    <f t="array" aca="1" ref="DB5967" ca="1">IF(OR(DB$37=$BZ5967:$CA5967),0,DA5967)</f>
        <v>450</v>
      </c>
      <c r="DC5967" s="9" cm="1">
        <f t="array" aca="1" ref="DC5967" ca="1">IF(OR(DC$37=$BZ5967:$CA5967),0,DB5967)</f>
        <v>450</v>
      </c>
      <c r="DD5967" s="9" cm="1">
        <f t="array" aca="1" ref="DD5967" ca="1">IF(OR(DD$37=$BZ5967:$CA5967),0,DC5967)</f>
        <v>450</v>
      </c>
      <c r="DE5967" s="9" cm="1">
        <f t="array" aca="1" ref="DE5967" ca="1">IF(OR(DE$37=$BZ5967:$CA5967),0,DD5967)</f>
        <v>450</v>
      </c>
    </row>
    <row r="5968" spans="77:109">
      <c r="BY5968" s="10" t="s">
        <v>6121</v>
      </c>
      <c r="BZ5968" s="10">
        <v>60</v>
      </c>
      <c r="CA5968" s="10" t="s">
        <v>38</v>
      </c>
      <c r="CB5968" s="10" t="str" cm="1">
        <f t="array" aca="1" ref="CB5968" ca="1">INDIRECT("'Map'!" &amp; CA5968 &amp; BZ5968)</f>
        <v xml:space="preserve"> </v>
      </c>
      <c r="CC5968" s="10" t="str">
        <f ca="1">_xlfn.XLOOKUP(CB5968,Assumptions!$D$10:$D$15,Assumptions!$C$10:$C$15, "", 0, 1)</f>
        <v/>
      </c>
      <c r="CD5968" s="9">
        <f ca="1">_xlfn.XLOOKUP(CB5968,Assumptions!$D$10:$D$15,Assumptions!$F$10:$F$15, 0, 0, 1)</f>
        <v>0</v>
      </c>
      <c r="CE5968" s="9">
        <f ca="1">_xlfn.XLOOKUP(CB5968,Assumptions!$D$10:$D$15,Assumptions!$E$10:$E$15, 0, 0, 1)</f>
        <v>0</v>
      </c>
      <c r="CF5968" s="9">
        <f t="shared" ca="1" si="96"/>
        <v>0</v>
      </c>
      <c r="CG5968" s="9" cm="1">
        <f t="array" aca="1" ref="CG5968" ca="1">IF(OR(CG$37=$BZ5968:$CA5968),0,CF5968)</f>
        <v>0</v>
      </c>
      <c r="CH5968" s="9" cm="1">
        <f t="array" aca="1" ref="CH5968" ca="1">IF(OR(CH$37=$BZ5968:$CA5968),0,CG5968)</f>
        <v>0</v>
      </c>
      <c r="CI5968" s="9" cm="1">
        <f t="array" aca="1" ref="CI5968" ca="1">IF(OR(CI$37=$BZ5968:$CA5968),0,CH5968)</f>
        <v>0</v>
      </c>
      <c r="CJ5968" s="9" cm="1">
        <f t="array" aca="1" ref="CJ5968" ca="1">IF(OR(CJ$37=$BZ5968:$CA5968),0,CI5968)</f>
        <v>0</v>
      </c>
      <c r="CK5968" s="9" cm="1">
        <f t="array" aca="1" ref="CK5968" ca="1">IF(OR(CK$37=$BZ5968:$CA5968),0,CJ5968)</f>
        <v>0</v>
      </c>
      <c r="CL5968" s="9" cm="1">
        <f t="array" aca="1" ref="CL5968" ca="1">IF(OR(CL$37=$BZ5968:$CA5968),0,CK5968)</f>
        <v>0</v>
      </c>
      <c r="CM5968" s="9" cm="1">
        <f t="array" aca="1" ref="CM5968" ca="1">IF(OR(CM$37=$BZ5968:$CA5968),0,CL5968)</f>
        <v>0</v>
      </c>
      <c r="CN5968" s="9" cm="1">
        <f t="array" aca="1" ref="CN5968" ca="1">IF(OR(CN$37=$BZ5968:$CA5968),0,CM5968)</f>
        <v>0</v>
      </c>
      <c r="CO5968" s="9" cm="1">
        <f t="array" aca="1" ref="CO5968" ca="1">IF(OR(CO$37=$BZ5968:$CA5968),0,CN5968)</f>
        <v>0</v>
      </c>
      <c r="CP5968" s="9" cm="1">
        <f t="array" aca="1" ref="CP5968" ca="1">IF(OR(CP$37=$BZ5968:$CA5968),0,CO5968)</f>
        <v>0</v>
      </c>
      <c r="CQ5968" s="9" cm="1">
        <f t="array" aca="1" ref="CQ5968" ca="1">IF(OR(CQ$37=$BZ5968:$CA5968),0,CP5968)</f>
        <v>0</v>
      </c>
      <c r="CR5968" s="9" cm="1">
        <f t="array" aca="1" ref="CR5968" ca="1">IF(OR(CR$37=$BZ5968:$CA5968),0,CQ5968)</f>
        <v>0</v>
      </c>
      <c r="CS5968" s="9" cm="1">
        <f t="array" aca="1" ref="CS5968" ca="1">IF(OR(CS$37=$BZ5968:$CA5968),0,CR5968)</f>
        <v>0</v>
      </c>
      <c r="CT5968" s="9" cm="1">
        <f t="array" aca="1" ref="CT5968" ca="1">IF(OR(CT$37=$BZ5968:$CA5968),0,CS5968)</f>
        <v>0</v>
      </c>
      <c r="CU5968" s="9" cm="1">
        <f t="array" aca="1" ref="CU5968" ca="1">IF(OR(CU$37=$BZ5968:$CA5968),0,CT5968)</f>
        <v>0</v>
      </c>
      <c r="CV5968" s="9" cm="1">
        <f t="array" aca="1" ref="CV5968" ca="1">IF(OR(CV$37=$BZ5968:$CA5968),0,CU5968)</f>
        <v>0</v>
      </c>
      <c r="CW5968" s="9" cm="1">
        <f t="array" aca="1" ref="CW5968" ca="1">IF(OR(CW$37=$BZ5968:$CA5968),0,CV5968)</f>
        <v>0</v>
      </c>
      <c r="CX5968" s="9" cm="1">
        <f t="array" aca="1" ref="CX5968" ca="1">IF(OR(CX$37=$BZ5968:$CA5968),0,CW5968)</f>
        <v>0</v>
      </c>
      <c r="CY5968" s="9" cm="1">
        <f t="array" aca="1" ref="CY5968" ca="1">IF(OR(CY$37=$BZ5968:$CA5968),0,CX5968)</f>
        <v>0</v>
      </c>
      <c r="CZ5968" s="9" cm="1">
        <f t="array" aca="1" ref="CZ5968" ca="1">IF(OR(CZ$37=$BZ5968:$CA5968),0,CY5968)</f>
        <v>0</v>
      </c>
      <c r="DA5968" s="9" cm="1">
        <f t="array" aca="1" ref="DA5968" ca="1">IF(OR(DA$37=$BZ5968:$CA5968),0,CZ5968)</f>
        <v>0</v>
      </c>
      <c r="DB5968" s="9" cm="1">
        <f t="array" aca="1" ref="DB5968" ca="1">IF(OR(DB$37=$BZ5968:$CA5968),0,DA5968)</f>
        <v>0</v>
      </c>
      <c r="DC5968" s="9" cm="1">
        <f t="array" aca="1" ref="DC5968" ca="1">IF(OR(DC$37=$BZ5968:$CA5968),0,DB5968)</f>
        <v>0</v>
      </c>
      <c r="DD5968" s="9" cm="1">
        <f t="array" aca="1" ref="DD5968" ca="1">IF(OR(DD$37=$BZ5968:$CA5968),0,DC5968)</f>
        <v>0</v>
      </c>
      <c r="DE5968" s="9" cm="1">
        <f t="array" aca="1" ref="DE5968" ca="1">IF(OR(DE$37=$BZ5968:$CA5968),0,DD5968)</f>
        <v>0</v>
      </c>
    </row>
    <row r="5969" spans="77:109">
      <c r="BY5969" s="10" t="s">
        <v>6122</v>
      </c>
      <c r="BZ5969" s="10">
        <v>60</v>
      </c>
      <c r="CA5969" s="10" t="s">
        <v>39</v>
      </c>
      <c r="CB5969" s="10" t="str" cm="1">
        <f t="array" aca="1" ref="CB5969" ca="1">INDIRECT("'Map'!" &amp; CA5969 &amp; BZ5969)</f>
        <v>🍆</v>
      </c>
      <c r="CC5969" s="10" t="str">
        <f ca="1">_xlfn.XLOOKUP(CB5969,Assumptions!$D$10:$D$15,Assumptions!$C$10:$C$15, "", 0, 1)</f>
        <v>Aubergine</v>
      </c>
      <c r="CD5969" s="9">
        <f ca="1">_xlfn.XLOOKUP(CB5969,Assumptions!$D$10:$D$15,Assumptions!$F$10:$F$15, 0, 0, 1)</f>
        <v>2250</v>
      </c>
      <c r="CE5969" s="9">
        <f ca="1">_xlfn.XLOOKUP(CB5969,Assumptions!$D$10:$D$15,Assumptions!$E$10:$E$15, 0, 0, 1)</f>
        <v>0.5</v>
      </c>
      <c r="CF5969" s="9">
        <f t="shared" ca="1" si="96"/>
        <v>1125</v>
      </c>
      <c r="CG5969" s="9" cm="1">
        <f t="array" aca="1" ref="CG5969" ca="1">IF(OR(CG$37=$BZ5969:$CA5969),0,CF5969)</f>
        <v>1125</v>
      </c>
      <c r="CH5969" s="9" cm="1">
        <f t="array" aca="1" ref="CH5969" ca="1">IF(OR(CH$37=$BZ5969:$CA5969),0,CG5969)</f>
        <v>1125</v>
      </c>
      <c r="CI5969" s="9" cm="1">
        <f t="array" aca="1" ref="CI5969" ca="1">IF(OR(CI$37=$BZ5969:$CA5969),0,CH5969)</f>
        <v>1125</v>
      </c>
      <c r="CJ5969" s="9" cm="1">
        <f t="array" aca="1" ref="CJ5969" ca="1">IF(OR(CJ$37=$BZ5969:$CA5969),0,CI5969)</f>
        <v>1125</v>
      </c>
      <c r="CK5969" s="9" cm="1">
        <f t="array" aca="1" ref="CK5969" ca="1">IF(OR(CK$37=$BZ5969:$CA5969),0,CJ5969)</f>
        <v>1125</v>
      </c>
      <c r="CL5969" s="9" cm="1">
        <f t="array" aca="1" ref="CL5969" ca="1">IF(OR(CL$37=$BZ5969:$CA5969),0,CK5969)</f>
        <v>1125</v>
      </c>
      <c r="CM5969" s="9" cm="1">
        <f t="array" aca="1" ref="CM5969" ca="1">IF(OR(CM$37=$BZ5969:$CA5969),0,CL5969)</f>
        <v>1125</v>
      </c>
      <c r="CN5969" s="9" cm="1">
        <f t="array" aca="1" ref="CN5969" ca="1">IF(OR(CN$37=$BZ5969:$CA5969),0,CM5969)</f>
        <v>1125</v>
      </c>
      <c r="CO5969" s="9" cm="1">
        <f t="array" aca="1" ref="CO5969" ca="1">IF(OR(CO$37=$BZ5969:$CA5969),0,CN5969)</f>
        <v>1125</v>
      </c>
      <c r="CP5969" s="9" cm="1">
        <f t="array" aca="1" ref="CP5969" ca="1">IF(OR(CP$37=$BZ5969:$CA5969),0,CO5969)</f>
        <v>1125</v>
      </c>
      <c r="CQ5969" s="9" cm="1">
        <f t="array" aca="1" ref="CQ5969" ca="1">IF(OR(CQ$37=$BZ5969:$CA5969),0,CP5969)</f>
        <v>1125</v>
      </c>
      <c r="CR5969" s="9" cm="1">
        <f t="array" aca="1" ref="CR5969" ca="1">IF(OR(CR$37=$BZ5969:$CA5969),0,CQ5969)</f>
        <v>1125</v>
      </c>
      <c r="CS5969" s="9" cm="1">
        <f t="array" aca="1" ref="CS5969" ca="1">IF(OR(CS$37=$BZ5969:$CA5969),0,CR5969)</f>
        <v>1125</v>
      </c>
      <c r="CT5969" s="9" cm="1">
        <f t="array" aca="1" ref="CT5969" ca="1">IF(OR(CT$37=$BZ5969:$CA5969),0,CS5969)</f>
        <v>1125</v>
      </c>
      <c r="CU5969" s="9" cm="1">
        <f t="array" aca="1" ref="CU5969" ca="1">IF(OR(CU$37=$BZ5969:$CA5969),0,CT5969)</f>
        <v>1125</v>
      </c>
      <c r="CV5969" s="9" cm="1">
        <f t="array" aca="1" ref="CV5969" ca="1">IF(OR(CV$37=$BZ5969:$CA5969),0,CU5969)</f>
        <v>1125</v>
      </c>
      <c r="CW5969" s="9" cm="1">
        <f t="array" aca="1" ref="CW5969" ca="1">IF(OR(CW$37=$BZ5969:$CA5969),0,CV5969)</f>
        <v>1125</v>
      </c>
      <c r="CX5969" s="9" cm="1">
        <f t="array" aca="1" ref="CX5969" ca="1">IF(OR(CX$37=$BZ5969:$CA5969),0,CW5969)</f>
        <v>1125</v>
      </c>
      <c r="CY5969" s="9" cm="1">
        <f t="array" aca="1" ref="CY5969" ca="1">IF(OR(CY$37=$BZ5969:$CA5969),0,CX5969)</f>
        <v>1125</v>
      </c>
      <c r="CZ5969" s="9" cm="1">
        <f t="array" aca="1" ref="CZ5969" ca="1">IF(OR(CZ$37=$BZ5969:$CA5969),0,CY5969)</f>
        <v>1125</v>
      </c>
      <c r="DA5969" s="9" cm="1">
        <f t="array" aca="1" ref="DA5969" ca="1">IF(OR(DA$37=$BZ5969:$CA5969),0,CZ5969)</f>
        <v>1125</v>
      </c>
      <c r="DB5969" s="9" cm="1">
        <f t="array" aca="1" ref="DB5969" ca="1">IF(OR(DB$37=$BZ5969:$CA5969),0,DA5969)</f>
        <v>1125</v>
      </c>
      <c r="DC5969" s="9" cm="1">
        <f t="array" aca="1" ref="DC5969" ca="1">IF(OR(DC$37=$BZ5969:$CA5969),0,DB5969)</f>
        <v>1125</v>
      </c>
      <c r="DD5969" s="9" cm="1">
        <f t="array" aca="1" ref="DD5969" ca="1">IF(OR(DD$37=$BZ5969:$CA5969),0,DC5969)</f>
        <v>1125</v>
      </c>
      <c r="DE5969" s="9" cm="1">
        <f t="array" aca="1" ref="DE5969" ca="1">IF(OR(DE$37=$BZ5969:$CA5969),0,DD5969)</f>
        <v>1125</v>
      </c>
    </row>
    <row r="5970" spans="77:109">
      <c r="BY5970" s="10" t="s">
        <v>6123</v>
      </c>
      <c r="BZ5970" s="10">
        <v>60</v>
      </c>
      <c r="CA5970" s="10" t="s">
        <v>40</v>
      </c>
      <c r="CB5970" s="10" t="str" cm="1">
        <f t="array" aca="1" ref="CB5970" ca="1">INDIRECT("'Map'!" &amp; CA5970 &amp; BZ5970)</f>
        <v xml:space="preserve"> </v>
      </c>
      <c r="CC5970" s="10" t="str">
        <f ca="1">_xlfn.XLOOKUP(CB5970,Assumptions!$D$10:$D$15,Assumptions!$C$10:$C$15, "", 0, 1)</f>
        <v/>
      </c>
      <c r="CD5970" s="9">
        <f ca="1">_xlfn.XLOOKUP(CB5970,Assumptions!$D$10:$D$15,Assumptions!$F$10:$F$15, 0, 0, 1)</f>
        <v>0</v>
      </c>
      <c r="CE5970" s="9">
        <f ca="1">_xlfn.XLOOKUP(CB5970,Assumptions!$D$10:$D$15,Assumptions!$E$10:$E$15, 0, 0, 1)</f>
        <v>0</v>
      </c>
      <c r="CF5970" s="9">
        <f t="shared" ca="1" si="96"/>
        <v>0</v>
      </c>
      <c r="CG5970" s="9" cm="1">
        <f t="array" aca="1" ref="CG5970" ca="1">IF(OR(CG$37=$BZ5970:$CA5970),0,CF5970)</f>
        <v>0</v>
      </c>
      <c r="CH5970" s="9" cm="1">
        <f t="array" aca="1" ref="CH5970" ca="1">IF(OR(CH$37=$BZ5970:$CA5970),0,CG5970)</f>
        <v>0</v>
      </c>
      <c r="CI5970" s="9" cm="1">
        <f t="array" aca="1" ref="CI5970" ca="1">IF(OR(CI$37=$BZ5970:$CA5970),0,CH5970)</f>
        <v>0</v>
      </c>
      <c r="CJ5970" s="9" cm="1">
        <f t="array" aca="1" ref="CJ5970" ca="1">IF(OR(CJ$37=$BZ5970:$CA5970),0,CI5970)</f>
        <v>0</v>
      </c>
      <c r="CK5970" s="9" cm="1">
        <f t="array" aca="1" ref="CK5970" ca="1">IF(OR(CK$37=$BZ5970:$CA5970),0,CJ5970)</f>
        <v>0</v>
      </c>
      <c r="CL5970" s="9" cm="1">
        <f t="array" aca="1" ref="CL5970" ca="1">IF(OR(CL$37=$BZ5970:$CA5970),0,CK5970)</f>
        <v>0</v>
      </c>
      <c r="CM5970" s="9" cm="1">
        <f t="array" aca="1" ref="CM5970" ca="1">IF(OR(CM$37=$BZ5970:$CA5970),0,CL5970)</f>
        <v>0</v>
      </c>
      <c r="CN5970" s="9" cm="1">
        <f t="array" aca="1" ref="CN5970" ca="1">IF(OR(CN$37=$BZ5970:$CA5970),0,CM5970)</f>
        <v>0</v>
      </c>
      <c r="CO5970" s="9" cm="1">
        <f t="array" aca="1" ref="CO5970" ca="1">IF(OR(CO$37=$BZ5970:$CA5970),0,CN5970)</f>
        <v>0</v>
      </c>
      <c r="CP5970" s="9" cm="1">
        <f t="array" aca="1" ref="CP5970" ca="1">IF(OR(CP$37=$BZ5970:$CA5970),0,CO5970)</f>
        <v>0</v>
      </c>
      <c r="CQ5970" s="9" cm="1">
        <f t="array" aca="1" ref="CQ5970" ca="1">IF(OR(CQ$37=$BZ5970:$CA5970),0,CP5970)</f>
        <v>0</v>
      </c>
      <c r="CR5970" s="9" cm="1">
        <f t="array" aca="1" ref="CR5970" ca="1">IF(OR(CR$37=$BZ5970:$CA5970),0,CQ5970)</f>
        <v>0</v>
      </c>
      <c r="CS5970" s="9" cm="1">
        <f t="array" aca="1" ref="CS5970" ca="1">IF(OR(CS$37=$BZ5970:$CA5970),0,CR5970)</f>
        <v>0</v>
      </c>
      <c r="CT5970" s="9" cm="1">
        <f t="array" aca="1" ref="CT5970" ca="1">IF(OR(CT$37=$BZ5970:$CA5970),0,CS5970)</f>
        <v>0</v>
      </c>
      <c r="CU5970" s="9" cm="1">
        <f t="array" aca="1" ref="CU5970" ca="1">IF(OR(CU$37=$BZ5970:$CA5970),0,CT5970)</f>
        <v>0</v>
      </c>
      <c r="CV5970" s="9" cm="1">
        <f t="array" aca="1" ref="CV5970" ca="1">IF(OR(CV$37=$BZ5970:$CA5970),0,CU5970)</f>
        <v>0</v>
      </c>
      <c r="CW5970" s="9" cm="1">
        <f t="array" aca="1" ref="CW5970" ca="1">IF(OR(CW$37=$BZ5970:$CA5970),0,CV5970)</f>
        <v>0</v>
      </c>
      <c r="CX5970" s="9" cm="1">
        <f t="array" aca="1" ref="CX5970" ca="1">IF(OR(CX$37=$BZ5970:$CA5970),0,CW5970)</f>
        <v>0</v>
      </c>
      <c r="CY5970" s="9" cm="1">
        <f t="array" aca="1" ref="CY5970" ca="1">IF(OR(CY$37=$BZ5970:$CA5970),0,CX5970)</f>
        <v>0</v>
      </c>
      <c r="CZ5970" s="9" cm="1">
        <f t="array" aca="1" ref="CZ5970" ca="1">IF(OR(CZ$37=$BZ5970:$CA5970),0,CY5970)</f>
        <v>0</v>
      </c>
      <c r="DA5970" s="9" cm="1">
        <f t="array" aca="1" ref="DA5970" ca="1">IF(OR(DA$37=$BZ5970:$CA5970),0,CZ5970)</f>
        <v>0</v>
      </c>
      <c r="DB5970" s="9" cm="1">
        <f t="array" aca="1" ref="DB5970" ca="1">IF(OR(DB$37=$BZ5970:$CA5970),0,DA5970)</f>
        <v>0</v>
      </c>
      <c r="DC5970" s="9" cm="1">
        <f t="array" aca="1" ref="DC5970" ca="1">IF(OR(DC$37=$BZ5970:$CA5970),0,DB5970)</f>
        <v>0</v>
      </c>
      <c r="DD5970" s="9" cm="1">
        <f t="array" aca="1" ref="DD5970" ca="1">IF(OR(DD$37=$BZ5970:$CA5970),0,DC5970)</f>
        <v>0</v>
      </c>
      <c r="DE5970" s="9" cm="1">
        <f t="array" aca="1" ref="DE5970" ca="1">IF(OR(DE$37=$BZ5970:$CA5970),0,DD5970)</f>
        <v>0</v>
      </c>
    </row>
    <row r="5971" spans="77:109">
      <c r="BY5971" s="10" t="s">
        <v>6124</v>
      </c>
      <c r="BZ5971" s="10">
        <v>60</v>
      </c>
      <c r="CA5971" s="10" t="s">
        <v>41</v>
      </c>
      <c r="CB5971" s="10" t="str" cm="1">
        <f t="array" aca="1" ref="CB5971" ca="1">INDIRECT("'Map'!" &amp; CA5971 &amp; BZ5971)</f>
        <v>🍏</v>
      </c>
      <c r="CC5971" s="10" t="str">
        <f ca="1">_xlfn.XLOOKUP(CB5971,Assumptions!$D$10:$D$15,Assumptions!$C$10:$C$15, "", 0, 1)</f>
        <v>Apple</v>
      </c>
      <c r="CD5971" s="9">
        <f ca="1">_xlfn.XLOOKUP(CB5971,Assumptions!$D$10:$D$15,Assumptions!$F$10:$F$15, 0, 0, 1)</f>
        <v>900</v>
      </c>
      <c r="CE5971" s="9">
        <f ca="1">_xlfn.XLOOKUP(CB5971,Assumptions!$D$10:$D$15,Assumptions!$E$10:$E$15, 0, 0, 1)</f>
        <v>0.7</v>
      </c>
      <c r="CF5971" s="9">
        <f t="shared" ca="1" si="96"/>
        <v>630</v>
      </c>
      <c r="CG5971" s="9" cm="1">
        <f t="array" aca="1" ref="CG5971" ca="1">IF(OR(CG$37=$BZ5971:$CA5971),0,CF5971)</f>
        <v>630</v>
      </c>
      <c r="CH5971" s="9" cm="1">
        <f t="array" aca="1" ref="CH5971" ca="1">IF(OR(CH$37=$BZ5971:$CA5971),0,CG5971)</f>
        <v>630</v>
      </c>
      <c r="CI5971" s="9" cm="1">
        <f t="array" aca="1" ref="CI5971" ca="1">IF(OR(CI$37=$BZ5971:$CA5971),0,CH5971)</f>
        <v>630</v>
      </c>
      <c r="CJ5971" s="9" cm="1">
        <f t="array" aca="1" ref="CJ5971" ca="1">IF(OR(CJ$37=$BZ5971:$CA5971),0,CI5971)</f>
        <v>630</v>
      </c>
      <c r="CK5971" s="9" cm="1">
        <f t="array" aca="1" ref="CK5971" ca="1">IF(OR(CK$37=$BZ5971:$CA5971),0,CJ5971)</f>
        <v>630</v>
      </c>
      <c r="CL5971" s="9" cm="1">
        <f t="array" aca="1" ref="CL5971" ca="1">IF(OR(CL$37=$BZ5971:$CA5971),0,CK5971)</f>
        <v>630</v>
      </c>
      <c r="CM5971" s="9" cm="1">
        <f t="array" aca="1" ref="CM5971" ca="1">IF(OR(CM$37=$BZ5971:$CA5971),0,CL5971)</f>
        <v>630</v>
      </c>
      <c r="CN5971" s="9" cm="1">
        <f t="array" aca="1" ref="CN5971" ca="1">IF(OR(CN$37=$BZ5971:$CA5971),0,CM5971)</f>
        <v>630</v>
      </c>
      <c r="CO5971" s="9" cm="1">
        <f t="array" aca="1" ref="CO5971" ca="1">IF(OR(CO$37=$BZ5971:$CA5971),0,CN5971)</f>
        <v>630</v>
      </c>
      <c r="CP5971" s="9" cm="1">
        <f t="array" aca="1" ref="CP5971" ca="1">IF(OR(CP$37=$BZ5971:$CA5971),0,CO5971)</f>
        <v>630</v>
      </c>
      <c r="CQ5971" s="9" cm="1">
        <f t="array" aca="1" ref="CQ5971" ca="1">IF(OR(CQ$37=$BZ5971:$CA5971),0,CP5971)</f>
        <v>630</v>
      </c>
      <c r="CR5971" s="9" cm="1">
        <f t="array" aca="1" ref="CR5971" ca="1">IF(OR(CR$37=$BZ5971:$CA5971),0,CQ5971)</f>
        <v>630</v>
      </c>
      <c r="CS5971" s="9" cm="1">
        <f t="array" aca="1" ref="CS5971" ca="1">IF(OR(CS$37=$BZ5971:$CA5971),0,CR5971)</f>
        <v>630</v>
      </c>
      <c r="CT5971" s="9" cm="1">
        <f t="array" aca="1" ref="CT5971" ca="1">IF(OR(CT$37=$BZ5971:$CA5971),0,CS5971)</f>
        <v>630</v>
      </c>
      <c r="CU5971" s="9" cm="1">
        <f t="array" aca="1" ref="CU5971" ca="1">IF(OR(CU$37=$BZ5971:$CA5971),0,CT5971)</f>
        <v>630</v>
      </c>
      <c r="CV5971" s="9" cm="1">
        <f t="array" aca="1" ref="CV5971" ca="1">IF(OR(CV$37=$BZ5971:$CA5971),0,CU5971)</f>
        <v>630</v>
      </c>
      <c r="CW5971" s="9" cm="1">
        <f t="array" aca="1" ref="CW5971" ca="1">IF(OR(CW$37=$BZ5971:$CA5971),0,CV5971)</f>
        <v>630</v>
      </c>
      <c r="CX5971" s="9" cm="1">
        <f t="array" aca="1" ref="CX5971" ca="1">IF(OR(CX$37=$BZ5971:$CA5971),0,CW5971)</f>
        <v>630</v>
      </c>
      <c r="CY5971" s="9" cm="1">
        <f t="array" aca="1" ref="CY5971" ca="1">IF(OR(CY$37=$BZ5971:$CA5971),0,CX5971)</f>
        <v>630</v>
      </c>
      <c r="CZ5971" s="9" cm="1">
        <f t="array" aca="1" ref="CZ5971" ca="1">IF(OR(CZ$37=$BZ5971:$CA5971),0,CY5971)</f>
        <v>630</v>
      </c>
      <c r="DA5971" s="9" cm="1">
        <f t="array" aca="1" ref="DA5971" ca="1">IF(OR(DA$37=$BZ5971:$CA5971),0,CZ5971)</f>
        <v>630</v>
      </c>
      <c r="DB5971" s="9" cm="1">
        <f t="array" aca="1" ref="DB5971" ca="1">IF(OR(DB$37=$BZ5971:$CA5971),0,DA5971)</f>
        <v>630</v>
      </c>
      <c r="DC5971" s="9" cm="1">
        <f t="array" aca="1" ref="DC5971" ca="1">IF(OR(DC$37=$BZ5971:$CA5971),0,DB5971)</f>
        <v>630</v>
      </c>
      <c r="DD5971" s="9" cm="1">
        <f t="array" aca="1" ref="DD5971" ca="1">IF(OR(DD$37=$BZ5971:$CA5971),0,DC5971)</f>
        <v>630</v>
      </c>
      <c r="DE5971" s="9" cm="1">
        <f t="array" aca="1" ref="DE5971" ca="1">IF(OR(DE$37=$BZ5971:$CA5971),0,DD5971)</f>
        <v>630</v>
      </c>
    </row>
    <row r="5972" spans="77:109">
      <c r="BY5972" s="10" t="s">
        <v>6125</v>
      </c>
      <c r="BZ5972" s="10">
        <v>60</v>
      </c>
      <c r="CA5972" s="10" t="s">
        <v>42</v>
      </c>
      <c r="CB5972" s="10" t="str" cm="1">
        <f t="array" aca="1" ref="CB5972" ca="1">INDIRECT("'Map'!" &amp; CA5972 &amp; BZ5972)</f>
        <v xml:space="preserve"> </v>
      </c>
      <c r="CC5972" s="10" t="str">
        <f ca="1">_xlfn.XLOOKUP(CB5972,Assumptions!$D$10:$D$15,Assumptions!$C$10:$C$15, "", 0, 1)</f>
        <v/>
      </c>
      <c r="CD5972" s="9">
        <f ca="1">_xlfn.XLOOKUP(CB5972,Assumptions!$D$10:$D$15,Assumptions!$F$10:$F$15, 0, 0, 1)</f>
        <v>0</v>
      </c>
      <c r="CE5972" s="9">
        <f ca="1">_xlfn.XLOOKUP(CB5972,Assumptions!$D$10:$D$15,Assumptions!$E$10:$E$15, 0, 0, 1)</f>
        <v>0</v>
      </c>
      <c r="CF5972" s="9">
        <f t="shared" ca="1" si="96"/>
        <v>0</v>
      </c>
      <c r="CG5972" s="9" cm="1">
        <f t="array" aca="1" ref="CG5972" ca="1">IF(OR(CG$37=$BZ5972:$CA5972),0,CF5972)</f>
        <v>0</v>
      </c>
      <c r="CH5972" s="9" cm="1">
        <f t="array" aca="1" ref="CH5972" ca="1">IF(OR(CH$37=$BZ5972:$CA5972),0,CG5972)</f>
        <v>0</v>
      </c>
      <c r="CI5972" s="9" cm="1">
        <f t="array" aca="1" ref="CI5972" ca="1">IF(OR(CI$37=$BZ5972:$CA5972),0,CH5972)</f>
        <v>0</v>
      </c>
      <c r="CJ5972" s="9" cm="1">
        <f t="array" aca="1" ref="CJ5972" ca="1">IF(OR(CJ$37=$BZ5972:$CA5972),0,CI5972)</f>
        <v>0</v>
      </c>
      <c r="CK5972" s="9" cm="1">
        <f t="array" aca="1" ref="CK5972" ca="1">IF(OR(CK$37=$BZ5972:$CA5972),0,CJ5972)</f>
        <v>0</v>
      </c>
      <c r="CL5972" s="9" cm="1">
        <f t="array" aca="1" ref="CL5972" ca="1">IF(OR(CL$37=$BZ5972:$CA5972),0,CK5972)</f>
        <v>0</v>
      </c>
      <c r="CM5972" s="9" cm="1">
        <f t="array" aca="1" ref="CM5972" ca="1">IF(OR(CM$37=$BZ5972:$CA5972),0,CL5972)</f>
        <v>0</v>
      </c>
      <c r="CN5972" s="9" cm="1">
        <f t="array" aca="1" ref="CN5972" ca="1">IF(OR(CN$37=$BZ5972:$CA5972),0,CM5972)</f>
        <v>0</v>
      </c>
      <c r="CO5972" s="9" cm="1">
        <f t="array" aca="1" ref="CO5972" ca="1">IF(OR(CO$37=$BZ5972:$CA5972),0,CN5972)</f>
        <v>0</v>
      </c>
      <c r="CP5972" s="9" cm="1">
        <f t="array" aca="1" ref="CP5972" ca="1">IF(OR(CP$37=$BZ5972:$CA5972),0,CO5972)</f>
        <v>0</v>
      </c>
      <c r="CQ5972" s="9" cm="1">
        <f t="array" aca="1" ref="CQ5972" ca="1">IF(OR(CQ$37=$BZ5972:$CA5972),0,CP5972)</f>
        <v>0</v>
      </c>
      <c r="CR5972" s="9" cm="1">
        <f t="array" aca="1" ref="CR5972" ca="1">IF(OR(CR$37=$BZ5972:$CA5972),0,CQ5972)</f>
        <v>0</v>
      </c>
      <c r="CS5972" s="9" cm="1">
        <f t="array" aca="1" ref="CS5972" ca="1">IF(OR(CS$37=$BZ5972:$CA5972),0,CR5972)</f>
        <v>0</v>
      </c>
      <c r="CT5972" s="9" cm="1">
        <f t="array" aca="1" ref="CT5972" ca="1">IF(OR(CT$37=$BZ5972:$CA5972),0,CS5972)</f>
        <v>0</v>
      </c>
      <c r="CU5972" s="9" cm="1">
        <f t="array" aca="1" ref="CU5972" ca="1">IF(OR(CU$37=$BZ5972:$CA5972),0,CT5972)</f>
        <v>0</v>
      </c>
      <c r="CV5972" s="9" cm="1">
        <f t="array" aca="1" ref="CV5972" ca="1">IF(OR(CV$37=$BZ5972:$CA5972),0,CU5972)</f>
        <v>0</v>
      </c>
      <c r="CW5972" s="9" cm="1">
        <f t="array" aca="1" ref="CW5972" ca="1">IF(OR(CW$37=$BZ5972:$CA5972),0,CV5972)</f>
        <v>0</v>
      </c>
      <c r="CX5972" s="9" cm="1">
        <f t="array" aca="1" ref="CX5972" ca="1">IF(OR(CX$37=$BZ5972:$CA5972),0,CW5972)</f>
        <v>0</v>
      </c>
      <c r="CY5972" s="9" cm="1">
        <f t="array" aca="1" ref="CY5972" ca="1">IF(OR(CY$37=$BZ5972:$CA5972),0,CX5972)</f>
        <v>0</v>
      </c>
      <c r="CZ5972" s="9" cm="1">
        <f t="array" aca="1" ref="CZ5972" ca="1">IF(OR(CZ$37=$BZ5972:$CA5972),0,CY5972)</f>
        <v>0</v>
      </c>
      <c r="DA5972" s="9" cm="1">
        <f t="array" aca="1" ref="DA5972" ca="1">IF(OR(DA$37=$BZ5972:$CA5972),0,CZ5972)</f>
        <v>0</v>
      </c>
      <c r="DB5972" s="9" cm="1">
        <f t="array" aca="1" ref="DB5972" ca="1">IF(OR(DB$37=$BZ5972:$CA5972),0,DA5972)</f>
        <v>0</v>
      </c>
      <c r="DC5972" s="9" cm="1">
        <f t="array" aca="1" ref="DC5972" ca="1">IF(OR(DC$37=$BZ5972:$CA5972),0,DB5972)</f>
        <v>0</v>
      </c>
      <c r="DD5972" s="9" cm="1">
        <f t="array" aca="1" ref="DD5972" ca="1">IF(OR(DD$37=$BZ5972:$CA5972),0,DC5972)</f>
        <v>0</v>
      </c>
      <c r="DE5972" s="9" cm="1">
        <f t="array" aca="1" ref="DE5972" ca="1">IF(OR(DE$37=$BZ5972:$CA5972),0,DD5972)</f>
        <v>0</v>
      </c>
    </row>
    <row r="5973" spans="77:109">
      <c r="BY5973" s="10" t="s">
        <v>6126</v>
      </c>
      <c r="BZ5973" s="10">
        <v>60</v>
      </c>
      <c r="CA5973" s="10" t="s">
        <v>43</v>
      </c>
      <c r="CB5973" s="10" t="str" cm="1">
        <f t="array" aca="1" ref="CB5973" ca="1">INDIRECT("'Map'!" &amp; CA5973 &amp; BZ5973)</f>
        <v xml:space="preserve"> </v>
      </c>
      <c r="CC5973" s="10" t="str">
        <f ca="1">_xlfn.XLOOKUP(CB5973,Assumptions!$D$10:$D$15,Assumptions!$C$10:$C$15, "", 0, 1)</f>
        <v/>
      </c>
      <c r="CD5973" s="9">
        <f ca="1">_xlfn.XLOOKUP(CB5973,Assumptions!$D$10:$D$15,Assumptions!$F$10:$F$15, 0, 0, 1)</f>
        <v>0</v>
      </c>
      <c r="CE5973" s="9">
        <f ca="1">_xlfn.XLOOKUP(CB5973,Assumptions!$D$10:$D$15,Assumptions!$E$10:$E$15, 0, 0, 1)</f>
        <v>0</v>
      </c>
      <c r="CF5973" s="9">
        <f t="shared" ca="1" si="96"/>
        <v>0</v>
      </c>
      <c r="CG5973" s="9" cm="1">
        <f t="array" aca="1" ref="CG5973" ca="1">IF(OR(CG$37=$BZ5973:$CA5973),0,CF5973)</f>
        <v>0</v>
      </c>
      <c r="CH5973" s="9" cm="1">
        <f t="array" aca="1" ref="CH5973" ca="1">IF(OR(CH$37=$BZ5973:$CA5973),0,CG5973)</f>
        <v>0</v>
      </c>
      <c r="CI5973" s="9" cm="1">
        <f t="array" aca="1" ref="CI5973" ca="1">IF(OR(CI$37=$BZ5973:$CA5973),0,CH5973)</f>
        <v>0</v>
      </c>
      <c r="CJ5973" s="9" cm="1">
        <f t="array" aca="1" ref="CJ5973" ca="1">IF(OR(CJ$37=$BZ5973:$CA5973),0,CI5973)</f>
        <v>0</v>
      </c>
      <c r="CK5973" s="9" cm="1">
        <f t="array" aca="1" ref="CK5973" ca="1">IF(OR(CK$37=$BZ5973:$CA5973),0,CJ5973)</f>
        <v>0</v>
      </c>
      <c r="CL5973" s="9" cm="1">
        <f t="array" aca="1" ref="CL5973" ca="1">IF(OR(CL$37=$BZ5973:$CA5973),0,CK5973)</f>
        <v>0</v>
      </c>
      <c r="CM5973" s="9" cm="1">
        <f t="array" aca="1" ref="CM5973" ca="1">IF(OR(CM$37=$BZ5973:$CA5973),0,CL5973)</f>
        <v>0</v>
      </c>
      <c r="CN5973" s="9" cm="1">
        <f t="array" aca="1" ref="CN5973" ca="1">IF(OR(CN$37=$BZ5973:$CA5973),0,CM5973)</f>
        <v>0</v>
      </c>
      <c r="CO5973" s="9" cm="1">
        <f t="array" aca="1" ref="CO5973" ca="1">IF(OR(CO$37=$BZ5973:$CA5973),0,CN5973)</f>
        <v>0</v>
      </c>
      <c r="CP5973" s="9" cm="1">
        <f t="array" aca="1" ref="CP5973" ca="1">IF(OR(CP$37=$BZ5973:$CA5973),0,CO5973)</f>
        <v>0</v>
      </c>
      <c r="CQ5973" s="9" cm="1">
        <f t="array" aca="1" ref="CQ5973" ca="1">IF(OR(CQ$37=$BZ5973:$CA5973),0,CP5973)</f>
        <v>0</v>
      </c>
      <c r="CR5973" s="9" cm="1">
        <f t="array" aca="1" ref="CR5973" ca="1">IF(OR(CR$37=$BZ5973:$CA5973),0,CQ5973)</f>
        <v>0</v>
      </c>
      <c r="CS5973" s="9" cm="1">
        <f t="array" aca="1" ref="CS5973" ca="1">IF(OR(CS$37=$BZ5973:$CA5973),0,CR5973)</f>
        <v>0</v>
      </c>
      <c r="CT5973" s="9" cm="1">
        <f t="array" aca="1" ref="CT5973" ca="1">IF(OR(CT$37=$BZ5973:$CA5973),0,CS5973)</f>
        <v>0</v>
      </c>
      <c r="CU5973" s="9" cm="1">
        <f t="array" aca="1" ref="CU5973" ca="1">IF(OR(CU$37=$BZ5973:$CA5973),0,CT5973)</f>
        <v>0</v>
      </c>
      <c r="CV5973" s="9" cm="1">
        <f t="array" aca="1" ref="CV5973" ca="1">IF(OR(CV$37=$BZ5973:$CA5973),0,CU5973)</f>
        <v>0</v>
      </c>
      <c r="CW5973" s="9" cm="1">
        <f t="array" aca="1" ref="CW5973" ca="1">IF(OR(CW$37=$BZ5973:$CA5973),0,CV5973)</f>
        <v>0</v>
      </c>
      <c r="CX5973" s="9" cm="1">
        <f t="array" aca="1" ref="CX5973" ca="1">IF(OR(CX$37=$BZ5973:$CA5973),0,CW5973)</f>
        <v>0</v>
      </c>
      <c r="CY5973" s="9" cm="1">
        <f t="array" aca="1" ref="CY5973" ca="1">IF(OR(CY$37=$BZ5973:$CA5973),0,CX5973)</f>
        <v>0</v>
      </c>
      <c r="CZ5973" s="9" cm="1">
        <f t="array" aca="1" ref="CZ5973" ca="1">IF(OR(CZ$37=$BZ5973:$CA5973),0,CY5973)</f>
        <v>0</v>
      </c>
      <c r="DA5973" s="9" cm="1">
        <f t="array" aca="1" ref="DA5973" ca="1">IF(OR(DA$37=$BZ5973:$CA5973),0,CZ5973)</f>
        <v>0</v>
      </c>
      <c r="DB5973" s="9" cm="1">
        <f t="array" aca="1" ref="DB5973" ca="1">IF(OR(DB$37=$BZ5973:$CA5973),0,DA5973)</f>
        <v>0</v>
      </c>
      <c r="DC5973" s="9" cm="1">
        <f t="array" aca="1" ref="DC5973" ca="1">IF(OR(DC$37=$BZ5973:$CA5973),0,DB5973)</f>
        <v>0</v>
      </c>
      <c r="DD5973" s="9" cm="1">
        <f t="array" aca="1" ref="DD5973" ca="1">IF(OR(DD$37=$BZ5973:$CA5973),0,DC5973)</f>
        <v>0</v>
      </c>
      <c r="DE5973" s="9" cm="1">
        <f t="array" aca="1" ref="DE5973" ca="1">IF(OR(DE$37=$BZ5973:$CA5973),0,DD5973)</f>
        <v>0</v>
      </c>
    </row>
    <row r="5974" spans="77:109">
      <c r="BY5974" s="10" t="s">
        <v>6127</v>
      </c>
      <c r="BZ5974" s="10">
        <v>60</v>
      </c>
      <c r="CA5974" s="10" t="s">
        <v>44</v>
      </c>
      <c r="CB5974" s="10" t="str" cm="1">
        <f t="array" aca="1" ref="CB5974" ca="1">INDIRECT("'Map'!" &amp; CA5974 &amp; BZ5974)</f>
        <v xml:space="preserve"> </v>
      </c>
      <c r="CC5974" s="10" t="str">
        <f ca="1">_xlfn.XLOOKUP(CB5974,Assumptions!$D$10:$D$15,Assumptions!$C$10:$C$15, "", 0, 1)</f>
        <v/>
      </c>
      <c r="CD5974" s="9">
        <f ca="1">_xlfn.XLOOKUP(CB5974,Assumptions!$D$10:$D$15,Assumptions!$F$10:$F$15, 0, 0, 1)</f>
        <v>0</v>
      </c>
      <c r="CE5974" s="9">
        <f ca="1">_xlfn.XLOOKUP(CB5974,Assumptions!$D$10:$D$15,Assumptions!$E$10:$E$15, 0, 0, 1)</f>
        <v>0</v>
      </c>
      <c r="CF5974" s="9">
        <f t="shared" ca="1" si="96"/>
        <v>0</v>
      </c>
      <c r="CG5974" s="9" cm="1">
        <f t="array" aca="1" ref="CG5974" ca="1">IF(OR(CG$37=$BZ5974:$CA5974),0,CF5974)</f>
        <v>0</v>
      </c>
      <c r="CH5974" s="9" cm="1">
        <f t="array" aca="1" ref="CH5974" ca="1">IF(OR(CH$37=$BZ5974:$CA5974),0,CG5974)</f>
        <v>0</v>
      </c>
      <c r="CI5974" s="9" cm="1">
        <f t="array" aca="1" ref="CI5974" ca="1">IF(OR(CI$37=$BZ5974:$CA5974),0,CH5974)</f>
        <v>0</v>
      </c>
      <c r="CJ5974" s="9" cm="1">
        <f t="array" aca="1" ref="CJ5974" ca="1">IF(OR(CJ$37=$BZ5974:$CA5974),0,CI5974)</f>
        <v>0</v>
      </c>
      <c r="CK5974" s="9" cm="1">
        <f t="array" aca="1" ref="CK5974" ca="1">IF(OR(CK$37=$BZ5974:$CA5974),0,CJ5974)</f>
        <v>0</v>
      </c>
      <c r="CL5974" s="9" cm="1">
        <f t="array" aca="1" ref="CL5974" ca="1">IF(OR(CL$37=$BZ5974:$CA5974),0,CK5974)</f>
        <v>0</v>
      </c>
      <c r="CM5974" s="9" cm="1">
        <f t="array" aca="1" ref="CM5974" ca="1">IF(OR(CM$37=$BZ5974:$CA5974),0,CL5974)</f>
        <v>0</v>
      </c>
      <c r="CN5974" s="9" cm="1">
        <f t="array" aca="1" ref="CN5974" ca="1">IF(OR(CN$37=$BZ5974:$CA5974),0,CM5974)</f>
        <v>0</v>
      </c>
      <c r="CO5974" s="9" cm="1">
        <f t="array" aca="1" ref="CO5974" ca="1">IF(OR(CO$37=$BZ5974:$CA5974),0,CN5974)</f>
        <v>0</v>
      </c>
      <c r="CP5974" s="9" cm="1">
        <f t="array" aca="1" ref="CP5974" ca="1">IF(OR(CP$37=$BZ5974:$CA5974),0,CO5974)</f>
        <v>0</v>
      </c>
      <c r="CQ5974" s="9" cm="1">
        <f t="array" aca="1" ref="CQ5974" ca="1">IF(OR(CQ$37=$BZ5974:$CA5974),0,CP5974)</f>
        <v>0</v>
      </c>
      <c r="CR5974" s="9" cm="1">
        <f t="array" aca="1" ref="CR5974" ca="1">IF(OR(CR$37=$BZ5974:$CA5974),0,CQ5974)</f>
        <v>0</v>
      </c>
      <c r="CS5974" s="9" cm="1">
        <f t="array" aca="1" ref="CS5974" ca="1">IF(OR(CS$37=$BZ5974:$CA5974),0,CR5974)</f>
        <v>0</v>
      </c>
      <c r="CT5974" s="9" cm="1">
        <f t="array" aca="1" ref="CT5974" ca="1">IF(OR(CT$37=$BZ5974:$CA5974),0,CS5974)</f>
        <v>0</v>
      </c>
      <c r="CU5974" s="9" cm="1">
        <f t="array" aca="1" ref="CU5974" ca="1">IF(OR(CU$37=$BZ5974:$CA5974),0,CT5974)</f>
        <v>0</v>
      </c>
      <c r="CV5974" s="9" cm="1">
        <f t="array" aca="1" ref="CV5974" ca="1">IF(OR(CV$37=$BZ5974:$CA5974),0,CU5974)</f>
        <v>0</v>
      </c>
      <c r="CW5974" s="9" cm="1">
        <f t="array" aca="1" ref="CW5974" ca="1">IF(OR(CW$37=$BZ5974:$CA5974),0,CV5974)</f>
        <v>0</v>
      </c>
      <c r="CX5974" s="9" cm="1">
        <f t="array" aca="1" ref="CX5974" ca="1">IF(OR(CX$37=$BZ5974:$CA5974),0,CW5974)</f>
        <v>0</v>
      </c>
      <c r="CY5974" s="9" cm="1">
        <f t="array" aca="1" ref="CY5974" ca="1">IF(OR(CY$37=$BZ5974:$CA5974),0,CX5974)</f>
        <v>0</v>
      </c>
      <c r="CZ5974" s="9" cm="1">
        <f t="array" aca="1" ref="CZ5974" ca="1">IF(OR(CZ$37=$BZ5974:$CA5974),0,CY5974)</f>
        <v>0</v>
      </c>
      <c r="DA5974" s="9" cm="1">
        <f t="array" aca="1" ref="DA5974" ca="1">IF(OR(DA$37=$BZ5974:$CA5974),0,CZ5974)</f>
        <v>0</v>
      </c>
      <c r="DB5974" s="9" cm="1">
        <f t="array" aca="1" ref="DB5974" ca="1">IF(OR(DB$37=$BZ5974:$CA5974),0,DA5974)</f>
        <v>0</v>
      </c>
      <c r="DC5974" s="9" cm="1">
        <f t="array" aca="1" ref="DC5974" ca="1">IF(OR(DC$37=$BZ5974:$CA5974),0,DB5974)</f>
        <v>0</v>
      </c>
      <c r="DD5974" s="9" cm="1">
        <f t="array" aca="1" ref="DD5974" ca="1">IF(OR(DD$37=$BZ5974:$CA5974),0,DC5974)</f>
        <v>0</v>
      </c>
      <c r="DE5974" s="9" cm="1">
        <f t="array" aca="1" ref="DE5974" ca="1">IF(OR(DE$37=$BZ5974:$CA5974),0,DD5974)</f>
        <v>0</v>
      </c>
    </row>
    <row r="5975" spans="77:109">
      <c r="BY5975" s="10" t="s">
        <v>6128</v>
      </c>
      <c r="BZ5975" s="10">
        <v>60</v>
      </c>
      <c r="CA5975" s="10" t="s">
        <v>45</v>
      </c>
      <c r="CB5975" s="10" t="str" cm="1">
        <f t="array" aca="1" ref="CB5975" ca="1">INDIRECT("'Map'!" &amp; CA5975 &amp; BZ5975)</f>
        <v xml:space="preserve"> </v>
      </c>
      <c r="CC5975" s="10" t="str">
        <f ca="1">_xlfn.XLOOKUP(CB5975,Assumptions!$D$10:$D$15,Assumptions!$C$10:$C$15, "", 0, 1)</f>
        <v/>
      </c>
      <c r="CD5975" s="9">
        <f ca="1">_xlfn.XLOOKUP(CB5975,Assumptions!$D$10:$D$15,Assumptions!$F$10:$F$15, 0, 0, 1)</f>
        <v>0</v>
      </c>
      <c r="CE5975" s="9">
        <f ca="1">_xlfn.XLOOKUP(CB5975,Assumptions!$D$10:$D$15,Assumptions!$E$10:$E$15, 0, 0, 1)</f>
        <v>0</v>
      </c>
      <c r="CF5975" s="9">
        <f t="shared" ca="1" si="96"/>
        <v>0</v>
      </c>
      <c r="CG5975" s="9" cm="1">
        <f t="array" aca="1" ref="CG5975" ca="1">IF(OR(CG$37=$BZ5975:$CA5975),0,CF5975)</f>
        <v>0</v>
      </c>
      <c r="CH5975" s="9" cm="1">
        <f t="array" aca="1" ref="CH5975" ca="1">IF(OR(CH$37=$BZ5975:$CA5975),0,CG5975)</f>
        <v>0</v>
      </c>
      <c r="CI5975" s="9" cm="1">
        <f t="array" aca="1" ref="CI5975" ca="1">IF(OR(CI$37=$BZ5975:$CA5975),0,CH5975)</f>
        <v>0</v>
      </c>
      <c r="CJ5975" s="9" cm="1">
        <f t="array" aca="1" ref="CJ5975" ca="1">IF(OR(CJ$37=$BZ5975:$CA5975),0,CI5975)</f>
        <v>0</v>
      </c>
      <c r="CK5975" s="9" cm="1">
        <f t="array" aca="1" ref="CK5975" ca="1">IF(OR(CK$37=$BZ5975:$CA5975),0,CJ5975)</f>
        <v>0</v>
      </c>
      <c r="CL5975" s="9" cm="1">
        <f t="array" aca="1" ref="CL5975" ca="1">IF(OR(CL$37=$BZ5975:$CA5975),0,CK5975)</f>
        <v>0</v>
      </c>
      <c r="CM5975" s="9" cm="1">
        <f t="array" aca="1" ref="CM5975" ca="1">IF(OR(CM$37=$BZ5975:$CA5975),0,CL5975)</f>
        <v>0</v>
      </c>
      <c r="CN5975" s="9" cm="1">
        <f t="array" aca="1" ref="CN5975" ca="1">IF(OR(CN$37=$BZ5975:$CA5975),0,CM5975)</f>
        <v>0</v>
      </c>
      <c r="CO5975" s="9" cm="1">
        <f t="array" aca="1" ref="CO5975" ca="1">IF(OR(CO$37=$BZ5975:$CA5975),0,CN5975)</f>
        <v>0</v>
      </c>
      <c r="CP5975" s="9" cm="1">
        <f t="array" aca="1" ref="CP5975" ca="1">IF(OR(CP$37=$BZ5975:$CA5975),0,CO5975)</f>
        <v>0</v>
      </c>
      <c r="CQ5975" s="9" cm="1">
        <f t="array" aca="1" ref="CQ5975" ca="1">IF(OR(CQ$37=$BZ5975:$CA5975),0,CP5975)</f>
        <v>0</v>
      </c>
      <c r="CR5975" s="9" cm="1">
        <f t="array" aca="1" ref="CR5975" ca="1">IF(OR(CR$37=$BZ5975:$CA5975),0,CQ5975)</f>
        <v>0</v>
      </c>
      <c r="CS5975" s="9" cm="1">
        <f t="array" aca="1" ref="CS5975" ca="1">IF(OR(CS$37=$BZ5975:$CA5975),0,CR5975)</f>
        <v>0</v>
      </c>
      <c r="CT5975" s="9" cm="1">
        <f t="array" aca="1" ref="CT5975" ca="1">IF(OR(CT$37=$BZ5975:$CA5975),0,CS5975)</f>
        <v>0</v>
      </c>
      <c r="CU5975" s="9" cm="1">
        <f t="array" aca="1" ref="CU5975" ca="1">IF(OR(CU$37=$BZ5975:$CA5975),0,CT5975)</f>
        <v>0</v>
      </c>
      <c r="CV5975" s="9" cm="1">
        <f t="array" aca="1" ref="CV5975" ca="1">IF(OR(CV$37=$BZ5975:$CA5975),0,CU5975)</f>
        <v>0</v>
      </c>
      <c r="CW5975" s="9" cm="1">
        <f t="array" aca="1" ref="CW5975" ca="1">IF(OR(CW$37=$BZ5975:$CA5975),0,CV5975)</f>
        <v>0</v>
      </c>
      <c r="CX5975" s="9" cm="1">
        <f t="array" aca="1" ref="CX5975" ca="1">IF(OR(CX$37=$BZ5975:$CA5975),0,CW5975)</f>
        <v>0</v>
      </c>
      <c r="CY5975" s="9" cm="1">
        <f t="array" aca="1" ref="CY5975" ca="1">IF(OR(CY$37=$BZ5975:$CA5975),0,CX5975)</f>
        <v>0</v>
      </c>
      <c r="CZ5975" s="9" cm="1">
        <f t="array" aca="1" ref="CZ5975" ca="1">IF(OR(CZ$37=$BZ5975:$CA5975),0,CY5975)</f>
        <v>0</v>
      </c>
      <c r="DA5975" s="9" cm="1">
        <f t="array" aca="1" ref="DA5975" ca="1">IF(OR(DA$37=$BZ5975:$CA5975),0,CZ5975)</f>
        <v>0</v>
      </c>
      <c r="DB5975" s="9" cm="1">
        <f t="array" aca="1" ref="DB5975" ca="1">IF(OR(DB$37=$BZ5975:$CA5975),0,DA5975)</f>
        <v>0</v>
      </c>
      <c r="DC5975" s="9" cm="1">
        <f t="array" aca="1" ref="DC5975" ca="1">IF(OR(DC$37=$BZ5975:$CA5975),0,DB5975)</f>
        <v>0</v>
      </c>
      <c r="DD5975" s="9" cm="1">
        <f t="array" aca="1" ref="DD5975" ca="1">IF(OR(DD$37=$BZ5975:$CA5975),0,DC5975)</f>
        <v>0</v>
      </c>
      <c r="DE5975" s="9" cm="1">
        <f t="array" aca="1" ref="DE5975" ca="1">IF(OR(DE$37=$BZ5975:$CA5975),0,DD5975)</f>
        <v>0</v>
      </c>
    </row>
    <row r="5976" spans="77:109">
      <c r="BY5976" s="10" t="s">
        <v>6129</v>
      </c>
      <c r="BZ5976" s="10">
        <v>60</v>
      </c>
      <c r="CA5976" s="10" t="s">
        <v>46</v>
      </c>
      <c r="CB5976" s="10" t="str" cm="1">
        <f t="array" aca="1" ref="CB5976" ca="1">INDIRECT("'Map'!" &amp; CA5976 &amp; BZ5976)</f>
        <v>🍅</v>
      </c>
      <c r="CC5976" s="10" t="str">
        <f ca="1">_xlfn.XLOOKUP(CB5976,Assumptions!$D$10:$D$15,Assumptions!$C$10:$C$15, "", 0, 1)</f>
        <v>Tomato</v>
      </c>
      <c r="CD5976" s="9">
        <f ca="1">_xlfn.XLOOKUP(CB5976,Assumptions!$D$10:$D$15,Assumptions!$F$10:$F$15, 0, 0, 1)</f>
        <v>650</v>
      </c>
      <c r="CE5976" s="9">
        <f ca="1">_xlfn.XLOOKUP(CB5976,Assumptions!$D$10:$D$15,Assumptions!$E$10:$E$15, 0, 0, 1)</f>
        <v>1</v>
      </c>
      <c r="CF5976" s="9">
        <f t="shared" ca="1" si="96"/>
        <v>650</v>
      </c>
      <c r="CG5976" s="9" cm="1">
        <f t="array" aca="1" ref="CG5976" ca="1">IF(OR(CG$37=$BZ5976:$CA5976),0,CF5976)</f>
        <v>650</v>
      </c>
      <c r="CH5976" s="9" cm="1">
        <f t="array" aca="1" ref="CH5976" ca="1">IF(OR(CH$37=$BZ5976:$CA5976),0,CG5976)</f>
        <v>650</v>
      </c>
      <c r="CI5976" s="9" cm="1">
        <f t="array" aca="1" ref="CI5976" ca="1">IF(OR(CI$37=$BZ5976:$CA5976),0,CH5976)</f>
        <v>650</v>
      </c>
      <c r="CJ5976" s="9" cm="1">
        <f t="array" aca="1" ref="CJ5976" ca="1">IF(OR(CJ$37=$BZ5976:$CA5976),0,CI5976)</f>
        <v>650</v>
      </c>
      <c r="CK5976" s="9" cm="1">
        <f t="array" aca="1" ref="CK5976" ca="1">IF(OR(CK$37=$BZ5976:$CA5976),0,CJ5976)</f>
        <v>650</v>
      </c>
      <c r="CL5976" s="9" cm="1">
        <f t="array" aca="1" ref="CL5976" ca="1">IF(OR(CL$37=$BZ5976:$CA5976),0,CK5976)</f>
        <v>650</v>
      </c>
      <c r="CM5976" s="9" cm="1">
        <f t="array" aca="1" ref="CM5976" ca="1">IF(OR(CM$37=$BZ5976:$CA5976),0,CL5976)</f>
        <v>650</v>
      </c>
      <c r="CN5976" s="9" cm="1">
        <f t="array" aca="1" ref="CN5976" ca="1">IF(OR(CN$37=$BZ5976:$CA5976),0,CM5976)</f>
        <v>650</v>
      </c>
      <c r="CO5976" s="9" cm="1">
        <f t="array" aca="1" ref="CO5976" ca="1">IF(OR(CO$37=$BZ5976:$CA5976),0,CN5976)</f>
        <v>650</v>
      </c>
      <c r="CP5976" s="9" cm="1">
        <f t="array" aca="1" ref="CP5976" ca="1">IF(OR(CP$37=$BZ5976:$CA5976),0,CO5976)</f>
        <v>650</v>
      </c>
      <c r="CQ5976" s="9" cm="1">
        <f t="array" aca="1" ref="CQ5976" ca="1">IF(OR(CQ$37=$BZ5976:$CA5976),0,CP5976)</f>
        <v>650</v>
      </c>
      <c r="CR5976" s="9" cm="1">
        <f t="array" aca="1" ref="CR5976" ca="1">IF(OR(CR$37=$BZ5976:$CA5976),0,CQ5976)</f>
        <v>650</v>
      </c>
      <c r="CS5976" s="9" cm="1">
        <f t="array" aca="1" ref="CS5976" ca="1">IF(OR(CS$37=$BZ5976:$CA5976),0,CR5976)</f>
        <v>650</v>
      </c>
      <c r="CT5976" s="9" cm="1">
        <f t="array" aca="1" ref="CT5976" ca="1">IF(OR(CT$37=$BZ5976:$CA5976),0,CS5976)</f>
        <v>650</v>
      </c>
      <c r="CU5976" s="9" cm="1">
        <f t="array" aca="1" ref="CU5976" ca="1">IF(OR(CU$37=$BZ5976:$CA5976),0,CT5976)</f>
        <v>650</v>
      </c>
      <c r="CV5976" s="9" cm="1">
        <f t="array" aca="1" ref="CV5976" ca="1">IF(OR(CV$37=$BZ5976:$CA5976),0,CU5976)</f>
        <v>650</v>
      </c>
      <c r="CW5976" s="9" cm="1">
        <f t="array" aca="1" ref="CW5976" ca="1">IF(OR(CW$37=$BZ5976:$CA5976),0,CV5976)</f>
        <v>650</v>
      </c>
      <c r="CX5976" s="9" cm="1">
        <f t="array" aca="1" ref="CX5976" ca="1">IF(OR(CX$37=$BZ5976:$CA5976),0,CW5976)</f>
        <v>650</v>
      </c>
      <c r="CY5976" s="9" cm="1">
        <f t="array" aca="1" ref="CY5976" ca="1">IF(OR(CY$37=$BZ5976:$CA5976),0,CX5976)</f>
        <v>650</v>
      </c>
      <c r="CZ5976" s="9" cm="1">
        <f t="array" aca="1" ref="CZ5976" ca="1">IF(OR(CZ$37=$BZ5976:$CA5976),0,CY5976)</f>
        <v>650</v>
      </c>
      <c r="DA5976" s="9" cm="1">
        <f t="array" aca="1" ref="DA5976" ca="1">IF(OR(DA$37=$BZ5976:$CA5976),0,CZ5976)</f>
        <v>650</v>
      </c>
      <c r="DB5976" s="9" cm="1">
        <f t="array" aca="1" ref="DB5976" ca="1">IF(OR(DB$37=$BZ5976:$CA5976),0,DA5976)</f>
        <v>650</v>
      </c>
      <c r="DC5976" s="9" cm="1">
        <f t="array" aca="1" ref="DC5976" ca="1">IF(OR(DC$37=$BZ5976:$CA5976),0,DB5976)</f>
        <v>650</v>
      </c>
      <c r="DD5976" s="9" cm="1">
        <f t="array" aca="1" ref="DD5976" ca="1">IF(OR(DD$37=$BZ5976:$CA5976),0,DC5976)</f>
        <v>650</v>
      </c>
      <c r="DE5976" s="9" cm="1">
        <f t="array" aca="1" ref="DE5976" ca="1">IF(OR(DE$37=$BZ5976:$CA5976),0,DD5976)</f>
        <v>650</v>
      </c>
    </row>
    <row r="5977" spans="77:109">
      <c r="BY5977" s="10" t="s">
        <v>6130</v>
      </c>
      <c r="BZ5977" s="10">
        <v>60</v>
      </c>
      <c r="CA5977" s="10" t="s">
        <v>47</v>
      </c>
      <c r="CB5977" s="10" t="str" cm="1">
        <f t="array" aca="1" ref="CB5977" ca="1">INDIRECT("'Map'!" &amp; CA5977 &amp; BZ5977)</f>
        <v xml:space="preserve"> </v>
      </c>
      <c r="CC5977" s="10" t="str">
        <f ca="1">_xlfn.XLOOKUP(CB5977,Assumptions!$D$10:$D$15,Assumptions!$C$10:$C$15, "", 0, 1)</f>
        <v/>
      </c>
      <c r="CD5977" s="9">
        <f ca="1">_xlfn.XLOOKUP(CB5977,Assumptions!$D$10:$D$15,Assumptions!$F$10:$F$15, 0, 0, 1)</f>
        <v>0</v>
      </c>
      <c r="CE5977" s="9">
        <f ca="1">_xlfn.XLOOKUP(CB5977,Assumptions!$D$10:$D$15,Assumptions!$E$10:$E$15, 0, 0, 1)</f>
        <v>0</v>
      </c>
      <c r="CF5977" s="9">
        <f t="shared" ca="1" si="96"/>
        <v>0</v>
      </c>
      <c r="CG5977" s="9" cm="1">
        <f t="array" aca="1" ref="CG5977" ca="1">IF(OR(CG$37=$BZ5977:$CA5977),0,CF5977)</f>
        <v>0</v>
      </c>
      <c r="CH5977" s="9" cm="1">
        <f t="array" aca="1" ref="CH5977" ca="1">IF(OR(CH$37=$BZ5977:$CA5977),0,CG5977)</f>
        <v>0</v>
      </c>
      <c r="CI5977" s="9" cm="1">
        <f t="array" aca="1" ref="CI5977" ca="1">IF(OR(CI$37=$BZ5977:$CA5977),0,CH5977)</f>
        <v>0</v>
      </c>
      <c r="CJ5977" s="9" cm="1">
        <f t="array" aca="1" ref="CJ5977" ca="1">IF(OR(CJ$37=$BZ5977:$CA5977),0,CI5977)</f>
        <v>0</v>
      </c>
      <c r="CK5977" s="9" cm="1">
        <f t="array" aca="1" ref="CK5977" ca="1">IF(OR(CK$37=$BZ5977:$CA5977),0,CJ5977)</f>
        <v>0</v>
      </c>
      <c r="CL5977" s="9" cm="1">
        <f t="array" aca="1" ref="CL5977" ca="1">IF(OR(CL$37=$BZ5977:$CA5977),0,CK5977)</f>
        <v>0</v>
      </c>
      <c r="CM5977" s="9" cm="1">
        <f t="array" aca="1" ref="CM5977" ca="1">IF(OR(CM$37=$BZ5977:$CA5977),0,CL5977)</f>
        <v>0</v>
      </c>
      <c r="CN5977" s="9" cm="1">
        <f t="array" aca="1" ref="CN5977" ca="1">IF(OR(CN$37=$BZ5977:$CA5977),0,CM5977)</f>
        <v>0</v>
      </c>
      <c r="CO5977" s="9" cm="1">
        <f t="array" aca="1" ref="CO5977" ca="1">IF(OR(CO$37=$BZ5977:$CA5977),0,CN5977)</f>
        <v>0</v>
      </c>
      <c r="CP5977" s="9" cm="1">
        <f t="array" aca="1" ref="CP5977" ca="1">IF(OR(CP$37=$BZ5977:$CA5977),0,CO5977)</f>
        <v>0</v>
      </c>
      <c r="CQ5977" s="9" cm="1">
        <f t="array" aca="1" ref="CQ5977" ca="1">IF(OR(CQ$37=$BZ5977:$CA5977),0,CP5977)</f>
        <v>0</v>
      </c>
      <c r="CR5977" s="9" cm="1">
        <f t="array" aca="1" ref="CR5977" ca="1">IF(OR(CR$37=$BZ5977:$CA5977),0,CQ5977)</f>
        <v>0</v>
      </c>
      <c r="CS5977" s="9" cm="1">
        <f t="array" aca="1" ref="CS5977" ca="1">IF(OR(CS$37=$BZ5977:$CA5977),0,CR5977)</f>
        <v>0</v>
      </c>
      <c r="CT5977" s="9" cm="1">
        <f t="array" aca="1" ref="CT5977" ca="1">IF(OR(CT$37=$BZ5977:$CA5977),0,CS5977)</f>
        <v>0</v>
      </c>
      <c r="CU5977" s="9" cm="1">
        <f t="array" aca="1" ref="CU5977" ca="1">IF(OR(CU$37=$BZ5977:$CA5977),0,CT5977)</f>
        <v>0</v>
      </c>
      <c r="CV5977" s="9" cm="1">
        <f t="array" aca="1" ref="CV5977" ca="1">IF(OR(CV$37=$BZ5977:$CA5977),0,CU5977)</f>
        <v>0</v>
      </c>
      <c r="CW5977" s="9" cm="1">
        <f t="array" aca="1" ref="CW5977" ca="1">IF(OR(CW$37=$BZ5977:$CA5977),0,CV5977)</f>
        <v>0</v>
      </c>
      <c r="CX5977" s="9" cm="1">
        <f t="array" aca="1" ref="CX5977" ca="1">IF(OR(CX$37=$BZ5977:$CA5977),0,CW5977)</f>
        <v>0</v>
      </c>
      <c r="CY5977" s="9" cm="1">
        <f t="array" aca="1" ref="CY5977" ca="1">IF(OR(CY$37=$BZ5977:$CA5977),0,CX5977)</f>
        <v>0</v>
      </c>
      <c r="CZ5977" s="9" cm="1">
        <f t="array" aca="1" ref="CZ5977" ca="1">IF(OR(CZ$37=$BZ5977:$CA5977),0,CY5977)</f>
        <v>0</v>
      </c>
      <c r="DA5977" s="9" cm="1">
        <f t="array" aca="1" ref="DA5977" ca="1">IF(OR(DA$37=$BZ5977:$CA5977),0,CZ5977)</f>
        <v>0</v>
      </c>
      <c r="DB5977" s="9" cm="1">
        <f t="array" aca="1" ref="DB5977" ca="1">IF(OR(DB$37=$BZ5977:$CA5977),0,DA5977)</f>
        <v>0</v>
      </c>
      <c r="DC5977" s="9" cm="1">
        <f t="array" aca="1" ref="DC5977" ca="1">IF(OR(DC$37=$BZ5977:$CA5977),0,DB5977)</f>
        <v>0</v>
      </c>
      <c r="DD5977" s="9" cm="1">
        <f t="array" aca="1" ref="DD5977" ca="1">IF(OR(DD$37=$BZ5977:$CA5977),0,DC5977)</f>
        <v>0</v>
      </c>
      <c r="DE5977" s="9" cm="1">
        <f t="array" aca="1" ref="DE5977" ca="1">IF(OR(DE$37=$BZ5977:$CA5977),0,DD5977)</f>
        <v>0</v>
      </c>
    </row>
    <row r="5978" spans="77:109">
      <c r="BY5978" s="10" t="s">
        <v>6131</v>
      </c>
      <c r="BZ5978" s="10">
        <v>60</v>
      </c>
      <c r="CA5978" s="10" t="s">
        <v>48</v>
      </c>
      <c r="CB5978" s="10" t="str" cm="1">
        <f t="array" aca="1" ref="CB5978" ca="1">INDIRECT("'Map'!" &amp; CA5978 &amp; BZ5978)</f>
        <v>🍋</v>
      </c>
      <c r="CC5978" s="10" t="str">
        <f ca="1">_xlfn.XLOOKUP(CB5978,Assumptions!$D$10:$D$15,Assumptions!$C$10:$C$15, "", 0, 1)</f>
        <v>Lemon</v>
      </c>
      <c r="CD5978" s="9">
        <f ca="1">_xlfn.XLOOKUP(CB5978,Assumptions!$D$10:$D$15,Assumptions!$F$10:$F$15, 0, 0, 1)</f>
        <v>300</v>
      </c>
      <c r="CE5978" s="9">
        <f ca="1">_xlfn.XLOOKUP(CB5978,Assumptions!$D$10:$D$15,Assumptions!$E$10:$E$15, 0, 0, 1)</f>
        <v>1.5</v>
      </c>
      <c r="CF5978" s="9">
        <f t="shared" ca="1" si="96"/>
        <v>450</v>
      </c>
      <c r="CG5978" s="9" cm="1">
        <f t="array" aca="1" ref="CG5978" ca="1">IF(OR(CG$37=$BZ5978:$CA5978),0,CF5978)</f>
        <v>450</v>
      </c>
      <c r="CH5978" s="9" cm="1">
        <f t="array" aca="1" ref="CH5978" ca="1">IF(OR(CH$37=$BZ5978:$CA5978),0,CG5978)</f>
        <v>450</v>
      </c>
      <c r="CI5978" s="9" cm="1">
        <f t="array" aca="1" ref="CI5978" ca="1">IF(OR(CI$37=$BZ5978:$CA5978),0,CH5978)</f>
        <v>450</v>
      </c>
      <c r="CJ5978" s="9" cm="1">
        <f t="array" aca="1" ref="CJ5978" ca="1">IF(OR(CJ$37=$BZ5978:$CA5978),0,CI5978)</f>
        <v>450</v>
      </c>
      <c r="CK5978" s="9" cm="1">
        <f t="array" aca="1" ref="CK5978" ca="1">IF(OR(CK$37=$BZ5978:$CA5978),0,CJ5978)</f>
        <v>450</v>
      </c>
      <c r="CL5978" s="9" cm="1">
        <f t="array" aca="1" ref="CL5978" ca="1">IF(OR(CL$37=$BZ5978:$CA5978),0,CK5978)</f>
        <v>450</v>
      </c>
      <c r="CM5978" s="9" cm="1">
        <f t="array" aca="1" ref="CM5978" ca="1">IF(OR(CM$37=$BZ5978:$CA5978),0,CL5978)</f>
        <v>450</v>
      </c>
      <c r="CN5978" s="9" cm="1">
        <f t="array" aca="1" ref="CN5978" ca="1">IF(OR(CN$37=$BZ5978:$CA5978),0,CM5978)</f>
        <v>450</v>
      </c>
      <c r="CO5978" s="9" cm="1">
        <f t="array" aca="1" ref="CO5978" ca="1">IF(OR(CO$37=$BZ5978:$CA5978),0,CN5978)</f>
        <v>450</v>
      </c>
      <c r="CP5978" s="9" cm="1">
        <f t="array" aca="1" ref="CP5978" ca="1">IF(OR(CP$37=$BZ5978:$CA5978),0,CO5978)</f>
        <v>450</v>
      </c>
      <c r="CQ5978" s="9" cm="1">
        <f t="array" aca="1" ref="CQ5978" ca="1">IF(OR(CQ$37=$BZ5978:$CA5978),0,CP5978)</f>
        <v>450</v>
      </c>
      <c r="CR5978" s="9" cm="1">
        <f t="array" aca="1" ref="CR5978" ca="1">IF(OR(CR$37=$BZ5978:$CA5978),0,CQ5978)</f>
        <v>450</v>
      </c>
      <c r="CS5978" s="9" cm="1">
        <f t="array" aca="1" ref="CS5978" ca="1">IF(OR(CS$37=$BZ5978:$CA5978),0,CR5978)</f>
        <v>450</v>
      </c>
      <c r="CT5978" s="9" cm="1">
        <f t="array" aca="1" ref="CT5978" ca="1">IF(OR(CT$37=$BZ5978:$CA5978),0,CS5978)</f>
        <v>450</v>
      </c>
      <c r="CU5978" s="9" cm="1">
        <f t="array" aca="1" ref="CU5978" ca="1">IF(OR(CU$37=$BZ5978:$CA5978),0,CT5978)</f>
        <v>450</v>
      </c>
      <c r="CV5978" s="9" cm="1">
        <f t="array" aca="1" ref="CV5978" ca="1">IF(OR(CV$37=$BZ5978:$CA5978),0,CU5978)</f>
        <v>450</v>
      </c>
      <c r="CW5978" s="9" cm="1">
        <f t="array" aca="1" ref="CW5978" ca="1">IF(OR(CW$37=$BZ5978:$CA5978),0,CV5978)</f>
        <v>450</v>
      </c>
      <c r="CX5978" s="9" cm="1">
        <f t="array" aca="1" ref="CX5978" ca="1">IF(OR(CX$37=$BZ5978:$CA5978),0,CW5978)</f>
        <v>450</v>
      </c>
      <c r="CY5978" s="9" cm="1">
        <f t="array" aca="1" ref="CY5978" ca="1">IF(OR(CY$37=$BZ5978:$CA5978),0,CX5978)</f>
        <v>450</v>
      </c>
      <c r="CZ5978" s="9" cm="1">
        <f t="array" aca="1" ref="CZ5978" ca="1">IF(OR(CZ$37=$BZ5978:$CA5978),0,CY5978)</f>
        <v>450</v>
      </c>
      <c r="DA5978" s="9" cm="1">
        <f t="array" aca="1" ref="DA5978" ca="1">IF(OR(DA$37=$BZ5978:$CA5978),0,CZ5978)</f>
        <v>450</v>
      </c>
      <c r="DB5978" s="9" cm="1">
        <f t="array" aca="1" ref="DB5978" ca="1">IF(OR(DB$37=$BZ5978:$CA5978),0,DA5978)</f>
        <v>450</v>
      </c>
      <c r="DC5978" s="9" cm="1">
        <f t="array" aca="1" ref="DC5978" ca="1">IF(OR(DC$37=$BZ5978:$CA5978),0,DB5978)</f>
        <v>450</v>
      </c>
      <c r="DD5978" s="9" cm="1">
        <f t="array" aca="1" ref="DD5978" ca="1">IF(OR(DD$37=$BZ5978:$CA5978),0,DC5978)</f>
        <v>450</v>
      </c>
      <c r="DE5978" s="9" cm="1">
        <f t="array" aca="1" ref="DE5978" ca="1">IF(OR(DE$37=$BZ5978:$CA5978),0,DD5978)</f>
        <v>450</v>
      </c>
    </row>
    <row r="5979" spans="77:109">
      <c r="BY5979" s="10" t="s">
        <v>6132</v>
      </c>
      <c r="BZ5979" s="10">
        <v>60</v>
      </c>
      <c r="CA5979" s="10" t="s">
        <v>49</v>
      </c>
      <c r="CB5979" s="10" t="str" cm="1">
        <f t="array" aca="1" ref="CB5979" ca="1">INDIRECT("'Map'!" &amp; CA5979 &amp; BZ5979)</f>
        <v>🍇</v>
      </c>
      <c r="CC5979" s="10" t="str">
        <f ca="1">_xlfn.XLOOKUP(CB5979,Assumptions!$D$10:$D$15,Assumptions!$C$10:$C$15, "", 0, 1)</f>
        <v>Grapes</v>
      </c>
      <c r="CD5979" s="9">
        <f ca="1">_xlfn.XLOOKUP(CB5979,Assumptions!$D$10:$D$15,Assumptions!$F$10:$F$15, 0, 0, 1)</f>
        <v>450</v>
      </c>
      <c r="CE5979" s="9">
        <f ca="1">_xlfn.XLOOKUP(CB5979,Assumptions!$D$10:$D$15,Assumptions!$E$10:$E$15, 0, 0, 1)</f>
        <v>1.2</v>
      </c>
      <c r="CF5979" s="9">
        <f t="shared" ca="1" si="96"/>
        <v>540</v>
      </c>
      <c r="CG5979" s="9" cm="1">
        <f t="array" aca="1" ref="CG5979" ca="1">IF(OR(CG$37=$BZ5979:$CA5979),0,CF5979)</f>
        <v>540</v>
      </c>
      <c r="CH5979" s="9" cm="1">
        <f t="array" aca="1" ref="CH5979" ca="1">IF(OR(CH$37=$BZ5979:$CA5979),0,CG5979)</f>
        <v>540</v>
      </c>
      <c r="CI5979" s="9" cm="1">
        <f t="array" aca="1" ref="CI5979" ca="1">IF(OR(CI$37=$BZ5979:$CA5979),0,CH5979)</f>
        <v>540</v>
      </c>
      <c r="CJ5979" s="9" cm="1">
        <f t="array" aca="1" ref="CJ5979" ca="1">IF(OR(CJ$37=$BZ5979:$CA5979),0,CI5979)</f>
        <v>540</v>
      </c>
      <c r="CK5979" s="9" cm="1">
        <f t="array" aca="1" ref="CK5979" ca="1">IF(OR(CK$37=$BZ5979:$CA5979),0,CJ5979)</f>
        <v>540</v>
      </c>
      <c r="CL5979" s="9" cm="1">
        <f t="array" aca="1" ref="CL5979" ca="1">IF(OR(CL$37=$BZ5979:$CA5979),0,CK5979)</f>
        <v>540</v>
      </c>
      <c r="CM5979" s="9" cm="1">
        <f t="array" aca="1" ref="CM5979" ca="1">IF(OR(CM$37=$BZ5979:$CA5979),0,CL5979)</f>
        <v>540</v>
      </c>
      <c r="CN5979" s="9" cm="1">
        <f t="array" aca="1" ref="CN5979" ca="1">IF(OR(CN$37=$BZ5979:$CA5979),0,CM5979)</f>
        <v>540</v>
      </c>
      <c r="CO5979" s="9" cm="1">
        <f t="array" aca="1" ref="CO5979" ca="1">IF(OR(CO$37=$BZ5979:$CA5979),0,CN5979)</f>
        <v>540</v>
      </c>
      <c r="CP5979" s="9" cm="1">
        <f t="array" aca="1" ref="CP5979" ca="1">IF(OR(CP$37=$BZ5979:$CA5979),0,CO5979)</f>
        <v>540</v>
      </c>
      <c r="CQ5979" s="9" cm="1">
        <f t="array" aca="1" ref="CQ5979" ca="1">IF(OR(CQ$37=$BZ5979:$CA5979),0,CP5979)</f>
        <v>540</v>
      </c>
      <c r="CR5979" s="9" cm="1">
        <f t="array" aca="1" ref="CR5979" ca="1">IF(OR(CR$37=$BZ5979:$CA5979),0,CQ5979)</f>
        <v>540</v>
      </c>
      <c r="CS5979" s="9" cm="1">
        <f t="array" aca="1" ref="CS5979" ca="1">IF(OR(CS$37=$BZ5979:$CA5979),0,CR5979)</f>
        <v>540</v>
      </c>
      <c r="CT5979" s="9" cm="1">
        <f t="array" aca="1" ref="CT5979" ca="1">IF(OR(CT$37=$BZ5979:$CA5979),0,CS5979)</f>
        <v>540</v>
      </c>
      <c r="CU5979" s="9" cm="1">
        <f t="array" aca="1" ref="CU5979" ca="1">IF(OR(CU$37=$BZ5979:$CA5979),0,CT5979)</f>
        <v>540</v>
      </c>
      <c r="CV5979" s="9" cm="1">
        <f t="array" aca="1" ref="CV5979" ca="1">IF(OR(CV$37=$BZ5979:$CA5979),0,CU5979)</f>
        <v>540</v>
      </c>
      <c r="CW5979" s="9" cm="1">
        <f t="array" aca="1" ref="CW5979" ca="1">IF(OR(CW$37=$BZ5979:$CA5979),0,CV5979)</f>
        <v>540</v>
      </c>
      <c r="CX5979" s="9" cm="1">
        <f t="array" aca="1" ref="CX5979" ca="1">IF(OR(CX$37=$BZ5979:$CA5979),0,CW5979)</f>
        <v>540</v>
      </c>
      <c r="CY5979" s="9" cm="1">
        <f t="array" aca="1" ref="CY5979" ca="1">IF(OR(CY$37=$BZ5979:$CA5979),0,CX5979)</f>
        <v>540</v>
      </c>
      <c r="CZ5979" s="9" cm="1">
        <f t="array" aca="1" ref="CZ5979" ca="1">IF(OR(CZ$37=$BZ5979:$CA5979),0,CY5979)</f>
        <v>540</v>
      </c>
      <c r="DA5979" s="9" cm="1">
        <f t="array" aca="1" ref="DA5979" ca="1">IF(OR(DA$37=$BZ5979:$CA5979),0,CZ5979)</f>
        <v>540</v>
      </c>
      <c r="DB5979" s="9" cm="1">
        <f t="array" aca="1" ref="DB5979" ca="1">IF(OR(DB$37=$BZ5979:$CA5979),0,DA5979)</f>
        <v>540</v>
      </c>
      <c r="DC5979" s="9" cm="1">
        <f t="array" aca="1" ref="DC5979" ca="1">IF(OR(DC$37=$BZ5979:$CA5979),0,DB5979)</f>
        <v>540</v>
      </c>
      <c r="DD5979" s="9" cm="1">
        <f t="array" aca="1" ref="DD5979" ca="1">IF(OR(DD$37=$BZ5979:$CA5979),0,DC5979)</f>
        <v>540</v>
      </c>
      <c r="DE5979" s="9" cm="1">
        <f t="array" aca="1" ref="DE5979" ca="1">IF(OR(DE$37=$BZ5979:$CA5979),0,DD5979)</f>
        <v>540</v>
      </c>
    </row>
    <row r="5980" spans="77:109">
      <c r="BY5980" s="10" t="s">
        <v>6133</v>
      </c>
      <c r="BZ5980" s="10">
        <v>60</v>
      </c>
      <c r="CA5980" s="10" t="s">
        <v>50</v>
      </c>
      <c r="CB5980" s="10" t="str" cm="1">
        <f t="array" aca="1" ref="CB5980" ca="1">INDIRECT("'Map'!" &amp; CA5980 &amp; BZ5980)</f>
        <v>🍏</v>
      </c>
      <c r="CC5980" s="10" t="str">
        <f ca="1">_xlfn.XLOOKUP(CB5980,Assumptions!$D$10:$D$15,Assumptions!$C$10:$C$15, "", 0, 1)</f>
        <v>Apple</v>
      </c>
      <c r="CD5980" s="9">
        <f ca="1">_xlfn.XLOOKUP(CB5980,Assumptions!$D$10:$D$15,Assumptions!$F$10:$F$15, 0, 0, 1)</f>
        <v>900</v>
      </c>
      <c r="CE5980" s="9">
        <f ca="1">_xlfn.XLOOKUP(CB5980,Assumptions!$D$10:$D$15,Assumptions!$E$10:$E$15, 0, 0, 1)</f>
        <v>0.7</v>
      </c>
      <c r="CF5980" s="9">
        <f t="shared" ca="1" si="96"/>
        <v>630</v>
      </c>
      <c r="CG5980" s="9" cm="1">
        <f t="array" aca="1" ref="CG5980" ca="1">IF(OR(CG$37=$BZ5980:$CA5980),0,CF5980)</f>
        <v>630</v>
      </c>
      <c r="CH5980" s="9" cm="1">
        <f t="array" aca="1" ref="CH5980" ca="1">IF(OR(CH$37=$BZ5980:$CA5980),0,CG5980)</f>
        <v>630</v>
      </c>
      <c r="CI5980" s="9" cm="1">
        <f t="array" aca="1" ref="CI5980" ca="1">IF(OR(CI$37=$BZ5980:$CA5980),0,CH5980)</f>
        <v>630</v>
      </c>
      <c r="CJ5980" s="9" cm="1">
        <f t="array" aca="1" ref="CJ5980" ca="1">IF(OR(CJ$37=$BZ5980:$CA5980),0,CI5980)</f>
        <v>630</v>
      </c>
      <c r="CK5980" s="9" cm="1">
        <f t="array" aca="1" ref="CK5980" ca="1">IF(OR(CK$37=$BZ5980:$CA5980),0,CJ5980)</f>
        <v>630</v>
      </c>
      <c r="CL5980" s="9" cm="1">
        <f t="array" aca="1" ref="CL5980" ca="1">IF(OR(CL$37=$BZ5980:$CA5980),0,CK5980)</f>
        <v>630</v>
      </c>
      <c r="CM5980" s="9" cm="1">
        <f t="array" aca="1" ref="CM5980" ca="1">IF(OR(CM$37=$BZ5980:$CA5980),0,CL5980)</f>
        <v>630</v>
      </c>
      <c r="CN5980" s="9" cm="1">
        <f t="array" aca="1" ref="CN5980" ca="1">IF(OR(CN$37=$BZ5980:$CA5980),0,CM5980)</f>
        <v>630</v>
      </c>
      <c r="CO5980" s="9" cm="1">
        <f t="array" aca="1" ref="CO5980" ca="1">IF(OR(CO$37=$BZ5980:$CA5980),0,CN5980)</f>
        <v>630</v>
      </c>
      <c r="CP5980" s="9" cm="1">
        <f t="array" aca="1" ref="CP5980" ca="1">IF(OR(CP$37=$BZ5980:$CA5980),0,CO5980)</f>
        <v>630</v>
      </c>
      <c r="CQ5980" s="9" cm="1">
        <f t="array" aca="1" ref="CQ5980" ca="1">IF(OR(CQ$37=$BZ5980:$CA5980),0,CP5980)</f>
        <v>630</v>
      </c>
      <c r="CR5980" s="9" cm="1">
        <f t="array" aca="1" ref="CR5980" ca="1">IF(OR(CR$37=$BZ5980:$CA5980),0,CQ5980)</f>
        <v>630</v>
      </c>
      <c r="CS5980" s="9" cm="1">
        <f t="array" aca="1" ref="CS5980" ca="1">IF(OR(CS$37=$BZ5980:$CA5980),0,CR5980)</f>
        <v>630</v>
      </c>
      <c r="CT5980" s="9" cm="1">
        <f t="array" aca="1" ref="CT5980" ca="1">IF(OR(CT$37=$BZ5980:$CA5980),0,CS5980)</f>
        <v>630</v>
      </c>
      <c r="CU5980" s="9" cm="1">
        <f t="array" aca="1" ref="CU5980" ca="1">IF(OR(CU$37=$BZ5980:$CA5980),0,CT5980)</f>
        <v>630</v>
      </c>
      <c r="CV5980" s="9" cm="1">
        <f t="array" aca="1" ref="CV5980" ca="1">IF(OR(CV$37=$BZ5980:$CA5980),0,CU5980)</f>
        <v>630</v>
      </c>
      <c r="CW5980" s="9" cm="1">
        <f t="array" aca="1" ref="CW5980" ca="1">IF(OR(CW$37=$BZ5980:$CA5980),0,CV5980)</f>
        <v>630</v>
      </c>
      <c r="CX5980" s="9" cm="1">
        <f t="array" aca="1" ref="CX5980" ca="1">IF(OR(CX$37=$BZ5980:$CA5980),0,CW5980)</f>
        <v>630</v>
      </c>
      <c r="CY5980" s="9" cm="1">
        <f t="array" aca="1" ref="CY5980" ca="1">IF(OR(CY$37=$BZ5980:$CA5980),0,CX5980)</f>
        <v>630</v>
      </c>
      <c r="CZ5980" s="9" cm="1">
        <f t="array" aca="1" ref="CZ5980" ca="1">IF(OR(CZ$37=$BZ5980:$CA5980),0,CY5980)</f>
        <v>630</v>
      </c>
      <c r="DA5980" s="9" cm="1">
        <f t="array" aca="1" ref="DA5980" ca="1">IF(OR(DA$37=$BZ5980:$CA5980),0,CZ5980)</f>
        <v>630</v>
      </c>
      <c r="DB5980" s="9" cm="1">
        <f t="array" aca="1" ref="DB5980" ca="1">IF(OR(DB$37=$BZ5980:$CA5980),0,DA5980)</f>
        <v>630</v>
      </c>
      <c r="DC5980" s="9" cm="1">
        <f t="array" aca="1" ref="DC5980" ca="1">IF(OR(DC$37=$BZ5980:$CA5980),0,DB5980)</f>
        <v>630</v>
      </c>
      <c r="DD5980" s="9" cm="1">
        <f t="array" aca="1" ref="DD5980" ca="1">IF(OR(DD$37=$BZ5980:$CA5980),0,DC5980)</f>
        <v>630</v>
      </c>
      <c r="DE5980" s="9" cm="1">
        <f t="array" aca="1" ref="DE5980" ca="1">IF(OR(DE$37=$BZ5980:$CA5980),0,DD5980)</f>
        <v>630</v>
      </c>
    </row>
    <row r="5981" spans="77:109">
      <c r="BY5981" s="10" t="s">
        <v>6134</v>
      </c>
      <c r="BZ5981" s="10">
        <v>60</v>
      </c>
      <c r="CA5981" s="10" t="s">
        <v>51</v>
      </c>
      <c r="CB5981" s="10" t="str" cm="1">
        <f t="array" aca="1" ref="CB5981" ca="1">INDIRECT("'Map'!" &amp; CA5981 &amp; BZ5981)</f>
        <v>🍇</v>
      </c>
      <c r="CC5981" s="10" t="str">
        <f ca="1">_xlfn.XLOOKUP(CB5981,Assumptions!$D$10:$D$15,Assumptions!$C$10:$C$15, "", 0, 1)</f>
        <v>Grapes</v>
      </c>
      <c r="CD5981" s="9">
        <f ca="1">_xlfn.XLOOKUP(CB5981,Assumptions!$D$10:$D$15,Assumptions!$F$10:$F$15, 0, 0, 1)</f>
        <v>450</v>
      </c>
      <c r="CE5981" s="9">
        <f ca="1">_xlfn.XLOOKUP(CB5981,Assumptions!$D$10:$D$15,Assumptions!$E$10:$E$15, 0, 0, 1)</f>
        <v>1.2</v>
      </c>
      <c r="CF5981" s="9">
        <f t="shared" ca="1" si="96"/>
        <v>540</v>
      </c>
      <c r="CG5981" s="9" cm="1">
        <f t="array" aca="1" ref="CG5981" ca="1">IF(OR(CG$37=$BZ5981:$CA5981),0,CF5981)</f>
        <v>540</v>
      </c>
      <c r="CH5981" s="9" cm="1">
        <f t="array" aca="1" ref="CH5981" ca="1">IF(OR(CH$37=$BZ5981:$CA5981),0,CG5981)</f>
        <v>540</v>
      </c>
      <c r="CI5981" s="9" cm="1">
        <f t="array" aca="1" ref="CI5981" ca="1">IF(OR(CI$37=$BZ5981:$CA5981),0,CH5981)</f>
        <v>540</v>
      </c>
      <c r="CJ5981" s="9" cm="1">
        <f t="array" aca="1" ref="CJ5981" ca="1">IF(OR(CJ$37=$BZ5981:$CA5981),0,CI5981)</f>
        <v>540</v>
      </c>
      <c r="CK5981" s="9" cm="1">
        <f t="array" aca="1" ref="CK5981" ca="1">IF(OR(CK$37=$BZ5981:$CA5981),0,CJ5981)</f>
        <v>540</v>
      </c>
      <c r="CL5981" s="9" cm="1">
        <f t="array" aca="1" ref="CL5981" ca="1">IF(OR(CL$37=$BZ5981:$CA5981),0,CK5981)</f>
        <v>540</v>
      </c>
      <c r="CM5981" s="9" cm="1">
        <f t="array" aca="1" ref="CM5981" ca="1">IF(OR(CM$37=$BZ5981:$CA5981),0,CL5981)</f>
        <v>540</v>
      </c>
      <c r="CN5981" s="9" cm="1">
        <f t="array" aca="1" ref="CN5981" ca="1">IF(OR(CN$37=$BZ5981:$CA5981),0,CM5981)</f>
        <v>540</v>
      </c>
      <c r="CO5981" s="9" cm="1">
        <f t="array" aca="1" ref="CO5981" ca="1">IF(OR(CO$37=$BZ5981:$CA5981),0,CN5981)</f>
        <v>540</v>
      </c>
      <c r="CP5981" s="9" cm="1">
        <f t="array" aca="1" ref="CP5981" ca="1">IF(OR(CP$37=$BZ5981:$CA5981),0,CO5981)</f>
        <v>540</v>
      </c>
      <c r="CQ5981" s="9" cm="1">
        <f t="array" aca="1" ref="CQ5981" ca="1">IF(OR(CQ$37=$BZ5981:$CA5981),0,CP5981)</f>
        <v>540</v>
      </c>
      <c r="CR5981" s="9" cm="1">
        <f t="array" aca="1" ref="CR5981" ca="1">IF(OR(CR$37=$BZ5981:$CA5981),0,CQ5981)</f>
        <v>540</v>
      </c>
      <c r="CS5981" s="9" cm="1">
        <f t="array" aca="1" ref="CS5981" ca="1">IF(OR(CS$37=$BZ5981:$CA5981),0,CR5981)</f>
        <v>540</v>
      </c>
      <c r="CT5981" s="9" cm="1">
        <f t="array" aca="1" ref="CT5981" ca="1">IF(OR(CT$37=$BZ5981:$CA5981),0,CS5981)</f>
        <v>540</v>
      </c>
      <c r="CU5981" s="9" cm="1">
        <f t="array" aca="1" ref="CU5981" ca="1">IF(OR(CU$37=$BZ5981:$CA5981),0,CT5981)</f>
        <v>540</v>
      </c>
      <c r="CV5981" s="9" cm="1">
        <f t="array" aca="1" ref="CV5981" ca="1">IF(OR(CV$37=$BZ5981:$CA5981),0,CU5981)</f>
        <v>540</v>
      </c>
      <c r="CW5981" s="9" cm="1">
        <f t="array" aca="1" ref="CW5981" ca="1">IF(OR(CW$37=$BZ5981:$CA5981),0,CV5981)</f>
        <v>540</v>
      </c>
      <c r="CX5981" s="9" cm="1">
        <f t="array" aca="1" ref="CX5981" ca="1">IF(OR(CX$37=$BZ5981:$CA5981),0,CW5981)</f>
        <v>540</v>
      </c>
      <c r="CY5981" s="9" cm="1">
        <f t="array" aca="1" ref="CY5981" ca="1">IF(OR(CY$37=$BZ5981:$CA5981),0,CX5981)</f>
        <v>540</v>
      </c>
      <c r="CZ5981" s="9" cm="1">
        <f t="array" aca="1" ref="CZ5981" ca="1">IF(OR(CZ$37=$BZ5981:$CA5981),0,CY5981)</f>
        <v>540</v>
      </c>
      <c r="DA5981" s="9" cm="1">
        <f t="array" aca="1" ref="DA5981" ca="1">IF(OR(DA$37=$BZ5981:$CA5981),0,CZ5981)</f>
        <v>0</v>
      </c>
      <c r="DB5981" s="9" cm="1">
        <f t="array" aca="1" ref="DB5981" ca="1">IF(OR(DB$37=$BZ5981:$CA5981),0,DA5981)</f>
        <v>0</v>
      </c>
      <c r="DC5981" s="9" cm="1">
        <f t="array" aca="1" ref="DC5981" ca="1">IF(OR(DC$37=$BZ5981:$CA5981),0,DB5981)</f>
        <v>0</v>
      </c>
      <c r="DD5981" s="9" cm="1">
        <f t="array" aca="1" ref="DD5981" ca="1">IF(OR(DD$37=$BZ5981:$CA5981),0,DC5981)</f>
        <v>0</v>
      </c>
      <c r="DE5981" s="9" cm="1">
        <f t="array" aca="1" ref="DE5981" ca="1">IF(OR(DE$37=$BZ5981:$CA5981),0,DD5981)</f>
        <v>0</v>
      </c>
    </row>
    <row r="5982" spans="77:109">
      <c r="BY5982" s="10" t="s">
        <v>6135</v>
      </c>
      <c r="BZ5982" s="10">
        <v>60</v>
      </c>
      <c r="CA5982" s="10" t="s">
        <v>52</v>
      </c>
      <c r="CB5982" s="10" t="str" cm="1">
        <f t="array" aca="1" ref="CB5982" ca="1">INDIRECT("'Map'!" &amp; CA5982 &amp; BZ5982)</f>
        <v xml:space="preserve"> </v>
      </c>
      <c r="CC5982" s="10" t="str">
        <f ca="1">_xlfn.XLOOKUP(CB5982,Assumptions!$D$10:$D$15,Assumptions!$C$10:$C$15, "", 0, 1)</f>
        <v/>
      </c>
      <c r="CD5982" s="9">
        <f ca="1">_xlfn.XLOOKUP(CB5982,Assumptions!$D$10:$D$15,Assumptions!$F$10:$F$15, 0, 0, 1)</f>
        <v>0</v>
      </c>
      <c r="CE5982" s="9">
        <f ca="1">_xlfn.XLOOKUP(CB5982,Assumptions!$D$10:$D$15,Assumptions!$E$10:$E$15, 0, 0, 1)</f>
        <v>0</v>
      </c>
      <c r="CF5982" s="9">
        <f t="shared" ca="1" si="96"/>
        <v>0</v>
      </c>
      <c r="CG5982" s="9" cm="1">
        <f t="array" aca="1" ref="CG5982" ca="1">IF(OR(CG$37=$BZ5982:$CA5982),0,CF5982)</f>
        <v>0</v>
      </c>
      <c r="CH5982" s="9" cm="1">
        <f t="array" aca="1" ref="CH5982" ca="1">IF(OR(CH$37=$BZ5982:$CA5982),0,CG5982)</f>
        <v>0</v>
      </c>
      <c r="CI5982" s="9" cm="1">
        <f t="array" aca="1" ref="CI5982" ca="1">IF(OR(CI$37=$BZ5982:$CA5982),0,CH5982)</f>
        <v>0</v>
      </c>
      <c r="CJ5982" s="9" cm="1">
        <f t="array" aca="1" ref="CJ5982" ca="1">IF(OR(CJ$37=$BZ5982:$CA5982),0,CI5982)</f>
        <v>0</v>
      </c>
      <c r="CK5982" s="9" cm="1">
        <f t="array" aca="1" ref="CK5982" ca="1">IF(OR(CK$37=$BZ5982:$CA5982),0,CJ5982)</f>
        <v>0</v>
      </c>
      <c r="CL5982" s="9" cm="1">
        <f t="array" aca="1" ref="CL5982" ca="1">IF(OR(CL$37=$BZ5982:$CA5982),0,CK5982)</f>
        <v>0</v>
      </c>
      <c r="CM5982" s="9" cm="1">
        <f t="array" aca="1" ref="CM5982" ca="1">IF(OR(CM$37=$BZ5982:$CA5982),0,CL5982)</f>
        <v>0</v>
      </c>
      <c r="CN5982" s="9" cm="1">
        <f t="array" aca="1" ref="CN5982" ca="1">IF(OR(CN$37=$BZ5982:$CA5982),0,CM5982)</f>
        <v>0</v>
      </c>
      <c r="CO5982" s="9" cm="1">
        <f t="array" aca="1" ref="CO5982" ca="1">IF(OR(CO$37=$BZ5982:$CA5982),0,CN5982)</f>
        <v>0</v>
      </c>
      <c r="CP5982" s="9" cm="1">
        <f t="array" aca="1" ref="CP5982" ca="1">IF(OR(CP$37=$BZ5982:$CA5982),0,CO5982)</f>
        <v>0</v>
      </c>
      <c r="CQ5982" s="9" cm="1">
        <f t="array" aca="1" ref="CQ5982" ca="1">IF(OR(CQ$37=$BZ5982:$CA5982),0,CP5982)</f>
        <v>0</v>
      </c>
      <c r="CR5982" s="9" cm="1">
        <f t="array" aca="1" ref="CR5982" ca="1">IF(OR(CR$37=$BZ5982:$CA5982),0,CQ5982)</f>
        <v>0</v>
      </c>
      <c r="CS5982" s="9" cm="1">
        <f t="array" aca="1" ref="CS5982" ca="1">IF(OR(CS$37=$BZ5982:$CA5982),0,CR5982)</f>
        <v>0</v>
      </c>
      <c r="CT5982" s="9" cm="1">
        <f t="array" aca="1" ref="CT5982" ca="1">IF(OR(CT$37=$BZ5982:$CA5982),0,CS5982)</f>
        <v>0</v>
      </c>
      <c r="CU5982" s="9" cm="1">
        <f t="array" aca="1" ref="CU5982" ca="1">IF(OR(CU$37=$BZ5982:$CA5982),0,CT5982)</f>
        <v>0</v>
      </c>
      <c r="CV5982" s="9" cm="1">
        <f t="array" aca="1" ref="CV5982" ca="1">IF(OR(CV$37=$BZ5982:$CA5982),0,CU5982)</f>
        <v>0</v>
      </c>
      <c r="CW5982" s="9" cm="1">
        <f t="array" aca="1" ref="CW5982" ca="1">IF(OR(CW$37=$BZ5982:$CA5982),0,CV5982)</f>
        <v>0</v>
      </c>
      <c r="CX5982" s="9" cm="1">
        <f t="array" aca="1" ref="CX5982" ca="1">IF(OR(CX$37=$BZ5982:$CA5982),0,CW5982)</f>
        <v>0</v>
      </c>
      <c r="CY5982" s="9" cm="1">
        <f t="array" aca="1" ref="CY5982" ca="1">IF(OR(CY$37=$BZ5982:$CA5982),0,CX5982)</f>
        <v>0</v>
      </c>
      <c r="CZ5982" s="9" cm="1">
        <f t="array" aca="1" ref="CZ5982" ca="1">IF(OR(CZ$37=$BZ5982:$CA5982),0,CY5982)</f>
        <v>0</v>
      </c>
      <c r="DA5982" s="9" cm="1">
        <f t="array" aca="1" ref="DA5982" ca="1">IF(OR(DA$37=$BZ5982:$CA5982),0,CZ5982)</f>
        <v>0</v>
      </c>
      <c r="DB5982" s="9" cm="1">
        <f t="array" aca="1" ref="DB5982" ca="1">IF(OR(DB$37=$BZ5982:$CA5982),0,DA5982)</f>
        <v>0</v>
      </c>
      <c r="DC5982" s="9" cm="1">
        <f t="array" aca="1" ref="DC5982" ca="1">IF(OR(DC$37=$BZ5982:$CA5982),0,DB5982)</f>
        <v>0</v>
      </c>
      <c r="DD5982" s="9" cm="1">
        <f t="array" aca="1" ref="DD5982" ca="1">IF(OR(DD$37=$BZ5982:$CA5982),0,DC5982)</f>
        <v>0</v>
      </c>
      <c r="DE5982" s="9" cm="1">
        <f t="array" aca="1" ref="DE5982" ca="1">IF(OR(DE$37=$BZ5982:$CA5982),0,DD5982)</f>
        <v>0</v>
      </c>
    </row>
    <row r="5983" spans="77:109">
      <c r="BY5983" s="10" t="s">
        <v>6136</v>
      </c>
      <c r="BZ5983" s="10">
        <v>60</v>
      </c>
      <c r="CA5983" s="10" t="s">
        <v>53</v>
      </c>
      <c r="CB5983" s="10" t="str" cm="1">
        <f t="array" aca="1" ref="CB5983" ca="1">INDIRECT("'Map'!" &amp; CA5983 &amp; BZ5983)</f>
        <v>🍏</v>
      </c>
      <c r="CC5983" s="10" t="str">
        <f ca="1">_xlfn.XLOOKUP(CB5983,Assumptions!$D$10:$D$15,Assumptions!$C$10:$C$15, "", 0, 1)</f>
        <v>Apple</v>
      </c>
      <c r="CD5983" s="9">
        <f ca="1">_xlfn.XLOOKUP(CB5983,Assumptions!$D$10:$D$15,Assumptions!$F$10:$F$15, 0, 0, 1)</f>
        <v>900</v>
      </c>
      <c r="CE5983" s="9">
        <f ca="1">_xlfn.XLOOKUP(CB5983,Assumptions!$D$10:$D$15,Assumptions!$E$10:$E$15, 0, 0, 1)</f>
        <v>0.7</v>
      </c>
      <c r="CF5983" s="9">
        <f t="shared" ca="1" si="96"/>
        <v>630</v>
      </c>
      <c r="CG5983" s="9" cm="1">
        <f t="array" aca="1" ref="CG5983" ca="1">IF(OR(CG$37=$BZ5983:$CA5983),0,CF5983)</f>
        <v>630</v>
      </c>
      <c r="CH5983" s="9" cm="1">
        <f t="array" aca="1" ref="CH5983" ca="1">IF(OR(CH$37=$BZ5983:$CA5983),0,CG5983)</f>
        <v>0</v>
      </c>
      <c r="CI5983" s="9" cm="1">
        <f t="array" aca="1" ref="CI5983" ca="1">IF(OR(CI$37=$BZ5983:$CA5983),0,CH5983)</f>
        <v>0</v>
      </c>
      <c r="CJ5983" s="9" cm="1">
        <f t="array" aca="1" ref="CJ5983" ca="1">IF(OR(CJ$37=$BZ5983:$CA5983),0,CI5983)</f>
        <v>0</v>
      </c>
      <c r="CK5983" s="9" cm="1">
        <f t="array" aca="1" ref="CK5983" ca="1">IF(OR(CK$37=$BZ5983:$CA5983),0,CJ5983)</f>
        <v>0</v>
      </c>
      <c r="CL5983" s="9" cm="1">
        <f t="array" aca="1" ref="CL5983" ca="1">IF(OR(CL$37=$BZ5983:$CA5983),0,CK5983)</f>
        <v>0</v>
      </c>
      <c r="CM5983" s="9" cm="1">
        <f t="array" aca="1" ref="CM5983" ca="1">IF(OR(CM$37=$BZ5983:$CA5983),0,CL5983)</f>
        <v>0</v>
      </c>
      <c r="CN5983" s="9" cm="1">
        <f t="array" aca="1" ref="CN5983" ca="1">IF(OR(CN$37=$BZ5983:$CA5983),0,CM5983)</f>
        <v>0</v>
      </c>
      <c r="CO5983" s="9" cm="1">
        <f t="array" aca="1" ref="CO5983" ca="1">IF(OR(CO$37=$BZ5983:$CA5983),0,CN5983)</f>
        <v>0</v>
      </c>
      <c r="CP5983" s="9" cm="1">
        <f t="array" aca="1" ref="CP5983" ca="1">IF(OR(CP$37=$BZ5983:$CA5983),0,CO5983)</f>
        <v>0</v>
      </c>
      <c r="CQ5983" s="9" cm="1">
        <f t="array" aca="1" ref="CQ5983" ca="1">IF(OR(CQ$37=$BZ5983:$CA5983),0,CP5983)</f>
        <v>0</v>
      </c>
      <c r="CR5983" s="9" cm="1">
        <f t="array" aca="1" ref="CR5983" ca="1">IF(OR(CR$37=$BZ5983:$CA5983),0,CQ5983)</f>
        <v>0</v>
      </c>
      <c r="CS5983" s="9" cm="1">
        <f t="array" aca="1" ref="CS5983" ca="1">IF(OR(CS$37=$BZ5983:$CA5983),0,CR5983)</f>
        <v>0</v>
      </c>
      <c r="CT5983" s="9" cm="1">
        <f t="array" aca="1" ref="CT5983" ca="1">IF(OR(CT$37=$BZ5983:$CA5983),0,CS5983)</f>
        <v>0</v>
      </c>
      <c r="CU5983" s="9" cm="1">
        <f t="array" aca="1" ref="CU5983" ca="1">IF(OR(CU$37=$BZ5983:$CA5983),0,CT5983)</f>
        <v>0</v>
      </c>
      <c r="CV5983" s="9" cm="1">
        <f t="array" aca="1" ref="CV5983" ca="1">IF(OR(CV$37=$BZ5983:$CA5983),0,CU5983)</f>
        <v>0</v>
      </c>
      <c r="CW5983" s="9" cm="1">
        <f t="array" aca="1" ref="CW5983" ca="1">IF(OR(CW$37=$BZ5983:$CA5983),0,CV5983)</f>
        <v>0</v>
      </c>
      <c r="CX5983" s="9" cm="1">
        <f t="array" aca="1" ref="CX5983" ca="1">IF(OR(CX$37=$BZ5983:$CA5983),0,CW5983)</f>
        <v>0</v>
      </c>
      <c r="CY5983" s="9" cm="1">
        <f t="array" aca="1" ref="CY5983" ca="1">IF(OR(CY$37=$BZ5983:$CA5983),0,CX5983)</f>
        <v>0</v>
      </c>
      <c r="CZ5983" s="9" cm="1">
        <f t="array" aca="1" ref="CZ5983" ca="1">IF(OR(CZ$37=$BZ5983:$CA5983),0,CY5983)</f>
        <v>0</v>
      </c>
      <c r="DA5983" s="9" cm="1">
        <f t="array" aca="1" ref="DA5983" ca="1">IF(OR(DA$37=$BZ5983:$CA5983),0,CZ5983)</f>
        <v>0</v>
      </c>
      <c r="DB5983" s="9" cm="1">
        <f t="array" aca="1" ref="DB5983" ca="1">IF(OR(DB$37=$BZ5983:$CA5983),0,DA5983)</f>
        <v>0</v>
      </c>
      <c r="DC5983" s="9" cm="1">
        <f t="array" aca="1" ref="DC5983" ca="1">IF(OR(DC$37=$BZ5983:$CA5983),0,DB5983)</f>
        <v>0</v>
      </c>
      <c r="DD5983" s="9" cm="1">
        <f t="array" aca="1" ref="DD5983" ca="1">IF(OR(DD$37=$BZ5983:$CA5983),0,DC5983)</f>
        <v>0</v>
      </c>
      <c r="DE5983" s="9" cm="1">
        <f t="array" aca="1" ref="DE5983" ca="1">IF(OR(DE$37=$BZ5983:$CA5983),0,DD5983)</f>
        <v>0</v>
      </c>
    </row>
    <row r="5984" spans="77:109">
      <c r="BY5984" s="10" t="s">
        <v>6137</v>
      </c>
      <c r="BZ5984" s="10">
        <v>60</v>
      </c>
      <c r="CA5984" s="10" t="s">
        <v>54</v>
      </c>
      <c r="CB5984" s="10" t="str" cm="1">
        <f t="array" aca="1" ref="CB5984" ca="1">INDIRECT("'Map'!" &amp; CA5984 &amp; BZ5984)</f>
        <v xml:space="preserve"> </v>
      </c>
      <c r="CC5984" s="10" t="str">
        <f ca="1">_xlfn.XLOOKUP(CB5984,Assumptions!$D$10:$D$15,Assumptions!$C$10:$C$15, "", 0, 1)</f>
        <v/>
      </c>
      <c r="CD5984" s="9">
        <f ca="1">_xlfn.XLOOKUP(CB5984,Assumptions!$D$10:$D$15,Assumptions!$F$10:$F$15, 0, 0, 1)</f>
        <v>0</v>
      </c>
      <c r="CE5984" s="9">
        <f ca="1">_xlfn.XLOOKUP(CB5984,Assumptions!$D$10:$D$15,Assumptions!$E$10:$E$15, 0, 0, 1)</f>
        <v>0</v>
      </c>
      <c r="CF5984" s="9">
        <f t="shared" ca="1" si="96"/>
        <v>0</v>
      </c>
      <c r="CG5984" s="9" cm="1">
        <f t="array" aca="1" ref="CG5984" ca="1">IF(OR(CG$37=$BZ5984:$CA5984),0,CF5984)</f>
        <v>0</v>
      </c>
      <c r="CH5984" s="9" cm="1">
        <f t="array" aca="1" ref="CH5984" ca="1">IF(OR(CH$37=$BZ5984:$CA5984),0,CG5984)</f>
        <v>0</v>
      </c>
      <c r="CI5984" s="9" cm="1">
        <f t="array" aca="1" ref="CI5984" ca="1">IF(OR(CI$37=$BZ5984:$CA5984),0,CH5984)</f>
        <v>0</v>
      </c>
      <c r="CJ5984" s="9" cm="1">
        <f t="array" aca="1" ref="CJ5984" ca="1">IF(OR(CJ$37=$BZ5984:$CA5984),0,CI5984)</f>
        <v>0</v>
      </c>
      <c r="CK5984" s="9" cm="1">
        <f t="array" aca="1" ref="CK5984" ca="1">IF(OR(CK$37=$BZ5984:$CA5984),0,CJ5984)</f>
        <v>0</v>
      </c>
      <c r="CL5984" s="9" cm="1">
        <f t="array" aca="1" ref="CL5984" ca="1">IF(OR(CL$37=$BZ5984:$CA5984),0,CK5984)</f>
        <v>0</v>
      </c>
      <c r="CM5984" s="9" cm="1">
        <f t="array" aca="1" ref="CM5984" ca="1">IF(OR(CM$37=$BZ5984:$CA5984),0,CL5984)</f>
        <v>0</v>
      </c>
      <c r="CN5984" s="9" cm="1">
        <f t="array" aca="1" ref="CN5984" ca="1">IF(OR(CN$37=$BZ5984:$CA5984),0,CM5984)</f>
        <v>0</v>
      </c>
      <c r="CO5984" s="9" cm="1">
        <f t="array" aca="1" ref="CO5984" ca="1">IF(OR(CO$37=$BZ5984:$CA5984),0,CN5984)</f>
        <v>0</v>
      </c>
      <c r="CP5984" s="9" cm="1">
        <f t="array" aca="1" ref="CP5984" ca="1">IF(OR(CP$37=$BZ5984:$CA5984),0,CO5984)</f>
        <v>0</v>
      </c>
      <c r="CQ5984" s="9" cm="1">
        <f t="array" aca="1" ref="CQ5984" ca="1">IF(OR(CQ$37=$BZ5984:$CA5984),0,CP5984)</f>
        <v>0</v>
      </c>
      <c r="CR5984" s="9" cm="1">
        <f t="array" aca="1" ref="CR5984" ca="1">IF(OR(CR$37=$BZ5984:$CA5984),0,CQ5984)</f>
        <v>0</v>
      </c>
      <c r="CS5984" s="9" cm="1">
        <f t="array" aca="1" ref="CS5984" ca="1">IF(OR(CS$37=$BZ5984:$CA5984),0,CR5984)</f>
        <v>0</v>
      </c>
      <c r="CT5984" s="9" cm="1">
        <f t="array" aca="1" ref="CT5984" ca="1">IF(OR(CT$37=$BZ5984:$CA5984),0,CS5984)</f>
        <v>0</v>
      </c>
      <c r="CU5984" s="9" cm="1">
        <f t="array" aca="1" ref="CU5984" ca="1">IF(OR(CU$37=$BZ5984:$CA5984),0,CT5984)</f>
        <v>0</v>
      </c>
      <c r="CV5984" s="9" cm="1">
        <f t="array" aca="1" ref="CV5984" ca="1">IF(OR(CV$37=$BZ5984:$CA5984),0,CU5984)</f>
        <v>0</v>
      </c>
      <c r="CW5984" s="9" cm="1">
        <f t="array" aca="1" ref="CW5984" ca="1">IF(OR(CW$37=$BZ5984:$CA5984),0,CV5984)</f>
        <v>0</v>
      </c>
      <c r="CX5984" s="9" cm="1">
        <f t="array" aca="1" ref="CX5984" ca="1">IF(OR(CX$37=$BZ5984:$CA5984),0,CW5984)</f>
        <v>0</v>
      </c>
      <c r="CY5984" s="9" cm="1">
        <f t="array" aca="1" ref="CY5984" ca="1">IF(OR(CY$37=$BZ5984:$CA5984),0,CX5984)</f>
        <v>0</v>
      </c>
      <c r="CZ5984" s="9" cm="1">
        <f t="array" aca="1" ref="CZ5984" ca="1">IF(OR(CZ$37=$BZ5984:$CA5984),0,CY5984)</f>
        <v>0</v>
      </c>
      <c r="DA5984" s="9" cm="1">
        <f t="array" aca="1" ref="DA5984" ca="1">IF(OR(DA$37=$BZ5984:$CA5984),0,CZ5984)</f>
        <v>0</v>
      </c>
      <c r="DB5984" s="9" cm="1">
        <f t="array" aca="1" ref="DB5984" ca="1">IF(OR(DB$37=$BZ5984:$CA5984),0,DA5984)</f>
        <v>0</v>
      </c>
      <c r="DC5984" s="9" cm="1">
        <f t="array" aca="1" ref="DC5984" ca="1">IF(OR(DC$37=$BZ5984:$CA5984),0,DB5984)</f>
        <v>0</v>
      </c>
      <c r="DD5984" s="9" cm="1">
        <f t="array" aca="1" ref="DD5984" ca="1">IF(OR(DD$37=$BZ5984:$CA5984),0,DC5984)</f>
        <v>0</v>
      </c>
      <c r="DE5984" s="9" cm="1">
        <f t="array" aca="1" ref="DE5984" ca="1">IF(OR(DE$37=$BZ5984:$CA5984),0,DD5984)</f>
        <v>0</v>
      </c>
    </row>
    <row r="5985" spans="77:109">
      <c r="BY5985" s="10" t="s">
        <v>6138</v>
      </c>
      <c r="BZ5985" s="10">
        <v>60</v>
      </c>
      <c r="CA5985" s="10" t="s">
        <v>55</v>
      </c>
      <c r="CB5985" s="10" t="str" cm="1">
        <f t="array" aca="1" ref="CB5985" ca="1">INDIRECT("'Map'!" &amp; CA5985 &amp; BZ5985)</f>
        <v xml:space="preserve"> </v>
      </c>
      <c r="CC5985" s="10" t="str">
        <f ca="1">_xlfn.XLOOKUP(CB5985,Assumptions!$D$10:$D$15,Assumptions!$C$10:$C$15, "", 0, 1)</f>
        <v/>
      </c>
      <c r="CD5985" s="9">
        <f ca="1">_xlfn.XLOOKUP(CB5985,Assumptions!$D$10:$D$15,Assumptions!$F$10:$F$15, 0, 0, 1)</f>
        <v>0</v>
      </c>
      <c r="CE5985" s="9">
        <f ca="1">_xlfn.XLOOKUP(CB5985,Assumptions!$D$10:$D$15,Assumptions!$E$10:$E$15, 0, 0, 1)</f>
        <v>0</v>
      </c>
      <c r="CF5985" s="9">
        <f t="shared" ca="1" si="96"/>
        <v>0</v>
      </c>
      <c r="CG5985" s="9" cm="1">
        <f t="array" aca="1" ref="CG5985" ca="1">IF(OR(CG$37=$BZ5985:$CA5985),0,CF5985)</f>
        <v>0</v>
      </c>
      <c r="CH5985" s="9" cm="1">
        <f t="array" aca="1" ref="CH5985" ca="1">IF(OR(CH$37=$BZ5985:$CA5985),0,CG5985)</f>
        <v>0</v>
      </c>
      <c r="CI5985" s="9" cm="1">
        <f t="array" aca="1" ref="CI5985" ca="1">IF(OR(CI$37=$BZ5985:$CA5985),0,CH5985)</f>
        <v>0</v>
      </c>
      <c r="CJ5985" s="9" cm="1">
        <f t="array" aca="1" ref="CJ5985" ca="1">IF(OR(CJ$37=$BZ5985:$CA5985),0,CI5985)</f>
        <v>0</v>
      </c>
      <c r="CK5985" s="9" cm="1">
        <f t="array" aca="1" ref="CK5985" ca="1">IF(OR(CK$37=$BZ5985:$CA5985),0,CJ5985)</f>
        <v>0</v>
      </c>
      <c r="CL5985" s="9" cm="1">
        <f t="array" aca="1" ref="CL5985" ca="1">IF(OR(CL$37=$BZ5985:$CA5985),0,CK5985)</f>
        <v>0</v>
      </c>
      <c r="CM5985" s="9" cm="1">
        <f t="array" aca="1" ref="CM5985" ca="1">IF(OR(CM$37=$BZ5985:$CA5985),0,CL5985)</f>
        <v>0</v>
      </c>
      <c r="CN5985" s="9" cm="1">
        <f t="array" aca="1" ref="CN5985" ca="1">IF(OR(CN$37=$BZ5985:$CA5985),0,CM5985)</f>
        <v>0</v>
      </c>
      <c r="CO5985" s="9" cm="1">
        <f t="array" aca="1" ref="CO5985" ca="1">IF(OR(CO$37=$BZ5985:$CA5985),0,CN5985)</f>
        <v>0</v>
      </c>
      <c r="CP5985" s="9" cm="1">
        <f t="array" aca="1" ref="CP5985" ca="1">IF(OR(CP$37=$BZ5985:$CA5985),0,CO5985)</f>
        <v>0</v>
      </c>
      <c r="CQ5985" s="9" cm="1">
        <f t="array" aca="1" ref="CQ5985" ca="1">IF(OR(CQ$37=$BZ5985:$CA5985),0,CP5985)</f>
        <v>0</v>
      </c>
      <c r="CR5985" s="9" cm="1">
        <f t="array" aca="1" ref="CR5985" ca="1">IF(OR(CR$37=$BZ5985:$CA5985),0,CQ5985)</f>
        <v>0</v>
      </c>
      <c r="CS5985" s="9" cm="1">
        <f t="array" aca="1" ref="CS5985" ca="1">IF(OR(CS$37=$BZ5985:$CA5985),0,CR5985)</f>
        <v>0</v>
      </c>
      <c r="CT5985" s="9" cm="1">
        <f t="array" aca="1" ref="CT5985" ca="1">IF(OR(CT$37=$BZ5985:$CA5985),0,CS5985)</f>
        <v>0</v>
      </c>
      <c r="CU5985" s="9" cm="1">
        <f t="array" aca="1" ref="CU5985" ca="1">IF(OR(CU$37=$BZ5985:$CA5985),0,CT5985)</f>
        <v>0</v>
      </c>
      <c r="CV5985" s="9" cm="1">
        <f t="array" aca="1" ref="CV5985" ca="1">IF(OR(CV$37=$BZ5985:$CA5985),0,CU5985)</f>
        <v>0</v>
      </c>
      <c r="CW5985" s="9" cm="1">
        <f t="array" aca="1" ref="CW5985" ca="1">IF(OR(CW$37=$BZ5985:$CA5985),0,CV5985)</f>
        <v>0</v>
      </c>
      <c r="CX5985" s="9" cm="1">
        <f t="array" aca="1" ref="CX5985" ca="1">IF(OR(CX$37=$BZ5985:$CA5985),0,CW5985)</f>
        <v>0</v>
      </c>
      <c r="CY5985" s="9" cm="1">
        <f t="array" aca="1" ref="CY5985" ca="1">IF(OR(CY$37=$BZ5985:$CA5985),0,CX5985)</f>
        <v>0</v>
      </c>
      <c r="CZ5985" s="9" cm="1">
        <f t="array" aca="1" ref="CZ5985" ca="1">IF(OR(CZ$37=$BZ5985:$CA5985),0,CY5985)</f>
        <v>0</v>
      </c>
      <c r="DA5985" s="9" cm="1">
        <f t="array" aca="1" ref="DA5985" ca="1">IF(OR(DA$37=$BZ5985:$CA5985),0,CZ5985)</f>
        <v>0</v>
      </c>
      <c r="DB5985" s="9" cm="1">
        <f t="array" aca="1" ref="DB5985" ca="1">IF(OR(DB$37=$BZ5985:$CA5985),0,DA5985)</f>
        <v>0</v>
      </c>
      <c r="DC5985" s="9" cm="1">
        <f t="array" aca="1" ref="DC5985" ca="1">IF(OR(DC$37=$BZ5985:$CA5985),0,DB5985)</f>
        <v>0</v>
      </c>
      <c r="DD5985" s="9" cm="1">
        <f t="array" aca="1" ref="DD5985" ca="1">IF(OR(DD$37=$BZ5985:$CA5985),0,DC5985)</f>
        <v>0</v>
      </c>
      <c r="DE5985" s="9" cm="1">
        <f t="array" aca="1" ref="DE5985" ca="1">IF(OR(DE$37=$BZ5985:$CA5985),0,DD5985)</f>
        <v>0</v>
      </c>
    </row>
    <row r="5986" spans="77:109">
      <c r="BY5986" s="10" t="s">
        <v>6139</v>
      </c>
      <c r="BZ5986" s="10">
        <v>60</v>
      </c>
      <c r="CA5986" s="10" t="s">
        <v>56</v>
      </c>
      <c r="CB5986" s="10" t="str" cm="1">
        <f t="array" aca="1" ref="CB5986" ca="1">INDIRECT("'Map'!" &amp; CA5986 &amp; BZ5986)</f>
        <v>🍇</v>
      </c>
      <c r="CC5986" s="10" t="str">
        <f ca="1">_xlfn.XLOOKUP(CB5986,Assumptions!$D$10:$D$15,Assumptions!$C$10:$C$15, "", 0, 1)</f>
        <v>Grapes</v>
      </c>
      <c r="CD5986" s="9">
        <f ca="1">_xlfn.XLOOKUP(CB5986,Assumptions!$D$10:$D$15,Assumptions!$F$10:$F$15, 0, 0, 1)</f>
        <v>450</v>
      </c>
      <c r="CE5986" s="9">
        <f ca="1">_xlfn.XLOOKUP(CB5986,Assumptions!$D$10:$D$15,Assumptions!$E$10:$E$15, 0, 0, 1)</f>
        <v>1.2</v>
      </c>
      <c r="CF5986" s="9">
        <f t="shared" ca="1" si="96"/>
        <v>540</v>
      </c>
      <c r="CG5986" s="9" cm="1">
        <f t="array" aca="1" ref="CG5986" ca="1">IF(OR(CG$37=$BZ5986:$CA5986),0,CF5986)</f>
        <v>540</v>
      </c>
      <c r="CH5986" s="9" cm="1">
        <f t="array" aca="1" ref="CH5986" ca="1">IF(OR(CH$37=$BZ5986:$CA5986),0,CG5986)</f>
        <v>540</v>
      </c>
      <c r="CI5986" s="9" cm="1">
        <f t="array" aca="1" ref="CI5986" ca="1">IF(OR(CI$37=$BZ5986:$CA5986),0,CH5986)</f>
        <v>540</v>
      </c>
      <c r="CJ5986" s="9" cm="1">
        <f t="array" aca="1" ref="CJ5986" ca="1">IF(OR(CJ$37=$BZ5986:$CA5986),0,CI5986)</f>
        <v>540</v>
      </c>
      <c r="CK5986" s="9" cm="1">
        <f t="array" aca="1" ref="CK5986" ca="1">IF(OR(CK$37=$BZ5986:$CA5986),0,CJ5986)</f>
        <v>540</v>
      </c>
      <c r="CL5986" s="9" cm="1">
        <f t="array" aca="1" ref="CL5986" ca="1">IF(OR(CL$37=$BZ5986:$CA5986),0,CK5986)</f>
        <v>540</v>
      </c>
      <c r="CM5986" s="9" cm="1">
        <f t="array" aca="1" ref="CM5986" ca="1">IF(OR(CM$37=$BZ5986:$CA5986),0,CL5986)</f>
        <v>540</v>
      </c>
      <c r="CN5986" s="9" cm="1">
        <f t="array" aca="1" ref="CN5986" ca="1">IF(OR(CN$37=$BZ5986:$CA5986),0,CM5986)</f>
        <v>540</v>
      </c>
      <c r="CO5986" s="9" cm="1">
        <f t="array" aca="1" ref="CO5986" ca="1">IF(OR(CO$37=$BZ5986:$CA5986),0,CN5986)</f>
        <v>540</v>
      </c>
      <c r="CP5986" s="9" cm="1">
        <f t="array" aca="1" ref="CP5986" ca="1">IF(OR(CP$37=$BZ5986:$CA5986),0,CO5986)</f>
        <v>540</v>
      </c>
      <c r="CQ5986" s="9" cm="1">
        <f t="array" aca="1" ref="CQ5986" ca="1">IF(OR(CQ$37=$BZ5986:$CA5986),0,CP5986)</f>
        <v>540</v>
      </c>
      <c r="CR5986" s="9" cm="1">
        <f t="array" aca="1" ref="CR5986" ca="1">IF(OR(CR$37=$BZ5986:$CA5986),0,CQ5986)</f>
        <v>540</v>
      </c>
      <c r="CS5986" s="9" cm="1">
        <f t="array" aca="1" ref="CS5986" ca="1">IF(OR(CS$37=$BZ5986:$CA5986),0,CR5986)</f>
        <v>540</v>
      </c>
      <c r="CT5986" s="9" cm="1">
        <f t="array" aca="1" ref="CT5986" ca="1">IF(OR(CT$37=$BZ5986:$CA5986),0,CS5986)</f>
        <v>540</v>
      </c>
      <c r="CU5986" s="9" cm="1">
        <f t="array" aca="1" ref="CU5986" ca="1">IF(OR(CU$37=$BZ5986:$CA5986),0,CT5986)</f>
        <v>540</v>
      </c>
      <c r="CV5986" s="9" cm="1">
        <f t="array" aca="1" ref="CV5986" ca="1">IF(OR(CV$37=$BZ5986:$CA5986),0,CU5986)</f>
        <v>540</v>
      </c>
      <c r="CW5986" s="9" cm="1">
        <f t="array" aca="1" ref="CW5986" ca="1">IF(OR(CW$37=$BZ5986:$CA5986),0,CV5986)</f>
        <v>540</v>
      </c>
      <c r="CX5986" s="9" cm="1">
        <f t="array" aca="1" ref="CX5986" ca="1">IF(OR(CX$37=$BZ5986:$CA5986),0,CW5986)</f>
        <v>540</v>
      </c>
      <c r="CY5986" s="9" cm="1">
        <f t="array" aca="1" ref="CY5986" ca="1">IF(OR(CY$37=$BZ5986:$CA5986),0,CX5986)</f>
        <v>540</v>
      </c>
      <c r="CZ5986" s="9" cm="1">
        <f t="array" aca="1" ref="CZ5986" ca="1">IF(OR(CZ$37=$BZ5986:$CA5986),0,CY5986)</f>
        <v>540</v>
      </c>
      <c r="DA5986" s="9" cm="1">
        <f t="array" aca="1" ref="DA5986" ca="1">IF(OR(DA$37=$BZ5986:$CA5986),0,CZ5986)</f>
        <v>540</v>
      </c>
      <c r="DB5986" s="9" cm="1">
        <f t="array" aca="1" ref="DB5986" ca="1">IF(OR(DB$37=$BZ5986:$CA5986),0,DA5986)</f>
        <v>540</v>
      </c>
      <c r="DC5986" s="9" cm="1">
        <f t="array" aca="1" ref="DC5986" ca="1">IF(OR(DC$37=$BZ5986:$CA5986),0,DB5986)</f>
        <v>540</v>
      </c>
      <c r="DD5986" s="9" cm="1">
        <f t="array" aca="1" ref="DD5986" ca="1">IF(OR(DD$37=$BZ5986:$CA5986),0,DC5986)</f>
        <v>540</v>
      </c>
      <c r="DE5986" s="9" cm="1">
        <f t="array" aca="1" ref="DE5986" ca="1">IF(OR(DE$37=$BZ5986:$CA5986),0,DD5986)</f>
        <v>540</v>
      </c>
    </row>
    <row r="5987" spans="77:109">
      <c r="BY5987" s="10" t="s">
        <v>6140</v>
      </c>
      <c r="BZ5987" s="10">
        <v>60</v>
      </c>
      <c r="CA5987" s="10" t="s">
        <v>57</v>
      </c>
      <c r="CB5987" s="10" t="str" cm="1">
        <f t="array" aca="1" ref="CB5987" ca="1">INDIRECT("'Map'!" &amp; CA5987 &amp; BZ5987)</f>
        <v>🍆</v>
      </c>
      <c r="CC5987" s="10" t="str">
        <f ca="1">_xlfn.XLOOKUP(CB5987,Assumptions!$D$10:$D$15,Assumptions!$C$10:$C$15, "", 0, 1)</f>
        <v>Aubergine</v>
      </c>
      <c r="CD5987" s="9">
        <f ca="1">_xlfn.XLOOKUP(CB5987,Assumptions!$D$10:$D$15,Assumptions!$F$10:$F$15, 0, 0, 1)</f>
        <v>2250</v>
      </c>
      <c r="CE5987" s="9">
        <f ca="1">_xlfn.XLOOKUP(CB5987,Assumptions!$D$10:$D$15,Assumptions!$E$10:$E$15, 0, 0, 1)</f>
        <v>0.5</v>
      </c>
      <c r="CF5987" s="9">
        <f t="shared" ca="1" si="96"/>
        <v>1125</v>
      </c>
      <c r="CG5987" s="9" cm="1">
        <f t="array" aca="1" ref="CG5987" ca="1">IF(OR(CG$37=$BZ5987:$CA5987),0,CF5987)</f>
        <v>1125</v>
      </c>
      <c r="CH5987" s="9" cm="1">
        <f t="array" aca="1" ref="CH5987" ca="1">IF(OR(CH$37=$BZ5987:$CA5987),0,CG5987)</f>
        <v>1125</v>
      </c>
      <c r="CI5987" s="9" cm="1">
        <f t="array" aca="1" ref="CI5987" ca="1">IF(OR(CI$37=$BZ5987:$CA5987),0,CH5987)</f>
        <v>1125</v>
      </c>
      <c r="CJ5987" s="9" cm="1">
        <f t="array" aca="1" ref="CJ5987" ca="1">IF(OR(CJ$37=$BZ5987:$CA5987),0,CI5987)</f>
        <v>1125</v>
      </c>
      <c r="CK5987" s="9" cm="1">
        <f t="array" aca="1" ref="CK5987" ca="1">IF(OR(CK$37=$BZ5987:$CA5987),0,CJ5987)</f>
        <v>1125</v>
      </c>
      <c r="CL5987" s="9" cm="1">
        <f t="array" aca="1" ref="CL5987" ca="1">IF(OR(CL$37=$BZ5987:$CA5987),0,CK5987)</f>
        <v>1125</v>
      </c>
      <c r="CM5987" s="9" cm="1">
        <f t="array" aca="1" ref="CM5987" ca="1">IF(OR(CM$37=$BZ5987:$CA5987),0,CL5987)</f>
        <v>1125</v>
      </c>
      <c r="CN5987" s="9" cm="1">
        <f t="array" aca="1" ref="CN5987" ca="1">IF(OR(CN$37=$BZ5987:$CA5987),0,CM5987)</f>
        <v>1125</v>
      </c>
      <c r="CO5987" s="9" cm="1">
        <f t="array" aca="1" ref="CO5987" ca="1">IF(OR(CO$37=$BZ5987:$CA5987),0,CN5987)</f>
        <v>1125</v>
      </c>
      <c r="CP5987" s="9" cm="1">
        <f t="array" aca="1" ref="CP5987" ca="1">IF(OR(CP$37=$BZ5987:$CA5987),0,CO5987)</f>
        <v>1125</v>
      </c>
      <c r="CQ5987" s="9" cm="1">
        <f t="array" aca="1" ref="CQ5987" ca="1">IF(OR(CQ$37=$BZ5987:$CA5987),0,CP5987)</f>
        <v>1125</v>
      </c>
      <c r="CR5987" s="9" cm="1">
        <f t="array" aca="1" ref="CR5987" ca="1">IF(OR(CR$37=$BZ5987:$CA5987),0,CQ5987)</f>
        <v>1125</v>
      </c>
      <c r="CS5987" s="9" cm="1">
        <f t="array" aca="1" ref="CS5987" ca="1">IF(OR(CS$37=$BZ5987:$CA5987),0,CR5987)</f>
        <v>1125</v>
      </c>
      <c r="CT5987" s="9" cm="1">
        <f t="array" aca="1" ref="CT5987" ca="1">IF(OR(CT$37=$BZ5987:$CA5987),0,CS5987)</f>
        <v>1125</v>
      </c>
      <c r="CU5987" s="9" cm="1">
        <f t="array" aca="1" ref="CU5987" ca="1">IF(OR(CU$37=$BZ5987:$CA5987),0,CT5987)</f>
        <v>1125</v>
      </c>
      <c r="CV5987" s="9" cm="1">
        <f t="array" aca="1" ref="CV5987" ca="1">IF(OR(CV$37=$BZ5987:$CA5987),0,CU5987)</f>
        <v>1125</v>
      </c>
      <c r="CW5987" s="9" cm="1">
        <f t="array" aca="1" ref="CW5987" ca="1">IF(OR(CW$37=$BZ5987:$CA5987),0,CV5987)</f>
        <v>1125</v>
      </c>
      <c r="CX5987" s="9" cm="1">
        <f t="array" aca="1" ref="CX5987" ca="1">IF(OR(CX$37=$BZ5987:$CA5987),0,CW5987)</f>
        <v>1125</v>
      </c>
      <c r="CY5987" s="9" cm="1">
        <f t="array" aca="1" ref="CY5987" ca="1">IF(OR(CY$37=$BZ5987:$CA5987),0,CX5987)</f>
        <v>1125</v>
      </c>
      <c r="CZ5987" s="9" cm="1">
        <f t="array" aca="1" ref="CZ5987" ca="1">IF(OR(CZ$37=$BZ5987:$CA5987),0,CY5987)</f>
        <v>1125</v>
      </c>
      <c r="DA5987" s="9" cm="1">
        <f t="array" aca="1" ref="DA5987" ca="1">IF(OR(DA$37=$BZ5987:$CA5987),0,CZ5987)</f>
        <v>1125</v>
      </c>
      <c r="DB5987" s="9" cm="1">
        <f t="array" aca="1" ref="DB5987" ca="1">IF(OR(DB$37=$BZ5987:$CA5987),0,DA5987)</f>
        <v>1125</v>
      </c>
      <c r="DC5987" s="9" cm="1">
        <f t="array" aca="1" ref="DC5987" ca="1">IF(OR(DC$37=$BZ5987:$CA5987),0,DB5987)</f>
        <v>1125</v>
      </c>
      <c r="DD5987" s="9" cm="1">
        <f t="array" aca="1" ref="DD5987" ca="1">IF(OR(DD$37=$BZ5987:$CA5987),0,DC5987)</f>
        <v>1125</v>
      </c>
      <c r="DE5987" s="9" cm="1">
        <f t="array" aca="1" ref="DE5987" ca="1">IF(OR(DE$37=$BZ5987:$CA5987),0,DD5987)</f>
        <v>1125</v>
      </c>
    </row>
    <row r="5988" spans="77:109">
      <c r="BY5988" s="10" t="s">
        <v>6141</v>
      </c>
      <c r="BZ5988" s="10">
        <v>60</v>
      </c>
      <c r="CA5988" s="10" t="s">
        <v>58</v>
      </c>
      <c r="CB5988" s="10" t="str" cm="1">
        <f t="array" aca="1" ref="CB5988" ca="1">INDIRECT("'Map'!" &amp; CA5988 &amp; BZ5988)</f>
        <v>🍏</v>
      </c>
      <c r="CC5988" s="10" t="str">
        <f ca="1">_xlfn.XLOOKUP(CB5988,Assumptions!$D$10:$D$15,Assumptions!$C$10:$C$15, "", 0, 1)</f>
        <v>Apple</v>
      </c>
      <c r="CD5988" s="9">
        <f ca="1">_xlfn.XLOOKUP(CB5988,Assumptions!$D$10:$D$15,Assumptions!$F$10:$F$15, 0, 0, 1)</f>
        <v>900</v>
      </c>
      <c r="CE5988" s="9">
        <f ca="1">_xlfn.XLOOKUP(CB5988,Assumptions!$D$10:$D$15,Assumptions!$E$10:$E$15, 0, 0, 1)</f>
        <v>0.7</v>
      </c>
      <c r="CF5988" s="9">
        <f t="shared" ca="1" si="96"/>
        <v>630</v>
      </c>
      <c r="CG5988" s="9" cm="1">
        <f t="array" aca="1" ref="CG5988" ca="1">IF(OR(CG$37=$BZ5988:$CA5988),0,CF5988)</f>
        <v>630</v>
      </c>
      <c r="CH5988" s="9" cm="1">
        <f t="array" aca="1" ref="CH5988" ca="1">IF(OR(CH$37=$BZ5988:$CA5988),0,CG5988)</f>
        <v>630</v>
      </c>
      <c r="CI5988" s="9" cm="1">
        <f t="array" aca="1" ref="CI5988" ca="1">IF(OR(CI$37=$BZ5988:$CA5988),0,CH5988)</f>
        <v>630</v>
      </c>
      <c r="CJ5988" s="9" cm="1">
        <f t="array" aca="1" ref="CJ5988" ca="1">IF(OR(CJ$37=$BZ5988:$CA5988),0,CI5988)</f>
        <v>630</v>
      </c>
      <c r="CK5988" s="9" cm="1">
        <f t="array" aca="1" ref="CK5988" ca="1">IF(OR(CK$37=$BZ5988:$CA5988),0,CJ5988)</f>
        <v>630</v>
      </c>
      <c r="CL5988" s="9" cm="1">
        <f t="array" aca="1" ref="CL5988" ca="1">IF(OR(CL$37=$BZ5988:$CA5988),0,CK5988)</f>
        <v>630</v>
      </c>
      <c r="CM5988" s="9" cm="1">
        <f t="array" aca="1" ref="CM5988" ca="1">IF(OR(CM$37=$BZ5988:$CA5988),0,CL5988)</f>
        <v>630</v>
      </c>
      <c r="CN5988" s="9" cm="1">
        <f t="array" aca="1" ref="CN5988" ca="1">IF(OR(CN$37=$BZ5988:$CA5988),0,CM5988)</f>
        <v>630</v>
      </c>
      <c r="CO5988" s="9" cm="1">
        <f t="array" aca="1" ref="CO5988" ca="1">IF(OR(CO$37=$BZ5988:$CA5988),0,CN5988)</f>
        <v>630</v>
      </c>
      <c r="CP5988" s="9" cm="1">
        <f t="array" aca="1" ref="CP5988" ca="1">IF(OR(CP$37=$BZ5988:$CA5988),0,CO5988)</f>
        <v>630</v>
      </c>
      <c r="CQ5988" s="9" cm="1">
        <f t="array" aca="1" ref="CQ5988" ca="1">IF(OR(CQ$37=$BZ5988:$CA5988),0,CP5988)</f>
        <v>630</v>
      </c>
      <c r="CR5988" s="9" cm="1">
        <f t="array" aca="1" ref="CR5988" ca="1">IF(OR(CR$37=$BZ5988:$CA5988),0,CQ5988)</f>
        <v>630</v>
      </c>
      <c r="CS5988" s="9" cm="1">
        <f t="array" aca="1" ref="CS5988" ca="1">IF(OR(CS$37=$BZ5988:$CA5988),0,CR5988)</f>
        <v>630</v>
      </c>
      <c r="CT5988" s="9" cm="1">
        <f t="array" aca="1" ref="CT5988" ca="1">IF(OR(CT$37=$BZ5988:$CA5988),0,CS5988)</f>
        <v>630</v>
      </c>
      <c r="CU5988" s="9" cm="1">
        <f t="array" aca="1" ref="CU5988" ca="1">IF(OR(CU$37=$BZ5988:$CA5988),0,CT5988)</f>
        <v>630</v>
      </c>
      <c r="CV5988" s="9" cm="1">
        <f t="array" aca="1" ref="CV5988" ca="1">IF(OR(CV$37=$BZ5988:$CA5988),0,CU5988)</f>
        <v>630</v>
      </c>
      <c r="CW5988" s="9" cm="1">
        <f t="array" aca="1" ref="CW5988" ca="1">IF(OR(CW$37=$BZ5988:$CA5988),0,CV5988)</f>
        <v>630</v>
      </c>
      <c r="CX5988" s="9" cm="1">
        <f t="array" aca="1" ref="CX5988" ca="1">IF(OR(CX$37=$BZ5988:$CA5988),0,CW5988)</f>
        <v>630</v>
      </c>
      <c r="CY5988" s="9" cm="1">
        <f t="array" aca="1" ref="CY5988" ca="1">IF(OR(CY$37=$BZ5988:$CA5988),0,CX5988)</f>
        <v>630</v>
      </c>
      <c r="CZ5988" s="9" cm="1">
        <f t="array" aca="1" ref="CZ5988" ca="1">IF(OR(CZ$37=$BZ5988:$CA5988),0,CY5988)</f>
        <v>630</v>
      </c>
      <c r="DA5988" s="9" cm="1">
        <f t="array" aca="1" ref="DA5988" ca="1">IF(OR(DA$37=$BZ5988:$CA5988),0,CZ5988)</f>
        <v>630</v>
      </c>
      <c r="DB5988" s="9" cm="1">
        <f t="array" aca="1" ref="DB5988" ca="1">IF(OR(DB$37=$BZ5988:$CA5988),0,DA5988)</f>
        <v>630</v>
      </c>
      <c r="DC5988" s="9" cm="1">
        <f t="array" aca="1" ref="DC5988" ca="1">IF(OR(DC$37=$BZ5988:$CA5988),0,DB5988)</f>
        <v>630</v>
      </c>
      <c r="DD5988" s="9" cm="1">
        <f t="array" aca="1" ref="DD5988" ca="1">IF(OR(DD$37=$BZ5988:$CA5988),0,DC5988)</f>
        <v>630</v>
      </c>
      <c r="DE5988" s="9" cm="1">
        <f t="array" aca="1" ref="DE5988" ca="1">IF(OR(DE$37=$BZ5988:$CA5988),0,DD5988)</f>
        <v>630</v>
      </c>
    </row>
    <row r="5989" spans="77:109">
      <c r="BY5989" s="10" t="s">
        <v>6142</v>
      </c>
      <c r="BZ5989" s="10">
        <v>60</v>
      </c>
      <c r="CA5989" s="10" t="s">
        <v>59</v>
      </c>
      <c r="CB5989" s="10" t="str" cm="1">
        <f t="array" aca="1" ref="CB5989" ca="1">INDIRECT("'Map'!" &amp; CA5989 &amp; BZ5989)</f>
        <v xml:space="preserve"> </v>
      </c>
      <c r="CC5989" s="10" t="str">
        <f ca="1">_xlfn.XLOOKUP(CB5989,Assumptions!$D$10:$D$15,Assumptions!$C$10:$C$15, "", 0, 1)</f>
        <v/>
      </c>
      <c r="CD5989" s="9">
        <f ca="1">_xlfn.XLOOKUP(CB5989,Assumptions!$D$10:$D$15,Assumptions!$F$10:$F$15, 0, 0, 1)</f>
        <v>0</v>
      </c>
      <c r="CE5989" s="9">
        <f ca="1">_xlfn.XLOOKUP(CB5989,Assumptions!$D$10:$D$15,Assumptions!$E$10:$E$15, 0, 0, 1)</f>
        <v>0</v>
      </c>
      <c r="CF5989" s="9">
        <f t="shared" ca="1" si="96"/>
        <v>0</v>
      </c>
      <c r="CG5989" s="9" cm="1">
        <f t="array" aca="1" ref="CG5989" ca="1">IF(OR(CG$37=$BZ5989:$CA5989),0,CF5989)</f>
        <v>0</v>
      </c>
      <c r="CH5989" s="9" cm="1">
        <f t="array" aca="1" ref="CH5989" ca="1">IF(OR(CH$37=$BZ5989:$CA5989),0,CG5989)</f>
        <v>0</v>
      </c>
      <c r="CI5989" s="9" cm="1">
        <f t="array" aca="1" ref="CI5989" ca="1">IF(OR(CI$37=$BZ5989:$CA5989),0,CH5989)</f>
        <v>0</v>
      </c>
      <c r="CJ5989" s="9" cm="1">
        <f t="array" aca="1" ref="CJ5989" ca="1">IF(OR(CJ$37=$BZ5989:$CA5989),0,CI5989)</f>
        <v>0</v>
      </c>
      <c r="CK5989" s="9" cm="1">
        <f t="array" aca="1" ref="CK5989" ca="1">IF(OR(CK$37=$BZ5989:$CA5989),0,CJ5989)</f>
        <v>0</v>
      </c>
      <c r="CL5989" s="9" cm="1">
        <f t="array" aca="1" ref="CL5989" ca="1">IF(OR(CL$37=$BZ5989:$CA5989),0,CK5989)</f>
        <v>0</v>
      </c>
      <c r="CM5989" s="9" cm="1">
        <f t="array" aca="1" ref="CM5989" ca="1">IF(OR(CM$37=$BZ5989:$CA5989),0,CL5989)</f>
        <v>0</v>
      </c>
      <c r="CN5989" s="9" cm="1">
        <f t="array" aca="1" ref="CN5989" ca="1">IF(OR(CN$37=$BZ5989:$CA5989),0,CM5989)</f>
        <v>0</v>
      </c>
      <c r="CO5989" s="9" cm="1">
        <f t="array" aca="1" ref="CO5989" ca="1">IF(OR(CO$37=$BZ5989:$CA5989),0,CN5989)</f>
        <v>0</v>
      </c>
      <c r="CP5989" s="9" cm="1">
        <f t="array" aca="1" ref="CP5989" ca="1">IF(OR(CP$37=$BZ5989:$CA5989),0,CO5989)</f>
        <v>0</v>
      </c>
      <c r="CQ5989" s="9" cm="1">
        <f t="array" aca="1" ref="CQ5989" ca="1">IF(OR(CQ$37=$BZ5989:$CA5989),0,CP5989)</f>
        <v>0</v>
      </c>
      <c r="CR5989" s="9" cm="1">
        <f t="array" aca="1" ref="CR5989" ca="1">IF(OR(CR$37=$BZ5989:$CA5989),0,CQ5989)</f>
        <v>0</v>
      </c>
      <c r="CS5989" s="9" cm="1">
        <f t="array" aca="1" ref="CS5989" ca="1">IF(OR(CS$37=$BZ5989:$CA5989),0,CR5989)</f>
        <v>0</v>
      </c>
      <c r="CT5989" s="9" cm="1">
        <f t="array" aca="1" ref="CT5989" ca="1">IF(OR(CT$37=$BZ5989:$CA5989),0,CS5989)</f>
        <v>0</v>
      </c>
      <c r="CU5989" s="9" cm="1">
        <f t="array" aca="1" ref="CU5989" ca="1">IF(OR(CU$37=$BZ5989:$CA5989),0,CT5989)</f>
        <v>0</v>
      </c>
      <c r="CV5989" s="9" cm="1">
        <f t="array" aca="1" ref="CV5989" ca="1">IF(OR(CV$37=$BZ5989:$CA5989),0,CU5989)</f>
        <v>0</v>
      </c>
      <c r="CW5989" s="9" cm="1">
        <f t="array" aca="1" ref="CW5989" ca="1">IF(OR(CW$37=$BZ5989:$CA5989),0,CV5989)</f>
        <v>0</v>
      </c>
      <c r="CX5989" s="9" cm="1">
        <f t="array" aca="1" ref="CX5989" ca="1">IF(OR(CX$37=$BZ5989:$CA5989),0,CW5989)</f>
        <v>0</v>
      </c>
      <c r="CY5989" s="9" cm="1">
        <f t="array" aca="1" ref="CY5989" ca="1">IF(OR(CY$37=$BZ5989:$CA5989),0,CX5989)</f>
        <v>0</v>
      </c>
      <c r="CZ5989" s="9" cm="1">
        <f t="array" aca="1" ref="CZ5989" ca="1">IF(OR(CZ$37=$BZ5989:$CA5989),0,CY5989)</f>
        <v>0</v>
      </c>
      <c r="DA5989" s="9" cm="1">
        <f t="array" aca="1" ref="DA5989" ca="1">IF(OR(DA$37=$BZ5989:$CA5989),0,CZ5989)</f>
        <v>0</v>
      </c>
      <c r="DB5989" s="9" cm="1">
        <f t="array" aca="1" ref="DB5989" ca="1">IF(OR(DB$37=$BZ5989:$CA5989),0,DA5989)</f>
        <v>0</v>
      </c>
      <c r="DC5989" s="9" cm="1">
        <f t="array" aca="1" ref="DC5989" ca="1">IF(OR(DC$37=$BZ5989:$CA5989),0,DB5989)</f>
        <v>0</v>
      </c>
      <c r="DD5989" s="9" cm="1">
        <f t="array" aca="1" ref="DD5989" ca="1">IF(OR(DD$37=$BZ5989:$CA5989),0,DC5989)</f>
        <v>0</v>
      </c>
      <c r="DE5989" s="9" cm="1">
        <f t="array" aca="1" ref="DE5989" ca="1">IF(OR(DE$37=$BZ5989:$CA5989),0,DD5989)</f>
        <v>0</v>
      </c>
    </row>
    <row r="5990" spans="77:109">
      <c r="BY5990" s="10" t="s">
        <v>6143</v>
      </c>
      <c r="BZ5990" s="10">
        <v>60</v>
      </c>
      <c r="CA5990" s="10" t="s">
        <v>60</v>
      </c>
      <c r="CB5990" s="10" t="str" cm="1">
        <f t="array" aca="1" ref="CB5990" ca="1">INDIRECT("'Map'!" &amp; CA5990 &amp; BZ5990)</f>
        <v xml:space="preserve"> </v>
      </c>
      <c r="CC5990" s="10" t="str">
        <f ca="1">_xlfn.XLOOKUP(CB5990,Assumptions!$D$10:$D$15,Assumptions!$C$10:$C$15, "", 0, 1)</f>
        <v/>
      </c>
      <c r="CD5990" s="9">
        <f ca="1">_xlfn.XLOOKUP(CB5990,Assumptions!$D$10:$D$15,Assumptions!$F$10:$F$15, 0, 0, 1)</f>
        <v>0</v>
      </c>
      <c r="CE5990" s="9">
        <f ca="1">_xlfn.XLOOKUP(CB5990,Assumptions!$D$10:$D$15,Assumptions!$E$10:$E$15, 0, 0, 1)</f>
        <v>0</v>
      </c>
      <c r="CF5990" s="9">
        <f t="shared" ca="1" si="96"/>
        <v>0</v>
      </c>
      <c r="CG5990" s="9" cm="1">
        <f t="array" aca="1" ref="CG5990" ca="1">IF(OR(CG$37=$BZ5990:$CA5990),0,CF5990)</f>
        <v>0</v>
      </c>
      <c r="CH5990" s="9" cm="1">
        <f t="array" aca="1" ref="CH5990" ca="1">IF(OR(CH$37=$BZ5990:$CA5990),0,CG5990)</f>
        <v>0</v>
      </c>
      <c r="CI5990" s="9" cm="1">
        <f t="array" aca="1" ref="CI5990" ca="1">IF(OR(CI$37=$BZ5990:$CA5990),0,CH5990)</f>
        <v>0</v>
      </c>
      <c r="CJ5990" s="9" cm="1">
        <f t="array" aca="1" ref="CJ5990" ca="1">IF(OR(CJ$37=$BZ5990:$CA5990),0,CI5990)</f>
        <v>0</v>
      </c>
      <c r="CK5990" s="9" cm="1">
        <f t="array" aca="1" ref="CK5990" ca="1">IF(OR(CK$37=$BZ5990:$CA5990),0,CJ5990)</f>
        <v>0</v>
      </c>
      <c r="CL5990" s="9" cm="1">
        <f t="array" aca="1" ref="CL5990" ca="1">IF(OR(CL$37=$BZ5990:$CA5990),0,CK5990)</f>
        <v>0</v>
      </c>
      <c r="CM5990" s="9" cm="1">
        <f t="array" aca="1" ref="CM5990" ca="1">IF(OR(CM$37=$BZ5990:$CA5990),0,CL5990)</f>
        <v>0</v>
      </c>
      <c r="CN5990" s="9" cm="1">
        <f t="array" aca="1" ref="CN5990" ca="1">IF(OR(CN$37=$BZ5990:$CA5990),0,CM5990)</f>
        <v>0</v>
      </c>
      <c r="CO5990" s="9" cm="1">
        <f t="array" aca="1" ref="CO5990" ca="1">IF(OR(CO$37=$BZ5990:$CA5990),0,CN5990)</f>
        <v>0</v>
      </c>
      <c r="CP5990" s="9" cm="1">
        <f t="array" aca="1" ref="CP5990" ca="1">IF(OR(CP$37=$BZ5990:$CA5990),0,CO5990)</f>
        <v>0</v>
      </c>
      <c r="CQ5990" s="9" cm="1">
        <f t="array" aca="1" ref="CQ5990" ca="1">IF(OR(CQ$37=$BZ5990:$CA5990),0,CP5990)</f>
        <v>0</v>
      </c>
      <c r="CR5990" s="9" cm="1">
        <f t="array" aca="1" ref="CR5990" ca="1">IF(OR(CR$37=$BZ5990:$CA5990),0,CQ5990)</f>
        <v>0</v>
      </c>
      <c r="CS5990" s="9" cm="1">
        <f t="array" aca="1" ref="CS5990" ca="1">IF(OR(CS$37=$BZ5990:$CA5990),0,CR5990)</f>
        <v>0</v>
      </c>
      <c r="CT5990" s="9" cm="1">
        <f t="array" aca="1" ref="CT5990" ca="1">IF(OR(CT$37=$BZ5990:$CA5990),0,CS5990)</f>
        <v>0</v>
      </c>
      <c r="CU5990" s="9" cm="1">
        <f t="array" aca="1" ref="CU5990" ca="1">IF(OR(CU$37=$BZ5990:$CA5990),0,CT5990)</f>
        <v>0</v>
      </c>
      <c r="CV5990" s="9" cm="1">
        <f t="array" aca="1" ref="CV5990" ca="1">IF(OR(CV$37=$BZ5990:$CA5990),0,CU5990)</f>
        <v>0</v>
      </c>
      <c r="CW5990" s="9" cm="1">
        <f t="array" aca="1" ref="CW5990" ca="1">IF(OR(CW$37=$BZ5990:$CA5990),0,CV5990)</f>
        <v>0</v>
      </c>
      <c r="CX5990" s="9" cm="1">
        <f t="array" aca="1" ref="CX5990" ca="1">IF(OR(CX$37=$BZ5990:$CA5990),0,CW5990)</f>
        <v>0</v>
      </c>
      <c r="CY5990" s="9" cm="1">
        <f t="array" aca="1" ref="CY5990" ca="1">IF(OR(CY$37=$BZ5990:$CA5990),0,CX5990)</f>
        <v>0</v>
      </c>
      <c r="CZ5990" s="9" cm="1">
        <f t="array" aca="1" ref="CZ5990" ca="1">IF(OR(CZ$37=$BZ5990:$CA5990),0,CY5990)</f>
        <v>0</v>
      </c>
      <c r="DA5990" s="9" cm="1">
        <f t="array" aca="1" ref="DA5990" ca="1">IF(OR(DA$37=$BZ5990:$CA5990),0,CZ5990)</f>
        <v>0</v>
      </c>
      <c r="DB5990" s="9" cm="1">
        <f t="array" aca="1" ref="DB5990" ca="1">IF(OR(DB$37=$BZ5990:$CA5990),0,DA5990)</f>
        <v>0</v>
      </c>
      <c r="DC5990" s="9" cm="1">
        <f t="array" aca="1" ref="DC5990" ca="1">IF(OR(DC$37=$BZ5990:$CA5990),0,DB5990)</f>
        <v>0</v>
      </c>
      <c r="DD5990" s="9" cm="1">
        <f t="array" aca="1" ref="DD5990" ca="1">IF(OR(DD$37=$BZ5990:$CA5990),0,DC5990)</f>
        <v>0</v>
      </c>
      <c r="DE5990" s="9" cm="1">
        <f t="array" aca="1" ref="DE5990" ca="1">IF(OR(DE$37=$BZ5990:$CA5990),0,DD5990)</f>
        <v>0</v>
      </c>
    </row>
    <row r="5991" spans="77:109">
      <c r="BY5991" s="10" t="s">
        <v>6144</v>
      </c>
      <c r="BZ5991" s="10">
        <v>60</v>
      </c>
      <c r="CA5991" s="10" t="s">
        <v>61</v>
      </c>
      <c r="CB5991" s="10" t="str" cm="1">
        <f t="array" aca="1" ref="CB5991" ca="1">INDIRECT("'Map'!" &amp; CA5991 &amp; BZ5991)</f>
        <v>🍅</v>
      </c>
      <c r="CC5991" s="10" t="str">
        <f ca="1">_xlfn.XLOOKUP(CB5991,Assumptions!$D$10:$D$15,Assumptions!$C$10:$C$15, "", 0, 1)</f>
        <v>Tomato</v>
      </c>
      <c r="CD5991" s="9">
        <f ca="1">_xlfn.XLOOKUP(CB5991,Assumptions!$D$10:$D$15,Assumptions!$F$10:$F$15, 0, 0, 1)</f>
        <v>650</v>
      </c>
      <c r="CE5991" s="9">
        <f ca="1">_xlfn.XLOOKUP(CB5991,Assumptions!$D$10:$D$15,Assumptions!$E$10:$E$15, 0, 0, 1)</f>
        <v>1</v>
      </c>
      <c r="CF5991" s="9">
        <f t="shared" ref="CF5991:CF6054" ca="1" si="97">PRODUCT(CD5991:CE5991)</f>
        <v>650</v>
      </c>
      <c r="CG5991" s="9" cm="1">
        <f t="array" aca="1" ref="CG5991" ca="1">IF(OR(CG$37=$BZ5991:$CA5991),0,CF5991)</f>
        <v>650</v>
      </c>
      <c r="CH5991" s="9" cm="1">
        <f t="array" aca="1" ref="CH5991" ca="1">IF(OR(CH$37=$BZ5991:$CA5991),0,CG5991)</f>
        <v>650</v>
      </c>
      <c r="CI5991" s="9" cm="1">
        <f t="array" aca="1" ref="CI5991" ca="1">IF(OR(CI$37=$BZ5991:$CA5991),0,CH5991)</f>
        <v>650</v>
      </c>
      <c r="CJ5991" s="9" cm="1">
        <f t="array" aca="1" ref="CJ5991" ca="1">IF(OR(CJ$37=$BZ5991:$CA5991),0,CI5991)</f>
        <v>650</v>
      </c>
      <c r="CK5991" s="9" cm="1">
        <f t="array" aca="1" ref="CK5991" ca="1">IF(OR(CK$37=$BZ5991:$CA5991),0,CJ5991)</f>
        <v>650</v>
      </c>
      <c r="CL5991" s="9" cm="1">
        <f t="array" aca="1" ref="CL5991" ca="1">IF(OR(CL$37=$BZ5991:$CA5991),0,CK5991)</f>
        <v>650</v>
      </c>
      <c r="CM5991" s="9" cm="1">
        <f t="array" aca="1" ref="CM5991" ca="1">IF(OR(CM$37=$BZ5991:$CA5991),0,CL5991)</f>
        <v>650</v>
      </c>
      <c r="CN5991" s="9" cm="1">
        <f t="array" aca="1" ref="CN5991" ca="1">IF(OR(CN$37=$BZ5991:$CA5991),0,CM5991)</f>
        <v>650</v>
      </c>
      <c r="CO5991" s="9" cm="1">
        <f t="array" aca="1" ref="CO5991" ca="1">IF(OR(CO$37=$BZ5991:$CA5991),0,CN5991)</f>
        <v>650</v>
      </c>
      <c r="CP5991" s="9" cm="1">
        <f t="array" aca="1" ref="CP5991" ca="1">IF(OR(CP$37=$BZ5991:$CA5991),0,CO5991)</f>
        <v>650</v>
      </c>
      <c r="CQ5991" s="9" cm="1">
        <f t="array" aca="1" ref="CQ5991" ca="1">IF(OR(CQ$37=$BZ5991:$CA5991),0,CP5991)</f>
        <v>650</v>
      </c>
      <c r="CR5991" s="9" cm="1">
        <f t="array" aca="1" ref="CR5991" ca="1">IF(OR(CR$37=$BZ5991:$CA5991),0,CQ5991)</f>
        <v>650</v>
      </c>
      <c r="CS5991" s="9" cm="1">
        <f t="array" aca="1" ref="CS5991" ca="1">IF(OR(CS$37=$BZ5991:$CA5991),0,CR5991)</f>
        <v>650</v>
      </c>
      <c r="CT5991" s="9" cm="1">
        <f t="array" aca="1" ref="CT5991" ca="1">IF(OR(CT$37=$BZ5991:$CA5991),0,CS5991)</f>
        <v>650</v>
      </c>
      <c r="CU5991" s="9" cm="1">
        <f t="array" aca="1" ref="CU5991" ca="1">IF(OR(CU$37=$BZ5991:$CA5991),0,CT5991)</f>
        <v>650</v>
      </c>
      <c r="CV5991" s="9" cm="1">
        <f t="array" aca="1" ref="CV5991" ca="1">IF(OR(CV$37=$BZ5991:$CA5991),0,CU5991)</f>
        <v>650</v>
      </c>
      <c r="CW5991" s="9" cm="1">
        <f t="array" aca="1" ref="CW5991" ca="1">IF(OR(CW$37=$BZ5991:$CA5991),0,CV5991)</f>
        <v>650</v>
      </c>
      <c r="CX5991" s="9" cm="1">
        <f t="array" aca="1" ref="CX5991" ca="1">IF(OR(CX$37=$BZ5991:$CA5991),0,CW5991)</f>
        <v>650</v>
      </c>
      <c r="CY5991" s="9" cm="1">
        <f t="array" aca="1" ref="CY5991" ca="1">IF(OR(CY$37=$BZ5991:$CA5991),0,CX5991)</f>
        <v>650</v>
      </c>
      <c r="CZ5991" s="9" cm="1">
        <f t="array" aca="1" ref="CZ5991" ca="1">IF(OR(CZ$37=$BZ5991:$CA5991),0,CY5991)</f>
        <v>650</v>
      </c>
      <c r="DA5991" s="9" cm="1">
        <f t="array" aca="1" ref="DA5991" ca="1">IF(OR(DA$37=$BZ5991:$CA5991),0,CZ5991)</f>
        <v>650</v>
      </c>
      <c r="DB5991" s="9" cm="1">
        <f t="array" aca="1" ref="DB5991" ca="1">IF(OR(DB$37=$BZ5991:$CA5991),0,DA5991)</f>
        <v>650</v>
      </c>
      <c r="DC5991" s="9" cm="1">
        <f t="array" aca="1" ref="DC5991" ca="1">IF(OR(DC$37=$BZ5991:$CA5991),0,DB5991)</f>
        <v>650</v>
      </c>
      <c r="DD5991" s="9" cm="1">
        <f t="array" aca="1" ref="DD5991" ca="1">IF(OR(DD$37=$BZ5991:$CA5991),0,DC5991)</f>
        <v>650</v>
      </c>
      <c r="DE5991" s="9" cm="1">
        <f t="array" aca="1" ref="DE5991" ca="1">IF(OR(DE$37=$BZ5991:$CA5991),0,DD5991)</f>
        <v>650</v>
      </c>
    </row>
    <row r="5992" spans="77:109">
      <c r="BY5992" s="10" t="s">
        <v>6145</v>
      </c>
      <c r="BZ5992" s="10">
        <v>60</v>
      </c>
      <c r="CA5992" s="10" t="s">
        <v>62</v>
      </c>
      <c r="CB5992" s="10" t="str" cm="1">
        <f t="array" aca="1" ref="CB5992" ca="1">INDIRECT("'Map'!" &amp; CA5992 &amp; BZ5992)</f>
        <v>🍏</v>
      </c>
      <c r="CC5992" s="10" t="str">
        <f ca="1">_xlfn.XLOOKUP(CB5992,Assumptions!$D$10:$D$15,Assumptions!$C$10:$C$15, "", 0, 1)</f>
        <v>Apple</v>
      </c>
      <c r="CD5992" s="9">
        <f ca="1">_xlfn.XLOOKUP(CB5992,Assumptions!$D$10:$D$15,Assumptions!$F$10:$F$15, 0, 0, 1)</f>
        <v>900</v>
      </c>
      <c r="CE5992" s="9">
        <f ca="1">_xlfn.XLOOKUP(CB5992,Assumptions!$D$10:$D$15,Assumptions!$E$10:$E$15, 0, 0, 1)</f>
        <v>0.7</v>
      </c>
      <c r="CF5992" s="9">
        <f t="shared" ca="1" si="97"/>
        <v>630</v>
      </c>
      <c r="CG5992" s="9" cm="1">
        <f t="array" aca="1" ref="CG5992" ca="1">IF(OR(CG$37=$BZ5992:$CA5992),0,CF5992)</f>
        <v>630</v>
      </c>
      <c r="CH5992" s="9" cm="1">
        <f t="array" aca="1" ref="CH5992" ca="1">IF(OR(CH$37=$BZ5992:$CA5992),0,CG5992)</f>
        <v>630</v>
      </c>
      <c r="CI5992" s="9" cm="1">
        <f t="array" aca="1" ref="CI5992" ca="1">IF(OR(CI$37=$BZ5992:$CA5992),0,CH5992)</f>
        <v>630</v>
      </c>
      <c r="CJ5992" s="9" cm="1">
        <f t="array" aca="1" ref="CJ5992" ca="1">IF(OR(CJ$37=$BZ5992:$CA5992),0,CI5992)</f>
        <v>630</v>
      </c>
      <c r="CK5992" s="9" cm="1">
        <f t="array" aca="1" ref="CK5992" ca="1">IF(OR(CK$37=$BZ5992:$CA5992),0,CJ5992)</f>
        <v>630</v>
      </c>
      <c r="CL5992" s="9" cm="1">
        <f t="array" aca="1" ref="CL5992" ca="1">IF(OR(CL$37=$BZ5992:$CA5992),0,CK5992)</f>
        <v>630</v>
      </c>
      <c r="CM5992" s="9" cm="1">
        <f t="array" aca="1" ref="CM5992" ca="1">IF(OR(CM$37=$BZ5992:$CA5992),0,CL5992)</f>
        <v>0</v>
      </c>
      <c r="CN5992" s="9" cm="1">
        <f t="array" aca="1" ref="CN5992" ca="1">IF(OR(CN$37=$BZ5992:$CA5992),0,CM5992)</f>
        <v>0</v>
      </c>
      <c r="CO5992" s="9" cm="1">
        <f t="array" aca="1" ref="CO5992" ca="1">IF(OR(CO$37=$BZ5992:$CA5992),0,CN5992)</f>
        <v>0</v>
      </c>
      <c r="CP5992" s="9" cm="1">
        <f t="array" aca="1" ref="CP5992" ca="1">IF(OR(CP$37=$BZ5992:$CA5992),0,CO5992)</f>
        <v>0</v>
      </c>
      <c r="CQ5992" s="9" cm="1">
        <f t="array" aca="1" ref="CQ5992" ca="1">IF(OR(CQ$37=$BZ5992:$CA5992),0,CP5992)</f>
        <v>0</v>
      </c>
      <c r="CR5992" s="9" cm="1">
        <f t="array" aca="1" ref="CR5992" ca="1">IF(OR(CR$37=$BZ5992:$CA5992),0,CQ5992)</f>
        <v>0</v>
      </c>
      <c r="CS5992" s="9" cm="1">
        <f t="array" aca="1" ref="CS5992" ca="1">IF(OR(CS$37=$BZ5992:$CA5992),0,CR5992)</f>
        <v>0</v>
      </c>
      <c r="CT5992" s="9" cm="1">
        <f t="array" aca="1" ref="CT5992" ca="1">IF(OR(CT$37=$BZ5992:$CA5992),0,CS5992)</f>
        <v>0</v>
      </c>
      <c r="CU5992" s="9" cm="1">
        <f t="array" aca="1" ref="CU5992" ca="1">IF(OR(CU$37=$BZ5992:$CA5992),0,CT5992)</f>
        <v>0</v>
      </c>
      <c r="CV5992" s="9" cm="1">
        <f t="array" aca="1" ref="CV5992" ca="1">IF(OR(CV$37=$BZ5992:$CA5992),0,CU5992)</f>
        <v>0</v>
      </c>
      <c r="CW5992" s="9" cm="1">
        <f t="array" aca="1" ref="CW5992" ca="1">IF(OR(CW$37=$BZ5992:$CA5992),0,CV5992)</f>
        <v>0</v>
      </c>
      <c r="CX5992" s="9" cm="1">
        <f t="array" aca="1" ref="CX5992" ca="1">IF(OR(CX$37=$BZ5992:$CA5992),0,CW5992)</f>
        <v>0</v>
      </c>
      <c r="CY5992" s="9" cm="1">
        <f t="array" aca="1" ref="CY5992" ca="1">IF(OR(CY$37=$BZ5992:$CA5992),0,CX5992)</f>
        <v>0</v>
      </c>
      <c r="CZ5992" s="9" cm="1">
        <f t="array" aca="1" ref="CZ5992" ca="1">IF(OR(CZ$37=$BZ5992:$CA5992),0,CY5992)</f>
        <v>0</v>
      </c>
      <c r="DA5992" s="9" cm="1">
        <f t="array" aca="1" ref="DA5992" ca="1">IF(OR(DA$37=$BZ5992:$CA5992),0,CZ5992)</f>
        <v>0</v>
      </c>
      <c r="DB5992" s="9" cm="1">
        <f t="array" aca="1" ref="DB5992" ca="1">IF(OR(DB$37=$BZ5992:$CA5992),0,DA5992)</f>
        <v>0</v>
      </c>
      <c r="DC5992" s="9" cm="1">
        <f t="array" aca="1" ref="DC5992" ca="1">IF(OR(DC$37=$BZ5992:$CA5992),0,DB5992)</f>
        <v>0</v>
      </c>
      <c r="DD5992" s="9" cm="1">
        <f t="array" aca="1" ref="DD5992" ca="1">IF(OR(DD$37=$BZ5992:$CA5992),0,DC5992)</f>
        <v>0</v>
      </c>
      <c r="DE5992" s="9" cm="1">
        <f t="array" aca="1" ref="DE5992" ca="1">IF(OR(DE$37=$BZ5992:$CA5992),0,DD5992)</f>
        <v>0</v>
      </c>
    </row>
    <row r="5993" spans="77:109">
      <c r="BY5993" s="10" t="s">
        <v>6146</v>
      </c>
      <c r="BZ5993" s="10">
        <v>60</v>
      </c>
      <c r="CA5993" s="10" t="s">
        <v>63</v>
      </c>
      <c r="CB5993" s="10" t="str" cm="1">
        <f t="array" aca="1" ref="CB5993" ca="1">INDIRECT("'Map'!" &amp; CA5993 &amp; BZ5993)</f>
        <v>🍇</v>
      </c>
      <c r="CC5993" s="10" t="str">
        <f ca="1">_xlfn.XLOOKUP(CB5993,Assumptions!$D$10:$D$15,Assumptions!$C$10:$C$15, "", 0, 1)</f>
        <v>Grapes</v>
      </c>
      <c r="CD5993" s="9">
        <f ca="1">_xlfn.XLOOKUP(CB5993,Assumptions!$D$10:$D$15,Assumptions!$F$10:$F$15, 0, 0, 1)</f>
        <v>450</v>
      </c>
      <c r="CE5993" s="9">
        <f ca="1">_xlfn.XLOOKUP(CB5993,Assumptions!$D$10:$D$15,Assumptions!$E$10:$E$15, 0, 0, 1)</f>
        <v>1.2</v>
      </c>
      <c r="CF5993" s="9">
        <f t="shared" ca="1" si="97"/>
        <v>540</v>
      </c>
      <c r="CG5993" s="9" cm="1">
        <f t="array" aca="1" ref="CG5993" ca="1">IF(OR(CG$37=$BZ5993:$CA5993),0,CF5993)</f>
        <v>540</v>
      </c>
      <c r="CH5993" s="9" cm="1">
        <f t="array" aca="1" ref="CH5993" ca="1">IF(OR(CH$37=$BZ5993:$CA5993),0,CG5993)</f>
        <v>540</v>
      </c>
      <c r="CI5993" s="9" cm="1">
        <f t="array" aca="1" ref="CI5993" ca="1">IF(OR(CI$37=$BZ5993:$CA5993),0,CH5993)</f>
        <v>540</v>
      </c>
      <c r="CJ5993" s="9" cm="1">
        <f t="array" aca="1" ref="CJ5993" ca="1">IF(OR(CJ$37=$BZ5993:$CA5993),0,CI5993)</f>
        <v>0</v>
      </c>
      <c r="CK5993" s="9" cm="1">
        <f t="array" aca="1" ref="CK5993" ca="1">IF(OR(CK$37=$BZ5993:$CA5993),0,CJ5993)</f>
        <v>0</v>
      </c>
      <c r="CL5993" s="9" cm="1">
        <f t="array" aca="1" ref="CL5993" ca="1">IF(OR(CL$37=$BZ5993:$CA5993),0,CK5993)</f>
        <v>0</v>
      </c>
      <c r="CM5993" s="9" cm="1">
        <f t="array" aca="1" ref="CM5993" ca="1">IF(OR(CM$37=$BZ5993:$CA5993),0,CL5993)</f>
        <v>0</v>
      </c>
      <c r="CN5993" s="9" cm="1">
        <f t="array" aca="1" ref="CN5993" ca="1">IF(OR(CN$37=$BZ5993:$CA5993),0,CM5993)</f>
        <v>0</v>
      </c>
      <c r="CO5993" s="9" cm="1">
        <f t="array" aca="1" ref="CO5993" ca="1">IF(OR(CO$37=$BZ5993:$CA5993),0,CN5993)</f>
        <v>0</v>
      </c>
      <c r="CP5993" s="9" cm="1">
        <f t="array" aca="1" ref="CP5993" ca="1">IF(OR(CP$37=$BZ5993:$CA5993),0,CO5993)</f>
        <v>0</v>
      </c>
      <c r="CQ5993" s="9" cm="1">
        <f t="array" aca="1" ref="CQ5993" ca="1">IF(OR(CQ$37=$BZ5993:$CA5993),0,CP5993)</f>
        <v>0</v>
      </c>
      <c r="CR5993" s="9" cm="1">
        <f t="array" aca="1" ref="CR5993" ca="1">IF(OR(CR$37=$BZ5993:$CA5993),0,CQ5993)</f>
        <v>0</v>
      </c>
      <c r="CS5993" s="9" cm="1">
        <f t="array" aca="1" ref="CS5993" ca="1">IF(OR(CS$37=$BZ5993:$CA5993),0,CR5993)</f>
        <v>0</v>
      </c>
      <c r="CT5993" s="9" cm="1">
        <f t="array" aca="1" ref="CT5993" ca="1">IF(OR(CT$37=$BZ5993:$CA5993),0,CS5993)</f>
        <v>0</v>
      </c>
      <c r="CU5993" s="9" cm="1">
        <f t="array" aca="1" ref="CU5993" ca="1">IF(OR(CU$37=$BZ5993:$CA5993),0,CT5993)</f>
        <v>0</v>
      </c>
      <c r="CV5993" s="9" cm="1">
        <f t="array" aca="1" ref="CV5993" ca="1">IF(OR(CV$37=$BZ5993:$CA5993),0,CU5993)</f>
        <v>0</v>
      </c>
      <c r="CW5993" s="9" cm="1">
        <f t="array" aca="1" ref="CW5993" ca="1">IF(OR(CW$37=$BZ5993:$CA5993),0,CV5993)</f>
        <v>0</v>
      </c>
      <c r="CX5993" s="9" cm="1">
        <f t="array" aca="1" ref="CX5993" ca="1">IF(OR(CX$37=$BZ5993:$CA5993),0,CW5993)</f>
        <v>0</v>
      </c>
      <c r="CY5993" s="9" cm="1">
        <f t="array" aca="1" ref="CY5993" ca="1">IF(OR(CY$37=$BZ5993:$CA5993),0,CX5993)</f>
        <v>0</v>
      </c>
      <c r="CZ5993" s="9" cm="1">
        <f t="array" aca="1" ref="CZ5993" ca="1">IF(OR(CZ$37=$BZ5993:$CA5993),0,CY5993)</f>
        <v>0</v>
      </c>
      <c r="DA5993" s="9" cm="1">
        <f t="array" aca="1" ref="DA5993" ca="1">IF(OR(DA$37=$BZ5993:$CA5993),0,CZ5993)</f>
        <v>0</v>
      </c>
      <c r="DB5993" s="9" cm="1">
        <f t="array" aca="1" ref="DB5993" ca="1">IF(OR(DB$37=$BZ5993:$CA5993),0,DA5993)</f>
        <v>0</v>
      </c>
      <c r="DC5993" s="9" cm="1">
        <f t="array" aca="1" ref="DC5993" ca="1">IF(OR(DC$37=$BZ5993:$CA5993),0,DB5993)</f>
        <v>0</v>
      </c>
      <c r="DD5993" s="9" cm="1">
        <f t="array" aca="1" ref="DD5993" ca="1">IF(OR(DD$37=$BZ5993:$CA5993),0,DC5993)</f>
        <v>0</v>
      </c>
      <c r="DE5993" s="9" cm="1">
        <f t="array" aca="1" ref="DE5993" ca="1">IF(OR(DE$37=$BZ5993:$CA5993),0,DD5993)</f>
        <v>0</v>
      </c>
    </row>
    <row r="5994" spans="77:109">
      <c r="BY5994" s="10" t="s">
        <v>6147</v>
      </c>
      <c r="BZ5994" s="10">
        <v>60</v>
      </c>
      <c r="CA5994" s="10" t="s">
        <v>64</v>
      </c>
      <c r="CB5994" s="10" t="str" cm="1">
        <f t="array" aca="1" ref="CB5994" ca="1">INDIRECT("'Map'!" &amp; CA5994 &amp; BZ5994)</f>
        <v>🍏</v>
      </c>
      <c r="CC5994" s="10" t="str">
        <f ca="1">_xlfn.XLOOKUP(CB5994,Assumptions!$D$10:$D$15,Assumptions!$C$10:$C$15, "", 0, 1)</f>
        <v>Apple</v>
      </c>
      <c r="CD5994" s="9">
        <f ca="1">_xlfn.XLOOKUP(CB5994,Assumptions!$D$10:$D$15,Assumptions!$F$10:$F$15, 0, 0, 1)</f>
        <v>900</v>
      </c>
      <c r="CE5994" s="9">
        <f ca="1">_xlfn.XLOOKUP(CB5994,Assumptions!$D$10:$D$15,Assumptions!$E$10:$E$15, 0, 0, 1)</f>
        <v>0.7</v>
      </c>
      <c r="CF5994" s="9">
        <f t="shared" ca="1" si="97"/>
        <v>630</v>
      </c>
      <c r="CG5994" s="9" cm="1">
        <f t="array" aca="1" ref="CG5994" ca="1">IF(OR(CG$37=$BZ5994:$CA5994),0,CF5994)</f>
        <v>630</v>
      </c>
      <c r="CH5994" s="9" cm="1">
        <f t="array" aca="1" ref="CH5994" ca="1">IF(OR(CH$37=$BZ5994:$CA5994),0,CG5994)</f>
        <v>630</v>
      </c>
      <c r="CI5994" s="9" cm="1">
        <f t="array" aca="1" ref="CI5994" ca="1">IF(OR(CI$37=$BZ5994:$CA5994),0,CH5994)</f>
        <v>630</v>
      </c>
      <c r="CJ5994" s="9" cm="1">
        <f t="array" aca="1" ref="CJ5994" ca="1">IF(OR(CJ$37=$BZ5994:$CA5994),0,CI5994)</f>
        <v>630</v>
      </c>
      <c r="CK5994" s="9" cm="1">
        <f t="array" aca="1" ref="CK5994" ca="1">IF(OR(CK$37=$BZ5994:$CA5994),0,CJ5994)</f>
        <v>630</v>
      </c>
      <c r="CL5994" s="9" cm="1">
        <f t="array" aca="1" ref="CL5994" ca="1">IF(OR(CL$37=$BZ5994:$CA5994),0,CK5994)</f>
        <v>630</v>
      </c>
      <c r="CM5994" s="9" cm="1">
        <f t="array" aca="1" ref="CM5994" ca="1">IF(OR(CM$37=$BZ5994:$CA5994),0,CL5994)</f>
        <v>630</v>
      </c>
      <c r="CN5994" s="9" cm="1">
        <f t="array" aca="1" ref="CN5994" ca="1">IF(OR(CN$37=$BZ5994:$CA5994),0,CM5994)</f>
        <v>630</v>
      </c>
      <c r="CO5994" s="9" cm="1">
        <f t="array" aca="1" ref="CO5994" ca="1">IF(OR(CO$37=$BZ5994:$CA5994),0,CN5994)</f>
        <v>630</v>
      </c>
      <c r="CP5994" s="9" cm="1">
        <f t="array" aca="1" ref="CP5994" ca="1">IF(OR(CP$37=$BZ5994:$CA5994),0,CO5994)</f>
        <v>630</v>
      </c>
      <c r="CQ5994" s="9" cm="1">
        <f t="array" aca="1" ref="CQ5994" ca="1">IF(OR(CQ$37=$BZ5994:$CA5994),0,CP5994)</f>
        <v>630</v>
      </c>
      <c r="CR5994" s="9" cm="1">
        <f t="array" aca="1" ref="CR5994" ca="1">IF(OR(CR$37=$BZ5994:$CA5994),0,CQ5994)</f>
        <v>630</v>
      </c>
      <c r="CS5994" s="9" cm="1">
        <f t="array" aca="1" ref="CS5994" ca="1">IF(OR(CS$37=$BZ5994:$CA5994),0,CR5994)</f>
        <v>630</v>
      </c>
      <c r="CT5994" s="9" cm="1">
        <f t="array" aca="1" ref="CT5994" ca="1">IF(OR(CT$37=$BZ5994:$CA5994),0,CS5994)</f>
        <v>630</v>
      </c>
      <c r="CU5994" s="9" cm="1">
        <f t="array" aca="1" ref="CU5994" ca="1">IF(OR(CU$37=$BZ5994:$CA5994),0,CT5994)</f>
        <v>630</v>
      </c>
      <c r="CV5994" s="9" cm="1">
        <f t="array" aca="1" ref="CV5994" ca="1">IF(OR(CV$37=$BZ5994:$CA5994),0,CU5994)</f>
        <v>630</v>
      </c>
      <c r="CW5994" s="9" cm="1">
        <f t="array" aca="1" ref="CW5994" ca="1">IF(OR(CW$37=$BZ5994:$CA5994),0,CV5994)</f>
        <v>630</v>
      </c>
      <c r="CX5994" s="9" cm="1">
        <f t="array" aca="1" ref="CX5994" ca="1">IF(OR(CX$37=$BZ5994:$CA5994),0,CW5994)</f>
        <v>630</v>
      </c>
      <c r="CY5994" s="9" cm="1">
        <f t="array" aca="1" ref="CY5994" ca="1">IF(OR(CY$37=$BZ5994:$CA5994),0,CX5994)</f>
        <v>630</v>
      </c>
      <c r="CZ5994" s="9" cm="1">
        <f t="array" aca="1" ref="CZ5994" ca="1">IF(OR(CZ$37=$BZ5994:$CA5994),0,CY5994)</f>
        <v>630</v>
      </c>
      <c r="DA5994" s="9" cm="1">
        <f t="array" aca="1" ref="DA5994" ca="1">IF(OR(DA$37=$BZ5994:$CA5994),0,CZ5994)</f>
        <v>630</v>
      </c>
      <c r="DB5994" s="9" cm="1">
        <f t="array" aca="1" ref="DB5994" ca="1">IF(OR(DB$37=$BZ5994:$CA5994),0,DA5994)</f>
        <v>630</v>
      </c>
      <c r="DC5994" s="9" cm="1">
        <f t="array" aca="1" ref="DC5994" ca="1">IF(OR(DC$37=$BZ5994:$CA5994),0,DB5994)</f>
        <v>630</v>
      </c>
      <c r="DD5994" s="9" cm="1">
        <f t="array" aca="1" ref="DD5994" ca="1">IF(OR(DD$37=$BZ5994:$CA5994),0,DC5994)</f>
        <v>630</v>
      </c>
      <c r="DE5994" s="9" cm="1">
        <f t="array" aca="1" ref="DE5994" ca="1">IF(OR(DE$37=$BZ5994:$CA5994),0,DD5994)</f>
        <v>630</v>
      </c>
    </row>
    <row r="5995" spans="77:109">
      <c r="BY5995" s="10" t="s">
        <v>6148</v>
      </c>
      <c r="BZ5995" s="10">
        <v>60</v>
      </c>
      <c r="CA5995" s="10" t="s">
        <v>65</v>
      </c>
      <c r="CB5995" s="10" t="str" cm="1">
        <f t="array" aca="1" ref="CB5995" ca="1">INDIRECT("'Map'!" &amp; CA5995 &amp; BZ5995)</f>
        <v>🍋</v>
      </c>
      <c r="CC5995" s="10" t="str">
        <f ca="1">_xlfn.XLOOKUP(CB5995,Assumptions!$D$10:$D$15,Assumptions!$C$10:$C$15, "", 0, 1)</f>
        <v>Lemon</v>
      </c>
      <c r="CD5995" s="9">
        <f ca="1">_xlfn.XLOOKUP(CB5995,Assumptions!$D$10:$D$15,Assumptions!$F$10:$F$15, 0, 0, 1)</f>
        <v>300</v>
      </c>
      <c r="CE5995" s="9">
        <f ca="1">_xlfn.XLOOKUP(CB5995,Assumptions!$D$10:$D$15,Assumptions!$E$10:$E$15, 0, 0, 1)</f>
        <v>1.5</v>
      </c>
      <c r="CF5995" s="9">
        <f t="shared" ca="1" si="97"/>
        <v>450</v>
      </c>
      <c r="CG5995" s="9" cm="1">
        <f t="array" aca="1" ref="CG5995" ca="1">IF(OR(CG$37=$BZ5995:$CA5995),0,CF5995)</f>
        <v>450</v>
      </c>
      <c r="CH5995" s="9" cm="1">
        <f t="array" aca="1" ref="CH5995" ca="1">IF(OR(CH$37=$BZ5995:$CA5995),0,CG5995)</f>
        <v>450</v>
      </c>
      <c r="CI5995" s="9" cm="1">
        <f t="array" aca="1" ref="CI5995" ca="1">IF(OR(CI$37=$BZ5995:$CA5995),0,CH5995)</f>
        <v>450</v>
      </c>
      <c r="CJ5995" s="9" cm="1">
        <f t="array" aca="1" ref="CJ5995" ca="1">IF(OR(CJ$37=$BZ5995:$CA5995),0,CI5995)</f>
        <v>450</v>
      </c>
      <c r="CK5995" s="9" cm="1">
        <f t="array" aca="1" ref="CK5995" ca="1">IF(OR(CK$37=$BZ5995:$CA5995),0,CJ5995)</f>
        <v>450</v>
      </c>
      <c r="CL5995" s="9" cm="1">
        <f t="array" aca="1" ref="CL5995" ca="1">IF(OR(CL$37=$BZ5995:$CA5995),0,CK5995)</f>
        <v>450</v>
      </c>
      <c r="CM5995" s="9" cm="1">
        <f t="array" aca="1" ref="CM5995" ca="1">IF(OR(CM$37=$BZ5995:$CA5995),0,CL5995)</f>
        <v>450</v>
      </c>
      <c r="CN5995" s="9" cm="1">
        <f t="array" aca="1" ref="CN5995" ca="1">IF(OR(CN$37=$BZ5995:$CA5995),0,CM5995)</f>
        <v>450</v>
      </c>
      <c r="CO5995" s="9" cm="1">
        <f t="array" aca="1" ref="CO5995" ca="1">IF(OR(CO$37=$BZ5995:$CA5995),0,CN5995)</f>
        <v>450</v>
      </c>
      <c r="CP5995" s="9" cm="1">
        <f t="array" aca="1" ref="CP5995" ca="1">IF(OR(CP$37=$BZ5995:$CA5995),0,CO5995)</f>
        <v>450</v>
      </c>
      <c r="CQ5995" s="9" cm="1">
        <f t="array" aca="1" ref="CQ5995" ca="1">IF(OR(CQ$37=$BZ5995:$CA5995),0,CP5995)</f>
        <v>450</v>
      </c>
      <c r="CR5995" s="9" cm="1">
        <f t="array" aca="1" ref="CR5995" ca="1">IF(OR(CR$37=$BZ5995:$CA5995),0,CQ5995)</f>
        <v>450</v>
      </c>
      <c r="CS5995" s="9" cm="1">
        <f t="array" aca="1" ref="CS5995" ca="1">IF(OR(CS$37=$BZ5995:$CA5995),0,CR5995)</f>
        <v>450</v>
      </c>
      <c r="CT5995" s="9" cm="1">
        <f t="array" aca="1" ref="CT5995" ca="1">IF(OR(CT$37=$BZ5995:$CA5995),0,CS5995)</f>
        <v>450</v>
      </c>
      <c r="CU5995" s="9" cm="1">
        <f t="array" aca="1" ref="CU5995" ca="1">IF(OR(CU$37=$BZ5995:$CA5995),0,CT5995)</f>
        <v>450</v>
      </c>
      <c r="CV5995" s="9" cm="1">
        <f t="array" aca="1" ref="CV5995" ca="1">IF(OR(CV$37=$BZ5995:$CA5995),0,CU5995)</f>
        <v>450</v>
      </c>
      <c r="CW5995" s="9" cm="1">
        <f t="array" aca="1" ref="CW5995" ca="1">IF(OR(CW$37=$BZ5995:$CA5995),0,CV5995)</f>
        <v>450</v>
      </c>
      <c r="CX5995" s="9" cm="1">
        <f t="array" aca="1" ref="CX5995" ca="1">IF(OR(CX$37=$BZ5995:$CA5995),0,CW5995)</f>
        <v>450</v>
      </c>
      <c r="CY5995" s="9" cm="1">
        <f t="array" aca="1" ref="CY5995" ca="1">IF(OR(CY$37=$BZ5995:$CA5995),0,CX5995)</f>
        <v>450</v>
      </c>
      <c r="CZ5995" s="9" cm="1">
        <f t="array" aca="1" ref="CZ5995" ca="1">IF(OR(CZ$37=$BZ5995:$CA5995),0,CY5995)</f>
        <v>450</v>
      </c>
      <c r="DA5995" s="9" cm="1">
        <f t="array" aca="1" ref="DA5995" ca="1">IF(OR(DA$37=$BZ5995:$CA5995),0,CZ5995)</f>
        <v>450</v>
      </c>
      <c r="DB5995" s="9" cm="1">
        <f t="array" aca="1" ref="DB5995" ca="1">IF(OR(DB$37=$BZ5995:$CA5995),0,DA5995)</f>
        <v>450</v>
      </c>
      <c r="DC5995" s="9" cm="1">
        <f t="array" aca="1" ref="DC5995" ca="1">IF(OR(DC$37=$BZ5995:$CA5995),0,DB5995)</f>
        <v>0</v>
      </c>
      <c r="DD5995" s="9" cm="1">
        <f t="array" aca="1" ref="DD5995" ca="1">IF(OR(DD$37=$BZ5995:$CA5995),0,DC5995)</f>
        <v>0</v>
      </c>
      <c r="DE5995" s="9" cm="1">
        <f t="array" aca="1" ref="DE5995" ca="1">IF(OR(DE$37=$BZ5995:$CA5995),0,DD5995)</f>
        <v>0</v>
      </c>
    </row>
    <row r="5996" spans="77:109">
      <c r="BY5996" s="10" t="s">
        <v>6149</v>
      </c>
      <c r="BZ5996" s="10">
        <v>60</v>
      </c>
      <c r="CA5996" s="10" t="s">
        <v>66</v>
      </c>
      <c r="CB5996" s="10" t="str" cm="1">
        <f t="array" aca="1" ref="CB5996" ca="1">INDIRECT("'Map'!" &amp; CA5996 &amp; BZ5996)</f>
        <v>🍅</v>
      </c>
      <c r="CC5996" s="10" t="str">
        <f ca="1">_xlfn.XLOOKUP(CB5996,Assumptions!$D$10:$D$15,Assumptions!$C$10:$C$15, "", 0, 1)</f>
        <v>Tomato</v>
      </c>
      <c r="CD5996" s="9">
        <f ca="1">_xlfn.XLOOKUP(CB5996,Assumptions!$D$10:$D$15,Assumptions!$F$10:$F$15, 0, 0, 1)</f>
        <v>650</v>
      </c>
      <c r="CE5996" s="9">
        <f ca="1">_xlfn.XLOOKUP(CB5996,Assumptions!$D$10:$D$15,Assumptions!$E$10:$E$15, 0, 0, 1)</f>
        <v>1</v>
      </c>
      <c r="CF5996" s="9">
        <f t="shared" ca="1" si="97"/>
        <v>650</v>
      </c>
      <c r="CG5996" s="9" cm="1">
        <f t="array" aca="1" ref="CG5996" ca="1">IF(OR(CG$37=$BZ5996:$CA5996),0,CF5996)</f>
        <v>650</v>
      </c>
      <c r="CH5996" s="9" cm="1">
        <f t="array" aca="1" ref="CH5996" ca="1">IF(OR(CH$37=$BZ5996:$CA5996),0,CG5996)</f>
        <v>650</v>
      </c>
      <c r="CI5996" s="9" cm="1">
        <f t="array" aca="1" ref="CI5996" ca="1">IF(OR(CI$37=$BZ5996:$CA5996),0,CH5996)</f>
        <v>650</v>
      </c>
      <c r="CJ5996" s="9" cm="1">
        <f t="array" aca="1" ref="CJ5996" ca="1">IF(OR(CJ$37=$BZ5996:$CA5996),0,CI5996)</f>
        <v>650</v>
      </c>
      <c r="CK5996" s="9" cm="1">
        <f t="array" aca="1" ref="CK5996" ca="1">IF(OR(CK$37=$BZ5996:$CA5996),0,CJ5996)</f>
        <v>650</v>
      </c>
      <c r="CL5996" s="9" cm="1">
        <f t="array" aca="1" ref="CL5996" ca="1">IF(OR(CL$37=$BZ5996:$CA5996),0,CK5996)</f>
        <v>650</v>
      </c>
      <c r="CM5996" s="9" cm="1">
        <f t="array" aca="1" ref="CM5996" ca="1">IF(OR(CM$37=$BZ5996:$CA5996),0,CL5996)</f>
        <v>650</v>
      </c>
      <c r="CN5996" s="9" cm="1">
        <f t="array" aca="1" ref="CN5996" ca="1">IF(OR(CN$37=$BZ5996:$CA5996),0,CM5996)</f>
        <v>650</v>
      </c>
      <c r="CO5996" s="9" cm="1">
        <f t="array" aca="1" ref="CO5996" ca="1">IF(OR(CO$37=$BZ5996:$CA5996),0,CN5996)</f>
        <v>650</v>
      </c>
      <c r="CP5996" s="9" cm="1">
        <f t="array" aca="1" ref="CP5996" ca="1">IF(OR(CP$37=$BZ5996:$CA5996),0,CO5996)</f>
        <v>650</v>
      </c>
      <c r="CQ5996" s="9" cm="1">
        <f t="array" aca="1" ref="CQ5996" ca="1">IF(OR(CQ$37=$BZ5996:$CA5996),0,CP5996)</f>
        <v>650</v>
      </c>
      <c r="CR5996" s="9" cm="1">
        <f t="array" aca="1" ref="CR5996" ca="1">IF(OR(CR$37=$BZ5996:$CA5996),0,CQ5996)</f>
        <v>650</v>
      </c>
      <c r="CS5996" s="9" cm="1">
        <f t="array" aca="1" ref="CS5996" ca="1">IF(OR(CS$37=$BZ5996:$CA5996),0,CR5996)</f>
        <v>650</v>
      </c>
      <c r="CT5996" s="9" cm="1">
        <f t="array" aca="1" ref="CT5996" ca="1">IF(OR(CT$37=$BZ5996:$CA5996),0,CS5996)</f>
        <v>650</v>
      </c>
      <c r="CU5996" s="9" cm="1">
        <f t="array" aca="1" ref="CU5996" ca="1">IF(OR(CU$37=$BZ5996:$CA5996),0,CT5996)</f>
        <v>650</v>
      </c>
      <c r="CV5996" s="9" cm="1">
        <f t="array" aca="1" ref="CV5996" ca="1">IF(OR(CV$37=$BZ5996:$CA5996),0,CU5996)</f>
        <v>650</v>
      </c>
      <c r="CW5996" s="9" cm="1">
        <f t="array" aca="1" ref="CW5996" ca="1">IF(OR(CW$37=$BZ5996:$CA5996),0,CV5996)</f>
        <v>650</v>
      </c>
      <c r="CX5996" s="9" cm="1">
        <f t="array" aca="1" ref="CX5996" ca="1">IF(OR(CX$37=$BZ5996:$CA5996),0,CW5996)</f>
        <v>650</v>
      </c>
      <c r="CY5996" s="9" cm="1">
        <f t="array" aca="1" ref="CY5996" ca="1">IF(OR(CY$37=$BZ5996:$CA5996),0,CX5996)</f>
        <v>650</v>
      </c>
      <c r="CZ5996" s="9" cm="1">
        <f t="array" aca="1" ref="CZ5996" ca="1">IF(OR(CZ$37=$BZ5996:$CA5996),0,CY5996)</f>
        <v>0</v>
      </c>
      <c r="DA5996" s="9" cm="1">
        <f t="array" aca="1" ref="DA5996" ca="1">IF(OR(DA$37=$BZ5996:$CA5996),0,CZ5996)</f>
        <v>0</v>
      </c>
      <c r="DB5996" s="9" cm="1">
        <f t="array" aca="1" ref="DB5996" ca="1">IF(OR(DB$37=$BZ5996:$CA5996),0,DA5996)</f>
        <v>0</v>
      </c>
      <c r="DC5996" s="9" cm="1">
        <f t="array" aca="1" ref="DC5996" ca="1">IF(OR(DC$37=$BZ5996:$CA5996),0,DB5996)</f>
        <v>0</v>
      </c>
      <c r="DD5996" s="9" cm="1">
        <f t="array" aca="1" ref="DD5996" ca="1">IF(OR(DD$37=$BZ5996:$CA5996),0,DC5996)</f>
        <v>0</v>
      </c>
      <c r="DE5996" s="9" cm="1">
        <f t="array" aca="1" ref="DE5996" ca="1">IF(OR(DE$37=$BZ5996:$CA5996),0,DD5996)</f>
        <v>0</v>
      </c>
    </row>
    <row r="5997" spans="77:109">
      <c r="BY5997" s="10" t="s">
        <v>6150</v>
      </c>
      <c r="BZ5997" s="10">
        <v>60</v>
      </c>
      <c r="CA5997" s="10" t="s">
        <v>67</v>
      </c>
      <c r="CB5997" s="10" t="str" cm="1">
        <f t="array" aca="1" ref="CB5997" ca="1">INDIRECT("'Map'!" &amp; CA5997 &amp; BZ5997)</f>
        <v>🍋</v>
      </c>
      <c r="CC5997" s="10" t="str">
        <f ca="1">_xlfn.XLOOKUP(CB5997,Assumptions!$D$10:$D$15,Assumptions!$C$10:$C$15, "", 0, 1)</f>
        <v>Lemon</v>
      </c>
      <c r="CD5997" s="9">
        <f ca="1">_xlfn.XLOOKUP(CB5997,Assumptions!$D$10:$D$15,Assumptions!$F$10:$F$15, 0, 0, 1)</f>
        <v>300</v>
      </c>
      <c r="CE5997" s="9">
        <f ca="1">_xlfn.XLOOKUP(CB5997,Assumptions!$D$10:$D$15,Assumptions!$E$10:$E$15, 0, 0, 1)</f>
        <v>1.5</v>
      </c>
      <c r="CF5997" s="9">
        <f t="shared" ca="1" si="97"/>
        <v>450</v>
      </c>
      <c r="CG5997" s="9" cm="1">
        <f t="array" aca="1" ref="CG5997" ca="1">IF(OR(CG$37=$BZ5997:$CA5997),0,CF5997)</f>
        <v>450</v>
      </c>
      <c r="CH5997" s="9" cm="1">
        <f t="array" aca="1" ref="CH5997" ca="1">IF(OR(CH$37=$BZ5997:$CA5997),0,CG5997)</f>
        <v>450</v>
      </c>
      <c r="CI5997" s="9" cm="1">
        <f t="array" aca="1" ref="CI5997" ca="1">IF(OR(CI$37=$BZ5997:$CA5997),0,CH5997)</f>
        <v>450</v>
      </c>
      <c r="CJ5997" s="9" cm="1">
        <f t="array" aca="1" ref="CJ5997" ca="1">IF(OR(CJ$37=$BZ5997:$CA5997),0,CI5997)</f>
        <v>450</v>
      </c>
      <c r="CK5997" s="9" cm="1">
        <f t="array" aca="1" ref="CK5997" ca="1">IF(OR(CK$37=$BZ5997:$CA5997),0,CJ5997)</f>
        <v>450</v>
      </c>
      <c r="CL5997" s="9" cm="1">
        <f t="array" aca="1" ref="CL5997" ca="1">IF(OR(CL$37=$BZ5997:$CA5997),0,CK5997)</f>
        <v>450</v>
      </c>
      <c r="CM5997" s="9" cm="1">
        <f t="array" aca="1" ref="CM5997" ca="1">IF(OR(CM$37=$BZ5997:$CA5997),0,CL5997)</f>
        <v>450</v>
      </c>
      <c r="CN5997" s="9" cm="1">
        <f t="array" aca="1" ref="CN5997" ca="1">IF(OR(CN$37=$BZ5997:$CA5997),0,CM5997)</f>
        <v>450</v>
      </c>
      <c r="CO5997" s="9" cm="1">
        <f t="array" aca="1" ref="CO5997" ca="1">IF(OR(CO$37=$BZ5997:$CA5997),0,CN5997)</f>
        <v>450</v>
      </c>
      <c r="CP5997" s="9" cm="1">
        <f t="array" aca="1" ref="CP5997" ca="1">IF(OR(CP$37=$BZ5997:$CA5997),0,CO5997)</f>
        <v>450</v>
      </c>
      <c r="CQ5997" s="9" cm="1">
        <f t="array" aca="1" ref="CQ5997" ca="1">IF(OR(CQ$37=$BZ5997:$CA5997),0,CP5997)</f>
        <v>450</v>
      </c>
      <c r="CR5997" s="9" cm="1">
        <f t="array" aca="1" ref="CR5997" ca="1">IF(OR(CR$37=$BZ5997:$CA5997),0,CQ5997)</f>
        <v>0</v>
      </c>
      <c r="CS5997" s="9" cm="1">
        <f t="array" aca="1" ref="CS5997" ca="1">IF(OR(CS$37=$BZ5997:$CA5997),0,CR5997)</f>
        <v>0</v>
      </c>
      <c r="CT5997" s="9" cm="1">
        <f t="array" aca="1" ref="CT5997" ca="1">IF(OR(CT$37=$BZ5997:$CA5997),0,CS5997)</f>
        <v>0</v>
      </c>
      <c r="CU5997" s="9" cm="1">
        <f t="array" aca="1" ref="CU5997" ca="1">IF(OR(CU$37=$BZ5997:$CA5997),0,CT5997)</f>
        <v>0</v>
      </c>
      <c r="CV5997" s="9" cm="1">
        <f t="array" aca="1" ref="CV5997" ca="1">IF(OR(CV$37=$BZ5997:$CA5997),0,CU5997)</f>
        <v>0</v>
      </c>
      <c r="CW5997" s="9" cm="1">
        <f t="array" aca="1" ref="CW5997" ca="1">IF(OR(CW$37=$BZ5997:$CA5997),0,CV5997)</f>
        <v>0</v>
      </c>
      <c r="CX5997" s="9" cm="1">
        <f t="array" aca="1" ref="CX5997" ca="1">IF(OR(CX$37=$BZ5997:$CA5997),0,CW5997)</f>
        <v>0</v>
      </c>
      <c r="CY5997" s="9" cm="1">
        <f t="array" aca="1" ref="CY5997" ca="1">IF(OR(CY$37=$BZ5997:$CA5997),0,CX5997)</f>
        <v>0</v>
      </c>
      <c r="CZ5997" s="9" cm="1">
        <f t="array" aca="1" ref="CZ5997" ca="1">IF(OR(CZ$37=$BZ5997:$CA5997),0,CY5997)</f>
        <v>0</v>
      </c>
      <c r="DA5997" s="9" cm="1">
        <f t="array" aca="1" ref="DA5997" ca="1">IF(OR(DA$37=$BZ5997:$CA5997),0,CZ5997)</f>
        <v>0</v>
      </c>
      <c r="DB5997" s="9" cm="1">
        <f t="array" aca="1" ref="DB5997" ca="1">IF(OR(DB$37=$BZ5997:$CA5997),0,DA5997)</f>
        <v>0</v>
      </c>
      <c r="DC5997" s="9" cm="1">
        <f t="array" aca="1" ref="DC5997" ca="1">IF(OR(DC$37=$BZ5997:$CA5997),0,DB5997)</f>
        <v>0</v>
      </c>
      <c r="DD5997" s="9" cm="1">
        <f t="array" aca="1" ref="DD5997" ca="1">IF(OR(DD$37=$BZ5997:$CA5997),0,DC5997)</f>
        <v>0</v>
      </c>
      <c r="DE5997" s="9" cm="1">
        <f t="array" aca="1" ref="DE5997" ca="1">IF(OR(DE$37=$BZ5997:$CA5997),0,DD5997)</f>
        <v>0</v>
      </c>
    </row>
    <row r="5998" spans="77:109">
      <c r="BY5998" s="10" t="s">
        <v>6151</v>
      </c>
      <c r="BZ5998" s="10">
        <v>60</v>
      </c>
      <c r="CA5998" s="10" t="s">
        <v>68</v>
      </c>
      <c r="CB5998" s="10" t="str" cm="1">
        <f t="array" aca="1" ref="CB5998" ca="1">INDIRECT("'Map'!" &amp; CA5998 &amp; BZ5998)</f>
        <v>🍏</v>
      </c>
      <c r="CC5998" s="10" t="str">
        <f ca="1">_xlfn.XLOOKUP(CB5998,Assumptions!$D$10:$D$15,Assumptions!$C$10:$C$15, "", 0, 1)</f>
        <v>Apple</v>
      </c>
      <c r="CD5998" s="9">
        <f ca="1">_xlfn.XLOOKUP(CB5998,Assumptions!$D$10:$D$15,Assumptions!$F$10:$F$15, 0, 0, 1)</f>
        <v>900</v>
      </c>
      <c r="CE5998" s="9">
        <f ca="1">_xlfn.XLOOKUP(CB5998,Assumptions!$D$10:$D$15,Assumptions!$E$10:$E$15, 0, 0, 1)</f>
        <v>0.7</v>
      </c>
      <c r="CF5998" s="9">
        <f t="shared" ca="1" si="97"/>
        <v>630</v>
      </c>
      <c r="CG5998" s="9" cm="1">
        <f t="array" aca="1" ref="CG5998" ca="1">IF(OR(CG$37=$BZ5998:$CA5998),0,CF5998)</f>
        <v>630</v>
      </c>
      <c r="CH5998" s="9" cm="1">
        <f t="array" aca="1" ref="CH5998" ca="1">IF(OR(CH$37=$BZ5998:$CA5998),0,CG5998)</f>
        <v>630</v>
      </c>
      <c r="CI5998" s="9" cm="1">
        <f t="array" aca="1" ref="CI5998" ca="1">IF(OR(CI$37=$BZ5998:$CA5998),0,CH5998)</f>
        <v>630</v>
      </c>
      <c r="CJ5998" s="9" cm="1">
        <f t="array" aca="1" ref="CJ5998" ca="1">IF(OR(CJ$37=$BZ5998:$CA5998),0,CI5998)</f>
        <v>630</v>
      </c>
      <c r="CK5998" s="9" cm="1">
        <f t="array" aca="1" ref="CK5998" ca="1">IF(OR(CK$37=$BZ5998:$CA5998),0,CJ5998)</f>
        <v>630</v>
      </c>
      <c r="CL5998" s="9" cm="1">
        <f t="array" aca="1" ref="CL5998" ca="1">IF(OR(CL$37=$BZ5998:$CA5998),0,CK5998)</f>
        <v>630</v>
      </c>
      <c r="CM5998" s="9" cm="1">
        <f t="array" aca="1" ref="CM5998" ca="1">IF(OR(CM$37=$BZ5998:$CA5998),0,CL5998)</f>
        <v>630</v>
      </c>
      <c r="CN5998" s="9" cm="1">
        <f t="array" aca="1" ref="CN5998" ca="1">IF(OR(CN$37=$BZ5998:$CA5998),0,CM5998)</f>
        <v>630</v>
      </c>
      <c r="CO5998" s="9" cm="1">
        <f t="array" aca="1" ref="CO5998" ca="1">IF(OR(CO$37=$BZ5998:$CA5998),0,CN5998)</f>
        <v>630</v>
      </c>
      <c r="CP5998" s="9" cm="1">
        <f t="array" aca="1" ref="CP5998" ca="1">IF(OR(CP$37=$BZ5998:$CA5998),0,CO5998)</f>
        <v>630</v>
      </c>
      <c r="CQ5998" s="9" cm="1">
        <f t="array" aca="1" ref="CQ5998" ca="1">IF(OR(CQ$37=$BZ5998:$CA5998),0,CP5998)</f>
        <v>630</v>
      </c>
      <c r="CR5998" s="9" cm="1">
        <f t="array" aca="1" ref="CR5998" ca="1">IF(OR(CR$37=$BZ5998:$CA5998),0,CQ5998)</f>
        <v>630</v>
      </c>
      <c r="CS5998" s="9" cm="1">
        <f t="array" aca="1" ref="CS5998" ca="1">IF(OR(CS$37=$BZ5998:$CA5998),0,CR5998)</f>
        <v>630</v>
      </c>
      <c r="CT5998" s="9" cm="1">
        <f t="array" aca="1" ref="CT5998" ca="1">IF(OR(CT$37=$BZ5998:$CA5998),0,CS5998)</f>
        <v>630</v>
      </c>
      <c r="CU5998" s="9" cm="1">
        <f t="array" aca="1" ref="CU5998" ca="1">IF(OR(CU$37=$BZ5998:$CA5998),0,CT5998)</f>
        <v>630</v>
      </c>
      <c r="CV5998" s="9" cm="1">
        <f t="array" aca="1" ref="CV5998" ca="1">IF(OR(CV$37=$BZ5998:$CA5998),0,CU5998)</f>
        <v>630</v>
      </c>
      <c r="CW5998" s="9" cm="1">
        <f t="array" aca="1" ref="CW5998" ca="1">IF(OR(CW$37=$BZ5998:$CA5998),0,CV5998)</f>
        <v>630</v>
      </c>
      <c r="CX5998" s="9" cm="1">
        <f t="array" aca="1" ref="CX5998" ca="1">IF(OR(CX$37=$BZ5998:$CA5998),0,CW5998)</f>
        <v>630</v>
      </c>
      <c r="CY5998" s="9" cm="1">
        <f t="array" aca="1" ref="CY5998" ca="1">IF(OR(CY$37=$BZ5998:$CA5998),0,CX5998)</f>
        <v>630</v>
      </c>
      <c r="CZ5998" s="9" cm="1">
        <f t="array" aca="1" ref="CZ5998" ca="1">IF(OR(CZ$37=$BZ5998:$CA5998),0,CY5998)</f>
        <v>630</v>
      </c>
      <c r="DA5998" s="9" cm="1">
        <f t="array" aca="1" ref="DA5998" ca="1">IF(OR(DA$37=$BZ5998:$CA5998),0,CZ5998)</f>
        <v>630</v>
      </c>
      <c r="DB5998" s="9" cm="1">
        <f t="array" aca="1" ref="DB5998" ca="1">IF(OR(DB$37=$BZ5998:$CA5998),0,DA5998)</f>
        <v>630</v>
      </c>
      <c r="DC5998" s="9" cm="1">
        <f t="array" aca="1" ref="DC5998" ca="1">IF(OR(DC$37=$BZ5998:$CA5998),0,DB5998)</f>
        <v>630</v>
      </c>
      <c r="DD5998" s="9" cm="1">
        <f t="array" aca="1" ref="DD5998" ca="1">IF(OR(DD$37=$BZ5998:$CA5998),0,DC5998)</f>
        <v>630</v>
      </c>
      <c r="DE5998" s="9" cm="1">
        <f t="array" aca="1" ref="DE5998" ca="1">IF(OR(DE$37=$BZ5998:$CA5998),0,DD5998)</f>
        <v>630</v>
      </c>
    </row>
    <row r="5999" spans="77:109">
      <c r="BY5999" s="10" t="s">
        <v>6152</v>
      </c>
      <c r="BZ5999" s="10">
        <v>60</v>
      </c>
      <c r="CA5999" s="10" t="s">
        <v>69</v>
      </c>
      <c r="CB5999" s="10" t="str" cm="1">
        <f t="array" aca="1" ref="CB5999" ca="1">INDIRECT("'Map'!" &amp; CA5999 &amp; BZ5999)</f>
        <v xml:space="preserve"> </v>
      </c>
      <c r="CC5999" s="10" t="str">
        <f ca="1">_xlfn.XLOOKUP(CB5999,Assumptions!$D$10:$D$15,Assumptions!$C$10:$C$15, "", 0, 1)</f>
        <v/>
      </c>
      <c r="CD5999" s="9">
        <f ca="1">_xlfn.XLOOKUP(CB5999,Assumptions!$D$10:$D$15,Assumptions!$F$10:$F$15, 0, 0, 1)</f>
        <v>0</v>
      </c>
      <c r="CE5999" s="9">
        <f ca="1">_xlfn.XLOOKUP(CB5999,Assumptions!$D$10:$D$15,Assumptions!$E$10:$E$15, 0, 0, 1)</f>
        <v>0</v>
      </c>
      <c r="CF5999" s="9">
        <f t="shared" ca="1" si="97"/>
        <v>0</v>
      </c>
      <c r="CG5999" s="9" cm="1">
        <f t="array" aca="1" ref="CG5999" ca="1">IF(OR(CG$37=$BZ5999:$CA5999),0,CF5999)</f>
        <v>0</v>
      </c>
      <c r="CH5999" s="9" cm="1">
        <f t="array" aca="1" ref="CH5999" ca="1">IF(OR(CH$37=$BZ5999:$CA5999),0,CG5999)</f>
        <v>0</v>
      </c>
      <c r="CI5999" s="9" cm="1">
        <f t="array" aca="1" ref="CI5999" ca="1">IF(OR(CI$37=$BZ5999:$CA5999),0,CH5999)</f>
        <v>0</v>
      </c>
      <c r="CJ5999" s="9" cm="1">
        <f t="array" aca="1" ref="CJ5999" ca="1">IF(OR(CJ$37=$BZ5999:$CA5999),0,CI5999)</f>
        <v>0</v>
      </c>
      <c r="CK5999" s="9" cm="1">
        <f t="array" aca="1" ref="CK5999" ca="1">IF(OR(CK$37=$BZ5999:$CA5999),0,CJ5999)</f>
        <v>0</v>
      </c>
      <c r="CL5999" s="9" cm="1">
        <f t="array" aca="1" ref="CL5999" ca="1">IF(OR(CL$37=$BZ5999:$CA5999),0,CK5999)</f>
        <v>0</v>
      </c>
      <c r="CM5999" s="9" cm="1">
        <f t="array" aca="1" ref="CM5999" ca="1">IF(OR(CM$37=$BZ5999:$CA5999),0,CL5999)</f>
        <v>0</v>
      </c>
      <c r="CN5999" s="9" cm="1">
        <f t="array" aca="1" ref="CN5999" ca="1">IF(OR(CN$37=$BZ5999:$CA5999),0,CM5999)</f>
        <v>0</v>
      </c>
      <c r="CO5999" s="9" cm="1">
        <f t="array" aca="1" ref="CO5999" ca="1">IF(OR(CO$37=$BZ5999:$CA5999),0,CN5999)</f>
        <v>0</v>
      </c>
      <c r="CP5999" s="9" cm="1">
        <f t="array" aca="1" ref="CP5999" ca="1">IF(OR(CP$37=$BZ5999:$CA5999),0,CO5999)</f>
        <v>0</v>
      </c>
      <c r="CQ5999" s="9" cm="1">
        <f t="array" aca="1" ref="CQ5999" ca="1">IF(OR(CQ$37=$BZ5999:$CA5999),0,CP5999)</f>
        <v>0</v>
      </c>
      <c r="CR5999" s="9" cm="1">
        <f t="array" aca="1" ref="CR5999" ca="1">IF(OR(CR$37=$BZ5999:$CA5999),0,CQ5999)</f>
        <v>0</v>
      </c>
      <c r="CS5999" s="9" cm="1">
        <f t="array" aca="1" ref="CS5999" ca="1">IF(OR(CS$37=$BZ5999:$CA5999),0,CR5999)</f>
        <v>0</v>
      </c>
      <c r="CT5999" s="9" cm="1">
        <f t="array" aca="1" ref="CT5999" ca="1">IF(OR(CT$37=$BZ5999:$CA5999),0,CS5999)</f>
        <v>0</v>
      </c>
      <c r="CU5999" s="9" cm="1">
        <f t="array" aca="1" ref="CU5999" ca="1">IF(OR(CU$37=$BZ5999:$CA5999),0,CT5999)</f>
        <v>0</v>
      </c>
      <c r="CV5999" s="9" cm="1">
        <f t="array" aca="1" ref="CV5999" ca="1">IF(OR(CV$37=$BZ5999:$CA5999),0,CU5999)</f>
        <v>0</v>
      </c>
      <c r="CW5999" s="9" cm="1">
        <f t="array" aca="1" ref="CW5999" ca="1">IF(OR(CW$37=$BZ5999:$CA5999),0,CV5999)</f>
        <v>0</v>
      </c>
      <c r="CX5999" s="9" cm="1">
        <f t="array" aca="1" ref="CX5999" ca="1">IF(OR(CX$37=$BZ5999:$CA5999),0,CW5999)</f>
        <v>0</v>
      </c>
      <c r="CY5999" s="9" cm="1">
        <f t="array" aca="1" ref="CY5999" ca="1">IF(OR(CY$37=$BZ5999:$CA5999),0,CX5999)</f>
        <v>0</v>
      </c>
      <c r="CZ5999" s="9" cm="1">
        <f t="array" aca="1" ref="CZ5999" ca="1">IF(OR(CZ$37=$BZ5999:$CA5999),0,CY5999)</f>
        <v>0</v>
      </c>
      <c r="DA5999" s="9" cm="1">
        <f t="array" aca="1" ref="DA5999" ca="1">IF(OR(DA$37=$BZ5999:$CA5999),0,CZ5999)</f>
        <v>0</v>
      </c>
      <c r="DB5999" s="9" cm="1">
        <f t="array" aca="1" ref="DB5999" ca="1">IF(OR(DB$37=$BZ5999:$CA5999),0,DA5999)</f>
        <v>0</v>
      </c>
      <c r="DC5999" s="9" cm="1">
        <f t="array" aca="1" ref="DC5999" ca="1">IF(OR(DC$37=$BZ5999:$CA5999),0,DB5999)</f>
        <v>0</v>
      </c>
      <c r="DD5999" s="9" cm="1">
        <f t="array" aca="1" ref="DD5999" ca="1">IF(OR(DD$37=$BZ5999:$CA5999),0,DC5999)</f>
        <v>0</v>
      </c>
      <c r="DE5999" s="9" cm="1">
        <f t="array" aca="1" ref="DE5999" ca="1">IF(OR(DE$37=$BZ5999:$CA5999),0,DD5999)</f>
        <v>0</v>
      </c>
    </row>
    <row r="6000" spans="77:109">
      <c r="BY6000" s="10" t="s">
        <v>6153</v>
      </c>
      <c r="BZ6000" s="10">
        <v>60</v>
      </c>
      <c r="CA6000" s="10" t="s">
        <v>70</v>
      </c>
      <c r="CB6000" s="10" t="str" cm="1">
        <f t="array" aca="1" ref="CB6000" ca="1">INDIRECT("'Map'!" &amp; CA6000 &amp; BZ6000)</f>
        <v xml:space="preserve"> </v>
      </c>
      <c r="CC6000" s="10" t="str">
        <f ca="1">_xlfn.XLOOKUP(CB6000,Assumptions!$D$10:$D$15,Assumptions!$C$10:$C$15, "", 0, 1)</f>
        <v/>
      </c>
      <c r="CD6000" s="9">
        <f ca="1">_xlfn.XLOOKUP(CB6000,Assumptions!$D$10:$D$15,Assumptions!$F$10:$F$15, 0, 0, 1)</f>
        <v>0</v>
      </c>
      <c r="CE6000" s="9">
        <f ca="1">_xlfn.XLOOKUP(CB6000,Assumptions!$D$10:$D$15,Assumptions!$E$10:$E$15, 0, 0, 1)</f>
        <v>0</v>
      </c>
      <c r="CF6000" s="9">
        <f t="shared" ca="1" si="97"/>
        <v>0</v>
      </c>
      <c r="CG6000" s="9" cm="1">
        <f t="array" aca="1" ref="CG6000" ca="1">IF(OR(CG$37=$BZ6000:$CA6000),0,CF6000)</f>
        <v>0</v>
      </c>
      <c r="CH6000" s="9" cm="1">
        <f t="array" aca="1" ref="CH6000" ca="1">IF(OR(CH$37=$BZ6000:$CA6000),0,CG6000)</f>
        <v>0</v>
      </c>
      <c r="CI6000" s="9" cm="1">
        <f t="array" aca="1" ref="CI6000" ca="1">IF(OR(CI$37=$BZ6000:$CA6000),0,CH6000)</f>
        <v>0</v>
      </c>
      <c r="CJ6000" s="9" cm="1">
        <f t="array" aca="1" ref="CJ6000" ca="1">IF(OR(CJ$37=$BZ6000:$CA6000),0,CI6000)</f>
        <v>0</v>
      </c>
      <c r="CK6000" s="9" cm="1">
        <f t="array" aca="1" ref="CK6000" ca="1">IF(OR(CK$37=$BZ6000:$CA6000),0,CJ6000)</f>
        <v>0</v>
      </c>
      <c r="CL6000" s="9" cm="1">
        <f t="array" aca="1" ref="CL6000" ca="1">IF(OR(CL$37=$BZ6000:$CA6000),0,CK6000)</f>
        <v>0</v>
      </c>
      <c r="CM6000" s="9" cm="1">
        <f t="array" aca="1" ref="CM6000" ca="1">IF(OR(CM$37=$BZ6000:$CA6000),0,CL6000)</f>
        <v>0</v>
      </c>
      <c r="CN6000" s="9" cm="1">
        <f t="array" aca="1" ref="CN6000" ca="1">IF(OR(CN$37=$BZ6000:$CA6000),0,CM6000)</f>
        <v>0</v>
      </c>
      <c r="CO6000" s="9" cm="1">
        <f t="array" aca="1" ref="CO6000" ca="1">IF(OR(CO$37=$BZ6000:$CA6000),0,CN6000)</f>
        <v>0</v>
      </c>
      <c r="CP6000" s="9" cm="1">
        <f t="array" aca="1" ref="CP6000" ca="1">IF(OR(CP$37=$BZ6000:$CA6000),0,CO6000)</f>
        <v>0</v>
      </c>
      <c r="CQ6000" s="9" cm="1">
        <f t="array" aca="1" ref="CQ6000" ca="1">IF(OR(CQ$37=$BZ6000:$CA6000),0,CP6000)</f>
        <v>0</v>
      </c>
      <c r="CR6000" s="9" cm="1">
        <f t="array" aca="1" ref="CR6000" ca="1">IF(OR(CR$37=$BZ6000:$CA6000),0,CQ6000)</f>
        <v>0</v>
      </c>
      <c r="CS6000" s="9" cm="1">
        <f t="array" aca="1" ref="CS6000" ca="1">IF(OR(CS$37=$BZ6000:$CA6000),0,CR6000)</f>
        <v>0</v>
      </c>
      <c r="CT6000" s="9" cm="1">
        <f t="array" aca="1" ref="CT6000" ca="1">IF(OR(CT$37=$BZ6000:$CA6000),0,CS6000)</f>
        <v>0</v>
      </c>
      <c r="CU6000" s="9" cm="1">
        <f t="array" aca="1" ref="CU6000" ca="1">IF(OR(CU$37=$BZ6000:$CA6000),0,CT6000)</f>
        <v>0</v>
      </c>
      <c r="CV6000" s="9" cm="1">
        <f t="array" aca="1" ref="CV6000" ca="1">IF(OR(CV$37=$BZ6000:$CA6000),0,CU6000)</f>
        <v>0</v>
      </c>
      <c r="CW6000" s="9" cm="1">
        <f t="array" aca="1" ref="CW6000" ca="1">IF(OR(CW$37=$BZ6000:$CA6000),0,CV6000)</f>
        <v>0</v>
      </c>
      <c r="CX6000" s="9" cm="1">
        <f t="array" aca="1" ref="CX6000" ca="1">IF(OR(CX$37=$BZ6000:$CA6000),0,CW6000)</f>
        <v>0</v>
      </c>
      <c r="CY6000" s="9" cm="1">
        <f t="array" aca="1" ref="CY6000" ca="1">IF(OR(CY$37=$BZ6000:$CA6000),0,CX6000)</f>
        <v>0</v>
      </c>
      <c r="CZ6000" s="9" cm="1">
        <f t="array" aca="1" ref="CZ6000" ca="1">IF(OR(CZ$37=$BZ6000:$CA6000),0,CY6000)</f>
        <v>0</v>
      </c>
      <c r="DA6000" s="9" cm="1">
        <f t="array" aca="1" ref="DA6000" ca="1">IF(OR(DA$37=$BZ6000:$CA6000),0,CZ6000)</f>
        <v>0</v>
      </c>
      <c r="DB6000" s="9" cm="1">
        <f t="array" aca="1" ref="DB6000" ca="1">IF(OR(DB$37=$BZ6000:$CA6000),0,DA6000)</f>
        <v>0</v>
      </c>
      <c r="DC6000" s="9" cm="1">
        <f t="array" aca="1" ref="DC6000" ca="1">IF(OR(DC$37=$BZ6000:$CA6000),0,DB6000)</f>
        <v>0</v>
      </c>
      <c r="DD6000" s="9" cm="1">
        <f t="array" aca="1" ref="DD6000" ca="1">IF(OR(DD$37=$BZ6000:$CA6000),0,DC6000)</f>
        <v>0</v>
      </c>
      <c r="DE6000" s="9" cm="1">
        <f t="array" aca="1" ref="DE6000" ca="1">IF(OR(DE$37=$BZ6000:$CA6000),0,DD6000)</f>
        <v>0</v>
      </c>
    </row>
    <row r="6001" spans="77:109">
      <c r="BY6001" s="10" t="s">
        <v>6154</v>
      </c>
      <c r="BZ6001" s="10">
        <v>60</v>
      </c>
      <c r="CA6001" s="10" t="s">
        <v>71</v>
      </c>
      <c r="CB6001" s="10" t="str" cm="1">
        <f t="array" aca="1" ref="CB6001" ca="1">INDIRECT("'Map'!" &amp; CA6001 &amp; BZ6001)</f>
        <v>🍋</v>
      </c>
      <c r="CC6001" s="10" t="str">
        <f ca="1">_xlfn.XLOOKUP(CB6001,Assumptions!$D$10:$D$15,Assumptions!$C$10:$C$15, "", 0, 1)</f>
        <v>Lemon</v>
      </c>
      <c r="CD6001" s="9">
        <f ca="1">_xlfn.XLOOKUP(CB6001,Assumptions!$D$10:$D$15,Assumptions!$F$10:$F$15, 0, 0, 1)</f>
        <v>300</v>
      </c>
      <c r="CE6001" s="9">
        <f ca="1">_xlfn.XLOOKUP(CB6001,Assumptions!$D$10:$D$15,Assumptions!$E$10:$E$15, 0, 0, 1)</f>
        <v>1.5</v>
      </c>
      <c r="CF6001" s="9">
        <f t="shared" ca="1" si="97"/>
        <v>450</v>
      </c>
      <c r="CG6001" s="9" cm="1">
        <f t="array" aca="1" ref="CG6001" ca="1">IF(OR(CG$37=$BZ6001:$CA6001),0,CF6001)</f>
        <v>450</v>
      </c>
      <c r="CH6001" s="9" cm="1">
        <f t="array" aca="1" ref="CH6001" ca="1">IF(OR(CH$37=$BZ6001:$CA6001),0,CG6001)</f>
        <v>450</v>
      </c>
      <c r="CI6001" s="9" cm="1">
        <f t="array" aca="1" ref="CI6001" ca="1">IF(OR(CI$37=$BZ6001:$CA6001),0,CH6001)</f>
        <v>450</v>
      </c>
      <c r="CJ6001" s="9" cm="1">
        <f t="array" aca="1" ref="CJ6001" ca="1">IF(OR(CJ$37=$BZ6001:$CA6001),0,CI6001)</f>
        <v>450</v>
      </c>
      <c r="CK6001" s="9" cm="1">
        <f t="array" aca="1" ref="CK6001" ca="1">IF(OR(CK$37=$BZ6001:$CA6001),0,CJ6001)</f>
        <v>450</v>
      </c>
      <c r="CL6001" s="9" cm="1">
        <f t="array" aca="1" ref="CL6001" ca="1">IF(OR(CL$37=$BZ6001:$CA6001),0,CK6001)</f>
        <v>450</v>
      </c>
      <c r="CM6001" s="9" cm="1">
        <f t="array" aca="1" ref="CM6001" ca="1">IF(OR(CM$37=$BZ6001:$CA6001),0,CL6001)</f>
        <v>450</v>
      </c>
      <c r="CN6001" s="9" cm="1">
        <f t="array" aca="1" ref="CN6001" ca="1">IF(OR(CN$37=$BZ6001:$CA6001),0,CM6001)</f>
        <v>450</v>
      </c>
      <c r="CO6001" s="9" cm="1">
        <f t="array" aca="1" ref="CO6001" ca="1">IF(OR(CO$37=$BZ6001:$CA6001),0,CN6001)</f>
        <v>450</v>
      </c>
      <c r="CP6001" s="9" cm="1">
        <f t="array" aca="1" ref="CP6001" ca="1">IF(OR(CP$37=$BZ6001:$CA6001),0,CO6001)</f>
        <v>450</v>
      </c>
      <c r="CQ6001" s="9" cm="1">
        <f t="array" aca="1" ref="CQ6001" ca="1">IF(OR(CQ$37=$BZ6001:$CA6001),0,CP6001)</f>
        <v>450</v>
      </c>
      <c r="CR6001" s="9" cm="1">
        <f t="array" aca="1" ref="CR6001" ca="1">IF(OR(CR$37=$BZ6001:$CA6001),0,CQ6001)</f>
        <v>450</v>
      </c>
      <c r="CS6001" s="9" cm="1">
        <f t="array" aca="1" ref="CS6001" ca="1">IF(OR(CS$37=$BZ6001:$CA6001),0,CR6001)</f>
        <v>450</v>
      </c>
      <c r="CT6001" s="9" cm="1">
        <f t="array" aca="1" ref="CT6001" ca="1">IF(OR(CT$37=$BZ6001:$CA6001),0,CS6001)</f>
        <v>450</v>
      </c>
      <c r="CU6001" s="9" cm="1">
        <f t="array" aca="1" ref="CU6001" ca="1">IF(OR(CU$37=$BZ6001:$CA6001),0,CT6001)</f>
        <v>450</v>
      </c>
      <c r="CV6001" s="9" cm="1">
        <f t="array" aca="1" ref="CV6001" ca="1">IF(OR(CV$37=$BZ6001:$CA6001),0,CU6001)</f>
        <v>450</v>
      </c>
      <c r="CW6001" s="9" cm="1">
        <f t="array" aca="1" ref="CW6001" ca="1">IF(OR(CW$37=$BZ6001:$CA6001),0,CV6001)</f>
        <v>450</v>
      </c>
      <c r="CX6001" s="9" cm="1">
        <f t="array" aca="1" ref="CX6001" ca="1">IF(OR(CX$37=$BZ6001:$CA6001),0,CW6001)</f>
        <v>450</v>
      </c>
      <c r="CY6001" s="9" cm="1">
        <f t="array" aca="1" ref="CY6001" ca="1">IF(OR(CY$37=$BZ6001:$CA6001),0,CX6001)</f>
        <v>450</v>
      </c>
      <c r="CZ6001" s="9" cm="1">
        <f t="array" aca="1" ref="CZ6001" ca="1">IF(OR(CZ$37=$BZ6001:$CA6001),0,CY6001)</f>
        <v>450</v>
      </c>
      <c r="DA6001" s="9" cm="1">
        <f t="array" aca="1" ref="DA6001" ca="1">IF(OR(DA$37=$BZ6001:$CA6001),0,CZ6001)</f>
        <v>450</v>
      </c>
      <c r="DB6001" s="9" cm="1">
        <f t="array" aca="1" ref="DB6001" ca="1">IF(OR(DB$37=$BZ6001:$CA6001),0,DA6001)</f>
        <v>450</v>
      </c>
      <c r="DC6001" s="9" cm="1">
        <f t="array" aca="1" ref="DC6001" ca="1">IF(OR(DC$37=$BZ6001:$CA6001),0,DB6001)</f>
        <v>450</v>
      </c>
      <c r="DD6001" s="9" cm="1">
        <f t="array" aca="1" ref="DD6001" ca="1">IF(OR(DD$37=$BZ6001:$CA6001),0,DC6001)</f>
        <v>450</v>
      </c>
      <c r="DE6001" s="9" cm="1">
        <f t="array" aca="1" ref="DE6001" ca="1">IF(OR(DE$37=$BZ6001:$CA6001),0,DD6001)</f>
        <v>450</v>
      </c>
    </row>
    <row r="6002" spans="77:109">
      <c r="BY6002" s="10" t="s">
        <v>6155</v>
      </c>
      <c r="BZ6002" s="10">
        <v>60</v>
      </c>
      <c r="CA6002" s="10" t="s">
        <v>72</v>
      </c>
      <c r="CB6002" s="10" t="str" cm="1">
        <f t="array" aca="1" ref="CB6002" ca="1">INDIRECT("'Map'!" &amp; CA6002 &amp; BZ6002)</f>
        <v>🍅</v>
      </c>
      <c r="CC6002" s="10" t="str">
        <f ca="1">_xlfn.XLOOKUP(CB6002,Assumptions!$D$10:$D$15,Assumptions!$C$10:$C$15, "", 0, 1)</f>
        <v>Tomato</v>
      </c>
      <c r="CD6002" s="9">
        <f ca="1">_xlfn.XLOOKUP(CB6002,Assumptions!$D$10:$D$15,Assumptions!$F$10:$F$15, 0, 0, 1)</f>
        <v>650</v>
      </c>
      <c r="CE6002" s="9">
        <f ca="1">_xlfn.XLOOKUP(CB6002,Assumptions!$D$10:$D$15,Assumptions!$E$10:$E$15, 0, 0, 1)</f>
        <v>1</v>
      </c>
      <c r="CF6002" s="9">
        <f t="shared" ca="1" si="97"/>
        <v>650</v>
      </c>
      <c r="CG6002" s="9" cm="1">
        <f t="array" aca="1" ref="CG6002" ca="1">IF(OR(CG$37=$BZ6002:$CA6002),0,CF6002)</f>
        <v>650</v>
      </c>
      <c r="CH6002" s="9" cm="1">
        <f t="array" aca="1" ref="CH6002" ca="1">IF(OR(CH$37=$BZ6002:$CA6002),0,CG6002)</f>
        <v>650</v>
      </c>
      <c r="CI6002" s="9" cm="1">
        <f t="array" aca="1" ref="CI6002" ca="1">IF(OR(CI$37=$BZ6002:$CA6002),0,CH6002)</f>
        <v>650</v>
      </c>
      <c r="CJ6002" s="9" cm="1">
        <f t="array" aca="1" ref="CJ6002" ca="1">IF(OR(CJ$37=$BZ6002:$CA6002),0,CI6002)</f>
        <v>650</v>
      </c>
      <c r="CK6002" s="9" cm="1">
        <f t="array" aca="1" ref="CK6002" ca="1">IF(OR(CK$37=$BZ6002:$CA6002),0,CJ6002)</f>
        <v>650</v>
      </c>
      <c r="CL6002" s="9" cm="1">
        <f t="array" aca="1" ref="CL6002" ca="1">IF(OR(CL$37=$BZ6002:$CA6002),0,CK6002)</f>
        <v>650</v>
      </c>
      <c r="CM6002" s="9" cm="1">
        <f t="array" aca="1" ref="CM6002" ca="1">IF(OR(CM$37=$BZ6002:$CA6002),0,CL6002)</f>
        <v>650</v>
      </c>
      <c r="CN6002" s="9" cm="1">
        <f t="array" aca="1" ref="CN6002" ca="1">IF(OR(CN$37=$BZ6002:$CA6002),0,CM6002)</f>
        <v>650</v>
      </c>
      <c r="CO6002" s="9" cm="1">
        <f t="array" aca="1" ref="CO6002" ca="1">IF(OR(CO$37=$BZ6002:$CA6002),0,CN6002)</f>
        <v>650</v>
      </c>
      <c r="CP6002" s="9" cm="1">
        <f t="array" aca="1" ref="CP6002" ca="1">IF(OR(CP$37=$BZ6002:$CA6002),0,CO6002)</f>
        <v>650</v>
      </c>
      <c r="CQ6002" s="9" cm="1">
        <f t="array" aca="1" ref="CQ6002" ca="1">IF(OR(CQ$37=$BZ6002:$CA6002),0,CP6002)</f>
        <v>650</v>
      </c>
      <c r="CR6002" s="9" cm="1">
        <f t="array" aca="1" ref="CR6002" ca="1">IF(OR(CR$37=$BZ6002:$CA6002),0,CQ6002)</f>
        <v>650</v>
      </c>
      <c r="CS6002" s="9" cm="1">
        <f t="array" aca="1" ref="CS6002" ca="1">IF(OR(CS$37=$BZ6002:$CA6002),0,CR6002)</f>
        <v>650</v>
      </c>
      <c r="CT6002" s="9" cm="1">
        <f t="array" aca="1" ref="CT6002" ca="1">IF(OR(CT$37=$BZ6002:$CA6002),0,CS6002)</f>
        <v>650</v>
      </c>
      <c r="CU6002" s="9" cm="1">
        <f t="array" aca="1" ref="CU6002" ca="1">IF(OR(CU$37=$BZ6002:$CA6002),0,CT6002)</f>
        <v>650</v>
      </c>
      <c r="CV6002" s="9" cm="1">
        <f t="array" aca="1" ref="CV6002" ca="1">IF(OR(CV$37=$BZ6002:$CA6002),0,CU6002)</f>
        <v>650</v>
      </c>
      <c r="CW6002" s="9" cm="1">
        <f t="array" aca="1" ref="CW6002" ca="1">IF(OR(CW$37=$BZ6002:$CA6002),0,CV6002)</f>
        <v>650</v>
      </c>
      <c r="CX6002" s="9" cm="1">
        <f t="array" aca="1" ref="CX6002" ca="1">IF(OR(CX$37=$BZ6002:$CA6002),0,CW6002)</f>
        <v>650</v>
      </c>
      <c r="CY6002" s="9" cm="1">
        <f t="array" aca="1" ref="CY6002" ca="1">IF(OR(CY$37=$BZ6002:$CA6002),0,CX6002)</f>
        <v>650</v>
      </c>
      <c r="CZ6002" s="9" cm="1">
        <f t="array" aca="1" ref="CZ6002" ca="1">IF(OR(CZ$37=$BZ6002:$CA6002),0,CY6002)</f>
        <v>650</v>
      </c>
      <c r="DA6002" s="9" cm="1">
        <f t="array" aca="1" ref="DA6002" ca="1">IF(OR(DA$37=$BZ6002:$CA6002),0,CZ6002)</f>
        <v>650</v>
      </c>
      <c r="DB6002" s="9" cm="1">
        <f t="array" aca="1" ref="DB6002" ca="1">IF(OR(DB$37=$BZ6002:$CA6002),0,DA6002)</f>
        <v>650</v>
      </c>
      <c r="DC6002" s="9" cm="1">
        <f t="array" aca="1" ref="DC6002" ca="1">IF(OR(DC$37=$BZ6002:$CA6002),0,DB6002)</f>
        <v>650</v>
      </c>
      <c r="DD6002" s="9" cm="1">
        <f t="array" aca="1" ref="DD6002" ca="1">IF(OR(DD$37=$BZ6002:$CA6002),0,DC6002)</f>
        <v>650</v>
      </c>
      <c r="DE6002" s="9" cm="1">
        <f t="array" aca="1" ref="DE6002" ca="1">IF(OR(DE$37=$BZ6002:$CA6002),0,DD6002)</f>
        <v>650</v>
      </c>
    </row>
    <row r="6003" spans="77:109">
      <c r="BY6003" s="10" t="s">
        <v>6156</v>
      </c>
      <c r="BZ6003" s="10">
        <v>60</v>
      </c>
      <c r="CA6003" s="10" t="s">
        <v>73</v>
      </c>
      <c r="CB6003" s="10" t="str" cm="1">
        <f t="array" aca="1" ref="CB6003" ca="1">INDIRECT("'Map'!" &amp; CA6003 &amp; BZ6003)</f>
        <v>🍇</v>
      </c>
      <c r="CC6003" s="10" t="str">
        <f ca="1">_xlfn.XLOOKUP(CB6003,Assumptions!$D$10:$D$15,Assumptions!$C$10:$C$15, "", 0, 1)</f>
        <v>Grapes</v>
      </c>
      <c r="CD6003" s="9">
        <f ca="1">_xlfn.XLOOKUP(CB6003,Assumptions!$D$10:$D$15,Assumptions!$F$10:$F$15, 0, 0, 1)</f>
        <v>450</v>
      </c>
      <c r="CE6003" s="9">
        <f ca="1">_xlfn.XLOOKUP(CB6003,Assumptions!$D$10:$D$15,Assumptions!$E$10:$E$15, 0, 0, 1)</f>
        <v>1.2</v>
      </c>
      <c r="CF6003" s="9">
        <f t="shared" ca="1" si="97"/>
        <v>540</v>
      </c>
      <c r="CG6003" s="9" cm="1">
        <f t="array" aca="1" ref="CG6003" ca="1">IF(OR(CG$37=$BZ6003:$CA6003),0,CF6003)</f>
        <v>540</v>
      </c>
      <c r="CH6003" s="9" cm="1">
        <f t="array" aca="1" ref="CH6003" ca="1">IF(OR(CH$37=$BZ6003:$CA6003),0,CG6003)</f>
        <v>540</v>
      </c>
      <c r="CI6003" s="9" cm="1">
        <f t="array" aca="1" ref="CI6003" ca="1">IF(OR(CI$37=$BZ6003:$CA6003),0,CH6003)</f>
        <v>540</v>
      </c>
      <c r="CJ6003" s="9" cm="1">
        <f t="array" aca="1" ref="CJ6003" ca="1">IF(OR(CJ$37=$BZ6003:$CA6003),0,CI6003)</f>
        <v>540</v>
      </c>
      <c r="CK6003" s="9" cm="1">
        <f t="array" aca="1" ref="CK6003" ca="1">IF(OR(CK$37=$BZ6003:$CA6003),0,CJ6003)</f>
        <v>540</v>
      </c>
      <c r="CL6003" s="9" cm="1">
        <f t="array" aca="1" ref="CL6003" ca="1">IF(OR(CL$37=$BZ6003:$CA6003),0,CK6003)</f>
        <v>540</v>
      </c>
      <c r="CM6003" s="9" cm="1">
        <f t="array" aca="1" ref="CM6003" ca="1">IF(OR(CM$37=$BZ6003:$CA6003),0,CL6003)</f>
        <v>540</v>
      </c>
      <c r="CN6003" s="9" cm="1">
        <f t="array" aca="1" ref="CN6003" ca="1">IF(OR(CN$37=$BZ6003:$CA6003),0,CM6003)</f>
        <v>540</v>
      </c>
      <c r="CO6003" s="9" cm="1">
        <f t="array" aca="1" ref="CO6003" ca="1">IF(OR(CO$37=$BZ6003:$CA6003),0,CN6003)</f>
        <v>540</v>
      </c>
      <c r="CP6003" s="9" cm="1">
        <f t="array" aca="1" ref="CP6003" ca="1">IF(OR(CP$37=$BZ6003:$CA6003),0,CO6003)</f>
        <v>540</v>
      </c>
      <c r="CQ6003" s="9" cm="1">
        <f t="array" aca="1" ref="CQ6003" ca="1">IF(OR(CQ$37=$BZ6003:$CA6003),0,CP6003)</f>
        <v>540</v>
      </c>
      <c r="CR6003" s="9" cm="1">
        <f t="array" aca="1" ref="CR6003" ca="1">IF(OR(CR$37=$BZ6003:$CA6003),0,CQ6003)</f>
        <v>540</v>
      </c>
      <c r="CS6003" s="9" cm="1">
        <f t="array" aca="1" ref="CS6003" ca="1">IF(OR(CS$37=$BZ6003:$CA6003),0,CR6003)</f>
        <v>540</v>
      </c>
      <c r="CT6003" s="9" cm="1">
        <f t="array" aca="1" ref="CT6003" ca="1">IF(OR(CT$37=$BZ6003:$CA6003),0,CS6003)</f>
        <v>540</v>
      </c>
      <c r="CU6003" s="9" cm="1">
        <f t="array" aca="1" ref="CU6003" ca="1">IF(OR(CU$37=$BZ6003:$CA6003),0,CT6003)</f>
        <v>540</v>
      </c>
      <c r="CV6003" s="9" cm="1">
        <f t="array" aca="1" ref="CV6003" ca="1">IF(OR(CV$37=$BZ6003:$CA6003),0,CU6003)</f>
        <v>540</v>
      </c>
      <c r="CW6003" s="9" cm="1">
        <f t="array" aca="1" ref="CW6003" ca="1">IF(OR(CW$37=$BZ6003:$CA6003),0,CV6003)</f>
        <v>540</v>
      </c>
      <c r="CX6003" s="9" cm="1">
        <f t="array" aca="1" ref="CX6003" ca="1">IF(OR(CX$37=$BZ6003:$CA6003),0,CW6003)</f>
        <v>540</v>
      </c>
      <c r="CY6003" s="9" cm="1">
        <f t="array" aca="1" ref="CY6003" ca="1">IF(OR(CY$37=$BZ6003:$CA6003),0,CX6003)</f>
        <v>540</v>
      </c>
      <c r="CZ6003" s="9" cm="1">
        <f t="array" aca="1" ref="CZ6003" ca="1">IF(OR(CZ$37=$BZ6003:$CA6003),0,CY6003)</f>
        <v>540</v>
      </c>
      <c r="DA6003" s="9" cm="1">
        <f t="array" aca="1" ref="DA6003" ca="1">IF(OR(DA$37=$BZ6003:$CA6003),0,CZ6003)</f>
        <v>540</v>
      </c>
      <c r="DB6003" s="9" cm="1">
        <f t="array" aca="1" ref="DB6003" ca="1">IF(OR(DB$37=$BZ6003:$CA6003),0,DA6003)</f>
        <v>540</v>
      </c>
      <c r="DC6003" s="9" cm="1">
        <f t="array" aca="1" ref="DC6003" ca="1">IF(OR(DC$37=$BZ6003:$CA6003),0,DB6003)</f>
        <v>540</v>
      </c>
      <c r="DD6003" s="9" cm="1">
        <f t="array" aca="1" ref="DD6003" ca="1">IF(OR(DD$37=$BZ6003:$CA6003),0,DC6003)</f>
        <v>540</v>
      </c>
      <c r="DE6003" s="9" cm="1">
        <f t="array" aca="1" ref="DE6003" ca="1">IF(OR(DE$37=$BZ6003:$CA6003),0,DD6003)</f>
        <v>540</v>
      </c>
    </row>
    <row r="6004" spans="77:109">
      <c r="BY6004" s="10" t="s">
        <v>6157</v>
      </c>
      <c r="BZ6004" s="10">
        <v>60</v>
      </c>
      <c r="CA6004" s="10" t="s">
        <v>121</v>
      </c>
      <c r="CB6004" s="10" t="str" cm="1">
        <f t="array" aca="1" ref="CB6004" ca="1">INDIRECT("'Map'!" &amp; CA6004 &amp; BZ6004)</f>
        <v>🍆</v>
      </c>
      <c r="CC6004" s="10" t="str">
        <f ca="1">_xlfn.XLOOKUP(CB6004,Assumptions!$D$10:$D$15,Assumptions!$C$10:$C$15, "", 0, 1)</f>
        <v>Aubergine</v>
      </c>
      <c r="CD6004" s="9">
        <f ca="1">_xlfn.XLOOKUP(CB6004,Assumptions!$D$10:$D$15,Assumptions!$F$10:$F$15, 0, 0, 1)</f>
        <v>2250</v>
      </c>
      <c r="CE6004" s="9">
        <f ca="1">_xlfn.XLOOKUP(CB6004,Assumptions!$D$10:$D$15,Assumptions!$E$10:$E$15, 0, 0, 1)</f>
        <v>0.5</v>
      </c>
      <c r="CF6004" s="9">
        <f t="shared" ca="1" si="97"/>
        <v>1125</v>
      </c>
      <c r="CG6004" s="9" cm="1">
        <f t="array" aca="1" ref="CG6004" ca="1">IF(OR(CG$37=$BZ6004:$CA6004),0,CF6004)</f>
        <v>1125</v>
      </c>
      <c r="CH6004" s="9" cm="1">
        <f t="array" aca="1" ref="CH6004" ca="1">IF(OR(CH$37=$BZ6004:$CA6004),0,CG6004)</f>
        <v>1125</v>
      </c>
      <c r="CI6004" s="9" cm="1">
        <f t="array" aca="1" ref="CI6004" ca="1">IF(OR(CI$37=$BZ6004:$CA6004),0,CH6004)</f>
        <v>1125</v>
      </c>
      <c r="CJ6004" s="9" cm="1">
        <f t="array" aca="1" ref="CJ6004" ca="1">IF(OR(CJ$37=$BZ6004:$CA6004),0,CI6004)</f>
        <v>1125</v>
      </c>
      <c r="CK6004" s="9" cm="1">
        <f t="array" aca="1" ref="CK6004" ca="1">IF(OR(CK$37=$BZ6004:$CA6004),0,CJ6004)</f>
        <v>1125</v>
      </c>
      <c r="CL6004" s="9" cm="1">
        <f t="array" aca="1" ref="CL6004" ca="1">IF(OR(CL$37=$BZ6004:$CA6004),0,CK6004)</f>
        <v>1125</v>
      </c>
      <c r="CM6004" s="9" cm="1">
        <f t="array" aca="1" ref="CM6004" ca="1">IF(OR(CM$37=$BZ6004:$CA6004),0,CL6004)</f>
        <v>1125</v>
      </c>
      <c r="CN6004" s="9" cm="1">
        <f t="array" aca="1" ref="CN6004" ca="1">IF(OR(CN$37=$BZ6004:$CA6004),0,CM6004)</f>
        <v>1125</v>
      </c>
      <c r="CO6004" s="9" cm="1">
        <f t="array" aca="1" ref="CO6004" ca="1">IF(OR(CO$37=$BZ6004:$CA6004),0,CN6004)</f>
        <v>1125</v>
      </c>
      <c r="CP6004" s="9" cm="1">
        <f t="array" aca="1" ref="CP6004" ca="1">IF(OR(CP$37=$BZ6004:$CA6004),0,CO6004)</f>
        <v>1125</v>
      </c>
      <c r="CQ6004" s="9" cm="1">
        <f t="array" aca="1" ref="CQ6004" ca="1">IF(OR(CQ$37=$BZ6004:$CA6004),0,CP6004)</f>
        <v>1125</v>
      </c>
      <c r="CR6004" s="9" cm="1">
        <f t="array" aca="1" ref="CR6004" ca="1">IF(OR(CR$37=$BZ6004:$CA6004),0,CQ6004)</f>
        <v>1125</v>
      </c>
      <c r="CS6004" s="9" cm="1">
        <f t="array" aca="1" ref="CS6004" ca="1">IF(OR(CS$37=$BZ6004:$CA6004),0,CR6004)</f>
        <v>1125</v>
      </c>
      <c r="CT6004" s="9" cm="1">
        <f t="array" aca="1" ref="CT6004" ca="1">IF(OR(CT$37=$BZ6004:$CA6004),0,CS6004)</f>
        <v>1125</v>
      </c>
      <c r="CU6004" s="9" cm="1">
        <f t="array" aca="1" ref="CU6004" ca="1">IF(OR(CU$37=$BZ6004:$CA6004),0,CT6004)</f>
        <v>1125</v>
      </c>
      <c r="CV6004" s="9" cm="1">
        <f t="array" aca="1" ref="CV6004" ca="1">IF(OR(CV$37=$BZ6004:$CA6004),0,CU6004)</f>
        <v>1125</v>
      </c>
      <c r="CW6004" s="9" cm="1">
        <f t="array" aca="1" ref="CW6004" ca="1">IF(OR(CW$37=$BZ6004:$CA6004),0,CV6004)</f>
        <v>1125</v>
      </c>
      <c r="CX6004" s="9" cm="1">
        <f t="array" aca="1" ref="CX6004" ca="1">IF(OR(CX$37=$BZ6004:$CA6004),0,CW6004)</f>
        <v>1125</v>
      </c>
      <c r="CY6004" s="9" cm="1">
        <f t="array" aca="1" ref="CY6004" ca="1">IF(OR(CY$37=$BZ6004:$CA6004),0,CX6004)</f>
        <v>1125</v>
      </c>
      <c r="CZ6004" s="9" cm="1">
        <f t="array" aca="1" ref="CZ6004" ca="1">IF(OR(CZ$37=$BZ6004:$CA6004),0,CY6004)</f>
        <v>1125</v>
      </c>
      <c r="DA6004" s="9" cm="1">
        <f t="array" aca="1" ref="DA6004" ca="1">IF(OR(DA$37=$BZ6004:$CA6004),0,CZ6004)</f>
        <v>1125</v>
      </c>
      <c r="DB6004" s="9" cm="1">
        <f t="array" aca="1" ref="DB6004" ca="1">IF(OR(DB$37=$BZ6004:$CA6004),0,DA6004)</f>
        <v>1125</v>
      </c>
      <c r="DC6004" s="9" cm="1">
        <f t="array" aca="1" ref="DC6004" ca="1">IF(OR(DC$37=$BZ6004:$CA6004),0,DB6004)</f>
        <v>1125</v>
      </c>
      <c r="DD6004" s="9" cm="1">
        <f t="array" aca="1" ref="DD6004" ca="1">IF(OR(DD$37=$BZ6004:$CA6004),0,DC6004)</f>
        <v>1125</v>
      </c>
      <c r="DE6004" s="9" cm="1">
        <f t="array" aca="1" ref="DE6004" ca="1">IF(OR(DE$37=$BZ6004:$CA6004),0,DD6004)</f>
        <v>1125</v>
      </c>
    </row>
    <row r="6005" spans="77:109">
      <c r="BY6005" s="10" t="s">
        <v>6158</v>
      </c>
      <c r="BZ6005" s="10">
        <v>60</v>
      </c>
      <c r="CA6005" s="10" t="s">
        <v>122</v>
      </c>
      <c r="CB6005" s="10" t="str" cm="1">
        <f t="array" aca="1" ref="CB6005" ca="1">INDIRECT("'Map'!" &amp; CA6005 &amp; BZ6005)</f>
        <v xml:space="preserve"> </v>
      </c>
      <c r="CC6005" s="10" t="str">
        <f ca="1">_xlfn.XLOOKUP(CB6005,Assumptions!$D$10:$D$15,Assumptions!$C$10:$C$15, "", 0, 1)</f>
        <v/>
      </c>
      <c r="CD6005" s="9">
        <f ca="1">_xlfn.XLOOKUP(CB6005,Assumptions!$D$10:$D$15,Assumptions!$F$10:$F$15, 0, 0, 1)</f>
        <v>0</v>
      </c>
      <c r="CE6005" s="9">
        <f ca="1">_xlfn.XLOOKUP(CB6005,Assumptions!$D$10:$D$15,Assumptions!$E$10:$E$15, 0, 0, 1)</f>
        <v>0</v>
      </c>
      <c r="CF6005" s="9">
        <f t="shared" ca="1" si="97"/>
        <v>0</v>
      </c>
      <c r="CG6005" s="9" cm="1">
        <f t="array" aca="1" ref="CG6005" ca="1">IF(OR(CG$37=$BZ6005:$CA6005),0,CF6005)</f>
        <v>0</v>
      </c>
      <c r="CH6005" s="9" cm="1">
        <f t="array" aca="1" ref="CH6005" ca="1">IF(OR(CH$37=$BZ6005:$CA6005),0,CG6005)</f>
        <v>0</v>
      </c>
      <c r="CI6005" s="9" cm="1">
        <f t="array" aca="1" ref="CI6005" ca="1">IF(OR(CI$37=$BZ6005:$CA6005),0,CH6005)</f>
        <v>0</v>
      </c>
      <c r="CJ6005" s="9" cm="1">
        <f t="array" aca="1" ref="CJ6005" ca="1">IF(OR(CJ$37=$BZ6005:$CA6005),0,CI6005)</f>
        <v>0</v>
      </c>
      <c r="CK6005" s="9" cm="1">
        <f t="array" aca="1" ref="CK6005" ca="1">IF(OR(CK$37=$BZ6005:$CA6005),0,CJ6005)</f>
        <v>0</v>
      </c>
      <c r="CL6005" s="9" cm="1">
        <f t="array" aca="1" ref="CL6005" ca="1">IF(OR(CL$37=$BZ6005:$CA6005),0,CK6005)</f>
        <v>0</v>
      </c>
      <c r="CM6005" s="9" cm="1">
        <f t="array" aca="1" ref="CM6005" ca="1">IF(OR(CM$37=$BZ6005:$CA6005),0,CL6005)</f>
        <v>0</v>
      </c>
      <c r="CN6005" s="9" cm="1">
        <f t="array" aca="1" ref="CN6005" ca="1">IF(OR(CN$37=$BZ6005:$CA6005),0,CM6005)</f>
        <v>0</v>
      </c>
      <c r="CO6005" s="9" cm="1">
        <f t="array" aca="1" ref="CO6005" ca="1">IF(OR(CO$37=$BZ6005:$CA6005),0,CN6005)</f>
        <v>0</v>
      </c>
      <c r="CP6005" s="9" cm="1">
        <f t="array" aca="1" ref="CP6005" ca="1">IF(OR(CP$37=$BZ6005:$CA6005),0,CO6005)</f>
        <v>0</v>
      </c>
      <c r="CQ6005" s="9" cm="1">
        <f t="array" aca="1" ref="CQ6005" ca="1">IF(OR(CQ$37=$BZ6005:$CA6005),0,CP6005)</f>
        <v>0</v>
      </c>
      <c r="CR6005" s="9" cm="1">
        <f t="array" aca="1" ref="CR6005" ca="1">IF(OR(CR$37=$BZ6005:$CA6005),0,CQ6005)</f>
        <v>0</v>
      </c>
      <c r="CS6005" s="9" cm="1">
        <f t="array" aca="1" ref="CS6005" ca="1">IF(OR(CS$37=$BZ6005:$CA6005),0,CR6005)</f>
        <v>0</v>
      </c>
      <c r="CT6005" s="9" cm="1">
        <f t="array" aca="1" ref="CT6005" ca="1">IF(OR(CT$37=$BZ6005:$CA6005),0,CS6005)</f>
        <v>0</v>
      </c>
      <c r="CU6005" s="9" cm="1">
        <f t="array" aca="1" ref="CU6005" ca="1">IF(OR(CU$37=$BZ6005:$CA6005),0,CT6005)</f>
        <v>0</v>
      </c>
      <c r="CV6005" s="9" cm="1">
        <f t="array" aca="1" ref="CV6005" ca="1">IF(OR(CV$37=$BZ6005:$CA6005),0,CU6005)</f>
        <v>0</v>
      </c>
      <c r="CW6005" s="9" cm="1">
        <f t="array" aca="1" ref="CW6005" ca="1">IF(OR(CW$37=$BZ6005:$CA6005),0,CV6005)</f>
        <v>0</v>
      </c>
      <c r="CX6005" s="9" cm="1">
        <f t="array" aca="1" ref="CX6005" ca="1">IF(OR(CX$37=$BZ6005:$CA6005),0,CW6005)</f>
        <v>0</v>
      </c>
      <c r="CY6005" s="9" cm="1">
        <f t="array" aca="1" ref="CY6005" ca="1">IF(OR(CY$37=$BZ6005:$CA6005),0,CX6005)</f>
        <v>0</v>
      </c>
      <c r="CZ6005" s="9" cm="1">
        <f t="array" aca="1" ref="CZ6005" ca="1">IF(OR(CZ$37=$BZ6005:$CA6005),0,CY6005)</f>
        <v>0</v>
      </c>
      <c r="DA6005" s="9" cm="1">
        <f t="array" aca="1" ref="DA6005" ca="1">IF(OR(DA$37=$BZ6005:$CA6005),0,CZ6005)</f>
        <v>0</v>
      </c>
      <c r="DB6005" s="9" cm="1">
        <f t="array" aca="1" ref="DB6005" ca="1">IF(OR(DB$37=$BZ6005:$CA6005),0,DA6005)</f>
        <v>0</v>
      </c>
      <c r="DC6005" s="9" cm="1">
        <f t="array" aca="1" ref="DC6005" ca="1">IF(OR(DC$37=$BZ6005:$CA6005),0,DB6005)</f>
        <v>0</v>
      </c>
      <c r="DD6005" s="9" cm="1">
        <f t="array" aca="1" ref="DD6005" ca="1">IF(OR(DD$37=$BZ6005:$CA6005),0,DC6005)</f>
        <v>0</v>
      </c>
      <c r="DE6005" s="9" cm="1">
        <f t="array" aca="1" ref="DE6005" ca="1">IF(OR(DE$37=$BZ6005:$CA6005),0,DD6005)</f>
        <v>0</v>
      </c>
    </row>
    <row r="6006" spans="77:109">
      <c r="BY6006" s="10" t="s">
        <v>6159</v>
      </c>
      <c r="BZ6006" s="10">
        <v>60</v>
      </c>
      <c r="CA6006" s="10" t="s">
        <v>110</v>
      </c>
      <c r="CB6006" s="10" t="str" cm="1">
        <f t="array" aca="1" ref="CB6006" ca="1">INDIRECT("'Map'!" &amp; CA6006 &amp; BZ6006)</f>
        <v>🍆</v>
      </c>
      <c r="CC6006" s="10" t="str">
        <f ca="1">_xlfn.XLOOKUP(CB6006,Assumptions!$D$10:$D$15,Assumptions!$C$10:$C$15, "", 0, 1)</f>
        <v>Aubergine</v>
      </c>
      <c r="CD6006" s="9">
        <f ca="1">_xlfn.XLOOKUP(CB6006,Assumptions!$D$10:$D$15,Assumptions!$F$10:$F$15, 0, 0, 1)</f>
        <v>2250</v>
      </c>
      <c r="CE6006" s="9">
        <f ca="1">_xlfn.XLOOKUP(CB6006,Assumptions!$D$10:$D$15,Assumptions!$E$10:$E$15, 0, 0, 1)</f>
        <v>0.5</v>
      </c>
      <c r="CF6006" s="9">
        <f t="shared" ca="1" si="97"/>
        <v>1125</v>
      </c>
      <c r="CG6006" s="9" cm="1">
        <f t="array" aca="1" ref="CG6006" ca="1">IF(OR(CG$37=$BZ6006:$CA6006),0,CF6006)</f>
        <v>1125</v>
      </c>
      <c r="CH6006" s="9" cm="1">
        <f t="array" aca="1" ref="CH6006" ca="1">IF(OR(CH$37=$BZ6006:$CA6006),0,CG6006)</f>
        <v>1125</v>
      </c>
      <c r="CI6006" s="9" cm="1">
        <f t="array" aca="1" ref="CI6006" ca="1">IF(OR(CI$37=$BZ6006:$CA6006),0,CH6006)</f>
        <v>1125</v>
      </c>
      <c r="CJ6006" s="9" cm="1">
        <f t="array" aca="1" ref="CJ6006" ca="1">IF(OR(CJ$37=$BZ6006:$CA6006),0,CI6006)</f>
        <v>1125</v>
      </c>
      <c r="CK6006" s="9" cm="1">
        <f t="array" aca="1" ref="CK6006" ca="1">IF(OR(CK$37=$BZ6006:$CA6006),0,CJ6006)</f>
        <v>1125</v>
      </c>
      <c r="CL6006" s="9" cm="1">
        <f t="array" aca="1" ref="CL6006" ca="1">IF(OR(CL$37=$BZ6006:$CA6006),0,CK6006)</f>
        <v>1125</v>
      </c>
      <c r="CM6006" s="9" cm="1">
        <f t="array" aca="1" ref="CM6006" ca="1">IF(OR(CM$37=$BZ6006:$CA6006),0,CL6006)</f>
        <v>1125</v>
      </c>
      <c r="CN6006" s="9" cm="1">
        <f t="array" aca="1" ref="CN6006" ca="1">IF(OR(CN$37=$BZ6006:$CA6006),0,CM6006)</f>
        <v>1125</v>
      </c>
      <c r="CO6006" s="9" cm="1">
        <f t="array" aca="1" ref="CO6006" ca="1">IF(OR(CO$37=$BZ6006:$CA6006),0,CN6006)</f>
        <v>1125</v>
      </c>
      <c r="CP6006" s="9" cm="1">
        <f t="array" aca="1" ref="CP6006" ca="1">IF(OR(CP$37=$BZ6006:$CA6006),0,CO6006)</f>
        <v>1125</v>
      </c>
      <c r="CQ6006" s="9" cm="1">
        <f t="array" aca="1" ref="CQ6006" ca="1">IF(OR(CQ$37=$BZ6006:$CA6006),0,CP6006)</f>
        <v>1125</v>
      </c>
      <c r="CR6006" s="9" cm="1">
        <f t="array" aca="1" ref="CR6006" ca="1">IF(OR(CR$37=$BZ6006:$CA6006),0,CQ6006)</f>
        <v>1125</v>
      </c>
      <c r="CS6006" s="9" cm="1">
        <f t="array" aca="1" ref="CS6006" ca="1">IF(OR(CS$37=$BZ6006:$CA6006),0,CR6006)</f>
        <v>1125</v>
      </c>
      <c r="CT6006" s="9" cm="1">
        <f t="array" aca="1" ref="CT6006" ca="1">IF(OR(CT$37=$BZ6006:$CA6006),0,CS6006)</f>
        <v>1125</v>
      </c>
      <c r="CU6006" s="9" cm="1">
        <f t="array" aca="1" ref="CU6006" ca="1">IF(OR(CU$37=$BZ6006:$CA6006),0,CT6006)</f>
        <v>1125</v>
      </c>
      <c r="CV6006" s="9" cm="1">
        <f t="array" aca="1" ref="CV6006" ca="1">IF(OR(CV$37=$BZ6006:$CA6006),0,CU6006)</f>
        <v>1125</v>
      </c>
      <c r="CW6006" s="9" cm="1">
        <f t="array" aca="1" ref="CW6006" ca="1">IF(OR(CW$37=$BZ6006:$CA6006),0,CV6006)</f>
        <v>1125</v>
      </c>
      <c r="CX6006" s="9" cm="1">
        <f t="array" aca="1" ref="CX6006" ca="1">IF(OR(CX$37=$BZ6006:$CA6006),0,CW6006)</f>
        <v>1125</v>
      </c>
      <c r="CY6006" s="9" cm="1">
        <f t="array" aca="1" ref="CY6006" ca="1">IF(OR(CY$37=$BZ6006:$CA6006),0,CX6006)</f>
        <v>1125</v>
      </c>
      <c r="CZ6006" s="9" cm="1">
        <f t="array" aca="1" ref="CZ6006" ca="1">IF(OR(CZ$37=$BZ6006:$CA6006),0,CY6006)</f>
        <v>1125</v>
      </c>
      <c r="DA6006" s="9" cm="1">
        <f t="array" aca="1" ref="DA6006" ca="1">IF(OR(DA$37=$BZ6006:$CA6006),0,CZ6006)</f>
        <v>1125</v>
      </c>
      <c r="DB6006" s="9" cm="1">
        <f t="array" aca="1" ref="DB6006" ca="1">IF(OR(DB$37=$BZ6006:$CA6006),0,DA6006)</f>
        <v>1125</v>
      </c>
      <c r="DC6006" s="9" cm="1">
        <f t="array" aca="1" ref="DC6006" ca="1">IF(OR(DC$37=$BZ6006:$CA6006),0,DB6006)</f>
        <v>1125</v>
      </c>
      <c r="DD6006" s="9" cm="1">
        <f t="array" aca="1" ref="DD6006" ca="1">IF(OR(DD$37=$BZ6006:$CA6006),0,DC6006)</f>
        <v>1125</v>
      </c>
      <c r="DE6006" s="9" cm="1">
        <f t="array" aca="1" ref="DE6006" ca="1">IF(OR(DE$37=$BZ6006:$CA6006),0,DD6006)</f>
        <v>1125</v>
      </c>
    </row>
    <row r="6007" spans="77:109">
      <c r="BY6007" s="10" t="s">
        <v>6160</v>
      </c>
      <c r="BZ6007" s="10">
        <v>60</v>
      </c>
      <c r="CA6007" s="10" t="s">
        <v>113</v>
      </c>
      <c r="CB6007" s="10" t="str" cm="1">
        <f t="array" aca="1" ref="CB6007" ca="1">INDIRECT("'Map'!" &amp; CA6007 &amp; BZ6007)</f>
        <v>🍅</v>
      </c>
      <c r="CC6007" s="10" t="str">
        <f ca="1">_xlfn.XLOOKUP(CB6007,Assumptions!$D$10:$D$15,Assumptions!$C$10:$C$15, "", 0, 1)</f>
        <v>Tomato</v>
      </c>
      <c r="CD6007" s="9">
        <f ca="1">_xlfn.XLOOKUP(CB6007,Assumptions!$D$10:$D$15,Assumptions!$F$10:$F$15, 0, 0, 1)</f>
        <v>650</v>
      </c>
      <c r="CE6007" s="9">
        <f ca="1">_xlfn.XLOOKUP(CB6007,Assumptions!$D$10:$D$15,Assumptions!$E$10:$E$15, 0, 0, 1)</f>
        <v>1</v>
      </c>
      <c r="CF6007" s="9">
        <f t="shared" ca="1" si="97"/>
        <v>650</v>
      </c>
      <c r="CG6007" s="9" cm="1">
        <f t="array" aca="1" ref="CG6007" ca="1">IF(OR(CG$37=$BZ6007:$CA6007),0,CF6007)</f>
        <v>650</v>
      </c>
      <c r="CH6007" s="9" cm="1">
        <f t="array" aca="1" ref="CH6007" ca="1">IF(OR(CH$37=$BZ6007:$CA6007),0,CG6007)</f>
        <v>650</v>
      </c>
      <c r="CI6007" s="9" cm="1">
        <f t="array" aca="1" ref="CI6007" ca="1">IF(OR(CI$37=$BZ6007:$CA6007),0,CH6007)</f>
        <v>650</v>
      </c>
      <c r="CJ6007" s="9" cm="1">
        <f t="array" aca="1" ref="CJ6007" ca="1">IF(OR(CJ$37=$BZ6007:$CA6007),0,CI6007)</f>
        <v>650</v>
      </c>
      <c r="CK6007" s="9" cm="1">
        <f t="array" aca="1" ref="CK6007" ca="1">IF(OR(CK$37=$BZ6007:$CA6007),0,CJ6007)</f>
        <v>650</v>
      </c>
      <c r="CL6007" s="9" cm="1">
        <f t="array" aca="1" ref="CL6007" ca="1">IF(OR(CL$37=$BZ6007:$CA6007),0,CK6007)</f>
        <v>650</v>
      </c>
      <c r="CM6007" s="9" cm="1">
        <f t="array" aca="1" ref="CM6007" ca="1">IF(OR(CM$37=$BZ6007:$CA6007),0,CL6007)</f>
        <v>650</v>
      </c>
      <c r="CN6007" s="9" cm="1">
        <f t="array" aca="1" ref="CN6007" ca="1">IF(OR(CN$37=$BZ6007:$CA6007),0,CM6007)</f>
        <v>650</v>
      </c>
      <c r="CO6007" s="9" cm="1">
        <f t="array" aca="1" ref="CO6007" ca="1">IF(OR(CO$37=$BZ6007:$CA6007),0,CN6007)</f>
        <v>650</v>
      </c>
      <c r="CP6007" s="9" cm="1">
        <f t="array" aca="1" ref="CP6007" ca="1">IF(OR(CP$37=$BZ6007:$CA6007),0,CO6007)</f>
        <v>650</v>
      </c>
      <c r="CQ6007" s="9" cm="1">
        <f t="array" aca="1" ref="CQ6007" ca="1">IF(OR(CQ$37=$BZ6007:$CA6007),0,CP6007)</f>
        <v>650</v>
      </c>
      <c r="CR6007" s="9" cm="1">
        <f t="array" aca="1" ref="CR6007" ca="1">IF(OR(CR$37=$BZ6007:$CA6007),0,CQ6007)</f>
        <v>650</v>
      </c>
      <c r="CS6007" s="9" cm="1">
        <f t="array" aca="1" ref="CS6007" ca="1">IF(OR(CS$37=$BZ6007:$CA6007),0,CR6007)</f>
        <v>650</v>
      </c>
      <c r="CT6007" s="9" cm="1">
        <f t="array" aca="1" ref="CT6007" ca="1">IF(OR(CT$37=$BZ6007:$CA6007),0,CS6007)</f>
        <v>650</v>
      </c>
      <c r="CU6007" s="9" cm="1">
        <f t="array" aca="1" ref="CU6007" ca="1">IF(OR(CU$37=$BZ6007:$CA6007),0,CT6007)</f>
        <v>650</v>
      </c>
      <c r="CV6007" s="9" cm="1">
        <f t="array" aca="1" ref="CV6007" ca="1">IF(OR(CV$37=$BZ6007:$CA6007),0,CU6007)</f>
        <v>650</v>
      </c>
      <c r="CW6007" s="9" cm="1">
        <f t="array" aca="1" ref="CW6007" ca="1">IF(OR(CW$37=$BZ6007:$CA6007),0,CV6007)</f>
        <v>650</v>
      </c>
      <c r="CX6007" s="9" cm="1">
        <f t="array" aca="1" ref="CX6007" ca="1">IF(OR(CX$37=$BZ6007:$CA6007),0,CW6007)</f>
        <v>650</v>
      </c>
      <c r="CY6007" s="9" cm="1">
        <f t="array" aca="1" ref="CY6007" ca="1">IF(OR(CY$37=$BZ6007:$CA6007),0,CX6007)</f>
        <v>650</v>
      </c>
      <c r="CZ6007" s="9" cm="1">
        <f t="array" aca="1" ref="CZ6007" ca="1">IF(OR(CZ$37=$BZ6007:$CA6007),0,CY6007)</f>
        <v>650</v>
      </c>
      <c r="DA6007" s="9" cm="1">
        <f t="array" aca="1" ref="DA6007" ca="1">IF(OR(DA$37=$BZ6007:$CA6007),0,CZ6007)</f>
        <v>650</v>
      </c>
      <c r="DB6007" s="9" cm="1">
        <f t="array" aca="1" ref="DB6007" ca="1">IF(OR(DB$37=$BZ6007:$CA6007),0,DA6007)</f>
        <v>650</v>
      </c>
      <c r="DC6007" s="9" cm="1">
        <f t="array" aca="1" ref="DC6007" ca="1">IF(OR(DC$37=$BZ6007:$CA6007),0,DB6007)</f>
        <v>650</v>
      </c>
      <c r="DD6007" s="9" cm="1">
        <f t="array" aca="1" ref="DD6007" ca="1">IF(OR(DD$37=$BZ6007:$CA6007),0,DC6007)</f>
        <v>650</v>
      </c>
      <c r="DE6007" s="9" cm="1">
        <f t="array" aca="1" ref="DE6007" ca="1">IF(OR(DE$37=$BZ6007:$CA6007),0,DD6007)</f>
        <v>650</v>
      </c>
    </row>
    <row r="6008" spans="77:109">
      <c r="BY6008" s="10" t="s">
        <v>6161</v>
      </c>
      <c r="BZ6008" s="10">
        <v>60</v>
      </c>
      <c r="CA6008" s="10" t="s">
        <v>123</v>
      </c>
      <c r="CB6008" s="10" t="str" cm="1">
        <f t="array" aca="1" ref="CB6008" ca="1">INDIRECT("'Map'!" &amp; CA6008 &amp; BZ6008)</f>
        <v>🍋</v>
      </c>
      <c r="CC6008" s="10" t="str">
        <f ca="1">_xlfn.XLOOKUP(CB6008,Assumptions!$D$10:$D$15,Assumptions!$C$10:$C$15, "", 0, 1)</f>
        <v>Lemon</v>
      </c>
      <c r="CD6008" s="9">
        <f ca="1">_xlfn.XLOOKUP(CB6008,Assumptions!$D$10:$D$15,Assumptions!$F$10:$F$15, 0, 0, 1)</f>
        <v>300</v>
      </c>
      <c r="CE6008" s="9">
        <f ca="1">_xlfn.XLOOKUP(CB6008,Assumptions!$D$10:$D$15,Assumptions!$E$10:$E$15, 0, 0, 1)</f>
        <v>1.5</v>
      </c>
      <c r="CF6008" s="9">
        <f t="shared" ca="1" si="97"/>
        <v>450</v>
      </c>
      <c r="CG6008" s="9" cm="1">
        <f t="array" aca="1" ref="CG6008" ca="1">IF(OR(CG$37=$BZ6008:$CA6008),0,CF6008)</f>
        <v>450</v>
      </c>
      <c r="CH6008" s="9" cm="1">
        <f t="array" aca="1" ref="CH6008" ca="1">IF(OR(CH$37=$BZ6008:$CA6008),0,CG6008)</f>
        <v>450</v>
      </c>
      <c r="CI6008" s="9" cm="1">
        <f t="array" aca="1" ref="CI6008" ca="1">IF(OR(CI$37=$BZ6008:$CA6008),0,CH6008)</f>
        <v>450</v>
      </c>
      <c r="CJ6008" s="9" cm="1">
        <f t="array" aca="1" ref="CJ6008" ca="1">IF(OR(CJ$37=$BZ6008:$CA6008),0,CI6008)</f>
        <v>450</v>
      </c>
      <c r="CK6008" s="9" cm="1">
        <f t="array" aca="1" ref="CK6008" ca="1">IF(OR(CK$37=$BZ6008:$CA6008),0,CJ6008)</f>
        <v>450</v>
      </c>
      <c r="CL6008" s="9" cm="1">
        <f t="array" aca="1" ref="CL6008" ca="1">IF(OR(CL$37=$BZ6008:$CA6008),0,CK6008)</f>
        <v>450</v>
      </c>
      <c r="CM6008" s="9" cm="1">
        <f t="array" aca="1" ref="CM6008" ca="1">IF(OR(CM$37=$BZ6008:$CA6008),0,CL6008)</f>
        <v>450</v>
      </c>
      <c r="CN6008" s="9" cm="1">
        <f t="array" aca="1" ref="CN6008" ca="1">IF(OR(CN$37=$BZ6008:$CA6008),0,CM6008)</f>
        <v>450</v>
      </c>
      <c r="CO6008" s="9" cm="1">
        <f t="array" aca="1" ref="CO6008" ca="1">IF(OR(CO$37=$BZ6008:$CA6008),0,CN6008)</f>
        <v>450</v>
      </c>
      <c r="CP6008" s="9" cm="1">
        <f t="array" aca="1" ref="CP6008" ca="1">IF(OR(CP$37=$BZ6008:$CA6008),0,CO6008)</f>
        <v>450</v>
      </c>
      <c r="CQ6008" s="9" cm="1">
        <f t="array" aca="1" ref="CQ6008" ca="1">IF(OR(CQ$37=$BZ6008:$CA6008),0,CP6008)</f>
        <v>450</v>
      </c>
      <c r="CR6008" s="9" cm="1">
        <f t="array" aca="1" ref="CR6008" ca="1">IF(OR(CR$37=$BZ6008:$CA6008),0,CQ6008)</f>
        <v>450</v>
      </c>
      <c r="CS6008" s="9" cm="1">
        <f t="array" aca="1" ref="CS6008" ca="1">IF(OR(CS$37=$BZ6008:$CA6008),0,CR6008)</f>
        <v>450</v>
      </c>
      <c r="CT6008" s="9" cm="1">
        <f t="array" aca="1" ref="CT6008" ca="1">IF(OR(CT$37=$BZ6008:$CA6008),0,CS6008)</f>
        <v>450</v>
      </c>
      <c r="CU6008" s="9" cm="1">
        <f t="array" aca="1" ref="CU6008" ca="1">IF(OR(CU$37=$BZ6008:$CA6008),0,CT6008)</f>
        <v>450</v>
      </c>
      <c r="CV6008" s="9" cm="1">
        <f t="array" aca="1" ref="CV6008" ca="1">IF(OR(CV$37=$BZ6008:$CA6008),0,CU6008)</f>
        <v>450</v>
      </c>
      <c r="CW6008" s="9" cm="1">
        <f t="array" aca="1" ref="CW6008" ca="1">IF(OR(CW$37=$BZ6008:$CA6008),0,CV6008)</f>
        <v>450</v>
      </c>
      <c r="CX6008" s="9" cm="1">
        <f t="array" aca="1" ref="CX6008" ca="1">IF(OR(CX$37=$BZ6008:$CA6008),0,CW6008)</f>
        <v>450</v>
      </c>
      <c r="CY6008" s="9" cm="1">
        <f t="array" aca="1" ref="CY6008" ca="1">IF(OR(CY$37=$BZ6008:$CA6008),0,CX6008)</f>
        <v>450</v>
      </c>
      <c r="CZ6008" s="9" cm="1">
        <f t="array" aca="1" ref="CZ6008" ca="1">IF(OR(CZ$37=$BZ6008:$CA6008),0,CY6008)</f>
        <v>450</v>
      </c>
      <c r="DA6008" s="9" cm="1">
        <f t="array" aca="1" ref="DA6008" ca="1">IF(OR(DA$37=$BZ6008:$CA6008),0,CZ6008)</f>
        <v>450</v>
      </c>
      <c r="DB6008" s="9" cm="1">
        <f t="array" aca="1" ref="DB6008" ca="1">IF(OR(DB$37=$BZ6008:$CA6008),0,DA6008)</f>
        <v>450</v>
      </c>
      <c r="DC6008" s="9" cm="1">
        <f t="array" aca="1" ref="DC6008" ca="1">IF(OR(DC$37=$BZ6008:$CA6008),0,DB6008)</f>
        <v>450</v>
      </c>
      <c r="DD6008" s="9" cm="1">
        <f t="array" aca="1" ref="DD6008" ca="1">IF(OR(DD$37=$BZ6008:$CA6008),0,DC6008)</f>
        <v>450</v>
      </c>
      <c r="DE6008" s="9" cm="1">
        <f t="array" aca="1" ref="DE6008" ca="1">IF(OR(DE$37=$BZ6008:$CA6008),0,DD6008)</f>
        <v>450</v>
      </c>
    </row>
    <row r="6009" spans="77:109">
      <c r="BY6009" s="10" t="s">
        <v>6162</v>
      </c>
      <c r="BZ6009" s="10">
        <v>60</v>
      </c>
      <c r="CA6009" s="10" t="s">
        <v>100</v>
      </c>
      <c r="CB6009" s="10" t="str" cm="1">
        <f t="array" aca="1" ref="CB6009" ca="1">INDIRECT("'Map'!" &amp; CA6009 &amp; BZ6009)</f>
        <v>🍇</v>
      </c>
      <c r="CC6009" s="10" t="str">
        <f ca="1">_xlfn.XLOOKUP(CB6009,Assumptions!$D$10:$D$15,Assumptions!$C$10:$C$15, "", 0, 1)</f>
        <v>Grapes</v>
      </c>
      <c r="CD6009" s="9">
        <f ca="1">_xlfn.XLOOKUP(CB6009,Assumptions!$D$10:$D$15,Assumptions!$F$10:$F$15, 0, 0, 1)</f>
        <v>450</v>
      </c>
      <c r="CE6009" s="9">
        <f ca="1">_xlfn.XLOOKUP(CB6009,Assumptions!$D$10:$D$15,Assumptions!$E$10:$E$15, 0, 0, 1)</f>
        <v>1.2</v>
      </c>
      <c r="CF6009" s="9">
        <f t="shared" ca="1" si="97"/>
        <v>540</v>
      </c>
      <c r="CG6009" s="9" cm="1">
        <f t="array" aca="1" ref="CG6009" ca="1">IF(OR(CG$37=$BZ6009:$CA6009),0,CF6009)</f>
        <v>540</v>
      </c>
      <c r="CH6009" s="9" cm="1">
        <f t="array" aca="1" ref="CH6009" ca="1">IF(OR(CH$37=$BZ6009:$CA6009),0,CG6009)</f>
        <v>540</v>
      </c>
      <c r="CI6009" s="9" cm="1">
        <f t="array" aca="1" ref="CI6009" ca="1">IF(OR(CI$37=$BZ6009:$CA6009),0,CH6009)</f>
        <v>540</v>
      </c>
      <c r="CJ6009" s="9" cm="1">
        <f t="array" aca="1" ref="CJ6009" ca="1">IF(OR(CJ$37=$BZ6009:$CA6009),0,CI6009)</f>
        <v>540</v>
      </c>
      <c r="CK6009" s="9" cm="1">
        <f t="array" aca="1" ref="CK6009" ca="1">IF(OR(CK$37=$BZ6009:$CA6009),0,CJ6009)</f>
        <v>540</v>
      </c>
      <c r="CL6009" s="9" cm="1">
        <f t="array" aca="1" ref="CL6009" ca="1">IF(OR(CL$37=$BZ6009:$CA6009),0,CK6009)</f>
        <v>0</v>
      </c>
      <c r="CM6009" s="9" cm="1">
        <f t="array" aca="1" ref="CM6009" ca="1">IF(OR(CM$37=$BZ6009:$CA6009),0,CL6009)</f>
        <v>0</v>
      </c>
      <c r="CN6009" s="9" cm="1">
        <f t="array" aca="1" ref="CN6009" ca="1">IF(OR(CN$37=$BZ6009:$CA6009),0,CM6009)</f>
        <v>0</v>
      </c>
      <c r="CO6009" s="9" cm="1">
        <f t="array" aca="1" ref="CO6009" ca="1">IF(OR(CO$37=$BZ6009:$CA6009),0,CN6009)</f>
        <v>0</v>
      </c>
      <c r="CP6009" s="9" cm="1">
        <f t="array" aca="1" ref="CP6009" ca="1">IF(OR(CP$37=$BZ6009:$CA6009),0,CO6009)</f>
        <v>0</v>
      </c>
      <c r="CQ6009" s="9" cm="1">
        <f t="array" aca="1" ref="CQ6009" ca="1">IF(OR(CQ$37=$BZ6009:$CA6009),0,CP6009)</f>
        <v>0</v>
      </c>
      <c r="CR6009" s="9" cm="1">
        <f t="array" aca="1" ref="CR6009" ca="1">IF(OR(CR$37=$BZ6009:$CA6009),0,CQ6009)</f>
        <v>0</v>
      </c>
      <c r="CS6009" s="9" cm="1">
        <f t="array" aca="1" ref="CS6009" ca="1">IF(OR(CS$37=$BZ6009:$CA6009),0,CR6009)</f>
        <v>0</v>
      </c>
      <c r="CT6009" s="9" cm="1">
        <f t="array" aca="1" ref="CT6009" ca="1">IF(OR(CT$37=$BZ6009:$CA6009),0,CS6009)</f>
        <v>0</v>
      </c>
      <c r="CU6009" s="9" cm="1">
        <f t="array" aca="1" ref="CU6009" ca="1">IF(OR(CU$37=$BZ6009:$CA6009),0,CT6009)</f>
        <v>0</v>
      </c>
      <c r="CV6009" s="9" cm="1">
        <f t="array" aca="1" ref="CV6009" ca="1">IF(OR(CV$37=$BZ6009:$CA6009),0,CU6009)</f>
        <v>0</v>
      </c>
      <c r="CW6009" s="9" cm="1">
        <f t="array" aca="1" ref="CW6009" ca="1">IF(OR(CW$37=$BZ6009:$CA6009),0,CV6009)</f>
        <v>0</v>
      </c>
      <c r="CX6009" s="9" cm="1">
        <f t="array" aca="1" ref="CX6009" ca="1">IF(OR(CX$37=$BZ6009:$CA6009),0,CW6009)</f>
        <v>0</v>
      </c>
      <c r="CY6009" s="9" cm="1">
        <f t="array" aca="1" ref="CY6009" ca="1">IF(OR(CY$37=$BZ6009:$CA6009),0,CX6009)</f>
        <v>0</v>
      </c>
      <c r="CZ6009" s="9" cm="1">
        <f t="array" aca="1" ref="CZ6009" ca="1">IF(OR(CZ$37=$BZ6009:$CA6009),0,CY6009)</f>
        <v>0</v>
      </c>
      <c r="DA6009" s="9" cm="1">
        <f t="array" aca="1" ref="DA6009" ca="1">IF(OR(DA$37=$BZ6009:$CA6009),0,CZ6009)</f>
        <v>0</v>
      </c>
      <c r="DB6009" s="9" cm="1">
        <f t="array" aca="1" ref="DB6009" ca="1">IF(OR(DB$37=$BZ6009:$CA6009),0,DA6009)</f>
        <v>0</v>
      </c>
      <c r="DC6009" s="9" cm="1">
        <f t="array" aca="1" ref="DC6009" ca="1">IF(OR(DC$37=$BZ6009:$CA6009),0,DB6009)</f>
        <v>0</v>
      </c>
      <c r="DD6009" s="9" cm="1">
        <f t="array" aca="1" ref="DD6009" ca="1">IF(OR(DD$37=$BZ6009:$CA6009),0,DC6009)</f>
        <v>0</v>
      </c>
      <c r="DE6009" s="9" cm="1">
        <f t="array" aca="1" ref="DE6009" ca="1">IF(OR(DE$37=$BZ6009:$CA6009),0,DD6009)</f>
        <v>0</v>
      </c>
    </row>
    <row r="6010" spans="77:109">
      <c r="BY6010" s="10" t="s">
        <v>6163</v>
      </c>
      <c r="BZ6010" s="10">
        <v>60</v>
      </c>
      <c r="CA6010" s="10" t="s">
        <v>112</v>
      </c>
      <c r="CB6010" s="10" t="str" cm="1">
        <f t="array" aca="1" ref="CB6010" ca="1">INDIRECT("'Map'!" &amp; CA6010 &amp; BZ6010)</f>
        <v xml:space="preserve"> </v>
      </c>
      <c r="CC6010" s="10" t="str">
        <f ca="1">_xlfn.XLOOKUP(CB6010,Assumptions!$D$10:$D$15,Assumptions!$C$10:$C$15, "", 0, 1)</f>
        <v/>
      </c>
      <c r="CD6010" s="9">
        <f ca="1">_xlfn.XLOOKUP(CB6010,Assumptions!$D$10:$D$15,Assumptions!$F$10:$F$15, 0, 0, 1)</f>
        <v>0</v>
      </c>
      <c r="CE6010" s="9">
        <f ca="1">_xlfn.XLOOKUP(CB6010,Assumptions!$D$10:$D$15,Assumptions!$E$10:$E$15, 0, 0, 1)</f>
        <v>0</v>
      </c>
      <c r="CF6010" s="9">
        <f t="shared" ca="1" si="97"/>
        <v>0</v>
      </c>
      <c r="CG6010" s="9" cm="1">
        <f t="array" aca="1" ref="CG6010" ca="1">IF(OR(CG$37=$BZ6010:$CA6010),0,CF6010)</f>
        <v>0</v>
      </c>
      <c r="CH6010" s="9" cm="1">
        <f t="array" aca="1" ref="CH6010" ca="1">IF(OR(CH$37=$BZ6010:$CA6010),0,CG6010)</f>
        <v>0</v>
      </c>
      <c r="CI6010" s="9" cm="1">
        <f t="array" aca="1" ref="CI6010" ca="1">IF(OR(CI$37=$BZ6010:$CA6010),0,CH6010)</f>
        <v>0</v>
      </c>
      <c r="CJ6010" s="9" cm="1">
        <f t="array" aca="1" ref="CJ6010" ca="1">IF(OR(CJ$37=$BZ6010:$CA6010),0,CI6010)</f>
        <v>0</v>
      </c>
      <c r="CK6010" s="9" cm="1">
        <f t="array" aca="1" ref="CK6010" ca="1">IF(OR(CK$37=$BZ6010:$CA6010),0,CJ6010)</f>
        <v>0</v>
      </c>
      <c r="CL6010" s="9" cm="1">
        <f t="array" aca="1" ref="CL6010" ca="1">IF(OR(CL$37=$BZ6010:$CA6010),0,CK6010)</f>
        <v>0</v>
      </c>
      <c r="CM6010" s="9" cm="1">
        <f t="array" aca="1" ref="CM6010" ca="1">IF(OR(CM$37=$BZ6010:$CA6010),0,CL6010)</f>
        <v>0</v>
      </c>
      <c r="CN6010" s="9" cm="1">
        <f t="array" aca="1" ref="CN6010" ca="1">IF(OR(CN$37=$BZ6010:$CA6010),0,CM6010)</f>
        <v>0</v>
      </c>
      <c r="CO6010" s="9" cm="1">
        <f t="array" aca="1" ref="CO6010" ca="1">IF(OR(CO$37=$BZ6010:$CA6010),0,CN6010)</f>
        <v>0</v>
      </c>
      <c r="CP6010" s="9" cm="1">
        <f t="array" aca="1" ref="CP6010" ca="1">IF(OR(CP$37=$BZ6010:$CA6010),0,CO6010)</f>
        <v>0</v>
      </c>
      <c r="CQ6010" s="9" cm="1">
        <f t="array" aca="1" ref="CQ6010" ca="1">IF(OR(CQ$37=$BZ6010:$CA6010),0,CP6010)</f>
        <v>0</v>
      </c>
      <c r="CR6010" s="9" cm="1">
        <f t="array" aca="1" ref="CR6010" ca="1">IF(OR(CR$37=$BZ6010:$CA6010),0,CQ6010)</f>
        <v>0</v>
      </c>
      <c r="CS6010" s="9" cm="1">
        <f t="array" aca="1" ref="CS6010" ca="1">IF(OR(CS$37=$BZ6010:$CA6010),0,CR6010)</f>
        <v>0</v>
      </c>
      <c r="CT6010" s="9" cm="1">
        <f t="array" aca="1" ref="CT6010" ca="1">IF(OR(CT$37=$BZ6010:$CA6010),0,CS6010)</f>
        <v>0</v>
      </c>
      <c r="CU6010" s="9" cm="1">
        <f t="array" aca="1" ref="CU6010" ca="1">IF(OR(CU$37=$BZ6010:$CA6010),0,CT6010)</f>
        <v>0</v>
      </c>
      <c r="CV6010" s="9" cm="1">
        <f t="array" aca="1" ref="CV6010" ca="1">IF(OR(CV$37=$BZ6010:$CA6010),0,CU6010)</f>
        <v>0</v>
      </c>
      <c r="CW6010" s="9" cm="1">
        <f t="array" aca="1" ref="CW6010" ca="1">IF(OR(CW$37=$BZ6010:$CA6010),0,CV6010)</f>
        <v>0</v>
      </c>
      <c r="CX6010" s="9" cm="1">
        <f t="array" aca="1" ref="CX6010" ca="1">IF(OR(CX$37=$BZ6010:$CA6010),0,CW6010)</f>
        <v>0</v>
      </c>
      <c r="CY6010" s="9" cm="1">
        <f t="array" aca="1" ref="CY6010" ca="1">IF(OR(CY$37=$BZ6010:$CA6010),0,CX6010)</f>
        <v>0</v>
      </c>
      <c r="CZ6010" s="9" cm="1">
        <f t="array" aca="1" ref="CZ6010" ca="1">IF(OR(CZ$37=$BZ6010:$CA6010),0,CY6010)</f>
        <v>0</v>
      </c>
      <c r="DA6010" s="9" cm="1">
        <f t="array" aca="1" ref="DA6010" ca="1">IF(OR(DA$37=$BZ6010:$CA6010),0,CZ6010)</f>
        <v>0</v>
      </c>
      <c r="DB6010" s="9" cm="1">
        <f t="array" aca="1" ref="DB6010" ca="1">IF(OR(DB$37=$BZ6010:$CA6010),0,DA6010)</f>
        <v>0</v>
      </c>
      <c r="DC6010" s="9" cm="1">
        <f t="array" aca="1" ref="DC6010" ca="1">IF(OR(DC$37=$BZ6010:$CA6010),0,DB6010)</f>
        <v>0</v>
      </c>
      <c r="DD6010" s="9" cm="1">
        <f t="array" aca="1" ref="DD6010" ca="1">IF(OR(DD$37=$BZ6010:$CA6010),0,DC6010)</f>
        <v>0</v>
      </c>
      <c r="DE6010" s="9" cm="1">
        <f t="array" aca="1" ref="DE6010" ca="1">IF(OR(DE$37=$BZ6010:$CA6010),0,DD6010)</f>
        <v>0</v>
      </c>
    </row>
    <row r="6011" spans="77:109">
      <c r="BY6011" s="10" t="s">
        <v>6164</v>
      </c>
      <c r="BZ6011" s="10">
        <v>60</v>
      </c>
      <c r="CA6011" s="10" t="s">
        <v>116</v>
      </c>
      <c r="CB6011" s="10" t="str" cm="1">
        <f t="array" aca="1" ref="CB6011" ca="1">INDIRECT("'Map'!" &amp; CA6011 &amp; BZ6011)</f>
        <v xml:space="preserve"> </v>
      </c>
      <c r="CC6011" s="10" t="str">
        <f ca="1">_xlfn.XLOOKUP(CB6011,Assumptions!$D$10:$D$15,Assumptions!$C$10:$C$15, "", 0, 1)</f>
        <v/>
      </c>
      <c r="CD6011" s="9">
        <f ca="1">_xlfn.XLOOKUP(CB6011,Assumptions!$D$10:$D$15,Assumptions!$F$10:$F$15, 0, 0, 1)</f>
        <v>0</v>
      </c>
      <c r="CE6011" s="9">
        <f ca="1">_xlfn.XLOOKUP(CB6011,Assumptions!$D$10:$D$15,Assumptions!$E$10:$E$15, 0, 0, 1)</f>
        <v>0</v>
      </c>
      <c r="CF6011" s="9">
        <f t="shared" ca="1" si="97"/>
        <v>0</v>
      </c>
      <c r="CG6011" s="9" cm="1">
        <f t="array" aca="1" ref="CG6011" ca="1">IF(OR(CG$37=$BZ6011:$CA6011),0,CF6011)</f>
        <v>0</v>
      </c>
      <c r="CH6011" s="9" cm="1">
        <f t="array" aca="1" ref="CH6011" ca="1">IF(OR(CH$37=$BZ6011:$CA6011),0,CG6011)</f>
        <v>0</v>
      </c>
      <c r="CI6011" s="9" cm="1">
        <f t="array" aca="1" ref="CI6011" ca="1">IF(OR(CI$37=$BZ6011:$CA6011),0,CH6011)</f>
        <v>0</v>
      </c>
      <c r="CJ6011" s="9" cm="1">
        <f t="array" aca="1" ref="CJ6011" ca="1">IF(OR(CJ$37=$BZ6011:$CA6011),0,CI6011)</f>
        <v>0</v>
      </c>
      <c r="CK6011" s="9" cm="1">
        <f t="array" aca="1" ref="CK6011" ca="1">IF(OR(CK$37=$BZ6011:$CA6011),0,CJ6011)</f>
        <v>0</v>
      </c>
      <c r="CL6011" s="9" cm="1">
        <f t="array" aca="1" ref="CL6011" ca="1">IF(OR(CL$37=$BZ6011:$CA6011),0,CK6011)</f>
        <v>0</v>
      </c>
      <c r="CM6011" s="9" cm="1">
        <f t="array" aca="1" ref="CM6011" ca="1">IF(OR(CM$37=$BZ6011:$CA6011),0,CL6011)</f>
        <v>0</v>
      </c>
      <c r="CN6011" s="9" cm="1">
        <f t="array" aca="1" ref="CN6011" ca="1">IF(OR(CN$37=$BZ6011:$CA6011),0,CM6011)</f>
        <v>0</v>
      </c>
      <c r="CO6011" s="9" cm="1">
        <f t="array" aca="1" ref="CO6011" ca="1">IF(OR(CO$37=$BZ6011:$CA6011),0,CN6011)</f>
        <v>0</v>
      </c>
      <c r="CP6011" s="9" cm="1">
        <f t="array" aca="1" ref="CP6011" ca="1">IF(OR(CP$37=$BZ6011:$CA6011),0,CO6011)</f>
        <v>0</v>
      </c>
      <c r="CQ6011" s="9" cm="1">
        <f t="array" aca="1" ref="CQ6011" ca="1">IF(OR(CQ$37=$BZ6011:$CA6011),0,CP6011)</f>
        <v>0</v>
      </c>
      <c r="CR6011" s="9" cm="1">
        <f t="array" aca="1" ref="CR6011" ca="1">IF(OR(CR$37=$BZ6011:$CA6011),0,CQ6011)</f>
        <v>0</v>
      </c>
      <c r="CS6011" s="9" cm="1">
        <f t="array" aca="1" ref="CS6011" ca="1">IF(OR(CS$37=$BZ6011:$CA6011),0,CR6011)</f>
        <v>0</v>
      </c>
      <c r="CT6011" s="9" cm="1">
        <f t="array" aca="1" ref="CT6011" ca="1">IF(OR(CT$37=$BZ6011:$CA6011),0,CS6011)</f>
        <v>0</v>
      </c>
      <c r="CU6011" s="9" cm="1">
        <f t="array" aca="1" ref="CU6011" ca="1">IF(OR(CU$37=$BZ6011:$CA6011),0,CT6011)</f>
        <v>0</v>
      </c>
      <c r="CV6011" s="9" cm="1">
        <f t="array" aca="1" ref="CV6011" ca="1">IF(OR(CV$37=$BZ6011:$CA6011),0,CU6011)</f>
        <v>0</v>
      </c>
      <c r="CW6011" s="9" cm="1">
        <f t="array" aca="1" ref="CW6011" ca="1">IF(OR(CW$37=$BZ6011:$CA6011),0,CV6011)</f>
        <v>0</v>
      </c>
      <c r="CX6011" s="9" cm="1">
        <f t="array" aca="1" ref="CX6011" ca="1">IF(OR(CX$37=$BZ6011:$CA6011),0,CW6011)</f>
        <v>0</v>
      </c>
      <c r="CY6011" s="9" cm="1">
        <f t="array" aca="1" ref="CY6011" ca="1">IF(OR(CY$37=$BZ6011:$CA6011),0,CX6011)</f>
        <v>0</v>
      </c>
      <c r="CZ6011" s="9" cm="1">
        <f t="array" aca="1" ref="CZ6011" ca="1">IF(OR(CZ$37=$BZ6011:$CA6011),0,CY6011)</f>
        <v>0</v>
      </c>
      <c r="DA6011" s="9" cm="1">
        <f t="array" aca="1" ref="DA6011" ca="1">IF(OR(DA$37=$BZ6011:$CA6011),0,CZ6011)</f>
        <v>0</v>
      </c>
      <c r="DB6011" s="9" cm="1">
        <f t="array" aca="1" ref="DB6011" ca="1">IF(OR(DB$37=$BZ6011:$CA6011),0,DA6011)</f>
        <v>0</v>
      </c>
      <c r="DC6011" s="9" cm="1">
        <f t="array" aca="1" ref="DC6011" ca="1">IF(OR(DC$37=$BZ6011:$CA6011),0,DB6011)</f>
        <v>0</v>
      </c>
      <c r="DD6011" s="9" cm="1">
        <f t="array" aca="1" ref="DD6011" ca="1">IF(OR(DD$37=$BZ6011:$CA6011),0,DC6011)</f>
        <v>0</v>
      </c>
      <c r="DE6011" s="9" cm="1">
        <f t="array" aca="1" ref="DE6011" ca="1">IF(OR(DE$37=$BZ6011:$CA6011),0,DD6011)</f>
        <v>0</v>
      </c>
    </row>
    <row r="6012" spans="77:109">
      <c r="BY6012" s="10" t="s">
        <v>6165</v>
      </c>
      <c r="BZ6012" s="10">
        <v>60</v>
      </c>
      <c r="CA6012" s="10" t="s">
        <v>109</v>
      </c>
      <c r="CB6012" s="10" t="str" cm="1">
        <f t="array" aca="1" ref="CB6012" ca="1">INDIRECT("'Map'!" &amp; CA6012 &amp; BZ6012)</f>
        <v>🍏</v>
      </c>
      <c r="CC6012" s="10" t="str">
        <f ca="1">_xlfn.XLOOKUP(CB6012,Assumptions!$D$10:$D$15,Assumptions!$C$10:$C$15, "", 0, 1)</f>
        <v>Apple</v>
      </c>
      <c r="CD6012" s="9">
        <f ca="1">_xlfn.XLOOKUP(CB6012,Assumptions!$D$10:$D$15,Assumptions!$F$10:$F$15, 0, 0, 1)</f>
        <v>900</v>
      </c>
      <c r="CE6012" s="9">
        <f ca="1">_xlfn.XLOOKUP(CB6012,Assumptions!$D$10:$D$15,Assumptions!$E$10:$E$15, 0, 0, 1)</f>
        <v>0.7</v>
      </c>
      <c r="CF6012" s="9">
        <f t="shared" ca="1" si="97"/>
        <v>630</v>
      </c>
      <c r="CG6012" s="9" cm="1">
        <f t="array" aca="1" ref="CG6012" ca="1">IF(OR(CG$37=$BZ6012:$CA6012),0,CF6012)</f>
        <v>630</v>
      </c>
      <c r="CH6012" s="9" cm="1">
        <f t="array" aca="1" ref="CH6012" ca="1">IF(OR(CH$37=$BZ6012:$CA6012),0,CG6012)</f>
        <v>630</v>
      </c>
      <c r="CI6012" s="9" cm="1">
        <f t="array" aca="1" ref="CI6012" ca="1">IF(OR(CI$37=$BZ6012:$CA6012),0,CH6012)</f>
        <v>630</v>
      </c>
      <c r="CJ6012" s="9" cm="1">
        <f t="array" aca="1" ref="CJ6012" ca="1">IF(OR(CJ$37=$BZ6012:$CA6012),0,CI6012)</f>
        <v>630</v>
      </c>
      <c r="CK6012" s="9" cm="1">
        <f t="array" aca="1" ref="CK6012" ca="1">IF(OR(CK$37=$BZ6012:$CA6012),0,CJ6012)</f>
        <v>630</v>
      </c>
      <c r="CL6012" s="9" cm="1">
        <f t="array" aca="1" ref="CL6012" ca="1">IF(OR(CL$37=$BZ6012:$CA6012),0,CK6012)</f>
        <v>630</v>
      </c>
      <c r="CM6012" s="9" cm="1">
        <f t="array" aca="1" ref="CM6012" ca="1">IF(OR(CM$37=$BZ6012:$CA6012),0,CL6012)</f>
        <v>630</v>
      </c>
      <c r="CN6012" s="9" cm="1">
        <f t="array" aca="1" ref="CN6012" ca="1">IF(OR(CN$37=$BZ6012:$CA6012),0,CM6012)</f>
        <v>630</v>
      </c>
      <c r="CO6012" s="9" cm="1">
        <f t="array" aca="1" ref="CO6012" ca="1">IF(OR(CO$37=$BZ6012:$CA6012),0,CN6012)</f>
        <v>630</v>
      </c>
      <c r="CP6012" s="9" cm="1">
        <f t="array" aca="1" ref="CP6012" ca="1">IF(OR(CP$37=$BZ6012:$CA6012),0,CO6012)</f>
        <v>630</v>
      </c>
      <c r="CQ6012" s="9" cm="1">
        <f t="array" aca="1" ref="CQ6012" ca="1">IF(OR(CQ$37=$BZ6012:$CA6012),0,CP6012)</f>
        <v>630</v>
      </c>
      <c r="CR6012" s="9" cm="1">
        <f t="array" aca="1" ref="CR6012" ca="1">IF(OR(CR$37=$BZ6012:$CA6012),0,CQ6012)</f>
        <v>630</v>
      </c>
      <c r="CS6012" s="9" cm="1">
        <f t="array" aca="1" ref="CS6012" ca="1">IF(OR(CS$37=$BZ6012:$CA6012),0,CR6012)</f>
        <v>630</v>
      </c>
      <c r="CT6012" s="9" cm="1">
        <f t="array" aca="1" ref="CT6012" ca="1">IF(OR(CT$37=$BZ6012:$CA6012),0,CS6012)</f>
        <v>630</v>
      </c>
      <c r="CU6012" s="9" cm="1">
        <f t="array" aca="1" ref="CU6012" ca="1">IF(OR(CU$37=$BZ6012:$CA6012),0,CT6012)</f>
        <v>630</v>
      </c>
      <c r="CV6012" s="9" cm="1">
        <f t="array" aca="1" ref="CV6012" ca="1">IF(OR(CV$37=$BZ6012:$CA6012),0,CU6012)</f>
        <v>630</v>
      </c>
      <c r="CW6012" s="9" cm="1">
        <f t="array" aca="1" ref="CW6012" ca="1">IF(OR(CW$37=$BZ6012:$CA6012),0,CV6012)</f>
        <v>630</v>
      </c>
      <c r="CX6012" s="9" cm="1">
        <f t="array" aca="1" ref="CX6012" ca="1">IF(OR(CX$37=$BZ6012:$CA6012),0,CW6012)</f>
        <v>630</v>
      </c>
      <c r="CY6012" s="9" cm="1">
        <f t="array" aca="1" ref="CY6012" ca="1">IF(OR(CY$37=$BZ6012:$CA6012),0,CX6012)</f>
        <v>630</v>
      </c>
      <c r="CZ6012" s="9" cm="1">
        <f t="array" aca="1" ref="CZ6012" ca="1">IF(OR(CZ$37=$BZ6012:$CA6012),0,CY6012)</f>
        <v>630</v>
      </c>
      <c r="DA6012" s="9" cm="1">
        <f t="array" aca="1" ref="DA6012" ca="1">IF(OR(DA$37=$BZ6012:$CA6012),0,CZ6012)</f>
        <v>630</v>
      </c>
      <c r="DB6012" s="9" cm="1">
        <f t="array" aca="1" ref="DB6012" ca="1">IF(OR(DB$37=$BZ6012:$CA6012),0,DA6012)</f>
        <v>630</v>
      </c>
      <c r="DC6012" s="9" cm="1">
        <f t="array" aca="1" ref="DC6012" ca="1">IF(OR(DC$37=$BZ6012:$CA6012),0,DB6012)</f>
        <v>630</v>
      </c>
      <c r="DD6012" s="9" cm="1">
        <f t="array" aca="1" ref="DD6012" ca="1">IF(OR(DD$37=$BZ6012:$CA6012),0,DC6012)</f>
        <v>630</v>
      </c>
      <c r="DE6012" s="9" cm="1">
        <f t="array" aca="1" ref="DE6012" ca="1">IF(OR(DE$37=$BZ6012:$CA6012),0,DD6012)</f>
        <v>630</v>
      </c>
    </row>
    <row r="6013" spans="77:109">
      <c r="BY6013" s="10" t="s">
        <v>6166</v>
      </c>
      <c r="BZ6013" s="10">
        <v>60</v>
      </c>
      <c r="CA6013" s="10" t="s">
        <v>124</v>
      </c>
      <c r="CB6013" s="10" t="str" cm="1">
        <f t="array" aca="1" ref="CB6013" ca="1">INDIRECT("'Map'!" &amp; CA6013 &amp; BZ6013)</f>
        <v xml:space="preserve"> </v>
      </c>
      <c r="CC6013" s="10" t="str">
        <f ca="1">_xlfn.XLOOKUP(CB6013,Assumptions!$D$10:$D$15,Assumptions!$C$10:$C$15, "", 0, 1)</f>
        <v/>
      </c>
      <c r="CD6013" s="9">
        <f ca="1">_xlfn.XLOOKUP(CB6013,Assumptions!$D$10:$D$15,Assumptions!$F$10:$F$15, 0, 0, 1)</f>
        <v>0</v>
      </c>
      <c r="CE6013" s="9">
        <f ca="1">_xlfn.XLOOKUP(CB6013,Assumptions!$D$10:$D$15,Assumptions!$E$10:$E$15, 0, 0, 1)</f>
        <v>0</v>
      </c>
      <c r="CF6013" s="9">
        <f t="shared" ca="1" si="97"/>
        <v>0</v>
      </c>
      <c r="CG6013" s="9" cm="1">
        <f t="array" aca="1" ref="CG6013" ca="1">IF(OR(CG$37=$BZ6013:$CA6013),0,CF6013)</f>
        <v>0</v>
      </c>
      <c r="CH6013" s="9" cm="1">
        <f t="array" aca="1" ref="CH6013" ca="1">IF(OR(CH$37=$BZ6013:$CA6013),0,CG6013)</f>
        <v>0</v>
      </c>
      <c r="CI6013" s="9" cm="1">
        <f t="array" aca="1" ref="CI6013" ca="1">IF(OR(CI$37=$BZ6013:$CA6013),0,CH6013)</f>
        <v>0</v>
      </c>
      <c r="CJ6013" s="9" cm="1">
        <f t="array" aca="1" ref="CJ6013" ca="1">IF(OR(CJ$37=$BZ6013:$CA6013),0,CI6013)</f>
        <v>0</v>
      </c>
      <c r="CK6013" s="9" cm="1">
        <f t="array" aca="1" ref="CK6013" ca="1">IF(OR(CK$37=$BZ6013:$CA6013),0,CJ6013)</f>
        <v>0</v>
      </c>
      <c r="CL6013" s="9" cm="1">
        <f t="array" aca="1" ref="CL6013" ca="1">IF(OR(CL$37=$BZ6013:$CA6013),0,CK6013)</f>
        <v>0</v>
      </c>
      <c r="CM6013" s="9" cm="1">
        <f t="array" aca="1" ref="CM6013" ca="1">IF(OR(CM$37=$BZ6013:$CA6013),0,CL6013)</f>
        <v>0</v>
      </c>
      <c r="CN6013" s="9" cm="1">
        <f t="array" aca="1" ref="CN6013" ca="1">IF(OR(CN$37=$BZ6013:$CA6013),0,CM6013)</f>
        <v>0</v>
      </c>
      <c r="CO6013" s="9" cm="1">
        <f t="array" aca="1" ref="CO6013" ca="1">IF(OR(CO$37=$BZ6013:$CA6013),0,CN6013)</f>
        <v>0</v>
      </c>
      <c r="CP6013" s="9" cm="1">
        <f t="array" aca="1" ref="CP6013" ca="1">IF(OR(CP$37=$BZ6013:$CA6013),0,CO6013)</f>
        <v>0</v>
      </c>
      <c r="CQ6013" s="9" cm="1">
        <f t="array" aca="1" ref="CQ6013" ca="1">IF(OR(CQ$37=$BZ6013:$CA6013),0,CP6013)</f>
        <v>0</v>
      </c>
      <c r="CR6013" s="9" cm="1">
        <f t="array" aca="1" ref="CR6013" ca="1">IF(OR(CR$37=$BZ6013:$CA6013),0,CQ6013)</f>
        <v>0</v>
      </c>
      <c r="CS6013" s="9" cm="1">
        <f t="array" aca="1" ref="CS6013" ca="1">IF(OR(CS$37=$BZ6013:$CA6013),0,CR6013)</f>
        <v>0</v>
      </c>
      <c r="CT6013" s="9" cm="1">
        <f t="array" aca="1" ref="CT6013" ca="1">IF(OR(CT$37=$BZ6013:$CA6013),0,CS6013)</f>
        <v>0</v>
      </c>
      <c r="CU6013" s="9" cm="1">
        <f t="array" aca="1" ref="CU6013" ca="1">IF(OR(CU$37=$BZ6013:$CA6013),0,CT6013)</f>
        <v>0</v>
      </c>
      <c r="CV6013" s="9" cm="1">
        <f t="array" aca="1" ref="CV6013" ca="1">IF(OR(CV$37=$BZ6013:$CA6013),0,CU6013)</f>
        <v>0</v>
      </c>
      <c r="CW6013" s="9" cm="1">
        <f t="array" aca="1" ref="CW6013" ca="1">IF(OR(CW$37=$BZ6013:$CA6013),0,CV6013)</f>
        <v>0</v>
      </c>
      <c r="CX6013" s="9" cm="1">
        <f t="array" aca="1" ref="CX6013" ca="1">IF(OR(CX$37=$BZ6013:$CA6013),0,CW6013)</f>
        <v>0</v>
      </c>
      <c r="CY6013" s="9" cm="1">
        <f t="array" aca="1" ref="CY6013" ca="1">IF(OR(CY$37=$BZ6013:$CA6013),0,CX6013)</f>
        <v>0</v>
      </c>
      <c r="CZ6013" s="9" cm="1">
        <f t="array" aca="1" ref="CZ6013" ca="1">IF(OR(CZ$37=$BZ6013:$CA6013),0,CY6013)</f>
        <v>0</v>
      </c>
      <c r="DA6013" s="9" cm="1">
        <f t="array" aca="1" ref="DA6013" ca="1">IF(OR(DA$37=$BZ6013:$CA6013),0,CZ6013)</f>
        <v>0</v>
      </c>
      <c r="DB6013" s="9" cm="1">
        <f t="array" aca="1" ref="DB6013" ca="1">IF(OR(DB$37=$BZ6013:$CA6013),0,DA6013)</f>
        <v>0</v>
      </c>
      <c r="DC6013" s="9" cm="1">
        <f t="array" aca="1" ref="DC6013" ca="1">IF(OR(DC$37=$BZ6013:$CA6013),0,DB6013)</f>
        <v>0</v>
      </c>
      <c r="DD6013" s="9" cm="1">
        <f t="array" aca="1" ref="DD6013" ca="1">IF(OR(DD$37=$BZ6013:$CA6013),0,DC6013)</f>
        <v>0</v>
      </c>
      <c r="DE6013" s="9" cm="1">
        <f t="array" aca="1" ref="DE6013" ca="1">IF(OR(DE$37=$BZ6013:$CA6013),0,DD6013)</f>
        <v>0</v>
      </c>
    </row>
    <row r="6014" spans="77:109">
      <c r="BY6014" s="10" t="s">
        <v>6167</v>
      </c>
      <c r="BZ6014" s="10">
        <v>60</v>
      </c>
      <c r="CA6014" s="10" t="s">
        <v>125</v>
      </c>
      <c r="CB6014" s="10" t="str" cm="1">
        <f t="array" aca="1" ref="CB6014" ca="1">INDIRECT("'Map'!" &amp; CA6014 &amp; BZ6014)</f>
        <v>🍆</v>
      </c>
      <c r="CC6014" s="10" t="str">
        <f ca="1">_xlfn.XLOOKUP(CB6014,Assumptions!$D$10:$D$15,Assumptions!$C$10:$C$15, "", 0, 1)</f>
        <v>Aubergine</v>
      </c>
      <c r="CD6014" s="9">
        <f ca="1">_xlfn.XLOOKUP(CB6014,Assumptions!$D$10:$D$15,Assumptions!$F$10:$F$15, 0, 0, 1)</f>
        <v>2250</v>
      </c>
      <c r="CE6014" s="9">
        <f ca="1">_xlfn.XLOOKUP(CB6014,Assumptions!$D$10:$D$15,Assumptions!$E$10:$E$15, 0, 0, 1)</f>
        <v>0.5</v>
      </c>
      <c r="CF6014" s="9">
        <f t="shared" ca="1" si="97"/>
        <v>1125</v>
      </c>
      <c r="CG6014" s="9" cm="1">
        <f t="array" aca="1" ref="CG6014" ca="1">IF(OR(CG$37=$BZ6014:$CA6014),0,CF6014)</f>
        <v>1125</v>
      </c>
      <c r="CH6014" s="9" cm="1">
        <f t="array" aca="1" ref="CH6014" ca="1">IF(OR(CH$37=$BZ6014:$CA6014),0,CG6014)</f>
        <v>1125</v>
      </c>
      <c r="CI6014" s="9" cm="1">
        <f t="array" aca="1" ref="CI6014" ca="1">IF(OR(CI$37=$BZ6014:$CA6014),0,CH6014)</f>
        <v>1125</v>
      </c>
      <c r="CJ6014" s="9" cm="1">
        <f t="array" aca="1" ref="CJ6014" ca="1">IF(OR(CJ$37=$BZ6014:$CA6014),0,CI6014)</f>
        <v>1125</v>
      </c>
      <c r="CK6014" s="9" cm="1">
        <f t="array" aca="1" ref="CK6014" ca="1">IF(OR(CK$37=$BZ6014:$CA6014),0,CJ6014)</f>
        <v>1125</v>
      </c>
      <c r="CL6014" s="9" cm="1">
        <f t="array" aca="1" ref="CL6014" ca="1">IF(OR(CL$37=$BZ6014:$CA6014),0,CK6014)</f>
        <v>1125</v>
      </c>
      <c r="CM6014" s="9" cm="1">
        <f t="array" aca="1" ref="CM6014" ca="1">IF(OR(CM$37=$BZ6014:$CA6014),0,CL6014)</f>
        <v>1125</v>
      </c>
      <c r="CN6014" s="9" cm="1">
        <f t="array" aca="1" ref="CN6014" ca="1">IF(OR(CN$37=$BZ6014:$CA6014),0,CM6014)</f>
        <v>1125</v>
      </c>
      <c r="CO6014" s="9" cm="1">
        <f t="array" aca="1" ref="CO6014" ca="1">IF(OR(CO$37=$BZ6014:$CA6014),0,CN6014)</f>
        <v>1125</v>
      </c>
      <c r="CP6014" s="9" cm="1">
        <f t="array" aca="1" ref="CP6014" ca="1">IF(OR(CP$37=$BZ6014:$CA6014),0,CO6014)</f>
        <v>1125</v>
      </c>
      <c r="CQ6014" s="9" cm="1">
        <f t="array" aca="1" ref="CQ6014" ca="1">IF(OR(CQ$37=$BZ6014:$CA6014),0,CP6014)</f>
        <v>1125</v>
      </c>
      <c r="CR6014" s="9" cm="1">
        <f t="array" aca="1" ref="CR6014" ca="1">IF(OR(CR$37=$BZ6014:$CA6014),0,CQ6014)</f>
        <v>1125</v>
      </c>
      <c r="CS6014" s="9" cm="1">
        <f t="array" aca="1" ref="CS6014" ca="1">IF(OR(CS$37=$BZ6014:$CA6014),0,CR6014)</f>
        <v>1125</v>
      </c>
      <c r="CT6014" s="9" cm="1">
        <f t="array" aca="1" ref="CT6014" ca="1">IF(OR(CT$37=$BZ6014:$CA6014),0,CS6014)</f>
        <v>1125</v>
      </c>
      <c r="CU6014" s="9" cm="1">
        <f t="array" aca="1" ref="CU6014" ca="1">IF(OR(CU$37=$BZ6014:$CA6014),0,CT6014)</f>
        <v>0</v>
      </c>
      <c r="CV6014" s="9" cm="1">
        <f t="array" aca="1" ref="CV6014" ca="1">IF(OR(CV$37=$BZ6014:$CA6014),0,CU6014)</f>
        <v>0</v>
      </c>
      <c r="CW6014" s="9" cm="1">
        <f t="array" aca="1" ref="CW6014" ca="1">IF(OR(CW$37=$BZ6014:$CA6014),0,CV6014)</f>
        <v>0</v>
      </c>
      <c r="CX6014" s="9" cm="1">
        <f t="array" aca="1" ref="CX6014" ca="1">IF(OR(CX$37=$BZ6014:$CA6014),0,CW6014)</f>
        <v>0</v>
      </c>
      <c r="CY6014" s="9" cm="1">
        <f t="array" aca="1" ref="CY6014" ca="1">IF(OR(CY$37=$BZ6014:$CA6014),0,CX6014)</f>
        <v>0</v>
      </c>
      <c r="CZ6014" s="9" cm="1">
        <f t="array" aca="1" ref="CZ6014" ca="1">IF(OR(CZ$37=$BZ6014:$CA6014),0,CY6014)</f>
        <v>0</v>
      </c>
      <c r="DA6014" s="9" cm="1">
        <f t="array" aca="1" ref="DA6014" ca="1">IF(OR(DA$37=$BZ6014:$CA6014),0,CZ6014)</f>
        <v>0</v>
      </c>
      <c r="DB6014" s="9" cm="1">
        <f t="array" aca="1" ref="DB6014" ca="1">IF(OR(DB$37=$BZ6014:$CA6014),0,DA6014)</f>
        <v>0</v>
      </c>
      <c r="DC6014" s="9" cm="1">
        <f t="array" aca="1" ref="DC6014" ca="1">IF(OR(DC$37=$BZ6014:$CA6014),0,DB6014)</f>
        <v>0</v>
      </c>
      <c r="DD6014" s="9" cm="1">
        <f t="array" aca="1" ref="DD6014" ca="1">IF(OR(DD$37=$BZ6014:$CA6014),0,DC6014)</f>
        <v>0</v>
      </c>
      <c r="DE6014" s="9" cm="1">
        <f t="array" aca="1" ref="DE6014" ca="1">IF(OR(DE$37=$BZ6014:$CA6014),0,DD6014)</f>
        <v>0</v>
      </c>
    </row>
    <row r="6015" spans="77:109">
      <c r="BY6015" s="10" t="s">
        <v>6168</v>
      </c>
      <c r="BZ6015" s="10">
        <v>60</v>
      </c>
      <c r="CA6015" s="10" t="s">
        <v>126</v>
      </c>
      <c r="CB6015" s="10" t="str" cm="1">
        <f t="array" aca="1" ref="CB6015" ca="1">INDIRECT("'Map'!" &amp; CA6015 &amp; BZ6015)</f>
        <v>🍋</v>
      </c>
      <c r="CC6015" s="10" t="str">
        <f ca="1">_xlfn.XLOOKUP(CB6015,Assumptions!$D$10:$D$15,Assumptions!$C$10:$C$15, "", 0, 1)</f>
        <v>Lemon</v>
      </c>
      <c r="CD6015" s="9">
        <f ca="1">_xlfn.XLOOKUP(CB6015,Assumptions!$D$10:$D$15,Assumptions!$F$10:$F$15, 0, 0, 1)</f>
        <v>300</v>
      </c>
      <c r="CE6015" s="9">
        <f ca="1">_xlfn.XLOOKUP(CB6015,Assumptions!$D$10:$D$15,Assumptions!$E$10:$E$15, 0, 0, 1)</f>
        <v>1.5</v>
      </c>
      <c r="CF6015" s="9">
        <f t="shared" ca="1" si="97"/>
        <v>450</v>
      </c>
      <c r="CG6015" s="9" cm="1">
        <f t="array" aca="1" ref="CG6015" ca="1">IF(OR(CG$37=$BZ6015:$CA6015),0,CF6015)</f>
        <v>450</v>
      </c>
      <c r="CH6015" s="9" cm="1">
        <f t="array" aca="1" ref="CH6015" ca="1">IF(OR(CH$37=$BZ6015:$CA6015),0,CG6015)</f>
        <v>450</v>
      </c>
      <c r="CI6015" s="9" cm="1">
        <f t="array" aca="1" ref="CI6015" ca="1">IF(OR(CI$37=$BZ6015:$CA6015),0,CH6015)</f>
        <v>450</v>
      </c>
      <c r="CJ6015" s="9" cm="1">
        <f t="array" aca="1" ref="CJ6015" ca="1">IF(OR(CJ$37=$BZ6015:$CA6015),0,CI6015)</f>
        <v>450</v>
      </c>
      <c r="CK6015" s="9" cm="1">
        <f t="array" aca="1" ref="CK6015" ca="1">IF(OR(CK$37=$BZ6015:$CA6015),0,CJ6015)</f>
        <v>450</v>
      </c>
      <c r="CL6015" s="9" cm="1">
        <f t="array" aca="1" ref="CL6015" ca="1">IF(OR(CL$37=$BZ6015:$CA6015),0,CK6015)</f>
        <v>450</v>
      </c>
      <c r="CM6015" s="9" cm="1">
        <f t="array" aca="1" ref="CM6015" ca="1">IF(OR(CM$37=$BZ6015:$CA6015),0,CL6015)</f>
        <v>450</v>
      </c>
      <c r="CN6015" s="9" cm="1">
        <f t="array" aca="1" ref="CN6015" ca="1">IF(OR(CN$37=$BZ6015:$CA6015),0,CM6015)</f>
        <v>450</v>
      </c>
      <c r="CO6015" s="9" cm="1">
        <f t="array" aca="1" ref="CO6015" ca="1">IF(OR(CO$37=$BZ6015:$CA6015),0,CN6015)</f>
        <v>450</v>
      </c>
      <c r="CP6015" s="9" cm="1">
        <f t="array" aca="1" ref="CP6015" ca="1">IF(OR(CP$37=$BZ6015:$CA6015),0,CO6015)</f>
        <v>450</v>
      </c>
      <c r="CQ6015" s="9" cm="1">
        <f t="array" aca="1" ref="CQ6015" ca="1">IF(OR(CQ$37=$BZ6015:$CA6015),0,CP6015)</f>
        <v>450</v>
      </c>
      <c r="CR6015" s="9" cm="1">
        <f t="array" aca="1" ref="CR6015" ca="1">IF(OR(CR$37=$BZ6015:$CA6015),0,CQ6015)</f>
        <v>450</v>
      </c>
      <c r="CS6015" s="9" cm="1">
        <f t="array" aca="1" ref="CS6015" ca="1">IF(OR(CS$37=$BZ6015:$CA6015),0,CR6015)</f>
        <v>450</v>
      </c>
      <c r="CT6015" s="9" cm="1">
        <f t="array" aca="1" ref="CT6015" ca="1">IF(OR(CT$37=$BZ6015:$CA6015),0,CS6015)</f>
        <v>450</v>
      </c>
      <c r="CU6015" s="9" cm="1">
        <f t="array" aca="1" ref="CU6015" ca="1">IF(OR(CU$37=$BZ6015:$CA6015),0,CT6015)</f>
        <v>450</v>
      </c>
      <c r="CV6015" s="9" cm="1">
        <f t="array" aca="1" ref="CV6015" ca="1">IF(OR(CV$37=$BZ6015:$CA6015),0,CU6015)</f>
        <v>450</v>
      </c>
      <c r="CW6015" s="9" cm="1">
        <f t="array" aca="1" ref="CW6015" ca="1">IF(OR(CW$37=$BZ6015:$CA6015),0,CV6015)</f>
        <v>450</v>
      </c>
      <c r="CX6015" s="9" cm="1">
        <f t="array" aca="1" ref="CX6015" ca="1">IF(OR(CX$37=$BZ6015:$CA6015),0,CW6015)</f>
        <v>450</v>
      </c>
      <c r="CY6015" s="9" cm="1">
        <f t="array" aca="1" ref="CY6015" ca="1">IF(OR(CY$37=$BZ6015:$CA6015),0,CX6015)</f>
        <v>450</v>
      </c>
      <c r="CZ6015" s="9" cm="1">
        <f t="array" aca="1" ref="CZ6015" ca="1">IF(OR(CZ$37=$BZ6015:$CA6015),0,CY6015)</f>
        <v>450</v>
      </c>
      <c r="DA6015" s="9" cm="1">
        <f t="array" aca="1" ref="DA6015" ca="1">IF(OR(DA$37=$BZ6015:$CA6015),0,CZ6015)</f>
        <v>450</v>
      </c>
      <c r="DB6015" s="9" cm="1">
        <f t="array" aca="1" ref="DB6015" ca="1">IF(OR(DB$37=$BZ6015:$CA6015),0,DA6015)</f>
        <v>450</v>
      </c>
      <c r="DC6015" s="9" cm="1">
        <f t="array" aca="1" ref="DC6015" ca="1">IF(OR(DC$37=$BZ6015:$CA6015),0,DB6015)</f>
        <v>450</v>
      </c>
      <c r="DD6015" s="9" cm="1">
        <f t="array" aca="1" ref="DD6015" ca="1">IF(OR(DD$37=$BZ6015:$CA6015),0,DC6015)</f>
        <v>450</v>
      </c>
      <c r="DE6015" s="9" cm="1">
        <f t="array" aca="1" ref="DE6015" ca="1">IF(OR(DE$37=$BZ6015:$CA6015),0,DD6015)</f>
        <v>450</v>
      </c>
    </row>
    <row r="6016" spans="77:109">
      <c r="BY6016" s="10" t="s">
        <v>6169</v>
      </c>
      <c r="BZ6016" s="10">
        <v>60</v>
      </c>
      <c r="CA6016" s="10" t="s">
        <v>75</v>
      </c>
      <c r="CB6016" s="10" t="str" cm="1">
        <f t="array" aca="1" ref="CB6016" ca="1">INDIRECT("'Map'!" &amp; CA6016 &amp; BZ6016)</f>
        <v xml:space="preserve"> </v>
      </c>
      <c r="CC6016" s="10" t="str">
        <f ca="1">_xlfn.XLOOKUP(CB6016,Assumptions!$D$10:$D$15,Assumptions!$C$10:$C$15, "", 0, 1)</f>
        <v/>
      </c>
      <c r="CD6016" s="9">
        <f ca="1">_xlfn.XLOOKUP(CB6016,Assumptions!$D$10:$D$15,Assumptions!$F$10:$F$15, 0, 0, 1)</f>
        <v>0</v>
      </c>
      <c r="CE6016" s="9">
        <f ca="1">_xlfn.XLOOKUP(CB6016,Assumptions!$D$10:$D$15,Assumptions!$E$10:$E$15, 0, 0, 1)</f>
        <v>0</v>
      </c>
      <c r="CF6016" s="9">
        <f t="shared" ca="1" si="97"/>
        <v>0</v>
      </c>
      <c r="CG6016" s="9" cm="1">
        <f t="array" aca="1" ref="CG6016" ca="1">IF(OR(CG$37=$BZ6016:$CA6016),0,CF6016)</f>
        <v>0</v>
      </c>
      <c r="CH6016" s="9" cm="1">
        <f t="array" aca="1" ref="CH6016" ca="1">IF(OR(CH$37=$BZ6016:$CA6016),0,CG6016)</f>
        <v>0</v>
      </c>
      <c r="CI6016" s="9" cm="1">
        <f t="array" aca="1" ref="CI6016" ca="1">IF(OR(CI$37=$BZ6016:$CA6016),0,CH6016)</f>
        <v>0</v>
      </c>
      <c r="CJ6016" s="9" cm="1">
        <f t="array" aca="1" ref="CJ6016" ca="1">IF(OR(CJ$37=$BZ6016:$CA6016),0,CI6016)</f>
        <v>0</v>
      </c>
      <c r="CK6016" s="9" cm="1">
        <f t="array" aca="1" ref="CK6016" ca="1">IF(OR(CK$37=$BZ6016:$CA6016),0,CJ6016)</f>
        <v>0</v>
      </c>
      <c r="CL6016" s="9" cm="1">
        <f t="array" aca="1" ref="CL6016" ca="1">IF(OR(CL$37=$BZ6016:$CA6016),0,CK6016)</f>
        <v>0</v>
      </c>
      <c r="CM6016" s="9" cm="1">
        <f t="array" aca="1" ref="CM6016" ca="1">IF(OR(CM$37=$BZ6016:$CA6016),0,CL6016)</f>
        <v>0</v>
      </c>
      <c r="CN6016" s="9" cm="1">
        <f t="array" aca="1" ref="CN6016" ca="1">IF(OR(CN$37=$BZ6016:$CA6016),0,CM6016)</f>
        <v>0</v>
      </c>
      <c r="CO6016" s="9" cm="1">
        <f t="array" aca="1" ref="CO6016" ca="1">IF(OR(CO$37=$BZ6016:$CA6016),0,CN6016)</f>
        <v>0</v>
      </c>
      <c r="CP6016" s="9" cm="1">
        <f t="array" aca="1" ref="CP6016" ca="1">IF(OR(CP$37=$BZ6016:$CA6016),0,CO6016)</f>
        <v>0</v>
      </c>
      <c r="CQ6016" s="9" cm="1">
        <f t="array" aca="1" ref="CQ6016" ca="1">IF(OR(CQ$37=$BZ6016:$CA6016),0,CP6016)</f>
        <v>0</v>
      </c>
      <c r="CR6016" s="9" cm="1">
        <f t="array" aca="1" ref="CR6016" ca="1">IF(OR(CR$37=$BZ6016:$CA6016),0,CQ6016)</f>
        <v>0</v>
      </c>
      <c r="CS6016" s="9" cm="1">
        <f t="array" aca="1" ref="CS6016" ca="1">IF(OR(CS$37=$BZ6016:$CA6016),0,CR6016)</f>
        <v>0</v>
      </c>
      <c r="CT6016" s="9" cm="1">
        <f t="array" aca="1" ref="CT6016" ca="1">IF(OR(CT$37=$BZ6016:$CA6016),0,CS6016)</f>
        <v>0</v>
      </c>
      <c r="CU6016" s="9" cm="1">
        <f t="array" aca="1" ref="CU6016" ca="1">IF(OR(CU$37=$BZ6016:$CA6016),0,CT6016)</f>
        <v>0</v>
      </c>
      <c r="CV6016" s="9" cm="1">
        <f t="array" aca="1" ref="CV6016" ca="1">IF(OR(CV$37=$BZ6016:$CA6016),0,CU6016)</f>
        <v>0</v>
      </c>
      <c r="CW6016" s="9" cm="1">
        <f t="array" aca="1" ref="CW6016" ca="1">IF(OR(CW$37=$BZ6016:$CA6016),0,CV6016)</f>
        <v>0</v>
      </c>
      <c r="CX6016" s="9" cm="1">
        <f t="array" aca="1" ref="CX6016" ca="1">IF(OR(CX$37=$BZ6016:$CA6016),0,CW6016)</f>
        <v>0</v>
      </c>
      <c r="CY6016" s="9" cm="1">
        <f t="array" aca="1" ref="CY6016" ca="1">IF(OR(CY$37=$BZ6016:$CA6016),0,CX6016)</f>
        <v>0</v>
      </c>
      <c r="CZ6016" s="9" cm="1">
        <f t="array" aca="1" ref="CZ6016" ca="1">IF(OR(CZ$37=$BZ6016:$CA6016),0,CY6016)</f>
        <v>0</v>
      </c>
      <c r="DA6016" s="9" cm="1">
        <f t="array" aca="1" ref="DA6016" ca="1">IF(OR(DA$37=$BZ6016:$CA6016),0,CZ6016)</f>
        <v>0</v>
      </c>
      <c r="DB6016" s="9" cm="1">
        <f t="array" aca="1" ref="DB6016" ca="1">IF(OR(DB$37=$BZ6016:$CA6016),0,DA6016)</f>
        <v>0</v>
      </c>
      <c r="DC6016" s="9" cm="1">
        <f t="array" aca="1" ref="DC6016" ca="1">IF(OR(DC$37=$BZ6016:$CA6016),0,DB6016)</f>
        <v>0</v>
      </c>
      <c r="DD6016" s="9" cm="1">
        <f t="array" aca="1" ref="DD6016" ca="1">IF(OR(DD$37=$BZ6016:$CA6016),0,DC6016)</f>
        <v>0</v>
      </c>
      <c r="DE6016" s="9" cm="1">
        <f t="array" aca="1" ref="DE6016" ca="1">IF(OR(DE$37=$BZ6016:$CA6016),0,DD6016)</f>
        <v>0</v>
      </c>
    </row>
    <row r="6017" spans="77:109">
      <c r="BY6017" s="10" t="s">
        <v>6170</v>
      </c>
      <c r="BZ6017" s="10">
        <v>60</v>
      </c>
      <c r="CA6017" s="10" t="s">
        <v>127</v>
      </c>
      <c r="CB6017" s="10" t="str" cm="1">
        <f t="array" aca="1" ref="CB6017" ca="1">INDIRECT("'Map'!" &amp; CA6017 &amp; BZ6017)</f>
        <v xml:space="preserve"> </v>
      </c>
      <c r="CC6017" s="10" t="str">
        <f ca="1">_xlfn.XLOOKUP(CB6017,Assumptions!$D$10:$D$15,Assumptions!$C$10:$C$15, "", 0, 1)</f>
        <v/>
      </c>
      <c r="CD6017" s="9">
        <f ca="1">_xlfn.XLOOKUP(CB6017,Assumptions!$D$10:$D$15,Assumptions!$F$10:$F$15, 0, 0, 1)</f>
        <v>0</v>
      </c>
      <c r="CE6017" s="9">
        <f ca="1">_xlfn.XLOOKUP(CB6017,Assumptions!$D$10:$D$15,Assumptions!$E$10:$E$15, 0, 0, 1)</f>
        <v>0</v>
      </c>
      <c r="CF6017" s="9">
        <f t="shared" ca="1" si="97"/>
        <v>0</v>
      </c>
      <c r="CG6017" s="9" cm="1">
        <f t="array" aca="1" ref="CG6017" ca="1">IF(OR(CG$37=$BZ6017:$CA6017),0,CF6017)</f>
        <v>0</v>
      </c>
      <c r="CH6017" s="9" cm="1">
        <f t="array" aca="1" ref="CH6017" ca="1">IF(OR(CH$37=$BZ6017:$CA6017),0,CG6017)</f>
        <v>0</v>
      </c>
      <c r="CI6017" s="9" cm="1">
        <f t="array" aca="1" ref="CI6017" ca="1">IF(OR(CI$37=$BZ6017:$CA6017),0,CH6017)</f>
        <v>0</v>
      </c>
      <c r="CJ6017" s="9" cm="1">
        <f t="array" aca="1" ref="CJ6017" ca="1">IF(OR(CJ$37=$BZ6017:$CA6017),0,CI6017)</f>
        <v>0</v>
      </c>
      <c r="CK6017" s="9" cm="1">
        <f t="array" aca="1" ref="CK6017" ca="1">IF(OR(CK$37=$BZ6017:$CA6017),0,CJ6017)</f>
        <v>0</v>
      </c>
      <c r="CL6017" s="9" cm="1">
        <f t="array" aca="1" ref="CL6017" ca="1">IF(OR(CL$37=$BZ6017:$CA6017),0,CK6017)</f>
        <v>0</v>
      </c>
      <c r="CM6017" s="9" cm="1">
        <f t="array" aca="1" ref="CM6017" ca="1">IF(OR(CM$37=$BZ6017:$CA6017),0,CL6017)</f>
        <v>0</v>
      </c>
      <c r="CN6017" s="9" cm="1">
        <f t="array" aca="1" ref="CN6017" ca="1">IF(OR(CN$37=$BZ6017:$CA6017),0,CM6017)</f>
        <v>0</v>
      </c>
      <c r="CO6017" s="9" cm="1">
        <f t="array" aca="1" ref="CO6017" ca="1">IF(OR(CO$37=$BZ6017:$CA6017),0,CN6017)</f>
        <v>0</v>
      </c>
      <c r="CP6017" s="9" cm="1">
        <f t="array" aca="1" ref="CP6017" ca="1">IF(OR(CP$37=$BZ6017:$CA6017),0,CO6017)</f>
        <v>0</v>
      </c>
      <c r="CQ6017" s="9" cm="1">
        <f t="array" aca="1" ref="CQ6017" ca="1">IF(OR(CQ$37=$BZ6017:$CA6017),0,CP6017)</f>
        <v>0</v>
      </c>
      <c r="CR6017" s="9" cm="1">
        <f t="array" aca="1" ref="CR6017" ca="1">IF(OR(CR$37=$BZ6017:$CA6017),0,CQ6017)</f>
        <v>0</v>
      </c>
      <c r="CS6017" s="9" cm="1">
        <f t="array" aca="1" ref="CS6017" ca="1">IF(OR(CS$37=$BZ6017:$CA6017),0,CR6017)</f>
        <v>0</v>
      </c>
      <c r="CT6017" s="9" cm="1">
        <f t="array" aca="1" ref="CT6017" ca="1">IF(OR(CT$37=$BZ6017:$CA6017),0,CS6017)</f>
        <v>0</v>
      </c>
      <c r="CU6017" s="9" cm="1">
        <f t="array" aca="1" ref="CU6017" ca="1">IF(OR(CU$37=$BZ6017:$CA6017),0,CT6017)</f>
        <v>0</v>
      </c>
      <c r="CV6017" s="9" cm="1">
        <f t="array" aca="1" ref="CV6017" ca="1">IF(OR(CV$37=$BZ6017:$CA6017),0,CU6017)</f>
        <v>0</v>
      </c>
      <c r="CW6017" s="9" cm="1">
        <f t="array" aca="1" ref="CW6017" ca="1">IF(OR(CW$37=$BZ6017:$CA6017),0,CV6017)</f>
        <v>0</v>
      </c>
      <c r="CX6017" s="9" cm="1">
        <f t="array" aca="1" ref="CX6017" ca="1">IF(OR(CX$37=$BZ6017:$CA6017),0,CW6017)</f>
        <v>0</v>
      </c>
      <c r="CY6017" s="9" cm="1">
        <f t="array" aca="1" ref="CY6017" ca="1">IF(OR(CY$37=$BZ6017:$CA6017),0,CX6017)</f>
        <v>0</v>
      </c>
      <c r="CZ6017" s="9" cm="1">
        <f t="array" aca="1" ref="CZ6017" ca="1">IF(OR(CZ$37=$BZ6017:$CA6017),0,CY6017)</f>
        <v>0</v>
      </c>
      <c r="DA6017" s="9" cm="1">
        <f t="array" aca="1" ref="DA6017" ca="1">IF(OR(DA$37=$BZ6017:$CA6017),0,CZ6017)</f>
        <v>0</v>
      </c>
      <c r="DB6017" s="9" cm="1">
        <f t="array" aca="1" ref="DB6017" ca="1">IF(OR(DB$37=$BZ6017:$CA6017),0,DA6017)</f>
        <v>0</v>
      </c>
      <c r="DC6017" s="9" cm="1">
        <f t="array" aca="1" ref="DC6017" ca="1">IF(OR(DC$37=$BZ6017:$CA6017),0,DB6017)</f>
        <v>0</v>
      </c>
      <c r="DD6017" s="9" cm="1">
        <f t="array" aca="1" ref="DD6017" ca="1">IF(OR(DD$37=$BZ6017:$CA6017),0,DC6017)</f>
        <v>0</v>
      </c>
      <c r="DE6017" s="9" cm="1">
        <f t="array" aca="1" ref="DE6017" ca="1">IF(OR(DE$37=$BZ6017:$CA6017),0,DD6017)</f>
        <v>0</v>
      </c>
    </row>
    <row r="6018" spans="77:109">
      <c r="BY6018" s="10" t="s">
        <v>6171</v>
      </c>
      <c r="BZ6018" s="10">
        <v>60</v>
      </c>
      <c r="CA6018" s="10" t="s">
        <v>107</v>
      </c>
      <c r="CB6018" s="10" t="str" cm="1">
        <f t="array" aca="1" ref="CB6018" ca="1">INDIRECT("'Map'!" &amp; CA6018 &amp; BZ6018)</f>
        <v>🍋</v>
      </c>
      <c r="CC6018" s="10" t="str">
        <f ca="1">_xlfn.XLOOKUP(CB6018,Assumptions!$D$10:$D$15,Assumptions!$C$10:$C$15, "", 0, 1)</f>
        <v>Lemon</v>
      </c>
      <c r="CD6018" s="9">
        <f ca="1">_xlfn.XLOOKUP(CB6018,Assumptions!$D$10:$D$15,Assumptions!$F$10:$F$15, 0, 0, 1)</f>
        <v>300</v>
      </c>
      <c r="CE6018" s="9">
        <f ca="1">_xlfn.XLOOKUP(CB6018,Assumptions!$D$10:$D$15,Assumptions!$E$10:$E$15, 0, 0, 1)</f>
        <v>1.5</v>
      </c>
      <c r="CF6018" s="9">
        <f t="shared" ca="1" si="97"/>
        <v>450</v>
      </c>
      <c r="CG6018" s="9" cm="1">
        <f t="array" aca="1" ref="CG6018" ca="1">IF(OR(CG$37=$BZ6018:$CA6018),0,CF6018)</f>
        <v>450</v>
      </c>
      <c r="CH6018" s="9" cm="1">
        <f t="array" aca="1" ref="CH6018" ca="1">IF(OR(CH$37=$BZ6018:$CA6018),0,CG6018)</f>
        <v>450</v>
      </c>
      <c r="CI6018" s="9" cm="1">
        <f t="array" aca="1" ref="CI6018" ca="1">IF(OR(CI$37=$BZ6018:$CA6018),0,CH6018)</f>
        <v>450</v>
      </c>
      <c r="CJ6018" s="9" cm="1">
        <f t="array" aca="1" ref="CJ6018" ca="1">IF(OR(CJ$37=$BZ6018:$CA6018),0,CI6018)</f>
        <v>450</v>
      </c>
      <c r="CK6018" s="9" cm="1">
        <f t="array" aca="1" ref="CK6018" ca="1">IF(OR(CK$37=$BZ6018:$CA6018),0,CJ6018)</f>
        <v>450</v>
      </c>
      <c r="CL6018" s="9" cm="1">
        <f t="array" aca="1" ref="CL6018" ca="1">IF(OR(CL$37=$BZ6018:$CA6018),0,CK6018)</f>
        <v>450</v>
      </c>
      <c r="CM6018" s="9" cm="1">
        <f t="array" aca="1" ref="CM6018" ca="1">IF(OR(CM$37=$BZ6018:$CA6018),0,CL6018)</f>
        <v>450</v>
      </c>
      <c r="CN6018" s="9" cm="1">
        <f t="array" aca="1" ref="CN6018" ca="1">IF(OR(CN$37=$BZ6018:$CA6018),0,CM6018)</f>
        <v>450</v>
      </c>
      <c r="CO6018" s="9" cm="1">
        <f t="array" aca="1" ref="CO6018" ca="1">IF(OR(CO$37=$BZ6018:$CA6018),0,CN6018)</f>
        <v>450</v>
      </c>
      <c r="CP6018" s="9" cm="1">
        <f t="array" aca="1" ref="CP6018" ca="1">IF(OR(CP$37=$BZ6018:$CA6018),0,CO6018)</f>
        <v>450</v>
      </c>
      <c r="CQ6018" s="9" cm="1">
        <f t="array" aca="1" ref="CQ6018" ca="1">IF(OR(CQ$37=$BZ6018:$CA6018),0,CP6018)</f>
        <v>450</v>
      </c>
      <c r="CR6018" s="9" cm="1">
        <f t="array" aca="1" ref="CR6018" ca="1">IF(OR(CR$37=$BZ6018:$CA6018),0,CQ6018)</f>
        <v>450</v>
      </c>
      <c r="CS6018" s="9" cm="1">
        <f t="array" aca="1" ref="CS6018" ca="1">IF(OR(CS$37=$BZ6018:$CA6018),0,CR6018)</f>
        <v>450</v>
      </c>
      <c r="CT6018" s="9" cm="1">
        <f t="array" aca="1" ref="CT6018" ca="1">IF(OR(CT$37=$BZ6018:$CA6018),0,CS6018)</f>
        <v>450</v>
      </c>
      <c r="CU6018" s="9" cm="1">
        <f t="array" aca="1" ref="CU6018" ca="1">IF(OR(CU$37=$BZ6018:$CA6018),0,CT6018)</f>
        <v>450</v>
      </c>
      <c r="CV6018" s="9" cm="1">
        <f t="array" aca="1" ref="CV6018" ca="1">IF(OR(CV$37=$BZ6018:$CA6018),0,CU6018)</f>
        <v>450</v>
      </c>
      <c r="CW6018" s="9" cm="1">
        <f t="array" aca="1" ref="CW6018" ca="1">IF(OR(CW$37=$BZ6018:$CA6018),0,CV6018)</f>
        <v>450</v>
      </c>
      <c r="CX6018" s="9" cm="1">
        <f t="array" aca="1" ref="CX6018" ca="1">IF(OR(CX$37=$BZ6018:$CA6018),0,CW6018)</f>
        <v>450</v>
      </c>
      <c r="CY6018" s="9" cm="1">
        <f t="array" aca="1" ref="CY6018" ca="1">IF(OR(CY$37=$BZ6018:$CA6018),0,CX6018)</f>
        <v>450</v>
      </c>
      <c r="CZ6018" s="9" cm="1">
        <f t="array" aca="1" ref="CZ6018" ca="1">IF(OR(CZ$37=$BZ6018:$CA6018),0,CY6018)</f>
        <v>450</v>
      </c>
      <c r="DA6018" s="9" cm="1">
        <f t="array" aca="1" ref="DA6018" ca="1">IF(OR(DA$37=$BZ6018:$CA6018),0,CZ6018)</f>
        <v>450</v>
      </c>
      <c r="DB6018" s="9" cm="1">
        <f t="array" aca="1" ref="DB6018" ca="1">IF(OR(DB$37=$BZ6018:$CA6018),0,DA6018)</f>
        <v>450</v>
      </c>
      <c r="DC6018" s="9" cm="1">
        <f t="array" aca="1" ref="DC6018" ca="1">IF(OR(DC$37=$BZ6018:$CA6018),0,DB6018)</f>
        <v>450</v>
      </c>
      <c r="DD6018" s="9" cm="1">
        <f t="array" aca="1" ref="DD6018" ca="1">IF(OR(DD$37=$BZ6018:$CA6018),0,DC6018)</f>
        <v>450</v>
      </c>
      <c r="DE6018" s="9" cm="1">
        <f t="array" aca="1" ref="DE6018" ca="1">IF(OR(DE$37=$BZ6018:$CA6018),0,DD6018)</f>
        <v>450</v>
      </c>
    </row>
    <row r="6019" spans="77:109">
      <c r="BY6019" s="10" t="s">
        <v>6172</v>
      </c>
      <c r="BZ6019" s="10">
        <v>60</v>
      </c>
      <c r="CA6019" s="10" t="s">
        <v>128</v>
      </c>
      <c r="CB6019" s="10" t="str" cm="1">
        <f t="array" aca="1" ref="CB6019" ca="1">INDIRECT("'Map'!" &amp; CA6019 &amp; BZ6019)</f>
        <v>🍏</v>
      </c>
      <c r="CC6019" s="10" t="str">
        <f ca="1">_xlfn.XLOOKUP(CB6019,Assumptions!$D$10:$D$15,Assumptions!$C$10:$C$15, "", 0, 1)</f>
        <v>Apple</v>
      </c>
      <c r="CD6019" s="9">
        <f ca="1">_xlfn.XLOOKUP(CB6019,Assumptions!$D$10:$D$15,Assumptions!$F$10:$F$15, 0, 0, 1)</f>
        <v>900</v>
      </c>
      <c r="CE6019" s="9">
        <f ca="1">_xlfn.XLOOKUP(CB6019,Assumptions!$D$10:$D$15,Assumptions!$E$10:$E$15, 0, 0, 1)</f>
        <v>0.7</v>
      </c>
      <c r="CF6019" s="9">
        <f t="shared" ca="1" si="97"/>
        <v>630</v>
      </c>
      <c r="CG6019" s="9" cm="1">
        <f t="array" aca="1" ref="CG6019" ca="1">IF(OR(CG$37=$BZ6019:$CA6019),0,CF6019)</f>
        <v>630</v>
      </c>
      <c r="CH6019" s="9" cm="1">
        <f t="array" aca="1" ref="CH6019" ca="1">IF(OR(CH$37=$BZ6019:$CA6019),0,CG6019)</f>
        <v>630</v>
      </c>
      <c r="CI6019" s="9" cm="1">
        <f t="array" aca="1" ref="CI6019" ca="1">IF(OR(CI$37=$BZ6019:$CA6019),0,CH6019)</f>
        <v>630</v>
      </c>
      <c r="CJ6019" s="9" cm="1">
        <f t="array" aca="1" ref="CJ6019" ca="1">IF(OR(CJ$37=$BZ6019:$CA6019),0,CI6019)</f>
        <v>630</v>
      </c>
      <c r="CK6019" s="9" cm="1">
        <f t="array" aca="1" ref="CK6019" ca="1">IF(OR(CK$37=$BZ6019:$CA6019),0,CJ6019)</f>
        <v>630</v>
      </c>
      <c r="CL6019" s="9" cm="1">
        <f t="array" aca="1" ref="CL6019" ca="1">IF(OR(CL$37=$BZ6019:$CA6019),0,CK6019)</f>
        <v>630</v>
      </c>
      <c r="CM6019" s="9" cm="1">
        <f t="array" aca="1" ref="CM6019" ca="1">IF(OR(CM$37=$BZ6019:$CA6019),0,CL6019)</f>
        <v>630</v>
      </c>
      <c r="CN6019" s="9" cm="1">
        <f t="array" aca="1" ref="CN6019" ca="1">IF(OR(CN$37=$BZ6019:$CA6019),0,CM6019)</f>
        <v>630</v>
      </c>
      <c r="CO6019" s="9" cm="1">
        <f t="array" aca="1" ref="CO6019" ca="1">IF(OR(CO$37=$BZ6019:$CA6019),0,CN6019)</f>
        <v>630</v>
      </c>
      <c r="CP6019" s="9" cm="1">
        <f t="array" aca="1" ref="CP6019" ca="1">IF(OR(CP$37=$BZ6019:$CA6019),0,CO6019)</f>
        <v>630</v>
      </c>
      <c r="CQ6019" s="9" cm="1">
        <f t="array" aca="1" ref="CQ6019" ca="1">IF(OR(CQ$37=$BZ6019:$CA6019),0,CP6019)</f>
        <v>630</v>
      </c>
      <c r="CR6019" s="9" cm="1">
        <f t="array" aca="1" ref="CR6019" ca="1">IF(OR(CR$37=$BZ6019:$CA6019),0,CQ6019)</f>
        <v>630</v>
      </c>
      <c r="CS6019" s="9" cm="1">
        <f t="array" aca="1" ref="CS6019" ca="1">IF(OR(CS$37=$BZ6019:$CA6019),0,CR6019)</f>
        <v>630</v>
      </c>
      <c r="CT6019" s="9" cm="1">
        <f t="array" aca="1" ref="CT6019" ca="1">IF(OR(CT$37=$BZ6019:$CA6019),0,CS6019)</f>
        <v>630</v>
      </c>
      <c r="CU6019" s="9" cm="1">
        <f t="array" aca="1" ref="CU6019" ca="1">IF(OR(CU$37=$BZ6019:$CA6019),0,CT6019)</f>
        <v>630</v>
      </c>
      <c r="CV6019" s="9" cm="1">
        <f t="array" aca="1" ref="CV6019" ca="1">IF(OR(CV$37=$BZ6019:$CA6019),0,CU6019)</f>
        <v>630</v>
      </c>
      <c r="CW6019" s="9" cm="1">
        <f t="array" aca="1" ref="CW6019" ca="1">IF(OR(CW$37=$BZ6019:$CA6019),0,CV6019)</f>
        <v>630</v>
      </c>
      <c r="CX6019" s="9" cm="1">
        <f t="array" aca="1" ref="CX6019" ca="1">IF(OR(CX$37=$BZ6019:$CA6019),0,CW6019)</f>
        <v>630</v>
      </c>
      <c r="CY6019" s="9" cm="1">
        <f t="array" aca="1" ref="CY6019" ca="1">IF(OR(CY$37=$BZ6019:$CA6019),0,CX6019)</f>
        <v>630</v>
      </c>
      <c r="CZ6019" s="9" cm="1">
        <f t="array" aca="1" ref="CZ6019" ca="1">IF(OR(CZ$37=$BZ6019:$CA6019),0,CY6019)</f>
        <v>630</v>
      </c>
      <c r="DA6019" s="9" cm="1">
        <f t="array" aca="1" ref="DA6019" ca="1">IF(OR(DA$37=$BZ6019:$CA6019),0,CZ6019)</f>
        <v>630</v>
      </c>
      <c r="DB6019" s="9" cm="1">
        <f t="array" aca="1" ref="DB6019" ca="1">IF(OR(DB$37=$BZ6019:$CA6019),0,DA6019)</f>
        <v>630</v>
      </c>
      <c r="DC6019" s="9" cm="1">
        <f t="array" aca="1" ref="DC6019" ca="1">IF(OR(DC$37=$BZ6019:$CA6019),0,DB6019)</f>
        <v>630</v>
      </c>
      <c r="DD6019" s="9" cm="1">
        <f t="array" aca="1" ref="DD6019" ca="1">IF(OR(DD$37=$BZ6019:$CA6019),0,DC6019)</f>
        <v>630</v>
      </c>
      <c r="DE6019" s="9" cm="1">
        <f t="array" aca="1" ref="DE6019" ca="1">IF(OR(DE$37=$BZ6019:$CA6019),0,DD6019)</f>
        <v>630</v>
      </c>
    </row>
    <row r="6020" spans="77:109">
      <c r="BY6020" s="10" t="s">
        <v>6173</v>
      </c>
      <c r="BZ6020" s="10">
        <v>60</v>
      </c>
      <c r="CA6020" s="10" t="s">
        <v>129</v>
      </c>
      <c r="CB6020" s="10" t="str" cm="1">
        <f t="array" aca="1" ref="CB6020" ca="1">INDIRECT("'Map'!" &amp; CA6020 &amp; BZ6020)</f>
        <v xml:space="preserve"> </v>
      </c>
      <c r="CC6020" s="10" t="str">
        <f ca="1">_xlfn.XLOOKUP(CB6020,Assumptions!$D$10:$D$15,Assumptions!$C$10:$C$15, "", 0, 1)</f>
        <v/>
      </c>
      <c r="CD6020" s="9">
        <f ca="1">_xlfn.XLOOKUP(CB6020,Assumptions!$D$10:$D$15,Assumptions!$F$10:$F$15, 0, 0, 1)</f>
        <v>0</v>
      </c>
      <c r="CE6020" s="9">
        <f ca="1">_xlfn.XLOOKUP(CB6020,Assumptions!$D$10:$D$15,Assumptions!$E$10:$E$15, 0, 0, 1)</f>
        <v>0</v>
      </c>
      <c r="CF6020" s="9">
        <f t="shared" ca="1" si="97"/>
        <v>0</v>
      </c>
      <c r="CG6020" s="9" cm="1">
        <f t="array" aca="1" ref="CG6020" ca="1">IF(OR(CG$37=$BZ6020:$CA6020),0,CF6020)</f>
        <v>0</v>
      </c>
      <c r="CH6020" s="9" cm="1">
        <f t="array" aca="1" ref="CH6020" ca="1">IF(OR(CH$37=$BZ6020:$CA6020),0,CG6020)</f>
        <v>0</v>
      </c>
      <c r="CI6020" s="9" cm="1">
        <f t="array" aca="1" ref="CI6020" ca="1">IF(OR(CI$37=$BZ6020:$CA6020),0,CH6020)</f>
        <v>0</v>
      </c>
      <c r="CJ6020" s="9" cm="1">
        <f t="array" aca="1" ref="CJ6020" ca="1">IF(OR(CJ$37=$BZ6020:$CA6020),0,CI6020)</f>
        <v>0</v>
      </c>
      <c r="CK6020" s="9" cm="1">
        <f t="array" aca="1" ref="CK6020" ca="1">IF(OR(CK$37=$BZ6020:$CA6020),0,CJ6020)</f>
        <v>0</v>
      </c>
      <c r="CL6020" s="9" cm="1">
        <f t="array" aca="1" ref="CL6020" ca="1">IF(OR(CL$37=$BZ6020:$CA6020),0,CK6020)</f>
        <v>0</v>
      </c>
      <c r="CM6020" s="9" cm="1">
        <f t="array" aca="1" ref="CM6020" ca="1">IF(OR(CM$37=$BZ6020:$CA6020),0,CL6020)</f>
        <v>0</v>
      </c>
      <c r="CN6020" s="9" cm="1">
        <f t="array" aca="1" ref="CN6020" ca="1">IF(OR(CN$37=$BZ6020:$CA6020),0,CM6020)</f>
        <v>0</v>
      </c>
      <c r="CO6020" s="9" cm="1">
        <f t="array" aca="1" ref="CO6020" ca="1">IF(OR(CO$37=$BZ6020:$CA6020),0,CN6020)</f>
        <v>0</v>
      </c>
      <c r="CP6020" s="9" cm="1">
        <f t="array" aca="1" ref="CP6020" ca="1">IF(OR(CP$37=$BZ6020:$CA6020),0,CO6020)</f>
        <v>0</v>
      </c>
      <c r="CQ6020" s="9" cm="1">
        <f t="array" aca="1" ref="CQ6020" ca="1">IF(OR(CQ$37=$BZ6020:$CA6020),0,CP6020)</f>
        <v>0</v>
      </c>
      <c r="CR6020" s="9" cm="1">
        <f t="array" aca="1" ref="CR6020" ca="1">IF(OR(CR$37=$BZ6020:$CA6020),0,CQ6020)</f>
        <v>0</v>
      </c>
      <c r="CS6020" s="9" cm="1">
        <f t="array" aca="1" ref="CS6020" ca="1">IF(OR(CS$37=$BZ6020:$CA6020),0,CR6020)</f>
        <v>0</v>
      </c>
      <c r="CT6020" s="9" cm="1">
        <f t="array" aca="1" ref="CT6020" ca="1">IF(OR(CT$37=$BZ6020:$CA6020),0,CS6020)</f>
        <v>0</v>
      </c>
      <c r="CU6020" s="9" cm="1">
        <f t="array" aca="1" ref="CU6020" ca="1">IF(OR(CU$37=$BZ6020:$CA6020),0,CT6020)</f>
        <v>0</v>
      </c>
      <c r="CV6020" s="9" cm="1">
        <f t="array" aca="1" ref="CV6020" ca="1">IF(OR(CV$37=$BZ6020:$CA6020),0,CU6020)</f>
        <v>0</v>
      </c>
      <c r="CW6020" s="9" cm="1">
        <f t="array" aca="1" ref="CW6020" ca="1">IF(OR(CW$37=$BZ6020:$CA6020),0,CV6020)</f>
        <v>0</v>
      </c>
      <c r="CX6020" s="9" cm="1">
        <f t="array" aca="1" ref="CX6020" ca="1">IF(OR(CX$37=$BZ6020:$CA6020),0,CW6020)</f>
        <v>0</v>
      </c>
      <c r="CY6020" s="9" cm="1">
        <f t="array" aca="1" ref="CY6020" ca="1">IF(OR(CY$37=$BZ6020:$CA6020),0,CX6020)</f>
        <v>0</v>
      </c>
      <c r="CZ6020" s="9" cm="1">
        <f t="array" aca="1" ref="CZ6020" ca="1">IF(OR(CZ$37=$BZ6020:$CA6020),0,CY6020)</f>
        <v>0</v>
      </c>
      <c r="DA6020" s="9" cm="1">
        <f t="array" aca="1" ref="DA6020" ca="1">IF(OR(DA$37=$BZ6020:$CA6020),0,CZ6020)</f>
        <v>0</v>
      </c>
      <c r="DB6020" s="9" cm="1">
        <f t="array" aca="1" ref="DB6020" ca="1">IF(OR(DB$37=$BZ6020:$CA6020),0,DA6020)</f>
        <v>0</v>
      </c>
      <c r="DC6020" s="9" cm="1">
        <f t="array" aca="1" ref="DC6020" ca="1">IF(OR(DC$37=$BZ6020:$CA6020),0,DB6020)</f>
        <v>0</v>
      </c>
      <c r="DD6020" s="9" cm="1">
        <f t="array" aca="1" ref="DD6020" ca="1">IF(OR(DD$37=$BZ6020:$CA6020),0,DC6020)</f>
        <v>0</v>
      </c>
      <c r="DE6020" s="9" cm="1">
        <f t="array" aca="1" ref="DE6020" ca="1">IF(OR(DE$37=$BZ6020:$CA6020),0,DD6020)</f>
        <v>0</v>
      </c>
    </row>
    <row r="6021" spans="77:109">
      <c r="BY6021" s="10" t="s">
        <v>6174</v>
      </c>
      <c r="BZ6021" s="10">
        <v>60</v>
      </c>
      <c r="CA6021" s="10" t="s">
        <v>130</v>
      </c>
      <c r="CB6021" s="10" t="str" cm="1">
        <f t="array" aca="1" ref="CB6021" ca="1">INDIRECT("'Map'!" &amp; CA6021 &amp; BZ6021)</f>
        <v>🍆</v>
      </c>
      <c r="CC6021" s="10" t="str">
        <f ca="1">_xlfn.XLOOKUP(CB6021,Assumptions!$D$10:$D$15,Assumptions!$C$10:$C$15, "", 0, 1)</f>
        <v>Aubergine</v>
      </c>
      <c r="CD6021" s="9">
        <f ca="1">_xlfn.XLOOKUP(CB6021,Assumptions!$D$10:$D$15,Assumptions!$F$10:$F$15, 0, 0, 1)</f>
        <v>2250</v>
      </c>
      <c r="CE6021" s="9">
        <f ca="1">_xlfn.XLOOKUP(CB6021,Assumptions!$D$10:$D$15,Assumptions!$E$10:$E$15, 0, 0, 1)</f>
        <v>0.5</v>
      </c>
      <c r="CF6021" s="9">
        <f t="shared" ca="1" si="97"/>
        <v>1125</v>
      </c>
      <c r="CG6021" s="9" cm="1">
        <f t="array" aca="1" ref="CG6021" ca="1">IF(OR(CG$37=$BZ6021:$CA6021),0,CF6021)</f>
        <v>1125</v>
      </c>
      <c r="CH6021" s="9" cm="1">
        <f t="array" aca="1" ref="CH6021" ca="1">IF(OR(CH$37=$BZ6021:$CA6021),0,CG6021)</f>
        <v>1125</v>
      </c>
      <c r="CI6021" s="9" cm="1">
        <f t="array" aca="1" ref="CI6021" ca="1">IF(OR(CI$37=$BZ6021:$CA6021),0,CH6021)</f>
        <v>1125</v>
      </c>
      <c r="CJ6021" s="9" cm="1">
        <f t="array" aca="1" ref="CJ6021" ca="1">IF(OR(CJ$37=$BZ6021:$CA6021),0,CI6021)</f>
        <v>1125</v>
      </c>
      <c r="CK6021" s="9" cm="1">
        <f t="array" aca="1" ref="CK6021" ca="1">IF(OR(CK$37=$BZ6021:$CA6021),0,CJ6021)</f>
        <v>1125</v>
      </c>
      <c r="CL6021" s="9" cm="1">
        <f t="array" aca="1" ref="CL6021" ca="1">IF(OR(CL$37=$BZ6021:$CA6021),0,CK6021)</f>
        <v>1125</v>
      </c>
      <c r="CM6021" s="9" cm="1">
        <f t="array" aca="1" ref="CM6021" ca="1">IF(OR(CM$37=$BZ6021:$CA6021),0,CL6021)</f>
        <v>1125</v>
      </c>
      <c r="CN6021" s="9" cm="1">
        <f t="array" aca="1" ref="CN6021" ca="1">IF(OR(CN$37=$BZ6021:$CA6021),0,CM6021)</f>
        <v>1125</v>
      </c>
      <c r="CO6021" s="9" cm="1">
        <f t="array" aca="1" ref="CO6021" ca="1">IF(OR(CO$37=$BZ6021:$CA6021),0,CN6021)</f>
        <v>1125</v>
      </c>
      <c r="CP6021" s="9" cm="1">
        <f t="array" aca="1" ref="CP6021" ca="1">IF(OR(CP$37=$BZ6021:$CA6021),0,CO6021)</f>
        <v>1125</v>
      </c>
      <c r="CQ6021" s="9" cm="1">
        <f t="array" aca="1" ref="CQ6021" ca="1">IF(OR(CQ$37=$BZ6021:$CA6021),0,CP6021)</f>
        <v>1125</v>
      </c>
      <c r="CR6021" s="9" cm="1">
        <f t="array" aca="1" ref="CR6021" ca="1">IF(OR(CR$37=$BZ6021:$CA6021),0,CQ6021)</f>
        <v>1125</v>
      </c>
      <c r="CS6021" s="9" cm="1">
        <f t="array" aca="1" ref="CS6021" ca="1">IF(OR(CS$37=$BZ6021:$CA6021),0,CR6021)</f>
        <v>1125</v>
      </c>
      <c r="CT6021" s="9" cm="1">
        <f t="array" aca="1" ref="CT6021" ca="1">IF(OR(CT$37=$BZ6021:$CA6021),0,CS6021)</f>
        <v>1125</v>
      </c>
      <c r="CU6021" s="9" cm="1">
        <f t="array" aca="1" ref="CU6021" ca="1">IF(OR(CU$37=$BZ6021:$CA6021),0,CT6021)</f>
        <v>1125</v>
      </c>
      <c r="CV6021" s="9" cm="1">
        <f t="array" aca="1" ref="CV6021" ca="1">IF(OR(CV$37=$BZ6021:$CA6021),0,CU6021)</f>
        <v>1125</v>
      </c>
      <c r="CW6021" s="9" cm="1">
        <f t="array" aca="1" ref="CW6021" ca="1">IF(OR(CW$37=$BZ6021:$CA6021),0,CV6021)</f>
        <v>1125</v>
      </c>
      <c r="CX6021" s="9" cm="1">
        <f t="array" aca="1" ref="CX6021" ca="1">IF(OR(CX$37=$BZ6021:$CA6021),0,CW6021)</f>
        <v>1125</v>
      </c>
      <c r="CY6021" s="9" cm="1">
        <f t="array" aca="1" ref="CY6021" ca="1">IF(OR(CY$37=$BZ6021:$CA6021),0,CX6021)</f>
        <v>1125</v>
      </c>
      <c r="CZ6021" s="9" cm="1">
        <f t="array" aca="1" ref="CZ6021" ca="1">IF(OR(CZ$37=$BZ6021:$CA6021),0,CY6021)</f>
        <v>1125</v>
      </c>
      <c r="DA6021" s="9" cm="1">
        <f t="array" aca="1" ref="DA6021" ca="1">IF(OR(DA$37=$BZ6021:$CA6021),0,CZ6021)</f>
        <v>1125</v>
      </c>
      <c r="DB6021" s="9" cm="1">
        <f t="array" aca="1" ref="DB6021" ca="1">IF(OR(DB$37=$BZ6021:$CA6021),0,DA6021)</f>
        <v>1125</v>
      </c>
      <c r="DC6021" s="9" cm="1">
        <f t="array" aca="1" ref="DC6021" ca="1">IF(OR(DC$37=$BZ6021:$CA6021),0,DB6021)</f>
        <v>1125</v>
      </c>
      <c r="DD6021" s="9" cm="1">
        <f t="array" aca="1" ref="DD6021" ca="1">IF(OR(DD$37=$BZ6021:$CA6021),0,DC6021)</f>
        <v>1125</v>
      </c>
      <c r="DE6021" s="9" cm="1">
        <f t="array" aca="1" ref="DE6021" ca="1">IF(OR(DE$37=$BZ6021:$CA6021),0,DD6021)</f>
        <v>1125</v>
      </c>
    </row>
    <row r="6022" spans="77:109">
      <c r="BY6022" s="10" t="s">
        <v>6175</v>
      </c>
      <c r="BZ6022" s="10">
        <v>60</v>
      </c>
      <c r="CA6022" s="10" t="s">
        <v>108</v>
      </c>
      <c r="CB6022" s="10" t="str" cm="1">
        <f t="array" aca="1" ref="CB6022" ca="1">INDIRECT("'Map'!" &amp; CA6022 &amp; BZ6022)</f>
        <v xml:space="preserve"> </v>
      </c>
      <c r="CC6022" s="10" t="str">
        <f ca="1">_xlfn.XLOOKUP(CB6022,Assumptions!$D$10:$D$15,Assumptions!$C$10:$C$15, "", 0, 1)</f>
        <v/>
      </c>
      <c r="CD6022" s="9">
        <f ca="1">_xlfn.XLOOKUP(CB6022,Assumptions!$D$10:$D$15,Assumptions!$F$10:$F$15, 0, 0, 1)</f>
        <v>0</v>
      </c>
      <c r="CE6022" s="9">
        <f ca="1">_xlfn.XLOOKUP(CB6022,Assumptions!$D$10:$D$15,Assumptions!$E$10:$E$15, 0, 0, 1)</f>
        <v>0</v>
      </c>
      <c r="CF6022" s="9">
        <f t="shared" ca="1" si="97"/>
        <v>0</v>
      </c>
      <c r="CG6022" s="9" cm="1">
        <f t="array" aca="1" ref="CG6022" ca="1">IF(OR(CG$37=$BZ6022:$CA6022),0,CF6022)</f>
        <v>0</v>
      </c>
      <c r="CH6022" s="9" cm="1">
        <f t="array" aca="1" ref="CH6022" ca="1">IF(OR(CH$37=$BZ6022:$CA6022),0,CG6022)</f>
        <v>0</v>
      </c>
      <c r="CI6022" s="9" cm="1">
        <f t="array" aca="1" ref="CI6022" ca="1">IF(OR(CI$37=$BZ6022:$CA6022),0,CH6022)</f>
        <v>0</v>
      </c>
      <c r="CJ6022" s="9" cm="1">
        <f t="array" aca="1" ref="CJ6022" ca="1">IF(OR(CJ$37=$BZ6022:$CA6022),0,CI6022)</f>
        <v>0</v>
      </c>
      <c r="CK6022" s="9" cm="1">
        <f t="array" aca="1" ref="CK6022" ca="1">IF(OR(CK$37=$BZ6022:$CA6022),0,CJ6022)</f>
        <v>0</v>
      </c>
      <c r="CL6022" s="9" cm="1">
        <f t="array" aca="1" ref="CL6022" ca="1">IF(OR(CL$37=$BZ6022:$CA6022),0,CK6022)</f>
        <v>0</v>
      </c>
      <c r="CM6022" s="9" cm="1">
        <f t="array" aca="1" ref="CM6022" ca="1">IF(OR(CM$37=$BZ6022:$CA6022),0,CL6022)</f>
        <v>0</v>
      </c>
      <c r="CN6022" s="9" cm="1">
        <f t="array" aca="1" ref="CN6022" ca="1">IF(OR(CN$37=$BZ6022:$CA6022),0,CM6022)</f>
        <v>0</v>
      </c>
      <c r="CO6022" s="9" cm="1">
        <f t="array" aca="1" ref="CO6022" ca="1">IF(OR(CO$37=$BZ6022:$CA6022),0,CN6022)</f>
        <v>0</v>
      </c>
      <c r="CP6022" s="9" cm="1">
        <f t="array" aca="1" ref="CP6022" ca="1">IF(OR(CP$37=$BZ6022:$CA6022),0,CO6022)</f>
        <v>0</v>
      </c>
      <c r="CQ6022" s="9" cm="1">
        <f t="array" aca="1" ref="CQ6022" ca="1">IF(OR(CQ$37=$BZ6022:$CA6022),0,CP6022)</f>
        <v>0</v>
      </c>
      <c r="CR6022" s="9" cm="1">
        <f t="array" aca="1" ref="CR6022" ca="1">IF(OR(CR$37=$BZ6022:$CA6022),0,CQ6022)</f>
        <v>0</v>
      </c>
      <c r="CS6022" s="9" cm="1">
        <f t="array" aca="1" ref="CS6022" ca="1">IF(OR(CS$37=$BZ6022:$CA6022),0,CR6022)</f>
        <v>0</v>
      </c>
      <c r="CT6022" s="9" cm="1">
        <f t="array" aca="1" ref="CT6022" ca="1">IF(OR(CT$37=$BZ6022:$CA6022),0,CS6022)</f>
        <v>0</v>
      </c>
      <c r="CU6022" s="9" cm="1">
        <f t="array" aca="1" ref="CU6022" ca="1">IF(OR(CU$37=$BZ6022:$CA6022),0,CT6022)</f>
        <v>0</v>
      </c>
      <c r="CV6022" s="9" cm="1">
        <f t="array" aca="1" ref="CV6022" ca="1">IF(OR(CV$37=$BZ6022:$CA6022),0,CU6022)</f>
        <v>0</v>
      </c>
      <c r="CW6022" s="9" cm="1">
        <f t="array" aca="1" ref="CW6022" ca="1">IF(OR(CW$37=$BZ6022:$CA6022),0,CV6022)</f>
        <v>0</v>
      </c>
      <c r="CX6022" s="9" cm="1">
        <f t="array" aca="1" ref="CX6022" ca="1">IF(OR(CX$37=$BZ6022:$CA6022),0,CW6022)</f>
        <v>0</v>
      </c>
      <c r="CY6022" s="9" cm="1">
        <f t="array" aca="1" ref="CY6022" ca="1">IF(OR(CY$37=$BZ6022:$CA6022),0,CX6022)</f>
        <v>0</v>
      </c>
      <c r="CZ6022" s="9" cm="1">
        <f t="array" aca="1" ref="CZ6022" ca="1">IF(OR(CZ$37=$BZ6022:$CA6022),0,CY6022)</f>
        <v>0</v>
      </c>
      <c r="DA6022" s="9" cm="1">
        <f t="array" aca="1" ref="DA6022" ca="1">IF(OR(DA$37=$BZ6022:$CA6022),0,CZ6022)</f>
        <v>0</v>
      </c>
      <c r="DB6022" s="9" cm="1">
        <f t="array" aca="1" ref="DB6022" ca="1">IF(OR(DB$37=$BZ6022:$CA6022),0,DA6022)</f>
        <v>0</v>
      </c>
      <c r="DC6022" s="9" cm="1">
        <f t="array" aca="1" ref="DC6022" ca="1">IF(OR(DC$37=$BZ6022:$CA6022),0,DB6022)</f>
        <v>0</v>
      </c>
      <c r="DD6022" s="9" cm="1">
        <f t="array" aca="1" ref="DD6022" ca="1">IF(OR(DD$37=$BZ6022:$CA6022),0,DC6022)</f>
        <v>0</v>
      </c>
      <c r="DE6022" s="9" cm="1">
        <f t="array" aca="1" ref="DE6022" ca="1">IF(OR(DE$37=$BZ6022:$CA6022),0,DD6022)</f>
        <v>0</v>
      </c>
    </row>
    <row r="6023" spans="77:109">
      <c r="BY6023" s="10" t="s">
        <v>6176</v>
      </c>
      <c r="BZ6023" s="10">
        <v>60</v>
      </c>
      <c r="CA6023" s="10" t="s">
        <v>131</v>
      </c>
      <c r="CB6023" s="10" t="str" cm="1">
        <f t="array" aca="1" ref="CB6023" ca="1">INDIRECT("'Map'!" &amp; CA6023 &amp; BZ6023)</f>
        <v xml:space="preserve"> </v>
      </c>
      <c r="CC6023" s="10" t="str">
        <f ca="1">_xlfn.XLOOKUP(CB6023,Assumptions!$D$10:$D$15,Assumptions!$C$10:$C$15, "", 0, 1)</f>
        <v/>
      </c>
      <c r="CD6023" s="9">
        <f ca="1">_xlfn.XLOOKUP(CB6023,Assumptions!$D$10:$D$15,Assumptions!$F$10:$F$15, 0, 0, 1)</f>
        <v>0</v>
      </c>
      <c r="CE6023" s="9">
        <f ca="1">_xlfn.XLOOKUP(CB6023,Assumptions!$D$10:$D$15,Assumptions!$E$10:$E$15, 0, 0, 1)</f>
        <v>0</v>
      </c>
      <c r="CF6023" s="9">
        <f t="shared" ca="1" si="97"/>
        <v>0</v>
      </c>
      <c r="CG6023" s="9" cm="1">
        <f t="array" aca="1" ref="CG6023" ca="1">IF(OR(CG$37=$BZ6023:$CA6023),0,CF6023)</f>
        <v>0</v>
      </c>
      <c r="CH6023" s="9" cm="1">
        <f t="array" aca="1" ref="CH6023" ca="1">IF(OR(CH$37=$BZ6023:$CA6023),0,CG6023)</f>
        <v>0</v>
      </c>
      <c r="CI6023" s="9" cm="1">
        <f t="array" aca="1" ref="CI6023" ca="1">IF(OR(CI$37=$BZ6023:$CA6023),0,CH6023)</f>
        <v>0</v>
      </c>
      <c r="CJ6023" s="9" cm="1">
        <f t="array" aca="1" ref="CJ6023" ca="1">IF(OR(CJ$37=$BZ6023:$CA6023),0,CI6023)</f>
        <v>0</v>
      </c>
      <c r="CK6023" s="9" cm="1">
        <f t="array" aca="1" ref="CK6023" ca="1">IF(OR(CK$37=$BZ6023:$CA6023),0,CJ6023)</f>
        <v>0</v>
      </c>
      <c r="CL6023" s="9" cm="1">
        <f t="array" aca="1" ref="CL6023" ca="1">IF(OR(CL$37=$BZ6023:$CA6023),0,CK6023)</f>
        <v>0</v>
      </c>
      <c r="CM6023" s="9" cm="1">
        <f t="array" aca="1" ref="CM6023" ca="1">IF(OR(CM$37=$BZ6023:$CA6023),0,CL6023)</f>
        <v>0</v>
      </c>
      <c r="CN6023" s="9" cm="1">
        <f t="array" aca="1" ref="CN6023" ca="1">IF(OR(CN$37=$BZ6023:$CA6023),0,CM6023)</f>
        <v>0</v>
      </c>
      <c r="CO6023" s="9" cm="1">
        <f t="array" aca="1" ref="CO6023" ca="1">IF(OR(CO$37=$BZ6023:$CA6023),0,CN6023)</f>
        <v>0</v>
      </c>
      <c r="CP6023" s="9" cm="1">
        <f t="array" aca="1" ref="CP6023" ca="1">IF(OR(CP$37=$BZ6023:$CA6023),0,CO6023)</f>
        <v>0</v>
      </c>
      <c r="CQ6023" s="9" cm="1">
        <f t="array" aca="1" ref="CQ6023" ca="1">IF(OR(CQ$37=$BZ6023:$CA6023),0,CP6023)</f>
        <v>0</v>
      </c>
      <c r="CR6023" s="9" cm="1">
        <f t="array" aca="1" ref="CR6023" ca="1">IF(OR(CR$37=$BZ6023:$CA6023),0,CQ6023)</f>
        <v>0</v>
      </c>
      <c r="CS6023" s="9" cm="1">
        <f t="array" aca="1" ref="CS6023" ca="1">IF(OR(CS$37=$BZ6023:$CA6023),0,CR6023)</f>
        <v>0</v>
      </c>
      <c r="CT6023" s="9" cm="1">
        <f t="array" aca="1" ref="CT6023" ca="1">IF(OR(CT$37=$BZ6023:$CA6023),0,CS6023)</f>
        <v>0</v>
      </c>
      <c r="CU6023" s="9" cm="1">
        <f t="array" aca="1" ref="CU6023" ca="1">IF(OR(CU$37=$BZ6023:$CA6023),0,CT6023)</f>
        <v>0</v>
      </c>
      <c r="CV6023" s="9" cm="1">
        <f t="array" aca="1" ref="CV6023" ca="1">IF(OR(CV$37=$BZ6023:$CA6023),0,CU6023)</f>
        <v>0</v>
      </c>
      <c r="CW6023" s="9" cm="1">
        <f t="array" aca="1" ref="CW6023" ca="1">IF(OR(CW$37=$BZ6023:$CA6023),0,CV6023)</f>
        <v>0</v>
      </c>
      <c r="CX6023" s="9" cm="1">
        <f t="array" aca="1" ref="CX6023" ca="1">IF(OR(CX$37=$BZ6023:$CA6023),0,CW6023)</f>
        <v>0</v>
      </c>
      <c r="CY6023" s="9" cm="1">
        <f t="array" aca="1" ref="CY6023" ca="1">IF(OR(CY$37=$BZ6023:$CA6023),0,CX6023)</f>
        <v>0</v>
      </c>
      <c r="CZ6023" s="9" cm="1">
        <f t="array" aca="1" ref="CZ6023" ca="1">IF(OR(CZ$37=$BZ6023:$CA6023),0,CY6023)</f>
        <v>0</v>
      </c>
      <c r="DA6023" s="9" cm="1">
        <f t="array" aca="1" ref="DA6023" ca="1">IF(OR(DA$37=$BZ6023:$CA6023),0,CZ6023)</f>
        <v>0</v>
      </c>
      <c r="DB6023" s="9" cm="1">
        <f t="array" aca="1" ref="DB6023" ca="1">IF(OR(DB$37=$BZ6023:$CA6023),0,DA6023)</f>
        <v>0</v>
      </c>
      <c r="DC6023" s="9" cm="1">
        <f t="array" aca="1" ref="DC6023" ca="1">IF(OR(DC$37=$BZ6023:$CA6023),0,DB6023)</f>
        <v>0</v>
      </c>
      <c r="DD6023" s="9" cm="1">
        <f t="array" aca="1" ref="DD6023" ca="1">IF(OR(DD$37=$BZ6023:$CA6023),0,DC6023)</f>
        <v>0</v>
      </c>
      <c r="DE6023" s="9" cm="1">
        <f t="array" aca="1" ref="DE6023" ca="1">IF(OR(DE$37=$BZ6023:$CA6023),0,DD6023)</f>
        <v>0</v>
      </c>
    </row>
    <row r="6024" spans="77:109">
      <c r="BY6024" s="10" t="s">
        <v>6177</v>
      </c>
      <c r="BZ6024" s="10">
        <v>60</v>
      </c>
      <c r="CA6024" s="10" t="s">
        <v>132</v>
      </c>
      <c r="CB6024" s="10" t="str" cm="1">
        <f t="array" aca="1" ref="CB6024" ca="1">INDIRECT("'Map'!" &amp; CA6024 &amp; BZ6024)</f>
        <v>🍏</v>
      </c>
      <c r="CC6024" s="10" t="str">
        <f ca="1">_xlfn.XLOOKUP(CB6024,Assumptions!$D$10:$D$15,Assumptions!$C$10:$C$15, "", 0, 1)</f>
        <v>Apple</v>
      </c>
      <c r="CD6024" s="9">
        <f ca="1">_xlfn.XLOOKUP(CB6024,Assumptions!$D$10:$D$15,Assumptions!$F$10:$F$15, 0, 0, 1)</f>
        <v>900</v>
      </c>
      <c r="CE6024" s="9">
        <f ca="1">_xlfn.XLOOKUP(CB6024,Assumptions!$D$10:$D$15,Assumptions!$E$10:$E$15, 0, 0, 1)</f>
        <v>0.7</v>
      </c>
      <c r="CF6024" s="9">
        <f t="shared" ca="1" si="97"/>
        <v>630</v>
      </c>
      <c r="CG6024" s="9" cm="1">
        <f t="array" aca="1" ref="CG6024" ca="1">IF(OR(CG$37=$BZ6024:$CA6024),0,CF6024)</f>
        <v>630</v>
      </c>
      <c r="CH6024" s="9" cm="1">
        <f t="array" aca="1" ref="CH6024" ca="1">IF(OR(CH$37=$BZ6024:$CA6024),0,CG6024)</f>
        <v>630</v>
      </c>
      <c r="CI6024" s="9" cm="1">
        <f t="array" aca="1" ref="CI6024" ca="1">IF(OR(CI$37=$BZ6024:$CA6024),0,CH6024)</f>
        <v>630</v>
      </c>
      <c r="CJ6024" s="9" cm="1">
        <f t="array" aca="1" ref="CJ6024" ca="1">IF(OR(CJ$37=$BZ6024:$CA6024),0,CI6024)</f>
        <v>630</v>
      </c>
      <c r="CK6024" s="9" cm="1">
        <f t="array" aca="1" ref="CK6024" ca="1">IF(OR(CK$37=$BZ6024:$CA6024),0,CJ6024)</f>
        <v>630</v>
      </c>
      <c r="CL6024" s="9" cm="1">
        <f t="array" aca="1" ref="CL6024" ca="1">IF(OR(CL$37=$BZ6024:$CA6024),0,CK6024)</f>
        <v>630</v>
      </c>
      <c r="CM6024" s="9" cm="1">
        <f t="array" aca="1" ref="CM6024" ca="1">IF(OR(CM$37=$BZ6024:$CA6024),0,CL6024)</f>
        <v>630</v>
      </c>
      <c r="CN6024" s="9" cm="1">
        <f t="array" aca="1" ref="CN6024" ca="1">IF(OR(CN$37=$BZ6024:$CA6024),0,CM6024)</f>
        <v>630</v>
      </c>
      <c r="CO6024" s="9" cm="1">
        <f t="array" aca="1" ref="CO6024" ca="1">IF(OR(CO$37=$BZ6024:$CA6024),0,CN6024)</f>
        <v>630</v>
      </c>
      <c r="CP6024" s="9" cm="1">
        <f t="array" aca="1" ref="CP6024" ca="1">IF(OR(CP$37=$BZ6024:$CA6024),0,CO6024)</f>
        <v>630</v>
      </c>
      <c r="CQ6024" s="9" cm="1">
        <f t="array" aca="1" ref="CQ6024" ca="1">IF(OR(CQ$37=$BZ6024:$CA6024),0,CP6024)</f>
        <v>630</v>
      </c>
      <c r="CR6024" s="9" cm="1">
        <f t="array" aca="1" ref="CR6024" ca="1">IF(OR(CR$37=$BZ6024:$CA6024),0,CQ6024)</f>
        <v>630</v>
      </c>
      <c r="CS6024" s="9" cm="1">
        <f t="array" aca="1" ref="CS6024" ca="1">IF(OR(CS$37=$BZ6024:$CA6024),0,CR6024)</f>
        <v>630</v>
      </c>
      <c r="CT6024" s="9" cm="1">
        <f t="array" aca="1" ref="CT6024" ca="1">IF(OR(CT$37=$BZ6024:$CA6024),0,CS6024)</f>
        <v>630</v>
      </c>
      <c r="CU6024" s="9" cm="1">
        <f t="array" aca="1" ref="CU6024" ca="1">IF(OR(CU$37=$BZ6024:$CA6024),0,CT6024)</f>
        <v>630</v>
      </c>
      <c r="CV6024" s="9" cm="1">
        <f t="array" aca="1" ref="CV6024" ca="1">IF(OR(CV$37=$BZ6024:$CA6024),0,CU6024)</f>
        <v>630</v>
      </c>
      <c r="CW6024" s="9" cm="1">
        <f t="array" aca="1" ref="CW6024" ca="1">IF(OR(CW$37=$BZ6024:$CA6024),0,CV6024)</f>
        <v>630</v>
      </c>
      <c r="CX6024" s="9" cm="1">
        <f t="array" aca="1" ref="CX6024" ca="1">IF(OR(CX$37=$BZ6024:$CA6024),0,CW6024)</f>
        <v>630</v>
      </c>
      <c r="CY6024" s="9" cm="1">
        <f t="array" aca="1" ref="CY6024" ca="1">IF(OR(CY$37=$BZ6024:$CA6024),0,CX6024)</f>
        <v>630</v>
      </c>
      <c r="CZ6024" s="9" cm="1">
        <f t="array" aca="1" ref="CZ6024" ca="1">IF(OR(CZ$37=$BZ6024:$CA6024),0,CY6024)</f>
        <v>630</v>
      </c>
      <c r="DA6024" s="9" cm="1">
        <f t="array" aca="1" ref="DA6024" ca="1">IF(OR(DA$37=$BZ6024:$CA6024),0,CZ6024)</f>
        <v>630</v>
      </c>
      <c r="DB6024" s="9" cm="1">
        <f t="array" aca="1" ref="DB6024" ca="1">IF(OR(DB$37=$BZ6024:$CA6024),0,DA6024)</f>
        <v>630</v>
      </c>
      <c r="DC6024" s="9" cm="1">
        <f t="array" aca="1" ref="DC6024" ca="1">IF(OR(DC$37=$BZ6024:$CA6024),0,DB6024)</f>
        <v>630</v>
      </c>
      <c r="DD6024" s="9" cm="1">
        <f t="array" aca="1" ref="DD6024" ca="1">IF(OR(DD$37=$BZ6024:$CA6024),0,DC6024)</f>
        <v>630</v>
      </c>
      <c r="DE6024" s="9" cm="1">
        <f t="array" aca="1" ref="DE6024" ca="1">IF(OR(DE$37=$BZ6024:$CA6024),0,DD6024)</f>
        <v>630</v>
      </c>
    </row>
    <row r="6025" spans="77:109">
      <c r="BY6025" s="10" t="s">
        <v>6178</v>
      </c>
      <c r="BZ6025" s="10">
        <v>60</v>
      </c>
      <c r="CA6025" s="10" t="s">
        <v>133</v>
      </c>
      <c r="CB6025" s="10" t="str" cm="1">
        <f t="array" aca="1" ref="CB6025" ca="1">INDIRECT("'Map'!" &amp; CA6025 &amp; BZ6025)</f>
        <v>🍍</v>
      </c>
      <c r="CC6025" s="10" t="str">
        <f ca="1">_xlfn.XLOOKUP(CB6025,Assumptions!$D$10:$D$15,Assumptions!$C$10:$C$15, "", 0, 1)</f>
        <v>Pineapple</v>
      </c>
      <c r="CD6025" s="9">
        <f ca="1">_xlfn.XLOOKUP(CB6025,Assumptions!$D$10:$D$15,Assumptions!$F$10:$F$15, 0, 0, 1)</f>
        <v>1250</v>
      </c>
      <c r="CE6025" s="9">
        <f ca="1">_xlfn.XLOOKUP(CB6025,Assumptions!$D$10:$D$15,Assumptions!$E$10:$E$15, 0, 0, 1)</f>
        <v>2</v>
      </c>
      <c r="CF6025" s="9">
        <f t="shared" ca="1" si="97"/>
        <v>2500</v>
      </c>
      <c r="CG6025" s="9" cm="1">
        <f t="array" aca="1" ref="CG6025" ca="1">IF(OR(CG$37=$BZ6025:$CA6025),0,CF6025)</f>
        <v>2500</v>
      </c>
      <c r="CH6025" s="9" cm="1">
        <f t="array" aca="1" ref="CH6025" ca="1">IF(OR(CH$37=$BZ6025:$CA6025),0,CG6025)</f>
        <v>2500</v>
      </c>
      <c r="CI6025" s="9" cm="1">
        <f t="array" aca="1" ref="CI6025" ca="1">IF(OR(CI$37=$BZ6025:$CA6025),0,CH6025)</f>
        <v>2500</v>
      </c>
      <c r="CJ6025" s="9" cm="1">
        <f t="array" aca="1" ref="CJ6025" ca="1">IF(OR(CJ$37=$BZ6025:$CA6025),0,CI6025)</f>
        <v>2500</v>
      </c>
      <c r="CK6025" s="9" cm="1">
        <f t="array" aca="1" ref="CK6025" ca="1">IF(OR(CK$37=$BZ6025:$CA6025),0,CJ6025)</f>
        <v>2500</v>
      </c>
      <c r="CL6025" s="9" cm="1">
        <f t="array" aca="1" ref="CL6025" ca="1">IF(OR(CL$37=$BZ6025:$CA6025),0,CK6025)</f>
        <v>2500</v>
      </c>
      <c r="CM6025" s="9" cm="1">
        <f t="array" aca="1" ref="CM6025" ca="1">IF(OR(CM$37=$BZ6025:$CA6025),0,CL6025)</f>
        <v>2500</v>
      </c>
      <c r="CN6025" s="9" cm="1">
        <f t="array" aca="1" ref="CN6025" ca="1">IF(OR(CN$37=$BZ6025:$CA6025),0,CM6025)</f>
        <v>2500</v>
      </c>
      <c r="CO6025" s="9" cm="1">
        <f t="array" aca="1" ref="CO6025" ca="1">IF(OR(CO$37=$BZ6025:$CA6025),0,CN6025)</f>
        <v>2500</v>
      </c>
      <c r="CP6025" s="9" cm="1">
        <f t="array" aca="1" ref="CP6025" ca="1">IF(OR(CP$37=$BZ6025:$CA6025),0,CO6025)</f>
        <v>2500</v>
      </c>
      <c r="CQ6025" s="9" cm="1">
        <f t="array" aca="1" ref="CQ6025" ca="1">IF(OR(CQ$37=$BZ6025:$CA6025),0,CP6025)</f>
        <v>2500</v>
      </c>
      <c r="CR6025" s="9" cm="1">
        <f t="array" aca="1" ref="CR6025" ca="1">IF(OR(CR$37=$BZ6025:$CA6025),0,CQ6025)</f>
        <v>2500</v>
      </c>
      <c r="CS6025" s="9" cm="1">
        <f t="array" aca="1" ref="CS6025" ca="1">IF(OR(CS$37=$BZ6025:$CA6025),0,CR6025)</f>
        <v>2500</v>
      </c>
      <c r="CT6025" s="9" cm="1">
        <f t="array" aca="1" ref="CT6025" ca="1">IF(OR(CT$37=$BZ6025:$CA6025),0,CS6025)</f>
        <v>2500</v>
      </c>
      <c r="CU6025" s="9" cm="1">
        <f t="array" aca="1" ref="CU6025" ca="1">IF(OR(CU$37=$BZ6025:$CA6025),0,CT6025)</f>
        <v>2500</v>
      </c>
      <c r="CV6025" s="9" cm="1">
        <f t="array" aca="1" ref="CV6025" ca="1">IF(OR(CV$37=$BZ6025:$CA6025),0,CU6025)</f>
        <v>2500</v>
      </c>
      <c r="CW6025" s="9" cm="1">
        <f t="array" aca="1" ref="CW6025" ca="1">IF(OR(CW$37=$BZ6025:$CA6025),0,CV6025)</f>
        <v>2500</v>
      </c>
      <c r="CX6025" s="9" cm="1">
        <f t="array" aca="1" ref="CX6025" ca="1">IF(OR(CX$37=$BZ6025:$CA6025),0,CW6025)</f>
        <v>2500</v>
      </c>
      <c r="CY6025" s="9" cm="1">
        <f t="array" aca="1" ref="CY6025" ca="1">IF(OR(CY$37=$BZ6025:$CA6025),0,CX6025)</f>
        <v>2500</v>
      </c>
      <c r="CZ6025" s="9" cm="1">
        <f t="array" aca="1" ref="CZ6025" ca="1">IF(OR(CZ$37=$BZ6025:$CA6025),0,CY6025)</f>
        <v>2500</v>
      </c>
      <c r="DA6025" s="9" cm="1">
        <f t="array" aca="1" ref="DA6025" ca="1">IF(OR(DA$37=$BZ6025:$CA6025),0,CZ6025)</f>
        <v>2500</v>
      </c>
      <c r="DB6025" s="9" cm="1">
        <f t="array" aca="1" ref="DB6025" ca="1">IF(OR(DB$37=$BZ6025:$CA6025),0,DA6025)</f>
        <v>2500</v>
      </c>
      <c r="DC6025" s="9" cm="1">
        <f t="array" aca="1" ref="DC6025" ca="1">IF(OR(DC$37=$BZ6025:$CA6025),0,DB6025)</f>
        <v>2500</v>
      </c>
      <c r="DD6025" s="9" cm="1">
        <f t="array" aca="1" ref="DD6025" ca="1">IF(OR(DD$37=$BZ6025:$CA6025),0,DC6025)</f>
        <v>2500</v>
      </c>
      <c r="DE6025" s="9" cm="1">
        <f t="array" aca="1" ref="DE6025" ca="1">IF(OR(DE$37=$BZ6025:$CA6025),0,DD6025)</f>
        <v>2500</v>
      </c>
    </row>
    <row r="6026" spans="77:109">
      <c r="BY6026" s="10" t="s">
        <v>6179</v>
      </c>
      <c r="BZ6026" s="10">
        <v>60</v>
      </c>
      <c r="CA6026" s="10" t="s">
        <v>134</v>
      </c>
      <c r="CB6026" s="10" t="str" cm="1">
        <f t="array" aca="1" ref="CB6026" ca="1">INDIRECT("'Map'!" &amp; CA6026 &amp; BZ6026)</f>
        <v xml:space="preserve"> </v>
      </c>
      <c r="CC6026" s="10" t="str">
        <f ca="1">_xlfn.XLOOKUP(CB6026,Assumptions!$D$10:$D$15,Assumptions!$C$10:$C$15, "", 0, 1)</f>
        <v/>
      </c>
      <c r="CD6026" s="9">
        <f ca="1">_xlfn.XLOOKUP(CB6026,Assumptions!$D$10:$D$15,Assumptions!$F$10:$F$15, 0, 0, 1)</f>
        <v>0</v>
      </c>
      <c r="CE6026" s="9">
        <f ca="1">_xlfn.XLOOKUP(CB6026,Assumptions!$D$10:$D$15,Assumptions!$E$10:$E$15, 0, 0, 1)</f>
        <v>0</v>
      </c>
      <c r="CF6026" s="9">
        <f t="shared" ca="1" si="97"/>
        <v>0</v>
      </c>
      <c r="CG6026" s="9" cm="1">
        <f t="array" aca="1" ref="CG6026" ca="1">IF(OR(CG$37=$BZ6026:$CA6026),0,CF6026)</f>
        <v>0</v>
      </c>
      <c r="CH6026" s="9" cm="1">
        <f t="array" aca="1" ref="CH6026" ca="1">IF(OR(CH$37=$BZ6026:$CA6026),0,CG6026)</f>
        <v>0</v>
      </c>
      <c r="CI6026" s="9" cm="1">
        <f t="array" aca="1" ref="CI6026" ca="1">IF(OR(CI$37=$BZ6026:$CA6026),0,CH6026)</f>
        <v>0</v>
      </c>
      <c r="CJ6026" s="9" cm="1">
        <f t="array" aca="1" ref="CJ6026" ca="1">IF(OR(CJ$37=$BZ6026:$CA6026),0,CI6026)</f>
        <v>0</v>
      </c>
      <c r="CK6026" s="9" cm="1">
        <f t="array" aca="1" ref="CK6026" ca="1">IF(OR(CK$37=$BZ6026:$CA6026),0,CJ6026)</f>
        <v>0</v>
      </c>
      <c r="CL6026" s="9" cm="1">
        <f t="array" aca="1" ref="CL6026" ca="1">IF(OR(CL$37=$BZ6026:$CA6026),0,CK6026)</f>
        <v>0</v>
      </c>
      <c r="CM6026" s="9" cm="1">
        <f t="array" aca="1" ref="CM6026" ca="1">IF(OR(CM$37=$BZ6026:$CA6026),0,CL6026)</f>
        <v>0</v>
      </c>
      <c r="CN6026" s="9" cm="1">
        <f t="array" aca="1" ref="CN6026" ca="1">IF(OR(CN$37=$BZ6026:$CA6026),0,CM6026)</f>
        <v>0</v>
      </c>
      <c r="CO6026" s="9" cm="1">
        <f t="array" aca="1" ref="CO6026" ca="1">IF(OR(CO$37=$BZ6026:$CA6026),0,CN6026)</f>
        <v>0</v>
      </c>
      <c r="CP6026" s="9" cm="1">
        <f t="array" aca="1" ref="CP6026" ca="1">IF(OR(CP$37=$BZ6026:$CA6026),0,CO6026)</f>
        <v>0</v>
      </c>
      <c r="CQ6026" s="9" cm="1">
        <f t="array" aca="1" ref="CQ6026" ca="1">IF(OR(CQ$37=$BZ6026:$CA6026),0,CP6026)</f>
        <v>0</v>
      </c>
      <c r="CR6026" s="9" cm="1">
        <f t="array" aca="1" ref="CR6026" ca="1">IF(OR(CR$37=$BZ6026:$CA6026),0,CQ6026)</f>
        <v>0</v>
      </c>
      <c r="CS6026" s="9" cm="1">
        <f t="array" aca="1" ref="CS6026" ca="1">IF(OR(CS$37=$BZ6026:$CA6026),0,CR6026)</f>
        <v>0</v>
      </c>
      <c r="CT6026" s="9" cm="1">
        <f t="array" aca="1" ref="CT6026" ca="1">IF(OR(CT$37=$BZ6026:$CA6026),0,CS6026)</f>
        <v>0</v>
      </c>
      <c r="CU6026" s="9" cm="1">
        <f t="array" aca="1" ref="CU6026" ca="1">IF(OR(CU$37=$BZ6026:$CA6026),0,CT6026)</f>
        <v>0</v>
      </c>
      <c r="CV6026" s="9" cm="1">
        <f t="array" aca="1" ref="CV6026" ca="1">IF(OR(CV$37=$BZ6026:$CA6026),0,CU6026)</f>
        <v>0</v>
      </c>
      <c r="CW6026" s="9" cm="1">
        <f t="array" aca="1" ref="CW6026" ca="1">IF(OR(CW$37=$BZ6026:$CA6026),0,CV6026)</f>
        <v>0</v>
      </c>
      <c r="CX6026" s="9" cm="1">
        <f t="array" aca="1" ref="CX6026" ca="1">IF(OR(CX$37=$BZ6026:$CA6026),0,CW6026)</f>
        <v>0</v>
      </c>
      <c r="CY6026" s="9" cm="1">
        <f t="array" aca="1" ref="CY6026" ca="1">IF(OR(CY$37=$BZ6026:$CA6026),0,CX6026)</f>
        <v>0</v>
      </c>
      <c r="CZ6026" s="9" cm="1">
        <f t="array" aca="1" ref="CZ6026" ca="1">IF(OR(CZ$37=$BZ6026:$CA6026),0,CY6026)</f>
        <v>0</v>
      </c>
      <c r="DA6026" s="9" cm="1">
        <f t="array" aca="1" ref="DA6026" ca="1">IF(OR(DA$37=$BZ6026:$CA6026),0,CZ6026)</f>
        <v>0</v>
      </c>
      <c r="DB6026" s="9" cm="1">
        <f t="array" aca="1" ref="DB6026" ca="1">IF(OR(DB$37=$BZ6026:$CA6026),0,DA6026)</f>
        <v>0</v>
      </c>
      <c r="DC6026" s="9" cm="1">
        <f t="array" aca="1" ref="DC6026" ca="1">IF(OR(DC$37=$BZ6026:$CA6026),0,DB6026)</f>
        <v>0</v>
      </c>
      <c r="DD6026" s="9" cm="1">
        <f t="array" aca="1" ref="DD6026" ca="1">IF(OR(DD$37=$BZ6026:$CA6026),0,DC6026)</f>
        <v>0</v>
      </c>
      <c r="DE6026" s="9" cm="1">
        <f t="array" aca="1" ref="DE6026" ca="1">IF(OR(DE$37=$BZ6026:$CA6026),0,DD6026)</f>
        <v>0</v>
      </c>
    </row>
    <row r="6027" spans="77:109">
      <c r="BY6027" s="10" t="s">
        <v>6180</v>
      </c>
      <c r="BZ6027" s="10">
        <v>60</v>
      </c>
      <c r="CA6027" s="10" t="s">
        <v>135</v>
      </c>
      <c r="CB6027" s="10" t="str" cm="1">
        <f t="array" aca="1" ref="CB6027" ca="1">INDIRECT("'Map'!" &amp; CA6027 &amp; BZ6027)</f>
        <v>🍍</v>
      </c>
      <c r="CC6027" s="10" t="str">
        <f ca="1">_xlfn.XLOOKUP(CB6027,Assumptions!$D$10:$D$15,Assumptions!$C$10:$C$15, "", 0, 1)</f>
        <v>Pineapple</v>
      </c>
      <c r="CD6027" s="9">
        <f ca="1">_xlfn.XLOOKUP(CB6027,Assumptions!$D$10:$D$15,Assumptions!$F$10:$F$15, 0, 0, 1)</f>
        <v>1250</v>
      </c>
      <c r="CE6027" s="9">
        <f ca="1">_xlfn.XLOOKUP(CB6027,Assumptions!$D$10:$D$15,Assumptions!$E$10:$E$15, 0, 0, 1)</f>
        <v>2</v>
      </c>
      <c r="CF6027" s="9">
        <f t="shared" ca="1" si="97"/>
        <v>2500</v>
      </c>
      <c r="CG6027" s="9" cm="1">
        <f t="array" aca="1" ref="CG6027" ca="1">IF(OR(CG$37=$BZ6027:$CA6027),0,CF6027)</f>
        <v>2500</v>
      </c>
      <c r="CH6027" s="9" cm="1">
        <f t="array" aca="1" ref="CH6027" ca="1">IF(OR(CH$37=$BZ6027:$CA6027),0,CG6027)</f>
        <v>2500</v>
      </c>
      <c r="CI6027" s="9" cm="1">
        <f t="array" aca="1" ref="CI6027" ca="1">IF(OR(CI$37=$BZ6027:$CA6027),0,CH6027)</f>
        <v>2500</v>
      </c>
      <c r="CJ6027" s="9" cm="1">
        <f t="array" aca="1" ref="CJ6027" ca="1">IF(OR(CJ$37=$BZ6027:$CA6027),0,CI6027)</f>
        <v>2500</v>
      </c>
      <c r="CK6027" s="9" cm="1">
        <f t="array" aca="1" ref="CK6027" ca="1">IF(OR(CK$37=$BZ6027:$CA6027),0,CJ6027)</f>
        <v>2500</v>
      </c>
      <c r="CL6027" s="9" cm="1">
        <f t="array" aca="1" ref="CL6027" ca="1">IF(OR(CL$37=$BZ6027:$CA6027),0,CK6027)</f>
        <v>2500</v>
      </c>
      <c r="CM6027" s="9" cm="1">
        <f t="array" aca="1" ref="CM6027" ca="1">IF(OR(CM$37=$BZ6027:$CA6027),0,CL6027)</f>
        <v>2500</v>
      </c>
      <c r="CN6027" s="9" cm="1">
        <f t="array" aca="1" ref="CN6027" ca="1">IF(OR(CN$37=$BZ6027:$CA6027),0,CM6027)</f>
        <v>2500</v>
      </c>
      <c r="CO6027" s="9" cm="1">
        <f t="array" aca="1" ref="CO6027" ca="1">IF(OR(CO$37=$BZ6027:$CA6027),0,CN6027)</f>
        <v>2500</v>
      </c>
      <c r="CP6027" s="9" cm="1">
        <f t="array" aca="1" ref="CP6027" ca="1">IF(OR(CP$37=$BZ6027:$CA6027),0,CO6027)</f>
        <v>2500</v>
      </c>
      <c r="CQ6027" s="9" cm="1">
        <f t="array" aca="1" ref="CQ6027" ca="1">IF(OR(CQ$37=$BZ6027:$CA6027),0,CP6027)</f>
        <v>2500</v>
      </c>
      <c r="CR6027" s="9" cm="1">
        <f t="array" aca="1" ref="CR6027" ca="1">IF(OR(CR$37=$BZ6027:$CA6027),0,CQ6027)</f>
        <v>2500</v>
      </c>
      <c r="CS6027" s="9" cm="1">
        <f t="array" aca="1" ref="CS6027" ca="1">IF(OR(CS$37=$BZ6027:$CA6027),0,CR6027)</f>
        <v>2500</v>
      </c>
      <c r="CT6027" s="9" cm="1">
        <f t="array" aca="1" ref="CT6027" ca="1">IF(OR(CT$37=$BZ6027:$CA6027),0,CS6027)</f>
        <v>2500</v>
      </c>
      <c r="CU6027" s="9" cm="1">
        <f t="array" aca="1" ref="CU6027" ca="1">IF(OR(CU$37=$BZ6027:$CA6027),0,CT6027)</f>
        <v>2500</v>
      </c>
      <c r="CV6027" s="9" cm="1">
        <f t="array" aca="1" ref="CV6027" ca="1">IF(OR(CV$37=$BZ6027:$CA6027),0,CU6027)</f>
        <v>2500</v>
      </c>
      <c r="CW6027" s="9" cm="1">
        <f t="array" aca="1" ref="CW6027" ca="1">IF(OR(CW$37=$BZ6027:$CA6027),0,CV6027)</f>
        <v>2500</v>
      </c>
      <c r="CX6027" s="9" cm="1">
        <f t="array" aca="1" ref="CX6027" ca="1">IF(OR(CX$37=$BZ6027:$CA6027),0,CW6027)</f>
        <v>2500</v>
      </c>
      <c r="CY6027" s="9" cm="1">
        <f t="array" aca="1" ref="CY6027" ca="1">IF(OR(CY$37=$BZ6027:$CA6027),0,CX6027)</f>
        <v>2500</v>
      </c>
      <c r="CZ6027" s="9" cm="1">
        <f t="array" aca="1" ref="CZ6027" ca="1">IF(OR(CZ$37=$BZ6027:$CA6027),0,CY6027)</f>
        <v>2500</v>
      </c>
      <c r="DA6027" s="9" cm="1">
        <f t="array" aca="1" ref="DA6027" ca="1">IF(OR(DA$37=$BZ6027:$CA6027),0,CZ6027)</f>
        <v>2500</v>
      </c>
      <c r="DB6027" s="9" cm="1">
        <f t="array" aca="1" ref="DB6027" ca="1">IF(OR(DB$37=$BZ6027:$CA6027),0,DA6027)</f>
        <v>2500</v>
      </c>
      <c r="DC6027" s="9" cm="1">
        <f t="array" aca="1" ref="DC6027" ca="1">IF(OR(DC$37=$BZ6027:$CA6027),0,DB6027)</f>
        <v>2500</v>
      </c>
      <c r="DD6027" s="9" cm="1">
        <f t="array" aca="1" ref="DD6027" ca="1">IF(OR(DD$37=$BZ6027:$CA6027),0,DC6027)</f>
        <v>2500</v>
      </c>
      <c r="DE6027" s="9" cm="1">
        <f t="array" aca="1" ref="DE6027" ca="1">IF(OR(DE$37=$BZ6027:$CA6027),0,DD6027)</f>
        <v>2500</v>
      </c>
    </row>
    <row r="6028" spans="77:109">
      <c r="BY6028" s="10" t="s">
        <v>6181</v>
      </c>
      <c r="BZ6028" s="10">
        <v>60</v>
      </c>
      <c r="CA6028" s="10" t="s">
        <v>92</v>
      </c>
      <c r="CB6028" s="10" t="str" cm="1">
        <f t="array" aca="1" ref="CB6028" ca="1">INDIRECT("'Map'!" &amp; CA6028 &amp; BZ6028)</f>
        <v xml:space="preserve"> </v>
      </c>
      <c r="CC6028" s="10" t="str">
        <f ca="1">_xlfn.XLOOKUP(CB6028,Assumptions!$D$10:$D$15,Assumptions!$C$10:$C$15, "", 0, 1)</f>
        <v/>
      </c>
      <c r="CD6028" s="9">
        <f ca="1">_xlfn.XLOOKUP(CB6028,Assumptions!$D$10:$D$15,Assumptions!$F$10:$F$15, 0, 0, 1)</f>
        <v>0</v>
      </c>
      <c r="CE6028" s="9">
        <f ca="1">_xlfn.XLOOKUP(CB6028,Assumptions!$D$10:$D$15,Assumptions!$E$10:$E$15, 0, 0, 1)</f>
        <v>0</v>
      </c>
      <c r="CF6028" s="9">
        <f t="shared" ca="1" si="97"/>
        <v>0</v>
      </c>
      <c r="CG6028" s="9" cm="1">
        <f t="array" aca="1" ref="CG6028" ca="1">IF(OR(CG$37=$BZ6028:$CA6028),0,CF6028)</f>
        <v>0</v>
      </c>
      <c r="CH6028" s="9" cm="1">
        <f t="array" aca="1" ref="CH6028" ca="1">IF(OR(CH$37=$BZ6028:$CA6028),0,CG6028)</f>
        <v>0</v>
      </c>
      <c r="CI6028" s="9" cm="1">
        <f t="array" aca="1" ref="CI6028" ca="1">IF(OR(CI$37=$BZ6028:$CA6028),0,CH6028)</f>
        <v>0</v>
      </c>
      <c r="CJ6028" s="9" cm="1">
        <f t="array" aca="1" ref="CJ6028" ca="1">IF(OR(CJ$37=$BZ6028:$CA6028),0,CI6028)</f>
        <v>0</v>
      </c>
      <c r="CK6028" s="9" cm="1">
        <f t="array" aca="1" ref="CK6028" ca="1">IF(OR(CK$37=$BZ6028:$CA6028),0,CJ6028)</f>
        <v>0</v>
      </c>
      <c r="CL6028" s="9" cm="1">
        <f t="array" aca="1" ref="CL6028" ca="1">IF(OR(CL$37=$BZ6028:$CA6028),0,CK6028)</f>
        <v>0</v>
      </c>
      <c r="CM6028" s="9" cm="1">
        <f t="array" aca="1" ref="CM6028" ca="1">IF(OR(CM$37=$BZ6028:$CA6028),0,CL6028)</f>
        <v>0</v>
      </c>
      <c r="CN6028" s="9" cm="1">
        <f t="array" aca="1" ref="CN6028" ca="1">IF(OR(CN$37=$BZ6028:$CA6028),0,CM6028)</f>
        <v>0</v>
      </c>
      <c r="CO6028" s="9" cm="1">
        <f t="array" aca="1" ref="CO6028" ca="1">IF(OR(CO$37=$BZ6028:$CA6028),0,CN6028)</f>
        <v>0</v>
      </c>
      <c r="CP6028" s="9" cm="1">
        <f t="array" aca="1" ref="CP6028" ca="1">IF(OR(CP$37=$BZ6028:$CA6028),0,CO6028)</f>
        <v>0</v>
      </c>
      <c r="CQ6028" s="9" cm="1">
        <f t="array" aca="1" ref="CQ6028" ca="1">IF(OR(CQ$37=$BZ6028:$CA6028),0,CP6028)</f>
        <v>0</v>
      </c>
      <c r="CR6028" s="9" cm="1">
        <f t="array" aca="1" ref="CR6028" ca="1">IF(OR(CR$37=$BZ6028:$CA6028),0,CQ6028)</f>
        <v>0</v>
      </c>
      <c r="CS6028" s="9" cm="1">
        <f t="array" aca="1" ref="CS6028" ca="1">IF(OR(CS$37=$BZ6028:$CA6028),0,CR6028)</f>
        <v>0</v>
      </c>
      <c r="CT6028" s="9" cm="1">
        <f t="array" aca="1" ref="CT6028" ca="1">IF(OR(CT$37=$BZ6028:$CA6028),0,CS6028)</f>
        <v>0</v>
      </c>
      <c r="CU6028" s="9" cm="1">
        <f t="array" aca="1" ref="CU6028" ca="1">IF(OR(CU$37=$BZ6028:$CA6028),0,CT6028)</f>
        <v>0</v>
      </c>
      <c r="CV6028" s="9" cm="1">
        <f t="array" aca="1" ref="CV6028" ca="1">IF(OR(CV$37=$BZ6028:$CA6028),0,CU6028)</f>
        <v>0</v>
      </c>
      <c r="CW6028" s="9" cm="1">
        <f t="array" aca="1" ref="CW6028" ca="1">IF(OR(CW$37=$BZ6028:$CA6028),0,CV6028)</f>
        <v>0</v>
      </c>
      <c r="CX6028" s="9" cm="1">
        <f t="array" aca="1" ref="CX6028" ca="1">IF(OR(CX$37=$BZ6028:$CA6028),0,CW6028)</f>
        <v>0</v>
      </c>
      <c r="CY6028" s="9" cm="1">
        <f t="array" aca="1" ref="CY6028" ca="1">IF(OR(CY$37=$BZ6028:$CA6028),0,CX6028)</f>
        <v>0</v>
      </c>
      <c r="CZ6028" s="9" cm="1">
        <f t="array" aca="1" ref="CZ6028" ca="1">IF(OR(CZ$37=$BZ6028:$CA6028),0,CY6028)</f>
        <v>0</v>
      </c>
      <c r="DA6028" s="9" cm="1">
        <f t="array" aca="1" ref="DA6028" ca="1">IF(OR(DA$37=$BZ6028:$CA6028),0,CZ6028)</f>
        <v>0</v>
      </c>
      <c r="DB6028" s="9" cm="1">
        <f t="array" aca="1" ref="DB6028" ca="1">IF(OR(DB$37=$BZ6028:$CA6028),0,DA6028)</f>
        <v>0</v>
      </c>
      <c r="DC6028" s="9" cm="1">
        <f t="array" aca="1" ref="DC6028" ca="1">IF(OR(DC$37=$BZ6028:$CA6028),0,DB6028)</f>
        <v>0</v>
      </c>
      <c r="DD6028" s="9" cm="1">
        <f t="array" aca="1" ref="DD6028" ca="1">IF(OR(DD$37=$BZ6028:$CA6028),0,DC6028)</f>
        <v>0</v>
      </c>
      <c r="DE6028" s="9" cm="1">
        <f t="array" aca="1" ref="DE6028" ca="1">IF(OR(DE$37=$BZ6028:$CA6028),0,DD6028)</f>
        <v>0</v>
      </c>
    </row>
    <row r="6029" spans="77:109">
      <c r="BY6029" s="10" t="s">
        <v>6182</v>
      </c>
      <c r="BZ6029" s="10">
        <v>60</v>
      </c>
      <c r="CA6029" s="10" t="s">
        <v>136</v>
      </c>
      <c r="CB6029" s="10" t="str" cm="1">
        <f t="array" aca="1" ref="CB6029" ca="1">INDIRECT("'Map'!" &amp; CA6029 &amp; BZ6029)</f>
        <v xml:space="preserve"> </v>
      </c>
      <c r="CC6029" s="10" t="str">
        <f ca="1">_xlfn.XLOOKUP(CB6029,Assumptions!$D$10:$D$15,Assumptions!$C$10:$C$15, "", 0, 1)</f>
        <v/>
      </c>
      <c r="CD6029" s="9">
        <f ca="1">_xlfn.XLOOKUP(CB6029,Assumptions!$D$10:$D$15,Assumptions!$F$10:$F$15, 0, 0, 1)</f>
        <v>0</v>
      </c>
      <c r="CE6029" s="9">
        <f ca="1">_xlfn.XLOOKUP(CB6029,Assumptions!$D$10:$D$15,Assumptions!$E$10:$E$15, 0, 0, 1)</f>
        <v>0</v>
      </c>
      <c r="CF6029" s="9">
        <f t="shared" ca="1" si="97"/>
        <v>0</v>
      </c>
      <c r="CG6029" s="9" cm="1">
        <f t="array" aca="1" ref="CG6029" ca="1">IF(OR(CG$37=$BZ6029:$CA6029),0,CF6029)</f>
        <v>0</v>
      </c>
      <c r="CH6029" s="9" cm="1">
        <f t="array" aca="1" ref="CH6029" ca="1">IF(OR(CH$37=$BZ6029:$CA6029),0,CG6029)</f>
        <v>0</v>
      </c>
      <c r="CI6029" s="9" cm="1">
        <f t="array" aca="1" ref="CI6029" ca="1">IF(OR(CI$37=$BZ6029:$CA6029),0,CH6029)</f>
        <v>0</v>
      </c>
      <c r="CJ6029" s="9" cm="1">
        <f t="array" aca="1" ref="CJ6029" ca="1">IF(OR(CJ$37=$BZ6029:$CA6029),0,CI6029)</f>
        <v>0</v>
      </c>
      <c r="CK6029" s="9" cm="1">
        <f t="array" aca="1" ref="CK6029" ca="1">IF(OR(CK$37=$BZ6029:$CA6029),0,CJ6029)</f>
        <v>0</v>
      </c>
      <c r="CL6029" s="9" cm="1">
        <f t="array" aca="1" ref="CL6029" ca="1">IF(OR(CL$37=$BZ6029:$CA6029),0,CK6029)</f>
        <v>0</v>
      </c>
      <c r="CM6029" s="9" cm="1">
        <f t="array" aca="1" ref="CM6029" ca="1">IF(OR(CM$37=$BZ6029:$CA6029),0,CL6029)</f>
        <v>0</v>
      </c>
      <c r="CN6029" s="9" cm="1">
        <f t="array" aca="1" ref="CN6029" ca="1">IF(OR(CN$37=$BZ6029:$CA6029),0,CM6029)</f>
        <v>0</v>
      </c>
      <c r="CO6029" s="9" cm="1">
        <f t="array" aca="1" ref="CO6029" ca="1">IF(OR(CO$37=$BZ6029:$CA6029),0,CN6029)</f>
        <v>0</v>
      </c>
      <c r="CP6029" s="9" cm="1">
        <f t="array" aca="1" ref="CP6029" ca="1">IF(OR(CP$37=$BZ6029:$CA6029),0,CO6029)</f>
        <v>0</v>
      </c>
      <c r="CQ6029" s="9" cm="1">
        <f t="array" aca="1" ref="CQ6029" ca="1">IF(OR(CQ$37=$BZ6029:$CA6029),0,CP6029)</f>
        <v>0</v>
      </c>
      <c r="CR6029" s="9" cm="1">
        <f t="array" aca="1" ref="CR6029" ca="1">IF(OR(CR$37=$BZ6029:$CA6029),0,CQ6029)</f>
        <v>0</v>
      </c>
      <c r="CS6029" s="9" cm="1">
        <f t="array" aca="1" ref="CS6029" ca="1">IF(OR(CS$37=$BZ6029:$CA6029),0,CR6029)</f>
        <v>0</v>
      </c>
      <c r="CT6029" s="9" cm="1">
        <f t="array" aca="1" ref="CT6029" ca="1">IF(OR(CT$37=$BZ6029:$CA6029),0,CS6029)</f>
        <v>0</v>
      </c>
      <c r="CU6029" s="9" cm="1">
        <f t="array" aca="1" ref="CU6029" ca="1">IF(OR(CU$37=$BZ6029:$CA6029),0,CT6029)</f>
        <v>0</v>
      </c>
      <c r="CV6029" s="9" cm="1">
        <f t="array" aca="1" ref="CV6029" ca="1">IF(OR(CV$37=$BZ6029:$CA6029),0,CU6029)</f>
        <v>0</v>
      </c>
      <c r="CW6029" s="9" cm="1">
        <f t="array" aca="1" ref="CW6029" ca="1">IF(OR(CW$37=$BZ6029:$CA6029),0,CV6029)</f>
        <v>0</v>
      </c>
      <c r="CX6029" s="9" cm="1">
        <f t="array" aca="1" ref="CX6029" ca="1">IF(OR(CX$37=$BZ6029:$CA6029),0,CW6029)</f>
        <v>0</v>
      </c>
      <c r="CY6029" s="9" cm="1">
        <f t="array" aca="1" ref="CY6029" ca="1">IF(OR(CY$37=$BZ6029:$CA6029),0,CX6029)</f>
        <v>0</v>
      </c>
      <c r="CZ6029" s="9" cm="1">
        <f t="array" aca="1" ref="CZ6029" ca="1">IF(OR(CZ$37=$BZ6029:$CA6029),0,CY6029)</f>
        <v>0</v>
      </c>
      <c r="DA6029" s="9" cm="1">
        <f t="array" aca="1" ref="DA6029" ca="1">IF(OR(DA$37=$BZ6029:$CA6029),0,CZ6029)</f>
        <v>0</v>
      </c>
      <c r="DB6029" s="9" cm="1">
        <f t="array" aca="1" ref="DB6029" ca="1">IF(OR(DB$37=$BZ6029:$CA6029),0,DA6029)</f>
        <v>0</v>
      </c>
      <c r="DC6029" s="9" cm="1">
        <f t="array" aca="1" ref="DC6029" ca="1">IF(OR(DC$37=$BZ6029:$CA6029),0,DB6029)</f>
        <v>0</v>
      </c>
      <c r="DD6029" s="9" cm="1">
        <f t="array" aca="1" ref="DD6029" ca="1">IF(OR(DD$37=$BZ6029:$CA6029),0,DC6029)</f>
        <v>0</v>
      </c>
      <c r="DE6029" s="9" cm="1">
        <f t="array" aca="1" ref="DE6029" ca="1">IF(OR(DE$37=$BZ6029:$CA6029),0,DD6029)</f>
        <v>0</v>
      </c>
    </row>
    <row r="6030" spans="77:109">
      <c r="BY6030" s="10" t="s">
        <v>6183</v>
      </c>
      <c r="BZ6030" s="10">
        <v>60</v>
      </c>
      <c r="CA6030" s="10" t="s">
        <v>111</v>
      </c>
      <c r="CB6030" s="10" t="str" cm="1">
        <f t="array" aca="1" ref="CB6030" ca="1">INDIRECT("'Map'!" &amp; CA6030 &amp; BZ6030)</f>
        <v>🍍</v>
      </c>
      <c r="CC6030" s="10" t="str">
        <f ca="1">_xlfn.XLOOKUP(CB6030,Assumptions!$D$10:$D$15,Assumptions!$C$10:$C$15, "", 0, 1)</f>
        <v>Pineapple</v>
      </c>
      <c r="CD6030" s="9">
        <f ca="1">_xlfn.XLOOKUP(CB6030,Assumptions!$D$10:$D$15,Assumptions!$F$10:$F$15, 0, 0, 1)</f>
        <v>1250</v>
      </c>
      <c r="CE6030" s="9">
        <f ca="1">_xlfn.XLOOKUP(CB6030,Assumptions!$D$10:$D$15,Assumptions!$E$10:$E$15, 0, 0, 1)</f>
        <v>2</v>
      </c>
      <c r="CF6030" s="9">
        <f t="shared" ca="1" si="97"/>
        <v>2500</v>
      </c>
      <c r="CG6030" s="9" cm="1">
        <f t="array" aca="1" ref="CG6030" ca="1">IF(OR(CG$37=$BZ6030:$CA6030),0,CF6030)</f>
        <v>2500</v>
      </c>
      <c r="CH6030" s="9" cm="1">
        <f t="array" aca="1" ref="CH6030" ca="1">IF(OR(CH$37=$BZ6030:$CA6030),0,CG6030)</f>
        <v>2500</v>
      </c>
      <c r="CI6030" s="9" cm="1">
        <f t="array" aca="1" ref="CI6030" ca="1">IF(OR(CI$37=$BZ6030:$CA6030),0,CH6030)</f>
        <v>2500</v>
      </c>
      <c r="CJ6030" s="9" cm="1">
        <f t="array" aca="1" ref="CJ6030" ca="1">IF(OR(CJ$37=$BZ6030:$CA6030),0,CI6030)</f>
        <v>2500</v>
      </c>
      <c r="CK6030" s="9" cm="1">
        <f t="array" aca="1" ref="CK6030" ca="1">IF(OR(CK$37=$BZ6030:$CA6030),0,CJ6030)</f>
        <v>2500</v>
      </c>
      <c r="CL6030" s="9" cm="1">
        <f t="array" aca="1" ref="CL6030" ca="1">IF(OR(CL$37=$BZ6030:$CA6030),0,CK6030)</f>
        <v>2500</v>
      </c>
      <c r="CM6030" s="9" cm="1">
        <f t="array" aca="1" ref="CM6030" ca="1">IF(OR(CM$37=$BZ6030:$CA6030),0,CL6030)</f>
        <v>2500</v>
      </c>
      <c r="CN6030" s="9" cm="1">
        <f t="array" aca="1" ref="CN6030" ca="1">IF(OR(CN$37=$BZ6030:$CA6030),0,CM6030)</f>
        <v>2500</v>
      </c>
      <c r="CO6030" s="9" cm="1">
        <f t="array" aca="1" ref="CO6030" ca="1">IF(OR(CO$37=$BZ6030:$CA6030),0,CN6030)</f>
        <v>2500</v>
      </c>
      <c r="CP6030" s="9" cm="1">
        <f t="array" aca="1" ref="CP6030" ca="1">IF(OR(CP$37=$BZ6030:$CA6030),0,CO6030)</f>
        <v>2500</v>
      </c>
      <c r="CQ6030" s="9" cm="1">
        <f t="array" aca="1" ref="CQ6030" ca="1">IF(OR(CQ$37=$BZ6030:$CA6030),0,CP6030)</f>
        <v>2500</v>
      </c>
      <c r="CR6030" s="9" cm="1">
        <f t="array" aca="1" ref="CR6030" ca="1">IF(OR(CR$37=$BZ6030:$CA6030),0,CQ6030)</f>
        <v>2500</v>
      </c>
      <c r="CS6030" s="9" cm="1">
        <f t="array" aca="1" ref="CS6030" ca="1">IF(OR(CS$37=$BZ6030:$CA6030),0,CR6030)</f>
        <v>2500</v>
      </c>
      <c r="CT6030" s="9" cm="1">
        <f t="array" aca="1" ref="CT6030" ca="1">IF(OR(CT$37=$BZ6030:$CA6030),0,CS6030)</f>
        <v>2500</v>
      </c>
      <c r="CU6030" s="9" cm="1">
        <f t="array" aca="1" ref="CU6030" ca="1">IF(OR(CU$37=$BZ6030:$CA6030),0,CT6030)</f>
        <v>2500</v>
      </c>
      <c r="CV6030" s="9" cm="1">
        <f t="array" aca="1" ref="CV6030" ca="1">IF(OR(CV$37=$BZ6030:$CA6030),0,CU6030)</f>
        <v>2500</v>
      </c>
      <c r="CW6030" s="9" cm="1">
        <f t="array" aca="1" ref="CW6030" ca="1">IF(OR(CW$37=$BZ6030:$CA6030),0,CV6030)</f>
        <v>2500</v>
      </c>
      <c r="CX6030" s="9" cm="1">
        <f t="array" aca="1" ref="CX6030" ca="1">IF(OR(CX$37=$BZ6030:$CA6030),0,CW6030)</f>
        <v>2500</v>
      </c>
      <c r="CY6030" s="9" cm="1">
        <f t="array" aca="1" ref="CY6030" ca="1">IF(OR(CY$37=$BZ6030:$CA6030),0,CX6030)</f>
        <v>2500</v>
      </c>
      <c r="CZ6030" s="9" cm="1">
        <f t="array" aca="1" ref="CZ6030" ca="1">IF(OR(CZ$37=$BZ6030:$CA6030),0,CY6030)</f>
        <v>2500</v>
      </c>
      <c r="DA6030" s="9" cm="1">
        <f t="array" aca="1" ref="DA6030" ca="1">IF(OR(DA$37=$BZ6030:$CA6030),0,CZ6030)</f>
        <v>2500</v>
      </c>
      <c r="DB6030" s="9" cm="1">
        <f t="array" aca="1" ref="DB6030" ca="1">IF(OR(DB$37=$BZ6030:$CA6030),0,DA6030)</f>
        <v>2500</v>
      </c>
      <c r="DC6030" s="9" cm="1">
        <f t="array" aca="1" ref="DC6030" ca="1">IF(OR(DC$37=$BZ6030:$CA6030),0,DB6030)</f>
        <v>2500</v>
      </c>
      <c r="DD6030" s="9" cm="1">
        <f t="array" aca="1" ref="DD6030" ca="1">IF(OR(DD$37=$BZ6030:$CA6030),0,DC6030)</f>
        <v>2500</v>
      </c>
      <c r="DE6030" s="9" cm="1">
        <f t="array" aca="1" ref="DE6030" ca="1">IF(OR(DE$37=$BZ6030:$CA6030),0,DD6030)</f>
        <v>2500</v>
      </c>
    </row>
    <row r="6031" spans="77:109">
      <c r="BY6031" s="10" t="s">
        <v>6184</v>
      </c>
      <c r="BZ6031" s="10">
        <v>60</v>
      </c>
      <c r="CA6031" s="10" t="s">
        <v>106</v>
      </c>
      <c r="CB6031" s="10" t="str" cm="1">
        <f t="array" aca="1" ref="CB6031" ca="1">INDIRECT("'Map'!" &amp; CA6031 &amp; BZ6031)</f>
        <v xml:space="preserve"> </v>
      </c>
      <c r="CC6031" s="10" t="str">
        <f ca="1">_xlfn.XLOOKUP(CB6031,Assumptions!$D$10:$D$15,Assumptions!$C$10:$C$15, "", 0, 1)</f>
        <v/>
      </c>
      <c r="CD6031" s="9">
        <f ca="1">_xlfn.XLOOKUP(CB6031,Assumptions!$D$10:$D$15,Assumptions!$F$10:$F$15, 0, 0, 1)</f>
        <v>0</v>
      </c>
      <c r="CE6031" s="9">
        <f ca="1">_xlfn.XLOOKUP(CB6031,Assumptions!$D$10:$D$15,Assumptions!$E$10:$E$15, 0, 0, 1)</f>
        <v>0</v>
      </c>
      <c r="CF6031" s="9">
        <f t="shared" ca="1" si="97"/>
        <v>0</v>
      </c>
      <c r="CG6031" s="9" cm="1">
        <f t="array" aca="1" ref="CG6031" ca="1">IF(OR(CG$37=$BZ6031:$CA6031),0,CF6031)</f>
        <v>0</v>
      </c>
      <c r="CH6031" s="9" cm="1">
        <f t="array" aca="1" ref="CH6031" ca="1">IF(OR(CH$37=$BZ6031:$CA6031),0,CG6031)</f>
        <v>0</v>
      </c>
      <c r="CI6031" s="9" cm="1">
        <f t="array" aca="1" ref="CI6031" ca="1">IF(OR(CI$37=$BZ6031:$CA6031),0,CH6031)</f>
        <v>0</v>
      </c>
      <c r="CJ6031" s="9" cm="1">
        <f t="array" aca="1" ref="CJ6031" ca="1">IF(OR(CJ$37=$BZ6031:$CA6031),0,CI6031)</f>
        <v>0</v>
      </c>
      <c r="CK6031" s="9" cm="1">
        <f t="array" aca="1" ref="CK6031" ca="1">IF(OR(CK$37=$BZ6031:$CA6031),0,CJ6031)</f>
        <v>0</v>
      </c>
      <c r="CL6031" s="9" cm="1">
        <f t="array" aca="1" ref="CL6031" ca="1">IF(OR(CL$37=$BZ6031:$CA6031),0,CK6031)</f>
        <v>0</v>
      </c>
      <c r="CM6031" s="9" cm="1">
        <f t="array" aca="1" ref="CM6031" ca="1">IF(OR(CM$37=$BZ6031:$CA6031),0,CL6031)</f>
        <v>0</v>
      </c>
      <c r="CN6031" s="9" cm="1">
        <f t="array" aca="1" ref="CN6031" ca="1">IF(OR(CN$37=$BZ6031:$CA6031),0,CM6031)</f>
        <v>0</v>
      </c>
      <c r="CO6031" s="9" cm="1">
        <f t="array" aca="1" ref="CO6031" ca="1">IF(OR(CO$37=$BZ6031:$CA6031),0,CN6031)</f>
        <v>0</v>
      </c>
      <c r="CP6031" s="9" cm="1">
        <f t="array" aca="1" ref="CP6031" ca="1">IF(OR(CP$37=$BZ6031:$CA6031),0,CO6031)</f>
        <v>0</v>
      </c>
      <c r="CQ6031" s="9" cm="1">
        <f t="array" aca="1" ref="CQ6031" ca="1">IF(OR(CQ$37=$BZ6031:$CA6031),0,CP6031)</f>
        <v>0</v>
      </c>
      <c r="CR6031" s="9" cm="1">
        <f t="array" aca="1" ref="CR6031" ca="1">IF(OR(CR$37=$BZ6031:$CA6031),0,CQ6031)</f>
        <v>0</v>
      </c>
      <c r="CS6031" s="9" cm="1">
        <f t="array" aca="1" ref="CS6031" ca="1">IF(OR(CS$37=$BZ6031:$CA6031),0,CR6031)</f>
        <v>0</v>
      </c>
      <c r="CT6031" s="9" cm="1">
        <f t="array" aca="1" ref="CT6031" ca="1">IF(OR(CT$37=$BZ6031:$CA6031),0,CS6031)</f>
        <v>0</v>
      </c>
      <c r="CU6031" s="9" cm="1">
        <f t="array" aca="1" ref="CU6031" ca="1">IF(OR(CU$37=$BZ6031:$CA6031),0,CT6031)</f>
        <v>0</v>
      </c>
      <c r="CV6031" s="9" cm="1">
        <f t="array" aca="1" ref="CV6031" ca="1">IF(OR(CV$37=$BZ6031:$CA6031),0,CU6031)</f>
        <v>0</v>
      </c>
      <c r="CW6031" s="9" cm="1">
        <f t="array" aca="1" ref="CW6031" ca="1">IF(OR(CW$37=$BZ6031:$CA6031),0,CV6031)</f>
        <v>0</v>
      </c>
      <c r="CX6031" s="9" cm="1">
        <f t="array" aca="1" ref="CX6031" ca="1">IF(OR(CX$37=$BZ6031:$CA6031),0,CW6031)</f>
        <v>0</v>
      </c>
      <c r="CY6031" s="9" cm="1">
        <f t="array" aca="1" ref="CY6031" ca="1">IF(OR(CY$37=$BZ6031:$CA6031),0,CX6031)</f>
        <v>0</v>
      </c>
      <c r="CZ6031" s="9" cm="1">
        <f t="array" aca="1" ref="CZ6031" ca="1">IF(OR(CZ$37=$BZ6031:$CA6031),0,CY6031)</f>
        <v>0</v>
      </c>
      <c r="DA6031" s="9" cm="1">
        <f t="array" aca="1" ref="DA6031" ca="1">IF(OR(DA$37=$BZ6031:$CA6031),0,CZ6031)</f>
        <v>0</v>
      </c>
      <c r="DB6031" s="9" cm="1">
        <f t="array" aca="1" ref="DB6031" ca="1">IF(OR(DB$37=$BZ6031:$CA6031),0,DA6031)</f>
        <v>0</v>
      </c>
      <c r="DC6031" s="9" cm="1">
        <f t="array" aca="1" ref="DC6031" ca="1">IF(OR(DC$37=$BZ6031:$CA6031),0,DB6031)</f>
        <v>0</v>
      </c>
      <c r="DD6031" s="9" cm="1">
        <f t="array" aca="1" ref="DD6031" ca="1">IF(OR(DD$37=$BZ6031:$CA6031),0,DC6031)</f>
        <v>0</v>
      </c>
      <c r="DE6031" s="9" cm="1">
        <f t="array" aca="1" ref="DE6031" ca="1">IF(OR(DE$37=$BZ6031:$CA6031),0,DD6031)</f>
        <v>0</v>
      </c>
    </row>
    <row r="6032" spans="77:109">
      <c r="BY6032" s="10" t="s">
        <v>6185</v>
      </c>
      <c r="BZ6032" s="10">
        <v>60</v>
      </c>
      <c r="CA6032" s="10" t="s">
        <v>103</v>
      </c>
      <c r="CB6032" s="10" t="str" cm="1">
        <f t="array" aca="1" ref="CB6032" ca="1">INDIRECT("'Map'!" &amp; CA6032 &amp; BZ6032)</f>
        <v>🍅</v>
      </c>
      <c r="CC6032" s="10" t="str">
        <f ca="1">_xlfn.XLOOKUP(CB6032,Assumptions!$D$10:$D$15,Assumptions!$C$10:$C$15, "", 0, 1)</f>
        <v>Tomato</v>
      </c>
      <c r="CD6032" s="9">
        <f ca="1">_xlfn.XLOOKUP(CB6032,Assumptions!$D$10:$D$15,Assumptions!$F$10:$F$15, 0, 0, 1)</f>
        <v>650</v>
      </c>
      <c r="CE6032" s="9">
        <f ca="1">_xlfn.XLOOKUP(CB6032,Assumptions!$D$10:$D$15,Assumptions!$E$10:$E$15, 0, 0, 1)</f>
        <v>1</v>
      </c>
      <c r="CF6032" s="9">
        <f t="shared" ca="1" si="97"/>
        <v>650</v>
      </c>
      <c r="CG6032" s="9" cm="1">
        <f t="array" aca="1" ref="CG6032" ca="1">IF(OR(CG$37=$BZ6032:$CA6032),0,CF6032)</f>
        <v>650</v>
      </c>
      <c r="CH6032" s="9" cm="1">
        <f t="array" aca="1" ref="CH6032" ca="1">IF(OR(CH$37=$BZ6032:$CA6032),0,CG6032)</f>
        <v>650</v>
      </c>
      <c r="CI6032" s="9" cm="1">
        <f t="array" aca="1" ref="CI6032" ca="1">IF(OR(CI$37=$BZ6032:$CA6032),0,CH6032)</f>
        <v>650</v>
      </c>
      <c r="CJ6032" s="9" cm="1">
        <f t="array" aca="1" ref="CJ6032" ca="1">IF(OR(CJ$37=$BZ6032:$CA6032),0,CI6032)</f>
        <v>650</v>
      </c>
      <c r="CK6032" s="9" cm="1">
        <f t="array" aca="1" ref="CK6032" ca="1">IF(OR(CK$37=$BZ6032:$CA6032),0,CJ6032)</f>
        <v>650</v>
      </c>
      <c r="CL6032" s="9" cm="1">
        <f t="array" aca="1" ref="CL6032" ca="1">IF(OR(CL$37=$BZ6032:$CA6032),0,CK6032)</f>
        <v>650</v>
      </c>
      <c r="CM6032" s="9" cm="1">
        <f t="array" aca="1" ref="CM6032" ca="1">IF(OR(CM$37=$BZ6032:$CA6032),0,CL6032)</f>
        <v>650</v>
      </c>
      <c r="CN6032" s="9" cm="1">
        <f t="array" aca="1" ref="CN6032" ca="1">IF(OR(CN$37=$BZ6032:$CA6032),0,CM6032)</f>
        <v>650</v>
      </c>
      <c r="CO6032" s="9" cm="1">
        <f t="array" aca="1" ref="CO6032" ca="1">IF(OR(CO$37=$BZ6032:$CA6032),0,CN6032)</f>
        <v>650</v>
      </c>
      <c r="CP6032" s="9" cm="1">
        <f t="array" aca="1" ref="CP6032" ca="1">IF(OR(CP$37=$BZ6032:$CA6032),0,CO6032)</f>
        <v>650</v>
      </c>
      <c r="CQ6032" s="9" cm="1">
        <f t="array" aca="1" ref="CQ6032" ca="1">IF(OR(CQ$37=$BZ6032:$CA6032),0,CP6032)</f>
        <v>650</v>
      </c>
      <c r="CR6032" s="9" cm="1">
        <f t="array" aca="1" ref="CR6032" ca="1">IF(OR(CR$37=$BZ6032:$CA6032),0,CQ6032)</f>
        <v>650</v>
      </c>
      <c r="CS6032" s="9" cm="1">
        <f t="array" aca="1" ref="CS6032" ca="1">IF(OR(CS$37=$BZ6032:$CA6032),0,CR6032)</f>
        <v>650</v>
      </c>
      <c r="CT6032" s="9" cm="1">
        <f t="array" aca="1" ref="CT6032" ca="1">IF(OR(CT$37=$BZ6032:$CA6032),0,CS6032)</f>
        <v>650</v>
      </c>
      <c r="CU6032" s="9" cm="1">
        <f t="array" aca="1" ref="CU6032" ca="1">IF(OR(CU$37=$BZ6032:$CA6032),0,CT6032)</f>
        <v>650</v>
      </c>
      <c r="CV6032" s="9" cm="1">
        <f t="array" aca="1" ref="CV6032" ca="1">IF(OR(CV$37=$BZ6032:$CA6032),0,CU6032)</f>
        <v>650</v>
      </c>
      <c r="CW6032" s="9" cm="1">
        <f t="array" aca="1" ref="CW6032" ca="1">IF(OR(CW$37=$BZ6032:$CA6032),0,CV6032)</f>
        <v>650</v>
      </c>
      <c r="CX6032" s="9" cm="1">
        <f t="array" aca="1" ref="CX6032" ca="1">IF(OR(CX$37=$BZ6032:$CA6032),0,CW6032)</f>
        <v>650</v>
      </c>
      <c r="CY6032" s="9" cm="1">
        <f t="array" aca="1" ref="CY6032" ca="1">IF(OR(CY$37=$BZ6032:$CA6032),0,CX6032)</f>
        <v>650</v>
      </c>
      <c r="CZ6032" s="9" cm="1">
        <f t="array" aca="1" ref="CZ6032" ca="1">IF(OR(CZ$37=$BZ6032:$CA6032),0,CY6032)</f>
        <v>650</v>
      </c>
      <c r="DA6032" s="9" cm="1">
        <f t="array" aca="1" ref="DA6032" ca="1">IF(OR(DA$37=$BZ6032:$CA6032),0,CZ6032)</f>
        <v>650</v>
      </c>
      <c r="DB6032" s="9" cm="1">
        <f t="array" aca="1" ref="DB6032" ca="1">IF(OR(DB$37=$BZ6032:$CA6032),0,DA6032)</f>
        <v>650</v>
      </c>
      <c r="DC6032" s="9" cm="1">
        <f t="array" aca="1" ref="DC6032" ca="1">IF(OR(DC$37=$BZ6032:$CA6032),0,DB6032)</f>
        <v>650</v>
      </c>
      <c r="DD6032" s="9" cm="1">
        <f t="array" aca="1" ref="DD6032" ca="1">IF(OR(DD$37=$BZ6032:$CA6032),0,DC6032)</f>
        <v>650</v>
      </c>
      <c r="DE6032" s="9" cm="1">
        <f t="array" aca="1" ref="DE6032" ca="1">IF(OR(DE$37=$BZ6032:$CA6032),0,DD6032)</f>
        <v>650</v>
      </c>
    </row>
    <row r="6033" spans="77:109">
      <c r="BY6033" s="10" t="s">
        <v>6186</v>
      </c>
      <c r="BZ6033" s="10">
        <v>60</v>
      </c>
      <c r="CA6033" s="10" t="s">
        <v>137</v>
      </c>
      <c r="CB6033" s="10" t="str" cm="1">
        <f t="array" aca="1" ref="CB6033" ca="1">INDIRECT("'Map'!" &amp; CA6033 &amp; BZ6033)</f>
        <v>🍍</v>
      </c>
      <c r="CC6033" s="10" t="str">
        <f ca="1">_xlfn.XLOOKUP(CB6033,Assumptions!$D$10:$D$15,Assumptions!$C$10:$C$15, "", 0, 1)</f>
        <v>Pineapple</v>
      </c>
      <c r="CD6033" s="9">
        <f ca="1">_xlfn.XLOOKUP(CB6033,Assumptions!$D$10:$D$15,Assumptions!$F$10:$F$15, 0, 0, 1)</f>
        <v>1250</v>
      </c>
      <c r="CE6033" s="9">
        <f ca="1">_xlfn.XLOOKUP(CB6033,Assumptions!$D$10:$D$15,Assumptions!$E$10:$E$15, 0, 0, 1)</f>
        <v>2</v>
      </c>
      <c r="CF6033" s="9">
        <f t="shared" ca="1" si="97"/>
        <v>2500</v>
      </c>
      <c r="CG6033" s="9" cm="1">
        <f t="array" aca="1" ref="CG6033" ca="1">IF(OR(CG$37=$BZ6033:$CA6033),0,CF6033)</f>
        <v>2500</v>
      </c>
      <c r="CH6033" s="9" cm="1">
        <f t="array" aca="1" ref="CH6033" ca="1">IF(OR(CH$37=$BZ6033:$CA6033),0,CG6033)</f>
        <v>2500</v>
      </c>
      <c r="CI6033" s="9" cm="1">
        <f t="array" aca="1" ref="CI6033" ca="1">IF(OR(CI$37=$BZ6033:$CA6033),0,CH6033)</f>
        <v>2500</v>
      </c>
      <c r="CJ6033" s="9" cm="1">
        <f t="array" aca="1" ref="CJ6033" ca="1">IF(OR(CJ$37=$BZ6033:$CA6033),0,CI6033)</f>
        <v>2500</v>
      </c>
      <c r="CK6033" s="9" cm="1">
        <f t="array" aca="1" ref="CK6033" ca="1">IF(OR(CK$37=$BZ6033:$CA6033),0,CJ6033)</f>
        <v>2500</v>
      </c>
      <c r="CL6033" s="9" cm="1">
        <f t="array" aca="1" ref="CL6033" ca="1">IF(OR(CL$37=$BZ6033:$CA6033),0,CK6033)</f>
        <v>2500</v>
      </c>
      <c r="CM6033" s="9" cm="1">
        <f t="array" aca="1" ref="CM6033" ca="1">IF(OR(CM$37=$BZ6033:$CA6033),0,CL6033)</f>
        <v>2500</v>
      </c>
      <c r="CN6033" s="9" cm="1">
        <f t="array" aca="1" ref="CN6033" ca="1">IF(OR(CN$37=$BZ6033:$CA6033),0,CM6033)</f>
        <v>2500</v>
      </c>
      <c r="CO6033" s="9" cm="1">
        <f t="array" aca="1" ref="CO6033" ca="1">IF(OR(CO$37=$BZ6033:$CA6033),0,CN6033)</f>
        <v>2500</v>
      </c>
      <c r="CP6033" s="9" cm="1">
        <f t="array" aca="1" ref="CP6033" ca="1">IF(OR(CP$37=$BZ6033:$CA6033),0,CO6033)</f>
        <v>2500</v>
      </c>
      <c r="CQ6033" s="9" cm="1">
        <f t="array" aca="1" ref="CQ6033" ca="1">IF(OR(CQ$37=$BZ6033:$CA6033),0,CP6033)</f>
        <v>2500</v>
      </c>
      <c r="CR6033" s="9" cm="1">
        <f t="array" aca="1" ref="CR6033" ca="1">IF(OR(CR$37=$BZ6033:$CA6033),0,CQ6033)</f>
        <v>2500</v>
      </c>
      <c r="CS6033" s="9" cm="1">
        <f t="array" aca="1" ref="CS6033" ca="1">IF(OR(CS$37=$BZ6033:$CA6033),0,CR6033)</f>
        <v>2500</v>
      </c>
      <c r="CT6033" s="9" cm="1">
        <f t="array" aca="1" ref="CT6033" ca="1">IF(OR(CT$37=$BZ6033:$CA6033),0,CS6033)</f>
        <v>2500</v>
      </c>
      <c r="CU6033" s="9" cm="1">
        <f t="array" aca="1" ref="CU6033" ca="1">IF(OR(CU$37=$BZ6033:$CA6033),0,CT6033)</f>
        <v>2500</v>
      </c>
      <c r="CV6033" s="9" cm="1">
        <f t="array" aca="1" ref="CV6033" ca="1">IF(OR(CV$37=$BZ6033:$CA6033),0,CU6033)</f>
        <v>2500</v>
      </c>
      <c r="CW6033" s="9" cm="1">
        <f t="array" aca="1" ref="CW6033" ca="1">IF(OR(CW$37=$BZ6033:$CA6033),0,CV6033)</f>
        <v>2500</v>
      </c>
      <c r="CX6033" s="9" cm="1">
        <f t="array" aca="1" ref="CX6033" ca="1">IF(OR(CX$37=$BZ6033:$CA6033),0,CW6033)</f>
        <v>2500</v>
      </c>
      <c r="CY6033" s="9" cm="1">
        <f t="array" aca="1" ref="CY6033" ca="1">IF(OR(CY$37=$BZ6033:$CA6033),0,CX6033)</f>
        <v>2500</v>
      </c>
      <c r="CZ6033" s="9" cm="1">
        <f t="array" aca="1" ref="CZ6033" ca="1">IF(OR(CZ$37=$BZ6033:$CA6033),0,CY6033)</f>
        <v>2500</v>
      </c>
      <c r="DA6033" s="9" cm="1">
        <f t="array" aca="1" ref="DA6033" ca="1">IF(OR(DA$37=$BZ6033:$CA6033),0,CZ6033)</f>
        <v>2500</v>
      </c>
      <c r="DB6033" s="9" cm="1">
        <f t="array" aca="1" ref="DB6033" ca="1">IF(OR(DB$37=$BZ6033:$CA6033),0,DA6033)</f>
        <v>2500</v>
      </c>
      <c r="DC6033" s="9" cm="1">
        <f t="array" aca="1" ref="DC6033" ca="1">IF(OR(DC$37=$BZ6033:$CA6033),0,DB6033)</f>
        <v>2500</v>
      </c>
      <c r="DD6033" s="9" cm="1">
        <f t="array" aca="1" ref="DD6033" ca="1">IF(OR(DD$37=$BZ6033:$CA6033),0,DC6033)</f>
        <v>2500</v>
      </c>
      <c r="DE6033" s="9" cm="1">
        <f t="array" aca="1" ref="DE6033" ca="1">IF(OR(DE$37=$BZ6033:$CA6033),0,DD6033)</f>
        <v>2500</v>
      </c>
    </row>
    <row r="6034" spans="77:109">
      <c r="BY6034" s="10" t="s">
        <v>6187</v>
      </c>
      <c r="BZ6034" s="10">
        <v>60</v>
      </c>
      <c r="CA6034" s="10" t="s">
        <v>114</v>
      </c>
      <c r="CB6034" s="10" t="str" cm="1">
        <f t="array" aca="1" ref="CB6034" ca="1">INDIRECT("'Map'!" &amp; CA6034 &amp; BZ6034)</f>
        <v xml:space="preserve"> </v>
      </c>
      <c r="CC6034" s="10" t="str">
        <f ca="1">_xlfn.XLOOKUP(CB6034,Assumptions!$D$10:$D$15,Assumptions!$C$10:$C$15, "", 0, 1)</f>
        <v/>
      </c>
      <c r="CD6034" s="9">
        <f ca="1">_xlfn.XLOOKUP(CB6034,Assumptions!$D$10:$D$15,Assumptions!$F$10:$F$15, 0, 0, 1)</f>
        <v>0</v>
      </c>
      <c r="CE6034" s="9">
        <f ca="1">_xlfn.XLOOKUP(CB6034,Assumptions!$D$10:$D$15,Assumptions!$E$10:$E$15, 0, 0, 1)</f>
        <v>0</v>
      </c>
      <c r="CF6034" s="9">
        <f t="shared" ca="1" si="97"/>
        <v>0</v>
      </c>
      <c r="CG6034" s="9" cm="1">
        <f t="array" aca="1" ref="CG6034" ca="1">IF(OR(CG$37=$BZ6034:$CA6034),0,CF6034)</f>
        <v>0</v>
      </c>
      <c r="CH6034" s="9" cm="1">
        <f t="array" aca="1" ref="CH6034" ca="1">IF(OR(CH$37=$BZ6034:$CA6034),0,CG6034)</f>
        <v>0</v>
      </c>
      <c r="CI6034" s="9" cm="1">
        <f t="array" aca="1" ref="CI6034" ca="1">IF(OR(CI$37=$BZ6034:$CA6034),0,CH6034)</f>
        <v>0</v>
      </c>
      <c r="CJ6034" s="9" cm="1">
        <f t="array" aca="1" ref="CJ6034" ca="1">IF(OR(CJ$37=$BZ6034:$CA6034),0,CI6034)</f>
        <v>0</v>
      </c>
      <c r="CK6034" s="9" cm="1">
        <f t="array" aca="1" ref="CK6034" ca="1">IF(OR(CK$37=$BZ6034:$CA6034),0,CJ6034)</f>
        <v>0</v>
      </c>
      <c r="CL6034" s="9" cm="1">
        <f t="array" aca="1" ref="CL6034" ca="1">IF(OR(CL$37=$BZ6034:$CA6034),0,CK6034)</f>
        <v>0</v>
      </c>
      <c r="CM6034" s="9" cm="1">
        <f t="array" aca="1" ref="CM6034" ca="1">IF(OR(CM$37=$BZ6034:$CA6034),0,CL6034)</f>
        <v>0</v>
      </c>
      <c r="CN6034" s="9" cm="1">
        <f t="array" aca="1" ref="CN6034" ca="1">IF(OR(CN$37=$BZ6034:$CA6034),0,CM6034)</f>
        <v>0</v>
      </c>
      <c r="CO6034" s="9" cm="1">
        <f t="array" aca="1" ref="CO6034" ca="1">IF(OR(CO$37=$BZ6034:$CA6034),0,CN6034)</f>
        <v>0</v>
      </c>
      <c r="CP6034" s="9" cm="1">
        <f t="array" aca="1" ref="CP6034" ca="1">IF(OR(CP$37=$BZ6034:$CA6034),0,CO6034)</f>
        <v>0</v>
      </c>
      <c r="CQ6034" s="9" cm="1">
        <f t="array" aca="1" ref="CQ6034" ca="1">IF(OR(CQ$37=$BZ6034:$CA6034),0,CP6034)</f>
        <v>0</v>
      </c>
      <c r="CR6034" s="9" cm="1">
        <f t="array" aca="1" ref="CR6034" ca="1">IF(OR(CR$37=$BZ6034:$CA6034),0,CQ6034)</f>
        <v>0</v>
      </c>
      <c r="CS6034" s="9" cm="1">
        <f t="array" aca="1" ref="CS6034" ca="1">IF(OR(CS$37=$BZ6034:$CA6034),0,CR6034)</f>
        <v>0</v>
      </c>
      <c r="CT6034" s="9" cm="1">
        <f t="array" aca="1" ref="CT6034" ca="1">IF(OR(CT$37=$BZ6034:$CA6034),0,CS6034)</f>
        <v>0</v>
      </c>
      <c r="CU6034" s="9" cm="1">
        <f t="array" aca="1" ref="CU6034" ca="1">IF(OR(CU$37=$BZ6034:$CA6034),0,CT6034)</f>
        <v>0</v>
      </c>
      <c r="CV6034" s="9" cm="1">
        <f t="array" aca="1" ref="CV6034" ca="1">IF(OR(CV$37=$BZ6034:$CA6034),0,CU6034)</f>
        <v>0</v>
      </c>
      <c r="CW6034" s="9" cm="1">
        <f t="array" aca="1" ref="CW6034" ca="1">IF(OR(CW$37=$BZ6034:$CA6034),0,CV6034)</f>
        <v>0</v>
      </c>
      <c r="CX6034" s="9" cm="1">
        <f t="array" aca="1" ref="CX6034" ca="1">IF(OR(CX$37=$BZ6034:$CA6034),0,CW6034)</f>
        <v>0</v>
      </c>
      <c r="CY6034" s="9" cm="1">
        <f t="array" aca="1" ref="CY6034" ca="1">IF(OR(CY$37=$BZ6034:$CA6034),0,CX6034)</f>
        <v>0</v>
      </c>
      <c r="CZ6034" s="9" cm="1">
        <f t="array" aca="1" ref="CZ6034" ca="1">IF(OR(CZ$37=$BZ6034:$CA6034),0,CY6034)</f>
        <v>0</v>
      </c>
      <c r="DA6034" s="9" cm="1">
        <f t="array" aca="1" ref="DA6034" ca="1">IF(OR(DA$37=$BZ6034:$CA6034),0,CZ6034)</f>
        <v>0</v>
      </c>
      <c r="DB6034" s="9" cm="1">
        <f t="array" aca="1" ref="DB6034" ca="1">IF(OR(DB$37=$BZ6034:$CA6034),0,DA6034)</f>
        <v>0</v>
      </c>
      <c r="DC6034" s="9" cm="1">
        <f t="array" aca="1" ref="DC6034" ca="1">IF(OR(DC$37=$BZ6034:$CA6034),0,DB6034)</f>
        <v>0</v>
      </c>
      <c r="DD6034" s="9" cm="1">
        <f t="array" aca="1" ref="DD6034" ca="1">IF(OR(DD$37=$BZ6034:$CA6034),0,DC6034)</f>
        <v>0</v>
      </c>
      <c r="DE6034" s="9" cm="1">
        <f t="array" aca="1" ref="DE6034" ca="1">IF(OR(DE$37=$BZ6034:$CA6034),0,DD6034)</f>
        <v>0</v>
      </c>
    </row>
    <row r="6035" spans="77:109">
      <c r="BY6035" s="10" t="s">
        <v>6188</v>
      </c>
      <c r="BZ6035" s="10">
        <v>60</v>
      </c>
      <c r="CA6035" s="10" t="s">
        <v>95</v>
      </c>
      <c r="CB6035" s="10" t="str" cm="1">
        <f t="array" aca="1" ref="CB6035" ca="1">INDIRECT("'Map'!" &amp; CA6035 &amp; BZ6035)</f>
        <v>🍋</v>
      </c>
      <c r="CC6035" s="10" t="str">
        <f ca="1">_xlfn.XLOOKUP(CB6035,Assumptions!$D$10:$D$15,Assumptions!$C$10:$C$15, "", 0, 1)</f>
        <v>Lemon</v>
      </c>
      <c r="CD6035" s="9">
        <f ca="1">_xlfn.XLOOKUP(CB6035,Assumptions!$D$10:$D$15,Assumptions!$F$10:$F$15, 0, 0, 1)</f>
        <v>300</v>
      </c>
      <c r="CE6035" s="9">
        <f ca="1">_xlfn.XLOOKUP(CB6035,Assumptions!$D$10:$D$15,Assumptions!$E$10:$E$15, 0, 0, 1)</f>
        <v>1.5</v>
      </c>
      <c r="CF6035" s="9">
        <f t="shared" ca="1" si="97"/>
        <v>450</v>
      </c>
      <c r="CG6035" s="9" cm="1">
        <f t="array" aca="1" ref="CG6035" ca="1">IF(OR(CG$37=$BZ6035:$CA6035),0,CF6035)</f>
        <v>450</v>
      </c>
      <c r="CH6035" s="9" cm="1">
        <f t="array" aca="1" ref="CH6035" ca="1">IF(OR(CH$37=$BZ6035:$CA6035),0,CG6035)</f>
        <v>450</v>
      </c>
      <c r="CI6035" s="9" cm="1">
        <f t="array" aca="1" ref="CI6035" ca="1">IF(OR(CI$37=$BZ6035:$CA6035),0,CH6035)</f>
        <v>450</v>
      </c>
      <c r="CJ6035" s="9" cm="1">
        <f t="array" aca="1" ref="CJ6035" ca="1">IF(OR(CJ$37=$BZ6035:$CA6035),0,CI6035)</f>
        <v>450</v>
      </c>
      <c r="CK6035" s="9" cm="1">
        <f t="array" aca="1" ref="CK6035" ca="1">IF(OR(CK$37=$BZ6035:$CA6035),0,CJ6035)</f>
        <v>450</v>
      </c>
      <c r="CL6035" s="9" cm="1">
        <f t="array" aca="1" ref="CL6035" ca="1">IF(OR(CL$37=$BZ6035:$CA6035),0,CK6035)</f>
        <v>450</v>
      </c>
      <c r="CM6035" s="9" cm="1">
        <f t="array" aca="1" ref="CM6035" ca="1">IF(OR(CM$37=$BZ6035:$CA6035),0,CL6035)</f>
        <v>450</v>
      </c>
      <c r="CN6035" s="9" cm="1">
        <f t="array" aca="1" ref="CN6035" ca="1">IF(OR(CN$37=$BZ6035:$CA6035),0,CM6035)</f>
        <v>450</v>
      </c>
      <c r="CO6035" s="9" cm="1">
        <f t="array" aca="1" ref="CO6035" ca="1">IF(OR(CO$37=$BZ6035:$CA6035),0,CN6035)</f>
        <v>450</v>
      </c>
      <c r="CP6035" s="9" cm="1">
        <f t="array" aca="1" ref="CP6035" ca="1">IF(OR(CP$37=$BZ6035:$CA6035),0,CO6035)</f>
        <v>450</v>
      </c>
      <c r="CQ6035" s="9" cm="1">
        <f t="array" aca="1" ref="CQ6035" ca="1">IF(OR(CQ$37=$BZ6035:$CA6035),0,CP6035)</f>
        <v>450</v>
      </c>
      <c r="CR6035" s="9" cm="1">
        <f t="array" aca="1" ref="CR6035" ca="1">IF(OR(CR$37=$BZ6035:$CA6035),0,CQ6035)</f>
        <v>450</v>
      </c>
      <c r="CS6035" s="9" cm="1">
        <f t="array" aca="1" ref="CS6035" ca="1">IF(OR(CS$37=$BZ6035:$CA6035),0,CR6035)</f>
        <v>450</v>
      </c>
      <c r="CT6035" s="9" cm="1">
        <f t="array" aca="1" ref="CT6035" ca="1">IF(OR(CT$37=$BZ6035:$CA6035),0,CS6035)</f>
        <v>450</v>
      </c>
      <c r="CU6035" s="9" cm="1">
        <f t="array" aca="1" ref="CU6035" ca="1">IF(OR(CU$37=$BZ6035:$CA6035),0,CT6035)</f>
        <v>450</v>
      </c>
      <c r="CV6035" s="9" cm="1">
        <f t="array" aca="1" ref="CV6035" ca="1">IF(OR(CV$37=$BZ6035:$CA6035),0,CU6035)</f>
        <v>450</v>
      </c>
      <c r="CW6035" s="9" cm="1">
        <f t="array" aca="1" ref="CW6035" ca="1">IF(OR(CW$37=$BZ6035:$CA6035),0,CV6035)</f>
        <v>450</v>
      </c>
      <c r="CX6035" s="9" cm="1">
        <f t="array" aca="1" ref="CX6035" ca="1">IF(OR(CX$37=$BZ6035:$CA6035),0,CW6035)</f>
        <v>450</v>
      </c>
      <c r="CY6035" s="9" cm="1">
        <f t="array" aca="1" ref="CY6035" ca="1">IF(OR(CY$37=$BZ6035:$CA6035),0,CX6035)</f>
        <v>0</v>
      </c>
      <c r="CZ6035" s="9" cm="1">
        <f t="array" aca="1" ref="CZ6035" ca="1">IF(OR(CZ$37=$BZ6035:$CA6035),0,CY6035)</f>
        <v>0</v>
      </c>
      <c r="DA6035" s="9" cm="1">
        <f t="array" aca="1" ref="DA6035" ca="1">IF(OR(DA$37=$BZ6035:$CA6035),0,CZ6035)</f>
        <v>0</v>
      </c>
      <c r="DB6035" s="9" cm="1">
        <f t="array" aca="1" ref="DB6035" ca="1">IF(OR(DB$37=$BZ6035:$CA6035),0,DA6035)</f>
        <v>0</v>
      </c>
      <c r="DC6035" s="9" cm="1">
        <f t="array" aca="1" ref="DC6035" ca="1">IF(OR(DC$37=$BZ6035:$CA6035),0,DB6035)</f>
        <v>0</v>
      </c>
      <c r="DD6035" s="9" cm="1">
        <f t="array" aca="1" ref="DD6035" ca="1">IF(OR(DD$37=$BZ6035:$CA6035),0,DC6035)</f>
        <v>0</v>
      </c>
      <c r="DE6035" s="9" cm="1">
        <f t="array" aca="1" ref="DE6035" ca="1">IF(OR(DE$37=$BZ6035:$CA6035),0,DD6035)</f>
        <v>0</v>
      </c>
    </row>
    <row r="6036" spans="77:109">
      <c r="BY6036" s="10" t="s">
        <v>6189</v>
      </c>
      <c r="BZ6036" s="10">
        <v>60</v>
      </c>
      <c r="CA6036" s="10" t="s">
        <v>115</v>
      </c>
      <c r="CB6036" s="10" t="str" cm="1">
        <f t="array" aca="1" ref="CB6036" ca="1">INDIRECT("'Map'!" &amp; CA6036 &amp; BZ6036)</f>
        <v>🍋</v>
      </c>
      <c r="CC6036" s="10" t="str">
        <f ca="1">_xlfn.XLOOKUP(CB6036,Assumptions!$D$10:$D$15,Assumptions!$C$10:$C$15, "", 0, 1)</f>
        <v>Lemon</v>
      </c>
      <c r="CD6036" s="9">
        <f ca="1">_xlfn.XLOOKUP(CB6036,Assumptions!$D$10:$D$15,Assumptions!$F$10:$F$15, 0, 0, 1)</f>
        <v>300</v>
      </c>
      <c r="CE6036" s="9">
        <f ca="1">_xlfn.XLOOKUP(CB6036,Assumptions!$D$10:$D$15,Assumptions!$E$10:$E$15, 0, 0, 1)</f>
        <v>1.5</v>
      </c>
      <c r="CF6036" s="9">
        <f t="shared" ca="1" si="97"/>
        <v>450</v>
      </c>
      <c r="CG6036" s="9" cm="1">
        <f t="array" aca="1" ref="CG6036" ca="1">IF(OR(CG$37=$BZ6036:$CA6036),0,CF6036)</f>
        <v>450</v>
      </c>
      <c r="CH6036" s="9" cm="1">
        <f t="array" aca="1" ref="CH6036" ca="1">IF(OR(CH$37=$BZ6036:$CA6036),0,CG6036)</f>
        <v>450</v>
      </c>
      <c r="CI6036" s="9" cm="1">
        <f t="array" aca="1" ref="CI6036" ca="1">IF(OR(CI$37=$BZ6036:$CA6036),0,CH6036)</f>
        <v>450</v>
      </c>
      <c r="CJ6036" s="9" cm="1">
        <f t="array" aca="1" ref="CJ6036" ca="1">IF(OR(CJ$37=$BZ6036:$CA6036),0,CI6036)</f>
        <v>450</v>
      </c>
      <c r="CK6036" s="9" cm="1">
        <f t="array" aca="1" ref="CK6036" ca="1">IF(OR(CK$37=$BZ6036:$CA6036),0,CJ6036)</f>
        <v>450</v>
      </c>
      <c r="CL6036" s="9" cm="1">
        <f t="array" aca="1" ref="CL6036" ca="1">IF(OR(CL$37=$BZ6036:$CA6036),0,CK6036)</f>
        <v>450</v>
      </c>
      <c r="CM6036" s="9" cm="1">
        <f t="array" aca="1" ref="CM6036" ca="1">IF(OR(CM$37=$BZ6036:$CA6036),0,CL6036)</f>
        <v>450</v>
      </c>
      <c r="CN6036" s="9" cm="1">
        <f t="array" aca="1" ref="CN6036" ca="1">IF(OR(CN$37=$BZ6036:$CA6036),0,CM6036)</f>
        <v>450</v>
      </c>
      <c r="CO6036" s="9" cm="1">
        <f t="array" aca="1" ref="CO6036" ca="1">IF(OR(CO$37=$BZ6036:$CA6036),0,CN6036)</f>
        <v>450</v>
      </c>
      <c r="CP6036" s="9" cm="1">
        <f t="array" aca="1" ref="CP6036" ca="1">IF(OR(CP$37=$BZ6036:$CA6036),0,CO6036)</f>
        <v>450</v>
      </c>
      <c r="CQ6036" s="9" cm="1">
        <f t="array" aca="1" ref="CQ6036" ca="1">IF(OR(CQ$37=$BZ6036:$CA6036),0,CP6036)</f>
        <v>450</v>
      </c>
      <c r="CR6036" s="9" cm="1">
        <f t="array" aca="1" ref="CR6036" ca="1">IF(OR(CR$37=$BZ6036:$CA6036),0,CQ6036)</f>
        <v>450</v>
      </c>
      <c r="CS6036" s="9" cm="1">
        <f t="array" aca="1" ref="CS6036" ca="1">IF(OR(CS$37=$BZ6036:$CA6036),0,CR6036)</f>
        <v>450</v>
      </c>
      <c r="CT6036" s="9" cm="1">
        <f t="array" aca="1" ref="CT6036" ca="1">IF(OR(CT$37=$BZ6036:$CA6036),0,CS6036)</f>
        <v>450</v>
      </c>
      <c r="CU6036" s="9" cm="1">
        <f t="array" aca="1" ref="CU6036" ca="1">IF(OR(CU$37=$BZ6036:$CA6036),0,CT6036)</f>
        <v>450</v>
      </c>
      <c r="CV6036" s="9" cm="1">
        <f t="array" aca="1" ref="CV6036" ca="1">IF(OR(CV$37=$BZ6036:$CA6036),0,CU6036)</f>
        <v>450</v>
      </c>
      <c r="CW6036" s="9" cm="1">
        <f t="array" aca="1" ref="CW6036" ca="1">IF(OR(CW$37=$BZ6036:$CA6036),0,CV6036)</f>
        <v>450</v>
      </c>
      <c r="CX6036" s="9" cm="1">
        <f t="array" aca="1" ref="CX6036" ca="1">IF(OR(CX$37=$BZ6036:$CA6036),0,CW6036)</f>
        <v>450</v>
      </c>
      <c r="CY6036" s="9" cm="1">
        <f t="array" aca="1" ref="CY6036" ca="1">IF(OR(CY$37=$BZ6036:$CA6036),0,CX6036)</f>
        <v>450</v>
      </c>
      <c r="CZ6036" s="9" cm="1">
        <f t="array" aca="1" ref="CZ6036" ca="1">IF(OR(CZ$37=$BZ6036:$CA6036),0,CY6036)</f>
        <v>450</v>
      </c>
      <c r="DA6036" s="9" cm="1">
        <f t="array" aca="1" ref="DA6036" ca="1">IF(OR(DA$37=$BZ6036:$CA6036),0,CZ6036)</f>
        <v>450</v>
      </c>
      <c r="DB6036" s="9" cm="1">
        <f t="array" aca="1" ref="DB6036" ca="1">IF(OR(DB$37=$BZ6036:$CA6036),0,DA6036)</f>
        <v>450</v>
      </c>
      <c r="DC6036" s="9" cm="1">
        <f t="array" aca="1" ref="DC6036" ca="1">IF(OR(DC$37=$BZ6036:$CA6036),0,DB6036)</f>
        <v>450</v>
      </c>
      <c r="DD6036" s="9" cm="1">
        <f t="array" aca="1" ref="DD6036" ca="1">IF(OR(DD$37=$BZ6036:$CA6036),0,DC6036)</f>
        <v>450</v>
      </c>
      <c r="DE6036" s="9" cm="1">
        <f t="array" aca="1" ref="DE6036" ca="1">IF(OR(DE$37=$BZ6036:$CA6036),0,DD6036)</f>
        <v>450</v>
      </c>
    </row>
    <row r="6037" spans="77:109">
      <c r="BY6037" s="10" t="s">
        <v>6190</v>
      </c>
      <c r="BZ6037" s="10">
        <v>60</v>
      </c>
      <c r="CA6037" s="10" t="s">
        <v>138</v>
      </c>
      <c r="CB6037" s="10" t="str" cm="1">
        <f t="array" aca="1" ref="CB6037" ca="1">INDIRECT("'Map'!" &amp; CA6037 &amp; BZ6037)</f>
        <v xml:space="preserve"> </v>
      </c>
      <c r="CC6037" s="10" t="str">
        <f ca="1">_xlfn.XLOOKUP(CB6037,Assumptions!$D$10:$D$15,Assumptions!$C$10:$C$15, "", 0, 1)</f>
        <v/>
      </c>
      <c r="CD6037" s="9">
        <f ca="1">_xlfn.XLOOKUP(CB6037,Assumptions!$D$10:$D$15,Assumptions!$F$10:$F$15, 0, 0, 1)</f>
        <v>0</v>
      </c>
      <c r="CE6037" s="9">
        <f ca="1">_xlfn.XLOOKUP(CB6037,Assumptions!$D$10:$D$15,Assumptions!$E$10:$E$15, 0, 0, 1)</f>
        <v>0</v>
      </c>
      <c r="CF6037" s="9">
        <f t="shared" ca="1" si="97"/>
        <v>0</v>
      </c>
      <c r="CG6037" s="9" cm="1">
        <f t="array" aca="1" ref="CG6037" ca="1">IF(OR(CG$37=$BZ6037:$CA6037),0,CF6037)</f>
        <v>0</v>
      </c>
      <c r="CH6037" s="9" cm="1">
        <f t="array" aca="1" ref="CH6037" ca="1">IF(OR(CH$37=$BZ6037:$CA6037),0,CG6037)</f>
        <v>0</v>
      </c>
      <c r="CI6037" s="9" cm="1">
        <f t="array" aca="1" ref="CI6037" ca="1">IF(OR(CI$37=$BZ6037:$CA6037),0,CH6037)</f>
        <v>0</v>
      </c>
      <c r="CJ6037" s="9" cm="1">
        <f t="array" aca="1" ref="CJ6037" ca="1">IF(OR(CJ$37=$BZ6037:$CA6037),0,CI6037)</f>
        <v>0</v>
      </c>
      <c r="CK6037" s="9" cm="1">
        <f t="array" aca="1" ref="CK6037" ca="1">IF(OR(CK$37=$BZ6037:$CA6037),0,CJ6037)</f>
        <v>0</v>
      </c>
      <c r="CL6037" s="9" cm="1">
        <f t="array" aca="1" ref="CL6037" ca="1">IF(OR(CL$37=$BZ6037:$CA6037),0,CK6037)</f>
        <v>0</v>
      </c>
      <c r="CM6037" s="9" cm="1">
        <f t="array" aca="1" ref="CM6037" ca="1">IF(OR(CM$37=$BZ6037:$CA6037),0,CL6037)</f>
        <v>0</v>
      </c>
      <c r="CN6037" s="9" cm="1">
        <f t="array" aca="1" ref="CN6037" ca="1">IF(OR(CN$37=$BZ6037:$CA6037),0,CM6037)</f>
        <v>0</v>
      </c>
      <c r="CO6037" s="9" cm="1">
        <f t="array" aca="1" ref="CO6037" ca="1">IF(OR(CO$37=$BZ6037:$CA6037),0,CN6037)</f>
        <v>0</v>
      </c>
      <c r="CP6037" s="9" cm="1">
        <f t="array" aca="1" ref="CP6037" ca="1">IF(OR(CP$37=$BZ6037:$CA6037),0,CO6037)</f>
        <v>0</v>
      </c>
      <c r="CQ6037" s="9" cm="1">
        <f t="array" aca="1" ref="CQ6037" ca="1">IF(OR(CQ$37=$BZ6037:$CA6037),0,CP6037)</f>
        <v>0</v>
      </c>
      <c r="CR6037" s="9" cm="1">
        <f t="array" aca="1" ref="CR6037" ca="1">IF(OR(CR$37=$BZ6037:$CA6037),0,CQ6037)</f>
        <v>0</v>
      </c>
      <c r="CS6037" s="9" cm="1">
        <f t="array" aca="1" ref="CS6037" ca="1">IF(OR(CS$37=$BZ6037:$CA6037),0,CR6037)</f>
        <v>0</v>
      </c>
      <c r="CT6037" s="9" cm="1">
        <f t="array" aca="1" ref="CT6037" ca="1">IF(OR(CT$37=$BZ6037:$CA6037),0,CS6037)</f>
        <v>0</v>
      </c>
      <c r="CU6037" s="9" cm="1">
        <f t="array" aca="1" ref="CU6037" ca="1">IF(OR(CU$37=$BZ6037:$CA6037),0,CT6037)</f>
        <v>0</v>
      </c>
      <c r="CV6037" s="9" cm="1">
        <f t="array" aca="1" ref="CV6037" ca="1">IF(OR(CV$37=$BZ6037:$CA6037),0,CU6037)</f>
        <v>0</v>
      </c>
      <c r="CW6037" s="9" cm="1">
        <f t="array" aca="1" ref="CW6037" ca="1">IF(OR(CW$37=$BZ6037:$CA6037),0,CV6037)</f>
        <v>0</v>
      </c>
      <c r="CX6037" s="9" cm="1">
        <f t="array" aca="1" ref="CX6037" ca="1">IF(OR(CX$37=$BZ6037:$CA6037),0,CW6037)</f>
        <v>0</v>
      </c>
      <c r="CY6037" s="9" cm="1">
        <f t="array" aca="1" ref="CY6037" ca="1">IF(OR(CY$37=$BZ6037:$CA6037),0,CX6037)</f>
        <v>0</v>
      </c>
      <c r="CZ6037" s="9" cm="1">
        <f t="array" aca="1" ref="CZ6037" ca="1">IF(OR(CZ$37=$BZ6037:$CA6037),0,CY6037)</f>
        <v>0</v>
      </c>
      <c r="DA6037" s="9" cm="1">
        <f t="array" aca="1" ref="DA6037" ca="1">IF(OR(DA$37=$BZ6037:$CA6037),0,CZ6037)</f>
        <v>0</v>
      </c>
      <c r="DB6037" s="9" cm="1">
        <f t="array" aca="1" ref="DB6037" ca="1">IF(OR(DB$37=$BZ6037:$CA6037),0,DA6037)</f>
        <v>0</v>
      </c>
      <c r="DC6037" s="9" cm="1">
        <f t="array" aca="1" ref="DC6037" ca="1">IF(OR(DC$37=$BZ6037:$CA6037),0,DB6037)</f>
        <v>0</v>
      </c>
      <c r="DD6037" s="9" cm="1">
        <f t="array" aca="1" ref="DD6037" ca="1">IF(OR(DD$37=$BZ6037:$CA6037),0,DC6037)</f>
        <v>0</v>
      </c>
      <c r="DE6037" s="9" cm="1">
        <f t="array" aca="1" ref="DE6037" ca="1">IF(OR(DE$37=$BZ6037:$CA6037),0,DD6037)</f>
        <v>0</v>
      </c>
    </row>
    <row r="6038" spans="77:109">
      <c r="BY6038" s="10" t="s">
        <v>6191</v>
      </c>
      <c r="BZ6038" s="10">
        <v>61</v>
      </c>
      <c r="CA6038" s="10" t="s">
        <v>8</v>
      </c>
      <c r="CB6038" s="10" t="str" cm="1">
        <f t="array" aca="1" ref="CB6038" ca="1">INDIRECT("'Map'!" &amp; CA6038 &amp; BZ6038)</f>
        <v>🍇</v>
      </c>
      <c r="CC6038" s="10" t="str">
        <f ca="1">_xlfn.XLOOKUP(CB6038,Assumptions!$D$10:$D$15,Assumptions!$C$10:$C$15, "", 0, 1)</f>
        <v>Grapes</v>
      </c>
      <c r="CD6038" s="9">
        <f ca="1">_xlfn.XLOOKUP(CB6038,Assumptions!$D$10:$D$15,Assumptions!$F$10:$F$15, 0, 0, 1)</f>
        <v>450</v>
      </c>
      <c r="CE6038" s="9">
        <f ca="1">_xlfn.XLOOKUP(CB6038,Assumptions!$D$10:$D$15,Assumptions!$E$10:$E$15, 0, 0, 1)</f>
        <v>1.2</v>
      </c>
      <c r="CF6038" s="9">
        <f t="shared" ca="1" si="97"/>
        <v>540</v>
      </c>
      <c r="CG6038" s="9" cm="1">
        <f t="array" aca="1" ref="CG6038" ca="1">IF(OR(CG$37=$BZ6038:$CA6038),0,CF6038)</f>
        <v>540</v>
      </c>
      <c r="CH6038" s="9" cm="1">
        <f t="array" aca="1" ref="CH6038" ca="1">IF(OR(CH$37=$BZ6038:$CA6038),0,CG6038)</f>
        <v>540</v>
      </c>
      <c r="CI6038" s="9" cm="1">
        <f t="array" aca="1" ref="CI6038" ca="1">IF(OR(CI$37=$BZ6038:$CA6038),0,CH6038)</f>
        <v>540</v>
      </c>
      <c r="CJ6038" s="9" cm="1">
        <f t="array" aca="1" ref="CJ6038" ca="1">IF(OR(CJ$37=$BZ6038:$CA6038),0,CI6038)</f>
        <v>540</v>
      </c>
      <c r="CK6038" s="9" cm="1">
        <f t="array" aca="1" ref="CK6038" ca="1">IF(OR(CK$37=$BZ6038:$CA6038),0,CJ6038)</f>
        <v>540</v>
      </c>
      <c r="CL6038" s="9" cm="1">
        <f t="array" aca="1" ref="CL6038" ca="1">IF(OR(CL$37=$BZ6038:$CA6038),0,CK6038)</f>
        <v>540</v>
      </c>
      <c r="CM6038" s="9" cm="1">
        <f t="array" aca="1" ref="CM6038" ca="1">IF(OR(CM$37=$BZ6038:$CA6038),0,CL6038)</f>
        <v>540</v>
      </c>
      <c r="CN6038" s="9" cm="1">
        <f t="array" aca="1" ref="CN6038" ca="1">IF(OR(CN$37=$BZ6038:$CA6038),0,CM6038)</f>
        <v>540</v>
      </c>
      <c r="CO6038" s="9" cm="1">
        <f t="array" aca="1" ref="CO6038" ca="1">IF(OR(CO$37=$BZ6038:$CA6038),0,CN6038)</f>
        <v>540</v>
      </c>
      <c r="CP6038" s="9" cm="1">
        <f t="array" aca="1" ref="CP6038" ca="1">IF(OR(CP$37=$BZ6038:$CA6038),0,CO6038)</f>
        <v>540</v>
      </c>
      <c r="CQ6038" s="9" cm="1">
        <f t="array" aca="1" ref="CQ6038" ca="1">IF(OR(CQ$37=$BZ6038:$CA6038),0,CP6038)</f>
        <v>540</v>
      </c>
      <c r="CR6038" s="9" cm="1">
        <f t="array" aca="1" ref="CR6038" ca="1">IF(OR(CR$37=$BZ6038:$CA6038),0,CQ6038)</f>
        <v>540</v>
      </c>
      <c r="CS6038" s="9" cm="1">
        <f t="array" aca="1" ref="CS6038" ca="1">IF(OR(CS$37=$BZ6038:$CA6038),0,CR6038)</f>
        <v>540</v>
      </c>
      <c r="CT6038" s="9" cm="1">
        <f t="array" aca="1" ref="CT6038" ca="1">IF(OR(CT$37=$BZ6038:$CA6038),0,CS6038)</f>
        <v>540</v>
      </c>
      <c r="CU6038" s="9" cm="1">
        <f t="array" aca="1" ref="CU6038" ca="1">IF(OR(CU$37=$BZ6038:$CA6038),0,CT6038)</f>
        <v>540</v>
      </c>
      <c r="CV6038" s="9" cm="1">
        <f t="array" aca="1" ref="CV6038" ca="1">IF(OR(CV$37=$BZ6038:$CA6038),0,CU6038)</f>
        <v>540</v>
      </c>
      <c r="CW6038" s="9" cm="1">
        <f t="array" aca="1" ref="CW6038" ca="1">IF(OR(CW$37=$BZ6038:$CA6038),0,CV6038)</f>
        <v>540</v>
      </c>
      <c r="CX6038" s="9" cm="1">
        <f t="array" aca="1" ref="CX6038" ca="1">IF(OR(CX$37=$BZ6038:$CA6038),0,CW6038)</f>
        <v>540</v>
      </c>
      <c r="CY6038" s="9" cm="1">
        <f t="array" aca="1" ref="CY6038" ca="1">IF(OR(CY$37=$BZ6038:$CA6038),0,CX6038)</f>
        <v>540</v>
      </c>
      <c r="CZ6038" s="9" cm="1">
        <f t="array" aca="1" ref="CZ6038" ca="1">IF(OR(CZ$37=$BZ6038:$CA6038),0,CY6038)</f>
        <v>540</v>
      </c>
      <c r="DA6038" s="9" cm="1">
        <f t="array" aca="1" ref="DA6038" ca="1">IF(OR(DA$37=$BZ6038:$CA6038),0,CZ6038)</f>
        <v>540</v>
      </c>
      <c r="DB6038" s="9" cm="1">
        <f t="array" aca="1" ref="DB6038" ca="1">IF(OR(DB$37=$BZ6038:$CA6038),0,DA6038)</f>
        <v>540</v>
      </c>
      <c r="DC6038" s="9" cm="1">
        <f t="array" aca="1" ref="DC6038" ca="1">IF(OR(DC$37=$BZ6038:$CA6038),0,DB6038)</f>
        <v>540</v>
      </c>
      <c r="DD6038" s="9" cm="1">
        <f t="array" aca="1" ref="DD6038" ca="1">IF(OR(DD$37=$BZ6038:$CA6038),0,DC6038)</f>
        <v>540</v>
      </c>
      <c r="DE6038" s="9" cm="1">
        <f t="array" aca="1" ref="DE6038" ca="1">IF(OR(DE$37=$BZ6038:$CA6038),0,DD6038)</f>
        <v>540</v>
      </c>
    </row>
    <row r="6039" spans="77:109">
      <c r="BY6039" s="10" t="s">
        <v>6192</v>
      </c>
      <c r="BZ6039" s="10">
        <v>61</v>
      </c>
      <c r="CA6039" s="10" t="s">
        <v>9</v>
      </c>
      <c r="CB6039" s="10" t="str" cm="1">
        <f t="array" aca="1" ref="CB6039" ca="1">INDIRECT("'Map'!" &amp; CA6039 &amp; BZ6039)</f>
        <v>🍇</v>
      </c>
      <c r="CC6039" s="10" t="str">
        <f ca="1">_xlfn.XLOOKUP(CB6039,Assumptions!$D$10:$D$15,Assumptions!$C$10:$C$15, "", 0, 1)</f>
        <v>Grapes</v>
      </c>
      <c r="CD6039" s="9">
        <f ca="1">_xlfn.XLOOKUP(CB6039,Assumptions!$D$10:$D$15,Assumptions!$F$10:$F$15, 0, 0, 1)</f>
        <v>450</v>
      </c>
      <c r="CE6039" s="9">
        <f ca="1">_xlfn.XLOOKUP(CB6039,Assumptions!$D$10:$D$15,Assumptions!$E$10:$E$15, 0, 0, 1)</f>
        <v>1.2</v>
      </c>
      <c r="CF6039" s="9">
        <f t="shared" ca="1" si="97"/>
        <v>540</v>
      </c>
      <c r="CG6039" s="9" cm="1">
        <f t="array" aca="1" ref="CG6039" ca="1">IF(OR(CG$37=$BZ6039:$CA6039),0,CF6039)</f>
        <v>540</v>
      </c>
      <c r="CH6039" s="9" cm="1">
        <f t="array" aca="1" ref="CH6039" ca="1">IF(OR(CH$37=$BZ6039:$CA6039),0,CG6039)</f>
        <v>540</v>
      </c>
      <c r="CI6039" s="9" cm="1">
        <f t="array" aca="1" ref="CI6039" ca="1">IF(OR(CI$37=$BZ6039:$CA6039),0,CH6039)</f>
        <v>540</v>
      </c>
      <c r="CJ6039" s="9" cm="1">
        <f t="array" aca="1" ref="CJ6039" ca="1">IF(OR(CJ$37=$BZ6039:$CA6039),0,CI6039)</f>
        <v>540</v>
      </c>
      <c r="CK6039" s="9" cm="1">
        <f t="array" aca="1" ref="CK6039" ca="1">IF(OR(CK$37=$BZ6039:$CA6039),0,CJ6039)</f>
        <v>540</v>
      </c>
      <c r="CL6039" s="9" cm="1">
        <f t="array" aca="1" ref="CL6039" ca="1">IF(OR(CL$37=$BZ6039:$CA6039),0,CK6039)</f>
        <v>540</v>
      </c>
      <c r="CM6039" s="9" cm="1">
        <f t="array" aca="1" ref="CM6039" ca="1">IF(OR(CM$37=$BZ6039:$CA6039),0,CL6039)</f>
        <v>540</v>
      </c>
      <c r="CN6039" s="9" cm="1">
        <f t="array" aca="1" ref="CN6039" ca="1">IF(OR(CN$37=$BZ6039:$CA6039),0,CM6039)</f>
        <v>540</v>
      </c>
      <c r="CO6039" s="9" cm="1">
        <f t="array" aca="1" ref="CO6039" ca="1">IF(OR(CO$37=$BZ6039:$CA6039),0,CN6039)</f>
        <v>540</v>
      </c>
      <c r="CP6039" s="9" cm="1">
        <f t="array" aca="1" ref="CP6039" ca="1">IF(OR(CP$37=$BZ6039:$CA6039),0,CO6039)</f>
        <v>540</v>
      </c>
      <c r="CQ6039" s="9" cm="1">
        <f t="array" aca="1" ref="CQ6039" ca="1">IF(OR(CQ$37=$BZ6039:$CA6039),0,CP6039)</f>
        <v>540</v>
      </c>
      <c r="CR6039" s="9" cm="1">
        <f t="array" aca="1" ref="CR6039" ca="1">IF(OR(CR$37=$BZ6039:$CA6039),0,CQ6039)</f>
        <v>540</v>
      </c>
      <c r="CS6039" s="9" cm="1">
        <f t="array" aca="1" ref="CS6039" ca="1">IF(OR(CS$37=$BZ6039:$CA6039),0,CR6039)</f>
        <v>540</v>
      </c>
      <c r="CT6039" s="9" cm="1">
        <f t="array" aca="1" ref="CT6039" ca="1">IF(OR(CT$37=$BZ6039:$CA6039),0,CS6039)</f>
        <v>540</v>
      </c>
      <c r="CU6039" s="9" cm="1">
        <f t="array" aca="1" ref="CU6039" ca="1">IF(OR(CU$37=$BZ6039:$CA6039),0,CT6039)</f>
        <v>540</v>
      </c>
      <c r="CV6039" s="9" cm="1">
        <f t="array" aca="1" ref="CV6039" ca="1">IF(OR(CV$37=$BZ6039:$CA6039),0,CU6039)</f>
        <v>540</v>
      </c>
      <c r="CW6039" s="9" cm="1">
        <f t="array" aca="1" ref="CW6039" ca="1">IF(OR(CW$37=$BZ6039:$CA6039),0,CV6039)</f>
        <v>540</v>
      </c>
      <c r="CX6039" s="9" cm="1">
        <f t="array" aca="1" ref="CX6039" ca="1">IF(OR(CX$37=$BZ6039:$CA6039),0,CW6039)</f>
        <v>540</v>
      </c>
      <c r="CY6039" s="9" cm="1">
        <f t="array" aca="1" ref="CY6039" ca="1">IF(OR(CY$37=$BZ6039:$CA6039),0,CX6039)</f>
        <v>540</v>
      </c>
      <c r="CZ6039" s="9" cm="1">
        <f t="array" aca="1" ref="CZ6039" ca="1">IF(OR(CZ$37=$BZ6039:$CA6039),0,CY6039)</f>
        <v>540</v>
      </c>
      <c r="DA6039" s="9" cm="1">
        <f t="array" aca="1" ref="DA6039" ca="1">IF(OR(DA$37=$BZ6039:$CA6039),0,CZ6039)</f>
        <v>540</v>
      </c>
      <c r="DB6039" s="9" cm="1">
        <f t="array" aca="1" ref="DB6039" ca="1">IF(OR(DB$37=$BZ6039:$CA6039),0,DA6039)</f>
        <v>540</v>
      </c>
      <c r="DC6039" s="9" cm="1">
        <f t="array" aca="1" ref="DC6039" ca="1">IF(OR(DC$37=$BZ6039:$CA6039),0,DB6039)</f>
        <v>540</v>
      </c>
      <c r="DD6039" s="9" cm="1">
        <f t="array" aca="1" ref="DD6039" ca="1">IF(OR(DD$37=$BZ6039:$CA6039),0,DC6039)</f>
        <v>540</v>
      </c>
      <c r="DE6039" s="9" cm="1">
        <f t="array" aca="1" ref="DE6039" ca="1">IF(OR(DE$37=$BZ6039:$CA6039),0,DD6039)</f>
        <v>540</v>
      </c>
    </row>
    <row r="6040" spans="77:109">
      <c r="BY6040" s="10" t="s">
        <v>6193</v>
      </c>
      <c r="BZ6040" s="10">
        <v>61</v>
      </c>
      <c r="CA6040" s="10" t="s">
        <v>10</v>
      </c>
      <c r="CB6040" s="10" t="str" cm="1">
        <f t="array" aca="1" ref="CB6040" ca="1">INDIRECT("'Map'!" &amp; CA6040 &amp; BZ6040)</f>
        <v xml:space="preserve"> </v>
      </c>
      <c r="CC6040" s="10" t="str">
        <f ca="1">_xlfn.XLOOKUP(CB6040,Assumptions!$D$10:$D$15,Assumptions!$C$10:$C$15, "", 0, 1)</f>
        <v/>
      </c>
      <c r="CD6040" s="9">
        <f ca="1">_xlfn.XLOOKUP(CB6040,Assumptions!$D$10:$D$15,Assumptions!$F$10:$F$15, 0, 0, 1)</f>
        <v>0</v>
      </c>
      <c r="CE6040" s="9">
        <f ca="1">_xlfn.XLOOKUP(CB6040,Assumptions!$D$10:$D$15,Assumptions!$E$10:$E$15, 0, 0, 1)</f>
        <v>0</v>
      </c>
      <c r="CF6040" s="9">
        <f t="shared" ca="1" si="97"/>
        <v>0</v>
      </c>
      <c r="CG6040" s="9" cm="1">
        <f t="array" aca="1" ref="CG6040" ca="1">IF(OR(CG$37=$BZ6040:$CA6040),0,CF6040)</f>
        <v>0</v>
      </c>
      <c r="CH6040" s="9" cm="1">
        <f t="array" aca="1" ref="CH6040" ca="1">IF(OR(CH$37=$BZ6040:$CA6040),0,CG6040)</f>
        <v>0</v>
      </c>
      <c r="CI6040" s="9" cm="1">
        <f t="array" aca="1" ref="CI6040" ca="1">IF(OR(CI$37=$BZ6040:$CA6040),0,CH6040)</f>
        <v>0</v>
      </c>
      <c r="CJ6040" s="9" cm="1">
        <f t="array" aca="1" ref="CJ6040" ca="1">IF(OR(CJ$37=$BZ6040:$CA6040),0,CI6040)</f>
        <v>0</v>
      </c>
      <c r="CK6040" s="9" cm="1">
        <f t="array" aca="1" ref="CK6040" ca="1">IF(OR(CK$37=$BZ6040:$CA6040),0,CJ6040)</f>
        <v>0</v>
      </c>
      <c r="CL6040" s="9" cm="1">
        <f t="array" aca="1" ref="CL6040" ca="1">IF(OR(CL$37=$BZ6040:$CA6040),0,CK6040)</f>
        <v>0</v>
      </c>
      <c r="CM6040" s="9" cm="1">
        <f t="array" aca="1" ref="CM6040" ca="1">IF(OR(CM$37=$BZ6040:$CA6040),0,CL6040)</f>
        <v>0</v>
      </c>
      <c r="CN6040" s="9" cm="1">
        <f t="array" aca="1" ref="CN6040" ca="1">IF(OR(CN$37=$BZ6040:$CA6040),0,CM6040)</f>
        <v>0</v>
      </c>
      <c r="CO6040" s="9" cm="1">
        <f t="array" aca="1" ref="CO6040" ca="1">IF(OR(CO$37=$BZ6040:$CA6040),0,CN6040)</f>
        <v>0</v>
      </c>
      <c r="CP6040" s="9" cm="1">
        <f t="array" aca="1" ref="CP6040" ca="1">IF(OR(CP$37=$BZ6040:$CA6040),0,CO6040)</f>
        <v>0</v>
      </c>
      <c r="CQ6040" s="9" cm="1">
        <f t="array" aca="1" ref="CQ6040" ca="1">IF(OR(CQ$37=$BZ6040:$CA6040),0,CP6040)</f>
        <v>0</v>
      </c>
      <c r="CR6040" s="9" cm="1">
        <f t="array" aca="1" ref="CR6040" ca="1">IF(OR(CR$37=$BZ6040:$CA6040),0,CQ6040)</f>
        <v>0</v>
      </c>
      <c r="CS6040" s="9" cm="1">
        <f t="array" aca="1" ref="CS6040" ca="1">IF(OR(CS$37=$BZ6040:$CA6040),0,CR6040)</f>
        <v>0</v>
      </c>
      <c r="CT6040" s="9" cm="1">
        <f t="array" aca="1" ref="CT6040" ca="1">IF(OR(CT$37=$BZ6040:$CA6040),0,CS6040)</f>
        <v>0</v>
      </c>
      <c r="CU6040" s="9" cm="1">
        <f t="array" aca="1" ref="CU6040" ca="1">IF(OR(CU$37=$BZ6040:$CA6040),0,CT6040)</f>
        <v>0</v>
      </c>
      <c r="CV6040" s="9" cm="1">
        <f t="array" aca="1" ref="CV6040" ca="1">IF(OR(CV$37=$BZ6040:$CA6040),0,CU6040)</f>
        <v>0</v>
      </c>
      <c r="CW6040" s="9" cm="1">
        <f t="array" aca="1" ref="CW6040" ca="1">IF(OR(CW$37=$BZ6040:$CA6040),0,CV6040)</f>
        <v>0</v>
      </c>
      <c r="CX6040" s="9" cm="1">
        <f t="array" aca="1" ref="CX6040" ca="1">IF(OR(CX$37=$BZ6040:$CA6040),0,CW6040)</f>
        <v>0</v>
      </c>
      <c r="CY6040" s="9" cm="1">
        <f t="array" aca="1" ref="CY6040" ca="1">IF(OR(CY$37=$BZ6040:$CA6040),0,CX6040)</f>
        <v>0</v>
      </c>
      <c r="CZ6040" s="9" cm="1">
        <f t="array" aca="1" ref="CZ6040" ca="1">IF(OR(CZ$37=$BZ6040:$CA6040),0,CY6040)</f>
        <v>0</v>
      </c>
      <c r="DA6040" s="9" cm="1">
        <f t="array" aca="1" ref="DA6040" ca="1">IF(OR(DA$37=$BZ6040:$CA6040),0,CZ6040)</f>
        <v>0</v>
      </c>
      <c r="DB6040" s="9" cm="1">
        <f t="array" aca="1" ref="DB6040" ca="1">IF(OR(DB$37=$BZ6040:$CA6040),0,DA6040)</f>
        <v>0</v>
      </c>
      <c r="DC6040" s="9" cm="1">
        <f t="array" aca="1" ref="DC6040" ca="1">IF(OR(DC$37=$BZ6040:$CA6040),0,DB6040)</f>
        <v>0</v>
      </c>
      <c r="DD6040" s="9" cm="1">
        <f t="array" aca="1" ref="DD6040" ca="1">IF(OR(DD$37=$BZ6040:$CA6040),0,DC6040)</f>
        <v>0</v>
      </c>
      <c r="DE6040" s="9" cm="1">
        <f t="array" aca="1" ref="DE6040" ca="1">IF(OR(DE$37=$BZ6040:$CA6040),0,DD6040)</f>
        <v>0</v>
      </c>
    </row>
    <row r="6041" spans="77:109">
      <c r="BY6041" s="10" t="s">
        <v>6194</v>
      </c>
      <c r="BZ6041" s="10">
        <v>61</v>
      </c>
      <c r="CA6041" s="10" t="s">
        <v>22</v>
      </c>
      <c r="CB6041" s="10" t="str" cm="1">
        <f t="array" aca="1" ref="CB6041" ca="1">INDIRECT("'Map'!" &amp; CA6041 &amp; BZ6041)</f>
        <v xml:space="preserve"> </v>
      </c>
      <c r="CC6041" s="10" t="str">
        <f ca="1">_xlfn.XLOOKUP(CB6041,Assumptions!$D$10:$D$15,Assumptions!$C$10:$C$15, "", 0, 1)</f>
        <v/>
      </c>
      <c r="CD6041" s="9">
        <f ca="1">_xlfn.XLOOKUP(CB6041,Assumptions!$D$10:$D$15,Assumptions!$F$10:$F$15, 0, 0, 1)</f>
        <v>0</v>
      </c>
      <c r="CE6041" s="9">
        <f ca="1">_xlfn.XLOOKUP(CB6041,Assumptions!$D$10:$D$15,Assumptions!$E$10:$E$15, 0, 0, 1)</f>
        <v>0</v>
      </c>
      <c r="CF6041" s="9">
        <f t="shared" ca="1" si="97"/>
        <v>0</v>
      </c>
      <c r="CG6041" s="9" cm="1">
        <f t="array" aca="1" ref="CG6041" ca="1">IF(OR(CG$37=$BZ6041:$CA6041),0,CF6041)</f>
        <v>0</v>
      </c>
      <c r="CH6041" s="9" cm="1">
        <f t="array" aca="1" ref="CH6041" ca="1">IF(OR(CH$37=$BZ6041:$CA6041),0,CG6041)</f>
        <v>0</v>
      </c>
      <c r="CI6041" s="9" cm="1">
        <f t="array" aca="1" ref="CI6041" ca="1">IF(OR(CI$37=$BZ6041:$CA6041),0,CH6041)</f>
        <v>0</v>
      </c>
      <c r="CJ6041" s="9" cm="1">
        <f t="array" aca="1" ref="CJ6041" ca="1">IF(OR(CJ$37=$BZ6041:$CA6041),0,CI6041)</f>
        <v>0</v>
      </c>
      <c r="CK6041" s="9" cm="1">
        <f t="array" aca="1" ref="CK6041" ca="1">IF(OR(CK$37=$BZ6041:$CA6041),0,CJ6041)</f>
        <v>0</v>
      </c>
      <c r="CL6041" s="9" cm="1">
        <f t="array" aca="1" ref="CL6041" ca="1">IF(OR(CL$37=$BZ6041:$CA6041),0,CK6041)</f>
        <v>0</v>
      </c>
      <c r="CM6041" s="9" cm="1">
        <f t="array" aca="1" ref="CM6041" ca="1">IF(OR(CM$37=$BZ6041:$CA6041),0,CL6041)</f>
        <v>0</v>
      </c>
      <c r="CN6041" s="9" cm="1">
        <f t="array" aca="1" ref="CN6041" ca="1">IF(OR(CN$37=$BZ6041:$CA6041),0,CM6041)</f>
        <v>0</v>
      </c>
      <c r="CO6041" s="9" cm="1">
        <f t="array" aca="1" ref="CO6041" ca="1">IF(OR(CO$37=$BZ6041:$CA6041),0,CN6041)</f>
        <v>0</v>
      </c>
      <c r="CP6041" s="9" cm="1">
        <f t="array" aca="1" ref="CP6041" ca="1">IF(OR(CP$37=$BZ6041:$CA6041),0,CO6041)</f>
        <v>0</v>
      </c>
      <c r="CQ6041" s="9" cm="1">
        <f t="array" aca="1" ref="CQ6041" ca="1">IF(OR(CQ$37=$BZ6041:$CA6041),0,CP6041)</f>
        <v>0</v>
      </c>
      <c r="CR6041" s="9" cm="1">
        <f t="array" aca="1" ref="CR6041" ca="1">IF(OR(CR$37=$BZ6041:$CA6041),0,CQ6041)</f>
        <v>0</v>
      </c>
      <c r="CS6041" s="9" cm="1">
        <f t="array" aca="1" ref="CS6041" ca="1">IF(OR(CS$37=$BZ6041:$CA6041),0,CR6041)</f>
        <v>0</v>
      </c>
      <c r="CT6041" s="9" cm="1">
        <f t="array" aca="1" ref="CT6041" ca="1">IF(OR(CT$37=$BZ6041:$CA6041),0,CS6041)</f>
        <v>0</v>
      </c>
      <c r="CU6041" s="9" cm="1">
        <f t="array" aca="1" ref="CU6041" ca="1">IF(OR(CU$37=$BZ6041:$CA6041),0,CT6041)</f>
        <v>0</v>
      </c>
      <c r="CV6041" s="9" cm="1">
        <f t="array" aca="1" ref="CV6041" ca="1">IF(OR(CV$37=$BZ6041:$CA6041),0,CU6041)</f>
        <v>0</v>
      </c>
      <c r="CW6041" s="9" cm="1">
        <f t="array" aca="1" ref="CW6041" ca="1">IF(OR(CW$37=$BZ6041:$CA6041),0,CV6041)</f>
        <v>0</v>
      </c>
      <c r="CX6041" s="9" cm="1">
        <f t="array" aca="1" ref="CX6041" ca="1">IF(OR(CX$37=$BZ6041:$CA6041),0,CW6041)</f>
        <v>0</v>
      </c>
      <c r="CY6041" s="9" cm="1">
        <f t="array" aca="1" ref="CY6041" ca="1">IF(OR(CY$37=$BZ6041:$CA6041),0,CX6041)</f>
        <v>0</v>
      </c>
      <c r="CZ6041" s="9" cm="1">
        <f t="array" aca="1" ref="CZ6041" ca="1">IF(OR(CZ$37=$BZ6041:$CA6041),0,CY6041)</f>
        <v>0</v>
      </c>
      <c r="DA6041" s="9" cm="1">
        <f t="array" aca="1" ref="DA6041" ca="1">IF(OR(DA$37=$BZ6041:$CA6041),0,CZ6041)</f>
        <v>0</v>
      </c>
      <c r="DB6041" s="9" cm="1">
        <f t="array" aca="1" ref="DB6041" ca="1">IF(OR(DB$37=$BZ6041:$CA6041),0,DA6041)</f>
        <v>0</v>
      </c>
      <c r="DC6041" s="9" cm="1">
        <f t="array" aca="1" ref="DC6041" ca="1">IF(OR(DC$37=$BZ6041:$CA6041),0,DB6041)</f>
        <v>0</v>
      </c>
      <c r="DD6041" s="9" cm="1">
        <f t="array" aca="1" ref="DD6041" ca="1">IF(OR(DD$37=$BZ6041:$CA6041),0,DC6041)</f>
        <v>0</v>
      </c>
      <c r="DE6041" s="9" cm="1">
        <f t="array" aca="1" ref="DE6041" ca="1">IF(OR(DE$37=$BZ6041:$CA6041),0,DD6041)</f>
        <v>0</v>
      </c>
    </row>
    <row r="6042" spans="77:109">
      <c r="BY6042" s="10" t="s">
        <v>6195</v>
      </c>
      <c r="BZ6042" s="10">
        <v>61</v>
      </c>
      <c r="CA6042" s="10" t="s">
        <v>23</v>
      </c>
      <c r="CB6042" s="10" t="str" cm="1">
        <f t="array" aca="1" ref="CB6042" ca="1">INDIRECT("'Map'!" &amp; CA6042 &amp; BZ6042)</f>
        <v xml:space="preserve"> </v>
      </c>
      <c r="CC6042" s="10" t="str">
        <f ca="1">_xlfn.XLOOKUP(CB6042,Assumptions!$D$10:$D$15,Assumptions!$C$10:$C$15, "", 0, 1)</f>
        <v/>
      </c>
      <c r="CD6042" s="9">
        <f ca="1">_xlfn.XLOOKUP(CB6042,Assumptions!$D$10:$D$15,Assumptions!$F$10:$F$15, 0, 0, 1)</f>
        <v>0</v>
      </c>
      <c r="CE6042" s="9">
        <f ca="1">_xlfn.XLOOKUP(CB6042,Assumptions!$D$10:$D$15,Assumptions!$E$10:$E$15, 0, 0, 1)</f>
        <v>0</v>
      </c>
      <c r="CF6042" s="9">
        <f t="shared" ca="1" si="97"/>
        <v>0</v>
      </c>
      <c r="CG6042" s="9" cm="1">
        <f t="array" aca="1" ref="CG6042" ca="1">IF(OR(CG$37=$BZ6042:$CA6042),0,CF6042)</f>
        <v>0</v>
      </c>
      <c r="CH6042" s="9" cm="1">
        <f t="array" aca="1" ref="CH6042" ca="1">IF(OR(CH$37=$BZ6042:$CA6042),0,CG6042)</f>
        <v>0</v>
      </c>
      <c r="CI6042" s="9" cm="1">
        <f t="array" aca="1" ref="CI6042" ca="1">IF(OR(CI$37=$BZ6042:$CA6042),0,CH6042)</f>
        <v>0</v>
      </c>
      <c r="CJ6042" s="9" cm="1">
        <f t="array" aca="1" ref="CJ6042" ca="1">IF(OR(CJ$37=$BZ6042:$CA6042),0,CI6042)</f>
        <v>0</v>
      </c>
      <c r="CK6042" s="9" cm="1">
        <f t="array" aca="1" ref="CK6042" ca="1">IF(OR(CK$37=$BZ6042:$CA6042),0,CJ6042)</f>
        <v>0</v>
      </c>
      <c r="CL6042" s="9" cm="1">
        <f t="array" aca="1" ref="CL6042" ca="1">IF(OR(CL$37=$BZ6042:$CA6042),0,CK6042)</f>
        <v>0</v>
      </c>
      <c r="CM6042" s="9" cm="1">
        <f t="array" aca="1" ref="CM6042" ca="1">IF(OR(CM$37=$BZ6042:$CA6042),0,CL6042)</f>
        <v>0</v>
      </c>
      <c r="CN6042" s="9" cm="1">
        <f t="array" aca="1" ref="CN6042" ca="1">IF(OR(CN$37=$BZ6042:$CA6042),0,CM6042)</f>
        <v>0</v>
      </c>
      <c r="CO6042" s="9" cm="1">
        <f t="array" aca="1" ref="CO6042" ca="1">IF(OR(CO$37=$BZ6042:$CA6042),0,CN6042)</f>
        <v>0</v>
      </c>
      <c r="CP6042" s="9" cm="1">
        <f t="array" aca="1" ref="CP6042" ca="1">IF(OR(CP$37=$BZ6042:$CA6042),0,CO6042)</f>
        <v>0</v>
      </c>
      <c r="CQ6042" s="9" cm="1">
        <f t="array" aca="1" ref="CQ6042" ca="1">IF(OR(CQ$37=$BZ6042:$CA6042),0,CP6042)</f>
        <v>0</v>
      </c>
      <c r="CR6042" s="9" cm="1">
        <f t="array" aca="1" ref="CR6042" ca="1">IF(OR(CR$37=$BZ6042:$CA6042),0,CQ6042)</f>
        <v>0</v>
      </c>
      <c r="CS6042" s="9" cm="1">
        <f t="array" aca="1" ref="CS6042" ca="1">IF(OR(CS$37=$BZ6042:$CA6042),0,CR6042)</f>
        <v>0</v>
      </c>
      <c r="CT6042" s="9" cm="1">
        <f t="array" aca="1" ref="CT6042" ca="1">IF(OR(CT$37=$BZ6042:$CA6042),0,CS6042)</f>
        <v>0</v>
      </c>
      <c r="CU6042" s="9" cm="1">
        <f t="array" aca="1" ref="CU6042" ca="1">IF(OR(CU$37=$BZ6042:$CA6042),0,CT6042)</f>
        <v>0</v>
      </c>
      <c r="CV6042" s="9" cm="1">
        <f t="array" aca="1" ref="CV6042" ca="1">IF(OR(CV$37=$BZ6042:$CA6042),0,CU6042)</f>
        <v>0</v>
      </c>
      <c r="CW6042" s="9" cm="1">
        <f t="array" aca="1" ref="CW6042" ca="1">IF(OR(CW$37=$BZ6042:$CA6042),0,CV6042)</f>
        <v>0</v>
      </c>
      <c r="CX6042" s="9" cm="1">
        <f t="array" aca="1" ref="CX6042" ca="1">IF(OR(CX$37=$BZ6042:$CA6042),0,CW6042)</f>
        <v>0</v>
      </c>
      <c r="CY6042" s="9" cm="1">
        <f t="array" aca="1" ref="CY6042" ca="1">IF(OR(CY$37=$BZ6042:$CA6042),0,CX6042)</f>
        <v>0</v>
      </c>
      <c r="CZ6042" s="9" cm="1">
        <f t="array" aca="1" ref="CZ6042" ca="1">IF(OR(CZ$37=$BZ6042:$CA6042),0,CY6042)</f>
        <v>0</v>
      </c>
      <c r="DA6042" s="9" cm="1">
        <f t="array" aca="1" ref="DA6042" ca="1">IF(OR(DA$37=$BZ6042:$CA6042),0,CZ6042)</f>
        <v>0</v>
      </c>
      <c r="DB6042" s="9" cm="1">
        <f t="array" aca="1" ref="DB6042" ca="1">IF(OR(DB$37=$BZ6042:$CA6042),0,DA6042)</f>
        <v>0</v>
      </c>
      <c r="DC6042" s="9" cm="1">
        <f t="array" aca="1" ref="DC6042" ca="1">IF(OR(DC$37=$BZ6042:$CA6042),0,DB6042)</f>
        <v>0</v>
      </c>
      <c r="DD6042" s="9" cm="1">
        <f t="array" aca="1" ref="DD6042" ca="1">IF(OR(DD$37=$BZ6042:$CA6042),0,DC6042)</f>
        <v>0</v>
      </c>
      <c r="DE6042" s="9" cm="1">
        <f t="array" aca="1" ref="DE6042" ca="1">IF(OR(DE$37=$BZ6042:$CA6042),0,DD6042)</f>
        <v>0</v>
      </c>
    </row>
    <row r="6043" spans="77:109">
      <c r="BY6043" s="10" t="s">
        <v>6196</v>
      </c>
      <c r="BZ6043" s="10">
        <v>61</v>
      </c>
      <c r="CA6043" s="10" t="s">
        <v>19</v>
      </c>
      <c r="CB6043" s="10" t="str" cm="1">
        <f t="array" aca="1" ref="CB6043" ca="1">INDIRECT("'Map'!" &amp; CA6043 &amp; BZ6043)</f>
        <v xml:space="preserve"> </v>
      </c>
      <c r="CC6043" s="10" t="str">
        <f ca="1">_xlfn.XLOOKUP(CB6043,Assumptions!$D$10:$D$15,Assumptions!$C$10:$C$15, "", 0, 1)</f>
        <v/>
      </c>
      <c r="CD6043" s="9">
        <f ca="1">_xlfn.XLOOKUP(CB6043,Assumptions!$D$10:$D$15,Assumptions!$F$10:$F$15, 0, 0, 1)</f>
        <v>0</v>
      </c>
      <c r="CE6043" s="9">
        <f ca="1">_xlfn.XLOOKUP(CB6043,Assumptions!$D$10:$D$15,Assumptions!$E$10:$E$15, 0, 0, 1)</f>
        <v>0</v>
      </c>
      <c r="CF6043" s="9">
        <f t="shared" ca="1" si="97"/>
        <v>0</v>
      </c>
      <c r="CG6043" s="9" cm="1">
        <f t="array" aca="1" ref="CG6043" ca="1">IF(OR(CG$37=$BZ6043:$CA6043),0,CF6043)</f>
        <v>0</v>
      </c>
      <c r="CH6043" s="9" cm="1">
        <f t="array" aca="1" ref="CH6043" ca="1">IF(OR(CH$37=$BZ6043:$CA6043),0,CG6043)</f>
        <v>0</v>
      </c>
      <c r="CI6043" s="9" cm="1">
        <f t="array" aca="1" ref="CI6043" ca="1">IF(OR(CI$37=$BZ6043:$CA6043),0,CH6043)</f>
        <v>0</v>
      </c>
      <c r="CJ6043" s="9" cm="1">
        <f t="array" aca="1" ref="CJ6043" ca="1">IF(OR(CJ$37=$BZ6043:$CA6043),0,CI6043)</f>
        <v>0</v>
      </c>
      <c r="CK6043" s="9" cm="1">
        <f t="array" aca="1" ref="CK6043" ca="1">IF(OR(CK$37=$BZ6043:$CA6043),0,CJ6043)</f>
        <v>0</v>
      </c>
      <c r="CL6043" s="9" cm="1">
        <f t="array" aca="1" ref="CL6043" ca="1">IF(OR(CL$37=$BZ6043:$CA6043),0,CK6043)</f>
        <v>0</v>
      </c>
      <c r="CM6043" s="9" cm="1">
        <f t="array" aca="1" ref="CM6043" ca="1">IF(OR(CM$37=$BZ6043:$CA6043),0,CL6043)</f>
        <v>0</v>
      </c>
      <c r="CN6043" s="9" cm="1">
        <f t="array" aca="1" ref="CN6043" ca="1">IF(OR(CN$37=$BZ6043:$CA6043),0,CM6043)</f>
        <v>0</v>
      </c>
      <c r="CO6043" s="9" cm="1">
        <f t="array" aca="1" ref="CO6043" ca="1">IF(OR(CO$37=$BZ6043:$CA6043),0,CN6043)</f>
        <v>0</v>
      </c>
      <c r="CP6043" s="9" cm="1">
        <f t="array" aca="1" ref="CP6043" ca="1">IF(OR(CP$37=$BZ6043:$CA6043),0,CO6043)</f>
        <v>0</v>
      </c>
      <c r="CQ6043" s="9" cm="1">
        <f t="array" aca="1" ref="CQ6043" ca="1">IF(OR(CQ$37=$BZ6043:$CA6043),0,CP6043)</f>
        <v>0</v>
      </c>
      <c r="CR6043" s="9" cm="1">
        <f t="array" aca="1" ref="CR6043" ca="1">IF(OR(CR$37=$BZ6043:$CA6043),0,CQ6043)</f>
        <v>0</v>
      </c>
      <c r="CS6043" s="9" cm="1">
        <f t="array" aca="1" ref="CS6043" ca="1">IF(OR(CS$37=$BZ6043:$CA6043),0,CR6043)</f>
        <v>0</v>
      </c>
      <c r="CT6043" s="9" cm="1">
        <f t="array" aca="1" ref="CT6043" ca="1">IF(OR(CT$37=$BZ6043:$CA6043),0,CS6043)</f>
        <v>0</v>
      </c>
      <c r="CU6043" s="9" cm="1">
        <f t="array" aca="1" ref="CU6043" ca="1">IF(OR(CU$37=$BZ6043:$CA6043),0,CT6043)</f>
        <v>0</v>
      </c>
      <c r="CV6043" s="9" cm="1">
        <f t="array" aca="1" ref="CV6043" ca="1">IF(OR(CV$37=$BZ6043:$CA6043),0,CU6043)</f>
        <v>0</v>
      </c>
      <c r="CW6043" s="9" cm="1">
        <f t="array" aca="1" ref="CW6043" ca="1">IF(OR(CW$37=$BZ6043:$CA6043),0,CV6043)</f>
        <v>0</v>
      </c>
      <c r="CX6043" s="9" cm="1">
        <f t="array" aca="1" ref="CX6043" ca="1">IF(OR(CX$37=$BZ6043:$CA6043),0,CW6043)</f>
        <v>0</v>
      </c>
      <c r="CY6043" s="9" cm="1">
        <f t="array" aca="1" ref="CY6043" ca="1">IF(OR(CY$37=$BZ6043:$CA6043),0,CX6043)</f>
        <v>0</v>
      </c>
      <c r="CZ6043" s="9" cm="1">
        <f t="array" aca="1" ref="CZ6043" ca="1">IF(OR(CZ$37=$BZ6043:$CA6043),0,CY6043)</f>
        <v>0</v>
      </c>
      <c r="DA6043" s="9" cm="1">
        <f t="array" aca="1" ref="DA6043" ca="1">IF(OR(DA$37=$BZ6043:$CA6043),0,CZ6043)</f>
        <v>0</v>
      </c>
      <c r="DB6043" s="9" cm="1">
        <f t="array" aca="1" ref="DB6043" ca="1">IF(OR(DB$37=$BZ6043:$CA6043),0,DA6043)</f>
        <v>0</v>
      </c>
      <c r="DC6043" s="9" cm="1">
        <f t="array" aca="1" ref="DC6043" ca="1">IF(OR(DC$37=$BZ6043:$CA6043),0,DB6043)</f>
        <v>0</v>
      </c>
      <c r="DD6043" s="9" cm="1">
        <f t="array" aca="1" ref="DD6043" ca="1">IF(OR(DD$37=$BZ6043:$CA6043),0,DC6043)</f>
        <v>0</v>
      </c>
      <c r="DE6043" s="9" cm="1">
        <f t="array" aca="1" ref="DE6043" ca="1">IF(OR(DE$37=$BZ6043:$CA6043),0,DD6043)</f>
        <v>0</v>
      </c>
    </row>
    <row r="6044" spans="77:109">
      <c r="BY6044" s="10" t="s">
        <v>6197</v>
      </c>
      <c r="BZ6044" s="10">
        <v>61</v>
      </c>
      <c r="CA6044" s="10" t="s">
        <v>21</v>
      </c>
      <c r="CB6044" s="10" t="str" cm="1">
        <f t="array" aca="1" ref="CB6044" ca="1">INDIRECT("'Map'!" &amp; CA6044 &amp; BZ6044)</f>
        <v xml:space="preserve"> </v>
      </c>
      <c r="CC6044" s="10" t="str">
        <f ca="1">_xlfn.XLOOKUP(CB6044,Assumptions!$D$10:$D$15,Assumptions!$C$10:$C$15, "", 0, 1)</f>
        <v/>
      </c>
      <c r="CD6044" s="9">
        <f ca="1">_xlfn.XLOOKUP(CB6044,Assumptions!$D$10:$D$15,Assumptions!$F$10:$F$15, 0, 0, 1)</f>
        <v>0</v>
      </c>
      <c r="CE6044" s="9">
        <f ca="1">_xlfn.XLOOKUP(CB6044,Assumptions!$D$10:$D$15,Assumptions!$E$10:$E$15, 0, 0, 1)</f>
        <v>0</v>
      </c>
      <c r="CF6044" s="9">
        <f t="shared" ca="1" si="97"/>
        <v>0</v>
      </c>
      <c r="CG6044" s="9" cm="1">
        <f t="array" aca="1" ref="CG6044" ca="1">IF(OR(CG$37=$BZ6044:$CA6044),0,CF6044)</f>
        <v>0</v>
      </c>
      <c r="CH6044" s="9" cm="1">
        <f t="array" aca="1" ref="CH6044" ca="1">IF(OR(CH$37=$BZ6044:$CA6044),0,CG6044)</f>
        <v>0</v>
      </c>
      <c r="CI6044" s="9" cm="1">
        <f t="array" aca="1" ref="CI6044" ca="1">IF(OR(CI$37=$BZ6044:$CA6044),0,CH6044)</f>
        <v>0</v>
      </c>
      <c r="CJ6044" s="9" cm="1">
        <f t="array" aca="1" ref="CJ6044" ca="1">IF(OR(CJ$37=$BZ6044:$CA6044),0,CI6044)</f>
        <v>0</v>
      </c>
      <c r="CK6044" s="9" cm="1">
        <f t="array" aca="1" ref="CK6044" ca="1">IF(OR(CK$37=$BZ6044:$CA6044),0,CJ6044)</f>
        <v>0</v>
      </c>
      <c r="CL6044" s="9" cm="1">
        <f t="array" aca="1" ref="CL6044" ca="1">IF(OR(CL$37=$BZ6044:$CA6044),0,CK6044)</f>
        <v>0</v>
      </c>
      <c r="CM6044" s="9" cm="1">
        <f t="array" aca="1" ref="CM6044" ca="1">IF(OR(CM$37=$BZ6044:$CA6044),0,CL6044)</f>
        <v>0</v>
      </c>
      <c r="CN6044" s="9" cm="1">
        <f t="array" aca="1" ref="CN6044" ca="1">IF(OR(CN$37=$BZ6044:$CA6044),0,CM6044)</f>
        <v>0</v>
      </c>
      <c r="CO6044" s="9" cm="1">
        <f t="array" aca="1" ref="CO6044" ca="1">IF(OR(CO$37=$BZ6044:$CA6044),0,CN6044)</f>
        <v>0</v>
      </c>
      <c r="CP6044" s="9" cm="1">
        <f t="array" aca="1" ref="CP6044" ca="1">IF(OR(CP$37=$BZ6044:$CA6044),0,CO6044)</f>
        <v>0</v>
      </c>
      <c r="CQ6044" s="9" cm="1">
        <f t="array" aca="1" ref="CQ6044" ca="1">IF(OR(CQ$37=$BZ6044:$CA6044),0,CP6044)</f>
        <v>0</v>
      </c>
      <c r="CR6044" s="9" cm="1">
        <f t="array" aca="1" ref="CR6044" ca="1">IF(OR(CR$37=$BZ6044:$CA6044),0,CQ6044)</f>
        <v>0</v>
      </c>
      <c r="CS6044" s="9" cm="1">
        <f t="array" aca="1" ref="CS6044" ca="1">IF(OR(CS$37=$BZ6044:$CA6044),0,CR6044)</f>
        <v>0</v>
      </c>
      <c r="CT6044" s="9" cm="1">
        <f t="array" aca="1" ref="CT6044" ca="1">IF(OR(CT$37=$BZ6044:$CA6044),0,CS6044)</f>
        <v>0</v>
      </c>
      <c r="CU6044" s="9" cm="1">
        <f t="array" aca="1" ref="CU6044" ca="1">IF(OR(CU$37=$BZ6044:$CA6044),0,CT6044)</f>
        <v>0</v>
      </c>
      <c r="CV6044" s="9" cm="1">
        <f t="array" aca="1" ref="CV6044" ca="1">IF(OR(CV$37=$BZ6044:$CA6044),0,CU6044)</f>
        <v>0</v>
      </c>
      <c r="CW6044" s="9" cm="1">
        <f t="array" aca="1" ref="CW6044" ca="1">IF(OR(CW$37=$BZ6044:$CA6044),0,CV6044)</f>
        <v>0</v>
      </c>
      <c r="CX6044" s="9" cm="1">
        <f t="array" aca="1" ref="CX6044" ca="1">IF(OR(CX$37=$BZ6044:$CA6044),0,CW6044)</f>
        <v>0</v>
      </c>
      <c r="CY6044" s="9" cm="1">
        <f t="array" aca="1" ref="CY6044" ca="1">IF(OR(CY$37=$BZ6044:$CA6044),0,CX6044)</f>
        <v>0</v>
      </c>
      <c r="CZ6044" s="9" cm="1">
        <f t="array" aca="1" ref="CZ6044" ca="1">IF(OR(CZ$37=$BZ6044:$CA6044),0,CY6044)</f>
        <v>0</v>
      </c>
      <c r="DA6044" s="9" cm="1">
        <f t="array" aca="1" ref="DA6044" ca="1">IF(OR(DA$37=$BZ6044:$CA6044),0,CZ6044)</f>
        <v>0</v>
      </c>
      <c r="DB6044" s="9" cm="1">
        <f t="array" aca="1" ref="DB6044" ca="1">IF(OR(DB$37=$BZ6044:$CA6044),0,DA6044)</f>
        <v>0</v>
      </c>
      <c r="DC6044" s="9" cm="1">
        <f t="array" aca="1" ref="DC6044" ca="1">IF(OR(DC$37=$BZ6044:$CA6044),0,DB6044)</f>
        <v>0</v>
      </c>
      <c r="DD6044" s="9" cm="1">
        <f t="array" aca="1" ref="DD6044" ca="1">IF(OR(DD$37=$BZ6044:$CA6044),0,DC6044)</f>
        <v>0</v>
      </c>
      <c r="DE6044" s="9" cm="1">
        <f t="array" aca="1" ref="DE6044" ca="1">IF(OR(DE$37=$BZ6044:$CA6044),0,DD6044)</f>
        <v>0</v>
      </c>
    </row>
    <row r="6045" spans="77:109">
      <c r="BY6045" s="10" t="s">
        <v>6198</v>
      </c>
      <c r="BZ6045" s="10">
        <v>61</v>
      </c>
      <c r="CA6045" s="10" t="s">
        <v>20</v>
      </c>
      <c r="CB6045" s="10" t="str" cm="1">
        <f t="array" aca="1" ref="CB6045" ca="1">INDIRECT("'Map'!" &amp; CA6045 &amp; BZ6045)</f>
        <v>🍋</v>
      </c>
      <c r="CC6045" s="10" t="str">
        <f ca="1">_xlfn.XLOOKUP(CB6045,Assumptions!$D$10:$D$15,Assumptions!$C$10:$C$15, "", 0, 1)</f>
        <v>Lemon</v>
      </c>
      <c r="CD6045" s="9">
        <f ca="1">_xlfn.XLOOKUP(CB6045,Assumptions!$D$10:$D$15,Assumptions!$F$10:$F$15, 0, 0, 1)</f>
        <v>300</v>
      </c>
      <c r="CE6045" s="9">
        <f ca="1">_xlfn.XLOOKUP(CB6045,Assumptions!$D$10:$D$15,Assumptions!$E$10:$E$15, 0, 0, 1)</f>
        <v>1.5</v>
      </c>
      <c r="CF6045" s="9">
        <f t="shared" ca="1" si="97"/>
        <v>450</v>
      </c>
      <c r="CG6045" s="9" cm="1">
        <f t="array" aca="1" ref="CG6045" ca="1">IF(OR(CG$37=$BZ6045:$CA6045),0,CF6045)</f>
        <v>450</v>
      </c>
      <c r="CH6045" s="9" cm="1">
        <f t="array" aca="1" ref="CH6045" ca="1">IF(OR(CH$37=$BZ6045:$CA6045),0,CG6045)</f>
        <v>450</v>
      </c>
      <c r="CI6045" s="9" cm="1">
        <f t="array" aca="1" ref="CI6045" ca="1">IF(OR(CI$37=$BZ6045:$CA6045),0,CH6045)</f>
        <v>450</v>
      </c>
      <c r="CJ6045" s="9" cm="1">
        <f t="array" aca="1" ref="CJ6045" ca="1">IF(OR(CJ$37=$BZ6045:$CA6045),0,CI6045)</f>
        <v>450</v>
      </c>
      <c r="CK6045" s="9" cm="1">
        <f t="array" aca="1" ref="CK6045" ca="1">IF(OR(CK$37=$BZ6045:$CA6045),0,CJ6045)</f>
        <v>450</v>
      </c>
      <c r="CL6045" s="9" cm="1">
        <f t="array" aca="1" ref="CL6045" ca="1">IF(OR(CL$37=$BZ6045:$CA6045),0,CK6045)</f>
        <v>450</v>
      </c>
      <c r="CM6045" s="9" cm="1">
        <f t="array" aca="1" ref="CM6045" ca="1">IF(OR(CM$37=$BZ6045:$CA6045),0,CL6045)</f>
        <v>450</v>
      </c>
      <c r="CN6045" s="9" cm="1">
        <f t="array" aca="1" ref="CN6045" ca="1">IF(OR(CN$37=$BZ6045:$CA6045),0,CM6045)</f>
        <v>450</v>
      </c>
      <c r="CO6045" s="9" cm="1">
        <f t="array" aca="1" ref="CO6045" ca="1">IF(OR(CO$37=$BZ6045:$CA6045),0,CN6045)</f>
        <v>450</v>
      </c>
      <c r="CP6045" s="9" cm="1">
        <f t="array" aca="1" ref="CP6045" ca="1">IF(OR(CP$37=$BZ6045:$CA6045),0,CO6045)</f>
        <v>450</v>
      </c>
      <c r="CQ6045" s="9" cm="1">
        <f t="array" aca="1" ref="CQ6045" ca="1">IF(OR(CQ$37=$BZ6045:$CA6045),0,CP6045)</f>
        <v>450</v>
      </c>
      <c r="CR6045" s="9" cm="1">
        <f t="array" aca="1" ref="CR6045" ca="1">IF(OR(CR$37=$BZ6045:$CA6045),0,CQ6045)</f>
        <v>450</v>
      </c>
      <c r="CS6045" s="9" cm="1">
        <f t="array" aca="1" ref="CS6045" ca="1">IF(OR(CS$37=$BZ6045:$CA6045),0,CR6045)</f>
        <v>450</v>
      </c>
      <c r="CT6045" s="9" cm="1">
        <f t="array" aca="1" ref="CT6045" ca="1">IF(OR(CT$37=$BZ6045:$CA6045),0,CS6045)</f>
        <v>450</v>
      </c>
      <c r="CU6045" s="9" cm="1">
        <f t="array" aca="1" ref="CU6045" ca="1">IF(OR(CU$37=$BZ6045:$CA6045),0,CT6045)</f>
        <v>450</v>
      </c>
      <c r="CV6045" s="9" cm="1">
        <f t="array" aca="1" ref="CV6045" ca="1">IF(OR(CV$37=$BZ6045:$CA6045),0,CU6045)</f>
        <v>450</v>
      </c>
      <c r="CW6045" s="9" cm="1">
        <f t="array" aca="1" ref="CW6045" ca="1">IF(OR(CW$37=$BZ6045:$CA6045),0,CV6045)</f>
        <v>450</v>
      </c>
      <c r="CX6045" s="9" cm="1">
        <f t="array" aca="1" ref="CX6045" ca="1">IF(OR(CX$37=$BZ6045:$CA6045),0,CW6045)</f>
        <v>450</v>
      </c>
      <c r="CY6045" s="9" cm="1">
        <f t="array" aca="1" ref="CY6045" ca="1">IF(OR(CY$37=$BZ6045:$CA6045),0,CX6045)</f>
        <v>450</v>
      </c>
      <c r="CZ6045" s="9" cm="1">
        <f t="array" aca="1" ref="CZ6045" ca="1">IF(OR(CZ$37=$BZ6045:$CA6045),0,CY6045)</f>
        <v>450</v>
      </c>
      <c r="DA6045" s="9" cm="1">
        <f t="array" aca="1" ref="DA6045" ca="1">IF(OR(DA$37=$BZ6045:$CA6045),0,CZ6045)</f>
        <v>450</v>
      </c>
      <c r="DB6045" s="9" cm="1">
        <f t="array" aca="1" ref="DB6045" ca="1">IF(OR(DB$37=$BZ6045:$CA6045),0,DA6045)</f>
        <v>450</v>
      </c>
      <c r="DC6045" s="9" cm="1">
        <f t="array" aca="1" ref="DC6045" ca="1">IF(OR(DC$37=$BZ6045:$CA6045),0,DB6045)</f>
        <v>450</v>
      </c>
      <c r="DD6045" s="9" cm="1">
        <f t="array" aca="1" ref="DD6045" ca="1">IF(OR(DD$37=$BZ6045:$CA6045),0,DC6045)</f>
        <v>0</v>
      </c>
      <c r="DE6045" s="9" cm="1">
        <f t="array" aca="1" ref="DE6045" ca="1">IF(OR(DE$37=$BZ6045:$CA6045),0,DD6045)</f>
        <v>0</v>
      </c>
    </row>
    <row r="6046" spans="77:109">
      <c r="BY6046" s="10" t="s">
        <v>6199</v>
      </c>
      <c r="BZ6046" s="10">
        <v>61</v>
      </c>
      <c r="CA6046" s="10" t="s">
        <v>15</v>
      </c>
      <c r="CB6046" s="10" t="str" cm="1">
        <f t="array" aca="1" ref="CB6046" ca="1">INDIRECT("'Map'!" &amp; CA6046 &amp; BZ6046)</f>
        <v xml:space="preserve"> </v>
      </c>
      <c r="CC6046" s="10" t="str">
        <f ca="1">_xlfn.XLOOKUP(CB6046,Assumptions!$D$10:$D$15,Assumptions!$C$10:$C$15, "", 0, 1)</f>
        <v/>
      </c>
      <c r="CD6046" s="9">
        <f ca="1">_xlfn.XLOOKUP(CB6046,Assumptions!$D$10:$D$15,Assumptions!$F$10:$F$15, 0, 0, 1)</f>
        <v>0</v>
      </c>
      <c r="CE6046" s="9">
        <f ca="1">_xlfn.XLOOKUP(CB6046,Assumptions!$D$10:$D$15,Assumptions!$E$10:$E$15, 0, 0, 1)</f>
        <v>0</v>
      </c>
      <c r="CF6046" s="9">
        <f t="shared" ca="1" si="97"/>
        <v>0</v>
      </c>
      <c r="CG6046" s="9" cm="1">
        <f t="array" aca="1" ref="CG6046" ca="1">IF(OR(CG$37=$BZ6046:$CA6046),0,CF6046)</f>
        <v>0</v>
      </c>
      <c r="CH6046" s="9" cm="1">
        <f t="array" aca="1" ref="CH6046" ca="1">IF(OR(CH$37=$BZ6046:$CA6046),0,CG6046)</f>
        <v>0</v>
      </c>
      <c r="CI6046" s="9" cm="1">
        <f t="array" aca="1" ref="CI6046" ca="1">IF(OR(CI$37=$BZ6046:$CA6046),0,CH6046)</f>
        <v>0</v>
      </c>
      <c r="CJ6046" s="9" cm="1">
        <f t="array" aca="1" ref="CJ6046" ca="1">IF(OR(CJ$37=$BZ6046:$CA6046),0,CI6046)</f>
        <v>0</v>
      </c>
      <c r="CK6046" s="9" cm="1">
        <f t="array" aca="1" ref="CK6046" ca="1">IF(OR(CK$37=$BZ6046:$CA6046),0,CJ6046)</f>
        <v>0</v>
      </c>
      <c r="CL6046" s="9" cm="1">
        <f t="array" aca="1" ref="CL6046" ca="1">IF(OR(CL$37=$BZ6046:$CA6046),0,CK6046)</f>
        <v>0</v>
      </c>
      <c r="CM6046" s="9" cm="1">
        <f t="array" aca="1" ref="CM6046" ca="1">IF(OR(CM$37=$BZ6046:$CA6046),0,CL6046)</f>
        <v>0</v>
      </c>
      <c r="CN6046" s="9" cm="1">
        <f t="array" aca="1" ref="CN6046" ca="1">IF(OR(CN$37=$BZ6046:$CA6046),0,CM6046)</f>
        <v>0</v>
      </c>
      <c r="CO6046" s="9" cm="1">
        <f t="array" aca="1" ref="CO6046" ca="1">IF(OR(CO$37=$BZ6046:$CA6046),0,CN6046)</f>
        <v>0</v>
      </c>
      <c r="CP6046" s="9" cm="1">
        <f t="array" aca="1" ref="CP6046" ca="1">IF(OR(CP$37=$BZ6046:$CA6046),0,CO6046)</f>
        <v>0</v>
      </c>
      <c r="CQ6046" s="9" cm="1">
        <f t="array" aca="1" ref="CQ6046" ca="1">IF(OR(CQ$37=$BZ6046:$CA6046),0,CP6046)</f>
        <v>0</v>
      </c>
      <c r="CR6046" s="9" cm="1">
        <f t="array" aca="1" ref="CR6046" ca="1">IF(OR(CR$37=$BZ6046:$CA6046),0,CQ6046)</f>
        <v>0</v>
      </c>
      <c r="CS6046" s="9" cm="1">
        <f t="array" aca="1" ref="CS6046" ca="1">IF(OR(CS$37=$BZ6046:$CA6046),0,CR6046)</f>
        <v>0</v>
      </c>
      <c r="CT6046" s="9" cm="1">
        <f t="array" aca="1" ref="CT6046" ca="1">IF(OR(CT$37=$BZ6046:$CA6046),0,CS6046)</f>
        <v>0</v>
      </c>
      <c r="CU6046" s="9" cm="1">
        <f t="array" aca="1" ref="CU6046" ca="1">IF(OR(CU$37=$BZ6046:$CA6046),0,CT6046)</f>
        <v>0</v>
      </c>
      <c r="CV6046" s="9" cm="1">
        <f t="array" aca="1" ref="CV6046" ca="1">IF(OR(CV$37=$BZ6046:$CA6046),0,CU6046)</f>
        <v>0</v>
      </c>
      <c r="CW6046" s="9" cm="1">
        <f t="array" aca="1" ref="CW6046" ca="1">IF(OR(CW$37=$BZ6046:$CA6046),0,CV6046)</f>
        <v>0</v>
      </c>
      <c r="CX6046" s="9" cm="1">
        <f t="array" aca="1" ref="CX6046" ca="1">IF(OR(CX$37=$BZ6046:$CA6046),0,CW6046)</f>
        <v>0</v>
      </c>
      <c r="CY6046" s="9" cm="1">
        <f t="array" aca="1" ref="CY6046" ca="1">IF(OR(CY$37=$BZ6046:$CA6046),0,CX6046)</f>
        <v>0</v>
      </c>
      <c r="CZ6046" s="9" cm="1">
        <f t="array" aca="1" ref="CZ6046" ca="1">IF(OR(CZ$37=$BZ6046:$CA6046),0,CY6046)</f>
        <v>0</v>
      </c>
      <c r="DA6046" s="9" cm="1">
        <f t="array" aca="1" ref="DA6046" ca="1">IF(OR(DA$37=$BZ6046:$CA6046),0,CZ6046)</f>
        <v>0</v>
      </c>
      <c r="DB6046" s="9" cm="1">
        <f t="array" aca="1" ref="DB6046" ca="1">IF(OR(DB$37=$BZ6046:$CA6046),0,DA6046)</f>
        <v>0</v>
      </c>
      <c r="DC6046" s="9" cm="1">
        <f t="array" aca="1" ref="DC6046" ca="1">IF(OR(DC$37=$BZ6046:$CA6046),0,DB6046)</f>
        <v>0</v>
      </c>
      <c r="DD6046" s="9" cm="1">
        <f t="array" aca="1" ref="DD6046" ca="1">IF(OR(DD$37=$BZ6046:$CA6046),0,DC6046)</f>
        <v>0</v>
      </c>
      <c r="DE6046" s="9" cm="1">
        <f t="array" aca="1" ref="DE6046" ca="1">IF(OR(DE$37=$BZ6046:$CA6046),0,DD6046)</f>
        <v>0</v>
      </c>
    </row>
    <row r="6047" spans="77:109">
      <c r="BY6047" s="10" t="s">
        <v>6200</v>
      </c>
      <c r="BZ6047" s="10">
        <v>61</v>
      </c>
      <c r="CA6047" s="10" t="s">
        <v>24</v>
      </c>
      <c r="CB6047" s="10" t="str" cm="1">
        <f t="array" aca="1" ref="CB6047" ca="1">INDIRECT("'Map'!" &amp; CA6047 &amp; BZ6047)</f>
        <v xml:space="preserve"> </v>
      </c>
      <c r="CC6047" s="10" t="str">
        <f ca="1">_xlfn.XLOOKUP(CB6047,Assumptions!$D$10:$D$15,Assumptions!$C$10:$C$15, "", 0, 1)</f>
        <v/>
      </c>
      <c r="CD6047" s="9">
        <f ca="1">_xlfn.XLOOKUP(CB6047,Assumptions!$D$10:$D$15,Assumptions!$F$10:$F$15, 0, 0, 1)</f>
        <v>0</v>
      </c>
      <c r="CE6047" s="9">
        <f ca="1">_xlfn.XLOOKUP(CB6047,Assumptions!$D$10:$D$15,Assumptions!$E$10:$E$15, 0, 0, 1)</f>
        <v>0</v>
      </c>
      <c r="CF6047" s="9">
        <f t="shared" ca="1" si="97"/>
        <v>0</v>
      </c>
      <c r="CG6047" s="9" cm="1">
        <f t="array" aca="1" ref="CG6047" ca="1">IF(OR(CG$37=$BZ6047:$CA6047),0,CF6047)</f>
        <v>0</v>
      </c>
      <c r="CH6047" s="9" cm="1">
        <f t="array" aca="1" ref="CH6047" ca="1">IF(OR(CH$37=$BZ6047:$CA6047),0,CG6047)</f>
        <v>0</v>
      </c>
      <c r="CI6047" s="9" cm="1">
        <f t="array" aca="1" ref="CI6047" ca="1">IF(OR(CI$37=$BZ6047:$CA6047),0,CH6047)</f>
        <v>0</v>
      </c>
      <c r="CJ6047" s="9" cm="1">
        <f t="array" aca="1" ref="CJ6047" ca="1">IF(OR(CJ$37=$BZ6047:$CA6047),0,CI6047)</f>
        <v>0</v>
      </c>
      <c r="CK6047" s="9" cm="1">
        <f t="array" aca="1" ref="CK6047" ca="1">IF(OR(CK$37=$BZ6047:$CA6047),0,CJ6047)</f>
        <v>0</v>
      </c>
      <c r="CL6047" s="9" cm="1">
        <f t="array" aca="1" ref="CL6047" ca="1">IF(OR(CL$37=$BZ6047:$CA6047),0,CK6047)</f>
        <v>0</v>
      </c>
      <c r="CM6047" s="9" cm="1">
        <f t="array" aca="1" ref="CM6047" ca="1">IF(OR(CM$37=$BZ6047:$CA6047),0,CL6047)</f>
        <v>0</v>
      </c>
      <c r="CN6047" s="9" cm="1">
        <f t="array" aca="1" ref="CN6047" ca="1">IF(OR(CN$37=$BZ6047:$CA6047),0,CM6047)</f>
        <v>0</v>
      </c>
      <c r="CO6047" s="9" cm="1">
        <f t="array" aca="1" ref="CO6047" ca="1">IF(OR(CO$37=$BZ6047:$CA6047),0,CN6047)</f>
        <v>0</v>
      </c>
      <c r="CP6047" s="9" cm="1">
        <f t="array" aca="1" ref="CP6047" ca="1">IF(OR(CP$37=$BZ6047:$CA6047),0,CO6047)</f>
        <v>0</v>
      </c>
      <c r="CQ6047" s="9" cm="1">
        <f t="array" aca="1" ref="CQ6047" ca="1">IF(OR(CQ$37=$BZ6047:$CA6047),0,CP6047)</f>
        <v>0</v>
      </c>
      <c r="CR6047" s="9" cm="1">
        <f t="array" aca="1" ref="CR6047" ca="1">IF(OR(CR$37=$BZ6047:$CA6047),0,CQ6047)</f>
        <v>0</v>
      </c>
      <c r="CS6047" s="9" cm="1">
        <f t="array" aca="1" ref="CS6047" ca="1">IF(OR(CS$37=$BZ6047:$CA6047),0,CR6047)</f>
        <v>0</v>
      </c>
      <c r="CT6047" s="9" cm="1">
        <f t="array" aca="1" ref="CT6047" ca="1">IF(OR(CT$37=$BZ6047:$CA6047),0,CS6047)</f>
        <v>0</v>
      </c>
      <c r="CU6047" s="9" cm="1">
        <f t="array" aca="1" ref="CU6047" ca="1">IF(OR(CU$37=$BZ6047:$CA6047),0,CT6047)</f>
        <v>0</v>
      </c>
      <c r="CV6047" s="9" cm="1">
        <f t="array" aca="1" ref="CV6047" ca="1">IF(OR(CV$37=$BZ6047:$CA6047),0,CU6047)</f>
        <v>0</v>
      </c>
      <c r="CW6047" s="9" cm="1">
        <f t="array" aca="1" ref="CW6047" ca="1">IF(OR(CW$37=$BZ6047:$CA6047),0,CV6047)</f>
        <v>0</v>
      </c>
      <c r="CX6047" s="9" cm="1">
        <f t="array" aca="1" ref="CX6047" ca="1">IF(OR(CX$37=$BZ6047:$CA6047),0,CW6047)</f>
        <v>0</v>
      </c>
      <c r="CY6047" s="9" cm="1">
        <f t="array" aca="1" ref="CY6047" ca="1">IF(OR(CY$37=$BZ6047:$CA6047),0,CX6047)</f>
        <v>0</v>
      </c>
      <c r="CZ6047" s="9" cm="1">
        <f t="array" aca="1" ref="CZ6047" ca="1">IF(OR(CZ$37=$BZ6047:$CA6047),0,CY6047)</f>
        <v>0</v>
      </c>
      <c r="DA6047" s="9" cm="1">
        <f t="array" aca="1" ref="DA6047" ca="1">IF(OR(DA$37=$BZ6047:$CA6047),0,CZ6047)</f>
        <v>0</v>
      </c>
      <c r="DB6047" s="9" cm="1">
        <f t="array" aca="1" ref="DB6047" ca="1">IF(OR(DB$37=$BZ6047:$CA6047),0,DA6047)</f>
        <v>0</v>
      </c>
      <c r="DC6047" s="9" cm="1">
        <f t="array" aca="1" ref="DC6047" ca="1">IF(OR(DC$37=$BZ6047:$CA6047),0,DB6047)</f>
        <v>0</v>
      </c>
      <c r="DD6047" s="9" cm="1">
        <f t="array" aca="1" ref="DD6047" ca="1">IF(OR(DD$37=$BZ6047:$CA6047),0,DC6047)</f>
        <v>0</v>
      </c>
      <c r="DE6047" s="9" cm="1">
        <f t="array" aca="1" ref="DE6047" ca="1">IF(OR(DE$37=$BZ6047:$CA6047),0,DD6047)</f>
        <v>0</v>
      </c>
    </row>
    <row r="6048" spans="77:109">
      <c r="BY6048" s="10" t="s">
        <v>6201</v>
      </c>
      <c r="BZ6048" s="10">
        <v>61</v>
      </c>
      <c r="CA6048" s="10" t="s">
        <v>25</v>
      </c>
      <c r="CB6048" s="10" t="str" cm="1">
        <f t="array" aca="1" ref="CB6048" ca="1">INDIRECT("'Map'!" &amp; CA6048 &amp; BZ6048)</f>
        <v>🍆</v>
      </c>
      <c r="CC6048" s="10" t="str">
        <f ca="1">_xlfn.XLOOKUP(CB6048,Assumptions!$D$10:$D$15,Assumptions!$C$10:$C$15, "", 0, 1)</f>
        <v>Aubergine</v>
      </c>
      <c r="CD6048" s="9">
        <f ca="1">_xlfn.XLOOKUP(CB6048,Assumptions!$D$10:$D$15,Assumptions!$F$10:$F$15, 0, 0, 1)</f>
        <v>2250</v>
      </c>
      <c r="CE6048" s="9">
        <f ca="1">_xlfn.XLOOKUP(CB6048,Assumptions!$D$10:$D$15,Assumptions!$E$10:$E$15, 0, 0, 1)</f>
        <v>0.5</v>
      </c>
      <c r="CF6048" s="9">
        <f t="shared" ca="1" si="97"/>
        <v>1125</v>
      </c>
      <c r="CG6048" s="9" cm="1">
        <f t="array" aca="1" ref="CG6048" ca="1">IF(OR(CG$37=$BZ6048:$CA6048),0,CF6048)</f>
        <v>1125</v>
      </c>
      <c r="CH6048" s="9" cm="1">
        <f t="array" aca="1" ref="CH6048" ca="1">IF(OR(CH$37=$BZ6048:$CA6048),0,CG6048)</f>
        <v>1125</v>
      </c>
      <c r="CI6048" s="9" cm="1">
        <f t="array" aca="1" ref="CI6048" ca="1">IF(OR(CI$37=$BZ6048:$CA6048),0,CH6048)</f>
        <v>1125</v>
      </c>
      <c r="CJ6048" s="9" cm="1">
        <f t="array" aca="1" ref="CJ6048" ca="1">IF(OR(CJ$37=$BZ6048:$CA6048),0,CI6048)</f>
        <v>1125</v>
      </c>
      <c r="CK6048" s="9" cm="1">
        <f t="array" aca="1" ref="CK6048" ca="1">IF(OR(CK$37=$BZ6048:$CA6048),0,CJ6048)</f>
        <v>1125</v>
      </c>
      <c r="CL6048" s="9" cm="1">
        <f t="array" aca="1" ref="CL6048" ca="1">IF(OR(CL$37=$BZ6048:$CA6048),0,CK6048)</f>
        <v>1125</v>
      </c>
      <c r="CM6048" s="9" cm="1">
        <f t="array" aca="1" ref="CM6048" ca="1">IF(OR(CM$37=$BZ6048:$CA6048),0,CL6048)</f>
        <v>1125</v>
      </c>
      <c r="CN6048" s="9" cm="1">
        <f t="array" aca="1" ref="CN6048" ca="1">IF(OR(CN$37=$BZ6048:$CA6048),0,CM6048)</f>
        <v>1125</v>
      </c>
      <c r="CO6048" s="9" cm="1">
        <f t="array" aca="1" ref="CO6048" ca="1">IF(OR(CO$37=$BZ6048:$CA6048),0,CN6048)</f>
        <v>1125</v>
      </c>
      <c r="CP6048" s="9" cm="1">
        <f t="array" aca="1" ref="CP6048" ca="1">IF(OR(CP$37=$BZ6048:$CA6048),0,CO6048)</f>
        <v>1125</v>
      </c>
      <c r="CQ6048" s="9" cm="1">
        <f t="array" aca="1" ref="CQ6048" ca="1">IF(OR(CQ$37=$BZ6048:$CA6048),0,CP6048)</f>
        <v>1125</v>
      </c>
      <c r="CR6048" s="9" cm="1">
        <f t="array" aca="1" ref="CR6048" ca="1">IF(OR(CR$37=$BZ6048:$CA6048),0,CQ6048)</f>
        <v>1125</v>
      </c>
      <c r="CS6048" s="9" cm="1">
        <f t="array" aca="1" ref="CS6048" ca="1">IF(OR(CS$37=$BZ6048:$CA6048),0,CR6048)</f>
        <v>1125</v>
      </c>
      <c r="CT6048" s="9" cm="1">
        <f t="array" aca="1" ref="CT6048" ca="1">IF(OR(CT$37=$BZ6048:$CA6048),0,CS6048)</f>
        <v>1125</v>
      </c>
      <c r="CU6048" s="9" cm="1">
        <f t="array" aca="1" ref="CU6048" ca="1">IF(OR(CU$37=$BZ6048:$CA6048),0,CT6048)</f>
        <v>1125</v>
      </c>
      <c r="CV6048" s="9" cm="1">
        <f t="array" aca="1" ref="CV6048" ca="1">IF(OR(CV$37=$BZ6048:$CA6048),0,CU6048)</f>
        <v>1125</v>
      </c>
      <c r="CW6048" s="9" cm="1">
        <f t="array" aca="1" ref="CW6048" ca="1">IF(OR(CW$37=$BZ6048:$CA6048),0,CV6048)</f>
        <v>1125</v>
      </c>
      <c r="CX6048" s="9" cm="1">
        <f t="array" aca="1" ref="CX6048" ca="1">IF(OR(CX$37=$BZ6048:$CA6048),0,CW6048)</f>
        <v>1125</v>
      </c>
      <c r="CY6048" s="9" cm="1">
        <f t="array" aca="1" ref="CY6048" ca="1">IF(OR(CY$37=$BZ6048:$CA6048),0,CX6048)</f>
        <v>1125</v>
      </c>
      <c r="CZ6048" s="9" cm="1">
        <f t="array" aca="1" ref="CZ6048" ca="1">IF(OR(CZ$37=$BZ6048:$CA6048),0,CY6048)</f>
        <v>1125</v>
      </c>
      <c r="DA6048" s="9" cm="1">
        <f t="array" aca="1" ref="DA6048" ca="1">IF(OR(DA$37=$BZ6048:$CA6048),0,CZ6048)</f>
        <v>1125</v>
      </c>
      <c r="DB6048" s="9" cm="1">
        <f t="array" aca="1" ref="DB6048" ca="1">IF(OR(DB$37=$BZ6048:$CA6048),0,DA6048)</f>
        <v>1125</v>
      </c>
      <c r="DC6048" s="9" cm="1">
        <f t="array" aca="1" ref="DC6048" ca="1">IF(OR(DC$37=$BZ6048:$CA6048),0,DB6048)</f>
        <v>1125</v>
      </c>
      <c r="DD6048" s="9" cm="1">
        <f t="array" aca="1" ref="DD6048" ca="1">IF(OR(DD$37=$BZ6048:$CA6048),0,DC6048)</f>
        <v>1125</v>
      </c>
      <c r="DE6048" s="9" cm="1">
        <f t="array" aca="1" ref="DE6048" ca="1">IF(OR(DE$37=$BZ6048:$CA6048),0,DD6048)</f>
        <v>1125</v>
      </c>
    </row>
    <row r="6049" spans="77:109">
      <c r="BY6049" s="10" t="s">
        <v>6202</v>
      </c>
      <c r="BZ6049" s="10">
        <v>61</v>
      </c>
      <c r="CA6049" s="10" t="s">
        <v>26</v>
      </c>
      <c r="CB6049" s="10" t="str" cm="1">
        <f t="array" aca="1" ref="CB6049" ca="1">INDIRECT("'Map'!" &amp; CA6049 &amp; BZ6049)</f>
        <v xml:space="preserve"> </v>
      </c>
      <c r="CC6049" s="10" t="str">
        <f ca="1">_xlfn.XLOOKUP(CB6049,Assumptions!$D$10:$D$15,Assumptions!$C$10:$C$15, "", 0, 1)</f>
        <v/>
      </c>
      <c r="CD6049" s="9">
        <f ca="1">_xlfn.XLOOKUP(CB6049,Assumptions!$D$10:$D$15,Assumptions!$F$10:$F$15, 0, 0, 1)</f>
        <v>0</v>
      </c>
      <c r="CE6049" s="9">
        <f ca="1">_xlfn.XLOOKUP(CB6049,Assumptions!$D$10:$D$15,Assumptions!$E$10:$E$15, 0, 0, 1)</f>
        <v>0</v>
      </c>
      <c r="CF6049" s="9">
        <f t="shared" ca="1" si="97"/>
        <v>0</v>
      </c>
      <c r="CG6049" s="9" cm="1">
        <f t="array" aca="1" ref="CG6049" ca="1">IF(OR(CG$37=$BZ6049:$CA6049),0,CF6049)</f>
        <v>0</v>
      </c>
      <c r="CH6049" s="9" cm="1">
        <f t="array" aca="1" ref="CH6049" ca="1">IF(OR(CH$37=$BZ6049:$CA6049),0,CG6049)</f>
        <v>0</v>
      </c>
      <c r="CI6049" s="9" cm="1">
        <f t="array" aca="1" ref="CI6049" ca="1">IF(OR(CI$37=$BZ6049:$CA6049),0,CH6049)</f>
        <v>0</v>
      </c>
      <c r="CJ6049" s="9" cm="1">
        <f t="array" aca="1" ref="CJ6049" ca="1">IF(OR(CJ$37=$BZ6049:$CA6049),0,CI6049)</f>
        <v>0</v>
      </c>
      <c r="CK6049" s="9" cm="1">
        <f t="array" aca="1" ref="CK6049" ca="1">IF(OR(CK$37=$BZ6049:$CA6049),0,CJ6049)</f>
        <v>0</v>
      </c>
      <c r="CL6049" s="9" cm="1">
        <f t="array" aca="1" ref="CL6049" ca="1">IF(OR(CL$37=$BZ6049:$CA6049),0,CK6049)</f>
        <v>0</v>
      </c>
      <c r="CM6049" s="9" cm="1">
        <f t="array" aca="1" ref="CM6049" ca="1">IF(OR(CM$37=$BZ6049:$CA6049),0,CL6049)</f>
        <v>0</v>
      </c>
      <c r="CN6049" s="9" cm="1">
        <f t="array" aca="1" ref="CN6049" ca="1">IF(OR(CN$37=$BZ6049:$CA6049),0,CM6049)</f>
        <v>0</v>
      </c>
      <c r="CO6049" s="9" cm="1">
        <f t="array" aca="1" ref="CO6049" ca="1">IF(OR(CO$37=$BZ6049:$CA6049),0,CN6049)</f>
        <v>0</v>
      </c>
      <c r="CP6049" s="9" cm="1">
        <f t="array" aca="1" ref="CP6049" ca="1">IF(OR(CP$37=$BZ6049:$CA6049),0,CO6049)</f>
        <v>0</v>
      </c>
      <c r="CQ6049" s="9" cm="1">
        <f t="array" aca="1" ref="CQ6049" ca="1">IF(OR(CQ$37=$BZ6049:$CA6049),0,CP6049)</f>
        <v>0</v>
      </c>
      <c r="CR6049" s="9" cm="1">
        <f t="array" aca="1" ref="CR6049" ca="1">IF(OR(CR$37=$BZ6049:$CA6049),0,CQ6049)</f>
        <v>0</v>
      </c>
      <c r="CS6049" s="9" cm="1">
        <f t="array" aca="1" ref="CS6049" ca="1">IF(OR(CS$37=$BZ6049:$CA6049),0,CR6049)</f>
        <v>0</v>
      </c>
      <c r="CT6049" s="9" cm="1">
        <f t="array" aca="1" ref="CT6049" ca="1">IF(OR(CT$37=$BZ6049:$CA6049),0,CS6049)</f>
        <v>0</v>
      </c>
      <c r="CU6049" s="9" cm="1">
        <f t="array" aca="1" ref="CU6049" ca="1">IF(OR(CU$37=$BZ6049:$CA6049),0,CT6049)</f>
        <v>0</v>
      </c>
      <c r="CV6049" s="9" cm="1">
        <f t="array" aca="1" ref="CV6049" ca="1">IF(OR(CV$37=$BZ6049:$CA6049),0,CU6049)</f>
        <v>0</v>
      </c>
      <c r="CW6049" s="9" cm="1">
        <f t="array" aca="1" ref="CW6049" ca="1">IF(OR(CW$37=$BZ6049:$CA6049),0,CV6049)</f>
        <v>0</v>
      </c>
      <c r="CX6049" s="9" cm="1">
        <f t="array" aca="1" ref="CX6049" ca="1">IF(OR(CX$37=$BZ6049:$CA6049),0,CW6049)</f>
        <v>0</v>
      </c>
      <c r="CY6049" s="9" cm="1">
        <f t="array" aca="1" ref="CY6049" ca="1">IF(OR(CY$37=$BZ6049:$CA6049),0,CX6049)</f>
        <v>0</v>
      </c>
      <c r="CZ6049" s="9" cm="1">
        <f t="array" aca="1" ref="CZ6049" ca="1">IF(OR(CZ$37=$BZ6049:$CA6049),0,CY6049)</f>
        <v>0</v>
      </c>
      <c r="DA6049" s="9" cm="1">
        <f t="array" aca="1" ref="DA6049" ca="1">IF(OR(DA$37=$BZ6049:$CA6049),0,CZ6049)</f>
        <v>0</v>
      </c>
      <c r="DB6049" s="9" cm="1">
        <f t="array" aca="1" ref="DB6049" ca="1">IF(OR(DB$37=$BZ6049:$CA6049),0,DA6049)</f>
        <v>0</v>
      </c>
      <c r="DC6049" s="9" cm="1">
        <f t="array" aca="1" ref="DC6049" ca="1">IF(OR(DC$37=$BZ6049:$CA6049),0,DB6049)</f>
        <v>0</v>
      </c>
      <c r="DD6049" s="9" cm="1">
        <f t="array" aca="1" ref="DD6049" ca="1">IF(OR(DD$37=$BZ6049:$CA6049),0,DC6049)</f>
        <v>0</v>
      </c>
      <c r="DE6049" s="9" cm="1">
        <f t="array" aca="1" ref="DE6049" ca="1">IF(OR(DE$37=$BZ6049:$CA6049),0,DD6049)</f>
        <v>0</v>
      </c>
    </row>
    <row r="6050" spans="77:109">
      <c r="BY6050" s="10" t="s">
        <v>6203</v>
      </c>
      <c r="BZ6050" s="10">
        <v>61</v>
      </c>
      <c r="CA6050" s="10" t="s">
        <v>18</v>
      </c>
      <c r="CB6050" s="10" t="str" cm="1">
        <f t="array" aca="1" ref="CB6050" ca="1">INDIRECT("'Map'!" &amp; CA6050 &amp; BZ6050)</f>
        <v xml:space="preserve"> </v>
      </c>
      <c r="CC6050" s="10" t="str">
        <f ca="1">_xlfn.XLOOKUP(CB6050,Assumptions!$D$10:$D$15,Assumptions!$C$10:$C$15, "", 0, 1)</f>
        <v/>
      </c>
      <c r="CD6050" s="9">
        <f ca="1">_xlfn.XLOOKUP(CB6050,Assumptions!$D$10:$D$15,Assumptions!$F$10:$F$15, 0, 0, 1)</f>
        <v>0</v>
      </c>
      <c r="CE6050" s="9">
        <f ca="1">_xlfn.XLOOKUP(CB6050,Assumptions!$D$10:$D$15,Assumptions!$E$10:$E$15, 0, 0, 1)</f>
        <v>0</v>
      </c>
      <c r="CF6050" s="9">
        <f t="shared" ca="1" si="97"/>
        <v>0</v>
      </c>
      <c r="CG6050" s="9" cm="1">
        <f t="array" aca="1" ref="CG6050" ca="1">IF(OR(CG$37=$BZ6050:$CA6050),0,CF6050)</f>
        <v>0</v>
      </c>
      <c r="CH6050" s="9" cm="1">
        <f t="array" aca="1" ref="CH6050" ca="1">IF(OR(CH$37=$BZ6050:$CA6050),0,CG6050)</f>
        <v>0</v>
      </c>
      <c r="CI6050" s="9" cm="1">
        <f t="array" aca="1" ref="CI6050" ca="1">IF(OR(CI$37=$BZ6050:$CA6050),0,CH6050)</f>
        <v>0</v>
      </c>
      <c r="CJ6050" s="9" cm="1">
        <f t="array" aca="1" ref="CJ6050" ca="1">IF(OR(CJ$37=$BZ6050:$CA6050),0,CI6050)</f>
        <v>0</v>
      </c>
      <c r="CK6050" s="9" cm="1">
        <f t="array" aca="1" ref="CK6050" ca="1">IF(OR(CK$37=$BZ6050:$CA6050),0,CJ6050)</f>
        <v>0</v>
      </c>
      <c r="CL6050" s="9" cm="1">
        <f t="array" aca="1" ref="CL6050" ca="1">IF(OR(CL$37=$BZ6050:$CA6050),0,CK6050)</f>
        <v>0</v>
      </c>
      <c r="CM6050" s="9" cm="1">
        <f t="array" aca="1" ref="CM6050" ca="1">IF(OR(CM$37=$BZ6050:$CA6050),0,CL6050)</f>
        <v>0</v>
      </c>
      <c r="CN6050" s="9" cm="1">
        <f t="array" aca="1" ref="CN6050" ca="1">IF(OR(CN$37=$BZ6050:$CA6050),0,CM6050)</f>
        <v>0</v>
      </c>
      <c r="CO6050" s="9" cm="1">
        <f t="array" aca="1" ref="CO6050" ca="1">IF(OR(CO$37=$BZ6050:$CA6050),0,CN6050)</f>
        <v>0</v>
      </c>
      <c r="CP6050" s="9" cm="1">
        <f t="array" aca="1" ref="CP6050" ca="1">IF(OR(CP$37=$BZ6050:$CA6050),0,CO6050)</f>
        <v>0</v>
      </c>
      <c r="CQ6050" s="9" cm="1">
        <f t="array" aca="1" ref="CQ6050" ca="1">IF(OR(CQ$37=$BZ6050:$CA6050),0,CP6050)</f>
        <v>0</v>
      </c>
      <c r="CR6050" s="9" cm="1">
        <f t="array" aca="1" ref="CR6050" ca="1">IF(OR(CR$37=$BZ6050:$CA6050),0,CQ6050)</f>
        <v>0</v>
      </c>
      <c r="CS6050" s="9" cm="1">
        <f t="array" aca="1" ref="CS6050" ca="1">IF(OR(CS$37=$BZ6050:$CA6050),0,CR6050)</f>
        <v>0</v>
      </c>
      <c r="CT6050" s="9" cm="1">
        <f t="array" aca="1" ref="CT6050" ca="1">IF(OR(CT$37=$BZ6050:$CA6050),0,CS6050)</f>
        <v>0</v>
      </c>
      <c r="CU6050" s="9" cm="1">
        <f t="array" aca="1" ref="CU6050" ca="1">IF(OR(CU$37=$BZ6050:$CA6050),0,CT6050)</f>
        <v>0</v>
      </c>
      <c r="CV6050" s="9" cm="1">
        <f t="array" aca="1" ref="CV6050" ca="1">IF(OR(CV$37=$BZ6050:$CA6050),0,CU6050)</f>
        <v>0</v>
      </c>
      <c r="CW6050" s="9" cm="1">
        <f t="array" aca="1" ref="CW6050" ca="1">IF(OR(CW$37=$BZ6050:$CA6050),0,CV6050)</f>
        <v>0</v>
      </c>
      <c r="CX6050" s="9" cm="1">
        <f t="array" aca="1" ref="CX6050" ca="1">IF(OR(CX$37=$BZ6050:$CA6050),0,CW6050)</f>
        <v>0</v>
      </c>
      <c r="CY6050" s="9" cm="1">
        <f t="array" aca="1" ref="CY6050" ca="1">IF(OR(CY$37=$BZ6050:$CA6050),0,CX6050)</f>
        <v>0</v>
      </c>
      <c r="CZ6050" s="9" cm="1">
        <f t="array" aca="1" ref="CZ6050" ca="1">IF(OR(CZ$37=$BZ6050:$CA6050),0,CY6050)</f>
        <v>0</v>
      </c>
      <c r="DA6050" s="9" cm="1">
        <f t="array" aca="1" ref="DA6050" ca="1">IF(OR(DA$37=$BZ6050:$CA6050),0,CZ6050)</f>
        <v>0</v>
      </c>
      <c r="DB6050" s="9" cm="1">
        <f t="array" aca="1" ref="DB6050" ca="1">IF(OR(DB$37=$BZ6050:$CA6050),0,DA6050)</f>
        <v>0</v>
      </c>
      <c r="DC6050" s="9" cm="1">
        <f t="array" aca="1" ref="DC6050" ca="1">IF(OR(DC$37=$BZ6050:$CA6050),0,DB6050)</f>
        <v>0</v>
      </c>
      <c r="DD6050" s="9" cm="1">
        <f t="array" aca="1" ref="DD6050" ca="1">IF(OR(DD$37=$BZ6050:$CA6050),0,DC6050)</f>
        <v>0</v>
      </c>
      <c r="DE6050" s="9" cm="1">
        <f t="array" aca="1" ref="DE6050" ca="1">IF(OR(DE$37=$BZ6050:$CA6050),0,DD6050)</f>
        <v>0</v>
      </c>
    </row>
    <row r="6051" spans="77:109">
      <c r="BY6051" s="10" t="s">
        <v>6204</v>
      </c>
      <c r="BZ6051" s="10">
        <v>61</v>
      </c>
      <c r="CA6051" s="10" t="s">
        <v>16</v>
      </c>
      <c r="CB6051" s="10" t="str" cm="1">
        <f t="array" aca="1" ref="CB6051" ca="1">INDIRECT("'Map'!" &amp; CA6051 &amp; BZ6051)</f>
        <v>🍆</v>
      </c>
      <c r="CC6051" s="10" t="str">
        <f ca="1">_xlfn.XLOOKUP(CB6051,Assumptions!$D$10:$D$15,Assumptions!$C$10:$C$15, "", 0, 1)</f>
        <v>Aubergine</v>
      </c>
      <c r="CD6051" s="9">
        <f ca="1">_xlfn.XLOOKUP(CB6051,Assumptions!$D$10:$D$15,Assumptions!$F$10:$F$15, 0, 0, 1)</f>
        <v>2250</v>
      </c>
      <c r="CE6051" s="9">
        <f ca="1">_xlfn.XLOOKUP(CB6051,Assumptions!$D$10:$D$15,Assumptions!$E$10:$E$15, 0, 0, 1)</f>
        <v>0.5</v>
      </c>
      <c r="CF6051" s="9">
        <f t="shared" ca="1" si="97"/>
        <v>1125</v>
      </c>
      <c r="CG6051" s="9" cm="1">
        <f t="array" aca="1" ref="CG6051" ca="1">IF(OR(CG$37=$BZ6051:$CA6051),0,CF6051)</f>
        <v>1125</v>
      </c>
      <c r="CH6051" s="9" cm="1">
        <f t="array" aca="1" ref="CH6051" ca="1">IF(OR(CH$37=$BZ6051:$CA6051),0,CG6051)</f>
        <v>1125</v>
      </c>
      <c r="CI6051" s="9" cm="1">
        <f t="array" aca="1" ref="CI6051" ca="1">IF(OR(CI$37=$BZ6051:$CA6051),0,CH6051)</f>
        <v>1125</v>
      </c>
      <c r="CJ6051" s="9" cm="1">
        <f t="array" aca="1" ref="CJ6051" ca="1">IF(OR(CJ$37=$BZ6051:$CA6051),0,CI6051)</f>
        <v>1125</v>
      </c>
      <c r="CK6051" s="9" cm="1">
        <f t="array" aca="1" ref="CK6051" ca="1">IF(OR(CK$37=$BZ6051:$CA6051),0,CJ6051)</f>
        <v>1125</v>
      </c>
      <c r="CL6051" s="9" cm="1">
        <f t="array" aca="1" ref="CL6051" ca="1">IF(OR(CL$37=$BZ6051:$CA6051),0,CK6051)</f>
        <v>1125</v>
      </c>
      <c r="CM6051" s="9" cm="1">
        <f t="array" aca="1" ref="CM6051" ca="1">IF(OR(CM$37=$BZ6051:$CA6051),0,CL6051)</f>
        <v>1125</v>
      </c>
      <c r="CN6051" s="9" cm="1">
        <f t="array" aca="1" ref="CN6051" ca="1">IF(OR(CN$37=$BZ6051:$CA6051),0,CM6051)</f>
        <v>1125</v>
      </c>
      <c r="CO6051" s="9" cm="1">
        <f t="array" aca="1" ref="CO6051" ca="1">IF(OR(CO$37=$BZ6051:$CA6051),0,CN6051)</f>
        <v>1125</v>
      </c>
      <c r="CP6051" s="9" cm="1">
        <f t="array" aca="1" ref="CP6051" ca="1">IF(OR(CP$37=$BZ6051:$CA6051),0,CO6051)</f>
        <v>1125</v>
      </c>
      <c r="CQ6051" s="9" cm="1">
        <f t="array" aca="1" ref="CQ6051" ca="1">IF(OR(CQ$37=$BZ6051:$CA6051),0,CP6051)</f>
        <v>1125</v>
      </c>
      <c r="CR6051" s="9" cm="1">
        <f t="array" aca="1" ref="CR6051" ca="1">IF(OR(CR$37=$BZ6051:$CA6051),0,CQ6051)</f>
        <v>1125</v>
      </c>
      <c r="CS6051" s="9" cm="1">
        <f t="array" aca="1" ref="CS6051" ca="1">IF(OR(CS$37=$BZ6051:$CA6051),0,CR6051)</f>
        <v>1125</v>
      </c>
      <c r="CT6051" s="9" cm="1">
        <f t="array" aca="1" ref="CT6051" ca="1">IF(OR(CT$37=$BZ6051:$CA6051),0,CS6051)</f>
        <v>1125</v>
      </c>
      <c r="CU6051" s="9" cm="1">
        <f t="array" aca="1" ref="CU6051" ca="1">IF(OR(CU$37=$BZ6051:$CA6051),0,CT6051)</f>
        <v>1125</v>
      </c>
      <c r="CV6051" s="9" cm="1">
        <f t="array" aca="1" ref="CV6051" ca="1">IF(OR(CV$37=$BZ6051:$CA6051),0,CU6051)</f>
        <v>1125</v>
      </c>
      <c r="CW6051" s="9" cm="1">
        <f t="array" aca="1" ref="CW6051" ca="1">IF(OR(CW$37=$BZ6051:$CA6051),0,CV6051)</f>
        <v>1125</v>
      </c>
      <c r="CX6051" s="9" cm="1">
        <f t="array" aca="1" ref="CX6051" ca="1">IF(OR(CX$37=$BZ6051:$CA6051),0,CW6051)</f>
        <v>1125</v>
      </c>
      <c r="CY6051" s="9" cm="1">
        <f t="array" aca="1" ref="CY6051" ca="1">IF(OR(CY$37=$BZ6051:$CA6051),0,CX6051)</f>
        <v>1125</v>
      </c>
      <c r="CZ6051" s="9" cm="1">
        <f t="array" aca="1" ref="CZ6051" ca="1">IF(OR(CZ$37=$BZ6051:$CA6051),0,CY6051)</f>
        <v>1125</v>
      </c>
      <c r="DA6051" s="9" cm="1">
        <f t="array" aca="1" ref="DA6051" ca="1">IF(OR(DA$37=$BZ6051:$CA6051),0,CZ6051)</f>
        <v>1125</v>
      </c>
      <c r="DB6051" s="9" cm="1">
        <f t="array" aca="1" ref="DB6051" ca="1">IF(OR(DB$37=$BZ6051:$CA6051),0,DA6051)</f>
        <v>1125</v>
      </c>
      <c r="DC6051" s="9" cm="1">
        <f t="array" aca="1" ref="DC6051" ca="1">IF(OR(DC$37=$BZ6051:$CA6051),0,DB6051)</f>
        <v>1125</v>
      </c>
      <c r="DD6051" s="9" cm="1">
        <f t="array" aca="1" ref="DD6051" ca="1">IF(OR(DD$37=$BZ6051:$CA6051),0,DC6051)</f>
        <v>1125</v>
      </c>
      <c r="DE6051" s="9" cm="1">
        <f t="array" aca="1" ref="DE6051" ca="1">IF(OR(DE$37=$BZ6051:$CA6051),0,DD6051)</f>
        <v>1125</v>
      </c>
    </row>
    <row r="6052" spans="77:109">
      <c r="BY6052" s="10" t="s">
        <v>6205</v>
      </c>
      <c r="BZ6052" s="10">
        <v>61</v>
      </c>
      <c r="CA6052" s="10" t="s">
        <v>14</v>
      </c>
      <c r="CB6052" s="10" t="str" cm="1">
        <f t="array" aca="1" ref="CB6052" ca="1">INDIRECT("'Map'!" &amp; CA6052 &amp; BZ6052)</f>
        <v xml:space="preserve"> </v>
      </c>
      <c r="CC6052" s="10" t="str">
        <f ca="1">_xlfn.XLOOKUP(CB6052,Assumptions!$D$10:$D$15,Assumptions!$C$10:$C$15, "", 0, 1)</f>
        <v/>
      </c>
      <c r="CD6052" s="9">
        <f ca="1">_xlfn.XLOOKUP(CB6052,Assumptions!$D$10:$D$15,Assumptions!$F$10:$F$15, 0, 0, 1)</f>
        <v>0</v>
      </c>
      <c r="CE6052" s="9">
        <f ca="1">_xlfn.XLOOKUP(CB6052,Assumptions!$D$10:$D$15,Assumptions!$E$10:$E$15, 0, 0, 1)</f>
        <v>0</v>
      </c>
      <c r="CF6052" s="9">
        <f t="shared" ca="1" si="97"/>
        <v>0</v>
      </c>
      <c r="CG6052" s="9" cm="1">
        <f t="array" aca="1" ref="CG6052" ca="1">IF(OR(CG$37=$BZ6052:$CA6052),0,CF6052)</f>
        <v>0</v>
      </c>
      <c r="CH6052" s="9" cm="1">
        <f t="array" aca="1" ref="CH6052" ca="1">IF(OR(CH$37=$BZ6052:$CA6052),0,CG6052)</f>
        <v>0</v>
      </c>
      <c r="CI6052" s="9" cm="1">
        <f t="array" aca="1" ref="CI6052" ca="1">IF(OR(CI$37=$BZ6052:$CA6052),0,CH6052)</f>
        <v>0</v>
      </c>
      <c r="CJ6052" s="9" cm="1">
        <f t="array" aca="1" ref="CJ6052" ca="1">IF(OR(CJ$37=$BZ6052:$CA6052),0,CI6052)</f>
        <v>0</v>
      </c>
      <c r="CK6052" s="9" cm="1">
        <f t="array" aca="1" ref="CK6052" ca="1">IF(OR(CK$37=$BZ6052:$CA6052),0,CJ6052)</f>
        <v>0</v>
      </c>
      <c r="CL6052" s="9" cm="1">
        <f t="array" aca="1" ref="CL6052" ca="1">IF(OR(CL$37=$BZ6052:$CA6052),0,CK6052)</f>
        <v>0</v>
      </c>
      <c r="CM6052" s="9" cm="1">
        <f t="array" aca="1" ref="CM6052" ca="1">IF(OR(CM$37=$BZ6052:$CA6052),0,CL6052)</f>
        <v>0</v>
      </c>
      <c r="CN6052" s="9" cm="1">
        <f t="array" aca="1" ref="CN6052" ca="1">IF(OR(CN$37=$BZ6052:$CA6052),0,CM6052)</f>
        <v>0</v>
      </c>
      <c r="CO6052" s="9" cm="1">
        <f t="array" aca="1" ref="CO6052" ca="1">IF(OR(CO$37=$BZ6052:$CA6052),0,CN6052)</f>
        <v>0</v>
      </c>
      <c r="CP6052" s="9" cm="1">
        <f t="array" aca="1" ref="CP6052" ca="1">IF(OR(CP$37=$BZ6052:$CA6052),0,CO6052)</f>
        <v>0</v>
      </c>
      <c r="CQ6052" s="9" cm="1">
        <f t="array" aca="1" ref="CQ6052" ca="1">IF(OR(CQ$37=$BZ6052:$CA6052),0,CP6052)</f>
        <v>0</v>
      </c>
      <c r="CR6052" s="9" cm="1">
        <f t="array" aca="1" ref="CR6052" ca="1">IF(OR(CR$37=$BZ6052:$CA6052),0,CQ6052)</f>
        <v>0</v>
      </c>
      <c r="CS6052" s="9" cm="1">
        <f t="array" aca="1" ref="CS6052" ca="1">IF(OR(CS$37=$BZ6052:$CA6052),0,CR6052)</f>
        <v>0</v>
      </c>
      <c r="CT6052" s="9" cm="1">
        <f t="array" aca="1" ref="CT6052" ca="1">IF(OR(CT$37=$BZ6052:$CA6052),0,CS6052)</f>
        <v>0</v>
      </c>
      <c r="CU6052" s="9" cm="1">
        <f t="array" aca="1" ref="CU6052" ca="1">IF(OR(CU$37=$BZ6052:$CA6052),0,CT6052)</f>
        <v>0</v>
      </c>
      <c r="CV6052" s="9" cm="1">
        <f t="array" aca="1" ref="CV6052" ca="1">IF(OR(CV$37=$BZ6052:$CA6052),0,CU6052)</f>
        <v>0</v>
      </c>
      <c r="CW6052" s="9" cm="1">
        <f t="array" aca="1" ref="CW6052" ca="1">IF(OR(CW$37=$BZ6052:$CA6052),0,CV6052)</f>
        <v>0</v>
      </c>
      <c r="CX6052" s="9" cm="1">
        <f t="array" aca="1" ref="CX6052" ca="1">IF(OR(CX$37=$BZ6052:$CA6052),0,CW6052)</f>
        <v>0</v>
      </c>
      <c r="CY6052" s="9" cm="1">
        <f t="array" aca="1" ref="CY6052" ca="1">IF(OR(CY$37=$BZ6052:$CA6052),0,CX6052)</f>
        <v>0</v>
      </c>
      <c r="CZ6052" s="9" cm="1">
        <f t="array" aca="1" ref="CZ6052" ca="1">IF(OR(CZ$37=$BZ6052:$CA6052),0,CY6052)</f>
        <v>0</v>
      </c>
      <c r="DA6052" s="9" cm="1">
        <f t="array" aca="1" ref="DA6052" ca="1">IF(OR(DA$37=$BZ6052:$CA6052),0,CZ6052)</f>
        <v>0</v>
      </c>
      <c r="DB6052" s="9" cm="1">
        <f t="array" aca="1" ref="DB6052" ca="1">IF(OR(DB$37=$BZ6052:$CA6052),0,DA6052)</f>
        <v>0</v>
      </c>
      <c r="DC6052" s="9" cm="1">
        <f t="array" aca="1" ref="DC6052" ca="1">IF(OR(DC$37=$BZ6052:$CA6052),0,DB6052)</f>
        <v>0</v>
      </c>
      <c r="DD6052" s="9" cm="1">
        <f t="array" aca="1" ref="DD6052" ca="1">IF(OR(DD$37=$BZ6052:$CA6052),0,DC6052)</f>
        <v>0</v>
      </c>
      <c r="DE6052" s="9" cm="1">
        <f t="array" aca="1" ref="DE6052" ca="1">IF(OR(DE$37=$BZ6052:$CA6052),0,DD6052)</f>
        <v>0</v>
      </c>
    </row>
    <row r="6053" spans="77:109">
      <c r="BY6053" s="10" t="s">
        <v>6206</v>
      </c>
      <c r="BZ6053" s="10">
        <v>61</v>
      </c>
      <c r="CA6053" s="10" t="s">
        <v>12</v>
      </c>
      <c r="CB6053" s="10" t="str" cm="1">
        <f t="array" aca="1" ref="CB6053" ca="1">INDIRECT("'Map'!" &amp; CA6053 &amp; BZ6053)</f>
        <v>🍇</v>
      </c>
      <c r="CC6053" s="10" t="str">
        <f ca="1">_xlfn.XLOOKUP(CB6053,Assumptions!$D$10:$D$15,Assumptions!$C$10:$C$15, "", 0, 1)</f>
        <v>Grapes</v>
      </c>
      <c r="CD6053" s="9">
        <f ca="1">_xlfn.XLOOKUP(CB6053,Assumptions!$D$10:$D$15,Assumptions!$F$10:$F$15, 0, 0, 1)</f>
        <v>450</v>
      </c>
      <c r="CE6053" s="9">
        <f ca="1">_xlfn.XLOOKUP(CB6053,Assumptions!$D$10:$D$15,Assumptions!$E$10:$E$15, 0, 0, 1)</f>
        <v>1.2</v>
      </c>
      <c r="CF6053" s="9">
        <f t="shared" ca="1" si="97"/>
        <v>540</v>
      </c>
      <c r="CG6053" s="9" cm="1">
        <f t="array" aca="1" ref="CG6053" ca="1">IF(OR(CG$37=$BZ6053:$CA6053),0,CF6053)</f>
        <v>540</v>
      </c>
      <c r="CH6053" s="9" cm="1">
        <f t="array" aca="1" ref="CH6053" ca="1">IF(OR(CH$37=$BZ6053:$CA6053),0,CG6053)</f>
        <v>540</v>
      </c>
      <c r="CI6053" s="9" cm="1">
        <f t="array" aca="1" ref="CI6053" ca="1">IF(OR(CI$37=$BZ6053:$CA6053),0,CH6053)</f>
        <v>540</v>
      </c>
      <c r="CJ6053" s="9" cm="1">
        <f t="array" aca="1" ref="CJ6053" ca="1">IF(OR(CJ$37=$BZ6053:$CA6053),0,CI6053)</f>
        <v>540</v>
      </c>
      <c r="CK6053" s="9" cm="1">
        <f t="array" aca="1" ref="CK6053" ca="1">IF(OR(CK$37=$BZ6053:$CA6053),0,CJ6053)</f>
        <v>0</v>
      </c>
      <c r="CL6053" s="9" cm="1">
        <f t="array" aca="1" ref="CL6053" ca="1">IF(OR(CL$37=$BZ6053:$CA6053),0,CK6053)</f>
        <v>0</v>
      </c>
      <c r="CM6053" s="9" cm="1">
        <f t="array" aca="1" ref="CM6053" ca="1">IF(OR(CM$37=$BZ6053:$CA6053),0,CL6053)</f>
        <v>0</v>
      </c>
      <c r="CN6053" s="9" cm="1">
        <f t="array" aca="1" ref="CN6053" ca="1">IF(OR(CN$37=$BZ6053:$CA6053),0,CM6053)</f>
        <v>0</v>
      </c>
      <c r="CO6053" s="9" cm="1">
        <f t="array" aca="1" ref="CO6053" ca="1">IF(OR(CO$37=$BZ6053:$CA6053),0,CN6053)</f>
        <v>0</v>
      </c>
      <c r="CP6053" s="9" cm="1">
        <f t="array" aca="1" ref="CP6053" ca="1">IF(OR(CP$37=$BZ6053:$CA6053),0,CO6053)</f>
        <v>0</v>
      </c>
      <c r="CQ6053" s="9" cm="1">
        <f t="array" aca="1" ref="CQ6053" ca="1">IF(OR(CQ$37=$BZ6053:$CA6053),0,CP6053)</f>
        <v>0</v>
      </c>
      <c r="CR6053" s="9" cm="1">
        <f t="array" aca="1" ref="CR6053" ca="1">IF(OR(CR$37=$BZ6053:$CA6053),0,CQ6053)</f>
        <v>0</v>
      </c>
      <c r="CS6053" s="9" cm="1">
        <f t="array" aca="1" ref="CS6053" ca="1">IF(OR(CS$37=$BZ6053:$CA6053),0,CR6053)</f>
        <v>0</v>
      </c>
      <c r="CT6053" s="9" cm="1">
        <f t="array" aca="1" ref="CT6053" ca="1">IF(OR(CT$37=$BZ6053:$CA6053),0,CS6053)</f>
        <v>0</v>
      </c>
      <c r="CU6053" s="9" cm="1">
        <f t="array" aca="1" ref="CU6053" ca="1">IF(OR(CU$37=$BZ6053:$CA6053),0,CT6053)</f>
        <v>0</v>
      </c>
      <c r="CV6053" s="9" cm="1">
        <f t="array" aca="1" ref="CV6053" ca="1">IF(OR(CV$37=$BZ6053:$CA6053),0,CU6053)</f>
        <v>0</v>
      </c>
      <c r="CW6053" s="9" cm="1">
        <f t="array" aca="1" ref="CW6053" ca="1">IF(OR(CW$37=$BZ6053:$CA6053),0,CV6053)</f>
        <v>0</v>
      </c>
      <c r="CX6053" s="9" cm="1">
        <f t="array" aca="1" ref="CX6053" ca="1">IF(OR(CX$37=$BZ6053:$CA6053),0,CW6053)</f>
        <v>0</v>
      </c>
      <c r="CY6053" s="9" cm="1">
        <f t="array" aca="1" ref="CY6053" ca="1">IF(OR(CY$37=$BZ6053:$CA6053),0,CX6053)</f>
        <v>0</v>
      </c>
      <c r="CZ6053" s="9" cm="1">
        <f t="array" aca="1" ref="CZ6053" ca="1">IF(OR(CZ$37=$BZ6053:$CA6053),0,CY6053)</f>
        <v>0</v>
      </c>
      <c r="DA6053" s="9" cm="1">
        <f t="array" aca="1" ref="DA6053" ca="1">IF(OR(DA$37=$BZ6053:$CA6053),0,CZ6053)</f>
        <v>0</v>
      </c>
      <c r="DB6053" s="9" cm="1">
        <f t="array" aca="1" ref="DB6053" ca="1">IF(OR(DB$37=$BZ6053:$CA6053),0,DA6053)</f>
        <v>0</v>
      </c>
      <c r="DC6053" s="9" cm="1">
        <f t="array" aca="1" ref="DC6053" ca="1">IF(OR(DC$37=$BZ6053:$CA6053),0,DB6053)</f>
        <v>0</v>
      </c>
      <c r="DD6053" s="9" cm="1">
        <f t="array" aca="1" ref="DD6053" ca="1">IF(OR(DD$37=$BZ6053:$CA6053),0,DC6053)</f>
        <v>0</v>
      </c>
      <c r="DE6053" s="9" cm="1">
        <f t="array" aca="1" ref="DE6053" ca="1">IF(OR(DE$37=$BZ6053:$CA6053),0,DD6053)</f>
        <v>0</v>
      </c>
    </row>
    <row r="6054" spans="77:109">
      <c r="BY6054" s="10" t="s">
        <v>6207</v>
      </c>
      <c r="BZ6054" s="10">
        <v>61</v>
      </c>
      <c r="CA6054" s="10" t="s">
        <v>27</v>
      </c>
      <c r="CB6054" s="10" t="str" cm="1">
        <f t="array" aca="1" ref="CB6054" ca="1">INDIRECT("'Map'!" &amp; CA6054 &amp; BZ6054)</f>
        <v>🍋</v>
      </c>
      <c r="CC6054" s="10" t="str">
        <f ca="1">_xlfn.XLOOKUP(CB6054,Assumptions!$D$10:$D$15,Assumptions!$C$10:$C$15, "", 0, 1)</f>
        <v>Lemon</v>
      </c>
      <c r="CD6054" s="9">
        <f ca="1">_xlfn.XLOOKUP(CB6054,Assumptions!$D$10:$D$15,Assumptions!$F$10:$F$15, 0, 0, 1)</f>
        <v>300</v>
      </c>
      <c r="CE6054" s="9">
        <f ca="1">_xlfn.XLOOKUP(CB6054,Assumptions!$D$10:$D$15,Assumptions!$E$10:$E$15, 0, 0, 1)</f>
        <v>1.5</v>
      </c>
      <c r="CF6054" s="9">
        <f t="shared" ca="1" si="97"/>
        <v>450</v>
      </c>
      <c r="CG6054" s="9" cm="1">
        <f t="array" aca="1" ref="CG6054" ca="1">IF(OR(CG$37=$BZ6054:$CA6054),0,CF6054)</f>
        <v>450</v>
      </c>
      <c r="CH6054" s="9" cm="1">
        <f t="array" aca="1" ref="CH6054" ca="1">IF(OR(CH$37=$BZ6054:$CA6054),0,CG6054)</f>
        <v>450</v>
      </c>
      <c r="CI6054" s="9" cm="1">
        <f t="array" aca="1" ref="CI6054" ca="1">IF(OR(CI$37=$BZ6054:$CA6054),0,CH6054)</f>
        <v>450</v>
      </c>
      <c r="CJ6054" s="9" cm="1">
        <f t="array" aca="1" ref="CJ6054" ca="1">IF(OR(CJ$37=$BZ6054:$CA6054),0,CI6054)</f>
        <v>450</v>
      </c>
      <c r="CK6054" s="9" cm="1">
        <f t="array" aca="1" ref="CK6054" ca="1">IF(OR(CK$37=$BZ6054:$CA6054),0,CJ6054)</f>
        <v>450</v>
      </c>
      <c r="CL6054" s="9" cm="1">
        <f t="array" aca="1" ref="CL6054" ca="1">IF(OR(CL$37=$BZ6054:$CA6054),0,CK6054)</f>
        <v>450</v>
      </c>
      <c r="CM6054" s="9" cm="1">
        <f t="array" aca="1" ref="CM6054" ca="1">IF(OR(CM$37=$BZ6054:$CA6054),0,CL6054)</f>
        <v>450</v>
      </c>
      <c r="CN6054" s="9" cm="1">
        <f t="array" aca="1" ref="CN6054" ca="1">IF(OR(CN$37=$BZ6054:$CA6054),0,CM6054)</f>
        <v>450</v>
      </c>
      <c r="CO6054" s="9" cm="1">
        <f t="array" aca="1" ref="CO6054" ca="1">IF(OR(CO$37=$BZ6054:$CA6054),0,CN6054)</f>
        <v>450</v>
      </c>
      <c r="CP6054" s="9" cm="1">
        <f t="array" aca="1" ref="CP6054" ca="1">IF(OR(CP$37=$BZ6054:$CA6054),0,CO6054)</f>
        <v>450</v>
      </c>
      <c r="CQ6054" s="9" cm="1">
        <f t="array" aca="1" ref="CQ6054" ca="1">IF(OR(CQ$37=$BZ6054:$CA6054),0,CP6054)</f>
        <v>450</v>
      </c>
      <c r="CR6054" s="9" cm="1">
        <f t="array" aca="1" ref="CR6054" ca="1">IF(OR(CR$37=$BZ6054:$CA6054),0,CQ6054)</f>
        <v>450</v>
      </c>
      <c r="CS6054" s="9" cm="1">
        <f t="array" aca="1" ref="CS6054" ca="1">IF(OR(CS$37=$BZ6054:$CA6054),0,CR6054)</f>
        <v>450</v>
      </c>
      <c r="CT6054" s="9" cm="1">
        <f t="array" aca="1" ref="CT6054" ca="1">IF(OR(CT$37=$BZ6054:$CA6054),0,CS6054)</f>
        <v>450</v>
      </c>
      <c r="CU6054" s="9" cm="1">
        <f t="array" aca="1" ref="CU6054" ca="1">IF(OR(CU$37=$BZ6054:$CA6054),0,CT6054)</f>
        <v>450</v>
      </c>
      <c r="CV6054" s="9" cm="1">
        <f t="array" aca="1" ref="CV6054" ca="1">IF(OR(CV$37=$BZ6054:$CA6054),0,CU6054)</f>
        <v>450</v>
      </c>
      <c r="CW6054" s="9" cm="1">
        <f t="array" aca="1" ref="CW6054" ca="1">IF(OR(CW$37=$BZ6054:$CA6054),0,CV6054)</f>
        <v>450</v>
      </c>
      <c r="CX6054" s="9" cm="1">
        <f t="array" aca="1" ref="CX6054" ca="1">IF(OR(CX$37=$BZ6054:$CA6054),0,CW6054)</f>
        <v>450</v>
      </c>
      <c r="CY6054" s="9" cm="1">
        <f t="array" aca="1" ref="CY6054" ca="1">IF(OR(CY$37=$BZ6054:$CA6054),0,CX6054)</f>
        <v>450</v>
      </c>
      <c r="CZ6054" s="9" cm="1">
        <f t="array" aca="1" ref="CZ6054" ca="1">IF(OR(CZ$37=$BZ6054:$CA6054),0,CY6054)</f>
        <v>450</v>
      </c>
      <c r="DA6054" s="9" cm="1">
        <f t="array" aca="1" ref="DA6054" ca="1">IF(OR(DA$37=$BZ6054:$CA6054),0,CZ6054)</f>
        <v>450</v>
      </c>
      <c r="DB6054" s="9" cm="1">
        <f t="array" aca="1" ref="DB6054" ca="1">IF(OR(DB$37=$BZ6054:$CA6054),0,DA6054)</f>
        <v>450</v>
      </c>
      <c r="DC6054" s="9" cm="1">
        <f t="array" aca="1" ref="DC6054" ca="1">IF(OR(DC$37=$BZ6054:$CA6054),0,DB6054)</f>
        <v>450</v>
      </c>
      <c r="DD6054" s="9" cm="1">
        <f t="array" aca="1" ref="DD6054" ca="1">IF(OR(DD$37=$BZ6054:$CA6054),0,DC6054)</f>
        <v>450</v>
      </c>
      <c r="DE6054" s="9" cm="1">
        <f t="array" aca="1" ref="DE6054" ca="1">IF(OR(DE$37=$BZ6054:$CA6054),0,DD6054)</f>
        <v>450</v>
      </c>
    </row>
    <row r="6055" spans="77:109">
      <c r="BY6055" s="10" t="s">
        <v>6208</v>
      </c>
      <c r="BZ6055" s="10">
        <v>61</v>
      </c>
      <c r="CA6055" s="10" t="s">
        <v>28</v>
      </c>
      <c r="CB6055" s="10" t="str" cm="1">
        <f t="array" aca="1" ref="CB6055" ca="1">INDIRECT("'Map'!" &amp; CA6055 &amp; BZ6055)</f>
        <v xml:space="preserve"> </v>
      </c>
      <c r="CC6055" s="10" t="str">
        <f ca="1">_xlfn.XLOOKUP(CB6055,Assumptions!$D$10:$D$15,Assumptions!$C$10:$C$15, "", 0, 1)</f>
        <v/>
      </c>
      <c r="CD6055" s="9">
        <f ca="1">_xlfn.XLOOKUP(CB6055,Assumptions!$D$10:$D$15,Assumptions!$F$10:$F$15, 0, 0, 1)</f>
        <v>0</v>
      </c>
      <c r="CE6055" s="9">
        <f ca="1">_xlfn.XLOOKUP(CB6055,Assumptions!$D$10:$D$15,Assumptions!$E$10:$E$15, 0, 0, 1)</f>
        <v>0</v>
      </c>
      <c r="CF6055" s="9">
        <f t="shared" ref="CF6055:CF6118" ca="1" si="98">PRODUCT(CD6055:CE6055)</f>
        <v>0</v>
      </c>
      <c r="CG6055" s="9" cm="1">
        <f t="array" aca="1" ref="CG6055" ca="1">IF(OR(CG$37=$BZ6055:$CA6055),0,CF6055)</f>
        <v>0</v>
      </c>
      <c r="CH6055" s="9" cm="1">
        <f t="array" aca="1" ref="CH6055" ca="1">IF(OR(CH$37=$BZ6055:$CA6055),0,CG6055)</f>
        <v>0</v>
      </c>
      <c r="CI6055" s="9" cm="1">
        <f t="array" aca="1" ref="CI6055" ca="1">IF(OR(CI$37=$BZ6055:$CA6055),0,CH6055)</f>
        <v>0</v>
      </c>
      <c r="CJ6055" s="9" cm="1">
        <f t="array" aca="1" ref="CJ6055" ca="1">IF(OR(CJ$37=$BZ6055:$CA6055),0,CI6055)</f>
        <v>0</v>
      </c>
      <c r="CK6055" s="9" cm="1">
        <f t="array" aca="1" ref="CK6055" ca="1">IF(OR(CK$37=$BZ6055:$CA6055),0,CJ6055)</f>
        <v>0</v>
      </c>
      <c r="CL6055" s="9" cm="1">
        <f t="array" aca="1" ref="CL6055" ca="1">IF(OR(CL$37=$BZ6055:$CA6055),0,CK6055)</f>
        <v>0</v>
      </c>
      <c r="CM6055" s="9" cm="1">
        <f t="array" aca="1" ref="CM6055" ca="1">IF(OR(CM$37=$BZ6055:$CA6055),0,CL6055)</f>
        <v>0</v>
      </c>
      <c r="CN6055" s="9" cm="1">
        <f t="array" aca="1" ref="CN6055" ca="1">IF(OR(CN$37=$BZ6055:$CA6055),0,CM6055)</f>
        <v>0</v>
      </c>
      <c r="CO6055" s="9" cm="1">
        <f t="array" aca="1" ref="CO6055" ca="1">IF(OR(CO$37=$BZ6055:$CA6055),0,CN6055)</f>
        <v>0</v>
      </c>
      <c r="CP6055" s="9" cm="1">
        <f t="array" aca="1" ref="CP6055" ca="1">IF(OR(CP$37=$BZ6055:$CA6055),0,CO6055)</f>
        <v>0</v>
      </c>
      <c r="CQ6055" s="9" cm="1">
        <f t="array" aca="1" ref="CQ6055" ca="1">IF(OR(CQ$37=$BZ6055:$CA6055),0,CP6055)</f>
        <v>0</v>
      </c>
      <c r="CR6055" s="9" cm="1">
        <f t="array" aca="1" ref="CR6055" ca="1">IF(OR(CR$37=$BZ6055:$CA6055),0,CQ6055)</f>
        <v>0</v>
      </c>
      <c r="CS6055" s="9" cm="1">
        <f t="array" aca="1" ref="CS6055" ca="1">IF(OR(CS$37=$BZ6055:$CA6055),0,CR6055)</f>
        <v>0</v>
      </c>
      <c r="CT6055" s="9" cm="1">
        <f t="array" aca="1" ref="CT6055" ca="1">IF(OR(CT$37=$BZ6055:$CA6055),0,CS6055)</f>
        <v>0</v>
      </c>
      <c r="CU6055" s="9" cm="1">
        <f t="array" aca="1" ref="CU6055" ca="1">IF(OR(CU$37=$BZ6055:$CA6055),0,CT6055)</f>
        <v>0</v>
      </c>
      <c r="CV6055" s="9" cm="1">
        <f t="array" aca="1" ref="CV6055" ca="1">IF(OR(CV$37=$BZ6055:$CA6055),0,CU6055)</f>
        <v>0</v>
      </c>
      <c r="CW6055" s="9" cm="1">
        <f t="array" aca="1" ref="CW6055" ca="1">IF(OR(CW$37=$BZ6055:$CA6055),0,CV6055)</f>
        <v>0</v>
      </c>
      <c r="CX6055" s="9" cm="1">
        <f t="array" aca="1" ref="CX6055" ca="1">IF(OR(CX$37=$BZ6055:$CA6055),0,CW6055)</f>
        <v>0</v>
      </c>
      <c r="CY6055" s="9" cm="1">
        <f t="array" aca="1" ref="CY6055" ca="1">IF(OR(CY$37=$BZ6055:$CA6055),0,CX6055)</f>
        <v>0</v>
      </c>
      <c r="CZ6055" s="9" cm="1">
        <f t="array" aca="1" ref="CZ6055" ca="1">IF(OR(CZ$37=$BZ6055:$CA6055),0,CY6055)</f>
        <v>0</v>
      </c>
      <c r="DA6055" s="9" cm="1">
        <f t="array" aca="1" ref="DA6055" ca="1">IF(OR(DA$37=$BZ6055:$CA6055),0,CZ6055)</f>
        <v>0</v>
      </c>
      <c r="DB6055" s="9" cm="1">
        <f t="array" aca="1" ref="DB6055" ca="1">IF(OR(DB$37=$BZ6055:$CA6055),0,DA6055)</f>
        <v>0</v>
      </c>
      <c r="DC6055" s="9" cm="1">
        <f t="array" aca="1" ref="DC6055" ca="1">IF(OR(DC$37=$BZ6055:$CA6055),0,DB6055)</f>
        <v>0</v>
      </c>
      <c r="DD6055" s="9" cm="1">
        <f t="array" aca="1" ref="DD6055" ca="1">IF(OR(DD$37=$BZ6055:$CA6055),0,DC6055)</f>
        <v>0</v>
      </c>
      <c r="DE6055" s="9" cm="1">
        <f t="array" aca="1" ref="DE6055" ca="1">IF(OR(DE$37=$BZ6055:$CA6055),0,DD6055)</f>
        <v>0</v>
      </c>
    </row>
    <row r="6056" spans="77:109">
      <c r="BY6056" s="10" t="s">
        <v>6209</v>
      </c>
      <c r="BZ6056" s="10">
        <v>61</v>
      </c>
      <c r="CA6056" s="10" t="s">
        <v>11</v>
      </c>
      <c r="CB6056" s="10" t="str" cm="1">
        <f t="array" aca="1" ref="CB6056" ca="1">INDIRECT("'Map'!" &amp; CA6056 &amp; BZ6056)</f>
        <v>🍏</v>
      </c>
      <c r="CC6056" s="10" t="str">
        <f ca="1">_xlfn.XLOOKUP(CB6056,Assumptions!$D$10:$D$15,Assumptions!$C$10:$C$15, "", 0, 1)</f>
        <v>Apple</v>
      </c>
      <c r="CD6056" s="9">
        <f ca="1">_xlfn.XLOOKUP(CB6056,Assumptions!$D$10:$D$15,Assumptions!$F$10:$F$15, 0, 0, 1)</f>
        <v>900</v>
      </c>
      <c r="CE6056" s="9">
        <f ca="1">_xlfn.XLOOKUP(CB6056,Assumptions!$D$10:$D$15,Assumptions!$E$10:$E$15, 0, 0, 1)</f>
        <v>0.7</v>
      </c>
      <c r="CF6056" s="9">
        <f t="shared" ca="1" si="98"/>
        <v>630</v>
      </c>
      <c r="CG6056" s="9" cm="1">
        <f t="array" aca="1" ref="CG6056" ca="1">IF(OR(CG$37=$BZ6056:$CA6056),0,CF6056)</f>
        <v>630</v>
      </c>
      <c r="CH6056" s="9" cm="1">
        <f t="array" aca="1" ref="CH6056" ca="1">IF(OR(CH$37=$BZ6056:$CA6056),0,CG6056)</f>
        <v>630</v>
      </c>
      <c r="CI6056" s="9" cm="1">
        <f t="array" aca="1" ref="CI6056" ca="1">IF(OR(CI$37=$BZ6056:$CA6056),0,CH6056)</f>
        <v>630</v>
      </c>
      <c r="CJ6056" s="9" cm="1">
        <f t="array" aca="1" ref="CJ6056" ca="1">IF(OR(CJ$37=$BZ6056:$CA6056),0,CI6056)</f>
        <v>630</v>
      </c>
      <c r="CK6056" s="9" cm="1">
        <f t="array" aca="1" ref="CK6056" ca="1">IF(OR(CK$37=$BZ6056:$CA6056),0,CJ6056)</f>
        <v>630</v>
      </c>
      <c r="CL6056" s="9" cm="1">
        <f t="array" aca="1" ref="CL6056" ca="1">IF(OR(CL$37=$BZ6056:$CA6056),0,CK6056)</f>
        <v>630</v>
      </c>
      <c r="CM6056" s="9" cm="1">
        <f t="array" aca="1" ref="CM6056" ca="1">IF(OR(CM$37=$BZ6056:$CA6056),0,CL6056)</f>
        <v>630</v>
      </c>
      <c r="CN6056" s="9" cm="1">
        <f t="array" aca="1" ref="CN6056" ca="1">IF(OR(CN$37=$BZ6056:$CA6056),0,CM6056)</f>
        <v>630</v>
      </c>
      <c r="CO6056" s="9" cm="1">
        <f t="array" aca="1" ref="CO6056" ca="1">IF(OR(CO$37=$BZ6056:$CA6056),0,CN6056)</f>
        <v>630</v>
      </c>
      <c r="CP6056" s="9" cm="1">
        <f t="array" aca="1" ref="CP6056" ca="1">IF(OR(CP$37=$BZ6056:$CA6056),0,CO6056)</f>
        <v>630</v>
      </c>
      <c r="CQ6056" s="9" cm="1">
        <f t="array" aca="1" ref="CQ6056" ca="1">IF(OR(CQ$37=$BZ6056:$CA6056),0,CP6056)</f>
        <v>630</v>
      </c>
      <c r="CR6056" s="9" cm="1">
        <f t="array" aca="1" ref="CR6056" ca="1">IF(OR(CR$37=$BZ6056:$CA6056),0,CQ6056)</f>
        <v>630</v>
      </c>
      <c r="CS6056" s="9" cm="1">
        <f t="array" aca="1" ref="CS6056" ca="1">IF(OR(CS$37=$BZ6056:$CA6056),0,CR6056)</f>
        <v>630</v>
      </c>
      <c r="CT6056" s="9" cm="1">
        <f t="array" aca="1" ref="CT6056" ca="1">IF(OR(CT$37=$BZ6056:$CA6056),0,CS6056)</f>
        <v>630</v>
      </c>
      <c r="CU6056" s="9" cm="1">
        <f t="array" aca="1" ref="CU6056" ca="1">IF(OR(CU$37=$BZ6056:$CA6056),0,CT6056)</f>
        <v>630</v>
      </c>
      <c r="CV6056" s="9" cm="1">
        <f t="array" aca="1" ref="CV6056" ca="1">IF(OR(CV$37=$BZ6056:$CA6056),0,CU6056)</f>
        <v>630</v>
      </c>
      <c r="CW6056" s="9" cm="1">
        <f t="array" aca="1" ref="CW6056" ca="1">IF(OR(CW$37=$BZ6056:$CA6056),0,CV6056)</f>
        <v>630</v>
      </c>
      <c r="CX6056" s="9" cm="1">
        <f t="array" aca="1" ref="CX6056" ca="1">IF(OR(CX$37=$BZ6056:$CA6056),0,CW6056)</f>
        <v>630</v>
      </c>
      <c r="CY6056" s="9" cm="1">
        <f t="array" aca="1" ref="CY6056" ca="1">IF(OR(CY$37=$BZ6056:$CA6056),0,CX6056)</f>
        <v>630</v>
      </c>
      <c r="CZ6056" s="9" cm="1">
        <f t="array" aca="1" ref="CZ6056" ca="1">IF(OR(CZ$37=$BZ6056:$CA6056),0,CY6056)</f>
        <v>630</v>
      </c>
      <c r="DA6056" s="9" cm="1">
        <f t="array" aca="1" ref="DA6056" ca="1">IF(OR(DA$37=$BZ6056:$CA6056),0,CZ6056)</f>
        <v>630</v>
      </c>
      <c r="DB6056" s="9" cm="1">
        <f t="array" aca="1" ref="DB6056" ca="1">IF(OR(DB$37=$BZ6056:$CA6056),0,DA6056)</f>
        <v>630</v>
      </c>
      <c r="DC6056" s="9" cm="1">
        <f t="array" aca="1" ref="DC6056" ca="1">IF(OR(DC$37=$BZ6056:$CA6056),0,DB6056)</f>
        <v>630</v>
      </c>
      <c r="DD6056" s="9" cm="1">
        <f t="array" aca="1" ref="DD6056" ca="1">IF(OR(DD$37=$BZ6056:$CA6056),0,DC6056)</f>
        <v>630</v>
      </c>
      <c r="DE6056" s="9" cm="1">
        <f t="array" aca="1" ref="DE6056" ca="1">IF(OR(DE$37=$BZ6056:$CA6056),0,DD6056)</f>
        <v>630</v>
      </c>
    </row>
    <row r="6057" spans="77:109">
      <c r="BY6057" s="10" t="s">
        <v>6210</v>
      </c>
      <c r="BZ6057" s="10">
        <v>61</v>
      </c>
      <c r="CA6057" s="10" t="s">
        <v>13</v>
      </c>
      <c r="CB6057" s="10" t="str" cm="1">
        <f t="array" aca="1" ref="CB6057" ca="1">INDIRECT("'Map'!" &amp; CA6057 &amp; BZ6057)</f>
        <v>🍍</v>
      </c>
      <c r="CC6057" s="10" t="str">
        <f ca="1">_xlfn.XLOOKUP(CB6057,Assumptions!$D$10:$D$15,Assumptions!$C$10:$C$15, "", 0, 1)</f>
        <v>Pineapple</v>
      </c>
      <c r="CD6057" s="9">
        <f ca="1">_xlfn.XLOOKUP(CB6057,Assumptions!$D$10:$D$15,Assumptions!$F$10:$F$15, 0, 0, 1)</f>
        <v>1250</v>
      </c>
      <c r="CE6057" s="9">
        <f ca="1">_xlfn.XLOOKUP(CB6057,Assumptions!$D$10:$D$15,Assumptions!$E$10:$E$15, 0, 0, 1)</f>
        <v>2</v>
      </c>
      <c r="CF6057" s="9">
        <f t="shared" ca="1" si="98"/>
        <v>2500</v>
      </c>
      <c r="CG6057" s="9" cm="1">
        <f t="array" aca="1" ref="CG6057" ca="1">IF(OR(CG$37=$BZ6057:$CA6057),0,CF6057)</f>
        <v>2500</v>
      </c>
      <c r="CH6057" s="9" cm="1">
        <f t="array" aca="1" ref="CH6057" ca="1">IF(OR(CH$37=$BZ6057:$CA6057),0,CG6057)</f>
        <v>2500</v>
      </c>
      <c r="CI6057" s="9" cm="1">
        <f t="array" aca="1" ref="CI6057" ca="1">IF(OR(CI$37=$BZ6057:$CA6057),0,CH6057)</f>
        <v>2500</v>
      </c>
      <c r="CJ6057" s="9" cm="1">
        <f t="array" aca="1" ref="CJ6057" ca="1">IF(OR(CJ$37=$BZ6057:$CA6057),0,CI6057)</f>
        <v>2500</v>
      </c>
      <c r="CK6057" s="9" cm="1">
        <f t="array" aca="1" ref="CK6057" ca="1">IF(OR(CK$37=$BZ6057:$CA6057),0,CJ6057)</f>
        <v>2500</v>
      </c>
      <c r="CL6057" s="9" cm="1">
        <f t="array" aca="1" ref="CL6057" ca="1">IF(OR(CL$37=$BZ6057:$CA6057),0,CK6057)</f>
        <v>2500</v>
      </c>
      <c r="CM6057" s="9" cm="1">
        <f t="array" aca="1" ref="CM6057" ca="1">IF(OR(CM$37=$BZ6057:$CA6057),0,CL6057)</f>
        <v>2500</v>
      </c>
      <c r="CN6057" s="9" cm="1">
        <f t="array" aca="1" ref="CN6057" ca="1">IF(OR(CN$37=$BZ6057:$CA6057),0,CM6057)</f>
        <v>2500</v>
      </c>
      <c r="CO6057" s="9" cm="1">
        <f t="array" aca="1" ref="CO6057" ca="1">IF(OR(CO$37=$BZ6057:$CA6057),0,CN6057)</f>
        <v>2500</v>
      </c>
      <c r="CP6057" s="9" cm="1">
        <f t="array" aca="1" ref="CP6057" ca="1">IF(OR(CP$37=$BZ6057:$CA6057),0,CO6057)</f>
        <v>2500</v>
      </c>
      <c r="CQ6057" s="9" cm="1">
        <f t="array" aca="1" ref="CQ6057" ca="1">IF(OR(CQ$37=$BZ6057:$CA6057),0,CP6057)</f>
        <v>2500</v>
      </c>
      <c r="CR6057" s="9" cm="1">
        <f t="array" aca="1" ref="CR6057" ca="1">IF(OR(CR$37=$BZ6057:$CA6057),0,CQ6057)</f>
        <v>2500</v>
      </c>
      <c r="CS6057" s="9" cm="1">
        <f t="array" aca="1" ref="CS6057" ca="1">IF(OR(CS$37=$BZ6057:$CA6057),0,CR6057)</f>
        <v>2500</v>
      </c>
      <c r="CT6057" s="9" cm="1">
        <f t="array" aca="1" ref="CT6057" ca="1">IF(OR(CT$37=$BZ6057:$CA6057),0,CS6057)</f>
        <v>2500</v>
      </c>
      <c r="CU6057" s="9" cm="1">
        <f t="array" aca="1" ref="CU6057" ca="1">IF(OR(CU$37=$BZ6057:$CA6057),0,CT6057)</f>
        <v>2500</v>
      </c>
      <c r="CV6057" s="9" cm="1">
        <f t="array" aca="1" ref="CV6057" ca="1">IF(OR(CV$37=$BZ6057:$CA6057),0,CU6057)</f>
        <v>2500</v>
      </c>
      <c r="CW6057" s="9" cm="1">
        <f t="array" aca="1" ref="CW6057" ca="1">IF(OR(CW$37=$BZ6057:$CA6057),0,CV6057)</f>
        <v>2500</v>
      </c>
      <c r="CX6057" s="9" cm="1">
        <f t="array" aca="1" ref="CX6057" ca="1">IF(OR(CX$37=$BZ6057:$CA6057),0,CW6057)</f>
        <v>2500</v>
      </c>
      <c r="CY6057" s="9" cm="1">
        <f t="array" aca="1" ref="CY6057" ca="1">IF(OR(CY$37=$BZ6057:$CA6057),0,CX6057)</f>
        <v>2500</v>
      </c>
      <c r="CZ6057" s="9" cm="1">
        <f t="array" aca="1" ref="CZ6057" ca="1">IF(OR(CZ$37=$BZ6057:$CA6057),0,CY6057)</f>
        <v>2500</v>
      </c>
      <c r="DA6057" s="9" cm="1">
        <f t="array" aca="1" ref="DA6057" ca="1">IF(OR(DA$37=$BZ6057:$CA6057),0,CZ6057)</f>
        <v>2500</v>
      </c>
      <c r="DB6057" s="9" cm="1">
        <f t="array" aca="1" ref="DB6057" ca="1">IF(OR(DB$37=$BZ6057:$CA6057),0,DA6057)</f>
        <v>2500</v>
      </c>
      <c r="DC6057" s="9" cm="1">
        <f t="array" aca="1" ref="DC6057" ca="1">IF(OR(DC$37=$BZ6057:$CA6057),0,DB6057)</f>
        <v>2500</v>
      </c>
      <c r="DD6057" s="9" cm="1">
        <f t="array" aca="1" ref="DD6057" ca="1">IF(OR(DD$37=$BZ6057:$CA6057),0,DC6057)</f>
        <v>2500</v>
      </c>
      <c r="DE6057" s="9" cm="1">
        <f t="array" aca="1" ref="DE6057" ca="1">IF(OR(DE$37=$BZ6057:$CA6057),0,DD6057)</f>
        <v>2500</v>
      </c>
    </row>
    <row r="6058" spans="77:109">
      <c r="BY6058" s="10" t="s">
        <v>6211</v>
      </c>
      <c r="BZ6058" s="10">
        <v>61</v>
      </c>
      <c r="CA6058" s="10" t="s">
        <v>29</v>
      </c>
      <c r="CB6058" s="10" t="str" cm="1">
        <f t="array" aca="1" ref="CB6058" ca="1">INDIRECT("'Map'!" &amp; CA6058 &amp; BZ6058)</f>
        <v xml:space="preserve"> </v>
      </c>
      <c r="CC6058" s="10" t="str">
        <f ca="1">_xlfn.XLOOKUP(CB6058,Assumptions!$D$10:$D$15,Assumptions!$C$10:$C$15, "", 0, 1)</f>
        <v/>
      </c>
      <c r="CD6058" s="9">
        <f ca="1">_xlfn.XLOOKUP(CB6058,Assumptions!$D$10:$D$15,Assumptions!$F$10:$F$15, 0, 0, 1)</f>
        <v>0</v>
      </c>
      <c r="CE6058" s="9">
        <f ca="1">_xlfn.XLOOKUP(CB6058,Assumptions!$D$10:$D$15,Assumptions!$E$10:$E$15, 0, 0, 1)</f>
        <v>0</v>
      </c>
      <c r="CF6058" s="9">
        <f t="shared" ca="1" si="98"/>
        <v>0</v>
      </c>
      <c r="CG6058" s="9" cm="1">
        <f t="array" aca="1" ref="CG6058" ca="1">IF(OR(CG$37=$BZ6058:$CA6058),0,CF6058)</f>
        <v>0</v>
      </c>
      <c r="CH6058" s="9" cm="1">
        <f t="array" aca="1" ref="CH6058" ca="1">IF(OR(CH$37=$BZ6058:$CA6058),0,CG6058)</f>
        <v>0</v>
      </c>
      <c r="CI6058" s="9" cm="1">
        <f t="array" aca="1" ref="CI6058" ca="1">IF(OR(CI$37=$BZ6058:$CA6058),0,CH6058)</f>
        <v>0</v>
      </c>
      <c r="CJ6058" s="9" cm="1">
        <f t="array" aca="1" ref="CJ6058" ca="1">IF(OR(CJ$37=$BZ6058:$CA6058),0,CI6058)</f>
        <v>0</v>
      </c>
      <c r="CK6058" s="9" cm="1">
        <f t="array" aca="1" ref="CK6058" ca="1">IF(OR(CK$37=$BZ6058:$CA6058),0,CJ6058)</f>
        <v>0</v>
      </c>
      <c r="CL6058" s="9" cm="1">
        <f t="array" aca="1" ref="CL6058" ca="1">IF(OR(CL$37=$BZ6058:$CA6058),0,CK6058)</f>
        <v>0</v>
      </c>
      <c r="CM6058" s="9" cm="1">
        <f t="array" aca="1" ref="CM6058" ca="1">IF(OR(CM$37=$BZ6058:$CA6058),0,CL6058)</f>
        <v>0</v>
      </c>
      <c r="CN6058" s="9" cm="1">
        <f t="array" aca="1" ref="CN6058" ca="1">IF(OR(CN$37=$BZ6058:$CA6058),0,CM6058)</f>
        <v>0</v>
      </c>
      <c r="CO6058" s="9" cm="1">
        <f t="array" aca="1" ref="CO6058" ca="1">IF(OR(CO$37=$BZ6058:$CA6058),0,CN6058)</f>
        <v>0</v>
      </c>
      <c r="CP6058" s="9" cm="1">
        <f t="array" aca="1" ref="CP6058" ca="1">IF(OR(CP$37=$BZ6058:$CA6058),0,CO6058)</f>
        <v>0</v>
      </c>
      <c r="CQ6058" s="9" cm="1">
        <f t="array" aca="1" ref="CQ6058" ca="1">IF(OR(CQ$37=$BZ6058:$CA6058),0,CP6058)</f>
        <v>0</v>
      </c>
      <c r="CR6058" s="9" cm="1">
        <f t="array" aca="1" ref="CR6058" ca="1">IF(OR(CR$37=$BZ6058:$CA6058),0,CQ6058)</f>
        <v>0</v>
      </c>
      <c r="CS6058" s="9" cm="1">
        <f t="array" aca="1" ref="CS6058" ca="1">IF(OR(CS$37=$BZ6058:$CA6058),0,CR6058)</f>
        <v>0</v>
      </c>
      <c r="CT6058" s="9" cm="1">
        <f t="array" aca="1" ref="CT6058" ca="1">IF(OR(CT$37=$BZ6058:$CA6058),0,CS6058)</f>
        <v>0</v>
      </c>
      <c r="CU6058" s="9" cm="1">
        <f t="array" aca="1" ref="CU6058" ca="1">IF(OR(CU$37=$BZ6058:$CA6058),0,CT6058)</f>
        <v>0</v>
      </c>
      <c r="CV6058" s="9" cm="1">
        <f t="array" aca="1" ref="CV6058" ca="1">IF(OR(CV$37=$BZ6058:$CA6058),0,CU6058)</f>
        <v>0</v>
      </c>
      <c r="CW6058" s="9" cm="1">
        <f t="array" aca="1" ref="CW6058" ca="1">IF(OR(CW$37=$BZ6058:$CA6058),0,CV6058)</f>
        <v>0</v>
      </c>
      <c r="CX6058" s="9" cm="1">
        <f t="array" aca="1" ref="CX6058" ca="1">IF(OR(CX$37=$BZ6058:$CA6058),0,CW6058)</f>
        <v>0</v>
      </c>
      <c r="CY6058" s="9" cm="1">
        <f t="array" aca="1" ref="CY6058" ca="1">IF(OR(CY$37=$BZ6058:$CA6058),0,CX6058)</f>
        <v>0</v>
      </c>
      <c r="CZ6058" s="9" cm="1">
        <f t="array" aca="1" ref="CZ6058" ca="1">IF(OR(CZ$37=$BZ6058:$CA6058),0,CY6058)</f>
        <v>0</v>
      </c>
      <c r="DA6058" s="9" cm="1">
        <f t="array" aca="1" ref="DA6058" ca="1">IF(OR(DA$37=$BZ6058:$CA6058),0,CZ6058)</f>
        <v>0</v>
      </c>
      <c r="DB6058" s="9" cm="1">
        <f t="array" aca="1" ref="DB6058" ca="1">IF(OR(DB$37=$BZ6058:$CA6058),0,DA6058)</f>
        <v>0</v>
      </c>
      <c r="DC6058" s="9" cm="1">
        <f t="array" aca="1" ref="DC6058" ca="1">IF(OR(DC$37=$BZ6058:$CA6058),0,DB6058)</f>
        <v>0</v>
      </c>
      <c r="DD6058" s="9" cm="1">
        <f t="array" aca="1" ref="DD6058" ca="1">IF(OR(DD$37=$BZ6058:$CA6058),0,DC6058)</f>
        <v>0</v>
      </c>
      <c r="DE6058" s="9" cm="1">
        <f t="array" aca="1" ref="DE6058" ca="1">IF(OR(DE$37=$BZ6058:$CA6058),0,DD6058)</f>
        <v>0</v>
      </c>
    </row>
    <row r="6059" spans="77:109">
      <c r="BY6059" s="10" t="s">
        <v>6212</v>
      </c>
      <c r="BZ6059" s="10">
        <v>61</v>
      </c>
      <c r="CA6059" s="10" t="s">
        <v>17</v>
      </c>
      <c r="CB6059" s="10" t="str" cm="1">
        <f t="array" aca="1" ref="CB6059" ca="1">INDIRECT("'Map'!" &amp; CA6059 &amp; BZ6059)</f>
        <v>🍅</v>
      </c>
      <c r="CC6059" s="10" t="str">
        <f ca="1">_xlfn.XLOOKUP(CB6059,Assumptions!$D$10:$D$15,Assumptions!$C$10:$C$15, "", 0, 1)</f>
        <v>Tomato</v>
      </c>
      <c r="CD6059" s="9">
        <f ca="1">_xlfn.XLOOKUP(CB6059,Assumptions!$D$10:$D$15,Assumptions!$F$10:$F$15, 0, 0, 1)</f>
        <v>650</v>
      </c>
      <c r="CE6059" s="9">
        <f ca="1">_xlfn.XLOOKUP(CB6059,Assumptions!$D$10:$D$15,Assumptions!$E$10:$E$15, 0, 0, 1)</f>
        <v>1</v>
      </c>
      <c r="CF6059" s="9">
        <f t="shared" ca="1" si="98"/>
        <v>650</v>
      </c>
      <c r="CG6059" s="9" cm="1">
        <f t="array" aca="1" ref="CG6059" ca="1">IF(OR(CG$37=$BZ6059:$CA6059),0,CF6059)</f>
        <v>650</v>
      </c>
      <c r="CH6059" s="9" cm="1">
        <f t="array" aca="1" ref="CH6059" ca="1">IF(OR(CH$37=$BZ6059:$CA6059),0,CG6059)</f>
        <v>650</v>
      </c>
      <c r="CI6059" s="9" cm="1">
        <f t="array" aca="1" ref="CI6059" ca="1">IF(OR(CI$37=$BZ6059:$CA6059),0,CH6059)</f>
        <v>650</v>
      </c>
      <c r="CJ6059" s="9" cm="1">
        <f t="array" aca="1" ref="CJ6059" ca="1">IF(OR(CJ$37=$BZ6059:$CA6059),0,CI6059)</f>
        <v>650</v>
      </c>
      <c r="CK6059" s="9" cm="1">
        <f t="array" aca="1" ref="CK6059" ca="1">IF(OR(CK$37=$BZ6059:$CA6059),0,CJ6059)</f>
        <v>650</v>
      </c>
      <c r="CL6059" s="9" cm="1">
        <f t="array" aca="1" ref="CL6059" ca="1">IF(OR(CL$37=$BZ6059:$CA6059),0,CK6059)</f>
        <v>650</v>
      </c>
      <c r="CM6059" s="9" cm="1">
        <f t="array" aca="1" ref="CM6059" ca="1">IF(OR(CM$37=$BZ6059:$CA6059),0,CL6059)</f>
        <v>650</v>
      </c>
      <c r="CN6059" s="9" cm="1">
        <f t="array" aca="1" ref="CN6059" ca="1">IF(OR(CN$37=$BZ6059:$CA6059),0,CM6059)</f>
        <v>650</v>
      </c>
      <c r="CO6059" s="9" cm="1">
        <f t="array" aca="1" ref="CO6059" ca="1">IF(OR(CO$37=$BZ6059:$CA6059),0,CN6059)</f>
        <v>650</v>
      </c>
      <c r="CP6059" s="9" cm="1">
        <f t="array" aca="1" ref="CP6059" ca="1">IF(OR(CP$37=$BZ6059:$CA6059),0,CO6059)</f>
        <v>650</v>
      </c>
      <c r="CQ6059" s="9" cm="1">
        <f t="array" aca="1" ref="CQ6059" ca="1">IF(OR(CQ$37=$BZ6059:$CA6059),0,CP6059)</f>
        <v>650</v>
      </c>
      <c r="CR6059" s="9" cm="1">
        <f t="array" aca="1" ref="CR6059" ca="1">IF(OR(CR$37=$BZ6059:$CA6059),0,CQ6059)</f>
        <v>650</v>
      </c>
      <c r="CS6059" s="9" cm="1">
        <f t="array" aca="1" ref="CS6059" ca="1">IF(OR(CS$37=$BZ6059:$CA6059),0,CR6059)</f>
        <v>650</v>
      </c>
      <c r="CT6059" s="9" cm="1">
        <f t="array" aca="1" ref="CT6059" ca="1">IF(OR(CT$37=$BZ6059:$CA6059),0,CS6059)</f>
        <v>650</v>
      </c>
      <c r="CU6059" s="9" cm="1">
        <f t="array" aca="1" ref="CU6059" ca="1">IF(OR(CU$37=$BZ6059:$CA6059),0,CT6059)</f>
        <v>650</v>
      </c>
      <c r="CV6059" s="9" cm="1">
        <f t="array" aca="1" ref="CV6059" ca="1">IF(OR(CV$37=$BZ6059:$CA6059),0,CU6059)</f>
        <v>650</v>
      </c>
      <c r="CW6059" s="9" cm="1">
        <f t="array" aca="1" ref="CW6059" ca="1">IF(OR(CW$37=$BZ6059:$CA6059),0,CV6059)</f>
        <v>650</v>
      </c>
      <c r="CX6059" s="9" cm="1">
        <f t="array" aca="1" ref="CX6059" ca="1">IF(OR(CX$37=$BZ6059:$CA6059),0,CW6059)</f>
        <v>650</v>
      </c>
      <c r="CY6059" s="9" cm="1">
        <f t="array" aca="1" ref="CY6059" ca="1">IF(OR(CY$37=$BZ6059:$CA6059),0,CX6059)</f>
        <v>650</v>
      </c>
      <c r="CZ6059" s="9" cm="1">
        <f t="array" aca="1" ref="CZ6059" ca="1">IF(OR(CZ$37=$BZ6059:$CA6059),0,CY6059)</f>
        <v>650</v>
      </c>
      <c r="DA6059" s="9" cm="1">
        <f t="array" aca="1" ref="DA6059" ca="1">IF(OR(DA$37=$BZ6059:$CA6059),0,CZ6059)</f>
        <v>650</v>
      </c>
      <c r="DB6059" s="9" cm="1">
        <f t="array" aca="1" ref="DB6059" ca="1">IF(OR(DB$37=$BZ6059:$CA6059),0,DA6059)</f>
        <v>650</v>
      </c>
      <c r="DC6059" s="9" cm="1">
        <f t="array" aca="1" ref="DC6059" ca="1">IF(OR(DC$37=$BZ6059:$CA6059),0,DB6059)</f>
        <v>650</v>
      </c>
      <c r="DD6059" s="9" cm="1">
        <f t="array" aca="1" ref="DD6059" ca="1">IF(OR(DD$37=$BZ6059:$CA6059),0,DC6059)</f>
        <v>650</v>
      </c>
      <c r="DE6059" s="9" cm="1">
        <f t="array" aca="1" ref="DE6059" ca="1">IF(OR(DE$37=$BZ6059:$CA6059),0,DD6059)</f>
        <v>0</v>
      </c>
    </row>
    <row r="6060" spans="77:109">
      <c r="BY6060" s="10" t="s">
        <v>6213</v>
      </c>
      <c r="BZ6060" s="10">
        <v>61</v>
      </c>
      <c r="CA6060" s="10" t="s">
        <v>30</v>
      </c>
      <c r="CB6060" s="10" t="str" cm="1">
        <f t="array" aca="1" ref="CB6060" ca="1">INDIRECT("'Map'!" &amp; CA6060 &amp; BZ6060)</f>
        <v>🍋</v>
      </c>
      <c r="CC6060" s="10" t="str">
        <f ca="1">_xlfn.XLOOKUP(CB6060,Assumptions!$D$10:$D$15,Assumptions!$C$10:$C$15, "", 0, 1)</f>
        <v>Lemon</v>
      </c>
      <c r="CD6060" s="9">
        <f ca="1">_xlfn.XLOOKUP(CB6060,Assumptions!$D$10:$D$15,Assumptions!$F$10:$F$15, 0, 0, 1)</f>
        <v>300</v>
      </c>
      <c r="CE6060" s="9">
        <f ca="1">_xlfn.XLOOKUP(CB6060,Assumptions!$D$10:$D$15,Assumptions!$E$10:$E$15, 0, 0, 1)</f>
        <v>1.5</v>
      </c>
      <c r="CF6060" s="9">
        <f t="shared" ca="1" si="98"/>
        <v>450</v>
      </c>
      <c r="CG6060" s="9" cm="1">
        <f t="array" aca="1" ref="CG6060" ca="1">IF(OR(CG$37=$BZ6060:$CA6060),0,CF6060)</f>
        <v>450</v>
      </c>
      <c r="CH6060" s="9" cm="1">
        <f t="array" aca="1" ref="CH6060" ca="1">IF(OR(CH$37=$BZ6060:$CA6060),0,CG6060)</f>
        <v>450</v>
      </c>
      <c r="CI6060" s="9" cm="1">
        <f t="array" aca="1" ref="CI6060" ca="1">IF(OR(CI$37=$BZ6060:$CA6060),0,CH6060)</f>
        <v>450</v>
      </c>
      <c r="CJ6060" s="9" cm="1">
        <f t="array" aca="1" ref="CJ6060" ca="1">IF(OR(CJ$37=$BZ6060:$CA6060),0,CI6060)</f>
        <v>450</v>
      </c>
      <c r="CK6060" s="9" cm="1">
        <f t="array" aca="1" ref="CK6060" ca="1">IF(OR(CK$37=$BZ6060:$CA6060),0,CJ6060)</f>
        <v>450</v>
      </c>
      <c r="CL6060" s="9" cm="1">
        <f t="array" aca="1" ref="CL6060" ca="1">IF(OR(CL$37=$BZ6060:$CA6060),0,CK6060)</f>
        <v>450</v>
      </c>
      <c r="CM6060" s="9" cm="1">
        <f t="array" aca="1" ref="CM6060" ca="1">IF(OR(CM$37=$BZ6060:$CA6060),0,CL6060)</f>
        <v>450</v>
      </c>
      <c r="CN6060" s="9" cm="1">
        <f t="array" aca="1" ref="CN6060" ca="1">IF(OR(CN$37=$BZ6060:$CA6060),0,CM6060)</f>
        <v>450</v>
      </c>
      <c r="CO6060" s="9" cm="1">
        <f t="array" aca="1" ref="CO6060" ca="1">IF(OR(CO$37=$BZ6060:$CA6060),0,CN6060)</f>
        <v>450</v>
      </c>
      <c r="CP6060" s="9" cm="1">
        <f t="array" aca="1" ref="CP6060" ca="1">IF(OR(CP$37=$BZ6060:$CA6060),0,CO6060)</f>
        <v>450</v>
      </c>
      <c r="CQ6060" s="9" cm="1">
        <f t="array" aca="1" ref="CQ6060" ca="1">IF(OR(CQ$37=$BZ6060:$CA6060),0,CP6060)</f>
        <v>450</v>
      </c>
      <c r="CR6060" s="9" cm="1">
        <f t="array" aca="1" ref="CR6060" ca="1">IF(OR(CR$37=$BZ6060:$CA6060),0,CQ6060)</f>
        <v>450</v>
      </c>
      <c r="CS6060" s="9" cm="1">
        <f t="array" aca="1" ref="CS6060" ca="1">IF(OR(CS$37=$BZ6060:$CA6060),0,CR6060)</f>
        <v>450</v>
      </c>
      <c r="CT6060" s="9" cm="1">
        <f t="array" aca="1" ref="CT6060" ca="1">IF(OR(CT$37=$BZ6060:$CA6060),0,CS6060)</f>
        <v>450</v>
      </c>
      <c r="CU6060" s="9" cm="1">
        <f t="array" aca="1" ref="CU6060" ca="1">IF(OR(CU$37=$BZ6060:$CA6060),0,CT6060)</f>
        <v>450</v>
      </c>
      <c r="CV6060" s="9" cm="1">
        <f t="array" aca="1" ref="CV6060" ca="1">IF(OR(CV$37=$BZ6060:$CA6060),0,CU6060)</f>
        <v>450</v>
      </c>
      <c r="CW6060" s="9" cm="1">
        <f t="array" aca="1" ref="CW6060" ca="1">IF(OR(CW$37=$BZ6060:$CA6060),0,CV6060)</f>
        <v>450</v>
      </c>
      <c r="CX6060" s="9" cm="1">
        <f t="array" aca="1" ref="CX6060" ca="1">IF(OR(CX$37=$BZ6060:$CA6060),0,CW6060)</f>
        <v>450</v>
      </c>
      <c r="CY6060" s="9" cm="1">
        <f t="array" aca="1" ref="CY6060" ca="1">IF(OR(CY$37=$BZ6060:$CA6060),0,CX6060)</f>
        <v>450</v>
      </c>
      <c r="CZ6060" s="9" cm="1">
        <f t="array" aca="1" ref="CZ6060" ca="1">IF(OR(CZ$37=$BZ6060:$CA6060),0,CY6060)</f>
        <v>450</v>
      </c>
      <c r="DA6060" s="9" cm="1">
        <f t="array" aca="1" ref="DA6060" ca="1">IF(OR(DA$37=$BZ6060:$CA6060),0,CZ6060)</f>
        <v>450</v>
      </c>
      <c r="DB6060" s="9" cm="1">
        <f t="array" aca="1" ref="DB6060" ca="1">IF(OR(DB$37=$BZ6060:$CA6060),0,DA6060)</f>
        <v>450</v>
      </c>
      <c r="DC6060" s="9" cm="1">
        <f t="array" aca="1" ref="DC6060" ca="1">IF(OR(DC$37=$BZ6060:$CA6060),0,DB6060)</f>
        <v>450</v>
      </c>
      <c r="DD6060" s="9" cm="1">
        <f t="array" aca="1" ref="DD6060" ca="1">IF(OR(DD$37=$BZ6060:$CA6060),0,DC6060)</f>
        <v>450</v>
      </c>
      <c r="DE6060" s="9" cm="1">
        <f t="array" aca="1" ref="DE6060" ca="1">IF(OR(DE$37=$BZ6060:$CA6060),0,DD6060)</f>
        <v>450</v>
      </c>
    </row>
    <row r="6061" spans="77:109">
      <c r="BY6061" s="10" t="s">
        <v>6214</v>
      </c>
      <c r="BZ6061" s="10">
        <v>61</v>
      </c>
      <c r="CA6061" s="10" t="s">
        <v>31</v>
      </c>
      <c r="CB6061" s="10" t="str" cm="1">
        <f t="array" aca="1" ref="CB6061" ca="1">INDIRECT("'Map'!" &amp; CA6061 &amp; BZ6061)</f>
        <v>🍏</v>
      </c>
      <c r="CC6061" s="10" t="str">
        <f ca="1">_xlfn.XLOOKUP(CB6061,Assumptions!$D$10:$D$15,Assumptions!$C$10:$C$15, "", 0, 1)</f>
        <v>Apple</v>
      </c>
      <c r="CD6061" s="9">
        <f ca="1">_xlfn.XLOOKUP(CB6061,Assumptions!$D$10:$D$15,Assumptions!$F$10:$F$15, 0, 0, 1)</f>
        <v>900</v>
      </c>
      <c r="CE6061" s="9">
        <f ca="1">_xlfn.XLOOKUP(CB6061,Assumptions!$D$10:$D$15,Assumptions!$E$10:$E$15, 0, 0, 1)</f>
        <v>0.7</v>
      </c>
      <c r="CF6061" s="9">
        <f t="shared" ca="1" si="98"/>
        <v>630</v>
      </c>
      <c r="CG6061" s="9" cm="1">
        <f t="array" aca="1" ref="CG6061" ca="1">IF(OR(CG$37=$BZ6061:$CA6061),0,CF6061)</f>
        <v>630</v>
      </c>
      <c r="CH6061" s="9" cm="1">
        <f t="array" aca="1" ref="CH6061" ca="1">IF(OR(CH$37=$BZ6061:$CA6061),0,CG6061)</f>
        <v>630</v>
      </c>
      <c r="CI6061" s="9" cm="1">
        <f t="array" aca="1" ref="CI6061" ca="1">IF(OR(CI$37=$BZ6061:$CA6061),0,CH6061)</f>
        <v>630</v>
      </c>
      <c r="CJ6061" s="9" cm="1">
        <f t="array" aca="1" ref="CJ6061" ca="1">IF(OR(CJ$37=$BZ6061:$CA6061),0,CI6061)</f>
        <v>630</v>
      </c>
      <c r="CK6061" s="9" cm="1">
        <f t="array" aca="1" ref="CK6061" ca="1">IF(OR(CK$37=$BZ6061:$CA6061),0,CJ6061)</f>
        <v>630</v>
      </c>
      <c r="CL6061" s="9" cm="1">
        <f t="array" aca="1" ref="CL6061" ca="1">IF(OR(CL$37=$BZ6061:$CA6061),0,CK6061)</f>
        <v>630</v>
      </c>
      <c r="CM6061" s="9" cm="1">
        <f t="array" aca="1" ref="CM6061" ca="1">IF(OR(CM$37=$BZ6061:$CA6061),0,CL6061)</f>
        <v>630</v>
      </c>
      <c r="CN6061" s="9" cm="1">
        <f t="array" aca="1" ref="CN6061" ca="1">IF(OR(CN$37=$BZ6061:$CA6061),0,CM6061)</f>
        <v>630</v>
      </c>
      <c r="CO6061" s="9" cm="1">
        <f t="array" aca="1" ref="CO6061" ca="1">IF(OR(CO$37=$BZ6061:$CA6061),0,CN6061)</f>
        <v>630</v>
      </c>
      <c r="CP6061" s="9" cm="1">
        <f t="array" aca="1" ref="CP6061" ca="1">IF(OR(CP$37=$BZ6061:$CA6061),0,CO6061)</f>
        <v>630</v>
      </c>
      <c r="CQ6061" s="9" cm="1">
        <f t="array" aca="1" ref="CQ6061" ca="1">IF(OR(CQ$37=$BZ6061:$CA6061),0,CP6061)</f>
        <v>630</v>
      </c>
      <c r="CR6061" s="9" cm="1">
        <f t="array" aca="1" ref="CR6061" ca="1">IF(OR(CR$37=$BZ6061:$CA6061),0,CQ6061)</f>
        <v>630</v>
      </c>
      <c r="CS6061" s="9" cm="1">
        <f t="array" aca="1" ref="CS6061" ca="1">IF(OR(CS$37=$BZ6061:$CA6061),0,CR6061)</f>
        <v>630</v>
      </c>
      <c r="CT6061" s="9" cm="1">
        <f t="array" aca="1" ref="CT6061" ca="1">IF(OR(CT$37=$BZ6061:$CA6061),0,CS6061)</f>
        <v>630</v>
      </c>
      <c r="CU6061" s="9" cm="1">
        <f t="array" aca="1" ref="CU6061" ca="1">IF(OR(CU$37=$BZ6061:$CA6061),0,CT6061)</f>
        <v>630</v>
      </c>
      <c r="CV6061" s="9" cm="1">
        <f t="array" aca="1" ref="CV6061" ca="1">IF(OR(CV$37=$BZ6061:$CA6061),0,CU6061)</f>
        <v>630</v>
      </c>
      <c r="CW6061" s="9" cm="1">
        <f t="array" aca="1" ref="CW6061" ca="1">IF(OR(CW$37=$BZ6061:$CA6061),0,CV6061)</f>
        <v>630</v>
      </c>
      <c r="CX6061" s="9" cm="1">
        <f t="array" aca="1" ref="CX6061" ca="1">IF(OR(CX$37=$BZ6061:$CA6061),0,CW6061)</f>
        <v>630</v>
      </c>
      <c r="CY6061" s="9" cm="1">
        <f t="array" aca="1" ref="CY6061" ca="1">IF(OR(CY$37=$BZ6061:$CA6061),0,CX6061)</f>
        <v>630</v>
      </c>
      <c r="CZ6061" s="9" cm="1">
        <f t="array" aca="1" ref="CZ6061" ca="1">IF(OR(CZ$37=$BZ6061:$CA6061),0,CY6061)</f>
        <v>630</v>
      </c>
      <c r="DA6061" s="9" cm="1">
        <f t="array" aca="1" ref="DA6061" ca="1">IF(OR(DA$37=$BZ6061:$CA6061),0,CZ6061)</f>
        <v>630</v>
      </c>
      <c r="DB6061" s="9" cm="1">
        <f t="array" aca="1" ref="DB6061" ca="1">IF(OR(DB$37=$BZ6061:$CA6061),0,DA6061)</f>
        <v>630</v>
      </c>
      <c r="DC6061" s="9" cm="1">
        <f t="array" aca="1" ref="DC6061" ca="1">IF(OR(DC$37=$BZ6061:$CA6061),0,DB6061)</f>
        <v>630</v>
      </c>
      <c r="DD6061" s="9" cm="1">
        <f t="array" aca="1" ref="DD6061" ca="1">IF(OR(DD$37=$BZ6061:$CA6061),0,DC6061)</f>
        <v>630</v>
      </c>
      <c r="DE6061" s="9" cm="1">
        <f t="array" aca="1" ref="DE6061" ca="1">IF(OR(DE$37=$BZ6061:$CA6061),0,DD6061)</f>
        <v>630</v>
      </c>
    </row>
    <row r="6062" spans="77:109">
      <c r="BY6062" s="10" t="s">
        <v>6215</v>
      </c>
      <c r="BZ6062" s="10">
        <v>61</v>
      </c>
      <c r="CA6062" s="10" t="s">
        <v>32</v>
      </c>
      <c r="CB6062" s="10" t="str" cm="1">
        <f t="array" aca="1" ref="CB6062" ca="1">INDIRECT("'Map'!" &amp; CA6062 &amp; BZ6062)</f>
        <v>🍅</v>
      </c>
      <c r="CC6062" s="10" t="str">
        <f ca="1">_xlfn.XLOOKUP(CB6062,Assumptions!$D$10:$D$15,Assumptions!$C$10:$C$15, "", 0, 1)</f>
        <v>Tomato</v>
      </c>
      <c r="CD6062" s="9">
        <f ca="1">_xlfn.XLOOKUP(CB6062,Assumptions!$D$10:$D$15,Assumptions!$F$10:$F$15, 0, 0, 1)</f>
        <v>650</v>
      </c>
      <c r="CE6062" s="9">
        <f ca="1">_xlfn.XLOOKUP(CB6062,Assumptions!$D$10:$D$15,Assumptions!$E$10:$E$15, 0, 0, 1)</f>
        <v>1</v>
      </c>
      <c r="CF6062" s="9">
        <f t="shared" ca="1" si="98"/>
        <v>650</v>
      </c>
      <c r="CG6062" s="9" cm="1">
        <f t="array" aca="1" ref="CG6062" ca="1">IF(OR(CG$37=$BZ6062:$CA6062),0,CF6062)</f>
        <v>650</v>
      </c>
      <c r="CH6062" s="9" cm="1">
        <f t="array" aca="1" ref="CH6062" ca="1">IF(OR(CH$37=$BZ6062:$CA6062),0,CG6062)</f>
        <v>650</v>
      </c>
      <c r="CI6062" s="9" cm="1">
        <f t="array" aca="1" ref="CI6062" ca="1">IF(OR(CI$37=$BZ6062:$CA6062),0,CH6062)</f>
        <v>650</v>
      </c>
      <c r="CJ6062" s="9" cm="1">
        <f t="array" aca="1" ref="CJ6062" ca="1">IF(OR(CJ$37=$BZ6062:$CA6062),0,CI6062)</f>
        <v>650</v>
      </c>
      <c r="CK6062" s="9" cm="1">
        <f t="array" aca="1" ref="CK6062" ca="1">IF(OR(CK$37=$BZ6062:$CA6062),0,CJ6062)</f>
        <v>650</v>
      </c>
      <c r="CL6062" s="9" cm="1">
        <f t="array" aca="1" ref="CL6062" ca="1">IF(OR(CL$37=$BZ6062:$CA6062),0,CK6062)</f>
        <v>650</v>
      </c>
      <c r="CM6062" s="9" cm="1">
        <f t="array" aca="1" ref="CM6062" ca="1">IF(OR(CM$37=$BZ6062:$CA6062),0,CL6062)</f>
        <v>650</v>
      </c>
      <c r="CN6062" s="9" cm="1">
        <f t="array" aca="1" ref="CN6062" ca="1">IF(OR(CN$37=$BZ6062:$CA6062),0,CM6062)</f>
        <v>650</v>
      </c>
      <c r="CO6062" s="9" cm="1">
        <f t="array" aca="1" ref="CO6062" ca="1">IF(OR(CO$37=$BZ6062:$CA6062),0,CN6062)</f>
        <v>650</v>
      </c>
      <c r="CP6062" s="9" cm="1">
        <f t="array" aca="1" ref="CP6062" ca="1">IF(OR(CP$37=$BZ6062:$CA6062),0,CO6062)</f>
        <v>650</v>
      </c>
      <c r="CQ6062" s="9" cm="1">
        <f t="array" aca="1" ref="CQ6062" ca="1">IF(OR(CQ$37=$BZ6062:$CA6062),0,CP6062)</f>
        <v>650</v>
      </c>
      <c r="CR6062" s="9" cm="1">
        <f t="array" aca="1" ref="CR6062" ca="1">IF(OR(CR$37=$BZ6062:$CA6062),0,CQ6062)</f>
        <v>650</v>
      </c>
      <c r="CS6062" s="9" cm="1">
        <f t="array" aca="1" ref="CS6062" ca="1">IF(OR(CS$37=$BZ6062:$CA6062),0,CR6062)</f>
        <v>650</v>
      </c>
      <c r="CT6062" s="9" cm="1">
        <f t="array" aca="1" ref="CT6062" ca="1">IF(OR(CT$37=$BZ6062:$CA6062),0,CS6062)</f>
        <v>650</v>
      </c>
      <c r="CU6062" s="9" cm="1">
        <f t="array" aca="1" ref="CU6062" ca="1">IF(OR(CU$37=$BZ6062:$CA6062),0,CT6062)</f>
        <v>650</v>
      </c>
      <c r="CV6062" s="9" cm="1">
        <f t="array" aca="1" ref="CV6062" ca="1">IF(OR(CV$37=$BZ6062:$CA6062),0,CU6062)</f>
        <v>650</v>
      </c>
      <c r="CW6062" s="9" cm="1">
        <f t="array" aca="1" ref="CW6062" ca="1">IF(OR(CW$37=$BZ6062:$CA6062),0,CV6062)</f>
        <v>650</v>
      </c>
      <c r="CX6062" s="9" cm="1">
        <f t="array" aca="1" ref="CX6062" ca="1">IF(OR(CX$37=$BZ6062:$CA6062),0,CW6062)</f>
        <v>650</v>
      </c>
      <c r="CY6062" s="9" cm="1">
        <f t="array" aca="1" ref="CY6062" ca="1">IF(OR(CY$37=$BZ6062:$CA6062),0,CX6062)</f>
        <v>650</v>
      </c>
      <c r="CZ6062" s="9" cm="1">
        <f t="array" aca="1" ref="CZ6062" ca="1">IF(OR(CZ$37=$BZ6062:$CA6062),0,CY6062)</f>
        <v>650</v>
      </c>
      <c r="DA6062" s="9" cm="1">
        <f t="array" aca="1" ref="DA6062" ca="1">IF(OR(DA$37=$BZ6062:$CA6062),0,CZ6062)</f>
        <v>650</v>
      </c>
      <c r="DB6062" s="9" cm="1">
        <f t="array" aca="1" ref="DB6062" ca="1">IF(OR(DB$37=$BZ6062:$CA6062),0,DA6062)</f>
        <v>650</v>
      </c>
      <c r="DC6062" s="9" cm="1">
        <f t="array" aca="1" ref="DC6062" ca="1">IF(OR(DC$37=$BZ6062:$CA6062),0,DB6062)</f>
        <v>650</v>
      </c>
      <c r="DD6062" s="9" cm="1">
        <f t="array" aca="1" ref="DD6062" ca="1">IF(OR(DD$37=$BZ6062:$CA6062),0,DC6062)</f>
        <v>650</v>
      </c>
      <c r="DE6062" s="9" cm="1">
        <f t="array" aca="1" ref="DE6062" ca="1">IF(OR(DE$37=$BZ6062:$CA6062),0,DD6062)</f>
        <v>650</v>
      </c>
    </row>
    <row r="6063" spans="77:109">
      <c r="BY6063" s="10" t="s">
        <v>6216</v>
      </c>
      <c r="BZ6063" s="10">
        <v>61</v>
      </c>
      <c r="CA6063" s="10" t="s">
        <v>33</v>
      </c>
      <c r="CB6063" s="10" t="str" cm="1">
        <f t="array" aca="1" ref="CB6063" ca="1">INDIRECT("'Map'!" &amp; CA6063 &amp; BZ6063)</f>
        <v>🍇</v>
      </c>
      <c r="CC6063" s="10" t="str">
        <f ca="1">_xlfn.XLOOKUP(CB6063,Assumptions!$D$10:$D$15,Assumptions!$C$10:$C$15, "", 0, 1)</f>
        <v>Grapes</v>
      </c>
      <c r="CD6063" s="9">
        <f ca="1">_xlfn.XLOOKUP(CB6063,Assumptions!$D$10:$D$15,Assumptions!$F$10:$F$15, 0, 0, 1)</f>
        <v>450</v>
      </c>
      <c r="CE6063" s="9">
        <f ca="1">_xlfn.XLOOKUP(CB6063,Assumptions!$D$10:$D$15,Assumptions!$E$10:$E$15, 0, 0, 1)</f>
        <v>1.2</v>
      </c>
      <c r="CF6063" s="9">
        <f t="shared" ca="1" si="98"/>
        <v>540</v>
      </c>
      <c r="CG6063" s="9" cm="1">
        <f t="array" aca="1" ref="CG6063" ca="1">IF(OR(CG$37=$BZ6063:$CA6063),0,CF6063)</f>
        <v>540</v>
      </c>
      <c r="CH6063" s="9" cm="1">
        <f t="array" aca="1" ref="CH6063" ca="1">IF(OR(CH$37=$BZ6063:$CA6063),0,CG6063)</f>
        <v>540</v>
      </c>
      <c r="CI6063" s="9" cm="1">
        <f t="array" aca="1" ref="CI6063" ca="1">IF(OR(CI$37=$BZ6063:$CA6063),0,CH6063)</f>
        <v>540</v>
      </c>
      <c r="CJ6063" s="9" cm="1">
        <f t="array" aca="1" ref="CJ6063" ca="1">IF(OR(CJ$37=$BZ6063:$CA6063),0,CI6063)</f>
        <v>540</v>
      </c>
      <c r="CK6063" s="9" cm="1">
        <f t="array" aca="1" ref="CK6063" ca="1">IF(OR(CK$37=$BZ6063:$CA6063),0,CJ6063)</f>
        <v>540</v>
      </c>
      <c r="CL6063" s="9" cm="1">
        <f t="array" aca="1" ref="CL6063" ca="1">IF(OR(CL$37=$BZ6063:$CA6063),0,CK6063)</f>
        <v>540</v>
      </c>
      <c r="CM6063" s="9" cm="1">
        <f t="array" aca="1" ref="CM6063" ca="1">IF(OR(CM$37=$BZ6063:$CA6063),0,CL6063)</f>
        <v>540</v>
      </c>
      <c r="CN6063" s="9" cm="1">
        <f t="array" aca="1" ref="CN6063" ca="1">IF(OR(CN$37=$BZ6063:$CA6063),0,CM6063)</f>
        <v>540</v>
      </c>
      <c r="CO6063" s="9" cm="1">
        <f t="array" aca="1" ref="CO6063" ca="1">IF(OR(CO$37=$BZ6063:$CA6063),0,CN6063)</f>
        <v>540</v>
      </c>
      <c r="CP6063" s="9" cm="1">
        <f t="array" aca="1" ref="CP6063" ca="1">IF(OR(CP$37=$BZ6063:$CA6063),0,CO6063)</f>
        <v>540</v>
      </c>
      <c r="CQ6063" s="9" cm="1">
        <f t="array" aca="1" ref="CQ6063" ca="1">IF(OR(CQ$37=$BZ6063:$CA6063),0,CP6063)</f>
        <v>540</v>
      </c>
      <c r="CR6063" s="9" cm="1">
        <f t="array" aca="1" ref="CR6063" ca="1">IF(OR(CR$37=$BZ6063:$CA6063),0,CQ6063)</f>
        <v>540</v>
      </c>
      <c r="CS6063" s="9" cm="1">
        <f t="array" aca="1" ref="CS6063" ca="1">IF(OR(CS$37=$BZ6063:$CA6063),0,CR6063)</f>
        <v>540</v>
      </c>
      <c r="CT6063" s="9" cm="1">
        <f t="array" aca="1" ref="CT6063" ca="1">IF(OR(CT$37=$BZ6063:$CA6063),0,CS6063)</f>
        <v>540</v>
      </c>
      <c r="CU6063" s="9" cm="1">
        <f t="array" aca="1" ref="CU6063" ca="1">IF(OR(CU$37=$BZ6063:$CA6063),0,CT6063)</f>
        <v>540</v>
      </c>
      <c r="CV6063" s="9" cm="1">
        <f t="array" aca="1" ref="CV6063" ca="1">IF(OR(CV$37=$BZ6063:$CA6063),0,CU6063)</f>
        <v>540</v>
      </c>
      <c r="CW6063" s="9" cm="1">
        <f t="array" aca="1" ref="CW6063" ca="1">IF(OR(CW$37=$BZ6063:$CA6063),0,CV6063)</f>
        <v>540</v>
      </c>
      <c r="CX6063" s="9" cm="1">
        <f t="array" aca="1" ref="CX6063" ca="1">IF(OR(CX$37=$BZ6063:$CA6063),0,CW6063)</f>
        <v>540</v>
      </c>
      <c r="CY6063" s="9" cm="1">
        <f t="array" aca="1" ref="CY6063" ca="1">IF(OR(CY$37=$BZ6063:$CA6063),0,CX6063)</f>
        <v>540</v>
      </c>
      <c r="CZ6063" s="9" cm="1">
        <f t="array" aca="1" ref="CZ6063" ca="1">IF(OR(CZ$37=$BZ6063:$CA6063),0,CY6063)</f>
        <v>540</v>
      </c>
      <c r="DA6063" s="9" cm="1">
        <f t="array" aca="1" ref="DA6063" ca="1">IF(OR(DA$37=$BZ6063:$CA6063),0,CZ6063)</f>
        <v>540</v>
      </c>
      <c r="DB6063" s="9" cm="1">
        <f t="array" aca="1" ref="DB6063" ca="1">IF(OR(DB$37=$BZ6063:$CA6063),0,DA6063)</f>
        <v>540</v>
      </c>
      <c r="DC6063" s="9" cm="1">
        <f t="array" aca="1" ref="DC6063" ca="1">IF(OR(DC$37=$BZ6063:$CA6063),0,DB6063)</f>
        <v>540</v>
      </c>
      <c r="DD6063" s="9" cm="1">
        <f t="array" aca="1" ref="DD6063" ca="1">IF(OR(DD$37=$BZ6063:$CA6063),0,DC6063)</f>
        <v>540</v>
      </c>
      <c r="DE6063" s="9" cm="1">
        <f t="array" aca="1" ref="DE6063" ca="1">IF(OR(DE$37=$BZ6063:$CA6063),0,DD6063)</f>
        <v>540</v>
      </c>
    </row>
    <row r="6064" spans="77:109">
      <c r="BY6064" s="10" t="s">
        <v>6217</v>
      </c>
      <c r="BZ6064" s="10">
        <v>61</v>
      </c>
      <c r="CA6064" s="10" t="s">
        <v>34</v>
      </c>
      <c r="CB6064" s="10" t="str" cm="1">
        <f t="array" aca="1" ref="CB6064" ca="1">INDIRECT("'Map'!" &amp; CA6064 &amp; BZ6064)</f>
        <v>🍅</v>
      </c>
      <c r="CC6064" s="10" t="str">
        <f ca="1">_xlfn.XLOOKUP(CB6064,Assumptions!$D$10:$D$15,Assumptions!$C$10:$C$15, "", 0, 1)</f>
        <v>Tomato</v>
      </c>
      <c r="CD6064" s="9">
        <f ca="1">_xlfn.XLOOKUP(CB6064,Assumptions!$D$10:$D$15,Assumptions!$F$10:$F$15, 0, 0, 1)</f>
        <v>650</v>
      </c>
      <c r="CE6064" s="9">
        <f ca="1">_xlfn.XLOOKUP(CB6064,Assumptions!$D$10:$D$15,Assumptions!$E$10:$E$15, 0, 0, 1)</f>
        <v>1</v>
      </c>
      <c r="CF6064" s="9">
        <f t="shared" ca="1" si="98"/>
        <v>650</v>
      </c>
      <c r="CG6064" s="9" cm="1">
        <f t="array" aca="1" ref="CG6064" ca="1">IF(OR(CG$37=$BZ6064:$CA6064),0,CF6064)</f>
        <v>650</v>
      </c>
      <c r="CH6064" s="9" cm="1">
        <f t="array" aca="1" ref="CH6064" ca="1">IF(OR(CH$37=$BZ6064:$CA6064),0,CG6064)</f>
        <v>650</v>
      </c>
      <c r="CI6064" s="9" cm="1">
        <f t="array" aca="1" ref="CI6064" ca="1">IF(OR(CI$37=$BZ6064:$CA6064),0,CH6064)</f>
        <v>650</v>
      </c>
      <c r="CJ6064" s="9" cm="1">
        <f t="array" aca="1" ref="CJ6064" ca="1">IF(OR(CJ$37=$BZ6064:$CA6064),0,CI6064)</f>
        <v>650</v>
      </c>
      <c r="CK6064" s="9" cm="1">
        <f t="array" aca="1" ref="CK6064" ca="1">IF(OR(CK$37=$BZ6064:$CA6064),0,CJ6064)</f>
        <v>650</v>
      </c>
      <c r="CL6064" s="9" cm="1">
        <f t="array" aca="1" ref="CL6064" ca="1">IF(OR(CL$37=$BZ6064:$CA6064),0,CK6064)</f>
        <v>650</v>
      </c>
      <c r="CM6064" s="9" cm="1">
        <f t="array" aca="1" ref="CM6064" ca="1">IF(OR(CM$37=$BZ6064:$CA6064),0,CL6064)</f>
        <v>650</v>
      </c>
      <c r="CN6064" s="9" cm="1">
        <f t="array" aca="1" ref="CN6064" ca="1">IF(OR(CN$37=$BZ6064:$CA6064),0,CM6064)</f>
        <v>650</v>
      </c>
      <c r="CO6064" s="9" cm="1">
        <f t="array" aca="1" ref="CO6064" ca="1">IF(OR(CO$37=$BZ6064:$CA6064),0,CN6064)</f>
        <v>650</v>
      </c>
      <c r="CP6064" s="9" cm="1">
        <f t="array" aca="1" ref="CP6064" ca="1">IF(OR(CP$37=$BZ6064:$CA6064),0,CO6064)</f>
        <v>650</v>
      </c>
      <c r="CQ6064" s="9" cm="1">
        <f t="array" aca="1" ref="CQ6064" ca="1">IF(OR(CQ$37=$BZ6064:$CA6064),0,CP6064)</f>
        <v>650</v>
      </c>
      <c r="CR6064" s="9" cm="1">
        <f t="array" aca="1" ref="CR6064" ca="1">IF(OR(CR$37=$BZ6064:$CA6064),0,CQ6064)</f>
        <v>650</v>
      </c>
      <c r="CS6064" s="9" cm="1">
        <f t="array" aca="1" ref="CS6064" ca="1">IF(OR(CS$37=$BZ6064:$CA6064),0,CR6064)</f>
        <v>650</v>
      </c>
      <c r="CT6064" s="9" cm="1">
        <f t="array" aca="1" ref="CT6064" ca="1">IF(OR(CT$37=$BZ6064:$CA6064),0,CS6064)</f>
        <v>650</v>
      </c>
      <c r="CU6064" s="9" cm="1">
        <f t="array" aca="1" ref="CU6064" ca="1">IF(OR(CU$37=$BZ6064:$CA6064),0,CT6064)</f>
        <v>650</v>
      </c>
      <c r="CV6064" s="9" cm="1">
        <f t="array" aca="1" ref="CV6064" ca="1">IF(OR(CV$37=$BZ6064:$CA6064),0,CU6064)</f>
        <v>650</v>
      </c>
      <c r="CW6064" s="9" cm="1">
        <f t="array" aca="1" ref="CW6064" ca="1">IF(OR(CW$37=$BZ6064:$CA6064),0,CV6064)</f>
        <v>650</v>
      </c>
      <c r="CX6064" s="9" cm="1">
        <f t="array" aca="1" ref="CX6064" ca="1">IF(OR(CX$37=$BZ6064:$CA6064),0,CW6064)</f>
        <v>650</v>
      </c>
      <c r="CY6064" s="9" cm="1">
        <f t="array" aca="1" ref="CY6064" ca="1">IF(OR(CY$37=$BZ6064:$CA6064),0,CX6064)</f>
        <v>650</v>
      </c>
      <c r="CZ6064" s="9" cm="1">
        <f t="array" aca="1" ref="CZ6064" ca="1">IF(OR(CZ$37=$BZ6064:$CA6064),0,CY6064)</f>
        <v>650</v>
      </c>
      <c r="DA6064" s="9" cm="1">
        <f t="array" aca="1" ref="DA6064" ca="1">IF(OR(DA$37=$BZ6064:$CA6064),0,CZ6064)</f>
        <v>650</v>
      </c>
      <c r="DB6064" s="9" cm="1">
        <f t="array" aca="1" ref="DB6064" ca="1">IF(OR(DB$37=$BZ6064:$CA6064),0,DA6064)</f>
        <v>650</v>
      </c>
      <c r="DC6064" s="9" cm="1">
        <f t="array" aca="1" ref="DC6064" ca="1">IF(OR(DC$37=$BZ6064:$CA6064),0,DB6064)</f>
        <v>650</v>
      </c>
      <c r="DD6064" s="9" cm="1">
        <f t="array" aca="1" ref="DD6064" ca="1">IF(OR(DD$37=$BZ6064:$CA6064),0,DC6064)</f>
        <v>650</v>
      </c>
      <c r="DE6064" s="9" cm="1">
        <f t="array" aca="1" ref="DE6064" ca="1">IF(OR(DE$37=$BZ6064:$CA6064),0,DD6064)</f>
        <v>650</v>
      </c>
    </row>
    <row r="6065" spans="77:109">
      <c r="BY6065" s="10" t="s">
        <v>6218</v>
      </c>
      <c r="BZ6065" s="10">
        <v>61</v>
      </c>
      <c r="CA6065" s="10" t="s">
        <v>35</v>
      </c>
      <c r="CB6065" s="10" t="str" cm="1">
        <f t="array" aca="1" ref="CB6065" ca="1">INDIRECT("'Map'!" &amp; CA6065 &amp; BZ6065)</f>
        <v xml:space="preserve"> </v>
      </c>
      <c r="CC6065" s="10" t="str">
        <f ca="1">_xlfn.XLOOKUP(CB6065,Assumptions!$D$10:$D$15,Assumptions!$C$10:$C$15, "", 0, 1)</f>
        <v/>
      </c>
      <c r="CD6065" s="9">
        <f ca="1">_xlfn.XLOOKUP(CB6065,Assumptions!$D$10:$D$15,Assumptions!$F$10:$F$15, 0, 0, 1)</f>
        <v>0</v>
      </c>
      <c r="CE6065" s="9">
        <f ca="1">_xlfn.XLOOKUP(CB6065,Assumptions!$D$10:$D$15,Assumptions!$E$10:$E$15, 0, 0, 1)</f>
        <v>0</v>
      </c>
      <c r="CF6065" s="9">
        <f t="shared" ca="1" si="98"/>
        <v>0</v>
      </c>
      <c r="CG6065" s="9" cm="1">
        <f t="array" aca="1" ref="CG6065" ca="1">IF(OR(CG$37=$BZ6065:$CA6065),0,CF6065)</f>
        <v>0</v>
      </c>
      <c r="CH6065" s="9" cm="1">
        <f t="array" aca="1" ref="CH6065" ca="1">IF(OR(CH$37=$BZ6065:$CA6065),0,CG6065)</f>
        <v>0</v>
      </c>
      <c r="CI6065" s="9" cm="1">
        <f t="array" aca="1" ref="CI6065" ca="1">IF(OR(CI$37=$BZ6065:$CA6065),0,CH6065)</f>
        <v>0</v>
      </c>
      <c r="CJ6065" s="9" cm="1">
        <f t="array" aca="1" ref="CJ6065" ca="1">IF(OR(CJ$37=$BZ6065:$CA6065),0,CI6065)</f>
        <v>0</v>
      </c>
      <c r="CK6065" s="9" cm="1">
        <f t="array" aca="1" ref="CK6065" ca="1">IF(OR(CK$37=$BZ6065:$CA6065),0,CJ6065)</f>
        <v>0</v>
      </c>
      <c r="CL6065" s="9" cm="1">
        <f t="array" aca="1" ref="CL6065" ca="1">IF(OR(CL$37=$BZ6065:$CA6065),0,CK6065)</f>
        <v>0</v>
      </c>
      <c r="CM6065" s="9" cm="1">
        <f t="array" aca="1" ref="CM6065" ca="1">IF(OR(CM$37=$BZ6065:$CA6065),0,CL6065)</f>
        <v>0</v>
      </c>
      <c r="CN6065" s="9" cm="1">
        <f t="array" aca="1" ref="CN6065" ca="1">IF(OR(CN$37=$BZ6065:$CA6065),0,CM6065)</f>
        <v>0</v>
      </c>
      <c r="CO6065" s="9" cm="1">
        <f t="array" aca="1" ref="CO6065" ca="1">IF(OR(CO$37=$BZ6065:$CA6065),0,CN6065)</f>
        <v>0</v>
      </c>
      <c r="CP6065" s="9" cm="1">
        <f t="array" aca="1" ref="CP6065" ca="1">IF(OR(CP$37=$BZ6065:$CA6065),0,CO6065)</f>
        <v>0</v>
      </c>
      <c r="CQ6065" s="9" cm="1">
        <f t="array" aca="1" ref="CQ6065" ca="1">IF(OR(CQ$37=$BZ6065:$CA6065),0,CP6065)</f>
        <v>0</v>
      </c>
      <c r="CR6065" s="9" cm="1">
        <f t="array" aca="1" ref="CR6065" ca="1">IF(OR(CR$37=$BZ6065:$CA6065),0,CQ6065)</f>
        <v>0</v>
      </c>
      <c r="CS6065" s="9" cm="1">
        <f t="array" aca="1" ref="CS6065" ca="1">IF(OR(CS$37=$BZ6065:$CA6065),0,CR6065)</f>
        <v>0</v>
      </c>
      <c r="CT6065" s="9" cm="1">
        <f t="array" aca="1" ref="CT6065" ca="1">IF(OR(CT$37=$BZ6065:$CA6065),0,CS6065)</f>
        <v>0</v>
      </c>
      <c r="CU6065" s="9" cm="1">
        <f t="array" aca="1" ref="CU6065" ca="1">IF(OR(CU$37=$BZ6065:$CA6065),0,CT6065)</f>
        <v>0</v>
      </c>
      <c r="CV6065" s="9" cm="1">
        <f t="array" aca="1" ref="CV6065" ca="1">IF(OR(CV$37=$BZ6065:$CA6065),0,CU6065)</f>
        <v>0</v>
      </c>
      <c r="CW6065" s="9" cm="1">
        <f t="array" aca="1" ref="CW6065" ca="1">IF(OR(CW$37=$BZ6065:$CA6065),0,CV6065)</f>
        <v>0</v>
      </c>
      <c r="CX6065" s="9" cm="1">
        <f t="array" aca="1" ref="CX6065" ca="1">IF(OR(CX$37=$BZ6065:$CA6065),0,CW6065)</f>
        <v>0</v>
      </c>
      <c r="CY6065" s="9" cm="1">
        <f t="array" aca="1" ref="CY6065" ca="1">IF(OR(CY$37=$BZ6065:$CA6065),0,CX6065)</f>
        <v>0</v>
      </c>
      <c r="CZ6065" s="9" cm="1">
        <f t="array" aca="1" ref="CZ6065" ca="1">IF(OR(CZ$37=$BZ6065:$CA6065),0,CY6065)</f>
        <v>0</v>
      </c>
      <c r="DA6065" s="9" cm="1">
        <f t="array" aca="1" ref="DA6065" ca="1">IF(OR(DA$37=$BZ6065:$CA6065),0,CZ6065)</f>
        <v>0</v>
      </c>
      <c r="DB6065" s="9" cm="1">
        <f t="array" aca="1" ref="DB6065" ca="1">IF(OR(DB$37=$BZ6065:$CA6065),0,DA6065)</f>
        <v>0</v>
      </c>
      <c r="DC6065" s="9" cm="1">
        <f t="array" aca="1" ref="DC6065" ca="1">IF(OR(DC$37=$BZ6065:$CA6065),0,DB6065)</f>
        <v>0</v>
      </c>
      <c r="DD6065" s="9" cm="1">
        <f t="array" aca="1" ref="DD6065" ca="1">IF(OR(DD$37=$BZ6065:$CA6065),0,DC6065)</f>
        <v>0</v>
      </c>
      <c r="DE6065" s="9" cm="1">
        <f t="array" aca="1" ref="DE6065" ca="1">IF(OR(DE$37=$BZ6065:$CA6065),0,DD6065)</f>
        <v>0</v>
      </c>
    </row>
    <row r="6066" spans="77:109">
      <c r="BY6066" s="10" t="s">
        <v>6219</v>
      </c>
      <c r="BZ6066" s="10">
        <v>61</v>
      </c>
      <c r="CA6066" s="10" t="s">
        <v>36</v>
      </c>
      <c r="CB6066" s="10" t="str" cm="1">
        <f t="array" aca="1" ref="CB6066" ca="1">INDIRECT("'Map'!" &amp; CA6066 &amp; BZ6066)</f>
        <v xml:space="preserve"> </v>
      </c>
      <c r="CC6066" s="10" t="str">
        <f ca="1">_xlfn.XLOOKUP(CB6066,Assumptions!$D$10:$D$15,Assumptions!$C$10:$C$15, "", 0, 1)</f>
        <v/>
      </c>
      <c r="CD6066" s="9">
        <f ca="1">_xlfn.XLOOKUP(CB6066,Assumptions!$D$10:$D$15,Assumptions!$F$10:$F$15, 0, 0, 1)</f>
        <v>0</v>
      </c>
      <c r="CE6066" s="9">
        <f ca="1">_xlfn.XLOOKUP(CB6066,Assumptions!$D$10:$D$15,Assumptions!$E$10:$E$15, 0, 0, 1)</f>
        <v>0</v>
      </c>
      <c r="CF6066" s="9">
        <f t="shared" ca="1" si="98"/>
        <v>0</v>
      </c>
      <c r="CG6066" s="9" cm="1">
        <f t="array" aca="1" ref="CG6066" ca="1">IF(OR(CG$37=$BZ6066:$CA6066),0,CF6066)</f>
        <v>0</v>
      </c>
      <c r="CH6066" s="9" cm="1">
        <f t="array" aca="1" ref="CH6066" ca="1">IF(OR(CH$37=$BZ6066:$CA6066),0,CG6066)</f>
        <v>0</v>
      </c>
      <c r="CI6066" s="9" cm="1">
        <f t="array" aca="1" ref="CI6066" ca="1">IF(OR(CI$37=$BZ6066:$CA6066),0,CH6066)</f>
        <v>0</v>
      </c>
      <c r="CJ6066" s="9" cm="1">
        <f t="array" aca="1" ref="CJ6066" ca="1">IF(OR(CJ$37=$BZ6066:$CA6066),0,CI6066)</f>
        <v>0</v>
      </c>
      <c r="CK6066" s="9" cm="1">
        <f t="array" aca="1" ref="CK6066" ca="1">IF(OR(CK$37=$BZ6066:$CA6066),0,CJ6066)</f>
        <v>0</v>
      </c>
      <c r="CL6066" s="9" cm="1">
        <f t="array" aca="1" ref="CL6066" ca="1">IF(OR(CL$37=$BZ6066:$CA6066),0,CK6066)</f>
        <v>0</v>
      </c>
      <c r="CM6066" s="9" cm="1">
        <f t="array" aca="1" ref="CM6066" ca="1">IF(OR(CM$37=$BZ6066:$CA6066),0,CL6066)</f>
        <v>0</v>
      </c>
      <c r="CN6066" s="9" cm="1">
        <f t="array" aca="1" ref="CN6066" ca="1">IF(OR(CN$37=$BZ6066:$CA6066),0,CM6066)</f>
        <v>0</v>
      </c>
      <c r="CO6066" s="9" cm="1">
        <f t="array" aca="1" ref="CO6066" ca="1">IF(OR(CO$37=$BZ6066:$CA6066),0,CN6066)</f>
        <v>0</v>
      </c>
      <c r="CP6066" s="9" cm="1">
        <f t="array" aca="1" ref="CP6066" ca="1">IF(OR(CP$37=$BZ6066:$CA6066),0,CO6066)</f>
        <v>0</v>
      </c>
      <c r="CQ6066" s="9" cm="1">
        <f t="array" aca="1" ref="CQ6066" ca="1">IF(OR(CQ$37=$BZ6066:$CA6066),0,CP6066)</f>
        <v>0</v>
      </c>
      <c r="CR6066" s="9" cm="1">
        <f t="array" aca="1" ref="CR6066" ca="1">IF(OR(CR$37=$BZ6066:$CA6066),0,CQ6066)</f>
        <v>0</v>
      </c>
      <c r="CS6066" s="9" cm="1">
        <f t="array" aca="1" ref="CS6066" ca="1">IF(OR(CS$37=$BZ6066:$CA6066),0,CR6066)</f>
        <v>0</v>
      </c>
      <c r="CT6066" s="9" cm="1">
        <f t="array" aca="1" ref="CT6066" ca="1">IF(OR(CT$37=$BZ6066:$CA6066),0,CS6066)</f>
        <v>0</v>
      </c>
      <c r="CU6066" s="9" cm="1">
        <f t="array" aca="1" ref="CU6066" ca="1">IF(OR(CU$37=$BZ6066:$CA6066),0,CT6066)</f>
        <v>0</v>
      </c>
      <c r="CV6066" s="9" cm="1">
        <f t="array" aca="1" ref="CV6066" ca="1">IF(OR(CV$37=$BZ6066:$CA6066),0,CU6066)</f>
        <v>0</v>
      </c>
      <c r="CW6066" s="9" cm="1">
        <f t="array" aca="1" ref="CW6066" ca="1">IF(OR(CW$37=$BZ6066:$CA6066),0,CV6066)</f>
        <v>0</v>
      </c>
      <c r="CX6066" s="9" cm="1">
        <f t="array" aca="1" ref="CX6066" ca="1">IF(OR(CX$37=$BZ6066:$CA6066),0,CW6066)</f>
        <v>0</v>
      </c>
      <c r="CY6066" s="9" cm="1">
        <f t="array" aca="1" ref="CY6066" ca="1">IF(OR(CY$37=$BZ6066:$CA6066),0,CX6066)</f>
        <v>0</v>
      </c>
      <c r="CZ6066" s="9" cm="1">
        <f t="array" aca="1" ref="CZ6066" ca="1">IF(OR(CZ$37=$BZ6066:$CA6066),0,CY6066)</f>
        <v>0</v>
      </c>
      <c r="DA6066" s="9" cm="1">
        <f t="array" aca="1" ref="DA6066" ca="1">IF(OR(DA$37=$BZ6066:$CA6066),0,CZ6066)</f>
        <v>0</v>
      </c>
      <c r="DB6066" s="9" cm="1">
        <f t="array" aca="1" ref="DB6066" ca="1">IF(OR(DB$37=$BZ6066:$CA6066),0,DA6066)</f>
        <v>0</v>
      </c>
      <c r="DC6066" s="9" cm="1">
        <f t="array" aca="1" ref="DC6066" ca="1">IF(OR(DC$37=$BZ6066:$CA6066),0,DB6066)</f>
        <v>0</v>
      </c>
      <c r="DD6066" s="9" cm="1">
        <f t="array" aca="1" ref="DD6066" ca="1">IF(OR(DD$37=$BZ6066:$CA6066),0,DC6066)</f>
        <v>0</v>
      </c>
      <c r="DE6066" s="9" cm="1">
        <f t="array" aca="1" ref="DE6066" ca="1">IF(OR(DE$37=$BZ6066:$CA6066),0,DD6066)</f>
        <v>0</v>
      </c>
    </row>
    <row r="6067" spans="77:109">
      <c r="BY6067" s="10" t="s">
        <v>6220</v>
      </c>
      <c r="BZ6067" s="10">
        <v>61</v>
      </c>
      <c r="CA6067" s="10" t="s">
        <v>37</v>
      </c>
      <c r="CB6067" s="10" t="str" cm="1">
        <f t="array" aca="1" ref="CB6067" ca="1">INDIRECT("'Map'!" &amp; CA6067 &amp; BZ6067)</f>
        <v xml:space="preserve"> </v>
      </c>
      <c r="CC6067" s="10" t="str">
        <f ca="1">_xlfn.XLOOKUP(CB6067,Assumptions!$D$10:$D$15,Assumptions!$C$10:$C$15, "", 0, 1)</f>
        <v/>
      </c>
      <c r="CD6067" s="9">
        <f ca="1">_xlfn.XLOOKUP(CB6067,Assumptions!$D$10:$D$15,Assumptions!$F$10:$F$15, 0, 0, 1)</f>
        <v>0</v>
      </c>
      <c r="CE6067" s="9">
        <f ca="1">_xlfn.XLOOKUP(CB6067,Assumptions!$D$10:$D$15,Assumptions!$E$10:$E$15, 0, 0, 1)</f>
        <v>0</v>
      </c>
      <c r="CF6067" s="9">
        <f t="shared" ca="1" si="98"/>
        <v>0</v>
      </c>
      <c r="CG6067" s="9" cm="1">
        <f t="array" aca="1" ref="CG6067" ca="1">IF(OR(CG$37=$BZ6067:$CA6067),0,CF6067)</f>
        <v>0</v>
      </c>
      <c r="CH6067" s="9" cm="1">
        <f t="array" aca="1" ref="CH6067" ca="1">IF(OR(CH$37=$BZ6067:$CA6067),0,CG6067)</f>
        <v>0</v>
      </c>
      <c r="CI6067" s="9" cm="1">
        <f t="array" aca="1" ref="CI6067" ca="1">IF(OR(CI$37=$BZ6067:$CA6067),0,CH6067)</f>
        <v>0</v>
      </c>
      <c r="CJ6067" s="9" cm="1">
        <f t="array" aca="1" ref="CJ6067" ca="1">IF(OR(CJ$37=$BZ6067:$CA6067),0,CI6067)</f>
        <v>0</v>
      </c>
      <c r="CK6067" s="9" cm="1">
        <f t="array" aca="1" ref="CK6067" ca="1">IF(OR(CK$37=$BZ6067:$CA6067),0,CJ6067)</f>
        <v>0</v>
      </c>
      <c r="CL6067" s="9" cm="1">
        <f t="array" aca="1" ref="CL6067" ca="1">IF(OR(CL$37=$BZ6067:$CA6067),0,CK6067)</f>
        <v>0</v>
      </c>
      <c r="CM6067" s="9" cm="1">
        <f t="array" aca="1" ref="CM6067" ca="1">IF(OR(CM$37=$BZ6067:$CA6067),0,CL6067)</f>
        <v>0</v>
      </c>
      <c r="CN6067" s="9" cm="1">
        <f t="array" aca="1" ref="CN6067" ca="1">IF(OR(CN$37=$BZ6067:$CA6067),0,CM6067)</f>
        <v>0</v>
      </c>
      <c r="CO6067" s="9" cm="1">
        <f t="array" aca="1" ref="CO6067" ca="1">IF(OR(CO$37=$BZ6067:$CA6067),0,CN6067)</f>
        <v>0</v>
      </c>
      <c r="CP6067" s="9" cm="1">
        <f t="array" aca="1" ref="CP6067" ca="1">IF(OR(CP$37=$BZ6067:$CA6067),0,CO6067)</f>
        <v>0</v>
      </c>
      <c r="CQ6067" s="9" cm="1">
        <f t="array" aca="1" ref="CQ6067" ca="1">IF(OR(CQ$37=$BZ6067:$CA6067),0,CP6067)</f>
        <v>0</v>
      </c>
      <c r="CR6067" s="9" cm="1">
        <f t="array" aca="1" ref="CR6067" ca="1">IF(OR(CR$37=$BZ6067:$CA6067),0,CQ6067)</f>
        <v>0</v>
      </c>
      <c r="CS6067" s="9" cm="1">
        <f t="array" aca="1" ref="CS6067" ca="1">IF(OR(CS$37=$BZ6067:$CA6067),0,CR6067)</f>
        <v>0</v>
      </c>
      <c r="CT6067" s="9" cm="1">
        <f t="array" aca="1" ref="CT6067" ca="1">IF(OR(CT$37=$BZ6067:$CA6067),0,CS6067)</f>
        <v>0</v>
      </c>
      <c r="CU6067" s="9" cm="1">
        <f t="array" aca="1" ref="CU6067" ca="1">IF(OR(CU$37=$BZ6067:$CA6067),0,CT6067)</f>
        <v>0</v>
      </c>
      <c r="CV6067" s="9" cm="1">
        <f t="array" aca="1" ref="CV6067" ca="1">IF(OR(CV$37=$BZ6067:$CA6067),0,CU6067)</f>
        <v>0</v>
      </c>
      <c r="CW6067" s="9" cm="1">
        <f t="array" aca="1" ref="CW6067" ca="1">IF(OR(CW$37=$BZ6067:$CA6067),0,CV6067)</f>
        <v>0</v>
      </c>
      <c r="CX6067" s="9" cm="1">
        <f t="array" aca="1" ref="CX6067" ca="1">IF(OR(CX$37=$BZ6067:$CA6067),0,CW6067)</f>
        <v>0</v>
      </c>
      <c r="CY6067" s="9" cm="1">
        <f t="array" aca="1" ref="CY6067" ca="1">IF(OR(CY$37=$BZ6067:$CA6067),0,CX6067)</f>
        <v>0</v>
      </c>
      <c r="CZ6067" s="9" cm="1">
        <f t="array" aca="1" ref="CZ6067" ca="1">IF(OR(CZ$37=$BZ6067:$CA6067),0,CY6067)</f>
        <v>0</v>
      </c>
      <c r="DA6067" s="9" cm="1">
        <f t="array" aca="1" ref="DA6067" ca="1">IF(OR(DA$37=$BZ6067:$CA6067),0,CZ6067)</f>
        <v>0</v>
      </c>
      <c r="DB6067" s="9" cm="1">
        <f t="array" aca="1" ref="DB6067" ca="1">IF(OR(DB$37=$BZ6067:$CA6067),0,DA6067)</f>
        <v>0</v>
      </c>
      <c r="DC6067" s="9" cm="1">
        <f t="array" aca="1" ref="DC6067" ca="1">IF(OR(DC$37=$BZ6067:$CA6067),0,DB6067)</f>
        <v>0</v>
      </c>
      <c r="DD6067" s="9" cm="1">
        <f t="array" aca="1" ref="DD6067" ca="1">IF(OR(DD$37=$BZ6067:$CA6067),0,DC6067)</f>
        <v>0</v>
      </c>
      <c r="DE6067" s="9" cm="1">
        <f t="array" aca="1" ref="DE6067" ca="1">IF(OR(DE$37=$BZ6067:$CA6067),0,DD6067)</f>
        <v>0</v>
      </c>
    </row>
    <row r="6068" spans="77:109">
      <c r="BY6068" s="10" t="s">
        <v>6221</v>
      </c>
      <c r="BZ6068" s="10">
        <v>61</v>
      </c>
      <c r="CA6068" s="10" t="s">
        <v>38</v>
      </c>
      <c r="CB6068" s="10" t="str" cm="1">
        <f t="array" aca="1" ref="CB6068" ca="1">INDIRECT("'Map'!" &amp; CA6068 &amp; BZ6068)</f>
        <v xml:space="preserve"> </v>
      </c>
      <c r="CC6068" s="10" t="str">
        <f ca="1">_xlfn.XLOOKUP(CB6068,Assumptions!$D$10:$D$15,Assumptions!$C$10:$C$15, "", 0, 1)</f>
        <v/>
      </c>
      <c r="CD6068" s="9">
        <f ca="1">_xlfn.XLOOKUP(CB6068,Assumptions!$D$10:$D$15,Assumptions!$F$10:$F$15, 0, 0, 1)</f>
        <v>0</v>
      </c>
      <c r="CE6068" s="9">
        <f ca="1">_xlfn.XLOOKUP(CB6068,Assumptions!$D$10:$D$15,Assumptions!$E$10:$E$15, 0, 0, 1)</f>
        <v>0</v>
      </c>
      <c r="CF6068" s="9">
        <f t="shared" ca="1" si="98"/>
        <v>0</v>
      </c>
      <c r="CG6068" s="9" cm="1">
        <f t="array" aca="1" ref="CG6068" ca="1">IF(OR(CG$37=$BZ6068:$CA6068),0,CF6068)</f>
        <v>0</v>
      </c>
      <c r="CH6068" s="9" cm="1">
        <f t="array" aca="1" ref="CH6068" ca="1">IF(OR(CH$37=$BZ6068:$CA6068),0,CG6068)</f>
        <v>0</v>
      </c>
      <c r="CI6068" s="9" cm="1">
        <f t="array" aca="1" ref="CI6068" ca="1">IF(OR(CI$37=$BZ6068:$CA6068),0,CH6068)</f>
        <v>0</v>
      </c>
      <c r="CJ6068" s="9" cm="1">
        <f t="array" aca="1" ref="CJ6068" ca="1">IF(OR(CJ$37=$BZ6068:$CA6068),0,CI6068)</f>
        <v>0</v>
      </c>
      <c r="CK6068" s="9" cm="1">
        <f t="array" aca="1" ref="CK6068" ca="1">IF(OR(CK$37=$BZ6068:$CA6068),0,CJ6068)</f>
        <v>0</v>
      </c>
      <c r="CL6068" s="9" cm="1">
        <f t="array" aca="1" ref="CL6068" ca="1">IF(OR(CL$37=$BZ6068:$CA6068),0,CK6068)</f>
        <v>0</v>
      </c>
      <c r="CM6068" s="9" cm="1">
        <f t="array" aca="1" ref="CM6068" ca="1">IF(OR(CM$37=$BZ6068:$CA6068),0,CL6068)</f>
        <v>0</v>
      </c>
      <c r="CN6068" s="9" cm="1">
        <f t="array" aca="1" ref="CN6068" ca="1">IF(OR(CN$37=$BZ6068:$CA6068),0,CM6068)</f>
        <v>0</v>
      </c>
      <c r="CO6068" s="9" cm="1">
        <f t="array" aca="1" ref="CO6068" ca="1">IF(OR(CO$37=$BZ6068:$CA6068),0,CN6068)</f>
        <v>0</v>
      </c>
      <c r="CP6068" s="9" cm="1">
        <f t="array" aca="1" ref="CP6068" ca="1">IF(OR(CP$37=$BZ6068:$CA6068),0,CO6068)</f>
        <v>0</v>
      </c>
      <c r="CQ6068" s="9" cm="1">
        <f t="array" aca="1" ref="CQ6068" ca="1">IF(OR(CQ$37=$BZ6068:$CA6068),0,CP6068)</f>
        <v>0</v>
      </c>
      <c r="CR6068" s="9" cm="1">
        <f t="array" aca="1" ref="CR6068" ca="1">IF(OR(CR$37=$BZ6068:$CA6068),0,CQ6068)</f>
        <v>0</v>
      </c>
      <c r="CS6068" s="9" cm="1">
        <f t="array" aca="1" ref="CS6068" ca="1">IF(OR(CS$37=$BZ6068:$CA6068),0,CR6068)</f>
        <v>0</v>
      </c>
      <c r="CT6068" s="9" cm="1">
        <f t="array" aca="1" ref="CT6068" ca="1">IF(OR(CT$37=$BZ6068:$CA6068),0,CS6068)</f>
        <v>0</v>
      </c>
      <c r="CU6068" s="9" cm="1">
        <f t="array" aca="1" ref="CU6068" ca="1">IF(OR(CU$37=$BZ6068:$CA6068),0,CT6068)</f>
        <v>0</v>
      </c>
      <c r="CV6068" s="9" cm="1">
        <f t="array" aca="1" ref="CV6068" ca="1">IF(OR(CV$37=$BZ6068:$CA6068),0,CU6068)</f>
        <v>0</v>
      </c>
      <c r="CW6068" s="9" cm="1">
        <f t="array" aca="1" ref="CW6068" ca="1">IF(OR(CW$37=$BZ6068:$CA6068),0,CV6068)</f>
        <v>0</v>
      </c>
      <c r="CX6068" s="9" cm="1">
        <f t="array" aca="1" ref="CX6068" ca="1">IF(OR(CX$37=$BZ6068:$CA6068),0,CW6068)</f>
        <v>0</v>
      </c>
      <c r="CY6068" s="9" cm="1">
        <f t="array" aca="1" ref="CY6068" ca="1">IF(OR(CY$37=$BZ6068:$CA6068),0,CX6068)</f>
        <v>0</v>
      </c>
      <c r="CZ6068" s="9" cm="1">
        <f t="array" aca="1" ref="CZ6068" ca="1">IF(OR(CZ$37=$BZ6068:$CA6068),0,CY6068)</f>
        <v>0</v>
      </c>
      <c r="DA6068" s="9" cm="1">
        <f t="array" aca="1" ref="DA6068" ca="1">IF(OR(DA$37=$BZ6068:$CA6068),0,CZ6068)</f>
        <v>0</v>
      </c>
      <c r="DB6068" s="9" cm="1">
        <f t="array" aca="1" ref="DB6068" ca="1">IF(OR(DB$37=$BZ6068:$CA6068),0,DA6068)</f>
        <v>0</v>
      </c>
      <c r="DC6068" s="9" cm="1">
        <f t="array" aca="1" ref="DC6068" ca="1">IF(OR(DC$37=$BZ6068:$CA6068),0,DB6068)</f>
        <v>0</v>
      </c>
      <c r="DD6068" s="9" cm="1">
        <f t="array" aca="1" ref="DD6068" ca="1">IF(OR(DD$37=$BZ6068:$CA6068),0,DC6068)</f>
        <v>0</v>
      </c>
      <c r="DE6068" s="9" cm="1">
        <f t="array" aca="1" ref="DE6068" ca="1">IF(OR(DE$37=$BZ6068:$CA6068),0,DD6068)</f>
        <v>0</v>
      </c>
    </row>
    <row r="6069" spans="77:109">
      <c r="BY6069" s="10" t="s">
        <v>6222</v>
      </c>
      <c r="BZ6069" s="10">
        <v>61</v>
      </c>
      <c r="CA6069" s="10" t="s">
        <v>39</v>
      </c>
      <c r="CB6069" s="10" t="str" cm="1">
        <f t="array" aca="1" ref="CB6069" ca="1">INDIRECT("'Map'!" &amp; CA6069 &amp; BZ6069)</f>
        <v xml:space="preserve"> </v>
      </c>
      <c r="CC6069" s="10" t="str">
        <f ca="1">_xlfn.XLOOKUP(CB6069,Assumptions!$D$10:$D$15,Assumptions!$C$10:$C$15, "", 0, 1)</f>
        <v/>
      </c>
      <c r="CD6069" s="9">
        <f ca="1">_xlfn.XLOOKUP(CB6069,Assumptions!$D$10:$D$15,Assumptions!$F$10:$F$15, 0, 0, 1)</f>
        <v>0</v>
      </c>
      <c r="CE6069" s="9">
        <f ca="1">_xlfn.XLOOKUP(CB6069,Assumptions!$D$10:$D$15,Assumptions!$E$10:$E$15, 0, 0, 1)</f>
        <v>0</v>
      </c>
      <c r="CF6069" s="9">
        <f t="shared" ca="1" si="98"/>
        <v>0</v>
      </c>
      <c r="CG6069" s="9" cm="1">
        <f t="array" aca="1" ref="CG6069" ca="1">IF(OR(CG$37=$BZ6069:$CA6069),0,CF6069)</f>
        <v>0</v>
      </c>
      <c r="CH6069" s="9" cm="1">
        <f t="array" aca="1" ref="CH6069" ca="1">IF(OR(CH$37=$BZ6069:$CA6069),0,CG6069)</f>
        <v>0</v>
      </c>
      <c r="CI6069" s="9" cm="1">
        <f t="array" aca="1" ref="CI6069" ca="1">IF(OR(CI$37=$BZ6069:$CA6069),0,CH6069)</f>
        <v>0</v>
      </c>
      <c r="CJ6069" s="9" cm="1">
        <f t="array" aca="1" ref="CJ6069" ca="1">IF(OR(CJ$37=$BZ6069:$CA6069),0,CI6069)</f>
        <v>0</v>
      </c>
      <c r="CK6069" s="9" cm="1">
        <f t="array" aca="1" ref="CK6069" ca="1">IF(OR(CK$37=$BZ6069:$CA6069),0,CJ6069)</f>
        <v>0</v>
      </c>
      <c r="CL6069" s="9" cm="1">
        <f t="array" aca="1" ref="CL6069" ca="1">IF(OR(CL$37=$BZ6069:$CA6069),0,CK6069)</f>
        <v>0</v>
      </c>
      <c r="CM6069" s="9" cm="1">
        <f t="array" aca="1" ref="CM6069" ca="1">IF(OR(CM$37=$BZ6069:$CA6069),0,CL6069)</f>
        <v>0</v>
      </c>
      <c r="CN6069" s="9" cm="1">
        <f t="array" aca="1" ref="CN6069" ca="1">IF(OR(CN$37=$BZ6069:$CA6069),0,CM6069)</f>
        <v>0</v>
      </c>
      <c r="CO6069" s="9" cm="1">
        <f t="array" aca="1" ref="CO6069" ca="1">IF(OR(CO$37=$BZ6069:$CA6069),0,CN6069)</f>
        <v>0</v>
      </c>
      <c r="CP6069" s="9" cm="1">
        <f t="array" aca="1" ref="CP6069" ca="1">IF(OR(CP$37=$BZ6069:$CA6069),0,CO6069)</f>
        <v>0</v>
      </c>
      <c r="CQ6069" s="9" cm="1">
        <f t="array" aca="1" ref="CQ6069" ca="1">IF(OR(CQ$37=$BZ6069:$CA6069),0,CP6069)</f>
        <v>0</v>
      </c>
      <c r="CR6069" s="9" cm="1">
        <f t="array" aca="1" ref="CR6069" ca="1">IF(OR(CR$37=$BZ6069:$CA6069),0,CQ6069)</f>
        <v>0</v>
      </c>
      <c r="CS6069" s="9" cm="1">
        <f t="array" aca="1" ref="CS6069" ca="1">IF(OR(CS$37=$BZ6069:$CA6069),0,CR6069)</f>
        <v>0</v>
      </c>
      <c r="CT6069" s="9" cm="1">
        <f t="array" aca="1" ref="CT6069" ca="1">IF(OR(CT$37=$BZ6069:$CA6069),0,CS6069)</f>
        <v>0</v>
      </c>
      <c r="CU6069" s="9" cm="1">
        <f t="array" aca="1" ref="CU6069" ca="1">IF(OR(CU$37=$BZ6069:$CA6069),0,CT6069)</f>
        <v>0</v>
      </c>
      <c r="CV6069" s="9" cm="1">
        <f t="array" aca="1" ref="CV6069" ca="1">IF(OR(CV$37=$BZ6069:$CA6069),0,CU6069)</f>
        <v>0</v>
      </c>
      <c r="CW6069" s="9" cm="1">
        <f t="array" aca="1" ref="CW6069" ca="1">IF(OR(CW$37=$BZ6069:$CA6069),0,CV6069)</f>
        <v>0</v>
      </c>
      <c r="CX6069" s="9" cm="1">
        <f t="array" aca="1" ref="CX6069" ca="1">IF(OR(CX$37=$BZ6069:$CA6069),0,CW6069)</f>
        <v>0</v>
      </c>
      <c r="CY6069" s="9" cm="1">
        <f t="array" aca="1" ref="CY6069" ca="1">IF(OR(CY$37=$BZ6069:$CA6069),0,CX6069)</f>
        <v>0</v>
      </c>
      <c r="CZ6069" s="9" cm="1">
        <f t="array" aca="1" ref="CZ6069" ca="1">IF(OR(CZ$37=$BZ6069:$CA6069),0,CY6069)</f>
        <v>0</v>
      </c>
      <c r="DA6069" s="9" cm="1">
        <f t="array" aca="1" ref="DA6069" ca="1">IF(OR(DA$37=$BZ6069:$CA6069),0,CZ6069)</f>
        <v>0</v>
      </c>
      <c r="DB6069" s="9" cm="1">
        <f t="array" aca="1" ref="DB6069" ca="1">IF(OR(DB$37=$BZ6069:$CA6069),0,DA6069)</f>
        <v>0</v>
      </c>
      <c r="DC6069" s="9" cm="1">
        <f t="array" aca="1" ref="DC6069" ca="1">IF(OR(DC$37=$BZ6069:$CA6069),0,DB6069)</f>
        <v>0</v>
      </c>
      <c r="DD6069" s="9" cm="1">
        <f t="array" aca="1" ref="DD6069" ca="1">IF(OR(DD$37=$BZ6069:$CA6069),0,DC6069)</f>
        <v>0</v>
      </c>
      <c r="DE6069" s="9" cm="1">
        <f t="array" aca="1" ref="DE6069" ca="1">IF(OR(DE$37=$BZ6069:$CA6069),0,DD6069)</f>
        <v>0</v>
      </c>
    </row>
    <row r="6070" spans="77:109">
      <c r="BY6070" s="10" t="s">
        <v>6223</v>
      </c>
      <c r="BZ6070" s="10">
        <v>61</v>
      </c>
      <c r="CA6070" s="10" t="s">
        <v>40</v>
      </c>
      <c r="CB6070" s="10" t="str" cm="1">
        <f t="array" aca="1" ref="CB6070" ca="1">INDIRECT("'Map'!" &amp; CA6070 &amp; BZ6070)</f>
        <v xml:space="preserve"> </v>
      </c>
      <c r="CC6070" s="10" t="str">
        <f ca="1">_xlfn.XLOOKUP(CB6070,Assumptions!$D$10:$D$15,Assumptions!$C$10:$C$15, "", 0, 1)</f>
        <v/>
      </c>
      <c r="CD6070" s="9">
        <f ca="1">_xlfn.XLOOKUP(CB6070,Assumptions!$D$10:$D$15,Assumptions!$F$10:$F$15, 0, 0, 1)</f>
        <v>0</v>
      </c>
      <c r="CE6070" s="9">
        <f ca="1">_xlfn.XLOOKUP(CB6070,Assumptions!$D$10:$D$15,Assumptions!$E$10:$E$15, 0, 0, 1)</f>
        <v>0</v>
      </c>
      <c r="CF6070" s="9">
        <f t="shared" ca="1" si="98"/>
        <v>0</v>
      </c>
      <c r="CG6070" s="9" cm="1">
        <f t="array" aca="1" ref="CG6070" ca="1">IF(OR(CG$37=$BZ6070:$CA6070),0,CF6070)</f>
        <v>0</v>
      </c>
      <c r="CH6070" s="9" cm="1">
        <f t="array" aca="1" ref="CH6070" ca="1">IF(OR(CH$37=$BZ6070:$CA6070),0,CG6070)</f>
        <v>0</v>
      </c>
      <c r="CI6070" s="9" cm="1">
        <f t="array" aca="1" ref="CI6070" ca="1">IF(OR(CI$37=$BZ6070:$CA6070),0,CH6070)</f>
        <v>0</v>
      </c>
      <c r="CJ6070" s="9" cm="1">
        <f t="array" aca="1" ref="CJ6070" ca="1">IF(OR(CJ$37=$BZ6070:$CA6070),0,CI6070)</f>
        <v>0</v>
      </c>
      <c r="CK6070" s="9" cm="1">
        <f t="array" aca="1" ref="CK6070" ca="1">IF(OR(CK$37=$BZ6070:$CA6070),0,CJ6070)</f>
        <v>0</v>
      </c>
      <c r="CL6070" s="9" cm="1">
        <f t="array" aca="1" ref="CL6070" ca="1">IF(OR(CL$37=$BZ6070:$CA6070),0,CK6070)</f>
        <v>0</v>
      </c>
      <c r="CM6070" s="9" cm="1">
        <f t="array" aca="1" ref="CM6070" ca="1">IF(OR(CM$37=$BZ6070:$CA6070),0,CL6070)</f>
        <v>0</v>
      </c>
      <c r="CN6070" s="9" cm="1">
        <f t="array" aca="1" ref="CN6070" ca="1">IF(OR(CN$37=$BZ6070:$CA6070),0,CM6070)</f>
        <v>0</v>
      </c>
      <c r="CO6070" s="9" cm="1">
        <f t="array" aca="1" ref="CO6070" ca="1">IF(OR(CO$37=$BZ6070:$CA6070),0,CN6070)</f>
        <v>0</v>
      </c>
      <c r="CP6070" s="9" cm="1">
        <f t="array" aca="1" ref="CP6070" ca="1">IF(OR(CP$37=$BZ6070:$CA6070),0,CO6070)</f>
        <v>0</v>
      </c>
      <c r="CQ6070" s="9" cm="1">
        <f t="array" aca="1" ref="CQ6070" ca="1">IF(OR(CQ$37=$BZ6070:$CA6070),0,CP6070)</f>
        <v>0</v>
      </c>
      <c r="CR6070" s="9" cm="1">
        <f t="array" aca="1" ref="CR6070" ca="1">IF(OR(CR$37=$BZ6070:$CA6070),0,CQ6070)</f>
        <v>0</v>
      </c>
      <c r="CS6070" s="9" cm="1">
        <f t="array" aca="1" ref="CS6070" ca="1">IF(OR(CS$37=$BZ6070:$CA6070),0,CR6070)</f>
        <v>0</v>
      </c>
      <c r="CT6070" s="9" cm="1">
        <f t="array" aca="1" ref="CT6070" ca="1">IF(OR(CT$37=$BZ6070:$CA6070),0,CS6070)</f>
        <v>0</v>
      </c>
      <c r="CU6070" s="9" cm="1">
        <f t="array" aca="1" ref="CU6070" ca="1">IF(OR(CU$37=$BZ6070:$CA6070),0,CT6070)</f>
        <v>0</v>
      </c>
      <c r="CV6070" s="9" cm="1">
        <f t="array" aca="1" ref="CV6070" ca="1">IF(OR(CV$37=$BZ6070:$CA6070),0,CU6070)</f>
        <v>0</v>
      </c>
      <c r="CW6070" s="9" cm="1">
        <f t="array" aca="1" ref="CW6070" ca="1">IF(OR(CW$37=$BZ6070:$CA6070),0,CV6070)</f>
        <v>0</v>
      </c>
      <c r="CX6070" s="9" cm="1">
        <f t="array" aca="1" ref="CX6070" ca="1">IF(OR(CX$37=$BZ6070:$CA6070),0,CW6070)</f>
        <v>0</v>
      </c>
      <c r="CY6070" s="9" cm="1">
        <f t="array" aca="1" ref="CY6070" ca="1">IF(OR(CY$37=$BZ6070:$CA6070),0,CX6070)</f>
        <v>0</v>
      </c>
      <c r="CZ6070" s="9" cm="1">
        <f t="array" aca="1" ref="CZ6070" ca="1">IF(OR(CZ$37=$BZ6070:$CA6070),0,CY6070)</f>
        <v>0</v>
      </c>
      <c r="DA6070" s="9" cm="1">
        <f t="array" aca="1" ref="DA6070" ca="1">IF(OR(DA$37=$BZ6070:$CA6070),0,CZ6070)</f>
        <v>0</v>
      </c>
      <c r="DB6070" s="9" cm="1">
        <f t="array" aca="1" ref="DB6070" ca="1">IF(OR(DB$37=$BZ6070:$CA6070),0,DA6070)</f>
        <v>0</v>
      </c>
      <c r="DC6070" s="9" cm="1">
        <f t="array" aca="1" ref="DC6070" ca="1">IF(OR(DC$37=$BZ6070:$CA6070),0,DB6070)</f>
        <v>0</v>
      </c>
      <c r="DD6070" s="9" cm="1">
        <f t="array" aca="1" ref="DD6070" ca="1">IF(OR(DD$37=$BZ6070:$CA6070),0,DC6070)</f>
        <v>0</v>
      </c>
      <c r="DE6070" s="9" cm="1">
        <f t="array" aca="1" ref="DE6070" ca="1">IF(OR(DE$37=$BZ6070:$CA6070),0,DD6070)</f>
        <v>0</v>
      </c>
    </row>
    <row r="6071" spans="77:109">
      <c r="BY6071" s="10" t="s">
        <v>6224</v>
      </c>
      <c r="BZ6071" s="10">
        <v>61</v>
      </c>
      <c r="CA6071" s="10" t="s">
        <v>41</v>
      </c>
      <c r="CB6071" s="10" t="str" cm="1">
        <f t="array" aca="1" ref="CB6071" ca="1">INDIRECT("'Map'!" &amp; CA6071 &amp; BZ6071)</f>
        <v>🍋</v>
      </c>
      <c r="CC6071" s="10" t="str">
        <f ca="1">_xlfn.XLOOKUP(CB6071,Assumptions!$D$10:$D$15,Assumptions!$C$10:$C$15, "", 0, 1)</f>
        <v>Lemon</v>
      </c>
      <c r="CD6071" s="9">
        <f ca="1">_xlfn.XLOOKUP(CB6071,Assumptions!$D$10:$D$15,Assumptions!$F$10:$F$15, 0, 0, 1)</f>
        <v>300</v>
      </c>
      <c r="CE6071" s="9">
        <f ca="1">_xlfn.XLOOKUP(CB6071,Assumptions!$D$10:$D$15,Assumptions!$E$10:$E$15, 0, 0, 1)</f>
        <v>1.5</v>
      </c>
      <c r="CF6071" s="9">
        <f t="shared" ca="1" si="98"/>
        <v>450</v>
      </c>
      <c r="CG6071" s="9" cm="1">
        <f t="array" aca="1" ref="CG6071" ca="1">IF(OR(CG$37=$BZ6071:$CA6071),0,CF6071)</f>
        <v>450</v>
      </c>
      <c r="CH6071" s="9" cm="1">
        <f t="array" aca="1" ref="CH6071" ca="1">IF(OR(CH$37=$BZ6071:$CA6071),0,CG6071)</f>
        <v>450</v>
      </c>
      <c r="CI6071" s="9" cm="1">
        <f t="array" aca="1" ref="CI6071" ca="1">IF(OR(CI$37=$BZ6071:$CA6071),0,CH6071)</f>
        <v>450</v>
      </c>
      <c r="CJ6071" s="9" cm="1">
        <f t="array" aca="1" ref="CJ6071" ca="1">IF(OR(CJ$37=$BZ6071:$CA6071),0,CI6071)</f>
        <v>450</v>
      </c>
      <c r="CK6071" s="9" cm="1">
        <f t="array" aca="1" ref="CK6071" ca="1">IF(OR(CK$37=$BZ6071:$CA6071),0,CJ6071)</f>
        <v>450</v>
      </c>
      <c r="CL6071" s="9" cm="1">
        <f t="array" aca="1" ref="CL6071" ca="1">IF(OR(CL$37=$BZ6071:$CA6071),0,CK6071)</f>
        <v>450</v>
      </c>
      <c r="CM6071" s="9" cm="1">
        <f t="array" aca="1" ref="CM6071" ca="1">IF(OR(CM$37=$BZ6071:$CA6071),0,CL6071)</f>
        <v>450</v>
      </c>
      <c r="CN6071" s="9" cm="1">
        <f t="array" aca="1" ref="CN6071" ca="1">IF(OR(CN$37=$BZ6071:$CA6071),0,CM6071)</f>
        <v>450</v>
      </c>
      <c r="CO6071" s="9" cm="1">
        <f t="array" aca="1" ref="CO6071" ca="1">IF(OR(CO$37=$BZ6071:$CA6071),0,CN6071)</f>
        <v>450</v>
      </c>
      <c r="CP6071" s="9" cm="1">
        <f t="array" aca="1" ref="CP6071" ca="1">IF(OR(CP$37=$BZ6071:$CA6071),0,CO6071)</f>
        <v>450</v>
      </c>
      <c r="CQ6071" s="9" cm="1">
        <f t="array" aca="1" ref="CQ6071" ca="1">IF(OR(CQ$37=$BZ6071:$CA6071),0,CP6071)</f>
        <v>450</v>
      </c>
      <c r="CR6071" s="9" cm="1">
        <f t="array" aca="1" ref="CR6071" ca="1">IF(OR(CR$37=$BZ6071:$CA6071),0,CQ6071)</f>
        <v>450</v>
      </c>
      <c r="CS6071" s="9" cm="1">
        <f t="array" aca="1" ref="CS6071" ca="1">IF(OR(CS$37=$BZ6071:$CA6071),0,CR6071)</f>
        <v>450</v>
      </c>
      <c r="CT6071" s="9" cm="1">
        <f t="array" aca="1" ref="CT6071" ca="1">IF(OR(CT$37=$BZ6071:$CA6071),0,CS6071)</f>
        <v>450</v>
      </c>
      <c r="CU6071" s="9" cm="1">
        <f t="array" aca="1" ref="CU6071" ca="1">IF(OR(CU$37=$BZ6071:$CA6071),0,CT6071)</f>
        <v>450</v>
      </c>
      <c r="CV6071" s="9" cm="1">
        <f t="array" aca="1" ref="CV6071" ca="1">IF(OR(CV$37=$BZ6071:$CA6071),0,CU6071)</f>
        <v>450</v>
      </c>
      <c r="CW6071" s="9" cm="1">
        <f t="array" aca="1" ref="CW6071" ca="1">IF(OR(CW$37=$BZ6071:$CA6071),0,CV6071)</f>
        <v>450</v>
      </c>
      <c r="CX6071" s="9" cm="1">
        <f t="array" aca="1" ref="CX6071" ca="1">IF(OR(CX$37=$BZ6071:$CA6071),0,CW6071)</f>
        <v>450</v>
      </c>
      <c r="CY6071" s="9" cm="1">
        <f t="array" aca="1" ref="CY6071" ca="1">IF(OR(CY$37=$BZ6071:$CA6071),0,CX6071)</f>
        <v>450</v>
      </c>
      <c r="CZ6071" s="9" cm="1">
        <f t="array" aca="1" ref="CZ6071" ca="1">IF(OR(CZ$37=$BZ6071:$CA6071),0,CY6071)</f>
        <v>450</v>
      </c>
      <c r="DA6071" s="9" cm="1">
        <f t="array" aca="1" ref="DA6071" ca="1">IF(OR(DA$37=$BZ6071:$CA6071),0,CZ6071)</f>
        <v>450</v>
      </c>
      <c r="DB6071" s="9" cm="1">
        <f t="array" aca="1" ref="DB6071" ca="1">IF(OR(DB$37=$BZ6071:$CA6071),0,DA6071)</f>
        <v>450</v>
      </c>
      <c r="DC6071" s="9" cm="1">
        <f t="array" aca="1" ref="DC6071" ca="1">IF(OR(DC$37=$BZ6071:$CA6071),0,DB6071)</f>
        <v>450</v>
      </c>
      <c r="DD6071" s="9" cm="1">
        <f t="array" aca="1" ref="DD6071" ca="1">IF(OR(DD$37=$BZ6071:$CA6071),0,DC6071)</f>
        <v>450</v>
      </c>
      <c r="DE6071" s="9" cm="1">
        <f t="array" aca="1" ref="DE6071" ca="1">IF(OR(DE$37=$BZ6071:$CA6071),0,DD6071)</f>
        <v>450</v>
      </c>
    </row>
    <row r="6072" spans="77:109">
      <c r="BY6072" s="10" t="s">
        <v>6225</v>
      </c>
      <c r="BZ6072" s="10">
        <v>61</v>
      </c>
      <c r="CA6072" s="10" t="s">
        <v>42</v>
      </c>
      <c r="CB6072" s="10" t="str" cm="1">
        <f t="array" aca="1" ref="CB6072" ca="1">INDIRECT("'Map'!" &amp; CA6072 &amp; BZ6072)</f>
        <v xml:space="preserve"> </v>
      </c>
      <c r="CC6072" s="10" t="str">
        <f ca="1">_xlfn.XLOOKUP(CB6072,Assumptions!$D$10:$D$15,Assumptions!$C$10:$C$15, "", 0, 1)</f>
        <v/>
      </c>
      <c r="CD6072" s="9">
        <f ca="1">_xlfn.XLOOKUP(CB6072,Assumptions!$D$10:$D$15,Assumptions!$F$10:$F$15, 0, 0, 1)</f>
        <v>0</v>
      </c>
      <c r="CE6072" s="9">
        <f ca="1">_xlfn.XLOOKUP(CB6072,Assumptions!$D$10:$D$15,Assumptions!$E$10:$E$15, 0, 0, 1)</f>
        <v>0</v>
      </c>
      <c r="CF6072" s="9">
        <f t="shared" ca="1" si="98"/>
        <v>0</v>
      </c>
      <c r="CG6072" s="9" cm="1">
        <f t="array" aca="1" ref="CG6072" ca="1">IF(OR(CG$37=$BZ6072:$CA6072),0,CF6072)</f>
        <v>0</v>
      </c>
      <c r="CH6072" s="9" cm="1">
        <f t="array" aca="1" ref="CH6072" ca="1">IF(OR(CH$37=$BZ6072:$CA6072),0,CG6072)</f>
        <v>0</v>
      </c>
      <c r="CI6072" s="9" cm="1">
        <f t="array" aca="1" ref="CI6072" ca="1">IF(OR(CI$37=$BZ6072:$CA6072),0,CH6072)</f>
        <v>0</v>
      </c>
      <c r="CJ6072" s="9" cm="1">
        <f t="array" aca="1" ref="CJ6072" ca="1">IF(OR(CJ$37=$BZ6072:$CA6072),0,CI6072)</f>
        <v>0</v>
      </c>
      <c r="CK6072" s="9" cm="1">
        <f t="array" aca="1" ref="CK6072" ca="1">IF(OR(CK$37=$BZ6072:$CA6072),0,CJ6072)</f>
        <v>0</v>
      </c>
      <c r="CL6072" s="9" cm="1">
        <f t="array" aca="1" ref="CL6072" ca="1">IF(OR(CL$37=$BZ6072:$CA6072),0,CK6072)</f>
        <v>0</v>
      </c>
      <c r="CM6072" s="9" cm="1">
        <f t="array" aca="1" ref="CM6072" ca="1">IF(OR(CM$37=$BZ6072:$CA6072),0,CL6072)</f>
        <v>0</v>
      </c>
      <c r="CN6072" s="9" cm="1">
        <f t="array" aca="1" ref="CN6072" ca="1">IF(OR(CN$37=$BZ6072:$CA6072),0,CM6072)</f>
        <v>0</v>
      </c>
      <c r="CO6072" s="9" cm="1">
        <f t="array" aca="1" ref="CO6072" ca="1">IF(OR(CO$37=$BZ6072:$CA6072),0,CN6072)</f>
        <v>0</v>
      </c>
      <c r="CP6072" s="9" cm="1">
        <f t="array" aca="1" ref="CP6072" ca="1">IF(OR(CP$37=$BZ6072:$CA6072),0,CO6072)</f>
        <v>0</v>
      </c>
      <c r="CQ6072" s="9" cm="1">
        <f t="array" aca="1" ref="CQ6072" ca="1">IF(OR(CQ$37=$BZ6072:$CA6072),0,CP6072)</f>
        <v>0</v>
      </c>
      <c r="CR6072" s="9" cm="1">
        <f t="array" aca="1" ref="CR6072" ca="1">IF(OR(CR$37=$BZ6072:$CA6072),0,CQ6072)</f>
        <v>0</v>
      </c>
      <c r="CS6072" s="9" cm="1">
        <f t="array" aca="1" ref="CS6072" ca="1">IF(OR(CS$37=$BZ6072:$CA6072),0,CR6072)</f>
        <v>0</v>
      </c>
      <c r="CT6072" s="9" cm="1">
        <f t="array" aca="1" ref="CT6072" ca="1">IF(OR(CT$37=$BZ6072:$CA6072),0,CS6072)</f>
        <v>0</v>
      </c>
      <c r="CU6072" s="9" cm="1">
        <f t="array" aca="1" ref="CU6072" ca="1">IF(OR(CU$37=$BZ6072:$CA6072),0,CT6072)</f>
        <v>0</v>
      </c>
      <c r="CV6072" s="9" cm="1">
        <f t="array" aca="1" ref="CV6072" ca="1">IF(OR(CV$37=$BZ6072:$CA6072),0,CU6072)</f>
        <v>0</v>
      </c>
      <c r="CW6072" s="9" cm="1">
        <f t="array" aca="1" ref="CW6072" ca="1">IF(OR(CW$37=$BZ6072:$CA6072),0,CV6072)</f>
        <v>0</v>
      </c>
      <c r="CX6072" s="9" cm="1">
        <f t="array" aca="1" ref="CX6072" ca="1">IF(OR(CX$37=$BZ6072:$CA6072),0,CW6072)</f>
        <v>0</v>
      </c>
      <c r="CY6072" s="9" cm="1">
        <f t="array" aca="1" ref="CY6072" ca="1">IF(OR(CY$37=$BZ6072:$CA6072),0,CX6072)</f>
        <v>0</v>
      </c>
      <c r="CZ6072" s="9" cm="1">
        <f t="array" aca="1" ref="CZ6072" ca="1">IF(OR(CZ$37=$BZ6072:$CA6072),0,CY6072)</f>
        <v>0</v>
      </c>
      <c r="DA6072" s="9" cm="1">
        <f t="array" aca="1" ref="DA6072" ca="1">IF(OR(DA$37=$BZ6072:$CA6072),0,CZ6072)</f>
        <v>0</v>
      </c>
      <c r="DB6072" s="9" cm="1">
        <f t="array" aca="1" ref="DB6072" ca="1">IF(OR(DB$37=$BZ6072:$CA6072),0,DA6072)</f>
        <v>0</v>
      </c>
      <c r="DC6072" s="9" cm="1">
        <f t="array" aca="1" ref="DC6072" ca="1">IF(OR(DC$37=$BZ6072:$CA6072),0,DB6072)</f>
        <v>0</v>
      </c>
      <c r="DD6072" s="9" cm="1">
        <f t="array" aca="1" ref="DD6072" ca="1">IF(OR(DD$37=$BZ6072:$CA6072),0,DC6072)</f>
        <v>0</v>
      </c>
      <c r="DE6072" s="9" cm="1">
        <f t="array" aca="1" ref="DE6072" ca="1">IF(OR(DE$37=$BZ6072:$CA6072),0,DD6072)</f>
        <v>0</v>
      </c>
    </row>
    <row r="6073" spans="77:109">
      <c r="BY6073" s="10" t="s">
        <v>6226</v>
      </c>
      <c r="BZ6073" s="10">
        <v>61</v>
      </c>
      <c r="CA6073" s="10" t="s">
        <v>43</v>
      </c>
      <c r="CB6073" s="10" t="str" cm="1">
        <f t="array" aca="1" ref="CB6073" ca="1">INDIRECT("'Map'!" &amp; CA6073 &amp; BZ6073)</f>
        <v>🍋</v>
      </c>
      <c r="CC6073" s="10" t="str">
        <f ca="1">_xlfn.XLOOKUP(CB6073,Assumptions!$D$10:$D$15,Assumptions!$C$10:$C$15, "", 0, 1)</f>
        <v>Lemon</v>
      </c>
      <c r="CD6073" s="9">
        <f ca="1">_xlfn.XLOOKUP(CB6073,Assumptions!$D$10:$D$15,Assumptions!$F$10:$F$15, 0, 0, 1)</f>
        <v>300</v>
      </c>
      <c r="CE6073" s="9">
        <f ca="1">_xlfn.XLOOKUP(CB6073,Assumptions!$D$10:$D$15,Assumptions!$E$10:$E$15, 0, 0, 1)</f>
        <v>1.5</v>
      </c>
      <c r="CF6073" s="9">
        <f t="shared" ca="1" si="98"/>
        <v>450</v>
      </c>
      <c r="CG6073" s="9" cm="1">
        <f t="array" aca="1" ref="CG6073" ca="1">IF(OR(CG$37=$BZ6073:$CA6073),0,CF6073)</f>
        <v>450</v>
      </c>
      <c r="CH6073" s="9" cm="1">
        <f t="array" aca="1" ref="CH6073" ca="1">IF(OR(CH$37=$BZ6073:$CA6073),0,CG6073)</f>
        <v>450</v>
      </c>
      <c r="CI6073" s="9" cm="1">
        <f t="array" aca="1" ref="CI6073" ca="1">IF(OR(CI$37=$BZ6073:$CA6073),0,CH6073)</f>
        <v>450</v>
      </c>
      <c r="CJ6073" s="9" cm="1">
        <f t="array" aca="1" ref="CJ6073" ca="1">IF(OR(CJ$37=$BZ6073:$CA6073),0,CI6073)</f>
        <v>450</v>
      </c>
      <c r="CK6073" s="9" cm="1">
        <f t="array" aca="1" ref="CK6073" ca="1">IF(OR(CK$37=$BZ6073:$CA6073),0,CJ6073)</f>
        <v>450</v>
      </c>
      <c r="CL6073" s="9" cm="1">
        <f t="array" aca="1" ref="CL6073" ca="1">IF(OR(CL$37=$BZ6073:$CA6073),0,CK6073)</f>
        <v>450</v>
      </c>
      <c r="CM6073" s="9" cm="1">
        <f t="array" aca="1" ref="CM6073" ca="1">IF(OR(CM$37=$BZ6073:$CA6073),0,CL6073)</f>
        <v>450</v>
      </c>
      <c r="CN6073" s="9" cm="1">
        <f t="array" aca="1" ref="CN6073" ca="1">IF(OR(CN$37=$BZ6073:$CA6073),0,CM6073)</f>
        <v>450</v>
      </c>
      <c r="CO6073" s="9" cm="1">
        <f t="array" aca="1" ref="CO6073" ca="1">IF(OR(CO$37=$BZ6073:$CA6073),0,CN6073)</f>
        <v>450</v>
      </c>
      <c r="CP6073" s="9" cm="1">
        <f t="array" aca="1" ref="CP6073" ca="1">IF(OR(CP$37=$BZ6073:$CA6073),0,CO6073)</f>
        <v>0</v>
      </c>
      <c r="CQ6073" s="9" cm="1">
        <f t="array" aca="1" ref="CQ6073" ca="1">IF(OR(CQ$37=$BZ6073:$CA6073),0,CP6073)</f>
        <v>0</v>
      </c>
      <c r="CR6073" s="9" cm="1">
        <f t="array" aca="1" ref="CR6073" ca="1">IF(OR(CR$37=$BZ6073:$CA6073),0,CQ6073)</f>
        <v>0</v>
      </c>
      <c r="CS6073" s="9" cm="1">
        <f t="array" aca="1" ref="CS6073" ca="1">IF(OR(CS$37=$BZ6073:$CA6073),0,CR6073)</f>
        <v>0</v>
      </c>
      <c r="CT6073" s="9" cm="1">
        <f t="array" aca="1" ref="CT6073" ca="1">IF(OR(CT$37=$BZ6073:$CA6073),0,CS6073)</f>
        <v>0</v>
      </c>
      <c r="CU6073" s="9" cm="1">
        <f t="array" aca="1" ref="CU6073" ca="1">IF(OR(CU$37=$BZ6073:$CA6073),0,CT6073)</f>
        <v>0</v>
      </c>
      <c r="CV6073" s="9" cm="1">
        <f t="array" aca="1" ref="CV6073" ca="1">IF(OR(CV$37=$BZ6073:$CA6073),0,CU6073)</f>
        <v>0</v>
      </c>
      <c r="CW6073" s="9" cm="1">
        <f t="array" aca="1" ref="CW6073" ca="1">IF(OR(CW$37=$BZ6073:$CA6073),0,CV6073)</f>
        <v>0</v>
      </c>
      <c r="CX6073" s="9" cm="1">
        <f t="array" aca="1" ref="CX6073" ca="1">IF(OR(CX$37=$BZ6073:$CA6073),0,CW6073)</f>
        <v>0</v>
      </c>
      <c r="CY6073" s="9" cm="1">
        <f t="array" aca="1" ref="CY6073" ca="1">IF(OR(CY$37=$BZ6073:$CA6073),0,CX6073)</f>
        <v>0</v>
      </c>
      <c r="CZ6073" s="9" cm="1">
        <f t="array" aca="1" ref="CZ6073" ca="1">IF(OR(CZ$37=$BZ6073:$CA6073),0,CY6073)</f>
        <v>0</v>
      </c>
      <c r="DA6073" s="9" cm="1">
        <f t="array" aca="1" ref="DA6073" ca="1">IF(OR(DA$37=$BZ6073:$CA6073),0,CZ6073)</f>
        <v>0</v>
      </c>
      <c r="DB6073" s="9" cm="1">
        <f t="array" aca="1" ref="DB6073" ca="1">IF(OR(DB$37=$BZ6073:$CA6073),0,DA6073)</f>
        <v>0</v>
      </c>
      <c r="DC6073" s="9" cm="1">
        <f t="array" aca="1" ref="DC6073" ca="1">IF(OR(DC$37=$BZ6073:$CA6073),0,DB6073)</f>
        <v>0</v>
      </c>
      <c r="DD6073" s="9" cm="1">
        <f t="array" aca="1" ref="DD6073" ca="1">IF(OR(DD$37=$BZ6073:$CA6073),0,DC6073)</f>
        <v>0</v>
      </c>
      <c r="DE6073" s="9" cm="1">
        <f t="array" aca="1" ref="DE6073" ca="1">IF(OR(DE$37=$BZ6073:$CA6073),0,DD6073)</f>
        <v>0</v>
      </c>
    </row>
    <row r="6074" spans="77:109">
      <c r="BY6074" s="10" t="s">
        <v>6227</v>
      </c>
      <c r="BZ6074" s="10">
        <v>61</v>
      </c>
      <c r="CA6074" s="10" t="s">
        <v>44</v>
      </c>
      <c r="CB6074" s="10" t="str" cm="1">
        <f t="array" aca="1" ref="CB6074" ca="1">INDIRECT("'Map'!" &amp; CA6074 &amp; BZ6074)</f>
        <v>🍇</v>
      </c>
      <c r="CC6074" s="10" t="str">
        <f ca="1">_xlfn.XLOOKUP(CB6074,Assumptions!$D$10:$D$15,Assumptions!$C$10:$C$15, "", 0, 1)</f>
        <v>Grapes</v>
      </c>
      <c r="CD6074" s="9">
        <f ca="1">_xlfn.XLOOKUP(CB6074,Assumptions!$D$10:$D$15,Assumptions!$F$10:$F$15, 0, 0, 1)</f>
        <v>450</v>
      </c>
      <c r="CE6074" s="9">
        <f ca="1">_xlfn.XLOOKUP(CB6074,Assumptions!$D$10:$D$15,Assumptions!$E$10:$E$15, 0, 0, 1)</f>
        <v>1.2</v>
      </c>
      <c r="CF6074" s="9">
        <f t="shared" ca="1" si="98"/>
        <v>540</v>
      </c>
      <c r="CG6074" s="9" cm="1">
        <f t="array" aca="1" ref="CG6074" ca="1">IF(OR(CG$37=$BZ6074:$CA6074),0,CF6074)</f>
        <v>540</v>
      </c>
      <c r="CH6074" s="9" cm="1">
        <f t="array" aca="1" ref="CH6074" ca="1">IF(OR(CH$37=$BZ6074:$CA6074),0,CG6074)</f>
        <v>540</v>
      </c>
      <c r="CI6074" s="9" cm="1">
        <f t="array" aca="1" ref="CI6074" ca="1">IF(OR(CI$37=$BZ6074:$CA6074),0,CH6074)</f>
        <v>540</v>
      </c>
      <c r="CJ6074" s="9" cm="1">
        <f t="array" aca="1" ref="CJ6074" ca="1">IF(OR(CJ$37=$BZ6074:$CA6074),0,CI6074)</f>
        <v>540</v>
      </c>
      <c r="CK6074" s="9" cm="1">
        <f t="array" aca="1" ref="CK6074" ca="1">IF(OR(CK$37=$BZ6074:$CA6074),0,CJ6074)</f>
        <v>540</v>
      </c>
      <c r="CL6074" s="9" cm="1">
        <f t="array" aca="1" ref="CL6074" ca="1">IF(OR(CL$37=$BZ6074:$CA6074),0,CK6074)</f>
        <v>540</v>
      </c>
      <c r="CM6074" s="9" cm="1">
        <f t="array" aca="1" ref="CM6074" ca="1">IF(OR(CM$37=$BZ6074:$CA6074),0,CL6074)</f>
        <v>540</v>
      </c>
      <c r="CN6074" s="9" cm="1">
        <f t="array" aca="1" ref="CN6074" ca="1">IF(OR(CN$37=$BZ6074:$CA6074),0,CM6074)</f>
        <v>540</v>
      </c>
      <c r="CO6074" s="9" cm="1">
        <f t="array" aca="1" ref="CO6074" ca="1">IF(OR(CO$37=$BZ6074:$CA6074),0,CN6074)</f>
        <v>540</v>
      </c>
      <c r="CP6074" s="9" cm="1">
        <f t="array" aca="1" ref="CP6074" ca="1">IF(OR(CP$37=$BZ6074:$CA6074),0,CO6074)</f>
        <v>540</v>
      </c>
      <c r="CQ6074" s="9" cm="1">
        <f t="array" aca="1" ref="CQ6074" ca="1">IF(OR(CQ$37=$BZ6074:$CA6074),0,CP6074)</f>
        <v>540</v>
      </c>
      <c r="CR6074" s="9" cm="1">
        <f t="array" aca="1" ref="CR6074" ca="1">IF(OR(CR$37=$BZ6074:$CA6074),0,CQ6074)</f>
        <v>540</v>
      </c>
      <c r="CS6074" s="9" cm="1">
        <f t="array" aca="1" ref="CS6074" ca="1">IF(OR(CS$37=$BZ6074:$CA6074),0,CR6074)</f>
        <v>540</v>
      </c>
      <c r="CT6074" s="9" cm="1">
        <f t="array" aca="1" ref="CT6074" ca="1">IF(OR(CT$37=$BZ6074:$CA6074),0,CS6074)</f>
        <v>540</v>
      </c>
      <c r="CU6074" s="9" cm="1">
        <f t="array" aca="1" ref="CU6074" ca="1">IF(OR(CU$37=$BZ6074:$CA6074),0,CT6074)</f>
        <v>540</v>
      </c>
      <c r="CV6074" s="9" cm="1">
        <f t="array" aca="1" ref="CV6074" ca="1">IF(OR(CV$37=$BZ6074:$CA6074),0,CU6074)</f>
        <v>540</v>
      </c>
      <c r="CW6074" s="9" cm="1">
        <f t="array" aca="1" ref="CW6074" ca="1">IF(OR(CW$37=$BZ6074:$CA6074),0,CV6074)</f>
        <v>540</v>
      </c>
      <c r="CX6074" s="9" cm="1">
        <f t="array" aca="1" ref="CX6074" ca="1">IF(OR(CX$37=$BZ6074:$CA6074),0,CW6074)</f>
        <v>540</v>
      </c>
      <c r="CY6074" s="9" cm="1">
        <f t="array" aca="1" ref="CY6074" ca="1">IF(OR(CY$37=$BZ6074:$CA6074),0,CX6074)</f>
        <v>540</v>
      </c>
      <c r="CZ6074" s="9" cm="1">
        <f t="array" aca="1" ref="CZ6074" ca="1">IF(OR(CZ$37=$BZ6074:$CA6074),0,CY6074)</f>
        <v>540</v>
      </c>
      <c r="DA6074" s="9" cm="1">
        <f t="array" aca="1" ref="DA6074" ca="1">IF(OR(DA$37=$BZ6074:$CA6074),0,CZ6074)</f>
        <v>540</v>
      </c>
      <c r="DB6074" s="9" cm="1">
        <f t="array" aca="1" ref="DB6074" ca="1">IF(OR(DB$37=$BZ6074:$CA6074),0,DA6074)</f>
        <v>540</v>
      </c>
      <c r="DC6074" s="9" cm="1">
        <f t="array" aca="1" ref="DC6074" ca="1">IF(OR(DC$37=$BZ6074:$CA6074),0,DB6074)</f>
        <v>540</v>
      </c>
      <c r="DD6074" s="9" cm="1">
        <f t="array" aca="1" ref="DD6074" ca="1">IF(OR(DD$37=$BZ6074:$CA6074),0,DC6074)</f>
        <v>540</v>
      </c>
      <c r="DE6074" s="9" cm="1">
        <f t="array" aca="1" ref="DE6074" ca="1">IF(OR(DE$37=$BZ6074:$CA6074),0,DD6074)</f>
        <v>540</v>
      </c>
    </row>
    <row r="6075" spans="77:109">
      <c r="BY6075" s="10" t="s">
        <v>6228</v>
      </c>
      <c r="BZ6075" s="10">
        <v>61</v>
      </c>
      <c r="CA6075" s="10" t="s">
        <v>45</v>
      </c>
      <c r="CB6075" s="10" t="str" cm="1">
        <f t="array" aca="1" ref="CB6075" ca="1">INDIRECT("'Map'!" &amp; CA6075 &amp; BZ6075)</f>
        <v xml:space="preserve"> </v>
      </c>
      <c r="CC6075" s="10" t="str">
        <f ca="1">_xlfn.XLOOKUP(CB6075,Assumptions!$D$10:$D$15,Assumptions!$C$10:$C$15, "", 0, 1)</f>
        <v/>
      </c>
      <c r="CD6075" s="9">
        <f ca="1">_xlfn.XLOOKUP(CB6075,Assumptions!$D$10:$D$15,Assumptions!$F$10:$F$15, 0, 0, 1)</f>
        <v>0</v>
      </c>
      <c r="CE6075" s="9">
        <f ca="1">_xlfn.XLOOKUP(CB6075,Assumptions!$D$10:$D$15,Assumptions!$E$10:$E$15, 0, 0, 1)</f>
        <v>0</v>
      </c>
      <c r="CF6075" s="9">
        <f t="shared" ca="1" si="98"/>
        <v>0</v>
      </c>
      <c r="CG6075" s="9" cm="1">
        <f t="array" aca="1" ref="CG6075" ca="1">IF(OR(CG$37=$BZ6075:$CA6075),0,CF6075)</f>
        <v>0</v>
      </c>
      <c r="CH6075" s="9" cm="1">
        <f t="array" aca="1" ref="CH6075" ca="1">IF(OR(CH$37=$BZ6075:$CA6075),0,CG6075)</f>
        <v>0</v>
      </c>
      <c r="CI6075" s="9" cm="1">
        <f t="array" aca="1" ref="CI6075" ca="1">IF(OR(CI$37=$BZ6075:$CA6075),0,CH6075)</f>
        <v>0</v>
      </c>
      <c r="CJ6075" s="9" cm="1">
        <f t="array" aca="1" ref="CJ6075" ca="1">IF(OR(CJ$37=$BZ6075:$CA6075),0,CI6075)</f>
        <v>0</v>
      </c>
      <c r="CK6075" s="9" cm="1">
        <f t="array" aca="1" ref="CK6075" ca="1">IF(OR(CK$37=$BZ6075:$CA6075),0,CJ6075)</f>
        <v>0</v>
      </c>
      <c r="CL6075" s="9" cm="1">
        <f t="array" aca="1" ref="CL6075" ca="1">IF(OR(CL$37=$BZ6075:$CA6075),0,CK6075)</f>
        <v>0</v>
      </c>
      <c r="CM6075" s="9" cm="1">
        <f t="array" aca="1" ref="CM6075" ca="1">IF(OR(CM$37=$BZ6075:$CA6075),0,CL6075)</f>
        <v>0</v>
      </c>
      <c r="CN6075" s="9" cm="1">
        <f t="array" aca="1" ref="CN6075" ca="1">IF(OR(CN$37=$BZ6075:$CA6075),0,CM6075)</f>
        <v>0</v>
      </c>
      <c r="CO6075" s="9" cm="1">
        <f t="array" aca="1" ref="CO6075" ca="1">IF(OR(CO$37=$BZ6075:$CA6075),0,CN6075)</f>
        <v>0</v>
      </c>
      <c r="CP6075" s="9" cm="1">
        <f t="array" aca="1" ref="CP6075" ca="1">IF(OR(CP$37=$BZ6075:$CA6075),0,CO6075)</f>
        <v>0</v>
      </c>
      <c r="CQ6075" s="9" cm="1">
        <f t="array" aca="1" ref="CQ6075" ca="1">IF(OR(CQ$37=$BZ6075:$CA6075),0,CP6075)</f>
        <v>0</v>
      </c>
      <c r="CR6075" s="9" cm="1">
        <f t="array" aca="1" ref="CR6075" ca="1">IF(OR(CR$37=$BZ6075:$CA6075),0,CQ6075)</f>
        <v>0</v>
      </c>
      <c r="CS6075" s="9" cm="1">
        <f t="array" aca="1" ref="CS6075" ca="1">IF(OR(CS$37=$BZ6075:$CA6075),0,CR6075)</f>
        <v>0</v>
      </c>
      <c r="CT6075" s="9" cm="1">
        <f t="array" aca="1" ref="CT6075" ca="1">IF(OR(CT$37=$BZ6075:$CA6075),0,CS6075)</f>
        <v>0</v>
      </c>
      <c r="CU6075" s="9" cm="1">
        <f t="array" aca="1" ref="CU6075" ca="1">IF(OR(CU$37=$BZ6075:$CA6075),0,CT6075)</f>
        <v>0</v>
      </c>
      <c r="CV6075" s="9" cm="1">
        <f t="array" aca="1" ref="CV6075" ca="1">IF(OR(CV$37=$BZ6075:$CA6075),0,CU6075)</f>
        <v>0</v>
      </c>
      <c r="CW6075" s="9" cm="1">
        <f t="array" aca="1" ref="CW6075" ca="1">IF(OR(CW$37=$BZ6075:$CA6075),0,CV6075)</f>
        <v>0</v>
      </c>
      <c r="CX6075" s="9" cm="1">
        <f t="array" aca="1" ref="CX6075" ca="1">IF(OR(CX$37=$BZ6075:$CA6075),0,CW6075)</f>
        <v>0</v>
      </c>
      <c r="CY6075" s="9" cm="1">
        <f t="array" aca="1" ref="CY6075" ca="1">IF(OR(CY$37=$BZ6075:$CA6075),0,CX6075)</f>
        <v>0</v>
      </c>
      <c r="CZ6075" s="9" cm="1">
        <f t="array" aca="1" ref="CZ6075" ca="1">IF(OR(CZ$37=$BZ6075:$CA6075),0,CY6075)</f>
        <v>0</v>
      </c>
      <c r="DA6075" s="9" cm="1">
        <f t="array" aca="1" ref="DA6075" ca="1">IF(OR(DA$37=$BZ6075:$CA6075),0,CZ6075)</f>
        <v>0</v>
      </c>
      <c r="DB6075" s="9" cm="1">
        <f t="array" aca="1" ref="DB6075" ca="1">IF(OR(DB$37=$BZ6075:$CA6075),0,DA6075)</f>
        <v>0</v>
      </c>
      <c r="DC6075" s="9" cm="1">
        <f t="array" aca="1" ref="DC6075" ca="1">IF(OR(DC$37=$BZ6075:$CA6075),0,DB6075)</f>
        <v>0</v>
      </c>
      <c r="DD6075" s="9" cm="1">
        <f t="array" aca="1" ref="DD6075" ca="1">IF(OR(DD$37=$BZ6075:$CA6075),0,DC6075)</f>
        <v>0</v>
      </c>
      <c r="DE6075" s="9" cm="1">
        <f t="array" aca="1" ref="DE6075" ca="1">IF(OR(DE$37=$BZ6075:$CA6075),0,DD6075)</f>
        <v>0</v>
      </c>
    </row>
    <row r="6076" spans="77:109">
      <c r="BY6076" s="10" t="s">
        <v>6229</v>
      </c>
      <c r="BZ6076" s="10">
        <v>61</v>
      </c>
      <c r="CA6076" s="10" t="s">
        <v>46</v>
      </c>
      <c r="CB6076" s="10" t="str" cm="1">
        <f t="array" aca="1" ref="CB6076" ca="1">INDIRECT("'Map'!" &amp; CA6076 &amp; BZ6076)</f>
        <v>🍆</v>
      </c>
      <c r="CC6076" s="10" t="str">
        <f ca="1">_xlfn.XLOOKUP(CB6076,Assumptions!$D$10:$D$15,Assumptions!$C$10:$C$15, "", 0, 1)</f>
        <v>Aubergine</v>
      </c>
      <c r="CD6076" s="9">
        <f ca="1">_xlfn.XLOOKUP(CB6076,Assumptions!$D$10:$D$15,Assumptions!$F$10:$F$15, 0, 0, 1)</f>
        <v>2250</v>
      </c>
      <c r="CE6076" s="9">
        <f ca="1">_xlfn.XLOOKUP(CB6076,Assumptions!$D$10:$D$15,Assumptions!$E$10:$E$15, 0, 0, 1)</f>
        <v>0.5</v>
      </c>
      <c r="CF6076" s="9">
        <f t="shared" ca="1" si="98"/>
        <v>1125</v>
      </c>
      <c r="CG6076" s="9" cm="1">
        <f t="array" aca="1" ref="CG6076" ca="1">IF(OR(CG$37=$BZ6076:$CA6076),0,CF6076)</f>
        <v>1125</v>
      </c>
      <c r="CH6076" s="9" cm="1">
        <f t="array" aca="1" ref="CH6076" ca="1">IF(OR(CH$37=$BZ6076:$CA6076),0,CG6076)</f>
        <v>1125</v>
      </c>
      <c r="CI6076" s="9" cm="1">
        <f t="array" aca="1" ref="CI6076" ca="1">IF(OR(CI$37=$BZ6076:$CA6076),0,CH6076)</f>
        <v>1125</v>
      </c>
      <c r="CJ6076" s="9" cm="1">
        <f t="array" aca="1" ref="CJ6076" ca="1">IF(OR(CJ$37=$BZ6076:$CA6076),0,CI6076)</f>
        <v>1125</v>
      </c>
      <c r="CK6076" s="9" cm="1">
        <f t="array" aca="1" ref="CK6076" ca="1">IF(OR(CK$37=$BZ6076:$CA6076),0,CJ6076)</f>
        <v>1125</v>
      </c>
      <c r="CL6076" s="9" cm="1">
        <f t="array" aca="1" ref="CL6076" ca="1">IF(OR(CL$37=$BZ6076:$CA6076),0,CK6076)</f>
        <v>1125</v>
      </c>
      <c r="CM6076" s="9" cm="1">
        <f t="array" aca="1" ref="CM6076" ca="1">IF(OR(CM$37=$BZ6076:$CA6076),0,CL6076)</f>
        <v>1125</v>
      </c>
      <c r="CN6076" s="9" cm="1">
        <f t="array" aca="1" ref="CN6076" ca="1">IF(OR(CN$37=$BZ6076:$CA6076),0,CM6076)</f>
        <v>1125</v>
      </c>
      <c r="CO6076" s="9" cm="1">
        <f t="array" aca="1" ref="CO6076" ca="1">IF(OR(CO$37=$BZ6076:$CA6076),0,CN6076)</f>
        <v>1125</v>
      </c>
      <c r="CP6076" s="9" cm="1">
        <f t="array" aca="1" ref="CP6076" ca="1">IF(OR(CP$37=$BZ6076:$CA6076),0,CO6076)</f>
        <v>1125</v>
      </c>
      <c r="CQ6076" s="9" cm="1">
        <f t="array" aca="1" ref="CQ6076" ca="1">IF(OR(CQ$37=$BZ6076:$CA6076),0,CP6076)</f>
        <v>1125</v>
      </c>
      <c r="CR6076" s="9" cm="1">
        <f t="array" aca="1" ref="CR6076" ca="1">IF(OR(CR$37=$BZ6076:$CA6076),0,CQ6076)</f>
        <v>1125</v>
      </c>
      <c r="CS6076" s="9" cm="1">
        <f t="array" aca="1" ref="CS6076" ca="1">IF(OR(CS$37=$BZ6076:$CA6076),0,CR6076)</f>
        <v>1125</v>
      </c>
      <c r="CT6076" s="9" cm="1">
        <f t="array" aca="1" ref="CT6076" ca="1">IF(OR(CT$37=$BZ6076:$CA6076),0,CS6076)</f>
        <v>1125</v>
      </c>
      <c r="CU6076" s="9" cm="1">
        <f t="array" aca="1" ref="CU6076" ca="1">IF(OR(CU$37=$BZ6076:$CA6076),0,CT6076)</f>
        <v>1125</v>
      </c>
      <c r="CV6076" s="9" cm="1">
        <f t="array" aca="1" ref="CV6076" ca="1">IF(OR(CV$37=$BZ6076:$CA6076),0,CU6076)</f>
        <v>1125</v>
      </c>
      <c r="CW6076" s="9" cm="1">
        <f t="array" aca="1" ref="CW6076" ca="1">IF(OR(CW$37=$BZ6076:$CA6076),0,CV6076)</f>
        <v>1125</v>
      </c>
      <c r="CX6076" s="9" cm="1">
        <f t="array" aca="1" ref="CX6076" ca="1">IF(OR(CX$37=$BZ6076:$CA6076),0,CW6076)</f>
        <v>1125</v>
      </c>
      <c r="CY6076" s="9" cm="1">
        <f t="array" aca="1" ref="CY6076" ca="1">IF(OR(CY$37=$BZ6076:$CA6076),0,CX6076)</f>
        <v>1125</v>
      </c>
      <c r="CZ6076" s="9" cm="1">
        <f t="array" aca="1" ref="CZ6076" ca="1">IF(OR(CZ$37=$BZ6076:$CA6076),0,CY6076)</f>
        <v>1125</v>
      </c>
      <c r="DA6076" s="9" cm="1">
        <f t="array" aca="1" ref="DA6076" ca="1">IF(OR(DA$37=$BZ6076:$CA6076),0,CZ6076)</f>
        <v>1125</v>
      </c>
      <c r="DB6076" s="9" cm="1">
        <f t="array" aca="1" ref="DB6076" ca="1">IF(OR(DB$37=$BZ6076:$CA6076),0,DA6076)</f>
        <v>1125</v>
      </c>
      <c r="DC6076" s="9" cm="1">
        <f t="array" aca="1" ref="DC6076" ca="1">IF(OR(DC$37=$BZ6076:$CA6076),0,DB6076)</f>
        <v>1125</v>
      </c>
      <c r="DD6076" s="9" cm="1">
        <f t="array" aca="1" ref="DD6076" ca="1">IF(OR(DD$37=$BZ6076:$CA6076),0,DC6076)</f>
        <v>1125</v>
      </c>
      <c r="DE6076" s="9" cm="1">
        <f t="array" aca="1" ref="DE6076" ca="1">IF(OR(DE$37=$BZ6076:$CA6076),0,DD6076)</f>
        <v>1125</v>
      </c>
    </row>
    <row r="6077" spans="77:109">
      <c r="BY6077" s="10" t="s">
        <v>6230</v>
      </c>
      <c r="BZ6077" s="10">
        <v>61</v>
      </c>
      <c r="CA6077" s="10" t="s">
        <v>47</v>
      </c>
      <c r="CB6077" s="10" t="str" cm="1">
        <f t="array" aca="1" ref="CB6077" ca="1">INDIRECT("'Map'!" &amp; CA6077 &amp; BZ6077)</f>
        <v>🍋</v>
      </c>
      <c r="CC6077" s="10" t="str">
        <f ca="1">_xlfn.XLOOKUP(CB6077,Assumptions!$D$10:$D$15,Assumptions!$C$10:$C$15, "", 0, 1)</f>
        <v>Lemon</v>
      </c>
      <c r="CD6077" s="9">
        <f ca="1">_xlfn.XLOOKUP(CB6077,Assumptions!$D$10:$D$15,Assumptions!$F$10:$F$15, 0, 0, 1)</f>
        <v>300</v>
      </c>
      <c r="CE6077" s="9">
        <f ca="1">_xlfn.XLOOKUP(CB6077,Assumptions!$D$10:$D$15,Assumptions!$E$10:$E$15, 0, 0, 1)</f>
        <v>1.5</v>
      </c>
      <c r="CF6077" s="9">
        <f t="shared" ca="1" si="98"/>
        <v>450</v>
      </c>
      <c r="CG6077" s="9" cm="1">
        <f t="array" aca="1" ref="CG6077" ca="1">IF(OR(CG$37=$BZ6077:$CA6077),0,CF6077)</f>
        <v>450</v>
      </c>
      <c r="CH6077" s="9" cm="1">
        <f t="array" aca="1" ref="CH6077" ca="1">IF(OR(CH$37=$BZ6077:$CA6077),0,CG6077)</f>
        <v>450</v>
      </c>
      <c r="CI6077" s="9" cm="1">
        <f t="array" aca="1" ref="CI6077" ca="1">IF(OR(CI$37=$BZ6077:$CA6077),0,CH6077)</f>
        <v>450</v>
      </c>
      <c r="CJ6077" s="9" cm="1">
        <f t="array" aca="1" ref="CJ6077" ca="1">IF(OR(CJ$37=$BZ6077:$CA6077),0,CI6077)</f>
        <v>450</v>
      </c>
      <c r="CK6077" s="9" cm="1">
        <f t="array" aca="1" ref="CK6077" ca="1">IF(OR(CK$37=$BZ6077:$CA6077),0,CJ6077)</f>
        <v>450</v>
      </c>
      <c r="CL6077" s="9" cm="1">
        <f t="array" aca="1" ref="CL6077" ca="1">IF(OR(CL$37=$BZ6077:$CA6077),0,CK6077)</f>
        <v>450</v>
      </c>
      <c r="CM6077" s="9" cm="1">
        <f t="array" aca="1" ref="CM6077" ca="1">IF(OR(CM$37=$BZ6077:$CA6077),0,CL6077)</f>
        <v>450</v>
      </c>
      <c r="CN6077" s="9" cm="1">
        <f t="array" aca="1" ref="CN6077" ca="1">IF(OR(CN$37=$BZ6077:$CA6077),0,CM6077)</f>
        <v>450</v>
      </c>
      <c r="CO6077" s="9" cm="1">
        <f t="array" aca="1" ref="CO6077" ca="1">IF(OR(CO$37=$BZ6077:$CA6077),0,CN6077)</f>
        <v>450</v>
      </c>
      <c r="CP6077" s="9" cm="1">
        <f t="array" aca="1" ref="CP6077" ca="1">IF(OR(CP$37=$BZ6077:$CA6077),0,CO6077)</f>
        <v>450</v>
      </c>
      <c r="CQ6077" s="9" cm="1">
        <f t="array" aca="1" ref="CQ6077" ca="1">IF(OR(CQ$37=$BZ6077:$CA6077),0,CP6077)</f>
        <v>450</v>
      </c>
      <c r="CR6077" s="9" cm="1">
        <f t="array" aca="1" ref="CR6077" ca="1">IF(OR(CR$37=$BZ6077:$CA6077),0,CQ6077)</f>
        <v>450</v>
      </c>
      <c r="CS6077" s="9" cm="1">
        <f t="array" aca="1" ref="CS6077" ca="1">IF(OR(CS$37=$BZ6077:$CA6077),0,CR6077)</f>
        <v>450</v>
      </c>
      <c r="CT6077" s="9" cm="1">
        <f t="array" aca="1" ref="CT6077" ca="1">IF(OR(CT$37=$BZ6077:$CA6077),0,CS6077)</f>
        <v>450</v>
      </c>
      <c r="CU6077" s="9" cm="1">
        <f t="array" aca="1" ref="CU6077" ca="1">IF(OR(CU$37=$BZ6077:$CA6077),0,CT6077)</f>
        <v>450</v>
      </c>
      <c r="CV6077" s="9" cm="1">
        <f t="array" aca="1" ref="CV6077" ca="1">IF(OR(CV$37=$BZ6077:$CA6077),0,CU6077)</f>
        <v>450</v>
      </c>
      <c r="CW6077" s="9" cm="1">
        <f t="array" aca="1" ref="CW6077" ca="1">IF(OR(CW$37=$BZ6077:$CA6077),0,CV6077)</f>
        <v>0</v>
      </c>
      <c r="CX6077" s="9" cm="1">
        <f t="array" aca="1" ref="CX6077" ca="1">IF(OR(CX$37=$BZ6077:$CA6077),0,CW6077)</f>
        <v>0</v>
      </c>
      <c r="CY6077" s="9" cm="1">
        <f t="array" aca="1" ref="CY6077" ca="1">IF(OR(CY$37=$BZ6077:$CA6077),0,CX6077)</f>
        <v>0</v>
      </c>
      <c r="CZ6077" s="9" cm="1">
        <f t="array" aca="1" ref="CZ6077" ca="1">IF(OR(CZ$37=$BZ6077:$CA6077),0,CY6077)</f>
        <v>0</v>
      </c>
      <c r="DA6077" s="9" cm="1">
        <f t="array" aca="1" ref="DA6077" ca="1">IF(OR(DA$37=$BZ6077:$CA6077),0,CZ6077)</f>
        <v>0</v>
      </c>
      <c r="DB6077" s="9" cm="1">
        <f t="array" aca="1" ref="DB6077" ca="1">IF(OR(DB$37=$BZ6077:$CA6077),0,DA6077)</f>
        <v>0</v>
      </c>
      <c r="DC6077" s="9" cm="1">
        <f t="array" aca="1" ref="DC6077" ca="1">IF(OR(DC$37=$BZ6077:$CA6077),0,DB6077)</f>
        <v>0</v>
      </c>
      <c r="DD6077" s="9" cm="1">
        <f t="array" aca="1" ref="DD6077" ca="1">IF(OR(DD$37=$BZ6077:$CA6077),0,DC6077)</f>
        <v>0</v>
      </c>
      <c r="DE6077" s="9" cm="1">
        <f t="array" aca="1" ref="DE6077" ca="1">IF(OR(DE$37=$BZ6077:$CA6077),0,DD6077)</f>
        <v>0</v>
      </c>
    </row>
    <row r="6078" spans="77:109">
      <c r="BY6078" s="10" t="s">
        <v>6231</v>
      </c>
      <c r="BZ6078" s="10">
        <v>61</v>
      </c>
      <c r="CA6078" s="10" t="s">
        <v>48</v>
      </c>
      <c r="CB6078" s="10" t="str" cm="1">
        <f t="array" aca="1" ref="CB6078" ca="1">INDIRECT("'Map'!" &amp; CA6078 &amp; BZ6078)</f>
        <v>🍋</v>
      </c>
      <c r="CC6078" s="10" t="str">
        <f ca="1">_xlfn.XLOOKUP(CB6078,Assumptions!$D$10:$D$15,Assumptions!$C$10:$C$15, "", 0, 1)</f>
        <v>Lemon</v>
      </c>
      <c r="CD6078" s="9">
        <f ca="1">_xlfn.XLOOKUP(CB6078,Assumptions!$D$10:$D$15,Assumptions!$F$10:$F$15, 0, 0, 1)</f>
        <v>300</v>
      </c>
      <c r="CE6078" s="9">
        <f ca="1">_xlfn.XLOOKUP(CB6078,Assumptions!$D$10:$D$15,Assumptions!$E$10:$E$15, 0, 0, 1)</f>
        <v>1.5</v>
      </c>
      <c r="CF6078" s="9">
        <f t="shared" ca="1" si="98"/>
        <v>450</v>
      </c>
      <c r="CG6078" s="9" cm="1">
        <f t="array" aca="1" ref="CG6078" ca="1">IF(OR(CG$37=$BZ6078:$CA6078),0,CF6078)</f>
        <v>450</v>
      </c>
      <c r="CH6078" s="9" cm="1">
        <f t="array" aca="1" ref="CH6078" ca="1">IF(OR(CH$37=$BZ6078:$CA6078),0,CG6078)</f>
        <v>450</v>
      </c>
      <c r="CI6078" s="9" cm="1">
        <f t="array" aca="1" ref="CI6078" ca="1">IF(OR(CI$37=$BZ6078:$CA6078),0,CH6078)</f>
        <v>450</v>
      </c>
      <c r="CJ6078" s="9" cm="1">
        <f t="array" aca="1" ref="CJ6078" ca="1">IF(OR(CJ$37=$BZ6078:$CA6078),0,CI6078)</f>
        <v>450</v>
      </c>
      <c r="CK6078" s="9" cm="1">
        <f t="array" aca="1" ref="CK6078" ca="1">IF(OR(CK$37=$BZ6078:$CA6078),0,CJ6078)</f>
        <v>450</v>
      </c>
      <c r="CL6078" s="9" cm="1">
        <f t="array" aca="1" ref="CL6078" ca="1">IF(OR(CL$37=$BZ6078:$CA6078),0,CK6078)</f>
        <v>450</v>
      </c>
      <c r="CM6078" s="9" cm="1">
        <f t="array" aca="1" ref="CM6078" ca="1">IF(OR(CM$37=$BZ6078:$CA6078),0,CL6078)</f>
        <v>450</v>
      </c>
      <c r="CN6078" s="9" cm="1">
        <f t="array" aca="1" ref="CN6078" ca="1">IF(OR(CN$37=$BZ6078:$CA6078),0,CM6078)</f>
        <v>450</v>
      </c>
      <c r="CO6078" s="9" cm="1">
        <f t="array" aca="1" ref="CO6078" ca="1">IF(OR(CO$37=$BZ6078:$CA6078),0,CN6078)</f>
        <v>450</v>
      </c>
      <c r="CP6078" s="9" cm="1">
        <f t="array" aca="1" ref="CP6078" ca="1">IF(OR(CP$37=$BZ6078:$CA6078),0,CO6078)</f>
        <v>450</v>
      </c>
      <c r="CQ6078" s="9" cm="1">
        <f t="array" aca="1" ref="CQ6078" ca="1">IF(OR(CQ$37=$BZ6078:$CA6078),0,CP6078)</f>
        <v>450</v>
      </c>
      <c r="CR6078" s="9" cm="1">
        <f t="array" aca="1" ref="CR6078" ca="1">IF(OR(CR$37=$BZ6078:$CA6078),0,CQ6078)</f>
        <v>450</v>
      </c>
      <c r="CS6078" s="9" cm="1">
        <f t="array" aca="1" ref="CS6078" ca="1">IF(OR(CS$37=$BZ6078:$CA6078),0,CR6078)</f>
        <v>450</v>
      </c>
      <c r="CT6078" s="9" cm="1">
        <f t="array" aca="1" ref="CT6078" ca="1">IF(OR(CT$37=$BZ6078:$CA6078),0,CS6078)</f>
        <v>450</v>
      </c>
      <c r="CU6078" s="9" cm="1">
        <f t="array" aca="1" ref="CU6078" ca="1">IF(OR(CU$37=$BZ6078:$CA6078),0,CT6078)</f>
        <v>450</v>
      </c>
      <c r="CV6078" s="9" cm="1">
        <f t="array" aca="1" ref="CV6078" ca="1">IF(OR(CV$37=$BZ6078:$CA6078),0,CU6078)</f>
        <v>450</v>
      </c>
      <c r="CW6078" s="9" cm="1">
        <f t="array" aca="1" ref="CW6078" ca="1">IF(OR(CW$37=$BZ6078:$CA6078),0,CV6078)</f>
        <v>450</v>
      </c>
      <c r="CX6078" s="9" cm="1">
        <f t="array" aca="1" ref="CX6078" ca="1">IF(OR(CX$37=$BZ6078:$CA6078),0,CW6078)</f>
        <v>450</v>
      </c>
      <c r="CY6078" s="9" cm="1">
        <f t="array" aca="1" ref="CY6078" ca="1">IF(OR(CY$37=$BZ6078:$CA6078),0,CX6078)</f>
        <v>450</v>
      </c>
      <c r="CZ6078" s="9" cm="1">
        <f t="array" aca="1" ref="CZ6078" ca="1">IF(OR(CZ$37=$BZ6078:$CA6078),0,CY6078)</f>
        <v>450</v>
      </c>
      <c r="DA6078" s="9" cm="1">
        <f t="array" aca="1" ref="DA6078" ca="1">IF(OR(DA$37=$BZ6078:$CA6078),0,CZ6078)</f>
        <v>450</v>
      </c>
      <c r="DB6078" s="9" cm="1">
        <f t="array" aca="1" ref="DB6078" ca="1">IF(OR(DB$37=$BZ6078:$CA6078),0,DA6078)</f>
        <v>450</v>
      </c>
      <c r="DC6078" s="9" cm="1">
        <f t="array" aca="1" ref="DC6078" ca="1">IF(OR(DC$37=$BZ6078:$CA6078),0,DB6078)</f>
        <v>450</v>
      </c>
      <c r="DD6078" s="9" cm="1">
        <f t="array" aca="1" ref="DD6078" ca="1">IF(OR(DD$37=$BZ6078:$CA6078),0,DC6078)</f>
        <v>450</v>
      </c>
      <c r="DE6078" s="9" cm="1">
        <f t="array" aca="1" ref="DE6078" ca="1">IF(OR(DE$37=$BZ6078:$CA6078),0,DD6078)</f>
        <v>450</v>
      </c>
    </row>
    <row r="6079" spans="77:109">
      <c r="BY6079" s="10" t="s">
        <v>6232</v>
      </c>
      <c r="BZ6079" s="10">
        <v>61</v>
      </c>
      <c r="CA6079" s="10" t="s">
        <v>49</v>
      </c>
      <c r="CB6079" s="10" t="str" cm="1">
        <f t="array" aca="1" ref="CB6079" ca="1">INDIRECT("'Map'!" &amp; CA6079 &amp; BZ6079)</f>
        <v>🍏</v>
      </c>
      <c r="CC6079" s="10" t="str">
        <f ca="1">_xlfn.XLOOKUP(CB6079,Assumptions!$D$10:$D$15,Assumptions!$C$10:$C$15, "", 0, 1)</f>
        <v>Apple</v>
      </c>
      <c r="CD6079" s="9">
        <f ca="1">_xlfn.XLOOKUP(CB6079,Assumptions!$D$10:$D$15,Assumptions!$F$10:$F$15, 0, 0, 1)</f>
        <v>900</v>
      </c>
      <c r="CE6079" s="9">
        <f ca="1">_xlfn.XLOOKUP(CB6079,Assumptions!$D$10:$D$15,Assumptions!$E$10:$E$15, 0, 0, 1)</f>
        <v>0.7</v>
      </c>
      <c r="CF6079" s="9">
        <f t="shared" ca="1" si="98"/>
        <v>630</v>
      </c>
      <c r="CG6079" s="9" cm="1">
        <f t="array" aca="1" ref="CG6079" ca="1">IF(OR(CG$37=$BZ6079:$CA6079),0,CF6079)</f>
        <v>630</v>
      </c>
      <c r="CH6079" s="9" cm="1">
        <f t="array" aca="1" ref="CH6079" ca="1">IF(OR(CH$37=$BZ6079:$CA6079),0,CG6079)</f>
        <v>630</v>
      </c>
      <c r="CI6079" s="9" cm="1">
        <f t="array" aca="1" ref="CI6079" ca="1">IF(OR(CI$37=$BZ6079:$CA6079),0,CH6079)</f>
        <v>630</v>
      </c>
      <c r="CJ6079" s="9" cm="1">
        <f t="array" aca="1" ref="CJ6079" ca="1">IF(OR(CJ$37=$BZ6079:$CA6079),0,CI6079)</f>
        <v>630</v>
      </c>
      <c r="CK6079" s="9" cm="1">
        <f t="array" aca="1" ref="CK6079" ca="1">IF(OR(CK$37=$BZ6079:$CA6079),0,CJ6079)</f>
        <v>630</v>
      </c>
      <c r="CL6079" s="9" cm="1">
        <f t="array" aca="1" ref="CL6079" ca="1">IF(OR(CL$37=$BZ6079:$CA6079),0,CK6079)</f>
        <v>630</v>
      </c>
      <c r="CM6079" s="9" cm="1">
        <f t="array" aca="1" ref="CM6079" ca="1">IF(OR(CM$37=$BZ6079:$CA6079),0,CL6079)</f>
        <v>630</v>
      </c>
      <c r="CN6079" s="9" cm="1">
        <f t="array" aca="1" ref="CN6079" ca="1">IF(OR(CN$37=$BZ6079:$CA6079),0,CM6079)</f>
        <v>630</v>
      </c>
      <c r="CO6079" s="9" cm="1">
        <f t="array" aca="1" ref="CO6079" ca="1">IF(OR(CO$37=$BZ6079:$CA6079),0,CN6079)</f>
        <v>630</v>
      </c>
      <c r="CP6079" s="9" cm="1">
        <f t="array" aca="1" ref="CP6079" ca="1">IF(OR(CP$37=$BZ6079:$CA6079),0,CO6079)</f>
        <v>630</v>
      </c>
      <c r="CQ6079" s="9" cm="1">
        <f t="array" aca="1" ref="CQ6079" ca="1">IF(OR(CQ$37=$BZ6079:$CA6079),0,CP6079)</f>
        <v>630</v>
      </c>
      <c r="CR6079" s="9" cm="1">
        <f t="array" aca="1" ref="CR6079" ca="1">IF(OR(CR$37=$BZ6079:$CA6079),0,CQ6079)</f>
        <v>630</v>
      </c>
      <c r="CS6079" s="9" cm="1">
        <f t="array" aca="1" ref="CS6079" ca="1">IF(OR(CS$37=$BZ6079:$CA6079),0,CR6079)</f>
        <v>630</v>
      </c>
      <c r="CT6079" s="9" cm="1">
        <f t="array" aca="1" ref="CT6079" ca="1">IF(OR(CT$37=$BZ6079:$CA6079),0,CS6079)</f>
        <v>630</v>
      </c>
      <c r="CU6079" s="9" cm="1">
        <f t="array" aca="1" ref="CU6079" ca="1">IF(OR(CU$37=$BZ6079:$CA6079),0,CT6079)</f>
        <v>630</v>
      </c>
      <c r="CV6079" s="9" cm="1">
        <f t="array" aca="1" ref="CV6079" ca="1">IF(OR(CV$37=$BZ6079:$CA6079),0,CU6079)</f>
        <v>630</v>
      </c>
      <c r="CW6079" s="9" cm="1">
        <f t="array" aca="1" ref="CW6079" ca="1">IF(OR(CW$37=$BZ6079:$CA6079),0,CV6079)</f>
        <v>630</v>
      </c>
      <c r="CX6079" s="9" cm="1">
        <f t="array" aca="1" ref="CX6079" ca="1">IF(OR(CX$37=$BZ6079:$CA6079),0,CW6079)</f>
        <v>630</v>
      </c>
      <c r="CY6079" s="9" cm="1">
        <f t="array" aca="1" ref="CY6079" ca="1">IF(OR(CY$37=$BZ6079:$CA6079),0,CX6079)</f>
        <v>630</v>
      </c>
      <c r="CZ6079" s="9" cm="1">
        <f t="array" aca="1" ref="CZ6079" ca="1">IF(OR(CZ$37=$BZ6079:$CA6079),0,CY6079)</f>
        <v>630</v>
      </c>
      <c r="DA6079" s="9" cm="1">
        <f t="array" aca="1" ref="DA6079" ca="1">IF(OR(DA$37=$BZ6079:$CA6079),0,CZ6079)</f>
        <v>630</v>
      </c>
      <c r="DB6079" s="9" cm="1">
        <f t="array" aca="1" ref="DB6079" ca="1">IF(OR(DB$37=$BZ6079:$CA6079),0,DA6079)</f>
        <v>630</v>
      </c>
      <c r="DC6079" s="9" cm="1">
        <f t="array" aca="1" ref="DC6079" ca="1">IF(OR(DC$37=$BZ6079:$CA6079),0,DB6079)</f>
        <v>630</v>
      </c>
      <c r="DD6079" s="9" cm="1">
        <f t="array" aca="1" ref="DD6079" ca="1">IF(OR(DD$37=$BZ6079:$CA6079),0,DC6079)</f>
        <v>630</v>
      </c>
      <c r="DE6079" s="9" cm="1">
        <f t="array" aca="1" ref="DE6079" ca="1">IF(OR(DE$37=$BZ6079:$CA6079),0,DD6079)</f>
        <v>630</v>
      </c>
    </row>
    <row r="6080" spans="77:109">
      <c r="BY6080" s="10" t="s">
        <v>6233</v>
      </c>
      <c r="BZ6080" s="10">
        <v>61</v>
      </c>
      <c r="CA6080" s="10" t="s">
        <v>50</v>
      </c>
      <c r="CB6080" s="10" t="str" cm="1">
        <f t="array" aca="1" ref="CB6080" ca="1">INDIRECT("'Map'!" &amp; CA6080 &amp; BZ6080)</f>
        <v xml:space="preserve"> </v>
      </c>
      <c r="CC6080" s="10" t="str">
        <f ca="1">_xlfn.XLOOKUP(CB6080,Assumptions!$D$10:$D$15,Assumptions!$C$10:$C$15, "", 0, 1)</f>
        <v/>
      </c>
      <c r="CD6080" s="9">
        <f ca="1">_xlfn.XLOOKUP(CB6080,Assumptions!$D$10:$D$15,Assumptions!$F$10:$F$15, 0, 0, 1)</f>
        <v>0</v>
      </c>
      <c r="CE6080" s="9">
        <f ca="1">_xlfn.XLOOKUP(CB6080,Assumptions!$D$10:$D$15,Assumptions!$E$10:$E$15, 0, 0, 1)</f>
        <v>0</v>
      </c>
      <c r="CF6080" s="9">
        <f t="shared" ca="1" si="98"/>
        <v>0</v>
      </c>
      <c r="CG6080" s="9" cm="1">
        <f t="array" aca="1" ref="CG6080" ca="1">IF(OR(CG$37=$BZ6080:$CA6080),0,CF6080)</f>
        <v>0</v>
      </c>
      <c r="CH6080" s="9" cm="1">
        <f t="array" aca="1" ref="CH6080" ca="1">IF(OR(CH$37=$BZ6080:$CA6080),0,CG6080)</f>
        <v>0</v>
      </c>
      <c r="CI6080" s="9" cm="1">
        <f t="array" aca="1" ref="CI6080" ca="1">IF(OR(CI$37=$BZ6080:$CA6080),0,CH6080)</f>
        <v>0</v>
      </c>
      <c r="CJ6080" s="9" cm="1">
        <f t="array" aca="1" ref="CJ6080" ca="1">IF(OR(CJ$37=$BZ6080:$CA6080),0,CI6080)</f>
        <v>0</v>
      </c>
      <c r="CK6080" s="9" cm="1">
        <f t="array" aca="1" ref="CK6080" ca="1">IF(OR(CK$37=$BZ6080:$CA6080),0,CJ6080)</f>
        <v>0</v>
      </c>
      <c r="CL6080" s="9" cm="1">
        <f t="array" aca="1" ref="CL6080" ca="1">IF(OR(CL$37=$BZ6080:$CA6080),0,CK6080)</f>
        <v>0</v>
      </c>
      <c r="CM6080" s="9" cm="1">
        <f t="array" aca="1" ref="CM6080" ca="1">IF(OR(CM$37=$BZ6080:$CA6080),0,CL6080)</f>
        <v>0</v>
      </c>
      <c r="CN6080" s="9" cm="1">
        <f t="array" aca="1" ref="CN6080" ca="1">IF(OR(CN$37=$BZ6080:$CA6080),0,CM6080)</f>
        <v>0</v>
      </c>
      <c r="CO6080" s="9" cm="1">
        <f t="array" aca="1" ref="CO6080" ca="1">IF(OR(CO$37=$BZ6080:$CA6080),0,CN6080)</f>
        <v>0</v>
      </c>
      <c r="CP6080" s="9" cm="1">
        <f t="array" aca="1" ref="CP6080" ca="1">IF(OR(CP$37=$BZ6080:$CA6080),0,CO6080)</f>
        <v>0</v>
      </c>
      <c r="CQ6080" s="9" cm="1">
        <f t="array" aca="1" ref="CQ6080" ca="1">IF(OR(CQ$37=$BZ6080:$CA6080),0,CP6080)</f>
        <v>0</v>
      </c>
      <c r="CR6080" s="9" cm="1">
        <f t="array" aca="1" ref="CR6080" ca="1">IF(OR(CR$37=$BZ6080:$CA6080),0,CQ6080)</f>
        <v>0</v>
      </c>
      <c r="CS6080" s="9" cm="1">
        <f t="array" aca="1" ref="CS6080" ca="1">IF(OR(CS$37=$BZ6080:$CA6080),0,CR6080)</f>
        <v>0</v>
      </c>
      <c r="CT6080" s="9" cm="1">
        <f t="array" aca="1" ref="CT6080" ca="1">IF(OR(CT$37=$BZ6080:$CA6080),0,CS6080)</f>
        <v>0</v>
      </c>
      <c r="CU6080" s="9" cm="1">
        <f t="array" aca="1" ref="CU6080" ca="1">IF(OR(CU$37=$BZ6080:$CA6080),0,CT6080)</f>
        <v>0</v>
      </c>
      <c r="CV6080" s="9" cm="1">
        <f t="array" aca="1" ref="CV6080" ca="1">IF(OR(CV$37=$BZ6080:$CA6080),0,CU6080)</f>
        <v>0</v>
      </c>
      <c r="CW6080" s="9" cm="1">
        <f t="array" aca="1" ref="CW6080" ca="1">IF(OR(CW$37=$BZ6080:$CA6080),0,CV6080)</f>
        <v>0</v>
      </c>
      <c r="CX6080" s="9" cm="1">
        <f t="array" aca="1" ref="CX6080" ca="1">IF(OR(CX$37=$BZ6080:$CA6080),0,CW6080)</f>
        <v>0</v>
      </c>
      <c r="CY6080" s="9" cm="1">
        <f t="array" aca="1" ref="CY6080" ca="1">IF(OR(CY$37=$BZ6080:$CA6080),0,CX6080)</f>
        <v>0</v>
      </c>
      <c r="CZ6080" s="9" cm="1">
        <f t="array" aca="1" ref="CZ6080" ca="1">IF(OR(CZ$37=$BZ6080:$CA6080),0,CY6080)</f>
        <v>0</v>
      </c>
      <c r="DA6080" s="9" cm="1">
        <f t="array" aca="1" ref="DA6080" ca="1">IF(OR(DA$37=$BZ6080:$CA6080),0,CZ6080)</f>
        <v>0</v>
      </c>
      <c r="DB6080" s="9" cm="1">
        <f t="array" aca="1" ref="DB6080" ca="1">IF(OR(DB$37=$BZ6080:$CA6080),0,DA6080)</f>
        <v>0</v>
      </c>
      <c r="DC6080" s="9" cm="1">
        <f t="array" aca="1" ref="DC6080" ca="1">IF(OR(DC$37=$BZ6080:$CA6080),0,DB6080)</f>
        <v>0</v>
      </c>
      <c r="DD6080" s="9" cm="1">
        <f t="array" aca="1" ref="DD6080" ca="1">IF(OR(DD$37=$BZ6080:$CA6080),0,DC6080)</f>
        <v>0</v>
      </c>
      <c r="DE6080" s="9" cm="1">
        <f t="array" aca="1" ref="DE6080" ca="1">IF(OR(DE$37=$BZ6080:$CA6080),0,DD6080)</f>
        <v>0</v>
      </c>
    </row>
    <row r="6081" spans="77:109">
      <c r="BY6081" s="10" t="s">
        <v>6234</v>
      </c>
      <c r="BZ6081" s="10">
        <v>61</v>
      </c>
      <c r="CA6081" s="10" t="s">
        <v>51</v>
      </c>
      <c r="CB6081" s="10" t="str" cm="1">
        <f t="array" aca="1" ref="CB6081" ca="1">INDIRECT("'Map'!" &amp; CA6081 &amp; BZ6081)</f>
        <v>🍅</v>
      </c>
      <c r="CC6081" s="10" t="str">
        <f ca="1">_xlfn.XLOOKUP(CB6081,Assumptions!$D$10:$D$15,Assumptions!$C$10:$C$15, "", 0, 1)</f>
        <v>Tomato</v>
      </c>
      <c r="CD6081" s="9">
        <f ca="1">_xlfn.XLOOKUP(CB6081,Assumptions!$D$10:$D$15,Assumptions!$F$10:$F$15, 0, 0, 1)</f>
        <v>650</v>
      </c>
      <c r="CE6081" s="9">
        <f ca="1">_xlfn.XLOOKUP(CB6081,Assumptions!$D$10:$D$15,Assumptions!$E$10:$E$15, 0, 0, 1)</f>
        <v>1</v>
      </c>
      <c r="CF6081" s="9">
        <f t="shared" ca="1" si="98"/>
        <v>650</v>
      </c>
      <c r="CG6081" s="9" cm="1">
        <f t="array" aca="1" ref="CG6081" ca="1">IF(OR(CG$37=$BZ6081:$CA6081),0,CF6081)</f>
        <v>650</v>
      </c>
      <c r="CH6081" s="9" cm="1">
        <f t="array" aca="1" ref="CH6081" ca="1">IF(OR(CH$37=$BZ6081:$CA6081),0,CG6081)</f>
        <v>650</v>
      </c>
      <c r="CI6081" s="9" cm="1">
        <f t="array" aca="1" ref="CI6081" ca="1">IF(OR(CI$37=$BZ6081:$CA6081),0,CH6081)</f>
        <v>650</v>
      </c>
      <c r="CJ6081" s="9" cm="1">
        <f t="array" aca="1" ref="CJ6081" ca="1">IF(OR(CJ$37=$BZ6081:$CA6081),0,CI6081)</f>
        <v>650</v>
      </c>
      <c r="CK6081" s="9" cm="1">
        <f t="array" aca="1" ref="CK6081" ca="1">IF(OR(CK$37=$BZ6081:$CA6081),0,CJ6081)</f>
        <v>650</v>
      </c>
      <c r="CL6081" s="9" cm="1">
        <f t="array" aca="1" ref="CL6081" ca="1">IF(OR(CL$37=$BZ6081:$CA6081),0,CK6081)</f>
        <v>650</v>
      </c>
      <c r="CM6081" s="9" cm="1">
        <f t="array" aca="1" ref="CM6081" ca="1">IF(OR(CM$37=$BZ6081:$CA6081),0,CL6081)</f>
        <v>650</v>
      </c>
      <c r="CN6081" s="9" cm="1">
        <f t="array" aca="1" ref="CN6081" ca="1">IF(OR(CN$37=$BZ6081:$CA6081),0,CM6081)</f>
        <v>650</v>
      </c>
      <c r="CO6081" s="9" cm="1">
        <f t="array" aca="1" ref="CO6081" ca="1">IF(OR(CO$37=$BZ6081:$CA6081),0,CN6081)</f>
        <v>650</v>
      </c>
      <c r="CP6081" s="9" cm="1">
        <f t="array" aca="1" ref="CP6081" ca="1">IF(OR(CP$37=$BZ6081:$CA6081),0,CO6081)</f>
        <v>650</v>
      </c>
      <c r="CQ6081" s="9" cm="1">
        <f t="array" aca="1" ref="CQ6081" ca="1">IF(OR(CQ$37=$BZ6081:$CA6081),0,CP6081)</f>
        <v>650</v>
      </c>
      <c r="CR6081" s="9" cm="1">
        <f t="array" aca="1" ref="CR6081" ca="1">IF(OR(CR$37=$BZ6081:$CA6081),0,CQ6081)</f>
        <v>650</v>
      </c>
      <c r="CS6081" s="9" cm="1">
        <f t="array" aca="1" ref="CS6081" ca="1">IF(OR(CS$37=$BZ6081:$CA6081),0,CR6081)</f>
        <v>650</v>
      </c>
      <c r="CT6081" s="9" cm="1">
        <f t="array" aca="1" ref="CT6081" ca="1">IF(OR(CT$37=$BZ6081:$CA6081),0,CS6081)</f>
        <v>650</v>
      </c>
      <c r="CU6081" s="9" cm="1">
        <f t="array" aca="1" ref="CU6081" ca="1">IF(OR(CU$37=$BZ6081:$CA6081),0,CT6081)</f>
        <v>650</v>
      </c>
      <c r="CV6081" s="9" cm="1">
        <f t="array" aca="1" ref="CV6081" ca="1">IF(OR(CV$37=$BZ6081:$CA6081),0,CU6081)</f>
        <v>650</v>
      </c>
      <c r="CW6081" s="9" cm="1">
        <f t="array" aca="1" ref="CW6081" ca="1">IF(OR(CW$37=$BZ6081:$CA6081),0,CV6081)</f>
        <v>650</v>
      </c>
      <c r="CX6081" s="9" cm="1">
        <f t="array" aca="1" ref="CX6081" ca="1">IF(OR(CX$37=$BZ6081:$CA6081),0,CW6081)</f>
        <v>650</v>
      </c>
      <c r="CY6081" s="9" cm="1">
        <f t="array" aca="1" ref="CY6081" ca="1">IF(OR(CY$37=$BZ6081:$CA6081),0,CX6081)</f>
        <v>650</v>
      </c>
      <c r="CZ6081" s="9" cm="1">
        <f t="array" aca="1" ref="CZ6081" ca="1">IF(OR(CZ$37=$BZ6081:$CA6081),0,CY6081)</f>
        <v>650</v>
      </c>
      <c r="DA6081" s="9" cm="1">
        <f t="array" aca="1" ref="DA6081" ca="1">IF(OR(DA$37=$BZ6081:$CA6081),0,CZ6081)</f>
        <v>0</v>
      </c>
      <c r="DB6081" s="9" cm="1">
        <f t="array" aca="1" ref="DB6081" ca="1">IF(OR(DB$37=$BZ6081:$CA6081),0,DA6081)</f>
        <v>0</v>
      </c>
      <c r="DC6081" s="9" cm="1">
        <f t="array" aca="1" ref="DC6081" ca="1">IF(OR(DC$37=$BZ6081:$CA6081),0,DB6081)</f>
        <v>0</v>
      </c>
      <c r="DD6081" s="9" cm="1">
        <f t="array" aca="1" ref="DD6081" ca="1">IF(OR(DD$37=$BZ6081:$CA6081),0,DC6081)</f>
        <v>0</v>
      </c>
      <c r="DE6081" s="9" cm="1">
        <f t="array" aca="1" ref="DE6081" ca="1">IF(OR(DE$37=$BZ6081:$CA6081),0,DD6081)</f>
        <v>0</v>
      </c>
    </row>
    <row r="6082" spans="77:109">
      <c r="BY6082" s="10" t="s">
        <v>6235</v>
      </c>
      <c r="BZ6082" s="10">
        <v>61</v>
      </c>
      <c r="CA6082" s="10" t="s">
        <v>52</v>
      </c>
      <c r="CB6082" s="10" t="str" cm="1">
        <f t="array" aca="1" ref="CB6082" ca="1">INDIRECT("'Map'!" &amp; CA6082 &amp; BZ6082)</f>
        <v xml:space="preserve"> </v>
      </c>
      <c r="CC6082" s="10" t="str">
        <f ca="1">_xlfn.XLOOKUP(CB6082,Assumptions!$D$10:$D$15,Assumptions!$C$10:$C$15, "", 0, 1)</f>
        <v/>
      </c>
      <c r="CD6082" s="9">
        <f ca="1">_xlfn.XLOOKUP(CB6082,Assumptions!$D$10:$D$15,Assumptions!$F$10:$F$15, 0, 0, 1)</f>
        <v>0</v>
      </c>
      <c r="CE6082" s="9">
        <f ca="1">_xlfn.XLOOKUP(CB6082,Assumptions!$D$10:$D$15,Assumptions!$E$10:$E$15, 0, 0, 1)</f>
        <v>0</v>
      </c>
      <c r="CF6082" s="9">
        <f t="shared" ca="1" si="98"/>
        <v>0</v>
      </c>
      <c r="CG6082" s="9" cm="1">
        <f t="array" aca="1" ref="CG6082" ca="1">IF(OR(CG$37=$BZ6082:$CA6082),0,CF6082)</f>
        <v>0</v>
      </c>
      <c r="CH6082" s="9" cm="1">
        <f t="array" aca="1" ref="CH6082" ca="1">IF(OR(CH$37=$BZ6082:$CA6082),0,CG6082)</f>
        <v>0</v>
      </c>
      <c r="CI6082" s="9" cm="1">
        <f t="array" aca="1" ref="CI6082" ca="1">IF(OR(CI$37=$BZ6082:$CA6082),0,CH6082)</f>
        <v>0</v>
      </c>
      <c r="CJ6082" s="9" cm="1">
        <f t="array" aca="1" ref="CJ6082" ca="1">IF(OR(CJ$37=$BZ6082:$CA6082),0,CI6082)</f>
        <v>0</v>
      </c>
      <c r="CK6082" s="9" cm="1">
        <f t="array" aca="1" ref="CK6082" ca="1">IF(OR(CK$37=$BZ6082:$CA6082),0,CJ6082)</f>
        <v>0</v>
      </c>
      <c r="CL6082" s="9" cm="1">
        <f t="array" aca="1" ref="CL6082" ca="1">IF(OR(CL$37=$BZ6082:$CA6082),0,CK6082)</f>
        <v>0</v>
      </c>
      <c r="CM6082" s="9" cm="1">
        <f t="array" aca="1" ref="CM6082" ca="1">IF(OR(CM$37=$BZ6082:$CA6082),0,CL6082)</f>
        <v>0</v>
      </c>
      <c r="CN6082" s="9" cm="1">
        <f t="array" aca="1" ref="CN6082" ca="1">IF(OR(CN$37=$BZ6082:$CA6082),0,CM6082)</f>
        <v>0</v>
      </c>
      <c r="CO6082" s="9" cm="1">
        <f t="array" aca="1" ref="CO6082" ca="1">IF(OR(CO$37=$BZ6082:$CA6082),0,CN6082)</f>
        <v>0</v>
      </c>
      <c r="CP6082" s="9" cm="1">
        <f t="array" aca="1" ref="CP6082" ca="1">IF(OR(CP$37=$BZ6082:$CA6082),0,CO6082)</f>
        <v>0</v>
      </c>
      <c r="CQ6082" s="9" cm="1">
        <f t="array" aca="1" ref="CQ6082" ca="1">IF(OR(CQ$37=$BZ6082:$CA6082),0,CP6082)</f>
        <v>0</v>
      </c>
      <c r="CR6082" s="9" cm="1">
        <f t="array" aca="1" ref="CR6082" ca="1">IF(OR(CR$37=$BZ6082:$CA6082),0,CQ6082)</f>
        <v>0</v>
      </c>
      <c r="CS6082" s="9" cm="1">
        <f t="array" aca="1" ref="CS6082" ca="1">IF(OR(CS$37=$BZ6082:$CA6082),0,CR6082)</f>
        <v>0</v>
      </c>
      <c r="CT6082" s="9" cm="1">
        <f t="array" aca="1" ref="CT6082" ca="1">IF(OR(CT$37=$BZ6082:$CA6082),0,CS6082)</f>
        <v>0</v>
      </c>
      <c r="CU6082" s="9" cm="1">
        <f t="array" aca="1" ref="CU6082" ca="1">IF(OR(CU$37=$BZ6082:$CA6082),0,CT6082)</f>
        <v>0</v>
      </c>
      <c r="CV6082" s="9" cm="1">
        <f t="array" aca="1" ref="CV6082" ca="1">IF(OR(CV$37=$BZ6082:$CA6082),0,CU6082)</f>
        <v>0</v>
      </c>
      <c r="CW6082" s="9" cm="1">
        <f t="array" aca="1" ref="CW6082" ca="1">IF(OR(CW$37=$BZ6082:$CA6082),0,CV6082)</f>
        <v>0</v>
      </c>
      <c r="CX6082" s="9" cm="1">
        <f t="array" aca="1" ref="CX6082" ca="1">IF(OR(CX$37=$BZ6082:$CA6082),0,CW6082)</f>
        <v>0</v>
      </c>
      <c r="CY6082" s="9" cm="1">
        <f t="array" aca="1" ref="CY6082" ca="1">IF(OR(CY$37=$BZ6082:$CA6082),0,CX6082)</f>
        <v>0</v>
      </c>
      <c r="CZ6082" s="9" cm="1">
        <f t="array" aca="1" ref="CZ6082" ca="1">IF(OR(CZ$37=$BZ6082:$CA6082),0,CY6082)</f>
        <v>0</v>
      </c>
      <c r="DA6082" s="9" cm="1">
        <f t="array" aca="1" ref="DA6082" ca="1">IF(OR(DA$37=$BZ6082:$CA6082),0,CZ6082)</f>
        <v>0</v>
      </c>
      <c r="DB6082" s="9" cm="1">
        <f t="array" aca="1" ref="DB6082" ca="1">IF(OR(DB$37=$BZ6082:$CA6082),0,DA6082)</f>
        <v>0</v>
      </c>
      <c r="DC6082" s="9" cm="1">
        <f t="array" aca="1" ref="DC6082" ca="1">IF(OR(DC$37=$BZ6082:$CA6082),0,DB6082)</f>
        <v>0</v>
      </c>
      <c r="DD6082" s="9" cm="1">
        <f t="array" aca="1" ref="DD6082" ca="1">IF(OR(DD$37=$BZ6082:$CA6082),0,DC6082)</f>
        <v>0</v>
      </c>
      <c r="DE6082" s="9" cm="1">
        <f t="array" aca="1" ref="DE6082" ca="1">IF(OR(DE$37=$BZ6082:$CA6082),0,DD6082)</f>
        <v>0</v>
      </c>
    </row>
    <row r="6083" spans="77:109">
      <c r="BY6083" s="10" t="s">
        <v>6236</v>
      </c>
      <c r="BZ6083" s="10">
        <v>61</v>
      </c>
      <c r="CA6083" s="10" t="s">
        <v>53</v>
      </c>
      <c r="CB6083" s="10" t="str" cm="1">
        <f t="array" aca="1" ref="CB6083" ca="1">INDIRECT("'Map'!" &amp; CA6083 &amp; BZ6083)</f>
        <v xml:space="preserve"> </v>
      </c>
      <c r="CC6083" s="10" t="str">
        <f ca="1">_xlfn.XLOOKUP(CB6083,Assumptions!$D$10:$D$15,Assumptions!$C$10:$C$15, "", 0, 1)</f>
        <v/>
      </c>
      <c r="CD6083" s="9">
        <f ca="1">_xlfn.XLOOKUP(CB6083,Assumptions!$D$10:$D$15,Assumptions!$F$10:$F$15, 0, 0, 1)</f>
        <v>0</v>
      </c>
      <c r="CE6083" s="9">
        <f ca="1">_xlfn.XLOOKUP(CB6083,Assumptions!$D$10:$D$15,Assumptions!$E$10:$E$15, 0, 0, 1)</f>
        <v>0</v>
      </c>
      <c r="CF6083" s="9">
        <f t="shared" ca="1" si="98"/>
        <v>0</v>
      </c>
      <c r="CG6083" s="9" cm="1">
        <f t="array" aca="1" ref="CG6083" ca="1">IF(OR(CG$37=$BZ6083:$CA6083),0,CF6083)</f>
        <v>0</v>
      </c>
      <c r="CH6083" s="9" cm="1">
        <f t="array" aca="1" ref="CH6083" ca="1">IF(OR(CH$37=$BZ6083:$CA6083),0,CG6083)</f>
        <v>0</v>
      </c>
      <c r="CI6083" s="9" cm="1">
        <f t="array" aca="1" ref="CI6083" ca="1">IF(OR(CI$37=$BZ6083:$CA6083),0,CH6083)</f>
        <v>0</v>
      </c>
      <c r="CJ6083" s="9" cm="1">
        <f t="array" aca="1" ref="CJ6083" ca="1">IF(OR(CJ$37=$BZ6083:$CA6083),0,CI6083)</f>
        <v>0</v>
      </c>
      <c r="CK6083" s="9" cm="1">
        <f t="array" aca="1" ref="CK6083" ca="1">IF(OR(CK$37=$BZ6083:$CA6083),0,CJ6083)</f>
        <v>0</v>
      </c>
      <c r="CL6083" s="9" cm="1">
        <f t="array" aca="1" ref="CL6083" ca="1">IF(OR(CL$37=$BZ6083:$CA6083),0,CK6083)</f>
        <v>0</v>
      </c>
      <c r="CM6083" s="9" cm="1">
        <f t="array" aca="1" ref="CM6083" ca="1">IF(OR(CM$37=$BZ6083:$CA6083),0,CL6083)</f>
        <v>0</v>
      </c>
      <c r="CN6083" s="9" cm="1">
        <f t="array" aca="1" ref="CN6083" ca="1">IF(OR(CN$37=$BZ6083:$CA6083),0,CM6083)</f>
        <v>0</v>
      </c>
      <c r="CO6083" s="9" cm="1">
        <f t="array" aca="1" ref="CO6083" ca="1">IF(OR(CO$37=$BZ6083:$CA6083),0,CN6083)</f>
        <v>0</v>
      </c>
      <c r="CP6083" s="9" cm="1">
        <f t="array" aca="1" ref="CP6083" ca="1">IF(OR(CP$37=$BZ6083:$CA6083),0,CO6083)</f>
        <v>0</v>
      </c>
      <c r="CQ6083" s="9" cm="1">
        <f t="array" aca="1" ref="CQ6083" ca="1">IF(OR(CQ$37=$BZ6083:$CA6083),0,CP6083)</f>
        <v>0</v>
      </c>
      <c r="CR6083" s="9" cm="1">
        <f t="array" aca="1" ref="CR6083" ca="1">IF(OR(CR$37=$BZ6083:$CA6083),0,CQ6083)</f>
        <v>0</v>
      </c>
      <c r="CS6083" s="9" cm="1">
        <f t="array" aca="1" ref="CS6083" ca="1">IF(OR(CS$37=$BZ6083:$CA6083),0,CR6083)</f>
        <v>0</v>
      </c>
      <c r="CT6083" s="9" cm="1">
        <f t="array" aca="1" ref="CT6083" ca="1">IF(OR(CT$37=$BZ6083:$CA6083),0,CS6083)</f>
        <v>0</v>
      </c>
      <c r="CU6083" s="9" cm="1">
        <f t="array" aca="1" ref="CU6083" ca="1">IF(OR(CU$37=$BZ6083:$CA6083),0,CT6083)</f>
        <v>0</v>
      </c>
      <c r="CV6083" s="9" cm="1">
        <f t="array" aca="1" ref="CV6083" ca="1">IF(OR(CV$37=$BZ6083:$CA6083),0,CU6083)</f>
        <v>0</v>
      </c>
      <c r="CW6083" s="9" cm="1">
        <f t="array" aca="1" ref="CW6083" ca="1">IF(OR(CW$37=$BZ6083:$CA6083),0,CV6083)</f>
        <v>0</v>
      </c>
      <c r="CX6083" s="9" cm="1">
        <f t="array" aca="1" ref="CX6083" ca="1">IF(OR(CX$37=$BZ6083:$CA6083),0,CW6083)</f>
        <v>0</v>
      </c>
      <c r="CY6083" s="9" cm="1">
        <f t="array" aca="1" ref="CY6083" ca="1">IF(OR(CY$37=$BZ6083:$CA6083),0,CX6083)</f>
        <v>0</v>
      </c>
      <c r="CZ6083" s="9" cm="1">
        <f t="array" aca="1" ref="CZ6083" ca="1">IF(OR(CZ$37=$BZ6083:$CA6083),0,CY6083)</f>
        <v>0</v>
      </c>
      <c r="DA6083" s="9" cm="1">
        <f t="array" aca="1" ref="DA6083" ca="1">IF(OR(DA$37=$BZ6083:$CA6083),0,CZ6083)</f>
        <v>0</v>
      </c>
      <c r="DB6083" s="9" cm="1">
        <f t="array" aca="1" ref="DB6083" ca="1">IF(OR(DB$37=$BZ6083:$CA6083),0,DA6083)</f>
        <v>0</v>
      </c>
      <c r="DC6083" s="9" cm="1">
        <f t="array" aca="1" ref="DC6083" ca="1">IF(OR(DC$37=$BZ6083:$CA6083),0,DB6083)</f>
        <v>0</v>
      </c>
      <c r="DD6083" s="9" cm="1">
        <f t="array" aca="1" ref="DD6083" ca="1">IF(OR(DD$37=$BZ6083:$CA6083),0,DC6083)</f>
        <v>0</v>
      </c>
      <c r="DE6083" s="9" cm="1">
        <f t="array" aca="1" ref="DE6083" ca="1">IF(OR(DE$37=$BZ6083:$CA6083),0,DD6083)</f>
        <v>0</v>
      </c>
    </row>
    <row r="6084" spans="77:109">
      <c r="BY6084" s="10" t="s">
        <v>6237</v>
      </c>
      <c r="BZ6084" s="10">
        <v>61</v>
      </c>
      <c r="CA6084" s="10" t="s">
        <v>54</v>
      </c>
      <c r="CB6084" s="10" t="str" cm="1">
        <f t="array" aca="1" ref="CB6084" ca="1">INDIRECT("'Map'!" &amp; CA6084 &amp; BZ6084)</f>
        <v>🍏</v>
      </c>
      <c r="CC6084" s="10" t="str">
        <f ca="1">_xlfn.XLOOKUP(CB6084,Assumptions!$D$10:$D$15,Assumptions!$C$10:$C$15, "", 0, 1)</f>
        <v>Apple</v>
      </c>
      <c r="CD6084" s="9">
        <f ca="1">_xlfn.XLOOKUP(CB6084,Assumptions!$D$10:$D$15,Assumptions!$F$10:$F$15, 0, 0, 1)</f>
        <v>900</v>
      </c>
      <c r="CE6084" s="9">
        <f ca="1">_xlfn.XLOOKUP(CB6084,Assumptions!$D$10:$D$15,Assumptions!$E$10:$E$15, 0, 0, 1)</f>
        <v>0.7</v>
      </c>
      <c r="CF6084" s="9">
        <f t="shared" ca="1" si="98"/>
        <v>630</v>
      </c>
      <c r="CG6084" s="9" cm="1">
        <f t="array" aca="1" ref="CG6084" ca="1">IF(OR(CG$37=$BZ6084:$CA6084),0,CF6084)</f>
        <v>630</v>
      </c>
      <c r="CH6084" s="9" cm="1">
        <f t="array" aca="1" ref="CH6084" ca="1">IF(OR(CH$37=$BZ6084:$CA6084),0,CG6084)</f>
        <v>630</v>
      </c>
      <c r="CI6084" s="9" cm="1">
        <f t="array" aca="1" ref="CI6084" ca="1">IF(OR(CI$37=$BZ6084:$CA6084),0,CH6084)</f>
        <v>630</v>
      </c>
      <c r="CJ6084" s="9" cm="1">
        <f t="array" aca="1" ref="CJ6084" ca="1">IF(OR(CJ$37=$BZ6084:$CA6084),0,CI6084)</f>
        <v>630</v>
      </c>
      <c r="CK6084" s="9" cm="1">
        <f t="array" aca="1" ref="CK6084" ca="1">IF(OR(CK$37=$BZ6084:$CA6084),0,CJ6084)</f>
        <v>630</v>
      </c>
      <c r="CL6084" s="9" cm="1">
        <f t="array" aca="1" ref="CL6084" ca="1">IF(OR(CL$37=$BZ6084:$CA6084),0,CK6084)</f>
        <v>630</v>
      </c>
      <c r="CM6084" s="9" cm="1">
        <f t="array" aca="1" ref="CM6084" ca="1">IF(OR(CM$37=$BZ6084:$CA6084),0,CL6084)</f>
        <v>630</v>
      </c>
      <c r="CN6084" s="9" cm="1">
        <f t="array" aca="1" ref="CN6084" ca="1">IF(OR(CN$37=$BZ6084:$CA6084),0,CM6084)</f>
        <v>630</v>
      </c>
      <c r="CO6084" s="9" cm="1">
        <f t="array" aca="1" ref="CO6084" ca="1">IF(OR(CO$37=$BZ6084:$CA6084),0,CN6084)</f>
        <v>630</v>
      </c>
      <c r="CP6084" s="9" cm="1">
        <f t="array" aca="1" ref="CP6084" ca="1">IF(OR(CP$37=$BZ6084:$CA6084),0,CO6084)</f>
        <v>630</v>
      </c>
      <c r="CQ6084" s="9" cm="1">
        <f t="array" aca="1" ref="CQ6084" ca="1">IF(OR(CQ$37=$BZ6084:$CA6084),0,CP6084)</f>
        <v>630</v>
      </c>
      <c r="CR6084" s="9" cm="1">
        <f t="array" aca="1" ref="CR6084" ca="1">IF(OR(CR$37=$BZ6084:$CA6084),0,CQ6084)</f>
        <v>630</v>
      </c>
      <c r="CS6084" s="9" cm="1">
        <f t="array" aca="1" ref="CS6084" ca="1">IF(OR(CS$37=$BZ6084:$CA6084),0,CR6084)</f>
        <v>630</v>
      </c>
      <c r="CT6084" s="9" cm="1">
        <f t="array" aca="1" ref="CT6084" ca="1">IF(OR(CT$37=$BZ6084:$CA6084),0,CS6084)</f>
        <v>630</v>
      </c>
      <c r="CU6084" s="9" cm="1">
        <f t="array" aca="1" ref="CU6084" ca="1">IF(OR(CU$37=$BZ6084:$CA6084),0,CT6084)</f>
        <v>630</v>
      </c>
      <c r="CV6084" s="9" cm="1">
        <f t="array" aca="1" ref="CV6084" ca="1">IF(OR(CV$37=$BZ6084:$CA6084),0,CU6084)</f>
        <v>630</v>
      </c>
      <c r="CW6084" s="9" cm="1">
        <f t="array" aca="1" ref="CW6084" ca="1">IF(OR(CW$37=$BZ6084:$CA6084),0,CV6084)</f>
        <v>630</v>
      </c>
      <c r="CX6084" s="9" cm="1">
        <f t="array" aca="1" ref="CX6084" ca="1">IF(OR(CX$37=$BZ6084:$CA6084),0,CW6084)</f>
        <v>630</v>
      </c>
      <c r="CY6084" s="9" cm="1">
        <f t="array" aca="1" ref="CY6084" ca="1">IF(OR(CY$37=$BZ6084:$CA6084),0,CX6084)</f>
        <v>630</v>
      </c>
      <c r="CZ6084" s="9" cm="1">
        <f t="array" aca="1" ref="CZ6084" ca="1">IF(OR(CZ$37=$BZ6084:$CA6084),0,CY6084)</f>
        <v>630</v>
      </c>
      <c r="DA6084" s="9" cm="1">
        <f t="array" aca="1" ref="DA6084" ca="1">IF(OR(DA$37=$BZ6084:$CA6084),0,CZ6084)</f>
        <v>630</v>
      </c>
      <c r="DB6084" s="9" cm="1">
        <f t="array" aca="1" ref="DB6084" ca="1">IF(OR(DB$37=$BZ6084:$CA6084),0,DA6084)</f>
        <v>630</v>
      </c>
      <c r="DC6084" s="9" cm="1">
        <f t="array" aca="1" ref="DC6084" ca="1">IF(OR(DC$37=$BZ6084:$CA6084),0,DB6084)</f>
        <v>630</v>
      </c>
      <c r="DD6084" s="9" cm="1">
        <f t="array" aca="1" ref="DD6084" ca="1">IF(OR(DD$37=$BZ6084:$CA6084),0,DC6084)</f>
        <v>630</v>
      </c>
      <c r="DE6084" s="9" cm="1">
        <f t="array" aca="1" ref="DE6084" ca="1">IF(OR(DE$37=$BZ6084:$CA6084),0,DD6084)</f>
        <v>630</v>
      </c>
    </row>
    <row r="6085" spans="77:109">
      <c r="BY6085" s="10" t="s">
        <v>6238</v>
      </c>
      <c r="BZ6085" s="10">
        <v>61</v>
      </c>
      <c r="CA6085" s="10" t="s">
        <v>55</v>
      </c>
      <c r="CB6085" s="10" t="str" cm="1">
        <f t="array" aca="1" ref="CB6085" ca="1">INDIRECT("'Map'!" &amp; CA6085 &amp; BZ6085)</f>
        <v>🍇</v>
      </c>
      <c r="CC6085" s="10" t="str">
        <f ca="1">_xlfn.XLOOKUP(CB6085,Assumptions!$D$10:$D$15,Assumptions!$C$10:$C$15, "", 0, 1)</f>
        <v>Grapes</v>
      </c>
      <c r="CD6085" s="9">
        <f ca="1">_xlfn.XLOOKUP(CB6085,Assumptions!$D$10:$D$15,Assumptions!$F$10:$F$15, 0, 0, 1)</f>
        <v>450</v>
      </c>
      <c r="CE6085" s="9">
        <f ca="1">_xlfn.XLOOKUP(CB6085,Assumptions!$D$10:$D$15,Assumptions!$E$10:$E$15, 0, 0, 1)</f>
        <v>1.2</v>
      </c>
      <c r="CF6085" s="9">
        <f t="shared" ca="1" si="98"/>
        <v>540</v>
      </c>
      <c r="CG6085" s="9" cm="1">
        <f t="array" aca="1" ref="CG6085" ca="1">IF(OR(CG$37=$BZ6085:$CA6085),0,CF6085)</f>
        <v>540</v>
      </c>
      <c r="CH6085" s="9" cm="1">
        <f t="array" aca="1" ref="CH6085" ca="1">IF(OR(CH$37=$BZ6085:$CA6085),0,CG6085)</f>
        <v>540</v>
      </c>
      <c r="CI6085" s="9" cm="1">
        <f t="array" aca="1" ref="CI6085" ca="1">IF(OR(CI$37=$BZ6085:$CA6085),0,CH6085)</f>
        <v>540</v>
      </c>
      <c r="CJ6085" s="9" cm="1">
        <f t="array" aca="1" ref="CJ6085" ca="1">IF(OR(CJ$37=$BZ6085:$CA6085),0,CI6085)</f>
        <v>540</v>
      </c>
      <c r="CK6085" s="9" cm="1">
        <f t="array" aca="1" ref="CK6085" ca="1">IF(OR(CK$37=$BZ6085:$CA6085),0,CJ6085)</f>
        <v>540</v>
      </c>
      <c r="CL6085" s="9" cm="1">
        <f t="array" aca="1" ref="CL6085" ca="1">IF(OR(CL$37=$BZ6085:$CA6085),0,CK6085)</f>
        <v>540</v>
      </c>
      <c r="CM6085" s="9" cm="1">
        <f t="array" aca="1" ref="CM6085" ca="1">IF(OR(CM$37=$BZ6085:$CA6085),0,CL6085)</f>
        <v>540</v>
      </c>
      <c r="CN6085" s="9" cm="1">
        <f t="array" aca="1" ref="CN6085" ca="1">IF(OR(CN$37=$BZ6085:$CA6085),0,CM6085)</f>
        <v>0</v>
      </c>
      <c r="CO6085" s="9" cm="1">
        <f t="array" aca="1" ref="CO6085" ca="1">IF(OR(CO$37=$BZ6085:$CA6085),0,CN6085)</f>
        <v>0</v>
      </c>
      <c r="CP6085" s="9" cm="1">
        <f t="array" aca="1" ref="CP6085" ca="1">IF(OR(CP$37=$BZ6085:$CA6085),0,CO6085)</f>
        <v>0</v>
      </c>
      <c r="CQ6085" s="9" cm="1">
        <f t="array" aca="1" ref="CQ6085" ca="1">IF(OR(CQ$37=$BZ6085:$CA6085),0,CP6085)</f>
        <v>0</v>
      </c>
      <c r="CR6085" s="9" cm="1">
        <f t="array" aca="1" ref="CR6085" ca="1">IF(OR(CR$37=$BZ6085:$CA6085),0,CQ6085)</f>
        <v>0</v>
      </c>
      <c r="CS6085" s="9" cm="1">
        <f t="array" aca="1" ref="CS6085" ca="1">IF(OR(CS$37=$BZ6085:$CA6085),0,CR6085)</f>
        <v>0</v>
      </c>
      <c r="CT6085" s="9" cm="1">
        <f t="array" aca="1" ref="CT6085" ca="1">IF(OR(CT$37=$BZ6085:$CA6085),0,CS6085)</f>
        <v>0</v>
      </c>
      <c r="CU6085" s="9" cm="1">
        <f t="array" aca="1" ref="CU6085" ca="1">IF(OR(CU$37=$BZ6085:$CA6085),0,CT6085)</f>
        <v>0</v>
      </c>
      <c r="CV6085" s="9" cm="1">
        <f t="array" aca="1" ref="CV6085" ca="1">IF(OR(CV$37=$BZ6085:$CA6085),0,CU6085)</f>
        <v>0</v>
      </c>
      <c r="CW6085" s="9" cm="1">
        <f t="array" aca="1" ref="CW6085" ca="1">IF(OR(CW$37=$BZ6085:$CA6085),0,CV6085)</f>
        <v>0</v>
      </c>
      <c r="CX6085" s="9" cm="1">
        <f t="array" aca="1" ref="CX6085" ca="1">IF(OR(CX$37=$BZ6085:$CA6085),0,CW6085)</f>
        <v>0</v>
      </c>
      <c r="CY6085" s="9" cm="1">
        <f t="array" aca="1" ref="CY6085" ca="1">IF(OR(CY$37=$BZ6085:$CA6085),0,CX6085)</f>
        <v>0</v>
      </c>
      <c r="CZ6085" s="9" cm="1">
        <f t="array" aca="1" ref="CZ6085" ca="1">IF(OR(CZ$37=$BZ6085:$CA6085),0,CY6085)</f>
        <v>0</v>
      </c>
      <c r="DA6085" s="9" cm="1">
        <f t="array" aca="1" ref="DA6085" ca="1">IF(OR(DA$37=$BZ6085:$CA6085),0,CZ6085)</f>
        <v>0</v>
      </c>
      <c r="DB6085" s="9" cm="1">
        <f t="array" aca="1" ref="DB6085" ca="1">IF(OR(DB$37=$BZ6085:$CA6085),0,DA6085)</f>
        <v>0</v>
      </c>
      <c r="DC6085" s="9" cm="1">
        <f t="array" aca="1" ref="DC6085" ca="1">IF(OR(DC$37=$BZ6085:$CA6085),0,DB6085)</f>
        <v>0</v>
      </c>
      <c r="DD6085" s="9" cm="1">
        <f t="array" aca="1" ref="DD6085" ca="1">IF(OR(DD$37=$BZ6085:$CA6085),0,DC6085)</f>
        <v>0</v>
      </c>
      <c r="DE6085" s="9" cm="1">
        <f t="array" aca="1" ref="DE6085" ca="1">IF(OR(DE$37=$BZ6085:$CA6085),0,DD6085)</f>
        <v>0</v>
      </c>
    </row>
    <row r="6086" spans="77:109">
      <c r="BY6086" s="10" t="s">
        <v>6239</v>
      </c>
      <c r="BZ6086" s="10">
        <v>61</v>
      </c>
      <c r="CA6086" s="10" t="s">
        <v>56</v>
      </c>
      <c r="CB6086" s="10" t="str" cm="1">
        <f t="array" aca="1" ref="CB6086" ca="1">INDIRECT("'Map'!" &amp; CA6086 &amp; BZ6086)</f>
        <v>🍇</v>
      </c>
      <c r="CC6086" s="10" t="str">
        <f ca="1">_xlfn.XLOOKUP(CB6086,Assumptions!$D$10:$D$15,Assumptions!$C$10:$C$15, "", 0, 1)</f>
        <v>Grapes</v>
      </c>
      <c r="CD6086" s="9">
        <f ca="1">_xlfn.XLOOKUP(CB6086,Assumptions!$D$10:$D$15,Assumptions!$F$10:$F$15, 0, 0, 1)</f>
        <v>450</v>
      </c>
      <c r="CE6086" s="9">
        <f ca="1">_xlfn.XLOOKUP(CB6086,Assumptions!$D$10:$D$15,Assumptions!$E$10:$E$15, 0, 0, 1)</f>
        <v>1.2</v>
      </c>
      <c r="CF6086" s="9">
        <f t="shared" ca="1" si="98"/>
        <v>540</v>
      </c>
      <c r="CG6086" s="9" cm="1">
        <f t="array" aca="1" ref="CG6086" ca="1">IF(OR(CG$37=$BZ6086:$CA6086),0,CF6086)</f>
        <v>540</v>
      </c>
      <c r="CH6086" s="9" cm="1">
        <f t="array" aca="1" ref="CH6086" ca="1">IF(OR(CH$37=$BZ6086:$CA6086),0,CG6086)</f>
        <v>540</v>
      </c>
      <c r="CI6086" s="9" cm="1">
        <f t="array" aca="1" ref="CI6086" ca="1">IF(OR(CI$37=$BZ6086:$CA6086),0,CH6086)</f>
        <v>540</v>
      </c>
      <c r="CJ6086" s="9" cm="1">
        <f t="array" aca="1" ref="CJ6086" ca="1">IF(OR(CJ$37=$BZ6086:$CA6086),0,CI6086)</f>
        <v>540</v>
      </c>
      <c r="CK6086" s="9" cm="1">
        <f t="array" aca="1" ref="CK6086" ca="1">IF(OR(CK$37=$BZ6086:$CA6086),0,CJ6086)</f>
        <v>540</v>
      </c>
      <c r="CL6086" s="9" cm="1">
        <f t="array" aca="1" ref="CL6086" ca="1">IF(OR(CL$37=$BZ6086:$CA6086),0,CK6086)</f>
        <v>540</v>
      </c>
      <c r="CM6086" s="9" cm="1">
        <f t="array" aca="1" ref="CM6086" ca="1">IF(OR(CM$37=$BZ6086:$CA6086),0,CL6086)</f>
        <v>540</v>
      </c>
      <c r="CN6086" s="9" cm="1">
        <f t="array" aca="1" ref="CN6086" ca="1">IF(OR(CN$37=$BZ6086:$CA6086),0,CM6086)</f>
        <v>540</v>
      </c>
      <c r="CO6086" s="9" cm="1">
        <f t="array" aca="1" ref="CO6086" ca="1">IF(OR(CO$37=$BZ6086:$CA6086),0,CN6086)</f>
        <v>540</v>
      </c>
      <c r="CP6086" s="9" cm="1">
        <f t="array" aca="1" ref="CP6086" ca="1">IF(OR(CP$37=$BZ6086:$CA6086),0,CO6086)</f>
        <v>540</v>
      </c>
      <c r="CQ6086" s="9" cm="1">
        <f t="array" aca="1" ref="CQ6086" ca="1">IF(OR(CQ$37=$BZ6086:$CA6086),0,CP6086)</f>
        <v>540</v>
      </c>
      <c r="CR6086" s="9" cm="1">
        <f t="array" aca="1" ref="CR6086" ca="1">IF(OR(CR$37=$BZ6086:$CA6086),0,CQ6086)</f>
        <v>540</v>
      </c>
      <c r="CS6086" s="9" cm="1">
        <f t="array" aca="1" ref="CS6086" ca="1">IF(OR(CS$37=$BZ6086:$CA6086),0,CR6086)</f>
        <v>540</v>
      </c>
      <c r="CT6086" s="9" cm="1">
        <f t="array" aca="1" ref="CT6086" ca="1">IF(OR(CT$37=$BZ6086:$CA6086),0,CS6086)</f>
        <v>540</v>
      </c>
      <c r="CU6086" s="9" cm="1">
        <f t="array" aca="1" ref="CU6086" ca="1">IF(OR(CU$37=$BZ6086:$CA6086),0,CT6086)</f>
        <v>540</v>
      </c>
      <c r="CV6086" s="9" cm="1">
        <f t="array" aca="1" ref="CV6086" ca="1">IF(OR(CV$37=$BZ6086:$CA6086),0,CU6086)</f>
        <v>540</v>
      </c>
      <c r="CW6086" s="9" cm="1">
        <f t="array" aca="1" ref="CW6086" ca="1">IF(OR(CW$37=$BZ6086:$CA6086),0,CV6086)</f>
        <v>540</v>
      </c>
      <c r="CX6086" s="9" cm="1">
        <f t="array" aca="1" ref="CX6086" ca="1">IF(OR(CX$37=$BZ6086:$CA6086),0,CW6086)</f>
        <v>540</v>
      </c>
      <c r="CY6086" s="9" cm="1">
        <f t="array" aca="1" ref="CY6086" ca="1">IF(OR(CY$37=$BZ6086:$CA6086),0,CX6086)</f>
        <v>540</v>
      </c>
      <c r="CZ6086" s="9" cm="1">
        <f t="array" aca="1" ref="CZ6086" ca="1">IF(OR(CZ$37=$BZ6086:$CA6086),0,CY6086)</f>
        <v>540</v>
      </c>
      <c r="DA6086" s="9" cm="1">
        <f t="array" aca="1" ref="DA6086" ca="1">IF(OR(DA$37=$BZ6086:$CA6086),0,CZ6086)</f>
        <v>540</v>
      </c>
      <c r="DB6086" s="9" cm="1">
        <f t="array" aca="1" ref="DB6086" ca="1">IF(OR(DB$37=$BZ6086:$CA6086),0,DA6086)</f>
        <v>540</v>
      </c>
      <c r="DC6086" s="9" cm="1">
        <f t="array" aca="1" ref="DC6086" ca="1">IF(OR(DC$37=$BZ6086:$CA6086),0,DB6086)</f>
        <v>540</v>
      </c>
      <c r="DD6086" s="9" cm="1">
        <f t="array" aca="1" ref="DD6086" ca="1">IF(OR(DD$37=$BZ6086:$CA6086),0,DC6086)</f>
        <v>540</v>
      </c>
      <c r="DE6086" s="9" cm="1">
        <f t="array" aca="1" ref="DE6086" ca="1">IF(OR(DE$37=$BZ6086:$CA6086),0,DD6086)</f>
        <v>540</v>
      </c>
    </row>
    <row r="6087" spans="77:109">
      <c r="BY6087" s="10" t="s">
        <v>6240</v>
      </c>
      <c r="BZ6087" s="10">
        <v>61</v>
      </c>
      <c r="CA6087" s="10" t="s">
        <v>57</v>
      </c>
      <c r="CB6087" s="10" t="str" cm="1">
        <f t="array" aca="1" ref="CB6087" ca="1">INDIRECT("'Map'!" &amp; CA6087 &amp; BZ6087)</f>
        <v>🍇</v>
      </c>
      <c r="CC6087" s="10" t="str">
        <f ca="1">_xlfn.XLOOKUP(CB6087,Assumptions!$D$10:$D$15,Assumptions!$C$10:$C$15, "", 0, 1)</f>
        <v>Grapes</v>
      </c>
      <c r="CD6087" s="9">
        <f ca="1">_xlfn.XLOOKUP(CB6087,Assumptions!$D$10:$D$15,Assumptions!$F$10:$F$15, 0, 0, 1)</f>
        <v>450</v>
      </c>
      <c r="CE6087" s="9">
        <f ca="1">_xlfn.XLOOKUP(CB6087,Assumptions!$D$10:$D$15,Assumptions!$E$10:$E$15, 0, 0, 1)</f>
        <v>1.2</v>
      </c>
      <c r="CF6087" s="9">
        <f t="shared" ca="1" si="98"/>
        <v>540</v>
      </c>
      <c r="CG6087" s="9" cm="1">
        <f t="array" aca="1" ref="CG6087" ca="1">IF(OR(CG$37=$BZ6087:$CA6087),0,CF6087)</f>
        <v>540</v>
      </c>
      <c r="CH6087" s="9" cm="1">
        <f t="array" aca="1" ref="CH6087" ca="1">IF(OR(CH$37=$BZ6087:$CA6087),0,CG6087)</f>
        <v>540</v>
      </c>
      <c r="CI6087" s="9" cm="1">
        <f t="array" aca="1" ref="CI6087" ca="1">IF(OR(CI$37=$BZ6087:$CA6087),0,CH6087)</f>
        <v>540</v>
      </c>
      <c r="CJ6087" s="9" cm="1">
        <f t="array" aca="1" ref="CJ6087" ca="1">IF(OR(CJ$37=$BZ6087:$CA6087),0,CI6087)</f>
        <v>540</v>
      </c>
      <c r="CK6087" s="9" cm="1">
        <f t="array" aca="1" ref="CK6087" ca="1">IF(OR(CK$37=$BZ6087:$CA6087),0,CJ6087)</f>
        <v>540</v>
      </c>
      <c r="CL6087" s="9" cm="1">
        <f t="array" aca="1" ref="CL6087" ca="1">IF(OR(CL$37=$BZ6087:$CA6087),0,CK6087)</f>
        <v>540</v>
      </c>
      <c r="CM6087" s="9" cm="1">
        <f t="array" aca="1" ref="CM6087" ca="1">IF(OR(CM$37=$BZ6087:$CA6087),0,CL6087)</f>
        <v>540</v>
      </c>
      <c r="CN6087" s="9" cm="1">
        <f t="array" aca="1" ref="CN6087" ca="1">IF(OR(CN$37=$BZ6087:$CA6087),0,CM6087)</f>
        <v>540</v>
      </c>
      <c r="CO6087" s="9" cm="1">
        <f t="array" aca="1" ref="CO6087" ca="1">IF(OR(CO$37=$BZ6087:$CA6087),0,CN6087)</f>
        <v>540</v>
      </c>
      <c r="CP6087" s="9" cm="1">
        <f t="array" aca="1" ref="CP6087" ca="1">IF(OR(CP$37=$BZ6087:$CA6087),0,CO6087)</f>
        <v>540</v>
      </c>
      <c r="CQ6087" s="9" cm="1">
        <f t="array" aca="1" ref="CQ6087" ca="1">IF(OR(CQ$37=$BZ6087:$CA6087),0,CP6087)</f>
        <v>540</v>
      </c>
      <c r="CR6087" s="9" cm="1">
        <f t="array" aca="1" ref="CR6087" ca="1">IF(OR(CR$37=$BZ6087:$CA6087),0,CQ6087)</f>
        <v>540</v>
      </c>
      <c r="CS6087" s="9" cm="1">
        <f t="array" aca="1" ref="CS6087" ca="1">IF(OR(CS$37=$BZ6087:$CA6087),0,CR6087)</f>
        <v>540</v>
      </c>
      <c r="CT6087" s="9" cm="1">
        <f t="array" aca="1" ref="CT6087" ca="1">IF(OR(CT$37=$BZ6087:$CA6087),0,CS6087)</f>
        <v>540</v>
      </c>
      <c r="CU6087" s="9" cm="1">
        <f t="array" aca="1" ref="CU6087" ca="1">IF(OR(CU$37=$BZ6087:$CA6087),0,CT6087)</f>
        <v>540</v>
      </c>
      <c r="CV6087" s="9" cm="1">
        <f t="array" aca="1" ref="CV6087" ca="1">IF(OR(CV$37=$BZ6087:$CA6087),0,CU6087)</f>
        <v>540</v>
      </c>
      <c r="CW6087" s="9" cm="1">
        <f t="array" aca="1" ref="CW6087" ca="1">IF(OR(CW$37=$BZ6087:$CA6087),0,CV6087)</f>
        <v>540</v>
      </c>
      <c r="CX6087" s="9" cm="1">
        <f t="array" aca="1" ref="CX6087" ca="1">IF(OR(CX$37=$BZ6087:$CA6087),0,CW6087)</f>
        <v>540</v>
      </c>
      <c r="CY6087" s="9" cm="1">
        <f t="array" aca="1" ref="CY6087" ca="1">IF(OR(CY$37=$BZ6087:$CA6087),0,CX6087)</f>
        <v>540</v>
      </c>
      <c r="CZ6087" s="9" cm="1">
        <f t="array" aca="1" ref="CZ6087" ca="1">IF(OR(CZ$37=$BZ6087:$CA6087),0,CY6087)</f>
        <v>540</v>
      </c>
      <c r="DA6087" s="9" cm="1">
        <f t="array" aca="1" ref="DA6087" ca="1">IF(OR(DA$37=$BZ6087:$CA6087),0,CZ6087)</f>
        <v>540</v>
      </c>
      <c r="DB6087" s="9" cm="1">
        <f t="array" aca="1" ref="DB6087" ca="1">IF(OR(DB$37=$BZ6087:$CA6087),0,DA6087)</f>
        <v>540</v>
      </c>
      <c r="DC6087" s="9" cm="1">
        <f t="array" aca="1" ref="DC6087" ca="1">IF(OR(DC$37=$BZ6087:$CA6087),0,DB6087)</f>
        <v>540</v>
      </c>
      <c r="DD6087" s="9" cm="1">
        <f t="array" aca="1" ref="DD6087" ca="1">IF(OR(DD$37=$BZ6087:$CA6087),0,DC6087)</f>
        <v>540</v>
      </c>
      <c r="DE6087" s="9" cm="1">
        <f t="array" aca="1" ref="DE6087" ca="1">IF(OR(DE$37=$BZ6087:$CA6087),0,DD6087)</f>
        <v>540</v>
      </c>
    </row>
    <row r="6088" spans="77:109">
      <c r="BY6088" s="10" t="s">
        <v>6241</v>
      </c>
      <c r="BZ6088" s="10">
        <v>61</v>
      </c>
      <c r="CA6088" s="10" t="s">
        <v>58</v>
      </c>
      <c r="CB6088" s="10" t="str" cm="1">
        <f t="array" aca="1" ref="CB6088" ca="1">INDIRECT("'Map'!" &amp; CA6088 &amp; BZ6088)</f>
        <v>🍋</v>
      </c>
      <c r="CC6088" s="10" t="str">
        <f ca="1">_xlfn.XLOOKUP(CB6088,Assumptions!$D$10:$D$15,Assumptions!$C$10:$C$15, "", 0, 1)</f>
        <v>Lemon</v>
      </c>
      <c r="CD6088" s="9">
        <f ca="1">_xlfn.XLOOKUP(CB6088,Assumptions!$D$10:$D$15,Assumptions!$F$10:$F$15, 0, 0, 1)</f>
        <v>300</v>
      </c>
      <c r="CE6088" s="9">
        <f ca="1">_xlfn.XLOOKUP(CB6088,Assumptions!$D$10:$D$15,Assumptions!$E$10:$E$15, 0, 0, 1)</f>
        <v>1.5</v>
      </c>
      <c r="CF6088" s="9">
        <f t="shared" ca="1" si="98"/>
        <v>450</v>
      </c>
      <c r="CG6088" s="9" cm="1">
        <f t="array" aca="1" ref="CG6088" ca="1">IF(OR(CG$37=$BZ6088:$CA6088),0,CF6088)</f>
        <v>450</v>
      </c>
      <c r="CH6088" s="9" cm="1">
        <f t="array" aca="1" ref="CH6088" ca="1">IF(OR(CH$37=$BZ6088:$CA6088),0,CG6088)</f>
        <v>450</v>
      </c>
      <c r="CI6088" s="9" cm="1">
        <f t="array" aca="1" ref="CI6088" ca="1">IF(OR(CI$37=$BZ6088:$CA6088),0,CH6088)</f>
        <v>450</v>
      </c>
      <c r="CJ6088" s="9" cm="1">
        <f t="array" aca="1" ref="CJ6088" ca="1">IF(OR(CJ$37=$BZ6088:$CA6088),0,CI6088)</f>
        <v>450</v>
      </c>
      <c r="CK6088" s="9" cm="1">
        <f t="array" aca="1" ref="CK6088" ca="1">IF(OR(CK$37=$BZ6088:$CA6088),0,CJ6088)</f>
        <v>450</v>
      </c>
      <c r="CL6088" s="9" cm="1">
        <f t="array" aca="1" ref="CL6088" ca="1">IF(OR(CL$37=$BZ6088:$CA6088),0,CK6088)</f>
        <v>450</v>
      </c>
      <c r="CM6088" s="9" cm="1">
        <f t="array" aca="1" ref="CM6088" ca="1">IF(OR(CM$37=$BZ6088:$CA6088),0,CL6088)</f>
        <v>450</v>
      </c>
      <c r="CN6088" s="9" cm="1">
        <f t="array" aca="1" ref="CN6088" ca="1">IF(OR(CN$37=$BZ6088:$CA6088),0,CM6088)</f>
        <v>450</v>
      </c>
      <c r="CO6088" s="9" cm="1">
        <f t="array" aca="1" ref="CO6088" ca="1">IF(OR(CO$37=$BZ6088:$CA6088),0,CN6088)</f>
        <v>450</v>
      </c>
      <c r="CP6088" s="9" cm="1">
        <f t="array" aca="1" ref="CP6088" ca="1">IF(OR(CP$37=$BZ6088:$CA6088),0,CO6088)</f>
        <v>450</v>
      </c>
      <c r="CQ6088" s="9" cm="1">
        <f t="array" aca="1" ref="CQ6088" ca="1">IF(OR(CQ$37=$BZ6088:$CA6088),0,CP6088)</f>
        <v>450</v>
      </c>
      <c r="CR6088" s="9" cm="1">
        <f t="array" aca="1" ref="CR6088" ca="1">IF(OR(CR$37=$BZ6088:$CA6088),0,CQ6088)</f>
        <v>450</v>
      </c>
      <c r="CS6088" s="9" cm="1">
        <f t="array" aca="1" ref="CS6088" ca="1">IF(OR(CS$37=$BZ6088:$CA6088),0,CR6088)</f>
        <v>450</v>
      </c>
      <c r="CT6088" s="9" cm="1">
        <f t="array" aca="1" ref="CT6088" ca="1">IF(OR(CT$37=$BZ6088:$CA6088),0,CS6088)</f>
        <v>450</v>
      </c>
      <c r="CU6088" s="9" cm="1">
        <f t="array" aca="1" ref="CU6088" ca="1">IF(OR(CU$37=$BZ6088:$CA6088),0,CT6088)</f>
        <v>450</v>
      </c>
      <c r="CV6088" s="9" cm="1">
        <f t="array" aca="1" ref="CV6088" ca="1">IF(OR(CV$37=$BZ6088:$CA6088),0,CU6088)</f>
        <v>450</v>
      </c>
      <c r="CW6088" s="9" cm="1">
        <f t="array" aca="1" ref="CW6088" ca="1">IF(OR(CW$37=$BZ6088:$CA6088),0,CV6088)</f>
        <v>450</v>
      </c>
      <c r="CX6088" s="9" cm="1">
        <f t="array" aca="1" ref="CX6088" ca="1">IF(OR(CX$37=$BZ6088:$CA6088),0,CW6088)</f>
        <v>450</v>
      </c>
      <c r="CY6088" s="9" cm="1">
        <f t="array" aca="1" ref="CY6088" ca="1">IF(OR(CY$37=$BZ6088:$CA6088),0,CX6088)</f>
        <v>450</v>
      </c>
      <c r="CZ6088" s="9" cm="1">
        <f t="array" aca="1" ref="CZ6088" ca="1">IF(OR(CZ$37=$BZ6088:$CA6088),0,CY6088)</f>
        <v>450</v>
      </c>
      <c r="DA6088" s="9" cm="1">
        <f t="array" aca="1" ref="DA6088" ca="1">IF(OR(DA$37=$BZ6088:$CA6088),0,CZ6088)</f>
        <v>450</v>
      </c>
      <c r="DB6088" s="9" cm="1">
        <f t="array" aca="1" ref="DB6088" ca="1">IF(OR(DB$37=$BZ6088:$CA6088),0,DA6088)</f>
        <v>450</v>
      </c>
      <c r="DC6088" s="9" cm="1">
        <f t="array" aca="1" ref="DC6088" ca="1">IF(OR(DC$37=$BZ6088:$CA6088),0,DB6088)</f>
        <v>450</v>
      </c>
      <c r="DD6088" s="9" cm="1">
        <f t="array" aca="1" ref="DD6088" ca="1">IF(OR(DD$37=$BZ6088:$CA6088),0,DC6088)</f>
        <v>450</v>
      </c>
      <c r="DE6088" s="9" cm="1">
        <f t="array" aca="1" ref="DE6088" ca="1">IF(OR(DE$37=$BZ6088:$CA6088),0,DD6088)</f>
        <v>450</v>
      </c>
    </row>
    <row r="6089" spans="77:109">
      <c r="BY6089" s="10" t="s">
        <v>6242</v>
      </c>
      <c r="BZ6089" s="10">
        <v>61</v>
      </c>
      <c r="CA6089" s="10" t="s">
        <v>59</v>
      </c>
      <c r="CB6089" s="10" t="str" cm="1">
        <f t="array" aca="1" ref="CB6089" ca="1">INDIRECT("'Map'!" &amp; CA6089 &amp; BZ6089)</f>
        <v>🍇</v>
      </c>
      <c r="CC6089" s="10" t="str">
        <f ca="1">_xlfn.XLOOKUP(CB6089,Assumptions!$D$10:$D$15,Assumptions!$C$10:$C$15, "", 0, 1)</f>
        <v>Grapes</v>
      </c>
      <c r="CD6089" s="9">
        <f ca="1">_xlfn.XLOOKUP(CB6089,Assumptions!$D$10:$D$15,Assumptions!$F$10:$F$15, 0, 0, 1)</f>
        <v>450</v>
      </c>
      <c r="CE6089" s="9">
        <f ca="1">_xlfn.XLOOKUP(CB6089,Assumptions!$D$10:$D$15,Assumptions!$E$10:$E$15, 0, 0, 1)</f>
        <v>1.2</v>
      </c>
      <c r="CF6089" s="9">
        <f t="shared" ca="1" si="98"/>
        <v>540</v>
      </c>
      <c r="CG6089" s="9" cm="1">
        <f t="array" aca="1" ref="CG6089" ca="1">IF(OR(CG$37=$BZ6089:$CA6089),0,CF6089)</f>
        <v>540</v>
      </c>
      <c r="CH6089" s="9" cm="1">
        <f t="array" aca="1" ref="CH6089" ca="1">IF(OR(CH$37=$BZ6089:$CA6089),0,CG6089)</f>
        <v>540</v>
      </c>
      <c r="CI6089" s="9" cm="1">
        <f t="array" aca="1" ref="CI6089" ca="1">IF(OR(CI$37=$BZ6089:$CA6089),0,CH6089)</f>
        <v>540</v>
      </c>
      <c r="CJ6089" s="9" cm="1">
        <f t="array" aca="1" ref="CJ6089" ca="1">IF(OR(CJ$37=$BZ6089:$CA6089),0,CI6089)</f>
        <v>540</v>
      </c>
      <c r="CK6089" s="9" cm="1">
        <f t="array" aca="1" ref="CK6089" ca="1">IF(OR(CK$37=$BZ6089:$CA6089),0,CJ6089)</f>
        <v>540</v>
      </c>
      <c r="CL6089" s="9" cm="1">
        <f t="array" aca="1" ref="CL6089" ca="1">IF(OR(CL$37=$BZ6089:$CA6089),0,CK6089)</f>
        <v>540</v>
      </c>
      <c r="CM6089" s="9" cm="1">
        <f t="array" aca="1" ref="CM6089" ca="1">IF(OR(CM$37=$BZ6089:$CA6089),0,CL6089)</f>
        <v>540</v>
      </c>
      <c r="CN6089" s="9" cm="1">
        <f t="array" aca="1" ref="CN6089" ca="1">IF(OR(CN$37=$BZ6089:$CA6089),0,CM6089)</f>
        <v>540</v>
      </c>
      <c r="CO6089" s="9" cm="1">
        <f t="array" aca="1" ref="CO6089" ca="1">IF(OR(CO$37=$BZ6089:$CA6089),0,CN6089)</f>
        <v>540</v>
      </c>
      <c r="CP6089" s="9" cm="1">
        <f t="array" aca="1" ref="CP6089" ca="1">IF(OR(CP$37=$BZ6089:$CA6089),0,CO6089)</f>
        <v>540</v>
      </c>
      <c r="CQ6089" s="9" cm="1">
        <f t="array" aca="1" ref="CQ6089" ca="1">IF(OR(CQ$37=$BZ6089:$CA6089),0,CP6089)</f>
        <v>540</v>
      </c>
      <c r="CR6089" s="9" cm="1">
        <f t="array" aca="1" ref="CR6089" ca="1">IF(OR(CR$37=$BZ6089:$CA6089),0,CQ6089)</f>
        <v>540</v>
      </c>
      <c r="CS6089" s="9" cm="1">
        <f t="array" aca="1" ref="CS6089" ca="1">IF(OR(CS$37=$BZ6089:$CA6089),0,CR6089)</f>
        <v>540</v>
      </c>
      <c r="CT6089" s="9" cm="1">
        <f t="array" aca="1" ref="CT6089" ca="1">IF(OR(CT$37=$BZ6089:$CA6089),0,CS6089)</f>
        <v>540</v>
      </c>
      <c r="CU6089" s="9" cm="1">
        <f t="array" aca="1" ref="CU6089" ca="1">IF(OR(CU$37=$BZ6089:$CA6089),0,CT6089)</f>
        <v>540</v>
      </c>
      <c r="CV6089" s="9" cm="1">
        <f t="array" aca="1" ref="CV6089" ca="1">IF(OR(CV$37=$BZ6089:$CA6089),0,CU6089)</f>
        <v>540</v>
      </c>
      <c r="CW6089" s="9" cm="1">
        <f t="array" aca="1" ref="CW6089" ca="1">IF(OR(CW$37=$BZ6089:$CA6089),0,CV6089)</f>
        <v>540</v>
      </c>
      <c r="CX6089" s="9" cm="1">
        <f t="array" aca="1" ref="CX6089" ca="1">IF(OR(CX$37=$BZ6089:$CA6089),0,CW6089)</f>
        <v>540</v>
      </c>
      <c r="CY6089" s="9" cm="1">
        <f t="array" aca="1" ref="CY6089" ca="1">IF(OR(CY$37=$BZ6089:$CA6089),0,CX6089)</f>
        <v>540</v>
      </c>
      <c r="CZ6089" s="9" cm="1">
        <f t="array" aca="1" ref="CZ6089" ca="1">IF(OR(CZ$37=$BZ6089:$CA6089),0,CY6089)</f>
        <v>540</v>
      </c>
      <c r="DA6089" s="9" cm="1">
        <f t="array" aca="1" ref="DA6089" ca="1">IF(OR(DA$37=$BZ6089:$CA6089),0,CZ6089)</f>
        <v>540</v>
      </c>
      <c r="DB6089" s="9" cm="1">
        <f t="array" aca="1" ref="DB6089" ca="1">IF(OR(DB$37=$BZ6089:$CA6089),0,DA6089)</f>
        <v>540</v>
      </c>
      <c r="DC6089" s="9" cm="1">
        <f t="array" aca="1" ref="DC6089" ca="1">IF(OR(DC$37=$BZ6089:$CA6089),0,DB6089)</f>
        <v>540</v>
      </c>
      <c r="DD6089" s="9" cm="1">
        <f t="array" aca="1" ref="DD6089" ca="1">IF(OR(DD$37=$BZ6089:$CA6089),0,DC6089)</f>
        <v>540</v>
      </c>
      <c r="DE6089" s="9" cm="1">
        <f t="array" aca="1" ref="DE6089" ca="1">IF(OR(DE$37=$BZ6089:$CA6089),0,DD6089)</f>
        <v>540</v>
      </c>
    </row>
    <row r="6090" spans="77:109">
      <c r="BY6090" s="10" t="s">
        <v>6243</v>
      </c>
      <c r="BZ6090" s="10">
        <v>61</v>
      </c>
      <c r="CA6090" s="10" t="s">
        <v>60</v>
      </c>
      <c r="CB6090" s="10" t="str" cm="1">
        <f t="array" aca="1" ref="CB6090" ca="1">INDIRECT("'Map'!" &amp; CA6090 &amp; BZ6090)</f>
        <v>🍍</v>
      </c>
      <c r="CC6090" s="10" t="str">
        <f ca="1">_xlfn.XLOOKUP(CB6090,Assumptions!$D$10:$D$15,Assumptions!$C$10:$C$15, "", 0, 1)</f>
        <v>Pineapple</v>
      </c>
      <c r="CD6090" s="9">
        <f ca="1">_xlfn.XLOOKUP(CB6090,Assumptions!$D$10:$D$15,Assumptions!$F$10:$F$15, 0, 0, 1)</f>
        <v>1250</v>
      </c>
      <c r="CE6090" s="9">
        <f ca="1">_xlfn.XLOOKUP(CB6090,Assumptions!$D$10:$D$15,Assumptions!$E$10:$E$15, 0, 0, 1)</f>
        <v>2</v>
      </c>
      <c r="CF6090" s="9">
        <f t="shared" ca="1" si="98"/>
        <v>2500</v>
      </c>
      <c r="CG6090" s="9" cm="1">
        <f t="array" aca="1" ref="CG6090" ca="1">IF(OR(CG$37=$BZ6090:$CA6090),0,CF6090)</f>
        <v>2500</v>
      </c>
      <c r="CH6090" s="9" cm="1">
        <f t="array" aca="1" ref="CH6090" ca="1">IF(OR(CH$37=$BZ6090:$CA6090),0,CG6090)</f>
        <v>2500</v>
      </c>
      <c r="CI6090" s="9" cm="1">
        <f t="array" aca="1" ref="CI6090" ca="1">IF(OR(CI$37=$BZ6090:$CA6090),0,CH6090)</f>
        <v>2500</v>
      </c>
      <c r="CJ6090" s="9" cm="1">
        <f t="array" aca="1" ref="CJ6090" ca="1">IF(OR(CJ$37=$BZ6090:$CA6090),0,CI6090)</f>
        <v>2500</v>
      </c>
      <c r="CK6090" s="9" cm="1">
        <f t="array" aca="1" ref="CK6090" ca="1">IF(OR(CK$37=$BZ6090:$CA6090),0,CJ6090)</f>
        <v>2500</v>
      </c>
      <c r="CL6090" s="9" cm="1">
        <f t="array" aca="1" ref="CL6090" ca="1">IF(OR(CL$37=$BZ6090:$CA6090),0,CK6090)</f>
        <v>2500</v>
      </c>
      <c r="CM6090" s="9" cm="1">
        <f t="array" aca="1" ref="CM6090" ca="1">IF(OR(CM$37=$BZ6090:$CA6090),0,CL6090)</f>
        <v>2500</v>
      </c>
      <c r="CN6090" s="9" cm="1">
        <f t="array" aca="1" ref="CN6090" ca="1">IF(OR(CN$37=$BZ6090:$CA6090),0,CM6090)</f>
        <v>2500</v>
      </c>
      <c r="CO6090" s="9" cm="1">
        <f t="array" aca="1" ref="CO6090" ca="1">IF(OR(CO$37=$BZ6090:$CA6090),0,CN6090)</f>
        <v>2500</v>
      </c>
      <c r="CP6090" s="9" cm="1">
        <f t="array" aca="1" ref="CP6090" ca="1">IF(OR(CP$37=$BZ6090:$CA6090),0,CO6090)</f>
        <v>2500</v>
      </c>
      <c r="CQ6090" s="9" cm="1">
        <f t="array" aca="1" ref="CQ6090" ca="1">IF(OR(CQ$37=$BZ6090:$CA6090),0,CP6090)</f>
        <v>2500</v>
      </c>
      <c r="CR6090" s="9" cm="1">
        <f t="array" aca="1" ref="CR6090" ca="1">IF(OR(CR$37=$BZ6090:$CA6090),0,CQ6090)</f>
        <v>2500</v>
      </c>
      <c r="CS6090" s="9" cm="1">
        <f t="array" aca="1" ref="CS6090" ca="1">IF(OR(CS$37=$BZ6090:$CA6090),0,CR6090)</f>
        <v>0</v>
      </c>
      <c r="CT6090" s="9" cm="1">
        <f t="array" aca="1" ref="CT6090" ca="1">IF(OR(CT$37=$BZ6090:$CA6090),0,CS6090)</f>
        <v>0</v>
      </c>
      <c r="CU6090" s="9" cm="1">
        <f t="array" aca="1" ref="CU6090" ca="1">IF(OR(CU$37=$BZ6090:$CA6090),0,CT6090)</f>
        <v>0</v>
      </c>
      <c r="CV6090" s="9" cm="1">
        <f t="array" aca="1" ref="CV6090" ca="1">IF(OR(CV$37=$BZ6090:$CA6090),0,CU6090)</f>
        <v>0</v>
      </c>
      <c r="CW6090" s="9" cm="1">
        <f t="array" aca="1" ref="CW6090" ca="1">IF(OR(CW$37=$BZ6090:$CA6090),0,CV6090)</f>
        <v>0</v>
      </c>
      <c r="CX6090" s="9" cm="1">
        <f t="array" aca="1" ref="CX6090" ca="1">IF(OR(CX$37=$BZ6090:$CA6090),0,CW6090)</f>
        <v>0</v>
      </c>
      <c r="CY6090" s="9" cm="1">
        <f t="array" aca="1" ref="CY6090" ca="1">IF(OR(CY$37=$BZ6090:$CA6090),0,CX6090)</f>
        <v>0</v>
      </c>
      <c r="CZ6090" s="9" cm="1">
        <f t="array" aca="1" ref="CZ6090" ca="1">IF(OR(CZ$37=$BZ6090:$CA6090),0,CY6090)</f>
        <v>0</v>
      </c>
      <c r="DA6090" s="9" cm="1">
        <f t="array" aca="1" ref="DA6090" ca="1">IF(OR(DA$37=$BZ6090:$CA6090),0,CZ6090)</f>
        <v>0</v>
      </c>
      <c r="DB6090" s="9" cm="1">
        <f t="array" aca="1" ref="DB6090" ca="1">IF(OR(DB$37=$BZ6090:$CA6090),0,DA6090)</f>
        <v>0</v>
      </c>
      <c r="DC6090" s="9" cm="1">
        <f t="array" aca="1" ref="DC6090" ca="1">IF(OR(DC$37=$BZ6090:$CA6090),0,DB6090)</f>
        <v>0</v>
      </c>
      <c r="DD6090" s="9" cm="1">
        <f t="array" aca="1" ref="DD6090" ca="1">IF(OR(DD$37=$BZ6090:$CA6090),0,DC6090)</f>
        <v>0</v>
      </c>
      <c r="DE6090" s="9" cm="1">
        <f t="array" aca="1" ref="DE6090" ca="1">IF(OR(DE$37=$BZ6090:$CA6090),0,DD6090)</f>
        <v>0</v>
      </c>
    </row>
    <row r="6091" spans="77:109">
      <c r="BY6091" s="10" t="s">
        <v>6244</v>
      </c>
      <c r="BZ6091" s="10">
        <v>61</v>
      </c>
      <c r="CA6091" s="10" t="s">
        <v>61</v>
      </c>
      <c r="CB6091" s="10" t="str" cm="1">
        <f t="array" aca="1" ref="CB6091" ca="1">INDIRECT("'Map'!" &amp; CA6091 &amp; BZ6091)</f>
        <v xml:space="preserve"> </v>
      </c>
      <c r="CC6091" s="10" t="str">
        <f ca="1">_xlfn.XLOOKUP(CB6091,Assumptions!$D$10:$D$15,Assumptions!$C$10:$C$15, "", 0, 1)</f>
        <v/>
      </c>
      <c r="CD6091" s="9">
        <f ca="1">_xlfn.XLOOKUP(CB6091,Assumptions!$D$10:$D$15,Assumptions!$F$10:$F$15, 0, 0, 1)</f>
        <v>0</v>
      </c>
      <c r="CE6091" s="9">
        <f ca="1">_xlfn.XLOOKUP(CB6091,Assumptions!$D$10:$D$15,Assumptions!$E$10:$E$15, 0, 0, 1)</f>
        <v>0</v>
      </c>
      <c r="CF6091" s="9">
        <f t="shared" ca="1" si="98"/>
        <v>0</v>
      </c>
      <c r="CG6091" s="9" cm="1">
        <f t="array" aca="1" ref="CG6091" ca="1">IF(OR(CG$37=$BZ6091:$CA6091),0,CF6091)</f>
        <v>0</v>
      </c>
      <c r="CH6091" s="9" cm="1">
        <f t="array" aca="1" ref="CH6091" ca="1">IF(OR(CH$37=$BZ6091:$CA6091),0,CG6091)</f>
        <v>0</v>
      </c>
      <c r="CI6091" s="9" cm="1">
        <f t="array" aca="1" ref="CI6091" ca="1">IF(OR(CI$37=$BZ6091:$CA6091),0,CH6091)</f>
        <v>0</v>
      </c>
      <c r="CJ6091" s="9" cm="1">
        <f t="array" aca="1" ref="CJ6091" ca="1">IF(OR(CJ$37=$BZ6091:$CA6091),0,CI6091)</f>
        <v>0</v>
      </c>
      <c r="CK6091" s="9" cm="1">
        <f t="array" aca="1" ref="CK6091" ca="1">IF(OR(CK$37=$BZ6091:$CA6091),0,CJ6091)</f>
        <v>0</v>
      </c>
      <c r="CL6091" s="9" cm="1">
        <f t="array" aca="1" ref="CL6091" ca="1">IF(OR(CL$37=$BZ6091:$CA6091),0,CK6091)</f>
        <v>0</v>
      </c>
      <c r="CM6091" s="9" cm="1">
        <f t="array" aca="1" ref="CM6091" ca="1">IF(OR(CM$37=$BZ6091:$CA6091),0,CL6091)</f>
        <v>0</v>
      </c>
      <c r="CN6091" s="9" cm="1">
        <f t="array" aca="1" ref="CN6091" ca="1">IF(OR(CN$37=$BZ6091:$CA6091),0,CM6091)</f>
        <v>0</v>
      </c>
      <c r="CO6091" s="9" cm="1">
        <f t="array" aca="1" ref="CO6091" ca="1">IF(OR(CO$37=$BZ6091:$CA6091),0,CN6091)</f>
        <v>0</v>
      </c>
      <c r="CP6091" s="9" cm="1">
        <f t="array" aca="1" ref="CP6091" ca="1">IF(OR(CP$37=$BZ6091:$CA6091),0,CO6091)</f>
        <v>0</v>
      </c>
      <c r="CQ6091" s="9" cm="1">
        <f t="array" aca="1" ref="CQ6091" ca="1">IF(OR(CQ$37=$BZ6091:$CA6091),0,CP6091)</f>
        <v>0</v>
      </c>
      <c r="CR6091" s="9" cm="1">
        <f t="array" aca="1" ref="CR6091" ca="1">IF(OR(CR$37=$BZ6091:$CA6091),0,CQ6091)</f>
        <v>0</v>
      </c>
      <c r="CS6091" s="9" cm="1">
        <f t="array" aca="1" ref="CS6091" ca="1">IF(OR(CS$37=$BZ6091:$CA6091),0,CR6091)</f>
        <v>0</v>
      </c>
      <c r="CT6091" s="9" cm="1">
        <f t="array" aca="1" ref="CT6091" ca="1">IF(OR(CT$37=$BZ6091:$CA6091),0,CS6091)</f>
        <v>0</v>
      </c>
      <c r="CU6091" s="9" cm="1">
        <f t="array" aca="1" ref="CU6091" ca="1">IF(OR(CU$37=$BZ6091:$CA6091),0,CT6091)</f>
        <v>0</v>
      </c>
      <c r="CV6091" s="9" cm="1">
        <f t="array" aca="1" ref="CV6091" ca="1">IF(OR(CV$37=$BZ6091:$CA6091),0,CU6091)</f>
        <v>0</v>
      </c>
      <c r="CW6091" s="9" cm="1">
        <f t="array" aca="1" ref="CW6091" ca="1">IF(OR(CW$37=$BZ6091:$CA6091),0,CV6091)</f>
        <v>0</v>
      </c>
      <c r="CX6091" s="9" cm="1">
        <f t="array" aca="1" ref="CX6091" ca="1">IF(OR(CX$37=$BZ6091:$CA6091),0,CW6091)</f>
        <v>0</v>
      </c>
      <c r="CY6091" s="9" cm="1">
        <f t="array" aca="1" ref="CY6091" ca="1">IF(OR(CY$37=$BZ6091:$CA6091),0,CX6091)</f>
        <v>0</v>
      </c>
      <c r="CZ6091" s="9" cm="1">
        <f t="array" aca="1" ref="CZ6091" ca="1">IF(OR(CZ$37=$BZ6091:$CA6091),0,CY6091)</f>
        <v>0</v>
      </c>
      <c r="DA6091" s="9" cm="1">
        <f t="array" aca="1" ref="DA6091" ca="1">IF(OR(DA$37=$BZ6091:$CA6091),0,CZ6091)</f>
        <v>0</v>
      </c>
      <c r="DB6091" s="9" cm="1">
        <f t="array" aca="1" ref="DB6091" ca="1">IF(OR(DB$37=$BZ6091:$CA6091),0,DA6091)</f>
        <v>0</v>
      </c>
      <c r="DC6091" s="9" cm="1">
        <f t="array" aca="1" ref="DC6091" ca="1">IF(OR(DC$37=$BZ6091:$CA6091),0,DB6091)</f>
        <v>0</v>
      </c>
      <c r="DD6091" s="9" cm="1">
        <f t="array" aca="1" ref="DD6091" ca="1">IF(OR(DD$37=$BZ6091:$CA6091),0,DC6091)</f>
        <v>0</v>
      </c>
      <c r="DE6091" s="9" cm="1">
        <f t="array" aca="1" ref="DE6091" ca="1">IF(OR(DE$37=$BZ6091:$CA6091),0,DD6091)</f>
        <v>0</v>
      </c>
    </row>
    <row r="6092" spans="77:109">
      <c r="BY6092" s="10" t="s">
        <v>6245</v>
      </c>
      <c r="BZ6092" s="10">
        <v>61</v>
      </c>
      <c r="CA6092" s="10" t="s">
        <v>62</v>
      </c>
      <c r="CB6092" s="10" t="str" cm="1">
        <f t="array" aca="1" ref="CB6092" ca="1">INDIRECT("'Map'!" &amp; CA6092 &amp; BZ6092)</f>
        <v>🍏</v>
      </c>
      <c r="CC6092" s="10" t="str">
        <f ca="1">_xlfn.XLOOKUP(CB6092,Assumptions!$D$10:$D$15,Assumptions!$C$10:$C$15, "", 0, 1)</f>
        <v>Apple</v>
      </c>
      <c r="CD6092" s="9">
        <f ca="1">_xlfn.XLOOKUP(CB6092,Assumptions!$D$10:$D$15,Assumptions!$F$10:$F$15, 0, 0, 1)</f>
        <v>900</v>
      </c>
      <c r="CE6092" s="9">
        <f ca="1">_xlfn.XLOOKUP(CB6092,Assumptions!$D$10:$D$15,Assumptions!$E$10:$E$15, 0, 0, 1)</f>
        <v>0.7</v>
      </c>
      <c r="CF6092" s="9">
        <f t="shared" ca="1" si="98"/>
        <v>630</v>
      </c>
      <c r="CG6092" s="9" cm="1">
        <f t="array" aca="1" ref="CG6092" ca="1">IF(OR(CG$37=$BZ6092:$CA6092),0,CF6092)</f>
        <v>630</v>
      </c>
      <c r="CH6092" s="9" cm="1">
        <f t="array" aca="1" ref="CH6092" ca="1">IF(OR(CH$37=$BZ6092:$CA6092),0,CG6092)</f>
        <v>630</v>
      </c>
      <c r="CI6092" s="9" cm="1">
        <f t="array" aca="1" ref="CI6092" ca="1">IF(OR(CI$37=$BZ6092:$CA6092),0,CH6092)</f>
        <v>630</v>
      </c>
      <c r="CJ6092" s="9" cm="1">
        <f t="array" aca="1" ref="CJ6092" ca="1">IF(OR(CJ$37=$BZ6092:$CA6092),0,CI6092)</f>
        <v>630</v>
      </c>
      <c r="CK6092" s="9" cm="1">
        <f t="array" aca="1" ref="CK6092" ca="1">IF(OR(CK$37=$BZ6092:$CA6092),0,CJ6092)</f>
        <v>630</v>
      </c>
      <c r="CL6092" s="9" cm="1">
        <f t="array" aca="1" ref="CL6092" ca="1">IF(OR(CL$37=$BZ6092:$CA6092),0,CK6092)</f>
        <v>630</v>
      </c>
      <c r="CM6092" s="9" cm="1">
        <f t="array" aca="1" ref="CM6092" ca="1">IF(OR(CM$37=$BZ6092:$CA6092),0,CL6092)</f>
        <v>0</v>
      </c>
      <c r="CN6092" s="9" cm="1">
        <f t="array" aca="1" ref="CN6092" ca="1">IF(OR(CN$37=$BZ6092:$CA6092),0,CM6092)</f>
        <v>0</v>
      </c>
      <c r="CO6092" s="9" cm="1">
        <f t="array" aca="1" ref="CO6092" ca="1">IF(OR(CO$37=$BZ6092:$CA6092),0,CN6092)</f>
        <v>0</v>
      </c>
      <c r="CP6092" s="9" cm="1">
        <f t="array" aca="1" ref="CP6092" ca="1">IF(OR(CP$37=$BZ6092:$CA6092),0,CO6092)</f>
        <v>0</v>
      </c>
      <c r="CQ6092" s="9" cm="1">
        <f t="array" aca="1" ref="CQ6092" ca="1">IF(OR(CQ$37=$BZ6092:$CA6092),0,CP6092)</f>
        <v>0</v>
      </c>
      <c r="CR6092" s="9" cm="1">
        <f t="array" aca="1" ref="CR6092" ca="1">IF(OR(CR$37=$BZ6092:$CA6092),0,CQ6092)</f>
        <v>0</v>
      </c>
      <c r="CS6092" s="9" cm="1">
        <f t="array" aca="1" ref="CS6092" ca="1">IF(OR(CS$37=$BZ6092:$CA6092),0,CR6092)</f>
        <v>0</v>
      </c>
      <c r="CT6092" s="9" cm="1">
        <f t="array" aca="1" ref="CT6092" ca="1">IF(OR(CT$37=$BZ6092:$CA6092),0,CS6092)</f>
        <v>0</v>
      </c>
      <c r="CU6092" s="9" cm="1">
        <f t="array" aca="1" ref="CU6092" ca="1">IF(OR(CU$37=$BZ6092:$CA6092),0,CT6092)</f>
        <v>0</v>
      </c>
      <c r="CV6092" s="9" cm="1">
        <f t="array" aca="1" ref="CV6092" ca="1">IF(OR(CV$37=$BZ6092:$CA6092),0,CU6092)</f>
        <v>0</v>
      </c>
      <c r="CW6092" s="9" cm="1">
        <f t="array" aca="1" ref="CW6092" ca="1">IF(OR(CW$37=$BZ6092:$CA6092),0,CV6092)</f>
        <v>0</v>
      </c>
      <c r="CX6092" s="9" cm="1">
        <f t="array" aca="1" ref="CX6092" ca="1">IF(OR(CX$37=$BZ6092:$CA6092),0,CW6092)</f>
        <v>0</v>
      </c>
      <c r="CY6092" s="9" cm="1">
        <f t="array" aca="1" ref="CY6092" ca="1">IF(OR(CY$37=$BZ6092:$CA6092),0,CX6092)</f>
        <v>0</v>
      </c>
      <c r="CZ6092" s="9" cm="1">
        <f t="array" aca="1" ref="CZ6092" ca="1">IF(OR(CZ$37=$BZ6092:$CA6092),0,CY6092)</f>
        <v>0</v>
      </c>
      <c r="DA6092" s="9" cm="1">
        <f t="array" aca="1" ref="DA6092" ca="1">IF(OR(DA$37=$BZ6092:$CA6092),0,CZ6092)</f>
        <v>0</v>
      </c>
      <c r="DB6092" s="9" cm="1">
        <f t="array" aca="1" ref="DB6092" ca="1">IF(OR(DB$37=$BZ6092:$CA6092),0,DA6092)</f>
        <v>0</v>
      </c>
      <c r="DC6092" s="9" cm="1">
        <f t="array" aca="1" ref="DC6092" ca="1">IF(OR(DC$37=$BZ6092:$CA6092),0,DB6092)</f>
        <v>0</v>
      </c>
      <c r="DD6092" s="9" cm="1">
        <f t="array" aca="1" ref="DD6092" ca="1">IF(OR(DD$37=$BZ6092:$CA6092),0,DC6092)</f>
        <v>0</v>
      </c>
      <c r="DE6092" s="9" cm="1">
        <f t="array" aca="1" ref="DE6092" ca="1">IF(OR(DE$37=$BZ6092:$CA6092),0,DD6092)</f>
        <v>0</v>
      </c>
    </row>
    <row r="6093" spans="77:109">
      <c r="BY6093" s="10" t="s">
        <v>6246</v>
      </c>
      <c r="BZ6093" s="10">
        <v>61</v>
      </c>
      <c r="CA6093" s="10" t="s">
        <v>63</v>
      </c>
      <c r="CB6093" s="10" t="str" cm="1">
        <f t="array" aca="1" ref="CB6093" ca="1">INDIRECT("'Map'!" &amp; CA6093 &amp; BZ6093)</f>
        <v>🍆</v>
      </c>
      <c r="CC6093" s="10" t="str">
        <f ca="1">_xlfn.XLOOKUP(CB6093,Assumptions!$D$10:$D$15,Assumptions!$C$10:$C$15, "", 0, 1)</f>
        <v>Aubergine</v>
      </c>
      <c r="CD6093" s="9">
        <f ca="1">_xlfn.XLOOKUP(CB6093,Assumptions!$D$10:$D$15,Assumptions!$F$10:$F$15, 0, 0, 1)</f>
        <v>2250</v>
      </c>
      <c r="CE6093" s="9">
        <f ca="1">_xlfn.XLOOKUP(CB6093,Assumptions!$D$10:$D$15,Assumptions!$E$10:$E$15, 0, 0, 1)</f>
        <v>0.5</v>
      </c>
      <c r="CF6093" s="9">
        <f t="shared" ca="1" si="98"/>
        <v>1125</v>
      </c>
      <c r="CG6093" s="9" cm="1">
        <f t="array" aca="1" ref="CG6093" ca="1">IF(OR(CG$37=$BZ6093:$CA6093),0,CF6093)</f>
        <v>1125</v>
      </c>
      <c r="CH6093" s="9" cm="1">
        <f t="array" aca="1" ref="CH6093" ca="1">IF(OR(CH$37=$BZ6093:$CA6093),0,CG6093)</f>
        <v>1125</v>
      </c>
      <c r="CI6093" s="9" cm="1">
        <f t="array" aca="1" ref="CI6093" ca="1">IF(OR(CI$37=$BZ6093:$CA6093),0,CH6093)</f>
        <v>1125</v>
      </c>
      <c r="CJ6093" s="9" cm="1">
        <f t="array" aca="1" ref="CJ6093" ca="1">IF(OR(CJ$37=$BZ6093:$CA6093),0,CI6093)</f>
        <v>0</v>
      </c>
      <c r="CK6093" s="9" cm="1">
        <f t="array" aca="1" ref="CK6093" ca="1">IF(OR(CK$37=$BZ6093:$CA6093),0,CJ6093)</f>
        <v>0</v>
      </c>
      <c r="CL6093" s="9" cm="1">
        <f t="array" aca="1" ref="CL6093" ca="1">IF(OR(CL$37=$BZ6093:$CA6093),0,CK6093)</f>
        <v>0</v>
      </c>
      <c r="CM6093" s="9" cm="1">
        <f t="array" aca="1" ref="CM6093" ca="1">IF(OR(CM$37=$BZ6093:$CA6093),0,CL6093)</f>
        <v>0</v>
      </c>
      <c r="CN6093" s="9" cm="1">
        <f t="array" aca="1" ref="CN6093" ca="1">IF(OR(CN$37=$BZ6093:$CA6093),0,CM6093)</f>
        <v>0</v>
      </c>
      <c r="CO6093" s="9" cm="1">
        <f t="array" aca="1" ref="CO6093" ca="1">IF(OR(CO$37=$BZ6093:$CA6093),0,CN6093)</f>
        <v>0</v>
      </c>
      <c r="CP6093" s="9" cm="1">
        <f t="array" aca="1" ref="CP6093" ca="1">IF(OR(CP$37=$BZ6093:$CA6093),0,CO6093)</f>
        <v>0</v>
      </c>
      <c r="CQ6093" s="9" cm="1">
        <f t="array" aca="1" ref="CQ6093" ca="1">IF(OR(CQ$37=$BZ6093:$CA6093),0,CP6093)</f>
        <v>0</v>
      </c>
      <c r="CR6093" s="9" cm="1">
        <f t="array" aca="1" ref="CR6093" ca="1">IF(OR(CR$37=$BZ6093:$CA6093),0,CQ6093)</f>
        <v>0</v>
      </c>
      <c r="CS6093" s="9" cm="1">
        <f t="array" aca="1" ref="CS6093" ca="1">IF(OR(CS$37=$BZ6093:$CA6093),0,CR6093)</f>
        <v>0</v>
      </c>
      <c r="CT6093" s="9" cm="1">
        <f t="array" aca="1" ref="CT6093" ca="1">IF(OR(CT$37=$BZ6093:$CA6093),0,CS6093)</f>
        <v>0</v>
      </c>
      <c r="CU6093" s="9" cm="1">
        <f t="array" aca="1" ref="CU6093" ca="1">IF(OR(CU$37=$BZ6093:$CA6093),0,CT6093)</f>
        <v>0</v>
      </c>
      <c r="CV6093" s="9" cm="1">
        <f t="array" aca="1" ref="CV6093" ca="1">IF(OR(CV$37=$BZ6093:$CA6093),0,CU6093)</f>
        <v>0</v>
      </c>
      <c r="CW6093" s="9" cm="1">
        <f t="array" aca="1" ref="CW6093" ca="1">IF(OR(CW$37=$BZ6093:$CA6093),0,CV6093)</f>
        <v>0</v>
      </c>
      <c r="CX6093" s="9" cm="1">
        <f t="array" aca="1" ref="CX6093" ca="1">IF(OR(CX$37=$BZ6093:$CA6093),0,CW6093)</f>
        <v>0</v>
      </c>
      <c r="CY6093" s="9" cm="1">
        <f t="array" aca="1" ref="CY6093" ca="1">IF(OR(CY$37=$BZ6093:$CA6093),0,CX6093)</f>
        <v>0</v>
      </c>
      <c r="CZ6093" s="9" cm="1">
        <f t="array" aca="1" ref="CZ6093" ca="1">IF(OR(CZ$37=$BZ6093:$CA6093),0,CY6093)</f>
        <v>0</v>
      </c>
      <c r="DA6093" s="9" cm="1">
        <f t="array" aca="1" ref="DA6093" ca="1">IF(OR(DA$37=$BZ6093:$CA6093),0,CZ6093)</f>
        <v>0</v>
      </c>
      <c r="DB6093" s="9" cm="1">
        <f t="array" aca="1" ref="DB6093" ca="1">IF(OR(DB$37=$BZ6093:$CA6093),0,DA6093)</f>
        <v>0</v>
      </c>
      <c r="DC6093" s="9" cm="1">
        <f t="array" aca="1" ref="DC6093" ca="1">IF(OR(DC$37=$BZ6093:$CA6093),0,DB6093)</f>
        <v>0</v>
      </c>
      <c r="DD6093" s="9" cm="1">
        <f t="array" aca="1" ref="DD6093" ca="1">IF(OR(DD$37=$BZ6093:$CA6093),0,DC6093)</f>
        <v>0</v>
      </c>
      <c r="DE6093" s="9" cm="1">
        <f t="array" aca="1" ref="DE6093" ca="1">IF(OR(DE$37=$BZ6093:$CA6093),0,DD6093)</f>
        <v>0</v>
      </c>
    </row>
    <row r="6094" spans="77:109">
      <c r="BY6094" s="10" t="s">
        <v>6247</v>
      </c>
      <c r="BZ6094" s="10">
        <v>61</v>
      </c>
      <c r="CA6094" s="10" t="s">
        <v>64</v>
      </c>
      <c r="CB6094" s="10" t="str" cm="1">
        <f t="array" aca="1" ref="CB6094" ca="1">INDIRECT("'Map'!" &amp; CA6094 &amp; BZ6094)</f>
        <v xml:space="preserve"> </v>
      </c>
      <c r="CC6094" s="10" t="str">
        <f ca="1">_xlfn.XLOOKUP(CB6094,Assumptions!$D$10:$D$15,Assumptions!$C$10:$C$15, "", 0, 1)</f>
        <v/>
      </c>
      <c r="CD6094" s="9">
        <f ca="1">_xlfn.XLOOKUP(CB6094,Assumptions!$D$10:$D$15,Assumptions!$F$10:$F$15, 0, 0, 1)</f>
        <v>0</v>
      </c>
      <c r="CE6094" s="9">
        <f ca="1">_xlfn.XLOOKUP(CB6094,Assumptions!$D$10:$D$15,Assumptions!$E$10:$E$15, 0, 0, 1)</f>
        <v>0</v>
      </c>
      <c r="CF6094" s="9">
        <f t="shared" ca="1" si="98"/>
        <v>0</v>
      </c>
      <c r="CG6094" s="9" cm="1">
        <f t="array" aca="1" ref="CG6094" ca="1">IF(OR(CG$37=$BZ6094:$CA6094),0,CF6094)</f>
        <v>0</v>
      </c>
      <c r="CH6094" s="9" cm="1">
        <f t="array" aca="1" ref="CH6094" ca="1">IF(OR(CH$37=$BZ6094:$CA6094),0,CG6094)</f>
        <v>0</v>
      </c>
      <c r="CI6094" s="9" cm="1">
        <f t="array" aca="1" ref="CI6094" ca="1">IF(OR(CI$37=$BZ6094:$CA6094),0,CH6094)</f>
        <v>0</v>
      </c>
      <c r="CJ6094" s="9" cm="1">
        <f t="array" aca="1" ref="CJ6094" ca="1">IF(OR(CJ$37=$BZ6094:$CA6094),0,CI6094)</f>
        <v>0</v>
      </c>
      <c r="CK6094" s="9" cm="1">
        <f t="array" aca="1" ref="CK6094" ca="1">IF(OR(CK$37=$BZ6094:$CA6094),0,CJ6094)</f>
        <v>0</v>
      </c>
      <c r="CL6094" s="9" cm="1">
        <f t="array" aca="1" ref="CL6094" ca="1">IF(OR(CL$37=$BZ6094:$CA6094),0,CK6094)</f>
        <v>0</v>
      </c>
      <c r="CM6094" s="9" cm="1">
        <f t="array" aca="1" ref="CM6094" ca="1">IF(OR(CM$37=$BZ6094:$CA6094),0,CL6094)</f>
        <v>0</v>
      </c>
      <c r="CN6094" s="9" cm="1">
        <f t="array" aca="1" ref="CN6094" ca="1">IF(OR(CN$37=$BZ6094:$CA6094),0,CM6094)</f>
        <v>0</v>
      </c>
      <c r="CO6094" s="9" cm="1">
        <f t="array" aca="1" ref="CO6094" ca="1">IF(OR(CO$37=$BZ6094:$CA6094),0,CN6094)</f>
        <v>0</v>
      </c>
      <c r="CP6094" s="9" cm="1">
        <f t="array" aca="1" ref="CP6094" ca="1">IF(OR(CP$37=$BZ6094:$CA6094),0,CO6094)</f>
        <v>0</v>
      </c>
      <c r="CQ6094" s="9" cm="1">
        <f t="array" aca="1" ref="CQ6094" ca="1">IF(OR(CQ$37=$BZ6094:$CA6094),0,CP6094)</f>
        <v>0</v>
      </c>
      <c r="CR6094" s="9" cm="1">
        <f t="array" aca="1" ref="CR6094" ca="1">IF(OR(CR$37=$BZ6094:$CA6094),0,CQ6094)</f>
        <v>0</v>
      </c>
      <c r="CS6094" s="9" cm="1">
        <f t="array" aca="1" ref="CS6094" ca="1">IF(OR(CS$37=$BZ6094:$CA6094),0,CR6094)</f>
        <v>0</v>
      </c>
      <c r="CT6094" s="9" cm="1">
        <f t="array" aca="1" ref="CT6094" ca="1">IF(OR(CT$37=$BZ6094:$CA6094),0,CS6094)</f>
        <v>0</v>
      </c>
      <c r="CU6094" s="9" cm="1">
        <f t="array" aca="1" ref="CU6094" ca="1">IF(OR(CU$37=$BZ6094:$CA6094),0,CT6094)</f>
        <v>0</v>
      </c>
      <c r="CV6094" s="9" cm="1">
        <f t="array" aca="1" ref="CV6094" ca="1">IF(OR(CV$37=$BZ6094:$CA6094),0,CU6094)</f>
        <v>0</v>
      </c>
      <c r="CW6094" s="9" cm="1">
        <f t="array" aca="1" ref="CW6094" ca="1">IF(OR(CW$37=$BZ6094:$CA6094),0,CV6094)</f>
        <v>0</v>
      </c>
      <c r="CX6094" s="9" cm="1">
        <f t="array" aca="1" ref="CX6094" ca="1">IF(OR(CX$37=$BZ6094:$CA6094),0,CW6094)</f>
        <v>0</v>
      </c>
      <c r="CY6094" s="9" cm="1">
        <f t="array" aca="1" ref="CY6094" ca="1">IF(OR(CY$37=$BZ6094:$CA6094),0,CX6094)</f>
        <v>0</v>
      </c>
      <c r="CZ6094" s="9" cm="1">
        <f t="array" aca="1" ref="CZ6094" ca="1">IF(OR(CZ$37=$BZ6094:$CA6094),0,CY6094)</f>
        <v>0</v>
      </c>
      <c r="DA6094" s="9" cm="1">
        <f t="array" aca="1" ref="DA6094" ca="1">IF(OR(DA$37=$BZ6094:$CA6094),0,CZ6094)</f>
        <v>0</v>
      </c>
      <c r="DB6094" s="9" cm="1">
        <f t="array" aca="1" ref="DB6094" ca="1">IF(OR(DB$37=$BZ6094:$CA6094),0,DA6094)</f>
        <v>0</v>
      </c>
      <c r="DC6094" s="9" cm="1">
        <f t="array" aca="1" ref="DC6094" ca="1">IF(OR(DC$37=$BZ6094:$CA6094),0,DB6094)</f>
        <v>0</v>
      </c>
      <c r="DD6094" s="9" cm="1">
        <f t="array" aca="1" ref="DD6094" ca="1">IF(OR(DD$37=$BZ6094:$CA6094),0,DC6094)</f>
        <v>0</v>
      </c>
      <c r="DE6094" s="9" cm="1">
        <f t="array" aca="1" ref="DE6094" ca="1">IF(OR(DE$37=$BZ6094:$CA6094),0,DD6094)</f>
        <v>0</v>
      </c>
    </row>
    <row r="6095" spans="77:109">
      <c r="BY6095" s="10" t="s">
        <v>6248</v>
      </c>
      <c r="BZ6095" s="10">
        <v>61</v>
      </c>
      <c r="CA6095" s="10" t="s">
        <v>65</v>
      </c>
      <c r="CB6095" s="10" t="str" cm="1">
        <f t="array" aca="1" ref="CB6095" ca="1">INDIRECT("'Map'!" &amp; CA6095 &amp; BZ6095)</f>
        <v>🍏</v>
      </c>
      <c r="CC6095" s="10" t="str">
        <f ca="1">_xlfn.XLOOKUP(CB6095,Assumptions!$D$10:$D$15,Assumptions!$C$10:$C$15, "", 0, 1)</f>
        <v>Apple</v>
      </c>
      <c r="CD6095" s="9">
        <f ca="1">_xlfn.XLOOKUP(CB6095,Assumptions!$D$10:$D$15,Assumptions!$F$10:$F$15, 0, 0, 1)</f>
        <v>900</v>
      </c>
      <c r="CE6095" s="9">
        <f ca="1">_xlfn.XLOOKUP(CB6095,Assumptions!$D$10:$D$15,Assumptions!$E$10:$E$15, 0, 0, 1)</f>
        <v>0.7</v>
      </c>
      <c r="CF6095" s="9">
        <f t="shared" ca="1" si="98"/>
        <v>630</v>
      </c>
      <c r="CG6095" s="9" cm="1">
        <f t="array" aca="1" ref="CG6095" ca="1">IF(OR(CG$37=$BZ6095:$CA6095),0,CF6095)</f>
        <v>630</v>
      </c>
      <c r="CH6095" s="9" cm="1">
        <f t="array" aca="1" ref="CH6095" ca="1">IF(OR(CH$37=$BZ6095:$CA6095),0,CG6095)</f>
        <v>630</v>
      </c>
      <c r="CI6095" s="9" cm="1">
        <f t="array" aca="1" ref="CI6095" ca="1">IF(OR(CI$37=$BZ6095:$CA6095),0,CH6095)</f>
        <v>630</v>
      </c>
      <c r="CJ6095" s="9" cm="1">
        <f t="array" aca="1" ref="CJ6095" ca="1">IF(OR(CJ$37=$BZ6095:$CA6095),0,CI6095)</f>
        <v>630</v>
      </c>
      <c r="CK6095" s="9" cm="1">
        <f t="array" aca="1" ref="CK6095" ca="1">IF(OR(CK$37=$BZ6095:$CA6095),0,CJ6095)</f>
        <v>630</v>
      </c>
      <c r="CL6095" s="9" cm="1">
        <f t="array" aca="1" ref="CL6095" ca="1">IF(OR(CL$37=$BZ6095:$CA6095),0,CK6095)</f>
        <v>630</v>
      </c>
      <c r="CM6095" s="9" cm="1">
        <f t="array" aca="1" ref="CM6095" ca="1">IF(OR(CM$37=$BZ6095:$CA6095),0,CL6095)</f>
        <v>630</v>
      </c>
      <c r="CN6095" s="9" cm="1">
        <f t="array" aca="1" ref="CN6095" ca="1">IF(OR(CN$37=$BZ6095:$CA6095),0,CM6095)</f>
        <v>630</v>
      </c>
      <c r="CO6095" s="9" cm="1">
        <f t="array" aca="1" ref="CO6095" ca="1">IF(OR(CO$37=$BZ6095:$CA6095),0,CN6095)</f>
        <v>630</v>
      </c>
      <c r="CP6095" s="9" cm="1">
        <f t="array" aca="1" ref="CP6095" ca="1">IF(OR(CP$37=$BZ6095:$CA6095),0,CO6095)</f>
        <v>630</v>
      </c>
      <c r="CQ6095" s="9" cm="1">
        <f t="array" aca="1" ref="CQ6095" ca="1">IF(OR(CQ$37=$BZ6095:$CA6095),0,CP6095)</f>
        <v>630</v>
      </c>
      <c r="CR6095" s="9" cm="1">
        <f t="array" aca="1" ref="CR6095" ca="1">IF(OR(CR$37=$BZ6095:$CA6095),0,CQ6095)</f>
        <v>630</v>
      </c>
      <c r="CS6095" s="9" cm="1">
        <f t="array" aca="1" ref="CS6095" ca="1">IF(OR(CS$37=$BZ6095:$CA6095),0,CR6095)</f>
        <v>630</v>
      </c>
      <c r="CT6095" s="9" cm="1">
        <f t="array" aca="1" ref="CT6095" ca="1">IF(OR(CT$37=$BZ6095:$CA6095),0,CS6095)</f>
        <v>630</v>
      </c>
      <c r="CU6095" s="9" cm="1">
        <f t="array" aca="1" ref="CU6095" ca="1">IF(OR(CU$37=$BZ6095:$CA6095),0,CT6095)</f>
        <v>630</v>
      </c>
      <c r="CV6095" s="9" cm="1">
        <f t="array" aca="1" ref="CV6095" ca="1">IF(OR(CV$37=$BZ6095:$CA6095),0,CU6095)</f>
        <v>630</v>
      </c>
      <c r="CW6095" s="9" cm="1">
        <f t="array" aca="1" ref="CW6095" ca="1">IF(OR(CW$37=$BZ6095:$CA6095),0,CV6095)</f>
        <v>630</v>
      </c>
      <c r="CX6095" s="9" cm="1">
        <f t="array" aca="1" ref="CX6095" ca="1">IF(OR(CX$37=$BZ6095:$CA6095),0,CW6095)</f>
        <v>630</v>
      </c>
      <c r="CY6095" s="9" cm="1">
        <f t="array" aca="1" ref="CY6095" ca="1">IF(OR(CY$37=$BZ6095:$CA6095),0,CX6095)</f>
        <v>630</v>
      </c>
      <c r="CZ6095" s="9" cm="1">
        <f t="array" aca="1" ref="CZ6095" ca="1">IF(OR(CZ$37=$BZ6095:$CA6095),0,CY6095)</f>
        <v>630</v>
      </c>
      <c r="DA6095" s="9" cm="1">
        <f t="array" aca="1" ref="DA6095" ca="1">IF(OR(DA$37=$BZ6095:$CA6095),0,CZ6095)</f>
        <v>630</v>
      </c>
      <c r="DB6095" s="9" cm="1">
        <f t="array" aca="1" ref="DB6095" ca="1">IF(OR(DB$37=$BZ6095:$CA6095),0,DA6095)</f>
        <v>630</v>
      </c>
      <c r="DC6095" s="9" cm="1">
        <f t="array" aca="1" ref="DC6095" ca="1">IF(OR(DC$37=$BZ6095:$CA6095),0,DB6095)</f>
        <v>0</v>
      </c>
      <c r="DD6095" s="9" cm="1">
        <f t="array" aca="1" ref="DD6095" ca="1">IF(OR(DD$37=$BZ6095:$CA6095),0,DC6095)</f>
        <v>0</v>
      </c>
      <c r="DE6095" s="9" cm="1">
        <f t="array" aca="1" ref="DE6095" ca="1">IF(OR(DE$37=$BZ6095:$CA6095),0,DD6095)</f>
        <v>0</v>
      </c>
    </row>
    <row r="6096" spans="77:109">
      <c r="BY6096" s="10" t="s">
        <v>6249</v>
      </c>
      <c r="BZ6096" s="10">
        <v>61</v>
      </c>
      <c r="CA6096" s="10" t="s">
        <v>66</v>
      </c>
      <c r="CB6096" s="10" t="str" cm="1">
        <f t="array" aca="1" ref="CB6096" ca="1">INDIRECT("'Map'!" &amp; CA6096 &amp; BZ6096)</f>
        <v>🍋</v>
      </c>
      <c r="CC6096" s="10" t="str">
        <f ca="1">_xlfn.XLOOKUP(CB6096,Assumptions!$D$10:$D$15,Assumptions!$C$10:$C$15, "", 0, 1)</f>
        <v>Lemon</v>
      </c>
      <c r="CD6096" s="9">
        <f ca="1">_xlfn.XLOOKUP(CB6096,Assumptions!$D$10:$D$15,Assumptions!$F$10:$F$15, 0, 0, 1)</f>
        <v>300</v>
      </c>
      <c r="CE6096" s="9">
        <f ca="1">_xlfn.XLOOKUP(CB6096,Assumptions!$D$10:$D$15,Assumptions!$E$10:$E$15, 0, 0, 1)</f>
        <v>1.5</v>
      </c>
      <c r="CF6096" s="9">
        <f t="shared" ca="1" si="98"/>
        <v>450</v>
      </c>
      <c r="CG6096" s="9" cm="1">
        <f t="array" aca="1" ref="CG6096" ca="1">IF(OR(CG$37=$BZ6096:$CA6096),0,CF6096)</f>
        <v>450</v>
      </c>
      <c r="CH6096" s="9" cm="1">
        <f t="array" aca="1" ref="CH6096" ca="1">IF(OR(CH$37=$BZ6096:$CA6096),0,CG6096)</f>
        <v>450</v>
      </c>
      <c r="CI6096" s="9" cm="1">
        <f t="array" aca="1" ref="CI6096" ca="1">IF(OR(CI$37=$BZ6096:$CA6096),0,CH6096)</f>
        <v>450</v>
      </c>
      <c r="CJ6096" s="9" cm="1">
        <f t="array" aca="1" ref="CJ6096" ca="1">IF(OR(CJ$37=$BZ6096:$CA6096),0,CI6096)</f>
        <v>450</v>
      </c>
      <c r="CK6096" s="9" cm="1">
        <f t="array" aca="1" ref="CK6096" ca="1">IF(OR(CK$37=$BZ6096:$CA6096),0,CJ6096)</f>
        <v>450</v>
      </c>
      <c r="CL6096" s="9" cm="1">
        <f t="array" aca="1" ref="CL6096" ca="1">IF(OR(CL$37=$BZ6096:$CA6096),0,CK6096)</f>
        <v>450</v>
      </c>
      <c r="CM6096" s="9" cm="1">
        <f t="array" aca="1" ref="CM6096" ca="1">IF(OR(CM$37=$BZ6096:$CA6096),0,CL6096)</f>
        <v>450</v>
      </c>
      <c r="CN6096" s="9" cm="1">
        <f t="array" aca="1" ref="CN6096" ca="1">IF(OR(CN$37=$BZ6096:$CA6096),0,CM6096)</f>
        <v>450</v>
      </c>
      <c r="CO6096" s="9" cm="1">
        <f t="array" aca="1" ref="CO6096" ca="1">IF(OR(CO$37=$BZ6096:$CA6096),0,CN6096)</f>
        <v>450</v>
      </c>
      <c r="CP6096" s="9" cm="1">
        <f t="array" aca="1" ref="CP6096" ca="1">IF(OR(CP$37=$BZ6096:$CA6096),0,CO6096)</f>
        <v>450</v>
      </c>
      <c r="CQ6096" s="9" cm="1">
        <f t="array" aca="1" ref="CQ6096" ca="1">IF(OR(CQ$37=$BZ6096:$CA6096),0,CP6096)</f>
        <v>450</v>
      </c>
      <c r="CR6096" s="9" cm="1">
        <f t="array" aca="1" ref="CR6096" ca="1">IF(OR(CR$37=$BZ6096:$CA6096),0,CQ6096)</f>
        <v>450</v>
      </c>
      <c r="CS6096" s="9" cm="1">
        <f t="array" aca="1" ref="CS6096" ca="1">IF(OR(CS$37=$BZ6096:$CA6096),0,CR6096)</f>
        <v>450</v>
      </c>
      <c r="CT6096" s="9" cm="1">
        <f t="array" aca="1" ref="CT6096" ca="1">IF(OR(CT$37=$BZ6096:$CA6096),0,CS6096)</f>
        <v>450</v>
      </c>
      <c r="CU6096" s="9" cm="1">
        <f t="array" aca="1" ref="CU6096" ca="1">IF(OR(CU$37=$BZ6096:$CA6096),0,CT6096)</f>
        <v>450</v>
      </c>
      <c r="CV6096" s="9" cm="1">
        <f t="array" aca="1" ref="CV6096" ca="1">IF(OR(CV$37=$BZ6096:$CA6096),0,CU6096)</f>
        <v>450</v>
      </c>
      <c r="CW6096" s="9" cm="1">
        <f t="array" aca="1" ref="CW6096" ca="1">IF(OR(CW$37=$BZ6096:$CA6096),0,CV6096)</f>
        <v>450</v>
      </c>
      <c r="CX6096" s="9" cm="1">
        <f t="array" aca="1" ref="CX6096" ca="1">IF(OR(CX$37=$BZ6096:$CA6096),0,CW6096)</f>
        <v>450</v>
      </c>
      <c r="CY6096" s="9" cm="1">
        <f t="array" aca="1" ref="CY6096" ca="1">IF(OR(CY$37=$BZ6096:$CA6096),0,CX6096)</f>
        <v>450</v>
      </c>
      <c r="CZ6096" s="9" cm="1">
        <f t="array" aca="1" ref="CZ6096" ca="1">IF(OR(CZ$37=$BZ6096:$CA6096),0,CY6096)</f>
        <v>0</v>
      </c>
      <c r="DA6096" s="9" cm="1">
        <f t="array" aca="1" ref="DA6096" ca="1">IF(OR(DA$37=$BZ6096:$CA6096),0,CZ6096)</f>
        <v>0</v>
      </c>
      <c r="DB6096" s="9" cm="1">
        <f t="array" aca="1" ref="DB6096" ca="1">IF(OR(DB$37=$BZ6096:$CA6096),0,DA6096)</f>
        <v>0</v>
      </c>
      <c r="DC6096" s="9" cm="1">
        <f t="array" aca="1" ref="DC6096" ca="1">IF(OR(DC$37=$BZ6096:$CA6096),0,DB6096)</f>
        <v>0</v>
      </c>
      <c r="DD6096" s="9" cm="1">
        <f t="array" aca="1" ref="DD6096" ca="1">IF(OR(DD$37=$BZ6096:$CA6096),0,DC6096)</f>
        <v>0</v>
      </c>
      <c r="DE6096" s="9" cm="1">
        <f t="array" aca="1" ref="DE6096" ca="1">IF(OR(DE$37=$BZ6096:$CA6096),0,DD6096)</f>
        <v>0</v>
      </c>
    </row>
    <row r="6097" spans="77:109">
      <c r="BY6097" s="10" t="s">
        <v>6250</v>
      </c>
      <c r="BZ6097" s="10">
        <v>61</v>
      </c>
      <c r="CA6097" s="10" t="s">
        <v>67</v>
      </c>
      <c r="CB6097" s="10" t="str" cm="1">
        <f t="array" aca="1" ref="CB6097" ca="1">INDIRECT("'Map'!" &amp; CA6097 &amp; BZ6097)</f>
        <v>🍍</v>
      </c>
      <c r="CC6097" s="10" t="str">
        <f ca="1">_xlfn.XLOOKUP(CB6097,Assumptions!$D$10:$D$15,Assumptions!$C$10:$C$15, "", 0, 1)</f>
        <v>Pineapple</v>
      </c>
      <c r="CD6097" s="9">
        <f ca="1">_xlfn.XLOOKUP(CB6097,Assumptions!$D$10:$D$15,Assumptions!$F$10:$F$15, 0, 0, 1)</f>
        <v>1250</v>
      </c>
      <c r="CE6097" s="9">
        <f ca="1">_xlfn.XLOOKUP(CB6097,Assumptions!$D$10:$D$15,Assumptions!$E$10:$E$15, 0, 0, 1)</f>
        <v>2</v>
      </c>
      <c r="CF6097" s="9">
        <f t="shared" ca="1" si="98"/>
        <v>2500</v>
      </c>
      <c r="CG6097" s="9" cm="1">
        <f t="array" aca="1" ref="CG6097" ca="1">IF(OR(CG$37=$BZ6097:$CA6097),0,CF6097)</f>
        <v>2500</v>
      </c>
      <c r="CH6097" s="9" cm="1">
        <f t="array" aca="1" ref="CH6097" ca="1">IF(OR(CH$37=$BZ6097:$CA6097),0,CG6097)</f>
        <v>2500</v>
      </c>
      <c r="CI6097" s="9" cm="1">
        <f t="array" aca="1" ref="CI6097" ca="1">IF(OR(CI$37=$BZ6097:$CA6097),0,CH6097)</f>
        <v>2500</v>
      </c>
      <c r="CJ6097" s="9" cm="1">
        <f t="array" aca="1" ref="CJ6097" ca="1">IF(OR(CJ$37=$BZ6097:$CA6097),0,CI6097)</f>
        <v>2500</v>
      </c>
      <c r="CK6097" s="9" cm="1">
        <f t="array" aca="1" ref="CK6097" ca="1">IF(OR(CK$37=$BZ6097:$CA6097),0,CJ6097)</f>
        <v>2500</v>
      </c>
      <c r="CL6097" s="9" cm="1">
        <f t="array" aca="1" ref="CL6097" ca="1">IF(OR(CL$37=$BZ6097:$CA6097),0,CK6097)</f>
        <v>2500</v>
      </c>
      <c r="CM6097" s="9" cm="1">
        <f t="array" aca="1" ref="CM6097" ca="1">IF(OR(CM$37=$BZ6097:$CA6097),0,CL6097)</f>
        <v>2500</v>
      </c>
      <c r="CN6097" s="9" cm="1">
        <f t="array" aca="1" ref="CN6097" ca="1">IF(OR(CN$37=$BZ6097:$CA6097),0,CM6097)</f>
        <v>2500</v>
      </c>
      <c r="CO6097" s="9" cm="1">
        <f t="array" aca="1" ref="CO6097" ca="1">IF(OR(CO$37=$BZ6097:$CA6097),0,CN6097)</f>
        <v>2500</v>
      </c>
      <c r="CP6097" s="9" cm="1">
        <f t="array" aca="1" ref="CP6097" ca="1">IF(OR(CP$37=$BZ6097:$CA6097),0,CO6097)</f>
        <v>2500</v>
      </c>
      <c r="CQ6097" s="9" cm="1">
        <f t="array" aca="1" ref="CQ6097" ca="1">IF(OR(CQ$37=$BZ6097:$CA6097),0,CP6097)</f>
        <v>2500</v>
      </c>
      <c r="CR6097" s="9" cm="1">
        <f t="array" aca="1" ref="CR6097" ca="1">IF(OR(CR$37=$BZ6097:$CA6097),0,CQ6097)</f>
        <v>0</v>
      </c>
      <c r="CS6097" s="9" cm="1">
        <f t="array" aca="1" ref="CS6097" ca="1">IF(OR(CS$37=$BZ6097:$CA6097),0,CR6097)</f>
        <v>0</v>
      </c>
      <c r="CT6097" s="9" cm="1">
        <f t="array" aca="1" ref="CT6097" ca="1">IF(OR(CT$37=$BZ6097:$CA6097),0,CS6097)</f>
        <v>0</v>
      </c>
      <c r="CU6097" s="9" cm="1">
        <f t="array" aca="1" ref="CU6097" ca="1">IF(OR(CU$37=$BZ6097:$CA6097),0,CT6097)</f>
        <v>0</v>
      </c>
      <c r="CV6097" s="9" cm="1">
        <f t="array" aca="1" ref="CV6097" ca="1">IF(OR(CV$37=$BZ6097:$CA6097),0,CU6097)</f>
        <v>0</v>
      </c>
      <c r="CW6097" s="9" cm="1">
        <f t="array" aca="1" ref="CW6097" ca="1">IF(OR(CW$37=$BZ6097:$CA6097),0,CV6097)</f>
        <v>0</v>
      </c>
      <c r="CX6097" s="9" cm="1">
        <f t="array" aca="1" ref="CX6097" ca="1">IF(OR(CX$37=$BZ6097:$CA6097),0,CW6097)</f>
        <v>0</v>
      </c>
      <c r="CY6097" s="9" cm="1">
        <f t="array" aca="1" ref="CY6097" ca="1">IF(OR(CY$37=$BZ6097:$CA6097),0,CX6097)</f>
        <v>0</v>
      </c>
      <c r="CZ6097" s="9" cm="1">
        <f t="array" aca="1" ref="CZ6097" ca="1">IF(OR(CZ$37=$BZ6097:$CA6097),0,CY6097)</f>
        <v>0</v>
      </c>
      <c r="DA6097" s="9" cm="1">
        <f t="array" aca="1" ref="DA6097" ca="1">IF(OR(DA$37=$BZ6097:$CA6097),0,CZ6097)</f>
        <v>0</v>
      </c>
      <c r="DB6097" s="9" cm="1">
        <f t="array" aca="1" ref="DB6097" ca="1">IF(OR(DB$37=$BZ6097:$CA6097),0,DA6097)</f>
        <v>0</v>
      </c>
      <c r="DC6097" s="9" cm="1">
        <f t="array" aca="1" ref="DC6097" ca="1">IF(OR(DC$37=$BZ6097:$CA6097),0,DB6097)</f>
        <v>0</v>
      </c>
      <c r="DD6097" s="9" cm="1">
        <f t="array" aca="1" ref="DD6097" ca="1">IF(OR(DD$37=$BZ6097:$CA6097),0,DC6097)</f>
        <v>0</v>
      </c>
      <c r="DE6097" s="9" cm="1">
        <f t="array" aca="1" ref="DE6097" ca="1">IF(OR(DE$37=$BZ6097:$CA6097),0,DD6097)</f>
        <v>0</v>
      </c>
    </row>
    <row r="6098" spans="77:109">
      <c r="BY6098" s="10" t="s">
        <v>6251</v>
      </c>
      <c r="BZ6098" s="10">
        <v>61</v>
      </c>
      <c r="CA6098" s="10" t="s">
        <v>68</v>
      </c>
      <c r="CB6098" s="10" t="str" cm="1">
        <f t="array" aca="1" ref="CB6098" ca="1">INDIRECT("'Map'!" &amp; CA6098 &amp; BZ6098)</f>
        <v>🍋</v>
      </c>
      <c r="CC6098" s="10" t="str">
        <f ca="1">_xlfn.XLOOKUP(CB6098,Assumptions!$D$10:$D$15,Assumptions!$C$10:$C$15, "", 0, 1)</f>
        <v>Lemon</v>
      </c>
      <c r="CD6098" s="9">
        <f ca="1">_xlfn.XLOOKUP(CB6098,Assumptions!$D$10:$D$15,Assumptions!$F$10:$F$15, 0, 0, 1)</f>
        <v>300</v>
      </c>
      <c r="CE6098" s="9">
        <f ca="1">_xlfn.XLOOKUP(CB6098,Assumptions!$D$10:$D$15,Assumptions!$E$10:$E$15, 0, 0, 1)</f>
        <v>1.5</v>
      </c>
      <c r="CF6098" s="9">
        <f t="shared" ca="1" si="98"/>
        <v>450</v>
      </c>
      <c r="CG6098" s="9" cm="1">
        <f t="array" aca="1" ref="CG6098" ca="1">IF(OR(CG$37=$BZ6098:$CA6098),0,CF6098)</f>
        <v>450</v>
      </c>
      <c r="CH6098" s="9" cm="1">
        <f t="array" aca="1" ref="CH6098" ca="1">IF(OR(CH$37=$BZ6098:$CA6098),0,CG6098)</f>
        <v>450</v>
      </c>
      <c r="CI6098" s="9" cm="1">
        <f t="array" aca="1" ref="CI6098" ca="1">IF(OR(CI$37=$BZ6098:$CA6098),0,CH6098)</f>
        <v>450</v>
      </c>
      <c r="CJ6098" s="9" cm="1">
        <f t="array" aca="1" ref="CJ6098" ca="1">IF(OR(CJ$37=$BZ6098:$CA6098),0,CI6098)</f>
        <v>450</v>
      </c>
      <c r="CK6098" s="9" cm="1">
        <f t="array" aca="1" ref="CK6098" ca="1">IF(OR(CK$37=$BZ6098:$CA6098),0,CJ6098)</f>
        <v>450</v>
      </c>
      <c r="CL6098" s="9" cm="1">
        <f t="array" aca="1" ref="CL6098" ca="1">IF(OR(CL$37=$BZ6098:$CA6098),0,CK6098)</f>
        <v>450</v>
      </c>
      <c r="CM6098" s="9" cm="1">
        <f t="array" aca="1" ref="CM6098" ca="1">IF(OR(CM$37=$BZ6098:$CA6098),0,CL6098)</f>
        <v>450</v>
      </c>
      <c r="CN6098" s="9" cm="1">
        <f t="array" aca="1" ref="CN6098" ca="1">IF(OR(CN$37=$BZ6098:$CA6098),0,CM6098)</f>
        <v>450</v>
      </c>
      <c r="CO6098" s="9" cm="1">
        <f t="array" aca="1" ref="CO6098" ca="1">IF(OR(CO$37=$BZ6098:$CA6098),0,CN6098)</f>
        <v>450</v>
      </c>
      <c r="CP6098" s="9" cm="1">
        <f t="array" aca="1" ref="CP6098" ca="1">IF(OR(CP$37=$BZ6098:$CA6098),0,CO6098)</f>
        <v>450</v>
      </c>
      <c r="CQ6098" s="9" cm="1">
        <f t="array" aca="1" ref="CQ6098" ca="1">IF(OR(CQ$37=$BZ6098:$CA6098),0,CP6098)</f>
        <v>450</v>
      </c>
      <c r="CR6098" s="9" cm="1">
        <f t="array" aca="1" ref="CR6098" ca="1">IF(OR(CR$37=$BZ6098:$CA6098),0,CQ6098)</f>
        <v>450</v>
      </c>
      <c r="CS6098" s="9" cm="1">
        <f t="array" aca="1" ref="CS6098" ca="1">IF(OR(CS$37=$BZ6098:$CA6098),0,CR6098)</f>
        <v>450</v>
      </c>
      <c r="CT6098" s="9" cm="1">
        <f t="array" aca="1" ref="CT6098" ca="1">IF(OR(CT$37=$BZ6098:$CA6098),0,CS6098)</f>
        <v>450</v>
      </c>
      <c r="CU6098" s="9" cm="1">
        <f t="array" aca="1" ref="CU6098" ca="1">IF(OR(CU$37=$BZ6098:$CA6098),0,CT6098)</f>
        <v>450</v>
      </c>
      <c r="CV6098" s="9" cm="1">
        <f t="array" aca="1" ref="CV6098" ca="1">IF(OR(CV$37=$BZ6098:$CA6098),0,CU6098)</f>
        <v>450</v>
      </c>
      <c r="CW6098" s="9" cm="1">
        <f t="array" aca="1" ref="CW6098" ca="1">IF(OR(CW$37=$BZ6098:$CA6098),0,CV6098)</f>
        <v>450</v>
      </c>
      <c r="CX6098" s="9" cm="1">
        <f t="array" aca="1" ref="CX6098" ca="1">IF(OR(CX$37=$BZ6098:$CA6098),0,CW6098)</f>
        <v>450</v>
      </c>
      <c r="CY6098" s="9" cm="1">
        <f t="array" aca="1" ref="CY6098" ca="1">IF(OR(CY$37=$BZ6098:$CA6098),0,CX6098)</f>
        <v>450</v>
      </c>
      <c r="CZ6098" s="9" cm="1">
        <f t="array" aca="1" ref="CZ6098" ca="1">IF(OR(CZ$37=$BZ6098:$CA6098),0,CY6098)</f>
        <v>450</v>
      </c>
      <c r="DA6098" s="9" cm="1">
        <f t="array" aca="1" ref="DA6098" ca="1">IF(OR(DA$37=$BZ6098:$CA6098),0,CZ6098)</f>
        <v>450</v>
      </c>
      <c r="DB6098" s="9" cm="1">
        <f t="array" aca="1" ref="DB6098" ca="1">IF(OR(DB$37=$BZ6098:$CA6098),0,DA6098)</f>
        <v>450</v>
      </c>
      <c r="DC6098" s="9" cm="1">
        <f t="array" aca="1" ref="DC6098" ca="1">IF(OR(DC$37=$BZ6098:$CA6098),0,DB6098)</f>
        <v>450</v>
      </c>
      <c r="DD6098" s="9" cm="1">
        <f t="array" aca="1" ref="DD6098" ca="1">IF(OR(DD$37=$BZ6098:$CA6098),0,DC6098)</f>
        <v>450</v>
      </c>
      <c r="DE6098" s="9" cm="1">
        <f t="array" aca="1" ref="DE6098" ca="1">IF(OR(DE$37=$BZ6098:$CA6098),0,DD6098)</f>
        <v>450</v>
      </c>
    </row>
    <row r="6099" spans="77:109">
      <c r="BY6099" s="10" t="s">
        <v>6252</v>
      </c>
      <c r="BZ6099" s="10">
        <v>61</v>
      </c>
      <c r="CA6099" s="10" t="s">
        <v>69</v>
      </c>
      <c r="CB6099" s="10" t="str" cm="1">
        <f t="array" aca="1" ref="CB6099" ca="1">INDIRECT("'Map'!" &amp; CA6099 &amp; BZ6099)</f>
        <v>🍋</v>
      </c>
      <c r="CC6099" s="10" t="str">
        <f ca="1">_xlfn.XLOOKUP(CB6099,Assumptions!$D$10:$D$15,Assumptions!$C$10:$C$15, "", 0, 1)</f>
        <v>Lemon</v>
      </c>
      <c r="CD6099" s="9">
        <f ca="1">_xlfn.XLOOKUP(CB6099,Assumptions!$D$10:$D$15,Assumptions!$F$10:$F$15, 0, 0, 1)</f>
        <v>300</v>
      </c>
      <c r="CE6099" s="9">
        <f ca="1">_xlfn.XLOOKUP(CB6099,Assumptions!$D$10:$D$15,Assumptions!$E$10:$E$15, 0, 0, 1)</f>
        <v>1.5</v>
      </c>
      <c r="CF6099" s="9">
        <f t="shared" ca="1" si="98"/>
        <v>450</v>
      </c>
      <c r="CG6099" s="9" cm="1">
        <f t="array" aca="1" ref="CG6099" ca="1">IF(OR(CG$37=$BZ6099:$CA6099),0,CF6099)</f>
        <v>450</v>
      </c>
      <c r="CH6099" s="9" cm="1">
        <f t="array" aca="1" ref="CH6099" ca="1">IF(OR(CH$37=$BZ6099:$CA6099),0,CG6099)</f>
        <v>450</v>
      </c>
      <c r="CI6099" s="9" cm="1">
        <f t="array" aca="1" ref="CI6099" ca="1">IF(OR(CI$37=$BZ6099:$CA6099),0,CH6099)</f>
        <v>450</v>
      </c>
      <c r="CJ6099" s="9" cm="1">
        <f t="array" aca="1" ref="CJ6099" ca="1">IF(OR(CJ$37=$BZ6099:$CA6099),0,CI6099)</f>
        <v>450</v>
      </c>
      <c r="CK6099" s="9" cm="1">
        <f t="array" aca="1" ref="CK6099" ca="1">IF(OR(CK$37=$BZ6099:$CA6099),0,CJ6099)</f>
        <v>450</v>
      </c>
      <c r="CL6099" s="9" cm="1">
        <f t="array" aca="1" ref="CL6099" ca="1">IF(OR(CL$37=$BZ6099:$CA6099),0,CK6099)</f>
        <v>450</v>
      </c>
      <c r="CM6099" s="9" cm="1">
        <f t="array" aca="1" ref="CM6099" ca="1">IF(OR(CM$37=$BZ6099:$CA6099),0,CL6099)</f>
        <v>450</v>
      </c>
      <c r="CN6099" s="9" cm="1">
        <f t="array" aca="1" ref="CN6099" ca="1">IF(OR(CN$37=$BZ6099:$CA6099),0,CM6099)</f>
        <v>450</v>
      </c>
      <c r="CO6099" s="9" cm="1">
        <f t="array" aca="1" ref="CO6099" ca="1">IF(OR(CO$37=$BZ6099:$CA6099),0,CN6099)</f>
        <v>450</v>
      </c>
      <c r="CP6099" s="9" cm="1">
        <f t="array" aca="1" ref="CP6099" ca="1">IF(OR(CP$37=$BZ6099:$CA6099),0,CO6099)</f>
        <v>450</v>
      </c>
      <c r="CQ6099" s="9" cm="1">
        <f t="array" aca="1" ref="CQ6099" ca="1">IF(OR(CQ$37=$BZ6099:$CA6099),0,CP6099)</f>
        <v>450</v>
      </c>
      <c r="CR6099" s="9" cm="1">
        <f t="array" aca="1" ref="CR6099" ca="1">IF(OR(CR$37=$BZ6099:$CA6099),0,CQ6099)</f>
        <v>450</v>
      </c>
      <c r="CS6099" s="9" cm="1">
        <f t="array" aca="1" ref="CS6099" ca="1">IF(OR(CS$37=$BZ6099:$CA6099),0,CR6099)</f>
        <v>450</v>
      </c>
      <c r="CT6099" s="9" cm="1">
        <f t="array" aca="1" ref="CT6099" ca="1">IF(OR(CT$37=$BZ6099:$CA6099),0,CS6099)</f>
        <v>450</v>
      </c>
      <c r="CU6099" s="9" cm="1">
        <f t="array" aca="1" ref="CU6099" ca="1">IF(OR(CU$37=$BZ6099:$CA6099),0,CT6099)</f>
        <v>450</v>
      </c>
      <c r="CV6099" s="9" cm="1">
        <f t="array" aca="1" ref="CV6099" ca="1">IF(OR(CV$37=$BZ6099:$CA6099),0,CU6099)</f>
        <v>450</v>
      </c>
      <c r="CW6099" s="9" cm="1">
        <f t="array" aca="1" ref="CW6099" ca="1">IF(OR(CW$37=$BZ6099:$CA6099),0,CV6099)</f>
        <v>450</v>
      </c>
      <c r="CX6099" s="9" cm="1">
        <f t="array" aca="1" ref="CX6099" ca="1">IF(OR(CX$37=$BZ6099:$CA6099),0,CW6099)</f>
        <v>450</v>
      </c>
      <c r="CY6099" s="9" cm="1">
        <f t="array" aca="1" ref="CY6099" ca="1">IF(OR(CY$37=$BZ6099:$CA6099),0,CX6099)</f>
        <v>450</v>
      </c>
      <c r="CZ6099" s="9" cm="1">
        <f t="array" aca="1" ref="CZ6099" ca="1">IF(OR(CZ$37=$BZ6099:$CA6099),0,CY6099)</f>
        <v>450</v>
      </c>
      <c r="DA6099" s="9" cm="1">
        <f t="array" aca="1" ref="DA6099" ca="1">IF(OR(DA$37=$BZ6099:$CA6099),0,CZ6099)</f>
        <v>450</v>
      </c>
      <c r="DB6099" s="9" cm="1">
        <f t="array" aca="1" ref="DB6099" ca="1">IF(OR(DB$37=$BZ6099:$CA6099),0,DA6099)</f>
        <v>450</v>
      </c>
      <c r="DC6099" s="9" cm="1">
        <f t="array" aca="1" ref="DC6099" ca="1">IF(OR(DC$37=$BZ6099:$CA6099),0,DB6099)</f>
        <v>450</v>
      </c>
      <c r="DD6099" s="9" cm="1">
        <f t="array" aca="1" ref="DD6099" ca="1">IF(OR(DD$37=$BZ6099:$CA6099),0,DC6099)</f>
        <v>450</v>
      </c>
      <c r="DE6099" s="9" cm="1">
        <f t="array" aca="1" ref="DE6099" ca="1">IF(OR(DE$37=$BZ6099:$CA6099),0,DD6099)</f>
        <v>450</v>
      </c>
    </row>
    <row r="6100" spans="77:109">
      <c r="BY6100" s="10" t="s">
        <v>6253</v>
      </c>
      <c r="BZ6100" s="10">
        <v>61</v>
      </c>
      <c r="CA6100" s="10" t="s">
        <v>70</v>
      </c>
      <c r="CB6100" s="10" t="str" cm="1">
        <f t="array" aca="1" ref="CB6100" ca="1">INDIRECT("'Map'!" &amp; CA6100 &amp; BZ6100)</f>
        <v>🍆</v>
      </c>
      <c r="CC6100" s="10" t="str">
        <f ca="1">_xlfn.XLOOKUP(CB6100,Assumptions!$D$10:$D$15,Assumptions!$C$10:$C$15, "", 0, 1)</f>
        <v>Aubergine</v>
      </c>
      <c r="CD6100" s="9">
        <f ca="1">_xlfn.XLOOKUP(CB6100,Assumptions!$D$10:$D$15,Assumptions!$F$10:$F$15, 0, 0, 1)</f>
        <v>2250</v>
      </c>
      <c r="CE6100" s="9">
        <f ca="1">_xlfn.XLOOKUP(CB6100,Assumptions!$D$10:$D$15,Assumptions!$E$10:$E$15, 0, 0, 1)</f>
        <v>0.5</v>
      </c>
      <c r="CF6100" s="9">
        <f t="shared" ca="1" si="98"/>
        <v>1125</v>
      </c>
      <c r="CG6100" s="9" cm="1">
        <f t="array" aca="1" ref="CG6100" ca="1">IF(OR(CG$37=$BZ6100:$CA6100),0,CF6100)</f>
        <v>1125</v>
      </c>
      <c r="CH6100" s="9" cm="1">
        <f t="array" aca="1" ref="CH6100" ca="1">IF(OR(CH$37=$BZ6100:$CA6100),0,CG6100)</f>
        <v>1125</v>
      </c>
      <c r="CI6100" s="9" cm="1">
        <f t="array" aca="1" ref="CI6100" ca="1">IF(OR(CI$37=$BZ6100:$CA6100),0,CH6100)</f>
        <v>1125</v>
      </c>
      <c r="CJ6100" s="9" cm="1">
        <f t="array" aca="1" ref="CJ6100" ca="1">IF(OR(CJ$37=$BZ6100:$CA6100),0,CI6100)</f>
        <v>1125</v>
      </c>
      <c r="CK6100" s="9" cm="1">
        <f t="array" aca="1" ref="CK6100" ca="1">IF(OR(CK$37=$BZ6100:$CA6100),0,CJ6100)</f>
        <v>1125</v>
      </c>
      <c r="CL6100" s="9" cm="1">
        <f t="array" aca="1" ref="CL6100" ca="1">IF(OR(CL$37=$BZ6100:$CA6100),0,CK6100)</f>
        <v>1125</v>
      </c>
      <c r="CM6100" s="9" cm="1">
        <f t="array" aca="1" ref="CM6100" ca="1">IF(OR(CM$37=$BZ6100:$CA6100),0,CL6100)</f>
        <v>1125</v>
      </c>
      <c r="CN6100" s="9" cm="1">
        <f t="array" aca="1" ref="CN6100" ca="1">IF(OR(CN$37=$BZ6100:$CA6100),0,CM6100)</f>
        <v>1125</v>
      </c>
      <c r="CO6100" s="9" cm="1">
        <f t="array" aca="1" ref="CO6100" ca="1">IF(OR(CO$37=$BZ6100:$CA6100),0,CN6100)</f>
        <v>1125</v>
      </c>
      <c r="CP6100" s="9" cm="1">
        <f t="array" aca="1" ref="CP6100" ca="1">IF(OR(CP$37=$BZ6100:$CA6100),0,CO6100)</f>
        <v>1125</v>
      </c>
      <c r="CQ6100" s="9" cm="1">
        <f t="array" aca="1" ref="CQ6100" ca="1">IF(OR(CQ$37=$BZ6100:$CA6100),0,CP6100)</f>
        <v>1125</v>
      </c>
      <c r="CR6100" s="9" cm="1">
        <f t="array" aca="1" ref="CR6100" ca="1">IF(OR(CR$37=$BZ6100:$CA6100),0,CQ6100)</f>
        <v>1125</v>
      </c>
      <c r="CS6100" s="9" cm="1">
        <f t="array" aca="1" ref="CS6100" ca="1">IF(OR(CS$37=$BZ6100:$CA6100),0,CR6100)</f>
        <v>1125</v>
      </c>
      <c r="CT6100" s="9" cm="1">
        <f t="array" aca="1" ref="CT6100" ca="1">IF(OR(CT$37=$BZ6100:$CA6100),0,CS6100)</f>
        <v>1125</v>
      </c>
      <c r="CU6100" s="9" cm="1">
        <f t="array" aca="1" ref="CU6100" ca="1">IF(OR(CU$37=$BZ6100:$CA6100),0,CT6100)</f>
        <v>1125</v>
      </c>
      <c r="CV6100" s="9" cm="1">
        <f t="array" aca="1" ref="CV6100" ca="1">IF(OR(CV$37=$BZ6100:$CA6100),0,CU6100)</f>
        <v>1125</v>
      </c>
      <c r="CW6100" s="9" cm="1">
        <f t="array" aca="1" ref="CW6100" ca="1">IF(OR(CW$37=$BZ6100:$CA6100),0,CV6100)</f>
        <v>1125</v>
      </c>
      <c r="CX6100" s="9" cm="1">
        <f t="array" aca="1" ref="CX6100" ca="1">IF(OR(CX$37=$BZ6100:$CA6100),0,CW6100)</f>
        <v>1125</v>
      </c>
      <c r="CY6100" s="9" cm="1">
        <f t="array" aca="1" ref="CY6100" ca="1">IF(OR(CY$37=$BZ6100:$CA6100),0,CX6100)</f>
        <v>1125</v>
      </c>
      <c r="CZ6100" s="9" cm="1">
        <f t="array" aca="1" ref="CZ6100" ca="1">IF(OR(CZ$37=$BZ6100:$CA6100),0,CY6100)</f>
        <v>1125</v>
      </c>
      <c r="DA6100" s="9" cm="1">
        <f t="array" aca="1" ref="DA6100" ca="1">IF(OR(DA$37=$BZ6100:$CA6100),0,CZ6100)</f>
        <v>1125</v>
      </c>
      <c r="DB6100" s="9" cm="1">
        <f t="array" aca="1" ref="DB6100" ca="1">IF(OR(DB$37=$BZ6100:$CA6100),0,DA6100)</f>
        <v>1125</v>
      </c>
      <c r="DC6100" s="9" cm="1">
        <f t="array" aca="1" ref="DC6100" ca="1">IF(OR(DC$37=$BZ6100:$CA6100),0,DB6100)</f>
        <v>1125</v>
      </c>
      <c r="DD6100" s="9" cm="1">
        <f t="array" aca="1" ref="DD6100" ca="1">IF(OR(DD$37=$BZ6100:$CA6100),0,DC6100)</f>
        <v>1125</v>
      </c>
      <c r="DE6100" s="9" cm="1">
        <f t="array" aca="1" ref="DE6100" ca="1">IF(OR(DE$37=$BZ6100:$CA6100),0,DD6100)</f>
        <v>1125</v>
      </c>
    </row>
    <row r="6101" spans="77:109">
      <c r="BY6101" s="10" t="s">
        <v>6254</v>
      </c>
      <c r="BZ6101" s="10">
        <v>61</v>
      </c>
      <c r="CA6101" s="10" t="s">
        <v>71</v>
      </c>
      <c r="CB6101" s="10" t="str" cm="1">
        <f t="array" aca="1" ref="CB6101" ca="1">INDIRECT("'Map'!" &amp; CA6101 &amp; BZ6101)</f>
        <v xml:space="preserve"> </v>
      </c>
      <c r="CC6101" s="10" t="str">
        <f ca="1">_xlfn.XLOOKUP(CB6101,Assumptions!$D$10:$D$15,Assumptions!$C$10:$C$15, "", 0, 1)</f>
        <v/>
      </c>
      <c r="CD6101" s="9">
        <f ca="1">_xlfn.XLOOKUP(CB6101,Assumptions!$D$10:$D$15,Assumptions!$F$10:$F$15, 0, 0, 1)</f>
        <v>0</v>
      </c>
      <c r="CE6101" s="9">
        <f ca="1">_xlfn.XLOOKUP(CB6101,Assumptions!$D$10:$D$15,Assumptions!$E$10:$E$15, 0, 0, 1)</f>
        <v>0</v>
      </c>
      <c r="CF6101" s="9">
        <f t="shared" ca="1" si="98"/>
        <v>0</v>
      </c>
      <c r="CG6101" s="9" cm="1">
        <f t="array" aca="1" ref="CG6101" ca="1">IF(OR(CG$37=$BZ6101:$CA6101),0,CF6101)</f>
        <v>0</v>
      </c>
      <c r="CH6101" s="9" cm="1">
        <f t="array" aca="1" ref="CH6101" ca="1">IF(OR(CH$37=$BZ6101:$CA6101),0,CG6101)</f>
        <v>0</v>
      </c>
      <c r="CI6101" s="9" cm="1">
        <f t="array" aca="1" ref="CI6101" ca="1">IF(OR(CI$37=$BZ6101:$CA6101),0,CH6101)</f>
        <v>0</v>
      </c>
      <c r="CJ6101" s="9" cm="1">
        <f t="array" aca="1" ref="CJ6101" ca="1">IF(OR(CJ$37=$BZ6101:$CA6101),0,CI6101)</f>
        <v>0</v>
      </c>
      <c r="CK6101" s="9" cm="1">
        <f t="array" aca="1" ref="CK6101" ca="1">IF(OR(CK$37=$BZ6101:$CA6101),0,CJ6101)</f>
        <v>0</v>
      </c>
      <c r="CL6101" s="9" cm="1">
        <f t="array" aca="1" ref="CL6101" ca="1">IF(OR(CL$37=$BZ6101:$CA6101),0,CK6101)</f>
        <v>0</v>
      </c>
      <c r="CM6101" s="9" cm="1">
        <f t="array" aca="1" ref="CM6101" ca="1">IF(OR(CM$37=$BZ6101:$CA6101),0,CL6101)</f>
        <v>0</v>
      </c>
      <c r="CN6101" s="9" cm="1">
        <f t="array" aca="1" ref="CN6101" ca="1">IF(OR(CN$37=$BZ6101:$CA6101),0,CM6101)</f>
        <v>0</v>
      </c>
      <c r="CO6101" s="9" cm="1">
        <f t="array" aca="1" ref="CO6101" ca="1">IF(OR(CO$37=$BZ6101:$CA6101),0,CN6101)</f>
        <v>0</v>
      </c>
      <c r="CP6101" s="9" cm="1">
        <f t="array" aca="1" ref="CP6101" ca="1">IF(OR(CP$37=$BZ6101:$CA6101),0,CO6101)</f>
        <v>0</v>
      </c>
      <c r="CQ6101" s="9" cm="1">
        <f t="array" aca="1" ref="CQ6101" ca="1">IF(OR(CQ$37=$BZ6101:$CA6101),0,CP6101)</f>
        <v>0</v>
      </c>
      <c r="CR6101" s="9" cm="1">
        <f t="array" aca="1" ref="CR6101" ca="1">IF(OR(CR$37=$BZ6101:$CA6101),0,CQ6101)</f>
        <v>0</v>
      </c>
      <c r="CS6101" s="9" cm="1">
        <f t="array" aca="1" ref="CS6101" ca="1">IF(OR(CS$37=$BZ6101:$CA6101),0,CR6101)</f>
        <v>0</v>
      </c>
      <c r="CT6101" s="9" cm="1">
        <f t="array" aca="1" ref="CT6101" ca="1">IF(OR(CT$37=$BZ6101:$CA6101),0,CS6101)</f>
        <v>0</v>
      </c>
      <c r="CU6101" s="9" cm="1">
        <f t="array" aca="1" ref="CU6101" ca="1">IF(OR(CU$37=$BZ6101:$CA6101),0,CT6101)</f>
        <v>0</v>
      </c>
      <c r="CV6101" s="9" cm="1">
        <f t="array" aca="1" ref="CV6101" ca="1">IF(OR(CV$37=$BZ6101:$CA6101),0,CU6101)</f>
        <v>0</v>
      </c>
      <c r="CW6101" s="9" cm="1">
        <f t="array" aca="1" ref="CW6101" ca="1">IF(OR(CW$37=$BZ6101:$CA6101),0,CV6101)</f>
        <v>0</v>
      </c>
      <c r="CX6101" s="9" cm="1">
        <f t="array" aca="1" ref="CX6101" ca="1">IF(OR(CX$37=$BZ6101:$CA6101),0,CW6101)</f>
        <v>0</v>
      </c>
      <c r="CY6101" s="9" cm="1">
        <f t="array" aca="1" ref="CY6101" ca="1">IF(OR(CY$37=$BZ6101:$CA6101),0,CX6101)</f>
        <v>0</v>
      </c>
      <c r="CZ6101" s="9" cm="1">
        <f t="array" aca="1" ref="CZ6101" ca="1">IF(OR(CZ$37=$BZ6101:$CA6101),0,CY6101)</f>
        <v>0</v>
      </c>
      <c r="DA6101" s="9" cm="1">
        <f t="array" aca="1" ref="DA6101" ca="1">IF(OR(DA$37=$BZ6101:$CA6101),0,CZ6101)</f>
        <v>0</v>
      </c>
      <c r="DB6101" s="9" cm="1">
        <f t="array" aca="1" ref="DB6101" ca="1">IF(OR(DB$37=$BZ6101:$CA6101),0,DA6101)</f>
        <v>0</v>
      </c>
      <c r="DC6101" s="9" cm="1">
        <f t="array" aca="1" ref="DC6101" ca="1">IF(OR(DC$37=$BZ6101:$CA6101),0,DB6101)</f>
        <v>0</v>
      </c>
      <c r="DD6101" s="9" cm="1">
        <f t="array" aca="1" ref="DD6101" ca="1">IF(OR(DD$37=$BZ6101:$CA6101),0,DC6101)</f>
        <v>0</v>
      </c>
      <c r="DE6101" s="9" cm="1">
        <f t="array" aca="1" ref="DE6101" ca="1">IF(OR(DE$37=$BZ6101:$CA6101),0,DD6101)</f>
        <v>0</v>
      </c>
    </row>
    <row r="6102" spans="77:109">
      <c r="BY6102" s="10" t="s">
        <v>6255</v>
      </c>
      <c r="BZ6102" s="10">
        <v>61</v>
      </c>
      <c r="CA6102" s="10" t="s">
        <v>72</v>
      </c>
      <c r="CB6102" s="10" t="str" cm="1">
        <f t="array" aca="1" ref="CB6102" ca="1">INDIRECT("'Map'!" &amp; CA6102 &amp; BZ6102)</f>
        <v>🍏</v>
      </c>
      <c r="CC6102" s="10" t="str">
        <f ca="1">_xlfn.XLOOKUP(CB6102,Assumptions!$D$10:$D$15,Assumptions!$C$10:$C$15, "", 0, 1)</f>
        <v>Apple</v>
      </c>
      <c r="CD6102" s="9">
        <f ca="1">_xlfn.XLOOKUP(CB6102,Assumptions!$D$10:$D$15,Assumptions!$F$10:$F$15, 0, 0, 1)</f>
        <v>900</v>
      </c>
      <c r="CE6102" s="9">
        <f ca="1">_xlfn.XLOOKUP(CB6102,Assumptions!$D$10:$D$15,Assumptions!$E$10:$E$15, 0, 0, 1)</f>
        <v>0.7</v>
      </c>
      <c r="CF6102" s="9">
        <f t="shared" ca="1" si="98"/>
        <v>630</v>
      </c>
      <c r="CG6102" s="9" cm="1">
        <f t="array" aca="1" ref="CG6102" ca="1">IF(OR(CG$37=$BZ6102:$CA6102),0,CF6102)</f>
        <v>630</v>
      </c>
      <c r="CH6102" s="9" cm="1">
        <f t="array" aca="1" ref="CH6102" ca="1">IF(OR(CH$37=$BZ6102:$CA6102),0,CG6102)</f>
        <v>630</v>
      </c>
      <c r="CI6102" s="9" cm="1">
        <f t="array" aca="1" ref="CI6102" ca="1">IF(OR(CI$37=$BZ6102:$CA6102),0,CH6102)</f>
        <v>630</v>
      </c>
      <c r="CJ6102" s="9" cm="1">
        <f t="array" aca="1" ref="CJ6102" ca="1">IF(OR(CJ$37=$BZ6102:$CA6102),0,CI6102)</f>
        <v>630</v>
      </c>
      <c r="CK6102" s="9" cm="1">
        <f t="array" aca="1" ref="CK6102" ca="1">IF(OR(CK$37=$BZ6102:$CA6102),0,CJ6102)</f>
        <v>630</v>
      </c>
      <c r="CL6102" s="9" cm="1">
        <f t="array" aca="1" ref="CL6102" ca="1">IF(OR(CL$37=$BZ6102:$CA6102),0,CK6102)</f>
        <v>630</v>
      </c>
      <c r="CM6102" s="9" cm="1">
        <f t="array" aca="1" ref="CM6102" ca="1">IF(OR(CM$37=$BZ6102:$CA6102),0,CL6102)</f>
        <v>630</v>
      </c>
      <c r="CN6102" s="9" cm="1">
        <f t="array" aca="1" ref="CN6102" ca="1">IF(OR(CN$37=$BZ6102:$CA6102),0,CM6102)</f>
        <v>630</v>
      </c>
      <c r="CO6102" s="9" cm="1">
        <f t="array" aca="1" ref="CO6102" ca="1">IF(OR(CO$37=$BZ6102:$CA6102),0,CN6102)</f>
        <v>630</v>
      </c>
      <c r="CP6102" s="9" cm="1">
        <f t="array" aca="1" ref="CP6102" ca="1">IF(OR(CP$37=$BZ6102:$CA6102),0,CO6102)</f>
        <v>630</v>
      </c>
      <c r="CQ6102" s="9" cm="1">
        <f t="array" aca="1" ref="CQ6102" ca="1">IF(OR(CQ$37=$BZ6102:$CA6102),0,CP6102)</f>
        <v>630</v>
      </c>
      <c r="CR6102" s="9" cm="1">
        <f t="array" aca="1" ref="CR6102" ca="1">IF(OR(CR$37=$BZ6102:$CA6102),0,CQ6102)</f>
        <v>630</v>
      </c>
      <c r="CS6102" s="9" cm="1">
        <f t="array" aca="1" ref="CS6102" ca="1">IF(OR(CS$37=$BZ6102:$CA6102),0,CR6102)</f>
        <v>630</v>
      </c>
      <c r="CT6102" s="9" cm="1">
        <f t="array" aca="1" ref="CT6102" ca="1">IF(OR(CT$37=$BZ6102:$CA6102),0,CS6102)</f>
        <v>630</v>
      </c>
      <c r="CU6102" s="9" cm="1">
        <f t="array" aca="1" ref="CU6102" ca="1">IF(OR(CU$37=$BZ6102:$CA6102),0,CT6102)</f>
        <v>630</v>
      </c>
      <c r="CV6102" s="9" cm="1">
        <f t="array" aca="1" ref="CV6102" ca="1">IF(OR(CV$37=$BZ6102:$CA6102),0,CU6102)</f>
        <v>630</v>
      </c>
      <c r="CW6102" s="9" cm="1">
        <f t="array" aca="1" ref="CW6102" ca="1">IF(OR(CW$37=$BZ6102:$CA6102),0,CV6102)</f>
        <v>630</v>
      </c>
      <c r="CX6102" s="9" cm="1">
        <f t="array" aca="1" ref="CX6102" ca="1">IF(OR(CX$37=$BZ6102:$CA6102),0,CW6102)</f>
        <v>630</v>
      </c>
      <c r="CY6102" s="9" cm="1">
        <f t="array" aca="1" ref="CY6102" ca="1">IF(OR(CY$37=$BZ6102:$CA6102),0,CX6102)</f>
        <v>630</v>
      </c>
      <c r="CZ6102" s="9" cm="1">
        <f t="array" aca="1" ref="CZ6102" ca="1">IF(OR(CZ$37=$BZ6102:$CA6102),0,CY6102)</f>
        <v>630</v>
      </c>
      <c r="DA6102" s="9" cm="1">
        <f t="array" aca="1" ref="DA6102" ca="1">IF(OR(DA$37=$BZ6102:$CA6102),0,CZ6102)</f>
        <v>630</v>
      </c>
      <c r="DB6102" s="9" cm="1">
        <f t="array" aca="1" ref="DB6102" ca="1">IF(OR(DB$37=$BZ6102:$CA6102),0,DA6102)</f>
        <v>630</v>
      </c>
      <c r="DC6102" s="9" cm="1">
        <f t="array" aca="1" ref="DC6102" ca="1">IF(OR(DC$37=$BZ6102:$CA6102),0,DB6102)</f>
        <v>630</v>
      </c>
      <c r="DD6102" s="9" cm="1">
        <f t="array" aca="1" ref="DD6102" ca="1">IF(OR(DD$37=$BZ6102:$CA6102),0,DC6102)</f>
        <v>630</v>
      </c>
      <c r="DE6102" s="9" cm="1">
        <f t="array" aca="1" ref="DE6102" ca="1">IF(OR(DE$37=$BZ6102:$CA6102),0,DD6102)</f>
        <v>630</v>
      </c>
    </row>
    <row r="6103" spans="77:109">
      <c r="BY6103" s="10" t="s">
        <v>6256</v>
      </c>
      <c r="BZ6103" s="10">
        <v>61</v>
      </c>
      <c r="CA6103" s="10" t="s">
        <v>73</v>
      </c>
      <c r="CB6103" s="10" t="str" cm="1">
        <f t="array" aca="1" ref="CB6103" ca="1">INDIRECT("'Map'!" &amp; CA6103 &amp; BZ6103)</f>
        <v xml:space="preserve"> </v>
      </c>
      <c r="CC6103" s="10" t="str">
        <f ca="1">_xlfn.XLOOKUP(CB6103,Assumptions!$D$10:$D$15,Assumptions!$C$10:$C$15, "", 0, 1)</f>
        <v/>
      </c>
      <c r="CD6103" s="9">
        <f ca="1">_xlfn.XLOOKUP(CB6103,Assumptions!$D$10:$D$15,Assumptions!$F$10:$F$15, 0, 0, 1)</f>
        <v>0</v>
      </c>
      <c r="CE6103" s="9">
        <f ca="1">_xlfn.XLOOKUP(CB6103,Assumptions!$D$10:$D$15,Assumptions!$E$10:$E$15, 0, 0, 1)</f>
        <v>0</v>
      </c>
      <c r="CF6103" s="9">
        <f t="shared" ca="1" si="98"/>
        <v>0</v>
      </c>
      <c r="CG6103" s="9" cm="1">
        <f t="array" aca="1" ref="CG6103" ca="1">IF(OR(CG$37=$BZ6103:$CA6103),0,CF6103)</f>
        <v>0</v>
      </c>
      <c r="CH6103" s="9" cm="1">
        <f t="array" aca="1" ref="CH6103" ca="1">IF(OR(CH$37=$BZ6103:$CA6103),0,CG6103)</f>
        <v>0</v>
      </c>
      <c r="CI6103" s="9" cm="1">
        <f t="array" aca="1" ref="CI6103" ca="1">IF(OR(CI$37=$BZ6103:$CA6103),0,CH6103)</f>
        <v>0</v>
      </c>
      <c r="CJ6103" s="9" cm="1">
        <f t="array" aca="1" ref="CJ6103" ca="1">IF(OR(CJ$37=$BZ6103:$CA6103),0,CI6103)</f>
        <v>0</v>
      </c>
      <c r="CK6103" s="9" cm="1">
        <f t="array" aca="1" ref="CK6103" ca="1">IF(OR(CK$37=$BZ6103:$CA6103),0,CJ6103)</f>
        <v>0</v>
      </c>
      <c r="CL6103" s="9" cm="1">
        <f t="array" aca="1" ref="CL6103" ca="1">IF(OR(CL$37=$BZ6103:$CA6103),0,CK6103)</f>
        <v>0</v>
      </c>
      <c r="CM6103" s="9" cm="1">
        <f t="array" aca="1" ref="CM6103" ca="1">IF(OR(CM$37=$BZ6103:$CA6103),0,CL6103)</f>
        <v>0</v>
      </c>
      <c r="CN6103" s="9" cm="1">
        <f t="array" aca="1" ref="CN6103" ca="1">IF(OR(CN$37=$BZ6103:$CA6103),0,CM6103)</f>
        <v>0</v>
      </c>
      <c r="CO6103" s="9" cm="1">
        <f t="array" aca="1" ref="CO6103" ca="1">IF(OR(CO$37=$BZ6103:$CA6103),0,CN6103)</f>
        <v>0</v>
      </c>
      <c r="CP6103" s="9" cm="1">
        <f t="array" aca="1" ref="CP6103" ca="1">IF(OR(CP$37=$BZ6103:$CA6103),0,CO6103)</f>
        <v>0</v>
      </c>
      <c r="CQ6103" s="9" cm="1">
        <f t="array" aca="1" ref="CQ6103" ca="1">IF(OR(CQ$37=$BZ6103:$CA6103),0,CP6103)</f>
        <v>0</v>
      </c>
      <c r="CR6103" s="9" cm="1">
        <f t="array" aca="1" ref="CR6103" ca="1">IF(OR(CR$37=$BZ6103:$CA6103),0,CQ6103)</f>
        <v>0</v>
      </c>
      <c r="CS6103" s="9" cm="1">
        <f t="array" aca="1" ref="CS6103" ca="1">IF(OR(CS$37=$BZ6103:$CA6103),0,CR6103)</f>
        <v>0</v>
      </c>
      <c r="CT6103" s="9" cm="1">
        <f t="array" aca="1" ref="CT6103" ca="1">IF(OR(CT$37=$BZ6103:$CA6103),0,CS6103)</f>
        <v>0</v>
      </c>
      <c r="CU6103" s="9" cm="1">
        <f t="array" aca="1" ref="CU6103" ca="1">IF(OR(CU$37=$BZ6103:$CA6103),0,CT6103)</f>
        <v>0</v>
      </c>
      <c r="CV6103" s="9" cm="1">
        <f t="array" aca="1" ref="CV6103" ca="1">IF(OR(CV$37=$BZ6103:$CA6103),0,CU6103)</f>
        <v>0</v>
      </c>
      <c r="CW6103" s="9" cm="1">
        <f t="array" aca="1" ref="CW6103" ca="1">IF(OR(CW$37=$BZ6103:$CA6103),0,CV6103)</f>
        <v>0</v>
      </c>
      <c r="CX6103" s="9" cm="1">
        <f t="array" aca="1" ref="CX6103" ca="1">IF(OR(CX$37=$BZ6103:$CA6103),0,CW6103)</f>
        <v>0</v>
      </c>
      <c r="CY6103" s="9" cm="1">
        <f t="array" aca="1" ref="CY6103" ca="1">IF(OR(CY$37=$BZ6103:$CA6103),0,CX6103)</f>
        <v>0</v>
      </c>
      <c r="CZ6103" s="9" cm="1">
        <f t="array" aca="1" ref="CZ6103" ca="1">IF(OR(CZ$37=$BZ6103:$CA6103),0,CY6103)</f>
        <v>0</v>
      </c>
      <c r="DA6103" s="9" cm="1">
        <f t="array" aca="1" ref="DA6103" ca="1">IF(OR(DA$37=$BZ6103:$CA6103),0,CZ6103)</f>
        <v>0</v>
      </c>
      <c r="DB6103" s="9" cm="1">
        <f t="array" aca="1" ref="DB6103" ca="1">IF(OR(DB$37=$BZ6103:$CA6103),0,DA6103)</f>
        <v>0</v>
      </c>
      <c r="DC6103" s="9" cm="1">
        <f t="array" aca="1" ref="DC6103" ca="1">IF(OR(DC$37=$BZ6103:$CA6103),0,DB6103)</f>
        <v>0</v>
      </c>
      <c r="DD6103" s="9" cm="1">
        <f t="array" aca="1" ref="DD6103" ca="1">IF(OR(DD$37=$BZ6103:$CA6103),0,DC6103)</f>
        <v>0</v>
      </c>
      <c r="DE6103" s="9" cm="1">
        <f t="array" aca="1" ref="DE6103" ca="1">IF(OR(DE$37=$BZ6103:$CA6103),0,DD6103)</f>
        <v>0</v>
      </c>
    </row>
    <row r="6104" spans="77:109">
      <c r="BY6104" s="10" t="s">
        <v>6257</v>
      </c>
      <c r="BZ6104" s="10">
        <v>61</v>
      </c>
      <c r="CA6104" s="10" t="s">
        <v>121</v>
      </c>
      <c r="CB6104" s="10" t="str" cm="1">
        <f t="array" aca="1" ref="CB6104" ca="1">INDIRECT("'Map'!" &amp; CA6104 &amp; BZ6104)</f>
        <v xml:space="preserve"> </v>
      </c>
      <c r="CC6104" s="10" t="str">
        <f ca="1">_xlfn.XLOOKUP(CB6104,Assumptions!$D$10:$D$15,Assumptions!$C$10:$C$15, "", 0, 1)</f>
        <v/>
      </c>
      <c r="CD6104" s="9">
        <f ca="1">_xlfn.XLOOKUP(CB6104,Assumptions!$D$10:$D$15,Assumptions!$F$10:$F$15, 0, 0, 1)</f>
        <v>0</v>
      </c>
      <c r="CE6104" s="9">
        <f ca="1">_xlfn.XLOOKUP(CB6104,Assumptions!$D$10:$D$15,Assumptions!$E$10:$E$15, 0, 0, 1)</f>
        <v>0</v>
      </c>
      <c r="CF6104" s="9">
        <f t="shared" ca="1" si="98"/>
        <v>0</v>
      </c>
      <c r="CG6104" s="9" cm="1">
        <f t="array" aca="1" ref="CG6104" ca="1">IF(OR(CG$37=$BZ6104:$CA6104),0,CF6104)</f>
        <v>0</v>
      </c>
      <c r="CH6104" s="9" cm="1">
        <f t="array" aca="1" ref="CH6104" ca="1">IF(OR(CH$37=$BZ6104:$CA6104),0,CG6104)</f>
        <v>0</v>
      </c>
      <c r="CI6104" s="9" cm="1">
        <f t="array" aca="1" ref="CI6104" ca="1">IF(OR(CI$37=$BZ6104:$CA6104),0,CH6104)</f>
        <v>0</v>
      </c>
      <c r="CJ6104" s="9" cm="1">
        <f t="array" aca="1" ref="CJ6104" ca="1">IF(OR(CJ$37=$BZ6104:$CA6104),0,CI6104)</f>
        <v>0</v>
      </c>
      <c r="CK6104" s="9" cm="1">
        <f t="array" aca="1" ref="CK6104" ca="1">IF(OR(CK$37=$BZ6104:$CA6104),0,CJ6104)</f>
        <v>0</v>
      </c>
      <c r="CL6104" s="9" cm="1">
        <f t="array" aca="1" ref="CL6104" ca="1">IF(OR(CL$37=$BZ6104:$CA6104),0,CK6104)</f>
        <v>0</v>
      </c>
      <c r="CM6104" s="9" cm="1">
        <f t="array" aca="1" ref="CM6104" ca="1">IF(OR(CM$37=$BZ6104:$CA6104),0,CL6104)</f>
        <v>0</v>
      </c>
      <c r="CN6104" s="9" cm="1">
        <f t="array" aca="1" ref="CN6104" ca="1">IF(OR(CN$37=$BZ6104:$CA6104),0,CM6104)</f>
        <v>0</v>
      </c>
      <c r="CO6104" s="9" cm="1">
        <f t="array" aca="1" ref="CO6104" ca="1">IF(OR(CO$37=$BZ6104:$CA6104),0,CN6104)</f>
        <v>0</v>
      </c>
      <c r="CP6104" s="9" cm="1">
        <f t="array" aca="1" ref="CP6104" ca="1">IF(OR(CP$37=$BZ6104:$CA6104),0,CO6104)</f>
        <v>0</v>
      </c>
      <c r="CQ6104" s="9" cm="1">
        <f t="array" aca="1" ref="CQ6104" ca="1">IF(OR(CQ$37=$BZ6104:$CA6104),0,CP6104)</f>
        <v>0</v>
      </c>
      <c r="CR6104" s="9" cm="1">
        <f t="array" aca="1" ref="CR6104" ca="1">IF(OR(CR$37=$BZ6104:$CA6104),0,CQ6104)</f>
        <v>0</v>
      </c>
      <c r="CS6104" s="9" cm="1">
        <f t="array" aca="1" ref="CS6104" ca="1">IF(OR(CS$37=$BZ6104:$CA6104),0,CR6104)</f>
        <v>0</v>
      </c>
      <c r="CT6104" s="9" cm="1">
        <f t="array" aca="1" ref="CT6104" ca="1">IF(OR(CT$37=$BZ6104:$CA6104),0,CS6104)</f>
        <v>0</v>
      </c>
      <c r="CU6104" s="9" cm="1">
        <f t="array" aca="1" ref="CU6104" ca="1">IF(OR(CU$37=$BZ6104:$CA6104),0,CT6104)</f>
        <v>0</v>
      </c>
      <c r="CV6104" s="9" cm="1">
        <f t="array" aca="1" ref="CV6104" ca="1">IF(OR(CV$37=$BZ6104:$CA6104),0,CU6104)</f>
        <v>0</v>
      </c>
      <c r="CW6104" s="9" cm="1">
        <f t="array" aca="1" ref="CW6104" ca="1">IF(OR(CW$37=$BZ6104:$CA6104),0,CV6104)</f>
        <v>0</v>
      </c>
      <c r="CX6104" s="9" cm="1">
        <f t="array" aca="1" ref="CX6104" ca="1">IF(OR(CX$37=$BZ6104:$CA6104),0,CW6104)</f>
        <v>0</v>
      </c>
      <c r="CY6104" s="9" cm="1">
        <f t="array" aca="1" ref="CY6104" ca="1">IF(OR(CY$37=$BZ6104:$CA6104),0,CX6104)</f>
        <v>0</v>
      </c>
      <c r="CZ6104" s="9" cm="1">
        <f t="array" aca="1" ref="CZ6104" ca="1">IF(OR(CZ$37=$BZ6104:$CA6104),0,CY6104)</f>
        <v>0</v>
      </c>
      <c r="DA6104" s="9" cm="1">
        <f t="array" aca="1" ref="DA6104" ca="1">IF(OR(DA$37=$BZ6104:$CA6104),0,CZ6104)</f>
        <v>0</v>
      </c>
      <c r="DB6104" s="9" cm="1">
        <f t="array" aca="1" ref="DB6104" ca="1">IF(OR(DB$37=$BZ6104:$CA6104),0,DA6104)</f>
        <v>0</v>
      </c>
      <c r="DC6104" s="9" cm="1">
        <f t="array" aca="1" ref="DC6104" ca="1">IF(OR(DC$37=$BZ6104:$CA6104),0,DB6104)</f>
        <v>0</v>
      </c>
      <c r="DD6104" s="9" cm="1">
        <f t="array" aca="1" ref="DD6104" ca="1">IF(OR(DD$37=$BZ6104:$CA6104),0,DC6104)</f>
        <v>0</v>
      </c>
      <c r="DE6104" s="9" cm="1">
        <f t="array" aca="1" ref="DE6104" ca="1">IF(OR(DE$37=$BZ6104:$CA6104),0,DD6104)</f>
        <v>0</v>
      </c>
    </row>
    <row r="6105" spans="77:109">
      <c r="BY6105" s="10" t="s">
        <v>6258</v>
      </c>
      <c r="BZ6105" s="10">
        <v>61</v>
      </c>
      <c r="CA6105" s="10" t="s">
        <v>122</v>
      </c>
      <c r="CB6105" s="10" t="str" cm="1">
        <f t="array" aca="1" ref="CB6105" ca="1">INDIRECT("'Map'!" &amp; CA6105 &amp; BZ6105)</f>
        <v>🍅</v>
      </c>
      <c r="CC6105" s="10" t="str">
        <f ca="1">_xlfn.XLOOKUP(CB6105,Assumptions!$D$10:$D$15,Assumptions!$C$10:$C$15, "", 0, 1)</f>
        <v>Tomato</v>
      </c>
      <c r="CD6105" s="9">
        <f ca="1">_xlfn.XLOOKUP(CB6105,Assumptions!$D$10:$D$15,Assumptions!$F$10:$F$15, 0, 0, 1)</f>
        <v>650</v>
      </c>
      <c r="CE6105" s="9">
        <f ca="1">_xlfn.XLOOKUP(CB6105,Assumptions!$D$10:$D$15,Assumptions!$E$10:$E$15, 0, 0, 1)</f>
        <v>1</v>
      </c>
      <c r="CF6105" s="9">
        <f t="shared" ca="1" si="98"/>
        <v>650</v>
      </c>
      <c r="CG6105" s="9" cm="1">
        <f t="array" aca="1" ref="CG6105" ca="1">IF(OR(CG$37=$BZ6105:$CA6105),0,CF6105)</f>
        <v>650</v>
      </c>
      <c r="CH6105" s="9" cm="1">
        <f t="array" aca="1" ref="CH6105" ca="1">IF(OR(CH$37=$BZ6105:$CA6105),0,CG6105)</f>
        <v>650</v>
      </c>
      <c r="CI6105" s="9" cm="1">
        <f t="array" aca="1" ref="CI6105" ca="1">IF(OR(CI$37=$BZ6105:$CA6105),0,CH6105)</f>
        <v>650</v>
      </c>
      <c r="CJ6105" s="9" cm="1">
        <f t="array" aca="1" ref="CJ6105" ca="1">IF(OR(CJ$37=$BZ6105:$CA6105),0,CI6105)</f>
        <v>650</v>
      </c>
      <c r="CK6105" s="9" cm="1">
        <f t="array" aca="1" ref="CK6105" ca="1">IF(OR(CK$37=$BZ6105:$CA6105),0,CJ6105)</f>
        <v>650</v>
      </c>
      <c r="CL6105" s="9" cm="1">
        <f t="array" aca="1" ref="CL6105" ca="1">IF(OR(CL$37=$BZ6105:$CA6105),0,CK6105)</f>
        <v>650</v>
      </c>
      <c r="CM6105" s="9" cm="1">
        <f t="array" aca="1" ref="CM6105" ca="1">IF(OR(CM$37=$BZ6105:$CA6105),0,CL6105)</f>
        <v>650</v>
      </c>
      <c r="CN6105" s="9" cm="1">
        <f t="array" aca="1" ref="CN6105" ca="1">IF(OR(CN$37=$BZ6105:$CA6105),0,CM6105)</f>
        <v>650</v>
      </c>
      <c r="CO6105" s="9" cm="1">
        <f t="array" aca="1" ref="CO6105" ca="1">IF(OR(CO$37=$BZ6105:$CA6105),0,CN6105)</f>
        <v>650</v>
      </c>
      <c r="CP6105" s="9" cm="1">
        <f t="array" aca="1" ref="CP6105" ca="1">IF(OR(CP$37=$BZ6105:$CA6105),0,CO6105)</f>
        <v>650</v>
      </c>
      <c r="CQ6105" s="9" cm="1">
        <f t="array" aca="1" ref="CQ6105" ca="1">IF(OR(CQ$37=$BZ6105:$CA6105),0,CP6105)</f>
        <v>650</v>
      </c>
      <c r="CR6105" s="9" cm="1">
        <f t="array" aca="1" ref="CR6105" ca="1">IF(OR(CR$37=$BZ6105:$CA6105),0,CQ6105)</f>
        <v>650</v>
      </c>
      <c r="CS6105" s="9" cm="1">
        <f t="array" aca="1" ref="CS6105" ca="1">IF(OR(CS$37=$BZ6105:$CA6105),0,CR6105)</f>
        <v>650</v>
      </c>
      <c r="CT6105" s="9" cm="1">
        <f t="array" aca="1" ref="CT6105" ca="1">IF(OR(CT$37=$BZ6105:$CA6105),0,CS6105)</f>
        <v>650</v>
      </c>
      <c r="CU6105" s="9" cm="1">
        <f t="array" aca="1" ref="CU6105" ca="1">IF(OR(CU$37=$BZ6105:$CA6105),0,CT6105)</f>
        <v>650</v>
      </c>
      <c r="CV6105" s="9" cm="1">
        <f t="array" aca="1" ref="CV6105" ca="1">IF(OR(CV$37=$BZ6105:$CA6105),0,CU6105)</f>
        <v>650</v>
      </c>
      <c r="CW6105" s="9" cm="1">
        <f t="array" aca="1" ref="CW6105" ca="1">IF(OR(CW$37=$BZ6105:$CA6105),0,CV6105)</f>
        <v>650</v>
      </c>
      <c r="CX6105" s="9" cm="1">
        <f t="array" aca="1" ref="CX6105" ca="1">IF(OR(CX$37=$BZ6105:$CA6105),0,CW6105)</f>
        <v>650</v>
      </c>
      <c r="CY6105" s="9" cm="1">
        <f t="array" aca="1" ref="CY6105" ca="1">IF(OR(CY$37=$BZ6105:$CA6105),0,CX6105)</f>
        <v>650</v>
      </c>
      <c r="CZ6105" s="9" cm="1">
        <f t="array" aca="1" ref="CZ6105" ca="1">IF(OR(CZ$37=$BZ6105:$CA6105),0,CY6105)</f>
        <v>650</v>
      </c>
      <c r="DA6105" s="9" cm="1">
        <f t="array" aca="1" ref="DA6105" ca="1">IF(OR(DA$37=$BZ6105:$CA6105),0,CZ6105)</f>
        <v>650</v>
      </c>
      <c r="DB6105" s="9" cm="1">
        <f t="array" aca="1" ref="DB6105" ca="1">IF(OR(DB$37=$BZ6105:$CA6105),0,DA6105)</f>
        <v>650</v>
      </c>
      <c r="DC6105" s="9" cm="1">
        <f t="array" aca="1" ref="DC6105" ca="1">IF(OR(DC$37=$BZ6105:$CA6105),0,DB6105)</f>
        <v>650</v>
      </c>
      <c r="DD6105" s="9" cm="1">
        <f t="array" aca="1" ref="DD6105" ca="1">IF(OR(DD$37=$BZ6105:$CA6105),0,DC6105)</f>
        <v>650</v>
      </c>
      <c r="DE6105" s="9" cm="1">
        <f t="array" aca="1" ref="DE6105" ca="1">IF(OR(DE$37=$BZ6105:$CA6105),0,DD6105)</f>
        <v>650</v>
      </c>
    </row>
    <row r="6106" spans="77:109">
      <c r="BY6106" s="10" t="s">
        <v>6259</v>
      </c>
      <c r="BZ6106" s="10">
        <v>61</v>
      </c>
      <c r="CA6106" s="10" t="s">
        <v>110</v>
      </c>
      <c r="CB6106" s="10" t="str" cm="1">
        <f t="array" aca="1" ref="CB6106" ca="1">INDIRECT("'Map'!" &amp; CA6106 &amp; BZ6106)</f>
        <v>🍋</v>
      </c>
      <c r="CC6106" s="10" t="str">
        <f ca="1">_xlfn.XLOOKUP(CB6106,Assumptions!$D$10:$D$15,Assumptions!$C$10:$C$15, "", 0, 1)</f>
        <v>Lemon</v>
      </c>
      <c r="CD6106" s="9">
        <f ca="1">_xlfn.XLOOKUP(CB6106,Assumptions!$D$10:$D$15,Assumptions!$F$10:$F$15, 0, 0, 1)</f>
        <v>300</v>
      </c>
      <c r="CE6106" s="9">
        <f ca="1">_xlfn.XLOOKUP(CB6106,Assumptions!$D$10:$D$15,Assumptions!$E$10:$E$15, 0, 0, 1)</f>
        <v>1.5</v>
      </c>
      <c r="CF6106" s="9">
        <f t="shared" ca="1" si="98"/>
        <v>450</v>
      </c>
      <c r="CG6106" s="9" cm="1">
        <f t="array" aca="1" ref="CG6106" ca="1">IF(OR(CG$37=$BZ6106:$CA6106),0,CF6106)</f>
        <v>450</v>
      </c>
      <c r="CH6106" s="9" cm="1">
        <f t="array" aca="1" ref="CH6106" ca="1">IF(OR(CH$37=$BZ6106:$CA6106),0,CG6106)</f>
        <v>450</v>
      </c>
      <c r="CI6106" s="9" cm="1">
        <f t="array" aca="1" ref="CI6106" ca="1">IF(OR(CI$37=$BZ6106:$CA6106),0,CH6106)</f>
        <v>450</v>
      </c>
      <c r="CJ6106" s="9" cm="1">
        <f t="array" aca="1" ref="CJ6106" ca="1">IF(OR(CJ$37=$BZ6106:$CA6106),0,CI6106)</f>
        <v>450</v>
      </c>
      <c r="CK6106" s="9" cm="1">
        <f t="array" aca="1" ref="CK6106" ca="1">IF(OR(CK$37=$BZ6106:$CA6106),0,CJ6106)</f>
        <v>450</v>
      </c>
      <c r="CL6106" s="9" cm="1">
        <f t="array" aca="1" ref="CL6106" ca="1">IF(OR(CL$37=$BZ6106:$CA6106),0,CK6106)</f>
        <v>450</v>
      </c>
      <c r="CM6106" s="9" cm="1">
        <f t="array" aca="1" ref="CM6106" ca="1">IF(OR(CM$37=$BZ6106:$CA6106),0,CL6106)</f>
        <v>450</v>
      </c>
      <c r="CN6106" s="9" cm="1">
        <f t="array" aca="1" ref="CN6106" ca="1">IF(OR(CN$37=$BZ6106:$CA6106),0,CM6106)</f>
        <v>450</v>
      </c>
      <c r="CO6106" s="9" cm="1">
        <f t="array" aca="1" ref="CO6106" ca="1">IF(OR(CO$37=$BZ6106:$CA6106),0,CN6106)</f>
        <v>450</v>
      </c>
      <c r="CP6106" s="9" cm="1">
        <f t="array" aca="1" ref="CP6106" ca="1">IF(OR(CP$37=$BZ6106:$CA6106),0,CO6106)</f>
        <v>450</v>
      </c>
      <c r="CQ6106" s="9" cm="1">
        <f t="array" aca="1" ref="CQ6106" ca="1">IF(OR(CQ$37=$BZ6106:$CA6106),0,CP6106)</f>
        <v>450</v>
      </c>
      <c r="CR6106" s="9" cm="1">
        <f t="array" aca="1" ref="CR6106" ca="1">IF(OR(CR$37=$BZ6106:$CA6106),0,CQ6106)</f>
        <v>450</v>
      </c>
      <c r="CS6106" s="9" cm="1">
        <f t="array" aca="1" ref="CS6106" ca="1">IF(OR(CS$37=$BZ6106:$CA6106),0,CR6106)</f>
        <v>450</v>
      </c>
      <c r="CT6106" s="9" cm="1">
        <f t="array" aca="1" ref="CT6106" ca="1">IF(OR(CT$37=$BZ6106:$CA6106),0,CS6106)</f>
        <v>450</v>
      </c>
      <c r="CU6106" s="9" cm="1">
        <f t="array" aca="1" ref="CU6106" ca="1">IF(OR(CU$37=$BZ6106:$CA6106),0,CT6106)</f>
        <v>450</v>
      </c>
      <c r="CV6106" s="9" cm="1">
        <f t="array" aca="1" ref="CV6106" ca="1">IF(OR(CV$37=$BZ6106:$CA6106),0,CU6106)</f>
        <v>450</v>
      </c>
      <c r="CW6106" s="9" cm="1">
        <f t="array" aca="1" ref="CW6106" ca="1">IF(OR(CW$37=$BZ6106:$CA6106),0,CV6106)</f>
        <v>450</v>
      </c>
      <c r="CX6106" s="9" cm="1">
        <f t="array" aca="1" ref="CX6106" ca="1">IF(OR(CX$37=$BZ6106:$CA6106),0,CW6106)</f>
        <v>450</v>
      </c>
      <c r="CY6106" s="9" cm="1">
        <f t="array" aca="1" ref="CY6106" ca="1">IF(OR(CY$37=$BZ6106:$CA6106),0,CX6106)</f>
        <v>450</v>
      </c>
      <c r="CZ6106" s="9" cm="1">
        <f t="array" aca="1" ref="CZ6106" ca="1">IF(OR(CZ$37=$BZ6106:$CA6106),0,CY6106)</f>
        <v>450</v>
      </c>
      <c r="DA6106" s="9" cm="1">
        <f t="array" aca="1" ref="DA6106" ca="1">IF(OR(DA$37=$BZ6106:$CA6106),0,CZ6106)</f>
        <v>450</v>
      </c>
      <c r="DB6106" s="9" cm="1">
        <f t="array" aca="1" ref="DB6106" ca="1">IF(OR(DB$37=$BZ6106:$CA6106),0,DA6106)</f>
        <v>450</v>
      </c>
      <c r="DC6106" s="9" cm="1">
        <f t="array" aca="1" ref="DC6106" ca="1">IF(OR(DC$37=$BZ6106:$CA6106),0,DB6106)</f>
        <v>450</v>
      </c>
      <c r="DD6106" s="9" cm="1">
        <f t="array" aca="1" ref="DD6106" ca="1">IF(OR(DD$37=$BZ6106:$CA6106),0,DC6106)</f>
        <v>450</v>
      </c>
      <c r="DE6106" s="9" cm="1">
        <f t="array" aca="1" ref="DE6106" ca="1">IF(OR(DE$37=$BZ6106:$CA6106),0,DD6106)</f>
        <v>450</v>
      </c>
    </row>
    <row r="6107" spans="77:109">
      <c r="BY6107" s="10" t="s">
        <v>6260</v>
      </c>
      <c r="BZ6107" s="10">
        <v>61</v>
      </c>
      <c r="CA6107" s="10" t="s">
        <v>113</v>
      </c>
      <c r="CB6107" s="10" t="str" cm="1">
        <f t="array" aca="1" ref="CB6107" ca="1">INDIRECT("'Map'!" &amp; CA6107 &amp; BZ6107)</f>
        <v>🍆</v>
      </c>
      <c r="CC6107" s="10" t="str">
        <f ca="1">_xlfn.XLOOKUP(CB6107,Assumptions!$D$10:$D$15,Assumptions!$C$10:$C$15, "", 0, 1)</f>
        <v>Aubergine</v>
      </c>
      <c r="CD6107" s="9">
        <f ca="1">_xlfn.XLOOKUP(CB6107,Assumptions!$D$10:$D$15,Assumptions!$F$10:$F$15, 0, 0, 1)</f>
        <v>2250</v>
      </c>
      <c r="CE6107" s="9">
        <f ca="1">_xlfn.XLOOKUP(CB6107,Assumptions!$D$10:$D$15,Assumptions!$E$10:$E$15, 0, 0, 1)</f>
        <v>0.5</v>
      </c>
      <c r="CF6107" s="9">
        <f t="shared" ca="1" si="98"/>
        <v>1125</v>
      </c>
      <c r="CG6107" s="9" cm="1">
        <f t="array" aca="1" ref="CG6107" ca="1">IF(OR(CG$37=$BZ6107:$CA6107),0,CF6107)</f>
        <v>1125</v>
      </c>
      <c r="CH6107" s="9" cm="1">
        <f t="array" aca="1" ref="CH6107" ca="1">IF(OR(CH$37=$BZ6107:$CA6107),0,CG6107)</f>
        <v>1125</v>
      </c>
      <c r="CI6107" s="9" cm="1">
        <f t="array" aca="1" ref="CI6107" ca="1">IF(OR(CI$37=$BZ6107:$CA6107),0,CH6107)</f>
        <v>1125</v>
      </c>
      <c r="CJ6107" s="9" cm="1">
        <f t="array" aca="1" ref="CJ6107" ca="1">IF(OR(CJ$37=$BZ6107:$CA6107),0,CI6107)</f>
        <v>1125</v>
      </c>
      <c r="CK6107" s="9" cm="1">
        <f t="array" aca="1" ref="CK6107" ca="1">IF(OR(CK$37=$BZ6107:$CA6107),0,CJ6107)</f>
        <v>1125</v>
      </c>
      <c r="CL6107" s="9" cm="1">
        <f t="array" aca="1" ref="CL6107" ca="1">IF(OR(CL$37=$BZ6107:$CA6107),0,CK6107)</f>
        <v>1125</v>
      </c>
      <c r="CM6107" s="9" cm="1">
        <f t="array" aca="1" ref="CM6107" ca="1">IF(OR(CM$37=$BZ6107:$CA6107),0,CL6107)</f>
        <v>1125</v>
      </c>
      <c r="CN6107" s="9" cm="1">
        <f t="array" aca="1" ref="CN6107" ca="1">IF(OR(CN$37=$BZ6107:$CA6107),0,CM6107)</f>
        <v>1125</v>
      </c>
      <c r="CO6107" s="9" cm="1">
        <f t="array" aca="1" ref="CO6107" ca="1">IF(OR(CO$37=$BZ6107:$CA6107),0,CN6107)</f>
        <v>1125</v>
      </c>
      <c r="CP6107" s="9" cm="1">
        <f t="array" aca="1" ref="CP6107" ca="1">IF(OR(CP$37=$BZ6107:$CA6107),0,CO6107)</f>
        <v>1125</v>
      </c>
      <c r="CQ6107" s="9" cm="1">
        <f t="array" aca="1" ref="CQ6107" ca="1">IF(OR(CQ$37=$BZ6107:$CA6107),0,CP6107)</f>
        <v>1125</v>
      </c>
      <c r="CR6107" s="9" cm="1">
        <f t="array" aca="1" ref="CR6107" ca="1">IF(OR(CR$37=$BZ6107:$CA6107),0,CQ6107)</f>
        <v>1125</v>
      </c>
      <c r="CS6107" s="9" cm="1">
        <f t="array" aca="1" ref="CS6107" ca="1">IF(OR(CS$37=$BZ6107:$CA6107),0,CR6107)</f>
        <v>1125</v>
      </c>
      <c r="CT6107" s="9" cm="1">
        <f t="array" aca="1" ref="CT6107" ca="1">IF(OR(CT$37=$BZ6107:$CA6107),0,CS6107)</f>
        <v>1125</v>
      </c>
      <c r="CU6107" s="9" cm="1">
        <f t="array" aca="1" ref="CU6107" ca="1">IF(OR(CU$37=$BZ6107:$CA6107),0,CT6107)</f>
        <v>1125</v>
      </c>
      <c r="CV6107" s="9" cm="1">
        <f t="array" aca="1" ref="CV6107" ca="1">IF(OR(CV$37=$BZ6107:$CA6107),0,CU6107)</f>
        <v>1125</v>
      </c>
      <c r="CW6107" s="9" cm="1">
        <f t="array" aca="1" ref="CW6107" ca="1">IF(OR(CW$37=$BZ6107:$CA6107),0,CV6107)</f>
        <v>1125</v>
      </c>
      <c r="CX6107" s="9" cm="1">
        <f t="array" aca="1" ref="CX6107" ca="1">IF(OR(CX$37=$BZ6107:$CA6107),0,CW6107)</f>
        <v>1125</v>
      </c>
      <c r="CY6107" s="9" cm="1">
        <f t="array" aca="1" ref="CY6107" ca="1">IF(OR(CY$37=$BZ6107:$CA6107),0,CX6107)</f>
        <v>1125</v>
      </c>
      <c r="CZ6107" s="9" cm="1">
        <f t="array" aca="1" ref="CZ6107" ca="1">IF(OR(CZ$37=$BZ6107:$CA6107),0,CY6107)</f>
        <v>1125</v>
      </c>
      <c r="DA6107" s="9" cm="1">
        <f t="array" aca="1" ref="DA6107" ca="1">IF(OR(DA$37=$BZ6107:$CA6107),0,CZ6107)</f>
        <v>1125</v>
      </c>
      <c r="DB6107" s="9" cm="1">
        <f t="array" aca="1" ref="DB6107" ca="1">IF(OR(DB$37=$BZ6107:$CA6107),0,DA6107)</f>
        <v>1125</v>
      </c>
      <c r="DC6107" s="9" cm="1">
        <f t="array" aca="1" ref="DC6107" ca="1">IF(OR(DC$37=$BZ6107:$CA6107),0,DB6107)</f>
        <v>1125</v>
      </c>
      <c r="DD6107" s="9" cm="1">
        <f t="array" aca="1" ref="DD6107" ca="1">IF(OR(DD$37=$BZ6107:$CA6107),0,DC6107)</f>
        <v>1125</v>
      </c>
      <c r="DE6107" s="9" cm="1">
        <f t="array" aca="1" ref="DE6107" ca="1">IF(OR(DE$37=$BZ6107:$CA6107),0,DD6107)</f>
        <v>1125</v>
      </c>
    </row>
    <row r="6108" spans="77:109">
      <c r="BY6108" s="10" t="s">
        <v>6261</v>
      </c>
      <c r="BZ6108" s="10">
        <v>61</v>
      </c>
      <c r="CA6108" s="10" t="s">
        <v>123</v>
      </c>
      <c r="CB6108" s="10" t="str" cm="1">
        <f t="array" aca="1" ref="CB6108" ca="1">INDIRECT("'Map'!" &amp; CA6108 &amp; BZ6108)</f>
        <v>🍇</v>
      </c>
      <c r="CC6108" s="10" t="str">
        <f ca="1">_xlfn.XLOOKUP(CB6108,Assumptions!$D$10:$D$15,Assumptions!$C$10:$C$15, "", 0, 1)</f>
        <v>Grapes</v>
      </c>
      <c r="CD6108" s="9">
        <f ca="1">_xlfn.XLOOKUP(CB6108,Assumptions!$D$10:$D$15,Assumptions!$F$10:$F$15, 0, 0, 1)</f>
        <v>450</v>
      </c>
      <c r="CE6108" s="9">
        <f ca="1">_xlfn.XLOOKUP(CB6108,Assumptions!$D$10:$D$15,Assumptions!$E$10:$E$15, 0, 0, 1)</f>
        <v>1.2</v>
      </c>
      <c r="CF6108" s="9">
        <f t="shared" ca="1" si="98"/>
        <v>540</v>
      </c>
      <c r="CG6108" s="9" cm="1">
        <f t="array" aca="1" ref="CG6108" ca="1">IF(OR(CG$37=$BZ6108:$CA6108),0,CF6108)</f>
        <v>540</v>
      </c>
      <c r="CH6108" s="9" cm="1">
        <f t="array" aca="1" ref="CH6108" ca="1">IF(OR(CH$37=$BZ6108:$CA6108),0,CG6108)</f>
        <v>540</v>
      </c>
      <c r="CI6108" s="9" cm="1">
        <f t="array" aca="1" ref="CI6108" ca="1">IF(OR(CI$37=$BZ6108:$CA6108),0,CH6108)</f>
        <v>540</v>
      </c>
      <c r="CJ6108" s="9" cm="1">
        <f t="array" aca="1" ref="CJ6108" ca="1">IF(OR(CJ$37=$BZ6108:$CA6108),0,CI6108)</f>
        <v>540</v>
      </c>
      <c r="CK6108" s="9" cm="1">
        <f t="array" aca="1" ref="CK6108" ca="1">IF(OR(CK$37=$BZ6108:$CA6108),0,CJ6108)</f>
        <v>540</v>
      </c>
      <c r="CL6108" s="9" cm="1">
        <f t="array" aca="1" ref="CL6108" ca="1">IF(OR(CL$37=$BZ6108:$CA6108),0,CK6108)</f>
        <v>540</v>
      </c>
      <c r="CM6108" s="9" cm="1">
        <f t="array" aca="1" ref="CM6108" ca="1">IF(OR(CM$37=$BZ6108:$CA6108),0,CL6108)</f>
        <v>540</v>
      </c>
      <c r="CN6108" s="9" cm="1">
        <f t="array" aca="1" ref="CN6108" ca="1">IF(OR(CN$37=$BZ6108:$CA6108),0,CM6108)</f>
        <v>540</v>
      </c>
      <c r="CO6108" s="9" cm="1">
        <f t="array" aca="1" ref="CO6108" ca="1">IF(OR(CO$37=$BZ6108:$CA6108),0,CN6108)</f>
        <v>540</v>
      </c>
      <c r="CP6108" s="9" cm="1">
        <f t="array" aca="1" ref="CP6108" ca="1">IF(OR(CP$37=$BZ6108:$CA6108),0,CO6108)</f>
        <v>540</v>
      </c>
      <c r="CQ6108" s="9" cm="1">
        <f t="array" aca="1" ref="CQ6108" ca="1">IF(OR(CQ$37=$BZ6108:$CA6108),0,CP6108)</f>
        <v>540</v>
      </c>
      <c r="CR6108" s="9" cm="1">
        <f t="array" aca="1" ref="CR6108" ca="1">IF(OR(CR$37=$BZ6108:$CA6108),0,CQ6108)</f>
        <v>540</v>
      </c>
      <c r="CS6108" s="9" cm="1">
        <f t="array" aca="1" ref="CS6108" ca="1">IF(OR(CS$37=$BZ6108:$CA6108),0,CR6108)</f>
        <v>540</v>
      </c>
      <c r="CT6108" s="9" cm="1">
        <f t="array" aca="1" ref="CT6108" ca="1">IF(OR(CT$37=$BZ6108:$CA6108),0,CS6108)</f>
        <v>540</v>
      </c>
      <c r="CU6108" s="9" cm="1">
        <f t="array" aca="1" ref="CU6108" ca="1">IF(OR(CU$37=$BZ6108:$CA6108),0,CT6108)</f>
        <v>540</v>
      </c>
      <c r="CV6108" s="9" cm="1">
        <f t="array" aca="1" ref="CV6108" ca="1">IF(OR(CV$37=$BZ6108:$CA6108),0,CU6108)</f>
        <v>540</v>
      </c>
      <c r="CW6108" s="9" cm="1">
        <f t="array" aca="1" ref="CW6108" ca="1">IF(OR(CW$37=$BZ6108:$CA6108),0,CV6108)</f>
        <v>540</v>
      </c>
      <c r="CX6108" s="9" cm="1">
        <f t="array" aca="1" ref="CX6108" ca="1">IF(OR(CX$37=$BZ6108:$CA6108),0,CW6108)</f>
        <v>540</v>
      </c>
      <c r="CY6108" s="9" cm="1">
        <f t="array" aca="1" ref="CY6108" ca="1">IF(OR(CY$37=$BZ6108:$CA6108),0,CX6108)</f>
        <v>540</v>
      </c>
      <c r="CZ6108" s="9" cm="1">
        <f t="array" aca="1" ref="CZ6108" ca="1">IF(OR(CZ$37=$BZ6108:$CA6108),0,CY6108)</f>
        <v>540</v>
      </c>
      <c r="DA6108" s="9" cm="1">
        <f t="array" aca="1" ref="DA6108" ca="1">IF(OR(DA$37=$BZ6108:$CA6108),0,CZ6108)</f>
        <v>540</v>
      </c>
      <c r="DB6108" s="9" cm="1">
        <f t="array" aca="1" ref="DB6108" ca="1">IF(OR(DB$37=$BZ6108:$CA6108),0,DA6108)</f>
        <v>540</v>
      </c>
      <c r="DC6108" s="9" cm="1">
        <f t="array" aca="1" ref="DC6108" ca="1">IF(OR(DC$37=$BZ6108:$CA6108),0,DB6108)</f>
        <v>540</v>
      </c>
      <c r="DD6108" s="9" cm="1">
        <f t="array" aca="1" ref="DD6108" ca="1">IF(OR(DD$37=$BZ6108:$CA6108),0,DC6108)</f>
        <v>540</v>
      </c>
      <c r="DE6108" s="9" cm="1">
        <f t="array" aca="1" ref="DE6108" ca="1">IF(OR(DE$37=$BZ6108:$CA6108),0,DD6108)</f>
        <v>540</v>
      </c>
    </row>
    <row r="6109" spans="77:109">
      <c r="BY6109" s="10" t="s">
        <v>6262</v>
      </c>
      <c r="BZ6109" s="10">
        <v>61</v>
      </c>
      <c r="CA6109" s="10" t="s">
        <v>100</v>
      </c>
      <c r="CB6109" s="10" t="str" cm="1">
        <f t="array" aca="1" ref="CB6109" ca="1">INDIRECT("'Map'!" &amp; CA6109 &amp; BZ6109)</f>
        <v>🍆</v>
      </c>
      <c r="CC6109" s="10" t="str">
        <f ca="1">_xlfn.XLOOKUP(CB6109,Assumptions!$D$10:$D$15,Assumptions!$C$10:$C$15, "", 0, 1)</f>
        <v>Aubergine</v>
      </c>
      <c r="CD6109" s="9">
        <f ca="1">_xlfn.XLOOKUP(CB6109,Assumptions!$D$10:$D$15,Assumptions!$F$10:$F$15, 0, 0, 1)</f>
        <v>2250</v>
      </c>
      <c r="CE6109" s="9">
        <f ca="1">_xlfn.XLOOKUP(CB6109,Assumptions!$D$10:$D$15,Assumptions!$E$10:$E$15, 0, 0, 1)</f>
        <v>0.5</v>
      </c>
      <c r="CF6109" s="9">
        <f t="shared" ca="1" si="98"/>
        <v>1125</v>
      </c>
      <c r="CG6109" s="9" cm="1">
        <f t="array" aca="1" ref="CG6109" ca="1">IF(OR(CG$37=$BZ6109:$CA6109),0,CF6109)</f>
        <v>1125</v>
      </c>
      <c r="CH6109" s="9" cm="1">
        <f t="array" aca="1" ref="CH6109" ca="1">IF(OR(CH$37=$BZ6109:$CA6109),0,CG6109)</f>
        <v>1125</v>
      </c>
      <c r="CI6109" s="9" cm="1">
        <f t="array" aca="1" ref="CI6109" ca="1">IF(OR(CI$37=$BZ6109:$CA6109),0,CH6109)</f>
        <v>1125</v>
      </c>
      <c r="CJ6109" s="9" cm="1">
        <f t="array" aca="1" ref="CJ6109" ca="1">IF(OR(CJ$37=$BZ6109:$CA6109),0,CI6109)</f>
        <v>1125</v>
      </c>
      <c r="CK6109" s="9" cm="1">
        <f t="array" aca="1" ref="CK6109" ca="1">IF(OR(CK$37=$BZ6109:$CA6109),0,CJ6109)</f>
        <v>1125</v>
      </c>
      <c r="CL6109" s="9" cm="1">
        <f t="array" aca="1" ref="CL6109" ca="1">IF(OR(CL$37=$BZ6109:$CA6109),0,CK6109)</f>
        <v>0</v>
      </c>
      <c r="CM6109" s="9" cm="1">
        <f t="array" aca="1" ref="CM6109" ca="1">IF(OR(CM$37=$BZ6109:$CA6109),0,CL6109)</f>
        <v>0</v>
      </c>
      <c r="CN6109" s="9" cm="1">
        <f t="array" aca="1" ref="CN6109" ca="1">IF(OR(CN$37=$BZ6109:$CA6109),0,CM6109)</f>
        <v>0</v>
      </c>
      <c r="CO6109" s="9" cm="1">
        <f t="array" aca="1" ref="CO6109" ca="1">IF(OR(CO$37=$BZ6109:$CA6109),0,CN6109)</f>
        <v>0</v>
      </c>
      <c r="CP6109" s="9" cm="1">
        <f t="array" aca="1" ref="CP6109" ca="1">IF(OR(CP$37=$BZ6109:$CA6109),0,CO6109)</f>
        <v>0</v>
      </c>
      <c r="CQ6109" s="9" cm="1">
        <f t="array" aca="1" ref="CQ6109" ca="1">IF(OR(CQ$37=$BZ6109:$CA6109),0,CP6109)</f>
        <v>0</v>
      </c>
      <c r="CR6109" s="9" cm="1">
        <f t="array" aca="1" ref="CR6109" ca="1">IF(OR(CR$37=$BZ6109:$CA6109),0,CQ6109)</f>
        <v>0</v>
      </c>
      <c r="CS6109" s="9" cm="1">
        <f t="array" aca="1" ref="CS6109" ca="1">IF(OR(CS$37=$BZ6109:$CA6109),0,CR6109)</f>
        <v>0</v>
      </c>
      <c r="CT6109" s="9" cm="1">
        <f t="array" aca="1" ref="CT6109" ca="1">IF(OR(CT$37=$BZ6109:$CA6109),0,CS6109)</f>
        <v>0</v>
      </c>
      <c r="CU6109" s="9" cm="1">
        <f t="array" aca="1" ref="CU6109" ca="1">IF(OR(CU$37=$BZ6109:$CA6109),0,CT6109)</f>
        <v>0</v>
      </c>
      <c r="CV6109" s="9" cm="1">
        <f t="array" aca="1" ref="CV6109" ca="1">IF(OR(CV$37=$BZ6109:$CA6109),0,CU6109)</f>
        <v>0</v>
      </c>
      <c r="CW6109" s="9" cm="1">
        <f t="array" aca="1" ref="CW6109" ca="1">IF(OR(CW$37=$BZ6109:$CA6109),0,CV6109)</f>
        <v>0</v>
      </c>
      <c r="CX6109" s="9" cm="1">
        <f t="array" aca="1" ref="CX6109" ca="1">IF(OR(CX$37=$BZ6109:$CA6109),0,CW6109)</f>
        <v>0</v>
      </c>
      <c r="CY6109" s="9" cm="1">
        <f t="array" aca="1" ref="CY6109" ca="1">IF(OR(CY$37=$BZ6109:$CA6109),0,CX6109)</f>
        <v>0</v>
      </c>
      <c r="CZ6109" s="9" cm="1">
        <f t="array" aca="1" ref="CZ6109" ca="1">IF(OR(CZ$37=$BZ6109:$CA6109),0,CY6109)</f>
        <v>0</v>
      </c>
      <c r="DA6109" s="9" cm="1">
        <f t="array" aca="1" ref="DA6109" ca="1">IF(OR(DA$37=$BZ6109:$CA6109),0,CZ6109)</f>
        <v>0</v>
      </c>
      <c r="DB6109" s="9" cm="1">
        <f t="array" aca="1" ref="DB6109" ca="1">IF(OR(DB$37=$BZ6109:$CA6109),0,DA6109)</f>
        <v>0</v>
      </c>
      <c r="DC6109" s="9" cm="1">
        <f t="array" aca="1" ref="DC6109" ca="1">IF(OR(DC$37=$BZ6109:$CA6109),0,DB6109)</f>
        <v>0</v>
      </c>
      <c r="DD6109" s="9" cm="1">
        <f t="array" aca="1" ref="DD6109" ca="1">IF(OR(DD$37=$BZ6109:$CA6109),0,DC6109)</f>
        <v>0</v>
      </c>
      <c r="DE6109" s="9" cm="1">
        <f t="array" aca="1" ref="DE6109" ca="1">IF(OR(DE$37=$BZ6109:$CA6109),0,DD6109)</f>
        <v>0</v>
      </c>
    </row>
    <row r="6110" spans="77:109">
      <c r="BY6110" s="10" t="s">
        <v>6263</v>
      </c>
      <c r="BZ6110" s="10">
        <v>61</v>
      </c>
      <c r="CA6110" s="10" t="s">
        <v>112</v>
      </c>
      <c r="CB6110" s="10" t="str" cm="1">
        <f t="array" aca="1" ref="CB6110" ca="1">INDIRECT("'Map'!" &amp; CA6110 &amp; BZ6110)</f>
        <v>🍆</v>
      </c>
      <c r="CC6110" s="10" t="str">
        <f ca="1">_xlfn.XLOOKUP(CB6110,Assumptions!$D$10:$D$15,Assumptions!$C$10:$C$15, "", 0, 1)</f>
        <v>Aubergine</v>
      </c>
      <c r="CD6110" s="9">
        <f ca="1">_xlfn.XLOOKUP(CB6110,Assumptions!$D$10:$D$15,Assumptions!$F$10:$F$15, 0, 0, 1)</f>
        <v>2250</v>
      </c>
      <c r="CE6110" s="9">
        <f ca="1">_xlfn.XLOOKUP(CB6110,Assumptions!$D$10:$D$15,Assumptions!$E$10:$E$15, 0, 0, 1)</f>
        <v>0.5</v>
      </c>
      <c r="CF6110" s="9">
        <f t="shared" ca="1" si="98"/>
        <v>1125</v>
      </c>
      <c r="CG6110" s="9" cm="1">
        <f t="array" aca="1" ref="CG6110" ca="1">IF(OR(CG$37=$BZ6110:$CA6110),0,CF6110)</f>
        <v>1125</v>
      </c>
      <c r="CH6110" s="9" cm="1">
        <f t="array" aca="1" ref="CH6110" ca="1">IF(OR(CH$37=$BZ6110:$CA6110),0,CG6110)</f>
        <v>1125</v>
      </c>
      <c r="CI6110" s="9" cm="1">
        <f t="array" aca="1" ref="CI6110" ca="1">IF(OR(CI$37=$BZ6110:$CA6110),0,CH6110)</f>
        <v>1125</v>
      </c>
      <c r="CJ6110" s="9" cm="1">
        <f t="array" aca="1" ref="CJ6110" ca="1">IF(OR(CJ$37=$BZ6110:$CA6110),0,CI6110)</f>
        <v>1125</v>
      </c>
      <c r="CK6110" s="9" cm="1">
        <f t="array" aca="1" ref="CK6110" ca="1">IF(OR(CK$37=$BZ6110:$CA6110),0,CJ6110)</f>
        <v>1125</v>
      </c>
      <c r="CL6110" s="9" cm="1">
        <f t="array" aca="1" ref="CL6110" ca="1">IF(OR(CL$37=$BZ6110:$CA6110),0,CK6110)</f>
        <v>1125</v>
      </c>
      <c r="CM6110" s="9" cm="1">
        <f t="array" aca="1" ref="CM6110" ca="1">IF(OR(CM$37=$BZ6110:$CA6110),0,CL6110)</f>
        <v>1125</v>
      </c>
      <c r="CN6110" s="9" cm="1">
        <f t="array" aca="1" ref="CN6110" ca="1">IF(OR(CN$37=$BZ6110:$CA6110),0,CM6110)</f>
        <v>1125</v>
      </c>
      <c r="CO6110" s="9" cm="1">
        <f t="array" aca="1" ref="CO6110" ca="1">IF(OR(CO$37=$BZ6110:$CA6110),0,CN6110)</f>
        <v>1125</v>
      </c>
      <c r="CP6110" s="9" cm="1">
        <f t="array" aca="1" ref="CP6110" ca="1">IF(OR(CP$37=$BZ6110:$CA6110),0,CO6110)</f>
        <v>1125</v>
      </c>
      <c r="CQ6110" s="9" cm="1">
        <f t="array" aca="1" ref="CQ6110" ca="1">IF(OR(CQ$37=$BZ6110:$CA6110),0,CP6110)</f>
        <v>1125</v>
      </c>
      <c r="CR6110" s="9" cm="1">
        <f t="array" aca="1" ref="CR6110" ca="1">IF(OR(CR$37=$BZ6110:$CA6110),0,CQ6110)</f>
        <v>1125</v>
      </c>
      <c r="CS6110" s="9" cm="1">
        <f t="array" aca="1" ref="CS6110" ca="1">IF(OR(CS$37=$BZ6110:$CA6110),0,CR6110)</f>
        <v>1125</v>
      </c>
      <c r="CT6110" s="9" cm="1">
        <f t="array" aca="1" ref="CT6110" ca="1">IF(OR(CT$37=$BZ6110:$CA6110),0,CS6110)</f>
        <v>0</v>
      </c>
      <c r="CU6110" s="9" cm="1">
        <f t="array" aca="1" ref="CU6110" ca="1">IF(OR(CU$37=$BZ6110:$CA6110),0,CT6110)</f>
        <v>0</v>
      </c>
      <c r="CV6110" s="9" cm="1">
        <f t="array" aca="1" ref="CV6110" ca="1">IF(OR(CV$37=$BZ6110:$CA6110),0,CU6110)</f>
        <v>0</v>
      </c>
      <c r="CW6110" s="9" cm="1">
        <f t="array" aca="1" ref="CW6110" ca="1">IF(OR(CW$37=$BZ6110:$CA6110),0,CV6110)</f>
        <v>0</v>
      </c>
      <c r="CX6110" s="9" cm="1">
        <f t="array" aca="1" ref="CX6110" ca="1">IF(OR(CX$37=$BZ6110:$CA6110),0,CW6110)</f>
        <v>0</v>
      </c>
      <c r="CY6110" s="9" cm="1">
        <f t="array" aca="1" ref="CY6110" ca="1">IF(OR(CY$37=$BZ6110:$CA6110),0,CX6110)</f>
        <v>0</v>
      </c>
      <c r="CZ6110" s="9" cm="1">
        <f t="array" aca="1" ref="CZ6110" ca="1">IF(OR(CZ$37=$BZ6110:$CA6110),0,CY6110)</f>
        <v>0</v>
      </c>
      <c r="DA6110" s="9" cm="1">
        <f t="array" aca="1" ref="DA6110" ca="1">IF(OR(DA$37=$BZ6110:$CA6110),0,CZ6110)</f>
        <v>0</v>
      </c>
      <c r="DB6110" s="9" cm="1">
        <f t="array" aca="1" ref="DB6110" ca="1">IF(OR(DB$37=$BZ6110:$CA6110),0,DA6110)</f>
        <v>0</v>
      </c>
      <c r="DC6110" s="9" cm="1">
        <f t="array" aca="1" ref="DC6110" ca="1">IF(OR(DC$37=$BZ6110:$CA6110),0,DB6110)</f>
        <v>0</v>
      </c>
      <c r="DD6110" s="9" cm="1">
        <f t="array" aca="1" ref="DD6110" ca="1">IF(OR(DD$37=$BZ6110:$CA6110),0,DC6110)</f>
        <v>0</v>
      </c>
      <c r="DE6110" s="9" cm="1">
        <f t="array" aca="1" ref="DE6110" ca="1">IF(OR(DE$37=$BZ6110:$CA6110),0,DD6110)</f>
        <v>0</v>
      </c>
    </row>
    <row r="6111" spans="77:109">
      <c r="BY6111" s="10" t="s">
        <v>6264</v>
      </c>
      <c r="BZ6111" s="10">
        <v>61</v>
      </c>
      <c r="CA6111" s="10" t="s">
        <v>116</v>
      </c>
      <c r="CB6111" s="10" t="str" cm="1">
        <f t="array" aca="1" ref="CB6111" ca="1">INDIRECT("'Map'!" &amp; CA6111 &amp; BZ6111)</f>
        <v>🍋</v>
      </c>
      <c r="CC6111" s="10" t="str">
        <f ca="1">_xlfn.XLOOKUP(CB6111,Assumptions!$D$10:$D$15,Assumptions!$C$10:$C$15, "", 0, 1)</f>
        <v>Lemon</v>
      </c>
      <c r="CD6111" s="9">
        <f ca="1">_xlfn.XLOOKUP(CB6111,Assumptions!$D$10:$D$15,Assumptions!$F$10:$F$15, 0, 0, 1)</f>
        <v>300</v>
      </c>
      <c r="CE6111" s="9">
        <f ca="1">_xlfn.XLOOKUP(CB6111,Assumptions!$D$10:$D$15,Assumptions!$E$10:$E$15, 0, 0, 1)</f>
        <v>1.5</v>
      </c>
      <c r="CF6111" s="9">
        <f t="shared" ca="1" si="98"/>
        <v>450</v>
      </c>
      <c r="CG6111" s="9" cm="1">
        <f t="array" aca="1" ref="CG6111" ca="1">IF(OR(CG$37=$BZ6111:$CA6111),0,CF6111)</f>
        <v>450</v>
      </c>
      <c r="CH6111" s="9" cm="1">
        <f t="array" aca="1" ref="CH6111" ca="1">IF(OR(CH$37=$BZ6111:$CA6111),0,CG6111)</f>
        <v>450</v>
      </c>
      <c r="CI6111" s="9" cm="1">
        <f t="array" aca="1" ref="CI6111" ca="1">IF(OR(CI$37=$BZ6111:$CA6111),0,CH6111)</f>
        <v>450</v>
      </c>
      <c r="CJ6111" s="9" cm="1">
        <f t="array" aca="1" ref="CJ6111" ca="1">IF(OR(CJ$37=$BZ6111:$CA6111),0,CI6111)</f>
        <v>450</v>
      </c>
      <c r="CK6111" s="9" cm="1">
        <f t="array" aca="1" ref="CK6111" ca="1">IF(OR(CK$37=$BZ6111:$CA6111),0,CJ6111)</f>
        <v>450</v>
      </c>
      <c r="CL6111" s="9" cm="1">
        <f t="array" aca="1" ref="CL6111" ca="1">IF(OR(CL$37=$BZ6111:$CA6111),0,CK6111)</f>
        <v>450</v>
      </c>
      <c r="CM6111" s="9" cm="1">
        <f t="array" aca="1" ref="CM6111" ca="1">IF(OR(CM$37=$BZ6111:$CA6111),0,CL6111)</f>
        <v>450</v>
      </c>
      <c r="CN6111" s="9" cm="1">
        <f t="array" aca="1" ref="CN6111" ca="1">IF(OR(CN$37=$BZ6111:$CA6111),0,CM6111)</f>
        <v>450</v>
      </c>
      <c r="CO6111" s="9" cm="1">
        <f t="array" aca="1" ref="CO6111" ca="1">IF(OR(CO$37=$BZ6111:$CA6111),0,CN6111)</f>
        <v>450</v>
      </c>
      <c r="CP6111" s="9" cm="1">
        <f t="array" aca="1" ref="CP6111" ca="1">IF(OR(CP$37=$BZ6111:$CA6111),0,CO6111)</f>
        <v>450</v>
      </c>
      <c r="CQ6111" s="9" cm="1">
        <f t="array" aca="1" ref="CQ6111" ca="1">IF(OR(CQ$37=$BZ6111:$CA6111),0,CP6111)</f>
        <v>450</v>
      </c>
      <c r="CR6111" s="9" cm="1">
        <f t="array" aca="1" ref="CR6111" ca="1">IF(OR(CR$37=$BZ6111:$CA6111),0,CQ6111)</f>
        <v>450</v>
      </c>
      <c r="CS6111" s="9" cm="1">
        <f t="array" aca="1" ref="CS6111" ca="1">IF(OR(CS$37=$BZ6111:$CA6111),0,CR6111)</f>
        <v>450</v>
      </c>
      <c r="CT6111" s="9" cm="1">
        <f t="array" aca="1" ref="CT6111" ca="1">IF(OR(CT$37=$BZ6111:$CA6111),0,CS6111)</f>
        <v>450</v>
      </c>
      <c r="CU6111" s="9" cm="1">
        <f t="array" aca="1" ref="CU6111" ca="1">IF(OR(CU$37=$BZ6111:$CA6111),0,CT6111)</f>
        <v>450</v>
      </c>
      <c r="CV6111" s="9" cm="1">
        <f t="array" aca="1" ref="CV6111" ca="1">IF(OR(CV$37=$BZ6111:$CA6111),0,CU6111)</f>
        <v>450</v>
      </c>
      <c r="CW6111" s="9" cm="1">
        <f t="array" aca="1" ref="CW6111" ca="1">IF(OR(CW$37=$BZ6111:$CA6111),0,CV6111)</f>
        <v>450</v>
      </c>
      <c r="CX6111" s="9" cm="1">
        <f t="array" aca="1" ref="CX6111" ca="1">IF(OR(CX$37=$BZ6111:$CA6111),0,CW6111)</f>
        <v>450</v>
      </c>
      <c r="CY6111" s="9" cm="1">
        <f t="array" aca="1" ref="CY6111" ca="1">IF(OR(CY$37=$BZ6111:$CA6111),0,CX6111)</f>
        <v>450</v>
      </c>
      <c r="CZ6111" s="9" cm="1">
        <f t="array" aca="1" ref="CZ6111" ca="1">IF(OR(CZ$37=$BZ6111:$CA6111),0,CY6111)</f>
        <v>450</v>
      </c>
      <c r="DA6111" s="9" cm="1">
        <f t="array" aca="1" ref="DA6111" ca="1">IF(OR(DA$37=$BZ6111:$CA6111),0,CZ6111)</f>
        <v>450</v>
      </c>
      <c r="DB6111" s="9" cm="1">
        <f t="array" aca="1" ref="DB6111" ca="1">IF(OR(DB$37=$BZ6111:$CA6111),0,DA6111)</f>
        <v>450</v>
      </c>
      <c r="DC6111" s="9" cm="1">
        <f t="array" aca="1" ref="DC6111" ca="1">IF(OR(DC$37=$BZ6111:$CA6111),0,DB6111)</f>
        <v>450</v>
      </c>
      <c r="DD6111" s="9" cm="1">
        <f t="array" aca="1" ref="DD6111" ca="1">IF(OR(DD$37=$BZ6111:$CA6111),0,DC6111)</f>
        <v>450</v>
      </c>
      <c r="DE6111" s="9" cm="1">
        <f t="array" aca="1" ref="DE6111" ca="1">IF(OR(DE$37=$BZ6111:$CA6111),0,DD6111)</f>
        <v>450</v>
      </c>
    </row>
    <row r="6112" spans="77:109">
      <c r="BY6112" s="10" t="s">
        <v>6265</v>
      </c>
      <c r="BZ6112" s="10">
        <v>61</v>
      </c>
      <c r="CA6112" s="10" t="s">
        <v>109</v>
      </c>
      <c r="CB6112" s="10" t="str" cm="1">
        <f t="array" aca="1" ref="CB6112" ca="1">INDIRECT("'Map'!" &amp; CA6112 &amp; BZ6112)</f>
        <v xml:space="preserve"> </v>
      </c>
      <c r="CC6112" s="10" t="str">
        <f ca="1">_xlfn.XLOOKUP(CB6112,Assumptions!$D$10:$D$15,Assumptions!$C$10:$C$15, "", 0, 1)</f>
        <v/>
      </c>
      <c r="CD6112" s="9">
        <f ca="1">_xlfn.XLOOKUP(CB6112,Assumptions!$D$10:$D$15,Assumptions!$F$10:$F$15, 0, 0, 1)</f>
        <v>0</v>
      </c>
      <c r="CE6112" s="9">
        <f ca="1">_xlfn.XLOOKUP(CB6112,Assumptions!$D$10:$D$15,Assumptions!$E$10:$E$15, 0, 0, 1)</f>
        <v>0</v>
      </c>
      <c r="CF6112" s="9">
        <f t="shared" ca="1" si="98"/>
        <v>0</v>
      </c>
      <c r="CG6112" s="9" cm="1">
        <f t="array" aca="1" ref="CG6112" ca="1">IF(OR(CG$37=$BZ6112:$CA6112),0,CF6112)</f>
        <v>0</v>
      </c>
      <c r="CH6112" s="9" cm="1">
        <f t="array" aca="1" ref="CH6112" ca="1">IF(OR(CH$37=$BZ6112:$CA6112),0,CG6112)</f>
        <v>0</v>
      </c>
      <c r="CI6112" s="9" cm="1">
        <f t="array" aca="1" ref="CI6112" ca="1">IF(OR(CI$37=$BZ6112:$CA6112),0,CH6112)</f>
        <v>0</v>
      </c>
      <c r="CJ6112" s="9" cm="1">
        <f t="array" aca="1" ref="CJ6112" ca="1">IF(OR(CJ$37=$BZ6112:$CA6112),0,CI6112)</f>
        <v>0</v>
      </c>
      <c r="CK6112" s="9" cm="1">
        <f t="array" aca="1" ref="CK6112" ca="1">IF(OR(CK$37=$BZ6112:$CA6112),0,CJ6112)</f>
        <v>0</v>
      </c>
      <c r="CL6112" s="9" cm="1">
        <f t="array" aca="1" ref="CL6112" ca="1">IF(OR(CL$37=$BZ6112:$CA6112),0,CK6112)</f>
        <v>0</v>
      </c>
      <c r="CM6112" s="9" cm="1">
        <f t="array" aca="1" ref="CM6112" ca="1">IF(OR(CM$37=$BZ6112:$CA6112),0,CL6112)</f>
        <v>0</v>
      </c>
      <c r="CN6112" s="9" cm="1">
        <f t="array" aca="1" ref="CN6112" ca="1">IF(OR(CN$37=$BZ6112:$CA6112),0,CM6112)</f>
        <v>0</v>
      </c>
      <c r="CO6112" s="9" cm="1">
        <f t="array" aca="1" ref="CO6112" ca="1">IF(OR(CO$37=$BZ6112:$CA6112),0,CN6112)</f>
        <v>0</v>
      </c>
      <c r="CP6112" s="9" cm="1">
        <f t="array" aca="1" ref="CP6112" ca="1">IF(OR(CP$37=$BZ6112:$CA6112),0,CO6112)</f>
        <v>0</v>
      </c>
      <c r="CQ6112" s="9" cm="1">
        <f t="array" aca="1" ref="CQ6112" ca="1">IF(OR(CQ$37=$BZ6112:$CA6112),0,CP6112)</f>
        <v>0</v>
      </c>
      <c r="CR6112" s="9" cm="1">
        <f t="array" aca="1" ref="CR6112" ca="1">IF(OR(CR$37=$BZ6112:$CA6112),0,CQ6112)</f>
        <v>0</v>
      </c>
      <c r="CS6112" s="9" cm="1">
        <f t="array" aca="1" ref="CS6112" ca="1">IF(OR(CS$37=$BZ6112:$CA6112),0,CR6112)</f>
        <v>0</v>
      </c>
      <c r="CT6112" s="9" cm="1">
        <f t="array" aca="1" ref="CT6112" ca="1">IF(OR(CT$37=$BZ6112:$CA6112),0,CS6112)</f>
        <v>0</v>
      </c>
      <c r="CU6112" s="9" cm="1">
        <f t="array" aca="1" ref="CU6112" ca="1">IF(OR(CU$37=$BZ6112:$CA6112),0,CT6112)</f>
        <v>0</v>
      </c>
      <c r="CV6112" s="9" cm="1">
        <f t="array" aca="1" ref="CV6112" ca="1">IF(OR(CV$37=$BZ6112:$CA6112),0,CU6112)</f>
        <v>0</v>
      </c>
      <c r="CW6112" s="9" cm="1">
        <f t="array" aca="1" ref="CW6112" ca="1">IF(OR(CW$37=$BZ6112:$CA6112),0,CV6112)</f>
        <v>0</v>
      </c>
      <c r="CX6112" s="9" cm="1">
        <f t="array" aca="1" ref="CX6112" ca="1">IF(OR(CX$37=$BZ6112:$CA6112),0,CW6112)</f>
        <v>0</v>
      </c>
      <c r="CY6112" s="9" cm="1">
        <f t="array" aca="1" ref="CY6112" ca="1">IF(OR(CY$37=$BZ6112:$CA6112),0,CX6112)</f>
        <v>0</v>
      </c>
      <c r="CZ6112" s="9" cm="1">
        <f t="array" aca="1" ref="CZ6112" ca="1">IF(OR(CZ$37=$BZ6112:$CA6112),0,CY6112)</f>
        <v>0</v>
      </c>
      <c r="DA6112" s="9" cm="1">
        <f t="array" aca="1" ref="DA6112" ca="1">IF(OR(DA$37=$BZ6112:$CA6112),0,CZ6112)</f>
        <v>0</v>
      </c>
      <c r="DB6112" s="9" cm="1">
        <f t="array" aca="1" ref="DB6112" ca="1">IF(OR(DB$37=$BZ6112:$CA6112),0,DA6112)</f>
        <v>0</v>
      </c>
      <c r="DC6112" s="9" cm="1">
        <f t="array" aca="1" ref="DC6112" ca="1">IF(OR(DC$37=$BZ6112:$CA6112),0,DB6112)</f>
        <v>0</v>
      </c>
      <c r="DD6112" s="9" cm="1">
        <f t="array" aca="1" ref="DD6112" ca="1">IF(OR(DD$37=$BZ6112:$CA6112),0,DC6112)</f>
        <v>0</v>
      </c>
      <c r="DE6112" s="9" cm="1">
        <f t="array" aca="1" ref="DE6112" ca="1">IF(OR(DE$37=$BZ6112:$CA6112),0,DD6112)</f>
        <v>0</v>
      </c>
    </row>
    <row r="6113" spans="77:109">
      <c r="BY6113" s="10" t="s">
        <v>6266</v>
      </c>
      <c r="BZ6113" s="10">
        <v>61</v>
      </c>
      <c r="CA6113" s="10" t="s">
        <v>124</v>
      </c>
      <c r="CB6113" s="10" t="str" cm="1">
        <f t="array" aca="1" ref="CB6113" ca="1">INDIRECT("'Map'!" &amp; CA6113 &amp; BZ6113)</f>
        <v xml:space="preserve"> </v>
      </c>
      <c r="CC6113" s="10" t="str">
        <f ca="1">_xlfn.XLOOKUP(CB6113,Assumptions!$D$10:$D$15,Assumptions!$C$10:$C$15, "", 0, 1)</f>
        <v/>
      </c>
      <c r="CD6113" s="9">
        <f ca="1">_xlfn.XLOOKUP(CB6113,Assumptions!$D$10:$D$15,Assumptions!$F$10:$F$15, 0, 0, 1)</f>
        <v>0</v>
      </c>
      <c r="CE6113" s="9">
        <f ca="1">_xlfn.XLOOKUP(CB6113,Assumptions!$D$10:$D$15,Assumptions!$E$10:$E$15, 0, 0, 1)</f>
        <v>0</v>
      </c>
      <c r="CF6113" s="9">
        <f t="shared" ca="1" si="98"/>
        <v>0</v>
      </c>
      <c r="CG6113" s="9" cm="1">
        <f t="array" aca="1" ref="CG6113" ca="1">IF(OR(CG$37=$BZ6113:$CA6113),0,CF6113)</f>
        <v>0</v>
      </c>
      <c r="CH6113" s="9" cm="1">
        <f t="array" aca="1" ref="CH6113" ca="1">IF(OR(CH$37=$BZ6113:$CA6113),0,CG6113)</f>
        <v>0</v>
      </c>
      <c r="CI6113" s="9" cm="1">
        <f t="array" aca="1" ref="CI6113" ca="1">IF(OR(CI$37=$BZ6113:$CA6113),0,CH6113)</f>
        <v>0</v>
      </c>
      <c r="CJ6113" s="9" cm="1">
        <f t="array" aca="1" ref="CJ6113" ca="1">IF(OR(CJ$37=$BZ6113:$CA6113),0,CI6113)</f>
        <v>0</v>
      </c>
      <c r="CK6113" s="9" cm="1">
        <f t="array" aca="1" ref="CK6113" ca="1">IF(OR(CK$37=$BZ6113:$CA6113),0,CJ6113)</f>
        <v>0</v>
      </c>
      <c r="CL6113" s="9" cm="1">
        <f t="array" aca="1" ref="CL6113" ca="1">IF(OR(CL$37=$BZ6113:$CA6113),0,CK6113)</f>
        <v>0</v>
      </c>
      <c r="CM6113" s="9" cm="1">
        <f t="array" aca="1" ref="CM6113" ca="1">IF(OR(CM$37=$BZ6113:$CA6113),0,CL6113)</f>
        <v>0</v>
      </c>
      <c r="CN6113" s="9" cm="1">
        <f t="array" aca="1" ref="CN6113" ca="1">IF(OR(CN$37=$BZ6113:$CA6113),0,CM6113)</f>
        <v>0</v>
      </c>
      <c r="CO6113" s="9" cm="1">
        <f t="array" aca="1" ref="CO6113" ca="1">IF(OR(CO$37=$BZ6113:$CA6113),0,CN6113)</f>
        <v>0</v>
      </c>
      <c r="CP6113" s="9" cm="1">
        <f t="array" aca="1" ref="CP6113" ca="1">IF(OR(CP$37=$BZ6113:$CA6113),0,CO6113)</f>
        <v>0</v>
      </c>
      <c r="CQ6113" s="9" cm="1">
        <f t="array" aca="1" ref="CQ6113" ca="1">IF(OR(CQ$37=$BZ6113:$CA6113),0,CP6113)</f>
        <v>0</v>
      </c>
      <c r="CR6113" s="9" cm="1">
        <f t="array" aca="1" ref="CR6113" ca="1">IF(OR(CR$37=$BZ6113:$CA6113),0,CQ6113)</f>
        <v>0</v>
      </c>
      <c r="CS6113" s="9" cm="1">
        <f t="array" aca="1" ref="CS6113" ca="1">IF(OR(CS$37=$BZ6113:$CA6113),0,CR6113)</f>
        <v>0</v>
      </c>
      <c r="CT6113" s="9" cm="1">
        <f t="array" aca="1" ref="CT6113" ca="1">IF(OR(CT$37=$BZ6113:$CA6113),0,CS6113)</f>
        <v>0</v>
      </c>
      <c r="CU6113" s="9" cm="1">
        <f t="array" aca="1" ref="CU6113" ca="1">IF(OR(CU$37=$BZ6113:$CA6113),0,CT6113)</f>
        <v>0</v>
      </c>
      <c r="CV6113" s="9" cm="1">
        <f t="array" aca="1" ref="CV6113" ca="1">IF(OR(CV$37=$BZ6113:$CA6113),0,CU6113)</f>
        <v>0</v>
      </c>
      <c r="CW6113" s="9" cm="1">
        <f t="array" aca="1" ref="CW6113" ca="1">IF(OR(CW$37=$BZ6113:$CA6113),0,CV6113)</f>
        <v>0</v>
      </c>
      <c r="CX6113" s="9" cm="1">
        <f t="array" aca="1" ref="CX6113" ca="1">IF(OR(CX$37=$BZ6113:$CA6113),0,CW6113)</f>
        <v>0</v>
      </c>
      <c r="CY6113" s="9" cm="1">
        <f t="array" aca="1" ref="CY6113" ca="1">IF(OR(CY$37=$BZ6113:$CA6113),0,CX6113)</f>
        <v>0</v>
      </c>
      <c r="CZ6113" s="9" cm="1">
        <f t="array" aca="1" ref="CZ6113" ca="1">IF(OR(CZ$37=$BZ6113:$CA6113),0,CY6113)</f>
        <v>0</v>
      </c>
      <c r="DA6113" s="9" cm="1">
        <f t="array" aca="1" ref="DA6113" ca="1">IF(OR(DA$37=$BZ6113:$CA6113),0,CZ6113)</f>
        <v>0</v>
      </c>
      <c r="DB6113" s="9" cm="1">
        <f t="array" aca="1" ref="DB6113" ca="1">IF(OR(DB$37=$BZ6113:$CA6113),0,DA6113)</f>
        <v>0</v>
      </c>
      <c r="DC6113" s="9" cm="1">
        <f t="array" aca="1" ref="DC6113" ca="1">IF(OR(DC$37=$BZ6113:$CA6113),0,DB6113)</f>
        <v>0</v>
      </c>
      <c r="DD6113" s="9" cm="1">
        <f t="array" aca="1" ref="DD6113" ca="1">IF(OR(DD$37=$BZ6113:$CA6113),0,DC6113)</f>
        <v>0</v>
      </c>
      <c r="DE6113" s="9" cm="1">
        <f t="array" aca="1" ref="DE6113" ca="1">IF(OR(DE$37=$BZ6113:$CA6113),0,DD6113)</f>
        <v>0</v>
      </c>
    </row>
    <row r="6114" spans="77:109">
      <c r="BY6114" s="10" t="s">
        <v>6267</v>
      </c>
      <c r="BZ6114" s="10">
        <v>61</v>
      </c>
      <c r="CA6114" s="10" t="s">
        <v>125</v>
      </c>
      <c r="CB6114" s="10" t="str" cm="1">
        <f t="array" aca="1" ref="CB6114" ca="1">INDIRECT("'Map'!" &amp; CA6114 &amp; BZ6114)</f>
        <v xml:space="preserve"> </v>
      </c>
      <c r="CC6114" s="10" t="str">
        <f ca="1">_xlfn.XLOOKUP(CB6114,Assumptions!$D$10:$D$15,Assumptions!$C$10:$C$15, "", 0, 1)</f>
        <v/>
      </c>
      <c r="CD6114" s="9">
        <f ca="1">_xlfn.XLOOKUP(CB6114,Assumptions!$D$10:$D$15,Assumptions!$F$10:$F$15, 0, 0, 1)</f>
        <v>0</v>
      </c>
      <c r="CE6114" s="9">
        <f ca="1">_xlfn.XLOOKUP(CB6114,Assumptions!$D$10:$D$15,Assumptions!$E$10:$E$15, 0, 0, 1)</f>
        <v>0</v>
      </c>
      <c r="CF6114" s="9">
        <f t="shared" ca="1" si="98"/>
        <v>0</v>
      </c>
      <c r="CG6114" s="9" cm="1">
        <f t="array" aca="1" ref="CG6114" ca="1">IF(OR(CG$37=$BZ6114:$CA6114),0,CF6114)</f>
        <v>0</v>
      </c>
      <c r="CH6114" s="9" cm="1">
        <f t="array" aca="1" ref="CH6114" ca="1">IF(OR(CH$37=$BZ6114:$CA6114),0,CG6114)</f>
        <v>0</v>
      </c>
      <c r="CI6114" s="9" cm="1">
        <f t="array" aca="1" ref="CI6114" ca="1">IF(OR(CI$37=$BZ6114:$CA6114),0,CH6114)</f>
        <v>0</v>
      </c>
      <c r="CJ6114" s="9" cm="1">
        <f t="array" aca="1" ref="CJ6114" ca="1">IF(OR(CJ$37=$BZ6114:$CA6114),0,CI6114)</f>
        <v>0</v>
      </c>
      <c r="CK6114" s="9" cm="1">
        <f t="array" aca="1" ref="CK6114" ca="1">IF(OR(CK$37=$BZ6114:$CA6114),0,CJ6114)</f>
        <v>0</v>
      </c>
      <c r="CL6114" s="9" cm="1">
        <f t="array" aca="1" ref="CL6114" ca="1">IF(OR(CL$37=$BZ6114:$CA6114),0,CK6114)</f>
        <v>0</v>
      </c>
      <c r="CM6114" s="9" cm="1">
        <f t="array" aca="1" ref="CM6114" ca="1">IF(OR(CM$37=$BZ6114:$CA6114),0,CL6114)</f>
        <v>0</v>
      </c>
      <c r="CN6114" s="9" cm="1">
        <f t="array" aca="1" ref="CN6114" ca="1">IF(OR(CN$37=$BZ6114:$CA6114),0,CM6114)</f>
        <v>0</v>
      </c>
      <c r="CO6114" s="9" cm="1">
        <f t="array" aca="1" ref="CO6114" ca="1">IF(OR(CO$37=$BZ6114:$CA6114),0,CN6114)</f>
        <v>0</v>
      </c>
      <c r="CP6114" s="9" cm="1">
        <f t="array" aca="1" ref="CP6114" ca="1">IF(OR(CP$37=$BZ6114:$CA6114),0,CO6114)</f>
        <v>0</v>
      </c>
      <c r="CQ6114" s="9" cm="1">
        <f t="array" aca="1" ref="CQ6114" ca="1">IF(OR(CQ$37=$BZ6114:$CA6114),0,CP6114)</f>
        <v>0</v>
      </c>
      <c r="CR6114" s="9" cm="1">
        <f t="array" aca="1" ref="CR6114" ca="1">IF(OR(CR$37=$BZ6114:$CA6114),0,CQ6114)</f>
        <v>0</v>
      </c>
      <c r="CS6114" s="9" cm="1">
        <f t="array" aca="1" ref="CS6114" ca="1">IF(OR(CS$37=$BZ6114:$CA6114),0,CR6114)</f>
        <v>0</v>
      </c>
      <c r="CT6114" s="9" cm="1">
        <f t="array" aca="1" ref="CT6114" ca="1">IF(OR(CT$37=$BZ6114:$CA6114),0,CS6114)</f>
        <v>0</v>
      </c>
      <c r="CU6114" s="9" cm="1">
        <f t="array" aca="1" ref="CU6114" ca="1">IF(OR(CU$37=$BZ6114:$CA6114),0,CT6114)</f>
        <v>0</v>
      </c>
      <c r="CV6114" s="9" cm="1">
        <f t="array" aca="1" ref="CV6114" ca="1">IF(OR(CV$37=$BZ6114:$CA6114),0,CU6114)</f>
        <v>0</v>
      </c>
      <c r="CW6114" s="9" cm="1">
        <f t="array" aca="1" ref="CW6114" ca="1">IF(OR(CW$37=$BZ6114:$CA6114),0,CV6114)</f>
        <v>0</v>
      </c>
      <c r="CX6114" s="9" cm="1">
        <f t="array" aca="1" ref="CX6114" ca="1">IF(OR(CX$37=$BZ6114:$CA6114),0,CW6114)</f>
        <v>0</v>
      </c>
      <c r="CY6114" s="9" cm="1">
        <f t="array" aca="1" ref="CY6114" ca="1">IF(OR(CY$37=$BZ6114:$CA6114),0,CX6114)</f>
        <v>0</v>
      </c>
      <c r="CZ6114" s="9" cm="1">
        <f t="array" aca="1" ref="CZ6114" ca="1">IF(OR(CZ$37=$BZ6114:$CA6114),0,CY6114)</f>
        <v>0</v>
      </c>
      <c r="DA6114" s="9" cm="1">
        <f t="array" aca="1" ref="DA6114" ca="1">IF(OR(DA$37=$BZ6114:$CA6114),0,CZ6114)</f>
        <v>0</v>
      </c>
      <c r="DB6114" s="9" cm="1">
        <f t="array" aca="1" ref="DB6114" ca="1">IF(OR(DB$37=$BZ6114:$CA6114),0,DA6114)</f>
        <v>0</v>
      </c>
      <c r="DC6114" s="9" cm="1">
        <f t="array" aca="1" ref="DC6114" ca="1">IF(OR(DC$37=$BZ6114:$CA6114),0,DB6114)</f>
        <v>0</v>
      </c>
      <c r="DD6114" s="9" cm="1">
        <f t="array" aca="1" ref="DD6114" ca="1">IF(OR(DD$37=$BZ6114:$CA6114),0,DC6114)</f>
        <v>0</v>
      </c>
      <c r="DE6114" s="9" cm="1">
        <f t="array" aca="1" ref="DE6114" ca="1">IF(OR(DE$37=$BZ6114:$CA6114),0,DD6114)</f>
        <v>0</v>
      </c>
    </row>
    <row r="6115" spans="77:109">
      <c r="BY6115" s="10" t="s">
        <v>6268</v>
      </c>
      <c r="BZ6115" s="10">
        <v>61</v>
      </c>
      <c r="CA6115" s="10" t="s">
        <v>126</v>
      </c>
      <c r="CB6115" s="10" t="str" cm="1">
        <f t="array" aca="1" ref="CB6115" ca="1">INDIRECT("'Map'!" &amp; CA6115 &amp; BZ6115)</f>
        <v xml:space="preserve"> </v>
      </c>
      <c r="CC6115" s="10" t="str">
        <f ca="1">_xlfn.XLOOKUP(CB6115,Assumptions!$D$10:$D$15,Assumptions!$C$10:$C$15, "", 0, 1)</f>
        <v/>
      </c>
      <c r="CD6115" s="9">
        <f ca="1">_xlfn.XLOOKUP(CB6115,Assumptions!$D$10:$D$15,Assumptions!$F$10:$F$15, 0, 0, 1)</f>
        <v>0</v>
      </c>
      <c r="CE6115" s="9">
        <f ca="1">_xlfn.XLOOKUP(CB6115,Assumptions!$D$10:$D$15,Assumptions!$E$10:$E$15, 0, 0, 1)</f>
        <v>0</v>
      </c>
      <c r="CF6115" s="9">
        <f t="shared" ca="1" si="98"/>
        <v>0</v>
      </c>
      <c r="CG6115" s="9" cm="1">
        <f t="array" aca="1" ref="CG6115" ca="1">IF(OR(CG$37=$BZ6115:$CA6115),0,CF6115)</f>
        <v>0</v>
      </c>
      <c r="CH6115" s="9" cm="1">
        <f t="array" aca="1" ref="CH6115" ca="1">IF(OR(CH$37=$BZ6115:$CA6115),0,CG6115)</f>
        <v>0</v>
      </c>
      <c r="CI6115" s="9" cm="1">
        <f t="array" aca="1" ref="CI6115" ca="1">IF(OR(CI$37=$BZ6115:$CA6115),0,CH6115)</f>
        <v>0</v>
      </c>
      <c r="CJ6115" s="9" cm="1">
        <f t="array" aca="1" ref="CJ6115" ca="1">IF(OR(CJ$37=$BZ6115:$CA6115),0,CI6115)</f>
        <v>0</v>
      </c>
      <c r="CK6115" s="9" cm="1">
        <f t="array" aca="1" ref="CK6115" ca="1">IF(OR(CK$37=$BZ6115:$CA6115),0,CJ6115)</f>
        <v>0</v>
      </c>
      <c r="CL6115" s="9" cm="1">
        <f t="array" aca="1" ref="CL6115" ca="1">IF(OR(CL$37=$BZ6115:$CA6115),0,CK6115)</f>
        <v>0</v>
      </c>
      <c r="CM6115" s="9" cm="1">
        <f t="array" aca="1" ref="CM6115" ca="1">IF(OR(CM$37=$BZ6115:$CA6115),0,CL6115)</f>
        <v>0</v>
      </c>
      <c r="CN6115" s="9" cm="1">
        <f t="array" aca="1" ref="CN6115" ca="1">IF(OR(CN$37=$BZ6115:$CA6115),0,CM6115)</f>
        <v>0</v>
      </c>
      <c r="CO6115" s="9" cm="1">
        <f t="array" aca="1" ref="CO6115" ca="1">IF(OR(CO$37=$BZ6115:$CA6115),0,CN6115)</f>
        <v>0</v>
      </c>
      <c r="CP6115" s="9" cm="1">
        <f t="array" aca="1" ref="CP6115" ca="1">IF(OR(CP$37=$BZ6115:$CA6115),0,CO6115)</f>
        <v>0</v>
      </c>
      <c r="CQ6115" s="9" cm="1">
        <f t="array" aca="1" ref="CQ6115" ca="1">IF(OR(CQ$37=$BZ6115:$CA6115),0,CP6115)</f>
        <v>0</v>
      </c>
      <c r="CR6115" s="9" cm="1">
        <f t="array" aca="1" ref="CR6115" ca="1">IF(OR(CR$37=$BZ6115:$CA6115),0,CQ6115)</f>
        <v>0</v>
      </c>
      <c r="CS6115" s="9" cm="1">
        <f t="array" aca="1" ref="CS6115" ca="1">IF(OR(CS$37=$BZ6115:$CA6115),0,CR6115)</f>
        <v>0</v>
      </c>
      <c r="CT6115" s="9" cm="1">
        <f t="array" aca="1" ref="CT6115" ca="1">IF(OR(CT$37=$BZ6115:$CA6115),0,CS6115)</f>
        <v>0</v>
      </c>
      <c r="CU6115" s="9" cm="1">
        <f t="array" aca="1" ref="CU6115" ca="1">IF(OR(CU$37=$BZ6115:$CA6115),0,CT6115)</f>
        <v>0</v>
      </c>
      <c r="CV6115" s="9" cm="1">
        <f t="array" aca="1" ref="CV6115" ca="1">IF(OR(CV$37=$BZ6115:$CA6115),0,CU6115)</f>
        <v>0</v>
      </c>
      <c r="CW6115" s="9" cm="1">
        <f t="array" aca="1" ref="CW6115" ca="1">IF(OR(CW$37=$BZ6115:$CA6115),0,CV6115)</f>
        <v>0</v>
      </c>
      <c r="CX6115" s="9" cm="1">
        <f t="array" aca="1" ref="CX6115" ca="1">IF(OR(CX$37=$BZ6115:$CA6115),0,CW6115)</f>
        <v>0</v>
      </c>
      <c r="CY6115" s="9" cm="1">
        <f t="array" aca="1" ref="CY6115" ca="1">IF(OR(CY$37=$BZ6115:$CA6115),0,CX6115)</f>
        <v>0</v>
      </c>
      <c r="CZ6115" s="9" cm="1">
        <f t="array" aca="1" ref="CZ6115" ca="1">IF(OR(CZ$37=$BZ6115:$CA6115),0,CY6115)</f>
        <v>0</v>
      </c>
      <c r="DA6115" s="9" cm="1">
        <f t="array" aca="1" ref="DA6115" ca="1">IF(OR(DA$37=$BZ6115:$CA6115),0,CZ6115)</f>
        <v>0</v>
      </c>
      <c r="DB6115" s="9" cm="1">
        <f t="array" aca="1" ref="DB6115" ca="1">IF(OR(DB$37=$BZ6115:$CA6115),0,DA6115)</f>
        <v>0</v>
      </c>
      <c r="DC6115" s="9" cm="1">
        <f t="array" aca="1" ref="DC6115" ca="1">IF(OR(DC$37=$BZ6115:$CA6115),0,DB6115)</f>
        <v>0</v>
      </c>
      <c r="DD6115" s="9" cm="1">
        <f t="array" aca="1" ref="DD6115" ca="1">IF(OR(DD$37=$BZ6115:$CA6115),0,DC6115)</f>
        <v>0</v>
      </c>
      <c r="DE6115" s="9" cm="1">
        <f t="array" aca="1" ref="DE6115" ca="1">IF(OR(DE$37=$BZ6115:$CA6115),0,DD6115)</f>
        <v>0</v>
      </c>
    </row>
    <row r="6116" spans="77:109">
      <c r="BY6116" s="10" t="s">
        <v>6269</v>
      </c>
      <c r="BZ6116" s="10">
        <v>61</v>
      </c>
      <c r="CA6116" s="10" t="s">
        <v>75</v>
      </c>
      <c r="CB6116" s="10" t="str" cm="1">
        <f t="array" aca="1" ref="CB6116" ca="1">INDIRECT("'Map'!" &amp; CA6116 &amp; BZ6116)</f>
        <v xml:space="preserve"> </v>
      </c>
      <c r="CC6116" s="10" t="str">
        <f ca="1">_xlfn.XLOOKUP(CB6116,Assumptions!$D$10:$D$15,Assumptions!$C$10:$C$15, "", 0, 1)</f>
        <v/>
      </c>
      <c r="CD6116" s="9">
        <f ca="1">_xlfn.XLOOKUP(CB6116,Assumptions!$D$10:$D$15,Assumptions!$F$10:$F$15, 0, 0, 1)</f>
        <v>0</v>
      </c>
      <c r="CE6116" s="9">
        <f ca="1">_xlfn.XLOOKUP(CB6116,Assumptions!$D$10:$D$15,Assumptions!$E$10:$E$15, 0, 0, 1)</f>
        <v>0</v>
      </c>
      <c r="CF6116" s="9">
        <f t="shared" ca="1" si="98"/>
        <v>0</v>
      </c>
      <c r="CG6116" s="9" cm="1">
        <f t="array" aca="1" ref="CG6116" ca="1">IF(OR(CG$37=$BZ6116:$CA6116),0,CF6116)</f>
        <v>0</v>
      </c>
      <c r="CH6116" s="9" cm="1">
        <f t="array" aca="1" ref="CH6116" ca="1">IF(OR(CH$37=$BZ6116:$CA6116),0,CG6116)</f>
        <v>0</v>
      </c>
      <c r="CI6116" s="9" cm="1">
        <f t="array" aca="1" ref="CI6116" ca="1">IF(OR(CI$37=$BZ6116:$CA6116),0,CH6116)</f>
        <v>0</v>
      </c>
      <c r="CJ6116" s="9" cm="1">
        <f t="array" aca="1" ref="CJ6116" ca="1">IF(OR(CJ$37=$BZ6116:$CA6116),0,CI6116)</f>
        <v>0</v>
      </c>
      <c r="CK6116" s="9" cm="1">
        <f t="array" aca="1" ref="CK6116" ca="1">IF(OR(CK$37=$BZ6116:$CA6116),0,CJ6116)</f>
        <v>0</v>
      </c>
      <c r="CL6116" s="9" cm="1">
        <f t="array" aca="1" ref="CL6116" ca="1">IF(OR(CL$37=$BZ6116:$CA6116),0,CK6116)</f>
        <v>0</v>
      </c>
      <c r="CM6116" s="9" cm="1">
        <f t="array" aca="1" ref="CM6116" ca="1">IF(OR(CM$37=$BZ6116:$CA6116),0,CL6116)</f>
        <v>0</v>
      </c>
      <c r="CN6116" s="9" cm="1">
        <f t="array" aca="1" ref="CN6116" ca="1">IF(OR(CN$37=$BZ6116:$CA6116),0,CM6116)</f>
        <v>0</v>
      </c>
      <c r="CO6116" s="9" cm="1">
        <f t="array" aca="1" ref="CO6116" ca="1">IF(OR(CO$37=$BZ6116:$CA6116),0,CN6116)</f>
        <v>0</v>
      </c>
      <c r="CP6116" s="9" cm="1">
        <f t="array" aca="1" ref="CP6116" ca="1">IF(OR(CP$37=$BZ6116:$CA6116),0,CO6116)</f>
        <v>0</v>
      </c>
      <c r="CQ6116" s="9" cm="1">
        <f t="array" aca="1" ref="CQ6116" ca="1">IF(OR(CQ$37=$BZ6116:$CA6116),0,CP6116)</f>
        <v>0</v>
      </c>
      <c r="CR6116" s="9" cm="1">
        <f t="array" aca="1" ref="CR6116" ca="1">IF(OR(CR$37=$BZ6116:$CA6116),0,CQ6116)</f>
        <v>0</v>
      </c>
      <c r="CS6116" s="9" cm="1">
        <f t="array" aca="1" ref="CS6116" ca="1">IF(OR(CS$37=$BZ6116:$CA6116),0,CR6116)</f>
        <v>0</v>
      </c>
      <c r="CT6116" s="9" cm="1">
        <f t="array" aca="1" ref="CT6116" ca="1">IF(OR(CT$37=$BZ6116:$CA6116),0,CS6116)</f>
        <v>0</v>
      </c>
      <c r="CU6116" s="9" cm="1">
        <f t="array" aca="1" ref="CU6116" ca="1">IF(OR(CU$37=$BZ6116:$CA6116),0,CT6116)</f>
        <v>0</v>
      </c>
      <c r="CV6116" s="9" cm="1">
        <f t="array" aca="1" ref="CV6116" ca="1">IF(OR(CV$37=$BZ6116:$CA6116),0,CU6116)</f>
        <v>0</v>
      </c>
      <c r="CW6116" s="9" cm="1">
        <f t="array" aca="1" ref="CW6116" ca="1">IF(OR(CW$37=$BZ6116:$CA6116),0,CV6116)</f>
        <v>0</v>
      </c>
      <c r="CX6116" s="9" cm="1">
        <f t="array" aca="1" ref="CX6116" ca="1">IF(OR(CX$37=$BZ6116:$CA6116),0,CW6116)</f>
        <v>0</v>
      </c>
      <c r="CY6116" s="9" cm="1">
        <f t="array" aca="1" ref="CY6116" ca="1">IF(OR(CY$37=$BZ6116:$CA6116),0,CX6116)</f>
        <v>0</v>
      </c>
      <c r="CZ6116" s="9" cm="1">
        <f t="array" aca="1" ref="CZ6116" ca="1">IF(OR(CZ$37=$BZ6116:$CA6116),0,CY6116)</f>
        <v>0</v>
      </c>
      <c r="DA6116" s="9" cm="1">
        <f t="array" aca="1" ref="DA6116" ca="1">IF(OR(DA$37=$BZ6116:$CA6116),0,CZ6116)</f>
        <v>0</v>
      </c>
      <c r="DB6116" s="9" cm="1">
        <f t="array" aca="1" ref="DB6116" ca="1">IF(OR(DB$37=$BZ6116:$CA6116),0,DA6116)</f>
        <v>0</v>
      </c>
      <c r="DC6116" s="9" cm="1">
        <f t="array" aca="1" ref="DC6116" ca="1">IF(OR(DC$37=$BZ6116:$CA6116),0,DB6116)</f>
        <v>0</v>
      </c>
      <c r="DD6116" s="9" cm="1">
        <f t="array" aca="1" ref="DD6116" ca="1">IF(OR(DD$37=$BZ6116:$CA6116),0,DC6116)</f>
        <v>0</v>
      </c>
      <c r="DE6116" s="9" cm="1">
        <f t="array" aca="1" ref="DE6116" ca="1">IF(OR(DE$37=$BZ6116:$CA6116),0,DD6116)</f>
        <v>0</v>
      </c>
    </row>
    <row r="6117" spans="77:109">
      <c r="BY6117" s="10" t="s">
        <v>6270</v>
      </c>
      <c r="BZ6117" s="10">
        <v>61</v>
      </c>
      <c r="CA6117" s="10" t="s">
        <v>127</v>
      </c>
      <c r="CB6117" s="10" t="str" cm="1">
        <f t="array" aca="1" ref="CB6117" ca="1">INDIRECT("'Map'!" &amp; CA6117 &amp; BZ6117)</f>
        <v xml:space="preserve"> </v>
      </c>
      <c r="CC6117" s="10" t="str">
        <f ca="1">_xlfn.XLOOKUP(CB6117,Assumptions!$D$10:$D$15,Assumptions!$C$10:$C$15, "", 0, 1)</f>
        <v/>
      </c>
      <c r="CD6117" s="9">
        <f ca="1">_xlfn.XLOOKUP(CB6117,Assumptions!$D$10:$D$15,Assumptions!$F$10:$F$15, 0, 0, 1)</f>
        <v>0</v>
      </c>
      <c r="CE6117" s="9">
        <f ca="1">_xlfn.XLOOKUP(CB6117,Assumptions!$D$10:$D$15,Assumptions!$E$10:$E$15, 0, 0, 1)</f>
        <v>0</v>
      </c>
      <c r="CF6117" s="9">
        <f t="shared" ca="1" si="98"/>
        <v>0</v>
      </c>
      <c r="CG6117" s="9" cm="1">
        <f t="array" aca="1" ref="CG6117" ca="1">IF(OR(CG$37=$BZ6117:$CA6117),0,CF6117)</f>
        <v>0</v>
      </c>
      <c r="CH6117" s="9" cm="1">
        <f t="array" aca="1" ref="CH6117" ca="1">IF(OR(CH$37=$BZ6117:$CA6117),0,CG6117)</f>
        <v>0</v>
      </c>
      <c r="CI6117" s="9" cm="1">
        <f t="array" aca="1" ref="CI6117" ca="1">IF(OR(CI$37=$BZ6117:$CA6117),0,CH6117)</f>
        <v>0</v>
      </c>
      <c r="CJ6117" s="9" cm="1">
        <f t="array" aca="1" ref="CJ6117" ca="1">IF(OR(CJ$37=$BZ6117:$CA6117),0,CI6117)</f>
        <v>0</v>
      </c>
      <c r="CK6117" s="9" cm="1">
        <f t="array" aca="1" ref="CK6117" ca="1">IF(OR(CK$37=$BZ6117:$CA6117),0,CJ6117)</f>
        <v>0</v>
      </c>
      <c r="CL6117" s="9" cm="1">
        <f t="array" aca="1" ref="CL6117" ca="1">IF(OR(CL$37=$BZ6117:$CA6117),0,CK6117)</f>
        <v>0</v>
      </c>
      <c r="CM6117" s="9" cm="1">
        <f t="array" aca="1" ref="CM6117" ca="1">IF(OR(CM$37=$BZ6117:$CA6117),0,CL6117)</f>
        <v>0</v>
      </c>
      <c r="CN6117" s="9" cm="1">
        <f t="array" aca="1" ref="CN6117" ca="1">IF(OR(CN$37=$BZ6117:$CA6117),0,CM6117)</f>
        <v>0</v>
      </c>
      <c r="CO6117" s="9" cm="1">
        <f t="array" aca="1" ref="CO6117" ca="1">IF(OR(CO$37=$BZ6117:$CA6117),0,CN6117)</f>
        <v>0</v>
      </c>
      <c r="CP6117" s="9" cm="1">
        <f t="array" aca="1" ref="CP6117" ca="1">IF(OR(CP$37=$BZ6117:$CA6117),0,CO6117)</f>
        <v>0</v>
      </c>
      <c r="CQ6117" s="9" cm="1">
        <f t="array" aca="1" ref="CQ6117" ca="1">IF(OR(CQ$37=$BZ6117:$CA6117),0,CP6117)</f>
        <v>0</v>
      </c>
      <c r="CR6117" s="9" cm="1">
        <f t="array" aca="1" ref="CR6117" ca="1">IF(OR(CR$37=$BZ6117:$CA6117),0,CQ6117)</f>
        <v>0</v>
      </c>
      <c r="CS6117" s="9" cm="1">
        <f t="array" aca="1" ref="CS6117" ca="1">IF(OR(CS$37=$BZ6117:$CA6117),0,CR6117)</f>
        <v>0</v>
      </c>
      <c r="CT6117" s="9" cm="1">
        <f t="array" aca="1" ref="CT6117" ca="1">IF(OR(CT$37=$BZ6117:$CA6117),0,CS6117)</f>
        <v>0</v>
      </c>
      <c r="CU6117" s="9" cm="1">
        <f t="array" aca="1" ref="CU6117" ca="1">IF(OR(CU$37=$BZ6117:$CA6117),0,CT6117)</f>
        <v>0</v>
      </c>
      <c r="CV6117" s="9" cm="1">
        <f t="array" aca="1" ref="CV6117" ca="1">IF(OR(CV$37=$BZ6117:$CA6117),0,CU6117)</f>
        <v>0</v>
      </c>
      <c r="CW6117" s="9" cm="1">
        <f t="array" aca="1" ref="CW6117" ca="1">IF(OR(CW$37=$BZ6117:$CA6117),0,CV6117)</f>
        <v>0</v>
      </c>
      <c r="CX6117" s="9" cm="1">
        <f t="array" aca="1" ref="CX6117" ca="1">IF(OR(CX$37=$BZ6117:$CA6117),0,CW6117)</f>
        <v>0</v>
      </c>
      <c r="CY6117" s="9" cm="1">
        <f t="array" aca="1" ref="CY6117" ca="1">IF(OR(CY$37=$BZ6117:$CA6117),0,CX6117)</f>
        <v>0</v>
      </c>
      <c r="CZ6117" s="9" cm="1">
        <f t="array" aca="1" ref="CZ6117" ca="1">IF(OR(CZ$37=$BZ6117:$CA6117),0,CY6117)</f>
        <v>0</v>
      </c>
      <c r="DA6117" s="9" cm="1">
        <f t="array" aca="1" ref="DA6117" ca="1">IF(OR(DA$37=$BZ6117:$CA6117),0,CZ6117)</f>
        <v>0</v>
      </c>
      <c r="DB6117" s="9" cm="1">
        <f t="array" aca="1" ref="DB6117" ca="1">IF(OR(DB$37=$BZ6117:$CA6117),0,DA6117)</f>
        <v>0</v>
      </c>
      <c r="DC6117" s="9" cm="1">
        <f t="array" aca="1" ref="DC6117" ca="1">IF(OR(DC$37=$BZ6117:$CA6117),0,DB6117)</f>
        <v>0</v>
      </c>
      <c r="DD6117" s="9" cm="1">
        <f t="array" aca="1" ref="DD6117" ca="1">IF(OR(DD$37=$BZ6117:$CA6117),0,DC6117)</f>
        <v>0</v>
      </c>
      <c r="DE6117" s="9" cm="1">
        <f t="array" aca="1" ref="DE6117" ca="1">IF(OR(DE$37=$BZ6117:$CA6117),0,DD6117)</f>
        <v>0</v>
      </c>
    </row>
    <row r="6118" spans="77:109">
      <c r="BY6118" s="10" t="s">
        <v>6271</v>
      </c>
      <c r="BZ6118" s="10">
        <v>61</v>
      </c>
      <c r="CA6118" s="10" t="s">
        <v>107</v>
      </c>
      <c r="CB6118" s="10" t="str" cm="1">
        <f t="array" aca="1" ref="CB6118" ca="1">INDIRECT("'Map'!" &amp; CA6118 &amp; BZ6118)</f>
        <v>🍇</v>
      </c>
      <c r="CC6118" s="10" t="str">
        <f ca="1">_xlfn.XLOOKUP(CB6118,Assumptions!$D$10:$D$15,Assumptions!$C$10:$C$15, "", 0, 1)</f>
        <v>Grapes</v>
      </c>
      <c r="CD6118" s="9">
        <f ca="1">_xlfn.XLOOKUP(CB6118,Assumptions!$D$10:$D$15,Assumptions!$F$10:$F$15, 0, 0, 1)</f>
        <v>450</v>
      </c>
      <c r="CE6118" s="9">
        <f ca="1">_xlfn.XLOOKUP(CB6118,Assumptions!$D$10:$D$15,Assumptions!$E$10:$E$15, 0, 0, 1)</f>
        <v>1.2</v>
      </c>
      <c r="CF6118" s="9">
        <f t="shared" ca="1" si="98"/>
        <v>540</v>
      </c>
      <c r="CG6118" s="9" cm="1">
        <f t="array" aca="1" ref="CG6118" ca="1">IF(OR(CG$37=$BZ6118:$CA6118),0,CF6118)</f>
        <v>540</v>
      </c>
      <c r="CH6118" s="9" cm="1">
        <f t="array" aca="1" ref="CH6118" ca="1">IF(OR(CH$37=$BZ6118:$CA6118),0,CG6118)</f>
        <v>540</v>
      </c>
      <c r="CI6118" s="9" cm="1">
        <f t="array" aca="1" ref="CI6118" ca="1">IF(OR(CI$37=$BZ6118:$CA6118),0,CH6118)</f>
        <v>540</v>
      </c>
      <c r="CJ6118" s="9" cm="1">
        <f t="array" aca="1" ref="CJ6118" ca="1">IF(OR(CJ$37=$BZ6118:$CA6118),0,CI6118)</f>
        <v>540</v>
      </c>
      <c r="CK6118" s="9" cm="1">
        <f t="array" aca="1" ref="CK6118" ca="1">IF(OR(CK$37=$BZ6118:$CA6118),0,CJ6118)</f>
        <v>540</v>
      </c>
      <c r="CL6118" s="9" cm="1">
        <f t="array" aca="1" ref="CL6118" ca="1">IF(OR(CL$37=$BZ6118:$CA6118),0,CK6118)</f>
        <v>540</v>
      </c>
      <c r="CM6118" s="9" cm="1">
        <f t="array" aca="1" ref="CM6118" ca="1">IF(OR(CM$37=$BZ6118:$CA6118),0,CL6118)</f>
        <v>540</v>
      </c>
      <c r="CN6118" s="9" cm="1">
        <f t="array" aca="1" ref="CN6118" ca="1">IF(OR(CN$37=$BZ6118:$CA6118),0,CM6118)</f>
        <v>540</v>
      </c>
      <c r="CO6118" s="9" cm="1">
        <f t="array" aca="1" ref="CO6118" ca="1">IF(OR(CO$37=$BZ6118:$CA6118),0,CN6118)</f>
        <v>540</v>
      </c>
      <c r="CP6118" s="9" cm="1">
        <f t="array" aca="1" ref="CP6118" ca="1">IF(OR(CP$37=$BZ6118:$CA6118),0,CO6118)</f>
        <v>540</v>
      </c>
      <c r="CQ6118" s="9" cm="1">
        <f t="array" aca="1" ref="CQ6118" ca="1">IF(OR(CQ$37=$BZ6118:$CA6118),0,CP6118)</f>
        <v>540</v>
      </c>
      <c r="CR6118" s="9" cm="1">
        <f t="array" aca="1" ref="CR6118" ca="1">IF(OR(CR$37=$BZ6118:$CA6118),0,CQ6118)</f>
        <v>540</v>
      </c>
      <c r="CS6118" s="9" cm="1">
        <f t="array" aca="1" ref="CS6118" ca="1">IF(OR(CS$37=$BZ6118:$CA6118),0,CR6118)</f>
        <v>540</v>
      </c>
      <c r="CT6118" s="9" cm="1">
        <f t="array" aca="1" ref="CT6118" ca="1">IF(OR(CT$37=$BZ6118:$CA6118),0,CS6118)</f>
        <v>540</v>
      </c>
      <c r="CU6118" s="9" cm="1">
        <f t="array" aca="1" ref="CU6118" ca="1">IF(OR(CU$37=$BZ6118:$CA6118),0,CT6118)</f>
        <v>540</v>
      </c>
      <c r="CV6118" s="9" cm="1">
        <f t="array" aca="1" ref="CV6118" ca="1">IF(OR(CV$37=$BZ6118:$CA6118),0,CU6118)</f>
        <v>540</v>
      </c>
      <c r="CW6118" s="9" cm="1">
        <f t="array" aca="1" ref="CW6118" ca="1">IF(OR(CW$37=$BZ6118:$CA6118),0,CV6118)</f>
        <v>540</v>
      </c>
      <c r="CX6118" s="9" cm="1">
        <f t="array" aca="1" ref="CX6118" ca="1">IF(OR(CX$37=$BZ6118:$CA6118),0,CW6118)</f>
        <v>540</v>
      </c>
      <c r="CY6118" s="9" cm="1">
        <f t="array" aca="1" ref="CY6118" ca="1">IF(OR(CY$37=$BZ6118:$CA6118),0,CX6118)</f>
        <v>540</v>
      </c>
      <c r="CZ6118" s="9" cm="1">
        <f t="array" aca="1" ref="CZ6118" ca="1">IF(OR(CZ$37=$BZ6118:$CA6118),0,CY6118)</f>
        <v>540</v>
      </c>
      <c r="DA6118" s="9" cm="1">
        <f t="array" aca="1" ref="DA6118" ca="1">IF(OR(DA$37=$BZ6118:$CA6118),0,CZ6118)</f>
        <v>540</v>
      </c>
      <c r="DB6118" s="9" cm="1">
        <f t="array" aca="1" ref="DB6118" ca="1">IF(OR(DB$37=$BZ6118:$CA6118),0,DA6118)</f>
        <v>540</v>
      </c>
      <c r="DC6118" s="9" cm="1">
        <f t="array" aca="1" ref="DC6118" ca="1">IF(OR(DC$37=$BZ6118:$CA6118),0,DB6118)</f>
        <v>540</v>
      </c>
      <c r="DD6118" s="9" cm="1">
        <f t="array" aca="1" ref="DD6118" ca="1">IF(OR(DD$37=$BZ6118:$CA6118),0,DC6118)</f>
        <v>540</v>
      </c>
      <c r="DE6118" s="9" cm="1">
        <f t="array" aca="1" ref="DE6118" ca="1">IF(OR(DE$37=$BZ6118:$CA6118),0,DD6118)</f>
        <v>540</v>
      </c>
    </row>
    <row r="6119" spans="77:109">
      <c r="BY6119" s="10" t="s">
        <v>6272</v>
      </c>
      <c r="BZ6119" s="10">
        <v>61</v>
      </c>
      <c r="CA6119" s="10" t="s">
        <v>128</v>
      </c>
      <c r="CB6119" s="10" t="str" cm="1">
        <f t="array" aca="1" ref="CB6119" ca="1">INDIRECT("'Map'!" &amp; CA6119 &amp; BZ6119)</f>
        <v>🍋</v>
      </c>
      <c r="CC6119" s="10" t="str">
        <f ca="1">_xlfn.XLOOKUP(CB6119,Assumptions!$D$10:$D$15,Assumptions!$C$10:$C$15, "", 0, 1)</f>
        <v>Lemon</v>
      </c>
      <c r="CD6119" s="9">
        <f ca="1">_xlfn.XLOOKUP(CB6119,Assumptions!$D$10:$D$15,Assumptions!$F$10:$F$15, 0, 0, 1)</f>
        <v>300</v>
      </c>
      <c r="CE6119" s="9">
        <f ca="1">_xlfn.XLOOKUP(CB6119,Assumptions!$D$10:$D$15,Assumptions!$E$10:$E$15, 0, 0, 1)</f>
        <v>1.5</v>
      </c>
      <c r="CF6119" s="9">
        <f t="shared" ref="CF6119:CF6182" ca="1" si="99">PRODUCT(CD6119:CE6119)</f>
        <v>450</v>
      </c>
      <c r="CG6119" s="9" cm="1">
        <f t="array" aca="1" ref="CG6119" ca="1">IF(OR(CG$37=$BZ6119:$CA6119),0,CF6119)</f>
        <v>450</v>
      </c>
      <c r="CH6119" s="9" cm="1">
        <f t="array" aca="1" ref="CH6119" ca="1">IF(OR(CH$37=$BZ6119:$CA6119),0,CG6119)</f>
        <v>450</v>
      </c>
      <c r="CI6119" s="9" cm="1">
        <f t="array" aca="1" ref="CI6119" ca="1">IF(OR(CI$37=$BZ6119:$CA6119),0,CH6119)</f>
        <v>450</v>
      </c>
      <c r="CJ6119" s="9" cm="1">
        <f t="array" aca="1" ref="CJ6119" ca="1">IF(OR(CJ$37=$BZ6119:$CA6119),0,CI6119)</f>
        <v>450</v>
      </c>
      <c r="CK6119" s="9" cm="1">
        <f t="array" aca="1" ref="CK6119" ca="1">IF(OR(CK$37=$BZ6119:$CA6119),0,CJ6119)</f>
        <v>450</v>
      </c>
      <c r="CL6119" s="9" cm="1">
        <f t="array" aca="1" ref="CL6119" ca="1">IF(OR(CL$37=$BZ6119:$CA6119),0,CK6119)</f>
        <v>450</v>
      </c>
      <c r="CM6119" s="9" cm="1">
        <f t="array" aca="1" ref="CM6119" ca="1">IF(OR(CM$37=$BZ6119:$CA6119),0,CL6119)</f>
        <v>450</v>
      </c>
      <c r="CN6119" s="9" cm="1">
        <f t="array" aca="1" ref="CN6119" ca="1">IF(OR(CN$37=$BZ6119:$CA6119),0,CM6119)</f>
        <v>450</v>
      </c>
      <c r="CO6119" s="9" cm="1">
        <f t="array" aca="1" ref="CO6119" ca="1">IF(OR(CO$37=$BZ6119:$CA6119),0,CN6119)</f>
        <v>450</v>
      </c>
      <c r="CP6119" s="9" cm="1">
        <f t="array" aca="1" ref="CP6119" ca="1">IF(OR(CP$37=$BZ6119:$CA6119),0,CO6119)</f>
        <v>450</v>
      </c>
      <c r="CQ6119" s="9" cm="1">
        <f t="array" aca="1" ref="CQ6119" ca="1">IF(OR(CQ$37=$BZ6119:$CA6119),0,CP6119)</f>
        <v>450</v>
      </c>
      <c r="CR6119" s="9" cm="1">
        <f t="array" aca="1" ref="CR6119" ca="1">IF(OR(CR$37=$BZ6119:$CA6119),0,CQ6119)</f>
        <v>450</v>
      </c>
      <c r="CS6119" s="9" cm="1">
        <f t="array" aca="1" ref="CS6119" ca="1">IF(OR(CS$37=$BZ6119:$CA6119),0,CR6119)</f>
        <v>450</v>
      </c>
      <c r="CT6119" s="9" cm="1">
        <f t="array" aca="1" ref="CT6119" ca="1">IF(OR(CT$37=$BZ6119:$CA6119),0,CS6119)</f>
        <v>450</v>
      </c>
      <c r="CU6119" s="9" cm="1">
        <f t="array" aca="1" ref="CU6119" ca="1">IF(OR(CU$37=$BZ6119:$CA6119),0,CT6119)</f>
        <v>450</v>
      </c>
      <c r="CV6119" s="9" cm="1">
        <f t="array" aca="1" ref="CV6119" ca="1">IF(OR(CV$37=$BZ6119:$CA6119),0,CU6119)</f>
        <v>450</v>
      </c>
      <c r="CW6119" s="9" cm="1">
        <f t="array" aca="1" ref="CW6119" ca="1">IF(OR(CW$37=$BZ6119:$CA6119),0,CV6119)</f>
        <v>450</v>
      </c>
      <c r="CX6119" s="9" cm="1">
        <f t="array" aca="1" ref="CX6119" ca="1">IF(OR(CX$37=$BZ6119:$CA6119),0,CW6119)</f>
        <v>450</v>
      </c>
      <c r="CY6119" s="9" cm="1">
        <f t="array" aca="1" ref="CY6119" ca="1">IF(OR(CY$37=$BZ6119:$CA6119),0,CX6119)</f>
        <v>450</v>
      </c>
      <c r="CZ6119" s="9" cm="1">
        <f t="array" aca="1" ref="CZ6119" ca="1">IF(OR(CZ$37=$BZ6119:$CA6119),0,CY6119)</f>
        <v>450</v>
      </c>
      <c r="DA6119" s="9" cm="1">
        <f t="array" aca="1" ref="DA6119" ca="1">IF(OR(DA$37=$BZ6119:$CA6119),0,CZ6119)</f>
        <v>450</v>
      </c>
      <c r="DB6119" s="9" cm="1">
        <f t="array" aca="1" ref="DB6119" ca="1">IF(OR(DB$37=$BZ6119:$CA6119),0,DA6119)</f>
        <v>450</v>
      </c>
      <c r="DC6119" s="9" cm="1">
        <f t="array" aca="1" ref="DC6119" ca="1">IF(OR(DC$37=$BZ6119:$CA6119),0,DB6119)</f>
        <v>450</v>
      </c>
      <c r="DD6119" s="9" cm="1">
        <f t="array" aca="1" ref="DD6119" ca="1">IF(OR(DD$37=$BZ6119:$CA6119),0,DC6119)</f>
        <v>450</v>
      </c>
      <c r="DE6119" s="9" cm="1">
        <f t="array" aca="1" ref="DE6119" ca="1">IF(OR(DE$37=$BZ6119:$CA6119),0,DD6119)</f>
        <v>450</v>
      </c>
    </row>
    <row r="6120" spans="77:109">
      <c r="BY6120" s="10" t="s">
        <v>6273</v>
      </c>
      <c r="BZ6120" s="10">
        <v>61</v>
      </c>
      <c r="CA6120" s="10" t="s">
        <v>129</v>
      </c>
      <c r="CB6120" s="10" t="str" cm="1">
        <f t="array" aca="1" ref="CB6120" ca="1">INDIRECT("'Map'!" &amp; CA6120 &amp; BZ6120)</f>
        <v>🍍</v>
      </c>
      <c r="CC6120" s="10" t="str">
        <f ca="1">_xlfn.XLOOKUP(CB6120,Assumptions!$D$10:$D$15,Assumptions!$C$10:$C$15, "", 0, 1)</f>
        <v>Pineapple</v>
      </c>
      <c r="CD6120" s="9">
        <f ca="1">_xlfn.XLOOKUP(CB6120,Assumptions!$D$10:$D$15,Assumptions!$F$10:$F$15, 0, 0, 1)</f>
        <v>1250</v>
      </c>
      <c r="CE6120" s="9">
        <f ca="1">_xlfn.XLOOKUP(CB6120,Assumptions!$D$10:$D$15,Assumptions!$E$10:$E$15, 0, 0, 1)</f>
        <v>2</v>
      </c>
      <c r="CF6120" s="9">
        <f t="shared" ca="1" si="99"/>
        <v>2500</v>
      </c>
      <c r="CG6120" s="9" cm="1">
        <f t="array" aca="1" ref="CG6120" ca="1">IF(OR(CG$37=$BZ6120:$CA6120),0,CF6120)</f>
        <v>2500</v>
      </c>
      <c r="CH6120" s="9" cm="1">
        <f t="array" aca="1" ref="CH6120" ca="1">IF(OR(CH$37=$BZ6120:$CA6120),0,CG6120)</f>
        <v>2500</v>
      </c>
      <c r="CI6120" s="9" cm="1">
        <f t="array" aca="1" ref="CI6120" ca="1">IF(OR(CI$37=$BZ6120:$CA6120),0,CH6120)</f>
        <v>2500</v>
      </c>
      <c r="CJ6120" s="9" cm="1">
        <f t="array" aca="1" ref="CJ6120" ca="1">IF(OR(CJ$37=$BZ6120:$CA6120),0,CI6120)</f>
        <v>2500</v>
      </c>
      <c r="CK6120" s="9" cm="1">
        <f t="array" aca="1" ref="CK6120" ca="1">IF(OR(CK$37=$BZ6120:$CA6120),0,CJ6120)</f>
        <v>2500</v>
      </c>
      <c r="CL6120" s="9" cm="1">
        <f t="array" aca="1" ref="CL6120" ca="1">IF(OR(CL$37=$BZ6120:$CA6120),0,CK6120)</f>
        <v>2500</v>
      </c>
      <c r="CM6120" s="9" cm="1">
        <f t="array" aca="1" ref="CM6120" ca="1">IF(OR(CM$37=$BZ6120:$CA6120),0,CL6120)</f>
        <v>2500</v>
      </c>
      <c r="CN6120" s="9" cm="1">
        <f t="array" aca="1" ref="CN6120" ca="1">IF(OR(CN$37=$BZ6120:$CA6120),0,CM6120)</f>
        <v>2500</v>
      </c>
      <c r="CO6120" s="9" cm="1">
        <f t="array" aca="1" ref="CO6120" ca="1">IF(OR(CO$37=$BZ6120:$CA6120),0,CN6120)</f>
        <v>2500</v>
      </c>
      <c r="CP6120" s="9" cm="1">
        <f t="array" aca="1" ref="CP6120" ca="1">IF(OR(CP$37=$BZ6120:$CA6120),0,CO6120)</f>
        <v>2500</v>
      </c>
      <c r="CQ6120" s="9" cm="1">
        <f t="array" aca="1" ref="CQ6120" ca="1">IF(OR(CQ$37=$BZ6120:$CA6120),0,CP6120)</f>
        <v>2500</v>
      </c>
      <c r="CR6120" s="9" cm="1">
        <f t="array" aca="1" ref="CR6120" ca="1">IF(OR(CR$37=$BZ6120:$CA6120),0,CQ6120)</f>
        <v>2500</v>
      </c>
      <c r="CS6120" s="9" cm="1">
        <f t="array" aca="1" ref="CS6120" ca="1">IF(OR(CS$37=$BZ6120:$CA6120),0,CR6120)</f>
        <v>2500</v>
      </c>
      <c r="CT6120" s="9" cm="1">
        <f t="array" aca="1" ref="CT6120" ca="1">IF(OR(CT$37=$BZ6120:$CA6120),0,CS6120)</f>
        <v>2500</v>
      </c>
      <c r="CU6120" s="9" cm="1">
        <f t="array" aca="1" ref="CU6120" ca="1">IF(OR(CU$37=$BZ6120:$CA6120),0,CT6120)</f>
        <v>2500</v>
      </c>
      <c r="CV6120" s="9" cm="1">
        <f t="array" aca="1" ref="CV6120" ca="1">IF(OR(CV$37=$BZ6120:$CA6120),0,CU6120)</f>
        <v>0</v>
      </c>
      <c r="CW6120" s="9" cm="1">
        <f t="array" aca="1" ref="CW6120" ca="1">IF(OR(CW$37=$BZ6120:$CA6120),0,CV6120)</f>
        <v>0</v>
      </c>
      <c r="CX6120" s="9" cm="1">
        <f t="array" aca="1" ref="CX6120" ca="1">IF(OR(CX$37=$BZ6120:$CA6120),0,CW6120)</f>
        <v>0</v>
      </c>
      <c r="CY6120" s="9" cm="1">
        <f t="array" aca="1" ref="CY6120" ca="1">IF(OR(CY$37=$BZ6120:$CA6120),0,CX6120)</f>
        <v>0</v>
      </c>
      <c r="CZ6120" s="9" cm="1">
        <f t="array" aca="1" ref="CZ6120" ca="1">IF(OR(CZ$37=$BZ6120:$CA6120),0,CY6120)</f>
        <v>0</v>
      </c>
      <c r="DA6120" s="9" cm="1">
        <f t="array" aca="1" ref="DA6120" ca="1">IF(OR(DA$37=$BZ6120:$CA6120),0,CZ6120)</f>
        <v>0</v>
      </c>
      <c r="DB6120" s="9" cm="1">
        <f t="array" aca="1" ref="DB6120" ca="1">IF(OR(DB$37=$BZ6120:$CA6120),0,DA6120)</f>
        <v>0</v>
      </c>
      <c r="DC6120" s="9" cm="1">
        <f t="array" aca="1" ref="DC6120" ca="1">IF(OR(DC$37=$BZ6120:$CA6120),0,DB6120)</f>
        <v>0</v>
      </c>
      <c r="DD6120" s="9" cm="1">
        <f t="array" aca="1" ref="DD6120" ca="1">IF(OR(DD$37=$BZ6120:$CA6120),0,DC6120)</f>
        <v>0</v>
      </c>
      <c r="DE6120" s="9" cm="1">
        <f t="array" aca="1" ref="DE6120" ca="1">IF(OR(DE$37=$BZ6120:$CA6120),0,DD6120)</f>
        <v>0</v>
      </c>
    </row>
    <row r="6121" spans="77:109">
      <c r="BY6121" s="10" t="s">
        <v>6274</v>
      </c>
      <c r="BZ6121" s="10">
        <v>61</v>
      </c>
      <c r="CA6121" s="10" t="s">
        <v>130</v>
      </c>
      <c r="CB6121" s="10" t="str" cm="1">
        <f t="array" aca="1" ref="CB6121" ca="1">INDIRECT("'Map'!" &amp; CA6121 &amp; BZ6121)</f>
        <v>🍇</v>
      </c>
      <c r="CC6121" s="10" t="str">
        <f ca="1">_xlfn.XLOOKUP(CB6121,Assumptions!$D$10:$D$15,Assumptions!$C$10:$C$15, "", 0, 1)</f>
        <v>Grapes</v>
      </c>
      <c r="CD6121" s="9">
        <f ca="1">_xlfn.XLOOKUP(CB6121,Assumptions!$D$10:$D$15,Assumptions!$F$10:$F$15, 0, 0, 1)</f>
        <v>450</v>
      </c>
      <c r="CE6121" s="9">
        <f ca="1">_xlfn.XLOOKUP(CB6121,Assumptions!$D$10:$D$15,Assumptions!$E$10:$E$15, 0, 0, 1)</f>
        <v>1.2</v>
      </c>
      <c r="CF6121" s="9">
        <f t="shared" ca="1" si="99"/>
        <v>540</v>
      </c>
      <c r="CG6121" s="9" cm="1">
        <f t="array" aca="1" ref="CG6121" ca="1">IF(OR(CG$37=$BZ6121:$CA6121),0,CF6121)</f>
        <v>540</v>
      </c>
      <c r="CH6121" s="9" cm="1">
        <f t="array" aca="1" ref="CH6121" ca="1">IF(OR(CH$37=$BZ6121:$CA6121),0,CG6121)</f>
        <v>540</v>
      </c>
      <c r="CI6121" s="9" cm="1">
        <f t="array" aca="1" ref="CI6121" ca="1">IF(OR(CI$37=$BZ6121:$CA6121),0,CH6121)</f>
        <v>540</v>
      </c>
      <c r="CJ6121" s="9" cm="1">
        <f t="array" aca="1" ref="CJ6121" ca="1">IF(OR(CJ$37=$BZ6121:$CA6121),0,CI6121)</f>
        <v>540</v>
      </c>
      <c r="CK6121" s="9" cm="1">
        <f t="array" aca="1" ref="CK6121" ca="1">IF(OR(CK$37=$BZ6121:$CA6121),0,CJ6121)</f>
        <v>540</v>
      </c>
      <c r="CL6121" s="9" cm="1">
        <f t="array" aca="1" ref="CL6121" ca="1">IF(OR(CL$37=$BZ6121:$CA6121),0,CK6121)</f>
        <v>540</v>
      </c>
      <c r="CM6121" s="9" cm="1">
        <f t="array" aca="1" ref="CM6121" ca="1">IF(OR(CM$37=$BZ6121:$CA6121),0,CL6121)</f>
        <v>540</v>
      </c>
      <c r="CN6121" s="9" cm="1">
        <f t="array" aca="1" ref="CN6121" ca="1">IF(OR(CN$37=$BZ6121:$CA6121),0,CM6121)</f>
        <v>540</v>
      </c>
      <c r="CO6121" s="9" cm="1">
        <f t="array" aca="1" ref="CO6121" ca="1">IF(OR(CO$37=$BZ6121:$CA6121),0,CN6121)</f>
        <v>540</v>
      </c>
      <c r="CP6121" s="9" cm="1">
        <f t="array" aca="1" ref="CP6121" ca="1">IF(OR(CP$37=$BZ6121:$CA6121),0,CO6121)</f>
        <v>540</v>
      </c>
      <c r="CQ6121" s="9" cm="1">
        <f t="array" aca="1" ref="CQ6121" ca="1">IF(OR(CQ$37=$BZ6121:$CA6121),0,CP6121)</f>
        <v>540</v>
      </c>
      <c r="CR6121" s="9" cm="1">
        <f t="array" aca="1" ref="CR6121" ca="1">IF(OR(CR$37=$BZ6121:$CA6121),0,CQ6121)</f>
        <v>540</v>
      </c>
      <c r="CS6121" s="9" cm="1">
        <f t="array" aca="1" ref="CS6121" ca="1">IF(OR(CS$37=$BZ6121:$CA6121),0,CR6121)</f>
        <v>540</v>
      </c>
      <c r="CT6121" s="9" cm="1">
        <f t="array" aca="1" ref="CT6121" ca="1">IF(OR(CT$37=$BZ6121:$CA6121),0,CS6121)</f>
        <v>540</v>
      </c>
      <c r="CU6121" s="9" cm="1">
        <f t="array" aca="1" ref="CU6121" ca="1">IF(OR(CU$37=$BZ6121:$CA6121),0,CT6121)</f>
        <v>540</v>
      </c>
      <c r="CV6121" s="9" cm="1">
        <f t="array" aca="1" ref="CV6121" ca="1">IF(OR(CV$37=$BZ6121:$CA6121),0,CU6121)</f>
        <v>540</v>
      </c>
      <c r="CW6121" s="9" cm="1">
        <f t="array" aca="1" ref="CW6121" ca="1">IF(OR(CW$37=$BZ6121:$CA6121),0,CV6121)</f>
        <v>540</v>
      </c>
      <c r="CX6121" s="9" cm="1">
        <f t="array" aca="1" ref="CX6121" ca="1">IF(OR(CX$37=$BZ6121:$CA6121),0,CW6121)</f>
        <v>540</v>
      </c>
      <c r="CY6121" s="9" cm="1">
        <f t="array" aca="1" ref="CY6121" ca="1">IF(OR(CY$37=$BZ6121:$CA6121),0,CX6121)</f>
        <v>540</v>
      </c>
      <c r="CZ6121" s="9" cm="1">
        <f t="array" aca="1" ref="CZ6121" ca="1">IF(OR(CZ$37=$BZ6121:$CA6121),0,CY6121)</f>
        <v>540</v>
      </c>
      <c r="DA6121" s="9" cm="1">
        <f t="array" aca="1" ref="DA6121" ca="1">IF(OR(DA$37=$BZ6121:$CA6121),0,CZ6121)</f>
        <v>540</v>
      </c>
      <c r="DB6121" s="9" cm="1">
        <f t="array" aca="1" ref="DB6121" ca="1">IF(OR(DB$37=$BZ6121:$CA6121),0,DA6121)</f>
        <v>540</v>
      </c>
      <c r="DC6121" s="9" cm="1">
        <f t="array" aca="1" ref="DC6121" ca="1">IF(OR(DC$37=$BZ6121:$CA6121),0,DB6121)</f>
        <v>540</v>
      </c>
      <c r="DD6121" s="9" cm="1">
        <f t="array" aca="1" ref="DD6121" ca="1">IF(OR(DD$37=$BZ6121:$CA6121),0,DC6121)</f>
        <v>540</v>
      </c>
      <c r="DE6121" s="9" cm="1">
        <f t="array" aca="1" ref="DE6121" ca="1">IF(OR(DE$37=$BZ6121:$CA6121),0,DD6121)</f>
        <v>540</v>
      </c>
    </row>
    <row r="6122" spans="77:109">
      <c r="BY6122" s="10" t="s">
        <v>6275</v>
      </c>
      <c r="BZ6122" s="10">
        <v>61</v>
      </c>
      <c r="CA6122" s="10" t="s">
        <v>108</v>
      </c>
      <c r="CB6122" s="10" t="str" cm="1">
        <f t="array" aca="1" ref="CB6122" ca="1">INDIRECT("'Map'!" &amp; CA6122 &amp; BZ6122)</f>
        <v xml:space="preserve"> </v>
      </c>
      <c r="CC6122" s="10" t="str">
        <f ca="1">_xlfn.XLOOKUP(CB6122,Assumptions!$D$10:$D$15,Assumptions!$C$10:$C$15, "", 0, 1)</f>
        <v/>
      </c>
      <c r="CD6122" s="9">
        <f ca="1">_xlfn.XLOOKUP(CB6122,Assumptions!$D$10:$D$15,Assumptions!$F$10:$F$15, 0, 0, 1)</f>
        <v>0</v>
      </c>
      <c r="CE6122" s="9">
        <f ca="1">_xlfn.XLOOKUP(CB6122,Assumptions!$D$10:$D$15,Assumptions!$E$10:$E$15, 0, 0, 1)</f>
        <v>0</v>
      </c>
      <c r="CF6122" s="9">
        <f t="shared" ca="1" si="99"/>
        <v>0</v>
      </c>
      <c r="CG6122" s="9" cm="1">
        <f t="array" aca="1" ref="CG6122" ca="1">IF(OR(CG$37=$BZ6122:$CA6122),0,CF6122)</f>
        <v>0</v>
      </c>
      <c r="CH6122" s="9" cm="1">
        <f t="array" aca="1" ref="CH6122" ca="1">IF(OR(CH$37=$BZ6122:$CA6122),0,CG6122)</f>
        <v>0</v>
      </c>
      <c r="CI6122" s="9" cm="1">
        <f t="array" aca="1" ref="CI6122" ca="1">IF(OR(CI$37=$BZ6122:$CA6122),0,CH6122)</f>
        <v>0</v>
      </c>
      <c r="CJ6122" s="9" cm="1">
        <f t="array" aca="1" ref="CJ6122" ca="1">IF(OR(CJ$37=$BZ6122:$CA6122),0,CI6122)</f>
        <v>0</v>
      </c>
      <c r="CK6122" s="9" cm="1">
        <f t="array" aca="1" ref="CK6122" ca="1">IF(OR(CK$37=$BZ6122:$CA6122),0,CJ6122)</f>
        <v>0</v>
      </c>
      <c r="CL6122" s="9" cm="1">
        <f t="array" aca="1" ref="CL6122" ca="1">IF(OR(CL$37=$BZ6122:$CA6122),0,CK6122)</f>
        <v>0</v>
      </c>
      <c r="CM6122" s="9" cm="1">
        <f t="array" aca="1" ref="CM6122" ca="1">IF(OR(CM$37=$BZ6122:$CA6122),0,CL6122)</f>
        <v>0</v>
      </c>
      <c r="CN6122" s="9" cm="1">
        <f t="array" aca="1" ref="CN6122" ca="1">IF(OR(CN$37=$BZ6122:$CA6122),0,CM6122)</f>
        <v>0</v>
      </c>
      <c r="CO6122" s="9" cm="1">
        <f t="array" aca="1" ref="CO6122" ca="1">IF(OR(CO$37=$BZ6122:$CA6122),0,CN6122)</f>
        <v>0</v>
      </c>
      <c r="CP6122" s="9" cm="1">
        <f t="array" aca="1" ref="CP6122" ca="1">IF(OR(CP$37=$BZ6122:$CA6122),0,CO6122)</f>
        <v>0</v>
      </c>
      <c r="CQ6122" s="9" cm="1">
        <f t="array" aca="1" ref="CQ6122" ca="1">IF(OR(CQ$37=$BZ6122:$CA6122),0,CP6122)</f>
        <v>0</v>
      </c>
      <c r="CR6122" s="9" cm="1">
        <f t="array" aca="1" ref="CR6122" ca="1">IF(OR(CR$37=$BZ6122:$CA6122),0,CQ6122)</f>
        <v>0</v>
      </c>
      <c r="CS6122" s="9" cm="1">
        <f t="array" aca="1" ref="CS6122" ca="1">IF(OR(CS$37=$BZ6122:$CA6122),0,CR6122)</f>
        <v>0</v>
      </c>
      <c r="CT6122" s="9" cm="1">
        <f t="array" aca="1" ref="CT6122" ca="1">IF(OR(CT$37=$BZ6122:$CA6122),0,CS6122)</f>
        <v>0</v>
      </c>
      <c r="CU6122" s="9" cm="1">
        <f t="array" aca="1" ref="CU6122" ca="1">IF(OR(CU$37=$BZ6122:$CA6122),0,CT6122)</f>
        <v>0</v>
      </c>
      <c r="CV6122" s="9" cm="1">
        <f t="array" aca="1" ref="CV6122" ca="1">IF(OR(CV$37=$BZ6122:$CA6122),0,CU6122)</f>
        <v>0</v>
      </c>
      <c r="CW6122" s="9" cm="1">
        <f t="array" aca="1" ref="CW6122" ca="1">IF(OR(CW$37=$BZ6122:$CA6122),0,CV6122)</f>
        <v>0</v>
      </c>
      <c r="CX6122" s="9" cm="1">
        <f t="array" aca="1" ref="CX6122" ca="1">IF(OR(CX$37=$BZ6122:$CA6122),0,CW6122)</f>
        <v>0</v>
      </c>
      <c r="CY6122" s="9" cm="1">
        <f t="array" aca="1" ref="CY6122" ca="1">IF(OR(CY$37=$BZ6122:$CA6122),0,CX6122)</f>
        <v>0</v>
      </c>
      <c r="CZ6122" s="9" cm="1">
        <f t="array" aca="1" ref="CZ6122" ca="1">IF(OR(CZ$37=$BZ6122:$CA6122),0,CY6122)</f>
        <v>0</v>
      </c>
      <c r="DA6122" s="9" cm="1">
        <f t="array" aca="1" ref="DA6122" ca="1">IF(OR(DA$37=$BZ6122:$CA6122),0,CZ6122)</f>
        <v>0</v>
      </c>
      <c r="DB6122" s="9" cm="1">
        <f t="array" aca="1" ref="DB6122" ca="1">IF(OR(DB$37=$BZ6122:$CA6122),0,DA6122)</f>
        <v>0</v>
      </c>
      <c r="DC6122" s="9" cm="1">
        <f t="array" aca="1" ref="DC6122" ca="1">IF(OR(DC$37=$BZ6122:$CA6122),0,DB6122)</f>
        <v>0</v>
      </c>
      <c r="DD6122" s="9" cm="1">
        <f t="array" aca="1" ref="DD6122" ca="1">IF(OR(DD$37=$BZ6122:$CA6122),0,DC6122)</f>
        <v>0</v>
      </c>
      <c r="DE6122" s="9" cm="1">
        <f t="array" aca="1" ref="DE6122" ca="1">IF(OR(DE$37=$BZ6122:$CA6122),0,DD6122)</f>
        <v>0</v>
      </c>
    </row>
    <row r="6123" spans="77:109">
      <c r="BY6123" s="10" t="s">
        <v>6276</v>
      </c>
      <c r="BZ6123" s="10">
        <v>61</v>
      </c>
      <c r="CA6123" s="10" t="s">
        <v>131</v>
      </c>
      <c r="CB6123" s="10" t="str" cm="1">
        <f t="array" aca="1" ref="CB6123" ca="1">INDIRECT("'Map'!" &amp; CA6123 &amp; BZ6123)</f>
        <v>🍋</v>
      </c>
      <c r="CC6123" s="10" t="str">
        <f ca="1">_xlfn.XLOOKUP(CB6123,Assumptions!$D$10:$D$15,Assumptions!$C$10:$C$15, "", 0, 1)</f>
        <v>Lemon</v>
      </c>
      <c r="CD6123" s="9">
        <f ca="1">_xlfn.XLOOKUP(CB6123,Assumptions!$D$10:$D$15,Assumptions!$F$10:$F$15, 0, 0, 1)</f>
        <v>300</v>
      </c>
      <c r="CE6123" s="9">
        <f ca="1">_xlfn.XLOOKUP(CB6123,Assumptions!$D$10:$D$15,Assumptions!$E$10:$E$15, 0, 0, 1)</f>
        <v>1.5</v>
      </c>
      <c r="CF6123" s="9">
        <f t="shared" ca="1" si="99"/>
        <v>450</v>
      </c>
      <c r="CG6123" s="9" cm="1">
        <f t="array" aca="1" ref="CG6123" ca="1">IF(OR(CG$37=$BZ6123:$CA6123),0,CF6123)</f>
        <v>450</v>
      </c>
      <c r="CH6123" s="9" cm="1">
        <f t="array" aca="1" ref="CH6123" ca="1">IF(OR(CH$37=$BZ6123:$CA6123),0,CG6123)</f>
        <v>450</v>
      </c>
      <c r="CI6123" s="9" cm="1">
        <f t="array" aca="1" ref="CI6123" ca="1">IF(OR(CI$37=$BZ6123:$CA6123),0,CH6123)</f>
        <v>450</v>
      </c>
      <c r="CJ6123" s="9" cm="1">
        <f t="array" aca="1" ref="CJ6123" ca="1">IF(OR(CJ$37=$BZ6123:$CA6123),0,CI6123)</f>
        <v>450</v>
      </c>
      <c r="CK6123" s="9" cm="1">
        <f t="array" aca="1" ref="CK6123" ca="1">IF(OR(CK$37=$BZ6123:$CA6123),0,CJ6123)</f>
        <v>450</v>
      </c>
      <c r="CL6123" s="9" cm="1">
        <f t="array" aca="1" ref="CL6123" ca="1">IF(OR(CL$37=$BZ6123:$CA6123),0,CK6123)</f>
        <v>450</v>
      </c>
      <c r="CM6123" s="9" cm="1">
        <f t="array" aca="1" ref="CM6123" ca="1">IF(OR(CM$37=$BZ6123:$CA6123),0,CL6123)</f>
        <v>450</v>
      </c>
      <c r="CN6123" s="9" cm="1">
        <f t="array" aca="1" ref="CN6123" ca="1">IF(OR(CN$37=$BZ6123:$CA6123),0,CM6123)</f>
        <v>450</v>
      </c>
      <c r="CO6123" s="9" cm="1">
        <f t="array" aca="1" ref="CO6123" ca="1">IF(OR(CO$37=$BZ6123:$CA6123),0,CN6123)</f>
        <v>450</v>
      </c>
      <c r="CP6123" s="9" cm="1">
        <f t="array" aca="1" ref="CP6123" ca="1">IF(OR(CP$37=$BZ6123:$CA6123),0,CO6123)</f>
        <v>450</v>
      </c>
      <c r="CQ6123" s="9" cm="1">
        <f t="array" aca="1" ref="CQ6123" ca="1">IF(OR(CQ$37=$BZ6123:$CA6123),0,CP6123)</f>
        <v>450</v>
      </c>
      <c r="CR6123" s="9" cm="1">
        <f t="array" aca="1" ref="CR6123" ca="1">IF(OR(CR$37=$BZ6123:$CA6123),0,CQ6123)</f>
        <v>450</v>
      </c>
      <c r="CS6123" s="9" cm="1">
        <f t="array" aca="1" ref="CS6123" ca="1">IF(OR(CS$37=$BZ6123:$CA6123),0,CR6123)</f>
        <v>450</v>
      </c>
      <c r="CT6123" s="9" cm="1">
        <f t="array" aca="1" ref="CT6123" ca="1">IF(OR(CT$37=$BZ6123:$CA6123),0,CS6123)</f>
        <v>450</v>
      </c>
      <c r="CU6123" s="9" cm="1">
        <f t="array" aca="1" ref="CU6123" ca="1">IF(OR(CU$37=$BZ6123:$CA6123),0,CT6123)</f>
        <v>450</v>
      </c>
      <c r="CV6123" s="9" cm="1">
        <f t="array" aca="1" ref="CV6123" ca="1">IF(OR(CV$37=$BZ6123:$CA6123),0,CU6123)</f>
        <v>450</v>
      </c>
      <c r="CW6123" s="9" cm="1">
        <f t="array" aca="1" ref="CW6123" ca="1">IF(OR(CW$37=$BZ6123:$CA6123),0,CV6123)</f>
        <v>450</v>
      </c>
      <c r="CX6123" s="9" cm="1">
        <f t="array" aca="1" ref="CX6123" ca="1">IF(OR(CX$37=$BZ6123:$CA6123),0,CW6123)</f>
        <v>450</v>
      </c>
      <c r="CY6123" s="9" cm="1">
        <f t="array" aca="1" ref="CY6123" ca="1">IF(OR(CY$37=$BZ6123:$CA6123),0,CX6123)</f>
        <v>450</v>
      </c>
      <c r="CZ6123" s="9" cm="1">
        <f t="array" aca="1" ref="CZ6123" ca="1">IF(OR(CZ$37=$BZ6123:$CA6123),0,CY6123)</f>
        <v>450</v>
      </c>
      <c r="DA6123" s="9" cm="1">
        <f t="array" aca="1" ref="DA6123" ca="1">IF(OR(DA$37=$BZ6123:$CA6123),0,CZ6123)</f>
        <v>450</v>
      </c>
      <c r="DB6123" s="9" cm="1">
        <f t="array" aca="1" ref="DB6123" ca="1">IF(OR(DB$37=$BZ6123:$CA6123),0,DA6123)</f>
        <v>450</v>
      </c>
      <c r="DC6123" s="9" cm="1">
        <f t="array" aca="1" ref="DC6123" ca="1">IF(OR(DC$37=$BZ6123:$CA6123),0,DB6123)</f>
        <v>450</v>
      </c>
      <c r="DD6123" s="9" cm="1">
        <f t="array" aca="1" ref="DD6123" ca="1">IF(OR(DD$37=$BZ6123:$CA6123),0,DC6123)</f>
        <v>450</v>
      </c>
      <c r="DE6123" s="9" cm="1">
        <f t="array" aca="1" ref="DE6123" ca="1">IF(OR(DE$37=$BZ6123:$CA6123),0,DD6123)</f>
        <v>450</v>
      </c>
    </row>
    <row r="6124" spans="77:109">
      <c r="BY6124" s="10" t="s">
        <v>6277</v>
      </c>
      <c r="BZ6124" s="10">
        <v>61</v>
      </c>
      <c r="CA6124" s="10" t="s">
        <v>132</v>
      </c>
      <c r="CB6124" s="10" t="str" cm="1">
        <f t="array" aca="1" ref="CB6124" ca="1">INDIRECT("'Map'!" &amp; CA6124 &amp; BZ6124)</f>
        <v>🍇</v>
      </c>
      <c r="CC6124" s="10" t="str">
        <f ca="1">_xlfn.XLOOKUP(CB6124,Assumptions!$D$10:$D$15,Assumptions!$C$10:$C$15, "", 0, 1)</f>
        <v>Grapes</v>
      </c>
      <c r="CD6124" s="9">
        <f ca="1">_xlfn.XLOOKUP(CB6124,Assumptions!$D$10:$D$15,Assumptions!$F$10:$F$15, 0, 0, 1)</f>
        <v>450</v>
      </c>
      <c r="CE6124" s="9">
        <f ca="1">_xlfn.XLOOKUP(CB6124,Assumptions!$D$10:$D$15,Assumptions!$E$10:$E$15, 0, 0, 1)</f>
        <v>1.2</v>
      </c>
      <c r="CF6124" s="9">
        <f t="shared" ca="1" si="99"/>
        <v>540</v>
      </c>
      <c r="CG6124" s="9" cm="1">
        <f t="array" aca="1" ref="CG6124" ca="1">IF(OR(CG$37=$BZ6124:$CA6124),0,CF6124)</f>
        <v>540</v>
      </c>
      <c r="CH6124" s="9" cm="1">
        <f t="array" aca="1" ref="CH6124" ca="1">IF(OR(CH$37=$BZ6124:$CA6124),0,CG6124)</f>
        <v>540</v>
      </c>
      <c r="CI6124" s="9" cm="1">
        <f t="array" aca="1" ref="CI6124" ca="1">IF(OR(CI$37=$BZ6124:$CA6124),0,CH6124)</f>
        <v>540</v>
      </c>
      <c r="CJ6124" s="9" cm="1">
        <f t="array" aca="1" ref="CJ6124" ca="1">IF(OR(CJ$37=$BZ6124:$CA6124),0,CI6124)</f>
        <v>540</v>
      </c>
      <c r="CK6124" s="9" cm="1">
        <f t="array" aca="1" ref="CK6124" ca="1">IF(OR(CK$37=$BZ6124:$CA6124),0,CJ6124)</f>
        <v>540</v>
      </c>
      <c r="CL6124" s="9" cm="1">
        <f t="array" aca="1" ref="CL6124" ca="1">IF(OR(CL$37=$BZ6124:$CA6124),0,CK6124)</f>
        <v>540</v>
      </c>
      <c r="CM6124" s="9" cm="1">
        <f t="array" aca="1" ref="CM6124" ca="1">IF(OR(CM$37=$BZ6124:$CA6124),0,CL6124)</f>
        <v>540</v>
      </c>
      <c r="CN6124" s="9" cm="1">
        <f t="array" aca="1" ref="CN6124" ca="1">IF(OR(CN$37=$BZ6124:$CA6124),0,CM6124)</f>
        <v>540</v>
      </c>
      <c r="CO6124" s="9" cm="1">
        <f t="array" aca="1" ref="CO6124" ca="1">IF(OR(CO$37=$BZ6124:$CA6124),0,CN6124)</f>
        <v>540</v>
      </c>
      <c r="CP6124" s="9" cm="1">
        <f t="array" aca="1" ref="CP6124" ca="1">IF(OR(CP$37=$BZ6124:$CA6124),0,CO6124)</f>
        <v>540</v>
      </c>
      <c r="CQ6124" s="9" cm="1">
        <f t="array" aca="1" ref="CQ6124" ca="1">IF(OR(CQ$37=$BZ6124:$CA6124),0,CP6124)</f>
        <v>540</v>
      </c>
      <c r="CR6124" s="9" cm="1">
        <f t="array" aca="1" ref="CR6124" ca="1">IF(OR(CR$37=$BZ6124:$CA6124),0,CQ6124)</f>
        <v>540</v>
      </c>
      <c r="CS6124" s="9" cm="1">
        <f t="array" aca="1" ref="CS6124" ca="1">IF(OR(CS$37=$BZ6124:$CA6124),0,CR6124)</f>
        <v>540</v>
      </c>
      <c r="CT6124" s="9" cm="1">
        <f t="array" aca="1" ref="CT6124" ca="1">IF(OR(CT$37=$BZ6124:$CA6124),0,CS6124)</f>
        <v>540</v>
      </c>
      <c r="CU6124" s="9" cm="1">
        <f t="array" aca="1" ref="CU6124" ca="1">IF(OR(CU$37=$BZ6124:$CA6124),0,CT6124)</f>
        <v>540</v>
      </c>
      <c r="CV6124" s="9" cm="1">
        <f t="array" aca="1" ref="CV6124" ca="1">IF(OR(CV$37=$BZ6124:$CA6124),0,CU6124)</f>
        <v>540</v>
      </c>
      <c r="CW6124" s="9" cm="1">
        <f t="array" aca="1" ref="CW6124" ca="1">IF(OR(CW$37=$BZ6124:$CA6124),0,CV6124)</f>
        <v>540</v>
      </c>
      <c r="CX6124" s="9" cm="1">
        <f t="array" aca="1" ref="CX6124" ca="1">IF(OR(CX$37=$BZ6124:$CA6124),0,CW6124)</f>
        <v>540</v>
      </c>
      <c r="CY6124" s="9" cm="1">
        <f t="array" aca="1" ref="CY6124" ca="1">IF(OR(CY$37=$BZ6124:$CA6124),0,CX6124)</f>
        <v>540</v>
      </c>
      <c r="CZ6124" s="9" cm="1">
        <f t="array" aca="1" ref="CZ6124" ca="1">IF(OR(CZ$37=$BZ6124:$CA6124),0,CY6124)</f>
        <v>540</v>
      </c>
      <c r="DA6124" s="9" cm="1">
        <f t="array" aca="1" ref="DA6124" ca="1">IF(OR(DA$37=$BZ6124:$CA6124),0,CZ6124)</f>
        <v>540</v>
      </c>
      <c r="DB6124" s="9" cm="1">
        <f t="array" aca="1" ref="DB6124" ca="1">IF(OR(DB$37=$BZ6124:$CA6124),0,DA6124)</f>
        <v>540</v>
      </c>
      <c r="DC6124" s="9" cm="1">
        <f t="array" aca="1" ref="DC6124" ca="1">IF(OR(DC$37=$BZ6124:$CA6124),0,DB6124)</f>
        <v>540</v>
      </c>
      <c r="DD6124" s="9" cm="1">
        <f t="array" aca="1" ref="DD6124" ca="1">IF(OR(DD$37=$BZ6124:$CA6124),0,DC6124)</f>
        <v>540</v>
      </c>
      <c r="DE6124" s="9" cm="1">
        <f t="array" aca="1" ref="DE6124" ca="1">IF(OR(DE$37=$BZ6124:$CA6124),0,DD6124)</f>
        <v>540</v>
      </c>
    </row>
    <row r="6125" spans="77:109">
      <c r="BY6125" s="10" t="s">
        <v>6278</v>
      </c>
      <c r="BZ6125" s="10">
        <v>61</v>
      </c>
      <c r="CA6125" s="10" t="s">
        <v>133</v>
      </c>
      <c r="CB6125" s="10" t="str" cm="1">
        <f t="array" aca="1" ref="CB6125" ca="1">INDIRECT("'Map'!" &amp; CA6125 &amp; BZ6125)</f>
        <v>🍆</v>
      </c>
      <c r="CC6125" s="10" t="str">
        <f ca="1">_xlfn.XLOOKUP(CB6125,Assumptions!$D$10:$D$15,Assumptions!$C$10:$C$15, "", 0, 1)</f>
        <v>Aubergine</v>
      </c>
      <c r="CD6125" s="9">
        <f ca="1">_xlfn.XLOOKUP(CB6125,Assumptions!$D$10:$D$15,Assumptions!$F$10:$F$15, 0, 0, 1)</f>
        <v>2250</v>
      </c>
      <c r="CE6125" s="9">
        <f ca="1">_xlfn.XLOOKUP(CB6125,Assumptions!$D$10:$D$15,Assumptions!$E$10:$E$15, 0, 0, 1)</f>
        <v>0.5</v>
      </c>
      <c r="CF6125" s="9">
        <f t="shared" ca="1" si="99"/>
        <v>1125</v>
      </c>
      <c r="CG6125" s="9" cm="1">
        <f t="array" aca="1" ref="CG6125" ca="1">IF(OR(CG$37=$BZ6125:$CA6125),0,CF6125)</f>
        <v>1125</v>
      </c>
      <c r="CH6125" s="9" cm="1">
        <f t="array" aca="1" ref="CH6125" ca="1">IF(OR(CH$37=$BZ6125:$CA6125),0,CG6125)</f>
        <v>1125</v>
      </c>
      <c r="CI6125" s="9" cm="1">
        <f t="array" aca="1" ref="CI6125" ca="1">IF(OR(CI$37=$BZ6125:$CA6125),0,CH6125)</f>
        <v>1125</v>
      </c>
      <c r="CJ6125" s="9" cm="1">
        <f t="array" aca="1" ref="CJ6125" ca="1">IF(OR(CJ$37=$BZ6125:$CA6125),0,CI6125)</f>
        <v>1125</v>
      </c>
      <c r="CK6125" s="9" cm="1">
        <f t="array" aca="1" ref="CK6125" ca="1">IF(OR(CK$37=$BZ6125:$CA6125),0,CJ6125)</f>
        <v>1125</v>
      </c>
      <c r="CL6125" s="9" cm="1">
        <f t="array" aca="1" ref="CL6125" ca="1">IF(OR(CL$37=$BZ6125:$CA6125),0,CK6125)</f>
        <v>1125</v>
      </c>
      <c r="CM6125" s="9" cm="1">
        <f t="array" aca="1" ref="CM6125" ca="1">IF(OR(CM$37=$BZ6125:$CA6125),0,CL6125)</f>
        <v>1125</v>
      </c>
      <c r="CN6125" s="9" cm="1">
        <f t="array" aca="1" ref="CN6125" ca="1">IF(OR(CN$37=$BZ6125:$CA6125),0,CM6125)</f>
        <v>1125</v>
      </c>
      <c r="CO6125" s="9" cm="1">
        <f t="array" aca="1" ref="CO6125" ca="1">IF(OR(CO$37=$BZ6125:$CA6125),0,CN6125)</f>
        <v>1125</v>
      </c>
      <c r="CP6125" s="9" cm="1">
        <f t="array" aca="1" ref="CP6125" ca="1">IF(OR(CP$37=$BZ6125:$CA6125),0,CO6125)</f>
        <v>1125</v>
      </c>
      <c r="CQ6125" s="9" cm="1">
        <f t="array" aca="1" ref="CQ6125" ca="1">IF(OR(CQ$37=$BZ6125:$CA6125),0,CP6125)</f>
        <v>1125</v>
      </c>
      <c r="CR6125" s="9" cm="1">
        <f t="array" aca="1" ref="CR6125" ca="1">IF(OR(CR$37=$BZ6125:$CA6125),0,CQ6125)</f>
        <v>1125</v>
      </c>
      <c r="CS6125" s="9" cm="1">
        <f t="array" aca="1" ref="CS6125" ca="1">IF(OR(CS$37=$BZ6125:$CA6125),0,CR6125)</f>
        <v>1125</v>
      </c>
      <c r="CT6125" s="9" cm="1">
        <f t="array" aca="1" ref="CT6125" ca="1">IF(OR(CT$37=$BZ6125:$CA6125),0,CS6125)</f>
        <v>1125</v>
      </c>
      <c r="CU6125" s="9" cm="1">
        <f t="array" aca="1" ref="CU6125" ca="1">IF(OR(CU$37=$BZ6125:$CA6125),0,CT6125)</f>
        <v>1125</v>
      </c>
      <c r="CV6125" s="9" cm="1">
        <f t="array" aca="1" ref="CV6125" ca="1">IF(OR(CV$37=$BZ6125:$CA6125),0,CU6125)</f>
        <v>1125</v>
      </c>
      <c r="CW6125" s="9" cm="1">
        <f t="array" aca="1" ref="CW6125" ca="1">IF(OR(CW$37=$BZ6125:$CA6125),0,CV6125)</f>
        <v>1125</v>
      </c>
      <c r="CX6125" s="9" cm="1">
        <f t="array" aca="1" ref="CX6125" ca="1">IF(OR(CX$37=$BZ6125:$CA6125),0,CW6125)</f>
        <v>1125</v>
      </c>
      <c r="CY6125" s="9" cm="1">
        <f t="array" aca="1" ref="CY6125" ca="1">IF(OR(CY$37=$BZ6125:$CA6125),0,CX6125)</f>
        <v>1125</v>
      </c>
      <c r="CZ6125" s="9" cm="1">
        <f t="array" aca="1" ref="CZ6125" ca="1">IF(OR(CZ$37=$BZ6125:$CA6125),0,CY6125)</f>
        <v>1125</v>
      </c>
      <c r="DA6125" s="9" cm="1">
        <f t="array" aca="1" ref="DA6125" ca="1">IF(OR(DA$37=$BZ6125:$CA6125),0,CZ6125)</f>
        <v>1125</v>
      </c>
      <c r="DB6125" s="9" cm="1">
        <f t="array" aca="1" ref="DB6125" ca="1">IF(OR(DB$37=$BZ6125:$CA6125),0,DA6125)</f>
        <v>1125</v>
      </c>
      <c r="DC6125" s="9" cm="1">
        <f t="array" aca="1" ref="DC6125" ca="1">IF(OR(DC$37=$BZ6125:$CA6125),0,DB6125)</f>
        <v>1125</v>
      </c>
      <c r="DD6125" s="9" cm="1">
        <f t="array" aca="1" ref="DD6125" ca="1">IF(OR(DD$37=$BZ6125:$CA6125),0,DC6125)</f>
        <v>1125</v>
      </c>
      <c r="DE6125" s="9" cm="1">
        <f t="array" aca="1" ref="DE6125" ca="1">IF(OR(DE$37=$BZ6125:$CA6125),0,DD6125)</f>
        <v>1125</v>
      </c>
    </row>
    <row r="6126" spans="77:109">
      <c r="BY6126" s="10" t="s">
        <v>6279</v>
      </c>
      <c r="BZ6126" s="10">
        <v>61</v>
      </c>
      <c r="CA6126" s="10" t="s">
        <v>134</v>
      </c>
      <c r="CB6126" s="10" t="str" cm="1">
        <f t="array" aca="1" ref="CB6126" ca="1">INDIRECT("'Map'!" &amp; CA6126 &amp; BZ6126)</f>
        <v xml:space="preserve"> </v>
      </c>
      <c r="CC6126" s="10" t="str">
        <f ca="1">_xlfn.XLOOKUP(CB6126,Assumptions!$D$10:$D$15,Assumptions!$C$10:$C$15, "", 0, 1)</f>
        <v/>
      </c>
      <c r="CD6126" s="9">
        <f ca="1">_xlfn.XLOOKUP(CB6126,Assumptions!$D$10:$D$15,Assumptions!$F$10:$F$15, 0, 0, 1)</f>
        <v>0</v>
      </c>
      <c r="CE6126" s="9">
        <f ca="1">_xlfn.XLOOKUP(CB6126,Assumptions!$D$10:$D$15,Assumptions!$E$10:$E$15, 0, 0, 1)</f>
        <v>0</v>
      </c>
      <c r="CF6126" s="9">
        <f t="shared" ca="1" si="99"/>
        <v>0</v>
      </c>
      <c r="CG6126" s="9" cm="1">
        <f t="array" aca="1" ref="CG6126" ca="1">IF(OR(CG$37=$BZ6126:$CA6126),0,CF6126)</f>
        <v>0</v>
      </c>
      <c r="CH6126" s="9" cm="1">
        <f t="array" aca="1" ref="CH6126" ca="1">IF(OR(CH$37=$BZ6126:$CA6126),0,CG6126)</f>
        <v>0</v>
      </c>
      <c r="CI6126" s="9" cm="1">
        <f t="array" aca="1" ref="CI6126" ca="1">IF(OR(CI$37=$BZ6126:$CA6126),0,CH6126)</f>
        <v>0</v>
      </c>
      <c r="CJ6126" s="9" cm="1">
        <f t="array" aca="1" ref="CJ6126" ca="1">IF(OR(CJ$37=$BZ6126:$CA6126),0,CI6126)</f>
        <v>0</v>
      </c>
      <c r="CK6126" s="9" cm="1">
        <f t="array" aca="1" ref="CK6126" ca="1">IF(OR(CK$37=$BZ6126:$CA6126),0,CJ6126)</f>
        <v>0</v>
      </c>
      <c r="CL6126" s="9" cm="1">
        <f t="array" aca="1" ref="CL6126" ca="1">IF(OR(CL$37=$BZ6126:$CA6126),0,CK6126)</f>
        <v>0</v>
      </c>
      <c r="CM6126" s="9" cm="1">
        <f t="array" aca="1" ref="CM6126" ca="1">IF(OR(CM$37=$BZ6126:$CA6126),0,CL6126)</f>
        <v>0</v>
      </c>
      <c r="CN6126" s="9" cm="1">
        <f t="array" aca="1" ref="CN6126" ca="1">IF(OR(CN$37=$BZ6126:$CA6126),0,CM6126)</f>
        <v>0</v>
      </c>
      <c r="CO6126" s="9" cm="1">
        <f t="array" aca="1" ref="CO6126" ca="1">IF(OR(CO$37=$BZ6126:$CA6126),0,CN6126)</f>
        <v>0</v>
      </c>
      <c r="CP6126" s="9" cm="1">
        <f t="array" aca="1" ref="CP6126" ca="1">IF(OR(CP$37=$BZ6126:$CA6126),0,CO6126)</f>
        <v>0</v>
      </c>
      <c r="CQ6126" s="9" cm="1">
        <f t="array" aca="1" ref="CQ6126" ca="1">IF(OR(CQ$37=$BZ6126:$CA6126),0,CP6126)</f>
        <v>0</v>
      </c>
      <c r="CR6126" s="9" cm="1">
        <f t="array" aca="1" ref="CR6126" ca="1">IF(OR(CR$37=$BZ6126:$CA6126),0,CQ6126)</f>
        <v>0</v>
      </c>
      <c r="CS6126" s="9" cm="1">
        <f t="array" aca="1" ref="CS6126" ca="1">IF(OR(CS$37=$BZ6126:$CA6126),0,CR6126)</f>
        <v>0</v>
      </c>
      <c r="CT6126" s="9" cm="1">
        <f t="array" aca="1" ref="CT6126" ca="1">IF(OR(CT$37=$BZ6126:$CA6126),0,CS6126)</f>
        <v>0</v>
      </c>
      <c r="CU6126" s="9" cm="1">
        <f t="array" aca="1" ref="CU6126" ca="1">IF(OR(CU$37=$BZ6126:$CA6126),0,CT6126)</f>
        <v>0</v>
      </c>
      <c r="CV6126" s="9" cm="1">
        <f t="array" aca="1" ref="CV6126" ca="1">IF(OR(CV$37=$BZ6126:$CA6126),0,CU6126)</f>
        <v>0</v>
      </c>
      <c r="CW6126" s="9" cm="1">
        <f t="array" aca="1" ref="CW6126" ca="1">IF(OR(CW$37=$BZ6126:$CA6126),0,CV6126)</f>
        <v>0</v>
      </c>
      <c r="CX6126" s="9" cm="1">
        <f t="array" aca="1" ref="CX6126" ca="1">IF(OR(CX$37=$BZ6126:$CA6126),0,CW6126)</f>
        <v>0</v>
      </c>
      <c r="CY6126" s="9" cm="1">
        <f t="array" aca="1" ref="CY6126" ca="1">IF(OR(CY$37=$BZ6126:$CA6126),0,CX6126)</f>
        <v>0</v>
      </c>
      <c r="CZ6126" s="9" cm="1">
        <f t="array" aca="1" ref="CZ6126" ca="1">IF(OR(CZ$37=$BZ6126:$CA6126),0,CY6126)</f>
        <v>0</v>
      </c>
      <c r="DA6126" s="9" cm="1">
        <f t="array" aca="1" ref="DA6126" ca="1">IF(OR(DA$37=$BZ6126:$CA6126),0,CZ6126)</f>
        <v>0</v>
      </c>
      <c r="DB6126" s="9" cm="1">
        <f t="array" aca="1" ref="DB6126" ca="1">IF(OR(DB$37=$BZ6126:$CA6126),0,DA6126)</f>
        <v>0</v>
      </c>
      <c r="DC6126" s="9" cm="1">
        <f t="array" aca="1" ref="DC6126" ca="1">IF(OR(DC$37=$BZ6126:$CA6126),0,DB6126)</f>
        <v>0</v>
      </c>
      <c r="DD6126" s="9" cm="1">
        <f t="array" aca="1" ref="DD6126" ca="1">IF(OR(DD$37=$BZ6126:$CA6126),0,DC6126)</f>
        <v>0</v>
      </c>
      <c r="DE6126" s="9" cm="1">
        <f t="array" aca="1" ref="DE6126" ca="1">IF(OR(DE$37=$BZ6126:$CA6126),0,DD6126)</f>
        <v>0</v>
      </c>
    </row>
    <row r="6127" spans="77:109">
      <c r="BY6127" s="10" t="s">
        <v>6280</v>
      </c>
      <c r="BZ6127" s="10">
        <v>61</v>
      </c>
      <c r="CA6127" s="10" t="s">
        <v>135</v>
      </c>
      <c r="CB6127" s="10" t="str" cm="1">
        <f t="array" aca="1" ref="CB6127" ca="1">INDIRECT("'Map'!" &amp; CA6127 &amp; BZ6127)</f>
        <v>🍋</v>
      </c>
      <c r="CC6127" s="10" t="str">
        <f ca="1">_xlfn.XLOOKUP(CB6127,Assumptions!$D$10:$D$15,Assumptions!$C$10:$C$15, "", 0, 1)</f>
        <v>Lemon</v>
      </c>
      <c r="CD6127" s="9">
        <f ca="1">_xlfn.XLOOKUP(CB6127,Assumptions!$D$10:$D$15,Assumptions!$F$10:$F$15, 0, 0, 1)</f>
        <v>300</v>
      </c>
      <c r="CE6127" s="9">
        <f ca="1">_xlfn.XLOOKUP(CB6127,Assumptions!$D$10:$D$15,Assumptions!$E$10:$E$15, 0, 0, 1)</f>
        <v>1.5</v>
      </c>
      <c r="CF6127" s="9">
        <f t="shared" ca="1" si="99"/>
        <v>450</v>
      </c>
      <c r="CG6127" s="9" cm="1">
        <f t="array" aca="1" ref="CG6127" ca="1">IF(OR(CG$37=$BZ6127:$CA6127),0,CF6127)</f>
        <v>450</v>
      </c>
      <c r="CH6127" s="9" cm="1">
        <f t="array" aca="1" ref="CH6127" ca="1">IF(OR(CH$37=$BZ6127:$CA6127),0,CG6127)</f>
        <v>450</v>
      </c>
      <c r="CI6127" s="9" cm="1">
        <f t="array" aca="1" ref="CI6127" ca="1">IF(OR(CI$37=$BZ6127:$CA6127),0,CH6127)</f>
        <v>450</v>
      </c>
      <c r="CJ6127" s="9" cm="1">
        <f t="array" aca="1" ref="CJ6127" ca="1">IF(OR(CJ$37=$BZ6127:$CA6127),0,CI6127)</f>
        <v>450</v>
      </c>
      <c r="CK6127" s="9" cm="1">
        <f t="array" aca="1" ref="CK6127" ca="1">IF(OR(CK$37=$BZ6127:$CA6127),0,CJ6127)</f>
        <v>450</v>
      </c>
      <c r="CL6127" s="9" cm="1">
        <f t="array" aca="1" ref="CL6127" ca="1">IF(OR(CL$37=$BZ6127:$CA6127),0,CK6127)</f>
        <v>450</v>
      </c>
      <c r="CM6127" s="9" cm="1">
        <f t="array" aca="1" ref="CM6127" ca="1">IF(OR(CM$37=$BZ6127:$CA6127),0,CL6127)</f>
        <v>450</v>
      </c>
      <c r="CN6127" s="9" cm="1">
        <f t="array" aca="1" ref="CN6127" ca="1">IF(OR(CN$37=$BZ6127:$CA6127),0,CM6127)</f>
        <v>450</v>
      </c>
      <c r="CO6127" s="9" cm="1">
        <f t="array" aca="1" ref="CO6127" ca="1">IF(OR(CO$37=$BZ6127:$CA6127),0,CN6127)</f>
        <v>450</v>
      </c>
      <c r="CP6127" s="9" cm="1">
        <f t="array" aca="1" ref="CP6127" ca="1">IF(OR(CP$37=$BZ6127:$CA6127),0,CO6127)</f>
        <v>450</v>
      </c>
      <c r="CQ6127" s="9" cm="1">
        <f t="array" aca="1" ref="CQ6127" ca="1">IF(OR(CQ$37=$BZ6127:$CA6127),0,CP6127)</f>
        <v>450</v>
      </c>
      <c r="CR6127" s="9" cm="1">
        <f t="array" aca="1" ref="CR6127" ca="1">IF(OR(CR$37=$BZ6127:$CA6127),0,CQ6127)</f>
        <v>450</v>
      </c>
      <c r="CS6127" s="9" cm="1">
        <f t="array" aca="1" ref="CS6127" ca="1">IF(OR(CS$37=$BZ6127:$CA6127),0,CR6127)</f>
        <v>450</v>
      </c>
      <c r="CT6127" s="9" cm="1">
        <f t="array" aca="1" ref="CT6127" ca="1">IF(OR(CT$37=$BZ6127:$CA6127),0,CS6127)</f>
        <v>450</v>
      </c>
      <c r="CU6127" s="9" cm="1">
        <f t="array" aca="1" ref="CU6127" ca="1">IF(OR(CU$37=$BZ6127:$CA6127),0,CT6127)</f>
        <v>450</v>
      </c>
      <c r="CV6127" s="9" cm="1">
        <f t="array" aca="1" ref="CV6127" ca="1">IF(OR(CV$37=$BZ6127:$CA6127),0,CU6127)</f>
        <v>450</v>
      </c>
      <c r="CW6127" s="9" cm="1">
        <f t="array" aca="1" ref="CW6127" ca="1">IF(OR(CW$37=$BZ6127:$CA6127),0,CV6127)</f>
        <v>450</v>
      </c>
      <c r="CX6127" s="9" cm="1">
        <f t="array" aca="1" ref="CX6127" ca="1">IF(OR(CX$37=$BZ6127:$CA6127),0,CW6127)</f>
        <v>450</v>
      </c>
      <c r="CY6127" s="9" cm="1">
        <f t="array" aca="1" ref="CY6127" ca="1">IF(OR(CY$37=$BZ6127:$CA6127),0,CX6127)</f>
        <v>450</v>
      </c>
      <c r="CZ6127" s="9" cm="1">
        <f t="array" aca="1" ref="CZ6127" ca="1">IF(OR(CZ$37=$BZ6127:$CA6127),0,CY6127)</f>
        <v>450</v>
      </c>
      <c r="DA6127" s="9" cm="1">
        <f t="array" aca="1" ref="DA6127" ca="1">IF(OR(DA$37=$BZ6127:$CA6127),0,CZ6127)</f>
        <v>450</v>
      </c>
      <c r="DB6127" s="9" cm="1">
        <f t="array" aca="1" ref="DB6127" ca="1">IF(OR(DB$37=$BZ6127:$CA6127),0,DA6127)</f>
        <v>450</v>
      </c>
      <c r="DC6127" s="9" cm="1">
        <f t="array" aca="1" ref="DC6127" ca="1">IF(OR(DC$37=$BZ6127:$CA6127),0,DB6127)</f>
        <v>450</v>
      </c>
      <c r="DD6127" s="9" cm="1">
        <f t="array" aca="1" ref="DD6127" ca="1">IF(OR(DD$37=$BZ6127:$CA6127),0,DC6127)</f>
        <v>450</v>
      </c>
      <c r="DE6127" s="9" cm="1">
        <f t="array" aca="1" ref="DE6127" ca="1">IF(OR(DE$37=$BZ6127:$CA6127),0,DD6127)</f>
        <v>450</v>
      </c>
    </row>
    <row r="6128" spans="77:109">
      <c r="BY6128" s="10" t="s">
        <v>6281</v>
      </c>
      <c r="BZ6128" s="10">
        <v>61</v>
      </c>
      <c r="CA6128" s="10" t="s">
        <v>92</v>
      </c>
      <c r="CB6128" s="10" t="str" cm="1">
        <f t="array" aca="1" ref="CB6128" ca="1">INDIRECT("'Map'!" &amp; CA6128 &amp; BZ6128)</f>
        <v xml:space="preserve"> </v>
      </c>
      <c r="CC6128" s="10" t="str">
        <f ca="1">_xlfn.XLOOKUP(CB6128,Assumptions!$D$10:$D$15,Assumptions!$C$10:$C$15, "", 0, 1)</f>
        <v/>
      </c>
      <c r="CD6128" s="9">
        <f ca="1">_xlfn.XLOOKUP(CB6128,Assumptions!$D$10:$D$15,Assumptions!$F$10:$F$15, 0, 0, 1)</f>
        <v>0</v>
      </c>
      <c r="CE6128" s="9">
        <f ca="1">_xlfn.XLOOKUP(CB6128,Assumptions!$D$10:$D$15,Assumptions!$E$10:$E$15, 0, 0, 1)</f>
        <v>0</v>
      </c>
      <c r="CF6128" s="9">
        <f t="shared" ca="1" si="99"/>
        <v>0</v>
      </c>
      <c r="CG6128" s="9" cm="1">
        <f t="array" aca="1" ref="CG6128" ca="1">IF(OR(CG$37=$BZ6128:$CA6128),0,CF6128)</f>
        <v>0</v>
      </c>
      <c r="CH6128" s="9" cm="1">
        <f t="array" aca="1" ref="CH6128" ca="1">IF(OR(CH$37=$BZ6128:$CA6128),0,CG6128)</f>
        <v>0</v>
      </c>
      <c r="CI6128" s="9" cm="1">
        <f t="array" aca="1" ref="CI6128" ca="1">IF(OR(CI$37=$BZ6128:$CA6128),0,CH6128)</f>
        <v>0</v>
      </c>
      <c r="CJ6128" s="9" cm="1">
        <f t="array" aca="1" ref="CJ6128" ca="1">IF(OR(CJ$37=$BZ6128:$CA6128),0,CI6128)</f>
        <v>0</v>
      </c>
      <c r="CK6128" s="9" cm="1">
        <f t="array" aca="1" ref="CK6128" ca="1">IF(OR(CK$37=$BZ6128:$CA6128),0,CJ6128)</f>
        <v>0</v>
      </c>
      <c r="CL6128" s="9" cm="1">
        <f t="array" aca="1" ref="CL6128" ca="1">IF(OR(CL$37=$BZ6128:$CA6128),0,CK6128)</f>
        <v>0</v>
      </c>
      <c r="CM6128" s="9" cm="1">
        <f t="array" aca="1" ref="CM6128" ca="1">IF(OR(CM$37=$BZ6128:$CA6128),0,CL6128)</f>
        <v>0</v>
      </c>
      <c r="CN6128" s="9" cm="1">
        <f t="array" aca="1" ref="CN6128" ca="1">IF(OR(CN$37=$BZ6128:$CA6128),0,CM6128)</f>
        <v>0</v>
      </c>
      <c r="CO6128" s="9" cm="1">
        <f t="array" aca="1" ref="CO6128" ca="1">IF(OR(CO$37=$BZ6128:$CA6128),0,CN6128)</f>
        <v>0</v>
      </c>
      <c r="CP6128" s="9" cm="1">
        <f t="array" aca="1" ref="CP6128" ca="1">IF(OR(CP$37=$BZ6128:$CA6128),0,CO6128)</f>
        <v>0</v>
      </c>
      <c r="CQ6128" s="9" cm="1">
        <f t="array" aca="1" ref="CQ6128" ca="1">IF(OR(CQ$37=$BZ6128:$CA6128),0,CP6128)</f>
        <v>0</v>
      </c>
      <c r="CR6128" s="9" cm="1">
        <f t="array" aca="1" ref="CR6128" ca="1">IF(OR(CR$37=$BZ6128:$CA6128),0,CQ6128)</f>
        <v>0</v>
      </c>
      <c r="CS6128" s="9" cm="1">
        <f t="array" aca="1" ref="CS6128" ca="1">IF(OR(CS$37=$BZ6128:$CA6128),0,CR6128)</f>
        <v>0</v>
      </c>
      <c r="CT6128" s="9" cm="1">
        <f t="array" aca="1" ref="CT6128" ca="1">IF(OR(CT$37=$BZ6128:$CA6128),0,CS6128)</f>
        <v>0</v>
      </c>
      <c r="CU6128" s="9" cm="1">
        <f t="array" aca="1" ref="CU6128" ca="1">IF(OR(CU$37=$BZ6128:$CA6128),0,CT6128)</f>
        <v>0</v>
      </c>
      <c r="CV6128" s="9" cm="1">
        <f t="array" aca="1" ref="CV6128" ca="1">IF(OR(CV$37=$BZ6128:$CA6128),0,CU6128)</f>
        <v>0</v>
      </c>
      <c r="CW6128" s="9" cm="1">
        <f t="array" aca="1" ref="CW6128" ca="1">IF(OR(CW$37=$BZ6128:$CA6128),0,CV6128)</f>
        <v>0</v>
      </c>
      <c r="CX6128" s="9" cm="1">
        <f t="array" aca="1" ref="CX6128" ca="1">IF(OR(CX$37=$BZ6128:$CA6128),0,CW6128)</f>
        <v>0</v>
      </c>
      <c r="CY6128" s="9" cm="1">
        <f t="array" aca="1" ref="CY6128" ca="1">IF(OR(CY$37=$BZ6128:$CA6128),0,CX6128)</f>
        <v>0</v>
      </c>
      <c r="CZ6128" s="9" cm="1">
        <f t="array" aca="1" ref="CZ6128" ca="1">IF(OR(CZ$37=$BZ6128:$CA6128),0,CY6128)</f>
        <v>0</v>
      </c>
      <c r="DA6128" s="9" cm="1">
        <f t="array" aca="1" ref="DA6128" ca="1">IF(OR(DA$37=$BZ6128:$CA6128),0,CZ6128)</f>
        <v>0</v>
      </c>
      <c r="DB6128" s="9" cm="1">
        <f t="array" aca="1" ref="DB6128" ca="1">IF(OR(DB$37=$BZ6128:$CA6128),0,DA6128)</f>
        <v>0</v>
      </c>
      <c r="DC6128" s="9" cm="1">
        <f t="array" aca="1" ref="DC6128" ca="1">IF(OR(DC$37=$BZ6128:$CA6128),0,DB6128)</f>
        <v>0</v>
      </c>
      <c r="DD6128" s="9" cm="1">
        <f t="array" aca="1" ref="DD6128" ca="1">IF(OR(DD$37=$BZ6128:$CA6128),0,DC6128)</f>
        <v>0</v>
      </c>
      <c r="DE6128" s="9" cm="1">
        <f t="array" aca="1" ref="DE6128" ca="1">IF(OR(DE$37=$BZ6128:$CA6128),0,DD6128)</f>
        <v>0</v>
      </c>
    </row>
    <row r="6129" spans="77:109">
      <c r="BY6129" s="10" t="s">
        <v>6282</v>
      </c>
      <c r="BZ6129" s="10">
        <v>61</v>
      </c>
      <c r="CA6129" s="10" t="s">
        <v>136</v>
      </c>
      <c r="CB6129" s="10" t="str" cm="1">
        <f t="array" aca="1" ref="CB6129" ca="1">INDIRECT("'Map'!" &amp; CA6129 &amp; BZ6129)</f>
        <v>🍅</v>
      </c>
      <c r="CC6129" s="10" t="str">
        <f ca="1">_xlfn.XLOOKUP(CB6129,Assumptions!$D$10:$D$15,Assumptions!$C$10:$C$15, "", 0, 1)</f>
        <v>Tomato</v>
      </c>
      <c r="CD6129" s="9">
        <f ca="1">_xlfn.XLOOKUP(CB6129,Assumptions!$D$10:$D$15,Assumptions!$F$10:$F$15, 0, 0, 1)</f>
        <v>650</v>
      </c>
      <c r="CE6129" s="9">
        <f ca="1">_xlfn.XLOOKUP(CB6129,Assumptions!$D$10:$D$15,Assumptions!$E$10:$E$15, 0, 0, 1)</f>
        <v>1</v>
      </c>
      <c r="CF6129" s="9">
        <f t="shared" ca="1" si="99"/>
        <v>650</v>
      </c>
      <c r="CG6129" s="9" cm="1">
        <f t="array" aca="1" ref="CG6129" ca="1">IF(OR(CG$37=$BZ6129:$CA6129),0,CF6129)</f>
        <v>650</v>
      </c>
      <c r="CH6129" s="9" cm="1">
        <f t="array" aca="1" ref="CH6129" ca="1">IF(OR(CH$37=$BZ6129:$CA6129),0,CG6129)</f>
        <v>650</v>
      </c>
      <c r="CI6129" s="9" cm="1">
        <f t="array" aca="1" ref="CI6129" ca="1">IF(OR(CI$37=$BZ6129:$CA6129),0,CH6129)</f>
        <v>650</v>
      </c>
      <c r="CJ6129" s="9" cm="1">
        <f t="array" aca="1" ref="CJ6129" ca="1">IF(OR(CJ$37=$BZ6129:$CA6129),0,CI6129)</f>
        <v>650</v>
      </c>
      <c r="CK6129" s="9" cm="1">
        <f t="array" aca="1" ref="CK6129" ca="1">IF(OR(CK$37=$BZ6129:$CA6129),0,CJ6129)</f>
        <v>650</v>
      </c>
      <c r="CL6129" s="9" cm="1">
        <f t="array" aca="1" ref="CL6129" ca="1">IF(OR(CL$37=$BZ6129:$CA6129),0,CK6129)</f>
        <v>650</v>
      </c>
      <c r="CM6129" s="9" cm="1">
        <f t="array" aca="1" ref="CM6129" ca="1">IF(OR(CM$37=$BZ6129:$CA6129),0,CL6129)</f>
        <v>650</v>
      </c>
      <c r="CN6129" s="9" cm="1">
        <f t="array" aca="1" ref="CN6129" ca="1">IF(OR(CN$37=$BZ6129:$CA6129),0,CM6129)</f>
        <v>650</v>
      </c>
      <c r="CO6129" s="9" cm="1">
        <f t="array" aca="1" ref="CO6129" ca="1">IF(OR(CO$37=$BZ6129:$CA6129),0,CN6129)</f>
        <v>650</v>
      </c>
      <c r="CP6129" s="9" cm="1">
        <f t="array" aca="1" ref="CP6129" ca="1">IF(OR(CP$37=$BZ6129:$CA6129),0,CO6129)</f>
        <v>650</v>
      </c>
      <c r="CQ6129" s="9" cm="1">
        <f t="array" aca="1" ref="CQ6129" ca="1">IF(OR(CQ$37=$BZ6129:$CA6129),0,CP6129)</f>
        <v>650</v>
      </c>
      <c r="CR6129" s="9" cm="1">
        <f t="array" aca="1" ref="CR6129" ca="1">IF(OR(CR$37=$BZ6129:$CA6129),0,CQ6129)</f>
        <v>650</v>
      </c>
      <c r="CS6129" s="9" cm="1">
        <f t="array" aca="1" ref="CS6129" ca="1">IF(OR(CS$37=$BZ6129:$CA6129),0,CR6129)</f>
        <v>650</v>
      </c>
      <c r="CT6129" s="9" cm="1">
        <f t="array" aca="1" ref="CT6129" ca="1">IF(OR(CT$37=$BZ6129:$CA6129),0,CS6129)</f>
        <v>650</v>
      </c>
      <c r="CU6129" s="9" cm="1">
        <f t="array" aca="1" ref="CU6129" ca="1">IF(OR(CU$37=$BZ6129:$CA6129),0,CT6129)</f>
        <v>650</v>
      </c>
      <c r="CV6129" s="9" cm="1">
        <f t="array" aca="1" ref="CV6129" ca="1">IF(OR(CV$37=$BZ6129:$CA6129),0,CU6129)</f>
        <v>650</v>
      </c>
      <c r="CW6129" s="9" cm="1">
        <f t="array" aca="1" ref="CW6129" ca="1">IF(OR(CW$37=$BZ6129:$CA6129),0,CV6129)</f>
        <v>650</v>
      </c>
      <c r="CX6129" s="9" cm="1">
        <f t="array" aca="1" ref="CX6129" ca="1">IF(OR(CX$37=$BZ6129:$CA6129),0,CW6129)</f>
        <v>650</v>
      </c>
      <c r="CY6129" s="9" cm="1">
        <f t="array" aca="1" ref="CY6129" ca="1">IF(OR(CY$37=$BZ6129:$CA6129),0,CX6129)</f>
        <v>650</v>
      </c>
      <c r="CZ6129" s="9" cm="1">
        <f t="array" aca="1" ref="CZ6129" ca="1">IF(OR(CZ$37=$BZ6129:$CA6129),0,CY6129)</f>
        <v>650</v>
      </c>
      <c r="DA6129" s="9" cm="1">
        <f t="array" aca="1" ref="DA6129" ca="1">IF(OR(DA$37=$BZ6129:$CA6129),0,CZ6129)</f>
        <v>650</v>
      </c>
      <c r="DB6129" s="9" cm="1">
        <f t="array" aca="1" ref="DB6129" ca="1">IF(OR(DB$37=$BZ6129:$CA6129),0,DA6129)</f>
        <v>650</v>
      </c>
      <c r="DC6129" s="9" cm="1">
        <f t="array" aca="1" ref="DC6129" ca="1">IF(OR(DC$37=$BZ6129:$CA6129),0,DB6129)</f>
        <v>650</v>
      </c>
      <c r="DD6129" s="9" cm="1">
        <f t="array" aca="1" ref="DD6129" ca="1">IF(OR(DD$37=$BZ6129:$CA6129),0,DC6129)</f>
        <v>650</v>
      </c>
      <c r="DE6129" s="9" cm="1">
        <f t="array" aca="1" ref="DE6129" ca="1">IF(OR(DE$37=$BZ6129:$CA6129),0,DD6129)</f>
        <v>650</v>
      </c>
    </row>
    <row r="6130" spans="77:109">
      <c r="BY6130" s="10" t="s">
        <v>6283</v>
      </c>
      <c r="BZ6130" s="10">
        <v>61</v>
      </c>
      <c r="CA6130" s="10" t="s">
        <v>111</v>
      </c>
      <c r="CB6130" s="10" t="str" cm="1">
        <f t="array" aca="1" ref="CB6130" ca="1">INDIRECT("'Map'!" &amp; CA6130 &amp; BZ6130)</f>
        <v>🍅</v>
      </c>
      <c r="CC6130" s="10" t="str">
        <f ca="1">_xlfn.XLOOKUP(CB6130,Assumptions!$D$10:$D$15,Assumptions!$C$10:$C$15, "", 0, 1)</f>
        <v>Tomato</v>
      </c>
      <c r="CD6130" s="9">
        <f ca="1">_xlfn.XLOOKUP(CB6130,Assumptions!$D$10:$D$15,Assumptions!$F$10:$F$15, 0, 0, 1)</f>
        <v>650</v>
      </c>
      <c r="CE6130" s="9">
        <f ca="1">_xlfn.XLOOKUP(CB6130,Assumptions!$D$10:$D$15,Assumptions!$E$10:$E$15, 0, 0, 1)</f>
        <v>1</v>
      </c>
      <c r="CF6130" s="9">
        <f t="shared" ca="1" si="99"/>
        <v>650</v>
      </c>
      <c r="CG6130" s="9" cm="1">
        <f t="array" aca="1" ref="CG6130" ca="1">IF(OR(CG$37=$BZ6130:$CA6130),0,CF6130)</f>
        <v>650</v>
      </c>
      <c r="CH6130" s="9" cm="1">
        <f t="array" aca="1" ref="CH6130" ca="1">IF(OR(CH$37=$BZ6130:$CA6130),0,CG6130)</f>
        <v>650</v>
      </c>
      <c r="CI6130" s="9" cm="1">
        <f t="array" aca="1" ref="CI6130" ca="1">IF(OR(CI$37=$BZ6130:$CA6130),0,CH6130)</f>
        <v>650</v>
      </c>
      <c r="CJ6130" s="9" cm="1">
        <f t="array" aca="1" ref="CJ6130" ca="1">IF(OR(CJ$37=$BZ6130:$CA6130),0,CI6130)</f>
        <v>650</v>
      </c>
      <c r="CK6130" s="9" cm="1">
        <f t="array" aca="1" ref="CK6130" ca="1">IF(OR(CK$37=$BZ6130:$CA6130),0,CJ6130)</f>
        <v>650</v>
      </c>
      <c r="CL6130" s="9" cm="1">
        <f t="array" aca="1" ref="CL6130" ca="1">IF(OR(CL$37=$BZ6130:$CA6130),0,CK6130)</f>
        <v>650</v>
      </c>
      <c r="CM6130" s="9" cm="1">
        <f t="array" aca="1" ref="CM6130" ca="1">IF(OR(CM$37=$BZ6130:$CA6130),0,CL6130)</f>
        <v>650</v>
      </c>
      <c r="CN6130" s="9" cm="1">
        <f t="array" aca="1" ref="CN6130" ca="1">IF(OR(CN$37=$BZ6130:$CA6130),0,CM6130)</f>
        <v>650</v>
      </c>
      <c r="CO6130" s="9" cm="1">
        <f t="array" aca="1" ref="CO6130" ca="1">IF(OR(CO$37=$BZ6130:$CA6130),0,CN6130)</f>
        <v>650</v>
      </c>
      <c r="CP6130" s="9" cm="1">
        <f t="array" aca="1" ref="CP6130" ca="1">IF(OR(CP$37=$BZ6130:$CA6130),0,CO6130)</f>
        <v>650</v>
      </c>
      <c r="CQ6130" s="9" cm="1">
        <f t="array" aca="1" ref="CQ6130" ca="1">IF(OR(CQ$37=$BZ6130:$CA6130),0,CP6130)</f>
        <v>650</v>
      </c>
      <c r="CR6130" s="9" cm="1">
        <f t="array" aca="1" ref="CR6130" ca="1">IF(OR(CR$37=$BZ6130:$CA6130),0,CQ6130)</f>
        <v>650</v>
      </c>
      <c r="CS6130" s="9" cm="1">
        <f t="array" aca="1" ref="CS6130" ca="1">IF(OR(CS$37=$BZ6130:$CA6130),0,CR6130)</f>
        <v>650</v>
      </c>
      <c r="CT6130" s="9" cm="1">
        <f t="array" aca="1" ref="CT6130" ca="1">IF(OR(CT$37=$BZ6130:$CA6130),0,CS6130)</f>
        <v>650</v>
      </c>
      <c r="CU6130" s="9" cm="1">
        <f t="array" aca="1" ref="CU6130" ca="1">IF(OR(CU$37=$BZ6130:$CA6130),0,CT6130)</f>
        <v>650</v>
      </c>
      <c r="CV6130" s="9" cm="1">
        <f t="array" aca="1" ref="CV6130" ca="1">IF(OR(CV$37=$BZ6130:$CA6130),0,CU6130)</f>
        <v>650</v>
      </c>
      <c r="CW6130" s="9" cm="1">
        <f t="array" aca="1" ref="CW6130" ca="1">IF(OR(CW$37=$BZ6130:$CA6130),0,CV6130)</f>
        <v>650</v>
      </c>
      <c r="CX6130" s="9" cm="1">
        <f t="array" aca="1" ref="CX6130" ca="1">IF(OR(CX$37=$BZ6130:$CA6130),0,CW6130)</f>
        <v>650</v>
      </c>
      <c r="CY6130" s="9" cm="1">
        <f t="array" aca="1" ref="CY6130" ca="1">IF(OR(CY$37=$BZ6130:$CA6130),0,CX6130)</f>
        <v>650</v>
      </c>
      <c r="CZ6130" s="9" cm="1">
        <f t="array" aca="1" ref="CZ6130" ca="1">IF(OR(CZ$37=$BZ6130:$CA6130),0,CY6130)</f>
        <v>650</v>
      </c>
      <c r="DA6130" s="9" cm="1">
        <f t="array" aca="1" ref="DA6130" ca="1">IF(OR(DA$37=$BZ6130:$CA6130),0,CZ6130)</f>
        <v>650</v>
      </c>
      <c r="DB6130" s="9" cm="1">
        <f t="array" aca="1" ref="DB6130" ca="1">IF(OR(DB$37=$BZ6130:$CA6130),0,DA6130)</f>
        <v>650</v>
      </c>
      <c r="DC6130" s="9" cm="1">
        <f t="array" aca="1" ref="DC6130" ca="1">IF(OR(DC$37=$BZ6130:$CA6130),0,DB6130)</f>
        <v>650</v>
      </c>
      <c r="DD6130" s="9" cm="1">
        <f t="array" aca="1" ref="DD6130" ca="1">IF(OR(DD$37=$BZ6130:$CA6130),0,DC6130)</f>
        <v>650</v>
      </c>
      <c r="DE6130" s="9" cm="1">
        <f t="array" aca="1" ref="DE6130" ca="1">IF(OR(DE$37=$BZ6130:$CA6130),0,DD6130)</f>
        <v>650</v>
      </c>
    </row>
    <row r="6131" spans="77:109">
      <c r="BY6131" s="10" t="s">
        <v>6284</v>
      </c>
      <c r="BZ6131" s="10">
        <v>61</v>
      </c>
      <c r="CA6131" s="10" t="s">
        <v>106</v>
      </c>
      <c r="CB6131" s="10" t="str" cm="1">
        <f t="array" aca="1" ref="CB6131" ca="1">INDIRECT("'Map'!" &amp; CA6131 &amp; BZ6131)</f>
        <v>🍇</v>
      </c>
      <c r="CC6131" s="10" t="str">
        <f ca="1">_xlfn.XLOOKUP(CB6131,Assumptions!$D$10:$D$15,Assumptions!$C$10:$C$15, "", 0, 1)</f>
        <v>Grapes</v>
      </c>
      <c r="CD6131" s="9">
        <f ca="1">_xlfn.XLOOKUP(CB6131,Assumptions!$D$10:$D$15,Assumptions!$F$10:$F$15, 0, 0, 1)</f>
        <v>450</v>
      </c>
      <c r="CE6131" s="9">
        <f ca="1">_xlfn.XLOOKUP(CB6131,Assumptions!$D$10:$D$15,Assumptions!$E$10:$E$15, 0, 0, 1)</f>
        <v>1.2</v>
      </c>
      <c r="CF6131" s="9">
        <f t="shared" ca="1" si="99"/>
        <v>540</v>
      </c>
      <c r="CG6131" s="9" cm="1">
        <f t="array" aca="1" ref="CG6131" ca="1">IF(OR(CG$37=$BZ6131:$CA6131),0,CF6131)</f>
        <v>540</v>
      </c>
      <c r="CH6131" s="9" cm="1">
        <f t="array" aca="1" ref="CH6131" ca="1">IF(OR(CH$37=$BZ6131:$CA6131),0,CG6131)</f>
        <v>540</v>
      </c>
      <c r="CI6131" s="9" cm="1">
        <f t="array" aca="1" ref="CI6131" ca="1">IF(OR(CI$37=$BZ6131:$CA6131),0,CH6131)</f>
        <v>540</v>
      </c>
      <c r="CJ6131" s="9" cm="1">
        <f t="array" aca="1" ref="CJ6131" ca="1">IF(OR(CJ$37=$BZ6131:$CA6131),0,CI6131)</f>
        <v>540</v>
      </c>
      <c r="CK6131" s="9" cm="1">
        <f t="array" aca="1" ref="CK6131" ca="1">IF(OR(CK$37=$BZ6131:$CA6131),0,CJ6131)</f>
        <v>540</v>
      </c>
      <c r="CL6131" s="9" cm="1">
        <f t="array" aca="1" ref="CL6131" ca="1">IF(OR(CL$37=$BZ6131:$CA6131),0,CK6131)</f>
        <v>540</v>
      </c>
      <c r="CM6131" s="9" cm="1">
        <f t="array" aca="1" ref="CM6131" ca="1">IF(OR(CM$37=$BZ6131:$CA6131),0,CL6131)</f>
        <v>540</v>
      </c>
      <c r="CN6131" s="9" cm="1">
        <f t="array" aca="1" ref="CN6131" ca="1">IF(OR(CN$37=$BZ6131:$CA6131),0,CM6131)</f>
        <v>540</v>
      </c>
      <c r="CO6131" s="9" cm="1">
        <f t="array" aca="1" ref="CO6131" ca="1">IF(OR(CO$37=$BZ6131:$CA6131),0,CN6131)</f>
        <v>540</v>
      </c>
      <c r="CP6131" s="9" cm="1">
        <f t="array" aca="1" ref="CP6131" ca="1">IF(OR(CP$37=$BZ6131:$CA6131),0,CO6131)</f>
        <v>540</v>
      </c>
      <c r="CQ6131" s="9" cm="1">
        <f t="array" aca="1" ref="CQ6131" ca="1">IF(OR(CQ$37=$BZ6131:$CA6131),0,CP6131)</f>
        <v>0</v>
      </c>
      <c r="CR6131" s="9" cm="1">
        <f t="array" aca="1" ref="CR6131" ca="1">IF(OR(CR$37=$BZ6131:$CA6131),0,CQ6131)</f>
        <v>0</v>
      </c>
      <c r="CS6131" s="9" cm="1">
        <f t="array" aca="1" ref="CS6131" ca="1">IF(OR(CS$37=$BZ6131:$CA6131),0,CR6131)</f>
        <v>0</v>
      </c>
      <c r="CT6131" s="9" cm="1">
        <f t="array" aca="1" ref="CT6131" ca="1">IF(OR(CT$37=$BZ6131:$CA6131),0,CS6131)</f>
        <v>0</v>
      </c>
      <c r="CU6131" s="9" cm="1">
        <f t="array" aca="1" ref="CU6131" ca="1">IF(OR(CU$37=$BZ6131:$CA6131),0,CT6131)</f>
        <v>0</v>
      </c>
      <c r="CV6131" s="9" cm="1">
        <f t="array" aca="1" ref="CV6131" ca="1">IF(OR(CV$37=$BZ6131:$CA6131),0,CU6131)</f>
        <v>0</v>
      </c>
      <c r="CW6131" s="9" cm="1">
        <f t="array" aca="1" ref="CW6131" ca="1">IF(OR(CW$37=$BZ6131:$CA6131),0,CV6131)</f>
        <v>0</v>
      </c>
      <c r="CX6131" s="9" cm="1">
        <f t="array" aca="1" ref="CX6131" ca="1">IF(OR(CX$37=$BZ6131:$CA6131),0,CW6131)</f>
        <v>0</v>
      </c>
      <c r="CY6131" s="9" cm="1">
        <f t="array" aca="1" ref="CY6131" ca="1">IF(OR(CY$37=$BZ6131:$CA6131),0,CX6131)</f>
        <v>0</v>
      </c>
      <c r="CZ6131" s="9" cm="1">
        <f t="array" aca="1" ref="CZ6131" ca="1">IF(OR(CZ$37=$BZ6131:$CA6131),0,CY6131)</f>
        <v>0</v>
      </c>
      <c r="DA6131" s="9" cm="1">
        <f t="array" aca="1" ref="DA6131" ca="1">IF(OR(DA$37=$BZ6131:$CA6131),0,CZ6131)</f>
        <v>0</v>
      </c>
      <c r="DB6131" s="9" cm="1">
        <f t="array" aca="1" ref="DB6131" ca="1">IF(OR(DB$37=$BZ6131:$CA6131),0,DA6131)</f>
        <v>0</v>
      </c>
      <c r="DC6131" s="9" cm="1">
        <f t="array" aca="1" ref="DC6131" ca="1">IF(OR(DC$37=$BZ6131:$CA6131),0,DB6131)</f>
        <v>0</v>
      </c>
      <c r="DD6131" s="9" cm="1">
        <f t="array" aca="1" ref="DD6131" ca="1">IF(OR(DD$37=$BZ6131:$CA6131),0,DC6131)</f>
        <v>0</v>
      </c>
      <c r="DE6131" s="9" cm="1">
        <f t="array" aca="1" ref="DE6131" ca="1">IF(OR(DE$37=$BZ6131:$CA6131),0,DD6131)</f>
        <v>0</v>
      </c>
    </row>
    <row r="6132" spans="77:109">
      <c r="BY6132" s="10" t="s">
        <v>6285</v>
      </c>
      <c r="BZ6132" s="10">
        <v>61</v>
      </c>
      <c r="CA6132" s="10" t="s">
        <v>103</v>
      </c>
      <c r="CB6132" s="10" t="str" cm="1">
        <f t="array" aca="1" ref="CB6132" ca="1">INDIRECT("'Map'!" &amp; CA6132 &amp; BZ6132)</f>
        <v xml:space="preserve"> </v>
      </c>
      <c r="CC6132" s="10" t="str">
        <f ca="1">_xlfn.XLOOKUP(CB6132,Assumptions!$D$10:$D$15,Assumptions!$C$10:$C$15, "", 0, 1)</f>
        <v/>
      </c>
      <c r="CD6132" s="9">
        <f ca="1">_xlfn.XLOOKUP(CB6132,Assumptions!$D$10:$D$15,Assumptions!$F$10:$F$15, 0, 0, 1)</f>
        <v>0</v>
      </c>
      <c r="CE6132" s="9">
        <f ca="1">_xlfn.XLOOKUP(CB6132,Assumptions!$D$10:$D$15,Assumptions!$E$10:$E$15, 0, 0, 1)</f>
        <v>0</v>
      </c>
      <c r="CF6132" s="9">
        <f t="shared" ca="1" si="99"/>
        <v>0</v>
      </c>
      <c r="CG6132" s="9" cm="1">
        <f t="array" aca="1" ref="CG6132" ca="1">IF(OR(CG$37=$BZ6132:$CA6132),0,CF6132)</f>
        <v>0</v>
      </c>
      <c r="CH6132" s="9" cm="1">
        <f t="array" aca="1" ref="CH6132" ca="1">IF(OR(CH$37=$BZ6132:$CA6132),0,CG6132)</f>
        <v>0</v>
      </c>
      <c r="CI6132" s="9" cm="1">
        <f t="array" aca="1" ref="CI6132" ca="1">IF(OR(CI$37=$BZ6132:$CA6132),0,CH6132)</f>
        <v>0</v>
      </c>
      <c r="CJ6132" s="9" cm="1">
        <f t="array" aca="1" ref="CJ6132" ca="1">IF(OR(CJ$37=$BZ6132:$CA6132),0,CI6132)</f>
        <v>0</v>
      </c>
      <c r="CK6132" s="9" cm="1">
        <f t="array" aca="1" ref="CK6132" ca="1">IF(OR(CK$37=$BZ6132:$CA6132),0,CJ6132)</f>
        <v>0</v>
      </c>
      <c r="CL6132" s="9" cm="1">
        <f t="array" aca="1" ref="CL6132" ca="1">IF(OR(CL$37=$BZ6132:$CA6132),0,CK6132)</f>
        <v>0</v>
      </c>
      <c r="CM6132" s="9" cm="1">
        <f t="array" aca="1" ref="CM6132" ca="1">IF(OR(CM$37=$BZ6132:$CA6132),0,CL6132)</f>
        <v>0</v>
      </c>
      <c r="CN6132" s="9" cm="1">
        <f t="array" aca="1" ref="CN6132" ca="1">IF(OR(CN$37=$BZ6132:$CA6132),0,CM6132)</f>
        <v>0</v>
      </c>
      <c r="CO6132" s="9" cm="1">
        <f t="array" aca="1" ref="CO6132" ca="1">IF(OR(CO$37=$BZ6132:$CA6132),0,CN6132)</f>
        <v>0</v>
      </c>
      <c r="CP6132" s="9" cm="1">
        <f t="array" aca="1" ref="CP6132" ca="1">IF(OR(CP$37=$BZ6132:$CA6132),0,CO6132)</f>
        <v>0</v>
      </c>
      <c r="CQ6132" s="9" cm="1">
        <f t="array" aca="1" ref="CQ6132" ca="1">IF(OR(CQ$37=$BZ6132:$CA6132),0,CP6132)</f>
        <v>0</v>
      </c>
      <c r="CR6132" s="9" cm="1">
        <f t="array" aca="1" ref="CR6132" ca="1">IF(OR(CR$37=$BZ6132:$CA6132),0,CQ6132)</f>
        <v>0</v>
      </c>
      <c r="CS6132" s="9" cm="1">
        <f t="array" aca="1" ref="CS6132" ca="1">IF(OR(CS$37=$BZ6132:$CA6132),0,CR6132)</f>
        <v>0</v>
      </c>
      <c r="CT6132" s="9" cm="1">
        <f t="array" aca="1" ref="CT6132" ca="1">IF(OR(CT$37=$BZ6132:$CA6132),0,CS6132)</f>
        <v>0</v>
      </c>
      <c r="CU6132" s="9" cm="1">
        <f t="array" aca="1" ref="CU6132" ca="1">IF(OR(CU$37=$BZ6132:$CA6132),0,CT6132)</f>
        <v>0</v>
      </c>
      <c r="CV6132" s="9" cm="1">
        <f t="array" aca="1" ref="CV6132" ca="1">IF(OR(CV$37=$BZ6132:$CA6132),0,CU6132)</f>
        <v>0</v>
      </c>
      <c r="CW6132" s="9" cm="1">
        <f t="array" aca="1" ref="CW6132" ca="1">IF(OR(CW$37=$BZ6132:$CA6132),0,CV6132)</f>
        <v>0</v>
      </c>
      <c r="CX6132" s="9" cm="1">
        <f t="array" aca="1" ref="CX6132" ca="1">IF(OR(CX$37=$BZ6132:$CA6132),0,CW6132)</f>
        <v>0</v>
      </c>
      <c r="CY6132" s="9" cm="1">
        <f t="array" aca="1" ref="CY6132" ca="1">IF(OR(CY$37=$BZ6132:$CA6132),0,CX6132)</f>
        <v>0</v>
      </c>
      <c r="CZ6132" s="9" cm="1">
        <f t="array" aca="1" ref="CZ6132" ca="1">IF(OR(CZ$37=$BZ6132:$CA6132),0,CY6132)</f>
        <v>0</v>
      </c>
      <c r="DA6132" s="9" cm="1">
        <f t="array" aca="1" ref="DA6132" ca="1">IF(OR(DA$37=$BZ6132:$CA6132),0,CZ6132)</f>
        <v>0</v>
      </c>
      <c r="DB6132" s="9" cm="1">
        <f t="array" aca="1" ref="DB6132" ca="1">IF(OR(DB$37=$BZ6132:$CA6132),0,DA6132)</f>
        <v>0</v>
      </c>
      <c r="DC6132" s="9" cm="1">
        <f t="array" aca="1" ref="DC6132" ca="1">IF(OR(DC$37=$BZ6132:$CA6132),0,DB6132)</f>
        <v>0</v>
      </c>
      <c r="DD6132" s="9" cm="1">
        <f t="array" aca="1" ref="DD6132" ca="1">IF(OR(DD$37=$BZ6132:$CA6132),0,DC6132)</f>
        <v>0</v>
      </c>
      <c r="DE6132" s="9" cm="1">
        <f t="array" aca="1" ref="DE6132" ca="1">IF(OR(DE$37=$BZ6132:$CA6132),0,DD6132)</f>
        <v>0</v>
      </c>
    </row>
    <row r="6133" spans="77:109">
      <c r="BY6133" s="10" t="s">
        <v>6286</v>
      </c>
      <c r="BZ6133" s="10">
        <v>61</v>
      </c>
      <c r="CA6133" s="10" t="s">
        <v>137</v>
      </c>
      <c r="CB6133" s="10" t="str" cm="1">
        <f t="array" aca="1" ref="CB6133" ca="1">INDIRECT("'Map'!" &amp; CA6133 &amp; BZ6133)</f>
        <v xml:space="preserve"> </v>
      </c>
      <c r="CC6133" s="10" t="str">
        <f ca="1">_xlfn.XLOOKUP(CB6133,Assumptions!$D$10:$D$15,Assumptions!$C$10:$C$15, "", 0, 1)</f>
        <v/>
      </c>
      <c r="CD6133" s="9">
        <f ca="1">_xlfn.XLOOKUP(CB6133,Assumptions!$D$10:$D$15,Assumptions!$F$10:$F$15, 0, 0, 1)</f>
        <v>0</v>
      </c>
      <c r="CE6133" s="9">
        <f ca="1">_xlfn.XLOOKUP(CB6133,Assumptions!$D$10:$D$15,Assumptions!$E$10:$E$15, 0, 0, 1)</f>
        <v>0</v>
      </c>
      <c r="CF6133" s="9">
        <f t="shared" ca="1" si="99"/>
        <v>0</v>
      </c>
      <c r="CG6133" s="9" cm="1">
        <f t="array" aca="1" ref="CG6133" ca="1">IF(OR(CG$37=$BZ6133:$CA6133),0,CF6133)</f>
        <v>0</v>
      </c>
      <c r="CH6133" s="9" cm="1">
        <f t="array" aca="1" ref="CH6133" ca="1">IF(OR(CH$37=$BZ6133:$CA6133),0,CG6133)</f>
        <v>0</v>
      </c>
      <c r="CI6133" s="9" cm="1">
        <f t="array" aca="1" ref="CI6133" ca="1">IF(OR(CI$37=$BZ6133:$CA6133),0,CH6133)</f>
        <v>0</v>
      </c>
      <c r="CJ6133" s="9" cm="1">
        <f t="array" aca="1" ref="CJ6133" ca="1">IF(OR(CJ$37=$BZ6133:$CA6133),0,CI6133)</f>
        <v>0</v>
      </c>
      <c r="CK6133" s="9" cm="1">
        <f t="array" aca="1" ref="CK6133" ca="1">IF(OR(CK$37=$BZ6133:$CA6133),0,CJ6133)</f>
        <v>0</v>
      </c>
      <c r="CL6133" s="9" cm="1">
        <f t="array" aca="1" ref="CL6133" ca="1">IF(OR(CL$37=$BZ6133:$CA6133),0,CK6133)</f>
        <v>0</v>
      </c>
      <c r="CM6133" s="9" cm="1">
        <f t="array" aca="1" ref="CM6133" ca="1">IF(OR(CM$37=$BZ6133:$CA6133),0,CL6133)</f>
        <v>0</v>
      </c>
      <c r="CN6133" s="9" cm="1">
        <f t="array" aca="1" ref="CN6133" ca="1">IF(OR(CN$37=$BZ6133:$CA6133),0,CM6133)</f>
        <v>0</v>
      </c>
      <c r="CO6133" s="9" cm="1">
        <f t="array" aca="1" ref="CO6133" ca="1">IF(OR(CO$37=$BZ6133:$CA6133),0,CN6133)</f>
        <v>0</v>
      </c>
      <c r="CP6133" s="9" cm="1">
        <f t="array" aca="1" ref="CP6133" ca="1">IF(OR(CP$37=$BZ6133:$CA6133),0,CO6133)</f>
        <v>0</v>
      </c>
      <c r="CQ6133" s="9" cm="1">
        <f t="array" aca="1" ref="CQ6133" ca="1">IF(OR(CQ$37=$BZ6133:$CA6133),0,CP6133)</f>
        <v>0</v>
      </c>
      <c r="CR6133" s="9" cm="1">
        <f t="array" aca="1" ref="CR6133" ca="1">IF(OR(CR$37=$BZ6133:$CA6133),0,CQ6133)</f>
        <v>0</v>
      </c>
      <c r="CS6133" s="9" cm="1">
        <f t="array" aca="1" ref="CS6133" ca="1">IF(OR(CS$37=$BZ6133:$CA6133),0,CR6133)</f>
        <v>0</v>
      </c>
      <c r="CT6133" s="9" cm="1">
        <f t="array" aca="1" ref="CT6133" ca="1">IF(OR(CT$37=$BZ6133:$CA6133),0,CS6133)</f>
        <v>0</v>
      </c>
      <c r="CU6133" s="9" cm="1">
        <f t="array" aca="1" ref="CU6133" ca="1">IF(OR(CU$37=$BZ6133:$CA6133),0,CT6133)</f>
        <v>0</v>
      </c>
      <c r="CV6133" s="9" cm="1">
        <f t="array" aca="1" ref="CV6133" ca="1">IF(OR(CV$37=$BZ6133:$CA6133),0,CU6133)</f>
        <v>0</v>
      </c>
      <c r="CW6133" s="9" cm="1">
        <f t="array" aca="1" ref="CW6133" ca="1">IF(OR(CW$37=$BZ6133:$CA6133),0,CV6133)</f>
        <v>0</v>
      </c>
      <c r="CX6133" s="9" cm="1">
        <f t="array" aca="1" ref="CX6133" ca="1">IF(OR(CX$37=$BZ6133:$CA6133),0,CW6133)</f>
        <v>0</v>
      </c>
      <c r="CY6133" s="9" cm="1">
        <f t="array" aca="1" ref="CY6133" ca="1">IF(OR(CY$37=$BZ6133:$CA6133),0,CX6133)</f>
        <v>0</v>
      </c>
      <c r="CZ6133" s="9" cm="1">
        <f t="array" aca="1" ref="CZ6133" ca="1">IF(OR(CZ$37=$BZ6133:$CA6133),0,CY6133)</f>
        <v>0</v>
      </c>
      <c r="DA6133" s="9" cm="1">
        <f t="array" aca="1" ref="DA6133" ca="1">IF(OR(DA$37=$BZ6133:$CA6133),0,CZ6133)</f>
        <v>0</v>
      </c>
      <c r="DB6133" s="9" cm="1">
        <f t="array" aca="1" ref="DB6133" ca="1">IF(OR(DB$37=$BZ6133:$CA6133),0,DA6133)</f>
        <v>0</v>
      </c>
      <c r="DC6133" s="9" cm="1">
        <f t="array" aca="1" ref="DC6133" ca="1">IF(OR(DC$37=$BZ6133:$CA6133),0,DB6133)</f>
        <v>0</v>
      </c>
      <c r="DD6133" s="9" cm="1">
        <f t="array" aca="1" ref="DD6133" ca="1">IF(OR(DD$37=$BZ6133:$CA6133),0,DC6133)</f>
        <v>0</v>
      </c>
      <c r="DE6133" s="9" cm="1">
        <f t="array" aca="1" ref="DE6133" ca="1">IF(OR(DE$37=$BZ6133:$CA6133),0,DD6133)</f>
        <v>0</v>
      </c>
    </row>
    <row r="6134" spans="77:109">
      <c r="BY6134" s="10" t="s">
        <v>6287</v>
      </c>
      <c r="BZ6134" s="10">
        <v>61</v>
      </c>
      <c r="CA6134" s="10" t="s">
        <v>114</v>
      </c>
      <c r="CB6134" s="10" t="str" cm="1">
        <f t="array" aca="1" ref="CB6134" ca="1">INDIRECT("'Map'!" &amp; CA6134 &amp; BZ6134)</f>
        <v>🍆</v>
      </c>
      <c r="CC6134" s="10" t="str">
        <f ca="1">_xlfn.XLOOKUP(CB6134,Assumptions!$D$10:$D$15,Assumptions!$C$10:$C$15, "", 0, 1)</f>
        <v>Aubergine</v>
      </c>
      <c r="CD6134" s="9">
        <f ca="1">_xlfn.XLOOKUP(CB6134,Assumptions!$D$10:$D$15,Assumptions!$F$10:$F$15, 0, 0, 1)</f>
        <v>2250</v>
      </c>
      <c r="CE6134" s="9">
        <f ca="1">_xlfn.XLOOKUP(CB6134,Assumptions!$D$10:$D$15,Assumptions!$E$10:$E$15, 0, 0, 1)</f>
        <v>0.5</v>
      </c>
      <c r="CF6134" s="9">
        <f t="shared" ca="1" si="99"/>
        <v>1125</v>
      </c>
      <c r="CG6134" s="9" cm="1">
        <f t="array" aca="1" ref="CG6134" ca="1">IF(OR(CG$37=$BZ6134:$CA6134),0,CF6134)</f>
        <v>1125</v>
      </c>
      <c r="CH6134" s="9" cm="1">
        <f t="array" aca="1" ref="CH6134" ca="1">IF(OR(CH$37=$BZ6134:$CA6134),0,CG6134)</f>
        <v>1125</v>
      </c>
      <c r="CI6134" s="9" cm="1">
        <f t="array" aca="1" ref="CI6134" ca="1">IF(OR(CI$37=$BZ6134:$CA6134),0,CH6134)</f>
        <v>1125</v>
      </c>
      <c r="CJ6134" s="9" cm="1">
        <f t="array" aca="1" ref="CJ6134" ca="1">IF(OR(CJ$37=$BZ6134:$CA6134),0,CI6134)</f>
        <v>1125</v>
      </c>
      <c r="CK6134" s="9" cm="1">
        <f t="array" aca="1" ref="CK6134" ca="1">IF(OR(CK$37=$BZ6134:$CA6134),0,CJ6134)</f>
        <v>1125</v>
      </c>
      <c r="CL6134" s="9" cm="1">
        <f t="array" aca="1" ref="CL6134" ca="1">IF(OR(CL$37=$BZ6134:$CA6134),0,CK6134)</f>
        <v>1125</v>
      </c>
      <c r="CM6134" s="9" cm="1">
        <f t="array" aca="1" ref="CM6134" ca="1">IF(OR(CM$37=$BZ6134:$CA6134),0,CL6134)</f>
        <v>1125</v>
      </c>
      <c r="CN6134" s="9" cm="1">
        <f t="array" aca="1" ref="CN6134" ca="1">IF(OR(CN$37=$BZ6134:$CA6134),0,CM6134)</f>
        <v>1125</v>
      </c>
      <c r="CO6134" s="9" cm="1">
        <f t="array" aca="1" ref="CO6134" ca="1">IF(OR(CO$37=$BZ6134:$CA6134),0,CN6134)</f>
        <v>1125</v>
      </c>
      <c r="CP6134" s="9" cm="1">
        <f t="array" aca="1" ref="CP6134" ca="1">IF(OR(CP$37=$BZ6134:$CA6134),0,CO6134)</f>
        <v>1125</v>
      </c>
      <c r="CQ6134" s="9" cm="1">
        <f t="array" aca="1" ref="CQ6134" ca="1">IF(OR(CQ$37=$BZ6134:$CA6134),0,CP6134)</f>
        <v>1125</v>
      </c>
      <c r="CR6134" s="9" cm="1">
        <f t="array" aca="1" ref="CR6134" ca="1">IF(OR(CR$37=$BZ6134:$CA6134),0,CQ6134)</f>
        <v>1125</v>
      </c>
      <c r="CS6134" s="9" cm="1">
        <f t="array" aca="1" ref="CS6134" ca="1">IF(OR(CS$37=$BZ6134:$CA6134),0,CR6134)</f>
        <v>1125</v>
      </c>
      <c r="CT6134" s="9" cm="1">
        <f t="array" aca="1" ref="CT6134" ca="1">IF(OR(CT$37=$BZ6134:$CA6134),0,CS6134)</f>
        <v>1125</v>
      </c>
      <c r="CU6134" s="9" cm="1">
        <f t="array" aca="1" ref="CU6134" ca="1">IF(OR(CU$37=$BZ6134:$CA6134),0,CT6134)</f>
        <v>1125</v>
      </c>
      <c r="CV6134" s="9" cm="1">
        <f t="array" aca="1" ref="CV6134" ca="1">IF(OR(CV$37=$BZ6134:$CA6134),0,CU6134)</f>
        <v>1125</v>
      </c>
      <c r="CW6134" s="9" cm="1">
        <f t="array" aca="1" ref="CW6134" ca="1">IF(OR(CW$37=$BZ6134:$CA6134),0,CV6134)</f>
        <v>1125</v>
      </c>
      <c r="CX6134" s="9" cm="1">
        <f t="array" aca="1" ref="CX6134" ca="1">IF(OR(CX$37=$BZ6134:$CA6134),0,CW6134)</f>
        <v>1125</v>
      </c>
      <c r="CY6134" s="9" cm="1">
        <f t="array" aca="1" ref="CY6134" ca="1">IF(OR(CY$37=$BZ6134:$CA6134),0,CX6134)</f>
        <v>1125</v>
      </c>
      <c r="CZ6134" s="9" cm="1">
        <f t="array" aca="1" ref="CZ6134" ca="1">IF(OR(CZ$37=$BZ6134:$CA6134),0,CY6134)</f>
        <v>1125</v>
      </c>
      <c r="DA6134" s="9" cm="1">
        <f t="array" aca="1" ref="DA6134" ca="1">IF(OR(DA$37=$BZ6134:$CA6134),0,CZ6134)</f>
        <v>1125</v>
      </c>
      <c r="DB6134" s="9" cm="1">
        <f t="array" aca="1" ref="DB6134" ca="1">IF(OR(DB$37=$BZ6134:$CA6134),0,DA6134)</f>
        <v>1125</v>
      </c>
      <c r="DC6134" s="9" cm="1">
        <f t="array" aca="1" ref="DC6134" ca="1">IF(OR(DC$37=$BZ6134:$CA6134),0,DB6134)</f>
        <v>1125</v>
      </c>
      <c r="DD6134" s="9" cm="1">
        <f t="array" aca="1" ref="DD6134" ca="1">IF(OR(DD$37=$BZ6134:$CA6134),0,DC6134)</f>
        <v>1125</v>
      </c>
      <c r="DE6134" s="9" cm="1">
        <f t="array" aca="1" ref="DE6134" ca="1">IF(OR(DE$37=$BZ6134:$CA6134),0,DD6134)</f>
        <v>1125</v>
      </c>
    </row>
    <row r="6135" spans="77:109">
      <c r="BY6135" s="10" t="s">
        <v>6288</v>
      </c>
      <c r="BZ6135" s="10">
        <v>61</v>
      </c>
      <c r="CA6135" s="10" t="s">
        <v>95</v>
      </c>
      <c r="CB6135" s="10" t="str" cm="1">
        <f t="array" aca="1" ref="CB6135" ca="1">INDIRECT("'Map'!" &amp; CA6135 &amp; BZ6135)</f>
        <v>🍍</v>
      </c>
      <c r="CC6135" s="10" t="str">
        <f ca="1">_xlfn.XLOOKUP(CB6135,Assumptions!$D$10:$D$15,Assumptions!$C$10:$C$15, "", 0, 1)</f>
        <v>Pineapple</v>
      </c>
      <c r="CD6135" s="9">
        <f ca="1">_xlfn.XLOOKUP(CB6135,Assumptions!$D$10:$D$15,Assumptions!$F$10:$F$15, 0, 0, 1)</f>
        <v>1250</v>
      </c>
      <c r="CE6135" s="9">
        <f ca="1">_xlfn.XLOOKUP(CB6135,Assumptions!$D$10:$D$15,Assumptions!$E$10:$E$15, 0, 0, 1)</f>
        <v>2</v>
      </c>
      <c r="CF6135" s="9">
        <f t="shared" ca="1" si="99"/>
        <v>2500</v>
      </c>
      <c r="CG6135" s="9" cm="1">
        <f t="array" aca="1" ref="CG6135" ca="1">IF(OR(CG$37=$BZ6135:$CA6135),0,CF6135)</f>
        <v>2500</v>
      </c>
      <c r="CH6135" s="9" cm="1">
        <f t="array" aca="1" ref="CH6135" ca="1">IF(OR(CH$37=$BZ6135:$CA6135),0,CG6135)</f>
        <v>2500</v>
      </c>
      <c r="CI6135" s="9" cm="1">
        <f t="array" aca="1" ref="CI6135" ca="1">IF(OR(CI$37=$BZ6135:$CA6135),0,CH6135)</f>
        <v>2500</v>
      </c>
      <c r="CJ6135" s="9" cm="1">
        <f t="array" aca="1" ref="CJ6135" ca="1">IF(OR(CJ$37=$BZ6135:$CA6135),0,CI6135)</f>
        <v>2500</v>
      </c>
      <c r="CK6135" s="9" cm="1">
        <f t="array" aca="1" ref="CK6135" ca="1">IF(OR(CK$37=$BZ6135:$CA6135),0,CJ6135)</f>
        <v>2500</v>
      </c>
      <c r="CL6135" s="9" cm="1">
        <f t="array" aca="1" ref="CL6135" ca="1">IF(OR(CL$37=$BZ6135:$CA6135),0,CK6135)</f>
        <v>2500</v>
      </c>
      <c r="CM6135" s="9" cm="1">
        <f t="array" aca="1" ref="CM6135" ca="1">IF(OR(CM$37=$BZ6135:$CA6135),0,CL6135)</f>
        <v>2500</v>
      </c>
      <c r="CN6135" s="9" cm="1">
        <f t="array" aca="1" ref="CN6135" ca="1">IF(OR(CN$37=$BZ6135:$CA6135),0,CM6135)</f>
        <v>2500</v>
      </c>
      <c r="CO6135" s="9" cm="1">
        <f t="array" aca="1" ref="CO6135" ca="1">IF(OR(CO$37=$BZ6135:$CA6135),0,CN6135)</f>
        <v>2500</v>
      </c>
      <c r="CP6135" s="9" cm="1">
        <f t="array" aca="1" ref="CP6135" ca="1">IF(OR(CP$37=$BZ6135:$CA6135),0,CO6135)</f>
        <v>2500</v>
      </c>
      <c r="CQ6135" s="9" cm="1">
        <f t="array" aca="1" ref="CQ6135" ca="1">IF(OR(CQ$37=$BZ6135:$CA6135),0,CP6135)</f>
        <v>2500</v>
      </c>
      <c r="CR6135" s="9" cm="1">
        <f t="array" aca="1" ref="CR6135" ca="1">IF(OR(CR$37=$BZ6135:$CA6135),0,CQ6135)</f>
        <v>2500</v>
      </c>
      <c r="CS6135" s="9" cm="1">
        <f t="array" aca="1" ref="CS6135" ca="1">IF(OR(CS$37=$BZ6135:$CA6135),0,CR6135)</f>
        <v>2500</v>
      </c>
      <c r="CT6135" s="9" cm="1">
        <f t="array" aca="1" ref="CT6135" ca="1">IF(OR(CT$37=$BZ6135:$CA6135),0,CS6135)</f>
        <v>2500</v>
      </c>
      <c r="CU6135" s="9" cm="1">
        <f t="array" aca="1" ref="CU6135" ca="1">IF(OR(CU$37=$BZ6135:$CA6135),0,CT6135)</f>
        <v>2500</v>
      </c>
      <c r="CV6135" s="9" cm="1">
        <f t="array" aca="1" ref="CV6135" ca="1">IF(OR(CV$37=$BZ6135:$CA6135),0,CU6135)</f>
        <v>2500</v>
      </c>
      <c r="CW6135" s="9" cm="1">
        <f t="array" aca="1" ref="CW6135" ca="1">IF(OR(CW$37=$BZ6135:$CA6135),0,CV6135)</f>
        <v>2500</v>
      </c>
      <c r="CX6135" s="9" cm="1">
        <f t="array" aca="1" ref="CX6135" ca="1">IF(OR(CX$37=$BZ6135:$CA6135),0,CW6135)</f>
        <v>2500</v>
      </c>
      <c r="CY6135" s="9" cm="1">
        <f t="array" aca="1" ref="CY6135" ca="1">IF(OR(CY$37=$BZ6135:$CA6135),0,CX6135)</f>
        <v>0</v>
      </c>
      <c r="CZ6135" s="9" cm="1">
        <f t="array" aca="1" ref="CZ6135" ca="1">IF(OR(CZ$37=$BZ6135:$CA6135),0,CY6135)</f>
        <v>0</v>
      </c>
      <c r="DA6135" s="9" cm="1">
        <f t="array" aca="1" ref="DA6135" ca="1">IF(OR(DA$37=$BZ6135:$CA6135),0,CZ6135)</f>
        <v>0</v>
      </c>
      <c r="DB6135" s="9" cm="1">
        <f t="array" aca="1" ref="DB6135" ca="1">IF(OR(DB$37=$BZ6135:$CA6135),0,DA6135)</f>
        <v>0</v>
      </c>
      <c r="DC6135" s="9" cm="1">
        <f t="array" aca="1" ref="DC6135" ca="1">IF(OR(DC$37=$BZ6135:$CA6135),0,DB6135)</f>
        <v>0</v>
      </c>
      <c r="DD6135" s="9" cm="1">
        <f t="array" aca="1" ref="DD6135" ca="1">IF(OR(DD$37=$BZ6135:$CA6135),0,DC6135)</f>
        <v>0</v>
      </c>
      <c r="DE6135" s="9" cm="1">
        <f t="array" aca="1" ref="DE6135" ca="1">IF(OR(DE$37=$BZ6135:$CA6135),0,DD6135)</f>
        <v>0</v>
      </c>
    </row>
    <row r="6136" spans="77:109">
      <c r="BY6136" s="10" t="s">
        <v>6289</v>
      </c>
      <c r="BZ6136" s="10">
        <v>61</v>
      </c>
      <c r="CA6136" s="10" t="s">
        <v>115</v>
      </c>
      <c r="CB6136" s="10" t="str" cm="1">
        <f t="array" aca="1" ref="CB6136" ca="1">INDIRECT("'Map'!" &amp; CA6136 &amp; BZ6136)</f>
        <v>🍋</v>
      </c>
      <c r="CC6136" s="10" t="str">
        <f ca="1">_xlfn.XLOOKUP(CB6136,Assumptions!$D$10:$D$15,Assumptions!$C$10:$C$15, "", 0, 1)</f>
        <v>Lemon</v>
      </c>
      <c r="CD6136" s="9">
        <f ca="1">_xlfn.XLOOKUP(CB6136,Assumptions!$D$10:$D$15,Assumptions!$F$10:$F$15, 0, 0, 1)</f>
        <v>300</v>
      </c>
      <c r="CE6136" s="9">
        <f ca="1">_xlfn.XLOOKUP(CB6136,Assumptions!$D$10:$D$15,Assumptions!$E$10:$E$15, 0, 0, 1)</f>
        <v>1.5</v>
      </c>
      <c r="CF6136" s="9">
        <f t="shared" ca="1" si="99"/>
        <v>450</v>
      </c>
      <c r="CG6136" s="9" cm="1">
        <f t="array" aca="1" ref="CG6136" ca="1">IF(OR(CG$37=$BZ6136:$CA6136),0,CF6136)</f>
        <v>450</v>
      </c>
      <c r="CH6136" s="9" cm="1">
        <f t="array" aca="1" ref="CH6136" ca="1">IF(OR(CH$37=$BZ6136:$CA6136),0,CG6136)</f>
        <v>450</v>
      </c>
      <c r="CI6136" s="9" cm="1">
        <f t="array" aca="1" ref="CI6136" ca="1">IF(OR(CI$37=$BZ6136:$CA6136),0,CH6136)</f>
        <v>450</v>
      </c>
      <c r="CJ6136" s="9" cm="1">
        <f t="array" aca="1" ref="CJ6136" ca="1">IF(OR(CJ$37=$BZ6136:$CA6136),0,CI6136)</f>
        <v>450</v>
      </c>
      <c r="CK6136" s="9" cm="1">
        <f t="array" aca="1" ref="CK6136" ca="1">IF(OR(CK$37=$BZ6136:$CA6136),0,CJ6136)</f>
        <v>450</v>
      </c>
      <c r="CL6136" s="9" cm="1">
        <f t="array" aca="1" ref="CL6136" ca="1">IF(OR(CL$37=$BZ6136:$CA6136),0,CK6136)</f>
        <v>450</v>
      </c>
      <c r="CM6136" s="9" cm="1">
        <f t="array" aca="1" ref="CM6136" ca="1">IF(OR(CM$37=$BZ6136:$CA6136),0,CL6136)</f>
        <v>450</v>
      </c>
      <c r="CN6136" s="9" cm="1">
        <f t="array" aca="1" ref="CN6136" ca="1">IF(OR(CN$37=$BZ6136:$CA6136),0,CM6136)</f>
        <v>450</v>
      </c>
      <c r="CO6136" s="9" cm="1">
        <f t="array" aca="1" ref="CO6136" ca="1">IF(OR(CO$37=$BZ6136:$CA6136),0,CN6136)</f>
        <v>450</v>
      </c>
      <c r="CP6136" s="9" cm="1">
        <f t="array" aca="1" ref="CP6136" ca="1">IF(OR(CP$37=$BZ6136:$CA6136),0,CO6136)</f>
        <v>450</v>
      </c>
      <c r="CQ6136" s="9" cm="1">
        <f t="array" aca="1" ref="CQ6136" ca="1">IF(OR(CQ$37=$BZ6136:$CA6136),0,CP6136)</f>
        <v>450</v>
      </c>
      <c r="CR6136" s="9" cm="1">
        <f t="array" aca="1" ref="CR6136" ca="1">IF(OR(CR$37=$BZ6136:$CA6136),0,CQ6136)</f>
        <v>450</v>
      </c>
      <c r="CS6136" s="9" cm="1">
        <f t="array" aca="1" ref="CS6136" ca="1">IF(OR(CS$37=$BZ6136:$CA6136),0,CR6136)</f>
        <v>450</v>
      </c>
      <c r="CT6136" s="9" cm="1">
        <f t="array" aca="1" ref="CT6136" ca="1">IF(OR(CT$37=$BZ6136:$CA6136),0,CS6136)</f>
        <v>450</v>
      </c>
      <c r="CU6136" s="9" cm="1">
        <f t="array" aca="1" ref="CU6136" ca="1">IF(OR(CU$37=$BZ6136:$CA6136),0,CT6136)</f>
        <v>450</v>
      </c>
      <c r="CV6136" s="9" cm="1">
        <f t="array" aca="1" ref="CV6136" ca="1">IF(OR(CV$37=$BZ6136:$CA6136),0,CU6136)</f>
        <v>450</v>
      </c>
      <c r="CW6136" s="9" cm="1">
        <f t="array" aca="1" ref="CW6136" ca="1">IF(OR(CW$37=$BZ6136:$CA6136),0,CV6136)</f>
        <v>450</v>
      </c>
      <c r="CX6136" s="9" cm="1">
        <f t="array" aca="1" ref="CX6136" ca="1">IF(OR(CX$37=$BZ6136:$CA6136),0,CW6136)</f>
        <v>450</v>
      </c>
      <c r="CY6136" s="9" cm="1">
        <f t="array" aca="1" ref="CY6136" ca="1">IF(OR(CY$37=$BZ6136:$CA6136),0,CX6136)</f>
        <v>450</v>
      </c>
      <c r="CZ6136" s="9" cm="1">
        <f t="array" aca="1" ref="CZ6136" ca="1">IF(OR(CZ$37=$BZ6136:$CA6136),0,CY6136)</f>
        <v>450</v>
      </c>
      <c r="DA6136" s="9" cm="1">
        <f t="array" aca="1" ref="DA6136" ca="1">IF(OR(DA$37=$BZ6136:$CA6136),0,CZ6136)</f>
        <v>450</v>
      </c>
      <c r="DB6136" s="9" cm="1">
        <f t="array" aca="1" ref="DB6136" ca="1">IF(OR(DB$37=$BZ6136:$CA6136),0,DA6136)</f>
        <v>450</v>
      </c>
      <c r="DC6136" s="9" cm="1">
        <f t="array" aca="1" ref="DC6136" ca="1">IF(OR(DC$37=$BZ6136:$CA6136),0,DB6136)</f>
        <v>450</v>
      </c>
      <c r="DD6136" s="9" cm="1">
        <f t="array" aca="1" ref="DD6136" ca="1">IF(OR(DD$37=$BZ6136:$CA6136),0,DC6136)</f>
        <v>450</v>
      </c>
      <c r="DE6136" s="9" cm="1">
        <f t="array" aca="1" ref="DE6136" ca="1">IF(OR(DE$37=$BZ6136:$CA6136),0,DD6136)</f>
        <v>450</v>
      </c>
    </row>
    <row r="6137" spans="77:109">
      <c r="BY6137" s="10" t="s">
        <v>6290</v>
      </c>
      <c r="BZ6137" s="10">
        <v>61</v>
      </c>
      <c r="CA6137" s="10" t="s">
        <v>138</v>
      </c>
      <c r="CB6137" s="10" t="str" cm="1">
        <f t="array" aca="1" ref="CB6137" ca="1">INDIRECT("'Map'!" &amp; CA6137 &amp; BZ6137)</f>
        <v>🍋</v>
      </c>
      <c r="CC6137" s="10" t="str">
        <f ca="1">_xlfn.XLOOKUP(CB6137,Assumptions!$D$10:$D$15,Assumptions!$C$10:$C$15, "", 0, 1)</f>
        <v>Lemon</v>
      </c>
      <c r="CD6137" s="9">
        <f ca="1">_xlfn.XLOOKUP(CB6137,Assumptions!$D$10:$D$15,Assumptions!$F$10:$F$15, 0, 0, 1)</f>
        <v>300</v>
      </c>
      <c r="CE6137" s="9">
        <f ca="1">_xlfn.XLOOKUP(CB6137,Assumptions!$D$10:$D$15,Assumptions!$E$10:$E$15, 0, 0, 1)</f>
        <v>1.5</v>
      </c>
      <c r="CF6137" s="9">
        <f t="shared" ca="1" si="99"/>
        <v>450</v>
      </c>
      <c r="CG6137" s="9" cm="1">
        <f t="array" aca="1" ref="CG6137" ca="1">IF(OR(CG$37=$BZ6137:$CA6137),0,CF6137)</f>
        <v>450</v>
      </c>
      <c r="CH6137" s="9" cm="1">
        <f t="array" aca="1" ref="CH6137" ca="1">IF(OR(CH$37=$BZ6137:$CA6137),0,CG6137)</f>
        <v>450</v>
      </c>
      <c r="CI6137" s="9" cm="1">
        <f t="array" aca="1" ref="CI6137" ca="1">IF(OR(CI$37=$BZ6137:$CA6137),0,CH6137)</f>
        <v>450</v>
      </c>
      <c r="CJ6137" s="9" cm="1">
        <f t="array" aca="1" ref="CJ6137" ca="1">IF(OR(CJ$37=$BZ6137:$CA6137),0,CI6137)</f>
        <v>450</v>
      </c>
      <c r="CK6137" s="9" cm="1">
        <f t="array" aca="1" ref="CK6137" ca="1">IF(OR(CK$37=$BZ6137:$CA6137),0,CJ6137)</f>
        <v>450</v>
      </c>
      <c r="CL6137" s="9" cm="1">
        <f t="array" aca="1" ref="CL6137" ca="1">IF(OR(CL$37=$BZ6137:$CA6137),0,CK6137)</f>
        <v>450</v>
      </c>
      <c r="CM6137" s="9" cm="1">
        <f t="array" aca="1" ref="CM6137" ca="1">IF(OR(CM$37=$BZ6137:$CA6137),0,CL6137)</f>
        <v>450</v>
      </c>
      <c r="CN6137" s="9" cm="1">
        <f t="array" aca="1" ref="CN6137" ca="1">IF(OR(CN$37=$BZ6137:$CA6137),0,CM6137)</f>
        <v>450</v>
      </c>
      <c r="CO6137" s="9" cm="1">
        <f t="array" aca="1" ref="CO6137" ca="1">IF(OR(CO$37=$BZ6137:$CA6137),0,CN6137)</f>
        <v>450</v>
      </c>
      <c r="CP6137" s="9" cm="1">
        <f t="array" aca="1" ref="CP6137" ca="1">IF(OR(CP$37=$BZ6137:$CA6137),0,CO6137)</f>
        <v>450</v>
      </c>
      <c r="CQ6137" s="9" cm="1">
        <f t="array" aca="1" ref="CQ6137" ca="1">IF(OR(CQ$37=$BZ6137:$CA6137),0,CP6137)</f>
        <v>450</v>
      </c>
      <c r="CR6137" s="9" cm="1">
        <f t="array" aca="1" ref="CR6137" ca="1">IF(OR(CR$37=$BZ6137:$CA6137),0,CQ6137)</f>
        <v>450</v>
      </c>
      <c r="CS6137" s="9" cm="1">
        <f t="array" aca="1" ref="CS6137" ca="1">IF(OR(CS$37=$BZ6137:$CA6137),0,CR6137)</f>
        <v>450</v>
      </c>
      <c r="CT6137" s="9" cm="1">
        <f t="array" aca="1" ref="CT6137" ca="1">IF(OR(CT$37=$BZ6137:$CA6137),0,CS6137)</f>
        <v>450</v>
      </c>
      <c r="CU6137" s="9" cm="1">
        <f t="array" aca="1" ref="CU6137" ca="1">IF(OR(CU$37=$BZ6137:$CA6137),0,CT6137)</f>
        <v>450</v>
      </c>
      <c r="CV6137" s="9" cm="1">
        <f t="array" aca="1" ref="CV6137" ca="1">IF(OR(CV$37=$BZ6137:$CA6137),0,CU6137)</f>
        <v>450</v>
      </c>
      <c r="CW6137" s="9" cm="1">
        <f t="array" aca="1" ref="CW6137" ca="1">IF(OR(CW$37=$BZ6137:$CA6137),0,CV6137)</f>
        <v>450</v>
      </c>
      <c r="CX6137" s="9" cm="1">
        <f t="array" aca="1" ref="CX6137" ca="1">IF(OR(CX$37=$BZ6137:$CA6137),0,CW6137)</f>
        <v>450</v>
      </c>
      <c r="CY6137" s="9" cm="1">
        <f t="array" aca="1" ref="CY6137" ca="1">IF(OR(CY$37=$BZ6137:$CA6137),0,CX6137)</f>
        <v>450</v>
      </c>
      <c r="CZ6137" s="9" cm="1">
        <f t="array" aca="1" ref="CZ6137" ca="1">IF(OR(CZ$37=$BZ6137:$CA6137),0,CY6137)</f>
        <v>450</v>
      </c>
      <c r="DA6137" s="9" cm="1">
        <f t="array" aca="1" ref="DA6137" ca="1">IF(OR(DA$37=$BZ6137:$CA6137),0,CZ6137)</f>
        <v>450</v>
      </c>
      <c r="DB6137" s="9" cm="1">
        <f t="array" aca="1" ref="DB6137" ca="1">IF(OR(DB$37=$BZ6137:$CA6137),0,DA6137)</f>
        <v>450</v>
      </c>
      <c r="DC6137" s="9" cm="1">
        <f t="array" aca="1" ref="DC6137" ca="1">IF(OR(DC$37=$BZ6137:$CA6137),0,DB6137)</f>
        <v>450</v>
      </c>
      <c r="DD6137" s="9" cm="1">
        <f t="array" aca="1" ref="DD6137" ca="1">IF(OR(DD$37=$BZ6137:$CA6137),0,DC6137)</f>
        <v>450</v>
      </c>
      <c r="DE6137" s="9" cm="1">
        <f t="array" aca="1" ref="DE6137" ca="1">IF(OR(DE$37=$BZ6137:$CA6137),0,DD6137)</f>
        <v>450</v>
      </c>
    </row>
    <row r="6138" spans="77:109">
      <c r="BY6138" s="10" t="s">
        <v>6291</v>
      </c>
      <c r="BZ6138" s="10">
        <v>62</v>
      </c>
      <c r="CA6138" s="10" t="s">
        <v>8</v>
      </c>
      <c r="CB6138" s="10" t="str" cm="1">
        <f t="array" aca="1" ref="CB6138" ca="1">INDIRECT("'Map'!" &amp; CA6138 &amp; BZ6138)</f>
        <v>🍅</v>
      </c>
      <c r="CC6138" s="10" t="str">
        <f ca="1">_xlfn.XLOOKUP(CB6138,Assumptions!$D$10:$D$15,Assumptions!$C$10:$C$15, "", 0, 1)</f>
        <v>Tomato</v>
      </c>
      <c r="CD6138" s="9">
        <f ca="1">_xlfn.XLOOKUP(CB6138,Assumptions!$D$10:$D$15,Assumptions!$F$10:$F$15, 0, 0, 1)</f>
        <v>650</v>
      </c>
      <c r="CE6138" s="9">
        <f ca="1">_xlfn.XLOOKUP(CB6138,Assumptions!$D$10:$D$15,Assumptions!$E$10:$E$15, 0, 0, 1)</f>
        <v>1</v>
      </c>
      <c r="CF6138" s="9">
        <f t="shared" ca="1" si="99"/>
        <v>650</v>
      </c>
      <c r="CG6138" s="9" cm="1">
        <f t="array" aca="1" ref="CG6138" ca="1">IF(OR(CG$37=$BZ6138:$CA6138),0,CF6138)</f>
        <v>650</v>
      </c>
      <c r="CH6138" s="9" cm="1">
        <f t="array" aca="1" ref="CH6138" ca="1">IF(OR(CH$37=$BZ6138:$CA6138),0,CG6138)</f>
        <v>650</v>
      </c>
      <c r="CI6138" s="9" cm="1">
        <f t="array" aca="1" ref="CI6138" ca="1">IF(OR(CI$37=$BZ6138:$CA6138),0,CH6138)</f>
        <v>650</v>
      </c>
      <c r="CJ6138" s="9" cm="1">
        <f t="array" aca="1" ref="CJ6138" ca="1">IF(OR(CJ$37=$BZ6138:$CA6138),0,CI6138)</f>
        <v>650</v>
      </c>
      <c r="CK6138" s="9" cm="1">
        <f t="array" aca="1" ref="CK6138" ca="1">IF(OR(CK$37=$BZ6138:$CA6138),0,CJ6138)</f>
        <v>650</v>
      </c>
      <c r="CL6138" s="9" cm="1">
        <f t="array" aca="1" ref="CL6138" ca="1">IF(OR(CL$37=$BZ6138:$CA6138),0,CK6138)</f>
        <v>650</v>
      </c>
      <c r="CM6138" s="9" cm="1">
        <f t="array" aca="1" ref="CM6138" ca="1">IF(OR(CM$37=$BZ6138:$CA6138),0,CL6138)</f>
        <v>650</v>
      </c>
      <c r="CN6138" s="9" cm="1">
        <f t="array" aca="1" ref="CN6138" ca="1">IF(OR(CN$37=$BZ6138:$CA6138),0,CM6138)</f>
        <v>650</v>
      </c>
      <c r="CO6138" s="9" cm="1">
        <f t="array" aca="1" ref="CO6138" ca="1">IF(OR(CO$37=$BZ6138:$CA6138),0,CN6138)</f>
        <v>650</v>
      </c>
      <c r="CP6138" s="9" cm="1">
        <f t="array" aca="1" ref="CP6138" ca="1">IF(OR(CP$37=$BZ6138:$CA6138),0,CO6138)</f>
        <v>650</v>
      </c>
      <c r="CQ6138" s="9" cm="1">
        <f t="array" aca="1" ref="CQ6138" ca="1">IF(OR(CQ$37=$BZ6138:$CA6138),0,CP6138)</f>
        <v>650</v>
      </c>
      <c r="CR6138" s="9" cm="1">
        <f t="array" aca="1" ref="CR6138" ca="1">IF(OR(CR$37=$BZ6138:$CA6138),0,CQ6138)</f>
        <v>650</v>
      </c>
      <c r="CS6138" s="9" cm="1">
        <f t="array" aca="1" ref="CS6138" ca="1">IF(OR(CS$37=$BZ6138:$CA6138),0,CR6138)</f>
        <v>650</v>
      </c>
      <c r="CT6138" s="9" cm="1">
        <f t="array" aca="1" ref="CT6138" ca="1">IF(OR(CT$37=$BZ6138:$CA6138),0,CS6138)</f>
        <v>650</v>
      </c>
      <c r="CU6138" s="9" cm="1">
        <f t="array" aca="1" ref="CU6138" ca="1">IF(OR(CU$37=$BZ6138:$CA6138),0,CT6138)</f>
        <v>650</v>
      </c>
      <c r="CV6138" s="9" cm="1">
        <f t="array" aca="1" ref="CV6138" ca="1">IF(OR(CV$37=$BZ6138:$CA6138),0,CU6138)</f>
        <v>650</v>
      </c>
      <c r="CW6138" s="9" cm="1">
        <f t="array" aca="1" ref="CW6138" ca="1">IF(OR(CW$37=$BZ6138:$CA6138),0,CV6138)</f>
        <v>650</v>
      </c>
      <c r="CX6138" s="9" cm="1">
        <f t="array" aca="1" ref="CX6138" ca="1">IF(OR(CX$37=$BZ6138:$CA6138),0,CW6138)</f>
        <v>650</v>
      </c>
      <c r="CY6138" s="9" cm="1">
        <f t="array" aca="1" ref="CY6138" ca="1">IF(OR(CY$37=$BZ6138:$CA6138),0,CX6138)</f>
        <v>650</v>
      </c>
      <c r="CZ6138" s="9" cm="1">
        <f t="array" aca="1" ref="CZ6138" ca="1">IF(OR(CZ$37=$BZ6138:$CA6138),0,CY6138)</f>
        <v>650</v>
      </c>
      <c r="DA6138" s="9" cm="1">
        <f t="array" aca="1" ref="DA6138" ca="1">IF(OR(DA$37=$BZ6138:$CA6138),0,CZ6138)</f>
        <v>650</v>
      </c>
      <c r="DB6138" s="9" cm="1">
        <f t="array" aca="1" ref="DB6138" ca="1">IF(OR(DB$37=$BZ6138:$CA6138),0,DA6138)</f>
        <v>650</v>
      </c>
      <c r="DC6138" s="9" cm="1">
        <f t="array" aca="1" ref="DC6138" ca="1">IF(OR(DC$37=$BZ6138:$CA6138),0,DB6138)</f>
        <v>650</v>
      </c>
      <c r="DD6138" s="9" cm="1">
        <f t="array" aca="1" ref="DD6138" ca="1">IF(OR(DD$37=$BZ6138:$CA6138),0,DC6138)</f>
        <v>650</v>
      </c>
      <c r="DE6138" s="9" cm="1">
        <f t="array" aca="1" ref="DE6138" ca="1">IF(OR(DE$37=$BZ6138:$CA6138),0,DD6138)</f>
        <v>650</v>
      </c>
    </row>
    <row r="6139" spans="77:109">
      <c r="BY6139" s="10" t="s">
        <v>6292</v>
      </c>
      <c r="BZ6139" s="10">
        <v>62</v>
      </c>
      <c r="CA6139" s="10" t="s">
        <v>9</v>
      </c>
      <c r="CB6139" s="10" t="str" cm="1">
        <f t="array" aca="1" ref="CB6139" ca="1">INDIRECT("'Map'!" &amp; CA6139 &amp; BZ6139)</f>
        <v xml:space="preserve"> </v>
      </c>
      <c r="CC6139" s="10" t="str">
        <f ca="1">_xlfn.XLOOKUP(CB6139,Assumptions!$D$10:$D$15,Assumptions!$C$10:$C$15, "", 0, 1)</f>
        <v/>
      </c>
      <c r="CD6139" s="9">
        <f ca="1">_xlfn.XLOOKUP(CB6139,Assumptions!$D$10:$D$15,Assumptions!$F$10:$F$15, 0, 0, 1)</f>
        <v>0</v>
      </c>
      <c r="CE6139" s="9">
        <f ca="1">_xlfn.XLOOKUP(CB6139,Assumptions!$D$10:$D$15,Assumptions!$E$10:$E$15, 0, 0, 1)</f>
        <v>0</v>
      </c>
      <c r="CF6139" s="9">
        <f t="shared" ca="1" si="99"/>
        <v>0</v>
      </c>
      <c r="CG6139" s="9" cm="1">
        <f t="array" aca="1" ref="CG6139" ca="1">IF(OR(CG$37=$BZ6139:$CA6139),0,CF6139)</f>
        <v>0</v>
      </c>
      <c r="CH6139" s="9" cm="1">
        <f t="array" aca="1" ref="CH6139" ca="1">IF(OR(CH$37=$BZ6139:$CA6139),0,CG6139)</f>
        <v>0</v>
      </c>
      <c r="CI6139" s="9" cm="1">
        <f t="array" aca="1" ref="CI6139" ca="1">IF(OR(CI$37=$BZ6139:$CA6139),0,CH6139)</f>
        <v>0</v>
      </c>
      <c r="CJ6139" s="9" cm="1">
        <f t="array" aca="1" ref="CJ6139" ca="1">IF(OR(CJ$37=$BZ6139:$CA6139),0,CI6139)</f>
        <v>0</v>
      </c>
      <c r="CK6139" s="9" cm="1">
        <f t="array" aca="1" ref="CK6139" ca="1">IF(OR(CK$37=$BZ6139:$CA6139),0,CJ6139)</f>
        <v>0</v>
      </c>
      <c r="CL6139" s="9" cm="1">
        <f t="array" aca="1" ref="CL6139" ca="1">IF(OR(CL$37=$BZ6139:$CA6139),0,CK6139)</f>
        <v>0</v>
      </c>
      <c r="CM6139" s="9" cm="1">
        <f t="array" aca="1" ref="CM6139" ca="1">IF(OR(CM$37=$BZ6139:$CA6139),0,CL6139)</f>
        <v>0</v>
      </c>
      <c r="CN6139" s="9" cm="1">
        <f t="array" aca="1" ref="CN6139" ca="1">IF(OR(CN$37=$BZ6139:$CA6139),0,CM6139)</f>
        <v>0</v>
      </c>
      <c r="CO6139" s="9" cm="1">
        <f t="array" aca="1" ref="CO6139" ca="1">IF(OR(CO$37=$BZ6139:$CA6139),0,CN6139)</f>
        <v>0</v>
      </c>
      <c r="CP6139" s="9" cm="1">
        <f t="array" aca="1" ref="CP6139" ca="1">IF(OR(CP$37=$BZ6139:$CA6139),0,CO6139)</f>
        <v>0</v>
      </c>
      <c r="CQ6139" s="9" cm="1">
        <f t="array" aca="1" ref="CQ6139" ca="1">IF(OR(CQ$37=$BZ6139:$CA6139),0,CP6139)</f>
        <v>0</v>
      </c>
      <c r="CR6139" s="9" cm="1">
        <f t="array" aca="1" ref="CR6139" ca="1">IF(OR(CR$37=$BZ6139:$CA6139),0,CQ6139)</f>
        <v>0</v>
      </c>
      <c r="CS6139" s="9" cm="1">
        <f t="array" aca="1" ref="CS6139" ca="1">IF(OR(CS$37=$BZ6139:$CA6139),0,CR6139)</f>
        <v>0</v>
      </c>
      <c r="CT6139" s="9" cm="1">
        <f t="array" aca="1" ref="CT6139" ca="1">IF(OR(CT$37=$BZ6139:$CA6139),0,CS6139)</f>
        <v>0</v>
      </c>
      <c r="CU6139" s="9" cm="1">
        <f t="array" aca="1" ref="CU6139" ca="1">IF(OR(CU$37=$BZ6139:$CA6139),0,CT6139)</f>
        <v>0</v>
      </c>
      <c r="CV6139" s="9" cm="1">
        <f t="array" aca="1" ref="CV6139" ca="1">IF(OR(CV$37=$BZ6139:$CA6139),0,CU6139)</f>
        <v>0</v>
      </c>
      <c r="CW6139" s="9" cm="1">
        <f t="array" aca="1" ref="CW6139" ca="1">IF(OR(CW$37=$BZ6139:$CA6139),0,CV6139)</f>
        <v>0</v>
      </c>
      <c r="CX6139" s="9" cm="1">
        <f t="array" aca="1" ref="CX6139" ca="1">IF(OR(CX$37=$BZ6139:$CA6139),0,CW6139)</f>
        <v>0</v>
      </c>
      <c r="CY6139" s="9" cm="1">
        <f t="array" aca="1" ref="CY6139" ca="1">IF(OR(CY$37=$BZ6139:$CA6139),0,CX6139)</f>
        <v>0</v>
      </c>
      <c r="CZ6139" s="9" cm="1">
        <f t="array" aca="1" ref="CZ6139" ca="1">IF(OR(CZ$37=$BZ6139:$CA6139),0,CY6139)</f>
        <v>0</v>
      </c>
      <c r="DA6139" s="9" cm="1">
        <f t="array" aca="1" ref="DA6139" ca="1">IF(OR(DA$37=$BZ6139:$CA6139),0,CZ6139)</f>
        <v>0</v>
      </c>
      <c r="DB6139" s="9" cm="1">
        <f t="array" aca="1" ref="DB6139" ca="1">IF(OR(DB$37=$BZ6139:$CA6139),0,DA6139)</f>
        <v>0</v>
      </c>
      <c r="DC6139" s="9" cm="1">
        <f t="array" aca="1" ref="DC6139" ca="1">IF(OR(DC$37=$BZ6139:$CA6139),0,DB6139)</f>
        <v>0</v>
      </c>
      <c r="DD6139" s="9" cm="1">
        <f t="array" aca="1" ref="DD6139" ca="1">IF(OR(DD$37=$BZ6139:$CA6139),0,DC6139)</f>
        <v>0</v>
      </c>
      <c r="DE6139" s="9" cm="1">
        <f t="array" aca="1" ref="DE6139" ca="1">IF(OR(DE$37=$BZ6139:$CA6139),0,DD6139)</f>
        <v>0</v>
      </c>
    </row>
    <row r="6140" spans="77:109">
      <c r="BY6140" s="10" t="s">
        <v>6293</v>
      </c>
      <c r="BZ6140" s="10">
        <v>62</v>
      </c>
      <c r="CA6140" s="10" t="s">
        <v>10</v>
      </c>
      <c r="CB6140" s="10" t="str" cm="1">
        <f t="array" aca="1" ref="CB6140" ca="1">INDIRECT("'Map'!" &amp; CA6140 &amp; BZ6140)</f>
        <v xml:space="preserve"> </v>
      </c>
      <c r="CC6140" s="10" t="str">
        <f ca="1">_xlfn.XLOOKUP(CB6140,Assumptions!$D$10:$D$15,Assumptions!$C$10:$C$15, "", 0, 1)</f>
        <v/>
      </c>
      <c r="CD6140" s="9">
        <f ca="1">_xlfn.XLOOKUP(CB6140,Assumptions!$D$10:$D$15,Assumptions!$F$10:$F$15, 0, 0, 1)</f>
        <v>0</v>
      </c>
      <c r="CE6140" s="9">
        <f ca="1">_xlfn.XLOOKUP(CB6140,Assumptions!$D$10:$D$15,Assumptions!$E$10:$E$15, 0, 0, 1)</f>
        <v>0</v>
      </c>
      <c r="CF6140" s="9">
        <f t="shared" ca="1" si="99"/>
        <v>0</v>
      </c>
      <c r="CG6140" s="9" cm="1">
        <f t="array" aca="1" ref="CG6140" ca="1">IF(OR(CG$37=$BZ6140:$CA6140),0,CF6140)</f>
        <v>0</v>
      </c>
      <c r="CH6140" s="9" cm="1">
        <f t="array" aca="1" ref="CH6140" ca="1">IF(OR(CH$37=$BZ6140:$CA6140),0,CG6140)</f>
        <v>0</v>
      </c>
      <c r="CI6140" s="9" cm="1">
        <f t="array" aca="1" ref="CI6140" ca="1">IF(OR(CI$37=$BZ6140:$CA6140),0,CH6140)</f>
        <v>0</v>
      </c>
      <c r="CJ6140" s="9" cm="1">
        <f t="array" aca="1" ref="CJ6140" ca="1">IF(OR(CJ$37=$BZ6140:$CA6140),0,CI6140)</f>
        <v>0</v>
      </c>
      <c r="CK6140" s="9" cm="1">
        <f t="array" aca="1" ref="CK6140" ca="1">IF(OR(CK$37=$BZ6140:$CA6140),0,CJ6140)</f>
        <v>0</v>
      </c>
      <c r="CL6140" s="9" cm="1">
        <f t="array" aca="1" ref="CL6140" ca="1">IF(OR(CL$37=$BZ6140:$CA6140),0,CK6140)</f>
        <v>0</v>
      </c>
      <c r="CM6140" s="9" cm="1">
        <f t="array" aca="1" ref="CM6140" ca="1">IF(OR(CM$37=$BZ6140:$CA6140),0,CL6140)</f>
        <v>0</v>
      </c>
      <c r="CN6140" s="9" cm="1">
        <f t="array" aca="1" ref="CN6140" ca="1">IF(OR(CN$37=$BZ6140:$CA6140),0,CM6140)</f>
        <v>0</v>
      </c>
      <c r="CO6140" s="9" cm="1">
        <f t="array" aca="1" ref="CO6140" ca="1">IF(OR(CO$37=$BZ6140:$CA6140),0,CN6140)</f>
        <v>0</v>
      </c>
      <c r="CP6140" s="9" cm="1">
        <f t="array" aca="1" ref="CP6140" ca="1">IF(OR(CP$37=$BZ6140:$CA6140),0,CO6140)</f>
        <v>0</v>
      </c>
      <c r="CQ6140" s="9" cm="1">
        <f t="array" aca="1" ref="CQ6140" ca="1">IF(OR(CQ$37=$BZ6140:$CA6140),0,CP6140)</f>
        <v>0</v>
      </c>
      <c r="CR6140" s="9" cm="1">
        <f t="array" aca="1" ref="CR6140" ca="1">IF(OR(CR$37=$BZ6140:$CA6140),0,CQ6140)</f>
        <v>0</v>
      </c>
      <c r="CS6140" s="9" cm="1">
        <f t="array" aca="1" ref="CS6140" ca="1">IF(OR(CS$37=$BZ6140:$CA6140),0,CR6140)</f>
        <v>0</v>
      </c>
      <c r="CT6140" s="9" cm="1">
        <f t="array" aca="1" ref="CT6140" ca="1">IF(OR(CT$37=$BZ6140:$CA6140),0,CS6140)</f>
        <v>0</v>
      </c>
      <c r="CU6140" s="9" cm="1">
        <f t="array" aca="1" ref="CU6140" ca="1">IF(OR(CU$37=$BZ6140:$CA6140),0,CT6140)</f>
        <v>0</v>
      </c>
      <c r="CV6140" s="9" cm="1">
        <f t="array" aca="1" ref="CV6140" ca="1">IF(OR(CV$37=$BZ6140:$CA6140),0,CU6140)</f>
        <v>0</v>
      </c>
      <c r="CW6140" s="9" cm="1">
        <f t="array" aca="1" ref="CW6140" ca="1">IF(OR(CW$37=$BZ6140:$CA6140),0,CV6140)</f>
        <v>0</v>
      </c>
      <c r="CX6140" s="9" cm="1">
        <f t="array" aca="1" ref="CX6140" ca="1">IF(OR(CX$37=$BZ6140:$CA6140),0,CW6140)</f>
        <v>0</v>
      </c>
      <c r="CY6140" s="9" cm="1">
        <f t="array" aca="1" ref="CY6140" ca="1">IF(OR(CY$37=$BZ6140:$CA6140),0,CX6140)</f>
        <v>0</v>
      </c>
      <c r="CZ6140" s="9" cm="1">
        <f t="array" aca="1" ref="CZ6140" ca="1">IF(OR(CZ$37=$BZ6140:$CA6140),0,CY6140)</f>
        <v>0</v>
      </c>
      <c r="DA6140" s="9" cm="1">
        <f t="array" aca="1" ref="DA6140" ca="1">IF(OR(DA$37=$BZ6140:$CA6140),0,CZ6140)</f>
        <v>0</v>
      </c>
      <c r="DB6140" s="9" cm="1">
        <f t="array" aca="1" ref="DB6140" ca="1">IF(OR(DB$37=$BZ6140:$CA6140),0,DA6140)</f>
        <v>0</v>
      </c>
      <c r="DC6140" s="9" cm="1">
        <f t="array" aca="1" ref="DC6140" ca="1">IF(OR(DC$37=$BZ6140:$CA6140),0,DB6140)</f>
        <v>0</v>
      </c>
      <c r="DD6140" s="9" cm="1">
        <f t="array" aca="1" ref="DD6140" ca="1">IF(OR(DD$37=$BZ6140:$CA6140),0,DC6140)</f>
        <v>0</v>
      </c>
      <c r="DE6140" s="9" cm="1">
        <f t="array" aca="1" ref="DE6140" ca="1">IF(OR(DE$37=$BZ6140:$CA6140),0,DD6140)</f>
        <v>0</v>
      </c>
    </row>
    <row r="6141" spans="77:109">
      <c r="BY6141" s="10" t="s">
        <v>6294</v>
      </c>
      <c r="BZ6141" s="10">
        <v>62</v>
      </c>
      <c r="CA6141" s="10" t="s">
        <v>22</v>
      </c>
      <c r="CB6141" s="10" t="str" cm="1">
        <f t="array" aca="1" ref="CB6141" ca="1">INDIRECT("'Map'!" &amp; CA6141 &amp; BZ6141)</f>
        <v xml:space="preserve"> </v>
      </c>
      <c r="CC6141" s="10" t="str">
        <f ca="1">_xlfn.XLOOKUP(CB6141,Assumptions!$D$10:$D$15,Assumptions!$C$10:$C$15, "", 0, 1)</f>
        <v/>
      </c>
      <c r="CD6141" s="9">
        <f ca="1">_xlfn.XLOOKUP(CB6141,Assumptions!$D$10:$D$15,Assumptions!$F$10:$F$15, 0, 0, 1)</f>
        <v>0</v>
      </c>
      <c r="CE6141" s="9">
        <f ca="1">_xlfn.XLOOKUP(CB6141,Assumptions!$D$10:$D$15,Assumptions!$E$10:$E$15, 0, 0, 1)</f>
        <v>0</v>
      </c>
      <c r="CF6141" s="9">
        <f t="shared" ca="1" si="99"/>
        <v>0</v>
      </c>
      <c r="CG6141" s="9" cm="1">
        <f t="array" aca="1" ref="CG6141" ca="1">IF(OR(CG$37=$BZ6141:$CA6141),0,CF6141)</f>
        <v>0</v>
      </c>
      <c r="CH6141" s="9" cm="1">
        <f t="array" aca="1" ref="CH6141" ca="1">IF(OR(CH$37=$BZ6141:$CA6141),0,CG6141)</f>
        <v>0</v>
      </c>
      <c r="CI6141" s="9" cm="1">
        <f t="array" aca="1" ref="CI6141" ca="1">IF(OR(CI$37=$BZ6141:$CA6141),0,CH6141)</f>
        <v>0</v>
      </c>
      <c r="CJ6141" s="9" cm="1">
        <f t="array" aca="1" ref="CJ6141" ca="1">IF(OR(CJ$37=$BZ6141:$CA6141),0,CI6141)</f>
        <v>0</v>
      </c>
      <c r="CK6141" s="9" cm="1">
        <f t="array" aca="1" ref="CK6141" ca="1">IF(OR(CK$37=$BZ6141:$CA6141),0,CJ6141)</f>
        <v>0</v>
      </c>
      <c r="CL6141" s="9" cm="1">
        <f t="array" aca="1" ref="CL6141" ca="1">IF(OR(CL$37=$BZ6141:$CA6141),0,CK6141)</f>
        <v>0</v>
      </c>
      <c r="CM6141" s="9" cm="1">
        <f t="array" aca="1" ref="CM6141" ca="1">IF(OR(CM$37=$BZ6141:$CA6141),0,CL6141)</f>
        <v>0</v>
      </c>
      <c r="CN6141" s="9" cm="1">
        <f t="array" aca="1" ref="CN6141" ca="1">IF(OR(CN$37=$BZ6141:$CA6141),0,CM6141)</f>
        <v>0</v>
      </c>
      <c r="CO6141" s="9" cm="1">
        <f t="array" aca="1" ref="CO6141" ca="1">IF(OR(CO$37=$BZ6141:$CA6141),0,CN6141)</f>
        <v>0</v>
      </c>
      <c r="CP6141" s="9" cm="1">
        <f t="array" aca="1" ref="CP6141" ca="1">IF(OR(CP$37=$BZ6141:$CA6141),0,CO6141)</f>
        <v>0</v>
      </c>
      <c r="CQ6141" s="9" cm="1">
        <f t="array" aca="1" ref="CQ6141" ca="1">IF(OR(CQ$37=$BZ6141:$CA6141),0,CP6141)</f>
        <v>0</v>
      </c>
      <c r="CR6141" s="9" cm="1">
        <f t="array" aca="1" ref="CR6141" ca="1">IF(OR(CR$37=$BZ6141:$CA6141),0,CQ6141)</f>
        <v>0</v>
      </c>
      <c r="CS6141" s="9" cm="1">
        <f t="array" aca="1" ref="CS6141" ca="1">IF(OR(CS$37=$BZ6141:$CA6141),0,CR6141)</f>
        <v>0</v>
      </c>
      <c r="CT6141" s="9" cm="1">
        <f t="array" aca="1" ref="CT6141" ca="1">IF(OR(CT$37=$BZ6141:$CA6141),0,CS6141)</f>
        <v>0</v>
      </c>
      <c r="CU6141" s="9" cm="1">
        <f t="array" aca="1" ref="CU6141" ca="1">IF(OR(CU$37=$BZ6141:$CA6141),0,CT6141)</f>
        <v>0</v>
      </c>
      <c r="CV6141" s="9" cm="1">
        <f t="array" aca="1" ref="CV6141" ca="1">IF(OR(CV$37=$BZ6141:$CA6141),0,CU6141)</f>
        <v>0</v>
      </c>
      <c r="CW6141" s="9" cm="1">
        <f t="array" aca="1" ref="CW6141" ca="1">IF(OR(CW$37=$BZ6141:$CA6141),0,CV6141)</f>
        <v>0</v>
      </c>
      <c r="CX6141" s="9" cm="1">
        <f t="array" aca="1" ref="CX6141" ca="1">IF(OR(CX$37=$BZ6141:$CA6141),0,CW6141)</f>
        <v>0</v>
      </c>
      <c r="CY6141" s="9" cm="1">
        <f t="array" aca="1" ref="CY6141" ca="1">IF(OR(CY$37=$BZ6141:$CA6141),0,CX6141)</f>
        <v>0</v>
      </c>
      <c r="CZ6141" s="9" cm="1">
        <f t="array" aca="1" ref="CZ6141" ca="1">IF(OR(CZ$37=$BZ6141:$CA6141),0,CY6141)</f>
        <v>0</v>
      </c>
      <c r="DA6141" s="9" cm="1">
        <f t="array" aca="1" ref="DA6141" ca="1">IF(OR(DA$37=$BZ6141:$CA6141),0,CZ6141)</f>
        <v>0</v>
      </c>
      <c r="DB6141" s="9" cm="1">
        <f t="array" aca="1" ref="DB6141" ca="1">IF(OR(DB$37=$BZ6141:$CA6141),0,DA6141)</f>
        <v>0</v>
      </c>
      <c r="DC6141" s="9" cm="1">
        <f t="array" aca="1" ref="DC6141" ca="1">IF(OR(DC$37=$BZ6141:$CA6141),0,DB6141)</f>
        <v>0</v>
      </c>
      <c r="DD6141" s="9" cm="1">
        <f t="array" aca="1" ref="DD6141" ca="1">IF(OR(DD$37=$BZ6141:$CA6141),0,DC6141)</f>
        <v>0</v>
      </c>
      <c r="DE6141" s="9" cm="1">
        <f t="array" aca="1" ref="DE6141" ca="1">IF(OR(DE$37=$BZ6141:$CA6141),0,DD6141)</f>
        <v>0</v>
      </c>
    </row>
    <row r="6142" spans="77:109">
      <c r="BY6142" s="10" t="s">
        <v>6295</v>
      </c>
      <c r="BZ6142" s="10">
        <v>62</v>
      </c>
      <c r="CA6142" s="10" t="s">
        <v>23</v>
      </c>
      <c r="CB6142" s="10" t="str" cm="1">
        <f t="array" aca="1" ref="CB6142" ca="1">INDIRECT("'Map'!" &amp; CA6142 &amp; BZ6142)</f>
        <v>🍏</v>
      </c>
      <c r="CC6142" s="10" t="str">
        <f ca="1">_xlfn.XLOOKUP(CB6142,Assumptions!$D$10:$D$15,Assumptions!$C$10:$C$15, "", 0, 1)</f>
        <v>Apple</v>
      </c>
      <c r="CD6142" s="9">
        <f ca="1">_xlfn.XLOOKUP(CB6142,Assumptions!$D$10:$D$15,Assumptions!$F$10:$F$15, 0, 0, 1)</f>
        <v>900</v>
      </c>
      <c r="CE6142" s="9">
        <f ca="1">_xlfn.XLOOKUP(CB6142,Assumptions!$D$10:$D$15,Assumptions!$E$10:$E$15, 0, 0, 1)</f>
        <v>0.7</v>
      </c>
      <c r="CF6142" s="9">
        <f t="shared" ca="1" si="99"/>
        <v>630</v>
      </c>
      <c r="CG6142" s="9" cm="1">
        <f t="array" aca="1" ref="CG6142" ca="1">IF(OR(CG$37=$BZ6142:$CA6142),0,CF6142)</f>
        <v>630</v>
      </c>
      <c r="CH6142" s="9" cm="1">
        <f t="array" aca="1" ref="CH6142" ca="1">IF(OR(CH$37=$BZ6142:$CA6142),0,CG6142)</f>
        <v>630</v>
      </c>
      <c r="CI6142" s="9" cm="1">
        <f t="array" aca="1" ref="CI6142" ca="1">IF(OR(CI$37=$BZ6142:$CA6142),0,CH6142)</f>
        <v>630</v>
      </c>
      <c r="CJ6142" s="9" cm="1">
        <f t="array" aca="1" ref="CJ6142" ca="1">IF(OR(CJ$37=$BZ6142:$CA6142),0,CI6142)</f>
        <v>630</v>
      </c>
      <c r="CK6142" s="9" cm="1">
        <f t="array" aca="1" ref="CK6142" ca="1">IF(OR(CK$37=$BZ6142:$CA6142),0,CJ6142)</f>
        <v>630</v>
      </c>
      <c r="CL6142" s="9" cm="1">
        <f t="array" aca="1" ref="CL6142" ca="1">IF(OR(CL$37=$BZ6142:$CA6142),0,CK6142)</f>
        <v>630</v>
      </c>
      <c r="CM6142" s="9" cm="1">
        <f t="array" aca="1" ref="CM6142" ca="1">IF(OR(CM$37=$BZ6142:$CA6142),0,CL6142)</f>
        <v>630</v>
      </c>
      <c r="CN6142" s="9" cm="1">
        <f t="array" aca="1" ref="CN6142" ca="1">IF(OR(CN$37=$BZ6142:$CA6142),0,CM6142)</f>
        <v>630</v>
      </c>
      <c r="CO6142" s="9" cm="1">
        <f t="array" aca="1" ref="CO6142" ca="1">IF(OR(CO$37=$BZ6142:$CA6142),0,CN6142)</f>
        <v>630</v>
      </c>
      <c r="CP6142" s="9" cm="1">
        <f t="array" aca="1" ref="CP6142" ca="1">IF(OR(CP$37=$BZ6142:$CA6142),0,CO6142)</f>
        <v>630</v>
      </c>
      <c r="CQ6142" s="9" cm="1">
        <f t="array" aca="1" ref="CQ6142" ca="1">IF(OR(CQ$37=$BZ6142:$CA6142),0,CP6142)</f>
        <v>630</v>
      </c>
      <c r="CR6142" s="9" cm="1">
        <f t="array" aca="1" ref="CR6142" ca="1">IF(OR(CR$37=$BZ6142:$CA6142),0,CQ6142)</f>
        <v>630</v>
      </c>
      <c r="CS6142" s="9" cm="1">
        <f t="array" aca="1" ref="CS6142" ca="1">IF(OR(CS$37=$BZ6142:$CA6142),0,CR6142)</f>
        <v>630</v>
      </c>
      <c r="CT6142" s="9" cm="1">
        <f t="array" aca="1" ref="CT6142" ca="1">IF(OR(CT$37=$BZ6142:$CA6142),0,CS6142)</f>
        <v>630</v>
      </c>
      <c r="CU6142" s="9" cm="1">
        <f t="array" aca="1" ref="CU6142" ca="1">IF(OR(CU$37=$BZ6142:$CA6142),0,CT6142)</f>
        <v>630</v>
      </c>
      <c r="CV6142" s="9" cm="1">
        <f t="array" aca="1" ref="CV6142" ca="1">IF(OR(CV$37=$BZ6142:$CA6142),0,CU6142)</f>
        <v>630</v>
      </c>
      <c r="CW6142" s="9" cm="1">
        <f t="array" aca="1" ref="CW6142" ca="1">IF(OR(CW$37=$BZ6142:$CA6142),0,CV6142)</f>
        <v>630</v>
      </c>
      <c r="CX6142" s="9" cm="1">
        <f t="array" aca="1" ref="CX6142" ca="1">IF(OR(CX$37=$BZ6142:$CA6142),0,CW6142)</f>
        <v>0</v>
      </c>
      <c r="CY6142" s="9" cm="1">
        <f t="array" aca="1" ref="CY6142" ca="1">IF(OR(CY$37=$BZ6142:$CA6142),0,CX6142)</f>
        <v>0</v>
      </c>
      <c r="CZ6142" s="9" cm="1">
        <f t="array" aca="1" ref="CZ6142" ca="1">IF(OR(CZ$37=$BZ6142:$CA6142),0,CY6142)</f>
        <v>0</v>
      </c>
      <c r="DA6142" s="9" cm="1">
        <f t="array" aca="1" ref="DA6142" ca="1">IF(OR(DA$37=$BZ6142:$CA6142),0,CZ6142)</f>
        <v>0</v>
      </c>
      <c r="DB6142" s="9" cm="1">
        <f t="array" aca="1" ref="DB6142" ca="1">IF(OR(DB$37=$BZ6142:$CA6142),0,DA6142)</f>
        <v>0</v>
      </c>
      <c r="DC6142" s="9" cm="1">
        <f t="array" aca="1" ref="DC6142" ca="1">IF(OR(DC$37=$BZ6142:$CA6142),0,DB6142)</f>
        <v>0</v>
      </c>
      <c r="DD6142" s="9" cm="1">
        <f t="array" aca="1" ref="DD6142" ca="1">IF(OR(DD$37=$BZ6142:$CA6142),0,DC6142)</f>
        <v>0</v>
      </c>
      <c r="DE6142" s="9" cm="1">
        <f t="array" aca="1" ref="DE6142" ca="1">IF(OR(DE$37=$BZ6142:$CA6142),0,DD6142)</f>
        <v>0</v>
      </c>
    </row>
    <row r="6143" spans="77:109">
      <c r="BY6143" s="10" t="s">
        <v>6296</v>
      </c>
      <c r="BZ6143" s="10">
        <v>62</v>
      </c>
      <c r="CA6143" s="10" t="s">
        <v>19</v>
      </c>
      <c r="CB6143" s="10" t="str" cm="1">
        <f t="array" aca="1" ref="CB6143" ca="1">INDIRECT("'Map'!" &amp; CA6143 &amp; BZ6143)</f>
        <v xml:space="preserve"> </v>
      </c>
      <c r="CC6143" s="10" t="str">
        <f ca="1">_xlfn.XLOOKUP(CB6143,Assumptions!$D$10:$D$15,Assumptions!$C$10:$C$15, "", 0, 1)</f>
        <v/>
      </c>
      <c r="CD6143" s="9">
        <f ca="1">_xlfn.XLOOKUP(CB6143,Assumptions!$D$10:$D$15,Assumptions!$F$10:$F$15, 0, 0, 1)</f>
        <v>0</v>
      </c>
      <c r="CE6143" s="9">
        <f ca="1">_xlfn.XLOOKUP(CB6143,Assumptions!$D$10:$D$15,Assumptions!$E$10:$E$15, 0, 0, 1)</f>
        <v>0</v>
      </c>
      <c r="CF6143" s="9">
        <f t="shared" ca="1" si="99"/>
        <v>0</v>
      </c>
      <c r="CG6143" s="9" cm="1">
        <f t="array" aca="1" ref="CG6143" ca="1">IF(OR(CG$37=$BZ6143:$CA6143),0,CF6143)</f>
        <v>0</v>
      </c>
      <c r="CH6143" s="9" cm="1">
        <f t="array" aca="1" ref="CH6143" ca="1">IF(OR(CH$37=$BZ6143:$CA6143),0,CG6143)</f>
        <v>0</v>
      </c>
      <c r="CI6143" s="9" cm="1">
        <f t="array" aca="1" ref="CI6143" ca="1">IF(OR(CI$37=$BZ6143:$CA6143),0,CH6143)</f>
        <v>0</v>
      </c>
      <c r="CJ6143" s="9" cm="1">
        <f t="array" aca="1" ref="CJ6143" ca="1">IF(OR(CJ$37=$BZ6143:$CA6143),0,CI6143)</f>
        <v>0</v>
      </c>
      <c r="CK6143" s="9" cm="1">
        <f t="array" aca="1" ref="CK6143" ca="1">IF(OR(CK$37=$BZ6143:$CA6143),0,CJ6143)</f>
        <v>0</v>
      </c>
      <c r="CL6143" s="9" cm="1">
        <f t="array" aca="1" ref="CL6143" ca="1">IF(OR(CL$37=$BZ6143:$CA6143),0,CK6143)</f>
        <v>0</v>
      </c>
      <c r="CM6143" s="9" cm="1">
        <f t="array" aca="1" ref="CM6143" ca="1">IF(OR(CM$37=$BZ6143:$CA6143),0,CL6143)</f>
        <v>0</v>
      </c>
      <c r="CN6143" s="9" cm="1">
        <f t="array" aca="1" ref="CN6143" ca="1">IF(OR(CN$37=$BZ6143:$CA6143),0,CM6143)</f>
        <v>0</v>
      </c>
      <c r="CO6143" s="9" cm="1">
        <f t="array" aca="1" ref="CO6143" ca="1">IF(OR(CO$37=$BZ6143:$CA6143),0,CN6143)</f>
        <v>0</v>
      </c>
      <c r="CP6143" s="9" cm="1">
        <f t="array" aca="1" ref="CP6143" ca="1">IF(OR(CP$37=$BZ6143:$CA6143),0,CO6143)</f>
        <v>0</v>
      </c>
      <c r="CQ6143" s="9" cm="1">
        <f t="array" aca="1" ref="CQ6143" ca="1">IF(OR(CQ$37=$BZ6143:$CA6143),0,CP6143)</f>
        <v>0</v>
      </c>
      <c r="CR6143" s="9" cm="1">
        <f t="array" aca="1" ref="CR6143" ca="1">IF(OR(CR$37=$BZ6143:$CA6143),0,CQ6143)</f>
        <v>0</v>
      </c>
      <c r="CS6143" s="9" cm="1">
        <f t="array" aca="1" ref="CS6143" ca="1">IF(OR(CS$37=$BZ6143:$CA6143),0,CR6143)</f>
        <v>0</v>
      </c>
      <c r="CT6143" s="9" cm="1">
        <f t="array" aca="1" ref="CT6143" ca="1">IF(OR(CT$37=$BZ6143:$CA6143),0,CS6143)</f>
        <v>0</v>
      </c>
      <c r="CU6143" s="9" cm="1">
        <f t="array" aca="1" ref="CU6143" ca="1">IF(OR(CU$37=$BZ6143:$CA6143),0,CT6143)</f>
        <v>0</v>
      </c>
      <c r="CV6143" s="9" cm="1">
        <f t="array" aca="1" ref="CV6143" ca="1">IF(OR(CV$37=$BZ6143:$CA6143),0,CU6143)</f>
        <v>0</v>
      </c>
      <c r="CW6143" s="9" cm="1">
        <f t="array" aca="1" ref="CW6143" ca="1">IF(OR(CW$37=$BZ6143:$CA6143),0,CV6143)</f>
        <v>0</v>
      </c>
      <c r="CX6143" s="9" cm="1">
        <f t="array" aca="1" ref="CX6143" ca="1">IF(OR(CX$37=$BZ6143:$CA6143),0,CW6143)</f>
        <v>0</v>
      </c>
      <c r="CY6143" s="9" cm="1">
        <f t="array" aca="1" ref="CY6143" ca="1">IF(OR(CY$37=$BZ6143:$CA6143),0,CX6143)</f>
        <v>0</v>
      </c>
      <c r="CZ6143" s="9" cm="1">
        <f t="array" aca="1" ref="CZ6143" ca="1">IF(OR(CZ$37=$BZ6143:$CA6143),0,CY6143)</f>
        <v>0</v>
      </c>
      <c r="DA6143" s="9" cm="1">
        <f t="array" aca="1" ref="DA6143" ca="1">IF(OR(DA$37=$BZ6143:$CA6143),0,CZ6143)</f>
        <v>0</v>
      </c>
      <c r="DB6143" s="9" cm="1">
        <f t="array" aca="1" ref="DB6143" ca="1">IF(OR(DB$37=$BZ6143:$CA6143),0,DA6143)</f>
        <v>0</v>
      </c>
      <c r="DC6143" s="9" cm="1">
        <f t="array" aca="1" ref="DC6143" ca="1">IF(OR(DC$37=$BZ6143:$CA6143),0,DB6143)</f>
        <v>0</v>
      </c>
      <c r="DD6143" s="9" cm="1">
        <f t="array" aca="1" ref="DD6143" ca="1">IF(OR(DD$37=$BZ6143:$CA6143),0,DC6143)</f>
        <v>0</v>
      </c>
      <c r="DE6143" s="9" cm="1">
        <f t="array" aca="1" ref="DE6143" ca="1">IF(OR(DE$37=$BZ6143:$CA6143),0,DD6143)</f>
        <v>0</v>
      </c>
    </row>
    <row r="6144" spans="77:109">
      <c r="BY6144" s="10" t="s">
        <v>6297</v>
      </c>
      <c r="BZ6144" s="10">
        <v>62</v>
      </c>
      <c r="CA6144" s="10" t="s">
        <v>21</v>
      </c>
      <c r="CB6144" s="10" t="str" cm="1">
        <f t="array" aca="1" ref="CB6144" ca="1">INDIRECT("'Map'!" &amp; CA6144 &amp; BZ6144)</f>
        <v>🍍</v>
      </c>
      <c r="CC6144" s="10" t="str">
        <f ca="1">_xlfn.XLOOKUP(CB6144,Assumptions!$D$10:$D$15,Assumptions!$C$10:$C$15, "", 0, 1)</f>
        <v>Pineapple</v>
      </c>
      <c r="CD6144" s="9">
        <f ca="1">_xlfn.XLOOKUP(CB6144,Assumptions!$D$10:$D$15,Assumptions!$F$10:$F$15, 0, 0, 1)</f>
        <v>1250</v>
      </c>
      <c r="CE6144" s="9">
        <f ca="1">_xlfn.XLOOKUP(CB6144,Assumptions!$D$10:$D$15,Assumptions!$E$10:$E$15, 0, 0, 1)</f>
        <v>2</v>
      </c>
      <c r="CF6144" s="9">
        <f t="shared" ca="1" si="99"/>
        <v>2500</v>
      </c>
      <c r="CG6144" s="9" cm="1">
        <f t="array" aca="1" ref="CG6144" ca="1">IF(OR(CG$37=$BZ6144:$CA6144),0,CF6144)</f>
        <v>2500</v>
      </c>
      <c r="CH6144" s="9" cm="1">
        <f t="array" aca="1" ref="CH6144" ca="1">IF(OR(CH$37=$BZ6144:$CA6144),0,CG6144)</f>
        <v>2500</v>
      </c>
      <c r="CI6144" s="9" cm="1">
        <f t="array" aca="1" ref="CI6144" ca="1">IF(OR(CI$37=$BZ6144:$CA6144),0,CH6144)</f>
        <v>2500</v>
      </c>
      <c r="CJ6144" s="9" cm="1">
        <f t="array" aca="1" ref="CJ6144" ca="1">IF(OR(CJ$37=$BZ6144:$CA6144),0,CI6144)</f>
        <v>2500</v>
      </c>
      <c r="CK6144" s="9" cm="1">
        <f t="array" aca="1" ref="CK6144" ca="1">IF(OR(CK$37=$BZ6144:$CA6144),0,CJ6144)</f>
        <v>2500</v>
      </c>
      <c r="CL6144" s="9" cm="1">
        <f t="array" aca="1" ref="CL6144" ca="1">IF(OR(CL$37=$BZ6144:$CA6144),0,CK6144)</f>
        <v>2500</v>
      </c>
      <c r="CM6144" s="9" cm="1">
        <f t="array" aca="1" ref="CM6144" ca="1">IF(OR(CM$37=$BZ6144:$CA6144),0,CL6144)</f>
        <v>2500</v>
      </c>
      <c r="CN6144" s="9" cm="1">
        <f t="array" aca="1" ref="CN6144" ca="1">IF(OR(CN$37=$BZ6144:$CA6144),0,CM6144)</f>
        <v>2500</v>
      </c>
      <c r="CO6144" s="9" cm="1">
        <f t="array" aca="1" ref="CO6144" ca="1">IF(OR(CO$37=$BZ6144:$CA6144),0,CN6144)</f>
        <v>2500</v>
      </c>
      <c r="CP6144" s="9" cm="1">
        <f t="array" aca="1" ref="CP6144" ca="1">IF(OR(CP$37=$BZ6144:$CA6144),0,CO6144)</f>
        <v>2500</v>
      </c>
      <c r="CQ6144" s="9" cm="1">
        <f t="array" aca="1" ref="CQ6144" ca="1">IF(OR(CQ$37=$BZ6144:$CA6144),0,CP6144)</f>
        <v>2500</v>
      </c>
      <c r="CR6144" s="9" cm="1">
        <f t="array" aca="1" ref="CR6144" ca="1">IF(OR(CR$37=$BZ6144:$CA6144),0,CQ6144)</f>
        <v>2500</v>
      </c>
      <c r="CS6144" s="9" cm="1">
        <f t="array" aca="1" ref="CS6144" ca="1">IF(OR(CS$37=$BZ6144:$CA6144),0,CR6144)</f>
        <v>2500</v>
      </c>
      <c r="CT6144" s="9" cm="1">
        <f t="array" aca="1" ref="CT6144" ca="1">IF(OR(CT$37=$BZ6144:$CA6144),0,CS6144)</f>
        <v>2500</v>
      </c>
      <c r="CU6144" s="9" cm="1">
        <f t="array" aca="1" ref="CU6144" ca="1">IF(OR(CU$37=$BZ6144:$CA6144),0,CT6144)</f>
        <v>2500</v>
      </c>
      <c r="CV6144" s="9" cm="1">
        <f t="array" aca="1" ref="CV6144" ca="1">IF(OR(CV$37=$BZ6144:$CA6144),0,CU6144)</f>
        <v>2500</v>
      </c>
      <c r="CW6144" s="9" cm="1">
        <f t="array" aca="1" ref="CW6144" ca="1">IF(OR(CW$37=$BZ6144:$CA6144),0,CV6144)</f>
        <v>2500</v>
      </c>
      <c r="CX6144" s="9" cm="1">
        <f t="array" aca="1" ref="CX6144" ca="1">IF(OR(CX$37=$BZ6144:$CA6144),0,CW6144)</f>
        <v>2500</v>
      </c>
      <c r="CY6144" s="9" cm="1">
        <f t="array" aca="1" ref="CY6144" ca="1">IF(OR(CY$37=$BZ6144:$CA6144),0,CX6144)</f>
        <v>2500</v>
      </c>
      <c r="CZ6144" s="9" cm="1">
        <f t="array" aca="1" ref="CZ6144" ca="1">IF(OR(CZ$37=$BZ6144:$CA6144),0,CY6144)</f>
        <v>2500</v>
      </c>
      <c r="DA6144" s="9" cm="1">
        <f t="array" aca="1" ref="DA6144" ca="1">IF(OR(DA$37=$BZ6144:$CA6144),0,CZ6144)</f>
        <v>2500</v>
      </c>
      <c r="DB6144" s="9" cm="1">
        <f t="array" aca="1" ref="DB6144" ca="1">IF(OR(DB$37=$BZ6144:$CA6144),0,DA6144)</f>
        <v>2500</v>
      </c>
      <c r="DC6144" s="9" cm="1">
        <f t="array" aca="1" ref="DC6144" ca="1">IF(OR(DC$37=$BZ6144:$CA6144),0,DB6144)</f>
        <v>2500</v>
      </c>
      <c r="DD6144" s="9" cm="1">
        <f t="array" aca="1" ref="DD6144" ca="1">IF(OR(DD$37=$BZ6144:$CA6144),0,DC6144)</f>
        <v>2500</v>
      </c>
      <c r="DE6144" s="9" cm="1">
        <f t="array" aca="1" ref="DE6144" ca="1">IF(OR(DE$37=$BZ6144:$CA6144),0,DD6144)</f>
        <v>2500</v>
      </c>
    </row>
    <row r="6145" spans="77:109">
      <c r="BY6145" s="10" t="s">
        <v>6298</v>
      </c>
      <c r="BZ6145" s="10">
        <v>62</v>
      </c>
      <c r="CA6145" s="10" t="s">
        <v>20</v>
      </c>
      <c r="CB6145" s="10" t="str" cm="1">
        <f t="array" aca="1" ref="CB6145" ca="1">INDIRECT("'Map'!" &amp; CA6145 &amp; BZ6145)</f>
        <v>🍋</v>
      </c>
      <c r="CC6145" s="10" t="str">
        <f ca="1">_xlfn.XLOOKUP(CB6145,Assumptions!$D$10:$D$15,Assumptions!$C$10:$C$15, "", 0, 1)</f>
        <v>Lemon</v>
      </c>
      <c r="CD6145" s="9">
        <f ca="1">_xlfn.XLOOKUP(CB6145,Assumptions!$D$10:$D$15,Assumptions!$F$10:$F$15, 0, 0, 1)</f>
        <v>300</v>
      </c>
      <c r="CE6145" s="9">
        <f ca="1">_xlfn.XLOOKUP(CB6145,Assumptions!$D$10:$D$15,Assumptions!$E$10:$E$15, 0, 0, 1)</f>
        <v>1.5</v>
      </c>
      <c r="CF6145" s="9">
        <f t="shared" ca="1" si="99"/>
        <v>450</v>
      </c>
      <c r="CG6145" s="9" cm="1">
        <f t="array" aca="1" ref="CG6145" ca="1">IF(OR(CG$37=$BZ6145:$CA6145),0,CF6145)</f>
        <v>450</v>
      </c>
      <c r="CH6145" s="9" cm="1">
        <f t="array" aca="1" ref="CH6145" ca="1">IF(OR(CH$37=$BZ6145:$CA6145),0,CG6145)</f>
        <v>450</v>
      </c>
      <c r="CI6145" s="9" cm="1">
        <f t="array" aca="1" ref="CI6145" ca="1">IF(OR(CI$37=$BZ6145:$CA6145),0,CH6145)</f>
        <v>450</v>
      </c>
      <c r="CJ6145" s="9" cm="1">
        <f t="array" aca="1" ref="CJ6145" ca="1">IF(OR(CJ$37=$BZ6145:$CA6145),0,CI6145)</f>
        <v>450</v>
      </c>
      <c r="CK6145" s="9" cm="1">
        <f t="array" aca="1" ref="CK6145" ca="1">IF(OR(CK$37=$BZ6145:$CA6145),0,CJ6145)</f>
        <v>450</v>
      </c>
      <c r="CL6145" s="9" cm="1">
        <f t="array" aca="1" ref="CL6145" ca="1">IF(OR(CL$37=$BZ6145:$CA6145),0,CK6145)</f>
        <v>450</v>
      </c>
      <c r="CM6145" s="9" cm="1">
        <f t="array" aca="1" ref="CM6145" ca="1">IF(OR(CM$37=$BZ6145:$CA6145),0,CL6145)</f>
        <v>450</v>
      </c>
      <c r="CN6145" s="9" cm="1">
        <f t="array" aca="1" ref="CN6145" ca="1">IF(OR(CN$37=$BZ6145:$CA6145),0,CM6145)</f>
        <v>450</v>
      </c>
      <c r="CO6145" s="9" cm="1">
        <f t="array" aca="1" ref="CO6145" ca="1">IF(OR(CO$37=$BZ6145:$CA6145),0,CN6145)</f>
        <v>450</v>
      </c>
      <c r="CP6145" s="9" cm="1">
        <f t="array" aca="1" ref="CP6145" ca="1">IF(OR(CP$37=$BZ6145:$CA6145),0,CO6145)</f>
        <v>450</v>
      </c>
      <c r="CQ6145" s="9" cm="1">
        <f t="array" aca="1" ref="CQ6145" ca="1">IF(OR(CQ$37=$BZ6145:$CA6145),0,CP6145)</f>
        <v>450</v>
      </c>
      <c r="CR6145" s="9" cm="1">
        <f t="array" aca="1" ref="CR6145" ca="1">IF(OR(CR$37=$BZ6145:$CA6145),0,CQ6145)</f>
        <v>450</v>
      </c>
      <c r="CS6145" s="9" cm="1">
        <f t="array" aca="1" ref="CS6145" ca="1">IF(OR(CS$37=$BZ6145:$CA6145),0,CR6145)</f>
        <v>450</v>
      </c>
      <c r="CT6145" s="9" cm="1">
        <f t="array" aca="1" ref="CT6145" ca="1">IF(OR(CT$37=$BZ6145:$CA6145),0,CS6145)</f>
        <v>450</v>
      </c>
      <c r="CU6145" s="9" cm="1">
        <f t="array" aca="1" ref="CU6145" ca="1">IF(OR(CU$37=$BZ6145:$CA6145),0,CT6145)</f>
        <v>450</v>
      </c>
      <c r="CV6145" s="9" cm="1">
        <f t="array" aca="1" ref="CV6145" ca="1">IF(OR(CV$37=$BZ6145:$CA6145),0,CU6145)</f>
        <v>450</v>
      </c>
      <c r="CW6145" s="9" cm="1">
        <f t="array" aca="1" ref="CW6145" ca="1">IF(OR(CW$37=$BZ6145:$CA6145),0,CV6145)</f>
        <v>450</v>
      </c>
      <c r="CX6145" s="9" cm="1">
        <f t="array" aca="1" ref="CX6145" ca="1">IF(OR(CX$37=$BZ6145:$CA6145),0,CW6145)</f>
        <v>450</v>
      </c>
      <c r="CY6145" s="9" cm="1">
        <f t="array" aca="1" ref="CY6145" ca="1">IF(OR(CY$37=$BZ6145:$CA6145),0,CX6145)</f>
        <v>450</v>
      </c>
      <c r="CZ6145" s="9" cm="1">
        <f t="array" aca="1" ref="CZ6145" ca="1">IF(OR(CZ$37=$BZ6145:$CA6145),0,CY6145)</f>
        <v>450</v>
      </c>
      <c r="DA6145" s="9" cm="1">
        <f t="array" aca="1" ref="DA6145" ca="1">IF(OR(DA$37=$BZ6145:$CA6145),0,CZ6145)</f>
        <v>450</v>
      </c>
      <c r="DB6145" s="9" cm="1">
        <f t="array" aca="1" ref="DB6145" ca="1">IF(OR(DB$37=$BZ6145:$CA6145),0,DA6145)</f>
        <v>450</v>
      </c>
      <c r="DC6145" s="9" cm="1">
        <f t="array" aca="1" ref="DC6145" ca="1">IF(OR(DC$37=$BZ6145:$CA6145),0,DB6145)</f>
        <v>450</v>
      </c>
      <c r="DD6145" s="9" cm="1">
        <f t="array" aca="1" ref="DD6145" ca="1">IF(OR(DD$37=$BZ6145:$CA6145),0,DC6145)</f>
        <v>0</v>
      </c>
      <c r="DE6145" s="9" cm="1">
        <f t="array" aca="1" ref="DE6145" ca="1">IF(OR(DE$37=$BZ6145:$CA6145),0,DD6145)</f>
        <v>0</v>
      </c>
    </row>
    <row r="6146" spans="77:109">
      <c r="BY6146" s="10" t="s">
        <v>6299</v>
      </c>
      <c r="BZ6146" s="10">
        <v>62</v>
      </c>
      <c r="CA6146" s="10" t="s">
        <v>15</v>
      </c>
      <c r="CB6146" s="10" t="str" cm="1">
        <f t="array" aca="1" ref="CB6146" ca="1">INDIRECT("'Map'!" &amp; CA6146 &amp; BZ6146)</f>
        <v>🍇</v>
      </c>
      <c r="CC6146" s="10" t="str">
        <f ca="1">_xlfn.XLOOKUP(CB6146,Assumptions!$D$10:$D$15,Assumptions!$C$10:$C$15, "", 0, 1)</f>
        <v>Grapes</v>
      </c>
      <c r="CD6146" s="9">
        <f ca="1">_xlfn.XLOOKUP(CB6146,Assumptions!$D$10:$D$15,Assumptions!$F$10:$F$15, 0, 0, 1)</f>
        <v>450</v>
      </c>
      <c r="CE6146" s="9">
        <f ca="1">_xlfn.XLOOKUP(CB6146,Assumptions!$D$10:$D$15,Assumptions!$E$10:$E$15, 0, 0, 1)</f>
        <v>1.2</v>
      </c>
      <c r="CF6146" s="9">
        <f t="shared" ca="1" si="99"/>
        <v>540</v>
      </c>
      <c r="CG6146" s="9" cm="1">
        <f t="array" aca="1" ref="CG6146" ca="1">IF(OR(CG$37=$BZ6146:$CA6146),0,CF6146)</f>
        <v>540</v>
      </c>
      <c r="CH6146" s="9" cm="1">
        <f t="array" aca="1" ref="CH6146" ca="1">IF(OR(CH$37=$BZ6146:$CA6146),0,CG6146)</f>
        <v>540</v>
      </c>
      <c r="CI6146" s="9" cm="1">
        <f t="array" aca="1" ref="CI6146" ca="1">IF(OR(CI$37=$BZ6146:$CA6146),0,CH6146)</f>
        <v>540</v>
      </c>
      <c r="CJ6146" s="9" cm="1">
        <f t="array" aca="1" ref="CJ6146" ca="1">IF(OR(CJ$37=$BZ6146:$CA6146),0,CI6146)</f>
        <v>540</v>
      </c>
      <c r="CK6146" s="9" cm="1">
        <f t="array" aca="1" ref="CK6146" ca="1">IF(OR(CK$37=$BZ6146:$CA6146),0,CJ6146)</f>
        <v>540</v>
      </c>
      <c r="CL6146" s="9" cm="1">
        <f t="array" aca="1" ref="CL6146" ca="1">IF(OR(CL$37=$BZ6146:$CA6146),0,CK6146)</f>
        <v>540</v>
      </c>
      <c r="CM6146" s="9" cm="1">
        <f t="array" aca="1" ref="CM6146" ca="1">IF(OR(CM$37=$BZ6146:$CA6146),0,CL6146)</f>
        <v>540</v>
      </c>
      <c r="CN6146" s="9" cm="1">
        <f t="array" aca="1" ref="CN6146" ca="1">IF(OR(CN$37=$BZ6146:$CA6146),0,CM6146)</f>
        <v>540</v>
      </c>
      <c r="CO6146" s="9" cm="1">
        <f t="array" aca="1" ref="CO6146" ca="1">IF(OR(CO$37=$BZ6146:$CA6146),0,CN6146)</f>
        <v>0</v>
      </c>
      <c r="CP6146" s="9" cm="1">
        <f t="array" aca="1" ref="CP6146" ca="1">IF(OR(CP$37=$BZ6146:$CA6146),0,CO6146)</f>
        <v>0</v>
      </c>
      <c r="CQ6146" s="9" cm="1">
        <f t="array" aca="1" ref="CQ6146" ca="1">IF(OR(CQ$37=$BZ6146:$CA6146),0,CP6146)</f>
        <v>0</v>
      </c>
      <c r="CR6146" s="9" cm="1">
        <f t="array" aca="1" ref="CR6146" ca="1">IF(OR(CR$37=$BZ6146:$CA6146),0,CQ6146)</f>
        <v>0</v>
      </c>
      <c r="CS6146" s="9" cm="1">
        <f t="array" aca="1" ref="CS6146" ca="1">IF(OR(CS$37=$BZ6146:$CA6146),0,CR6146)</f>
        <v>0</v>
      </c>
      <c r="CT6146" s="9" cm="1">
        <f t="array" aca="1" ref="CT6146" ca="1">IF(OR(CT$37=$BZ6146:$CA6146),0,CS6146)</f>
        <v>0</v>
      </c>
      <c r="CU6146" s="9" cm="1">
        <f t="array" aca="1" ref="CU6146" ca="1">IF(OR(CU$37=$BZ6146:$CA6146),0,CT6146)</f>
        <v>0</v>
      </c>
      <c r="CV6146" s="9" cm="1">
        <f t="array" aca="1" ref="CV6146" ca="1">IF(OR(CV$37=$BZ6146:$CA6146),0,CU6146)</f>
        <v>0</v>
      </c>
      <c r="CW6146" s="9" cm="1">
        <f t="array" aca="1" ref="CW6146" ca="1">IF(OR(CW$37=$BZ6146:$CA6146),0,CV6146)</f>
        <v>0</v>
      </c>
      <c r="CX6146" s="9" cm="1">
        <f t="array" aca="1" ref="CX6146" ca="1">IF(OR(CX$37=$BZ6146:$CA6146),0,CW6146)</f>
        <v>0</v>
      </c>
      <c r="CY6146" s="9" cm="1">
        <f t="array" aca="1" ref="CY6146" ca="1">IF(OR(CY$37=$BZ6146:$CA6146),0,CX6146)</f>
        <v>0</v>
      </c>
      <c r="CZ6146" s="9" cm="1">
        <f t="array" aca="1" ref="CZ6146" ca="1">IF(OR(CZ$37=$BZ6146:$CA6146),0,CY6146)</f>
        <v>0</v>
      </c>
      <c r="DA6146" s="9" cm="1">
        <f t="array" aca="1" ref="DA6146" ca="1">IF(OR(DA$37=$BZ6146:$CA6146),0,CZ6146)</f>
        <v>0</v>
      </c>
      <c r="DB6146" s="9" cm="1">
        <f t="array" aca="1" ref="DB6146" ca="1">IF(OR(DB$37=$BZ6146:$CA6146),0,DA6146)</f>
        <v>0</v>
      </c>
      <c r="DC6146" s="9" cm="1">
        <f t="array" aca="1" ref="DC6146" ca="1">IF(OR(DC$37=$BZ6146:$CA6146),0,DB6146)</f>
        <v>0</v>
      </c>
      <c r="DD6146" s="9" cm="1">
        <f t="array" aca="1" ref="DD6146" ca="1">IF(OR(DD$37=$BZ6146:$CA6146),0,DC6146)</f>
        <v>0</v>
      </c>
      <c r="DE6146" s="9" cm="1">
        <f t="array" aca="1" ref="DE6146" ca="1">IF(OR(DE$37=$BZ6146:$CA6146),0,DD6146)</f>
        <v>0</v>
      </c>
    </row>
    <row r="6147" spans="77:109">
      <c r="BY6147" s="10" t="s">
        <v>6300</v>
      </c>
      <c r="BZ6147" s="10">
        <v>62</v>
      </c>
      <c r="CA6147" s="10" t="s">
        <v>24</v>
      </c>
      <c r="CB6147" s="10" t="str" cm="1">
        <f t="array" aca="1" ref="CB6147" ca="1">INDIRECT("'Map'!" &amp; CA6147 &amp; BZ6147)</f>
        <v>🍅</v>
      </c>
      <c r="CC6147" s="10" t="str">
        <f ca="1">_xlfn.XLOOKUP(CB6147,Assumptions!$D$10:$D$15,Assumptions!$C$10:$C$15, "", 0, 1)</f>
        <v>Tomato</v>
      </c>
      <c r="CD6147" s="9">
        <f ca="1">_xlfn.XLOOKUP(CB6147,Assumptions!$D$10:$D$15,Assumptions!$F$10:$F$15, 0, 0, 1)</f>
        <v>650</v>
      </c>
      <c r="CE6147" s="9">
        <f ca="1">_xlfn.XLOOKUP(CB6147,Assumptions!$D$10:$D$15,Assumptions!$E$10:$E$15, 0, 0, 1)</f>
        <v>1</v>
      </c>
      <c r="CF6147" s="9">
        <f t="shared" ca="1" si="99"/>
        <v>650</v>
      </c>
      <c r="CG6147" s="9" cm="1">
        <f t="array" aca="1" ref="CG6147" ca="1">IF(OR(CG$37=$BZ6147:$CA6147),0,CF6147)</f>
        <v>650</v>
      </c>
      <c r="CH6147" s="9" cm="1">
        <f t="array" aca="1" ref="CH6147" ca="1">IF(OR(CH$37=$BZ6147:$CA6147),0,CG6147)</f>
        <v>650</v>
      </c>
      <c r="CI6147" s="9" cm="1">
        <f t="array" aca="1" ref="CI6147" ca="1">IF(OR(CI$37=$BZ6147:$CA6147),0,CH6147)</f>
        <v>650</v>
      </c>
      <c r="CJ6147" s="9" cm="1">
        <f t="array" aca="1" ref="CJ6147" ca="1">IF(OR(CJ$37=$BZ6147:$CA6147),0,CI6147)</f>
        <v>650</v>
      </c>
      <c r="CK6147" s="9" cm="1">
        <f t="array" aca="1" ref="CK6147" ca="1">IF(OR(CK$37=$BZ6147:$CA6147),0,CJ6147)</f>
        <v>650</v>
      </c>
      <c r="CL6147" s="9" cm="1">
        <f t="array" aca="1" ref="CL6147" ca="1">IF(OR(CL$37=$BZ6147:$CA6147),0,CK6147)</f>
        <v>650</v>
      </c>
      <c r="CM6147" s="9" cm="1">
        <f t="array" aca="1" ref="CM6147" ca="1">IF(OR(CM$37=$BZ6147:$CA6147),0,CL6147)</f>
        <v>650</v>
      </c>
      <c r="CN6147" s="9" cm="1">
        <f t="array" aca="1" ref="CN6147" ca="1">IF(OR(CN$37=$BZ6147:$CA6147),0,CM6147)</f>
        <v>650</v>
      </c>
      <c r="CO6147" s="9" cm="1">
        <f t="array" aca="1" ref="CO6147" ca="1">IF(OR(CO$37=$BZ6147:$CA6147),0,CN6147)</f>
        <v>650</v>
      </c>
      <c r="CP6147" s="9" cm="1">
        <f t="array" aca="1" ref="CP6147" ca="1">IF(OR(CP$37=$BZ6147:$CA6147),0,CO6147)</f>
        <v>650</v>
      </c>
      <c r="CQ6147" s="9" cm="1">
        <f t="array" aca="1" ref="CQ6147" ca="1">IF(OR(CQ$37=$BZ6147:$CA6147),0,CP6147)</f>
        <v>650</v>
      </c>
      <c r="CR6147" s="9" cm="1">
        <f t="array" aca="1" ref="CR6147" ca="1">IF(OR(CR$37=$BZ6147:$CA6147),0,CQ6147)</f>
        <v>650</v>
      </c>
      <c r="CS6147" s="9" cm="1">
        <f t="array" aca="1" ref="CS6147" ca="1">IF(OR(CS$37=$BZ6147:$CA6147),0,CR6147)</f>
        <v>650</v>
      </c>
      <c r="CT6147" s="9" cm="1">
        <f t="array" aca="1" ref="CT6147" ca="1">IF(OR(CT$37=$BZ6147:$CA6147),0,CS6147)</f>
        <v>650</v>
      </c>
      <c r="CU6147" s="9" cm="1">
        <f t="array" aca="1" ref="CU6147" ca="1">IF(OR(CU$37=$BZ6147:$CA6147),0,CT6147)</f>
        <v>650</v>
      </c>
      <c r="CV6147" s="9" cm="1">
        <f t="array" aca="1" ref="CV6147" ca="1">IF(OR(CV$37=$BZ6147:$CA6147),0,CU6147)</f>
        <v>650</v>
      </c>
      <c r="CW6147" s="9" cm="1">
        <f t="array" aca="1" ref="CW6147" ca="1">IF(OR(CW$37=$BZ6147:$CA6147),0,CV6147)</f>
        <v>650</v>
      </c>
      <c r="CX6147" s="9" cm="1">
        <f t="array" aca="1" ref="CX6147" ca="1">IF(OR(CX$37=$BZ6147:$CA6147),0,CW6147)</f>
        <v>650</v>
      </c>
      <c r="CY6147" s="9" cm="1">
        <f t="array" aca="1" ref="CY6147" ca="1">IF(OR(CY$37=$BZ6147:$CA6147),0,CX6147)</f>
        <v>650</v>
      </c>
      <c r="CZ6147" s="9" cm="1">
        <f t="array" aca="1" ref="CZ6147" ca="1">IF(OR(CZ$37=$BZ6147:$CA6147),0,CY6147)</f>
        <v>650</v>
      </c>
      <c r="DA6147" s="9" cm="1">
        <f t="array" aca="1" ref="DA6147" ca="1">IF(OR(DA$37=$BZ6147:$CA6147),0,CZ6147)</f>
        <v>650</v>
      </c>
      <c r="DB6147" s="9" cm="1">
        <f t="array" aca="1" ref="DB6147" ca="1">IF(OR(DB$37=$BZ6147:$CA6147),0,DA6147)</f>
        <v>650</v>
      </c>
      <c r="DC6147" s="9" cm="1">
        <f t="array" aca="1" ref="DC6147" ca="1">IF(OR(DC$37=$BZ6147:$CA6147),0,DB6147)</f>
        <v>650</v>
      </c>
      <c r="DD6147" s="9" cm="1">
        <f t="array" aca="1" ref="DD6147" ca="1">IF(OR(DD$37=$BZ6147:$CA6147),0,DC6147)</f>
        <v>650</v>
      </c>
      <c r="DE6147" s="9" cm="1">
        <f t="array" aca="1" ref="DE6147" ca="1">IF(OR(DE$37=$BZ6147:$CA6147),0,DD6147)</f>
        <v>650</v>
      </c>
    </row>
    <row r="6148" spans="77:109">
      <c r="BY6148" s="10" t="s">
        <v>6301</v>
      </c>
      <c r="BZ6148" s="10">
        <v>62</v>
      </c>
      <c r="CA6148" s="10" t="s">
        <v>25</v>
      </c>
      <c r="CB6148" s="10" t="str" cm="1">
        <f t="array" aca="1" ref="CB6148" ca="1">INDIRECT("'Map'!" &amp; CA6148 &amp; BZ6148)</f>
        <v xml:space="preserve"> </v>
      </c>
      <c r="CC6148" s="10" t="str">
        <f ca="1">_xlfn.XLOOKUP(CB6148,Assumptions!$D$10:$D$15,Assumptions!$C$10:$C$15, "", 0, 1)</f>
        <v/>
      </c>
      <c r="CD6148" s="9">
        <f ca="1">_xlfn.XLOOKUP(CB6148,Assumptions!$D$10:$D$15,Assumptions!$F$10:$F$15, 0, 0, 1)</f>
        <v>0</v>
      </c>
      <c r="CE6148" s="9">
        <f ca="1">_xlfn.XLOOKUP(CB6148,Assumptions!$D$10:$D$15,Assumptions!$E$10:$E$15, 0, 0, 1)</f>
        <v>0</v>
      </c>
      <c r="CF6148" s="9">
        <f t="shared" ca="1" si="99"/>
        <v>0</v>
      </c>
      <c r="CG6148" s="9" cm="1">
        <f t="array" aca="1" ref="CG6148" ca="1">IF(OR(CG$37=$BZ6148:$CA6148),0,CF6148)</f>
        <v>0</v>
      </c>
      <c r="CH6148" s="9" cm="1">
        <f t="array" aca="1" ref="CH6148" ca="1">IF(OR(CH$37=$BZ6148:$CA6148),0,CG6148)</f>
        <v>0</v>
      </c>
      <c r="CI6148" s="9" cm="1">
        <f t="array" aca="1" ref="CI6148" ca="1">IF(OR(CI$37=$BZ6148:$CA6148),0,CH6148)</f>
        <v>0</v>
      </c>
      <c r="CJ6148" s="9" cm="1">
        <f t="array" aca="1" ref="CJ6148" ca="1">IF(OR(CJ$37=$BZ6148:$CA6148),0,CI6148)</f>
        <v>0</v>
      </c>
      <c r="CK6148" s="9" cm="1">
        <f t="array" aca="1" ref="CK6148" ca="1">IF(OR(CK$37=$BZ6148:$CA6148),0,CJ6148)</f>
        <v>0</v>
      </c>
      <c r="CL6148" s="9" cm="1">
        <f t="array" aca="1" ref="CL6148" ca="1">IF(OR(CL$37=$BZ6148:$CA6148),0,CK6148)</f>
        <v>0</v>
      </c>
      <c r="CM6148" s="9" cm="1">
        <f t="array" aca="1" ref="CM6148" ca="1">IF(OR(CM$37=$BZ6148:$CA6148),0,CL6148)</f>
        <v>0</v>
      </c>
      <c r="CN6148" s="9" cm="1">
        <f t="array" aca="1" ref="CN6148" ca="1">IF(OR(CN$37=$BZ6148:$CA6148),0,CM6148)</f>
        <v>0</v>
      </c>
      <c r="CO6148" s="9" cm="1">
        <f t="array" aca="1" ref="CO6148" ca="1">IF(OR(CO$37=$BZ6148:$CA6148),0,CN6148)</f>
        <v>0</v>
      </c>
      <c r="CP6148" s="9" cm="1">
        <f t="array" aca="1" ref="CP6148" ca="1">IF(OR(CP$37=$BZ6148:$CA6148),0,CO6148)</f>
        <v>0</v>
      </c>
      <c r="CQ6148" s="9" cm="1">
        <f t="array" aca="1" ref="CQ6148" ca="1">IF(OR(CQ$37=$BZ6148:$CA6148),0,CP6148)</f>
        <v>0</v>
      </c>
      <c r="CR6148" s="9" cm="1">
        <f t="array" aca="1" ref="CR6148" ca="1">IF(OR(CR$37=$BZ6148:$CA6148),0,CQ6148)</f>
        <v>0</v>
      </c>
      <c r="CS6148" s="9" cm="1">
        <f t="array" aca="1" ref="CS6148" ca="1">IF(OR(CS$37=$BZ6148:$CA6148),0,CR6148)</f>
        <v>0</v>
      </c>
      <c r="CT6148" s="9" cm="1">
        <f t="array" aca="1" ref="CT6148" ca="1">IF(OR(CT$37=$BZ6148:$CA6148),0,CS6148)</f>
        <v>0</v>
      </c>
      <c r="CU6148" s="9" cm="1">
        <f t="array" aca="1" ref="CU6148" ca="1">IF(OR(CU$37=$BZ6148:$CA6148),0,CT6148)</f>
        <v>0</v>
      </c>
      <c r="CV6148" s="9" cm="1">
        <f t="array" aca="1" ref="CV6148" ca="1">IF(OR(CV$37=$BZ6148:$CA6148),0,CU6148)</f>
        <v>0</v>
      </c>
      <c r="CW6148" s="9" cm="1">
        <f t="array" aca="1" ref="CW6148" ca="1">IF(OR(CW$37=$BZ6148:$CA6148),0,CV6148)</f>
        <v>0</v>
      </c>
      <c r="CX6148" s="9" cm="1">
        <f t="array" aca="1" ref="CX6148" ca="1">IF(OR(CX$37=$BZ6148:$CA6148),0,CW6148)</f>
        <v>0</v>
      </c>
      <c r="CY6148" s="9" cm="1">
        <f t="array" aca="1" ref="CY6148" ca="1">IF(OR(CY$37=$BZ6148:$CA6148),0,CX6148)</f>
        <v>0</v>
      </c>
      <c r="CZ6148" s="9" cm="1">
        <f t="array" aca="1" ref="CZ6148" ca="1">IF(OR(CZ$37=$BZ6148:$CA6148),0,CY6148)</f>
        <v>0</v>
      </c>
      <c r="DA6148" s="9" cm="1">
        <f t="array" aca="1" ref="DA6148" ca="1">IF(OR(DA$37=$BZ6148:$CA6148),0,CZ6148)</f>
        <v>0</v>
      </c>
      <c r="DB6148" s="9" cm="1">
        <f t="array" aca="1" ref="DB6148" ca="1">IF(OR(DB$37=$BZ6148:$CA6148),0,DA6148)</f>
        <v>0</v>
      </c>
      <c r="DC6148" s="9" cm="1">
        <f t="array" aca="1" ref="DC6148" ca="1">IF(OR(DC$37=$BZ6148:$CA6148),0,DB6148)</f>
        <v>0</v>
      </c>
      <c r="DD6148" s="9" cm="1">
        <f t="array" aca="1" ref="DD6148" ca="1">IF(OR(DD$37=$BZ6148:$CA6148),0,DC6148)</f>
        <v>0</v>
      </c>
      <c r="DE6148" s="9" cm="1">
        <f t="array" aca="1" ref="DE6148" ca="1">IF(OR(DE$37=$BZ6148:$CA6148),0,DD6148)</f>
        <v>0</v>
      </c>
    </row>
    <row r="6149" spans="77:109">
      <c r="BY6149" s="10" t="s">
        <v>6302</v>
      </c>
      <c r="BZ6149" s="10">
        <v>62</v>
      </c>
      <c r="CA6149" s="10" t="s">
        <v>26</v>
      </c>
      <c r="CB6149" s="10" t="str" cm="1">
        <f t="array" aca="1" ref="CB6149" ca="1">INDIRECT("'Map'!" &amp; CA6149 &amp; BZ6149)</f>
        <v>🍆</v>
      </c>
      <c r="CC6149" s="10" t="str">
        <f ca="1">_xlfn.XLOOKUP(CB6149,Assumptions!$D$10:$D$15,Assumptions!$C$10:$C$15, "", 0, 1)</f>
        <v>Aubergine</v>
      </c>
      <c r="CD6149" s="9">
        <f ca="1">_xlfn.XLOOKUP(CB6149,Assumptions!$D$10:$D$15,Assumptions!$F$10:$F$15, 0, 0, 1)</f>
        <v>2250</v>
      </c>
      <c r="CE6149" s="9">
        <f ca="1">_xlfn.XLOOKUP(CB6149,Assumptions!$D$10:$D$15,Assumptions!$E$10:$E$15, 0, 0, 1)</f>
        <v>0.5</v>
      </c>
      <c r="CF6149" s="9">
        <f t="shared" ca="1" si="99"/>
        <v>1125</v>
      </c>
      <c r="CG6149" s="9" cm="1">
        <f t="array" aca="1" ref="CG6149" ca="1">IF(OR(CG$37=$BZ6149:$CA6149),0,CF6149)</f>
        <v>1125</v>
      </c>
      <c r="CH6149" s="9" cm="1">
        <f t="array" aca="1" ref="CH6149" ca="1">IF(OR(CH$37=$BZ6149:$CA6149),0,CG6149)</f>
        <v>1125</v>
      </c>
      <c r="CI6149" s="9" cm="1">
        <f t="array" aca="1" ref="CI6149" ca="1">IF(OR(CI$37=$BZ6149:$CA6149),0,CH6149)</f>
        <v>1125</v>
      </c>
      <c r="CJ6149" s="9" cm="1">
        <f t="array" aca="1" ref="CJ6149" ca="1">IF(OR(CJ$37=$BZ6149:$CA6149),0,CI6149)</f>
        <v>1125</v>
      </c>
      <c r="CK6149" s="9" cm="1">
        <f t="array" aca="1" ref="CK6149" ca="1">IF(OR(CK$37=$BZ6149:$CA6149),0,CJ6149)</f>
        <v>1125</v>
      </c>
      <c r="CL6149" s="9" cm="1">
        <f t="array" aca="1" ref="CL6149" ca="1">IF(OR(CL$37=$BZ6149:$CA6149),0,CK6149)</f>
        <v>1125</v>
      </c>
      <c r="CM6149" s="9" cm="1">
        <f t="array" aca="1" ref="CM6149" ca="1">IF(OR(CM$37=$BZ6149:$CA6149),0,CL6149)</f>
        <v>1125</v>
      </c>
      <c r="CN6149" s="9" cm="1">
        <f t="array" aca="1" ref="CN6149" ca="1">IF(OR(CN$37=$BZ6149:$CA6149),0,CM6149)</f>
        <v>1125</v>
      </c>
      <c r="CO6149" s="9" cm="1">
        <f t="array" aca="1" ref="CO6149" ca="1">IF(OR(CO$37=$BZ6149:$CA6149),0,CN6149)</f>
        <v>1125</v>
      </c>
      <c r="CP6149" s="9" cm="1">
        <f t="array" aca="1" ref="CP6149" ca="1">IF(OR(CP$37=$BZ6149:$CA6149),0,CO6149)</f>
        <v>1125</v>
      </c>
      <c r="CQ6149" s="9" cm="1">
        <f t="array" aca="1" ref="CQ6149" ca="1">IF(OR(CQ$37=$BZ6149:$CA6149),0,CP6149)</f>
        <v>1125</v>
      </c>
      <c r="CR6149" s="9" cm="1">
        <f t="array" aca="1" ref="CR6149" ca="1">IF(OR(CR$37=$BZ6149:$CA6149),0,CQ6149)</f>
        <v>1125</v>
      </c>
      <c r="CS6149" s="9" cm="1">
        <f t="array" aca="1" ref="CS6149" ca="1">IF(OR(CS$37=$BZ6149:$CA6149),0,CR6149)</f>
        <v>1125</v>
      </c>
      <c r="CT6149" s="9" cm="1">
        <f t="array" aca="1" ref="CT6149" ca="1">IF(OR(CT$37=$BZ6149:$CA6149),0,CS6149)</f>
        <v>1125</v>
      </c>
      <c r="CU6149" s="9" cm="1">
        <f t="array" aca="1" ref="CU6149" ca="1">IF(OR(CU$37=$BZ6149:$CA6149),0,CT6149)</f>
        <v>1125</v>
      </c>
      <c r="CV6149" s="9" cm="1">
        <f t="array" aca="1" ref="CV6149" ca="1">IF(OR(CV$37=$BZ6149:$CA6149),0,CU6149)</f>
        <v>1125</v>
      </c>
      <c r="CW6149" s="9" cm="1">
        <f t="array" aca="1" ref="CW6149" ca="1">IF(OR(CW$37=$BZ6149:$CA6149),0,CV6149)</f>
        <v>1125</v>
      </c>
      <c r="CX6149" s="9" cm="1">
        <f t="array" aca="1" ref="CX6149" ca="1">IF(OR(CX$37=$BZ6149:$CA6149),0,CW6149)</f>
        <v>1125</v>
      </c>
      <c r="CY6149" s="9" cm="1">
        <f t="array" aca="1" ref="CY6149" ca="1">IF(OR(CY$37=$BZ6149:$CA6149),0,CX6149)</f>
        <v>1125</v>
      </c>
      <c r="CZ6149" s="9" cm="1">
        <f t="array" aca="1" ref="CZ6149" ca="1">IF(OR(CZ$37=$BZ6149:$CA6149),0,CY6149)</f>
        <v>1125</v>
      </c>
      <c r="DA6149" s="9" cm="1">
        <f t="array" aca="1" ref="DA6149" ca="1">IF(OR(DA$37=$BZ6149:$CA6149),0,CZ6149)</f>
        <v>1125</v>
      </c>
      <c r="DB6149" s="9" cm="1">
        <f t="array" aca="1" ref="DB6149" ca="1">IF(OR(DB$37=$BZ6149:$CA6149),0,DA6149)</f>
        <v>1125</v>
      </c>
      <c r="DC6149" s="9" cm="1">
        <f t="array" aca="1" ref="DC6149" ca="1">IF(OR(DC$37=$BZ6149:$CA6149),0,DB6149)</f>
        <v>1125</v>
      </c>
      <c r="DD6149" s="9" cm="1">
        <f t="array" aca="1" ref="DD6149" ca="1">IF(OR(DD$37=$BZ6149:$CA6149),0,DC6149)</f>
        <v>1125</v>
      </c>
      <c r="DE6149" s="9" cm="1">
        <f t="array" aca="1" ref="DE6149" ca="1">IF(OR(DE$37=$BZ6149:$CA6149),0,DD6149)</f>
        <v>1125</v>
      </c>
    </row>
    <row r="6150" spans="77:109">
      <c r="BY6150" s="10" t="s">
        <v>6303</v>
      </c>
      <c r="BZ6150" s="10">
        <v>62</v>
      </c>
      <c r="CA6150" s="10" t="s">
        <v>18</v>
      </c>
      <c r="CB6150" s="10" t="str" cm="1">
        <f t="array" aca="1" ref="CB6150" ca="1">INDIRECT("'Map'!" &amp; CA6150 &amp; BZ6150)</f>
        <v>🍏</v>
      </c>
      <c r="CC6150" s="10" t="str">
        <f ca="1">_xlfn.XLOOKUP(CB6150,Assumptions!$D$10:$D$15,Assumptions!$C$10:$C$15, "", 0, 1)</f>
        <v>Apple</v>
      </c>
      <c r="CD6150" s="9">
        <f ca="1">_xlfn.XLOOKUP(CB6150,Assumptions!$D$10:$D$15,Assumptions!$F$10:$F$15, 0, 0, 1)</f>
        <v>900</v>
      </c>
      <c r="CE6150" s="9">
        <f ca="1">_xlfn.XLOOKUP(CB6150,Assumptions!$D$10:$D$15,Assumptions!$E$10:$E$15, 0, 0, 1)</f>
        <v>0.7</v>
      </c>
      <c r="CF6150" s="9">
        <f t="shared" ca="1" si="99"/>
        <v>630</v>
      </c>
      <c r="CG6150" s="9" cm="1">
        <f t="array" aca="1" ref="CG6150" ca="1">IF(OR(CG$37=$BZ6150:$CA6150),0,CF6150)</f>
        <v>630</v>
      </c>
      <c r="CH6150" s="9" cm="1">
        <f t="array" aca="1" ref="CH6150" ca="1">IF(OR(CH$37=$BZ6150:$CA6150),0,CG6150)</f>
        <v>630</v>
      </c>
      <c r="CI6150" s="9" cm="1">
        <f t="array" aca="1" ref="CI6150" ca="1">IF(OR(CI$37=$BZ6150:$CA6150),0,CH6150)</f>
        <v>630</v>
      </c>
      <c r="CJ6150" s="9" cm="1">
        <f t="array" aca="1" ref="CJ6150" ca="1">IF(OR(CJ$37=$BZ6150:$CA6150),0,CI6150)</f>
        <v>630</v>
      </c>
      <c r="CK6150" s="9" cm="1">
        <f t="array" aca="1" ref="CK6150" ca="1">IF(OR(CK$37=$BZ6150:$CA6150),0,CJ6150)</f>
        <v>630</v>
      </c>
      <c r="CL6150" s="9" cm="1">
        <f t="array" aca="1" ref="CL6150" ca="1">IF(OR(CL$37=$BZ6150:$CA6150),0,CK6150)</f>
        <v>630</v>
      </c>
      <c r="CM6150" s="9" cm="1">
        <f t="array" aca="1" ref="CM6150" ca="1">IF(OR(CM$37=$BZ6150:$CA6150),0,CL6150)</f>
        <v>630</v>
      </c>
      <c r="CN6150" s="9" cm="1">
        <f t="array" aca="1" ref="CN6150" ca="1">IF(OR(CN$37=$BZ6150:$CA6150),0,CM6150)</f>
        <v>630</v>
      </c>
      <c r="CO6150" s="9" cm="1">
        <f t="array" aca="1" ref="CO6150" ca="1">IF(OR(CO$37=$BZ6150:$CA6150),0,CN6150)</f>
        <v>630</v>
      </c>
      <c r="CP6150" s="9" cm="1">
        <f t="array" aca="1" ref="CP6150" ca="1">IF(OR(CP$37=$BZ6150:$CA6150),0,CO6150)</f>
        <v>630</v>
      </c>
      <c r="CQ6150" s="9" cm="1">
        <f t="array" aca="1" ref="CQ6150" ca="1">IF(OR(CQ$37=$BZ6150:$CA6150),0,CP6150)</f>
        <v>630</v>
      </c>
      <c r="CR6150" s="9" cm="1">
        <f t="array" aca="1" ref="CR6150" ca="1">IF(OR(CR$37=$BZ6150:$CA6150),0,CQ6150)</f>
        <v>630</v>
      </c>
      <c r="CS6150" s="9" cm="1">
        <f t="array" aca="1" ref="CS6150" ca="1">IF(OR(CS$37=$BZ6150:$CA6150),0,CR6150)</f>
        <v>630</v>
      </c>
      <c r="CT6150" s="9" cm="1">
        <f t="array" aca="1" ref="CT6150" ca="1">IF(OR(CT$37=$BZ6150:$CA6150),0,CS6150)</f>
        <v>630</v>
      </c>
      <c r="CU6150" s="9" cm="1">
        <f t="array" aca="1" ref="CU6150" ca="1">IF(OR(CU$37=$BZ6150:$CA6150),0,CT6150)</f>
        <v>630</v>
      </c>
      <c r="CV6150" s="9" cm="1">
        <f t="array" aca="1" ref="CV6150" ca="1">IF(OR(CV$37=$BZ6150:$CA6150),0,CU6150)</f>
        <v>630</v>
      </c>
      <c r="CW6150" s="9" cm="1">
        <f t="array" aca="1" ref="CW6150" ca="1">IF(OR(CW$37=$BZ6150:$CA6150),0,CV6150)</f>
        <v>630</v>
      </c>
      <c r="CX6150" s="9" cm="1">
        <f t="array" aca="1" ref="CX6150" ca="1">IF(OR(CX$37=$BZ6150:$CA6150),0,CW6150)</f>
        <v>630</v>
      </c>
      <c r="CY6150" s="9" cm="1">
        <f t="array" aca="1" ref="CY6150" ca="1">IF(OR(CY$37=$BZ6150:$CA6150),0,CX6150)</f>
        <v>630</v>
      </c>
      <c r="CZ6150" s="9" cm="1">
        <f t="array" aca="1" ref="CZ6150" ca="1">IF(OR(CZ$37=$BZ6150:$CA6150),0,CY6150)</f>
        <v>630</v>
      </c>
      <c r="DA6150" s="9" cm="1">
        <f t="array" aca="1" ref="DA6150" ca="1">IF(OR(DA$37=$BZ6150:$CA6150),0,CZ6150)</f>
        <v>630</v>
      </c>
      <c r="DB6150" s="9" cm="1">
        <f t="array" aca="1" ref="DB6150" ca="1">IF(OR(DB$37=$BZ6150:$CA6150),0,DA6150)</f>
        <v>630</v>
      </c>
      <c r="DC6150" s="9" cm="1">
        <f t="array" aca="1" ref="DC6150" ca="1">IF(OR(DC$37=$BZ6150:$CA6150),0,DB6150)</f>
        <v>630</v>
      </c>
      <c r="DD6150" s="9" cm="1">
        <f t="array" aca="1" ref="DD6150" ca="1">IF(OR(DD$37=$BZ6150:$CA6150),0,DC6150)</f>
        <v>630</v>
      </c>
      <c r="DE6150" s="9" cm="1">
        <f t="array" aca="1" ref="DE6150" ca="1">IF(OR(DE$37=$BZ6150:$CA6150),0,DD6150)</f>
        <v>630</v>
      </c>
    </row>
    <row r="6151" spans="77:109">
      <c r="BY6151" s="10" t="s">
        <v>6304</v>
      </c>
      <c r="BZ6151" s="10">
        <v>62</v>
      </c>
      <c r="CA6151" s="10" t="s">
        <v>16</v>
      </c>
      <c r="CB6151" s="10" t="str" cm="1">
        <f t="array" aca="1" ref="CB6151" ca="1">INDIRECT("'Map'!" &amp; CA6151 &amp; BZ6151)</f>
        <v xml:space="preserve"> </v>
      </c>
      <c r="CC6151" s="10" t="str">
        <f ca="1">_xlfn.XLOOKUP(CB6151,Assumptions!$D$10:$D$15,Assumptions!$C$10:$C$15, "", 0, 1)</f>
        <v/>
      </c>
      <c r="CD6151" s="9">
        <f ca="1">_xlfn.XLOOKUP(CB6151,Assumptions!$D$10:$D$15,Assumptions!$F$10:$F$15, 0, 0, 1)</f>
        <v>0</v>
      </c>
      <c r="CE6151" s="9">
        <f ca="1">_xlfn.XLOOKUP(CB6151,Assumptions!$D$10:$D$15,Assumptions!$E$10:$E$15, 0, 0, 1)</f>
        <v>0</v>
      </c>
      <c r="CF6151" s="9">
        <f t="shared" ca="1" si="99"/>
        <v>0</v>
      </c>
      <c r="CG6151" s="9" cm="1">
        <f t="array" aca="1" ref="CG6151" ca="1">IF(OR(CG$37=$BZ6151:$CA6151),0,CF6151)</f>
        <v>0</v>
      </c>
      <c r="CH6151" s="9" cm="1">
        <f t="array" aca="1" ref="CH6151" ca="1">IF(OR(CH$37=$BZ6151:$CA6151),0,CG6151)</f>
        <v>0</v>
      </c>
      <c r="CI6151" s="9" cm="1">
        <f t="array" aca="1" ref="CI6151" ca="1">IF(OR(CI$37=$BZ6151:$CA6151),0,CH6151)</f>
        <v>0</v>
      </c>
      <c r="CJ6151" s="9" cm="1">
        <f t="array" aca="1" ref="CJ6151" ca="1">IF(OR(CJ$37=$BZ6151:$CA6151),0,CI6151)</f>
        <v>0</v>
      </c>
      <c r="CK6151" s="9" cm="1">
        <f t="array" aca="1" ref="CK6151" ca="1">IF(OR(CK$37=$BZ6151:$CA6151),0,CJ6151)</f>
        <v>0</v>
      </c>
      <c r="CL6151" s="9" cm="1">
        <f t="array" aca="1" ref="CL6151" ca="1">IF(OR(CL$37=$BZ6151:$CA6151),0,CK6151)</f>
        <v>0</v>
      </c>
      <c r="CM6151" s="9" cm="1">
        <f t="array" aca="1" ref="CM6151" ca="1">IF(OR(CM$37=$BZ6151:$CA6151),0,CL6151)</f>
        <v>0</v>
      </c>
      <c r="CN6151" s="9" cm="1">
        <f t="array" aca="1" ref="CN6151" ca="1">IF(OR(CN$37=$BZ6151:$CA6151),0,CM6151)</f>
        <v>0</v>
      </c>
      <c r="CO6151" s="9" cm="1">
        <f t="array" aca="1" ref="CO6151" ca="1">IF(OR(CO$37=$BZ6151:$CA6151),0,CN6151)</f>
        <v>0</v>
      </c>
      <c r="CP6151" s="9" cm="1">
        <f t="array" aca="1" ref="CP6151" ca="1">IF(OR(CP$37=$BZ6151:$CA6151),0,CO6151)</f>
        <v>0</v>
      </c>
      <c r="CQ6151" s="9" cm="1">
        <f t="array" aca="1" ref="CQ6151" ca="1">IF(OR(CQ$37=$BZ6151:$CA6151),0,CP6151)</f>
        <v>0</v>
      </c>
      <c r="CR6151" s="9" cm="1">
        <f t="array" aca="1" ref="CR6151" ca="1">IF(OR(CR$37=$BZ6151:$CA6151),0,CQ6151)</f>
        <v>0</v>
      </c>
      <c r="CS6151" s="9" cm="1">
        <f t="array" aca="1" ref="CS6151" ca="1">IF(OR(CS$37=$BZ6151:$CA6151),0,CR6151)</f>
        <v>0</v>
      </c>
      <c r="CT6151" s="9" cm="1">
        <f t="array" aca="1" ref="CT6151" ca="1">IF(OR(CT$37=$BZ6151:$CA6151),0,CS6151)</f>
        <v>0</v>
      </c>
      <c r="CU6151" s="9" cm="1">
        <f t="array" aca="1" ref="CU6151" ca="1">IF(OR(CU$37=$BZ6151:$CA6151),0,CT6151)</f>
        <v>0</v>
      </c>
      <c r="CV6151" s="9" cm="1">
        <f t="array" aca="1" ref="CV6151" ca="1">IF(OR(CV$37=$BZ6151:$CA6151),0,CU6151)</f>
        <v>0</v>
      </c>
      <c r="CW6151" s="9" cm="1">
        <f t="array" aca="1" ref="CW6151" ca="1">IF(OR(CW$37=$BZ6151:$CA6151),0,CV6151)</f>
        <v>0</v>
      </c>
      <c r="CX6151" s="9" cm="1">
        <f t="array" aca="1" ref="CX6151" ca="1">IF(OR(CX$37=$BZ6151:$CA6151),0,CW6151)</f>
        <v>0</v>
      </c>
      <c r="CY6151" s="9" cm="1">
        <f t="array" aca="1" ref="CY6151" ca="1">IF(OR(CY$37=$BZ6151:$CA6151),0,CX6151)</f>
        <v>0</v>
      </c>
      <c r="CZ6151" s="9" cm="1">
        <f t="array" aca="1" ref="CZ6151" ca="1">IF(OR(CZ$37=$BZ6151:$CA6151),0,CY6151)</f>
        <v>0</v>
      </c>
      <c r="DA6151" s="9" cm="1">
        <f t="array" aca="1" ref="DA6151" ca="1">IF(OR(DA$37=$BZ6151:$CA6151),0,CZ6151)</f>
        <v>0</v>
      </c>
      <c r="DB6151" s="9" cm="1">
        <f t="array" aca="1" ref="DB6151" ca="1">IF(OR(DB$37=$BZ6151:$CA6151),0,DA6151)</f>
        <v>0</v>
      </c>
      <c r="DC6151" s="9" cm="1">
        <f t="array" aca="1" ref="DC6151" ca="1">IF(OR(DC$37=$BZ6151:$CA6151),0,DB6151)</f>
        <v>0</v>
      </c>
      <c r="DD6151" s="9" cm="1">
        <f t="array" aca="1" ref="DD6151" ca="1">IF(OR(DD$37=$BZ6151:$CA6151),0,DC6151)</f>
        <v>0</v>
      </c>
      <c r="DE6151" s="9" cm="1">
        <f t="array" aca="1" ref="DE6151" ca="1">IF(OR(DE$37=$BZ6151:$CA6151),0,DD6151)</f>
        <v>0</v>
      </c>
    </row>
    <row r="6152" spans="77:109">
      <c r="BY6152" s="10" t="s">
        <v>6305</v>
      </c>
      <c r="BZ6152" s="10">
        <v>62</v>
      </c>
      <c r="CA6152" s="10" t="s">
        <v>14</v>
      </c>
      <c r="CB6152" s="10" t="str" cm="1">
        <f t="array" aca="1" ref="CB6152" ca="1">INDIRECT("'Map'!" &amp; CA6152 &amp; BZ6152)</f>
        <v>🍅</v>
      </c>
      <c r="CC6152" s="10" t="str">
        <f ca="1">_xlfn.XLOOKUP(CB6152,Assumptions!$D$10:$D$15,Assumptions!$C$10:$C$15, "", 0, 1)</f>
        <v>Tomato</v>
      </c>
      <c r="CD6152" s="9">
        <f ca="1">_xlfn.XLOOKUP(CB6152,Assumptions!$D$10:$D$15,Assumptions!$F$10:$F$15, 0, 0, 1)</f>
        <v>650</v>
      </c>
      <c r="CE6152" s="9">
        <f ca="1">_xlfn.XLOOKUP(CB6152,Assumptions!$D$10:$D$15,Assumptions!$E$10:$E$15, 0, 0, 1)</f>
        <v>1</v>
      </c>
      <c r="CF6152" s="9">
        <f t="shared" ca="1" si="99"/>
        <v>650</v>
      </c>
      <c r="CG6152" s="9" cm="1">
        <f t="array" aca="1" ref="CG6152" ca="1">IF(OR(CG$37=$BZ6152:$CA6152),0,CF6152)</f>
        <v>650</v>
      </c>
      <c r="CH6152" s="9" cm="1">
        <f t="array" aca="1" ref="CH6152" ca="1">IF(OR(CH$37=$BZ6152:$CA6152),0,CG6152)</f>
        <v>650</v>
      </c>
      <c r="CI6152" s="9" cm="1">
        <f t="array" aca="1" ref="CI6152" ca="1">IF(OR(CI$37=$BZ6152:$CA6152),0,CH6152)</f>
        <v>650</v>
      </c>
      <c r="CJ6152" s="9" cm="1">
        <f t="array" aca="1" ref="CJ6152" ca="1">IF(OR(CJ$37=$BZ6152:$CA6152),0,CI6152)</f>
        <v>650</v>
      </c>
      <c r="CK6152" s="9" cm="1">
        <f t="array" aca="1" ref="CK6152" ca="1">IF(OR(CK$37=$BZ6152:$CA6152),0,CJ6152)</f>
        <v>650</v>
      </c>
      <c r="CL6152" s="9" cm="1">
        <f t="array" aca="1" ref="CL6152" ca="1">IF(OR(CL$37=$BZ6152:$CA6152),0,CK6152)</f>
        <v>650</v>
      </c>
      <c r="CM6152" s="9" cm="1">
        <f t="array" aca="1" ref="CM6152" ca="1">IF(OR(CM$37=$BZ6152:$CA6152),0,CL6152)</f>
        <v>650</v>
      </c>
      <c r="CN6152" s="9" cm="1">
        <f t="array" aca="1" ref="CN6152" ca="1">IF(OR(CN$37=$BZ6152:$CA6152),0,CM6152)</f>
        <v>650</v>
      </c>
      <c r="CO6152" s="9" cm="1">
        <f t="array" aca="1" ref="CO6152" ca="1">IF(OR(CO$37=$BZ6152:$CA6152),0,CN6152)</f>
        <v>650</v>
      </c>
      <c r="CP6152" s="9" cm="1">
        <f t="array" aca="1" ref="CP6152" ca="1">IF(OR(CP$37=$BZ6152:$CA6152),0,CO6152)</f>
        <v>650</v>
      </c>
      <c r="CQ6152" s="9" cm="1">
        <f t="array" aca="1" ref="CQ6152" ca="1">IF(OR(CQ$37=$BZ6152:$CA6152),0,CP6152)</f>
        <v>650</v>
      </c>
      <c r="CR6152" s="9" cm="1">
        <f t="array" aca="1" ref="CR6152" ca="1">IF(OR(CR$37=$BZ6152:$CA6152),0,CQ6152)</f>
        <v>650</v>
      </c>
      <c r="CS6152" s="9" cm="1">
        <f t="array" aca="1" ref="CS6152" ca="1">IF(OR(CS$37=$BZ6152:$CA6152),0,CR6152)</f>
        <v>650</v>
      </c>
      <c r="CT6152" s="9" cm="1">
        <f t="array" aca="1" ref="CT6152" ca="1">IF(OR(CT$37=$BZ6152:$CA6152),0,CS6152)</f>
        <v>650</v>
      </c>
      <c r="CU6152" s="9" cm="1">
        <f t="array" aca="1" ref="CU6152" ca="1">IF(OR(CU$37=$BZ6152:$CA6152),0,CT6152)</f>
        <v>650</v>
      </c>
      <c r="CV6152" s="9" cm="1">
        <f t="array" aca="1" ref="CV6152" ca="1">IF(OR(CV$37=$BZ6152:$CA6152),0,CU6152)</f>
        <v>650</v>
      </c>
      <c r="CW6152" s="9" cm="1">
        <f t="array" aca="1" ref="CW6152" ca="1">IF(OR(CW$37=$BZ6152:$CA6152),0,CV6152)</f>
        <v>650</v>
      </c>
      <c r="CX6152" s="9" cm="1">
        <f t="array" aca="1" ref="CX6152" ca="1">IF(OR(CX$37=$BZ6152:$CA6152),0,CW6152)</f>
        <v>650</v>
      </c>
      <c r="CY6152" s="9" cm="1">
        <f t="array" aca="1" ref="CY6152" ca="1">IF(OR(CY$37=$BZ6152:$CA6152),0,CX6152)</f>
        <v>650</v>
      </c>
      <c r="CZ6152" s="9" cm="1">
        <f t="array" aca="1" ref="CZ6152" ca="1">IF(OR(CZ$37=$BZ6152:$CA6152),0,CY6152)</f>
        <v>650</v>
      </c>
      <c r="DA6152" s="9" cm="1">
        <f t="array" aca="1" ref="DA6152" ca="1">IF(OR(DA$37=$BZ6152:$CA6152),0,CZ6152)</f>
        <v>650</v>
      </c>
      <c r="DB6152" s="9" cm="1">
        <f t="array" aca="1" ref="DB6152" ca="1">IF(OR(DB$37=$BZ6152:$CA6152),0,DA6152)</f>
        <v>650</v>
      </c>
      <c r="DC6152" s="9" cm="1">
        <f t="array" aca="1" ref="DC6152" ca="1">IF(OR(DC$37=$BZ6152:$CA6152),0,DB6152)</f>
        <v>650</v>
      </c>
      <c r="DD6152" s="9" cm="1">
        <f t="array" aca="1" ref="DD6152" ca="1">IF(OR(DD$37=$BZ6152:$CA6152),0,DC6152)</f>
        <v>650</v>
      </c>
      <c r="DE6152" s="9" cm="1">
        <f t="array" aca="1" ref="DE6152" ca="1">IF(OR(DE$37=$BZ6152:$CA6152),0,DD6152)</f>
        <v>650</v>
      </c>
    </row>
    <row r="6153" spans="77:109">
      <c r="BY6153" s="10" t="s">
        <v>6306</v>
      </c>
      <c r="BZ6153" s="10">
        <v>62</v>
      </c>
      <c r="CA6153" s="10" t="s">
        <v>12</v>
      </c>
      <c r="CB6153" s="10" t="str" cm="1">
        <f t="array" aca="1" ref="CB6153" ca="1">INDIRECT("'Map'!" &amp; CA6153 &amp; BZ6153)</f>
        <v>🍏</v>
      </c>
      <c r="CC6153" s="10" t="str">
        <f ca="1">_xlfn.XLOOKUP(CB6153,Assumptions!$D$10:$D$15,Assumptions!$C$10:$C$15, "", 0, 1)</f>
        <v>Apple</v>
      </c>
      <c r="CD6153" s="9">
        <f ca="1">_xlfn.XLOOKUP(CB6153,Assumptions!$D$10:$D$15,Assumptions!$F$10:$F$15, 0, 0, 1)</f>
        <v>900</v>
      </c>
      <c r="CE6153" s="9">
        <f ca="1">_xlfn.XLOOKUP(CB6153,Assumptions!$D$10:$D$15,Assumptions!$E$10:$E$15, 0, 0, 1)</f>
        <v>0.7</v>
      </c>
      <c r="CF6153" s="9">
        <f t="shared" ca="1" si="99"/>
        <v>630</v>
      </c>
      <c r="CG6153" s="9" cm="1">
        <f t="array" aca="1" ref="CG6153" ca="1">IF(OR(CG$37=$BZ6153:$CA6153),0,CF6153)</f>
        <v>630</v>
      </c>
      <c r="CH6153" s="9" cm="1">
        <f t="array" aca="1" ref="CH6153" ca="1">IF(OR(CH$37=$BZ6153:$CA6153),0,CG6153)</f>
        <v>630</v>
      </c>
      <c r="CI6153" s="9" cm="1">
        <f t="array" aca="1" ref="CI6153" ca="1">IF(OR(CI$37=$BZ6153:$CA6153),0,CH6153)</f>
        <v>630</v>
      </c>
      <c r="CJ6153" s="9" cm="1">
        <f t="array" aca="1" ref="CJ6153" ca="1">IF(OR(CJ$37=$BZ6153:$CA6153),0,CI6153)</f>
        <v>630</v>
      </c>
      <c r="CK6153" s="9" cm="1">
        <f t="array" aca="1" ref="CK6153" ca="1">IF(OR(CK$37=$BZ6153:$CA6153),0,CJ6153)</f>
        <v>0</v>
      </c>
      <c r="CL6153" s="9" cm="1">
        <f t="array" aca="1" ref="CL6153" ca="1">IF(OR(CL$37=$BZ6153:$CA6153),0,CK6153)</f>
        <v>0</v>
      </c>
      <c r="CM6153" s="9" cm="1">
        <f t="array" aca="1" ref="CM6153" ca="1">IF(OR(CM$37=$BZ6153:$CA6153),0,CL6153)</f>
        <v>0</v>
      </c>
      <c r="CN6153" s="9" cm="1">
        <f t="array" aca="1" ref="CN6153" ca="1">IF(OR(CN$37=$BZ6153:$CA6153),0,CM6153)</f>
        <v>0</v>
      </c>
      <c r="CO6153" s="9" cm="1">
        <f t="array" aca="1" ref="CO6153" ca="1">IF(OR(CO$37=$BZ6153:$CA6153),0,CN6153)</f>
        <v>0</v>
      </c>
      <c r="CP6153" s="9" cm="1">
        <f t="array" aca="1" ref="CP6153" ca="1">IF(OR(CP$37=$BZ6153:$CA6153),0,CO6153)</f>
        <v>0</v>
      </c>
      <c r="CQ6153" s="9" cm="1">
        <f t="array" aca="1" ref="CQ6153" ca="1">IF(OR(CQ$37=$BZ6153:$CA6153),0,CP6153)</f>
        <v>0</v>
      </c>
      <c r="CR6153" s="9" cm="1">
        <f t="array" aca="1" ref="CR6153" ca="1">IF(OR(CR$37=$BZ6153:$CA6153),0,CQ6153)</f>
        <v>0</v>
      </c>
      <c r="CS6153" s="9" cm="1">
        <f t="array" aca="1" ref="CS6153" ca="1">IF(OR(CS$37=$BZ6153:$CA6153),0,CR6153)</f>
        <v>0</v>
      </c>
      <c r="CT6153" s="9" cm="1">
        <f t="array" aca="1" ref="CT6153" ca="1">IF(OR(CT$37=$BZ6153:$CA6153),0,CS6153)</f>
        <v>0</v>
      </c>
      <c r="CU6153" s="9" cm="1">
        <f t="array" aca="1" ref="CU6153" ca="1">IF(OR(CU$37=$BZ6153:$CA6153),0,CT6153)</f>
        <v>0</v>
      </c>
      <c r="CV6153" s="9" cm="1">
        <f t="array" aca="1" ref="CV6153" ca="1">IF(OR(CV$37=$BZ6153:$CA6153),0,CU6153)</f>
        <v>0</v>
      </c>
      <c r="CW6153" s="9" cm="1">
        <f t="array" aca="1" ref="CW6153" ca="1">IF(OR(CW$37=$BZ6153:$CA6153),0,CV6153)</f>
        <v>0</v>
      </c>
      <c r="CX6153" s="9" cm="1">
        <f t="array" aca="1" ref="CX6153" ca="1">IF(OR(CX$37=$BZ6153:$CA6153),0,CW6153)</f>
        <v>0</v>
      </c>
      <c r="CY6153" s="9" cm="1">
        <f t="array" aca="1" ref="CY6153" ca="1">IF(OR(CY$37=$BZ6153:$CA6153),0,CX6153)</f>
        <v>0</v>
      </c>
      <c r="CZ6153" s="9" cm="1">
        <f t="array" aca="1" ref="CZ6153" ca="1">IF(OR(CZ$37=$BZ6153:$CA6153),0,CY6153)</f>
        <v>0</v>
      </c>
      <c r="DA6153" s="9" cm="1">
        <f t="array" aca="1" ref="DA6153" ca="1">IF(OR(DA$37=$BZ6153:$CA6153),0,CZ6153)</f>
        <v>0</v>
      </c>
      <c r="DB6153" s="9" cm="1">
        <f t="array" aca="1" ref="DB6153" ca="1">IF(OR(DB$37=$BZ6153:$CA6153),0,DA6153)</f>
        <v>0</v>
      </c>
      <c r="DC6153" s="9" cm="1">
        <f t="array" aca="1" ref="DC6153" ca="1">IF(OR(DC$37=$BZ6153:$CA6153),0,DB6153)</f>
        <v>0</v>
      </c>
      <c r="DD6153" s="9" cm="1">
        <f t="array" aca="1" ref="DD6153" ca="1">IF(OR(DD$37=$BZ6153:$CA6153),0,DC6153)</f>
        <v>0</v>
      </c>
      <c r="DE6153" s="9" cm="1">
        <f t="array" aca="1" ref="DE6153" ca="1">IF(OR(DE$37=$BZ6153:$CA6153),0,DD6153)</f>
        <v>0</v>
      </c>
    </row>
    <row r="6154" spans="77:109">
      <c r="BY6154" s="10" t="s">
        <v>6307</v>
      </c>
      <c r="BZ6154" s="10">
        <v>62</v>
      </c>
      <c r="CA6154" s="10" t="s">
        <v>27</v>
      </c>
      <c r="CB6154" s="10" t="str" cm="1">
        <f t="array" aca="1" ref="CB6154" ca="1">INDIRECT("'Map'!" &amp; CA6154 &amp; BZ6154)</f>
        <v>🍆</v>
      </c>
      <c r="CC6154" s="10" t="str">
        <f ca="1">_xlfn.XLOOKUP(CB6154,Assumptions!$D$10:$D$15,Assumptions!$C$10:$C$15, "", 0, 1)</f>
        <v>Aubergine</v>
      </c>
      <c r="CD6154" s="9">
        <f ca="1">_xlfn.XLOOKUP(CB6154,Assumptions!$D$10:$D$15,Assumptions!$F$10:$F$15, 0, 0, 1)</f>
        <v>2250</v>
      </c>
      <c r="CE6154" s="9">
        <f ca="1">_xlfn.XLOOKUP(CB6154,Assumptions!$D$10:$D$15,Assumptions!$E$10:$E$15, 0, 0, 1)</f>
        <v>0.5</v>
      </c>
      <c r="CF6154" s="9">
        <f t="shared" ca="1" si="99"/>
        <v>1125</v>
      </c>
      <c r="CG6154" s="9" cm="1">
        <f t="array" aca="1" ref="CG6154" ca="1">IF(OR(CG$37=$BZ6154:$CA6154),0,CF6154)</f>
        <v>1125</v>
      </c>
      <c r="CH6154" s="9" cm="1">
        <f t="array" aca="1" ref="CH6154" ca="1">IF(OR(CH$37=$BZ6154:$CA6154),0,CG6154)</f>
        <v>1125</v>
      </c>
      <c r="CI6154" s="9" cm="1">
        <f t="array" aca="1" ref="CI6154" ca="1">IF(OR(CI$37=$BZ6154:$CA6154),0,CH6154)</f>
        <v>1125</v>
      </c>
      <c r="CJ6154" s="9" cm="1">
        <f t="array" aca="1" ref="CJ6154" ca="1">IF(OR(CJ$37=$BZ6154:$CA6154),0,CI6154)</f>
        <v>1125</v>
      </c>
      <c r="CK6154" s="9" cm="1">
        <f t="array" aca="1" ref="CK6154" ca="1">IF(OR(CK$37=$BZ6154:$CA6154),0,CJ6154)</f>
        <v>1125</v>
      </c>
      <c r="CL6154" s="9" cm="1">
        <f t="array" aca="1" ref="CL6154" ca="1">IF(OR(CL$37=$BZ6154:$CA6154),0,CK6154)</f>
        <v>1125</v>
      </c>
      <c r="CM6154" s="9" cm="1">
        <f t="array" aca="1" ref="CM6154" ca="1">IF(OR(CM$37=$BZ6154:$CA6154),0,CL6154)</f>
        <v>1125</v>
      </c>
      <c r="CN6154" s="9" cm="1">
        <f t="array" aca="1" ref="CN6154" ca="1">IF(OR(CN$37=$BZ6154:$CA6154),0,CM6154)</f>
        <v>1125</v>
      </c>
      <c r="CO6154" s="9" cm="1">
        <f t="array" aca="1" ref="CO6154" ca="1">IF(OR(CO$37=$BZ6154:$CA6154),0,CN6154)</f>
        <v>1125</v>
      </c>
      <c r="CP6154" s="9" cm="1">
        <f t="array" aca="1" ref="CP6154" ca="1">IF(OR(CP$37=$BZ6154:$CA6154),0,CO6154)</f>
        <v>1125</v>
      </c>
      <c r="CQ6154" s="9" cm="1">
        <f t="array" aca="1" ref="CQ6154" ca="1">IF(OR(CQ$37=$BZ6154:$CA6154),0,CP6154)</f>
        <v>1125</v>
      </c>
      <c r="CR6154" s="9" cm="1">
        <f t="array" aca="1" ref="CR6154" ca="1">IF(OR(CR$37=$BZ6154:$CA6154),0,CQ6154)</f>
        <v>1125</v>
      </c>
      <c r="CS6154" s="9" cm="1">
        <f t="array" aca="1" ref="CS6154" ca="1">IF(OR(CS$37=$BZ6154:$CA6154),0,CR6154)</f>
        <v>1125</v>
      </c>
      <c r="CT6154" s="9" cm="1">
        <f t="array" aca="1" ref="CT6154" ca="1">IF(OR(CT$37=$BZ6154:$CA6154),0,CS6154)</f>
        <v>1125</v>
      </c>
      <c r="CU6154" s="9" cm="1">
        <f t="array" aca="1" ref="CU6154" ca="1">IF(OR(CU$37=$BZ6154:$CA6154),0,CT6154)</f>
        <v>1125</v>
      </c>
      <c r="CV6154" s="9" cm="1">
        <f t="array" aca="1" ref="CV6154" ca="1">IF(OR(CV$37=$BZ6154:$CA6154),0,CU6154)</f>
        <v>1125</v>
      </c>
      <c r="CW6154" s="9" cm="1">
        <f t="array" aca="1" ref="CW6154" ca="1">IF(OR(CW$37=$BZ6154:$CA6154),0,CV6154)</f>
        <v>1125</v>
      </c>
      <c r="CX6154" s="9" cm="1">
        <f t="array" aca="1" ref="CX6154" ca="1">IF(OR(CX$37=$BZ6154:$CA6154),0,CW6154)</f>
        <v>1125</v>
      </c>
      <c r="CY6154" s="9" cm="1">
        <f t="array" aca="1" ref="CY6154" ca="1">IF(OR(CY$37=$BZ6154:$CA6154),0,CX6154)</f>
        <v>1125</v>
      </c>
      <c r="CZ6154" s="9" cm="1">
        <f t="array" aca="1" ref="CZ6154" ca="1">IF(OR(CZ$37=$BZ6154:$CA6154),0,CY6154)</f>
        <v>1125</v>
      </c>
      <c r="DA6154" s="9" cm="1">
        <f t="array" aca="1" ref="DA6154" ca="1">IF(OR(DA$37=$BZ6154:$CA6154),0,CZ6154)</f>
        <v>1125</v>
      </c>
      <c r="DB6154" s="9" cm="1">
        <f t="array" aca="1" ref="DB6154" ca="1">IF(OR(DB$37=$BZ6154:$CA6154),0,DA6154)</f>
        <v>1125</v>
      </c>
      <c r="DC6154" s="9" cm="1">
        <f t="array" aca="1" ref="DC6154" ca="1">IF(OR(DC$37=$BZ6154:$CA6154),0,DB6154)</f>
        <v>1125</v>
      </c>
      <c r="DD6154" s="9" cm="1">
        <f t="array" aca="1" ref="DD6154" ca="1">IF(OR(DD$37=$BZ6154:$CA6154),0,DC6154)</f>
        <v>1125</v>
      </c>
      <c r="DE6154" s="9" cm="1">
        <f t="array" aca="1" ref="DE6154" ca="1">IF(OR(DE$37=$BZ6154:$CA6154),0,DD6154)</f>
        <v>1125</v>
      </c>
    </row>
    <row r="6155" spans="77:109">
      <c r="BY6155" s="10" t="s">
        <v>6308</v>
      </c>
      <c r="BZ6155" s="10">
        <v>62</v>
      </c>
      <c r="CA6155" s="10" t="s">
        <v>28</v>
      </c>
      <c r="CB6155" s="10" t="str" cm="1">
        <f t="array" aca="1" ref="CB6155" ca="1">INDIRECT("'Map'!" &amp; CA6155 &amp; BZ6155)</f>
        <v xml:space="preserve"> </v>
      </c>
      <c r="CC6155" s="10" t="str">
        <f ca="1">_xlfn.XLOOKUP(CB6155,Assumptions!$D$10:$D$15,Assumptions!$C$10:$C$15, "", 0, 1)</f>
        <v/>
      </c>
      <c r="CD6155" s="9">
        <f ca="1">_xlfn.XLOOKUP(CB6155,Assumptions!$D$10:$D$15,Assumptions!$F$10:$F$15, 0, 0, 1)</f>
        <v>0</v>
      </c>
      <c r="CE6155" s="9">
        <f ca="1">_xlfn.XLOOKUP(CB6155,Assumptions!$D$10:$D$15,Assumptions!$E$10:$E$15, 0, 0, 1)</f>
        <v>0</v>
      </c>
      <c r="CF6155" s="9">
        <f t="shared" ca="1" si="99"/>
        <v>0</v>
      </c>
      <c r="CG6155" s="9" cm="1">
        <f t="array" aca="1" ref="CG6155" ca="1">IF(OR(CG$37=$BZ6155:$CA6155),0,CF6155)</f>
        <v>0</v>
      </c>
      <c r="CH6155" s="9" cm="1">
        <f t="array" aca="1" ref="CH6155" ca="1">IF(OR(CH$37=$BZ6155:$CA6155),0,CG6155)</f>
        <v>0</v>
      </c>
      <c r="CI6155" s="9" cm="1">
        <f t="array" aca="1" ref="CI6155" ca="1">IF(OR(CI$37=$BZ6155:$CA6155),0,CH6155)</f>
        <v>0</v>
      </c>
      <c r="CJ6155" s="9" cm="1">
        <f t="array" aca="1" ref="CJ6155" ca="1">IF(OR(CJ$37=$BZ6155:$CA6155),0,CI6155)</f>
        <v>0</v>
      </c>
      <c r="CK6155" s="9" cm="1">
        <f t="array" aca="1" ref="CK6155" ca="1">IF(OR(CK$37=$BZ6155:$CA6155),0,CJ6155)</f>
        <v>0</v>
      </c>
      <c r="CL6155" s="9" cm="1">
        <f t="array" aca="1" ref="CL6155" ca="1">IF(OR(CL$37=$BZ6155:$CA6155),0,CK6155)</f>
        <v>0</v>
      </c>
      <c r="CM6155" s="9" cm="1">
        <f t="array" aca="1" ref="CM6155" ca="1">IF(OR(CM$37=$BZ6155:$CA6155),0,CL6155)</f>
        <v>0</v>
      </c>
      <c r="CN6155" s="9" cm="1">
        <f t="array" aca="1" ref="CN6155" ca="1">IF(OR(CN$37=$BZ6155:$CA6155),0,CM6155)</f>
        <v>0</v>
      </c>
      <c r="CO6155" s="9" cm="1">
        <f t="array" aca="1" ref="CO6155" ca="1">IF(OR(CO$37=$BZ6155:$CA6155),0,CN6155)</f>
        <v>0</v>
      </c>
      <c r="CP6155" s="9" cm="1">
        <f t="array" aca="1" ref="CP6155" ca="1">IF(OR(CP$37=$BZ6155:$CA6155),0,CO6155)</f>
        <v>0</v>
      </c>
      <c r="CQ6155" s="9" cm="1">
        <f t="array" aca="1" ref="CQ6155" ca="1">IF(OR(CQ$37=$BZ6155:$CA6155),0,CP6155)</f>
        <v>0</v>
      </c>
      <c r="CR6155" s="9" cm="1">
        <f t="array" aca="1" ref="CR6155" ca="1">IF(OR(CR$37=$BZ6155:$CA6155),0,CQ6155)</f>
        <v>0</v>
      </c>
      <c r="CS6155" s="9" cm="1">
        <f t="array" aca="1" ref="CS6155" ca="1">IF(OR(CS$37=$BZ6155:$CA6155),0,CR6155)</f>
        <v>0</v>
      </c>
      <c r="CT6155" s="9" cm="1">
        <f t="array" aca="1" ref="CT6155" ca="1">IF(OR(CT$37=$BZ6155:$CA6155),0,CS6155)</f>
        <v>0</v>
      </c>
      <c r="CU6155" s="9" cm="1">
        <f t="array" aca="1" ref="CU6155" ca="1">IF(OR(CU$37=$BZ6155:$CA6155),0,CT6155)</f>
        <v>0</v>
      </c>
      <c r="CV6155" s="9" cm="1">
        <f t="array" aca="1" ref="CV6155" ca="1">IF(OR(CV$37=$BZ6155:$CA6155),0,CU6155)</f>
        <v>0</v>
      </c>
      <c r="CW6155" s="9" cm="1">
        <f t="array" aca="1" ref="CW6155" ca="1">IF(OR(CW$37=$BZ6155:$CA6155),0,CV6155)</f>
        <v>0</v>
      </c>
      <c r="CX6155" s="9" cm="1">
        <f t="array" aca="1" ref="CX6155" ca="1">IF(OR(CX$37=$BZ6155:$CA6155),0,CW6155)</f>
        <v>0</v>
      </c>
      <c r="CY6155" s="9" cm="1">
        <f t="array" aca="1" ref="CY6155" ca="1">IF(OR(CY$37=$BZ6155:$CA6155),0,CX6155)</f>
        <v>0</v>
      </c>
      <c r="CZ6155" s="9" cm="1">
        <f t="array" aca="1" ref="CZ6155" ca="1">IF(OR(CZ$37=$BZ6155:$CA6155),0,CY6155)</f>
        <v>0</v>
      </c>
      <c r="DA6155" s="9" cm="1">
        <f t="array" aca="1" ref="DA6155" ca="1">IF(OR(DA$37=$BZ6155:$CA6155),0,CZ6155)</f>
        <v>0</v>
      </c>
      <c r="DB6155" s="9" cm="1">
        <f t="array" aca="1" ref="DB6155" ca="1">IF(OR(DB$37=$BZ6155:$CA6155),0,DA6155)</f>
        <v>0</v>
      </c>
      <c r="DC6155" s="9" cm="1">
        <f t="array" aca="1" ref="DC6155" ca="1">IF(OR(DC$37=$BZ6155:$CA6155),0,DB6155)</f>
        <v>0</v>
      </c>
      <c r="DD6155" s="9" cm="1">
        <f t="array" aca="1" ref="DD6155" ca="1">IF(OR(DD$37=$BZ6155:$CA6155),0,DC6155)</f>
        <v>0</v>
      </c>
      <c r="DE6155" s="9" cm="1">
        <f t="array" aca="1" ref="DE6155" ca="1">IF(OR(DE$37=$BZ6155:$CA6155),0,DD6155)</f>
        <v>0</v>
      </c>
    </row>
    <row r="6156" spans="77:109">
      <c r="BY6156" s="10" t="s">
        <v>6309</v>
      </c>
      <c r="BZ6156" s="10">
        <v>62</v>
      </c>
      <c r="CA6156" s="10" t="s">
        <v>11</v>
      </c>
      <c r="CB6156" s="10" t="str" cm="1">
        <f t="array" aca="1" ref="CB6156" ca="1">INDIRECT("'Map'!" &amp; CA6156 &amp; BZ6156)</f>
        <v>🍅</v>
      </c>
      <c r="CC6156" s="10" t="str">
        <f ca="1">_xlfn.XLOOKUP(CB6156,Assumptions!$D$10:$D$15,Assumptions!$C$10:$C$15, "", 0, 1)</f>
        <v>Tomato</v>
      </c>
      <c r="CD6156" s="9">
        <f ca="1">_xlfn.XLOOKUP(CB6156,Assumptions!$D$10:$D$15,Assumptions!$F$10:$F$15, 0, 0, 1)</f>
        <v>650</v>
      </c>
      <c r="CE6156" s="9">
        <f ca="1">_xlfn.XLOOKUP(CB6156,Assumptions!$D$10:$D$15,Assumptions!$E$10:$E$15, 0, 0, 1)</f>
        <v>1</v>
      </c>
      <c r="CF6156" s="9">
        <f t="shared" ca="1" si="99"/>
        <v>650</v>
      </c>
      <c r="CG6156" s="9" cm="1">
        <f t="array" aca="1" ref="CG6156" ca="1">IF(OR(CG$37=$BZ6156:$CA6156),0,CF6156)</f>
        <v>650</v>
      </c>
      <c r="CH6156" s="9" cm="1">
        <f t="array" aca="1" ref="CH6156" ca="1">IF(OR(CH$37=$BZ6156:$CA6156),0,CG6156)</f>
        <v>650</v>
      </c>
      <c r="CI6156" s="9" cm="1">
        <f t="array" aca="1" ref="CI6156" ca="1">IF(OR(CI$37=$BZ6156:$CA6156),0,CH6156)</f>
        <v>650</v>
      </c>
      <c r="CJ6156" s="9" cm="1">
        <f t="array" aca="1" ref="CJ6156" ca="1">IF(OR(CJ$37=$BZ6156:$CA6156),0,CI6156)</f>
        <v>650</v>
      </c>
      <c r="CK6156" s="9" cm="1">
        <f t="array" aca="1" ref="CK6156" ca="1">IF(OR(CK$37=$BZ6156:$CA6156),0,CJ6156)</f>
        <v>650</v>
      </c>
      <c r="CL6156" s="9" cm="1">
        <f t="array" aca="1" ref="CL6156" ca="1">IF(OR(CL$37=$BZ6156:$CA6156),0,CK6156)</f>
        <v>650</v>
      </c>
      <c r="CM6156" s="9" cm="1">
        <f t="array" aca="1" ref="CM6156" ca="1">IF(OR(CM$37=$BZ6156:$CA6156),0,CL6156)</f>
        <v>650</v>
      </c>
      <c r="CN6156" s="9" cm="1">
        <f t="array" aca="1" ref="CN6156" ca="1">IF(OR(CN$37=$BZ6156:$CA6156),0,CM6156)</f>
        <v>650</v>
      </c>
      <c r="CO6156" s="9" cm="1">
        <f t="array" aca="1" ref="CO6156" ca="1">IF(OR(CO$37=$BZ6156:$CA6156),0,CN6156)</f>
        <v>650</v>
      </c>
      <c r="CP6156" s="9" cm="1">
        <f t="array" aca="1" ref="CP6156" ca="1">IF(OR(CP$37=$BZ6156:$CA6156),0,CO6156)</f>
        <v>650</v>
      </c>
      <c r="CQ6156" s="9" cm="1">
        <f t="array" aca="1" ref="CQ6156" ca="1">IF(OR(CQ$37=$BZ6156:$CA6156),0,CP6156)</f>
        <v>650</v>
      </c>
      <c r="CR6156" s="9" cm="1">
        <f t="array" aca="1" ref="CR6156" ca="1">IF(OR(CR$37=$BZ6156:$CA6156),0,CQ6156)</f>
        <v>650</v>
      </c>
      <c r="CS6156" s="9" cm="1">
        <f t="array" aca="1" ref="CS6156" ca="1">IF(OR(CS$37=$BZ6156:$CA6156),0,CR6156)</f>
        <v>650</v>
      </c>
      <c r="CT6156" s="9" cm="1">
        <f t="array" aca="1" ref="CT6156" ca="1">IF(OR(CT$37=$BZ6156:$CA6156),0,CS6156)</f>
        <v>650</v>
      </c>
      <c r="CU6156" s="9" cm="1">
        <f t="array" aca="1" ref="CU6156" ca="1">IF(OR(CU$37=$BZ6156:$CA6156),0,CT6156)</f>
        <v>650</v>
      </c>
      <c r="CV6156" s="9" cm="1">
        <f t="array" aca="1" ref="CV6156" ca="1">IF(OR(CV$37=$BZ6156:$CA6156),0,CU6156)</f>
        <v>650</v>
      </c>
      <c r="CW6156" s="9" cm="1">
        <f t="array" aca="1" ref="CW6156" ca="1">IF(OR(CW$37=$BZ6156:$CA6156),0,CV6156)</f>
        <v>650</v>
      </c>
      <c r="CX6156" s="9" cm="1">
        <f t="array" aca="1" ref="CX6156" ca="1">IF(OR(CX$37=$BZ6156:$CA6156),0,CW6156)</f>
        <v>650</v>
      </c>
      <c r="CY6156" s="9" cm="1">
        <f t="array" aca="1" ref="CY6156" ca="1">IF(OR(CY$37=$BZ6156:$CA6156),0,CX6156)</f>
        <v>650</v>
      </c>
      <c r="CZ6156" s="9" cm="1">
        <f t="array" aca="1" ref="CZ6156" ca="1">IF(OR(CZ$37=$BZ6156:$CA6156),0,CY6156)</f>
        <v>650</v>
      </c>
      <c r="DA6156" s="9" cm="1">
        <f t="array" aca="1" ref="DA6156" ca="1">IF(OR(DA$37=$BZ6156:$CA6156),0,CZ6156)</f>
        <v>650</v>
      </c>
      <c r="DB6156" s="9" cm="1">
        <f t="array" aca="1" ref="DB6156" ca="1">IF(OR(DB$37=$BZ6156:$CA6156),0,DA6156)</f>
        <v>650</v>
      </c>
      <c r="DC6156" s="9" cm="1">
        <f t="array" aca="1" ref="DC6156" ca="1">IF(OR(DC$37=$BZ6156:$CA6156),0,DB6156)</f>
        <v>650</v>
      </c>
      <c r="DD6156" s="9" cm="1">
        <f t="array" aca="1" ref="DD6156" ca="1">IF(OR(DD$37=$BZ6156:$CA6156),0,DC6156)</f>
        <v>650</v>
      </c>
      <c r="DE6156" s="9" cm="1">
        <f t="array" aca="1" ref="DE6156" ca="1">IF(OR(DE$37=$BZ6156:$CA6156),0,DD6156)</f>
        <v>650</v>
      </c>
    </row>
    <row r="6157" spans="77:109">
      <c r="BY6157" s="10" t="s">
        <v>6310</v>
      </c>
      <c r="BZ6157" s="10">
        <v>62</v>
      </c>
      <c r="CA6157" s="10" t="s">
        <v>13</v>
      </c>
      <c r="CB6157" s="10" t="str" cm="1">
        <f t="array" aca="1" ref="CB6157" ca="1">INDIRECT("'Map'!" &amp; CA6157 &amp; BZ6157)</f>
        <v xml:space="preserve"> </v>
      </c>
      <c r="CC6157" s="10" t="str">
        <f ca="1">_xlfn.XLOOKUP(CB6157,Assumptions!$D$10:$D$15,Assumptions!$C$10:$C$15, "", 0, 1)</f>
        <v/>
      </c>
      <c r="CD6157" s="9">
        <f ca="1">_xlfn.XLOOKUP(CB6157,Assumptions!$D$10:$D$15,Assumptions!$F$10:$F$15, 0, 0, 1)</f>
        <v>0</v>
      </c>
      <c r="CE6157" s="9">
        <f ca="1">_xlfn.XLOOKUP(CB6157,Assumptions!$D$10:$D$15,Assumptions!$E$10:$E$15, 0, 0, 1)</f>
        <v>0</v>
      </c>
      <c r="CF6157" s="9">
        <f t="shared" ca="1" si="99"/>
        <v>0</v>
      </c>
      <c r="CG6157" s="9" cm="1">
        <f t="array" aca="1" ref="CG6157" ca="1">IF(OR(CG$37=$BZ6157:$CA6157),0,CF6157)</f>
        <v>0</v>
      </c>
      <c r="CH6157" s="9" cm="1">
        <f t="array" aca="1" ref="CH6157" ca="1">IF(OR(CH$37=$BZ6157:$CA6157),0,CG6157)</f>
        <v>0</v>
      </c>
      <c r="CI6157" s="9" cm="1">
        <f t="array" aca="1" ref="CI6157" ca="1">IF(OR(CI$37=$BZ6157:$CA6157),0,CH6157)</f>
        <v>0</v>
      </c>
      <c r="CJ6157" s="9" cm="1">
        <f t="array" aca="1" ref="CJ6157" ca="1">IF(OR(CJ$37=$BZ6157:$CA6157),0,CI6157)</f>
        <v>0</v>
      </c>
      <c r="CK6157" s="9" cm="1">
        <f t="array" aca="1" ref="CK6157" ca="1">IF(OR(CK$37=$BZ6157:$CA6157),0,CJ6157)</f>
        <v>0</v>
      </c>
      <c r="CL6157" s="9" cm="1">
        <f t="array" aca="1" ref="CL6157" ca="1">IF(OR(CL$37=$BZ6157:$CA6157),0,CK6157)</f>
        <v>0</v>
      </c>
      <c r="CM6157" s="9" cm="1">
        <f t="array" aca="1" ref="CM6157" ca="1">IF(OR(CM$37=$BZ6157:$CA6157),0,CL6157)</f>
        <v>0</v>
      </c>
      <c r="CN6157" s="9" cm="1">
        <f t="array" aca="1" ref="CN6157" ca="1">IF(OR(CN$37=$BZ6157:$CA6157),0,CM6157)</f>
        <v>0</v>
      </c>
      <c r="CO6157" s="9" cm="1">
        <f t="array" aca="1" ref="CO6157" ca="1">IF(OR(CO$37=$BZ6157:$CA6157),0,CN6157)</f>
        <v>0</v>
      </c>
      <c r="CP6157" s="9" cm="1">
        <f t="array" aca="1" ref="CP6157" ca="1">IF(OR(CP$37=$BZ6157:$CA6157),0,CO6157)</f>
        <v>0</v>
      </c>
      <c r="CQ6157" s="9" cm="1">
        <f t="array" aca="1" ref="CQ6157" ca="1">IF(OR(CQ$37=$BZ6157:$CA6157),0,CP6157)</f>
        <v>0</v>
      </c>
      <c r="CR6157" s="9" cm="1">
        <f t="array" aca="1" ref="CR6157" ca="1">IF(OR(CR$37=$BZ6157:$CA6157),0,CQ6157)</f>
        <v>0</v>
      </c>
      <c r="CS6157" s="9" cm="1">
        <f t="array" aca="1" ref="CS6157" ca="1">IF(OR(CS$37=$BZ6157:$CA6157),0,CR6157)</f>
        <v>0</v>
      </c>
      <c r="CT6157" s="9" cm="1">
        <f t="array" aca="1" ref="CT6157" ca="1">IF(OR(CT$37=$BZ6157:$CA6157),0,CS6157)</f>
        <v>0</v>
      </c>
      <c r="CU6157" s="9" cm="1">
        <f t="array" aca="1" ref="CU6157" ca="1">IF(OR(CU$37=$BZ6157:$CA6157),0,CT6157)</f>
        <v>0</v>
      </c>
      <c r="CV6157" s="9" cm="1">
        <f t="array" aca="1" ref="CV6157" ca="1">IF(OR(CV$37=$BZ6157:$CA6157),0,CU6157)</f>
        <v>0</v>
      </c>
      <c r="CW6157" s="9" cm="1">
        <f t="array" aca="1" ref="CW6157" ca="1">IF(OR(CW$37=$BZ6157:$CA6157),0,CV6157)</f>
        <v>0</v>
      </c>
      <c r="CX6157" s="9" cm="1">
        <f t="array" aca="1" ref="CX6157" ca="1">IF(OR(CX$37=$BZ6157:$CA6157),0,CW6157)</f>
        <v>0</v>
      </c>
      <c r="CY6157" s="9" cm="1">
        <f t="array" aca="1" ref="CY6157" ca="1">IF(OR(CY$37=$BZ6157:$CA6157),0,CX6157)</f>
        <v>0</v>
      </c>
      <c r="CZ6157" s="9" cm="1">
        <f t="array" aca="1" ref="CZ6157" ca="1">IF(OR(CZ$37=$BZ6157:$CA6157),0,CY6157)</f>
        <v>0</v>
      </c>
      <c r="DA6157" s="9" cm="1">
        <f t="array" aca="1" ref="DA6157" ca="1">IF(OR(DA$37=$BZ6157:$CA6157),0,CZ6157)</f>
        <v>0</v>
      </c>
      <c r="DB6157" s="9" cm="1">
        <f t="array" aca="1" ref="DB6157" ca="1">IF(OR(DB$37=$BZ6157:$CA6157),0,DA6157)</f>
        <v>0</v>
      </c>
      <c r="DC6157" s="9" cm="1">
        <f t="array" aca="1" ref="DC6157" ca="1">IF(OR(DC$37=$BZ6157:$CA6157),0,DB6157)</f>
        <v>0</v>
      </c>
      <c r="DD6157" s="9" cm="1">
        <f t="array" aca="1" ref="DD6157" ca="1">IF(OR(DD$37=$BZ6157:$CA6157),0,DC6157)</f>
        <v>0</v>
      </c>
      <c r="DE6157" s="9" cm="1">
        <f t="array" aca="1" ref="DE6157" ca="1">IF(OR(DE$37=$BZ6157:$CA6157),0,DD6157)</f>
        <v>0</v>
      </c>
    </row>
    <row r="6158" spans="77:109">
      <c r="BY6158" s="10" t="s">
        <v>6311</v>
      </c>
      <c r="BZ6158" s="10">
        <v>62</v>
      </c>
      <c r="CA6158" s="10" t="s">
        <v>29</v>
      </c>
      <c r="CB6158" s="10" t="str" cm="1">
        <f t="array" aca="1" ref="CB6158" ca="1">INDIRECT("'Map'!" &amp; CA6158 &amp; BZ6158)</f>
        <v xml:space="preserve"> </v>
      </c>
      <c r="CC6158" s="10" t="str">
        <f ca="1">_xlfn.XLOOKUP(CB6158,Assumptions!$D$10:$D$15,Assumptions!$C$10:$C$15, "", 0, 1)</f>
        <v/>
      </c>
      <c r="CD6158" s="9">
        <f ca="1">_xlfn.XLOOKUP(CB6158,Assumptions!$D$10:$D$15,Assumptions!$F$10:$F$15, 0, 0, 1)</f>
        <v>0</v>
      </c>
      <c r="CE6158" s="9">
        <f ca="1">_xlfn.XLOOKUP(CB6158,Assumptions!$D$10:$D$15,Assumptions!$E$10:$E$15, 0, 0, 1)</f>
        <v>0</v>
      </c>
      <c r="CF6158" s="9">
        <f t="shared" ca="1" si="99"/>
        <v>0</v>
      </c>
      <c r="CG6158" s="9" cm="1">
        <f t="array" aca="1" ref="CG6158" ca="1">IF(OR(CG$37=$BZ6158:$CA6158),0,CF6158)</f>
        <v>0</v>
      </c>
      <c r="CH6158" s="9" cm="1">
        <f t="array" aca="1" ref="CH6158" ca="1">IF(OR(CH$37=$BZ6158:$CA6158),0,CG6158)</f>
        <v>0</v>
      </c>
      <c r="CI6158" s="9" cm="1">
        <f t="array" aca="1" ref="CI6158" ca="1">IF(OR(CI$37=$BZ6158:$CA6158),0,CH6158)</f>
        <v>0</v>
      </c>
      <c r="CJ6158" s="9" cm="1">
        <f t="array" aca="1" ref="CJ6158" ca="1">IF(OR(CJ$37=$BZ6158:$CA6158),0,CI6158)</f>
        <v>0</v>
      </c>
      <c r="CK6158" s="9" cm="1">
        <f t="array" aca="1" ref="CK6158" ca="1">IF(OR(CK$37=$BZ6158:$CA6158),0,CJ6158)</f>
        <v>0</v>
      </c>
      <c r="CL6158" s="9" cm="1">
        <f t="array" aca="1" ref="CL6158" ca="1">IF(OR(CL$37=$BZ6158:$CA6158),0,CK6158)</f>
        <v>0</v>
      </c>
      <c r="CM6158" s="9" cm="1">
        <f t="array" aca="1" ref="CM6158" ca="1">IF(OR(CM$37=$BZ6158:$CA6158),0,CL6158)</f>
        <v>0</v>
      </c>
      <c r="CN6158" s="9" cm="1">
        <f t="array" aca="1" ref="CN6158" ca="1">IF(OR(CN$37=$BZ6158:$CA6158),0,CM6158)</f>
        <v>0</v>
      </c>
      <c r="CO6158" s="9" cm="1">
        <f t="array" aca="1" ref="CO6158" ca="1">IF(OR(CO$37=$BZ6158:$CA6158),0,CN6158)</f>
        <v>0</v>
      </c>
      <c r="CP6158" s="9" cm="1">
        <f t="array" aca="1" ref="CP6158" ca="1">IF(OR(CP$37=$BZ6158:$CA6158),0,CO6158)</f>
        <v>0</v>
      </c>
      <c r="CQ6158" s="9" cm="1">
        <f t="array" aca="1" ref="CQ6158" ca="1">IF(OR(CQ$37=$BZ6158:$CA6158),0,CP6158)</f>
        <v>0</v>
      </c>
      <c r="CR6158" s="9" cm="1">
        <f t="array" aca="1" ref="CR6158" ca="1">IF(OR(CR$37=$BZ6158:$CA6158),0,CQ6158)</f>
        <v>0</v>
      </c>
      <c r="CS6158" s="9" cm="1">
        <f t="array" aca="1" ref="CS6158" ca="1">IF(OR(CS$37=$BZ6158:$CA6158),0,CR6158)</f>
        <v>0</v>
      </c>
      <c r="CT6158" s="9" cm="1">
        <f t="array" aca="1" ref="CT6158" ca="1">IF(OR(CT$37=$BZ6158:$CA6158),0,CS6158)</f>
        <v>0</v>
      </c>
      <c r="CU6158" s="9" cm="1">
        <f t="array" aca="1" ref="CU6158" ca="1">IF(OR(CU$37=$BZ6158:$CA6158),0,CT6158)</f>
        <v>0</v>
      </c>
      <c r="CV6158" s="9" cm="1">
        <f t="array" aca="1" ref="CV6158" ca="1">IF(OR(CV$37=$BZ6158:$CA6158),0,CU6158)</f>
        <v>0</v>
      </c>
      <c r="CW6158" s="9" cm="1">
        <f t="array" aca="1" ref="CW6158" ca="1">IF(OR(CW$37=$BZ6158:$CA6158),0,CV6158)</f>
        <v>0</v>
      </c>
      <c r="CX6158" s="9" cm="1">
        <f t="array" aca="1" ref="CX6158" ca="1">IF(OR(CX$37=$BZ6158:$CA6158),0,CW6158)</f>
        <v>0</v>
      </c>
      <c r="CY6158" s="9" cm="1">
        <f t="array" aca="1" ref="CY6158" ca="1">IF(OR(CY$37=$BZ6158:$CA6158),0,CX6158)</f>
        <v>0</v>
      </c>
      <c r="CZ6158" s="9" cm="1">
        <f t="array" aca="1" ref="CZ6158" ca="1">IF(OR(CZ$37=$BZ6158:$CA6158),0,CY6158)</f>
        <v>0</v>
      </c>
      <c r="DA6158" s="9" cm="1">
        <f t="array" aca="1" ref="DA6158" ca="1">IF(OR(DA$37=$BZ6158:$CA6158),0,CZ6158)</f>
        <v>0</v>
      </c>
      <c r="DB6158" s="9" cm="1">
        <f t="array" aca="1" ref="DB6158" ca="1">IF(OR(DB$37=$BZ6158:$CA6158),0,DA6158)</f>
        <v>0</v>
      </c>
      <c r="DC6158" s="9" cm="1">
        <f t="array" aca="1" ref="DC6158" ca="1">IF(OR(DC$37=$BZ6158:$CA6158),0,DB6158)</f>
        <v>0</v>
      </c>
      <c r="DD6158" s="9" cm="1">
        <f t="array" aca="1" ref="DD6158" ca="1">IF(OR(DD$37=$BZ6158:$CA6158),0,DC6158)</f>
        <v>0</v>
      </c>
      <c r="DE6158" s="9" cm="1">
        <f t="array" aca="1" ref="DE6158" ca="1">IF(OR(DE$37=$BZ6158:$CA6158),0,DD6158)</f>
        <v>0</v>
      </c>
    </row>
    <row r="6159" spans="77:109">
      <c r="BY6159" s="10" t="s">
        <v>6312</v>
      </c>
      <c r="BZ6159" s="10">
        <v>62</v>
      </c>
      <c r="CA6159" s="10" t="s">
        <v>17</v>
      </c>
      <c r="CB6159" s="10" t="str" cm="1">
        <f t="array" aca="1" ref="CB6159" ca="1">INDIRECT("'Map'!" &amp; CA6159 &amp; BZ6159)</f>
        <v>🍇</v>
      </c>
      <c r="CC6159" s="10" t="str">
        <f ca="1">_xlfn.XLOOKUP(CB6159,Assumptions!$D$10:$D$15,Assumptions!$C$10:$C$15, "", 0, 1)</f>
        <v>Grapes</v>
      </c>
      <c r="CD6159" s="9">
        <f ca="1">_xlfn.XLOOKUP(CB6159,Assumptions!$D$10:$D$15,Assumptions!$F$10:$F$15, 0, 0, 1)</f>
        <v>450</v>
      </c>
      <c r="CE6159" s="9">
        <f ca="1">_xlfn.XLOOKUP(CB6159,Assumptions!$D$10:$D$15,Assumptions!$E$10:$E$15, 0, 0, 1)</f>
        <v>1.2</v>
      </c>
      <c r="CF6159" s="9">
        <f t="shared" ca="1" si="99"/>
        <v>540</v>
      </c>
      <c r="CG6159" s="9" cm="1">
        <f t="array" aca="1" ref="CG6159" ca="1">IF(OR(CG$37=$BZ6159:$CA6159),0,CF6159)</f>
        <v>540</v>
      </c>
      <c r="CH6159" s="9" cm="1">
        <f t="array" aca="1" ref="CH6159" ca="1">IF(OR(CH$37=$BZ6159:$CA6159),0,CG6159)</f>
        <v>540</v>
      </c>
      <c r="CI6159" s="9" cm="1">
        <f t="array" aca="1" ref="CI6159" ca="1">IF(OR(CI$37=$BZ6159:$CA6159),0,CH6159)</f>
        <v>540</v>
      </c>
      <c r="CJ6159" s="9" cm="1">
        <f t="array" aca="1" ref="CJ6159" ca="1">IF(OR(CJ$37=$BZ6159:$CA6159),0,CI6159)</f>
        <v>540</v>
      </c>
      <c r="CK6159" s="9" cm="1">
        <f t="array" aca="1" ref="CK6159" ca="1">IF(OR(CK$37=$BZ6159:$CA6159),0,CJ6159)</f>
        <v>540</v>
      </c>
      <c r="CL6159" s="9" cm="1">
        <f t="array" aca="1" ref="CL6159" ca="1">IF(OR(CL$37=$BZ6159:$CA6159),0,CK6159)</f>
        <v>540</v>
      </c>
      <c r="CM6159" s="9" cm="1">
        <f t="array" aca="1" ref="CM6159" ca="1">IF(OR(CM$37=$BZ6159:$CA6159),0,CL6159)</f>
        <v>540</v>
      </c>
      <c r="CN6159" s="9" cm="1">
        <f t="array" aca="1" ref="CN6159" ca="1">IF(OR(CN$37=$BZ6159:$CA6159),0,CM6159)</f>
        <v>540</v>
      </c>
      <c r="CO6159" s="9" cm="1">
        <f t="array" aca="1" ref="CO6159" ca="1">IF(OR(CO$37=$BZ6159:$CA6159),0,CN6159)</f>
        <v>540</v>
      </c>
      <c r="CP6159" s="9" cm="1">
        <f t="array" aca="1" ref="CP6159" ca="1">IF(OR(CP$37=$BZ6159:$CA6159),0,CO6159)</f>
        <v>540</v>
      </c>
      <c r="CQ6159" s="9" cm="1">
        <f t="array" aca="1" ref="CQ6159" ca="1">IF(OR(CQ$37=$BZ6159:$CA6159),0,CP6159)</f>
        <v>540</v>
      </c>
      <c r="CR6159" s="9" cm="1">
        <f t="array" aca="1" ref="CR6159" ca="1">IF(OR(CR$37=$BZ6159:$CA6159),0,CQ6159)</f>
        <v>540</v>
      </c>
      <c r="CS6159" s="9" cm="1">
        <f t="array" aca="1" ref="CS6159" ca="1">IF(OR(CS$37=$BZ6159:$CA6159),0,CR6159)</f>
        <v>540</v>
      </c>
      <c r="CT6159" s="9" cm="1">
        <f t="array" aca="1" ref="CT6159" ca="1">IF(OR(CT$37=$BZ6159:$CA6159),0,CS6159)</f>
        <v>540</v>
      </c>
      <c r="CU6159" s="9" cm="1">
        <f t="array" aca="1" ref="CU6159" ca="1">IF(OR(CU$37=$BZ6159:$CA6159),0,CT6159)</f>
        <v>540</v>
      </c>
      <c r="CV6159" s="9" cm="1">
        <f t="array" aca="1" ref="CV6159" ca="1">IF(OR(CV$37=$BZ6159:$CA6159),0,CU6159)</f>
        <v>540</v>
      </c>
      <c r="CW6159" s="9" cm="1">
        <f t="array" aca="1" ref="CW6159" ca="1">IF(OR(CW$37=$BZ6159:$CA6159),0,CV6159)</f>
        <v>540</v>
      </c>
      <c r="CX6159" s="9" cm="1">
        <f t="array" aca="1" ref="CX6159" ca="1">IF(OR(CX$37=$BZ6159:$CA6159),0,CW6159)</f>
        <v>540</v>
      </c>
      <c r="CY6159" s="9" cm="1">
        <f t="array" aca="1" ref="CY6159" ca="1">IF(OR(CY$37=$BZ6159:$CA6159),0,CX6159)</f>
        <v>540</v>
      </c>
      <c r="CZ6159" s="9" cm="1">
        <f t="array" aca="1" ref="CZ6159" ca="1">IF(OR(CZ$37=$BZ6159:$CA6159),0,CY6159)</f>
        <v>540</v>
      </c>
      <c r="DA6159" s="9" cm="1">
        <f t="array" aca="1" ref="DA6159" ca="1">IF(OR(DA$37=$BZ6159:$CA6159),0,CZ6159)</f>
        <v>540</v>
      </c>
      <c r="DB6159" s="9" cm="1">
        <f t="array" aca="1" ref="DB6159" ca="1">IF(OR(DB$37=$BZ6159:$CA6159),0,DA6159)</f>
        <v>540</v>
      </c>
      <c r="DC6159" s="9" cm="1">
        <f t="array" aca="1" ref="DC6159" ca="1">IF(OR(DC$37=$BZ6159:$CA6159),0,DB6159)</f>
        <v>540</v>
      </c>
      <c r="DD6159" s="9" cm="1">
        <f t="array" aca="1" ref="DD6159" ca="1">IF(OR(DD$37=$BZ6159:$CA6159),0,DC6159)</f>
        <v>540</v>
      </c>
      <c r="DE6159" s="9" cm="1">
        <f t="array" aca="1" ref="DE6159" ca="1">IF(OR(DE$37=$BZ6159:$CA6159),0,DD6159)</f>
        <v>0</v>
      </c>
    </row>
    <row r="6160" spans="77:109">
      <c r="BY6160" s="10" t="s">
        <v>6313</v>
      </c>
      <c r="BZ6160" s="10">
        <v>62</v>
      </c>
      <c r="CA6160" s="10" t="s">
        <v>30</v>
      </c>
      <c r="CB6160" s="10" t="str" cm="1">
        <f t="array" aca="1" ref="CB6160" ca="1">INDIRECT("'Map'!" &amp; CA6160 &amp; BZ6160)</f>
        <v>🍋</v>
      </c>
      <c r="CC6160" s="10" t="str">
        <f ca="1">_xlfn.XLOOKUP(CB6160,Assumptions!$D$10:$D$15,Assumptions!$C$10:$C$15, "", 0, 1)</f>
        <v>Lemon</v>
      </c>
      <c r="CD6160" s="9">
        <f ca="1">_xlfn.XLOOKUP(CB6160,Assumptions!$D$10:$D$15,Assumptions!$F$10:$F$15, 0, 0, 1)</f>
        <v>300</v>
      </c>
      <c r="CE6160" s="9">
        <f ca="1">_xlfn.XLOOKUP(CB6160,Assumptions!$D$10:$D$15,Assumptions!$E$10:$E$15, 0, 0, 1)</f>
        <v>1.5</v>
      </c>
      <c r="CF6160" s="9">
        <f t="shared" ca="1" si="99"/>
        <v>450</v>
      </c>
      <c r="CG6160" s="9" cm="1">
        <f t="array" aca="1" ref="CG6160" ca="1">IF(OR(CG$37=$BZ6160:$CA6160),0,CF6160)</f>
        <v>450</v>
      </c>
      <c r="CH6160" s="9" cm="1">
        <f t="array" aca="1" ref="CH6160" ca="1">IF(OR(CH$37=$BZ6160:$CA6160),0,CG6160)</f>
        <v>450</v>
      </c>
      <c r="CI6160" s="9" cm="1">
        <f t="array" aca="1" ref="CI6160" ca="1">IF(OR(CI$37=$BZ6160:$CA6160),0,CH6160)</f>
        <v>450</v>
      </c>
      <c r="CJ6160" s="9" cm="1">
        <f t="array" aca="1" ref="CJ6160" ca="1">IF(OR(CJ$37=$BZ6160:$CA6160),0,CI6160)</f>
        <v>450</v>
      </c>
      <c r="CK6160" s="9" cm="1">
        <f t="array" aca="1" ref="CK6160" ca="1">IF(OR(CK$37=$BZ6160:$CA6160),0,CJ6160)</f>
        <v>450</v>
      </c>
      <c r="CL6160" s="9" cm="1">
        <f t="array" aca="1" ref="CL6160" ca="1">IF(OR(CL$37=$BZ6160:$CA6160),0,CK6160)</f>
        <v>450</v>
      </c>
      <c r="CM6160" s="9" cm="1">
        <f t="array" aca="1" ref="CM6160" ca="1">IF(OR(CM$37=$BZ6160:$CA6160),0,CL6160)</f>
        <v>450</v>
      </c>
      <c r="CN6160" s="9" cm="1">
        <f t="array" aca="1" ref="CN6160" ca="1">IF(OR(CN$37=$BZ6160:$CA6160),0,CM6160)</f>
        <v>450</v>
      </c>
      <c r="CO6160" s="9" cm="1">
        <f t="array" aca="1" ref="CO6160" ca="1">IF(OR(CO$37=$BZ6160:$CA6160),0,CN6160)</f>
        <v>450</v>
      </c>
      <c r="CP6160" s="9" cm="1">
        <f t="array" aca="1" ref="CP6160" ca="1">IF(OR(CP$37=$BZ6160:$CA6160),0,CO6160)</f>
        <v>450</v>
      </c>
      <c r="CQ6160" s="9" cm="1">
        <f t="array" aca="1" ref="CQ6160" ca="1">IF(OR(CQ$37=$BZ6160:$CA6160),0,CP6160)</f>
        <v>450</v>
      </c>
      <c r="CR6160" s="9" cm="1">
        <f t="array" aca="1" ref="CR6160" ca="1">IF(OR(CR$37=$BZ6160:$CA6160),0,CQ6160)</f>
        <v>450</v>
      </c>
      <c r="CS6160" s="9" cm="1">
        <f t="array" aca="1" ref="CS6160" ca="1">IF(OR(CS$37=$BZ6160:$CA6160),0,CR6160)</f>
        <v>450</v>
      </c>
      <c r="CT6160" s="9" cm="1">
        <f t="array" aca="1" ref="CT6160" ca="1">IF(OR(CT$37=$BZ6160:$CA6160),0,CS6160)</f>
        <v>450</v>
      </c>
      <c r="CU6160" s="9" cm="1">
        <f t="array" aca="1" ref="CU6160" ca="1">IF(OR(CU$37=$BZ6160:$CA6160),0,CT6160)</f>
        <v>450</v>
      </c>
      <c r="CV6160" s="9" cm="1">
        <f t="array" aca="1" ref="CV6160" ca="1">IF(OR(CV$37=$BZ6160:$CA6160),0,CU6160)</f>
        <v>450</v>
      </c>
      <c r="CW6160" s="9" cm="1">
        <f t="array" aca="1" ref="CW6160" ca="1">IF(OR(CW$37=$BZ6160:$CA6160),0,CV6160)</f>
        <v>450</v>
      </c>
      <c r="CX6160" s="9" cm="1">
        <f t="array" aca="1" ref="CX6160" ca="1">IF(OR(CX$37=$BZ6160:$CA6160),0,CW6160)</f>
        <v>450</v>
      </c>
      <c r="CY6160" s="9" cm="1">
        <f t="array" aca="1" ref="CY6160" ca="1">IF(OR(CY$37=$BZ6160:$CA6160),0,CX6160)</f>
        <v>450</v>
      </c>
      <c r="CZ6160" s="9" cm="1">
        <f t="array" aca="1" ref="CZ6160" ca="1">IF(OR(CZ$37=$BZ6160:$CA6160),0,CY6160)</f>
        <v>450</v>
      </c>
      <c r="DA6160" s="9" cm="1">
        <f t="array" aca="1" ref="DA6160" ca="1">IF(OR(DA$37=$BZ6160:$CA6160),0,CZ6160)</f>
        <v>450</v>
      </c>
      <c r="DB6160" s="9" cm="1">
        <f t="array" aca="1" ref="DB6160" ca="1">IF(OR(DB$37=$BZ6160:$CA6160),0,DA6160)</f>
        <v>450</v>
      </c>
      <c r="DC6160" s="9" cm="1">
        <f t="array" aca="1" ref="DC6160" ca="1">IF(OR(DC$37=$BZ6160:$CA6160),0,DB6160)</f>
        <v>450</v>
      </c>
      <c r="DD6160" s="9" cm="1">
        <f t="array" aca="1" ref="DD6160" ca="1">IF(OR(DD$37=$BZ6160:$CA6160),0,DC6160)</f>
        <v>450</v>
      </c>
      <c r="DE6160" s="9" cm="1">
        <f t="array" aca="1" ref="DE6160" ca="1">IF(OR(DE$37=$BZ6160:$CA6160),0,DD6160)</f>
        <v>450</v>
      </c>
    </row>
    <row r="6161" spans="77:109">
      <c r="BY6161" s="10" t="s">
        <v>6314</v>
      </c>
      <c r="BZ6161" s="10">
        <v>62</v>
      </c>
      <c r="CA6161" s="10" t="s">
        <v>31</v>
      </c>
      <c r="CB6161" s="10" t="str" cm="1">
        <f t="array" aca="1" ref="CB6161" ca="1">INDIRECT("'Map'!" &amp; CA6161 &amp; BZ6161)</f>
        <v>🍇</v>
      </c>
      <c r="CC6161" s="10" t="str">
        <f ca="1">_xlfn.XLOOKUP(CB6161,Assumptions!$D$10:$D$15,Assumptions!$C$10:$C$15, "", 0, 1)</f>
        <v>Grapes</v>
      </c>
      <c r="CD6161" s="9">
        <f ca="1">_xlfn.XLOOKUP(CB6161,Assumptions!$D$10:$D$15,Assumptions!$F$10:$F$15, 0, 0, 1)</f>
        <v>450</v>
      </c>
      <c r="CE6161" s="9">
        <f ca="1">_xlfn.XLOOKUP(CB6161,Assumptions!$D$10:$D$15,Assumptions!$E$10:$E$15, 0, 0, 1)</f>
        <v>1.2</v>
      </c>
      <c r="CF6161" s="9">
        <f t="shared" ca="1" si="99"/>
        <v>540</v>
      </c>
      <c r="CG6161" s="9" cm="1">
        <f t="array" aca="1" ref="CG6161" ca="1">IF(OR(CG$37=$BZ6161:$CA6161),0,CF6161)</f>
        <v>540</v>
      </c>
      <c r="CH6161" s="9" cm="1">
        <f t="array" aca="1" ref="CH6161" ca="1">IF(OR(CH$37=$BZ6161:$CA6161),0,CG6161)</f>
        <v>540</v>
      </c>
      <c r="CI6161" s="9" cm="1">
        <f t="array" aca="1" ref="CI6161" ca="1">IF(OR(CI$37=$BZ6161:$CA6161),0,CH6161)</f>
        <v>540</v>
      </c>
      <c r="CJ6161" s="9" cm="1">
        <f t="array" aca="1" ref="CJ6161" ca="1">IF(OR(CJ$37=$BZ6161:$CA6161),0,CI6161)</f>
        <v>540</v>
      </c>
      <c r="CK6161" s="9" cm="1">
        <f t="array" aca="1" ref="CK6161" ca="1">IF(OR(CK$37=$BZ6161:$CA6161),0,CJ6161)</f>
        <v>540</v>
      </c>
      <c r="CL6161" s="9" cm="1">
        <f t="array" aca="1" ref="CL6161" ca="1">IF(OR(CL$37=$BZ6161:$CA6161),0,CK6161)</f>
        <v>540</v>
      </c>
      <c r="CM6161" s="9" cm="1">
        <f t="array" aca="1" ref="CM6161" ca="1">IF(OR(CM$37=$BZ6161:$CA6161),0,CL6161)</f>
        <v>540</v>
      </c>
      <c r="CN6161" s="9" cm="1">
        <f t="array" aca="1" ref="CN6161" ca="1">IF(OR(CN$37=$BZ6161:$CA6161),0,CM6161)</f>
        <v>540</v>
      </c>
      <c r="CO6161" s="9" cm="1">
        <f t="array" aca="1" ref="CO6161" ca="1">IF(OR(CO$37=$BZ6161:$CA6161),0,CN6161)</f>
        <v>540</v>
      </c>
      <c r="CP6161" s="9" cm="1">
        <f t="array" aca="1" ref="CP6161" ca="1">IF(OR(CP$37=$BZ6161:$CA6161),0,CO6161)</f>
        <v>540</v>
      </c>
      <c r="CQ6161" s="9" cm="1">
        <f t="array" aca="1" ref="CQ6161" ca="1">IF(OR(CQ$37=$BZ6161:$CA6161),0,CP6161)</f>
        <v>540</v>
      </c>
      <c r="CR6161" s="9" cm="1">
        <f t="array" aca="1" ref="CR6161" ca="1">IF(OR(CR$37=$BZ6161:$CA6161),0,CQ6161)</f>
        <v>540</v>
      </c>
      <c r="CS6161" s="9" cm="1">
        <f t="array" aca="1" ref="CS6161" ca="1">IF(OR(CS$37=$BZ6161:$CA6161),0,CR6161)</f>
        <v>540</v>
      </c>
      <c r="CT6161" s="9" cm="1">
        <f t="array" aca="1" ref="CT6161" ca="1">IF(OR(CT$37=$BZ6161:$CA6161),0,CS6161)</f>
        <v>540</v>
      </c>
      <c r="CU6161" s="9" cm="1">
        <f t="array" aca="1" ref="CU6161" ca="1">IF(OR(CU$37=$BZ6161:$CA6161),0,CT6161)</f>
        <v>540</v>
      </c>
      <c r="CV6161" s="9" cm="1">
        <f t="array" aca="1" ref="CV6161" ca="1">IF(OR(CV$37=$BZ6161:$CA6161),0,CU6161)</f>
        <v>540</v>
      </c>
      <c r="CW6161" s="9" cm="1">
        <f t="array" aca="1" ref="CW6161" ca="1">IF(OR(CW$37=$BZ6161:$CA6161),0,CV6161)</f>
        <v>540</v>
      </c>
      <c r="CX6161" s="9" cm="1">
        <f t="array" aca="1" ref="CX6161" ca="1">IF(OR(CX$37=$BZ6161:$CA6161),0,CW6161)</f>
        <v>540</v>
      </c>
      <c r="CY6161" s="9" cm="1">
        <f t="array" aca="1" ref="CY6161" ca="1">IF(OR(CY$37=$BZ6161:$CA6161),0,CX6161)</f>
        <v>540</v>
      </c>
      <c r="CZ6161" s="9" cm="1">
        <f t="array" aca="1" ref="CZ6161" ca="1">IF(OR(CZ$37=$BZ6161:$CA6161),0,CY6161)</f>
        <v>540</v>
      </c>
      <c r="DA6161" s="9" cm="1">
        <f t="array" aca="1" ref="DA6161" ca="1">IF(OR(DA$37=$BZ6161:$CA6161),0,CZ6161)</f>
        <v>540</v>
      </c>
      <c r="DB6161" s="9" cm="1">
        <f t="array" aca="1" ref="DB6161" ca="1">IF(OR(DB$37=$BZ6161:$CA6161),0,DA6161)</f>
        <v>540</v>
      </c>
      <c r="DC6161" s="9" cm="1">
        <f t="array" aca="1" ref="DC6161" ca="1">IF(OR(DC$37=$BZ6161:$CA6161),0,DB6161)</f>
        <v>540</v>
      </c>
      <c r="DD6161" s="9" cm="1">
        <f t="array" aca="1" ref="DD6161" ca="1">IF(OR(DD$37=$BZ6161:$CA6161),0,DC6161)</f>
        <v>540</v>
      </c>
      <c r="DE6161" s="9" cm="1">
        <f t="array" aca="1" ref="DE6161" ca="1">IF(OR(DE$37=$BZ6161:$CA6161),0,DD6161)</f>
        <v>540</v>
      </c>
    </row>
    <row r="6162" spans="77:109">
      <c r="BY6162" s="10" t="s">
        <v>6315</v>
      </c>
      <c r="BZ6162" s="10">
        <v>62</v>
      </c>
      <c r="CA6162" s="10" t="s">
        <v>32</v>
      </c>
      <c r="CB6162" s="10" t="str" cm="1">
        <f t="array" aca="1" ref="CB6162" ca="1">INDIRECT("'Map'!" &amp; CA6162 &amp; BZ6162)</f>
        <v>🍏</v>
      </c>
      <c r="CC6162" s="10" t="str">
        <f ca="1">_xlfn.XLOOKUP(CB6162,Assumptions!$D$10:$D$15,Assumptions!$C$10:$C$15, "", 0, 1)</f>
        <v>Apple</v>
      </c>
      <c r="CD6162" s="9">
        <f ca="1">_xlfn.XLOOKUP(CB6162,Assumptions!$D$10:$D$15,Assumptions!$F$10:$F$15, 0, 0, 1)</f>
        <v>900</v>
      </c>
      <c r="CE6162" s="9">
        <f ca="1">_xlfn.XLOOKUP(CB6162,Assumptions!$D$10:$D$15,Assumptions!$E$10:$E$15, 0, 0, 1)</f>
        <v>0.7</v>
      </c>
      <c r="CF6162" s="9">
        <f t="shared" ca="1" si="99"/>
        <v>630</v>
      </c>
      <c r="CG6162" s="9" cm="1">
        <f t="array" aca="1" ref="CG6162" ca="1">IF(OR(CG$37=$BZ6162:$CA6162),0,CF6162)</f>
        <v>630</v>
      </c>
      <c r="CH6162" s="9" cm="1">
        <f t="array" aca="1" ref="CH6162" ca="1">IF(OR(CH$37=$BZ6162:$CA6162),0,CG6162)</f>
        <v>630</v>
      </c>
      <c r="CI6162" s="9" cm="1">
        <f t="array" aca="1" ref="CI6162" ca="1">IF(OR(CI$37=$BZ6162:$CA6162),0,CH6162)</f>
        <v>630</v>
      </c>
      <c r="CJ6162" s="9" cm="1">
        <f t="array" aca="1" ref="CJ6162" ca="1">IF(OR(CJ$37=$BZ6162:$CA6162),0,CI6162)</f>
        <v>630</v>
      </c>
      <c r="CK6162" s="9" cm="1">
        <f t="array" aca="1" ref="CK6162" ca="1">IF(OR(CK$37=$BZ6162:$CA6162),0,CJ6162)</f>
        <v>630</v>
      </c>
      <c r="CL6162" s="9" cm="1">
        <f t="array" aca="1" ref="CL6162" ca="1">IF(OR(CL$37=$BZ6162:$CA6162),0,CK6162)</f>
        <v>630</v>
      </c>
      <c r="CM6162" s="9" cm="1">
        <f t="array" aca="1" ref="CM6162" ca="1">IF(OR(CM$37=$BZ6162:$CA6162),0,CL6162)</f>
        <v>630</v>
      </c>
      <c r="CN6162" s="9" cm="1">
        <f t="array" aca="1" ref="CN6162" ca="1">IF(OR(CN$37=$BZ6162:$CA6162),0,CM6162)</f>
        <v>630</v>
      </c>
      <c r="CO6162" s="9" cm="1">
        <f t="array" aca="1" ref="CO6162" ca="1">IF(OR(CO$37=$BZ6162:$CA6162),0,CN6162)</f>
        <v>630</v>
      </c>
      <c r="CP6162" s="9" cm="1">
        <f t="array" aca="1" ref="CP6162" ca="1">IF(OR(CP$37=$BZ6162:$CA6162),0,CO6162)</f>
        <v>630</v>
      </c>
      <c r="CQ6162" s="9" cm="1">
        <f t="array" aca="1" ref="CQ6162" ca="1">IF(OR(CQ$37=$BZ6162:$CA6162),0,CP6162)</f>
        <v>630</v>
      </c>
      <c r="CR6162" s="9" cm="1">
        <f t="array" aca="1" ref="CR6162" ca="1">IF(OR(CR$37=$BZ6162:$CA6162),0,CQ6162)</f>
        <v>630</v>
      </c>
      <c r="CS6162" s="9" cm="1">
        <f t="array" aca="1" ref="CS6162" ca="1">IF(OR(CS$37=$BZ6162:$CA6162),0,CR6162)</f>
        <v>630</v>
      </c>
      <c r="CT6162" s="9" cm="1">
        <f t="array" aca="1" ref="CT6162" ca="1">IF(OR(CT$37=$BZ6162:$CA6162),0,CS6162)</f>
        <v>630</v>
      </c>
      <c r="CU6162" s="9" cm="1">
        <f t="array" aca="1" ref="CU6162" ca="1">IF(OR(CU$37=$BZ6162:$CA6162),0,CT6162)</f>
        <v>630</v>
      </c>
      <c r="CV6162" s="9" cm="1">
        <f t="array" aca="1" ref="CV6162" ca="1">IF(OR(CV$37=$BZ6162:$CA6162),0,CU6162)</f>
        <v>630</v>
      </c>
      <c r="CW6162" s="9" cm="1">
        <f t="array" aca="1" ref="CW6162" ca="1">IF(OR(CW$37=$BZ6162:$CA6162),0,CV6162)</f>
        <v>630</v>
      </c>
      <c r="CX6162" s="9" cm="1">
        <f t="array" aca="1" ref="CX6162" ca="1">IF(OR(CX$37=$BZ6162:$CA6162),0,CW6162)</f>
        <v>630</v>
      </c>
      <c r="CY6162" s="9" cm="1">
        <f t="array" aca="1" ref="CY6162" ca="1">IF(OR(CY$37=$BZ6162:$CA6162),0,CX6162)</f>
        <v>630</v>
      </c>
      <c r="CZ6162" s="9" cm="1">
        <f t="array" aca="1" ref="CZ6162" ca="1">IF(OR(CZ$37=$BZ6162:$CA6162),0,CY6162)</f>
        <v>630</v>
      </c>
      <c r="DA6162" s="9" cm="1">
        <f t="array" aca="1" ref="DA6162" ca="1">IF(OR(DA$37=$BZ6162:$CA6162),0,CZ6162)</f>
        <v>630</v>
      </c>
      <c r="DB6162" s="9" cm="1">
        <f t="array" aca="1" ref="DB6162" ca="1">IF(OR(DB$37=$BZ6162:$CA6162),0,DA6162)</f>
        <v>630</v>
      </c>
      <c r="DC6162" s="9" cm="1">
        <f t="array" aca="1" ref="DC6162" ca="1">IF(OR(DC$37=$BZ6162:$CA6162),0,DB6162)</f>
        <v>630</v>
      </c>
      <c r="DD6162" s="9" cm="1">
        <f t="array" aca="1" ref="DD6162" ca="1">IF(OR(DD$37=$BZ6162:$CA6162),0,DC6162)</f>
        <v>630</v>
      </c>
      <c r="DE6162" s="9" cm="1">
        <f t="array" aca="1" ref="DE6162" ca="1">IF(OR(DE$37=$BZ6162:$CA6162),0,DD6162)</f>
        <v>630</v>
      </c>
    </row>
    <row r="6163" spans="77:109">
      <c r="BY6163" s="10" t="s">
        <v>6316</v>
      </c>
      <c r="BZ6163" s="10">
        <v>62</v>
      </c>
      <c r="CA6163" s="10" t="s">
        <v>33</v>
      </c>
      <c r="CB6163" s="10" t="str" cm="1">
        <f t="array" aca="1" ref="CB6163" ca="1">INDIRECT("'Map'!" &amp; CA6163 &amp; BZ6163)</f>
        <v xml:space="preserve"> </v>
      </c>
      <c r="CC6163" s="10" t="str">
        <f ca="1">_xlfn.XLOOKUP(CB6163,Assumptions!$D$10:$D$15,Assumptions!$C$10:$C$15, "", 0, 1)</f>
        <v/>
      </c>
      <c r="CD6163" s="9">
        <f ca="1">_xlfn.XLOOKUP(CB6163,Assumptions!$D$10:$D$15,Assumptions!$F$10:$F$15, 0, 0, 1)</f>
        <v>0</v>
      </c>
      <c r="CE6163" s="9">
        <f ca="1">_xlfn.XLOOKUP(CB6163,Assumptions!$D$10:$D$15,Assumptions!$E$10:$E$15, 0, 0, 1)</f>
        <v>0</v>
      </c>
      <c r="CF6163" s="9">
        <f t="shared" ca="1" si="99"/>
        <v>0</v>
      </c>
      <c r="CG6163" s="9" cm="1">
        <f t="array" aca="1" ref="CG6163" ca="1">IF(OR(CG$37=$BZ6163:$CA6163),0,CF6163)</f>
        <v>0</v>
      </c>
      <c r="CH6163" s="9" cm="1">
        <f t="array" aca="1" ref="CH6163" ca="1">IF(OR(CH$37=$BZ6163:$CA6163),0,CG6163)</f>
        <v>0</v>
      </c>
      <c r="CI6163" s="9" cm="1">
        <f t="array" aca="1" ref="CI6163" ca="1">IF(OR(CI$37=$BZ6163:$CA6163),0,CH6163)</f>
        <v>0</v>
      </c>
      <c r="CJ6163" s="9" cm="1">
        <f t="array" aca="1" ref="CJ6163" ca="1">IF(OR(CJ$37=$BZ6163:$CA6163),0,CI6163)</f>
        <v>0</v>
      </c>
      <c r="CK6163" s="9" cm="1">
        <f t="array" aca="1" ref="CK6163" ca="1">IF(OR(CK$37=$BZ6163:$CA6163),0,CJ6163)</f>
        <v>0</v>
      </c>
      <c r="CL6163" s="9" cm="1">
        <f t="array" aca="1" ref="CL6163" ca="1">IF(OR(CL$37=$BZ6163:$CA6163),0,CK6163)</f>
        <v>0</v>
      </c>
      <c r="CM6163" s="9" cm="1">
        <f t="array" aca="1" ref="CM6163" ca="1">IF(OR(CM$37=$BZ6163:$CA6163),0,CL6163)</f>
        <v>0</v>
      </c>
      <c r="CN6163" s="9" cm="1">
        <f t="array" aca="1" ref="CN6163" ca="1">IF(OR(CN$37=$BZ6163:$CA6163),0,CM6163)</f>
        <v>0</v>
      </c>
      <c r="CO6163" s="9" cm="1">
        <f t="array" aca="1" ref="CO6163" ca="1">IF(OR(CO$37=$BZ6163:$CA6163),0,CN6163)</f>
        <v>0</v>
      </c>
      <c r="CP6163" s="9" cm="1">
        <f t="array" aca="1" ref="CP6163" ca="1">IF(OR(CP$37=$BZ6163:$CA6163),0,CO6163)</f>
        <v>0</v>
      </c>
      <c r="CQ6163" s="9" cm="1">
        <f t="array" aca="1" ref="CQ6163" ca="1">IF(OR(CQ$37=$BZ6163:$CA6163),0,CP6163)</f>
        <v>0</v>
      </c>
      <c r="CR6163" s="9" cm="1">
        <f t="array" aca="1" ref="CR6163" ca="1">IF(OR(CR$37=$BZ6163:$CA6163),0,CQ6163)</f>
        <v>0</v>
      </c>
      <c r="CS6163" s="9" cm="1">
        <f t="array" aca="1" ref="CS6163" ca="1">IF(OR(CS$37=$BZ6163:$CA6163),0,CR6163)</f>
        <v>0</v>
      </c>
      <c r="CT6163" s="9" cm="1">
        <f t="array" aca="1" ref="CT6163" ca="1">IF(OR(CT$37=$BZ6163:$CA6163),0,CS6163)</f>
        <v>0</v>
      </c>
      <c r="CU6163" s="9" cm="1">
        <f t="array" aca="1" ref="CU6163" ca="1">IF(OR(CU$37=$BZ6163:$CA6163),0,CT6163)</f>
        <v>0</v>
      </c>
      <c r="CV6163" s="9" cm="1">
        <f t="array" aca="1" ref="CV6163" ca="1">IF(OR(CV$37=$BZ6163:$CA6163),0,CU6163)</f>
        <v>0</v>
      </c>
      <c r="CW6163" s="9" cm="1">
        <f t="array" aca="1" ref="CW6163" ca="1">IF(OR(CW$37=$BZ6163:$CA6163),0,CV6163)</f>
        <v>0</v>
      </c>
      <c r="CX6163" s="9" cm="1">
        <f t="array" aca="1" ref="CX6163" ca="1">IF(OR(CX$37=$BZ6163:$CA6163),0,CW6163)</f>
        <v>0</v>
      </c>
      <c r="CY6163" s="9" cm="1">
        <f t="array" aca="1" ref="CY6163" ca="1">IF(OR(CY$37=$BZ6163:$CA6163),0,CX6163)</f>
        <v>0</v>
      </c>
      <c r="CZ6163" s="9" cm="1">
        <f t="array" aca="1" ref="CZ6163" ca="1">IF(OR(CZ$37=$BZ6163:$CA6163),0,CY6163)</f>
        <v>0</v>
      </c>
      <c r="DA6163" s="9" cm="1">
        <f t="array" aca="1" ref="DA6163" ca="1">IF(OR(DA$37=$BZ6163:$CA6163),0,CZ6163)</f>
        <v>0</v>
      </c>
      <c r="DB6163" s="9" cm="1">
        <f t="array" aca="1" ref="DB6163" ca="1">IF(OR(DB$37=$BZ6163:$CA6163),0,DA6163)</f>
        <v>0</v>
      </c>
      <c r="DC6163" s="9" cm="1">
        <f t="array" aca="1" ref="DC6163" ca="1">IF(OR(DC$37=$BZ6163:$CA6163),0,DB6163)</f>
        <v>0</v>
      </c>
      <c r="DD6163" s="9" cm="1">
        <f t="array" aca="1" ref="DD6163" ca="1">IF(OR(DD$37=$BZ6163:$CA6163),0,DC6163)</f>
        <v>0</v>
      </c>
      <c r="DE6163" s="9" cm="1">
        <f t="array" aca="1" ref="DE6163" ca="1">IF(OR(DE$37=$BZ6163:$CA6163),0,DD6163)</f>
        <v>0</v>
      </c>
    </row>
    <row r="6164" spans="77:109">
      <c r="BY6164" s="10" t="s">
        <v>6317</v>
      </c>
      <c r="BZ6164" s="10">
        <v>62</v>
      </c>
      <c r="CA6164" s="10" t="s">
        <v>34</v>
      </c>
      <c r="CB6164" s="10" t="str" cm="1">
        <f t="array" aca="1" ref="CB6164" ca="1">INDIRECT("'Map'!" &amp; CA6164 &amp; BZ6164)</f>
        <v>🍅</v>
      </c>
      <c r="CC6164" s="10" t="str">
        <f ca="1">_xlfn.XLOOKUP(CB6164,Assumptions!$D$10:$D$15,Assumptions!$C$10:$C$15, "", 0, 1)</f>
        <v>Tomato</v>
      </c>
      <c r="CD6164" s="9">
        <f ca="1">_xlfn.XLOOKUP(CB6164,Assumptions!$D$10:$D$15,Assumptions!$F$10:$F$15, 0, 0, 1)</f>
        <v>650</v>
      </c>
      <c r="CE6164" s="9">
        <f ca="1">_xlfn.XLOOKUP(CB6164,Assumptions!$D$10:$D$15,Assumptions!$E$10:$E$15, 0, 0, 1)</f>
        <v>1</v>
      </c>
      <c r="CF6164" s="9">
        <f t="shared" ca="1" si="99"/>
        <v>650</v>
      </c>
      <c r="CG6164" s="9" cm="1">
        <f t="array" aca="1" ref="CG6164" ca="1">IF(OR(CG$37=$BZ6164:$CA6164),0,CF6164)</f>
        <v>650</v>
      </c>
      <c r="CH6164" s="9" cm="1">
        <f t="array" aca="1" ref="CH6164" ca="1">IF(OR(CH$37=$BZ6164:$CA6164),0,CG6164)</f>
        <v>650</v>
      </c>
      <c r="CI6164" s="9" cm="1">
        <f t="array" aca="1" ref="CI6164" ca="1">IF(OR(CI$37=$BZ6164:$CA6164),0,CH6164)</f>
        <v>650</v>
      </c>
      <c r="CJ6164" s="9" cm="1">
        <f t="array" aca="1" ref="CJ6164" ca="1">IF(OR(CJ$37=$BZ6164:$CA6164),0,CI6164)</f>
        <v>650</v>
      </c>
      <c r="CK6164" s="9" cm="1">
        <f t="array" aca="1" ref="CK6164" ca="1">IF(OR(CK$37=$BZ6164:$CA6164),0,CJ6164)</f>
        <v>650</v>
      </c>
      <c r="CL6164" s="9" cm="1">
        <f t="array" aca="1" ref="CL6164" ca="1">IF(OR(CL$37=$BZ6164:$CA6164),0,CK6164)</f>
        <v>650</v>
      </c>
      <c r="CM6164" s="9" cm="1">
        <f t="array" aca="1" ref="CM6164" ca="1">IF(OR(CM$37=$BZ6164:$CA6164),0,CL6164)</f>
        <v>650</v>
      </c>
      <c r="CN6164" s="9" cm="1">
        <f t="array" aca="1" ref="CN6164" ca="1">IF(OR(CN$37=$BZ6164:$CA6164),0,CM6164)</f>
        <v>650</v>
      </c>
      <c r="CO6164" s="9" cm="1">
        <f t="array" aca="1" ref="CO6164" ca="1">IF(OR(CO$37=$BZ6164:$CA6164),0,CN6164)</f>
        <v>650</v>
      </c>
      <c r="CP6164" s="9" cm="1">
        <f t="array" aca="1" ref="CP6164" ca="1">IF(OR(CP$37=$BZ6164:$CA6164),0,CO6164)</f>
        <v>650</v>
      </c>
      <c r="CQ6164" s="9" cm="1">
        <f t="array" aca="1" ref="CQ6164" ca="1">IF(OR(CQ$37=$BZ6164:$CA6164),0,CP6164)</f>
        <v>650</v>
      </c>
      <c r="CR6164" s="9" cm="1">
        <f t="array" aca="1" ref="CR6164" ca="1">IF(OR(CR$37=$BZ6164:$CA6164),0,CQ6164)</f>
        <v>650</v>
      </c>
      <c r="CS6164" s="9" cm="1">
        <f t="array" aca="1" ref="CS6164" ca="1">IF(OR(CS$37=$BZ6164:$CA6164),0,CR6164)</f>
        <v>650</v>
      </c>
      <c r="CT6164" s="9" cm="1">
        <f t="array" aca="1" ref="CT6164" ca="1">IF(OR(CT$37=$BZ6164:$CA6164),0,CS6164)</f>
        <v>650</v>
      </c>
      <c r="CU6164" s="9" cm="1">
        <f t="array" aca="1" ref="CU6164" ca="1">IF(OR(CU$37=$BZ6164:$CA6164),0,CT6164)</f>
        <v>650</v>
      </c>
      <c r="CV6164" s="9" cm="1">
        <f t="array" aca="1" ref="CV6164" ca="1">IF(OR(CV$37=$BZ6164:$CA6164),0,CU6164)</f>
        <v>650</v>
      </c>
      <c r="CW6164" s="9" cm="1">
        <f t="array" aca="1" ref="CW6164" ca="1">IF(OR(CW$37=$BZ6164:$CA6164),0,CV6164)</f>
        <v>650</v>
      </c>
      <c r="CX6164" s="9" cm="1">
        <f t="array" aca="1" ref="CX6164" ca="1">IF(OR(CX$37=$BZ6164:$CA6164),0,CW6164)</f>
        <v>650</v>
      </c>
      <c r="CY6164" s="9" cm="1">
        <f t="array" aca="1" ref="CY6164" ca="1">IF(OR(CY$37=$BZ6164:$CA6164),0,CX6164)</f>
        <v>650</v>
      </c>
      <c r="CZ6164" s="9" cm="1">
        <f t="array" aca="1" ref="CZ6164" ca="1">IF(OR(CZ$37=$BZ6164:$CA6164),0,CY6164)</f>
        <v>650</v>
      </c>
      <c r="DA6164" s="9" cm="1">
        <f t="array" aca="1" ref="DA6164" ca="1">IF(OR(DA$37=$BZ6164:$CA6164),0,CZ6164)</f>
        <v>650</v>
      </c>
      <c r="DB6164" s="9" cm="1">
        <f t="array" aca="1" ref="DB6164" ca="1">IF(OR(DB$37=$BZ6164:$CA6164),0,DA6164)</f>
        <v>650</v>
      </c>
      <c r="DC6164" s="9" cm="1">
        <f t="array" aca="1" ref="DC6164" ca="1">IF(OR(DC$37=$BZ6164:$CA6164),0,DB6164)</f>
        <v>650</v>
      </c>
      <c r="DD6164" s="9" cm="1">
        <f t="array" aca="1" ref="DD6164" ca="1">IF(OR(DD$37=$BZ6164:$CA6164),0,DC6164)</f>
        <v>650</v>
      </c>
      <c r="DE6164" s="9" cm="1">
        <f t="array" aca="1" ref="DE6164" ca="1">IF(OR(DE$37=$BZ6164:$CA6164),0,DD6164)</f>
        <v>650</v>
      </c>
    </row>
    <row r="6165" spans="77:109">
      <c r="BY6165" s="10" t="s">
        <v>6318</v>
      </c>
      <c r="BZ6165" s="10">
        <v>62</v>
      </c>
      <c r="CA6165" s="10" t="s">
        <v>35</v>
      </c>
      <c r="CB6165" s="10" t="str" cm="1">
        <f t="array" aca="1" ref="CB6165" ca="1">INDIRECT("'Map'!" &amp; CA6165 &amp; BZ6165)</f>
        <v>🍇</v>
      </c>
      <c r="CC6165" s="10" t="str">
        <f ca="1">_xlfn.XLOOKUP(CB6165,Assumptions!$D$10:$D$15,Assumptions!$C$10:$C$15, "", 0, 1)</f>
        <v>Grapes</v>
      </c>
      <c r="CD6165" s="9">
        <f ca="1">_xlfn.XLOOKUP(CB6165,Assumptions!$D$10:$D$15,Assumptions!$F$10:$F$15, 0, 0, 1)</f>
        <v>450</v>
      </c>
      <c r="CE6165" s="9">
        <f ca="1">_xlfn.XLOOKUP(CB6165,Assumptions!$D$10:$D$15,Assumptions!$E$10:$E$15, 0, 0, 1)</f>
        <v>1.2</v>
      </c>
      <c r="CF6165" s="9">
        <f t="shared" ca="1" si="99"/>
        <v>540</v>
      </c>
      <c r="CG6165" s="9" cm="1">
        <f t="array" aca="1" ref="CG6165" ca="1">IF(OR(CG$37=$BZ6165:$CA6165),0,CF6165)</f>
        <v>540</v>
      </c>
      <c r="CH6165" s="9" cm="1">
        <f t="array" aca="1" ref="CH6165" ca="1">IF(OR(CH$37=$BZ6165:$CA6165),0,CG6165)</f>
        <v>540</v>
      </c>
      <c r="CI6165" s="9" cm="1">
        <f t="array" aca="1" ref="CI6165" ca="1">IF(OR(CI$37=$BZ6165:$CA6165),0,CH6165)</f>
        <v>540</v>
      </c>
      <c r="CJ6165" s="9" cm="1">
        <f t="array" aca="1" ref="CJ6165" ca="1">IF(OR(CJ$37=$BZ6165:$CA6165),0,CI6165)</f>
        <v>540</v>
      </c>
      <c r="CK6165" s="9" cm="1">
        <f t="array" aca="1" ref="CK6165" ca="1">IF(OR(CK$37=$BZ6165:$CA6165),0,CJ6165)</f>
        <v>540</v>
      </c>
      <c r="CL6165" s="9" cm="1">
        <f t="array" aca="1" ref="CL6165" ca="1">IF(OR(CL$37=$BZ6165:$CA6165),0,CK6165)</f>
        <v>540</v>
      </c>
      <c r="CM6165" s="9" cm="1">
        <f t="array" aca="1" ref="CM6165" ca="1">IF(OR(CM$37=$BZ6165:$CA6165),0,CL6165)</f>
        <v>540</v>
      </c>
      <c r="CN6165" s="9" cm="1">
        <f t="array" aca="1" ref="CN6165" ca="1">IF(OR(CN$37=$BZ6165:$CA6165),0,CM6165)</f>
        <v>540</v>
      </c>
      <c r="CO6165" s="9" cm="1">
        <f t="array" aca="1" ref="CO6165" ca="1">IF(OR(CO$37=$BZ6165:$CA6165),0,CN6165)</f>
        <v>540</v>
      </c>
      <c r="CP6165" s="9" cm="1">
        <f t="array" aca="1" ref="CP6165" ca="1">IF(OR(CP$37=$BZ6165:$CA6165),0,CO6165)</f>
        <v>540</v>
      </c>
      <c r="CQ6165" s="9" cm="1">
        <f t="array" aca="1" ref="CQ6165" ca="1">IF(OR(CQ$37=$BZ6165:$CA6165),0,CP6165)</f>
        <v>540</v>
      </c>
      <c r="CR6165" s="9" cm="1">
        <f t="array" aca="1" ref="CR6165" ca="1">IF(OR(CR$37=$BZ6165:$CA6165),0,CQ6165)</f>
        <v>540</v>
      </c>
      <c r="CS6165" s="9" cm="1">
        <f t="array" aca="1" ref="CS6165" ca="1">IF(OR(CS$37=$BZ6165:$CA6165),0,CR6165)</f>
        <v>540</v>
      </c>
      <c r="CT6165" s="9" cm="1">
        <f t="array" aca="1" ref="CT6165" ca="1">IF(OR(CT$37=$BZ6165:$CA6165),0,CS6165)</f>
        <v>540</v>
      </c>
      <c r="CU6165" s="9" cm="1">
        <f t="array" aca="1" ref="CU6165" ca="1">IF(OR(CU$37=$BZ6165:$CA6165),0,CT6165)</f>
        <v>540</v>
      </c>
      <c r="CV6165" s="9" cm="1">
        <f t="array" aca="1" ref="CV6165" ca="1">IF(OR(CV$37=$BZ6165:$CA6165),0,CU6165)</f>
        <v>540</v>
      </c>
      <c r="CW6165" s="9" cm="1">
        <f t="array" aca="1" ref="CW6165" ca="1">IF(OR(CW$37=$BZ6165:$CA6165),0,CV6165)</f>
        <v>540</v>
      </c>
      <c r="CX6165" s="9" cm="1">
        <f t="array" aca="1" ref="CX6165" ca="1">IF(OR(CX$37=$BZ6165:$CA6165),0,CW6165)</f>
        <v>540</v>
      </c>
      <c r="CY6165" s="9" cm="1">
        <f t="array" aca="1" ref="CY6165" ca="1">IF(OR(CY$37=$BZ6165:$CA6165),0,CX6165)</f>
        <v>540</v>
      </c>
      <c r="CZ6165" s="9" cm="1">
        <f t="array" aca="1" ref="CZ6165" ca="1">IF(OR(CZ$37=$BZ6165:$CA6165),0,CY6165)</f>
        <v>540</v>
      </c>
      <c r="DA6165" s="9" cm="1">
        <f t="array" aca="1" ref="DA6165" ca="1">IF(OR(DA$37=$BZ6165:$CA6165),0,CZ6165)</f>
        <v>540</v>
      </c>
      <c r="DB6165" s="9" cm="1">
        <f t="array" aca="1" ref="DB6165" ca="1">IF(OR(DB$37=$BZ6165:$CA6165),0,DA6165)</f>
        <v>540</v>
      </c>
      <c r="DC6165" s="9" cm="1">
        <f t="array" aca="1" ref="DC6165" ca="1">IF(OR(DC$37=$BZ6165:$CA6165),0,DB6165)</f>
        <v>540</v>
      </c>
      <c r="DD6165" s="9" cm="1">
        <f t="array" aca="1" ref="DD6165" ca="1">IF(OR(DD$37=$BZ6165:$CA6165),0,DC6165)</f>
        <v>540</v>
      </c>
      <c r="DE6165" s="9" cm="1">
        <f t="array" aca="1" ref="DE6165" ca="1">IF(OR(DE$37=$BZ6165:$CA6165),0,DD6165)</f>
        <v>540</v>
      </c>
    </row>
    <row r="6166" spans="77:109">
      <c r="BY6166" s="10" t="s">
        <v>6319</v>
      </c>
      <c r="BZ6166" s="10">
        <v>62</v>
      </c>
      <c r="CA6166" s="10" t="s">
        <v>36</v>
      </c>
      <c r="CB6166" s="10" t="str" cm="1">
        <f t="array" aca="1" ref="CB6166" ca="1">INDIRECT("'Map'!" &amp; CA6166 &amp; BZ6166)</f>
        <v>🍍</v>
      </c>
      <c r="CC6166" s="10" t="str">
        <f ca="1">_xlfn.XLOOKUP(CB6166,Assumptions!$D$10:$D$15,Assumptions!$C$10:$C$15, "", 0, 1)</f>
        <v>Pineapple</v>
      </c>
      <c r="CD6166" s="9">
        <f ca="1">_xlfn.XLOOKUP(CB6166,Assumptions!$D$10:$D$15,Assumptions!$F$10:$F$15, 0, 0, 1)</f>
        <v>1250</v>
      </c>
      <c r="CE6166" s="9">
        <f ca="1">_xlfn.XLOOKUP(CB6166,Assumptions!$D$10:$D$15,Assumptions!$E$10:$E$15, 0, 0, 1)</f>
        <v>2</v>
      </c>
      <c r="CF6166" s="9">
        <f t="shared" ca="1" si="99"/>
        <v>2500</v>
      </c>
      <c r="CG6166" s="9" cm="1">
        <f t="array" aca="1" ref="CG6166" ca="1">IF(OR(CG$37=$BZ6166:$CA6166),0,CF6166)</f>
        <v>2500</v>
      </c>
      <c r="CH6166" s="9" cm="1">
        <f t="array" aca="1" ref="CH6166" ca="1">IF(OR(CH$37=$BZ6166:$CA6166),0,CG6166)</f>
        <v>2500</v>
      </c>
      <c r="CI6166" s="9" cm="1">
        <f t="array" aca="1" ref="CI6166" ca="1">IF(OR(CI$37=$BZ6166:$CA6166),0,CH6166)</f>
        <v>2500</v>
      </c>
      <c r="CJ6166" s="9" cm="1">
        <f t="array" aca="1" ref="CJ6166" ca="1">IF(OR(CJ$37=$BZ6166:$CA6166),0,CI6166)</f>
        <v>2500</v>
      </c>
      <c r="CK6166" s="9" cm="1">
        <f t="array" aca="1" ref="CK6166" ca="1">IF(OR(CK$37=$BZ6166:$CA6166),0,CJ6166)</f>
        <v>2500</v>
      </c>
      <c r="CL6166" s="9" cm="1">
        <f t="array" aca="1" ref="CL6166" ca="1">IF(OR(CL$37=$BZ6166:$CA6166),0,CK6166)</f>
        <v>2500</v>
      </c>
      <c r="CM6166" s="9" cm="1">
        <f t="array" aca="1" ref="CM6166" ca="1">IF(OR(CM$37=$BZ6166:$CA6166),0,CL6166)</f>
        <v>2500</v>
      </c>
      <c r="CN6166" s="9" cm="1">
        <f t="array" aca="1" ref="CN6166" ca="1">IF(OR(CN$37=$BZ6166:$CA6166),0,CM6166)</f>
        <v>2500</v>
      </c>
      <c r="CO6166" s="9" cm="1">
        <f t="array" aca="1" ref="CO6166" ca="1">IF(OR(CO$37=$BZ6166:$CA6166),0,CN6166)</f>
        <v>2500</v>
      </c>
      <c r="CP6166" s="9" cm="1">
        <f t="array" aca="1" ref="CP6166" ca="1">IF(OR(CP$37=$BZ6166:$CA6166),0,CO6166)</f>
        <v>2500</v>
      </c>
      <c r="CQ6166" s="9" cm="1">
        <f t="array" aca="1" ref="CQ6166" ca="1">IF(OR(CQ$37=$BZ6166:$CA6166),0,CP6166)</f>
        <v>2500</v>
      </c>
      <c r="CR6166" s="9" cm="1">
        <f t="array" aca="1" ref="CR6166" ca="1">IF(OR(CR$37=$BZ6166:$CA6166),0,CQ6166)</f>
        <v>2500</v>
      </c>
      <c r="CS6166" s="9" cm="1">
        <f t="array" aca="1" ref="CS6166" ca="1">IF(OR(CS$37=$BZ6166:$CA6166),0,CR6166)</f>
        <v>2500</v>
      </c>
      <c r="CT6166" s="9" cm="1">
        <f t="array" aca="1" ref="CT6166" ca="1">IF(OR(CT$37=$BZ6166:$CA6166),0,CS6166)</f>
        <v>2500</v>
      </c>
      <c r="CU6166" s="9" cm="1">
        <f t="array" aca="1" ref="CU6166" ca="1">IF(OR(CU$37=$BZ6166:$CA6166),0,CT6166)</f>
        <v>2500</v>
      </c>
      <c r="CV6166" s="9" cm="1">
        <f t="array" aca="1" ref="CV6166" ca="1">IF(OR(CV$37=$BZ6166:$CA6166),0,CU6166)</f>
        <v>2500</v>
      </c>
      <c r="CW6166" s="9" cm="1">
        <f t="array" aca="1" ref="CW6166" ca="1">IF(OR(CW$37=$BZ6166:$CA6166),0,CV6166)</f>
        <v>2500</v>
      </c>
      <c r="CX6166" s="9" cm="1">
        <f t="array" aca="1" ref="CX6166" ca="1">IF(OR(CX$37=$BZ6166:$CA6166),0,CW6166)</f>
        <v>2500</v>
      </c>
      <c r="CY6166" s="9" cm="1">
        <f t="array" aca="1" ref="CY6166" ca="1">IF(OR(CY$37=$BZ6166:$CA6166),0,CX6166)</f>
        <v>2500</v>
      </c>
      <c r="CZ6166" s="9" cm="1">
        <f t="array" aca="1" ref="CZ6166" ca="1">IF(OR(CZ$37=$BZ6166:$CA6166),0,CY6166)</f>
        <v>2500</v>
      </c>
      <c r="DA6166" s="9" cm="1">
        <f t="array" aca="1" ref="DA6166" ca="1">IF(OR(DA$37=$BZ6166:$CA6166),0,CZ6166)</f>
        <v>2500</v>
      </c>
      <c r="DB6166" s="9" cm="1">
        <f t="array" aca="1" ref="DB6166" ca="1">IF(OR(DB$37=$BZ6166:$CA6166),0,DA6166)</f>
        <v>2500</v>
      </c>
      <c r="DC6166" s="9" cm="1">
        <f t="array" aca="1" ref="DC6166" ca="1">IF(OR(DC$37=$BZ6166:$CA6166),0,DB6166)</f>
        <v>2500</v>
      </c>
      <c r="DD6166" s="9" cm="1">
        <f t="array" aca="1" ref="DD6166" ca="1">IF(OR(DD$37=$BZ6166:$CA6166),0,DC6166)</f>
        <v>2500</v>
      </c>
      <c r="DE6166" s="9" cm="1">
        <f t="array" aca="1" ref="DE6166" ca="1">IF(OR(DE$37=$BZ6166:$CA6166),0,DD6166)</f>
        <v>2500</v>
      </c>
    </row>
    <row r="6167" spans="77:109">
      <c r="BY6167" s="10" t="s">
        <v>6320</v>
      </c>
      <c r="BZ6167" s="10">
        <v>62</v>
      </c>
      <c r="CA6167" s="10" t="s">
        <v>37</v>
      </c>
      <c r="CB6167" s="10" t="str" cm="1">
        <f t="array" aca="1" ref="CB6167" ca="1">INDIRECT("'Map'!" &amp; CA6167 &amp; BZ6167)</f>
        <v>🍇</v>
      </c>
      <c r="CC6167" s="10" t="str">
        <f ca="1">_xlfn.XLOOKUP(CB6167,Assumptions!$D$10:$D$15,Assumptions!$C$10:$C$15, "", 0, 1)</f>
        <v>Grapes</v>
      </c>
      <c r="CD6167" s="9">
        <f ca="1">_xlfn.XLOOKUP(CB6167,Assumptions!$D$10:$D$15,Assumptions!$F$10:$F$15, 0, 0, 1)</f>
        <v>450</v>
      </c>
      <c r="CE6167" s="9">
        <f ca="1">_xlfn.XLOOKUP(CB6167,Assumptions!$D$10:$D$15,Assumptions!$E$10:$E$15, 0, 0, 1)</f>
        <v>1.2</v>
      </c>
      <c r="CF6167" s="9">
        <f t="shared" ca="1" si="99"/>
        <v>540</v>
      </c>
      <c r="CG6167" s="9" cm="1">
        <f t="array" aca="1" ref="CG6167" ca="1">IF(OR(CG$37=$BZ6167:$CA6167),0,CF6167)</f>
        <v>540</v>
      </c>
      <c r="CH6167" s="9" cm="1">
        <f t="array" aca="1" ref="CH6167" ca="1">IF(OR(CH$37=$BZ6167:$CA6167),0,CG6167)</f>
        <v>540</v>
      </c>
      <c r="CI6167" s="9" cm="1">
        <f t="array" aca="1" ref="CI6167" ca="1">IF(OR(CI$37=$BZ6167:$CA6167),0,CH6167)</f>
        <v>540</v>
      </c>
      <c r="CJ6167" s="9" cm="1">
        <f t="array" aca="1" ref="CJ6167" ca="1">IF(OR(CJ$37=$BZ6167:$CA6167),0,CI6167)</f>
        <v>540</v>
      </c>
      <c r="CK6167" s="9" cm="1">
        <f t="array" aca="1" ref="CK6167" ca="1">IF(OR(CK$37=$BZ6167:$CA6167),0,CJ6167)</f>
        <v>540</v>
      </c>
      <c r="CL6167" s="9" cm="1">
        <f t="array" aca="1" ref="CL6167" ca="1">IF(OR(CL$37=$BZ6167:$CA6167),0,CK6167)</f>
        <v>540</v>
      </c>
      <c r="CM6167" s="9" cm="1">
        <f t="array" aca="1" ref="CM6167" ca="1">IF(OR(CM$37=$BZ6167:$CA6167),0,CL6167)</f>
        <v>540</v>
      </c>
      <c r="CN6167" s="9" cm="1">
        <f t="array" aca="1" ref="CN6167" ca="1">IF(OR(CN$37=$BZ6167:$CA6167),0,CM6167)</f>
        <v>540</v>
      </c>
      <c r="CO6167" s="9" cm="1">
        <f t="array" aca="1" ref="CO6167" ca="1">IF(OR(CO$37=$BZ6167:$CA6167),0,CN6167)</f>
        <v>540</v>
      </c>
      <c r="CP6167" s="9" cm="1">
        <f t="array" aca="1" ref="CP6167" ca="1">IF(OR(CP$37=$BZ6167:$CA6167),0,CO6167)</f>
        <v>540</v>
      </c>
      <c r="CQ6167" s="9" cm="1">
        <f t="array" aca="1" ref="CQ6167" ca="1">IF(OR(CQ$37=$BZ6167:$CA6167),0,CP6167)</f>
        <v>540</v>
      </c>
      <c r="CR6167" s="9" cm="1">
        <f t="array" aca="1" ref="CR6167" ca="1">IF(OR(CR$37=$BZ6167:$CA6167),0,CQ6167)</f>
        <v>540</v>
      </c>
      <c r="CS6167" s="9" cm="1">
        <f t="array" aca="1" ref="CS6167" ca="1">IF(OR(CS$37=$BZ6167:$CA6167),0,CR6167)</f>
        <v>540</v>
      </c>
      <c r="CT6167" s="9" cm="1">
        <f t="array" aca="1" ref="CT6167" ca="1">IF(OR(CT$37=$BZ6167:$CA6167),0,CS6167)</f>
        <v>540</v>
      </c>
      <c r="CU6167" s="9" cm="1">
        <f t="array" aca="1" ref="CU6167" ca="1">IF(OR(CU$37=$BZ6167:$CA6167),0,CT6167)</f>
        <v>540</v>
      </c>
      <c r="CV6167" s="9" cm="1">
        <f t="array" aca="1" ref="CV6167" ca="1">IF(OR(CV$37=$BZ6167:$CA6167),0,CU6167)</f>
        <v>540</v>
      </c>
      <c r="CW6167" s="9" cm="1">
        <f t="array" aca="1" ref="CW6167" ca="1">IF(OR(CW$37=$BZ6167:$CA6167),0,CV6167)</f>
        <v>540</v>
      </c>
      <c r="CX6167" s="9" cm="1">
        <f t="array" aca="1" ref="CX6167" ca="1">IF(OR(CX$37=$BZ6167:$CA6167),0,CW6167)</f>
        <v>540</v>
      </c>
      <c r="CY6167" s="9" cm="1">
        <f t="array" aca="1" ref="CY6167" ca="1">IF(OR(CY$37=$BZ6167:$CA6167),0,CX6167)</f>
        <v>540</v>
      </c>
      <c r="CZ6167" s="9" cm="1">
        <f t="array" aca="1" ref="CZ6167" ca="1">IF(OR(CZ$37=$BZ6167:$CA6167),0,CY6167)</f>
        <v>540</v>
      </c>
      <c r="DA6167" s="9" cm="1">
        <f t="array" aca="1" ref="DA6167" ca="1">IF(OR(DA$37=$BZ6167:$CA6167),0,CZ6167)</f>
        <v>540</v>
      </c>
      <c r="DB6167" s="9" cm="1">
        <f t="array" aca="1" ref="DB6167" ca="1">IF(OR(DB$37=$BZ6167:$CA6167),0,DA6167)</f>
        <v>540</v>
      </c>
      <c r="DC6167" s="9" cm="1">
        <f t="array" aca="1" ref="DC6167" ca="1">IF(OR(DC$37=$BZ6167:$CA6167),0,DB6167)</f>
        <v>540</v>
      </c>
      <c r="DD6167" s="9" cm="1">
        <f t="array" aca="1" ref="DD6167" ca="1">IF(OR(DD$37=$BZ6167:$CA6167),0,DC6167)</f>
        <v>540</v>
      </c>
      <c r="DE6167" s="9" cm="1">
        <f t="array" aca="1" ref="DE6167" ca="1">IF(OR(DE$37=$BZ6167:$CA6167),0,DD6167)</f>
        <v>540</v>
      </c>
    </row>
    <row r="6168" spans="77:109">
      <c r="BY6168" s="10" t="s">
        <v>6321</v>
      </c>
      <c r="BZ6168" s="10">
        <v>62</v>
      </c>
      <c r="CA6168" s="10" t="s">
        <v>38</v>
      </c>
      <c r="CB6168" s="10" t="str" cm="1">
        <f t="array" aca="1" ref="CB6168" ca="1">INDIRECT("'Map'!" &amp; CA6168 &amp; BZ6168)</f>
        <v>🍋</v>
      </c>
      <c r="CC6168" s="10" t="str">
        <f ca="1">_xlfn.XLOOKUP(CB6168,Assumptions!$D$10:$D$15,Assumptions!$C$10:$C$15, "", 0, 1)</f>
        <v>Lemon</v>
      </c>
      <c r="CD6168" s="9">
        <f ca="1">_xlfn.XLOOKUP(CB6168,Assumptions!$D$10:$D$15,Assumptions!$F$10:$F$15, 0, 0, 1)</f>
        <v>300</v>
      </c>
      <c r="CE6168" s="9">
        <f ca="1">_xlfn.XLOOKUP(CB6168,Assumptions!$D$10:$D$15,Assumptions!$E$10:$E$15, 0, 0, 1)</f>
        <v>1.5</v>
      </c>
      <c r="CF6168" s="9">
        <f t="shared" ca="1" si="99"/>
        <v>450</v>
      </c>
      <c r="CG6168" s="9" cm="1">
        <f t="array" aca="1" ref="CG6168" ca="1">IF(OR(CG$37=$BZ6168:$CA6168),0,CF6168)</f>
        <v>450</v>
      </c>
      <c r="CH6168" s="9" cm="1">
        <f t="array" aca="1" ref="CH6168" ca="1">IF(OR(CH$37=$BZ6168:$CA6168),0,CG6168)</f>
        <v>450</v>
      </c>
      <c r="CI6168" s="9" cm="1">
        <f t="array" aca="1" ref="CI6168" ca="1">IF(OR(CI$37=$BZ6168:$CA6168),0,CH6168)</f>
        <v>450</v>
      </c>
      <c r="CJ6168" s="9" cm="1">
        <f t="array" aca="1" ref="CJ6168" ca="1">IF(OR(CJ$37=$BZ6168:$CA6168),0,CI6168)</f>
        <v>450</v>
      </c>
      <c r="CK6168" s="9" cm="1">
        <f t="array" aca="1" ref="CK6168" ca="1">IF(OR(CK$37=$BZ6168:$CA6168),0,CJ6168)</f>
        <v>450</v>
      </c>
      <c r="CL6168" s="9" cm="1">
        <f t="array" aca="1" ref="CL6168" ca="1">IF(OR(CL$37=$BZ6168:$CA6168),0,CK6168)</f>
        <v>450</v>
      </c>
      <c r="CM6168" s="9" cm="1">
        <f t="array" aca="1" ref="CM6168" ca="1">IF(OR(CM$37=$BZ6168:$CA6168),0,CL6168)</f>
        <v>450</v>
      </c>
      <c r="CN6168" s="9" cm="1">
        <f t="array" aca="1" ref="CN6168" ca="1">IF(OR(CN$37=$BZ6168:$CA6168),0,CM6168)</f>
        <v>450</v>
      </c>
      <c r="CO6168" s="9" cm="1">
        <f t="array" aca="1" ref="CO6168" ca="1">IF(OR(CO$37=$BZ6168:$CA6168),0,CN6168)</f>
        <v>450</v>
      </c>
      <c r="CP6168" s="9" cm="1">
        <f t="array" aca="1" ref="CP6168" ca="1">IF(OR(CP$37=$BZ6168:$CA6168),0,CO6168)</f>
        <v>450</v>
      </c>
      <c r="CQ6168" s="9" cm="1">
        <f t="array" aca="1" ref="CQ6168" ca="1">IF(OR(CQ$37=$BZ6168:$CA6168),0,CP6168)</f>
        <v>450</v>
      </c>
      <c r="CR6168" s="9" cm="1">
        <f t="array" aca="1" ref="CR6168" ca="1">IF(OR(CR$37=$BZ6168:$CA6168),0,CQ6168)</f>
        <v>450</v>
      </c>
      <c r="CS6168" s="9" cm="1">
        <f t="array" aca="1" ref="CS6168" ca="1">IF(OR(CS$37=$BZ6168:$CA6168),0,CR6168)</f>
        <v>450</v>
      </c>
      <c r="CT6168" s="9" cm="1">
        <f t="array" aca="1" ref="CT6168" ca="1">IF(OR(CT$37=$BZ6168:$CA6168),0,CS6168)</f>
        <v>450</v>
      </c>
      <c r="CU6168" s="9" cm="1">
        <f t="array" aca="1" ref="CU6168" ca="1">IF(OR(CU$37=$BZ6168:$CA6168),0,CT6168)</f>
        <v>450</v>
      </c>
      <c r="CV6168" s="9" cm="1">
        <f t="array" aca="1" ref="CV6168" ca="1">IF(OR(CV$37=$BZ6168:$CA6168),0,CU6168)</f>
        <v>450</v>
      </c>
      <c r="CW6168" s="9" cm="1">
        <f t="array" aca="1" ref="CW6168" ca="1">IF(OR(CW$37=$BZ6168:$CA6168),0,CV6168)</f>
        <v>450</v>
      </c>
      <c r="CX6168" s="9" cm="1">
        <f t="array" aca="1" ref="CX6168" ca="1">IF(OR(CX$37=$BZ6168:$CA6168),0,CW6168)</f>
        <v>450</v>
      </c>
      <c r="CY6168" s="9" cm="1">
        <f t="array" aca="1" ref="CY6168" ca="1">IF(OR(CY$37=$BZ6168:$CA6168),0,CX6168)</f>
        <v>450</v>
      </c>
      <c r="CZ6168" s="9" cm="1">
        <f t="array" aca="1" ref="CZ6168" ca="1">IF(OR(CZ$37=$BZ6168:$CA6168),0,CY6168)</f>
        <v>450</v>
      </c>
      <c r="DA6168" s="9" cm="1">
        <f t="array" aca="1" ref="DA6168" ca="1">IF(OR(DA$37=$BZ6168:$CA6168),0,CZ6168)</f>
        <v>450</v>
      </c>
      <c r="DB6168" s="9" cm="1">
        <f t="array" aca="1" ref="DB6168" ca="1">IF(OR(DB$37=$BZ6168:$CA6168),0,DA6168)</f>
        <v>450</v>
      </c>
      <c r="DC6168" s="9" cm="1">
        <f t="array" aca="1" ref="DC6168" ca="1">IF(OR(DC$37=$BZ6168:$CA6168),0,DB6168)</f>
        <v>450</v>
      </c>
      <c r="DD6168" s="9" cm="1">
        <f t="array" aca="1" ref="DD6168" ca="1">IF(OR(DD$37=$BZ6168:$CA6168),0,DC6168)</f>
        <v>450</v>
      </c>
      <c r="DE6168" s="9" cm="1">
        <f t="array" aca="1" ref="DE6168" ca="1">IF(OR(DE$37=$BZ6168:$CA6168),0,DD6168)</f>
        <v>450</v>
      </c>
    </row>
    <row r="6169" spans="77:109">
      <c r="BY6169" s="10" t="s">
        <v>6322</v>
      </c>
      <c r="BZ6169" s="10">
        <v>62</v>
      </c>
      <c r="CA6169" s="10" t="s">
        <v>39</v>
      </c>
      <c r="CB6169" s="10" t="str" cm="1">
        <f t="array" aca="1" ref="CB6169" ca="1">INDIRECT("'Map'!" &amp; CA6169 &amp; BZ6169)</f>
        <v>🍇</v>
      </c>
      <c r="CC6169" s="10" t="str">
        <f ca="1">_xlfn.XLOOKUP(CB6169,Assumptions!$D$10:$D$15,Assumptions!$C$10:$C$15, "", 0, 1)</f>
        <v>Grapes</v>
      </c>
      <c r="CD6169" s="9">
        <f ca="1">_xlfn.XLOOKUP(CB6169,Assumptions!$D$10:$D$15,Assumptions!$F$10:$F$15, 0, 0, 1)</f>
        <v>450</v>
      </c>
      <c r="CE6169" s="9">
        <f ca="1">_xlfn.XLOOKUP(CB6169,Assumptions!$D$10:$D$15,Assumptions!$E$10:$E$15, 0, 0, 1)</f>
        <v>1.2</v>
      </c>
      <c r="CF6169" s="9">
        <f t="shared" ca="1" si="99"/>
        <v>540</v>
      </c>
      <c r="CG6169" s="9" cm="1">
        <f t="array" aca="1" ref="CG6169" ca="1">IF(OR(CG$37=$BZ6169:$CA6169),0,CF6169)</f>
        <v>540</v>
      </c>
      <c r="CH6169" s="9" cm="1">
        <f t="array" aca="1" ref="CH6169" ca="1">IF(OR(CH$37=$BZ6169:$CA6169),0,CG6169)</f>
        <v>540</v>
      </c>
      <c r="CI6169" s="9" cm="1">
        <f t="array" aca="1" ref="CI6169" ca="1">IF(OR(CI$37=$BZ6169:$CA6169),0,CH6169)</f>
        <v>540</v>
      </c>
      <c r="CJ6169" s="9" cm="1">
        <f t="array" aca="1" ref="CJ6169" ca="1">IF(OR(CJ$37=$BZ6169:$CA6169),0,CI6169)</f>
        <v>540</v>
      </c>
      <c r="CK6169" s="9" cm="1">
        <f t="array" aca="1" ref="CK6169" ca="1">IF(OR(CK$37=$BZ6169:$CA6169),0,CJ6169)</f>
        <v>540</v>
      </c>
      <c r="CL6169" s="9" cm="1">
        <f t="array" aca="1" ref="CL6169" ca="1">IF(OR(CL$37=$BZ6169:$CA6169),0,CK6169)</f>
        <v>540</v>
      </c>
      <c r="CM6169" s="9" cm="1">
        <f t="array" aca="1" ref="CM6169" ca="1">IF(OR(CM$37=$BZ6169:$CA6169),0,CL6169)</f>
        <v>540</v>
      </c>
      <c r="CN6169" s="9" cm="1">
        <f t="array" aca="1" ref="CN6169" ca="1">IF(OR(CN$37=$BZ6169:$CA6169),0,CM6169)</f>
        <v>540</v>
      </c>
      <c r="CO6169" s="9" cm="1">
        <f t="array" aca="1" ref="CO6169" ca="1">IF(OR(CO$37=$BZ6169:$CA6169),0,CN6169)</f>
        <v>540</v>
      </c>
      <c r="CP6169" s="9" cm="1">
        <f t="array" aca="1" ref="CP6169" ca="1">IF(OR(CP$37=$BZ6169:$CA6169),0,CO6169)</f>
        <v>540</v>
      </c>
      <c r="CQ6169" s="9" cm="1">
        <f t="array" aca="1" ref="CQ6169" ca="1">IF(OR(CQ$37=$BZ6169:$CA6169),0,CP6169)</f>
        <v>540</v>
      </c>
      <c r="CR6169" s="9" cm="1">
        <f t="array" aca="1" ref="CR6169" ca="1">IF(OR(CR$37=$BZ6169:$CA6169),0,CQ6169)</f>
        <v>540</v>
      </c>
      <c r="CS6169" s="9" cm="1">
        <f t="array" aca="1" ref="CS6169" ca="1">IF(OR(CS$37=$BZ6169:$CA6169),0,CR6169)</f>
        <v>540</v>
      </c>
      <c r="CT6169" s="9" cm="1">
        <f t="array" aca="1" ref="CT6169" ca="1">IF(OR(CT$37=$BZ6169:$CA6169),0,CS6169)</f>
        <v>540</v>
      </c>
      <c r="CU6169" s="9" cm="1">
        <f t="array" aca="1" ref="CU6169" ca="1">IF(OR(CU$37=$BZ6169:$CA6169),0,CT6169)</f>
        <v>540</v>
      </c>
      <c r="CV6169" s="9" cm="1">
        <f t="array" aca="1" ref="CV6169" ca="1">IF(OR(CV$37=$BZ6169:$CA6169),0,CU6169)</f>
        <v>540</v>
      </c>
      <c r="CW6169" s="9" cm="1">
        <f t="array" aca="1" ref="CW6169" ca="1">IF(OR(CW$37=$BZ6169:$CA6169),0,CV6169)</f>
        <v>540</v>
      </c>
      <c r="CX6169" s="9" cm="1">
        <f t="array" aca="1" ref="CX6169" ca="1">IF(OR(CX$37=$BZ6169:$CA6169),0,CW6169)</f>
        <v>540</v>
      </c>
      <c r="CY6169" s="9" cm="1">
        <f t="array" aca="1" ref="CY6169" ca="1">IF(OR(CY$37=$BZ6169:$CA6169),0,CX6169)</f>
        <v>540</v>
      </c>
      <c r="CZ6169" s="9" cm="1">
        <f t="array" aca="1" ref="CZ6169" ca="1">IF(OR(CZ$37=$BZ6169:$CA6169),0,CY6169)</f>
        <v>540</v>
      </c>
      <c r="DA6169" s="9" cm="1">
        <f t="array" aca="1" ref="DA6169" ca="1">IF(OR(DA$37=$BZ6169:$CA6169),0,CZ6169)</f>
        <v>540</v>
      </c>
      <c r="DB6169" s="9" cm="1">
        <f t="array" aca="1" ref="DB6169" ca="1">IF(OR(DB$37=$BZ6169:$CA6169),0,DA6169)</f>
        <v>540</v>
      </c>
      <c r="DC6169" s="9" cm="1">
        <f t="array" aca="1" ref="DC6169" ca="1">IF(OR(DC$37=$BZ6169:$CA6169),0,DB6169)</f>
        <v>540</v>
      </c>
      <c r="DD6169" s="9" cm="1">
        <f t="array" aca="1" ref="DD6169" ca="1">IF(OR(DD$37=$BZ6169:$CA6169),0,DC6169)</f>
        <v>540</v>
      </c>
      <c r="DE6169" s="9" cm="1">
        <f t="array" aca="1" ref="DE6169" ca="1">IF(OR(DE$37=$BZ6169:$CA6169),0,DD6169)</f>
        <v>540</v>
      </c>
    </row>
    <row r="6170" spans="77:109">
      <c r="BY6170" s="10" t="s">
        <v>6323</v>
      </c>
      <c r="BZ6170" s="10">
        <v>62</v>
      </c>
      <c r="CA6170" s="10" t="s">
        <v>40</v>
      </c>
      <c r="CB6170" s="10" t="str" cm="1">
        <f t="array" aca="1" ref="CB6170" ca="1">INDIRECT("'Map'!" &amp; CA6170 &amp; BZ6170)</f>
        <v xml:space="preserve"> </v>
      </c>
      <c r="CC6170" s="10" t="str">
        <f ca="1">_xlfn.XLOOKUP(CB6170,Assumptions!$D$10:$D$15,Assumptions!$C$10:$C$15, "", 0, 1)</f>
        <v/>
      </c>
      <c r="CD6170" s="9">
        <f ca="1">_xlfn.XLOOKUP(CB6170,Assumptions!$D$10:$D$15,Assumptions!$F$10:$F$15, 0, 0, 1)</f>
        <v>0</v>
      </c>
      <c r="CE6170" s="9">
        <f ca="1">_xlfn.XLOOKUP(CB6170,Assumptions!$D$10:$D$15,Assumptions!$E$10:$E$15, 0, 0, 1)</f>
        <v>0</v>
      </c>
      <c r="CF6170" s="9">
        <f t="shared" ca="1" si="99"/>
        <v>0</v>
      </c>
      <c r="CG6170" s="9" cm="1">
        <f t="array" aca="1" ref="CG6170" ca="1">IF(OR(CG$37=$BZ6170:$CA6170),0,CF6170)</f>
        <v>0</v>
      </c>
      <c r="CH6170" s="9" cm="1">
        <f t="array" aca="1" ref="CH6170" ca="1">IF(OR(CH$37=$BZ6170:$CA6170),0,CG6170)</f>
        <v>0</v>
      </c>
      <c r="CI6170" s="9" cm="1">
        <f t="array" aca="1" ref="CI6170" ca="1">IF(OR(CI$37=$BZ6170:$CA6170),0,CH6170)</f>
        <v>0</v>
      </c>
      <c r="CJ6170" s="9" cm="1">
        <f t="array" aca="1" ref="CJ6170" ca="1">IF(OR(CJ$37=$BZ6170:$CA6170),0,CI6170)</f>
        <v>0</v>
      </c>
      <c r="CK6170" s="9" cm="1">
        <f t="array" aca="1" ref="CK6170" ca="1">IF(OR(CK$37=$BZ6170:$CA6170),0,CJ6170)</f>
        <v>0</v>
      </c>
      <c r="CL6170" s="9" cm="1">
        <f t="array" aca="1" ref="CL6170" ca="1">IF(OR(CL$37=$BZ6170:$CA6170),0,CK6170)</f>
        <v>0</v>
      </c>
      <c r="CM6170" s="9" cm="1">
        <f t="array" aca="1" ref="CM6170" ca="1">IF(OR(CM$37=$BZ6170:$CA6170),0,CL6170)</f>
        <v>0</v>
      </c>
      <c r="CN6170" s="9" cm="1">
        <f t="array" aca="1" ref="CN6170" ca="1">IF(OR(CN$37=$BZ6170:$CA6170),0,CM6170)</f>
        <v>0</v>
      </c>
      <c r="CO6170" s="9" cm="1">
        <f t="array" aca="1" ref="CO6170" ca="1">IF(OR(CO$37=$BZ6170:$CA6170),0,CN6170)</f>
        <v>0</v>
      </c>
      <c r="CP6170" s="9" cm="1">
        <f t="array" aca="1" ref="CP6170" ca="1">IF(OR(CP$37=$BZ6170:$CA6170),0,CO6170)</f>
        <v>0</v>
      </c>
      <c r="CQ6170" s="9" cm="1">
        <f t="array" aca="1" ref="CQ6170" ca="1">IF(OR(CQ$37=$BZ6170:$CA6170),0,CP6170)</f>
        <v>0</v>
      </c>
      <c r="CR6170" s="9" cm="1">
        <f t="array" aca="1" ref="CR6170" ca="1">IF(OR(CR$37=$BZ6170:$CA6170),0,CQ6170)</f>
        <v>0</v>
      </c>
      <c r="CS6170" s="9" cm="1">
        <f t="array" aca="1" ref="CS6170" ca="1">IF(OR(CS$37=$BZ6170:$CA6170),0,CR6170)</f>
        <v>0</v>
      </c>
      <c r="CT6170" s="9" cm="1">
        <f t="array" aca="1" ref="CT6170" ca="1">IF(OR(CT$37=$BZ6170:$CA6170),0,CS6170)</f>
        <v>0</v>
      </c>
      <c r="CU6170" s="9" cm="1">
        <f t="array" aca="1" ref="CU6170" ca="1">IF(OR(CU$37=$BZ6170:$CA6170),0,CT6170)</f>
        <v>0</v>
      </c>
      <c r="CV6170" s="9" cm="1">
        <f t="array" aca="1" ref="CV6170" ca="1">IF(OR(CV$37=$BZ6170:$CA6170),0,CU6170)</f>
        <v>0</v>
      </c>
      <c r="CW6170" s="9" cm="1">
        <f t="array" aca="1" ref="CW6170" ca="1">IF(OR(CW$37=$BZ6170:$CA6170),0,CV6170)</f>
        <v>0</v>
      </c>
      <c r="CX6170" s="9" cm="1">
        <f t="array" aca="1" ref="CX6170" ca="1">IF(OR(CX$37=$BZ6170:$CA6170),0,CW6170)</f>
        <v>0</v>
      </c>
      <c r="CY6170" s="9" cm="1">
        <f t="array" aca="1" ref="CY6170" ca="1">IF(OR(CY$37=$BZ6170:$CA6170),0,CX6170)</f>
        <v>0</v>
      </c>
      <c r="CZ6170" s="9" cm="1">
        <f t="array" aca="1" ref="CZ6170" ca="1">IF(OR(CZ$37=$BZ6170:$CA6170),0,CY6170)</f>
        <v>0</v>
      </c>
      <c r="DA6170" s="9" cm="1">
        <f t="array" aca="1" ref="DA6170" ca="1">IF(OR(DA$37=$BZ6170:$CA6170),0,CZ6170)</f>
        <v>0</v>
      </c>
      <c r="DB6170" s="9" cm="1">
        <f t="array" aca="1" ref="DB6170" ca="1">IF(OR(DB$37=$BZ6170:$CA6170),0,DA6170)</f>
        <v>0</v>
      </c>
      <c r="DC6170" s="9" cm="1">
        <f t="array" aca="1" ref="DC6170" ca="1">IF(OR(DC$37=$BZ6170:$CA6170),0,DB6170)</f>
        <v>0</v>
      </c>
      <c r="DD6170" s="9" cm="1">
        <f t="array" aca="1" ref="DD6170" ca="1">IF(OR(DD$37=$BZ6170:$CA6170),0,DC6170)</f>
        <v>0</v>
      </c>
      <c r="DE6170" s="9" cm="1">
        <f t="array" aca="1" ref="DE6170" ca="1">IF(OR(DE$37=$BZ6170:$CA6170),0,DD6170)</f>
        <v>0</v>
      </c>
    </row>
    <row r="6171" spans="77:109">
      <c r="BY6171" s="10" t="s">
        <v>6324</v>
      </c>
      <c r="BZ6171" s="10">
        <v>62</v>
      </c>
      <c r="CA6171" s="10" t="s">
        <v>41</v>
      </c>
      <c r="CB6171" s="10" t="str" cm="1">
        <f t="array" aca="1" ref="CB6171" ca="1">INDIRECT("'Map'!" &amp; CA6171 &amp; BZ6171)</f>
        <v>🍇</v>
      </c>
      <c r="CC6171" s="10" t="str">
        <f ca="1">_xlfn.XLOOKUP(CB6171,Assumptions!$D$10:$D$15,Assumptions!$C$10:$C$15, "", 0, 1)</f>
        <v>Grapes</v>
      </c>
      <c r="CD6171" s="9">
        <f ca="1">_xlfn.XLOOKUP(CB6171,Assumptions!$D$10:$D$15,Assumptions!$F$10:$F$15, 0, 0, 1)</f>
        <v>450</v>
      </c>
      <c r="CE6171" s="9">
        <f ca="1">_xlfn.XLOOKUP(CB6171,Assumptions!$D$10:$D$15,Assumptions!$E$10:$E$15, 0, 0, 1)</f>
        <v>1.2</v>
      </c>
      <c r="CF6171" s="9">
        <f t="shared" ca="1" si="99"/>
        <v>540</v>
      </c>
      <c r="CG6171" s="9" cm="1">
        <f t="array" aca="1" ref="CG6171" ca="1">IF(OR(CG$37=$BZ6171:$CA6171),0,CF6171)</f>
        <v>540</v>
      </c>
      <c r="CH6171" s="9" cm="1">
        <f t="array" aca="1" ref="CH6171" ca="1">IF(OR(CH$37=$BZ6171:$CA6171),0,CG6171)</f>
        <v>540</v>
      </c>
      <c r="CI6171" s="9" cm="1">
        <f t="array" aca="1" ref="CI6171" ca="1">IF(OR(CI$37=$BZ6171:$CA6171),0,CH6171)</f>
        <v>540</v>
      </c>
      <c r="CJ6171" s="9" cm="1">
        <f t="array" aca="1" ref="CJ6171" ca="1">IF(OR(CJ$37=$BZ6171:$CA6171),0,CI6171)</f>
        <v>540</v>
      </c>
      <c r="CK6171" s="9" cm="1">
        <f t="array" aca="1" ref="CK6171" ca="1">IF(OR(CK$37=$BZ6171:$CA6171),0,CJ6171)</f>
        <v>540</v>
      </c>
      <c r="CL6171" s="9" cm="1">
        <f t="array" aca="1" ref="CL6171" ca="1">IF(OR(CL$37=$BZ6171:$CA6171),0,CK6171)</f>
        <v>540</v>
      </c>
      <c r="CM6171" s="9" cm="1">
        <f t="array" aca="1" ref="CM6171" ca="1">IF(OR(CM$37=$BZ6171:$CA6171),0,CL6171)</f>
        <v>540</v>
      </c>
      <c r="CN6171" s="9" cm="1">
        <f t="array" aca="1" ref="CN6171" ca="1">IF(OR(CN$37=$BZ6171:$CA6171),0,CM6171)</f>
        <v>540</v>
      </c>
      <c r="CO6171" s="9" cm="1">
        <f t="array" aca="1" ref="CO6171" ca="1">IF(OR(CO$37=$BZ6171:$CA6171),0,CN6171)</f>
        <v>540</v>
      </c>
      <c r="CP6171" s="9" cm="1">
        <f t="array" aca="1" ref="CP6171" ca="1">IF(OR(CP$37=$BZ6171:$CA6171),0,CO6171)</f>
        <v>540</v>
      </c>
      <c r="CQ6171" s="9" cm="1">
        <f t="array" aca="1" ref="CQ6171" ca="1">IF(OR(CQ$37=$BZ6171:$CA6171),0,CP6171)</f>
        <v>540</v>
      </c>
      <c r="CR6171" s="9" cm="1">
        <f t="array" aca="1" ref="CR6171" ca="1">IF(OR(CR$37=$BZ6171:$CA6171),0,CQ6171)</f>
        <v>540</v>
      </c>
      <c r="CS6171" s="9" cm="1">
        <f t="array" aca="1" ref="CS6171" ca="1">IF(OR(CS$37=$BZ6171:$CA6171),0,CR6171)</f>
        <v>540</v>
      </c>
      <c r="CT6171" s="9" cm="1">
        <f t="array" aca="1" ref="CT6171" ca="1">IF(OR(CT$37=$BZ6171:$CA6171),0,CS6171)</f>
        <v>540</v>
      </c>
      <c r="CU6171" s="9" cm="1">
        <f t="array" aca="1" ref="CU6171" ca="1">IF(OR(CU$37=$BZ6171:$CA6171),0,CT6171)</f>
        <v>540</v>
      </c>
      <c r="CV6171" s="9" cm="1">
        <f t="array" aca="1" ref="CV6171" ca="1">IF(OR(CV$37=$BZ6171:$CA6171),0,CU6171)</f>
        <v>540</v>
      </c>
      <c r="CW6171" s="9" cm="1">
        <f t="array" aca="1" ref="CW6171" ca="1">IF(OR(CW$37=$BZ6171:$CA6171),0,CV6171)</f>
        <v>540</v>
      </c>
      <c r="CX6171" s="9" cm="1">
        <f t="array" aca="1" ref="CX6171" ca="1">IF(OR(CX$37=$BZ6171:$CA6171),0,CW6171)</f>
        <v>540</v>
      </c>
      <c r="CY6171" s="9" cm="1">
        <f t="array" aca="1" ref="CY6171" ca="1">IF(OR(CY$37=$BZ6171:$CA6171),0,CX6171)</f>
        <v>540</v>
      </c>
      <c r="CZ6171" s="9" cm="1">
        <f t="array" aca="1" ref="CZ6171" ca="1">IF(OR(CZ$37=$BZ6171:$CA6171),0,CY6171)</f>
        <v>540</v>
      </c>
      <c r="DA6171" s="9" cm="1">
        <f t="array" aca="1" ref="DA6171" ca="1">IF(OR(DA$37=$BZ6171:$CA6171),0,CZ6171)</f>
        <v>540</v>
      </c>
      <c r="DB6171" s="9" cm="1">
        <f t="array" aca="1" ref="DB6171" ca="1">IF(OR(DB$37=$BZ6171:$CA6171),0,DA6171)</f>
        <v>540</v>
      </c>
      <c r="DC6171" s="9" cm="1">
        <f t="array" aca="1" ref="DC6171" ca="1">IF(OR(DC$37=$BZ6171:$CA6171),0,DB6171)</f>
        <v>540</v>
      </c>
      <c r="DD6171" s="9" cm="1">
        <f t="array" aca="1" ref="DD6171" ca="1">IF(OR(DD$37=$BZ6171:$CA6171),0,DC6171)</f>
        <v>540</v>
      </c>
      <c r="DE6171" s="9" cm="1">
        <f t="array" aca="1" ref="DE6171" ca="1">IF(OR(DE$37=$BZ6171:$CA6171),0,DD6171)</f>
        <v>540</v>
      </c>
    </row>
    <row r="6172" spans="77:109">
      <c r="BY6172" s="10" t="s">
        <v>6325</v>
      </c>
      <c r="BZ6172" s="10">
        <v>62</v>
      </c>
      <c r="CA6172" s="10" t="s">
        <v>42</v>
      </c>
      <c r="CB6172" s="10" t="str" cm="1">
        <f t="array" aca="1" ref="CB6172" ca="1">INDIRECT("'Map'!" &amp; CA6172 &amp; BZ6172)</f>
        <v>🍋</v>
      </c>
      <c r="CC6172" s="10" t="str">
        <f ca="1">_xlfn.XLOOKUP(CB6172,Assumptions!$D$10:$D$15,Assumptions!$C$10:$C$15, "", 0, 1)</f>
        <v>Lemon</v>
      </c>
      <c r="CD6172" s="9">
        <f ca="1">_xlfn.XLOOKUP(CB6172,Assumptions!$D$10:$D$15,Assumptions!$F$10:$F$15, 0, 0, 1)</f>
        <v>300</v>
      </c>
      <c r="CE6172" s="9">
        <f ca="1">_xlfn.XLOOKUP(CB6172,Assumptions!$D$10:$D$15,Assumptions!$E$10:$E$15, 0, 0, 1)</f>
        <v>1.5</v>
      </c>
      <c r="CF6172" s="9">
        <f t="shared" ca="1" si="99"/>
        <v>450</v>
      </c>
      <c r="CG6172" s="9" cm="1">
        <f t="array" aca="1" ref="CG6172" ca="1">IF(OR(CG$37=$BZ6172:$CA6172),0,CF6172)</f>
        <v>450</v>
      </c>
      <c r="CH6172" s="9" cm="1">
        <f t="array" aca="1" ref="CH6172" ca="1">IF(OR(CH$37=$BZ6172:$CA6172),0,CG6172)</f>
        <v>450</v>
      </c>
      <c r="CI6172" s="9" cm="1">
        <f t="array" aca="1" ref="CI6172" ca="1">IF(OR(CI$37=$BZ6172:$CA6172),0,CH6172)</f>
        <v>450</v>
      </c>
      <c r="CJ6172" s="9" cm="1">
        <f t="array" aca="1" ref="CJ6172" ca="1">IF(OR(CJ$37=$BZ6172:$CA6172),0,CI6172)</f>
        <v>450</v>
      </c>
      <c r="CK6172" s="9" cm="1">
        <f t="array" aca="1" ref="CK6172" ca="1">IF(OR(CK$37=$BZ6172:$CA6172),0,CJ6172)</f>
        <v>450</v>
      </c>
      <c r="CL6172" s="9" cm="1">
        <f t="array" aca="1" ref="CL6172" ca="1">IF(OR(CL$37=$BZ6172:$CA6172),0,CK6172)</f>
        <v>450</v>
      </c>
      <c r="CM6172" s="9" cm="1">
        <f t="array" aca="1" ref="CM6172" ca="1">IF(OR(CM$37=$BZ6172:$CA6172),0,CL6172)</f>
        <v>450</v>
      </c>
      <c r="CN6172" s="9" cm="1">
        <f t="array" aca="1" ref="CN6172" ca="1">IF(OR(CN$37=$BZ6172:$CA6172),0,CM6172)</f>
        <v>450</v>
      </c>
      <c r="CO6172" s="9" cm="1">
        <f t="array" aca="1" ref="CO6172" ca="1">IF(OR(CO$37=$BZ6172:$CA6172),0,CN6172)</f>
        <v>450</v>
      </c>
      <c r="CP6172" s="9" cm="1">
        <f t="array" aca="1" ref="CP6172" ca="1">IF(OR(CP$37=$BZ6172:$CA6172),0,CO6172)</f>
        <v>450</v>
      </c>
      <c r="CQ6172" s="9" cm="1">
        <f t="array" aca="1" ref="CQ6172" ca="1">IF(OR(CQ$37=$BZ6172:$CA6172),0,CP6172)</f>
        <v>450</v>
      </c>
      <c r="CR6172" s="9" cm="1">
        <f t="array" aca="1" ref="CR6172" ca="1">IF(OR(CR$37=$BZ6172:$CA6172),0,CQ6172)</f>
        <v>450</v>
      </c>
      <c r="CS6172" s="9" cm="1">
        <f t="array" aca="1" ref="CS6172" ca="1">IF(OR(CS$37=$BZ6172:$CA6172),0,CR6172)</f>
        <v>450</v>
      </c>
      <c r="CT6172" s="9" cm="1">
        <f t="array" aca="1" ref="CT6172" ca="1">IF(OR(CT$37=$BZ6172:$CA6172),0,CS6172)</f>
        <v>450</v>
      </c>
      <c r="CU6172" s="9" cm="1">
        <f t="array" aca="1" ref="CU6172" ca="1">IF(OR(CU$37=$BZ6172:$CA6172),0,CT6172)</f>
        <v>450</v>
      </c>
      <c r="CV6172" s="9" cm="1">
        <f t="array" aca="1" ref="CV6172" ca="1">IF(OR(CV$37=$BZ6172:$CA6172),0,CU6172)</f>
        <v>450</v>
      </c>
      <c r="CW6172" s="9" cm="1">
        <f t="array" aca="1" ref="CW6172" ca="1">IF(OR(CW$37=$BZ6172:$CA6172),0,CV6172)</f>
        <v>450</v>
      </c>
      <c r="CX6172" s="9" cm="1">
        <f t="array" aca="1" ref="CX6172" ca="1">IF(OR(CX$37=$BZ6172:$CA6172),0,CW6172)</f>
        <v>450</v>
      </c>
      <c r="CY6172" s="9" cm="1">
        <f t="array" aca="1" ref="CY6172" ca="1">IF(OR(CY$37=$BZ6172:$CA6172),0,CX6172)</f>
        <v>450</v>
      </c>
      <c r="CZ6172" s="9" cm="1">
        <f t="array" aca="1" ref="CZ6172" ca="1">IF(OR(CZ$37=$BZ6172:$CA6172),0,CY6172)</f>
        <v>450</v>
      </c>
      <c r="DA6172" s="9" cm="1">
        <f t="array" aca="1" ref="DA6172" ca="1">IF(OR(DA$37=$BZ6172:$CA6172),0,CZ6172)</f>
        <v>450</v>
      </c>
      <c r="DB6172" s="9" cm="1">
        <f t="array" aca="1" ref="DB6172" ca="1">IF(OR(DB$37=$BZ6172:$CA6172),0,DA6172)</f>
        <v>450</v>
      </c>
      <c r="DC6172" s="9" cm="1">
        <f t="array" aca="1" ref="DC6172" ca="1">IF(OR(DC$37=$BZ6172:$CA6172),0,DB6172)</f>
        <v>450</v>
      </c>
      <c r="DD6172" s="9" cm="1">
        <f t="array" aca="1" ref="DD6172" ca="1">IF(OR(DD$37=$BZ6172:$CA6172),0,DC6172)</f>
        <v>450</v>
      </c>
      <c r="DE6172" s="9" cm="1">
        <f t="array" aca="1" ref="DE6172" ca="1">IF(OR(DE$37=$BZ6172:$CA6172),0,DD6172)</f>
        <v>450</v>
      </c>
    </row>
    <row r="6173" spans="77:109">
      <c r="BY6173" s="10" t="s">
        <v>6326</v>
      </c>
      <c r="BZ6173" s="10">
        <v>62</v>
      </c>
      <c r="CA6173" s="10" t="s">
        <v>43</v>
      </c>
      <c r="CB6173" s="10" t="str" cm="1">
        <f t="array" aca="1" ref="CB6173" ca="1">INDIRECT("'Map'!" &amp; CA6173 &amp; BZ6173)</f>
        <v>🍇</v>
      </c>
      <c r="CC6173" s="10" t="str">
        <f ca="1">_xlfn.XLOOKUP(CB6173,Assumptions!$D$10:$D$15,Assumptions!$C$10:$C$15, "", 0, 1)</f>
        <v>Grapes</v>
      </c>
      <c r="CD6173" s="9">
        <f ca="1">_xlfn.XLOOKUP(CB6173,Assumptions!$D$10:$D$15,Assumptions!$F$10:$F$15, 0, 0, 1)</f>
        <v>450</v>
      </c>
      <c r="CE6173" s="9">
        <f ca="1">_xlfn.XLOOKUP(CB6173,Assumptions!$D$10:$D$15,Assumptions!$E$10:$E$15, 0, 0, 1)</f>
        <v>1.2</v>
      </c>
      <c r="CF6173" s="9">
        <f t="shared" ca="1" si="99"/>
        <v>540</v>
      </c>
      <c r="CG6173" s="9" cm="1">
        <f t="array" aca="1" ref="CG6173" ca="1">IF(OR(CG$37=$BZ6173:$CA6173),0,CF6173)</f>
        <v>540</v>
      </c>
      <c r="CH6173" s="9" cm="1">
        <f t="array" aca="1" ref="CH6173" ca="1">IF(OR(CH$37=$BZ6173:$CA6173),0,CG6173)</f>
        <v>540</v>
      </c>
      <c r="CI6173" s="9" cm="1">
        <f t="array" aca="1" ref="CI6173" ca="1">IF(OR(CI$37=$BZ6173:$CA6173),0,CH6173)</f>
        <v>540</v>
      </c>
      <c r="CJ6173" s="9" cm="1">
        <f t="array" aca="1" ref="CJ6173" ca="1">IF(OR(CJ$37=$BZ6173:$CA6173),0,CI6173)</f>
        <v>540</v>
      </c>
      <c r="CK6173" s="9" cm="1">
        <f t="array" aca="1" ref="CK6173" ca="1">IF(OR(CK$37=$BZ6173:$CA6173),0,CJ6173)</f>
        <v>540</v>
      </c>
      <c r="CL6173" s="9" cm="1">
        <f t="array" aca="1" ref="CL6173" ca="1">IF(OR(CL$37=$BZ6173:$CA6173),0,CK6173)</f>
        <v>540</v>
      </c>
      <c r="CM6173" s="9" cm="1">
        <f t="array" aca="1" ref="CM6173" ca="1">IF(OR(CM$37=$BZ6173:$CA6173),0,CL6173)</f>
        <v>540</v>
      </c>
      <c r="CN6173" s="9" cm="1">
        <f t="array" aca="1" ref="CN6173" ca="1">IF(OR(CN$37=$BZ6173:$CA6173),0,CM6173)</f>
        <v>540</v>
      </c>
      <c r="CO6173" s="9" cm="1">
        <f t="array" aca="1" ref="CO6173" ca="1">IF(OR(CO$37=$BZ6173:$CA6173),0,CN6173)</f>
        <v>540</v>
      </c>
      <c r="CP6173" s="9" cm="1">
        <f t="array" aca="1" ref="CP6173" ca="1">IF(OR(CP$37=$BZ6173:$CA6173),0,CO6173)</f>
        <v>0</v>
      </c>
      <c r="CQ6173" s="9" cm="1">
        <f t="array" aca="1" ref="CQ6173" ca="1">IF(OR(CQ$37=$BZ6173:$CA6173),0,CP6173)</f>
        <v>0</v>
      </c>
      <c r="CR6173" s="9" cm="1">
        <f t="array" aca="1" ref="CR6173" ca="1">IF(OR(CR$37=$BZ6173:$CA6173),0,CQ6173)</f>
        <v>0</v>
      </c>
      <c r="CS6173" s="9" cm="1">
        <f t="array" aca="1" ref="CS6173" ca="1">IF(OR(CS$37=$BZ6173:$CA6173),0,CR6173)</f>
        <v>0</v>
      </c>
      <c r="CT6173" s="9" cm="1">
        <f t="array" aca="1" ref="CT6173" ca="1">IF(OR(CT$37=$BZ6173:$CA6173),0,CS6173)</f>
        <v>0</v>
      </c>
      <c r="CU6173" s="9" cm="1">
        <f t="array" aca="1" ref="CU6173" ca="1">IF(OR(CU$37=$BZ6173:$CA6173),0,CT6173)</f>
        <v>0</v>
      </c>
      <c r="CV6173" s="9" cm="1">
        <f t="array" aca="1" ref="CV6173" ca="1">IF(OR(CV$37=$BZ6173:$CA6173),0,CU6173)</f>
        <v>0</v>
      </c>
      <c r="CW6173" s="9" cm="1">
        <f t="array" aca="1" ref="CW6173" ca="1">IF(OR(CW$37=$BZ6173:$CA6173),0,CV6173)</f>
        <v>0</v>
      </c>
      <c r="CX6173" s="9" cm="1">
        <f t="array" aca="1" ref="CX6173" ca="1">IF(OR(CX$37=$BZ6173:$CA6173),0,CW6173)</f>
        <v>0</v>
      </c>
      <c r="CY6173" s="9" cm="1">
        <f t="array" aca="1" ref="CY6173" ca="1">IF(OR(CY$37=$BZ6173:$CA6173),0,CX6173)</f>
        <v>0</v>
      </c>
      <c r="CZ6173" s="9" cm="1">
        <f t="array" aca="1" ref="CZ6173" ca="1">IF(OR(CZ$37=$BZ6173:$CA6173),0,CY6173)</f>
        <v>0</v>
      </c>
      <c r="DA6173" s="9" cm="1">
        <f t="array" aca="1" ref="DA6173" ca="1">IF(OR(DA$37=$BZ6173:$CA6173),0,CZ6173)</f>
        <v>0</v>
      </c>
      <c r="DB6173" s="9" cm="1">
        <f t="array" aca="1" ref="DB6173" ca="1">IF(OR(DB$37=$BZ6173:$CA6173),0,DA6173)</f>
        <v>0</v>
      </c>
      <c r="DC6173" s="9" cm="1">
        <f t="array" aca="1" ref="DC6173" ca="1">IF(OR(DC$37=$BZ6173:$CA6173),0,DB6173)</f>
        <v>0</v>
      </c>
      <c r="DD6173" s="9" cm="1">
        <f t="array" aca="1" ref="DD6173" ca="1">IF(OR(DD$37=$BZ6173:$CA6173),0,DC6173)</f>
        <v>0</v>
      </c>
      <c r="DE6173" s="9" cm="1">
        <f t="array" aca="1" ref="DE6173" ca="1">IF(OR(DE$37=$BZ6173:$CA6173),0,DD6173)</f>
        <v>0</v>
      </c>
    </row>
    <row r="6174" spans="77:109">
      <c r="BY6174" s="10" t="s">
        <v>6327</v>
      </c>
      <c r="BZ6174" s="10">
        <v>62</v>
      </c>
      <c r="CA6174" s="10" t="s">
        <v>44</v>
      </c>
      <c r="CB6174" s="10" t="str" cm="1">
        <f t="array" aca="1" ref="CB6174" ca="1">INDIRECT("'Map'!" &amp; CA6174 &amp; BZ6174)</f>
        <v xml:space="preserve"> </v>
      </c>
      <c r="CC6174" s="10" t="str">
        <f ca="1">_xlfn.XLOOKUP(CB6174,Assumptions!$D$10:$D$15,Assumptions!$C$10:$C$15, "", 0, 1)</f>
        <v/>
      </c>
      <c r="CD6174" s="9">
        <f ca="1">_xlfn.XLOOKUP(CB6174,Assumptions!$D$10:$D$15,Assumptions!$F$10:$F$15, 0, 0, 1)</f>
        <v>0</v>
      </c>
      <c r="CE6174" s="9">
        <f ca="1">_xlfn.XLOOKUP(CB6174,Assumptions!$D$10:$D$15,Assumptions!$E$10:$E$15, 0, 0, 1)</f>
        <v>0</v>
      </c>
      <c r="CF6174" s="9">
        <f t="shared" ca="1" si="99"/>
        <v>0</v>
      </c>
      <c r="CG6174" s="9" cm="1">
        <f t="array" aca="1" ref="CG6174" ca="1">IF(OR(CG$37=$BZ6174:$CA6174),0,CF6174)</f>
        <v>0</v>
      </c>
      <c r="CH6174" s="9" cm="1">
        <f t="array" aca="1" ref="CH6174" ca="1">IF(OR(CH$37=$BZ6174:$CA6174),0,CG6174)</f>
        <v>0</v>
      </c>
      <c r="CI6174" s="9" cm="1">
        <f t="array" aca="1" ref="CI6174" ca="1">IF(OR(CI$37=$BZ6174:$CA6174),0,CH6174)</f>
        <v>0</v>
      </c>
      <c r="CJ6174" s="9" cm="1">
        <f t="array" aca="1" ref="CJ6174" ca="1">IF(OR(CJ$37=$BZ6174:$CA6174),0,CI6174)</f>
        <v>0</v>
      </c>
      <c r="CK6174" s="9" cm="1">
        <f t="array" aca="1" ref="CK6174" ca="1">IF(OR(CK$37=$BZ6174:$CA6174),0,CJ6174)</f>
        <v>0</v>
      </c>
      <c r="CL6174" s="9" cm="1">
        <f t="array" aca="1" ref="CL6174" ca="1">IF(OR(CL$37=$BZ6174:$CA6174),0,CK6174)</f>
        <v>0</v>
      </c>
      <c r="CM6174" s="9" cm="1">
        <f t="array" aca="1" ref="CM6174" ca="1">IF(OR(CM$37=$BZ6174:$CA6174),0,CL6174)</f>
        <v>0</v>
      </c>
      <c r="CN6174" s="9" cm="1">
        <f t="array" aca="1" ref="CN6174" ca="1">IF(OR(CN$37=$BZ6174:$CA6174),0,CM6174)</f>
        <v>0</v>
      </c>
      <c r="CO6174" s="9" cm="1">
        <f t="array" aca="1" ref="CO6174" ca="1">IF(OR(CO$37=$BZ6174:$CA6174),0,CN6174)</f>
        <v>0</v>
      </c>
      <c r="CP6174" s="9" cm="1">
        <f t="array" aca="1" ref="CP6174" ca="1">IF(OR(CP$37=$BZ6174:$CA6174),0,CO6174)</f>
        <v>0</v>
      </c>
      <c r="CQ6174" s="9" cm="1">
        <f t="array" aca="1" ref="CQ6174" ca="1">IF(OR(CQ$37=$BZ6174:$CA6174),0,CP6174)</f>
        <v>0</v>
      </c>
      <c r="CR6174" s="9" cm="1">
        <f t="array" aca="1" ref="CR6174" ca="1">IF(OR(CR$37=$BZ6174:$CA6174),0,CQ6174)</f>
        <v>0</v>
      </c>
      <c r="CS6174" s="9" cm="1">
        <f t="array" aca="1" ref="CS6174" ca="1">IF(OR(CS$37=$BZ6174:$CA6174),0,CR6174)</f>
        <v>0</v>
      </c>
      <c r="CT6174" s="9" cm="1">
        <f t="array" aca="1" ref="CT6174" ca="1">IF(OR(CT$37=$BZ6174:$CA6174),0,CS6174)</f>
        <v>0</v>
      </c>
      <c r="CU6174" s="9" cm="1">
        <f t="array" aca="1" ref="CU6174" ca="1">IF(OR(CU$37=$BZ6174:$CA6174),0,CT6174)</f>
        <v>0</v>
      </c>
      <c r="CV6174" s="9" cm="1">
        <f t="array" aca="1" ref="CV6174" ca="1">IF(OR(CV$37=$BZ6174:$CA6174),0,CU6174)</f>
        <v>0</v>
      </c>
      <c r="CW6174" s="9" cm="1">
        <f t="array" aca="1" ref="CW6174" ca="1">IF(OR(CW$37=$BZ6174:$CA6174),0,CV6174)</f>
        <v>0</v>
      </c>
      <c r="CX6174" s="9" cm="1">
        <f t="array" aca="1" ref="CX6174" ca="1">IF(OR(CX$37=$BZ6174:$CA6174),0,CW6174)</f>
        <v>0</v>
      </c>
      <c r="CY6174" s="9" cm="1">
        <f t="array" aca="1" ref="CY6174" ca="1">IF(OR(CY$37=$BZ6174:$CA6174),0,CX6174)</f>
        <v>0</v>
      </c>
      <c r="CZ6174" s="9" cm="1">
        <f t="array" aca="1" ref="CZ6174" ca="1">IF(OR(CZ$37=$BZ6174:$CA6174),0,CY6174)</f>
        <v>0</v>
      </c>
      <c r="DA6174" s="9" cm="1">
        <f t="array" aca="1" ref="DA6174" ca="1">IF(OR(DA$37=$BZ6174:$CA6174),0,CZ6174)</f>
        <v>0</v>
      </c>
      <c r="DB6174" s="9" cm="1">
        <f t="array" aca="1" ref="DB6174" ca="1">IF(OR(DB$37=$BZ6174:$CA6174),0,DA6174)</f>
        <v>0</v>
      </c>
      <c r="DC6174" s="9" cm="1">
        <f t="array" aca="1" ref="DC6174" ca="1">IF(OR(DC$37=$BZ6174:$CA6174),0,DB6174)</f>
        <v>0</v>
      </c>
      <c r="DD6174" s="9" cm="1">
        <f t="array" aca="1" ref="DD6174" ca="1">IF(OR(DD$37=$BZ6174:$CA6174),0,DC6174)</f>
        <v>0</v>
      </c>
      <c r="DE6174" s="9" cm="1">
        <f t="array" aca="1" ref="DE6174" ca="1">IF(OR(DE$37=$BZ6174:$CA6174),0,DD6174)</f>
        <v>0</v>
      </c>
    </row>
    <row r="6175" spans="77:109">
      <c r="BY6175" s="10" t="s">
        <v>6328</v>
      </c>
      <c r="BZ6175" s="10">
        <v>62</v>
      </c>
      <c r="CA6175" s="10" t="s">
        <v>45</v>
      </c>
      <c r="CB6175" s="10" t="str" cm="1">
        <f t="array" aca="1" ref="CB6175" ca="1">INDIRECT("'Map'!" &amp; CA6175 &amp; BZ6175)</f>
        <v xml:space="preserve"> </v>
      </c>
      <c r="CC6175" s="10" t="str">
        <f ca="1">_xlfn.XLOOKUP(CB6175,Assumptions!$D$10:$D$15,Assumptions!$C$10:$C$15, "", 0, 1)</f>
        <v/>
      </c>
      <c r="CD6175" s="9">
        <f ca="1">_xlfn.XLOOKUP(CB6175,Assumptions!$D$10:$D$15,Assumptions!$F$10:$F$15, 0, 0, 1)</f>
        <v>0</v>
      </c>
      <c r="CE6175" s="9">
        <f ca="1">_xlfn.XLOOKUP(CB6175,Assumptions!$D$10:$D$15,Assumptions!$E$10:$E$15, 0, 0, 1)</f>
        <v>0</v>
      </c>
      <c r="CF6175" s="9">
        <f t="shared" ca="1" si="99"/>
        <v>0</v>
      </c>
      <c r="CG6175" s="9" cm="1">
        <f t="array" aca="1" ref="CG6175" ca="1">IF(OR(CG$37=$BZ6175:$CA6175),0,CF6175)</f>
        <v>0</v>
      </c>
      <c r="CH6175" s="9" cm="1">
        <f t="array" aca="1" ref="CH6175" ca="1">IF(OR(CH$37=$BZ6175:$CA6175),0,CG6175)</f>
        <v>0</v>
      </c>
      <c r="CI6175" s="9" cm="1">
        <f t="array" aca="1" ref="CI6175" ca="1">IF(OR(CI$37=$BZ6175:$CA6175),0,CH6175)</f>
        <v>0</v>
      </c>
      <c r="CJ6175" s="9" cm="1">
        <f t="array" aca="1" ref="CJ6175" ca="1">IF(OR(CJ$37=$BZ6175:$CA6175),0,CI6175)</f>
        <v>0</v>
      </c>
      <c r="CK6175" s="9" cm="1">
        <f t="array" aca="1" ref="CK6175" ca="1">IF(OR(CK$37=$BZ6175:$CA6175),0,CJ6175)</f>
        <v>0</v>
      </c>
      <c r="CL6175" s="9" cm="1">
        <f t="array" aca="1" ref="CL6175" ca="1">IF(OR(CL$37=$BZ6175:$CA6175),0,CK6175)</f>
        <v>0</v>
      </c>
      <c r="CM6175" s="9" cm="1">
        <f t="array" aca="1" ref="CM6175" ca="1">IF(OR(CM$37=$BZ6175:$CA6175),0,CL6175)</f>
        <v>0</v>
      </c>
      <c r="CN6175" s="9" cm="1">
        <f t="array" aca="1" ref="CN6175" ca="1">IF(OR(CN$37=$BZ6175:$CA6175),0,CM6175)</f>
        <v>0</v>
      </c>
      <c r="CO6175" s="9" cm="1">
        <f t="array" aca="1" ref="CO6175" ca="1">IF(OR(CO$37=$BZ6175:$CA6175),0,CN6175)</f>
        <v>0</v>
      </c>
      <c r="CP6175" s="9" cm="1">
        <f t="array" aca="1" ref="CP6175" ca="1">IF(OR(CP$37=$BZ6175:$CA6175),0,CO6175)</f>
        <v>0</v>
      </c>
      <c r="CQ6175" s="9" cm="1">
        <f t="array" aca="1" ref="CQ6175" ca="1">IF(OR(CQ$37=$BZ6175:$CA6175),0,CP6175)</f>
        <v>0</v>
      </c>
      <c r="CR6175" s="9" cm="1">
        <f t="array" aca="1" ref="CR6175" ca="1">IF(OR(CR$37=$BZ6175:$CA6175),0,CQ6175)</f>
        <v>0</v>
      </c>
      <c r="CS6175" s="9" cm="1">
        <f t="array" aca="1" ref="CS6175" ca="1">IF(OR(CS$37=$BZ6175:$CA6175),0,CR6175)</f>
        <v>0</v>
      </c>
      <c r="CT6175" s="9" cm="1">
        <f t="array" aca="1" ref="CT6175" ca="1">IF(OR(CT$37=$BZ6175:$CA6175),0,CS6175)</f>
        <v>0</v>
      </c>
      <c r="CU6175" s="9" cm="1">
        <f t="array" aca="1" ref="CU6175" ca="1">IF(OR(CU$37=$BZ6175:$CA6175),0,CT6175)</f>
        <v>0</v>
      </c>
      <c r="CV6175" s="9" cm="1">
        <f t="array" aca="1" ref="CV6175" ca="1">IF(OR(CV$37=$BZ6175:$CA6175),0,CU6175)</f>
        <v>0</v>
      </c>
      <c r="CW6175" s="9" cm="1">
        <f t="array" aca="1" ref="CW6175" ca="1">IF(OR(CW$37=$BZ6175:$CA6175),0,CV6175)</f>
        <v>0</v>
      </c>
      <c r="CX6175" s="9" cm="1">
        <f t="array" aca="1" ref="CX6175" ca="1">IF(OR(CX$37=$BZ6175:$CA6175),0,CW6175)</f>
        <v>0</v>
      </c>
      <c r="CY6175" s="9" cm="1">
        <f t="array" aca="1" ref="CY6175" ca="1">IF(OR(CY$37=$BZ6175:$CA6175),0,CX6175)</f>
        <v>0</v>
      </c>
      <c r="CZ6175" s="9" cm="1">
        <f t="array" aca="1" ref="CZ6175" ca="1">IF(OR(CZ$37=$BZ6175:$CA6175),0,CY6175)</f>
        <v>0</v>
      </c>
      <c r="DA6175" s="9" cm="1">
        <f t="array" aca="1" ref="DA6175" ca="1">IF(OR(DA$37=$BZ6175:$CA6175),0,CZ6175)</f>
        <v>0</v>
      </c>
      <c r="DB6175" s="9" cm="1">
        <f t="array" aca="1" ref="DB6175" ca="1">IF(OR(DB$37=$BZ6175:$CA6175),0,DA6175)</f>
        <v>0</v>
      </c>
      <c r="DC6175" s="9" cm="1">
        <f t="array" aca="1" ref="DC6175" ca="1">IF(OR(DC$37=$BZ6175:$CA6175),0,DB6175)</f>
        <v>0</v>
      </c>
      <c r="DD6175" s="9" cm="1">
        <f t="array" aca="1" ref="DD6175" ca="1">IF(OR(DD$37=$BZ6175:$CA6175),0,DC6175)</f>
        <v>0</v>
      </c>
      <c r="DE6175" s="9" cm="1">
        <f t="array" aca="1" ref="DE6175" ca="1">IF(OR(DE$37=$BZ6175:$CA6175),0,DD6175)</f>
        <v>0</v>
      </c>
    </row>
    <row r="6176" spans="77:109">
      <c r="BY6176" s="10" t="s">
        <v>6329</v>
      </c>
      <c r="BZ6176" s="10">
        <v>62</v>
      </c>
      <c r="CA6176" s="10" t="s">
        <v>46</v>
      </c>
      <c r="CB6176" s="10" t="str" cm="1">
        <f t="array" aca="1" ref="CB6176" ca="1">INDIRECT("'Map'!" &amp; CA6176 &amp; BZ6176)</f>
        <v>🍏</v>
      </c>
      <c r="CC6176" s="10" t="str">
        <f ca="1">_xlfn.XLOOKUP(CB6176,Assumptions!$D$10:$D$15,Assumptions!$C$10:$C$15, "", 0, 1)</f>
        <v>Apple</v>
      </c>
      <c r="CD6176" s="9">
        <f ca="1">_xlfn.XLOOKUP(CB6176,Assumptions!$D$10:$D$15,Assumptions!$F$10:$F$15, 0, 0, 1)</f>
        <v>900</v>
      </c>
      <c r="CE6176" s="9">
        <f ca="1">_xlfn.XLOOKUP(CB6176,Assumptions!$D$10:$D$15,Assumptions!$E$10:$E$15, 0, 0, 1)</f>
        <v>0.7</v>
      </c>
      <c r="CF6176" s="9">
        <f t="shared" ca="1" si="99"/>
        <v>630</v>
      </c>
      <c r="CG6176" s="9" cm="1">
        <f t="array" aca="1" ref="CG6176" ca="1">IF(OR(CG$37=$BZ6176:$CA6176),0,CF6176)</f>
        <v>630</v>
      </c>
      <c r="CH6176" s="9" cm="1">
        <f t="array" aca="1" ref="CH6176" ca="1">IF(OR(CH$37=$BZ6176:$CA6176),0,CG6176)</f>
        <v>630</v>
      </c>
      <c r="CI6176" s="9" cm="1">
        <f t="array" aca="1" ref="CI6176" ca="1">IF(OR(CI$37=$BZ6176:$CA6176),0,CH6176)</f>
        <v>630</v>
      </c>
      <c r="CJ6176" s="9" cm="1">
        <f t="array" aca="1" ref="CJ6176" ca="1">IF(OR(CJ$37=$BZ6176:$CA6176),0,CI6176)</f>
        <v>630</v>
      </c>
      <c r="CK6176" s="9" cm="1">
        <f t="array" aca="1" ref="CK6176" ca="1">IF(OR(CK$37=$BZ6176:$CA6176),0,CJ6176)</f>
        <v>630</v>
      </c>
      <c r="CL6176" s="9" cm="1">
        <f t="array" aca="1" ref="CL6176" ca="1">IF(OR(CL$37=$BZ6176:$CA6176),0,CK6176)</f>
        <v>630</v>
      </c>
      <c r="CM6176" s="9" cm="1">
        <f t="array" aca="1" ref="CM6176" ca="1">IF(OR(CM$37=$BZ6176:$CA6176),0,CL6176)</f>
        <v>630</v>
      </c>
      <c r="CN6176" s="9" cm="1">
        <f t="array" aca="1" ref="CN6176" ca="1">IF(OR(CN$37=$BZ6176:$CA6176),0,CM6176)</f>
        <v>630</v>
      </c>
      <c r="CO6176" s="9" cm="1">
        <f t="array" aca="1" ref="CO6176" ca="1">IF(OR(CO$37=$BZ6176:$CA6176),0,CN6176)</f>
        <v>630</v>
      </c>
      <c r="CP6176" s="9" cm="1">
        <f t="array" aca="1" ref="CP6176" ca="1">IF(OR(CP$37=$BZ6176:$CA6176),0,CO6176)</f>
        <v>630</v>
      </c>
      <c r="CQ6176" s="9" cm="1">
        <f t="array" aca="1" ref="CQ6176" ca="1">IF(OR(CQ$37=$BZ6176:$CA6176),0,CP6176)</f>
        <v>630</v>
      </c>
      <c r="CR6176" s="9" cm="1">
        <f t="array" aca="1" ref="CR6176" ca="1">IF(OR(CR$37=$BZ6176:$CA6176),0,CQ6176)</f>
        <v>630</v>
      </c>
      <c r="CS6176" s="9" cm="1">
        <f t="array" aca="1" ref="CS6176" ca="1">IF(OR(CS$37=$BZ6176:$CA6176),0,CR6176)</f>
        <v>630</v>
      </c>
      <c r="CT6176" s="9" cm="1">
        <f t="array" aca="1" ref="CT6176" ca="1">IF(OR(CT$37=$BZ6176:$CA6176),0,CS6176)</f>
        <v>630</v>
      </c>
      <c r="CU6176" s="9" cm="1">
        <f t="array" aca="1" ref="CU6176" ca="1">IF(OR(CU$37=$BZ6176:$CA6176),0,CT6176)</f>
        <v>630</v>
      </c>
      <c r="CV6176" s="9" cm="1">
        <f t="array" aca="1" ref="CV6176" ca="1">IF(OR(CV$37=$BZ6176:$CA6176),0,CU6176)</f>
        <v>630</v>
      </c>
      <c r="CW6176" s="9" cm="1">
        <f t="array" aca="1" ref="CW6176" ca="1">IF(OR(CW$37=$BZ6176:$CA6176),0,CV6176)</f>
        <v>630</v>
      </c>
      <c r="CX6176" s="9" cm="1">
        <f t="array" aca="1" ref="CX6176" ca="1">IF(OR(CX$37=$BZ6176:$CA6176),0,CW6176)</f>
        <v>630</v>
      </c>
      <c r="CY6176" s="9" cm="1">
        <f t="array" aca="1" ref="CY6176" ca="1">IF(OR(CY$37=$BZ6176:$CA6176),0,CX6176)</f>
        <v>630</v>
      </c>
      <c r="CZ6176" s="9" cm="1">
        <f t="array" aca="1" ref="CZ6176" ca="1">IF(OR(CZ$37=$BZ6176:$CA6176),0,CY6176)</f>
        <v>630</v>
      </c>
      <c r="DA6176" s="9" cm="1">
        <f t="array" aca="1" ref="DA6176" ca="1">IF(OR(DA$37=$BZ6176:$CA6176),0,CZ6176)</f>
        <v>630</v>
      </c>
      <c r="DB6176" s="9" cm="1">
        <f t="array" aca="1" ref="DB6176" ca="1">IF(OR(DB$37=$BZ6176:$CA6176),0,DA6176)</f>
        <v>630</v>
      </c>
      <c r="DC6176" s="9" cm="1">
        <f t="array" aca="1" ref="DC6176" ca="1">IF(OR(DC$37=$BZ6176:$CA6176),0,DB6176)</f>
        <v>630</v>
      </c>
      <c r="DD6176" s="9" cm="1">
        <f t="array" aca="1" ref="DD6176" ca="1">IF(OR(DD$37=$BZ6176:$CA6176),0,DC6176)</f>
        <v>630</v>
      </c>
      <c r="DE6176" s="9" cm="1">
        <f t="array" aca="1" ref="DE6176" ca="1">IF(OR(DE$37=$BZ6176:$CA6176),0,DD6176)</f>
        <v>630</v>
      </c>
    </row>
    <row r="6177" spans="77:109">
      <c r="BY6177" s="10" t="s">
        <v>6330</v>
      </c>
      <c r="BZ6177" s="10">
        <v>62</v>
      </c>
      <c r="CA6177" s="10" t="s">
        <v>47</v>
      </c>
      <c r="CB6177" s="10" t="str" cm="1">
        <f t="array" aca="1" ref="CB6177" ca="1">INDIRECT("'Map'!" &amp; CA6177 &amp; BZ6177)</f>
        <v>🍇</v>
      </c>
      <c r="CC6177" s="10" t="str">
        <f ca="1">_xlfn.XLOOKUP(CB6177,Assumptions!$D$10:$D$15,Assumptions!$C$10:$C$15, "", 0, 1)</f>
        <v>Grapes</v>
      </c>
      <c r="CD6177" s="9">
        <f ca="1">_xlfn.XLOOKUP(CB6177,Assumptions!$D$10:$D$15,Assumptions!$F$10:$F$15, 0, 0, 1)</f>
        <v>450</v>
      </c>
      <c r="CE6177" s="9">
        <f ca="1">_xlfn.XLOOKUP(CB6177,Assumptions!$D$10:$D$15,Assumptions!$E$10:$E$15, 0, 0, 1)</f>
        <v>1.2</v>
      </c>
      <c r="CF6177" s="9">
        <f t="shared" ca="1" si="99"/>
        <v>540</v>
      </c>
      <c r="CG6177" s="9" cm="1">
        <f t="array" aca="1" ref="CG6177" ca="1">IF(OR(CG$37=$BZ6177:$CA6177),0,CF6177)</f>
        <v>540</v>
      </c>
      <c r="CH6177" s="9" cm="1">
        <f t="array" aca="1" ref="CH6177" ca="1">IF(OR(CH$37=$BZ6177:$CA6177),0,CG6177)</f>
        <v>540</v>
      </c>
      <c r="CI6177" s="9" cm="1">
        <f t="array" aca="1" ref="CI6177" ca="1">IF(OR(CI$37=$BZ6177:$CA6177),0,CH6177)</f>
        <v>540</v>
      </c>
      <c r="CJ6177" s="9" cm="1">
        <f t="array" aca="1" ref="CJ6177" ca="1">IF(OR(CJ$37=$BZ6177:$CA6177),0,CI6177)</f>
        <v>540</v>
      </c>
      <c r="CK6177" s="9" cm="1">
        <f t="array" aca="1" ref="CK6177" ca="1">IF(OR(CK$37=$BZ6177:$CA6177),0,CJ6177)</f>
        <v>540</v>
      </c>
      <c r="CL6177" s="9" cm="1">
        <f t="array" aca="1" ref="CL6177" ca="1">IF(OR(CL$37=$BZ6177:$CA6177),0,CK6177)</f>
        <v>540</v>
      </c>
      <c r="CM6177" s="9" cm="1">
        <f t="array" aca="1" ref="CM6177" ca="1">IF(OR(CM$37=$BZ6177:$CA6177),0,CL6177)</f>
        <v>540</v>
      </c>
      <c r="CN6177" s="9" cm="1">
        <f t="array" aca="1" ref="CN6177" ca="1">IF(OR(CN$37=$BZ6177:$CA6177),0,CM6177)</f>
        <v>540</v>
      </c>
      <c r="CO6177" s="9" cm="1">
        <f t="array" aca="1" ref="CO6177" ca="1">IF(OR(CO$37=$BZ6177:$CA6177),0,CN6177)</f>
        <v>540</v>
      </c>
      <c r="CP6177" s="9" cm="1">
        <f t="array" aca="1" ref="CP6177" ca="1">IF(OR(CP$37=$BZ6177:$CA6177),0,CO6177)</f>
        <v>540</v>
      </c>
      <c r="CQ6177" s="9" cm="1">
        <f t="array" aca="1" ref="CQ6177" ca="1">IF(OR(CQ$37=$BZ6177:$CA6177),0,CP6177)</f>
        <v>540</v>
      </c>
      <c r="CR6177" s="9" cm="1">
        <f t="array" aca="1" ref="CR6177" ca="1">IF(OR(CR$37=$BZ6177:$CA6177),0,CQ6177)</f>
        <v>540</v>
      </c>
      <c r="CS6177" s="9" cm="1">
        <f t="array" aca="1" ref="CS6177" ca="1">IF(OR(CS$37=$BZ6177:$CA6177),0,CR6177)</f>
        <v>540</v>
      </c>
      <c r="CT6177" s="9" cm="1">
        <f t="array" aca="1" ref="CT6177" ca="1">IF(OR(CT$37=$BZ6177:$CA6177),0,CS6177)</f>
        <v>540</v>
      </c>
      <c r="CU6177" s="9" cm="1">
        <f t="array" aca="1" ref="CU6177" ca="1">IF(OR(CU$37=$BZ6177:$CA6177),0,CT6177)</f>
        <v>540</v>
      </c>
      <c r="CV6177" s="9" cm="1">
        <f t="array" aca="1" ref="CV6177" ca="1">IF(OR(CV$37=$BZ6177:$CA6177),0,CU6177)</f>
        <v>540</v>
      </c>
      <c r="CW6177" s="9" cm="1">
        <f t="array" aca="1" ref="CW6177" ca="1">IF(OR(CW$37=$BZ6177:$CA6177),0,CV6177)</f>
        <v>0</v>
      </c>
      <c r="CX6177" s="9" cm="1">
        <f t="array" aca="1" ref="CX6177" ca="1">IF(OR(CX$37=$BZ6177:$CA6177),0,CW6177)</f>
        <v>0</v>
      </c>
      <c r="CY6177" s="9" cm="1">
        <f t="array" aca="1" ref="CY6177" ca="1">IF(OR(CY$37=$BZ6177:$CA6177),0,CX6177)</f>
        <v>0</v>
      </c>
      <c r="CZ6177" s="9" cm="1">
        <f t="array" aca="1" ref="CZ6177" ca="1">IF(OR(CZ$37=$BZ6177:$CA6177),0,CY6177)</f>
        <v>0</v>
      </c>
      <c r="DA6177" s="9" cm="1">
        <f t="array" aca="1" ref="DA6177" ca="1">IF(OR(DA$37=$BZ6177:$CA6177),0,CZ6177)</f>
        <v>0</v>
      </c>
      <c r="DB6177" s="9" cm="1">
        <f t="array" aca="1" ref="DB6177" ca="1">IF(OR(DB$37=$BZ6177:$CA6177),0,DA6177)</f>
        <v>0</v>
      </c>
      <c r="DC6177" s="9" cm="1">
        <f t="array" aca="1" ref="DC6177" ca="1">IF(OR(DC$37=$BZ6177:$CA6177),0,DB6177)</f>
        <v>0</v>
      </c>
      <c r="DD6177" s="9" cm="1">
        <f t="array" aca="1" ref="DD6177" ca="1">IF(OR(DD$37=$BZ6177:$CA6177),0,DC6177)</f>
        <v>0</v>
      </c>
      <c r="DE6177" s="9" cm="1">
        <f t="array" aca="1" ref="DE6177" ca="1">IF(OR(DE$37=$BZ6177:$CA6177),0,DD6177)</f>
        <v>0</v>
      </c>
    </row>
    <row r="6178" spans="77:109">
      <c r="BY6178" s="10" t="s">
        <v>6331</v>
      </c>
      <c r="BZ6178" s="10">
        <v>62</v>
      </c>
      <c r="CA6178" s="10" t="s">
        <v>48</v>
      </c>
      <c r="CB6178" s="10" t="str" cm="1">
        <f t="array" aca="1" ref="CB6178" ca="1">INDIRECT("'Map'!" &amp; CA6178 &amp; BZ6178)</f>
        <v xml:space="preserve"> </v>
      </c>
      <c r="CC6178" s="10" t="str">
        <f ca="1">_xlfn.XLOOKUP(CB6178,Assumptions!$D$10:$D$15,Assumptions!$C$10:$C$15, "", 0, 1)</f>
        <v/>
      </c>
      <c r="CD6178" s="9">
        <f ca="1">_xlfn.XLOOKUP(CB6178,Assumptions!$D$10:$D$15,Assumptions!$F$10:$F$15, 0, 0, 1)</f>
        <v>0</v>
      </c>
      <c r="CE6178" s="9">
        <f ca="1">_xlfn.XLOOKUP(CB6178,Assumptions!$D$10:$D$15,Assumptions!$E$10:$E$15, 0, 0, 1)</f>
        <v>0</v>
      </c>
      <c r="CF6178" s="9">
        <f t="shared" ca="1" si="99"/>
        <v>0</v>
      </c>
      <c r="CG6178" s="9" cm="1">
        <f t="array" aca="1" ref="CG6178" ca="1">IF(OR(CG$37=$BZ6178:$CA6178),0,CF6178)</f>
        <v>0</v>
      </c>
      <c r="CH6178" s="9" cm="1">
        <f t="array" aca="1" ref="CH6178" ca="1">IF(OR(CH$37=$BZ6178:$CA6178),0,CG6178)</f>
        <v>0</v>
      </c>
      <c r="CI6178" s="9" cm="1">
        <f t="array" aca="1" ref="CI6178" ca="1">IF(OR(CI$37=$BZ6178:$CA6178),0,CH6178)</f>
        <v>0</v>
      </c>
      <c r="CJ6178" s="9" cm="1">
        <f t="array" aca="1" ref="CJ6178" ca="1">IF(OR(CJ$37=$BZ6178:$CA6178),0,CI6178)</f>
        <v>0</v>
      </c>
      <c r="CK6178" s="9" cm="1">
        <f t="array" aca="1" ref="CK6178" ca="1">IF(OR(CK$37=$BZ6178:$CA6178),0,CJ6178)</f>
        <v>0</v>
      </c>
      <c r="CL6178" s="9" cm="1">
        <f t="array" aca="1" ref="CL6178" ca="1">IF(OR(CL$37=$BZ6178:$CA6178),0,CK6178)</f>
        <v>0</v>
      </c>
      <c r="CM6178" s="9" cm="1">
        <f t="array" aca="1" ref="CM6178" ca="1">IF(OR(CM$37=$BZ6178:$CA6178),0,CL6178)</f>
        <v>0</v>
      </c>
      <c r="CN6178" s="9" cm="1">
        <f t="array" aca="1" ref="CN6178" ca="1">IF(OR(CN$37=$BZ6178:$CA6178),0,CM6178)</f>
        <v>0</v>
      </c>
      <c r="CO6178" s="9" cm="1">
        <f t="array" aca="1" ref="CO6178" ca="1">IF(OR(CO$37=$BZ6178:$CA6178),0,CN6178)</f>
        <v>0</v>
      </c>
      <c r="CP6178" s="9" cm="1">
        <f t="array" aca="1" ref="CP6178" ca="1">IF(OR(CP$37=$BZ6178:$CA6178),0,CO6178)</f>
        <v>0</v>
      </c>
      <c r="CQ6178" s="9" cm="1">
        <f t="array" aca="1" ref="CQ6178" ca="1">IF(OR(CQ$37=$BZ6178:$CA6178),0,CP6178)</f>
        <v>0</v>
      </c>
      <c r="CR6178" s="9" cm="1">
        <f t="array" aca="1" ref="CR6178" ca="1">IF(OR(CR$37=$BZ6178:$CA6178),0,CQ6178)</f>
        <v>0</v>
      </c>
      <c r="CS6178" s="9" cm="1">
        <f t="array" aca="1" ref="CS6178" ca="1">IF(OR(CS$37=$BZ6178:$CA6178),0,CR6178)</f>
        <v>0</v>
      </c>
      <c r="CT6178" s="9" cm="1">
        <f t="array" aca="1" ref="CT6178" ca="1">IF(OR(CT$37=$BZ6178:$CA6178),0,CS6178)</f>
        <v>0</v>
      </c>
      <c r="CU6178" s="9" cm="1">
        <f t="array" aca="1" ref="CU6178" ca="1">IF(OR(CU$37=$BZ6178:$CA6178),0,CT6178)</f>
        <v>0</v>
      </c>
      <c r="CV6178" s="9" cm="1">
        <f t="array" aca="1" ref="CV6178" ca="1">IF(OR(CV$37=$BZ6178:$CA6178),0,CU6178)</f>
        <v>0</v>
      </c>
      <c r="CW6178" s="9" cm="1">
        <f t="array" aca="1" ref="CW6178" ca="1">IF(OR(CW$37=$BZ6178:$CA6178),0,CV6178)</f>
        <v>0</v>
      </c>
      <c r="CX6178" s="9" cm="1">
        <f t="array" aca="1" ref="CX6178" ca="1">IF(OR(CX$37=$BZ6178:$CA6178),0,CW6178)</f>
        <v>0</v>
      </c>
      <c r="CY6178" s="9" cm="1">
        <f t="array" aca="1" ref="CY6178" ca="1">IF(OR(CY$37=$BZ6178:$CA6178),0,CX6178)</f>
        <v>0</v>
      </c>
      <c r="CZ6178" s="9" cm="1">
        <f t="array" aca="1" ref="CZ6178" ca="1">IF(OR(CZ$37=$BZ6178:$CA6178),0,CY6178)</f>
        <v>0</v>
      </c>
      <c r="DA6178" s="9" cm="1">
        <f t="array" aca="1" ref="DA6178" ca="1">IF(OR(DA$37=$BZ6178:$CA6178),0,CZ6178)</f>
        <v>0</v>
      </c>
      <c r="DB6178" s="9" cm="1">
        <f t="array" aca="1" ref="DB6178" ca="1">IF(OR(DB$37=$BZ6178:$CA6178),0,DA6178)</f>
        <v>0</v>
      </c>
      <c r="DC6178" s="9" cm="1">
        <f t="array" aca="1" ref="DC6178" ca="1">IF(OR(DC$37=$BZ6178:$CA6178),0,DB6178)</f>
        <v>0</v>
      </c>
      <c r="DD6178" s="9" cm="1">
        <f t="array" aca="1" ref="DD6178" ca="1">IF(OR(DD$37=$BZ6178:$CA6178),0,DC6178)</f>
        <v>0</v>
      </c>
      <c r="DE6178" s="9" cm="1">
        <f t="array" aca="1" ref="DE6178" ca="1">IF(OR(DE$37=$BZ6178:$CA6178),0,DD6178)</f>
        <v>0</v>
      </c>
    </row>
    <row r="6179" spans="77:109">
      <c r="BY6179" s="10" t="s">
        <v>6332</v>
      </c>
      <c r="BZ6179" s="10">
        <v>62</v>
      </c>
      <c r="CA6179" s="10" t="s">
        <v>49</v>
      </c>
      <c r="CB6179" s="10" t="str" cm="1">
        <f t="array" aca="1" ref="CB6179" ca="1">INDIRECT("'Map'!" &amp; CA6179 &amp; BZ6179)</f>
        <v xml:space="preserve"> </v>
      </c>
      <c r="CC6179" s="10" t="str">
        <f ca="1">_xlfn.XLOOKUP(CB6179,Assumptions!$D$10:$D$15,Assumptions!$C$10:$C$15, "", 0, 1)</f>
        <v/>
      </c>
      <c r="CD6179" s="9">
        <f ca="1">_xlfn.XLOOKUP(CB6179,Assumptions!$D$10:$D$15,Assumptions!$F$10:$F$15, 0, 0, 1)</f>
        <v>0</v>
      </c>
      <c r="CE6179" s="9">
        <f ca="1">_xlfn.XLOOKUP(CB6179,Assumptions!$D$10:$D$15,Assumptions!$E$10:$E$15, 0, 0, 1)</f>
        <v>0</v>
      </c>
      <c r="CF6179" s="9">
        <f t="shared" ca="1" si="99"/>
        <v>0</v>
      </c>
      <c r="CG6179" s="9" cm="1">
        <f t="array" aca="1" ref="CG6179" ca="1">IF(OR(CG$37=$BZ6179:$CA6179),0,CF6179)</f>
        <v>0</v>
      </c>
      <c r="CH6179" s="9" cm="1">
        <f t="array" aca="1" ref="CH6179" ca="1">IF(OR(CH$37=$BZ6179:$CA6179),0,CG6179)</f>
        <v>0</v>
      </c>
      <c r="CI6179" s="9" cm="1">
        <f t="array" aca="1" ref="CI6179" ca="1">IF(OR(CI$37=$BZ6179:$CA6179),0,CH6179)</f>
        <v>0</v>
      </c>
      <c r="CJ6179" s="9" cm="1">
        <f t="array" aca="1" ref="CJ6179" ca="1">IF(OR(CJ$37=$BZ6179:$CA6179),0,CI6179)</f>
        <v>0</v>
      </c>
      <c r="CK6179" s="9" cm="1">
        <f t="array" aca="1" ref="CK6179" ca="1">IF(OR(CK$37=$BZ6179:$CA6179),0,CJ6179)</f>
        <v>0</v>
      </c>
      <c r="CL6179" s="9" cm="1">
        <f t="array" aca="1" ref="CL6179" ca="1">IF(OR(CL$37=$BZ6179:$CA6179),0,CK6179)</f>
        <v>0</v>
      </c>
      <c r="CM6179" s="9" cm="1">
        <f t="array" aca="1" ref="CM6179" ca="1">IF(OR(CM$37=$BZ6179:$CA6179),0,CL6179)</f>
        <v>0</v>
      </c>
      <c r="CN6179" s="9" cm="1">
        <f t="array" aca="1" ref="CN6179" ca="1">IF(OR(CN$37=$BZ6179:$CA6179),0,CM6179)</f>
        <v>0</v>
      </c>
      <c r="CO6179" s="9" cm="1">
        <f t="array" aca="1" ref="CO6179" ca="1">IF(OR(CO$37=$BZ6179:$CA6179),0,CN6179)</f>
        <v>0</v>
      </c>
      <c r="CP6179" s="9" cm="1">
        <f t="array" aca="1" ref="CP6179" ca="1">IF(OR(CP$37=$BZ6179:$CA6179),0,CO6179)</f>
        <v>0</v>
      </c>
      <c r="CQ6179" s="9" cm="1">
        <f t="array" aca="1" ref="CQ6179" ca="1">IF(OR(CQ$37=$BZ6179:$CA6179),0,CP6179)</f>
        <v>0</v>
      </c>
      <c r="CR6179" s="9" cm="1">
        <f t="array" aca="1" ref="CR6179" ca="1">IF(OR(CR$37=$BZ6179:$CA6179),0,CQ6179)</f>
        <v>0</v>
      </c>
      <c r="CS6179" s="9" cm="1">
        <f t="array" aca="1" ref="CS6179" ca="1">IF(OR(CS$37=$BZ6179:$CA6179),0,CR6179)</f>
        <v>0</v>
      </c>
      <c r="CT6179" s="9" cm="1">
        <f t="array" aca="1" ref="CT6179" ca="1">IF(OR(CT$37=$BZ6179:$CA6179),0,CS6179)</f>
        <v>0</v>
      </c>
      <c r="CU6179" s="9" cm="1">
        <f t="array" aca="1" ref="CU6179" ca="1">IF(OR(CU$37=$BZ6179:$CA6179),0,CT6179)</f>
        <v>0</v>
      </c>
      <c r="CV6179" s="9" cm="1">
        <f t="array" aca="1" ref="CV6179" ca="1">IF(OR(CV$37=$BZ6179:$CA6179),0,CU6179)</f>
        <v>0</v>
      </c>
      <c r="CW6179" s="9" cm="1">
        <f t="array" aca="1" ref="CW6179" ca="1">IF(OR(CW$37=$BZ6179:$CA6179),0,CV6179)</f>
        <v>0</v>
      </c>
      <c r="CX6179" s="9" cm="1">
        <f t="array" aca="1" ref="CX6179" ca="1">IF(OR(CX$37=$BZ6179:$CA6179),0,CW6179)</f>
        <v>0</v>
      </c>
      <c r="CY6179" s="9" cm="1">
        <f t="array" aca="1" ref="CY6179" ca="1">IF(OR(CY$37=$BZ6179:$CA6179),0,CX6179)</f>
        <v>0</v>
      </c>
      <c r="CZ6179" s="9" cm="1">
        <f t="array" aca="1" ref="CZ6179" ca="1">IF(OR(CZ$37=$BZ6179:$CA6179),0,CY6179)</f>
        <v>0</v>
      </c>
      <c r="DA6179" s="9" cm="1">
        <f t="array" aca="1" ref="DA6179" ca="1">IF(OR(DA$37=$BZ6179:$CA6179),0,CZ6179)</f>
        <v>0</v>
      </c>
      <c r="DB6179" s="9" cm="1">
        <f t="array" aca="1" ref="DB6179" ca="1">IF(OR(DB$37=$BZ6179:$CA6179),0,DA6179)</f>
        <v>0</v>
      </c>
      <c r="DC6179" s="9" cm="1">
        <f t="array" aca="1" ref="DC6179" ca="1">IF(OR(DC$37=$BZ6179:$CA6179),0,DB6179)</f>
        <v>0</v>
      </c>
      <c r="DD6179" s="9" cm="1">
        <f t="array" aca="1" ref="DD6179" ca="1">IF(OR(DD$37=$BZ6179:$CA6179),0,DC6179)</f>
        <v>0</v>
      </c>
      <c r="DE6179" s="9" cm="1">
        <f t="array" aca="1" ref="DE6179" ca="1">IF(OR(DE$37=$BZ6179:$CA6179),0,DD6179)</f>
        <v>0</v>
      </c>
    </row>
    <row r="6180" spans="77:109">
      <c r="BY6180" s="10" t="s">
        <v>6333</v>
      </c>
      <c r="BZ6180" s="10">
        <v>62</v>
      </c>
      <c r="CA6180" s="10" t="s">
        <v>50</v>
      </c>
      <c r="CB6180" s="10" t="str" cm="1">
        <f t="array" aca="1" ref="CB6180" ca="1">INDIRECT("'Map'!" &amp; CA6180 &amp; BZ6180)</f>
        <v>🍏</v>
      </c>
      <c r="CC6180" s="10" t="str">
        <f ca="1">_xlfn.XLOOKUP(CB6180,Assumptions!$D$10:$D$15,Assumptions!$C$10:$C$15, "", 0, 1)</f>
        <v>Apple</v>
      </c>
      <c r="CD6180" s="9">
        <f ca="1">_xlfn.XLOOKUP(CB6180,Assumptions!$D$10:$D$15,Assumptions!$F$10:$F$15, 0, 0, 1)</f>
        <v>900</v>
      </c>
      <c r="CE6180" s="9">
        <f ca="1">_xlfn.XLOOKUP(CB6180,Assumptions!$D$10:$D$15,Assumptions!$E$10:$E$15, 0, 0, 1)</f>
        <v>0.7</v>
      </c>
      <c r="CF6180" s="9">
        <f t="shared" ca="1" si="99"/>
        <v>630</v>
      </c>
      <c r="CG6180" s="9" cm="1">
        <f t="array" aca="1" ref="CG6180" ca="1">IF(OR(CG$37=$BZ6180:$CA6180),0,CF6180)</f>
        <v>630</v>
      </c>
      <c r="CH6180" s="9" cm="1">
        <f t="array" aca="1" ref="CH6180" ca="1">IF(OR(CH$37=$BZ6180:$CA6180),0,CG6180)</f>
        <v>630</v>
      </c>
      <c r="CI6180" s="9" cm="1">
        <f t="array" aca="1" ref="CI6180" ca="1">IF(OR(CI$37=$BZ6180:$CA6180),0,CH6180)</f>
        <v>630</v>
      </c>
      <c r="CJ6180" s="9" cm="1">
        <f t="array" aca="1" ref="CJ6180" ca="1">IF(OR(CJ$37=$BZ6180:$CA6180),0,CI6180)</f>
        <v>630</v>
      </c>
      <c r="CK6180" s="9" cm="1">
        <f t="array" aca="1" ref="CK6180" ca="1">IF(OR(CK$37=$BZ6180:$CA6180),0,CJ6180)</f>
        <v>630</v>
      </c>
      <c r="CL6180" s="9" cm="1">
        <f t="array" aca="1" ref="CL6180" ca="1">IF(OR(CL$37=$BZ6180:$CA6180),0,CK6180)</f>
        <v>630</v>
      </c>
      <c r="CM6180" s="9" cm="1">
        <f t="array" aca="1" ref="CM6180" ca="1">IF(OR(CM$37=$BZ6180:$CA6180),0,CL6180)</f>
        <v>630</v>
      </c>
      <c r="CN6180" s="9" cm="1">
        <f t="array" aca="1" ref="CN6180" ca="1">IF(OR(CN$37=$BZ6180:$CA6180),0,CM6180)</f>
        <v>630</v>
      </c>
      <c r="CO6180" s="9" cm="1">
        <f t="array" aca="1" ref="CO6180" ca="1">IF(OR(CO$37=$BZ6180:$CA6180),0,CN6180)</f>
        <v>630</v>
      </c>
      <c r="CP6180" s="9" cm="1">
        <f t="array" aca="1" ref="CP6180" ca="1">IF(OR(CP$37=$BZ6180:$CA6180),0,CO6180)</f>
        <v>630</v>
      </c>
      <c r="CQ6180" s="9" cm="1">
        <f t="array" aca="1" ref="CQ6180" ca="1">IF(OR(CQ$37=$BZ6180:$CA6180),0,CP6180)</f>
        <v>630</v>
      </c>
      <c r="CR6180" s="9" cm="1">
        <f t="array" aca="1" ref="CR6180" ca="1">IF(OR(CR$37=$BZ6180:$CA6180),0,CQ6180)</f>
        <v>630</v>
      </c>
      <c r="CS6180" s="9" cm="1">
        <f t="array" aca="1" ref="CS6180" ca="1">IF(OR(CS$37=$BZ6180:$CA6180),0,CR6180)</f>
        <v>630</v>
      </c>
      <c r="CT6180" s="9" cm="1">
        <f t="array" aca="1" ref="CT6180" ca="1">IF(OR(CT$37=$BZ6180:$CA6180),0,CS6180)</f>
        <v>630</v>
      </c>
      <c r="CU6180" s="9" cm="1">
        <f t="array" aca="1" ref="CU6180" ca="1">IF(OR(CU$37=$BZ6180:$CA6180),0,CT6180)</f>
        <v>630</v>
      </c>
      <c r="CV6180" s="9" cm="1">
        <f t="array" aca="1" ref="CV6180" ca="1">IF(OR(CV$37=$BZ6180:$CA6180),0,CU6180)</f>
        <v>630</v>
      </c>
      <c r="CW6180" s="9" cm="1">
        <f t="array" aca="1" ref="CW6180" ca="1">IF(OR(CW$37=$BZ6180:$CA6180),0,CV6180)</f>
        <v>630</v>
      </c>
      <c r="CX6180" s="9" cm="1">
        <f t="array" aca="1" ref="CX6180" ca="1">IF(OR(CX$37=$BZ6180:$CA6180),0,CW6180)</f>
        <v>630</v>
      </c>
      <c r="CY6180" s="9" cm="1">
        <f t="array" aca="1" ref="CY6180" ca="1">IF(OR(CY$37=$BZ6180:$CA6180),0,CX6180)</f>
        <v>630</v>
      </c>
      <c r="CZ6180" s="9" cm="1">
        <f t="array" aca="1" ref="CZ6180" ca="1">IF(OR(CZ$37=$BZ6180:$CA6180),0,CY6180)</f>
        <v>630</v>
      </c>
      <c r="DA6180" s="9" cm="1">
        <f t="array" aca="1" ref="DA6180" ca="1">IF(OR(DA$37=$BZ6180:$CA6180),0,CZ6180)</f>
        <v>630</v>
      </c>
      <c r="DB6180" s="9" cm="1">
        <f t="array" aca="1" ref="DB6180" ca="1">IF(OR(DB$37=$BZ6180:$CA6180),0,DA6180)</f>
        <v>630</v>
      </c>
      <c r="DC6180" s="9" cm="1">
        <f t="array" aca="1" ref="DC6180" ca="1">IF(OR(DC$37=$BZ6180:$CA6180),0,DB6180)</f>
        <v>630</v>
      </c>
      <c r="DD6180" s="9" cm="1">
        <f t="array" aca="1" ref="DD6180" ca="1">IF(OR(DD$37=$BZ6180:$CA6180),0,DC6180)</f>
        <v>630</v>
      </c>
      <c r="DE6180" s="9" cm="1">
        <f t="array" aca="1" ref="DE6180" ca="1">IF(OR(DE$37=$BZ6180:$CA6180),0,DD6180)</f>
        <v>630</v>
      </c>
    </row>
    <row r="6181" spans="77:109">
      <c r="BY6181" s="10" t="s">
        <v>6334</v>
      </c>
      <c r="BZ6181" s="10">
        <v>62</v>
      </c>
      <c r="CA6181" s="10" t="s">
        <v>51</v>
      </c>
      <c r="CB6181" s="10" t="str" cm="1">
        <f t="array" aca="1" ref="CB6181" ca="1">INDIRECT("'Map'!" &amp; CA6181 &amp; BZ6181)</f>
        <v xml:space="preserve"> </v>
      </c>
      <c r="CC6181" s="10" t="str">
        <f ca="1">_xlfn.XLOOKUP(CB6181,Assumptions!$D$10:$D$15,Assumptions!$C$10:$C$15, "", 0, 1)</f>
        <v/>
      </c>
      <c r="CD6181" s="9">
        <f ca="1">_xlfn.XLOOKUP(CB6181,Assumptions!$D$10:$D$15,Assumptions!$F$10:$F$15, 0, 0, 1)</f>
        <v>0</v>
      </c>
      <c r="CE6181" s="9">
        <f ca="1">_xlfn.XLOOKUP(CB6181,Assumptions!$D$10:$D$15,Assumptions!$E$10:$E$15, 0, 0, 1)</f>
        <v>0</v>
      </c>
      <c r="CF6181" s="9">
        <f t="shared" ca="1" si="99"/>
        <v>0</v>
      </c>
      <c r="CG6181" s="9" cm="1">
        <f t="array" aca="1" ref="CG6181" ca="1">IF(OR(CG$37=$BZ6181:$CA6181),0,CF6181)</f>
        <v>0</v>
      </c>
      <c r="CH6181" s="9" cm="1">
        <f t="array" aca="1" ref="CH6181" ca="1">IF(OR(CH$37=$BZ6181:$CA6181),0,CG6181)</f>
        <v>0</v>
      </c>
      <c r="CI6181" s="9" cm="1">
        <f t="array" aca="1" ref="CI6181" ca="1">IF(OR(CI$37=$BZ6181:$CA6181),0,CH6181)</f>
        <v>0</v>
      </c>
      <c r="CJ6181" s="9" cm="1">
        <f t="array" aca="1" ref="CJ6181" ca="1">IF(OR(CJ$37=$BZ6181:$CA6181),0,CI6181)</f>
        <v>0</v>
      </c>
      <c r="CK6181" s="9" cm="1">
        <f t="array" aca="1" ref="CK6181" ca="1">IF(OR(CK$37=$BZ6181:$CA6181),0,CJ6181)</f>
        <v>0</v>
      </c>
      <c r="CL6181" s="9" cm="1">
        <f t="array" aca="1" ref="CL6181" ca="1">IF(OR(CL$37=$BZ6181:$CA6181),0,CK6181)</f>
        <v>0</v>
      </c>
      <c r="CM6181" s="9" cm="1">
        <f t="array" aca="1" ref="CM6181" ca="1">IF(OR(CM$37=$BZ6181:$CA6181),0,CL6181)</f>
        <v>0</v>
      </c>
      <c r="CN6181" s="9" cm="1">
        <f t="array" aca="1" ref="CN6181" ca="1">IF(OR(CN$37=$BZ6181:$CA6181),0,CM6181)</f>
        <v>0</v>
      </c>
      <c r="CO6181" s="9" cm="1">
        <f t="array" aca="1" ref="CO6181" ca="1">IF(OR(CO$37=$BZ6181:$CA6181),0,CN6181)</f>
        <v>0</v>
      </c>
      <c r="CP6181" s="9" cm="1">
        <f t="array" aca="1" ref="CP6181" ca="1">IF(OR(CP$37=$BZ6181:$CA6181),0,CO6181)</f>
        <v>0</v>
      </c>
      <c r="CQ6181" s="9" cm="1">
        <f t="array" aca="1" ref="CQ6181" ca="1">IF(OR(CQ$37=$BZ6181:$CA6181),0,CP6181)</f>
        <v>0</v>
      </c>
      <c r="CR6181" s="9" cm="1">
        <f t="array" aca="1" ref="CR6181" ca="1">IF(OR(CR$37=$BZ6181:$CA6181),0,CQ6181)</f>
        <v>0</v>
      </c>
      <c r="CS6181" s="9" cm="1">
        <f t="array" aca="1" ref="CS6181" ca="1">IF(OR(CS$37=$BZ6181:$CA6181),0,CR6181)</f>
        <v>0</v>
      </c>
      <c r="CT6181" s="9" cm="1">
        <f t="array" aca="1" ref="CT6181" ca="1">IF(OR(CT$37=$BZ6181:$CA6181),0,CS6181)</f>
        <v>0</v>
      </c>
      <c r="CU6181" s="9" cm="1">
        <f t="array" aca="1" ref="CU6181" ca="1">IF(OR(CU$37=$BZ6181:$CA6181),0,CT6181)</f>
        <v>0</v>
      </c>
      <c r="CV6181" s="9" cm="1">
        <f t="array" aca="1" ref="CV6181" ca="1">IF(OR(CV$37=$BZ6181:$CA6181),0,CU6181)</f>
        <v>0</v>
      </c>
      <c r="CW6181" s="9" cm="1">
        <f t="array" aca="1" ref="CW6181" ca="1">IF(OR(CW$37=$BZ6181:$CA6181),0,CV6181)</f>
        <v>0</v>
      </c>
      <c r="CX6181" s="9" cm="1">
        <f t="array" aca="1" ref="CX6181" ca="1">IF(OR(CX$37=$BZ6181:$CA6181),0,CW6181)</f>
        <v>0</v>
      </c>
      <c r="CY6181" s="9" cm="1">
        <f t="array" aca="1" ref="CY6181" ca="1">IF(OR(CY$37=$BZ6181:$CA6181),0,CX6181)</f>
        <v>0</v>
      </c>
      <c r="CZ6181" s="9" cm="1">
        <f t="array" aca="1" ref="CZ6181" ca="1">IF(OR(CZ$37=$BZ6181:$CA6181),0,CY6181)</f>
        <v>0</v>
      </c>
      <c r="DA6181" s="9" cm="1">
        <f t="array" aca="1" ref="DA6181" ca="1">IF(OR(DA$37=$BZ6181:$CA6181),0,CZ6181)</f>
        <v>0</v>
      </c>
      <c r="DB6181" s="9" cm="1">
        <f t="array" aca="1" ref="DB6181" ca="1">IF(OR(DB$37=$BZ6181:$CA6181),0,DA6181)</f>
        <v>0</v>
      </c>
      <c r="DC6181" s="9" cm="1">
        <f t="array" aca="1" ref="DC6181" ca="1">IF(OR(DC$37=$BZ6181:$CA6181),0,DB6181)</f>
        <v>0</v>
      </c>
      <c r="DD6181" s="9" cm="1">
        <f t="array" aca="1" ref="DD6181" ca="1">IF(OR(DD$37=$BZ6181:$CA6181),0,DC6181)</f>
        <v>0</v>
      </c>
      <c r="DE6181" s="9" cm="1">
        <f t="array" aca="1" ref="DE6181" ca="1">IF(OR(DE$37=$BZ6181:$CA6181),0,DD6181)</f>
        <v>0</v>
      </c>
    </row>
    <row r="6182" spans="77:109">
      <c r="BY6182" s="10" t="s">
        <v>6335</v>
      </c>
      <c r="BZ6182" s="10">
        <v>62</v>
      </c>
      <c r="CA6182" s="10" t="s">
        <v>52</v>
      </c>
      <c r="CB6182" s="10" t="str" cm="1">
        <f t="array" aca="1" ref="CB6182" ca="1">INDIRECT("'Map'!" &amp; CA6182 &amp; BZ6182)</f>
        <v xml:space="preserve"> </v>
      </c>
      <c r="CC6182" s="10" t="str">
        <f ca="1">_xlfn.XLOOKUP(CB6182,Assumptions!$D$10:$D$15,Assumptions!$C$10:$C$15, "", 0, 1)</f>
        <v/>
      </c>
      <c r="CD6182" s="9">
        <f ca="1">_xlfn.XLOOKUP(CB6182,Assumptions!$D$10:$D$15,Assumptions!$F$10:$F$15, 0, 0, 1)</f>
        <v>0</v>
      </c>
      <c r="CE6182" s="9">
        <f ca="1">_xlfn.XLOOKUP(CB6182,Assumptions!$D$10:$D$15,Assumptions!$E$10:$E$15, 0, 0, 1)</f>
        <v>0</v>
      </c>
      <c r="CF6182" s="9">
        <f t="shared" ca="1" si="99"/>
        <v>0</v>
      </c>
      <c r="CG6182" s="9" cm="1">
        <f t="array" aca="1" ref="CG6182" ca="1">IF(OR(CG$37=$BZ6182:$CA6182),0,CF6182)</f>
        <v>0</v>
      </c>
      <c r="CH6182" s="9" cm="1">
        <f t="array" aca="1" ref="CH6182" ca="1">IF(OR(CH$37=$BZ6182:$CA6182),0,CG6182)</f>
        <v>0</v>
      </c>
      <c r="CI6182" s="9" cm="1">
        <f t="array" aca="1" ref="CI6182" ca="1">IF(OR(CI$37=$BZ6182:$CA6182),0,CH6182)</f>
        <v>0</v>
      </c>
      <c r="CJ6182" s="9" cm="1">
        <f t="array" aca="1" ref="CJ6182" ca="1">IF(OR(CJ$37=$BZ6182:$CA6182),0,CI6182)</f>
        <v>0</v>
      </c>
      <c r="CK6182" s="9" cm="1">
        <f t="array" aca="1" ref="CK6182" ca="1">IF(OR(CK$37=$BZ6182:$CA6182),0,CJ6182)</f>
        <v>0</v>
      </c>
      <c r="CL6182" s="9" cm="1">
        <f t="array" aca="1" ref="CL6182" ca="1">IF(OR(CL$37=$BZ6182:$CA6182),0,CK6182)</f>
        <v>0</v>
      </c>
      <c r="CM6182" s="9" cm="1">
        <f t="array" aca="1" ref="CM6182" ca="1">IF(OR(CM$37=$BZ6182:$CA6182),0,CL6182)</f>
        <v>0</v>
      </c>
      <c r="CN6182" s="9" cm="1">
        <f t="array" aca="1" ref="CN6182" ca="1">IF(OR(CN$37=$BZ6182:$CA6182),0,CM6182)</f>
        <v>0</v>
      </c>
      <c r="CO6182" s="9" cm="1">
        <f t="array" aca="1" ref="CO6182" ca="1">IF(OR(CO$37=$BZ6182:$CA6182),0,CN6182)</f>
        <v>0</v>
      </c>
      <c r="CP6182" s="9" cm="1">
        <f t="array" aca="1" ref="CP6182" ca="1">IF(OR(CP$37=$BZ6182:$CA6182),0,CO6182)</f>
        <v>0</v>
      </c>
      <c r="CQ6182" s="9" cm="1">
        <f t="array" aca="1" ref="CQ6182" ca="1">IF(OR(CQ$37=$BZ6182:$CA6182),0,CP6182)</f>
        <v>0</v>
      </c>
      <c r="CR6182" s="9" cm="1">
        <f t="array" aca="1" ref="CR6182" ca="1">IF(OR(CR$37=$BZ6182:$CA6182),0,CQ6182)</f>
        <v>0</v>
      </c>
      <c r="CS6182" s="9" cm="1">
        <f t="array" aca="1" ref="CS6182" ca="1">IF(OR(CS$37=$BZ6182:$CA6182),0,CR6182)</f>
        <v>0</v>
      </c>
      <c r="CT6182" s="9" cm="1">
        <f t="array" aca="1" ref="CT6182" ca="1">IF(OR(CT$37=$BZ6182:$CA6182),0,CS6182)</f>
        <v>0</v>
      </c>
      <c r="CU6182" s="9" cm="1">
        <f t="array" aca="1" ref="CU6182" ca="1">IF(OR(CU$37=$BZ6182:$CA6182),0,CT6182)</f>
        <v>0</v>
      </c>
      <c r="CV6182" s="9" cm="1">
        <f t="array" aca="1" ref="CV6182" ca="1">IF(OR(CV$37=$BZ6182:$CA6182),0,CU6182)</f>
        <v>0</v>
      </c>
      <c r="CW6182" s="9" cm="1">
        <f t="array" aca="1" ref="CW6182" ca="1">IF(OR(CW$37=$BZ6182:$CA6182),0,CV6182)</f>
        <v>0</v>
      </c>
      <c r="CX6182" s="9" cm="1">
        <f t="array" aca="1" ref="CX6182" ca="1">IF(OR(CX$37=$BZ6182:$CA6182),0,CW6182)</f>
        <v>0</v>
      </c>
      <c r="CY6182" s="9" cm="1">
        <f t="array" aca="1" ref="CY6182" ca="1">IF(OR(CY$37=$BZ6182:$CA6182),0,CX6182)</f>
        <v>0</v>
      </c>
      <c r="CZ6182" s="9" cm="1">
        <f t="array" aca="1" ref="CZ6182" ca="1">IF(OR(CZ$37=$BZ6182:$CA6182),0,CY6182)</f>
        <v>0</v>
      </c>
      <c r="DA6182" s="9" cm="1">
        <f t="array" aca="1" ref="DA6182" ca="1">IF(OR(DA$37=$BZ6182:$CA6182),0,CZ6182)</f>
        <v>0</v>
      </c>
      <c r="DB6182" s="9" cm="1">
        <f t="array" aca="1" ref="DB6182" ca="1">IF(OR(DB$37=$BZ6182:$CA6182),0,DA6182)</f>
        <v>0</v>
      </c>
      <c r="DC6182" s="9" cm="1">
        <f t="array" aca="1" ref="DC6182" ca="1">IF(OR(DC$37=$BZ6182:$CA6182),0,DB6182)</f>
        <v>0</v>
      </c>
      <c r="DD6182" s="9" cm="1">
        <f t="array" aca="1" ref="DD6182" ca="1">IF(OR(DD$37=$BZ6182:$CA6182),0,DC6182)</f>
        <v>0</v>
      </c>
      <c r="DE6182" s="9" cm="1">
        <f t="array" aca="1" ref="DE6182" ca="1">IF(OR(DE$37=$BZ6182:$CA6182),0,DD6182)</f>
        <v>0</v>
      </c>
    </row>
    <row r="6183" spans="77:109">
      <c r="BY6183" s="10" t="s">
        <v>6336</v>
      </c>
      <c r="BZ6183" s="10">
        <v>62</v>
      </c>
      <c r="CA6183" s="10" t="s">
        <v>53</v>
      </c>
      <c r="CB6183" s="10" t="str" cm="1">
        <f t="array" aca="1" ref="CB6183" ca="1">INDIRECT("'Map'!" &amp; CA6183 &amp; BZ6183)</f>
        <v>🍍</v>
      </c>
      <c r="CC6183" s="10" t="str">
        <f ca="1">_xlfn.XLOOKUP(CB6183,Assumptions!$D$10:$D$15,Assumptions!$C$10:$C$15, "", 0, 1)</f>
        <v>Pineapple</v>
      </c>
      <c r="CD6183" s="9">
        <f ca="1">_xlfn.XLOOKUP(CB6183,Assumptions!$D$10:$D$15,Assumptions!$F$10:$F$15, 0, 0, 1)</f>
        <v>1250</v>
      </c>
      <c r="CE6183" s="9">
        <f ca="1">_xlfn.XLOOKUP(CB6183,Assumptions!$D$10:$D$15,Assumptions!$E$10:$E$15, 0, 0, 1)</f>
        <v>2</v>
      </c>
      <c r="CF6183" s="9">
        <f t="shared" ref="CF6183:CF6246" ca="1" si="100">PRODUCT(CD6183:CE6183)</f>
        <v>2500</v>
      </c>
      <c r="CG6183" s="9" cm="1">
        <f t="array" aca="1" ref="CG6183" ca="1">IF(OR(CG$37=$BZ6183:$CA6183),0,CF6183)</f>
        <v>2500</v>
      </c>
      <c r="CH6183" s="9" cm="1">
        <f t="array" aca="1" ref="CH6183" ca="1">IF(OR(CH$37=$BZ6183:$CA6183),0,CG6183)</f>
        <v>0</v>
      </c>
      <c r="CI6183" s="9" cm="1">
        <f t="array" aca="1" ref="CI6183" ca="1">IF(OR(CI$37=$BZ6183:$CA6183),0,CH6183)</f>
        <v>0</v>
      </c>
      <c r="CJ6183" s="9" cm="1">
        <f t="array" aca="1" ref="CJ6183" ca="1">IF(OR(CJ$37=$BZ6183:$CA6183),0,CI6183)</f>
        <v>0</v>
      </c>
      <c r="CK6183" s="9" cm="1">
        <f t="array" aca="1" ref="CK6183" ca="1">IF(OR(CK$37=$BZ6183:$CA6183),0,CJ6183)</f>
        <v>0</v>
      </c>
      <c r="CL6183" s="9" cm="1">
        <f t="array" aca="1" ref="CL6183" ca="1">IF(OR(CL$37=$BZ6183:$CA6183),0,CK6183)</f>
        <v>0</v>
      </c>
      <c r="CM6183" s="9" cm="1">
        <f t="array" aca="1" ref="CM6183" ca="1">IF(OR(CM$37=$BZ6183:$CA6183),0,CL6183)</f>
        <v>0</v>
      </c>
      <c r="CN6183" s="9" cm="1">
        <f t="array" aca="1" ref="CN6183" ca="1">IF(OR(CN$37=$BZ6183:$CA6183),0,CM6183)</f>
        <v>0</v>
      </c>
      <c r="CO6183" s="9" cm="1">
        <f t="array" aca="1" ref="CO6183" ca="1">IF(OR(CO$37=$BZ6183:$CA6183),0,CN6183)</f>
        <v>0</v>
      </c>
      <c r="CP6183" s="9" cm="1">
        <f t="array" aca="1" ref="CP6183" ca="1">IF(OR(CP$37=$BZ6183:$CA6183),0,CO6183)</f>
        <v>0</v>
      </c>
      <c r="CQ6183" s="9" cm="1">
        <f t="array" aca="1" ref="CQ6183" ca="1">IF(OR(CQ$37=$BZ6183:$CA6183),0,CP6183)</f>
        <v>0</v>
      </c>
      <c r="CR6183" s="9" cm="1">
        <f t="array" aca="1" ref="CR6183" ca="1">IF(OR(CR$37=$BZ6183:$CA6183),0,CQ6183)</f>
        <v>0</v>
      </c>
      <c r="CS6183" s="9" cm="1">
        <f t="array" aca="1" ref="CS6183" ca="1">IF(OR(CS$37=$BZ6183:$CA6183),0,CR6183)</f>
        <v>0</v>
      </c>
      <c r="CT6183" s="9" cm="1">
        <f t="array" aca="1" ref="CT6183" ca="1">IF(OR(CT$37=$BZ6183:$CA6183),0,CS6183)</f>
        <v>0</v>
      </c>
      <c r="CU6183" s="9" cm="1">
        <f t="array" aca="1" ref="CU6183" ca="1">IF(OR(CU$37=$BZ6183:$CA6183),0,CT6183)</f>
        <v>0</v>
      </c>
      <c r="CV6183" s="9" cm="1">
        <f t="array" aca="1" ref="CV6183" ca="1">IF(OR(CV$37=$BZ6183:$CA6183),0,CU6183)</f>
        <v>0</v>
      </c>
      <c r="CW6183" s="9" cm="1">
        <f t="array" aca="1" ref="CW6183" ca="1">IF(OR(CW$37=$BZ6183:$CA6183),0,CV6183)</f>
        <v>0</v>
      </c>
      <c r="CX6183" s="9" cm="1">
        <f t="array" aca="1" ref="CX6183" ca="1">IF(OR(CX$37=$BZ6183:$CA6183),0,CW6183)</f>
        <v>0</v>
      </c>
      <c r="CY6183" s="9" cm="1">
        <f t="array" aca="1" ref="CY6183" ca="1">IF(OR(CY$37=$BZ6183:$CA6183),0,CX6183)</f>
        <v>0</v>
      </c>
      <c r="CZ6183" s="9" cm="1">
        <f t="array" aca="1" ref="CZ6183" ca="1">IF(OR(CZ$37=$BZ6183:$CA6183),0,CY6183)</f>
        <v>0</v>
      </c>
      <c r="DA6183" s="9" cm="1">
        <f t="array" aca="1" ref="DA6183" ca="1">IF(OR(DA$37=$BZ6183:$CA6183),0,CZ6183)</f>
        <v>0</v>
      </c>
      <c r="DB6183" s="9" cm="1">
        <f t="array" aca="1" ref="DB6183" ca="1">IF(OR(DB$37=$BZ6183:$CA6183),0,DA6183)</f>
        <v>0</v>
      </c>
      <c r="DC6183" s="9" cm="1">
        <f t="array" aca="1" ref="DC6183" ca="1">IF(OR(DC$37=$BZ6183:$CA6183),0,DB6183)</f>
        <v>0</v>
      </c>
      <c r="DD6183" s="9" cm="1">
        <f t="array" aca="1" ref="DD6183" ca="1">IF(OR(DD$37=$BZ6183:$CA6183),0,DC6183)</f>
        <v>0</v>
      </c>
      <c r="DE6183" s="9" cm="1">
        <f t="array" aca="1" ref="DE6183" ca="1">IF(OR(DE$37=$BZ6183:$CA6183),0,DD6183)</f>
        <v>0</v>
      </c>
    </row>
    <row r="6184" spans="77:109">
      <c r="BY6184" s="10" t="s">
        <v>6337</v>
      </c>
      <c r="BZ6184" s="10">
        <v>62</v>
      </c>
      <c r="CA6184" s="10" t="s">
        <v>54</v>
      </c>
      <c r="CB6184" s="10" t="str" cm="1">
        <f t="array" aca="1" ref="CB6184" ca="1">INDIRECT("'Map'!" &amp; CA6184 &amp; BZ6184)</f>
        <v>🍏</v>
      </c>
      <c r="CC6184" s="10" t="str">
        <f ca="1">_xlfn.XLOOKUP(CB6184,Assumptions!$D$10:$D$15,Assumptions!$C$10:$C$15, "", 0, 1)</f>
        <v>Apple</v>
      </c>
      <c r="CD6184" s="9">
        <f ca="1">_xlfn.XLOOKUP(CB6184,Assumptions!$D$10:$D$15,Assumptions!$F$10:$F$15, 0, 0, 1)</f>
        <v>900</v>
      </c>
      <c r="CE6184" s="9">
        <f ca="1">_xlfn.XLOOKUP(CB6184,Assumptions!$D$10:$D$15,Assumptions!$E$10:$E$15, 0, 0, 1)</f>
        <v>0.7</v>
      </c>
      <c r="CF6184" s="9">
        <f t="shared" ca="1" si="100"/>
        <v>630</v>
      </c>
      <c r="CG6184" s="9" cm="1">
        <f t="array" aca="1" ref="CG6184" ca="1">IF(OR(CG$37=$BZ6184:$CA6184),0,CF6184)</f>
        <v>630</v>
      </c>
      <c r="CH6184" s="9" cm="1">
        <f t="array" aca="1" ref="CH6184" ca="1">IF(OR(CH$37=$BZ6184:$CA6184),0,CG6184)</f>
        <v>630</v>
      </c>
      <c r="CI6184" s="9" cm="1">
        <f t="array" aca="1" ref="CI6184" ca="1">IF(OR(CI$37=$BZ6184:$CA6184),0,CH6184)</f>
        <v>630</v>
      </c>
      <c r="CJ6184" s="9" cm="1">
        <f t="array" aca="1" ref="CJ6184" ca="1">IF(OR(CJ$37=$BZ6184:$CA6184),0,CI6184)</f>
        <v>630</v>
      </c>
      <c r="CK6184" s="9" cm="1">
        <f t="array" aca="1" ref="CK6184" ca="1">IF(OR(CK$37=$BZ6184:$CA6184),0,CJ6184)</f>
        <v>630</v>
      </c>
      <c r="CL6184" s="9" cm="1">
        <f t="array" aca="1" ref="CL6184" ca="1">IF(OR(CL$37=$BZ6184:$CA6184),0,CK6184)</f>
        <v>630</v>
      </c>
      <c r="CM6184" s="9" cm="1">
        <f t="array" aca="1" ref="CM6184" ca="1">IF(OR(CM$37=$BZ6184:$CA6184),0,CL6184)</f>
        <v>630</v>
      </c>
      <c r="CN6184" s="9" cm="1">
        <f t="array" aca="1" ref="CN6184" ca="1">IF(OR(CN$37=$BZ6184:$CA6184),0,CM6184)</f>
        <v>630</v>
      </c>
      <c r="CO6184" s="9" cm="1">
        <f t="array" aca="1" ref="CO6184" ca="1">IF(OR(CO$37=$BZ6184:$CA6184),0,CN6184)</f>
        <v>630</v>
      </c>
      <c r="CP6184" s="9" cm="1">
        <f t="array" aca="1" ref="CP6184" ca="1">IF(OR(CP$37=$BZ6184:$CA6184),0,CO6184)</f>
        <v>630</v>
      </c>
      <c r="CQ6184" s="9" cm="1">
        <f t="array" aca="1" ref="CQ6184" ca="1">IF(OR(CQ$37=$BZ6184:$CA6184),0,CP6184)</f>
        <v>630</v>
      </c>
      <c r="CR6184" s="9" cm="1">
        <f t="array" aca="1" ref="CR6184" ca="1">IF(OR(CR$37=$BZ6184:$CA6184),0,CQ6184)</f>
        <v>630</v>
      </c>
      <c r="CS6184" s="9" cm="1">
        <f t="array" aca="1" ref="CS6184" ca="1">IF(OR(CS$37=$BZ6184:$CA6184),0,CR6184)</f>
        <v>630</v>
      </c>
      <c r="CT6184" s="9" cm="1">
        <f t="array" aca="1" ref="CT6184" ca="1">IF(OR(CT$37=$BZ6184:$CA6184),0,CS6184)</f>
        <v>630</v>
      </c>
      <c r="CU6184" s="9" cm="1">
        <f t="array" aca="1" ref="CU6184" ca="1">IF(OR(CU$37=$BZ6184:$CA6184),0,CT6184)</f>
        <v>630</v>
      </c>
      <c r="CV6184" s="9" cm="1">
        <f t="array" aca="1" ref="CV6184" ca="1">IF(OR(CV$37=$BZ6184:$CA6184),0,CU6184)</f>
        <v>630</v>
      </c>
      <c r="CW6184" s="9" cm="1">
        <f t="array" aca="1" ref="CW6184" ca="1">IF(OR(CW$37=$BZ6184:$CA6184),0,CV6184)</f>
        <v>630</v>
      </c>
      <c r="CX6184" s="9" cm="1">
        <f t="array" aca="1" ref="CX6184" ca="1">IF(OR(CX$37=$BZ6184:$CA6184),0,CW6184)</f>
        <v>630</v>
      </c>
      <c r="CY6184" s="9" cm="1">
        <f t="array" aca="1" ref="CY6184" ca="1">IF(OR(CY$37=$BZ6184:$CA6184),0,CX6184)</f>
        <v>630</v>
      </c>
      <c r="CZ6184" s="9" cm="1">
        <f t="array" aca="1" ref="CZ6184" ca="1">IF(OR(CZ$37=$BZ6184:$CA6184),0,CY6184)</f>
        <v>630</v>
      </c>
      <c r="DA6184" s="9" cm="1">
        <f t="array" aca="1" ref="DA6184" ca="1">IF(OR(DA$37=$BZ6184:$CA6184),0,CZ6184)</f>
        <v>630</v>
      </c>
      <c r="DB6184" s="9" cm="1">
        <f t="array" aca="1" ref="DB6184" ca="1">IF(OR(DB$37=$BZ6184:$CA6184),0,DA6184)</f>
        <v>630</v>
      </c>
      <c r="DC6184" s="9" cm="1">
        <f t="array" aca="1" ref="DC6184" ca="1">IF(OR(DC$37=$BZ6184:$CA6184),0,DB6184)</f>
        <v>630</v>
      </c>
      <c r="DD6184" s="9" cm="1">
        <f t="array" aca="1" ref="DD6184" ca="1">IF(OR(DD$37=$BZ6184:$CA6184),0,DC6184)</f>
        <v>630</v>
      </c>
      <c r="DE6184" s="9" cm="1">
        <f t="array" aca="1" ref="DE6184" ca="1">IF(OR(DE$37=$BZ6184:$CA6184),0,DD6184)</f>
        <v>630</v>
      </c>
    </row>
    <row r="6185" spans="77:109">
      <c r="BY6185" s="10" t="s">
        <v>6338</v>
      </c>
      <c r="BZ6185" s="10">
        <v>62</v>
      </c>
      <c r="CA6185" s="10" t="s">
        <v>55</v>
      </c>
      <c r="CB6185" s="10" t="str" cm="1">
        <f t="array" aca="1" ref="CB6185" ca="1">INDIRECT("'Map'!" &amp; CA6185 &amp; BZ6185)</f>
        <v>🍅</v>
      </c>
      <c r="CC6185" s="10" t="str">
        <f ca="1">_xlfn.XLOOKUP(CB6185,Assumptions!$D$10:$D$15,Assumptions!$C$10:$C$15, "", 0, 1)</f>
        <v>Tomato</v>
      </c>
      <c r="CD6185" s="9">
        <f ca="1">_xlfn.XLOOKUP(CB6185,Assumptions!$D$10:$D$15,Assumptions!$F$10:$F$15, 0, 0, 1)</f>
        <v>650</v>
      </c>
      <c r="CE6185" s="9">
        <f ca="1">_xlfn.XLOOKUP(CB6185,Assumptions!$D$10:$D$15,Assumptions!$E$10:$E$15, 0, 0, 1)</f>
        <v>1</v>
      </c>
      <c r="CF6185" s="9">
        <f t="shared" ca="1" si="100"/>
        <v>650</v>
      </c>
      <c r="CG6185" s="9" cm="1">
        <f t="array" aca="1" ref="CG6185" ca="1">IF(OR(CG$37=$BZ6185:$CA6185),0,CF6185)</f>
        <v>650</v>
      </c>
      <c r="CH6185" s="9" cm="1">
        <f t="array" aca="1" ref="CH6185" ca="1">IF(OR(CH$37=$BZ6185:$CA6185),0,CG6185)</f>
        <v>650</v>
      </c>
      <c r="CI6185" s="9" cm="1">
        <f t="array" aca="1" ref="CI6185" ca="1">IF(OR(CI$37=$BZ6185:$CA6185),0,CH6185)</f>
        <v>650</v>
      </c>
      <c r="CJ6185" s="9" cm="1">
        <f t="array" aca="1" ref="CJ6185" ca="1">IF(OR(CJ$37=$BZ6185:$CA6185),0,CI6185)</f>
        <v>650</v>
      </c>
      <c r="CK6185" s="9" cm="1">
        <f t="array" aca="1" ref="CK6185" ca="1">IF(OR(CK$37=$BZ6185:$CA6185),0,CJ6185)</f>
        <v>650</v>
      </c>
      <c r="CL6185" s="9" cm="1">
        <f t="array" aca="1" ref="CL6185" ca="1">IF(OR(CL$37=$BZ6185:$CA6185),0,CK6185)</f>
        <v>650</v>
      </c>
      <c r="CM6185" s="9" cm="1">
        <f t="array" aca="1" ref="CM6185" ca="1">IF(OR(CM$37=$BZ6185:$CA6185),0,CL6185)</f>
        <v>650</v>
      </c>
      <c r="CN6185" s="9" cm="1">
        <f t="array" aca="1" ref="CN6185" ca="1">IF(OR(CN$37=$BZ6185:$CA6185),0,CM6185)</f>
        <v>0</v>
      </c>
      <c r="CO6185" s="9" cm="1">
        <f t="array" aca="1" ref="CO6185" ca="1">IF(OR(CO$37=$BZ6185:$CA6185),0,CN6185)</f>
        <v>0</v>
      </c>
      <c r="CP6185" s="9" cm="1">
        <f t="array" aca="1" ref="CP6185" ca="1">IF(OR(CP$37=$BZ6185:$CA6185),0,CO6185)</f>
        <v>0</v>
      </c>
      <c r="CQ6185" s="9" cm="1">
        <f t="array" aca="1" ref="CQ6185" ca="1">IF(OR(CQ$37=$BZ6185:$CA6185),0,CP6185)</f>
        <v>0</v>
      </c>
      <c r="CR6185" s="9" cm="1">
        <f t="array" aca="1" ref="CR6185" ca="1">IF(OR(CR$37=$BZ6185:$CA6185),0,CQ6185)</f>
        <v>0</v>
      </c>
      <c r="CS6185" s="9" cm="1">
        <f t="array" aca="1" ref="CS6185" ca="1">IF(OR(CS$37=$BZ6185:$CA6185),0,CR6185)</f>
        <v>0</v>
      </c>
      <c r="CT6185" s="9" cm="1">
        <f t="array" aca="1" ref="CT6185" ca="1">IF(OR(CT$37=$BZ6185:$CA6185),0,CS6185)</f>
        <v>0</v>
      </c>
      <c r="CU6185" s="9" cm="1">
        <f t="array" aca="1" ref="CU6185" ca="1">IF(OR(CU$37=$BZ6185:$CA6185),0,CT6185)</f>
        <v>0</v>
      </c>
      <c r="CV6185" s="9" cm="1">
        <f t="array" aca="1" ref="CV6185" ca="1">IF(OR(CV$37=$BZ6185:$CA6185),0,CU6185)</f>
        <v>0</v>
      </c>
      <c r="CW6185" s="9" cm="1">
        <f t="array" aca="1" ref="CW6185" ca="1">IF(OR(CW$37=$BZ6185:$CA6185),0,CV6185)</f>
        <v>0</v>
      </c>
      <c r="CX6185" s="9" cm="1">
        <f t="array" aca="1" ref="CX6185" ca="1">IF(OR(CX$37=$BZ6185:$CA6185),0,CW6185)</f>
        <v>0</v>
      </c>
      <c r="CY6185" s="9" cm="1">
        <f t="array" aca="1" ref="CY6185" ca="1">IF(OR(CY$37=$BZ6185:$CA6185),0,CX6185)</f>
        <v>0</v>
      </c>
      <c r="CZ6185" s="9" cm="1">
        <f t="array" aca="1" ref="CZ6185" ca="1">IF(OR(CZ$37=$BZ6185:$CA6185),0,CY6185)</f>
        <v>0</v>
      </c>
      <c r="DA6185" s="9" cm="1">
        <f t="array" aca="1" ref="DA6185" ca="1">IF(OR(DA$37=$BZ6185:$CA6185),0,CZ6185)</f>
        <v>0</v>
      </c>
      <c r="DB6185" s="9" cm="1">
        <f t="array" aca="1" ref="DB6185" ca="1">IF(OR(DB$37=$BZ6185:$CA6185),0,DA6185)</f>
        <v>0</v>
      </c>
      <c r="DC6185" s="9" cm="1">
        <f t="array" aca="1" ref="DC6185" ca="1">IF(OR(DC$37=$BZ6185:$CA6185),0,DB6185)</f>
        <v>0</v>
      </c>
      <c r="DD6185" s="9" cm="1">
        <f t="array" aca="1" ref="DD6185" ca="1">IF(OR(DD$37=$BZ6185:$CA6185),0,DC6185)</f>
        <v>0</v>
      </c>
      <c r="DE6185" s="9" cm="1">
        <f t="array" aca="1" ref="DE6185" ca="1">IF(OR(DE$37=$BZ6185:$CA6185),0,DD6185)</f>
        <v>0</v>
      </c>
    </row>
    <row r="6186" spans="77:109">
      <c r="BY6186" s="10" t="s">
        <v>6339</v>
      </c>
      <c r="BZ6186" s="10">
        <v>62</v>
      </c>
      <c r="CA6186" s="10" t="s">
        <v>56</v>
      </c>
      <c r="CB6186" s="10" t="str" cm="1">
        <f t="array" aca="1" ref="CB6186" ca="1">INDIRECT("'Map'!" &amp; CA6186 &amp; BZ6186)</f>
        <v xml:space="preserve"> </v>
      </c>
      <c r="CC6186" s="10" t="str">
        <f ca="1">_xlfn.XLOOKUP(CB6186,Assumptions!$D$10:$D$15,Assumptions!$C$10:$C$15, "", 0, 1)</f>
        <v/>
      </c>
      <c r="CD6186" s="9">
        <f ca="1">_xlfn.XLOOKUP(CB6186,Assumptions!$D$10:$D$15,Assumptions!$F$10:$F$15, 0, 0, 1)</f>
        <v>0</v>
      </c>
      <c r="CE6186" s="9">
        <f ca="1">_xlfn.XLOOKUP(CB6186,Assumptions!$D$10:$D$15,Assumptions!$E$10:$E$15, 0, 0, 1)</f>
        <v>0</v>
      </c>
      <c r="CF6186" s="9">
        <f t="shared" ca="1" si="100"/>
        <v>0</v>
      </c>
      <c r="CG6186" s="9" cm="1">
        <f t="array" aca="1" ref="CG6186" ca="1">IF(OR(CG$37=$BZ6186:$CA6186),0,CF6186)</f>
        <v>0</v>
      </c>
      <c r="CH6186" s="9" cm="1">
        <f t="array" aca="1" ref="CH6186" ca="1">IF(OR(CH$37=$BZ6186:$CA6186),0,CG6186)</f>
        <v>0</v>
      </c>
      <c r="CI6186" s="9" cm="1">
        <f t="array" aca="1" ref="CI6186" ca="1">IF(OR(CI$37=$BZ6186:$CA6186),0,CH6186)</f>
        <v>0</v>
      </c>
      <c r="CJ6186" s="9" cm="1">
        <f t="array" aca="1" ref="CJ6186" ca="1">IF(OR(CJ$37=$BZ6186:$CA6186),0,CI6186)</f>
        <v>0</v>
      </c>
      <c r="CK6186" s="9" cm="1">
        <f t="array" aca="1" ref="CK6186" ca="1">IF(OR(CK$37=$BZ6186:$CA6186),0,CJ6186)</f>
        <v>0</v>
      </c>
      <c r="CL6186" s="9" cm="1">
        <f t="array" aca="1" ref="CL6186" ca="1">IF(OR(CL$37=$BZ6186:$CA6186),0,CK6186)</f>
        <v>0</v>
      </c>
      <c r="CM6186" s="9" cm="1">
        <f t="array" aca="1" ref="CM6186" ca="1">IF(OR(CM$37=$BZ6186:$CA6186),0,CL6186)</f>
        <v>0</v>
      </c>
      <c r="CN6186" s="9" cm="1">
        <f t="array" aca="1" ref="CN6186" ca="1">IF(OR(CN$37=$BZ6186:$CA6186),0,CM6186)</f>
        <v>0</v>
      </c>
      <c r="CO6186" s="9" cm="1">
        <f t="array" aca="1" ref="CO6186" ca="1">IF(OR(CO$37=$BZ6186:$CA6186),0,CN6186)</f>
        <v>0</v>
      </c>
      <c r="CP6186" s="9" cm="1">
        <f t="array" aca="1" ref="CP6186" ca="1">IF(OR(CP$37=$BZ6186:$CA6186),0,CO6186)</f>
        <v>0</v>
      </c>
      <c r="CQ6186" s="9" cm="1">
        <f t="array" aca="1" ref="CQ6186" ca="1">IF(OR(CQ$37=$BZ6186:$CA6186),0,CP6186)</f>
        <v>0</v>
      </c>
      <c r="CR6186" s="9" cm="1">
        <f t="array" aca="1" ref="CR6186" ca="1">IF(OR(CR$37=$BZ6186:$CA6186),0,CQ6186)</f>
        <v>0</v>
      </c>
      <c r="CS6186" s="9" cm="1">
        <f t="array" aca="1" ref="CS6186" ca="1">IF(OR(CS$37=$BZ6186:$CA6186),0,CR6186)</f>
        <v>0</v>
      </c>
      <c r="CT6186" s="9" cm="1">
        <f t="array" aca="1" ref="CT6186" ca="1">IF(OR(CT$37=$BZ6186:$CA6186),0,CS6186)</f>
        <v>0</v>
      </c>
      <c r="CU6186" s="9" cm="1">
        <f t="array" aca="1" ref="CU6186" ca="1">IF(OR(CU$37=$BZ6186:$CA6186),0,CT6186)</f>
        <v>0</v>
      </c>
      <c r="CV6186" s="9" cm="1">
        <f t="array" aca="1" ref="CV6186" ca="1">IF(OR(CV$37=$BZ6186:$CA6186),0,CU6186)</f>
        <v>0</v>
      </c>
      <c r="CW6186" s="9" cm="1">
        <f t="array" aca="1" ref="CW6186" ca="1">IF(OR(CW$37=$BZ6186:$CA6186),0,CV6186)</f>
        <v>0</v>
      </c>
      <c r="CX6186" s="9" cm="1">
        <f t="array" aca="1" ref="CX6186" ca="1">IF(OR(CX$37=$BZ6186:$CA6186),0,CW6186)</f>
        <v>0</v>
      </c>
      <c r="CY6186" s="9" cm="1">
        <f t="array" aca="1" ref="CY6186" ca="1">IF(OR(CY$37=$BZ6186:$CA6186),0,CX6186)</f>
        <v>0</v>
      </c>
      <c r="CZ6186" s="9" cm="1">
        <f t="array" aca="1" ref="CZ6186" ca="1">IF(OR(CZ$37=$BZ6186:$CA6186),0,CY6186)</f>
        <v>0</v>
      </c>
      <c r="DA6186" s="9" cm="1">
        <f t="array" aca="1" ref="DA6186" ca="1">IF(OR(DA$37=$BZ6186:$CA6186),0,CZ6186)</f>
        <v>0</v>
      </c>
      <c r="DB6186" s="9" cm="1">
        <f t="array" aca="1" ref="DB6186" ca="1">IF(OR(DB$37=$BZ6186:$CA6186),0,DA6186)</f>
        <v>0</v>
      </c>
      <c r="DC6186" s="9" cm="1">
        <f t="array" aca="1" ref="DC6186" ca="1">IF(OR(DC$37=$BZ6186:$CA6186),0,DB6186)</f>
        <v>0</v>
      </c>
      <c r="DD6186" s="9" cm="1">
        <f t="array" aca="1" ref="DD6186" ca="1">IF(OR(DD$37=$BZ6186:$CA6186),0,DC6186)</f>
        <v>0</v>
      </c>
      <c r="DE6186" s="9" cm="1">
        <f t="array" aca="1" ref="DE6186" ca="1">IF(OR(DE$37=$BZ6186:$CA6186),0,DD6186)</f>
        <v>0</v>
      </c>
    </row>
    <row r="6187" spans="77:109">
      <c r="BY6187" s="10" t="s">
        <v>6340</v>
      </c>
      <c r="BZ6187" s="10">
        <v>62</v>
      </c>
      <c r="CA6187" s="10" t="s">
        <v>57</v>
      </c>
      <c r="CB6187" s="10" t="str" cm="1">
        <f t="array" aca="1" ref="CB6187" ca="1">INDIRECT("'Map'!" &amp; CA6187 &amp; BZ6187)</f>
        <v xml:space="preserve"> </v>
      </c>
      <c r="CC6187" s="10" t="str">
        <f ca="1">_xlfn.XLOOKUP(CB6187,Assumptions!$D$10:$D$15,Assumptions!$C$10:$C$15, "", 0, 1)</f>
        <v/>
      </c>
      <c r="CD6187" s="9">
        <f ca="1">_xlfn.XLOOKUP(CB6187,Assumptions!$D$10:$D$15,Assumptions!$F$10:$F$15, 0, 0, 1)</f>
        <v>0</v>
      </c>
      <c r="CE6187" s="9">
        <f ca="1">_xlfn.XLOOKUP(CB6187,Assumptions!$D$10:$D$15,Assumptions!$E$10:$E$15, 0, 0, 1)</f>
        <v>0</v>
      </c>
      <c r="CF6187" s="9">
        <f t="shared" ca="1" si="100"/>
        <v>0</v>
      </c>
      <c r="CG6187" s="9" cm="1">
        <f t="array" aca="1" ref="CG6187" ca="1">IF(OR(CG$37=$BZ6187:$CA6187),0,CF6187)</f>
        <v>0</v>
      </c>
      <c r="CH6187" s="9" cm="1">
        <f t="array" aca="1" ref="CH6187" ca="1">IF(OR(CH$37=$BZ6187:$CA6187),0,CG6187)</f>
        <v>0</v>
      </c>
      <c r="CI6187" s="9" cm="1">
        <f t="array" aca="1" ref="CI6187" ca="1">IF(OR(CI$37=$BZ6187:$CA6187),0,CH6187)</f>
        <v>0</v>
      </c>
      <c r="CJ6187" s="9" cm="1">
        <f t="array" aca="1" ref="CJ6187" ca="1">IF(OR(CJ$37=$BZ6187:$CA6187),0,CI6187)</f>
        <v>0</v>
      </c>
      <c r="CK6187" s="9" cm="1">
        <f t="array" aca="1" ref="CK6187" ca="1">IF(OR(CK$37=$BZ6187:$CA6187),0,CJ6187)</f>
        <v>0</v>
      </c>
      <c r="CL6187" s="9" cm="1">
        <f t="array" aca="1" ref="CL6187" ca="1">IF(OR(CL$37=$BZ6187:$CA6187),0,CK6187)</f>
        <v>0</v>
      </c>
      <c r="CM6187" s="9" cm="1">
        <f t="array" aca="1" ref="CM6187" ca="1">IF(OR(CM$37=$BZ6187:$CA6187),0,CL6187)</f>
        <v>0</v>
      </c>
      <c r="CN6187" s="9" cm="1">
        <f t="array" aca="1" ref="CN6187" ca="1">IF(OR(CN$37=$BZ6187:$CA6187),0,CM6187)</f>
        <v>0</v>
      </c>
      <c r="CO6187" s="9" cm="1">
        <f t="array" aca="1" ref="CO6187" ca="1">IF(OR(CO$37=$BZ6187:$CA6187),0,CN6187)</f>
        <v>0</v>
      </c>
      <c r="CP6187" s="9" cm="1">
        <f t="array" aca="1" ref="CP6187" ca="1">IF(OR(CP$37=$BZ6187:$CA6187),0,CO6187)</f>
        <v>0</v>
      </c>
      <c r="CQ6187" s="9" cm="1">
        <f t="array" aca="1" ref="CQ6187" ca="1">IF(OR(CQ$37=$BZ6187:$CA6187),0,CP6187)</f>
        <v>0</v>
      </c>
      <c r="CR6187" s="9" cm="1">
        <f t="array" aca="1" ref="CR6187" ca="1">IF(OR(CR$37=$BZ6187:$CA6187),0,CQ6187)</f>
        <v>0</v>
      </c>
      <c r="CS6187" s="9" cm="1">
        <f t="array" aca="1" ref="CS6187" ca="1">IF(OR(CS$37=$BZ6187:$CA6187),0,CR6187)</f>
        <v>0</v>
      </c>
      <c r="CT6187" s="9" cm="1">
        <f t="array" aca="1" ref="CT6187" ca="1">IF(OR(CT$37=$BZ6187:$CA6187),0,CS6187)</f>
        <v>0</v>
      </c>
      <c r="CU6187" s="9" cm="1">
        <f t="array" aca="1" ref="CU6187" ca="1">IF(OR(CU$37=$BZ6187:$CA6187),0,CT6187)</f>
        <v>0</v>
      </c>
      <c r="CV6187" s="9" cm="1">
        <f t="array" aca="1" ref="CV6187" ca="1">IF(OR(CV$37=$BZ6187:$CA6187),0,CU6187)</f>
        <v>0</v>
      </c>
      <c r="CW6187" s="9" cm="1">
        <f t="array" aca="1" ref="CW6187" ca="1">IF(OR(CW$37=$BZ6187:$CA6187),0,CV6187)</f>
        <v>0</v>
      </c>
      <c r="CX6187" s="9" cm="1">
        <f t="array" aca="1" ref="CX6187" ca="1">IF(OR(CX$37=$BZ6187:$CA6187),0,CW6187)</f>
        <v>0</v>
      </c>
      <c r="CY6187" s="9" cm="1">
        <f t="array" aca="1" ref="CY6187" ca="1">IF(OR(CY$37=$BZ6187:$CA6187),0,CX6187)</f>
        <v>0</v>
      </c>
      <c r="CZ6187" s="9" cm="1">
        <f t="array" aca="1" ref="CZ6187" ca="1">IF(OR(CZ$37=$BZ6187:$CA6187),0,CY6187)</f>
        <v>0</v>
      </c>
      <c r="DA6187" s="9" cm="1">
        <f t="array" aca="1" ref="DA6187" ca="1">IF(OR(DA$37=$BZ6187:$CA6187),0,CZ6187)</f>
        <v>0</v>
      </c>
      <c r="DB6187" s="9" cm="1">
        <f t="array" aca="1" ref="DB6187" ca="1">IF(OR(DB$37=$BZ6187:$CA6187),0,DA6187)</f>
        <v>0</v>
      </c>
      <c r="DC6187" s="9" cm="1">
        <f t="array" aca="1" ref="DC6187" ca="1">IF(OR(DC$37=$BZ6187:$CA6187),0,DB6187)</f>
        <v>0</v>
      </c>
      <c r="DD6187" s="9" cm="1">
        <f t="array" aca="1" ref="DD6187" ca="1">IF(OR(DD$37=$BZ6187:$CA6187),0,DC6187)</f>
        <v>0</v>
      </c>
      <c r="DE6187" s="9" cm="1">
        <f t="array" aca="1" ref="DE6187" ca="1">IF(OR(DE$37=$BZ6187:$CA6187),0,DD6187)</f>
        <v>0</v>
      </c>
    </row>
    <row r="6188" spans="77:109">
      <c r="BY6188" s="10" t="s">
        <v>6341</v>
      </c>
      <c r="BZ6188" s="10">
        <v>62</v>
      </c>
      <c r="CA6188" s="10" t="s">
        <v>58</v>
      </c>
      <c r="CB6188" s="10" t="str" cm="1">
        <f t="array" aca="1" ref="CB6188" ca="1">INDIRECT("'Map'!" &amp; CA6188 &amp; BZ6188)</f>
        <v>🍋</v>
      </c>
      <c r="CC6188" s="10" t="str">
        <f ca="1">_xlfn.XLOOKUP(CB6188,Assumptions!$D$10:$D$15,Assumptions!$C$10:$C$15, "", 0, 1)</f>
        <v>Lemon</v>
      </c>
      <c r="CD6188" s="9">
        <f ca="1">_xlfn.XLOOKUP(CB6188,Assumptions!$D$10:$D$15,Assumptions!$F$10:$F$15, 0, 0, 1)</f>
        <v>300</v>
      </c>
      <c r="CE6188" s="9">
        <f ca="1">_xlfn.XLOOKUP(CB6188,Assumptions!$D$10:$D$15,Assumptions!$E$10:$E$15, 0, 0, 1)</f>
        <v>1.5</v>
      </c>
      <c r="CF6188" s="9">
        <f t="shared" ca="1" si="100"/>
        <v>450</v>
      </c>
      <c r="CG6188" s="9" cm="1">
        <f t="array" aca="1" ref="CG6188" ca="1">IF(OR(CG$37=$BZ6188:$CA6188),0,CF6188)</f>
        <v>450</v>
      </c>
      <c r="CH6188" s="9" cm="1">
        <f t="array" aca="1" ref="CH6188" ca="1">IF(OR(CH$37=$BZ6188:$CA6188),0,CG6188)</f>
        <v>450</v>
      </c>
      <c r="CI6188" s="9" cm="1">
        <f t="array" aca="1" ref="CI6188" ca="1">IF(OR(CI$37=$BZ6188:$CA6188),0,CH6188)</f>
        <v>450</v>
      </c>
      <c r="CJ6188" s="9" cm="1">
        <f t="array" aca="1" ref="CJ6188" ca="1">IF(OR(CJ$37=$BZ6188:$CA6188),0,CI6188)</f>
        <v>450</v>
      </c>
      <c r="CK6188" s="9" cm="1">
        <f t="array" aca="1" ref="CK6188" ca="1">IF(OR(CK$37=$BZ6188:$CA6188),0,CJ6188)</f>
        <v>450</v>
      </c>
      <c r="CL6188" s="9" cm="1">
        <f t="array" aca="1" ref="CL6188" ca="1">IF(OR(CL$37=$BZ6188:$CA6188),0,CK6188)</f>
        <v>450</v>
      </c>
      <c r="CM6188" s="9" cm="1">
        <f t="array" aca="1" ref="CM6188" ca="1">IF(OR(CM$37=$BZ6188:$CA6188),0,CL6188)</f>
        <v>450</v>
      </c>
      <c r="CN6188" s="9" cm="1">
        <f t="array" aca="1" ref="CN6188" ca="1">IF(OR(CN$37=$BZ6188:$CA6188),0,CM6188)</f>
        <v>450</v>
      </c>
      <c r="CO6188" s="9" cm="1">
        <f t="array" aca="1" ref="CO6188" ca="1">IF(OR(CO$37=$BZ6188:$CA6188),0,CN6188)</f>
        <v>450</v>
      </c>
      <c r="CP6188" s="9" cm="1">
        <f t="array" aca="1" ref="CP6188" ca="1">IF(OR(CP$37=$BZ6188:$CA6188),0,CO6188)</f>
        <v>450</v>
      </c>
      <c r="CQ6188" s="9" cm="1">
        <f t="array" aca="1" ref="CQ6188" ca="1">IF(OR(CQ$37=$BZ6188:$CA6188),0,CP6188)</f>
        <v>450</v>
      </c>
      <c r="CR6188" s="9" cm="1">
        <f t="array" aca="1" ref="CR6188" ca="1">IF(OR(CR$37=$BZ6188:$CA6188),0,CQ6188)</f>
        <v>450</v>
      </c>
      <c r="CS6188" s="9" cm="1">
        <f t="array" aca="1" ref="CS6188" ca="1">IF(OR(CS$37=$BZ6188:$CA6188),0,CR6188)</f>
        <v>450</v>
      </c>
      <c r="CT6188" s="9" cm="1">
        <f t="array" aca="1" ref="CT6188" ca="1">IF(OR(CT$37=$BZ6188:$CA6188),0,CS6188)</f>
        <v>450</v>
      </c>
      <c r="CU6188" s="9" cm="1">
        <f t="array" aca="1" ref="CU6188" ca="1">IF(OR(CU$37=$BZ6188:$CA6188),0,CT6188)</f>
        <v>450</v>
      </c>
      <c r="CV6188" s="9" cm="1">
        <f t="array" aca="1" ref="CV6188" ca="1">IF(OR(CV$37=$BZ6188:$CA6188),0,CU6188)</f>
        <v>450</v>
      </c>
      <c r="CW6188" s="9" cm="1">
        <f t="array" aca="1" ref="CW6188" ca="1">IF(OR(CW$37=$BZ6188:$CA6188),0,CV6188)</f>
        <v>450</v>
      </c>
      <c r="CX6188" s="9" cm="1">
        <f t="array" aca="1" ref="CX6188" ca="1">IF(OR(CX$37=$BZ6188:$CA6188),0,CW6188)</f>
        <v>450</v>
      </c>
      <c r="CY6188" s="9" cm="1">
        <f t="array" aca="1" ref="CY6188" ca="1">IF(OR(CY$37=$BZ6188:$CA6188),0,CX6188)</f>
        <v>450</v>
      </c>
      <c r="CZ6188" s="9" cm="1">
        <f t="array" aca="1" ref="CZ6188" ca="1">IF(OR(CZ$37=$BZ6188:$CA6188),0,CY6188)</f>
        <v>450</v>
      </c>
      <c r="DA6188" s="9" cm="1">
        <f t="array" aca="1" ref="DA6188" ca="1">IF(OR(DA$37=$BZ6188:$CA6188),0,CZ6188)</f>
        <v>450</v>
      </c>
      <c r="DB6188" s="9" cm="1">
        <f t="array" aca="1" ref="DB6188" ca="1">IF(OR(DB$37=$BZ6188:$CA6188),0,DA6188)</f>
        <v>450</v>
      </c>
      <c r="DC6188" s="9" cm="1">
        <f t="array" aca="1" ref="DC6188" ca="1">IF(OR(DC$37=$BZ6188:$CA6188),0,DB6188)</f>
        <v>450</v>
      </c>
      <c r="DD6188" s="9" cm="1">
        <f t="array" aca="1" ref="DD6188" ca="1">IF(OR(DD$37=$BZ6188:$CA6188),0,DC6188)</f>
        <v>450</v>
      </c>
      <c r="DE6188" s="9" cm="1">
        <f t="array" aca="1" ref="DE6188" ca="1">IF(OR(DE$37=$BZ6188:$CA6188),0,DD6188)</f>
        <v>450</v>
      </c>
    </row>
    <row r="6189" spans="77:109">
      <c r="BY6189" s="10" t="s">
        <v>6342</v>
      </c>
      <c r="BZ6189" s="10">
        <v>62</v>
      </c>
      <c r="CA6189" s="10" t="s">
        <v>59</v>
      </c>
      <c r="CB6189" s="10" t="str" cm="1">
        <f t="array" aca="1" ref="CB6189" ca="1">INDIRECT("'Map'!" &amp; CA6189 &amp; BZ6189)</f>
        <v>🍅</v>
      </c>
      <c r="CC6189" s="10" t="str">
        <f ca="1">_xlfn.XLOOKUP(CB6189,Assumptions!$D$10:$D$15,Assumptions!$C$10:$C$15, "", 0, 1)</f>
        <v>Tomato</v>
      </c>
      <c r="CD6189" s="9">
        <f ca="1">_xlfn.XLOOKUP(CB6189,Assumptions!$D$10:$D$15,Assumptions!$F$10:$F$15, 0, 0, 1)</f>
        <v>650</v>
      </c>
      <c r="CE6189" s="9">
        <f ca="1">_xlfn.XLOOKUP(CB6189,Assumptions!$D$10:$D$15,Assumptions!$E$10:$E$15, 0, 0, 1)</f>
        <v>1</v>
      </c>
      <c r="CF6189" s="9">
        <f t="shared" ca="1" si="100"/>
        <v>650</v>
      </c>
      <c r="CG6189" s="9" cm="1">
        <f t="array" aca="1" ref="CG6189" ca="1">IF(OR(CG$37=$BZ6189:$CA6189),0,CF6189)</f>
        <v>650</v>
      </c>
      <c r="CH6189" s="9" cm="1">
        <f t="array" aca="1" ref="CH6189" ca="1">IF(OR(CH$37=$BZ6189:$CA6189),0,CG6189)</f>
        <v>650</v>
      </c>
      <c r="CI6189" s="9" cm="1">
        <f t="array" aca="1" ref="CI6189" ca="1">IF(OR(CI$37=$BZ6189:$CA6189),0,CH6189)</f>
        <v>650</v>
      </c>
      <c r="CJ6189" s="9" cm="1">
        <f t="array" aca="1" ref="CJ6189" ca="1">IF(OR(CJ$37=$BZ6189:$CA6189),0,CI6189)</f>
        <v>650</v>
      </c>
      <c r="CK6189" s="9" cm="1">
        <f t="array" aca="1" ref="CK6189" ca="1">IF(OR(CK$37=$BZ6189:$CA6189),0,CJ6189)</f>
        <v>650</v>
      </c>
      <c r="CL6189" s="9" cm="1">
        <f t="array" aca="1" ref="CL6189" ca="1">IF(OR(CL$37=$BZ6189:$CA6189),0,CK6189)</f>
        <v>650</v>
      </c>
      <c r="CM6189" s="9" cm="1">
        <f t="array" aca="1" ref="CM6189" ca="1">IF(OR(CM$37=$BZ6189:$CA6189),0,CL6189)</f>
        <v>650</v>
      </c>
      <c r="CN6189" s="9" cm="1">
        <f t="array" aca="1" ref="CN6189" ca="1">IF(OR(CN$37=$BZ6189:$CA6189),0,CM6189)</f>
        <v>650</v>
      </c>
      <c r="CO6189" s="9" cm="1">
        <f t="array" aca="1" ref="CO6189" ca="1">IF(OR(CO$37=$BZ6189:$CA6189),0,CN6189)</f>
        <v>650</v>
      </c>
      <c r="CP6189" s="9" cm="1">
        <f t="array" aca="1" ref="CP6189" ca="1">IF(OR(CP$37=$BZ6189:$CA6189),0,CO6189)</f>
        <v>650</v>
      </c>
      <c r="CQ6189" s="9" cm="1">
        <f t="array" aca="1" ref="CQ6189" ca="1">IF(OR(CQ$37=$BZ6189:$CA6189),0,CP6189)</f>
        <v>650</v>
      </c>
      <c r="CR6189" s="9" cm="1">
        <f t="array" aca="1" ref="CR6189" ca="1">IF(OR(CR$37=$BZ6189:$CA6189),0,CQ6189)</f>
        <v>650</v>
      </c>
      <c r="CS6189" s="9" cm="1">
        <f t="array" aca="1" ref="CS6189" ca="1">IF(OR(CS$37=$BZ6189:$CA6189),0,CR6189)</f>
        <v>650</v>
      </c>
      <c r="CT6189" s="9" cm="1">
        <f t="array" aca="1" ref="CT6189" ca="1">IF(OR(CT$37=$BZ6189:$CA6189),0,CS6189)</f>
        <v>650</v>
      </c>
      <c r="CU6189" s="9" cm="1">
        <f t="array" aca="1" ref="CU6189" ca="1">IF(OR(CU$37=$BZ6189:$CA6189),0,CT6189)</f>
        <v>650</v>
      </c>
      <c r="CV6189" s="9" cm="1">
        <f t="array" aca="1" ref="CV6189" ca="1">IF(OR(CV$37=$BZ6189:$CA6189),0,CU6189)</f>
        <v>650</v>
      </c>
      <c r="CW6189" s="9" cm="1">
        <f t="array" aca="1" ref="CW6189" ca="1">IF(OR(CW$37=$BZ6189:$CA6189),0,CV6189)</f>
        <v>650</v>
      </c>
      <c r="CX6189" s="9" cm="1">
        <f t="array" aca="1" ref="CX6189" ca="1">IF(OR(CX$37=$BZ6189:$CA6189),0,CW6189)</f>
        <v>650</v>
      </c>
      <c r="CY6189" s="9" cm="1">
        <f t="array" aca="1" ref="CY6189" ca="1">IF(OR(CY$37=$BZ6189:$CA6189),0,CX6189)</f>
        <v>650</v>
      </c>
      <c r="CZ6189" s="9" cm="1">
        <f t="array" aca="1" ref="CZ6189" ca="1">IF(OR(CZ$37=$BZ6189:$CA6189),0,CY6189)</f>
        <v>650</v>
      </c>
      <c r="DA6189" s="9" cm="1">
        <f t="array" aca="1" ref="DA6189" ca="1">IF(OR(DA$37=$BZ6189:$CA6189),0,CZ6189)</f>
        <v>650</v>
      </c>
      <c r="DB6189" s="9" cm="1">
        <f t="array" aca="1" ref="DB6189" ca="1">IF(OR(DB$37=$BZ6189:$CA6189),0,DA6189)</f>
        <v>650</v>
      </c>
      <c r="DC6189" s="9" cm="1">
        <f t="array" aca="1" ref="DC6189" ca="1">IF(OR(DC$37=$BZ6189:$CA6189),0,DB6189)</f>
        <v>650</v>
      </c>
      <c r="DD6189" s="9" cm="1">
        <f t="array" aca="1" ref="DD6189" ca="1">IF(OR(DD$37=$BZ6189:$CA6189),0,DC6189)</f>
        <v>650</v>
      </c>
      <c r="DE6189" s="9" cm="1">
        <f t="array" aca="1" ref="DE6189" ca="1">IF(OR(DE$37=$BZ6189:$CA6189),0,DD6189)</f>
        <v>650</v>
      </c>
    </row>
    <row r="6190" spans="77:109">
      <c r="BY6190" s="10" t="s">
        <v>6343</v>
      </c>
      <c r="BZ6190" s="10">
        <v>62</v>
      </c>
      <c r="CA6190" s="10" t="s">
        <v>60</v>
      </c>
      <c r="CB6190" s="10" t="str" cm="1">
        <f t="array" aca="1" ref="CB6190" ca="1">INDIRECT("'Map'!" &amp; CA6190 &amp; BZ6190)</f>
        <v xml:space="preserve"> </v>
      </c>
      <c r="CC6190" s="10" t="str">
        <f ca="1">_xlfn.XLOOKUP(CB6190,Assumptions!$D$10:$D$15,Assumptions!$C$10:$C$15, "", 0, 1)</f>
        <v/>
      </c>
      <c r="CD6190" s="9">
        <f ca="1">_xlfn.XLOOKUP(CB6190,Assumptions!$D$10:$D$15,Assumptions!$F$10:$F$15, 0, 0, 1)</f>
        <v>0</v>
      </c>
      <c r="CE6190" s="9">
        <f ca="1">_xlfn.XLOOKUP(CB6190,Assumptions!$D$10:$D$15,Assumptions!$E$10:$E$15, 0, 0, 1)</f>
        <v>0</v>
      </c>
      <c r="CF6190" s="9">
        <f t="shared" ca="1" si="100"/>
        <v>0</v>
      </c>
      <c r="CG6190" s="9" cm="1">
        <f t="array" aca="1" ref="CG6190" ca="1">IF(OR(CG$37=$BZ6190:$CA6190),0,CF6190)</f>
        <v>0</v>
      </c>
      <c r="CH6190" s="9" cm="1">
        <f t="array" aca="1" ref="CH6190" ca="1">IF(OR(CH$37=$BZ6190:$CA6190),0,CG6190)</f>
        <v>0</v>
      </c>
      <c r="CI6190" s="9" cm="1">
        <f t="array" aca="1" ref="CI6190" ca="1">IF(OR(CI$37=$BZ6190:$CA6190),0,CH6190)</f>
        <v>0</v>
      </c>
      <c r="CJ6190" s="9" cm="1">
        <f t="array" aca="1" ref="CJ6190" ca="1">IF(OR(CJ$37=$BZ6190:$CA6190),0,CI6190)</f>
        <v>0</v>
      </c>
      <c r="CK6190" s="9" cm="1">
        <f t="array" aca="1" ref="CK6190" ca="1">IF(OR(CK$37=$BZ6190:$CA6190),0,CJ6190)</f>
        <v>0</v>
      </c>
      <c r="CL6190" s="9" cm="1">
        <f t="array" aca="1" ref="CL6190" ca="1">IF(OR(CL$37=$BZ6190:$CA6190),0,CK6190)</f>
        <v>0</v>
      </c>
      <c r="CM6190" s="9" cm="1">
        <f t="array" aca="1" ref="CM6190" ca="1">IF(OR(CM$37=$BZ6190:$CA6190),0,CL6190)</f>
        <v>0</v>
      </c>
      <c r="CN6190" s="9" cm="1">
        <f t="array" aca="1" ref="CN6190" ca="1">IF(OR(CN$37=$BZ6190:$CA6190),0,CM6190)</f>
        <v>0</v>
      </c>
      <c r="CO6190" s="9" cm="1">
        <f t="array" aca="1" ref="CO6190" ca="1">IF(OR(CO$37=$BZ6190:$CA6190),0,CN6190)</f>
        <v>0</v>
      </c>
      <c r="CP6190" s="9" cm="1">
        <f t="array" aca="1" ref="CP6190" ca="1">IF(OR(CP$37=$BZ6190:$CA6190),0,CO6190)</f>
        <v>0</v>
      </c>
      <c r="CQ6190" s="9" cm="1">
        <f t="array" aca="1" ref="CQ6190" ca="1">IF(OR(CQ$37=$BZ6190:$CA6190),0,CP6190)</f>
        <v>0</v>
      </c>
      <c r="CR6190" s="9" cm="1">
        <f t="array" aca="1" ref="CR6190" ca="1">IF(OR(CR$37=$BZ6190:$CA6190),0,CQ6190)</f>
        <v>0</v>
      </c>
      <c r="CS6190" s="9" cm="1">
        <f t="array" aca="1" ref="CS6190" ca="1">IF(OR(CS$37=$BZ6190:$CA6190),0,CR6190)</f>
        <v>0</v>
      </c>
      <c r="CT6190" s="9" cm="1">
        <f t="array" aca="1" ref="CT6190" ca="1">IF(OR(CT$37=$BZ6190:$CA6190),0,CS6190)</f>
        <v>0</v>
      </c>
      <c r="CU6190" s="9" cm="1">
        <f t="array" aca="1" ref="CU6190" ca="1">IF(OR(CU$37=$BZ6190:$CA6190),0,CT6190)</f>
        <v>0</v>
      </c>
      <c r="CV6190" s="9" cm="1">
        <f t="array" aca="1" ref="CV6190" ca="1">IF(OR(CV$37=$BZ6190:$CA6190),0,CU6190)</f>
        <v>0</v>
      </c>
      <c r="CW6190" s="9" cm="1">
        <f t="array" aca="1" ref="CW6190" ca="1">IF(OR(CW$37=$BZ6190:$CA6190),0,CV6190)</f>
        <v>0</v>
      </c>
      <c r="CX6190" s="9" cm="1">
        <f t="array" aca="1" ref="CX6190" ca="1">IF(OR(CX$37=$BZ6190:$CA6190),0,CW6190)</f>
        <v>0</v>
      </c>
      <c r="CY6190" s="9" cm="1">
        <f t="array" aca="1" ref="CY6190" ca="1">IF(OR(CY$37=$BZ6190:$CA6190),0,CX6190)</f>
        <v>0</v>
      </c>
      <c r="CZ6190" s="9" cm="1">
        <f t="array" aca="1" ref="CZ6190" ca="1">IF(OR(CZ$37=$BZ6190:$CA6190),0,CY6190)</f>
        <v>0</v>
      </c>
      <c r="DA6190" s="9" cm="1">
        <f t="array" aca="1" ref="DA6190" ca="1">IF(OR(DA$37=$BZ6190:$CA6190),0,CZ6190)</f>
        <v>0</v>
      </c>
      <c r="DB6190" s="9" cm="1">
        <f t="array" aca="1" ref="DB6190" ca="1">IF(OR(DB$37=$BZ6190:$CA6190),0,DA6190)</f>
        <v>0</v>
      </c>
      <c r="DC6190" s="9" cm="1">
        <f t="array" aca="1" ref="DC6190" ca="1">IF(OR(DC$37=$BZ6190:$CA6190),0,DB6190)</f>
        <v>0</v>
      </c>
      <c r="DD6190" s="9" cm="1">
        <f t="array" aca="1" ref="DD6190" ca="1">IF(OR(DD$37=$BZ6190:$CA6190),0,DC6190)</f>
        <v>0</v>
      </c>
      <c r="DE6190" s="9" cm="1">
        <f t="array" aca="1" ref="DE6190" ca="1">IF(OR(DE$37=$BZ6190:$CA6190),0,DD6190)</f>
        <v>0</v>
      </c>
    </row>
    <row r="6191" spans="77:109">
      <c r="BY6191" s="10" t="s">
        <v>6344</v>
      </c>
      <c r="BZ6191" s="10">
        <v>62</v>
      </c>
      <c r="CA6191" s="10" t="s">
        <v>61</v>
      </c>
      <c r="CB6191" s="10" t="str" cm="1">
        <f t="array" aca="1" ref="CB6191" ca="1">INDIRECT("'Map'!" &amp; CA6191 &amp; BZ6191)</f>
        <v>🍏</v>
      </c>
      <c r="CC6191" s="10" t="str">
        <f ca="1">_xlfn.XLOOKUP(CB6191,Assumptions!$D$10:$D$15,Assumptions!$C$10:$C$15, "", 0, 1)</f>
        <v>Apple</v>
      </c>
      <c r="CD6191" s="9">
        <f ca="1">_xlfn.XLOOKUP(CB6191,Assumptions!$D$10:$D$15,Assumptions!$F$10:$F$15, 0, 0, 1)</f>
        <v>900</v>
      </c>
      <c r="CE6191" s="9">
        <f ca="1">_xlfn.XLOOKUP(CB6191,Assumptions!$D$10:$D$15,Assumptions!$E$10:$E$15, 0, 0, 1)</f>
        <v>0.7</v>
      </c>
      <c r="CF6191" s="9">
        <f t="shared" ca="1" si="100"/>
        <v>630</v>
      </c>
      <c r="CG6191" s="9" cm="1">
        <f t="array" aca="1" ref="CG6191" ca="1">IF(OR(CG$37=$BZ6191:$CA6191),0,CF6191)</f>
        <v>630</v>
      </c>
      <c r="CH6191" s="9" cm="1">
        <f t="array" aca="1" ref="CH6191" ca="1">IF(OR(CH$37=$BZ6191:$CA6191),0,CG6191)</f>
        <v>630</v>
      </c>
      <c r="CI6191" s="9" cm="1">
        <f t="array" aca="1" ref="CI6191" ca="1">IF(OR(CI$37=$BZ6191:$CA6191),0,CH6191)</f>
        <v>630</v>
      </c>
      <c r="CJ6191" s="9" cm="1">
        <f t="array" aca="1" ref="CJ6191" ca="1">IF(OR(CJ$37=$BZ6191:$CA6191),0,CI6191)</f>
        <v>630</v>
      </c>
      <c r="CK6191" s="9" cm="1">
        <f t="array" aca="1" ref="CK6191" ca="1">IF(OR(CK$37=$BZ6191:$CA6191),0,CJ6191)</f>
        <v>630</v>
      </c>
      <c r="CL6191" s="9" cm="1">
        <f t="array" aca="1" ref="CL6191" ca="1">IF(OR(CL$37=$BZ6191:$CA6191),0,CK6191)</f>
        <v>630</v>
      </c>
      <c r="CM6191" s="9" cm="1">
        <f t="array" aca="1" ref="CM6191" ca="1">IF(OR(CM$37=$BZ6191:$CA6191),0,CL6191)</f>
        <v>630</v>
      </c>
      <c r="CN6191" s="9" cm="1">
        <f t="array" aca="1" ref="CN6191" ca="1">IF(OR(CN$37=$BZ6191:$CA6191),0,CM6191)</f>
        <v>630</v>
      </c>
      <c r="CO6191" s="9" cm="1">
        <f t="array" aca="1" ref="CO6191" ca="1">IF(OR(CO$37=$BZ6191:$CA6191),0,CN6191)</f>
        <v>630</v>
      </c>
      <c r="CP6191" s="9" cm="1">
        <f t="array" aca="1" ref="CP6191" ca="1">IF(OR(CP$37=$BZ6191:$CA6191),0,CO6191)</f>
        <v>630</v>
      </c>
      <c r="CQ6191" s="9" cm="1">
        <f t="array" aca="1" ref="CQ6191" ca="1">IF(OR(CQ$37=$BZ6191:$CA6191),0,CP6191)</f>
        <v>630</v>
      </c>
      <c r="CR6191" s="9" cm="1">
        <f t="array" aca="1" ref="CR6191" ca="1">IF(OR(CR$37=$BZ6191:$CA6191),0,CQ6191)</f>
        <v>630</v>
      </c>
      <c r="CS6191" s="9" cm="1">
        <f t="array" aca="1" ref="CS6191" ca="1">IF(OR(CS$37=$BZ6191:$CA6191),0,CR6191)</f>
        <v>630</v>
      </c>
      <c r="CT6191" s="9" cm="1">
        <f t="array" aca="1" ref="CT6191" ca="1">IF(OR(CT$37=$BZ6191:$CA6191),0,CS6191)</f>
        <v>630</v>
      </c>
      <c r="CU6191" s="9" cm="1">
        <f t="array" aca="1" ref="CU6191" ca="1">IF(OR(CU$37=$BZ6191:$CA6191),0,CT6191)</f>
        <v>630</v>
      </c>
      <c r="CV6191" s="9" cm="1">
        <f t="array" aca="1" ref="CV6191" ca="1">IF(OR(CV$37=$BZ6191:$CA6191),0,CU6191)</f>
        <v>630</v>
      </c>
      <c r="CW6191" s="9" cm="1">
        <f t="array" aca="1" ref="CW6191" ca="1">IF(OR(CW$37=$BZ6191:$CA6191),0,CV6191)</f>
        <v>630</v>
      </c>
      <c r="CX6191" s="9" cm="1">
        <f t="array" aca="1" ref="CX6191" ca="1">IF(OR(CX$37=$BZ6191:$CA6191),0,CW6191)</f>
        <v>630</v>
      </c>
      <c r="CY6191" s="9" cm="1">
        <f t="array" aca="1" ref="CY6191" ca="1">IF(OR(CY$37=$BZ6191:$CA6191),0,CX6191)</f>
        <v>630</v>
      </c>
      <c r="CZ6191" s="9" cm="1">
        <f t="array" aca="1" ref="CZ6191" ca="1">IF(OR(CZ$37=$BZ6191:$CA6191),0,CY6191)</f>
        <v>630</v>
      </c>
      <c r="DA6191" s="9" cm="1">
        <f t="array" aca="1" ref="DA6191" ca="1">IF(OR(DA$37=$BZ6191:$CA6191),0,CZ6191)</f>
        <v>630</v>
      </c>
      <c r="DB6191" s="9" cm="1">
        <f t="array" aca="1" ref="DB6191" ca="1">IF(OR(DB$37=$BZ6191:$CA6191),0,DA6191)</f>
        <v>630</v>
      </c>
      <c r="DC6191" s="9" cm="1">
        <f t="array" aca="1" ref="DC6191" ca="1">IF(OR(DC$37=$BZ6191:$CA6191),0,DB6191)</f>
        <v>630</v>
      </c>
      <c r="DD6191" s="9" cm="1">
        <f t="array" aca="1" ref="DD6191" ca="1">IF(OR(DD$37=$BZ6191:$CA6191),0,DC6191)</f>
        <v>630</v>
      </c>
      <c r="DE6191" s="9" cm="1">
        <f t="array" aca="1" ref="DE6191" ca="1">IF(OR(DE$37=$BZ6191:$CA6191),0,DD6191)</f>
        <v>630</v>
      </c>
    </row>
    <row r="6192" spans="77:109">
      <c r="BY6192" s="10" t="s">
        <v>6345</v>
      </c>
      <c r="BZ6192" s="10">
        <v>62</v>
      </c>
      <c r="CA6192" s="10" t="s">
        <v>62</v>
      </c>
      <c r="CB6192" s="10" t="str" cm="1">
        <f t="array" aca="1" ref="CB6192" ca="1">INDIRECT("'Map'!" &amp; CA6192 &amp; BZ6192)</f>
        <v>🍇</v>
      </c>
      <c r="CC6192" s="10" t="str">
        <f ca="1">_xlfn.XLOOKUP(CB6192,Assumptions!$D$10:$D$15,Assumptions!$C$10:$C$15, "", 0, 1)</f>
        <v>Grapes</v>
      </c>
      <c r="CD6192" s="9">
        <f ca="1">_xlfn.XLOOKUP(CB6192,Assumptions!$D$10:$D$15,Assumptions!$F$10:$F$15, 0, 0, 1)</f>
        <v>450</v>
      </c>
      <c r="CE6192" s="9">
        <f ca="1">_xlfn.XLOOKUP(CB6192,Assumptions!$D$10:$D$15,Assumptions!$E$10:$E$15, 0, 0, 1)</f>
        <v>1.2</v>
      </c>
      <c r="CF6192" s="9">
        <f t="shared" ca="1" si="100"/>
        <v>540</v>
      </c>
      <c r="CG6192" s="9" cm="1">
        <f t="array" aca="1" ref="CG6192" ca="1">IF(OR(CG$37=$BZ6192:$CA6192),0,CF6192)</f>
        <v>540</v>
      </c>
      <c r="CH6192" s="9" cm="1">
        <f t="array" aca="1" ref="CH6192" ca="1">IF(OR(CH$37=$BZ6192:$CA6192),0,CG6192)</f>
        <v>540</v>
      </c>
      <c r="CI6192" s="9" cm="1">
        <f t="array" aca="1" ref="CI6192" ca="1">IF(OR(CI$37=$BZ6192:$CA6192),0,CH6192)</f>
        <v>540</v>
      </c>
      <c r="CJ6192" s="9" cm="1">
        <f t="array" aca="1" ref="CJ6192" ca="1">IF(OR(CJ$37=$BZ6192:$CA6192),0,CI6192)</f>
        <v>540</v>
      </c>
      <c r="CK6192" s="9" cm="1">
        <f t="array" aca="1" ref="CK6192" ca="1">IF(OR(CK$37=$BZ6192:$CA6192),0,CJ6192)</f>
        <v>540</v>
      </c>
      <c r="CL6192" s="9" cm="1">
        <f t="array" aca="1" ref="CL6192" ca="1">IF(OR(CL$37=$BZ6192:$CA6192),0,CK6192)</f>
        <v>540</v>
      </c>
      <c r="CM6192" s="9" cm="1">
        <f t="array" aca="1" ref="CM6192" ca="1">IF(OR(CM$37=$BZ6192:$CA6192),0,CL6192)</f>
        <v>0</v>
      </c>
      <c r="CN6192" s="9" cm="1">
        <f t="array" aca="1" ref="CN6192" ca="1">IF(OR(CN$37=$BZ6192:$CA6192),0,CM6192)</f>
        <v>0</v>
      </c>
      <c r="CO6192" s="9" cm="1">
        <f t="array" aca="1" ref="CO6192" ca="1">IF(OR(CO$37=$BZ6192:$CA6192),0,CN6192)</f>
        <v>0</v>
      </c>
      <c r="CP6192" s="9" cm="1">
        <f t="array" aca="1" ref="CP6192" ca="1">IF(OR(CP$37=$BZ6192:$CA6192),0,CO6192)</f>
        <v>0</v>
      </c>
      <c r="CQ6192" s="9" cm="1">
        <f t="array" aca="1" ref="CQ6192" ca="1">IF(OR(CQ$37=$BZ6192:$CA6192),0,CP6192)</f>
        <v>0</v>
      </c>
      <c r="CR6192" s="9" cm="1">
        <f t="array" aca="1" ref="CR6192" ca="1">IF(OR(CR$37=$BZ6192:$CA6192),0,CQ6192)</f>
        <v>0</v>
      </c>
      <c r="CS6192" s="9" cm="1">
        <f t="array" aca="1" ref="CS6192" ca="1">IF(OR(CS$37=$BZ6192:$CA6192),0,CR6192)</f>
        <v>0</v>
      </c>
      <c r="CT6192" s="9" cm="1">
        <f t="array" aca="1" ref="CT6192" ca="1">IF(OR(CT$37=$BZ6192:$CA6192),0,CS6192)</f>
        <v>0</v>
      </c>
      <c r="CU6192" s="9" cm="1">
        <f t="array" aca="1" ref="CU6192" ca="1">IF(OR(CU$37=$BZ6192:$CA6192),0,CT6192)</f>
        <v>0</v>
      </c>
      <c r="CV6192" s="9" cm="1">
        <f t="array" aca="1" ref="CV6192" ca="1">IF(OR(CV$37=$BZ6192:$CA6192),0,CU6192)</f>
        <v>0</v>
      </c>
      <c r="CW6192" s="9" cm="1">
        <f t="array" aca="1" ref="CW6192" ca="1">IF(OR(CW$37=$BZ6192:$CA6192),0,CV6192)</f>
        <v>0</v>
      </c>
      <c r="CX6192" s="9" cm="1">
        <f t="array" aca="1" ref="CX6192" ca="1">IF(OR(CX$37=$BZ6192:$CA6192),0,CW6192)</f>
        <v>0</v>
      </c>
      <c r="CY6192" s="9" cm="1">
        <f t="array" aca="1" ref="CY6192" ca="1">IF(OR(CY$37=$BZ6192:$CA6192),0,CX6192)</f>
        <v>0</v>
      </c>
      <c r="CZ6192" s="9" cm="1">
        <f t="array" aca="1" ref="CZ6192" ca="1">IF(OR(CZ$37=$BZ6192:$CA6192),0,CY6192)</f>
        <v>0</v>
      </c>
      <c r="DA6192" s="9" cm="1">
        <f t="array" aca="1" ref="DA6192" ca="1">IF(OR(DA$37=$BZ6192:$CA6192),0,CZ6192)</f>
        <v>0</v>
      </c>
      <c r="DB6192" s="9" cm="1">
        <f t="array" aca="1" ref="DB6192" ca="1">IF(OR(DB$37=$BZ6192:$CA6192),0,DA6192)</f>
        <v>0</v>
      </c>
      <c r="DC6192" s="9" cm="1">
        <f t="array" aca="1" ref="DC6192" ca="1">IF(OR(DC$37=$BZ6192:$CA6192),0,DB6192)</f>
        <v>0</v>
      </c>
      <c r="DD6192" s="9" cm="1">
        <f t="array" aca="1" ref="DD6192" ca="1">IF(OR(DD$37=$BZ6192:$CA6192),0,DC6192)</f>
        <v>0</v>
      </c>
      <c r="DE6192" s="9" cm="1">
        <f t="array" aca="1" ref="DE6192" ca="1">IF(OR(DE$37=$BZ6192:$CA6192),0,DD6192)</f>
        <v>0</v>
      </c>
    </row>
    <row r="6193" spans="77:109">
      <c r="BY6193" s="10" t="s">
        <v>6346</v>
      </c>
      <c r="BZ6193" s="10">
        <v>62</v>
      </c>
      <c r="CA6193" s="10" t="s">
        <v>63</v>
      </c>
      <c r="CB6193" s="10" t="str" cm="1">
        <f t="array" aca="1" ref="CB6193" ca="1">INDIRECT("'Map'!" &amp; CA6193 &amp; BZ6193)</f>
        <v>🍇</v>
      </c>
      <c r="CC6193" s="10" t="str">
        <f ca="1">_xlfn.XLOOKUP(CB6193,Assumptions!$D$10:$D$15,Assumptions!$C$10:$C$15, "", 0, 1)</f>
        <v>Grapes</v>
      </c>
      <c r="CD6193" s="9">
        <f ca="1">_xlfn.XLOOKUP(CB6193,Assumptions!$D$10:$D$15,Assumptions!$F$10:$F$15, 0, 0, 1)</f>
        <v>450</v>
      </c>
      <c r="CE6193" s="9">
        <f ca="1">_xlfn.XLOOKUP(CB6193,Assumptions!$D$10:$D$15,Assumptions!$E$10:$E$15, 0, 0, 1)</f>
        <v>1.2</v>
      </c>
      <c r="CF6193" s="9">
        <f t="shared" ca="1" si="100"/>
        <v>540</v>
      </c>
      <c r="CG6193" s="9" cm="1">
        <f t="array" aca="1" ref="CG6193" ca="1">IF(OR(CG$37=$BZ6193:$CA6193),0,CF6193)</f>
        <v>540</v>
      </c>
      <c r="CH6193" s="9" cm="1">
        <f t="array" aca="1" ref="CH6193" ca="1">IF(OR(CH$37=$BZ6193:$CA6193),0,CG6193)</f>
        <v>540</v>
      </c>
      <c r="CI6193" s="9" cm="1">
        <f t="array" aca="1" ref="CI6193" ca="1">IF(OR(CI$37=$BZ6193:$CA6193),0,CH6193)</f>
        <v>540</v>
      </c>
      <c r="CJ6193" s="9" cm="1">
        <f t="array" aca="1" ref="CJ6193" ca="1">IF(OR(CJ$37=$BZ6193:$CA6193),0,CI6193)</f>
        <v>0</v>
      </c>
      <c r="CK6193" s="9" cm="1">
        <f t="array" aca="1" ref="CK6193" ca="1">IF(OR(CK$37=$BZ6193:$CA6193),0,CJ6193)</f>
        <v>0</v>
      </c>
      <c r="CL6193" s="9" cm="1">
        <f t="array" aca="1" ref="CL6193" ca="1">IF(OR(CL$37=$BZ6193:$CA6193),0,CK6193)</f>
        <v>0</v>
      </c>
      <c r="CM6193" s="9" cm="1">
        <f t="array" aca="1" ref="CM6193" ca="1">IF(OR(CM$37=$BZ6193:$CA6193),0,CL6193)</f>
        <v>0</v>
      </c>
      <c r="CN6193" s="9" cm="1">
        <f t="array" aca="1" ref="CN6193" ca="1">IF(OR(CN$37=$BZ6193:$CA6193),0,CM6193)</f>
        <v>0</v>
      </c>
      <c r="CO6193" s="9" cm="1">
        <f t="array" aca="1" ref="CO6193" ca="1">IF(OR(CO$37=$BZ6193:$CA6193),0,CN6193)</f>
        <v>0</v>
      </c>
      <c r="CP6193" s="9" cm="1">
        <f t="array" aca="1" ref="CP6193" ca="1">IF(OR(CP$37=$BZ6193:$CA6193),0,CO6193)</f>
        <v>0</v>
      </c>
      <c r="CQ6193" s="9" cm="1">
        <f t="array" aca="1" ref="CQ6193" ca="1">IF(OR(CQ$37=$BZ6193:$CA6193),0,CP6193)</f>
        <v>0</v>
      </c>
      <c r="CR6193" s="9" cm="1">
        <f t="array" aca="1" ref="CR6193" ca="1">IF(OR(CR$37=$BZ6193:$CA6193),0,CQ6193)</f>
        <v>0</v>
      </c>
      <c r="CS6193" s="9" cm="1">
        <f t="array" aca="1" ref="CS6193" ca="1">IF(OR(CS$37=$BZ6193:$CA6193),0,CR6193)</f>
        <v>0</v>
      </c>
      <c r="CT6193" s="9" cm="1">
        <f t="array" aca="1" ref="CT6193" ca="1">IF(OR(CT$37=$BZ6193:$CA6193),0,CS6193)</f>
        <v>0</v>
      </c>
      <c r="CU6193" s="9" cm="1">
        <f t="array" aca="1" ref="CU6193" ca="1">IF(OR(CU$37=$BZ6193:$CA6193),0,CT6193)</f>
        <v>0</v>
      </c>
      <c r="CV6193" s="9" cm="1">
        <f t="array" aca="1" ref="CV6193" ca="1">IF(OR(CV$37=$BZ6193:$CA6193),0,CU6193)</f>
        <v>0</v>
      </c>
      <c r="CW6193" s="9" cm="1">
        <f t="array" aca="1" ref="CW6193" ca="1">IF(OR(CW$37=$BZ6193:$CA6193),0,CV6193)</f>
        <v>0</v>
      </c>
      <c r="CX6193" s="9" cm="1">
        <f t="array" aca="1" ref="CX6193" ca="1">IF(OR(CX$37=$BZ6193:$CA6193),0,CW6193)</f>
        <v>0</v>
      </c>
      <c r="CY6193" s="9" cm="1">
        <f t="array" aca="1" ref="CY6193" ca="1">IF(OR(CY$37=$BZ6193:$CA6193),0,CX6193)</f>
        <v>0</v>
      </c>
      <c r="CZ6193" s="9" cm="1">
        <f t="array" aca="1" ref="CZ6193" ca="1">IF(OR(CZ$37=$BZ6193:$CA6193),0,CY6193)</f>
        <v>0</v>
      </c>
      <c r="DA6193" s="9" cm="1">
        <f t="array" aca="1" ref="DA6193" ca="1">IF(OR(DA$37=$BZ6193:$CA6193),0,CZ6193)</f>
        <v>0</v>
      </c>
      <c r="DB6193" s="9" cm="1">
        <f t="array" aca="1" ref="DB6193" ca="1">IF(OR(DB$37=$BZ6193:$CA6193),0,DA6193)</f>
        <v>0</v>
      </c>
      <c r="DC6193" s="9" cm="1">
        <f t="array" aca="1" ref="DC6193" ca="1">IF(OR(DC$37=$BZ6193:$CA6193),0,DB6193)</f>
        <v>0</v>
      </c>
      <c r="DD6193" s="9" cm="1">
        <f t="array" aca="1" ref="DD6193" ca="1">IF(OR(DD$37=$BZ6193:$CA6193),0,DC6193)</f>
        <v>0</v>
      </c>
      <c r="DE6193" s="9" cm="1">
        <f t="array" aca="1" ref="DE6193" ca="1">IF(OR(DE$37=$BZ6193:$CA6193),0,DD6193)</f>
        <v>0</v>
      </c>
    </row>
    <row r="6194" spans="77:109">
      <c r="BY6194" s="10" t="s">
        <v>6347</v>
      </c>
      <c r="BZ6194" s="10">
        <v>62</v>
      </c>
      <c r="CA6194" s="10" t="s">
        <v>64</v>
      </c>
      <c r="CB6194" s="10" t="str" cm="1">
        <f t="array" aca="1" ref="CB6194" ca="1">INDIRECT("'Map'!" &amp; CA6194 &amp; BZ6194)</f>
        <v>🍍</v>
      </c>
      <c r="CC6194" s="10" t="str">
        <f ca="1">_xlfn.XLOOKUP(CB6194,Assumptions!$D$10:$D$15,Assumptions!$C$10:$C$15, "", 0, 1)</f>
        <v>Pineapple</v>
      </c>
      <c r="CD6194" s="9">
        <f ca="1">_xlfn.XLOOKUP(CB6194,Assumptions!$D$10:$D$15,Assumptions!$F$10:$F$15, 0, 0, 1)</f>
        <v>1250</v>
      </c>
      <c r="CE6194" s="9">
        <f ca="1">_xlfn.XLOOKUP(CB6194,Assumptions!$D$10:$D$15,Assumptions!$E$10:$E$15, 0, 0, 1)</f>
        <v>2</v>
      </c>
      <c r="CF6194" s="9">
        <f t="shared" ca="1" si="100"/>
        <v>2500</v>
      </c>
      <c r="CG6194" s="9" cm="1">
        <f t="array" aca="1" ref="CG6194" ca="1">IF(OR(CG$37=$BZ6194:$CA6194),0,CF6194)</f>
        <v>2500</v>
      </c>
      <c r="CH6194" s="9" cm="1">
        <f t="array" aca="1" ref="CH6194" ca="1">IF(OR(CH$37=$BZ6194:$CA6194),0,CG6194)</f>
        <v>2500</v>
      </c>
      <c r="CI6194" s="9" cm="1">
        <f t="array" aca="1" ref="CI6194" ca="1">IF(OR(CI$37=$BZ6194:$CA6194),0,CH6194)</f>
        <v>2500</v>
      </c>
      <c r="CJ6194" s="9" cm="1">
        <f t="array" aca="1" ref="CJ6194" ca="1">IF(OR(CJ$37=$BZ6194:$CA6194),0,CI6194)</f>
        <v>2500</v>
      </c>
      <c r="CK6194" s="9" cm="1">
        <f t="array" aca="1" ref="CK6194" ca="1">IF(OR(CK$37=$BZ6194:$CA6194),0,CJ6194)</f>
        <v>2500</v>
      </c>
      <c r="CL6194" s="9" cm="1">
        <f t="array" aca="1" ref="CL6194" ca="1">IF(OR(CL$37=$BZ6194:$CA6194),0,CK6194)</f>
        <v>2500</v>
      </c>
      <c r="CM6194" s="9" cm="1">
        <f t="array" aca="1" ref="CM6194" ca="1">IF(OR(CM$37=$BZ6194:$CA6194),0,CL6194)</f>
        <v>2500</v>
      </c>
      <c r="CN6194" s="9" cm="1">
        <f t="array" aca="1" ref="CN6194" ca="1">IF(OR(CN$37=$BZ6194:$CA6194),0,CM6194)</f>
        <v>2500</v>
      </c>
      <c r="CO6194" s="9" cm="1">
        <f t="array" aca="1" ref="CO6194" ca="1">IF(OR(CO$37=$BZ6194:$CA6194),0,CN6194)</f>
        <v>2500</v>
      </c>
      <c r="CP6194" s="9" cm="1">
        <f t="array" aca="1" ref="CP6194" ca="1">IF(OR(CP$37=$BZ6194:$CA6194),0,CO6194)</f>
        <v>2500</v>
      </c>
      <c r="CQ6194" s="9" cm="1">
        <f t="array" aca="1" ref="CQ6194" ca="1">IF(OR(CQ$37=$BZ6194:$CA6194),0,CP6194)</f>
        <v>2500</v>
      </c>
      <c r="CR6194" s="9" cm="1">
        <f t="array" aca="1" ref="CR6194" ca="1">IF(OR(CR$37=$BZ6194:$CA6194),0,CQ6194)</f>
        <v>2500</v>
      </c>
      <c r="CS6194" s="9" cm="1">
        <f t="array" aca="1" ref="CS6194" ca="1">IF(OR(CS$37=$BZ6194:$CA6194),0,CR6194)</f>
        <v>2500</v>
      </c>
      <c r="CT6194" s="9" cm="1">
        <f t="array" aca="1" ref="CT6194" ca="1">IF(OR(CT$37=$BZ6194:$CA6194),0,CS6194)</f>
        <v>2500</v>
      </c>
      <c r="CU6194" s="9" cm="1">
        <f t="array" aca="1" ref="CU6194" ca="1">IF(OR(CU$37=$BZ6194:$CA6194),0,CT6194)</f>
        <v>2500</v>
      </c>
      <c r="CV6194" s="9" cm="1">
        <f t="array" aca="1" ref="CV6194" ca="1">IF(OR(CV$37=$BZ6194:$CA6194),0,CU6194)</f>
        <v>2500</v>
      </c>
      <c r="CW6194" s="9" cm="1">
        <f t="array" aca="1" ref="CW6194" ca="1">IF(OR(CW$37=$BZ6194:$CA6194),0,CV6194)</f>
        <v>2500</v>
      </c>
      <c r="CX6194" s="9" cm="1">
        <f t="array" aca="1" ref="CX6194" ca="1">IF(OR(CX$37=$BZ6194:$CA6194),0,CW6194)</f>
        <v>2500</v>
      </c>
      <c r="CY6194" s="9" cm="1">
        <f t="array" aca="1" ref="CY6194" ca="1">IF(OR(CY$37=$BZ6194:$CA6194),0,CX6194)</f>
        <v>2500</v>
      </c>
      <c r="CZ6194" s="9" cm="1">
        <f t="array" aca="1" ref="CZ6194" ca="1">IF(OR(CZ$37=$BZ6194:$CA6194),0,CY6194)</f>
        <v>2500</v>
      </c>
      <c r="DA6194" s="9" cm="1">
        <f t="array" aca="1" ref="DA6194" ca="1">IF(OR(DA$37=$BZ6194:$CA6194),0,CZ6194)</f>
        <v>2500</v>
      </c>
      <c r="DB6194" s="9" cm="1">
        <f t="array" aca="1" ref="DB6194" ca="1">IF(OR(DB$37=$BZ6194:$CA6194),0,DA6194)</f>
        <v>2500</v>
      </c>
      <c r="DC6194" s="9" cm="1">
        <f t="array" aca="1" ref="DC6194" ca="1">IF(OR(DC$37=$BZ6194:$CA6194),0,DB6194)</f>
        <v>2500</v>
      </c>
      <c r="DD6194" s="9" cm="1">
        <f t="array" aca="1" ref="DD6194" ca="1">IF(OR(DD$37=$BZ6194:$CA6194),0,DC6194)</f>
        <v>2500</v>
      </c>
      <c r="DE6194" s="9" cm="1">
        <f t="array" aca="1" ref="DE6194" ca="1">IF(OR(DE$37=$BZ6194:$CA6194),0,DD6194)</f>
        <v>2500</v>
      </c>
    </row>
    <row r="6195" spans="77:109">
      <c r="BY6195" s="10" t="s">
        <v>6348</v>
      </c>
      <c r="BZ6195" s="10">
        <v>62</v>
      </c>
      <c r="CA6195" s="10" t="s">
        <v>65</v>
      </c>
      <c r="CB6195" s="10" t="str" cm="1">
        <f t="array" aca="1" ref="CB6195" ca="1">INDIRECT("'Map'!" &amp; CA6195 &amp; BZ6195)</f>
        <v>🍋</v>
      </c>
      <c r="CC6195" s="10" t="str">
        <f ca="1">_xlfn.XLOOKUP(CB6195,Assumptions!$D$10:$D$15,Assumptions!$C$10:$C$15, "", 0, 1)</f>
        <v>Lemon</v>
      </c>
      <c r="CD6195" s="9">
        <f ca="1">_xlfn.XLOOKUP(CB6195,Assumptions!$D$10:$D$15,Assumptions!$F$10:$F$15, 0, 0, 1)</f>
        <v>300</v>
      </c>
      <c r="CE6195" s="9">
        <f ca="1">_xlfn.XLOOKUP(CB6195,Assumptions!$D$10:$D$15,Assumptions!$E$10:$E$15, 0, 0, 1)</f>
        <v>1.5</v>
      </c>
      <c r="CF6195" s="9">
        <f t="shared" ca="1" si="100"/>
        <v>450</v>
      </c>
      <c r="CG6195" s="9" cm="1">
        <f t="array" aca="1" ref="CG6195" ca="1">IF(OR(CG$37=$BZ6195:$CA6195),0,CF6195)</f>
        <v>450</v>
      </c>
      <c r="CH6195" s="9" cm="1">
        <f t="array" aca="1" ref="CH6195" ca="1">IF(OR(CH$37=$BZ6195:$CA6195),0,CG6195)</f>
        <v>450</v>
      </c>
      <c r="CI6195" s="9" cm="1">
        <f t="array" aca="1" ref="CI6195" ca="1">IF(OR(CI$37=$BZ6195:$CA6195),0,CH6195)</f>
        <v>450</v>
      </c>
      <c r="CJ6195" s="9" cm="1">
        <f t="array" aca="1" ref="CJ6195" ca="1">IF(OR(CJ$37=$BZ6195:$CA6195),0,CI6195)</f>
        <v>450</v>
      </c>
      <c r="CK6195" s="9" cm="1">
        <f t="array" aca="1" ref="CK6195" ca="1">IF(OR(CK$37=$BZ6195:$CA6195),0,CJ6195)</f>
        <v>450</v>
      </c>
      <c r="CL6195" s="9" cm="1">
        <f t="array" aca="1" ref="CL6195" ca="1">IF(OR(CL$37=$BZ6195:$CA6195),0,CK6195)</f>
        <v>450</v>
      </c>
      <c r="CM6195" s="9" cm="1">
        <f t="array" aca="1" ref="CM6195" ca="1">IF(OR(CM$37=$BZ6195:$CA6195),0,CL6195)</f>
        <v>450</v>
      </c>
      <c r="CN6195" s="9" cm="1">
        <f t="array" aca="1" ref="CN6195" ca="1">IF(OR(CN$37=$BZ6195:$CA6195),0,CM6195)</f>
        <v>450</v>
      </c>
      <c r="CO6195" s="9" cm="1">
        <f t="array" aca="1" ref="CO6195" ca="1">IF(OR(CO$37=$BZ6195:$CA6195),0,CN6195)</f>
        <v>450</v>
      </c>
      <c r="CP6195" s="9" cm="1">
        <f t="array" aca="1" ref="CP6195" ca="1">IF(OR(CP$37=$BZ6195:$CA6195),0,CO6195)</f>
        <v>450</v>
      </c>
      <c r="CQ6195" s="9" cm="1">
        <f t="array" aca="1" ref="CQ6195" ca="1">IF(OR(CQ$37=$BZ6195:$CA6195),0,CP6195)</f>
        <v>450</v>
      </c>
      <c r="CR6195" s="9" cm="1">
        <f t="array" aca="1" ref="CR6195" ca="1">IF(OR(CR$37=$BZ6195:$CA6195),0,CQ6195)</f>
        <v>450</v>
      </c>
      <c r="CS6195" s="9" cm="1">
        <f t="array" aca="1" ref="CS6195" ca="1">IF(OR(CS$37=$BZ6195:$CA6195),0,CR6195)</f>
        <v>450</v>
      </c>
      <c r="CT6195" s="9" cm="1">
        <f t="array" aca="1" ref="CT6195" ca="1">IF(OR(CT$37=$BZ6195:$CA6195),0,CS6195)</f>
        <v>450</v>
      </c>
      <c r="CU6195" s="9" cm="1">
        <f t="array" aca="1" ref="CU6195" ca="1">IF(OR(CU$37=$BZ6195:$CA6195),0,CT6195)</f>
        <v>450</v>
      </c>
      <c r="CV6195" s="9" cm="1">
        <f t="array" aca="1" ref="CV6195" ca="1">IF(OR(CV$37=$BZ6195:$CA6195),0,CU6195)</f>
        <v>450</v>
      </c>
      <c r="CW6195" s="9" cm="1">
        <f t="array" aca="1" ref="CW6195" ca="1">IF(OR(CW$37=$BZ6195:$CA6195),0,CV6195)</f>
        <v>450</v>
      </c>
      <c r="CX6195" s="9" cm="1">
        <f t="array" aca="1" ref="CX6195" ca="1">IF(OR(CX$37=$BZ6195:$CA6195),0,CW6195)</f>
        <v>450</v>
      </c>
      <c r="CY6195" s="9" cm="1">
        <f t="array" aca="1" ref="CY6195" ca="1">IF(OR(CY$37=$BZ6195:$CA6195),0,CX6195)</f>
        <v>450</v>
      </c>
      <c r="CZ6195" s="9" cm="1">
        <f t="array" aca="1" ref="CZ6195" ca="1">IF(OR(CZ$37=$BZ6195:$CA6195),0,CY6195)</f>
        <v>450</v>
      </c>
      <c r="DA6195" s="9" cm="1">
        <f t="array" aca="1" ref="DA6195" ca="1">IF(OR(DA$37=$BZ6195:$CA6195),0,CZ6195)</f>
        <v>450</v>
      </c>
      <c r="DB6195" s="9" cm="1">
        <f t="array" aca="1" ref="DB6195" ca="1">IF(OR(DB$37=$BZ6195:$CA6195),0,DA6195)</f>
        <v>450</v>
      </c>
      <c r="DC6195" s="9" cm="1">
        <f t="array" aca="1" ref="DC6195" ca="1">IF(OR(DC$37=$BZ6195:$CA6195),0,DB6195)</f>
        <v>0</v>
      </c>
      <c r="DD6195" s="9" cm="1">
        <f t="array" aca="1" ref="DD6195" ca="1">IF(OR(DD$37=$BZ6195:$CA6195),0,DC6195)</f>
        <v>0</v>
      </c>
      <c r="DE6195" s="9" cm="1">
        <f t="array" aca="1" ref="DE6195" ca="1">IF(OR(DE$37=$BZ6195:$CA6195),0,DD6195)</f>
        <v>0</v>
      </c>
    </row>
    <row r="6196" spans="77:109">
      <c r="BY6196" s="10" t="s">
        <v>6349</v>
      </c>
      <c r="BZ6196" s="10">
        <v>62</v>
      </c>
      <c r="CA6196" s="10" t="s">
        <v>66</v>
      </c>
      <c r="CB6196" s="10" t="str" cm="1">
        <f t="array" aca="1" ref="CB6196" ca="1">INDIRECT("'Map'!" &amp; CA6196 &amp; BZ6196)</f>
        <v>🍍</v>
      </c>
      <c r="CC6196" s="10" t="str">
        <f ca="1">_xlfn.XLOOKUP(CB6196,Assumptions!$D$10:$D$15,Assumptions!$C$10:$C$15, "", 0, 1)</f>
        <v>Pineapple</v>
      </c>
      <c r="CD6196" s="9">
        <f ca="1">_xlfn.XLOOKUP(CB6196,Assumptions!$D$10:$D$15,Assumptions!$F$10:$F$15, 0, 0, 1)</f>
        <v>1250</v>
      </c>
      <c r="CE6196" s="9">
        <f ca="1">_xlfn.XLOOKUP(CB6196,Assumptions!$D$10:$D$15,Assumptions!$E$10:$E$15, 0, 0, 1)</f>
        <v>2</v>
      </c>
      <c r="CF6196" s="9">
        <f t="shared" ca="1" si="100"/>
        <v>2500</v>
      </c>
      <c r="CG6196" s="9" cm="1">
        <f t="array" aca="1" ref="CG6196" ca="1">IF(OR(CG$37=$BZ6196:$CA6196),0,CF6196)</f>
        <v>2500</v>
      </c>
      <c r="CH6196" s="9" cm="1">
        <f t="array" aca="1" ref="CH6196" ca="1">IF(OR(CH$37=$BZ6196:$CA6196),0,CG6196)</f>
        <v>2500</v>
      </c>
      <c r="CI6196" s="9" cm="1">
        <f t="array" aca="1" ref="CI6196" ca="1">IF(OR(CI$37=$BZ6196:$CA6196),0,CH6196)</f>
        <v>2500</v>
      </c>
      <c r="CJ6196" s="9" cm="1">
        <f t="array" aca="1" ref="CJ6196" ca="1">IF(OR(CJ$37=$BZ6196:$CA6196),0,CI6196)</f>
        <v>2500</v>
      </c>
      <c r="CK6196" s="9" cm="1">
        <f t="array" aca="1" ref="CK6196" ca="1">IF(OR(CK$37=$BZ6196:$CA6196),0,CJ6196)</f>
        <v>2500</v>
      </c>
      <c r="CL6196" s="9" cm="1">
        <f t="array" aca="1" ref="CL6196" ca="1">IF(OR(CL$37=$BZ6196:$CA6196),0,CK6196)</f>
        <v>2500</v>
      </c>
      <c r="CM6196" s="9" cm="1">
        <f t="array" aca="1" ref="CM6196" ca="1">IF(OR(CM$37=$BZ6196:$CA6196),0,CL6196)</f>
        <v>2500</v>
      </c>
      <c r="CN6196" s="9" cm="1">
        <f t="array" aca="1" ref="CN6196" ca="1">IF(OR(CN$37=$BZ6196:$CA6196),0,CM6196)</f>
        <v>2500</v>
      </c>
      <c r="CO6196" s="9" cm="1">
        <f t="array" aca="1" ref="CO6196" ca="1">IF(OR(CO$37=$BZ6196:$CA6196),0,CN6196)</f>
        <v>2500</v>
      </c>
      <c r="CP6196" s="9" cm="1">
        <f t="array" aca="1" ref="CP6196" ca="1">IF(OR(CP$37=$BZ6196:$CA6196),0,CO6196)</f>
        <v>2500</v>
      </c>
      <c r="CQ6196" s="9" cm="1">
        <f t="array" aca="1" ref="CQ6196" ca="1">IF(OR(CQ$37=$BZ6196:$CA6196),0,CP6196)</f>
        <v>2500</v>
      </c>
      <c r="CR6196" s="9" cm="1">
        <f t="array" aca="1" ref="CR6196" ca="1">IF(OR(CR$37=$BZ6196:$CA6196),0,CQ6196)</f>
        <v>2500</v>
      </c>
      <c r="CS6196" s="9" cm="1">
        <f t="array" aca="1" ref="CS6196" ca="1">IF(OR(CS$37=$BZ6196:$CA6196),0,CR6196)</f>
        <v>2500</v>
      </c>
      <c r="CT6196" s="9" cm="1">
        <f t="array" aca="1" ref="CT6196" ca="1">IF(OR(CT$37=$BZ6196:$CA6196),0,CS6196)</f>
        <v>2500</v>
      </c>
      <c r="CU6196" s="9" cm="1">
        <f t="array" aca="1" ref="CU6196" ca="1">IF(OR(CU$37=$BZ6196:$CA6196),0,CT6196)</f>
        <v>2500</v>
      </c>
      <c r="CV6196" s="9" cm="1">
        <f t="array" aca="1" ref="CV6196" ca="1">IF(OR(CV$37=$BZ6196:$CA6196),0,CU6196)</f>
        <v>2500</v>
      </c>
      <c r="CW6196" s="9" cm="1">
        <f t="array" aca="1" ref="CW6196" ca="1">IF(OR(CW$37=$BZ6196:$CA6196),0,CV6196)</f>
        <v>2500</v>
      </c>
      <c r="CX6196" s="9" cm="1">
        <f t="array" aca="1" ref="CX6196" ca="1">IF(OR(CX$37=$BZ6196:$CA6196),0,CW6196)</f>
        <v>2500</v>
      </c>
      <c r="CY6196" s="9" cm="1">
        <f t="array" aca="1" ref="CY6196" ca="1">IF(OR(CY$37=$BZ6196:$CA6196),0,CX6196)</f>
        <v>2500</v>
      </c>
      <c r="CZ6196" s="9" cm="1">
        <f t="array" aca="1" ref="CZ6196" ca="1">IF(OR(CZ$37=$BZ6196:$CA6196),0,CY6196)</f>
        <v>0</v>
      </c>
      <c r="DA6196" s="9" cm="1">
        <f t="array" aca="1" ref="DA6196" ca="1">IF(OR(DA$37=$BZ6196:$CA6196),0,CZ6196)</f>
        <v>0</v>
      </c>
      <c r="DB6196" s="9" cm="1">
        <f t="array" aca="1" ref="DB6196" ca="1">IF(OR(DB$37=$BZ6196:$CA6196),0,DA6196)</f>
        <v>0</v>
      </c>
      <c r="DC6196" s="9" cm="1">
        <f t="array" aca="1" ref="DC6196" ca="1">IF(OR(DC$37=$BZ6196:$CA6196),0,DB6196)</f>
        <v>0</v>
      </c>
      <c r="DD6196" s="9" cm="1">
        <f t="array" aca="1" ref="DD6196" ca="1">IF(OR(DD$37=$BZ6196:$CA6196),0,DC6196)</f>
        <v>0</v>
      </c>
      <c r="DE6196" s="9" cm="1">
        <f t="array" aca="1" ref="DE6196" ca="1">IF(OR(DE$37=$BZ6196:$CA6196),0,DD6196)</f>
        <v>0</v>
      </c>
    </row>
    <row r="6197" spans="77:109">
      <c r="BY6197" s="10" t="s">
        <v>6350</v>
      </c>
      <c r="BZ6197" s="10">
        <v>62</v>
      </c>
      <c r="CA6197" s="10" t="s">
        <v>67</v>
      </c>
      <c r="CB6197" s="10" t="str" cm="1">
        <f t="array" aca="1" ref="CB6197" ca="1">INDIRECT("'Map'!" &amp; CA6197 &amp; BZ6197)</f>
        <v>🍏</v>
      </c>
      <c r="CC6197" s="10" t="str">
        <f ca="1">_xlfn.XLOOKUP(CB6197,Assumptions!$D$10:$D$15,Assumptions!$C$10:$C$15, "", 0, 1)</f>
        <v>Apple</v>
      </c>
      <c r="CD6197" s="9">
        <f ca="1">_xlfn.XLOOKUP(CB6197,Assumptions!$D$10:$D$15,Assumptions!$F$10:$F$15, 0, 0, 1)</f>
        <v>900</v>
      </c>
      <c r="CE6197" s="9">
        <f ca="1">_xlfn.XLOOKUP(CB6197,Assumptions!$D$10:$D$15,Assumptions!$E$10:$E$15, 0, 0, 1)</f>
        <v>0.7</v>
      </c>
      <c r="CF6197" s="9">
        <f t="shared" ca="1" si="100"/>
        <v>630</v>
      </c>
      <c r="CG6197" s="9" cm="1">
        <f t="array" aca="1" ref="CG6197" ca="1">IF(OR(CG$37=$BZ6197:$CA6197),0,CF6197)</f>
        <v>630</v>
      </c>
      <c r="CH6197" s="9" cm="1">
        <f t="array" aca="1" ref="CH6197" ca="1">IF(OR(CH$37=$BZ6197:$CA6197),0,CG6197)</f>
        <v>630</v>
      </c>
      <c r="CI6197" s="9" cm="1">
        <f t="array" aca="1" ref="CI6197" ca="1">IF(OR(CI$37=$BZ6197:$CA6197),0,CH6197)</f>
        <v>630</v>
      </c>
      <c r="CJ6197" s="9" cm="1">
        <f t="array" aca="1" ref="CJ6197" ca="1">IF(OR(CJ$37=$BZ6197:$CA6197),0,CI6197)</f>
        <v>630</v>
      </c>
      <c r="CK6197" s="9" cm="1">
        <f t="array" aca="1" ref="CK6197" ca="1">IF(OR(CK$37=$BZ6197:$CA6197),0,CJ6197)</f>
        <v>630</v>
      </c>
      <c r="CL6197" s="9" cm="1">
        <f t="array" aca="1" ref="CL6197" ca="1">IF(OR(CL$37=$BZ6197:$CA6197),0,CK6197)</f>
        <v>630</v>
      </c>
      <c r="CM6197" s="9" cm="1">
        <f t="array" aca="1" ref="CM6197" ca="1">IF(OR(CM$37=$BZ6197:$CA6197),0,CL6197)</f>
        <v>630</v>
      </c>
      <c r="CN6197" s="9" cm="1">
        <f t="array" aca="1" ref="CN6197" ca="1">IF(OR(CN$37=$BZ6197:$CA6197),0,CM6197)</f>
        <v>630</v>
      </c>
      <c r="CO6197" s="9" cm="1">
        <f t="array" aca="1" ref="CO6197" ca="1">IF(OR(CO$37=$BZ6197:$CA6197),0,CN6197)</f>
        <v>630</v>
      </c>
      <c r="CP6197" s="9" cm="1">
        <f t="array" aca="1" ref="CP6197" ca="1">IF(OR(CP$37=$BZ6197:$CA6197),0,CO6197)</f>
        <v>630</v>
      </c>
      <c r="CQ6197" s="9" cm="1">
        <f t="array" aca="1" ref="CQ6197" ca="1">IF(OR(CQ$37=$BZ6197:$CA6197),0,CP6197)</f>
        <v>630</v>
      </c>
      <c r="CR6197" s="9" cm="1">
        <f t="array" aca="1" ref="CR6197" ca="1">IF(OR(CR$37=$BZ6197:$CA6197),0,CQ6197)</f>
        <v>0</v>
      </c>
      <c r="CS6197" s="9" cm="1">
        <f t="array" aca="1" ref="CS6197" ca="1">IF(OR(CS$37=$BZ6197:$CA6197),0,CR6197)</f>
        <v>0</v>
      </c>
      <c r="CT6197" s="9" cm="1">
        <f t="array" aca="1" ref="CT6197" ca="1">IF(OR(CT$37=$BZ6197:$CA6197),0,CS6197)</f>
        <v>0</v>
      </c>
      <c r="CU6197" s="9" cm="1">
        <f t="array" aca="1" ref="CU6197" ca="1">IF(OR(CU$37=$BZ6197:$CA6197),0,CT6197)</f>
        <v>0</v>
      </c>
      <c r="CV6197" s="9" cm="1">
        <f t="array" aca="1" ref="CV6197" ca="1">IF(OR(CV$37=$BZ6197:$CA6197),0,CU6197)</f>
        <v>0</v>
      </c>
      <c r="CW6197" s="9" cm="1">
        <f t="array" aca="1" ref="CW6197" ca="1">IF(OR(CW$37=$BZ6197:$CA6197),0,CV6197)</f>
        <v>0</v>
      </c>
      <c r="CX6197" s="9" cm="1">
        <f t="array" aca="1" ref="CX6197" ca="1">IF(OR(CX$37=$BZ6197:$CA6197),0,CW6197)</f>
        <v>0</v>
      </c>
      <c r="CY6197" s="9" cm="1">
        <f t="array" aca="1" ref="CY6197" ca="1">IF(OR(CY$37=$BZ6197:$CA6197),0,CX6197)</f>
        <v>0</v>
      </c>
      <c r="CZ6197" s="9" cm="1">
        <f t="array" aca="1" ref="CZ6197" ca="1">IF(OR(CZ$37=$BZ6197:$CA6197),0,CY6197)</f>
        <v>0</v>
      </c>
      <c r="DA6197" s="9" cm="1">
        <f t="array" aca="1" ref="DA6197" ca="1">IF(OR(DA$37=$BZ6197:$CA6197),0,CZ6197)</f>
        <v>0</v>
      </c>
      <c r="DB6197" s="9" cm="1">
        <f t="array" aca="1" ref="DB6197" ca="1">IF(OR(DB$37=$BZ6197:$CA6197),0,DA6197)</f>
        <v>0</v>
      </c>
      <c r="DC6197" s="9" cm="1">
        <f t="array" aca="1" ref="DC6197" ca="1">IF(OR(DC$37=$BZ6197:$CA6197),0,DB6197)</f>
        <v>0</v>
      </c>
      <c r="DD6197" s="9" cm="1">
        <f t="array" aca="1" ref="DD6197" ca="1">IF(OR(DD$37=$BZ6197:$CA6197),0,DC6197)</f>
        <v>0</v>
      </c>
      <c r="DE6197" s="9" cm="1">
        <f t="array" aca="1" ref="DE6197" ca="1">IF(OR(DE$37=$BZ6197:$CA6197),0,DD6197)</f>
        <v>0</v>
      </c>
    </row>
    <row r="6198" spans="77:109">
      <c r="BY6198" s="10" t="s">
        <v>6351</v>
      </c>
      <c r="BZ6198" s="10">
        <v>62</v>
      </c>
      <c r="CA6198" s="10" t="s">
        <v>68</v>
      </c>
      <c r="CB6198" s="10" t="str" cm="1">
        <f t="array" aca="1" ref="CB6198" ca="1">INDIRECT("'Map'!" &amp; CA6198 &amp; BZ6198)</f>
        <v>🍅</v>
      </c>
      <c r="CC6198" s="10" t="str">
        <f ca="1">_xlfn.XLOOKUP(CB6198,Assumptions!$D$10:$D$15,Assumptions!$C$10:$C$15, "", 0, 1)</f>
        <v>Tomato</v>
      </c>
      <c r="CD6198" s="9">
        <f ca="1">_xlfn.XLOOKUP(CB6198,Assumptions!$D$10:$D$15,Assumptions!$F$10:$F$15, 0, 0, 1)</f>
        <v>650</v>
      </c>
      <c r="CE6198" s="9">
        <f ca="1">_xlfn.XLOOKUP(CB6198,Assumptions!$D$10:$D$15,Assumptions!$E$10:$E$15, 0, 0, 1)</f>
        <v>1</v>
      </c>
      <c r="CF6198" s="9">
        <f t="shared" ca="1" si="100"/>
        <v>650</v>
      </c>
      <c r="CG6198" s="9" cm="1">
        <f t="array" aca="1" ref="CG6198" ca="1">IF(OR(CG$37=$BZ6198:$CA6198),0,CF6198)</f>
        <v>650</v>
      </c>
      <c r="CH6198" s="9" cm="1">
        <f t="array" aca="1" ref="CH6198" ca="1">IF(OR(CH$37=$BZ6198:$CA6198),0,CG6198)</f>
        <v>650</v>
      </c>
      <c r="CI6198" s="9" cm="1">
        <f t="array" aca="1" ref="CI6198" ca="1">IF(OR(CI$37=$BZ6198:$CA6198),0,CH6198)</f>
        <v>650</v>
      </c>
      <c r="CJ6198" s="9" cm="1">
        <f t="array" aca="1" ref="CJ6198" ca="1">IF(OR(CJ$37=$BZ6198:$CA6198),0,CI6198)</f>
        <v>650</v>
      </c>
      <c r="CK6198" s="9" cm="1">
        <f t="array" aca="1" ref="CK6198" ca="1">IF(OR(CK$37=$BZ6198:$CA6198),0,CJ6198)</f>
        <v>650</v>
      </c>
      <c r="CL6198" s="9" cm="1">
        <f t="array" aca="1" ref="CL6198" ca="1">IF(OR(CL$37=$BZ6198:$CA6198),0,CK6198)</f>
        <v>650</v>
      </c>
      <c r="CM6198" s="9" cm="1">
        <f t="array" aca="1" ref="CM6198" ca="1">IF(OR(CM$37=$BZ6198:$CA6198),0,CL6198)</f>
        <v>650</v>
      </c>
      <c r="CN6198" s="9" cm="1">
        <f t="array" aca="1" ref="CN6198" ca="1">IF(OR(CN$37=$BZ6198:$CA6198),0,CM6198)</f>
        <v>650</v>
      </c>
      <c r="CO6198" s="9" cm="1">
        <f t="array" aca="1" ref="CO6198" ca="1">IF(OR(CO$37=$BZ6198:$CA6198),0,CN6198)</f>
        <v>650</v>
      </c>
      <c r="CP6198" s="9" cm="1">
        <f t="array" aca="1" ref="CP6198" ca="1">IF(OR(CP$37=$BZ6198:$CA6198),0,CO6198)</f>
        <v>650</v>
      </c>
      <c r="CQ6198" s="9" cm="1">
        <f t="array" aca="1" ref="CQ6198" ca="1">IF(OR(CQ$37=$BZ6198:$CA6198),0,CP6198)</f>
        <v>650</v>
      </c>
      <c r="CR6198" s="9" cm="1">
        <f t="array" aca="1" ref="CR6198" ca="1">IF(OR(CR$37=$BZ6198:$CA6198),0,CQ6198)</f>
        <v>650</v>
      </c>
      <c r="CS6198" s="9" cm="1">
        <f t="array" aca="1" ref="CS6198" ca="1">IF(OR(CS$37=$BZ6198:$CA6198),0,CR6198)</f>
        <v>650</v>
      </c>
      <c r="CT6198" s="9" cm="1">
        <f t="array" aca="1" ref="CT6198" ca="1">IF(OR(CT$37=$BZ6198:$CA6198),0,CS6198)</f>
        <v>650</v>
      </c>
      <c r="CU6198" s="9" cm="1">
        <f t="array" aca="1" ref="CU6198" ca="1">IF(OR(CU$37=$BZ6198:$CA6198),0,CT6198)</f>
        <v>650</v>
      </c>
      <c r="CV6198" s="9" cm="1">
        <f t="array" aca="1" ref="CV6198" ca="1">IF(OR(CV$37=$BZ6198:$CA6198),0,CU6198)</f>
        <v>650</v>
      </c>
      <c r="CW6198" s="9" cm="1">
        <f t="array" aca="1" ref="CW6198" ca="1">IF(OR(CW$37=$BZ6198:$CA6198),0,CV6198)</f>
        <v>650</v>
      </c>
      <c r="CX6198" s="9" cm="1">
        <f t="array" aca="1" ref="CX6198" ca="1">IF(OR(CX$37=$BZ6198:$CA6198),0,CW6198)</f>
        <v>650</v>
      </c>
      <c r="CY6198" s="9" cm="1">
        <f t="array" aca="1" ref="CY6198" ca="1">IF(OR(CY$37=$BZ6198:$CA6198),0,CX6198)</f>
        <v>650</v>
      </c>
      <c r="CZ6198" s="9" cm="1">
        <f t="array" aca="1" ref="CZ6198" ca="1">IF(OR(CZ$37=$BZ6198:$CA6198),0,CY6198)</f>
        <v>650</v>
      </c>
      <c r="DA6198" s="9" cm="1">
        <f t="array" aca="1" ref="DA6198" ca="1">IF(OR(DA$37=$BZ6198:$CA6198),0,CZ6198)</f>
        <v>650</v>
      </c>
      <c r="DB6198" s="9" cm="1">
        <f t="array" aca="1" ref="DB6198" ca="1">IF(OR(DB$37=$BZ6198:$CA6198),0,DA6198)</f>
        <v>650</v>
      </c>
      <c r="DC6198" s="9" cm="1">
        <f t="array" aca="1" ref="DC6198" ca="1">IF(OR(DC$37=$BZ6198:$CA6198),0,DB6198)</f>
        <v>650</v>
      </c>
      <c r="DD6198" s="9" cm="1">
        <f t="array" aca="1" ref="DD6198" ca="1">IF(OR(DD$37=$BZ6198:$CA6198),0,DC6198)</f>
        <v>650</v>
      </c>
      <c r="DE6198" s="9" cm="1">
        <f t="array" aca="1" ref="DE6198" ca="1">IF(OR(DE$37=$BZ6198:$CA6198),0,DD6198)</f>
        <v>650</v>
      </c>
    </row>
    <row r="6199" spans="77:109">
      <c r="BY6199" s="10" t="s">
        <v>6352</v>
      </c>
      <c r="BZ6199" s="10">
        <v>62</v>
      </c>
      <c r="CA6199" s="10" t="s">
        <v>69</v>
      </c>
      <c r="CB6199" s="10" t="str" cm="1">
        <f t="array" aca="1" ref="CB6199" ca="1">INDIRECT("'Map'!" &amp; CA6199 &amp; BZ6199)</f>
        <v xml:space="preserve"> </v>
      </c>
      <c r="CC6199" s="10" t="str">
        <f ca="1">_xlfn.XLOOKUP(CB6199,Assumptions!$D$10:$D$15,Assumptions!$C$10:$C$15, "", 0, 1)</f>
        <v/>
      </c>
      <c r="CD6199" s="9">
        <f ca="1">_xlfn.XLOOKUP(CB6199,Assumptions!$D$10:$D$15,Assumptions!$F$10:$F$15, 0, 0, 1)</f>
        <v>0</v>
      </c>
      <c r="CE6199" s="9">
        <f ca="1">_xlfn.XLOOKUP(CB6199,Assumptions!$D$10:$D$15,Assumptions!$E$10:$E$15, 0, 0, 1)</f>
        <v>0</v>
      </c>
      <c r="CF6199" s="9">
        <f t="shared" ca="1" si="100"/>
        <v>0</v>
      </c>
      <c r="CG6199" s="9" cm="1">
        <f t="array" aca="1" ref="CG6199" ca="1">IF(OR(CG$37=$BZ6199:$CA6199),0,CF6199)</f>
        <v>0</v>
      </c>
      <c r="CH6199" s="9" cm="1">
        <f t="array" aca="1" ref="CH6199" ca="1">IF(OR(CH$37=$BZ6199:$CA6199),0,CG6199)</f>
        <v>0</v>
      </c>
      <c r="CI6199" s="9" cm="1">
        <f t="array" aca="1" ref="CI6199" ca="1">IF(OR(CI$37=$BZ6199:$CA6199),0,CH6199)</f>
        <v>0</v>
      </c>
      <c r="CJ6199" s="9" cm="1">
        <f t="array" aca="1" ref="CJ6199" ca="1">IF(OR(CJ$37=$BZ6199:$CA6199),0,CI6199)</f>
        <v>0</v>
      </c>
      <c r="CK6199" s="9" cm="1">
        <f t="array" aca="1" ref="CK6199" ca="1">IF(OR(CK$37=$BZ6199:$CA6199),0,CJ6199)</f>
        <v>0</v>
      </c>
      <c r="CL6199" s="9" cm="1">
        <f t="array" aca="1" ref="CL6199" ca="1">IF(OR(CL$37=$BZ6199:$CA6199),0,CK6199)</f>
        <v>0</v>
      </c>
      <c r="CM6199" s="9" cm="1">
        <f t="array" aca="1" ref="CM6199" ca="1">IF(OR(CM$37=$BZ6199:$CA6199),0,CL6199)</f>
        <v>0</v>
      </c>
      <c r="CN6199" s="9" cm="1">
        <f t="array" aca="1" ref="CN6199" ca="1">IF(OR(CN$37=$BZ6199:$CA6199),0,CM6199)</f>
        <v>0</v>
      </c>
      <c r="CO6199" s="9" cm="1">
        <f t="array" aca="1" ref="CO6199" ca="1">IF(OR(CO$37=$BZ6199:$CA6199),0,CN6199)</f>
        <v>0</v>
      </c>
      <c r="CP6199" s="9" cm="1">
        <f t="array" aca="1" ref="CP6199" ca="1">IF(OR(CP$37=$BZ6199:$CA6199),0,CO6199)</f>
        <v>0</v>
      </c>
      <c r="CQ6199" s="9" cm="1">
        <f t="array" aca="1" ref="CQ6199" ca="1">IF(OR(CQ$37=$BZ6199:$CA6199),0,CP6199)</f>
        <v>0</v>
      </c>
      <c r="CR6199" s="9" cm="1">
        <f t="array" aca="1" ref="CR6199" ca="1">IF(OR(CR$37=$BZ6199:$CA6199),0,CQ6199)</f>
        <v>0</v>
      </c>
      <c r="CS6199" s="9" cm="1">
        <f t="array" aca="1" ref="CS6199" ca="1">IF(OR(CS$37=$BZ6199:$CA6199),0,CR6199)</f>
        <v>0</v>
      </c>
      <c r="CT6199" s="9" cm="1">
        <f t="array" aca="1" ref="CT6199" ca="1">IF(OR(CT$37=$BZ6199:$CA6199),0,CS6199)</f>
        <v>0</v>
      </c>
      <c r="CU6199" s="9" cm="1">
        <f t="array" aca="1" ref="CU6199" ca="1">IF(OR(CU$37=$BZ6199:$CA6199),0,CT6199)</f>
        <v>0</v>
      </c>
      <c r="CV6199" s="9" cm="1">
        <f t="array" aca="1" ref="CV6199" ca="1">IF(OR(CV$37=$BZ6199:$CA6199),0,CU6199)</f>
        <v>0</v>
      </c>
      <c r="CW6199" s="9" cm="1">
        <f t="array" aca="1" ref="CW6199" ca="1">IF(OR(CW$37=$BZ6199:$CA6199),0,CV6199)</f>
        <v>0</v>
      </c>
      <c r="CX6199" s="9" cm="1">
        <f t="array" aca="1" ref="CX6199" ca="1">IF(OR(CX$37=$BZ6199:$CA6199),0,CW6199)</f>
        <v>0</v>
      </c>
      <c r="CY6199" s="9" cm="1">
        <f t="array" aca="1" ref="CY6199" ca="1">IF(OR(CY$37=$BZ6199:$CA6199),0,CX6199)</f>
        <v>0</v>
      </c>
      <c r="CZ6199" s="9" cm="1">
        <f t="array" aca="1" ref="CZ6199" ca="1">IF(OR(CZ$37=$BZ6199:$CA6199),0,CY6199)</f>
        <v>0</v>
      </c>
      <c r="DA6199" s="9" cm="1">
        <f t="array" aca="1" ref="DA6199" ca="1">IF(OR(DA$37=$BZ6199:$CA6199),0,CZ6199)</f>
        <v>0</v>
      </c>
      <c r="DB6199" s="9" cm="1">
        <f t="array" aca="1" ref="DB6199" ca="1">IF(OR(DB$37=$BZ6199:$CA6199),0,DA6199)</f>
        <v>0</v>
      </c>
      <c r="DC6199" s="9" cm="1">
        <f t="array" aca="1" ref="DC6199" ca="1">IF(OR(DC$37=$BZ6199:$CA6199),0,DB6199)</f>
        <v>0</v>
      </c>
      <c r="DD6199" s="9" cm="1">
        <f t="array" aca="1" ref="DD6199" ca="1">IF(OR(DD$37=$BZ6199:$CA6199),0,DC6199)</f>
        <v>0</v>
      </c>
      <c r="DE6199" s="9" cm="1">
        <f t="array" aca="1" ref="DE6199" ca="1">IF(OR(DE$37=$BZ6199:$CA6199),0,DD6199)</f>
        <v>0</v>
      </c>
    </row>
    <row r="6200" spans="77:109">
      <c r="BY6200" s="10" t="s">
        <v>6353</v>
      </c>
      <c r="BZ6200" s="10">
        <v>62</v>
      </c>
      <c r="CA6200" s="10" t="s">
        <v>70</v>
      </c>
      <c r="CB6200" s="10" t="str" cm="1">
        <f t="array" aca="1" ref="CB6200" ca="1">INDIRECT("'Map'!" &amp; CA6200 &amp; BZ6200)</f>
        <v xml:space="preserve"> </v>
      </c>
      <c r="CC6200" s="10" t="str">
        <f ca="1">_xlfn.XLOOKUP(CB6200,Assumptions!$D$10:$D$15,Assumptions!$C$10:$C$15, "", 0, 1)</f>
        <v/>
      </c>
      <c r="CD6200" s="9">
        <f ca="1">_xlfn.XLOOKUP(CB6200,Assumptions!$D$10:$D$15,Assumptions!$F$10:$F$15, 0, 0, 1)</f>
        <v>0</v>
      </c>
      <c r="CE6200" s="9">
        <f ca="1">_xlfn.XLOOKUP(CB6200,Assumptions!$D$10:$D$15,Assumptions!$E$10:$E$15, 0, 0, 1)</f>
        <v>0</v>
      </c>
      <c r="CF6200" s="9">
        <f t="shared" ca="1" si="100"/>
        <v>0</v>
      </c>
      <c r="CG6200" s="9" cm="1">
        <f t="array" aca="1" ref="CG6200" ca="1">IF(OR(CG$37=$BZ6200:$CA6200),0,CF6200)</f>
        <v>0</v>
      </c>
      <c r="CH6200" s="9" cm="1">
        <f t="array" aca="1" ref="CH6200" ca="1">IF(OR(CH$37=$BZ6200:$CA6200),0,CG6200)</f>
        <v>0</v>
      </c>
      <c r="CI6200" s="9" cm="1">
        <f t="array" aca="1" ref="CI6200" ca="1">IF(OR(CI$37=$BZ6200:$CA6200),0,CH6200)</f>
        <v>0</v>
      </c>
      <c r="CJ6200" s="9" cm="1">
        <f t="array" aca="1" ref="CJ6200" ca="1">IF(OR(CJ$37=$BZ6200:$CA6200),0,CI6200)</f>
        <v>0</v>
      </c>
      <c r="CK6200" s="9" cm="1">
        <f t="array" aca="1" ref="CK6200" ca="1">IF(OR(CK$37=$BZ6200:$CA6200),0,CJ6200)</f>
        <v>0</v>
      </c>
      <c r="CL6200" s="9" cm="1">
        <f t="array" aca="1" ref="CL6200" ca="1">IF(OR(CL$37=$BZ6200:$CA6200),0,CK6200)</f>
        <v>0</v>
      </c>
      <c r="CM6200" s="9" cm="1">
        <f t="array" aca="1" ref="CM6200" ca="1">IF(OR(CM$37=$BZ6200:$CA6200),0,CL6200)</f>
        <v>0</v>
      </c>
      <c r="CN6200" s="9" cm="1">
        <f t="array" aca="1" ref="CN6200" ca="1">IF(OR(CN$37=$BZ6200:$CA6200),0,CM6200)</f>
        <v>0</v>
      </c>
      <c r="CO6200" s="9" cm="1">
        <f t="array" aca="1" ref="CO6200" ca="1">IF(OR(CO$37=$BZ6200:$CA6200),0,CN6200)</f>
        <v>0</v>
      </c>
      <c r="CP6200" s="9" cm="1">
        <f t="array" aca="1" ref="CP6200" ca="1">IF(OR(CP$37=$BZ6200:$CA6200),0,CO6200)</f>
        <v>0</v>
      </c>
      <c r="CQ6200" s="9" cm="1">
        <f t="array" aca="1" ref="CQ6200" ca="1">IF(OR(CQ$37=$BZ6200:$CA6200),0,CP6200)</f>
        <v>0</v>
      </c>
      <c r="CR6200" s="9" cm="1">
        <f t="array" aca="1" ref="CR6200" ca="1">IF(OR(CR$37=$BZ6200:$CA6200),0,CQ6200)</f>
        <v>0</v>
      </c>
      <c r="CS6200" s="9" cm="1">
        <f t="array" aca="1" ref="CS6200" ca="1">IF(OR(CS$37=$BZ6200:$CA6200),0,CR6200)</f>
        <v>0</v>
      </c>
      <c r="CT6200" s="9" cm="1">
        <f t="array" aca="1" ref="CT6200" ca="1">IF(OR(CT$37=$BZ6200:$CA6200),0,CS6200)</f>
        <v>0</v>
      </c>
      <c r="CU6200" s="9" cm="1">
        <f t="array" aca="1" ref="CU6200" ca="1">IF(OR(CU$37=$BZ6200:$CA6200),0,CT6200)</f>
        <v>0</v>
      </c>
      <c r="CV6200" s="9" cm="1">
        <f t="array" aca="1" ref="CV6200" ca="1">IF(OR(CV$37=$BZ6200:$CA6200),0,CU6200)</f>
        <v>0</v>
      </c>
      <c r="CW6200" s="9" cm="1">
        <f t="array" aca="1" ref="CW6200" ca="1">IF(OR(CW$37=$BZ6200:$CA6200),0,CV6200)</f>
        <v>0</v>
      </c>
      <c r="CX6200" s="9" cm="1">
        <f t="array" aca="1" ref="CX6200" ca="1">IF(OR(CX$37=$BZ6200:$CA6200),0,CW6200)</f>
        <v>0</v>
      </c>
      <c r="CY6200" s="9" cm="1">
        <f t="array" aca="1" ref="CY6200" ca="1">IF(OR(CY$37=$BZ6200:$CA6200),0,CX6200)</f>
        <v>0</v>
      </c>
      <c r="CZ6200" s="9" cm="1">
        <f t="array" aca="1" ref="CZ6200" ca="1">IF(OR(CZ$37=$BZ6200:$CA6200),0,CY6200)</f>
        <v>0</v>
      </c>
      <c r="DA6200" s="9" cm="1">
        <f t="array" aca="1" ref="DA6200" ca="1">IF(OR(DA$37=$BZ6200:$CA6200),0,CZ6200)</f>
        <v>0</v>
      </c>
      <c r="DB6200" s="9" cm="1">
        <f t="array" aca="1" ref="DB6200" ca="1">IF(OR(DB$37=$BZ6200:$CA6200),0,DA6200)</f>
        <v>0</v>
      </c>
      <c r="DC6200" s="9" cm="1">
        <f t="array" aca="1" ref="DC6200" ca="1">IF(OR(DC$37=$BZ6200:$CA6200),0,DB6200)</f>
        <v>0</v>
      </c>
      <c r="DD6200" s="9" cm="1">
        <f t="array" aca="1" ref="DD6200" ca="1">IF(OR(DD$37=$BZ6200:$CA6200),0,DC6200)</f>
        <v>0</v>
      </c>
      <c r="DE6200" s="9" cm="1">
        <f t="array" aca="1" ref="DE6200" ca="1">IF(OR(DE$37=$BZ6200:$CA6200),0,DD6200)</f>
        <v>0</v>
      </c>
    </row>
    <row r="6201" spans="77:109">
      <c r="BY6201" s="10" t="s">
        <v>6354</v>
      </c>
      <c r="BZ6201" s="10">
        <v>62</v>
      </c>
      <c r="CA6201" s="10" t="s">
        <v>71</v>
      </c>
      <c r="CB6201" s="10" t="str" cm="1">
        <f t="array" aca="1" ref="CB6201" ca="1">INDIRECT("'Map'!" &amp; CA6201 &amp; BZ6201)</f>
        <v>🍆</v>
      </c>
      <c r="CC6201" s="10" t="str">
        <f ca="1">_xlfn.XLOOKUP(CB6201,Assumptions!$D$10:$D$15,Assumptions!$C$10:$C$15, "", 0, 1)</f>
        <v>Aubergine</v>
      </c>
      <c r="CD6201" s="9">
        <f ca="1">_xlfn.XLOOKUP(CB6201,Assumptions!$D$10:$D$15,Assumptions!$F$10:$F$15, 0, 0, 1)</f>
        <v>2250</v>
      </c>
      <c r="CE6201" s="9">
        <f ca="1">_xlfn.XLOOKUP(CB6201,Assumptions!$D$10:$D$15,Assumptions!$E$10:$E$15, 0, 0, 1)</f>
        <v>0.5</v>
      </c>
      <c r="CF6201" s="9">
        <f t="shared" ca="1" si="100"/>
        <v>1125</v>
      </c>
      <c r="CG6201" s="9" cm="1">
        <f t="array" aca="1" ref="CG6201" ca="1">IF(OR(CG$37=$BZ6201:$CA6201),0,CF6201)</f>
        <v>1125</v>
      </c>
      <c r="CH6201" s="9" cm="1">
        <f t="array" aca="1" ref="CH6201" ca="1">IF(OR(CH$37=$BZ6201:$CA6201),0,CG6201)</f>
        <v>1125</v>
      </c>
      <c r="CI6201" s="9" cm="1">
        <f t="array" aca="1" ref="CI6201" ca="1">IF(OR(CI$37=$BZ6201:$CA6201),0,CH6201)</f>
        <v>1125</v>
      </c>
      <c r="CJ6201" s="9" cm="1">
        <f t="array" aca="1" ref="CJ6201" ca="1">IF(OR(CJ$37=$BZ6201:$CA6201),0,CI6201)</f>
        <v>1125</v>
      </c>
      <c r="CK6201" s="9" cm="1">
        <f t="array" aca="1" ref="CK6201" ca="1">IF(OR(CK$37=$BZ6201:$CA6201),0,CJ6201)</f>
        <v>1125</v>
      </c>
      <c r="CL6201" s="9" cm="1">
        <f t="array" aca="1" ref="CL6201" ca="1">IF(OR(CL$37=$BZ6201:$CA6201),0,CK6201)</f>
        <v>1125</v>
      </c>
      <c r="CM6201" s="9" cm="1">
        <f t="array" aca="1" ref="CM6201" ca="1">IF(OR(CM$37=$BZ6201:$CA6201),0,CL6201)</f>
        <v>1125</v>
      </c>
      <c r="CN6201" s="9" cm="1">
        <f t="array" aca="1" ref="CN6201" ca="1">IF(OR(CN$37=$BZ6201:$CA6201),0,CM6201)</f>
        <v>1125</v>
      </c>
      <c r="CO6201" s="9" cm="1">
        <f t="array" aca="1" ref="CO6201" ca="1">IF(OR(CO$37=$BZ6201:$CA6201),0,CN6201)</f>
        <v>1125</v>
      </c>
      <c r="CP6201" s="9" cm="1">
        <f t="array" aca="1" ref="CP6201" ca="1">IF(OR(CP$37=$BZ6201:$CA6201),0,CO6201)</f>
        <v>1125</v>
      </c>
      <c r="CQ6201" s="9" cm="1">
        <f t="array" aca="1" ref="CQ6201" ca="1">IF(OR(CQ$37=$BZ6201:$CA6201),0,CP6201)</f>
        <v>1125</v>
      </c>
      <c r="CR6201" s="9" cm="1">
        <f t="array" aca="1" ref="CR6201" ca="1">IF(OR(CR$37=$BZ6201:$CA6201),0,CQ6201)</f>
        <v>1125</v>
      </c>
      <c r="CS6201" s="9" cm="1">
        <f t="array" aca="1" ref="CS6201" ca="1">IF(OR(CS$37=$BZ6201:$CA6201),0,CR6201)</f>
        <v>1125</v>
      </c>
      <c r="CT6201" s="9" cm="1">
        <f t="array" aca="1" ref="CT6201" ca="1">IF(OR(CT$37=$BZ6201:$CA6201),0,CS6201)</f>
        <v>1125</v>
      </c>
      <c r="CU6201" s="9" cm="1">
        <f t="array" aca="1" ref="CU6201" ca="1">IF(OR(CU$37=$BZ6201:$CA6201),0,CT6201)</f>
        <v>1125</v>
      </c>
      <c r="CV6201" s="9" cm="1">
        <f t="array" aca="1" ref="CV6201" ca="1">IF(OR(CV$37=$BZ6201:$CA6201),0,CU6201)</f>
        <v>1125</v>
      </c>
      <c r="CW6201" s="9" cm="1">
        <f t="array" aca="1" ref="CW6201" ca="1">IF(OR(CW$37=$BZ6201:$CA6201),0,CV6201)</f>
        <v>1125</v>
      </c>
      <c r="CX6201" s="9" cm="1">
        <f t="array" aca="1" ref="CX6201" ca="1">IF(OR(CX$37=$BZ6201:$CA6201),0,CW6201)</f>
        <v>1125</v>
      </c>
      <c r="CY6201" s="9" cm="1">
        <f t="array" aca="1" ref="CY6201" ca="1">IF(OR(CY$37=$BZ6201:$CA6201),0,CX6201)</f>
        <v>1125</v>
      </c>
      <c r="CZ6201" s="9" cm="1">
        <f t="array" aca="1" ref="CZ6201" ca="1">IF(OR(CZ$37=$BZ6201:$CA6201),0,CY6201)</f>
        <v>1125</v>
      </c>
      <c r="DA6201" s="9" cm="1">
        <f t="array" aca="1" ref="DA6201" ca="1">IF(OR(DA$37=$BZ6201:$CA6201),0,CZ6201)</f>
        <v>1125</v>
      </c>
      <c r="DB6201" s="9" cm="1">
        <f t="array" aca="1" ref="DB6201" ca="1">IF(OR(DB$37=$BZ6201:$CA6201),0,DA6201)</f>
        <v>1125</v>
      </c>
      <c r="DC6201" s="9" cm="1">
        <f t="array" aca="1" ref="DC6201" ca="1">IF(OR(DC$37=$BZ6201:$CA6201),0,DB6201)</f>
        <v>1125</v>
      </c>
      <c r="DD6201" s="9" cm="1">
        <f t="array" aca="1" ref="DD6201" ca="1">IF(OR(DD$37=$BZ6201:$CA6201),0,DC6201)</f>
        <v>1125</v>
      </c>
      <c r="DE6201" s="9" cm="1">
        <f t="array" aca="1" ref="DE6201" ca="1">IF(OR(DE$37=$BZ6201:$CA6201),0,DD6201)</f>
        <v>1125</v>
      </c>
    </row>
    <row r="6202" spans="77:109">
      <c r="BY6202" s="10" t="s">
        <v>6355</v>
      </c>
      <c r="BZ6202" s="10">
        <v>62</v>
      </c>
      <c r="CA6202" s="10" t="s">
        <v>72</v>
      </c>
      <c r="CB6202" s="10" t="str" cm="1">
        <f t="array" aca="1" ref="CB6202" ca="1">INDIRECT("'Map'!" &amp; CA6202 &amp; BZ6202)</f>
        <v>🍏</v>
      </c>
      <c r="CC6202" s="10" t="str">
        <f ca="1">_xlfn.XLOOKUP(CB6202,Assumptions!$D$10:$D$15,Assumptions!$C$10:$C$15, "", 0, 1)</f>
        <v>Apple</v>
      </c>
      <c r="CD6202" s="9">
        <f ca="1">_xlfn.XLOOKUP(CB6202,Assumptions!$D$10:$D$15,Assumptions!$F$10:$F$15, 0, 0, 1)</f>
        <v>900</v>
      </c>
      <c r="CE6202" s="9">
        <f ca="1">_xlfn.XLOOKUP(CB6202,Assumptions!$D$10:$D$15,Assumptions!$E$10:$E$15, 0, 0, 1)</f>
        <v>0.7</v>
      </c>
      <c r="CF6202" s="9">
        <f t="shared" ca="1" si="100"/>
        <v>630</v>
      </c>
      <c r="CG6202" s="9" cm="1">
        <f t="array" aca="1" ref="CG6202" ca="1">IF(OR(CG$37=$BZ6202:$CA6202),0,CF6202)</f>
        <v>630</v>
      </c>
      <c r="CH6202" s="9" cm="1">
        <f t="array" aca="1" ref="CH6202" ca="1">IF(OR(CH$37=$BZ6202:$CA6202),0,CG6202)</f>
        <v>630</v>
      </c>
      <c r="CI6202" s="9" cm="1">
        <f t="array" aca="1" ref="CI6202" ca="1">IF(OR(CI$37=$BZ6202:$CA6202),0,CH6202)</f>
        <v>630</v>
      </c>
      <c r="CJ6202" s="9" cm="1">
        <f t="array" aca="1" ref="CJ6202" ca="1">IF(OR(CJ$37=$BZ6202:$CA6202),0,CI6202)</f>
        <v>630</v>
      </c>
      <c r="CK6202" s="9" cm="1">
        <f t="array" aca="1" ref="CK6202" ca="1">IF(OR(CK$37=$BZ6202:$CA6202),0,CJ6202)</f>
        <v>630</v>
      </c>
      <c r="CL6202" s="9" cm="1">
        <f t="array" aca="1" ref="CL6202" ca="1">IF(OR(CL$37=$BZ6202:$CA6202),0,CK6202)</f>
        <v>630</v>
      </c>
      <c r="CM6202" s="9" cm="1">
        <f t="array" aca="1" ref="CM6202" ca="1">IF(OR(CM$37=$BZ6202:$CA6202),0,CL6202)</f>
        <v>630</v>
      </c>
      <c r="CN6202" s="9" cm="1">
        <f t="array" aca="1" ref="CN6202" ca="1">IF(OR(CN$37=$BZ6202:$CA6202),0,CM6202)</f>
        <v>630</v>
      </c>
      <c r="CO6202" s="9" cm="1">
        <f t="array" aca="1" ref="CO6202" ca="1">IF(OR(CO$37=$BZ6202:$CA6202),0,CN6202)</f>
        <v>630</v>
      </c>
      <c r="CP6202" s="9" cm="1">
        <f t="array" aca="1" ref="CP6202" ca="1">IF(OR(CP$37=$BZ6202:$CA6202),0,CO6202)</f>
        <v>630</v>
      </c>
      <c r="CQ6202" s="9" cm="1">
        <f t="array" aca="1" ref="CQ6202" ca="1">IF(OR(CQ$37=$BZ6202:$CA6202),0,CP6202)</f>
        <v>630</v>
      </c>
      <c r="CR6202" s="9" cm="1">
        <f t="array" aca="1" ref="CR6202" ca="1">IF(OR(CR$37=$BZ6202:$CA6202),0,CQ6202)</f>
        <v>630</v>
      </c>
      <c r="CS6202" s="9" cm="1">
        <f t="array" aca="1" ref="CS6202" ca="1">IF(OR(CS$37=$BZ6202:$CA6202),0,CR6202)</f>
        <v>630</v>
      </c>
      <c r="CT6202" s="9" cm="1">
        <f t="array" aca="1" ref="CT6202" ca="1">IF(OR(CT$37=$BZ6202:$CA6202),0,CS6202)</f>
        <v>630</v>
      </c>
      <c r="CU6202" s="9" cm="1">
        <f t="array" aca="1" ref="CU6202" ca="1">IF(OR(CU$37=$BZ6202:$CA6202),0,CT6202)</f>
        <v>630</v>
      </c>
      <c r="CV6202" s="9" cm="1">
        <f t="array" aca="1" ref="CV6202" ca="1">IF(OR(CV$37=$BZ6202:$CA6202),0,CU6202)</f>
        <v>630</v>
      </c>
      <c r="CW6202" s="9" cm="1">
        <f t="array" aca="1" ref="CW6202" ca="1">IF(OR(CW$37=$BZ6202:$CA6202),0,CV6202)</f>
        <v>630</v>
      </c>
      <c r="CX6202" s="9" cm="1">
        <f t="array" aca="1" ref="CX6202" ca="1">IF(OR(CX$37=$BZ6202:$CA6202),0,CW6202)</f>
        <v>630</v>
      </c>
      <c r="CY6202" s="9" cm="1">
        <f t="array" aca="1" ref="CY6202" ca="1">IF(OR(CY$37=$BZ6202:$CA6202),0,CX6202)</f>
        <v>630</v>
      </c>
      <c r="CZ6202" s="9" cm="1">
        <f t="array" aca="1" ref="CZ6202" ca="1">IF(OR(CZ$37=$BZ6202:$CA6202),0,CY6202)</f>
        <v>630</v>
      </c>
      <c r="DA6202" s="9" cm="1">
        <f t="array" aca="1" ref="DA6202" ca="1">IF(OR(DA$37=$BZ6202:$CA6202),0,CZ6202)</f>
        <v>630</v>
      </c>
      <c r="DB6202" s="9" cm="1">
        <f t="array" aca="1" ref="DB6202" ca="1">IF(OR(DB$37=$BZ6202:$CA6202),0,DA6202)</f>
        <v>630</v>
      </c>
      <c r="DC6202" s="9" cm="1">
        <f t="array" aca="1" ref="DC6202" ca="1">IF(OR(DC$37=$BZ6202:$CA6202),0,DB6202)</f>
        <v>630</v>
      </c>
      <c r="DD6202" s="9" cm="1">
        <f t="array" aca="1" ref="DD6202" ca="1">IF(OR(DD$37=$BZ6202:$CA6202),0,DC6202)</f>
        <v>630</v>
      </c>
      <c r="DE6202" s="9" cm="1">
        <f t="array" aca="1" ref="DE6202" ca="1">IF(OR(DE$37=$BZ6202:$CA6202),0,DD6202)</f>
        <v>630</v>
      </c>
    </row>
    <row r="6203" spans="77:109">
      <c r="BY6203" s="10" t="s">
        <v>6356</v>
      </c>
      <c r="BZ6203" s="10">
        <v>62</v>
      </c>
      <c r="CA6203" s="10" t="s">
        <v>73</v>
      </c>
      <c r="CB6203" s="10" t="str" cm="1">
        <f t="array" aca="1" ref="CB6203" ca="1">INDIRECT("'Map'!" &amp; CA6203 &amp; BZ6203)</f>
        <v xml:space="preserve"> </v>
      </c>
      <c r="CC6203" s="10" t="str">
        <f ca="1">_xlfn.XLOOKUP(CB6203,Assumptions!$D$10:$D$15,Assumptions!$C$10:$C$15, "", 0, 1)</f>
        <v/>
      </c>
      <c r="CD6203" s="9">
        <f ca="1">_xlfn.XLOOKUP(CB6203,Assumptions!$D$10:$D$15,Assumptions!$F$10:$F$15, 0, 0, 1)</f>
        <v>0</v>
      </c>
      <c r="CE6203" s="9">
        <f ca="1">_xlfn.XLOOKUP(CB6203,Assumptions!$D$10:$D$15,Assumptions!$E$10:$E$15, 0, 0, 1)</f>
        <v>0</v>
      </c>
      <c r="CF6203" s="9">
        <f t="shared" ca="1" si="100"/>
        <v>0</v>
      </c>
      <c r="CG6203" s="9" cm="1">
        <f t="array" aca="1" ref="CG6203" ca="1">IF(OR(CG$37=$BZ6203:$CA6203),0,CF6203)</f>
        <v>0</v>
      </c>
      <c r="CH6203" s="9" cm="1">
        <f t="array" aca="1" ref="CH6203" ca="1">IF(OR(CH$37=$BZ6203:$CA6203),0,CG6203)</f>
        <v>0</v>
      </c>
      <c r="CI6203" s="9" cm="1">
        <f t="array" aca="1" ref="CI6203" ca="1">IF(OR(CI$37=$BZ6203:$CA6203),0,CH6203)</f>
        <v>0</v>
      </c>
      <c r="CJ6203" s="9" cm="1">
        <f t="array" aca="1" ref="CJ6203" ca="1">IF(OR(CJ$37=$BZ6203:$CA6203),0,CI6203)</f>
        <v>0</v>
      </c>
      <c r="CK6203" s="9" cm="1">
        <f t="array" aca="1" ref="CK6203" ca="1">IF(OR(CK$37=$BZ6203:$CA6203),0,CJ6203)</f>
        <v>0</v>
      </c>
      <c r="CL6203" s="9" cm="1">
        <f t="array" aca="1" ref="CL6203" ca="1">IF(OR(CL$37=$BZ6203:$CA6203),0,CK6203)</f>
        <v>0</v>
      </c>
      <c r="CM6203" s="9" cm="1">
        <f t="array" aca="1" ref="CM6203" ca="1">IF(OR(CM$37=$BZ6203:$CA6203),0,CL6203)</f>
        <v>0</v>
      </c>
      <c r="CN6203" s="9" cm="1">
        <f t="array" aca="1" ref="CN6203" ca="1">IF(OR(CN$37=$BZ6203:$CA6203),0,CM6203)</f>
        <v>0</v>
      </c>
      <c r="CO6203" s="9" cm="1">
        <f t="array" aca="1" ref="CO6203" ca="1">IF(OR(CO$37=$BZ6203:$CA6203),0,CN6203)</f>
        <v>0</v>
      </c>
      <c r="CP6203" s="9" cm="1">
        <f t="array" aca="1" ref="CP6203" ca="1">IF(OR(CP$37=$BZ6203:$CA6203),0,CO6203)</f>
        <v>0</v>
      </c>
      <c r="CQ6203" s="9" cm="1">
        <f t="array" aca="1" ref="CQ6203" ca="1">IF(OR(CQ$37=$BZ6203:$CA6203),0,CP6203)</f>
        <v>0</v>
      </c>
      <c r="CR6203" s="9" cm="1">
        <f t="array" aca="1" ref="CR6203" ca="1">IF(OR(CR$37=$BZ6203:$CA6203),0,CQ6203)</f>
        <v>0</v>
      </c>
      <c r="CS6203" s="9" cm="1">
        <f t="array" aca="1" ref="CS6203" ca="1">IF(OR(CS$37=$BZ6203:$CA6203),0,CR6203)</f>
        <v>0</v>
      </c>
      <c r="CT6203" s="9" cm="1">
        <f t="array" aca="1" ref="CT6203" ca="1">IF(OR(CT$37=$BZ6203:$CA6203),0,CS6203)</f>
        <v>0</v>
      </c>
      <c r="CU6203" s="9" cm="1">
        <f t="array" aca="1" ref="CU6203" ca="1">IF(OR(CU$37=$BZ6203:$CA6203),0,CT6203)</f>
        <v>0</v>
      </c>
      <c r="CV6203" s="9" cm="1">
        <f t="array" aca="1" ref="CV6203" ca="1">IF(OR(CV$37=$BZ6203:$CA6203),0,CU6203)</f>
        <v>0</v>
      </c>
      <c r="CW6203" s="9" cm="1">
        <f t="array" aca="1" ref="CW6203" ca="1">IF(OR(CW$37=$BZ6203:$CA6203),0,CV6203)</f>
        <v>0</v>
      </c>
      <c r="CX6203" s="9" cm="1">
        <f t="array" aca="1" ref="CX6203" ca="1">IF(OR(CX$37=$BZ6203:$CA6203),0,CW6203)</f>
        <v>0</v>
      </c>
      <c r="CY6203" s="9" cm="1">
        <f t="array" aca="1" ref="CY6203" ca="1">IF(OR(CY$37=$BZ6203:$CA6203),0,CX6203)</f>
        <v>0</v>
      </c>
      <c r="CZ6203" s="9" cm="1">
        <f t="array" aca="1" ref="CZ6203" ca="1">IF(OR(CZ$37=$BZ6203:$CA6203),0,CY6203)</f>
        <v>0</v>
      </c>
      <c r="DA6203" s="9" cm="1">
        <f t="array" aca="1" ref="DA6203" ca="1">IF(OR(DA$37=$BZ6203:$CA6203),0,CZ6203)</f>
        <v>0</v>
      </c>
      <c r="DB6203" s="9" cm="1">
        <f t="array" aca="1" ref="DB6203" ca="1">IF(OR(DB$37=$BZ6203:$CA6203),0,DA6203)</f>
        <v>0</v>
      </c>
      <c r="DC6203" s="9" cm="1">
        <f t="array" aca="1" ref="DC6203" ca="1">IF(OR(DC$37=$BZ6203:$CA6203),0,DB6203)</f>
        <v>0</v>
      </c>
      <c r="DD6203" s="9" cm="1">
        <f t="array" aca="1" ref="DD6203" ca="1">IF(OR(DD$37=$BZ6203:$CA6203),0,DC6203)</f>
        <v>0</v>
      </c>
      <c r="DE6203" s="9" cm="1">
        <f t="array" aca="1" ref="DE6203" ca="1">IF(OR(DE$37=$BZ6203:$CA6203),0,DD6203)</f>
        <v>0</v>
      </c>
    </row>
    <row r="6204" spans="77:109">
      <c r="BY6204" s="10" t="s">
        <v>6357</v>
      </c>
      <c r="BZ6204" s="10">
        <v>62</v>
      </c>
      <c r="CA6204" s="10" t="s">
        <v>121</v>
      </c>
      <c r="CB6204" s="10" t="str" cm="1">
        <f t="array" aca="1" ref="CB6204" ca="1">INDIRECT("'Map'!" &amp; CA6204 &amp; BZ6204)</f>
        <v xml:space="preserve"> </v>
      </c>
      <c r="CC6204" s="10" t="str">
        <f ca="1">_xlfn.XLOOKUP(CB6204,Assumptions!$D$10:$D$15,Assumptions!$C$10:$C$15, "", 0, 1)</f>
        <v/>
      </c>
      <c r="CD6204" s="9">
        <f ca="1">_xlfn.XLOOKUP(CB6204,Assumptions!$D$10:$D$15,Assumptions!$F$10:$F$15, 0, 0, 1)</f>
        <v>0</v>
      </c>
      <c r="CE6204" s="9">
        <f ca="1">_xlfn.XLOOKUP(CB6204,Assumptions!$D$10:$D$15,Assumptions!$E$10:$E$15, 0, 0, 1)</f>
        <v>0</v>
      </c>
      <c r="CF6204" s="9">
        <f t="shared" ca="1" si="100"/>
        <v>0</v>
      </c>
      <c r="CG6204" s="9" cm="1">
        <f t="array" aca="1" ref="CG6204" ca="1">IF(OR(CG$37=$BZ6204:$CA6204),0,CF6204)</f>
        <v>0</v>
      </c>
      <c r="CH6204" s="9" cm="1">
        <f t="array" aca="1" ref="CH6204" ca="1">IF(OR(CH$37=$BZ6204:$CA6204),0,CG6204)</f>
        <v>0</v>
      </c>
      <c r="CI6204" s="9" cm="1">
        <f t="array" aca="1" ref="CI6204" ca="1">IF(OR(CI$37=$BZ6204:$CA6204),0,CH6204)</f>
        <v>0</v>
      </c>
      <c r="CJ6204" s="9" cm="1">
        <f t="array" aca="1" ref="CJ6204" ca="1">IF(OR(CJ$37=$BZ6204:$CA6204),0,CI6204)</f>
        <v>0</v>
      </c>
      <c r="CK6204" s="9" cm="1">
        <f t="array" aca="1" ref="CK6204" ca="1">IF(OR(CK$37=$BZ6204:$CA6204),0,CJ6204)</f>
        <v>0</v>
      </c>
      <c r="CL6204" s="9" cm="1">
        <f t="array" aca="1" ref="CL6204" ca="1">IF(OR(CL$37=$BZ6204:$CA6204),0,CK6204)</f>
        <v>0</v>
      </c>
      <c r="CM6204" s="9" cm="1">
        <f t="array" aca="1" ref="CM6204" ca="1">IF(OR(CM$37=$BZ6204:$CA6204),0,CL6204)</f>
        <v>0</v>
      </c>
      <c r="CN6204" s="9" cm="1">
        <f t="array" aca="1" ref="CN6204" ca="1">IF(OR(CN$37=$BZ6204:$CA6204),0,CM6204)</f>
        <v>0</v>
      </c>
      <c r="CO6204" s="9" cm="1">
        <f t="array" aca="1" ref="CO6204" ca="1">IF(OR(CO$37=$BZ6204:$CA6204),0,CN6204)</f>
        <v>0</v>
      </c>
      <c r="CP6204" s="9" cm="1">
        <f t="array" aca="1" ref="CP6204" ca="1">IF(OR(CP$37=$BZ6204:$CA6204),0,CO6204)</f>
        <v>0</v>
      </c>
      <c r="CQ6204" s="9" cm="1">
        <f t="array" aca="1" ref="CQ6204" ca="1">IF(OR(CQ$37=$BZ6204:$CA6204),0,CP6204)</f>
        <v>0</v>
      </c>
      <c r="CR6204" s="9" cm="1">
        <f t="array" aca="1" ref="CR6204" ca="1">IF(OR(CR$37=$BZ6204:$CA6204),0,CQ6204)</f>
        <v>0</v>
      </c>
      <c r="CS6204" s="9" cm="1">
        <f t="array" aca="1" ref="CS6204" ca="1">IF(OR(CS$37=$BZ6204:$CA6204),0,CR6204)</f>
        <v>0</v>
      </c>
      <c r="CT6204" s="9" cm="1">
        <f t="array" aca="1" ref="CT6204" ca="1">IF(OR(CT$37=$BZ6204:$CA6204),0,CS6204)</f>
        <v>0</v>
      </c>
      <c r="CU6204" s="9" cm="1">
        <f t="array" aca="1" ref="CU6204" ca="1">IF(OR(CU$37=$BZ6204:$CA6204),0,CT6204)</f>
        <v>0</v>
      </c>
      <c r="CV6204" s="9" cm="1">
        <f t="array" aca="1" ref="CV6204" ca="1">IF(OR(CV$37=$BZ6204:$CA6204),0,CU6204)</f>
        <v>0</v>
      </c>
      <c r="CW6204" s="9" cm="1">
        <f t="array" aca="1" ref="CW6204" ca="1">IF(OR(CW$37=$BZ6204:$CA6204),0,CV6204)</f>
        <v>0</v>
      </c>
      <c r="CX6204" s="9" cm="1">
        <f t="array" aca="1" ref="CX6204" ca="1">IF(OR(CX$37=$BZ6204:$CA6204),0,CW6204)</f>
        <v>0</v>
      </c>
      <c r="CY6204" s="9" cm="1">
        <f t="array" aca="1" ref="CY6204" ca="1">IF(OR(CY$37=$BZ6204:$CA6204),0,CX6204)</f>
        <v>0</v>
      </c>
      <c r="CZ6204" s="9" cm="1">
        <f t="array" aca="1" ref="CZ6204" ca="1">IF(OR(CZ$37=$BZ6204:$CA6204),0,CY6204)</f>
        <v>0</v>
      </c>
      <c r="DA6204" s="9" cm="1">
        <f t="array" aca="1" ref="DA6204" ca="1">IF(OR(DA$37=$BZ6204:$CA6204),0,CZ6204)</f>
        <v>0</v>
      </c>
      <c r="DB6204" s="9" cm="1">
        <f t="array" aca="1" ref="DB6204" ca="1">IF(OR(DB$37=$BZ6204:$CA6204),0,DA6204)</f>
        <v>0</v>
      </c>
      <c r="DC6204" s="9" cm="1">
        <f t="array" aca="1" ref="DC6204" ca="1">IF(OR(DC$37=$BZ6204:$CA6204),0,DB6204)</f>
        <v>0</v>
      </c>
      <c r="DD6204" s="9" cm="1">
        <f t="array" aca="1" ref="DD6204" ca="1">IF(OR(DD$37=$BZ6204:$CA6204),0,DC6204)</f>
        <v>0</v>
      </c>
      <c r="DE6204" s="9" cm="1">
        <f t="array" aca="1" ref="DE6204" ca="1">IF(OR(DE$37=$BZ6204:$CA6204),0,DD6204)</f>
        <v>0</v>
      </c>
    </row>
    <row r="6205" spans="77:109">
      <c r="BY6205" s="10" t="s">
        <v>6358</v>
      </c>
      <c r="BZ6205" s="10">
        <v>62</v>
      </c>
      <c r="CA6205" s="10" t="s">
        <v>122</v>
      </c>
      <c r="CB6205" s="10" t="str" cm="1">
        <f t="array" aca="1" ref="CB6205" ca="1">INDIRECT("'Map'!" &amp; CA6205 &amp; BZ6205)</f>
        <v>🍍</v>
      </c>
      <c r="CC6205" s="10" t="str">
        <f ca="1">_xlfn.XLOOKUP(CB6205,Assumptions!$D$10:$D$15,Assumptions!$C$10:$C$15, "", 0, 1)</f>
        <v>Pineapple</v>
      </c>
      <c r="CD6205" s="9">
        <f ca="1">_xlfn.XLOOKUP(CB6205,Assumptions!$D$10:$D$15,Assumptions!$F$10:$F$15, 0, 0, 1)</f>
        <v>1250</v>
      </c>
      <c r="CE6205" s="9">
        <f ca="1">_xlfn.XLOOKUP(CB6205,Assumptions!$D$10:$D$15,Assumptions!$E$10:$E$15, 0, 0, 1)</f>
        <v>2</v>
      </c>
      <c r="CF6205" s="9">
        <f t="shared" ca="1" si="100"/>
        <v>2500</v>
      </c>
      <c r="CG6205" s="9" cm="1">
        <f t="array" aca="1" ref="CG6205" ca="1">IF(OR(CG$37=$BZ6205:$CA6205),0,CF6205)</f>
        <v>2500</v>
      </c>
      <c r="CH6205" s="9" cm="1">
        <f t="array" aca="1" ref="CH6205" ca="1">IF(OR(CH$37=$BZ6205:$CA6205),0,CG6205)</f>
        <v>2500</v>
      </c>
      <c r="CI6205" s="9" cm="1">
        <f t="array" aca="1" ref="CI6205" ca="1">IF(OR(CI$37=$BZ6205:$CA6205),0,CH6205)</f>
        <v>2500</v>
      </c>
      <c r="CJ6205" s="9" cm="1">
        <f t="array" aca="1" ref="CJ6205" ca="1">IF(OR(CJ$37=$BZ6205:$CA6205),0,CI6205)</f>
        <v>2500</v>
      </c>
      <c r="CK6205" s="9" cm="1">
        <f t="array" aca="1" ref="CK6205" ca="1">IF(OR(CK$37=$BZ6205:$CA6205),0,CJ6205)</f>
        <v>2500</v>
      </c>
      <c r="CL6205" s="9" cm="1">
        <f t="array" aca="1" ref="CL6205" ca="1">IF(OR(CL$37=$BZ6205:$CA6205),0,CK6205)</f>
        <v>2500</v>
      </c>
      <c r="CM6205" s="9" cm="1">
        <f t="array" aca="1" ref="CM6205" ca="1">IF(OR(CM$37=$BZ6205:$CA6205),0,CL6205)</f>
        <v>2500</v>
      </c>
      <c r="CN6205" s="9" cm="1">
        <f t="array" aca="1" ref="CN6205" ca="1">IF(OR(CN$37=$BZ6205:$CA6205),0,CM6205)</f>
        <v>2500</v>
      </c>
      <c r="CO6205" s="9" cm="1">
        <f t="array" aca="1" ref="CO6205" ca="1">IF(OR(CO$37=$BZ6205:$CA6205),0,CN6205)</f>
        <v>2500</v>
      </c>
      <c r="CP6205" s="9" cm="1">
        <f t="array" aca="1" ref="CP6205" ca="1">IF(OR(CP$37=$BZ6205:$CA6205),0,CO6205)</f>
        <v>2500</v>
      </c>
      <c r="CQ6205" s="9" cm="1">
        <f t="array" aca="1" ref="CQ6205" ca="1">IF(OR(CQ$37=$BZ6205:$CA6205),0,CP6205)</f>
        <v>2500</v>
      </c>
      <c r="CR6205" s="9" cm="1">
        <f t="array" aca="1" ref="CR6205" ca="1">IF(OR(CR$37=$BZ6205:$CA6205),0,CQ6205)</f>
        <v>2500</v>
      </c>
      <c r="CS6205" s="9" cm="1">
        <f t="array" aca="1" ref="CS6205" ca="1">IF(OR(CS$37=$BZ6205:$CA6205),0,CR6205)</f>
        <v>2500</v>
      </c>
      <c r="CT6205" s="9" cm="1">
        <f t="array" aca="1" ref="CT6205" ca="1">IF(OR(CT$37=$BZ6205:$CA6205),0,CS6205)</f>
        <v>2500</v>
      </c>
      <c r="CU6205" s="9" cm="1">
        <f t="array" aca="1" ref="CU6205" ca="1">IF(OR(CU$37=$BZ6205:$CA6205),0,CT6205)</f>
        <v>2500</v>
      </c>
      <c r="CV6205" s="9" cm="1">
        <f t="array" aca="1" ref="CV6205" ca="1">IF(OR(CV$37=$BZ6205:$CA6205),0,CU6205)</f>
        <v>2500</v>
      </c>
      <c r="CW6205" s="9" cm="1">
        <f t="array" aca="1" ref="CW6205" ca="1">IF(OR(CW$37=$BZ6205:$CA6205),0,CV6205)</f>
        <v>2500</v>
      </c>
      <c r="CX6205" s="9" cm="1">
        <f t="array" aca="1" ref="CX6205" ca="1">IF(OR(CX$37=$BZ6205:$CA6205),0,CW6205)</f>
        <v>2500</v>
      </c>
      <c r="CY6205" s="9" cm="1">
        <f t="array" aca="1" ref="CY6205" ca="1">IF(OR(CY$37=$BZ6205:$CA6205),0,CX6205)</f>
        <v>2500</v>
      </c>
      <c r="CZ6205" s="9" cm="1">
        <f t="array" aca="1" ref="CZ6205" ca="1">IF(OR(CZ$37=$BZ6205:$CA6205),0,CY6205)</f>
        <v>2500</v>
      </c>
      <c r="DA6205" s="9" cm="1">
        <f t="array" aca="1" ref="DA6205" ca="1">IF(OR(DA$37=$BZ6205:$CA6205),0,CZ6205)</f>
        <v>2500</v>
      </c>
      <c r="DB6205" s="9" cm="1">
        <f t="array" aca="1" ref="DB6205" ca="1">IF(OR(DB$37=$BZ6205:$CA6205),0,DA6205)</f>
        <v>2500</v>
      </c>
      <c r="DC6205" s="9" cm="1">
        <f t="array" aca="1" ref="DC6205" ca="1">IF(OR(DC$37=$BZ6205:$CA6205),0,DB6205)</f>
        <v>2500</v>
      </c>
      <c r="DD6205" s="9" cm="1">
        <f t="array" aca="1" ref="DD6205" ca="1">IF(OR(DD$37=$BZ6205:$CA6205),0,DC6205)</f>
        <v>2500</v>
      </c>
      <c r="DE6205" s="9" cm="1">
        <f t="array" aca="1" ref="DE6205" ca="1">IF(OR(DE$37=$BZ6205:$CA6205),0,DD6205)</f>
        <v>2500</v>
      </c>
    </row>
    <row r="6206" spans="77:109">
      <c r="BY6206" s="10" t="s">
        <v>6359</v>
      </c>
      <c r="BZ6206" s="10">
        <v>62</v>
      </c>
      <c r="CA6206" s="10" t="s">
        <v>110</v>
      </c>
      <c r="CB6206" s="10" t="str" cm="1">
        <f t="array" aca="1" ref="CB6206" ca="1">INDIRECT("'Map'!" &amp; CA6206 &amp; BZ6206)</f>
        <v xml:space="preserve"> </v>
      </c>
      <c r="CC6206" s="10" t="str">
        <f ca="1">_xlfn.XLOOKUP(CB6206,Assumptions!$D$10:$D$15,Assumptions!$C$10:$C$15, "", 0, 1)</f>
        <v/>
      </c>
      <c r="CD6206" s="9">
        <f ca="1">_xlfn.XLOOKUP(CB6206,Assumptions!$D$10:$D$15,Assumptions!$F$10:$F$15, 0, 0, 1)</f>
        <v>0</v>
      </c>
      <c r="CE6206" s="9">
        <f ca="1">_xlfn.XLOOKUP(CB6206,Assumptions!$D$10:$D$15,Assumptions!$E$10:$E$15, 0, 0, 1)</f>
        <v>0</v>
      </c>
      <c r="CF6206" s="9">
        <f t="shared" ca="1" si="100"/>
        <v>0</v>
      </c>
      <c r="CG6206" s="9" cm="1">
        <f t="array" aca="1" ref="CG6206" ca="1">IF(OR(CG$37=$BZ6206:$CA6206),0,CF6206)</f>
        <v>0</v>
      </c>
      <c r="CH6206" s="9" cm="1">
        <f t="array" aca="1" ref="CH6206" ca="1">IF(OR(CH$37=$BZ6206:$CA6206),0,CG6206)</f>
        <v>0</v>
      </c>
      <c r="CI6206" s="9" cm="1">
        <f t="array" aca="1" ref="CI6206" ca="1">IF(OR(CI$37=$BZ6206:$CA6206),0,CH6206)</f>
        <v>0</v>
      </c>
      <c r="CJ6206" s="9" cm="1">
        <f t="array" aca="1" ref="CJ6206" ca="1">IF(OR(CJ$37=$BZ6206:$CA6206),0,CI6206)</f>
        <v>0</v>
      </c>
      <c r="CK6206" s="9" cm="1">
        <f t="array" aca="1" ref="CK6206" ca="1">IF(OR(CK$37=$BZ6206:$CA6206),0,CJ6206)</f>
        <v>0</v>
      </c>
      <c r="CL6206" s="9" cm="1">
        <f t="array" aca="1" ref="CL6206" ca="1">IF(OR(CL$37=$BZ6206:$CA6206),0,CK6206)</f>
        <v>0</v>
      </c>
      <c r="CM6206" s="9" cm="1">
        <f t="array" aca="1" ref="CM6206" ca="1">IF(OR(CM$37=$BZ6206:$CA6206),0,CL6206)</f>
        <v>0</v>
      </c>
      <c r="CN6206" s="9" cm="1">
        <f t="array" aca="1" ref="CN6206" ca="1">IF(OR(CN$37=$BZ6206:$CA6206),0,CM6206)</f>
        <v>0</v>
      </c>
      <c r="CO6206" s="9" cm="1">
        <f t="array" aca="1" ref="CO6206" ca="1">IF(OR(CO$37=$BZ6206:$CA6206),0,CN6206)</f>
        <v>0</v>
      </c>
      <c r="CP6206" s="9" cm="1">
        <f t="array" aca="1" ref="CP6206" ca="1">IF(OR(CP$37=$BZ6206:$CA6206),0,CO6206)</f>
        <v>0</v>
      </c>
      <c r="CQ6206" s="9" cm="1">
        <f t="array" aca="1" ref="CQ6206" ca="1">IF(OR(CQ$37=$BZ6206:$CA6206),0,CP6206)</f>
        <v>0</v>
      </c>
      <c r="CR6206" s="9" cm="1">
        <f t="array" aca="1" ref="CR6206" ca="1">IF(OR(CR$37=$BZ6206:$CA6206),0,CQ6206)</f>
        <v>0</v>
      </c>
      <c r="CS6206" s="9" cm="1">
        <f t="array" aca="1" ref="CS6206" ca="1">IF(OR(CS$37=$BZ6206:$CA6206),0,CR6206)</f>
        <v>0</v>
      </c>
      <c r="CT6206" s="9" cm="1">
        <f t="array" aca="1" ref="CT6206" ca="1">IF(OR(CT$37=$BZ6206:$CA6206),0,CS6206)</f>
        <v>0</v>
      </c>
      <c r="CU6206" s="9" cm="1">
        <f t="array" aca="1" ref="CU6206" ca="1">IF(OR(CU$37=$BZ6206:$CA6206),0,CT6206)</f>
        <v>0</v>
      </c>
      <c r="CV6206" s="9" cm="1">
        <f t="array" aca="1" ref="CV6206" ca="1">IF(OR(CV$37=$BZ6206:$CA6206),0,CU6206)</f>
        <v>0</v>
      </c>
      <c r="CW6206" s="9" cm="1">
        <f t="array" aca="1" ref="CW6206" ca="1">IF(OR(CW$37=$BZ6206:$CA6206),0,CV6206)</f>
        <v>0</v>
      </c>
      <c r="CX6206" s="9" cm="1">
        <f t="array" aca="1" ref="CX6206" ca="1">IF(OR(CX$37=$BZ6206:$CA6206),0,CW6206)</f>
        <v>0</v>
      </c>
      <c r="CY6206" s="9" cm="1">
        <f t="array" aca="1" ref="CY6206" ca="1">IF(OR(CY$37=$BZ6206:$CA6206),0,CX6206)</f>
        <v>0</v>
      </c>
      <c r="CZ6206" s="9" cm="1">
        <f t="array" aca="1" ref="CZ6206" ca="1">IF(OR(CZ$37=$BZ6206:$CA6206),0,CY6206)</f>
        <v>0</v>
      </c>
      <c r="DA6206" s="9" cm="1">
        <f t="array" aca="1" ref="DA6206" ca="1">IF(OR(DA$37=$BZ6206:$CA6206),0,CZ6206)</f>
        <v>0</v>
      </c>
      <c r="DB6206" s="9" cm="1">
        <f t="array" aca="1" ref="DB6206" ca="1">IF(OR(DB$37=$BZ6206:$CA6206),0,DA6206)</f>
        <v>0</v>
      </c>
      <c r="DC6206" s="9" cm="1">
        <f t="array" aca="1" ref="DC6206" ca="1">IF(OR(DC$37=$BZ6206:$CA6206),0,DB6206)</f>
        <v>0</v>
      </c>
      <c r="DD6206" s="9" cm="1">
        <f t="array" aca="1" ref="DD6206" ca="1">IF(OR(DD$37=$BZ6206:$CA6206),0,DC6206)</f>
        <v>0</v>
      </c>
      <c r="DE6206" s="9" cm="1">
        <f t="array" aca="1" ref="DE6206" ca="1">IF(OR(DE$37=$BZ6206:$CA6206),0,DD6206)</f>
        <v>0</v>
      </c>
    </row>
    <row r="6207" spans="77:109">
      <c r="BY6207" s="10" t="s">
        <v>6360</v>
      </c>
      <c r="BZ6207" s="10">
        <v>62</v>
      </c>
      <c r="CA6207" s="10" t="s">
        <v>113</v>
      </c>
      <c r="CB6207" s="10" t="str" cm="1">
        <f t="array" aca="1" ref="CB6207" ca="1">INDIRECT("'Map'!" &amp; CA6207 &amp; BZ6207)</f>
        <v xml:space="preserve"> </v>
      </c>
      <c r="CC6207" s="10" t="str">
        <f ca="1">_xlfn.XLOOKUP(CB6207,Assumptions!$D$10:$D$15,Assumptions!$C$10:$C$15, "", 0, 1)</f>
        <v/>
      </c>
      <c r="CD6207" s="9">
        <f ca="1">_xlfn.XLOOKUP(CB6207,Assumptions!$D$10:$D$15,Assumptions!$F$10:$F$15, 0, 0, 1)</f>
        <v>0</v>
      </c>
      <c r="CE6207" s="9">
        <f ca="1">_xlfn.XLOOKUP(CB6207,Assumptions!$D$10:$D$15,Assumptions!$E$10:$E$15, 0, 0, 1)</f>
        <v>0</v>
      </c>
      <c r="CF6207" s="9">
        <f t="shared" ca="1" si="100"/>
        <v>0</v>
      </c>
      <c r="CG6207" s="9" cm="1">
        <f t="array" aca="1" ref="CG6207" ca="1">IF(OR(CG$37=$BZ6207:$CA6207),0,CF6207)</f>
        <v>0</v>
      </c>
      <c r="CH6207" s="9" cm="1">
        <f t="array" aca="1" ref="CH6207" ca="1">IF(OR(CH$37=$BZ6207:$CA6207),0,CG6207)</f>
        <v>0</v>
      </c>
      <c r="CI6207" s="9" cm="1">
        <f t="array" aca="1" ref="CI6207" ca="1">IF(OR(CI$37=$BZ6207:$CA6207),0,CH6207)</f>
        <v>0</v>
      </c>
      <c r="CJ6207" s="9" cm="1">
        <f t="array" aca="1" ref="CJ6207" ca="1">IF(OR(CJ$37=$BZ6207:$CA6207),0,CI6207)</f>
        <v>0</v>
      </c>
      <c r="CK6207" s="9" cm="1">
        <f t="array" aca="1" ref="CK6207" ca="1">IF(OR(CK$37=$BZ6207:$CA6207),0,CJ6207)</f>
        <v>0</v>
      </c>
      <c r="CL6207" s="9" cm="1">
        <f t="array" aca="1" ref="CL6207" ca="1">IF(OR(CL$37=$BZ6207:$CA6207),0,CK6207)</f>
        <v>0</v>
      </c>
      <c r="CM6207" s="9" cm="1">
        <f t="array" aca="1" ref="CM6207" ca="1">IF(OR(CM$37=$BZ6207:$CA6207),0,CL6207)</f>
        <v>0</v>
      </c>
      <c r="CN6207" s="9" cm="1">
        <f t="array" aca="1" ref="CN6207" ca="1">IF(OR(CN$37=$BZ6207:$CA6207),0,CM6207)</f>
        <v>0</v>
      </c>
      <c r="CO6207" s="9" cm="1">
        <f t="array" aca="1" ref="CO6207" ca="1">IF(OR(CO$37=$BZ6207:$CA6207),0,CN6207)</f>
        <v>0</v>
      </c>
      <c r="CP6207" s="9" cm="1">
        <f t="array" aca="1" ref="CP6207" ca="1">IF(OR(CP$37=$BZ6207:$CA6207),0,CO6207)</f>
        <v>0</v>
      </c>
      <c r="CQ6207" s="9" cm="1">
        <f t="array" aca="1" ref="CQ6207" ca="1">IF(OR(CQ$37=$BZ6207:$CA6207),0,CP6207)</f>
        <v>0</v>
      </c>
      <c r="CR6207" s="9" cm="1">
        <f t="array" aca="1" ref="CR6207" ca="1">IF(OR(CR$37=$BZ6207:$CA6207),0,CQ6207)</f>
        <v>0</v>
      </c>
      <c r="CS6207" s="9" cm="1">
        <f t="array" aca="1" ref="CS6207" ca="1">IF(OR(CS$37=$BZ6207:$CA6207),0,CR6207)</f>
        <v>0</v>
      </c>
      <c r="CT6207" s="9" cm="1">
        <f t="array" aca="1" ref="CT6207" ca="1">IF(OR(CT$37=$BZ6207:$CA6207),0,CS6207)</f>
        <v>0</v>
      </c>
      <c r="CU6207" s="9" cm="1">
        <f t="array" aca="1" ref="CU6207" ca="1">IF(OR(CU$37=$BZ6207:$CA6207),0,CT6207)</f>
        <v>0</v>
      </c>
      <c r="CV6207" s="9" cm="1">
        <f t="array" aca="1" ref="CV6207" ca="1">IF(OR(CV$37=$BZ6207:$CA6207),0,CU6207)</f>
        <v>0</v>
      </c>
      <c r="CW6207" s="9" cm="1">
        <f t="array" aca="1" ref="CW6207" ca="1">IF(OR(CW$37=$BZ6207:$CA6207),0,CV6207)</f>
        <v>0</v>
      </c>
      <c r="CX6207" s="9" cm="1">
        <f t="array" aca="1" ref="CX6207" ca="1">IF(OR(CX$37=$BZ6207:$CA6207),0,CW6207)</f>
        <v>0</v>
      </c>
      <c r="CY6207" s="9" cm="1">
        <f t="array" aca="1" ref="CY6207" ca="1">IF(OR(CY$37=$BZ6207:$CA6207),0,CX6207)</f>
        <v>0</v>
      </c>
      <c r="CZ6207" s="9" cm="1">
        <f t="array" aca="1" ref="CZ6207" ca="1">IF(OR(CZ$37=$BZ6207:$CA6207),0,CY6207)</f>
        <v>0</v>
      </c>
      <c r="DA6207" s="9" cm="1">
        <f t="array" aca="1" ref="DA6207" ca="1">IF(OR(DA$37=$BZ6207:$CA6207),0,CZ6207)</f>
        <v>0</v>
      </c>
      <c r="DB6207" s="9" cm="1">
        <f t="array" aca="1" ref="DB6207" ca="1">IF(OR(DB$37=$BZ6207:$CA6207),0,DA6207)</f>
        <v>0</v>
      </c>
      <c r="DC6207" s="9" cm="1">
        <f t="array" aca="1" ref="DC6207" ca="1">IF(OR(DC$37=$BZ6207:$CA6207),0,DB6207)</f>
        <v>0</v>
      </c>
      <c r="DD6207" s="9" cm="1">
        <f t="array" aca="1" ref="DD6207" ca="1">IF(OR(DD$37=$BZ6207:$CA6207),0,DC6207)</f>
        <v>0</v>
      </c>
      <c r="DE6207" s="9" cm="1">
        <f t="array" aca="1" ref="DE6207" ca="1">IF(OR(DE$37=$BZ6207:$CA6207),0,DD6207)</f>
        <v>0</v>
      </c>
    </row>
    <row r="6208" spans="77:109">
      <c r="BY6208" s="10" t="s">
        <v>6361</v>
      </c>
      <c r="BZ6208" s="10">
        <v>62</v>
      </c>
      <c r="CA6208" s="10" t="s">
        <v>123</v>
      </c>
      <c r="CB6208" s="10" t="str" cm="1">
        <f t="array" aca="1" ref="CB6208" ca="1">INDIRECT("'Map'!" &amp; CA6208 &amp; BZ6208)</f>
        <v xml:space="preserve"> </v>
      </c>
      <c r="CC6208" s="10" t="str">
        <f ca="1">_xlfn.XLOOKUP(CB6208,Assumptions!$D$10:$D$15,Assumptions!$C$10:$C$15, "", 0, 1)</f>
        <v/>
      </c>
      <c r="CD6208" s="9">
        <f ca="1">_xlfn.XLOOKUP(CB6208,Assumptions!$D$10:$D$15,Assumptions!$F$10:$F$15, 0, 0, 1)</f>
        <v>0</v>
      </c>
      <c r="CE6208" s="9">
        <f ca="1">_xlfn.XLOOKUP(CB6208,Assumptions!$D$10:$D$15,Assumptions!$E$10:$E$15, 0, 0, 1)</f>
        <v>0</v>
      </c>
      <c r="CF6208" s="9">
        <f t="shared" ca="1" si="100"/>
        <v>0</v>
      </c>
      <c r="CG6208" s="9" cm="1">
        <f t="array" aca="1" ref="CG6208" ca="1">IF(OR(CG$37=$BZ6208:$CA6208),0,CF6208)</f>
        <v>0</v>
      </c>
      <c r="CH6208" s="9" cm="1">
        <f t="array" aca="1" ref="CH6208" ca="1">IF(OR(CH$37=$BZ6208:$CA6208),0,CG6208)</f>
        <v>0</v>
      </c>
      <c r="CI6208" s="9" cm="1">
        <f t="array" aca="1" ref="CI6208" ca="1">IF(OR(CI$37=$BZ6208:$CA6208),0,CH6208)</f>
        <v>0</v>
      </c>
      <c r="CJ6208" s="9" cm="1">
        <f t="array" aca="1" ref="CJ6208" ca="1">IF(OR(CJ$37=$BZ6208:$CA6208),0,CI6208)</f>
        <v>0</v>
      </c>
      <c r="CK6208" s="9" cm="1">
        <f t="array" aca="1" ref="CK6208" ca="1">IF(OR(CK$37=$BZ6208:$CA6208),0,CJ6208)</f>
        <v>0</v>
      </c>
      <c r="CL6208" s="9" cm="1">
        <f t="array" aca="1" ref="CL6208" ca="1">IF(OR(CL$37=$BZ6208:$CA6208),0,CK6208)</f>
        <v>0</v>
      </c>
      <c r="CM6208" s="9" cm="1">
        <f t="array" aca="1" ref="CM6208" ca="1">IF(OR(CM$37=$BZ6208:$CA6208),0,CL6208)</f>
        <v>0</v>
      </c>
      <c r="CN6208" s="9" cm="1">
        <f t="array" aca="1" ref="CN6208" ca="1">IF(OR(CN$37=$BZ6208:$CA6208),0,CM6208)</f>
        <v>0</v>
      </c>
      <c r="CO6208" s="9" cm="1">
        <f t="array" aca="1" ref="CO6208" ca="1">IF(OR(CO$37=$BZ6208:$CA6208),0,CN6208)</f>
        <v>0</v>
      </c>
      <c r="CP6208" s="9" cm="1">
        <f t="array" aca="1" ref="CP6208" ca="1">IF(OR(CP$37=$BZ6208:$CA6208),0,CO6208)</f>
        <v>0</v>
      </c>
      <c r="CQ6208" s="9" cm="1">
        <f t="array" aca="1" ref="CQ6208" ca="1">IF(OR(CQ$37=$BZ6208:$CA6208),0,CP6208)</f>
        <v>0</v>
      </c>
      <c r="CR6208" s="9" cm="1">
        <f t="array" aca="1" ref="CR6208" ca="1">IF(OR(CR$37=$BZ6208:$CA6208),0,CQ6208)</f>
        <v>0</v>
      </c>
      <c r="CS6208" s="9" cm="1">
        <f t="array" aca="1" ref="CS6208" ca="1">IF(OR(CS$37=$BZ6208:$CA6208),0,CR6208)</f>
        <v>0</v>
      </c>
      <c r="CT6208" s="9" cm="1">
        <f t="array" aca="1" ref="CT6208" ca="1">IF(OR(CT$37=$BZ6208:$CA6208),0,CS6208)</f>
        <v>0</v>
      </c>
      <c r="CU6208" s="9" cm="1">
        <f t="array" aca="1" ref="CU6208" ca="1">IF(OR(CU$37=$BZ6208:$CA6208),0,CT6208)</f>
        <v>0</v>
      </c>
      <c r="CV6208" s="9" cm="1">
        <f t="array" aca="1" ref="CV6208" ca="1">IF(OR(CV$37=$BZ6208:$CA6208),0,CU6208)</f>
        <v>0</v>
      </c>
      <c r="CW6208" s="9" cm="1">
        <f t="array" aca="1" ref="CW6208" ca="1">IF(OR(CW$37=$BZ6208:$CA6208),0,CV6208)</f>
        <v>0</v>
      </c>
      <c r="CX6208" s="9" cm="1">
        <f t="array" aca="1" ref="CX6208" ca="1">IF(OR(CX$37=$BZ6208:$CA6208),0,CW6208)</f>
        <v>0</v>
      </c>
      <c r="CY6208" s="9" cm="1">
        <f t="array" aca="1" ref="CY6208" ca="1">IF(OR(CY$37=$BZ6208:$CA6208),0,CX6208)</f>
        <v>0</v>
      </c>
      <c r="CZ6208" s="9" cm="1">
        <f t="array" aca="1" ref="CZ6208" ca="1">IF(OR(CZ$37=$BZ6208:$CA6208),0,CY6208)</f>
        <v>0</v>
      </c>
      <c r="DA6208" s="9" cm="1">
        <f t="array" aca="1" ref="DA6208" ca="1">IF(OR(DA$37=$BZ6208:$CA6208),0,CZ6208)</f>
        <v>0</v>
      </c>
      <c r="DB6208" s="9" cm="1">
        <f t="array" aca="1" ref="DB6208" ca="1">IF(OR(DB$37=$BZ6208:$CA6208),0,DA6208)</f>
        <v>0</v>
      </c>
      <c r="DC6208" s="9" cm="1">
        <f t="array" aca="1" ref="DC6208" ca="1">IF(OR(DC$37=$BZ6208:$CA6208),0,DB6208)</f>
        <v>0</v>
      </c>
      <c r="DD6208" s="9" cm="1">
        <f t="array" aca="1" ref="DD6208" ca="1">IF(OR(DD$37=$BZ6208:$CA6208),0,DC6208)</f>
        <v>0</v>
      </c>
      <c r="DE6208" s="9" cm="1">
        <f t="array" aca="1" ref="DE6208" ca="1">IF(OR(DE$37=$BZ6208:$CA6208),0,DD6208)</f>
        <v>0</v>
      </c>
    </row>
    <row r="6209" spans="77:109">
      <c r="BY6209" s="10" t="s">
        <v>6362</v>
      </c>
      <c r="BZ6209" s="10">
        <v>62</v>
      </c>
      <c r="CA6209" s="10" t="s">
        <v>100</v>
      </c>
      <c r="CB6209" s="10" t="str" cm="1">
        <f t="array" aca="1" ref="CB6209" ca="1">INDIRECT("'Map'!" &amp; CA6209 &amp; BZ6209)</f>
        <v xml:space="preserve"> </v>
      </c>
      <c r="CC6209" s="10" t="str">
        <f ca="1">_xlfn.XLOOKUP(CB6209,Assumptions!$D$10:$D$15,Assumptions!$C$10:$C$15, "", 0, 1)</f>
        <v/>
      </c>
      <c r="CD6209" s="9">
        <f ca="1">_xlfn.XLOOKUP(CB6209,Assumptions!$D$10:$D$15,Assumptions!$F$10:$F$15, 0, 0, 1)</f>
        <v>0</v>
      </c>
      <c r="CE6209" s="9">
        <f ca="1">_xlfn.XLOOKUP(CB6209,Assumptions!$D$10:$D$15,Assumptions!$E$10:$E$15, 0, 0, 1)</f>
        <v>0</v>
      </c>
      <c r="CF6209" s="9">
        <f t="shared" ca="1" si="100"/>
        <v>0</v>
      </c>
      <c r="CG6209" s="9" cm="1">
        <f t="array" aca="1" ref="CG6209" ca="1">IF(OR(CG$37=$BZ6209:$CA6209),0,CF6209)</f>
        <v>0</v>
      </c>
      <c r="CH6209" s="9" cm="1">
        <f t="array" aca="1" ref="CH6209" ca="1">IF(OR(CH$37=$BZ6209:$CA6209),0,CG6209)</f>
        <v>0</v>
      </c>
      <c r="CI6209" s="9" cm="1">
        <f t="array" aca="1" ref="CI6209" ca="1">IF(OR(CI$37=$BZ6209:$CA6209),0,CH6209)</f>
        <v>0</v>
      </c>
      <c r="CJ6209" s="9" cm="1">
        <f t="array" aca="1" ref="CJ6209" ca="1">IF(OR(CJ$37=$BZ6209:$CA6209),0,CI6209)</f>
        <v>0</v>
      </c>
      <c r="CK6209" s="9" cm="1">
        <f t="array" aca="1" ref="CK6209" ca="1">IF(OR(CK$37=$BZ6209:$CA6209),0,CJ6209)</f>
        <v>0</v>
      </c>
      <c r="CL6209" s="9" cm="1">
        <f t="array" aca="1" ref="CL6209" ca="1">IF(OR(CL$37=$BZ6209:$CA6209),0,CK6209)</f>
        <v>0</v>
      </c>
      <c r="CM6209" s="9" cm="1">
        <f t="array" aca="1" ref="CM6209" ca="1">IF(OR(CM$37=$BZ6209:$CA6209),0,CL6209)</f>
        <v>0</v>
      </c>
      <c r="CN6209" s="9" cm="1">
        <f t="array" aca="1" ref="CN6209" ca="1">IF(OR(CN$37=$BZ6209:$CA6209),0,CM6209)</f>
        <v>0</v>
      </c>
      <c r="CO6209" s="9" cm="1">
        <f t="array" aca="1" ref="CO6209" ca="1">IF(OR(CO$37=$BZ6209:$CA6209),0,CN6209)</f>
        <v>0</v>
      </c>
      <c r="CP6209" s="9" cm="1">
        <f t="array" aca="1" ref="CP6209" ca="1">IF(OR(CP$37=$BZ6209:$CA6209),0,CO6209)</f>
        <v>0</v>
      </c>
      <c r="CQ6209" s="9" cm="1">
        <f t="array" aca="1" ref="CQ6209" ca="1">IF(OR(CQ$37=$BZ6209:$CA6209),0,CP6209)</f>
        <v>0</v>
      </c>
      <c r="CR6209" s="9" cm="1">
        <f t="array" aca="1" ref="CR6209" ca="1">IF(OR(CR$37=$BZ6209:$CA6209),0,CQ6209)</f>
        <v>0</v>
      </c>
      <c r="CS6209" s="9" cm="1">
        <f t="array" aca="1" ref="CS6209" ca="1">IF(OR(CS$37=$BZ6209:$CA6209),0,CR6209)</f>
        <v>0</v>
      </c>
      <c r="CT6209" s="9" cm="1">
        <f t="array" aca="1" ref="CT6209" ca="1">IF(OR(CT$37=$BZ6209:$CA6209),0,CS6209)</f>
        <v>0</v>
      </c>
      <c r="CU6209" s="9" cm="1">
        <f t="array" aca="1" ref="CU6209" ca="1">IF(OR(CU$37=$BZ6209:$CA6209),0,CT6209)</f>
        <v>0</v>
      </c>
      <c r="CV6209" s="9" cm="1">
        <f t="array" aca="1" ref="CV6209" ca="1">IF(OR(CV$37=$BZ6209:$CA6209),0,CU6209)</f>
        <v>0</v>
      </c>
      <c r="CW6209" s="9" cm="1">
        <f t="array" aca="1" ref="CW6209" ca="1">IF(OR(CW$37=$BZ6209:$CA6209),0,CV6209)</f>
        <v>0</v>
      </c>
      <c r="CX6209" s="9" cm="1">
        <f t="array" aca="1" ref="CX6209" ca="1">IF(OR(CX$37=$BZ6209:$CA6209),0,CW6209)</f>
        <v>0</v>
      </c>
      <c r="CY6209" s="9" cm="1">
        <f t="array" aca="1" ref="CY6209" ca="1">IF(OR(CY$37=$BZ6209:$CA6209),0,CX6209)</f>
        <v>0</v>
      </c>
      <c r="CZ6209" s="9" cm="1">
        <f t="array" aca="1" ref="CZ6209" ca="1">IF(OR(CZ$37=$BZ6209:$CA6209),0,CY6209)</f>
        <v>0</v>
      </c>
      <c r="DA6209" s="9" cm="1">
        <f t="array" aca="1" ref="DA6209" ca="1">IF(OR(DA$37=$BZ6209:$CA6209),0,CZ6209)</f>
        <v>0</v>
      </c>
      <c r="DB6209" s="9" cm="1">
        <f t="array" aca="1" ref="DB6209" ca="1">IF(OR(DB$37=$BZ6209:$CA6209),0,DA6209)</f>
        <v>0</v>
      </c>
      <c r="DC6209" s="9" cm="1">
        <f t="array" aca="1" ref="DC6209" ca="1">IF(OR(DC$37=$BZ6209:$CA6209),0,DB6209)</f>
        <v>0</v>
      </c>
      <c r="DD6209" s="9" cm="1">
        <f t="array" aca="1" ref="DD6209" ca="1">IF(OR(DD$37=$BZ6209:$CA6209),0,DC6209)</f>
        <v>0</v>
      </c>
      <c r="DE6209" s="9" cm="1">
        <f t="array" aca="1" ref="DE6209" ca="1">IF(OR(DE$37=$BZ6209:$CA6209),0,DD6209)</f>
        <v>0</v>
      </c>
    </row>
    <row r="6210" spans="77:109">
      <c r="BY6210" s="10" t="s">
        <v>6363</v>
      </c>
      <c r="BZ6210" s="10">
        <v>62</v>
      </c>
      <c r="CA6210" s="10" t="s">
        <v>112</v>
      </c>
      <c r="CB6210" s="10" t="str" cm="1">
        <f t="array" aca="1" ref="CB6210" ca="1">INDIRECT("'Map'!" &amp; CA6210 &amp; BZ6210)</f>
        <v>🍏</v>
      </c>
      <c r="CC6210" s="10" t="str">
        <f ca="1">_xlfn.XLOOKUP(CB6210,Assumptions!$D$10:$D$15,Assumptions!$C$10:$C$15, "", 0, 1)</f>
        <v>Apple</v>
      </c>
      <c r="CD6210" s="9">
        <f ca="1">_xlfn.XLOOKUP(CB6210,Assumptions!$D$10:$D$15,Assumptions!$F$10:$F$15, 0, 0, 1)</f>
        <v>900</v>
      </c>
      <c r="CE6210" s="9">
        <f ca="1">_xlfn.XLOOKUP(CB6210,Assumptions!$D$10:$D$15,Assumptions!$E$10:$E$15, 0, 0, 1)</f>
        <v>0.7</v>
      </c>
      <c r="CF6210" s="9">
        <f t="shared" ca="1" si="100"/>
        <v>630</v>
      </c>
      <c r="CG6210" s="9" cm="1">
        <f t="array" aca="1" ref="CG6210" ca="1">IF(OR(CG$37=$BZ6210:$CA6210),0,CF6210)</f>
        <v>630</v>
      </c>
      <c r="CH6210" s="9" cm="1">
        <f t="array" aca="1" ref="CH6210" ca="1">IF(OR(CH$37=$BZ6210:$CA6210),0,CG6210)</f>
        <v>630</v>
      </c>
      <c r="CI6210" s="9" cm="1">
        <f t="array" aca="1" ref="CI6210" ca="1">IF(OR(CI$37=$BZ6210:$CA6210),0,CH6210)</f>
        <v>630</v>
      </c>
      <c r="CJ6210" s="9" cm="1">
        <f t="array" aca="1" ref="CJ6210" ca="1">IF(OR(CJ$37=$BZ6210:$CA6210),0,CI6210)</f>
        <v>630</v>
      </c>
      <c r="CK6210" s="9" cm="1">
        <f t="array" aca="1" ref="CK6210" ca="1">IF(OR(CK$37=$BZ6210:$CA6210),0,CJ6210)</f>
        <v>630</v>
      </c>
      <c r="CL6210" s="9" cm="1">
        <f t="array" aca="1" ref="CL6210" ca="1">IF(OR(CL$37=$BZ6210:$CA6210),0,CK6210)</f>
        <v>630</v>
      </c>
      <c r="CM6210" s="9" cm="1">
        <f t="array" aca="1" ref="CM6210" ca="1">IF(OR(CM$37=$BZ6210:$CA6210),0,CL6210)</f>
        <v>630</v>
      </c>
      <c r="CN6210" s="9" cm="1">
        <f t="array" aca="1" ref="CN6210" ca="1">IF(OR(CN$37=$BZ6210:$CA6210),0,CM6210)</f>
        <v>630</v>
      </c>
      <c r="CO6210" s="9" cm="1">
        <f t="array" aca="1" ref="CO6210" ca="1">IF(OR(CO$37=$BZ6210:$CA6210),0,CN6210)</f>
        <v>630</v>
      </c>
      <c r="CP6210" s="9" cm="1">
        <f t="array" aca="1" ref="CP6210" ca="1">IF(OR(CP$37=$BZ6210:$CA6210),0,CO6210)</f>
        <v>630</v>
      </c>
      <c r="CQ6210" s="9" cm="1">
        <f t="array" aca="1" ref="CQ6210" ca="1">IF(OR(CQ$37=$BZ6210:$CA6210),0,CP6210)</f>
        <v>630</v>
      </c>
      <c r="CR6210" s="9" cm="1">
        <f t="array" aca="1" ref="CR6210" ca="1">IF(OR(CR$37=$BZ6210:$CA6210),0,CQ6210)</f>
        <v>630</v>
      </c>
      <c r="CS6210" s="9" cm="1">
        <f t="array" aca="1" ref="CS6210" ca="1">IF(OR(CS$37=$BZ6210:$CA6210),0,CR6210)</f>
        <v>630</v>
      </c>
      <c r="CT6210" s="9" cm="1">
        <f t="array" aca="1" ref="CT6210" ca="1">IF(OR(CT$37=$BZ6210:$CA6210),0,CS6210)</f>
        <v>0</v>
      </c>
      <c r="CU6210" s="9" cm="1">
        <f t="array" aca="1" ref="CU6210" ca="1">IF(OR(CU$37=$BZ6210:$CA6210),0,CT6210)</f>
        <v>0</v>
      </c>
      <c r="CV6210" s="9" cm="1">
        <f t="array" aca="1" ref="CV6210" ca="1">IF(OR(CV$37=$BZ6210:$CA6210),0,CU6210)</f>
        <v>0</v>
      </c>
      <c r="CW6210" s="9" cm="1">
        <f t="array" aca="1" ref="CW6210" ca="1">IF(OR(CW$37=$BZ6210:$CA6210),0,CV6210)</f>
        <v>0</v>
      </c>
      <c r="CX6210" s="9" cm="1">
        <f t="array" aca="1" ref="CX6210" ca="1">IF(OR(CX$37=$BZ6210:$CA6210),0,CW6210)</f>
        <v>0</v>
      </c>
      <c r="CY6210" s="9" cm="1">
        <f t="array" aca="1" ref="CY6210" ca="1">IF(OR(CY$37=$BZ6210:$CA6210),0,CX6210)</f>
        <v>0</v>
      </c>
      <c r="CZ6210" s="9" cm="1">
        <f t="array" aca="1" ref="CZ6210" ca="1">IF(OR(CZ$37=$BZ6210:$CA6210),0,CY6210)</f>
        <v>0</v>
      </c>
      <c r="DA6210" s="9" cm="1">
        <f t="array" aca="1" ref="DA6210" ca="1">IF(OR(DA$37=$BZ6210:$CA6210),0,CZ6210)</f>
        <v>0</v>
      </c>
      <c r="DB6210" s="9" cm="1">
        <f t="array" aca="1" ref="DB6210" ca="1">IF(OR(DB$37=$BZ6210:$CA6210),0,DA6210)</f>
        <v>0</v>
      </c>
      <c r="DC6210" s="9" cm="1">
        <f t="array" aca="1" ref="DC6210" ca="1">IF(OR(DC$37=$BZ6210:$CA6210),0,DB6210)</f>
        <v>0</v>
      </c>
      <c r="DD6210" s="9" cm="1">
        <f t="array" aca="1" ref="DD6210" ca="1">IF(OR(DD$37=$BZ6210:$CA6210),0,DC6210)</f>
        <v>0</v>
      </c>
      <c r="DE6210" s="9" cm="1">
        <f t="array" aca="1" ref="DE6210" ca="1">IF(OR(DE$37=$BZ6210:$CA6210),0,DD6210)</f>
        <v>0</v>
      </c>
    </row>
    <row r="6211" spans="77:109">
      <c r="BY6211" s="10" t="s">
        <v>6364</v>
      </c>
      <c r="BZ6211" s="10">
        <v>62</v>
      </c>
      <c r="CA6211" s="10" t="s">
        <v>116</v>
      </c>
      <c r="CB6211" s="10" t="str" cm="1">
        <f t="array" aca="1" ref="CB6211" ca="1">INDIRECT("'Map'!" &amp; CA6211 &amp; BZ6211)</f>
        <v>🍇</v>
      </c>
      <c r="CC6211" s="10" t="str">
        <f ca="1">_xlfn.XLOOKUP(CB6211,Assumptions!$D$10:$D$15,Assumptions!$C$10:$C$15, "", 0, 1)</f>
        <v>Grapes</v>
      </c>
      <c r="CD6211" s="9">
        <f ca="1">_xlfn.XLOOKUP(CB6211,Assumptions!$D$10:$D$15,Assumptions!$F$10:$F$15, 0, 0, 1)</f>
        <v>450</v>
      </c>
      <c r="CE6211" s="9">
        <f ca="1">_xlfn.XLOOKUP(CB6211,Assumptions!$D$10:$D$15,Assumptions!$E$10:$E$15, 0, 0, 1)</f>
        <v>1.2</v>
      </c>
      <c r="CF6211" s="9">
        <f t="shared" ca="1" si="100"/>
        <v>540</v>
      </c>
      <c r="CG6211" s="9" cm="1">
        <f t="array" aca="1" ref="CG6211" ca="1">IF(OR(CG$37=$BZ6211:$CA6211),0,CF6211)</f>
        <v>540</v>
      </c>
      <c r="CH6211" s="9" cm="1">
        <f t="array" aca="1" ref="CH6211" ca="1">IF(OR(CH$37=$BZ6211:$CA6211),0,CG6211)</f>
        <v>540</v>
      </c>
      <c r="CI6211" s="9" cm="1">
        <f t="array" aca="1" ref="CI6211" ca="1">IF(OR(CI$37=$BZ6211:$CA6211),0,CH6211)</f>
        <v>540</v>
      </c>
      <c r="CJ6211" s="9" cm="1">
        <f t="array" aca="1" ref="CJ6211" ca="1">IF(OR(CJ$37=$BZ6211:$CA6211),0,CI6211)</f>
        <v>540</v>
      </c>
      <c r="CK6211" s="9" cm="1">
        <f t="array" aca="1" ref="CK6211" ca="1">IF(OR(CK$37=$BZ6211:$CA6211),0,CJ6211)</f>
        <v>540</v>
      </c>
      <c r="CL6211" s="9" cm="1">
        <f t="array" aca="1" ref="CL6211" ca="1">IF(OR(CL$37=$BZ6211:$CA6211),0,CK6211)</f>
        <v>540</v>
      </c>
      <c r="CM6211" s="9" cm="1">
        <f t="array" aca="1" ref="CM6211" ca="1">IF(OR(CM$37=$BZ6211:$CA6211),0,CL6211)</f>
        <v>540</v>
      </c>
      <c r="CN6211" s="9" cm="1">
        <f t="array" aca="1" ref="CN6211" ca="1">IF(OR(CN$37=$BZ6211:$CA6211),0,CM6211)</f>
        <v>540</v>
      </c>
      <c r="CO6211" s="9" cm="1">
        <f t="array" aca="1" ref="CO6211" ca="1">IF(OR(CO$37=$BZ6211:$CA6211),0,CN6211)</f>
        <v>540</v>
      </c>
      <c r="CP6211" s="9" cm="1">
        <f t="array" aca="1" ref="CP6211" ca="1">IF(OR(CP$37=$BZ6211:$CA6211),0,CO6211)</f>
        <v>540</v>
      </c>
      <c r="CQ6211" s="9" cm="1">
        <f t="array" aca="1" ref="CQ6211" ca="1">IF(OR(CQ$37=$BZ6211:$CA6211),0,CP6211)</f>
        <v>540</v>
      </c>
      <c r="CR6211" s="9" cm="1">
        <f t="array" aca="1" ref="CR6211" ca="1">IF(OR(CR$37=$BZ6211:$CA6211),0,CQ6211)</f>
        <v>540</v>
      </c>
      <c r="CS6211" s="9" cm="1">
        <f t="array" aca="1" ref="CS6211" ca="1">IF(OR(CS$37=$BZ6211:$CA6211),0,CR6211)</f>
        <v>540</v>
      </c>
      <c r="CT6211" s="9" cm="1">
        <f t="array" aca="1" ref="CT6211" ca="1">IF(OR(CT$37=$BZ6211:$CA6211),0,CS6211)</f>
        <v>540</v>
      </c>
      <c r="CU6211" s="9" cm="1">
        <f t="array" aca="1" ref="CU6211" ca="1">IF(OR(CU$37=$BZ6211:$CA6211),0,CT6211)</f>
        <v>540</v>
      </c>
      <c r="CV6211" s="9" cm="1">
        <f t="array" aca="1" ref="CV6211" ca="1">IF(OR(CV$37=$BZ6211:$CA6211),0,CU6211)</f>
        <v>540</v>
      </c>
      <c r="CW6211" s="9" cm="1">
        <f t="array" aca="1" ref="CW6211" ca="1">IF(OR(CW$37=$BZ6211:$CA6211),0,CV6211)</f>
        <v>540</v>
      </c>
      <c r="CX6211" s="9" cm="1">
        <f t="array" aca="1" ref="CX6211" ca="1">IF(OR(CX$37=$BZ6211:$CA6211),0,CW6211)</f>
        <v>540</v>
      </c>
      <c r="CY6211" s="9" cm="1">
        <f t="array" aca="1" ref="CY6211" ca="1">IF(OR(CY$37=$BZ6211:$CA6211),0,CX6211)</f>
        <v>540</v>
      </c>
      <c r="CZ6211" s="9" cm="1">
        <f t="array" aca="1" ref="CZ6211" ca="1">IF(OR(CZ$37=$BZ6211:$CA6211),0,CY6211)</f>
        <v>540</v>
      </c>
      <c r="DA6211" s="9" cm="1">
        <f t="array" aca="1" ref="DA6211" ca="1">IF(OR(DA$37=$BZ6211:$CA6211),0,CZ6211)</f>
        <v>540</v>
      </c>
      <c r="DB6211" s="9" cm="1">
        <f t="array" aca="1" ref="DB6211" ca="1">IF(OR(DB$37=$BZ6211:$CA6211),0,DA6211)</f>
        <v>540</v>
      </c>
      <c r="DC6211" s="9" cm="1">
        <f t="array" aca="1" ref="DC6211" ca="1">IF(OR(DC$37=$BZ6211:$CA6211),0,DB6211)</f>
        <v>540</v>
      </c>
      <c r="DD6211" s="9" cm="1">
        <f t="array" aca="1" ref="DD6211" ca="1">IF(OR(DD$37=$BZ6211:$CA6211),0,DC6211)</f>
        <v>540</v>
      </c>
      <c r="DE6211" s="9" cm="1">
        <f t="array" aca="1" ref="DE6211" ca="1">IF(OR(DE$37=$BZ6211:$CA6211),0,DD6211)</f>
        <v>540</v>
      </c>
    </row>
    <row r="6212" spans="77:109">
      <c r="BY6212" s="10" t="s">
        <v>6365</v>
      </c>
      <c r="BZ6212" s="10">
        <v>62</v>
      </c>
      <c r="CA6212" s="10" t="s">
        <v>109</v>
      </c>
      <c r="CB6212" s="10" t="str" cm="1">
        <f t="array" aca="1" ref="CB6212" ca="1">INDIRECT("'Map'!" &amp; CA6212 &amp; BZ6212)</f>
        <v>🍅</v>
      </c>
      <c r="CC6212" s="10" t="str">
        <f ca="1">_xlfn.XLOOKUP(CB6212,Assumptions!$D$10:$D$15,Assumptions!$C$10:$C$15, "", 0, 1)</f>
        <v>Tomato</v>
      </c>
      <c r="CD6212" s="9">
        <f ca="1">_xlfn.XLOOKUP(CB6212,Assumptions!$D$10:$D$15,Assumptions!$F$10:$F$15, 0, 0, 1)</f>
        <v>650</v>
      </c>
      <c r="CE6212" s="9">
        <f ca="1">_xlfn.XLOOKUP(CB6212,Assumptions!$D$10:$D$15,Assumptions!$E$10:$E$15, 0, 0, 1)</f>
        <v>1</v>
      </c>
      <c r="CF6212" s="9">
        <f t="shared" ca="1" si="100"/>
        <v>650</v>
      </c>
      <c r="CG6212" s="9" cm="1">
        <f t="array" aca="1" ref="CG6212" ca="1">IF(OR(CG$37=$BZ6212:$CA6212),0,CF6212)</f>
        <v>650</v>
      </c>
      <c r="CH6212" s="9" cm="1">
        <f t="array" aca="1" ref="CH6212" ca="1">IF(OR(CH$37=$BZ6212:$CA6212),0,CG6212)</f>
        <v>650</v>
      </c>
      <c r="CI6212" s="9" cm="1">
        <f t="array" aca="1" ref="CI6212" ca="1">IF(OR(CI$37=$BZ6212:$CA6212),0,CH6212)</f>
        <v>650</v>
      </c>
      <c r="CJ6212" s="9" cm="1">
        <f t="array" aca="1" ref="CJ6212" ca="1">IF(OR(CJ$37=$BZ6212:$CA6212),0,CI6212)</f>
        <v>650</v>
      </c>
      <c r="CK6212" s="9" cm="1">
        <f t="array" aca="1" ref="CK6212" ca="1">IF(OR(CK$37=$BZ6212:$CA6212),0,CJ6212)</f>
        <v>650</v>
      </c>
      <c r="CL6212" s="9" cm="1">
        <f t="array" aca="1" ref="CL6212" ca="1">IF(OR(CL$37=$BZ6212:$CA6212),0,CK6212)</f>
        <v>650</v>
      </c>
      <c r="CM6212" s="9" cm="1">
        <f t="array" aca="1" ref="CM6212" ca="1">IF(OR(CM$37=$BZ6212:$CA6212),0,CL6212)</f>
        <v>650</v>
      </c>
      <c r="CN6212" s="9" cm="1">
        <f t="array" aca="1" ref="CN6212" ca="1">IF(OR(CN$37=$BZ6212:$CA6212),0,CM6212)</f>
        <v>650</v>
      </c>
      <c r="CO6212" s="9" cm="1">
        <f t="array" aca="1" ref="CO6212" ca="1">IF(OR(CO$37=$BZ6212:$CA6212),0,CN6212)</f>
        <v>650</v>
      </c>
      <c r="CP6212" s="9" cm="1">
        <f t="array" aca="1" ref="CP6212" ca="1">IF(OR(CP$37=$BZ6212:$CA6212),0,CO6212)</f>
        <v>650</v>
      </c>
      <c r="CQ6212" s="9" cm="1">
        <f t="array" aca="1" ref="CQ6212" ca="1">IF(OR(CQ$37=$BZ6212:$CA6212),0,CP6212)</f>
        <v>650</v>
      </c>
      <c r="CR6212" s="9" cm="1">
        <f t="array" aca="1" ref="CR6212" ca="1">IF(OR(CR$37=$BZ6212:$CA6212),0,CQ6212)</f>
        <v>650</v>
      </c>
      <c r="CS6212" s="9" cm="1">
        <f t="array" aca="1" ref="CS6212" ca="1">IF(OR(CS$37=$BZ6212:$CA6212),0,CR6212)</f>
        <v>650</v>
      </c>
      <c r="CT6212" s="9" cm="1">
        <f t="array" aca="1" ref="CT6212" ca="1">IF(OR(CT$37=$BZ6212:$CA6212),0,CS6212)</f>
        <v>650</v>
      </c>
      <c r="CU6212" s="9" cm="1">
        <f t="array" aca="1" ref="CU6212" ca="1">IF(OR(CU$37=$BZ6212:$CA6212),0,CT6212)</f>
        <v>650</v>
      </c>
      <c r="CV6212" s="9" cm="1">
        <f t="array" aca="1" ref="CV6212" ca="1">IF(OR(CV$37=$BZ6212:$CA6212),0,CU6212)</f>
        <v>650</v>
      </c>
      <c r="CW6212" s="9" cm="1">
        <f t="array" aca="1" ref="CW6212" ca="1">IF(OR(CW$37=$BZ6212:$CA6212),0,CV6212)</f>
        <v>650</v>
      </c>
      <c r="CX6212" s="9" cm="1">
        <f t="array" aca="1" ref="CX6212" ca="1">IF(OR(CX$37=$BZ6212:$CA6212),0,CW6212)</f>
        <v>650</v>
      </c>
      <c r="CY6212" s="9" cm="1">
        <f t="array" aca="1" ref="CY6212" ca="1">IF(OR(CY$37=$BZ6212:$CA6212),0,CX6212)</f>
        <v>650</v>
      </c>
      <c r="CZ6212" s="9" cm="1">
        <f t="array" aca="1" ref="CZ6212" ca="1">IF(OR(CZ$37=$BZ6212:$CA6212),0,CY6212)</f>
        <v>650</v>
      </c>
      <c r="DA6212" s="9" cm="1">
        <f t="array" aca="1" ref="DA6212" ca="1">IF(OR(DA$37=$BZ6212:$CA6212),0,CZ6212)</f>
        <v>650</v>
      </c>
      <c r="DB6212" s="9" cm="1">
        <f t="array" aca="1" ref="DB6212" ca="1">IF(OR(DB$37=$BZ6212:$CA6212),0,DA6212)</f>
        <v>650</v>
      </c>
      <c r="DC6212" s="9" cm="1">
        <f t="array" aca="1" ref="DC6212" ca="1">IF(OR(DC$37=$BZ6212:$CA6212),0,DB6212)</f>
        <v>650</v>
      </c>
      <c r="DD6212" s="9" cm="1">
        <f t="array" aca="1" ref="DD6212" ca="1">IF(OR(DD$37=$BZ6212:$CA6212),0,DC6212)</f>
        <v>650</v>
      </c>
      <c r="DE6212" s="9" cm="1">
        <f t="array" aca="1" ref="DE6212" ca="1">IF(OR(DE$37=$BZ6212:$CA6212),0,DD6212)</f>
        <v>650</v>
      </c>
    </row>
    <row r="6213" spans="77:109">
      <c r="BY6213" s="10" t="s">
        <v>6366</v>
      </c>
      <c r="BZ6213" s="10">
        <v>62</v>
      </c>
      <c r="CA6213" s="10" t="s">
        <v>124</v>
      </c>
      <c r="CB6213" s="10" t="str" cm="1">
        <f t="array" aca="1" ref="CB6213" ca="1">INDIRECT("'Map'!" &amp; CA6213 &amp; BZ6213)</f>
        <v xml:space="preserve"> </v>
      </c>
      <c r="CC6213" s="10" t="str">
        <f ca="1">_xlfn.XLOOKUP(CB6213,Assumptions!$D$10:$D$15,Assumptions!$C$10:$C$15, "", 0, 1)</f>
        <v/>
      </c>
      <c r="CD6213" s="9">
        <f ca="1">_xlfn.XLOOKUP(CB6213,Assumptions!$D$10:$D$15,Assumptions!$F$10:$F$15, 0, 0, 1)</f>
        <v>0</v>
      </c>
      <c r="CE6213" s="9">
        <f ca="1">_xlfn.XLOOKUP(CB6213,Assumptions!$D$10:$D$15,Assumptions!$E$10:$E$15, 0, 0, 1)</f>
        <v>0</v>
      </c>
      <c r="CF6213" s="9">
        <f t="shared" ca="1" si="100"/>
        <v>0</v>
      </c>
      <c r="CG6213" s="9" cm="1">
        <f t="array" aca="1" ref="CG6213" ca="1">IF(OR(CG$37=$BZ6213:$CA6213),0,CF6213)</f>
        <v>0</v>
      </c>
      <c r="CH6213" s="9" cm="1">
        <f t="array" aca="1" ref="CH6213" ca="1">IF(OR(CH$37=$BZ6213:$CA6213),0,CG6213)</f>
        <v>0</v>
      </c>
      <c r="CI6213" s="9" cm="1">
        <f t="array" aca="1" ref="CI6213" ca="1">IF(OR(CI$37=$BZ6213:$CA6213),0,CH6213)</f>
        <v>0</v>
      </c>
      <c r="CJ6213" s="9" cm="1">
        <f t="array" aca="1" ref="CJ6213" ca="1">IF(OR(CJ$37=$BZ6213:$CA6213),0,CI6213)</f>
        <v>0</v>
      </c>
      <c r="CK6213" s="9" cm="1">
        <f t="array" aca="1" ref="CK6213" ca="1">IF(OR(CK$37=$BZ6213:$CA6213),0,CJ6213)</f>
        <v>0</v>
      </c>
      <c r="CL6213" s="9" cm="1">
        <f t="array" aca="1" ref="CL6213" ca="1">IF(OR(CL$37=$BZ6213:$CA6213),0,CK6213)</f>
        <v>0</v>
      </c>
      <c r="CM6213" s="9" cm="1">
        <f t="array" aca="1" ref="CM6213" ca="1">IF(OR(CM$37=$BZ6213:$CA6213),0,CL6213)</f>
        <v>0</v>
      </c>
      <c r="CN6213" s="9" cm="1">
        <f t="array" aca="1" ref="CN6213" ca="1">IF(OR(CN$37=$BZ6213:$CA6213),0,CM6213)</f>
        <v>0</v>
      </c>
      <c r="CO6213" s="9" cm="1">
        <f t="array" aca="1" ref="CO6213" ca="1">IF(OR(CO$37=$BZ6213:$CA6213),0,CN6213)</f>
        <v>0</v>
      </c>
      <c r="CP6213" s="9" cm="1">
        <f t="array" aca="1" ref="CP6213" ca="1">IF(OR(CP$37=$BZ6213:$CA6213),0,CO6213)</f>
        <v>0</v>
      </c>
      <c r="CQ6213" s="9" cm="1">
        <f t="array" aca="1" ref="CQ6213" ca="1">IF(OR(CQ$37=$BZ6213:$CA6213),0,CP6213)</f>
        <v>0</v>
      </c>
      <c r="CR6213" s="9" cm="1">
        <f t="array" aca="1" ref="CR6213" ca="1">IF(OR(CR$37=$BZ6213:$CA6213),0,CQ6213)</f>
        <v>0</v>
      </c>
      <c r="CS6213" s="9" cm="1">
        <f t="array" aca="1" ref="CS6213" ca="1">IF(OR(CS$37=$BZ6213:$CA6213),0,CR6213)</f>
        <v>0</v>
      </c>
      <c r="CT6213" s="9" cm="1">
        <f t="array" aca="1" ref="CT6213" ca="1">IF(OR(CT$37=$BZ6213:$CA6213),0,CS6213)</f>
        <v>0</v>
      </c>
      <c r="CU6213" s="9" cm="1">
        <f t="array" aca="1" ref="CU6213" ca="1">IF(OR(CU$37=$BZ6213:$CA6213),0,CT6213)</f>
        <v>0</v>
      </c>
      <c r="CV6213" s="9" cm="1">
        <f t="array" aca="1" ref="CV6213" ca="1">IF(OR(CV$37=$BZ6213:$CA6213),0,CU6213)</f>
        <v>0</v>
      </c>
      <c r="CW6213" s="9" cm="1">
        <f t="array" aca="1" ref="CW6213" ca="1">IF(OR(CW$37=$BZ6213:$CA6213),0,CV6213)</f>
        <v>0</v>
      </c>
      <c r="CX6213" s="9" cm="1">
        <f t="array" aca="1" ref="CX6213" ca="1">IF(OR(CX$37=$BZ6213:$CA6213),0,CW6213)</f>
        <v>0</v>
      </c>
      <c r="CY6213" s="9" cm="1">
        <f t="array" aca="1" ref="CY6213" ca="1">IF(OR(CY$37=$BZ6213:$CA6213),0,CX6213)</f>
        <v>0</v>
      </c>
      <c r="CZ6213" s="9" cm="1">
        <f t="array" aca="1" ref="CZ6213" ca="1">IF(OR(CZ$37=$BZ6213:$CA6213),0,CY6213)</f>
        <v>0</v>
      </c>
      <c r="DA6213" s="9" cm="1">
        <f t="array" aca="1" ref="DA6213" ca="1">IF(OR(DA$37=$BZ6213:$CA6213),0,CZ6213)</f>
        <v>0</v>
      </c>
      <c r="DB6213" s="9" cm="1">
        <f t="array" aca="1" ref="DB6213" ca="1">IF(OR(DB$37=$BZ6213:$CA6213),0,DA6213)</f>
        <v>0</v>
      </c>
      <c r="DC6213" s="9" cm="1">
        <f t="array" aca="1" ref="DC6213" ca="1">IF(OR(DC$37=$BZ6213:$CA6213),0,DB6213)</f>
        <v>0</v>
      </c>
      <c r="DD6213" s="9" cm="1">
        <f t="array" aca="1" ref="DD6213" ca="1">IF(OR(DD$37=$BZ6213:$CA6213),0,DC6213)</f>
        <v>0</v>
      </c>
      <c r="DE6213" s="9" cm="1">
        <f t="array" aca="1" ref="DE6213" ca="1">IF(OR(DE$37=$BZ6213:$CA6213),0,DD6213)</f>
        <v>0</v>
      </c>
    </row>
    <row r="6214" spans="77:109">
      <c r="BY6214" s="10" t="s">
        <v>6367</v>
      </c>
      <c r="BZ6214" s="10">
        <v>62</v>
      </c>
      <c r="CA6214" s="10" t="s">
        <v>125</v>
      </c>
      <c r="CB6214" s="10" t="str" cm="1">
        <f t="array" aca="1" ref="CB6214" ca="1">INDIRECT("'Map'!" &amp; CA6214 &amp; BZ6214)</f>
        <v>🍅</v>
      </c>
      <c r="CC6214" s="10" t="str">
        <f ca="1">_xlfn.XLOOKUP(CB6214,Assumptions!$D$10:$D$15,Assumptions!$C$10:$C$15, "", 0, 1)</f>
        <v>Tomato</v>
      </c>
      <c r="CD6214" s="9">
        <f ca="1">_xlfn.XLOOKUP(CB6214,Assumptions!$D$10:$D$15,Assumptions!$F$10:$F$15, 0, 0, 1)</f>
        <v>650</v>
      </c>
      <c r="CE6214" s="9">
        <f ca="1">_xlfn.XLOOKUP(CB6214,Assumptions!$D$10:$D$15,Assumptions!$E$10:$E$15, 0, 0, 1)</f>
        <v>1</v>
      </c>
      <c r="CF6214" s="9">
        <f t="shared" ca="1" si="100"/>
        <v>650</v>
      </c>
      <c r="CG6214" s="9" cm="1">
        <f t="array" aca="1" ref="CG6214" ca="1">IF(OR(CG$37=$BZ6214:$CA6214),0,CF6214)</f>
        <v>650</v>
      </c>
      <c r="CH6214" s="9" cm="1">
        <f t="array" aca="1" ref="CH6214" ca="1">IF(OR(CH$37=$BZ6214:$CA6214),0,CG6214)</f>
        <v>650</v>
      </c>
      <c r="CI6214" s="9" cm="1">
        <f t="array" aca="1" ref="CI6214" ca="1">IF(OR(CI$37=$BZ6214:$CA6214),0,CH6214)</f>
        <v>650</v>
      </c>
      <c r="CJ6214" s="9" cm="1">
        <f t="array" aca="1" ref="CJ6214" ca="1">IF(OR(CJ$37=$BZ6214:$CA6214),0,CI6214)</f>
        <v>650</v>
      </c>
      <c r="CK6214" s="9" cm="1">
        <f t="array" aca="1" ref="CK6214" ca="1">IF(OR(CK$37=$BZ6214:$CA6214),0,CJ6214)</f>
        <v>650</v>
      </c>
      <c r="CL6214" s="9" cm="1">
        <f t="array" aca="1" ref="CL6214" ca="1">IF(OR(CL$37=$BZ6214:$CA6214),0,CK6214)</f>
        <v>650</v>
      </c>
      <c r="CM6214" s="9" cm="1">
        <f t="array" aca="1" ref="CM6214" ca="1">IF(OR(CM$37=$BZ6214:$CA6214),0,CL6214)</f>
        <v>650</v>
      </c>
      <c r="CN6214" s="9" cm="1">
        <f t="array" aca="1" ref="CN6214" ca="1">IF(OR(CN$37=$BZ6214:$CA6214),0,CM6214)</f>
        <v>650</v>
      </c>
      <c r="CO6214" s="9" cm="1">
        <f t="array" aca="1" ref="CO6214" ca="1">IF(OR(CO$37=$BZ6214:$CA6214),0,CN6214)</f>
        <v>650</v>
      </c>
      <c r="CP6214" s="9" cm="1">
        <f t="array" aca="1" ref="CP6214" ca="1">IF(OR(CP$37=$BZ6214:$CA6214),0,CO6214)</f>
        <v>650</v>
      </c>
      <c r="CQ6214" s="9" cm="1">
        <f t="array" aca="1" ref="CQ6214" ca="1">IF(OR(CQ$37=$BZ6214:$CA6214),0,CP6214)</f>
        <v>650</v>
      </c>
      <c r="CR6214" s="9" cm="1">
        <f t="array" aca="1" ref="CR6214" ca="1">IF(OR(CR$37=$BZ6214:$CA6214),0,CQ6214)</f>
        <v>650</v>
      </c>
      <c r="CS6214" s="9" cm="1">
        <f t="array" aca="1" ref="CS6214" ca="1">IF(OR(CS$37=$BZ6214:$CA6214),0,CR6214)</f>
        <v>650</v>
      </c>
      <c r="CT6214" s="9" cm="1">
        <f t="array" aca="1" ref="CT6214" ca="1">IF(OR(CT$37=$BZ6214:$CA6214),0,CS6214)</f>
        <v>650</v>
      </c>
      <c r="CU6214" s="9" cm="1">
        <f t="array" aca="1" ref="CU6214" ca="1">IF(OR(CU$37=$BZ6214:$CA6214),0,CT6214)</f>
        <v>0</v>
      </c>
      <c r="CV6214" s="9" cm="1">
        <f t="array" aca="1" ref="CV6214" ca="1">IF(OR(CV$37=$BZ6214:$CA6214),0,CU6214)</f>
        <v>0</v>
      </c>
      <c r="CW6214" s="9" cm="1">
        <f t="array" aca="1" ref="CW6214" ca="1">IF(OR(CW$37=$BZ6214:$CA6214),0,CV6214)</f>
        <v>0</v>
      </c>
      <c r="CX6214" s="9" cm="1">
        <f t="array" aca="1" ref="CX6214" ca="1">IF(OR(CX$37=$BZ6214:$CA6214),0,CW6214)</f>
        <v>0</v>
      </c>
      <c r="CY6214" s="9" cm="1">
        <f t="array" aca="1" ref="CY6214" ca="1">IF(OR(CY$37=$BZ6214:$CA6214),0,CX6214)</f>
        <v>0</v>
      </c>
      <c r="CZ6214" s="9" cm="1">
        <f t="array" aca="1" ref="CZ6214" ca="1">IF(OR(CZ$37=$BZ6214:$CA6214),0,CY6214)</f>
        <v>0</v>
      </c>
      <c r="DA6214" s="9" cm="1">
        <f t="array" aca="1" ref="DA6214" ca="1">IF(OR(DA$37=$BZ6214:$CA6214),0,CZ6214)</f>
        <v>0</v>
      </c>
      <c r="DB6214" s="9" cm="1">
        <f t="array" aca="1" ref="DB6214" ca="1">IF(OR(DB$37=$BZ6214:$CA6214),0,DA6214)</f>
        <v>0</v>
      </c>
      <c r="DC6214" s="9" cm="1">
        <f t="array" aca="1" ref="DC6214" ca="1">IF(OR(DC$37=$BZ6214:$CA6214),0,DB6214)</f>
        <v>0</v>
      </c>
      <c r="DD6214" s="9" cm="1">
        <f t="array" aca="1" ref="DD6214" ca="1">IF(OR(DD$37=$BZ6214:$CA6214),0,DC6214)</f>
        <v>0</v>
      </c>
      <c r="DE6214" s="9" cm="1">
        <f t="array" aca="1" ref="DE6214" ca="1">IF(OR(DE$37=$BZ6214:$CA6214),0,DD6214)</f>
        <v>0</v>
      </c>
    </row>
    <row r="6215" spans="77:109">
      <c r="BY6215" s="10" t="s">
        <v>6368</v>
      </c>
      <c r="BZ6215" s="10">
        <v>62</v>
      </c>
      <c r="CA6215" s="10" t="s">
        <v>126</v>
      </c>
      <c r="CB6215" s="10" t="str" cm="1">
        <f t="array" aca="1" ref="CB6215" ca="1">INDIRECT("'Map'!" &amp; CA6215 &amp; BZ6215)</f>
        <v>🍏</v>
      </c>
      <c r="CC6215" s="10" t="str">
        <f ca="1">_xlfn.XLOOKUP(CB6215,Assumptions!$D$10:$D$15,Assumptions!$C$10:$C$15, "", 0, 1)</f>
        <v>Apple</v>
      </c>
      <c r="CD6215" s="9">
        <f ca="1">_xlfn.XLOOKUP(CB6215,Assumptions!$D$10:$D$15,Assumptions!$F$10:$F$15, 0, 0, 1)</f>
        <v>900</v>
      </c>
      <c r="CE6215" s="9">
        <f ca="1">_xlfn.XLOOKUP(CB6215,Assumptions!$D$10:$D$15,Assumptions!$E$10:$E$15, 0, 0, 1)</f>
        <v>0.7</v>
      </c>
      <c r="CF6215" s="9">
        <f t="shared" ca="1" si="100"/>
        <v>630</v>
      </c>
      <c r="CG6215" s="9" cm="1">
        <f t="array" aca="1" ref="CG6215" ca="1">IF(OR(CG$37=$BZ6215:$CA6215),0,CF6215)</f>
        <v>630</v>
      </c>
      <c r="CH6215" s="9" cm="1">
        <f t="array" aca="1" ref="CH6215" ca="1">IF(OR(CH$37=$BZ6215:$CA6215),0,CG6215)</f>
        <v>630</v>
      </c>
      <c r="CI6215" s="9" cm="1">
        <f t="array" aca="1" ref="CI6215" ca="1">IF(OR(CI$37=$BZ6215:$CA6215),0,CH6215)</f>
        <v>630</v>
      </c>
      <c r="CJ6215" s="9" cm="1">
        <f t="array" aca="1" ref="CJ6215" ca="1">IF(OR(CJ$37=$BZ6215:$CA6215),0,CI6215)</f>
        <v>630</v>
      </c>
      <c r="CK6215" s="9" cm="1">
        <f t="array" aca="1" ref="CK6215" ca="1">IF(OR(CK$37=$BZ6215:$CA6215),0,CJ6215)</f>
        <v>630</v>
      </c>
      <c r="CL6215" s="9" cm="1">
        <f t="array" aca="1" ref="CL6215" ca="1">IF(OR(CL$37=$BZ6215:$CA6215),0,CK6215)</f>
        <v>630</v>
      </c>
      <c r="CM6215" s="9" cm="1">
        <f t="array" aca="1" ref="CM6215" ca="1">IF(OR(CM$37=$BZ6215:$CA6215),0,CL6215)</f>
        <v>630</v>
      </c>
      <c r="CN6215" s="9" cm="1">
        <f t="array" aca="1" ref="CN6215" ca="1">IF(OR(CN$37=$BZ6215:$CA6215),0,CM6215)</f>
        <v>630</v>
      </c>
      <c r="CO6215" s="9" cm="1">
        <f t="array" aca="1" ref="CO6215" ca="1">IF(OR(CO$37=$BZ6215:$CA6215),0,CN6215)</f>
        <v>630</v>
      </c>
      <c r="CP6215" s="9" cm="1">
        <f t="array" aca="1" ref="CP6215" ca="1">IF(OR(CP$37=$BZ6215:$CA6215),0,CO6215)</f>
        <v>630</v>
      </c>
      <c r="CQ6215" s="9" cm="1">
        <f t="array" aca="1" ref="CQ6215" ca="1">IF(OR(CQ$37=$BZ6215:$CA6215),0,CP6215)</f>
        <v>630</v>
      </c>
      <c r="CR6215" s="9" cm="1">
        <f t="array" aca="1" ref="CR6215" ca="1">IF(OR(CR$37=$BZ6215:$CA6215),0,CQ6215)</f>
        <v>630</v>
      </c>
      <c r="CS6215" s="9" cm="1">
        <f t="array" aca="1" ref="CS6215" ca="1">IF(OR(CS$37=$BZ6215:$CA6215),0,CR6215)</f>
        <v>630</v>
      </c>
      <c r="CT6215" s="9" cm="1">
        <f t="array" aca="1" ref="CT6215" ca="1">IF(OR(CT$37=$BZ6215:$CA6215),0,CS6215)</f>
        <v>630</v>
      </c>
      <c r="CU6215" s="9" cm="1">
        <f t="array" aca="1" ref="CU6215" ca="1">IF(OR(CU$37=$BZ6215:$CA6215),0,CT6215)</f>
        <v>630</v>
      </c>
      <c r="CV6215" s="9" cm="1">
        <f t="array" aca="1" ref="CV6215" ca="1">IF(OR(CV$37=$BZ6215:$CA6215),0,CU6215)</f>
        <v>630</v>
      </c>
      <c r="CW6215" s="9" cm="1">
        <f t="array" aca="1" ref="CW6215" ca="1">IF(OR(CW$37=$BZ6215:$CA6215),0,CV6215)</f>
        <v>630</v>
      </c>
      <c r="CX6215" s="9" cm="1">
        <f t="array" aca="1" ref="CX6215" ca="1">IF(OR(CX$37=$BZ6215:$CA6215),0,CW6215)</f>
        <v>630</v>
      </c>
      <c r="CY6215" s="9" cm="1">
        <f t="array" aca="1" ref="CY6215" ca="1">IF(OR(CY$37=$BZ6215:$CA6215),0,CX6215)</f>
        <v>630</v>
      </c>
      <c r="CZ6215" s="9" cm="1">
        <f t="array" aca="1" ref="CZ6215" ca="1">IF(OR(CZ$37=$BZ6215:$CA6215),0,CY6215)</f>
        <v>630</v>
      </c>
      <c r="DA6215" s="9" cm="1">
        <f t="array" aca="1" ref="DA6215" ca="1">IF(OR(DA$37=$BZ6215:$CA6215),0,CZ6215)</f>
        <v>630</v>
      </c>
      <c r="DB6215" s="9" cm="1">
        <f t="array" aca="1" ref="DB6215" ca="1">IF(OR(DB$37=$BZ6215:$CA6215),0,DA6215)</f>
        <v>630</v>
      </c>
      <c r="DC6215" s="9" cm="1">
        <f t="array" aca="1" ref="DC6215" ca="1">IF(OR(DC$37=$BZ6215:$CA6215),0,DB6215)</f>
        <v>630</v>
      </c>
      <c r="DD6215" s="9" cm="1">
        <f t="array" aca="1" ref="DD6215" ca="1">IF(OR(DD$37=$BZ6215:$CA6215),0,DC6215)</f>
        <v>630</v>
      </c>
      <c r="DE6215" s="9" cm="1">
        <f t="array" aca="1" ref="DE6215" ca="1">IF(OR(DE$37=$BZ6215:$CA6215),0,DD6215)</f>
        <v>630</v>
      </c>
    </row>
    <row r="6216" spans="77:109">
      <c r="BY6216" s="10" t="s">
        <v>6369</v>
      </c>
      <c r="BZ6216" s="10">
        <v>62</v>
      </c>
      <c r="CA6216" s="10" t="s">
        <v>75</v>
      </c>
      <c r="CB6216" s="10" t="str" cm="1">
        <f t="array" aca="1" ref="CB6216" ca="1">INDIRECT("'Map'!" &amp; CA6216 &amp; BZ6216)</f>
        <v xml:space="preserve"> </v>
      </c>
      <c r="CC6216" s="10" t="str">
        <f ca="1">_xlfn.XLOOKUP(CB6216,Assumptions!$D$10:$D$15,Assumptions!$C$10:$C$15, "", 0, 1)</f>
        <v/>
      </c>
      <c r="CD6216" s="9">
        <f ca="1">_xlfn.XLOOKUP(CB6216,Assumptions!$D$10:$D$15,Assumptions!$F$10:$F$15, 0, 0, 1)</f>
        <v>0</v>
      </c>
      <c r="CE6216" s="9">
        <f ca="1">_xlfn.XLOOKUP(CB6216,Assumptions!$D$10:$D$15,Assumptions!$E$10:$E$15, 0, 0, 1)</f>
        <v>0</v>
      </c>
      <c r="CF6216" s="9">
        <f t="shared" ca="1" si="100"/>
        <v>0</v>
      </c>
      <c r="CG6216" s="9" cm="1">
        <f t="array" aca="1" ref="CG6216" ca="1">IF(OR(CG$37=$BZ6216:$CA6216),0,CF6216)</f>
        <v>0</v>
      </c>
      <c r="CH6216" s="9" cm="1">
        <f t="array" aca="1" ref="CH6216" ca="1">IF(OR(CH$37=$BZ6216:$CA6216),0,CG6216)</f>
        <v>0</v>
      </c>
      <c r="CI6216" s="9" cm="1">
        <f t="array" aca="1" ref="CI6216" ca="1">IF(OR(CI$37=$BZ6216:$CA6216),0,CH6216)</f>
        <v>0</v>
      </c>
      <c r="CJ6216" s="9" cm="1">
        <f t="array" aca="1" ref="CJ6216" ca="1">IF(OR(CJ$37=$BZ6216:$CA6216),0,CI6216)</f>
        <v>0</v>
      </c>
      <c r="CK6216" s="9" cm="1">
        <f t="array" aca="1" ref="CK6216" ca="1">IF(OR(CK$37=$BZ6216:$CA6216),0,CJ6216)</f>
        <v>0</v>
      </c>
      <c r="CL6216" s="9" cm="1">
        <f t="array" aca="1" ref="CL6216" ca="1">IF(OR(CL$37=$BZ6216:$CA6216),0,CK6216)</f>
        <v>0</v>
      </c>
      <c r="CM6216" s="9" cm="1">
        <f t="array" aca="1" ref="CM6216" ca="1">IF(OR(CM$37=$BZ6216:$CA6216),0,CL6216)</f>
        <v>0</v>
      </c>
      <c r="CN6216" s="9" cm="1">
        <f t="array" aca="1" ref="CN6216" ca="1">IF(OR(CN$37=$BZ6216:$CA6216),0,CM6216)</f>
        <v>0</v>
      </c>
      <c r="CO6216" s="9" cm="1">
        <f t="array" aca="1" ref="CO6216" ca="1">IF(OR(CO$37=$BZ6216:$CA6216),0,CN6216)</f>
        <v>0</v>
      </c>
      <c r="CP6216" s="9" cm="1">
        <f t="array" aca="1" ref="CP6216" ca="1">IF(OR(CP$37=$BZ6216:$CA6216),0,CO6216)</f>
        <v>0</v>
      </c>
      <c r="CQ6216" s="9" cm="1">
        <f t="array" aca="1" ref="CQ6216" ca="1">IF(OR(CQ$37=$BZ6216:$CA6216),0,CP6216)</f>
        <v>0</v>
      </c>
      <c r="CR6216" s="9" cm="1">
        <f t="array" aca="1" ref="CR6216" ca="1">IF(OR(CR$37=$BZ6216:$CA6216),0,CQ6216)</f>
        <v>0</v>
      </c>
      <c r="CS6216" s="9" cm="1">
        <f t="array" aca="1" ref="CS6216" ca="1">IF(OR(CS$37=$BZ6216:$CA6216),0,CR6216)</f>
        <v>0</v>
      </c>
      <c r="CT6216" s="9" cm="1">
        <f t="array" aca="1" ref="CT6216" ca="1">IF(OR(CT$37=$BZ6216:$CA6216),0,CS6216)</f>
        <v>0</v>
      </c>
      <c r="CU6216" s="9" cm="1">
        <f t="array" aca="1" ref="CU6216" ca="1">IF(OR(CU$37=$BZ6216:$CA6216),0,CT6216)</f>
        <v>0</v>
      </c>
      <c r="CV6216" s="9" cm="1">
        <f t="array" aca="1" ref="CV6216" ca="1">IF(OR(CV$37=$BZ6216:$CA6216),0,CU6216)</f>
        <v>0</v>
      </c>
      <c r="CW6216" s="9" cm="1">
        <f t="array" aca="1" ref="CW6216" ca="1">IF(OR(CW$37=$BZ6216:$CA6216),0,CV6216)</f>
        <v>0</v>
      </c>
      <c r="CX6216" s="9" cm="1">
        <f t="array" aca="1" ref="CX6216" ca="1">IF(OR(CX$37=$BZ6216:$CA6216),0,CW6216)</f>
        <v>0</v>
      </c>
      <c r="CY6216" s="9" cm="1">
        <f t="array" aca="1" ref="CY6216" ca="1">IF(OR(CY$37=$BZ6216:$CA6216),0,CX6216)</f>
        <v>0</v>
      </c>
      <c r="CZ6216" s="9" cm="1">
        <f t="array" aca="1" ref="CZ6216" ca="1">IF(OR(CZ$37=$BZ6216:$CA6216),0,CY6216)</f>
        <v>0</v>
      </c>
      <c r="DA6216" s="9" cm="1">
        <f t="array" aca="1" ref="DA6216" ca="1">IF(OR(DA$37=$BZ6216:$CA6216),0,CZ6216)</f>
        <v>0</v>
      </c>
      <c r="DB6216" s="9" cm="1">
        <f t="array" aca="1" ref="DB6216" ca="1">IF(OR(DB$37=$BZ6216:$CA6216),0,DA6216)</f>
        <v>0</v>
      </c>
      <c r="DC6216" s="9" cm="1">
        <f t="array" aca="1" ref="DC6216" ca="1">IF(OR(DC$37=$BZ6216:$CA6216),0,DB6216)</f>
        <v>0</v>
      </c>
      <c r="DD6216" s="9" cm="1">
        <f t="array" aca="1" ref="DD6216" ca="1">IF(OR(DD$37=$BZ6216:$CA6216),0,DC6216)</f>
        <v>0</v>
      </c>
      <c r="DE6216" s="9" cm="1">
        <f t="array" aca="1" ref="DE6216" ca="1">IF(OR(DE$37=$BZ6216:$CA6216),0,DD6216)</f>
        <v>0</v>
      </c>
    </row>
    <row r="6217" spans="77:109">
      <c r="BY6217" s="10" t="s">
        <v>6370</v>
      </c>
      <c r="BZ6217" s="10">
        <v>62</v>
      </c>
      <c r="CA6217" s="10" t="s">
        <v>127</v>
      </c>
      <c r="CB6217" s="10" t="str" cm="1">
        <f t="array" aca="1" ref="CB6217" ca="1">INDIRECT("'Map'!" &amp; CA6217 &amp; BZ6217)</f>
        <v>🍋</v>
      </c>
      <c r="CC6217" s="10" t="str">
        <f ca="1">_xlfn.XLOOKUP(CB6217,Assumptions!$D$10:$D$15,Assumptions!$C$10:$C$15, "", 0, 1)</f>
        <v>Lemon</v>
      </c>
      <c r="CD6217" s="9">
        <f ca="1">_xlfn.XLOOKUP(CB6217,Assumptions!$D$10:$D$15,Assumptions!$F$10:$F$15, 0, 0, 1)</f>
        <v>300</v>
      </c>
      <c r="CE6217" s="9">
        <f ca="1">_xlfn.XLOOKUP(CB6217,Assumptions!$D$10:$D$15,Assumptions!$E$10:$E$15, 0, 0, 1)</f>
        <v>1.5</v>
      </c>
      <c r="CF6217" s="9">
        <f t="shared" ca="1" si="100"/>
        <v>450</v>
      </c>
      <c r="CG6217" s="9" cm="1">
        <f t="array" aca="1" ref="CG6217" ca="1">IF(OR(CG$37=$BZ6217:$CA6217),0,CF6217)</f>
        <v>450</v>
      </c>
      <c r="CH6217" s="9" cm="1">
        <f t="array" aca="1" ref="CH6217" ca="1">IF(OR(CH$37=$BZ6217:$CA6217),0,CG6217)</f>
        <v>450</v>
      </c>
      <c r="CI6217" s="9" cm="1">
        <f t="array" aca="1" ref="CI6217" ca="1">IF(OR(CI$37=$BZ6217:$CA6217),0,CH6217)</f>
        <v>0</v>
      </c>
      <c r="CJ6217" s="9" cm="1">
        <f t="array" aca="1" ref="CJ6217" ca="1">IF(OR(CJ$37=$BZ6217:$CA6217),0,CI6217)</f>
        <v>0</v>
      </c>
      <c r="CK6217" s="9" cm="1">
        <f t="array" aca="1" ref="CK6217" ca="1">IF(OR(CK$37=$BZ6217:$CA6217),0,CJ6217)</f>
        <v>0</v>
      </c>
      <c r="CL6217" s="9" cm="1">
        <f t="array" aca="1" ref="CL6217" ca="1">IF(OR(CL$37=$BZ6217:$CA6217),0,CK6217)</f>
        <v>0</v>
      </c>
      <c r="CM6217" s="9" cm="1">
        <f t="array" aca="1" ref="CM6217" ca="1">IF(OR(CM$37=$BZ6217:$CA6217),0,CL6217)</f>
        <v>0</v>
      </c>
      <c r="CN6217" s="9" cm="1">
        <f t="array" aca="1" ref="CN6217" ca="1">IF(OR(CN$37=$BZ6217:$CA6217),0,CM6217)</f>
        <v>0</v>
      </c>
      <c r="CO6217" s="9" cm="1">
        <f t="array" aca="1" ref="CO6217" ca="1">IF(OR(CO$37=$BZ6217:$CA6217),0,CN6217)</f>
        <v>0</v>
      </c>
      <c r="CP6217" s="9" cm="1">
        <f t="array" aca="1" ref="CP6217" ca="1">IF(OR(CP$37=$BZ6217:$CA6217),0,CO6217)</f>
        <v>0</v>
      </c>
      <c r="CQ6217" s="9" cm="1">
        <f t="array" aca="1" ref="CQ6217" ca="1">IF(OR(CQ$37=$BZ6217:$CA6217),0,CP6217)</f>
        <v>0</v>
      </c>
      <c r="CR6217" s="9" cm="1">
        <f t="array" aca="1" ref="CR6217" ca="1">IF(OR(CR$37=$BZ6217:$CA6217),0,CQ6217)</f>
        <v>0</v>
      </c>
      <c r="CS6217" s="9" cm="1">
        <f t="array" aca="1" ref="CS6217" ca="1">IF(OR(CS$37=$BZ6217:$CA6217),0,CR6217)</f>
        <v>0</v>
      </c>
      <c r="CT6217" s="9" cm="1">
        <f t="array" aca="1" ref="CT6217" ca="1">IF(OR(CT$37=$BZ6217:$CA6217),0,CS6217)</f>
        <v>0</v>
      </c>
      <c r="CU6217" s="9" cm="1">
        <f t="array" aca="1" ref="CU6217" ca="1">IF(OR(CU$37=$BZ6217:$CA6217),0,CT6217)</f>
        <v>0</v>
      </c>
      <c r="CV6217" s="9" cm="1">
        <f t="array" aca="1" ref="CV6217" ca="1">IF(OR(CV$37=$BZ6217:$CA6217),0,CU6217)</f>
        <v>0</v>
      </c>
      <c r="CW6217" s="9" cm="1">
        <f t="array" aca="1" ref="CW6217" ca="1">IF(OR(CW$37=$BZ6217:$CA6217),0,CV6217)</f>
        <v>0</v>
      </c>
      <c r="CX6217" s="9" cm="1">
        <f t="array" aca="1" ref="CX6217" ca="1">IF(OR(CX$37=$BZ6217:$CA6217),0,CW6217)</f>
        <v>0</v>
      </c>
      <c r="CY6217" s="9" cm="1">
        <f t="array" aca="1" ref="CY6217" ca="1">IF(OR(CY$37=$BZ6217:$CA6217),0,CX6217)</f>
        <v>0</v>
      </c>
      <c r="CZ6217" s="9" cm="1">
        <f t="array" aca="1" ref="CZ6217" ca="1">IF(OR(CZ$37=$BZ6217:$CA6217),0,CY6217)</f>
        <v>0</v>
      </c>
      <c r="DA6217" s="9" cm="1">
        <f t="array" aca="1" ref="DA6217" ca="1">IF(OR(DA$37=$BZ6217:$CA6217),0,CZ6217)</f>
        <v>0</v>
      </c>
      <c r="DB6217" s="9" cm="1">
        <f t="array" aca="1" ref="DB6217" ca="1">IF(OR(DB$37=$BZ6217:$CA6217),0,DA6217)</f>
        <v>0</v>
      </c>
      <c r="DC6217" s="9" cm="1">
        <f t="array" aca="1" ref="DC6217" ca="1">IF(OR(DC$37=$BZ6217:$CA6217),0,DB6217)</f>
        <v>0</v>
      </c>
      <c r="DD6217" s="9" cm="1">
        <f t="array" aca="1" ref="DD6217" ca="1">IF(OR(DD$37=$BZ6217:$CA6217),0,DC6217)</f>
        <v>0</v>
      </c>
      <c r="DE6217" s="9" cm="1">
        <f t="array" aca="1" ref="DE6217" ca="1">IF(OR(DE$37=$BZ6217:$CA6217),0,DD6217)</f>
        <v>0</v>
      </c>
    </row>
    <row r="6218" spans="77:109">
      <c r="BY6218" s="10" t="s">
        <v>6371</v>
      </c>
      <c r="BZ6218" s="10">
        <v>62</v>
      </c>
      <c r="CA6218" s="10" t="s">
        <v>107</v>
      </c>
      <c r="CB6218" s="10" t="str" cm="1">
        <f t="array" aca="1" ref="CB6218" ca="1">INDIRECT("'Map'!" &amp; CA6218 &amp; BZ6218)</f>
        <v xml:space="preserve"> </v>
      </c>
      <c r="CC6218" s="10" t="str">
        <f ca="1">_xlfn.XLOOKUP(CB6218,Assumptions!$D$10:$D$15,Assumptions!$C$10:$C$15, "", 0, 1)</f>
        <v/>
      </c>
      <c r="CD6218" s="9">
        <f ca="1">_xlfn.XLOOKUP(CB6218,Assumptions!$D$10:$D$15,Assumptions!$F$10:$F$15, 0, 0, 1)</f>
        <v>0</v>
      </c>
      <c r="CE6218" s="9">
        <f ca="1">_xlfn.XLOOKUP(CB6218,Assumptions!$D$10:$D$15,Assumptions!$E$10:$E$15, 0, 0, 1)</f>
        <v>0</v>
      </c>
      <c r="CF6218" s="9">
        <f t="shared" ca="1" si="100"/>
        <v>0</v>
      </c>
      <c r="CG6218" s="9" cm="1">
        <f t="array" aca="1" ref="CG6218" ca="1">IF(OR(CG$37=$BZ6218:$CA6218),0,CF6218)</f>
        <v>0</v>
      </c>
      <c r="CH6218" s="9" cm="1">
        <f t="array" aca="1" ref="CH6218" ca="1">IF(OR(CH$37=$BZ6218:$CA6218),0,CG6218)</f>
        <v>0</v>
      </c>
      <c r="CI6218" s="9" cm="1">
        <f t="array" aca="1" ref="CI6218" ca="1">IF(OR(CI$37=$BZ6218:$CA6218),0,CH6218)</f>
        <v>0</v>
      </c>
      <c r="CJ6218" s="9" cm="1">
        <f t="array" aca="1" ref="CJ6218" ca="1">IF(OR(CJ$37=$BZ6218:$CA6218),0,CI6218)</f>
        <v>0</v>
      </c>
      <c r="CK6218" s="9" cm="1">
        <f t="array" aca="1" ref="CK6218" ca="1">IF(OR(CK$37=$BZ6218:$CA6218),0,CJ6218)</f>
        <v>0</v>
      </c>
      <c r="CL6218" s="9" cm="1">
        <f t="array" aca="1" ref="CL6218" ca="1">IF(OR(CL$37=$BZ6218:$CA6218),0,CK6218)</f>
        <v>0</v>
      </c>
      <c r="CM6218" s="9" cm="1">
        <f t="array" aca="1" ref="CM6218" ca="1">IF(OR(CM$37=$BZ6218:$CA6218),0,CL6218)</f>
        <v>0</v>
      </c>
      <c r="CN6218" s="9" cm="1">
        <f t="array" aca="1" ref="CN6218" ca="1">IF(OR(CN$37=$BZ6218:$CA6218),0,CM6218)</f>
        <v>0</v>
      </c>
      <c r="CO6218" s="9" cm="1">
        <f t="array" aca="1" ref="CO6218" ca="1">IF(OR(CO$37=$BZ6218:$CA6218),0,CN6218)</f>
        <v>0</v>
      </c>
      <c r="CP6218" s="9" cm="1">
        <f t="array" aca="1" ref="CP6218" ca="1">IF(OR(CP$37=$BZ6218:$CA6218),0,CO6218)</f>
        <v>0</v>
      </c>
      <c r="CQ6218" s="9" cm="1">
        <f t="array" aca="1" ref="CQ6218" ca="1">IF(OR(CQ$37=$BZ6218:$CA6218),0,CP6218)</f>
        <v>0</v>
      </c>
      <c r="CR6218" s="9" cm="1">
        <f t="array" aca="1" ref="CR6218" ca="1">IF(OR(CR$37=$BZ6218:$CA6218),0,CQ6218)</f>
        <v>0</v>
      </c>
      <c r="CS6218" s="9" cm="1">
        <f t="array" aca="1" ref="CS6218" ca="1">IF(OR(CS$37=$BZ6218:$CA6218),0,CR6218)</f>
        <v>0</v>
      </c>
      <c r="CT6218" s="9" cm="1">
        <f t="array" aca="1" ref="CT6218" ca="1">IF(OR(CT$37=$BZ6218:$CA6218),0,CS6218)</f>
        <v>0</v>
      </c>
      <c r="CU6218" s="9" cm="1">
        <f t="array" aca="1" ref="CU6218" ca="1">IF(OR(CU$37=$BZ6218:$CA6218),0,CT6218)</f>
        <v>0</v>
      </c>
      <c r="CV6218" s="9" cm="1">
        <f t="array" aca="1" ref="CV6218" ca="1">IF(OR(CV$37=$BZ6218:$CA6218),0,CU6218)</f>
        <v>0</v>
      </c>
      <c r="CW6218" s="9" cm="1">
        <f t="array" aca="1" ref="CW6218" ca="1">IF(OR(CW$37=$BZ6218:$CA6218),0,CV6218)</f>
        <v>0</v>
      </c>
      <c r="CX6218" s="9" cm="1">
        <f t="array" aca="1" ref="CX6218" ca="1">IF(OR(CX$37=$BZ6218:$CA6218),0,CW6218)</f>
        <v>0</v>
      </c>
      <c r="CY6218" s="9" cm="1">
        <f t="array" aca="1" ref="CY6218" ca="1">IF(OR(CY$37=$BZ6218:$CA6218),0,CX6218)</f>
        <v>0</v>
      </c>
      <c r="CZ6218" s="9" cm="1">
        <f t="array" aca="1" ref="CZ6218" ca="1">IF(OR(CZ$37=$BZ6218:$CA6218),0,CY6218)</f>
        <v>0</v>
      </c>
      <c r="DA6218" s="9" cm="1">
        <f t="array" aca="1" ref="DA6218" ca="1">IF(OR(DA$37=$BZ6218:$CA6218),0,CZ6218)</f>
        <v>0</v>
      </c>
      <c r="DB6218" s="9" cm="1">
        <f t="array" aca="1" ref="DB6218" ca="1">IF(OR(DB$37=$BZ6218:$CA6218),0,DA6218)</f>
        <v>0</v>
      </c>
      <c r="DC6218" s="9" cm="1">
        <f t="array" aca="1" ref="DC6218" ca="1">IF(OR(DC$37=$BZ6218:$CA6218),0,DB6218)</f>
        <v>0</v>
      </c>
      <c r="DD6218" s="9" cm="1">
        <f t="array" aca="1" ref="DD6218" ca="1">IF(OR(DD$37=$BZ6218:$CA6218),0,DC6218)</f>
        <v>0</v>
      </c>
      <c r="DE6218" s="9" cm="1">
        <f t="array" aca="1" ref="DE6218" ca="1">IF(OR(DE$37=$BZ6218:$CA6218),0,DD6218)</f>
        <v>0</v>
      </c>
    </row>
    <row r="6219" spans="77:109">
      <c r="BY6219" s="10" t="s">
        <v>6372</v>
      </c>
      <c r="BZ6219" s="10">
        <v>62</v>
      </c>
      <c r="CA6219" s="10" t="s">
        <v>128</v>
      </c>
      <c r="CB6219" s="10" t="str" cm="1">
        <f t="array" aca="1" ref="CB6219" ca="1">INDIRECT("'Map'!" &amp; CA6219 &amp; BZ6219)</f>
        <v>🍏</v>
      </c>
      <c r="CC6219" s="10" t="str">
        <f ca="1">_xlfn.XLOOKUP(CB6219,Assumptions!$D$10:$D$15,Assumptions!$C$10:$C$15, "", 0, 1)</f>
        <v>Apple</v>
      </c>
      <c r="CD6219" s="9">
        <f ca="1">_xlfn.XLOOKUP(CB6219,Assumptions!$D$10:$D$15,Assumptions!$F$10:$F$15, 0, 0, 1)</f>
        <v>900</v>
      </c>
      <c r="CE6219" s="9">
        <f ca="1">_xlfn.XLOOKUP(CB6219,Assumptions!$D$10:$D$15,Assumptions!$E$10:$E$15, 0, 0, 1)</f>
        <v>0.7</v>
      </c>
      <c r="CF6219" s="9">
        <f t="shared" ca="1" si="100"/>
        <v>630</v>
      </c>
      <c r="CG6219" s="9" cm="1">
        <f t="array" aca="1" ref="CG6219" ca="1">IF(OR(CG$37=$BZ6219:$CA6219),0,CF6219)</f>
        <v>630</v>
      </c>
      <c r="CH6219" s="9" cm="1">
        <f t="array" aca="1" ref="CH6219" ca="1">IF(OR(CH$37=$BZ6219:$CA6219),0,CG6219)</f>
        <v>630</v>
      </c>
      <c r="CI6219" s="9" cm="1">
        <f t="array" aca="1" ref="CI6219" ca="1">IF(OR(CI$37=$BZ6219:$CA6219),0,CH6219)</f>
        <v>630</v>
      </c>
      <c r="CJ6219" s="9" cm="1">
        <f t="array" aca="1" ref="CJ6219" ca="1">IF(OR(CJ$37=$BZ6219:$CA6219),0,CI6219)</f>
        <v>630</v>
      </c>
      <c r="CK6219" s="9" cm="1">
        <f t="array" aca="1" ref="CK6219" ca="1">IF(OR(CK$37=$BZ6219:$CA6219),0,CJ6219)</f>
        <v>630</v>
      </c>
      <c r="CL6219" s="9" cm="1">
        <f t="array" aca="1" ref="CL6219" ca="1">IF(OR(CL$37=$BZ6219:$CA6219),0,CK6219)</f>
        <v>630</v>
      </c>
      <c r="CM6219" s="9" cm="1">
        <f t="array" aca="1" ref="CM6219" ca="1">IF(OR(CM$37=$BZ6219:$CA6219),0,CL6219)</f>
        <v>630</v>
      </c>
      <c r="CN6219" s="9" cm="1">
        <f t="array" aca="1" ref="CN6219" ca="1">IF(OR(CN$37=$BZ6219:$CA6219),0,CM6219)</f>
        <v>630</v>
      </c>
      <c r="CO6219" s="9" cm="1">
        <f t="array" aca="1" ref="CO6219" ca="1">IF(OR(CO$37=$BZ6219:$CA6219),0,CN6219)</f>
        <v>630</v>
      </c>
      <c r="CP6219" s="9" cm="1">
        <f t="array" aca="1" ref="CP6219" ca="1">IF(OR(CP$37=$BZ6219:$CA6219),0,CO6219)</f>
        <v>630</v>
      </c>
      <c r="CQ6219" s="9" cm="1">
        <f t="array" aca="1" ref="CQ6219" ca="1">IF(OR(CQ$37=$BZ6219:$CA6219),0,CP6219)</f>
        <v>630</v>
      </c>
      <c r="CR6219" s="9" cm="1">
        <f t="array" aca="1" ref="CR6219" ca="1">IF(OR(CR$37=$BZ6219:$CA6219),0,CQ6219)</f>
        <v>630</v>
      </c>
      <c r="CS6219" s="9" cm="1">
        <f t="array" aca="1" ref="CS6219" ca="1">IF(OR(CS$37=$BZ6219:$CA6219),0,CR6219)</f>
        <v>630</v>
      </c>
      <c r="CT6219" s="9" cm="1">
        <f t="array" aca="1" ref="CT6219" ca="1">IF(OR(CT$37=$BZ6219:$CA6219),0,CS6219)</f>
        <v>630</v>
      </c>
      <c r="CU6219" s="9" cm="1">
        <f t="array" aca="1" ref="CU6219" ca="1">IF(OR(CU$37=$BZ6219:$CA6219),0,CT6219)</f>
        <v>630</v>
      </c>
      <c r="CV6219" s="9" cm="1">
        <f t="array" aca="1" ref="CV6219" ca="1">IF(OR(CV$37=$BZ6219:$CA6219),0,CU6219)</f>
        <v>630</v>
      </c>
      <c r="CW6219" s="9" cm="1">
        <f t="array" aca="1" ref="CW6219" ca="1">IF(OR(CW$37=$BZ6219:$CA6219),0,CV6219)</f>
        <v>630</v>
      </c>
      <c r="CX6219" s="9" cm="1">
        <f t="array" aca="1" ref="CX6219" ca="1">IF(OR(CX$37=$BZ6219:$CA6219),0,CW6219)</f>
        <v>630</v>
      </c>
      <c r="CY6219" s="9" cm="1">
        <f t="array" aca="1" ref="CY6219" ca="1">IF(OR(CY$37=$BZ6219:$CA6219),0,CX6219)</f>
        <v>630</v>
      </c>
      <c r="CZ6219" s="9" cm="1">
        <f t="array" aca="1" ref="CZ6219" ca="1">IF(OR(CZ$37=$BZ6219:$CA6219),0,CY6219)</f>
        <v>630</v>
      </c>
      <c r="DA6219" s="9" cm="1">
        <f t="array" aca="1" ref="DA6219" ca="1">IF(OR(DA$37=$BZ6219:$CA6219),0,CZ6219)</f>
        <v>630</v>
      </c>
      <c r="DB6219" s="9" cm="1">
        <f t="array" aca="1" ref="DB6219" ca="1">IF(OR(DB$37=$BZ6219:$CA6219),0,DA6219)</f>
        <v>630</v>
      </c>
      <c r="DC6219" s="9" cm="1">
        <f t="array" aca="1" ref="DC6219" ca="1">IF(OR(DC$37=$BZ6219:$CA6219),0,DB6219)</f>
        <v>630</v>
      </c>
      <c r="DD6219" s="9" cm="1">
        <f t="array" aca="1" ref="DD6219" ca="1">IF(OR(DD$37=$BZ6219:$CA6219),0,DC6219)</f>
        <v>630</v>
      </c>
      <c r="DE6219" s="9" cm="1">
        <f t="array" aca="1" ref="DE6219" ca="1">IF(OR(DE$37=$BZ6219:$CA6219),0,DD6219)</f>
        <v>630</v>
      </c>
    </row>
    <row r="6220" spans="77:109">
      <c r="BY6220" s="10" t="s">
        <v>6373</v>
      </c>
      <c r="BZ6220" s="10">
        <v>62</v>
      </c>
      <c r="CA6220" s="10" t="s">
        <v>129</v>
      </c>
      <c r="CB6220" s="10" t="str" cm="1">
        <f t="array" aca="1" ref="CB6220" ca="1">INDIRECT("'Map'!" &amp; CA6220 &amp; BZ6220)</f>
        <v xml:space="preserve"> </v>
      </c>
      <c r="CC6220" s="10" t="str">
        <f ca="1">_xlfn.XLOOKUP(CB6220,Assumptions!$D$10:$D$15,Assumptions!$C$10:$C$15, "", 0, 1)</f>
        <v/>
      </c>
      <c r="CD6220" s="9">
        <f ca="1">_xlfn.XLOOKUP(CB6220,Assumptions!$D$10:$D$15,Assumptions!$F$10:$F$15, 0, 0, 1)</f>
        <v>0</v>
      </c>
      <c r="CE6220" s="9">
        <f ca="1">_xlfn.XLOOKUP(CB6220,Assumptions!$D$10:$D$15,Assumptions!$E$10:$E$15, 0, 0, 1)</f>
        <v>0</v>
      </c>
      <c r="CF6220" s="9">
        <f t="shared" ca="1" si="100"/>
        <v>0</v>
      </c>
      <c r="CG6220" s="9" cm="1">
        <f t="array" aca="1" ref="CG6220" ca="1">IF(OR(CG$37=$BZ6220:$CA6220),0,CF6220)</f>
        <v>0</v>
      </c>
      <c r="CH6220" s="9" cm="1">
        <f t="array" aca="1" ref="CH6220" ca="1">IF(OR(CH$37=$BZ6220:$CA6220),0,CG6220)</f>
        <v>0</v>
      </c>
      <c r="CI6220" s="9" cm="1">
        <f t="array" aca="1" ref="CI6220" ca="1">IF(OR(CI$37=$BZ6220:$CA6220),0,CH6220)</f>
        <v>0</v>
      </c>
      <c r="CJ6220" s="9" cm="1">
        <f t="array" aca="1" ref="CJ6220" ca="1">IF(OR(CJ$37=$BZ6220:$CA6220),0,CI6220)</f>
        <v>0</v>
      </c>
      <c r="CK6220" s="9" cm="1">
        <f t="array" aca="1" ref="CK6220" ca="1">IF(OR(CK$37=$BZ6220:$CA6220),0,CJ6220)</f>
        <v>0</v>
      </c>
      <c r="CL6220" s="9" cm="1">
        <f t="array" aca="1" ref="CL6220" ca="1">IF(OR(CL$37=$BZ6220:$CA6220),0,CK6220)</f>
        <v>0</v>
      </c>
      <c r="CM6220" s="9" cm="1">
        <f t="array" aca="1" ref="CM6220" ca="1">IF(OR(CM$37=$BZ6220:$CA6220),0,CL6220)</f>
        <v>0</v>
      </c>
      <c r="CN6220" s="9" cm="1">
        <f t="array" aca="1" ref="CN6220" ca="1">IF(OR(CN$37=$BZ6220:$CA6220),0,CM6220)</f>
        <v>0</v>
      </c>
      <c r="CO6220" s="9" cm="1">
        <f t="array" aca="1" ref="CO6220" ca="1">IF(OR(CO$37=$BZ6220:$CA6220),0,CN6220)</f>
        <v>0</v>
      </c>
      <c r="CP6220" s="9" cm="1">
        <f t="array" aca="1" ref="CP6220" ca="1">IF(OR(CP$37=$BZ6220:$CA6220),0,CO6220)</f>
        <v>0</v>
      </c>
      <c r="CQ6220" s="9" cm="1">
        <f t="array" aca="1" ref="CQ6220" ca="1">IF(OR(CQ$37=$BZ6220:$CA6220),0,CP6220)</f>
        <v>0</v>
      </c>
      <c r="CR6220" s="9" cm="1">
        <f t="array" aca="1" ref="CR6220" ca="1">IF(OR(CR$37=$BZ6220:$CA6220),0,CQ6220)</f>
        <v>0</v>
      </c>
      <c r="CS6220" s="9" cm="1">
        <f t="array" aca="1" ref="CS6220" ca="1">IF(OR(CS$37=$BZ6220:$CA6220),0,CR6220)</f>
        <v>0</v>
      </c>
      <c r="CT6220" s="9" cm="1">
        <f t="array" aca="1" ref="CT6220" ca="1">IF(OR(CT$37=$BZ6220:$CA6220),0,CS6220)</f>
        <v>0</v>
      </c>
      <c r="CU6220" s="9" cm="1">
        <f t="array" aca="1" ref="CU6220" ca="1">IF(OR(CU$37=$BZ6220:$CA6220),0,CT6220)</f>
        <v>0</v>
      </c>
      <c r="CV6220" s="9" cm="1">
        <f t="array" aca="1" ref="CV6220" ca="1">IF(OR(CV$37=$BZ6220:$CA6220),0,CU6220)</f>
        <v>0</v>
      </c>
      <c r="CW6220" s="9" cm="1">
        <f t="array" aca="1" ref="CW6220" ca="1">IF(OR(CW$37=$BZ6220:$CA6220),0,CV6220)</f>
        <v>0</v>
      </c>
      <c r="CX6220" s="9" cm="1">
        <f t="array" aca="1" ref="CX6220" ca="1">IF(OR(CX$37=$BZ6220:$CA6220),0,CW6220)</f>
        <v>0</v>
      </c>
      <c r="CY6220" s="9" cm="1">
        <f t="array" aca="1" ref="CY6220" ca="1">IF(OR(CY$37=$BZ6220:$CA6220),0,CX6220)</f>
        <v>0</v>
      </c>
      <c r="CZ6220" s="9" cm="1">
        <f t="array" aca="1" ref="CZ6220" ca="1">IF(OR(CZ$37=$BZ6220:$CA6220),0,CY6220)</f>
        <v>0</v>
      </c>
      <c r="DA6220" s="9" cm="1">
        <f t="array" aca="1" ref="DA6220" ca="1">IF(OR(DA$37=$BZ6220:$CA6220),0,CZ6220)</f>
        <v>0</v>
      </c>
      <c r="DB6220" s="9" cm="1">
        <f t="array" aca="1" ref="DB6220" ca="1">IF(OR(DB$37=$BZ6220:$CA6220),0,DA6220)</f>
        <v>0</v>
      </c>
      <c r="DC6220" s="9" cm="1">
        <f t="array" aca="1" ref="DC6220" ca="1">IF(OR(DC$37=$BZ6220:$CA6220),0,DB6220)</f>
        <v>0</v>
      </c>
      <c r="DD6220" s="9" cm="1">
        <f t="array" aca="1" ref="DD6220" ca="1">IF(OR(DD$37=$BZ6220:$CA6220),0,DC6220)</f>
        <v>0</v>
      </c>
      <c r="DE6220" s="9" cm="1">
        <f t="array" aca="1" ref="DE6220" ca="1">IF(OR(DE$37=$BZ6220:$CA6220),0,DD6220)</f>
        <v>0</v>
      </c>
    </row>
    <row r="6221" spans="77:109">
      <c r="BY6221" s="10" t="s">
        <v>6374</v>
      </c>
      <c r="BZ6221" s="10">
        <v>62</v>
      </c>
      <c r="CA6221" s="10" t="s">
        <v>130</v>
      </c>
      <c r="CB6221" s="10" t="str" cm="1">
        <f t="array" aca="1" ref="CB6221" ca="1">INDIRECT("'Map'!" &amp; CA6221 &amp; BZ6221)</f>
        <v xml:space="preserve"> </v>
      </c>
      <c r="CC6221" s="10" t="str">
        <f ca="1">_xlfn.XLOOKUP(CB6221,Assumptions!$D$10:$D$15,Assumptions!$C$10:$C$15, "", 0, 1)</f>
        <v/>
      </c>
      <c r="CD6221" s="9">
        <f ca="1">_xlfn.XLOOKUP(CB6221,Assumptions!$D$10:$D$15,Assumptions!$F$10:$F$15, 0, 0, 1)</f>
        <v>0</v>
      </c>
      <c r="CE6221" s="9">
        <f ca="1">_xlfn.XLOOKUP(CB6221,Assumptions!$D$10:$D$15,Assumptions!$E$10:$E$15, 0, 0, 1)</f>
        <v>0</v>
      </c>
      <c r="CF6221" s="9">
        <f t="shared" ca="1" si="100"/>
        <v>0</v>
      </c>
      <c r="CG6221" s="9" cm="1">
        <f t="array" aca="1" ref="CG6221" ca="1">IF(OR(CG$37=$BZ6221:$CA6221),0,CF6221)</f>
        <v>0</v>
      </c>
      <c r="CH6221" s="9" cm="1">
        <f t="array" aca="1" ref="CH6221" ca="1">IF(OR(CH$37=$BZ6221:$CA6221),0,CG6221)</f>
        <v>0</v>
      </c>
      <c r="CI6221" s="9" cm="1">
        <f t="array" aca="1" ref="CI6221" ca="1">IF(OR(CI$37=$BZ6221:$CA6221),0,CH6221)</f>
        <v>0</v>
      </c>
      <c r="CJ6221" s="9" cm="1">
        <f t="array" aca="1" ref="CJ6221" ca="1">IF(OR(CJ$37=$BZ6221:$CA6221),0,CI6221)</f>
        <v>0</v>
      </c>
      <c r="CK6221" s="9" cm="1">
        <f t="array" aca="1" ref="CK6221" ca="1">IF(OR(CK$37=$BZ6221:$CA6221),0,CJ6221)</f>
        <v>0</v>
      </c>
      <c r="CL6221" s="9" cm="1">
        <f t="array" aca="1" ref="CL6221" ca="1">IF(OR(CL$37=$BZ6221:$CA6221),0,CK6221)</f>
        <v>0</v>
      </c>
      <c r="CM6221" s="9" cm="1">
        <f t="array" aca="1" ref="CM6221" ca="1">IF(OR(CM$37=$BZ6221:$CA6221),0,CL6221)</f>
        <v>0</v>
      </c>
      <c r="CN6221" s="9" cm="1">
        <f t="array" aca="1" ref="CN6221" ca="1">IF(OR(CN$37=$BZ6221:$CA6221),0,CM6221)</f>
        <v>0</v>
      </c>
      <c r="CO6221" s="9" cm="1">
        <f t="array" aca="1" ref="CO6221" ca="1">IF(OR(CO$37=$BZ6221:$CA6221),0,CN6221)</f>
        <v>0</v>
      </c>
      <c r="CP6221" s="9" cm="1">
        <f t="array" aca="1" ref="CP6221" ca="1">IF(OR(CP$37=$BZ6221:$CA6221),0,CO6221)</f>
        <v>0</v>
      </c>
      <c r="CQ6221" s="9" cm="1">
        <f t="array" aca="1" ref="CQ6221" ca="1">IF(OR(CQ$37=$BZ6221:$CA6221),0,CP6221)</f>
        <v>0</v>
      </c>
      <c r="CR6221" s="9" cm="1">
        <f t="array" aca="1" ref="CR6221" ca="1">IF(OR(CR$37=$BZ6221:$CA6221),0,CQ6221)</f>
        <v>0</v>
      </c>
      <c r="CS6221" s="9" cm="1">
        <f t="array" aca="1" ref="CS6221" ca="1">IF(OR(CS$37=$BZ6221:$CA6221),0,CR6221)</f>
        <v>0</v>
      </c>
      <c r="CT6221" s="9" cm="1">
        <f t="array" aca="1" ref="CT6221" ca="1">IF(OR(CT$37=$BZ6221:$CA6221),0,CS6221)</f>
        <v>0</v>
      </c>
      <c r="CU6221" s="9" cm="1">
        <f t="array" aca="1" ref="CU6221" ca="1">IF(OR(CU$37=$BZ6221:$CA6221),0,CT6221)</f>
        <v>0</v>
      </c>
      <c r="CV6221" s="9" cm="1">
        <f t="array" aca="1" ref="CV6221" ca="1">IF(OR(CV$37=$BZ6221:$CA6221),0,CU6221)</f>
        <v>0</v>
      </c>
      <c r="CW6221" s="9" cm="1">
        <f t="array" aca="1" ref="CW6221" ca="1">IF(OR(CW$37=$BZ6221:$CA6221),0,CV6221)</f>
        <v>0</v>
      </c>
      <c r="CX6221" s="9" cm="1">
        <f t="array" aca="1" ref="CX6221" ca="1">IF(OR(CX$37=$BZ6221:$CA6221),0,CW6221)</f>
        <v>0</v>
      </c>
      <c r="CY6221" s="9" cm="1">
        <f t="array" aca="1" ref="CY6221" ca="1">IF(OR(CY$37=$BZ6221:$CA6221),0,CX6221)</f>
        <v>0</v>
      </c>
      <c r="CZ6221" s="9" cm="1">
        <f t="array" aca="1" ref="CZ6221" ca="1">IF(OR(CZ$37=$BZ6221:$CA6221),0,CY6221)</f>
        <v>0</v>
      </c>
      <c r="DA6221" s="9" cm="1">
        <f t="array" aca="1" ref="DA6221" ca="1">IF(OR(DA$37=$BZ6221:$CA6221),0,CZ6221)</f>
        <v>0</v>
      </c>
      <c r="DB6221" s="9" cm="1">
        <f t="array" aca="1" ref="DB6221" ca="1">IF(OR(DB$37=$BZ6221:$CA6221),0,DA6221)</f>
        <v>0</v>
      </c>
      <c r="DC6221" s="9" cm="1">
        <f t="array" aca="1" ref="DC6221" ca="1">IF(OR(DC$37=$BZ6221:$CA6221),0,DB6221)</f>
        <v>0</v>
      </c>
      <c r="DD6221" s="9" cm="1">
        <f t="array" aca="1" ref="DD6221" ca="1">IF(OR(DD$37=$BZ6221:$CA6221),0,DC6221)</f>
        <v>0</v>
      </c>
      <c r="DE6221" s="9" cm="1">
        <f t="array" aca="1" ref="DE6221" ca="1">IF(OR(DE$37=$BZ6221:$CA6221),0,DD6221)</f>
        <v>0</v>
      </c>
    </row>
    <row r="6222" spans="77:109">
      <c r="BY6222" s="10" t="s">
        <v>6375</v>
      </c>
      <c r="BZ6222" s="10">
        <v>62</v>
      </c>
      <c r="CA6222" s="10" t="s">
        <v>108</v>
      </c>
      <c r="CB6222" s="10" t="str" cm="1">
        <f t="array" aca="1" ref="CB6222" ca="1">INDIRECT("'Map'!" &amp; CA6222 &amp; BZ6222)</f>
        <v>🍍</v>
      </c>
      <c r="CC6222" s="10" t="str">
        <f ca="1">_xlfn.XLOOKUP(CB6222,Assumptions!$D$10:$D$15,Assumptions!$C$10:$C$15, "", 0, 1)</f>
        <v>Pineapple</v>
      </c>
      <c r="CD6222" s="9">
        <f ca="1">_xlfn.XLOOKUP(CB6222,Assumptions!$D$10:$D$15,Assumptions!$F$10:$F$15, 0, 0, 1)</f>
        <v>1250</v>
      </c>
      <c r="CE6222" s="9">
        <f ca="1">_xlfn.XLOOKUP(CB6222,Assumptions!$D$10:$D$15,Assumptions!$E$10:$E$15, 0, 0, 1)</f>
        <v>2</v>
      </c>
      <c r="CF6222" s="9">
        <f t="shared" ca="1" si="100"/>
        <v>2500</v>
      </c>
      <c r="CG6222" s="9" cm="1">
        <f t="array" aca="1" ref="CG6222" ca="1">IF(OR(CG$37=$BZ6222:$CA6222),0,CF6222)</f>
        <v>2500</v>
      </c>
      <c r="CH6222" s="9" cm="1">
        <f t="array" aca="1" ref="CH6222" ca="1">IF(OR(CH$37=$BZ6222:$CA6222),0,CG6222)</f>
        <v>2500</v>
      </c>
      <c r="CI6222" s="9" cm="1">
        <f t="array" aca="1" ref="CI6222" ca="1">IF(OR(CI$37=$BZ6222:$CA6222),0,CH6222)</f>
        <v>2500</v>
      </c>
      <c r="CJ6222" s="9" cm="1">
        <f t="array" aca="1" ref="CJ6222" ca="1">IF(OR(CJ$37=$BZ6222:$CA6222),0,CI6222)</f>
        <v>2500</v>
      </c>
      <c r="CK6222" s="9" cm="1">
        <f t="array" aca="1" ref="CK6222" ca="1">IF(OR(CK$37=$BZ6222:$CA6222),0,CJ6222)</f>
        <v>2500</v>
      </c>
      <c r="CL6222" s="9" cm="1">
        <f t="array" aca="1" ref="CL6222" ca="1">IF(OR(CL$37=$BZ6222:$CA6222),0,CK6222)</f>
        <v>2500</v>
      </c>
      <c r="CM6222" s="9" cm="1">
        <f t="array" aca="1" ref="CM6222" ca="1">IF(OR(CM$37=$BZ6222:$CA6222),0,CL6222)</f>
        <v>2500</v>
      </c>
      <c r="CN6222" s="9" cm="1">
        <f t="array" aca="1" ref="CN6222" ca="1">IF(OR(CN$37=$BZ6222:$CA6222),0,CM6222)</f>
        <v>2500</v>
      </c>
      <c r="CO6222" s="9" cm="1">
        <f t="array" aca="1" ref="CO6222" ca="1">IF(OR(CO$37=$BZ6222:$CA6222),0,CN6222)</f>
        <v>2500</v>
      </c>
      <c r="CP6222" s="9" cm="1">
        <f t="array" aca="1" ref="CP6222" ca="1">IF(OR(CP$37=$BZ6222:$CA6222),0,CO6222)</f>
        <v>2500</v>
      </c>
      <c r="CQ6222" s="9" cm="1">
        <f t="array" aca="1" ref="CQ6222" ca="1">IF(OR(CQ$37=$BZ6222:$CA6222),0,CP6222)</f>
        <v>2500</v>
      </c>
      <c r="CR6222" s="9" cm="1">
        <f t="array" aca="1" ref="CR6222" ca="1">IF(OR(CR$37=$BZ6222:$CA6222),0,CQ6222)</f>
        <v>2500</v>
      </c>
      <c r="CS6222" s="9" cm="1">
        <f t="array" aca="1" ref="CS6222" ca="1">IF(OR(CS$37=$BZ6222:$CA6222),0,CR6222)</f>
        <v>2500</v>
      </c>
      <c r="CT6222" s="9" cm="1">
        <f t="array" aca="1" ref="CT6222" ca="1">IF(OR(CT$37=$BZ6222:$CA6222),0,CS6222)</f>
        <v>2500</v>
      </c>
      <c r="CU6222" s="9" cm="1">
        <f t="array" aca="1" ref="CU6222" ca="1">IF(OR(CU$37=$BZ6222:$CA6222),0,CT6222)</f>
        <v>2500</v>
      </c>
      <c r="CV6222" s="9" cm="1">
        <f t="array" aca="1" ref="CV6222" ca="1">IF(OR(CV$37=$BZ6222:$CA6222),0,CU6222)</f>
        <v>2500</v>
      </c>
      <c r="CW6222" s="9" cm="1">
        <f t="array" aca="1" ref="CW6222" ca="1">IF(OR(CW$37=$BZ6222:$CA6222),0,CV6222)</f>
        <v>2500</v>
      </c>
      <c r="CX6222" s="9" cm="1">
        <f t="array" aca="1" ref="CX6222" ca="1">IF(OR(CX$37=$BZ6222:$CA6222),0,CW6222)</f>
        <v>2500</v>
      </c>
      <c r="CY6222" s="9" cm="1">
        <f t="array" aca="1" ref="CY6222" ca="1">IF(OR(CY$37=$BZ6222:$CA6222),0,CX6222)</f>
        <v>2500</v>
      </c>
      <c r="CZ6222" s="9" cm="1">
        <f t="array" aca="1" ref="CZ6222" ca="1">IF(OR(CZ$37=$BZ6222:$CA6222),0,CY6222)</f>
        <v>2500</v>
      </c>
      <c r="DA6222" s="9" cm="1">
        <f t="array" aca="1" ref="DA6222" ca="1">IF(OR(DA$37=$BZ6222:$CA6222),0,CZ6222)</f>
        <v>2500</v>
      </c>
      <c r="DB6222" s="9" cm="1">
        <f t="array" aca="1" ref="DB6222" ca="1">IF(OR(DB$37=$BZ6222:$CA6222),0,DA6222)</f>
        <v>2500</v>
      </c>
      <c r="DC6222" s="9" cm="1">
        <f t="array" aca="1" ref="DC6222" ca="1">IF(OR(DC$37=$BZ6222:$CA6222),0,DB6222)</f>
        <v>2500</v>
      </c>
      <c r="DD6222" s="9" cm="1">
        <f t="array" aca="1" ref="DD6222" ca="1">IF(OR(DD$37=$BZ6222:$CA6222),0,DC6222)</f>
        <v>2500</v>
      </c>
      <c r="DE6222" s="9" cm="1">
        <f t="array" aca="1" ref="DE6222" ca="1">IF(OR(DE$37=$BZ6222:$CA6222),0,DD6222)</f>
        <v>2500</v>
      </c>
    </row>
    <row r="6223" spans="77:109">
      <c r="BY6223" s="10" t="s">
        <v>6376</v>
      </c>
      <c r="BZ6223" s="10">
        <v>62</v>
      </c>
      <c r="CA6223" s="10" t="s">
        <v>131</v>
      </c>
      <c r="CB6223" s="10" t="str" cm="1">
        <f t="array" aca="1" ref="CB6223" ca="1">INDIRECT("'Map'!" &amp; CA6223 &amp; BZ6223)</f>
        <v xml:space="preserve"> </v>
      </c>
      <c r="CC6223" s="10" t="str">
        <f ca="1">_xlfn.XLOOKUP(CB6223,Assumptions!$D$10:$D$15,Assumptions!$C$10:$C$15, "", 0, 1)</f>
        <v/>
      </c>
      <c r="CD6223" s="9">
        <f ca="1">_xlfn.XLOOKUP(CB6223,Assumptions!$D$10:$D$15,Assumptions!$F$10:$F$15, 0, 0, 1)</f>
        <v>0</v>
      </c>
      <c r="CE6223" s="9">
        <f ca="1">_xlfn.XLOOKUP(CB6223,Assumptions!$D$10:$D$15,Assumptions!$E$10:$E$15, 0, 0, 1)</f>
        <v>0</v>
      </c>
      <c r="CF6223" s="9">
        <f t="shared" ca="1" si="100"/>
        <v>0</v>
      </c>
      <c r="CG6223" s="9" cm="1">
        <f t="array" aca="1" ref="CG6223" ca="1">IF(OR(CG$37=$BZ6223:$CA6223),0,CF6223)</f>
        <v>0</v>
      </c>
      <c r="CH6223" s="9" cm="1">
        <f t="array" aca="1" ref="CH6223" ca="1">IF(OR(CH$37=$BZ6223:$CA6223),0,CG6223)</f>
        <v>0</v>
      </c>
      <c r="CI6223" s="9" cm="1">
        <f t="array" aca="1" ref="CI6223" ca="1">IF(OR(CI$37=$BZ6223:$CA6223),0,CH6223)</f>
        <v>0</v>
      </c>
      <c r="CJ6223" s="9" cm="1">
        <f t="array" aca="1" ref="CJ6223" ca="1">IF(OR(CJ$37=$BZ6223:$CA6223),0,CI6223)</f>
        <v>0</v>
      </c>
      <c r="CK6223" s="9" cm="1">
        <f t="array" aca="1" ref="CK6223" ca="1">IF(OR(CK$37=$BZ6223:$CA6223),0,CJ6223)</f>
        <v>0</v>
      </c>
      <c r="CL6223" s="9" cm="1">
        <f t="array" aca="1" ref="CL6223" ca="1">IF(OR(CL$37=$BZ6223:$CA6223),0,CK6223)</f>
        <v>0</v>
      </c>
      <c r="CM6223" s="9" cm="1">
        <f t="array" aca="1" ref="CM6223" ca="1">IF(OR(CM$37=$BZ6223:$CA6223),0,CL6223)</f>
        <v>0</v>
      </c>
      <c r="CN6223" s="9" cm="1">
        <f t="array" aca="1" ref="CN6223" ca="1">IF(OR(CN$37=$BZ6223:$CA6223),0,CM6223)</f>
        <v>0</v>
      </c>
      <c r="CO6223" s="9" cm="1">
        <f t="array" aca="1" ref="CO6223" ca="1">IF(OR(CO$37=$BZ6223:$CA6223),0,CN6223)</f>
        <v>0</v>
      </c>
      <c r="CP6223" s="9" cm="1">
        <f t="array" aca="1" ref="CP6223" ca="1">IF(OR(CP$37=$BZ6223:$CA6223),0,CO6223)</f>
        <v>0</v>
      </c>
      <c r="CQ6223" s="9" cm="1">
        <f t="array" aca="1" ref="CQ6223" ca="1">IF(OR(CQ$37=$BZ6223:$CA6223),0,CP6223)</f>
        <v>0</v>
      </c>
      <c r="CR6223" s="9" cm="1">
        <f t="array" aca="1" ref="CR6223" ca="1">IF(OR(CR$37=$BZ6223:$CA6223),0,CQ6223)</f>
        <v>0</v>
      </c>
      <c r="CS6223" s="9" cm="1">
        <f t="array" aca="1" ref="CS6223" ca="1">IF(OR(CS$37=$BZ6223:$CA6223),0,CR6223)</f>
        <v>0</v>
      </c>
      <c r="CT6223" s="9" cm="1">
        <f t="array" aca="1" ref="CT6223" ca="1">IF(OR(CT$37=$BZ6223:$CA6223),0,CS6223)</f>
        <v>0</v>
      </c>
      <c r="CU6223" s="9" cm="1">
        <f t="array" aca="1" ref="CU6223" ca="1">IF(OR(CU$37=$BZ6223:$CA6223),0,CT6223)</f>
        <v>0</v>
      </c>
      <c r="CV6223" s="9" cm="1">
        <f t="array" aca="1" ref="CV6223" ca="1">IF(OR(CV$37=$BZ6223:$CA6223),0,CU6223)</f>
        <v>0</v>
      </c>
      <c r="CW6223" s="9" cm="1">
        <f t="array" aca="1" ref="CW6223" ca="1">IF(OR(CW$37=$BZ6223:$CA6223),0,CV6223)</f>
        <v>0</v>
      </c>
      <c r="CX6223" s="9" cm="1">
        <f t="array" aca="1" ref="CX6223" ca="1">IF(OR(CX$37=$BZ6223:$CA6223),0,CW6223)</f>
        <v>0</v>
      </c>
      <c r="CY6223" s="9" cm="1">
        <f t="array" aca="1" ref="CY6223" ca="1">IF(OR(CY$37=$BZ6223:$CA6223),0,CX6223)</f>
        <v>0</v>
      </c>
      <c r="CZ6223" s="9" cm="1">
        <f t="array" aca="1" ref="CZ6223" ca="1">IF(OR(CZ$37=$BZ6223:$CA6223),0,CY6223)</f>
        <v>0</v>
      </c>
      <c r="DA6223" s="9" cm="1">
        <f t="array" aca="1" ref="DA6223" ca="1">IF(OR(DA$37=$BZ6223:$CA6223),0,CZ6223)</f>
        <v>0</v>
      </c>
      <c r="DB6223" s="9" cm="1">
        <f t="array" aca="1" ref="DB6223" ca="1">IF(OR(DB$37=$BZ6223:$CA6223),0,DA6223)</f>
        <v>0</v>
      </c>
      <c r="DC6223" s="9" cm="1">
        <f t="array" aca="1" ref="DC6223" ca="1">IF(OR(DC$37=$BZ6223:$CA6223),0,DB6223)</f>
        <v>0</v>
      </c>
      <c r="DD6223" s="9" cm="1">
        <f t="array" aca="1" ref="DD6223" ca="1">IF(OR(DD$37=$BZ6223:$CA6223),0,DC6223)</f>
        <v>0</v>
      </c>
      <c r="DE6223" s="9" cm="1">
        <f t="array" aca="1" ref="DE6223" ca="1">IF(OR(DE$37=$BZ6223:$CA6223),0,DD6223)</f>
        <v>0</v>
      </c>
    </row>
    <row r="6224" spans="77:109">
      <c r="BY6224" s="10" t="s">
        <v>6377</v>
      </c>
      <c r="BZ6224" s="10">
        <v>62</v>
      </c>
      <c r="CA6224" s="10" t="s">
        <v>132</v>
      </c>
      <c r="CB6224" s="10" t="str" cm="1">
        <f t="array" aca="1" ref="CB6224" ca="1">INDIRECT("'Map'!" &amp; CA6224 &amp; BZ6224)</f>
        <v xml:space="preserve"> </v>
      </c>
      <c r="CC6224" s="10" t="str">
        <f ca="1">_xlfn.XLOOKUP(CB6224,Assumptions!$D$10:$D$15,Assumptions!$C$10:$C$15, "", 0, 1)</f>
        <v/>
      </c>
      <c r="CD6224" s="9">
        <f ca="1">_xlfn.XLOOKUP(CB6224,Assumptions!$D$10:$D$15,Assumptions!$F$10:$F$15, 0, 0, 1)</f>
        <v>0</v>
      </c>
      <c r="CE6224" s="9">
        <f ca="1">_xlfn.XLOOKUP(CB6224,Assumptions!$D$10:$D$15,Assumptions!$E$10:$E$15, 0, 0, 1)</f>
        <v>0</v>
      </c>
      <c r="CF6224" s="9">
        <f t="shared" ca="1" si="100"/>
        <v>0</v>
      </c>
      <c r="CG6224" s="9" cm="1">
        <f t="array" aca="1" ref="CG6224" ca="1">IF(OR(CG$37=$BZ6224:$CA6224),0,CF6224)</f>
        <v>0</v>
      </c>
      <c r="CH6224" s="9" cm="1">
        <f t="array" aca="1" ref="CH6224" ca="1">IF(OR(CH$37=$BZ6224:$CA6224),0,CG6224)</f>
        <v>0</v>
      </c>
      <c r="CI6224" s="9" cm="1">
        <f t="array" aca="1" ref="CI6224" ca="1">IF(OR(CI$37=$BZ6224:$CA6224),0,CH6224)</f>
        <v>0</v>
      </c>
      <c r="CJ6224" s="9" cm="1">
        <f t="array" aca="1" ref="CJ6224" ca="1">IF(OR(CJ$37=$BZ6224:$CA6224),0,CI6224)</f>
        <v>0</v>
      </c>
      <c r="CK6224" s="9" cm="1">
        <f t="array" aca="1" ref="CK6224" ca="1">IF(OR(CK$37=$BZ6224:$CA6224),0,CJ6224)</f>
        <v>0</v>
      </c>
      <c r="CL6224" s="9" cm="1">
        <f t="array" aca="1" ref="CL6224" ca="1">IF(OR(CL$37=$BZ6224:$CA6224),0,CK6224)</f>
        <v>0</v>
      </c>
      <c r="CM6224" s="9" cm="1">
        <f t="array" aca="1" ref="CM6224" ca="1">IF(OR(CM$37=$BZ6224:$CA6224),0,CL6224)</f>
        <v>0</v>
      </c>
      <c r="CN6224" s="9" cm="1">
        <f t="array" aca="1" ref="CN6224" ca="1">IF(OR(CN$37=$BZ6224:$CA6224),0,CM6224)</f>
        <v>0</v>
      </c>
      <c r="CO6224" s="9" cm="1">
        <f t="array" aca="1" ref="CO6224" ca="1">IF(OR(CO$37=$BZ6224:$CA6224),0,CN6224)</f>
        <v>0</v>
      </c>
      <c r="CP6224" s="9" cm="1">
        <f t="array" aca="1" ref="CP6224" ca="1">IF(OR(CP$37=$BZ6224:$CA6224),0,CO6224)</f>
        <v>0</v>
      </c>
      <c r="CQ6224" s="9" cm="1">
        <f t="array" aca="1" ref="CQ6224" ca="1">IF(OR(CQ$37=$BZ6224:$CA6224),0,CP6224)</f>
        <v>0</v>
      </c>
      <c r="CR6224" s="9" cm="1">
        <f t="array" aca="1" ref="CR6224" ca="1">IF(OR(CR$37=$BZ6224:$CA6224),0,CQ6224)</f>
        <v>0</v>
      </c>
      <c r="CS6224" s="9" cm="1">
        <f t="array" aca="1" ref="CS6224" ca="1">IF(OR(CS$37=$BZ6224:$CA6224),0,CR6224)</f>
        <v>0</v>
      </c>
      <c r="CT6224" s="9" cm="1">
        <f t="array" aca="1" ref="CT6224" ca="1">IF(OR(CT$37=$BZ6224:$CA6224),0,CS6224)</f>
        <v>0</v>
      </c>
      <c r="CU6224" s="9" cm="1">
        <f t="array" aca="1" ref="CU6224" ca="1">IF(OR(CU$37=$BZ6224:$CA6224),0,CT6224)</f>
        <v>0</v>
      </c>
      <c r="CV6224" s="9" cm="1">
        <f t="array" aca="1" ref="CV6224" ca="1">IF(OR(CV$37=$BZ6224:$CA6224),0,CU6224)</f>
        <v>0</v>
      </c>
      <c r="CW6224" s="9" cm="1">
        <f t="array" aca="1" ref="CW6224" ca="1">IF(OR(CW$37=$BZ6224:$CA6224),0,CV6224)</f>
        <v>0</v>
      </c>
      <c r="CX6224" s="9" cm="1">
        <f t="array" aca="1" ref="CX6224" ca="1">IF(OR(CX$37=$BZ6224:$CA6224),0,CW6224)</f>
        <v>0</v>
      </c>
      <c r="CY6224" s="9" cm="1">
        <f t="array" aca="1" ref="CY6224" ca="1">IF(OR(CY$37=$BZ6224:$CA6224),0,CX6224)</f>
        <v>0</v>
      </c>
      <c r="CZ6224" s="9" cm="1">
        <f t="array" aca="1" ref="CZ6224" ca="1">IF(OR(CZ$37=$BZ6224:$CA6224),0,CY6224)</f>
        <v>0</v>
      </c>
      <c r="DA6224" s="9" cm="1">
        <f t="array" aca="1" ref="DA6224" ca="1">IF(OR(DA$37=$BZ6224:$CA6224),0,CZ6224)</f>
        <v>0</v>
      </c>
      <c r="DB6224" s="9" cm="1">
        <f t="array" aca="1" ref="DB6224" ca="1">IF(OR(DB$37=$BZ6224:$CA6224),0,DA6224)</f>
        <v>0</v>
      </c>
      <c r="DC6224" s="9" cm="1">
        <f t="array" aca="1" ref="DC6224" ca="1">IF(OR(DC$37=$BZ6224:$CA6224),0,DB6224)</f>
        <v>0</v>
      </c>
      <c r="DD6224" s="9" cm="1">
        <f t="array" aca="1" ref="DD6224" ca="1">IF(OR(DD$37=$BZ6224:$CA6224),0,DC6224)</f>
        <v>0</v>
      </c>
      <c r="DE6224" s="9" cm="1">
        <f t="array" aca="1" ref="DE6224" ca="1">IF(OR(DE$37=$BZ6224:$CA6224),0,DD6224)</f>
        <v>0</v>
      </c>
    </row>
    <row r="6225" spans="77:109">
      <c r="BY6225" s="10" t="s">
        <v>6378</v>
      </c>
      <c r="BZ6225" s="10">
        <v>62</v>
      </c>
      <c r="CA6225" s="10" t="s">
        <v>133</v>
      </c>
      <c r="CB6225" s="10" t="str" cm="1">
        <f t="array" aca="1" ref="CB6225" ca="1">INDIRECT("'Map'!" &amp; CA6225 &amp; BZ6225)</f>
        <v xml:space="preserve"> </v>
      </c>
      <c r="CC6225" s="10" t="str">
        <f ca="1">_xlfn.XLOOKUP(CB6225,Assumptions!$D$10:$D$15,Assumptions!$C$10:$C$15, "", 0, 1)</f>
        <v/>
      </c>
      <c r="CD6225" s="9">
        <f ca="1">_xlfn.XLOOKUP(CB6225,Assumptions!$D$10:$D$15,Assumptions!$F$10:$F$15, 0, 0, 1)</f>
        <v>0</v>
      </c>
      <c r="CE6225" s="9">
        <f ca="1">_xlfn.XLOOKUP(CB6225,Assumptions!$D$10:$D$15,Assumptions!$E$10:$E$15, 0, 0, 1)</f>
        <v>0</v>
      </c>
      <c r="CF6225" s="9">
        <f t="shared" ca="1" si="100"/>
        <v>0</v>
      </c>
      <c r="CG6225" s="9" cm="1">
        <f t="array" aca="1" ref="CG6225" ca="1">IF(OR(CG$37=$BZ6225:$CA6225),0,CF6225)</f>
        <v>0</v>
      </c>
      <c r="CH6225" s="9" cm="1">
        <f t="array" aca="1" ref="CH6225" ca="1">IF(OR(CH$37=$BZ6225:$CA6225),0,CG6225)</f>
        <v>0</v>
      </c>
      <c r="CI6225" s="9" cm="1">
        <f t="array" aca="1" ref="CI6225" ca="1">IF(OR(CI$37=$BZ6225:$CA6225),0,CH6225)</f>
        <v>0</v>
      </c>
      <c r="CJ6225" s="9" cm="1">
        <f t="array" aca="1" ref="CJ6225" ca="1">IF(OR(CJ$37=$BZ6225:$CA6225),0,CI6225)</f>
        <v>0</v>
      </c>
      <c r="CK6225" s="9" cm="1">
        <f t="array" aca="1" ref="CK6225" ca="1">IF(OR(CK$37=$BZ6225:$CA6225),0,CJ6225)</f>
        <v>0</v>
      </c>
      <c r="CL6225" s="9" cm="1">
        <f t="array" aca="1" ref="CL6225" ca="1">IF(OR(CL$37=$BZ6225:$CA6225),0,CK6225)</f>
        <v>0</v>
      </c>
      <c r="CM6225" s="9" cm="1">
        <f t="array" aca="1" ref="CM6225" ca="1">IF(OR(CM$37=$BZ6225:$CA6225),0,CL6225)</f>
        <v>0</v>
      </c>
      <c r="CN6225" s="9" cm="1">
        <f t="array" aca="1" ref="CN6225" ca="1">IF(OR(CN$37=$BZ6225:$CA6225),0,CM6225)</f>
        <v>0</v>
      </c>
      <c r="CO6225" s="9" cm="1">
        <f t="array" aca="1" ref="CO6225" ca="1">IF(OR(CO$37=$BZ6225:$CA6225),0,CN6225)</f>
        <v>0</v>
      </c>
      <c r="CP6225" s="9" cm="1">
        <f t="array" aca="1" ref="CP6225" ca="1">IF(OR(CP$37=$BZ6225:$CA6225),0,CO6225)</f>
        <v>0</v>
      </c>
      <c r="CQ6225" s="9" cm="1">
        <f t="array" aca="1" ref="CQ6225" ca="1">IF(OR(CQ$37=$BZ6225:$CA6225),0,CP6225)</f>
        <v>0</v>
      </c>
      <c r="CR6225" s="9" cm="1">
        <f t="array" aca="1" ref="CR6225" ca="1">IF(OR(CR$37=$BZ6225:$CA6225),0,CQ6225)</f>
        <v>0</v>
      </c>
      <c r="CS6225" s="9" cm="1">
        <f t="array" aca="1" ref="CS6225" ca="1">IF(OR(CS$37=$BZ6225:$CA6225),0,CR6225)</f>
        <v>0</v>
      </c>
      <c r="CT6225" s="9" cm="1">
        <f t="array" aca="1" ref="CT6225" ca="1">IF(OR(CT$37=$BZ6225:$CA6225),0,CS6225)</f>
        <v>0</v>
      </c>
      <c r="CU6225" s="9" cm="1">
        <f t="array" aca="1" ref="CU6225" ca="1">IF(OR(CU$37=$BZ6225:$CA6225),0,CT6225)</f>
        <v>0</v>
      </c>
      <c r="CV6225" s="9" cm="1">
        <f t="array" aca="1" ref="CV6225" ca="1">IF(OR(CV$37=$BZ6225:$CA6225),0,CU6225)</f>
        <v>0</v>
      </c>
      <c r="CW6225" s="9" cm="1">
        <f t="array" aca="1" ref="CW6225" ca="1">IF(OR(CW$37=$BZ6225:$CA6225),0,CV6225)</f>
        <v>0</v>
      </c>
      <c r="CX6225" s="9" cm="1">
        <f t="array" aca="1" ref="CX6225" ca="1">IF(OR(CX$37=$BZ6225:$CA6225),0,CW6225)</f>
        <v>0</v>
      </c>
      <c r="CY6225" s="9" cm="1">
        <f t="array" aca="1" ref="CY6225" ca="1">IF(OR(CY$37=$BZ6225:$CA6225),0,CX6225)</f>
        <v>0</v>
      </c>
      <c r="CZ6225" s="9" cm="1">
        <f t="array" aca="1" ref="CZ6225" ca="1">IF(OR(CZ$37=$BZ6225:$CA6225),0,CY6225)</f>
        <v>0</v>
      </c>
      <c r="DA6225" s="9" cm="1">
        <f t="array" aca="1" ref="DA6225" ca="1">IF(OR(DA$37=$BZ6225:$CA6225),0,CZ6225)</f>
        <v>0</v>
      </c>
      <c r="DB6225" s="9" cm="1">
        <f t="array" aca="1" ref="DB6225" ca="1">IF(OR(DB$37=$BZ6225:$CA6225),0,DA6225)</f>
        <v>0</v>
      </c>
      <c r="DC6225" s="9" cm="1">
        <f t="array" aca="1" ref="DC6225" ca="1">IF(OR(DC$37=$BZ6225:$CA6225),0,DB6225)</f>
        <v>0</v>
      </c>
      <c r="DD6225" s="9" cm="1">
        <f t="array" aca="1" ref="DD6225" ca="1">IF(OR(DD$37=$BZ6225:$CA6225),0,DC6225)</f>
        <v>0</v>
      </c>
      <c r="DE6225" s="9" cm="1">
        <f t="array" aca="1" ref="DE6225" ca="1">IF(OR(DE$37=$BZ6225:$CA6225),0,DD6225)</f>
        <v>0</v>
      </c>
    </row>
    <row r="6226" spans="77:109">
      <c r="BY6226" s="10" t="s">
        <v>6379</v>
      </c>
      <c r="BZ6226" s="10">
        <v>62</v>
      </c>
      <c r="CA6226" s="10" t="s">
        <v>134</v>
      </c>
      <c r="CB6226" s="10" t="str" cm="1">
        <f t="array" aca="1" ref="CB6226" ca="1">INDIRECT("'Map'!" &amp; CA6226 &amp; BZ6226)</f>
        <v>🍋</v>
      </c>
      <c r="CC6226" s="10" t="str">
        <f ca="1">_xlfn.XLOOKUP(CB6226,Assumptions!$D$10:$D$15,Assumptions!$C$10:$C$15, "", 0, 1)</f>
        <v>Lemon</v>
      </c>
      <c r="CD6226" s="9">
        <f ca="1">_xlfn.XLOOKUP(CB6226,Assumptions!$D$10:$D$15,Assumptions!$F$10:$F$15, 0, 0, 1)</f>
        <v>300</v>
      </c>
      <c r="CE6226" s="9">
        <f ca="1">_xlfn.XLOOKUP(CB6226,Assumptions!$D$10:$D$15,Assumptions!$E$10:$E$15, 0, 0, 1)</f>
        <v>1.5</v>
      </c>
      <c r="CF6226" s="9">
        <f t="shared" ca="1" si="100"/>
        <v>450</v>
      </c>
      <c r="CG6226" s="9" cm="1">
        <f t="array" aca="1" ref="CG6226" ca="1">IF(OR(CG$37=$BZ6226:$CA6226),0,CF6226)</f>
        <v>450</v>
      </c>
      <c r="CH6226" s="9" cm="1">
        <f t="array" aca="1" ref="CH6226" ca="1">IF(OR(CH$37=$BZ6226:$CA6226),0,CG6226)</f>
        <v>450</v>
      </c>
      <c r="CI6226" s="9" cm="1">
        <f t="array" aca="1" ref="CI6226" ca="1">IF(OR(CI$37=$BZ6226:$CA6226),0,CH6226)</f>
        <v>450</v>
      </c>
      <c r="CJ6226" s="9" cm="1">
        <f t="array" aca="1" ref="CJ6226" ca="1">IF(OR(CJ$37=$BZ6226:$CA6226),0,CI6226)</f>
        <v>450</v>
      </c>
      <c r="CK6226" s="9" cm="1">
        <f t="array" aca="1" ref="CK6226" ca="1">IF(OR(CK$37=$BZ6226:$CA6226),0,CJ6226)</f>
        <v>450</v>
      </c>
      <c r="CL6226" s="9" cm="1">
        <f t="array" aca="1" ref="CL6226" ca="1">IF(OR(CL$37=$BZ6226:$CA6226),0,CK6226)</f>
        <v>450</v>
      </c>
      <c r="CM6226" s="9" cm="1">
        <f t="array" aca="1" ref="CM6226" ca="1">IF(OR(CM$37=$BZ6226:$CA6226),0,CL6226)</f>
        <v>450</v>
      </c>
      <c r="CN6226" s="9" cm="1">
        <f t="array" aca="1" ref="CN6226" ca="1">IF(OR(CN$37=$BZ6226:$CA6226),0,CM6226)</f>
        <v>450</v>
      </c>
      <c r="CO6226" s="9" cm="1">
        <f t="array" aca="1" ref="CO6226" ca="1">IF(OR(CO$37=$BZ6226:$CA6226),0,CN6226)</f>
        <v>450</v>
      </c>
      <c r="CP6226" s="9" cm="1">
        <f t="array" aca="1" ref="CP6226" ca="1">IF(OR(CP$37=$BZ6226:$CA6226),0,CO6226)</f>
        <v>450</v>
      </c>
      <c r="CQ6226" s="9" cm="1">
        <f t="array" aca="1" ref="CQ6226" ca="1">IF(OR(CQ$37=$BZ6226:$CA6226),0,CP6226)</f>
        <v>450</v>
      </c>
      <c r="CR6226" s="9" cm="1">
        <f t="array" aca="1" ref="CR6226" ca="1">IF(OR(CR$37=$BZ6226:$CA6226),0,CQ6226)</f>
        <v>450</v>
      </c>
      <c r="CS6226" s="9" cm="1">
        <f t="array" aca="1" ref="CS6226" ca="1">IF(OR(CS$37=$BZ6226:$CA6226),0,CR6226)</f>
        <v>450</v>
      </c>
      <c r="CT6226" s="9" cm="1">
        <f t="array" aca="1" ref="CT6226" ca="1">IF(OR(CT$37=$BZ6226:$CA6226),0,CS6226)</f>
        <v>450</v>
      </c>
      <c r="CU6226" s="9" cm="1">
        <f t="array" aca="1" ref="CU6226" ca="1">IF(OR(CU$37=$BZ6226:$CA6226),0,CT6226)</f>
        <v>450</v>
      </c>
      <c r="CV6226" s="9" cm="1">
        <f t="array" aca="1" ref="CV6226" ca="1">IF(OR(CV$37=$BZ6226:$CA6226),0,CU6226)</f>
        <v>450</v>
      </c>
      <c r="CW6226" s="9" cm="1">
        <f t="array" aca="1" ref="CW6226" ca="1">IF(OR(CW$37=$BZ6226:$CA6226),0,CV6226)</f>
        <v>450</v>
      </c>
      <c r="CX6226" s="9" cm="1">
        <f t="array" aca="1" ref="CX6226" ca="1">IF(OR(CX$37=$BZ6226:$CA6226),0,CW6226)</f>
        <v>450</v>
      </c>
      <c r="CY6226" s="9" cm="1">
        <f t="array" aca="1" ref="CY6226" ca="1">IF(OR(CY$37=$BZ6226:$CA6226),0,CX6226)</f>
        <v>450</v>
      </c>
      <c r="CZ6226" s="9" cm="1">
        <f t="array" aca="1" ref="CZ6226" ca="1">IF(OR(CZ$37=$BZ6226:$CA6226),0,CY6226)</f>
        <v>450</v>
      </c>
      <c r="DA6226" s="9" cm="1">
        <f t="array" aca="1" ref="DA6226" ca="1">IF(OR(DA$37=$BZ6226:$CA6226),0,CZ6226)</f>
        <v>450</v>
      </c>
      <c r="DB6226" s="9" cm="1">
        <f t="array" aca="1" ref="DB6226" ca="1">IF(OR(DB$37=$BZ6226:$CA6226),0,DA6226)</f>
        <v>450</v>
      </c>
      <c r="DC6226" s="9" cm="1">
        <f t="array" aca="1" ref="DC6226" ca="1">IF(OR(DC$37=$BZ6226:$CA6226),0,DB6226)</f>
        <v>450</v>
      </c>
      <c r="DD6226" s="9" cm="1">
        <f t="array" aca="1" ref="DD6226" ca="1">IF(OR(DD$37=$BZ6226:$CA6226),0,DC6226)</f>
        <v>450</v>
      </c>
      <c r="DE6226" s="9" cm="1">
        <f t="array" aca="1" ref="DE6226" ca="1">IF(OR(DE$37=$BZ6226:$CA6226),0,DD6226)</f>
        <v>450</v>
      </c>
    </row>
    <row r="6227" spans="77:109">
      <c r="BY6227" s="10" t="s">
        <v>6380</v>
      </c>
      <c r="BZ6227" s="10">
        <v>62</v>
      </c>
      <c r="CA6227" s="10" t="s">
        <v>135</v>
      </c>
      <c r="CB6227" s="10" t="str" cm="1">
        <f t="array" aca="1" ref="CB6227" ca="1">INDIRECT("'Map'!" &amp; CA6227 &amp; BZ6227)</f>
        <v xml:space="preserve"> </v>
      </c>
      <c r="CC6227" s="10" t="str">
        <f ca="1">_xlfn.XLOOKUP(CB6227,Assumptions!$D$10:$D$15,Assumptions!$C$10:$C$15, "", 0, 1)</f>
        <v/>
      </c>
      <c r="CD6227" s="9">
        <f ca="1">_xlfn.XLOOKUP(CB6227,Assumptions!$D$10:$D$15,Assumptions!$F$10:$F$15, 0, 0, 1)</f>
        <v>0</v>
      </c>
      <c r="CE6227" s="9">
        <f ca="1">_xlfn.XLOOKUP(CB6227,Assumptions!$D$10:$D$15,Assumptions!$E$10:$E$15, 0, 0, 1)</f>
        <v>0</v>
      </c>
      <c r="CF6227" s="9">
        <f t="shared" ca="1" si="100"/>
        <v>0</v>
      </c>
      <c r="CG6227" s="9" cm="1">
        <f t="array" aca="1" ref="CG6227" ca="1">IF(OR(CG$37=$BZ6227:$CA6227),0,CF6227)</f>
        <v>0</v>
      </c>
      <c r="CH6227" s="9" cm="1">
        <f t="array" aca="1" ref="CH6227" ca="1">IF(OR(CH$37=$BZ6227:$CA6227),0,CG6227)</f>
        <v>0</v>
      </c>
      <c r="CI6227" s="9" cm="1">
        <f t="array" aca="1" ref="CI6227" ca="1">IF(OR(CI$37=$BZ6227:$CA6227),0,CH6227)</f>
        <v>0</v>
      </c>
      <c r="CJ6227" s="9" cm="1">
        <f t="array" aca="1" ref="CJ6227" ca="1">IF(OR(CJ$37=$BZ6227:$CA6227),0,CI6227)</f>
        <v>0</v>
      </c>
      <c r="CK6227" s="9" cm="1">
        <f t="array" aca="1" ref="CK6227" ca="1">IF(OR(CK$37=$BZ6227:$CA6227),0,CJ6227)</f>
        <v>0</v>
      </c>
      <c r="CL6227" s="9" cm="1">
        <f t="array" aca="1" ref="CL6227" ca="1">IF(OR(CL$37=$BZ6227:$CA6227),0,CK6227)</f>
        <v>0</v>
      </c>
      <c r="CM6227" s="9" cm="1">
        <f t="array" aca="1" ref="CM6227" ca="1">IF(OR(CM$37=$BZ6227:$CA6227),0,CL6227)</f>
        <v>0</v>
      </c>
      <c r="CN6227" s="9" cm="1">
        <f t="array" aca="1" ref="CN6227" ca="1">IF(OR(CN$37=$BZ6227:$CA6227),0,CM6227)</f>
        <v>0</v>
      </c>
      <c r="CO6227" s="9" cm="1">
        <f t="array" aca="1" ref="CO6227" ca="1">IF(OR(CO$37=$BZ6227:$CA6227),0,CN6227)</f>
        <v>0</v>
      </c>
      <c r="CP6227" s="9" cm="1">
        <f t="array" aca="1" ref="CP6227" ca="1">IF(OR(CP$37=$BZ6227:$CA6227),0,CO6227)</f>
        <v>0</v>
      </c>
      <c r="CQ6227" s="9" cm="1">
        <f t="array" aca="1" ref="CQ6227" ca="1">IF(OR(CQ$37=$BZ6227:$CA6227),0,CP6227)</f>
        <v>0</v>
      </c>
      <c r="CR6227" s="9" cm="1">
        <f t="array" aca="1" ref="CR6227" ca="1">IF(OR(CR$37=$BZ6227:$CA6227),0,CQ6227)</f>
        <v>0</v>
      </c>
      <c r="CS6227" s="9" cm="1">
        <f t="array" aca="1" ref="CS6227" ca="1">IF(OR(CS$37=$BZ6227:$CA6227),0,CR6227)</f>
        <v>0</v>
      </c>
      <c r="CT6227" s="9" cm="1">
        <f t="array" aca="1" ref="CT6227" ca="1">IF(OR(CT$37=$BZ6227:$CA6227),0,CS6227)</f>
        <v>0</v>
      </c>
      <c r="CU6227" s="9" cm="1">
        <f t="array" aca="1" ref="CU6227" ca="1">IF(OR(CU$37=$BZ6227:$CA6227),0,CT6227)</f>
        <v>0</v>
      </c>
      <c r="CV6227" s="9" cm="1">
        <f t="array" aca="1" ref="CV6227" ca="1">IF(OR(CV$37=$BZ6227:$CA6227),0,CU6227)</f>
        <v>0</v>
      </c>
      <c r="CW6227" s="9" cm="1">
        <f t="array" aca="1" ref="CW6227" ca="1">IF(OR(CW$37=$BZ6227:$CA6227),0,CV6227)</f>
        <v>0</v>
      </c>
      <c r="CX6227" s="9" cm="1">
        <f t="array" aca="1" ref="CX6227" ca="1">IF(OR(CX$37=$BZ6227:$CA6227),0,CW6227)</f>
        <v>0</v>
      </c>
      <c r="CY6227" s="9" cm="1">
        <f t="array" aca="1" ref="CY6227" ca="1">IF(OR(CY$37=$BZ6227:$CA6227),0,CX6227)</f>
        <v>0</v>
      </c>
      <c r="CZ6227" s="9" cm="1">
        <f t="array" aca="1" ref="CZ6227" ca="1">IF(OR(CZ$37=$BZ6227:$CA6227),0,CY6227)</f>
        <v>0</v>
      </c>
      <c r="DA6227" s="9" cm="1">
        <f t="array" aca="1" ref="DA6227" ca="1">IF(OR(DA$37=$BZ6227:$CA6227),0,CZ6227)</f>
        <v>0</v>
      </c>
      <c r="DB6227" s="9" cm="1">
        <f t="array" aca="1" ref="DB6227" ca="1">IF(OR(DB$37=$BZ6227:$CA6227),0,DA6227)</f>
        <v>0</v>
      </c>
      <c r="DC6227" s="9" cm="1">
        <f t="array" aca="1" ref="DC6227" ca="1">IF(OR(DC$37=$BZ6227:$CA6227),0,DB6227)</f>
        <v>0</v>
      </c>
      <c r="DD6227" s="9" cm="1">
        <f t="array" aca="1" ref="DD6227" ca="1">IF(OR(DD$37=$BZ6227:$CA6227),0,DC6227)</f>
        <v>0</v>
      </c>
      <c r="DE6227" s="9" cm="1">
        <f t="array" aca="1" ref="DE6227" ca="1">IF(OR(DE$37=$BZ6227:$CA6227),0,DD6227)</f>
        <v>0</v>
      </c>
    </row>
    <row r="6228" spans="77:109">
      <c r="BY6228" s="10" t="s">
        <v>6381</v>
      </c>
      <c r="BZ6228" s="10">
        <v>62</v>
      </c>
      <c r="CA6228" s="10" t="s">
        <v>92</v>
      </c>
      <c r="CB6228" s="10" t="str" cm="1">
        <f t="array" aca="1" ref="CB6228" ca="1">INDIRECT("'Map'!" &amp; CA6228 &amp; BZ6228)</f>
        <v xml:space="preserve"> </v>
      </c>
      <c r="CC6228" s="10" t="str">
        <f ca="1">_xlfn.XLOOKUP(CB6228,Assumptions!$D$10:$D$15,Assumptions!$C$10:$C$15, "", 0, 1)</f>
        <v/>
      </c>
      <c r="CD6228" s="9">
        <f ca="1">_xlfn.XLOOKUP(CB6228,Assumptions!$D$10:$D$15,Assumptions!$F$10:$F$15, 0, 0, 1)</f>
        <v>0</v>
      </c>
      <c r="CE6228" s="9">
        <f ca="1">_xlfn.XLOOKUP(CB6228,Assumptions!$D$10:$D$15,Assumptions!$E$10:$E$15, 0, 0, 1)</f>
        <v>0</v>
      </c>
      <c r="CF6228" s="9">
        <f t="shared" ca="1" si="100"/>
        <v>0</v>
      </c>
      <c r="CG6228" s="9" cm="1">
        <f t="array" aca="1" ref="CG6228" ca="1">IF(OR(CG$37=$BZ6228:$CA6228),0,CF6228)</f>
        <v>0</v>
      </c>
      <c r="CH6228" s="9" cm="1">
        <f t="array" aca="1" ref="CH6228" ca="1">IF(OR(CH$37=$BZ6228:$CA6228),0,CG6228)</f>
        <v>0</v>
      </c>
      <c r="CI6228" s="9" cm="1">
        <f t="array" aca="1" ref="CI6228" ca="1">IF(OR(CI$37=$BZ6228:$CA6228),0,CH6228)</f>
        <v>0</v>
      </c>
      <c r="CJ6228" s="9" cm="1">
        <f t="array" aca="1" ref="CJ6228" ca="1">IF(OR(CJ$37=$BZ6228:$CA6228),0,CI6228)</f>
        <v>0</v>
      </c>
      <c r="CK6228" s="9" cm="1">
        <f t="array" aca="1" ref="CK6228" ca="1">IF(OR(CK$37=$BZ6228:$CA6228),0,CJ6228)</f>
        <v>0</v>
      </c>
      <c r="CL6228" s="9" cm="1">
        <f t="array" aca="1" ref="CL6228" ca="1">IF(OR(CL$37=$BZ6228:$CA6228),0,CK6228)</f>
        <v>0</v>
      </c>
      <c r="CM6228" s="9" cm="1">
        <f t="array" aca="1" ref="CM6228" ca="1">IF(OR(CM$37=$BZ6228:$CA6228),0,CL6228)</f>
        <v>0</v>
      </c>
      <c r="CN6228" s="9" cm="1">
        <f t="array" aca="1" ref="CN6228" ca="1">IF(OR(CN$37=$BZ6228:$CA6228),0,CM6228)</f>
        <v>0</v>
      </c>
      <c r="CO6228" s="9" cm="1">
        <f t="array" aca="1" ref="CO6228" ca="1">IF(OR(CO$37=$BZ6228:$CA6228),0,CN6228)</f>
        <v>0</v>
      </c>
      <c r="CP6228" s="9" cm="1">
        <f t="array" aca="1" ref="CP6228" ca="1">IF(OR(CP$37=$BZ6228:$CA6228),0,CO6228)</f>
        <v>0</v>
      </c>
      <c r="CQ6228" s="9" cm="1">
        <f t="array" aca="1" ref="CQ6228" ca="1">IF(OR(CQ$37=$BZ6228:$CA6228),0,CP6228)</f>
        <v>0</v>
      </c>
      <c r="CR6228" s="9" cm="1">
        <f t="array" aca="1" ref="CR6228" ca="1">IF(OR(CR$37=$BZ6228:$CA6228),0,CQ6228)</f>
        <v>0</v>
      </c>
      <c r="CS6228" s="9" cm="1">
        <f t="array" aca="1" ref="CS6228" ca="1">IF(OR(CS$37=$BZ6228:$CA6228),0,CR6228)</f>
        <v>0</v>
      </c>
      <c r="CT6228" s="9" cm="1">
        <f t="array" aca="1" ref="CT6228" ca="1">IF(OR(CT$37=$BZ6228:$CA6228),0,CS6228)</f>
        <v>0</v>
      </c>
      <c r="CU6228" s="9" cm="1">
        <f t="array" aca="1" ref="CU6228" ca="1">IF(OR(CU$37=$BZ6228:$CA6228),0,CT6228)</f>
        <v>0</v>
      </c>
      <c r="CV6228" s="9" cm="1">
        <f t="array" aca="1" ref="CV6228" ca="1">IF(OR(CV$37=$BZ6228:$CA6228),0,CU6228)</f>
        <v>0</v>
      </c>
      <c r="CW6228" s="9" cm="1">
        <f t="array" aca="1" ref="CW6228" ca="1">IF(OR(CW$37=$BZ6228:$CA6228),0,CV6228)</f>
        <v>0</v>
      </c>
      <c r="CX6228" s="9" cm="1">
        <f t="array" aca="1" ref="CX6228" ca="1">IF(OR(CX$37=$BZ6228:$CA6228),0,CW6228)</f>
        <v>0</v>
      </c>
      <c r="CY6228" s="9" cm="1">
        <f t="array" aca="1" ref="CY6228" ca="1">IF(OR(CY$37=$BZ6228:$CA6228),0,CX6228)</f>
        <v>0</v>
      </c>
      <c r="CZ6228" s="9" cm="1">
        <f t="array" aca="1" ref="CZ6228" ca="1">IF(OR(CZ$37=$BZ6228:$CA6228),0,CY6228)</f>
        <v>0</v>
      </c>
      <c r="DA6228" s="9" cm="1">
        <f t="array" aca="1" ref="DA6228" ca="1">IF(OR(DA$37=$BZ6228:$CA6228),0,CZ6228)</f>
        <v>0</v>
      </c>
      <c r="DB6228" s="9" cm="1">
        <f t="array" aca="1" ref="DB6228" ca="1">IF(OR(DB$37=$BZ6228:$CA6228),0,DA6228)</f>
        <v>0</v>
      </c>
      <c r="DC6228" s="9" cm="1">
        <f t="array" aca="1" ref="DC6228" ca="1">IF(OR(DC$37=$BZ6228:$CA6228),0,DB6228)</f>
        <v>0</v>
      </c>
      <c r="DD6228" s="9" cm="1">
        <f t="array" aca="1" ref="DD6228" ca="1">IF(OR(DD$37=$BZ6228:$CA6228),0,DC6228)</f>
        <v>0</v>
      </c>
      <c r="DE6228" s="9" cm="1">
        <f t="array" aca="1" ref="DE6228" ca="1">IF(OR(DE$37=$BZ6228:$CA6228),0,DD6228)</f>
        <v>0</v>
      </c>
    </row>
    <row r="6229" spans="77:109">
      <c r="BY6229" s="10" t="s">
        <v>6382</v>
      </c>
      <c r="BZ6229" s="10">
        <v>62</v>
      </c>
      <c r="CA6229" s="10" t="s">
        <v>136</v>
      </c>
      <c r="CB6229" s="10" t="str" cm="1">
        <f t="array" aca="1" ref="CB6229" ca="1">INDIRECT("'Map'!" &amp; CA6229 &amp; BZ6229)</f>
        <v>🍋</v>
      </c>
      <c r="CC6229" s="10" t="str">
        <f ca="1">_xlfn.XLOOKUP(CB6229,Assumptions!$D$10:$D$15,Assumptions!$C$10:$C$15, "", 0, 1)</f>
        <v>Lemon</v>
      </c>
      <c r="CD6229" s="9">
        <f ca="1">_xlfn.XLOOKUP(CB6229,Assumptions!$D$10:$D$15,Assumptions!$F$10:$F$15, 0, 0, 1)</f>
        <v>300</v>
      </c>
      <c r="CE6229" s="9">
        <f ca="1">_xlfn.XLOOKUP(CB6229,Assumptions!$D$10:$D$15,Assumptions!$E$10:$E$15, 0, 0, 1)</f>
        <v>1.5</v>
      </c>
      <c r="CF6229" s="9">
        <f t="shared" ca="1" si="100"/>
        <v>450</v>
      </c>
      <c r="CG6229" s="9" cm="1">
        <f t="array" aca="1" ref="CG6229" ca="1">IF(OR(CG$37=$BZ6229:$CA6229),0,CF6229)</f>
        <v>450</v>
      </c>
      <c r="CH6229" s="9" cm="1">
        <f t="array" aca="1" ref="CH6229" ca="1">IF(OR(CH$37=$BZ6229:$CA6229),0,CG6229)</f>
        <v>450</v>
      </c>
      <c r="CI6229" s="9" cm="1">
        <f t="array" aca="1" ref="CI6229" ca="1">IF(OR(CI$37=$BZ6229:$CA6229),0,CH6229)</f>
        <v>450</v>
      </c>
      <c r="CJ6229" s="9" cm="1">
        <f t="array" aca="1" ref="CJ6229" ca="1">IF(OR(CJ$37=$BZ6229:$CA6229),0,CI6229)</f>
        <v>450</v>
      </c>
      <c r="CK6229" s="9" cm="1">
        <f t="array" aca="1" ref="CK6229" ca="1">IF(OR(CK$37=$BZ6229:$CA6229),0,CJ6229)</f>
        <v>450</v>
      </c>
      <c r="CL6229" s="9" cm="1">
        <f t="array" aca="1" ref="CL6229" ca="1">IF(OR(CL$37=$BZ6229:$CA6229),0,CK6229)</f>
        <v>450</v>
      </c>
      <c r="CM6229" s="9" cm="1">
        <f t="array" aca="1" ref="CM6229" ca="1">IF(OR(CM$37=$BZ6229:$CA6229),0,CL6229)</f>
        <v>450</v>
      </c>
      <c r="CN6229" s="9" cm="1">
        <f t="array" aca="1" ref="CN6229" ca="1">IF(OR(CN$37=$BZ6229:$CA6229),0,CM6229)</f>
        <v>450</v>
      </c>
      <c r="CO6229" s="9" cm="1">
        <f t="array" aca="1" ref="CO6229" ca="1">IF(OR(CO$37=$BZ6229:$CA6229),0,CN6229)</f>
        <v>450</v>
      </c>
      <c r="CP6229" s="9" cm="1">
        <f t="array" aca="1" ref="CP6229" ca="1">IF(OR(CP$37=$BZ6229:$CA6229),0,CO6229)</f>
        <v>450</v>
      </c>
      <c r="CQ6229" s="9" cm="1">
        <f t="array" aca="1" ref="CQ6229" ca="1">IF(OR(CQ$37=$BZ6229:$CA6229),0,CP6229)</f>
        <v>450</v>
      </c>
      <c r="CR6229" s="9" cm="1">
        <f t="array" aca="1" ref="CR6229" ca="1">IF(OR(CR$37=$BZ6229:$CA6229),0,CQ6229)</f>
        <v>450</v>
      </c>
      <c r="CS6229" s="9" cm="1">
        <f t="array" aca="1" ref="CS6229" ca="1">IF(OR(CS$37=$BZ6229:$CA6229),0,CR6229)</f>
        <v>450</v>
      </c>
      <c r="CT6229" s="9" cm="1">
        <f t="array" aca="1" ref="CT6229" ca="1">IF(OR(CT$37=$BZ6229:$CA6229),0,CS6229)</f>
        <v>450</v>
      </c>
      <c r="CU6229" s="9" cm="1">
        <f t="array" aca="1" ref="CU6229" ca="1">IF(OR(CU$37=$BZ6229:$CA6229),0,CT6229)</f>
        <v>450</v>
      </c>
      <c r="CV6229" s="9" cm="1">
        <f t="array" aca="1" ref="CV6229" ca="1">IF(OR(CV$37=$BZ6229:$CA6229),0,CU6229)</f>
        <v>450</v>
      </c>
      <c r="CW6229" s="9" cm="1">
        <f t="array" aca="1" ref="CW6229" ca="1">IF(OR(CW$37=$BZ6229:$CA6229),0,CV6229)</f>
        <v>450</v>
      </c>
      <c r="CX6229" s="9" cm="1">
        <f t="array" aca="1" ref="CX6229" ca="1">IF(OR(CX$37=$BZ6229:$CA6229),0,CW6229)</f>
        <v>450</v>
      </c>
      <c r="CY6229" s="9" cm="1">
        <f t="array" aca="1" ref="CY6229" ca="1">IF(OR(CY$37=$BZ6229:$CA6229),0,CX6229)</f>
        <v>450</v>
      </c>
      <c r="CZ6229" s="9" cm="1">
        <f t="array" aca="1" ref="CZ6229" ca="1">IF(OR(CZ$37=$BZ6229:$CA6229),0,CY6229)</f>
        <v>450</v>
      </c>
      <c r="DA6229" s="9" cm="1">
        <f t="array" aca="1" ref="DA6229" ca="1">IF(OR(DA$37=$BZ6229:$CA6229),0,CZ6229)</f>
        <v>450</v>
      </c>
      <c r="DB6229" s="9" cm="1">
        <f t="array" aca="1" ref="DB6229" ca="1">IF(OR(DB$37=$BZ6229:$CA6229),0,DA6229)</f>
        <v>450</v>
      </c>
      <c r="DC6229" s="9" cm="1">
        <f t="array" aca="1" ref="DC6229" ca="1">IF(OR(DC$37=$BZ6229:$CA6229),0,DB6229)</f>
        <v>450</v>
      </c>
      <c r="DD6229" s="9" cm="1">
        <f t="array" aca="1" ref="DD6229" ca="1">IF(OR(DD$37=$BZ6229:$CA6229),0,DC6229)</f>
        <v>450</v>
      </c>
      <c r="DE6229" s="9" cm="1">
        <f t="array" aca="1" ref="DE6229" ca="1">IF(OR(DE$37=$BZ6229:$CA6229),0,DD6229)</f>
        <v>450</v>
      </c>
    </row>
    <row r="6230" spans="77:109">
      <c r="BY6230" s="10" t="s">
        <v>6383</v>
      </c>
      <c r="BZ6230" s="10">
        <v>62</v>
      </c>
      <c r="CA6230" s="10" t="s">
        <v>111</v>
      </c>
      <c r="CB6230" s="10" t="str" cm="1">
        <f t="array" aca="1" ref="CB6230" ca="1">INDIRECT("'Map'!" &amp; CA6230 &amp; BZ6230)</f>
        <v xml:space="preserve"> </v>
      </c>
      <c r="CC6230" s="10" t="str">
        <f ca="1">_xlfn.XLOOKUP(CB6230,Assumptions!$D$10:$D$15,Assumptions!$C$10:$C$15, "", 0, 1)</f>
        <v/>
      </c>
      <c r="CD6230" s="9">
        <f ca="1">_xlfn.XLOOKUP(CB6230,Assumptions!$D$10:$D$15,Assumptions!$F$10:$F$15, 0, 0, 1)</f>
        <v>0</v>
      </c>
      <c r="CE6230" s="9">
        <f ca="1">_xlfn.XLOOKUP(CB6230,Assumptions!$D$10:$D$15,Assumptions!$E$10:$E$15, 0, 0, 1)</f>
        <v>0</v>
      </c>
      <c r="CF6230" s="9">
        <f t="shared" ca="1" si="100"/>
        <v>0</v>
      </c>
      <c r="CG6230" s="9" cm="1">
        <f t="array" aca="1" ref="CG6230" ca="1">IF(OR(CG$37=$BZ6230:$CA6230),0,CF6230)</f>
        <v>0</v>
      </c>
      <c r="CH6230" s="9" cm="1">
        <f t="array" aca="1" ref="CH6230" ca="1">IF(OR(CH$37=$BZ6230:$CA6230),0,CG6230)</f>
        <v>0</v>
      </c>
      <c r="CI6230" s="9" cm="1">
        <f t="array" aca="1" ref="CI6230" ca="1">IF(OR(CI$37=$BZ6230:$CA6230),0,CH6230)</f>
        <v>0</v>
      </c>
      <c r="CJ6230" s="9" cm="1">
        <f t="array" aca="1" ref="CJ6230" ca="1">IF(OR(CJ$37=$BZ6230:$CA6230),0,CI6230)</f>
        <v>0</v>
      </c>
      <c r="CK6230" s="9" cm="1">
        <f t="array" aca="1" ref="CK6230" ca="1">IF(OR(CK$37=$BZ6230:$CA6230),0,CJ6230)</f>
        <v>0</v>
      </c>
      <c r="CL6230" s="9" cm="1">
        <f t="array" aca="1" ref="CL6230" ca="1">IF(OR(CL$37=$BZ6230:$CA6230),0,CK6230)</f>
        <v>0</v>
      </c>
      <c r="CM6230" s="9" cm="1">
        <f t="array" aca="1" ref="CM6230" ca="1">IF(OR(CM$37=$BZ6230:$CA6230),0,CL6230)</f>
        <v>0</v>
      </c>
      <c r="CN6230" s="9" cm="1">
        <f t="array" aca="1" ref="CN6230" ca="1">IF(OR(CN$37=$BZ6230:$CA6230),0,CM6230)</f>
        <v>0</v>
      </c>
      <c r="CO6230" s="9" cm="1">
        <f t="array" aca="1" ref="CO6230" ca="1">IF(OR(CO$37=$BZ6230:$CA6230),0,CN6230)</f>
        <v>0</v>
      </c>
      <c r="CP6230" s="9" cm="1">
        <f t="array" aca="1" ref="CP6230" ca="1">IF(OR(CP$37=$BZ6230:$CA6230),0,CO6230)</f>
        <v>0</v>
      </c>
      <c r="CQ6230" s="9" cm="1">
        <f t="array" aca="1" ref="CQ6230" ca="1">IF(OR(CQ$37=$BZ6230:$CA6230),0,CP6230)</f>
        <v>0</v>
      </c>
      <c r="CR6230" s="9" cm="1">
        <f t="array" aca="1" ref="CR6230" ca="1">IF(OR(CR$37=$BZ6230:$CA6230),0,CQ6230)</f>
        <v>0</v>
      </c>
      <c r="CS6230" s="9" cm="1">
        <f t="array" aca="1" ref="CS6230" ca="1">IF(OR(CS$37=$BZ6230:$CA6230),0,CR6230)</f>
        <v>0</v>
      </c>
      <c r="CT6230" s="9" cm="1">
        <f t="array" aca="1" ref="CT6230" ca="1">IF(OR(CT$37=$BZ6230:$CA6230),0,CS6230)</f>
        <v>0</v>
      </c>
      <c r="CU6230" s="9" cm="1">
        <f t="array" aca="1" ref="CU6230" ca="1">IF(OR(CU$37=$BZ6230:$CA6230),0,CT6230)</f>
        <v>0</v>
      </c>
      <c r="CV6230" s="9" cm="1">
        <f t="array" aca="1" ref="CV6230" ca="1">IF(OR(CV$37=$BZ6230:$CA6230),0,CU6230)</f>
        <v>0</v>
      </c>
      <c r="CW6230" s="9" cm="1">
        <f t="array" aca="1" ref="CW6230" ca="1">IF(OR(CW$37=$BZ6230:$CA6230),0,CV6230)</f>
        <v>0</v>
      </c>
      <c r="CX6230" s="9" cm="1">
        <f t="array" aca="1" ref="CX6230" ca="1">IF(OR(CX$37=$BZ6230:$CA6230),0,CW6230)</f>
        <v>0</v>
      </c>
      <c r="CY6230" s="9" cm="1">
        <f t="array" aca="1" ref="CY6230" ca="1">IF(OR(CY$37=$BZ6230:$CA6230),0,CX6230)</f>
        <v>0</v>
      </c>
      <c r="CZ6230" s="9" cm="1">
        <f t="array" aca="1" ref="CZ6230" ca="1">IF(OR(CZ$37=$BZ6230:$CA6230),0,CY6230)</f>
        <v>0</v>
      </c>
      <c r="DA6230" s="9" cm="1">
        <f t="array" aca="1" ref="DA6230" ca="1">IF(OR(DA$37=$BZ6230:$CA6230),0,CZ6230)</f>
        <v>0</v>
      </c>
      <c r="DB6230" s="9" cm="1">
        <f t="array" aca="1" ref="DB6230" ca="1">IF(OR(DB$37=$BZ6230:$CA6230),0,DA6230)</f>
        <v>0</v>
      </c>
      <c r="DC6230" s="9" cm="1">
        <f t="array" aca="1" ref="DC6230" ca="1">IF(OR(DC$37=$BZ6230:$CA6230),0,DB6230)</f>
        <v>0</v>
      </c>
      <c r="DD6230" s="9" cm="1">
        <f t="array" aca="1" ref="DD6230" ca="1">IF(OR(DD$37=$BZ6230:$CA6230),0,DC6230)</f>
        <v>0</v>
      </c>
      <c r="DE6230" s="9" cm="1">
        <f t="array" aca="1" ref="DE6230" ca="1">IF(OR(DE$37=$BZ6230:$CA6230),0,DD6230)</f>
        <v>0</v>
      </c>
    </row>
    <row r="6231" spans="77:109">
      <c r="BY6231" s="10" t="s">
        <v>6384</v>
      </c>
      <c r="BZ6231" s="10">
        <v>62</v>
      </c>
      <c r="CA6231" s="10" t="s">
        <v>106</v>
      </c>
      <c r="CB6231" s="10" t="str" cm="1">
        <f t="array" aca="1" ref="CB6231" ca="1">INDIRECT("'Map'!" &amp; CA6231 &amp; BZ6231)</f>
        <v xml:space="preserve"> </v>
      </c>
      <c r="CC6231" s="10" t="str">
        <f ca="1">_xlfn.XLOOKUP(CB6231,Assumptions!$D$10:$D$15,Assumptions!$C$10:$C$15, "", 0, 1)</f>
        <v/>
      </c>
      <c r="CD6231" s="9">
        <f ca="1">_xlfn.XLOOKUP(CB6231,Assumptions!$D$10:$D$15,Assumptions!$F$10:$F$15, 0, 0, 1)</f>
        <v>0</v>
      </c>
      <c r="CE6231" s="9">
        <f ca="1">_xlfn.XLOOKUP(CB6231,Assumptions!$D$10:$D$15,Assumptions!$E$10:$E$15, 0, 0, 1)</f>
        <v>0</v>
      </c>
      <c r="CF6231" s="9">
        <f t="shared" ca="1" si="100"/>
        <v>0</v>
      </c>
      <c r="CG6231" s="9" cm="1">
        <f t="array" aca="1" ref="CG6231" ca="1">IF(OR(CG$37=$BZ6231:$CA6231),0,CF6231)</f>
        <v>0</v>
      </c>
      <c r="CH6231" s="9" cm="1">
        <f t="array" aca="1" ref="CH6231" ca="1">IF(OR(CH$37=$BZ6231:$CA6231),0,CG6231)</f>
        <v>0</v>
      </c>
      <c r="CI6231" s="9" cm="1">
        <f t="array" aca="1" ref="CI6231" ca="1">IF(OR(CI$37=$BZ6231:$CA6231),0,CH6231)</f>
        <v>0</v>
      </c>
      <c r="CJ6231" s="9" cm="1">
        <f t="array" aca="1" ref="CJ6231" ca="1">IF(OR(CJ$37=$BZ6231:$CA6231),0,CI6231)</f>
        <v>0</v>
      </c>
      <c r="CK6231" s="9" cm="1">
        <f t="array" aca="1" ref="CK6231" ca="1">IF(OR(CK$37=$BZ6231:$CA6231),0,CJ6231)</f>
        <v>0</v>
      </c>
      <c r="CL6231" s="9" cm="1">
        <f t="array" aca="1" ref="CL6231" ca="1">IF(OR(CL$37=$BZ6231:$CA6231),0,CK6231)</f>
        <v>0</v>
      </c>
      <c r="CM6231" s="9" cm="1">
        <f t="array" aca="1" ref="CM6231" ca="1">IF(OR(CM$37=$BZ6231:$CA6231),0,CL6231)</f>
        <v>0</v>
      </c>
      <c r="CN6231" s="9" cm="1">
        <f t="array" aca="1" ref="CN6231" ca="1">IF(OR(CN$37=$BZ6231:$CA6231),0,CM6231)</f>
        <v>0</v>
      </c>
      <c r="CO6231" s="9" cm="1">
        <f t="array" aca="1" ref="CO6231" ca="1">IF(OR(CO$37=$BZ6231:$CA6231),0,CN6231)</f>
        <v>0</v>
      </c>
      <c r="CP6231" s="9" cm="1">
        <f t="array" aca="1" ref="CP6231" ca="1">IF(OR(CP$37=$BZ6231:$CA6231),0,CO6231)</f>
        <v>0</v>
      </c>
      <c r="CQ6231" s="9" cm="1">
        <f t="array" aca="1" ref="CQ6231" ca="1">IF(OR(CQ$37=$BZ6231:$CA6231),0,CP6231)</f>
        <v>0</v>
      </c>
      <c r="CR6231" s="9" cm="1">
        <f t="array" aca="1" ref="CR6231" ca="1">IF(OR(CR$37=$BZ6231:$CA6231),0,CQ6231)</f>
        <v>0</v>
      </c>
      <c r="CS6231" s="9" cm="1">
        <f t="array" aca="1" ref="CS6231" ca="1">IF(OR(CS$37=$BZ6231:$CA6231),0,CR6231)</f>
        <v>0</v>
      </c>
      <c r="CT6231" s="9" cm="1">
        <f t="array" aca="1" ref="CT6231" ca="1">IF(OR(CT$37=$BZ6231:$CA6231),0,CS6231)</f>
        <v>0</v>
      </c>
      <c r="CU6231" s="9" cm="1">
        <f t="array" aca="1" ref="CU6231" ca="1">IF(OR(CU$37=$BZ6231:$CA6231),0,CT6231)</f>
        <v>0</v>
      </c>
      <c r="CV6231" s="9" cm="1">
        <f t="array" aca="1" ref="CV6231" ca="1">IF(OR(CV$37=$BZ6231:$CA6231),0,CU6231)</f>
        <v>0</v>
      </c>
      <c r="CW6231" s="9" cm="1">
        <f t="array" aca="1" ref="CW6231" ca="1">IF(OR(CW$37=$BZ6231:$CA6231),0,CV6231)</f>
        <v>0</v>
      </c>
      <c r="CX6231" s="9" cm="1">
        <f t="array" aca="1" ref="CX6231" ca="1">IF(OR(CX$37=$BZ6231:$CA6231),0,CW6231)</f>
        <v>0</v>
      </c>
      <c r="CY6231" s="9" cm="1">
        <f t="array" aca="1" ref="CY6231" ca="1">IF(OR(CY$37=$BZ6231:$CA6231),0,CX6231)</f>
        <v>0</v>
      </c>
      <c r="CZ6231" s="9" cm="1">
        <f t="array" aca="1" ref="CZ6231" ca="1">IF(OR(CZ$37=$BZ6231:$CA6231),0,CY6231)</f>
        <v>0</v>
      </c>
      <c r="DA6231" s="9" cm="1">
        <f t="array" aca="1" ref="DA6231" ca="1">IF(OR(DA$37=$BZ6231:$CA6231),0,CZ6231)</f>
        <v>0</v>
      </c>
      <c r="DB6231" s="9" cm="1">
        <f t="array" aca="1" ref="DB6231" ca="1">IF(OR(DB$37=$BZ6231:$CA6231),0,DA6231)</f>
        <v>0</v>
      </c>
      <c r="DC6231" s="9" cm="1">
        <f t="array" aca="1" ref="DC6231" ca="1">IF(OR(DC$37=$BZ6231:$CA6231),0,DB6231)</f>
        <v>0</v>
      </c>
      <c r="DD6231" s="9" cm="1">
        <f t="array" aca="1" ref="DD6231" ca="1">IF(OR(DD$37=$BZ6231:$CA6231),0,DC6231)</f>
        <v>0</v>
      </c>
      <c r="DE6231" s="9" cm="1">
        <f t="array" aca="1" ref="DE6231" ca="1">IF(OR(DE$37=$BZ6231:$CA6231),0,DD6231)</f>
        <v>0</v>
      </c>
    </row>
    <row r="6232" spans="77:109">
      <c r="BY6232" s="10" t="s">
        <v>6385</v>
      </c>
      <c r="BZ6232" s="10">
        <v>62</v>
      </c>
      <c r="CA6232" s="10" t="s">
        <v>103</v>
      </c>
      <c r="CB6232" s="10" t="str" cm="1">
        <f t="array" aca="1" ref="CB6232" ca="1">INDIRECT("'Map'!" &amp; CA6232 &amp; BZ6232)</f>
        <v>🍋</v>
      </c>
      <c r="CC6232" s="10" t="str">
        <f ca="1">_xlfn.XLOOKUP(CB6232,Assumptions!$D$10:$D$15,Assumptions!$C$10:$C$15, "", 0, 1)</f>
        <v>Lemon</v>
      </c>
      <c r="CD6232" s="9">
        <f ca="1">_xlfn.XLOOKUP(CB6232,Assumptions!$D$10:$D$15,Assumptions!$F$10:$F$15, 0, 0, 1)</f>
        <v>300</v>
      </c>
      <c r="CE6232" s="9">
        <f ca="1">_xlfn.XLOOKUP(CB6232,Assumptions!$D$10:$D$15,Assumptions!$E$10:$E$15, 0, 0, 1)</f>
        <v>1.5</v>
      </c>
      <c r="CF6232" s="9">
        <f t="shared" ca="1" si="100"/>
        <v>450</v>
      </c>
      <c r="CG6232" s="9" cm="1">
        <f t="array" aca="1" ref="CG6232" ca="1">IF(OR(CG$37=$BZ6232:$CA6232),0,CF6232)</f>
        <v>450</v>
      </c>
      <c r="CH6232" s="9" cm="1">
        <f t="array" aca="1" ref="CH6232" ca="1">IF(OR(CH$37=$BZ6232:$CA6232),0,CG6232)</f>
        <v>450</v>
      </c>
      <c r="CI6232" s="9" cm="1">
        <f t="array" aca="1" ref="CI6232" ca="1">IF(OR(CI$37=$BZ6232:$CA6232),0,CH6232)</f>
        <v>450</v>
      </c>
      <c r="CJ6232" s="9" cm="1">
        <f t="array" aca="1" ref="CJ6232" ca="1">IF(OR(CJ$37=$BZ6232:$CA6232),0,CI6232)</f>
        <v>450</v>
      </c>
      <c r="CK6232" s="9" cm="1">
        <f t="array" aca="1" ref="CK6232" ca="1">IF(OR(CK$37=$BZ6232:$CA6232),0,CJ6232)</f>
        <v>450</v>
      </c>
      <c r="CL6232" s="9" cm="1">
        <f t="array" aca="1" ref="CL6232" ca="1">IF(OR(CL$37=$BZ6232:$CA6232),0,CK6232)</f>
        <v>450</v>
      </c>
      <c r="CM6232" s="9" cm="1">
        <f t="array" aca="1" ref="CM6232" ca="1">IF(OR(CM$37=$BZ6232:$CA6232),0,CL6232)</f>
        <v>450</v>
      </c>
      <c r="CN6232" s="9" cm="1">
        <f t="array" aca="1" ref="CN6232" ca="1">IF(OR(CN$37=$BZ6232:$CA6232),0,CM6232)</f>
        <v>450</v>
      </c>
      <c r="CO6232" s="9" cm="1">
        <f t="array" aca="1" ref="CO6232" ca="1">IF(OR(CO$37=$BZ6232:$CA6232),0,CN6232)</f>
        <v>450</v>
      </c>
      <c r="CP6232" s="9" cm="1">
        <f t="array" aca="1" ref="CP6232" ca="1">IF(OR(CP$37=$BZ6232:$CA6232),0,CO6232)</f>
        <v>450</v>
      </c>
      <c r="CQ6232" s="9" cm="1">
        <f t="array" aca="1" ref="CQ6232" ca="1">IF(OR(CQ$37=$BZ6232:$CA6232),0,CP6232)</f>
        <v>450</v>
      </c>
      <c r="CR6232" s="9" cm="1">
        <f t="array" aca="1" ref="CR6232" ca="1">IF(OR(CR$37=$BZ6232:$CA6232),0,CQ6232)</f>
        <v>450</v>
      </c>
      <c r="CS6232" s="9" cm="1">
        <f t="array" aca="1" ref="CS6232" ca="1">IF(OR(CS$37=$BZ6232:$CA6232),0,CR6232)</f>
        <v>450</v>
      </c>
      <c r="CT6232" s="9" cm="1">
        <f t="array" aca="1" ref="CT6232" ca="1">IF(OR(CT$37=$BZ6232:$CA6232),0,CS6232)</f>
        <v>450</v>
      </c>
      <c r="CU6232" s="9" cm="1">
        <f t="array" aca="1" ref="CU6232" ca="1">IF(OR(CU$37=$BZ6232:$CA6232),0,CT6232)</f>
        <v>450</v>
      </c>
      <c r="CV6232" s="9" cm="1">
        <f t="array" aca="1" ref="CV6232" ca="1">IF(OR(CV$37=$BZ6232:$CA6232),0,CU6232)</f>
        <v>450</v>
      </c>
      <c r="CW6232" s="9" cm="1">
        <f t="array" aca="1" ref="CW6232" ca="1">IF(OR(CW$37=$BZ6232:$CA6232),0,CV6232)</f>
        <v>450</v>
      </c>
      <c r="CX6232" s="9" cm="1">
        <f t="array" aca="1" ref="CX6232" ca="1">IF(OR(CX$37=$BZ6232:$CA6232),0,CW6232)</f>
        <v>450</v>
      </c>
      <c r="CY6232" s="9" cm="1">
        <f t="array" aca="1" ref="CY6232" ca="1">IF(OR(CY$37=$BZ6232:$CA6232),0,CX6232)</f>
        <v>450</v>
      </c>
      <c r="CZ6232" s="9" cm="1">
        <f t="array" aca="1" ref="CZ6232" ca="1">IF(OR(CZ$37=$BZ6232:$CA6232),0,CY6232)</f>
        <v>450</v>
      </c>
      <c r="DA6232" s="9" cm="1">
        <f t="array" aca="1" ref="DA6232" ca="1">IF(OR(DA$37=$BZ6232:$CA6232),0,CZ6232)</f>
        <v>450</v>
      </c>
      <c r="DB6232" s="9" cm="1">
        <f t="array" aca="1" ref="DB6232" ca="1">IF(OR(DB$37=$BZ6232:$CA6232),0,DA6232)</f>
        <v>450</v>
      </c>
      <c r="DC6232" s="9" cm="1">
        <f t="array" aca="1" ref="DC6232" ca="1">IF(OR(DC$37=$BZ6232:$CA6232),0,DB6232)</f>
        <v>450</v>
      </c>
      <c r="DD6232" s="9" cm="1">
        <f t="array" aca="1" ref="DD6232" ca="1">IF(OR(DD$37=$BZ6232:$CA6232),0,DC6232)</f>
        <v>450</v>
      </c>
      <c r="DE6232" s="9" cm="1">
        <f t="array" aca="1" ref="DE6232" ca="1">IF(OR(DE$37=$BZ6232:$CA6232),0,DD6232)</f>
        <v>450</v>
      </c>
    </row>
    <row r="6233" spans="77:109">
      <c r="BY6233" s="10" t="s">
        <v>6386</v>
      </c>
      <c r="BZ6233" s="10">
        <v>62</v>
      </c>
      <c r="CA6233" s="10" t="s">
        <v>137</v>
      </c>
      <c r="CB6233" s="10" t="str" cm="1">
        <f t="array" aca="1" ref="CB6233" ca="1">INDIRECT("'Map'!" &amp; CA6233 &amp; BZ6233)</f>
        <v>🍇</v>
      </c>
      <c r="CC6233" s="10" t="str">
        <f ca="1">_xlfn.XLOOKUP(CB6233,Assumptions!$D$10:$D$15,Assumptions!$C$10:$C$15, "", 0, 1)</f>
        <v>Grapes</v>
      </c>
      <c r="CD6233" s="9">
        <f ca="1">_xlfn.XLOOKUP(CB6233,Assumptions!$D$10:$D$15,Assumptions!$F$10:$F$15, 0, 0, 1)</f>
        <v>450</v>
      </c>
      <c r="CE6233" s="9">
        <f ca="1">_xlfn.XLOOKUP(CB6233,Assumptions!$D$10:$D$15,Assumptions!$E$10:$E$15, 0, 0, 1)</f>
        <v>1.2</v>
      </c>
      <c r="CF6233" s="9">
        <f t="shared" ca="1" si="100"/>
        <v>540</v>
      </c>
      <c r="CG6233" s="9" cm="1">
        <f t="array" aca="1" ref="CG6233" ca="1">IF(OR(CG$37=$BZ6233:$CA6233),0,CF6233)</f>
        <v>540</v>
      </c>
      <c r="CH6233" s="9" cm="1">
        <f t="array" aca="1" ref="CH6233" ca="1">IF(OR(CH$37=$BZ6233:$CA6233),0,CG6233)</f>
        <v>540</v>
      </c>
      <c r="CI6233" s="9" cm="1">
        <f t="array" aca="1" ref="CI6233" ca="1">IF(OR(CI$37=$BZ6233:$CA6233),0,CH6233)</f>
        <v>540</v>
      </c>
      <c r="CJ6233" s="9" cm="1">
        <f t="array" aca="1" ref="CJ6233" ca="1">IF(OR(CJ$37=$BZ6233:$CA6233),0,CI6233)</f>
        <v>540</v>
      </c>
      <c r="CK6233" s="9" cm="1">
        <f t="array" aca="1" ref="CK6233" ca="1">IF(OR(CK$37=$BZ6233:$CA6233),0,CJ6233)</f>
        <v>540</v>
      </c>
      <c r="CL6233" s="9" cm="1">
        <f t="array" aca="1" ref="CL6233" ca="1">IF(OR(CL$37=$BZ6233:$CA6233),0,CK6233)</f>
        <v>540</v>
      </c>
      <c r="CM6233" s="9" cm="1">
        <f t="array" aca="1" ref="CM6233" ca="1">IF(OR(CM$37=$BZ6233:$CA6233),0,CL6233)</f>
        <v>540</v>
      </c>
      <c r="CN6233" s="9" cm="1">
        <f t="array" aca="1" ref="CN6233" ca="1">IF(OR(CN$37=$BZ6233:$CA6233),0,CM6233)</f>
        <v>540</v>
      </c>
      <c r="CO6233" s="9" cm="1">
        <f t="array" aca="1" ref="CO6233" ca="1">IF(OR(CO$37=$BZ6233:$CA6233),0,CN6233)</f>
        <v>540</v>
      </c>
      <c r="CP6233" s="9" cm="1">
        <f t="array" aca="1" ref="CP6233" ca="1">IF(OR(CP$37=$BZ6233:$CA6233),0,CO6233)</f>
        <v>540</v>
      </c>
      <c r="CQ6233" s="9" cm="1">
        <f t="array" aca="1" ref="CQ6233" ca="1">IF(OR(CQ$37=$BZ6233:$CA6233),0,CP6233)</f>
        <v>540</v>
      </c>
      <c r="CR6233" s="9" cm="1">
        <f t="array" aca="1" ref="CR6233" ca="1">IF(OR(CR$37=$BZ6233:$CA6233),0,CQ6233)</f>
        <v>540</v>
      </c>
      <c r="CS6233" s="9" cm="1">
        <f t="array" aca="1" ref="CS6233" ca="1">IF(OR(CS$37=$BZ6233:$CA6233),0,CR6233)</f>
        <v>540</v>
      </c>
      <c r="CT6233" s="9" cm="1">
        <f t="array" aca="1" ref="CT6233" ca="1">IF(OR(CT$37=$BZ6233:$CA6233),0,CS6233)</f>
        <v>540</v>
      </c>
      <c r="CU6233" s="9" cm="1">
        <f t="array" aca="1" ref="CU6233" ca="1">IF(OR(CU$37=$BZ6233:$CA6233),0,CT6233)</f>
        <v>540</v>
      </c>
      <c r="CV6233" s="9" cm="1">
        <f t="array" aca="1" ref="CV6233" ca="1">IF(OR(CV$37=$BZ6233:$CA6233),0,CU6233)</f>
        <v>540</v>
      </c>
      <c r="CW6233" s="9" cm="1">
        <f t="array" aca="1" ref="CW6233" ca="1">IF(OR(CW$37=$BZ6233:$CA6233),0,CV6233)</f>
        <v>540</v>
      </c>
      <c r="CX6233" s="9" cm="1">
        <f t="array" aca="1" ref="CX6233" ca="1">IF(OR(CX$37=$BZ6233:$CA6233),0,CW6233)</f>
        <v>540</v>
      </c>
      <c r="CY6233" s="9" cm="1">
        <f t="array" aca="1" ref="CY6233" ca="1">IF(OR(CY$37=$BZ6233:$CA6233),0,CX6233)</f>
        <v>540</v>
      </c>
      <c r="CZ6233" s="9" cm="1">
        <f t="array" aca="1" ref="CZ6233" ca="1">IF(OR(CZ$37=$BZ6233:$CA6233),0,CY6233)</f>
        <v>540</v>
      </c>
      <c r="DA6233" s="9" cm="1">
        <f t="array" aca="1" ref="DA6233" ca="1">IF(OR(DA$37=$BZ6233:$CA6233),0,CZ6233)</f>
        <v>540</v>
      </c>
      <c r="DB6233" s="9" cm="1">
        <f t="array" aca="1" ref="DB6233" ca="1">IF(OR(DB$37=$BZ6233:$CA6233),0,DA6233)</f>
        <v>540</v>
      </c>
      <c r="DC6233" s="9" cm="1">
        <f t="array" aca="1" ref="DC6233" ca="1">IF(OR(DC$37=$BZ6233:$CA6233),0,DB6233)</f>
        <v>540</v>
      </c>
      <c r="DD6233" s="9" cm="1">
        <f t="array" aca="1" ref="DD6233" ca="1">IF(OR(DD$37=$BZ6233:$CA6233),0,DC6233)</f>
        <v>540</v>
      </c>
      <c r="DE6233" s="9" cm="1">
        <f t="array" aca="1" ref="DE6233" ca="1">IF(OR(DE$37=$BZ6233:$CA6233),0,DD6233)</f>
        <v>540</v>
      </c>
    </row>
    <row r="6234" spans="77:109">
      <c r="BY6234" s="10" t="s">
        <v>6387</v>
      </c>
      <c r="BZ6234" s="10">
        <v>62</v>
      </c>
      <c r="CA6234" s="10" t="s">
        <v>114</v>
      </c>
      <c r="CB6234" s="10" t="str" cm="1">
        <f t="array" aca="1" ref="CB6234" ca="1">INDIRECT("'Map'!" &amp; CA6234 &amp; BZ6234)</f>
        <v xml:space="preserve"> </v>
      </c>
      <c r="CC6234" s="10" t="str">
        <f ca="1">_xlfn.XLOOKUP(CB6234,Assumptions!$D$10:$D$15,Assumptions!$C$10:$C$15, "", 0, 1)</f>
        <v/>
      </c>
      <c r="CD6234" s="9">
        <f ca="1">_xlfn.XLOOKUP(CB6234,Assumptions!$D$10:$D$15,Assumptions!$F$10:$F$15, 0, 0, 1)</f>
        <v>0</v>
      </c>
      <c r="CE6234" s="9">
        <f ca="1">_xlfn.XLOOKUP(CB6234,Assumptions!$D$10:$D$15,Assumptions!$E$10:$E$15, 0, 0, 1)</f>
        <v>0</v>
      </c>
      <c r="CF6234" s="9">
        <f t="shared" ca="1" si="100"/>
        <v>0</v>
      </c>
      <c r="CG6234" s="9" cm="1">
        <f t="array" aca="1" ref="CG6234" ca="1">IF(OR(CG$37=$BZ6234:$CA6234),0,CF6234)</f>
        <v>0</v>
      </c>
      <c r="CH6234" s="9" cm="1">
        <f t="array" aca="1" ref="CH6234" ca="1">IF(OR(CH$37=$BZ6234:$CA6234),0,CG6234)</f>
        <v>0</v>
      </c>
      <c r="CI6234" s="9" cm="1">
        <f t="array" aca="1" ref="CI6234" ca="1">IF(OR(CI$37=$BZ6234:$CA6234),0,CH6234)</f>
        <v>0</v>
      </c>
      <c r="CJ6234" s="9" cm="1">
        <f t="array" aca="1" ref="CJ6234" ca="1">IF(OR(CJ$37=$BZ6234:$CA6234),0,CI6234)</f>
        <v>0</v>
      </c>
      <c r="CK6234" s="9" cm="1">
        <f t="array" aca="1" ref="CK6234" ca="1">IF(OR(CK$37=$BZ6234:$CA6234),0,CJ6234)</f>
        <v>0</v>
      </c>
      <c r="CL6234" s="9" cm="1">
        <f t="array" aca="1" ref="CL6234" ca="1">IF(OR(CL$37=$BZ6234:$CA6234),0,CK6234)</f>
        <v>0</v>
      </c>
      <c r="CM6234" s="9" cm="1">
        <f t="array" aca="1" ref="CM6234" ca="1">IF(OR(CM$37=$BZ6234:$CA6234),0,CL6234)</f>
        <v>0</v>
      </c>
      <c r="CN6234" s="9" cm="1">
        <f t="array" aca="1" ref="CN6234" ca="1">IF(OR(CN$37=$BZ6234:$CA6234),0,CM6234)</f>
        <v>0</v>
      </c>
      <c r="CO6234" s="9" cm="1">
        <f t="array" aca="1" ref="CO6234" ca="1">IF(OR(CO$37=$BZ6234:$CA6234),0,CN6234)</f>
        <v>0</v>
      </c>
      <c r="CP6234" s="9" cm="1">
        <f t="array" aca="1" ref="CP6234" ca="1">IF(OR(CP$37=$BZ6234:$CA6234),0,CO6234)</f>
        <v>0</v>
      </c>
      <c r="CQ6234" s="9" cm="1">
        <f t="array" aca="1" ref="CQ6234" ca="1">IF(OR(CQ$37=$BZ6234:$CA6234),0,CP6234)</f>
        <v>0</v>
      </c>
      <c r="CR6234" s="9" cm="1">
        <f t="array" aca="1" ref="CR6234" ca="1">IF(OR(CR$37=$BZ6234:$CA6234),0,CQ6234)</f>
        <v>0</v>
      </c>
      <c r="CS6234" s="9" cm="1">
        <f t="array" aca="1" ref="CS6234" ca="1">IF(OR(CS$37=$BZ6234:$CA6234),0,CR6234)</f>
        <v>0</v>
      </c>
      <c r="CT6234" s="9" cm="1">
        <f t="array" aca="1" ref="CT6234" ca="1">IF(OR(CT$37=$BZ6234:$CA6234),0,CS6234)</f>
        <v>0</v>
      </c>
      <c r="CU6234" s="9" cm="1">
        <f t="array" aca="1" ref="CU6234" ca="1">IF(OR(CU$37=$BZ6234:$CA6234),0,CT6234)</f>
        <v>0</v>
      </c>
      <c r="CV6234" s="9" cm="1">
        <f t="array" aca="1" ref="CV6234" ca="1">IF(OR(CV$37=$BZ6234:$CA6234),0,CU6234)</f>
        <v>0</v>
      </c>
      <c r="CW6234" s="9" cm="1">
        <f t="array" aca="1" ref="CW6234" ca="1">IF(OR(CW$37=$BZ6234:$CA6234),0,CV6234)</f>
        <v>0</v>
      </c>
      <c r="CX6234" s="9" cm="1">
        <f t="array" aca="1" ref="CX6234" ca="1">IF(OR(CX$37=$BZ6234:$CA6234),0,CW6234)</f>
        <v>0</v>
      </c>
      <c r="CY6234" s="9" cm="1">
        <f t="array" aca="1" ref="CY6234" ca="1">IF(OR(CY$37=$BZ6234:$CA6234),0,CX6234)</f>
        <v>0</v>
      </c>
      <c r="CZ6234" s="9" cm="1">
        <f t="array" aca="1" ref="CZ6234" ca="1">IF(OR(CZ$37=$BZ6234:$CA6234),0,CY6234)</f>
        <v>0</v>
      </c>
      <c r="DA6234" s="9" cm="1">
        <f t="array" aca="1" ref="DA6234" ca="1">IF(OR(DA$37=$BZ6234:$CA6234),0,CZ6234)</f>
        <v>0</v>
      </c>
      <c r="DB6234" s="9" cm="1">
        <f t="array" aca="1" ref="DB6234" ca="1">IF(OR(DB$37=$BZ6234:$CA6234),0,DA6234)</f>
        <v>0</v>
      </c>
      <c r="DC6234" s="9" cm="1">
        <f t="array" aca="1" ref="DC6234" ca="1">IF(OR(DC$37=$BZ6234:$CA6234),0,DB6234)</f>
        <v>0</v>
      </c>
      <c r="DD6234" s="9" cm="1">
        <f t="array" aca="1" ref="DD6234" ca="1">IF(OR(DD$37=$BZ6234:$CA6234),0,DC6234)</f>
        <v>0</v>
      </c>
      <c r="DE6234" s="9" cm="1">
        <f t="array" aca="1" ref="DE6234" ca="1">IF(OR(DE$37=$BZ6234:$CA6234),0,DD6234)</f>
        <v>0</v>
      </c>
    </row>
    <row r="6235" spans="77:109">
      <c r="BY6235" s="10" t="s">
        <v>6388</v>
      </c>
      <c r="BZ6235" s="10">
        <v>62</v>
      </c>
      <c r="CA6235" s="10" t="s">
        <v>95</v>
      </c>
      <c r="CB6235" s="10" t="str" cm="1">
        <f t="array" aca="1" ref="CB6235" ca="1">INDIRECT("'Map'!" &amp; CA6235 &amp; BZ6235)</f>
        <v xml:space="preserve"> </v>
      </c>
      <c r="CC6235" s="10" t="str">
        <f ca="1">_xlfn.XLOOKUP(CB6235,Assumptions!$D$10:$D$15,Assumptions!$C$10:$C$15, "", 0, 1)</f>
        <v/>
      </c>
      <c r="CD6235" s="9">
        <f ca="1">_xlfn.XLOOKUP(CB6235,Assumptions!$D$10:$D$15,Assumptions!$F$10:$F$15, 0, 0, 1)</f>
        <v>0</v>
      </c>
      <c r="CE6235" s="9">
        <f ca="1">_xlfn.XLOOKUP(CB6235,Assumptions!$D$10:$D$15,Assumptions!$E$10:$E$15, 0, 0, 1)</f>
        <v>0</v>
      </c>
      <c r="CF6235" s="9">
        <f t="shared" ca="1" si="100"/>
        <v>0</v>
      </c>
      <c r="CG6235" s="9" cm="1">
        <f t="array" aca="1" ref="CG6235" ca="1">IF(OR(CG$37=$BZ6235:$CA6235),0,CF6235)</f>
        <v>0</v>
      </c>
      <c r="CH6235" s="9" cm="1">
        <f t="array" aca="1" ref="CH6235" ca="1">IF(OR(CH$37=$BZ6235:$CA6235),0,CG6235)</f>
        <v>0</v>
      </c>
      <c r="CI6235" s="9" cm="1">
        <f t="array" aca="1" ref="CI6235" ca="1">IF(OR(CI$37=$BZ6235:$CA6235),0,CH6235)</f>
        <v>0</v>
      </c>
      <c r="CJ6235" s="9" cm="1">
        <f t="array" aca="1" ref="CJ6235" ca="1">IF(OR(CJ$37=$BZ6235:$CA6235),0,CI6235)</f>
        <v>0</v>
      </c>
      <c r="CK6235" s="9" cm="1">
        <f t="array" aca="1" ref="CK6235" ca="1">IF(OR(CK$37=$BZ6235:$CA6235),0,CJ6235)</f>
        <v>0</v>
      </c>
      <c r="CL6235" s="9" cm="1">
        <f t="array" aca="1" ref="CL6235" ca="1">IF(OR(CL$37=$BZ6235:$CA6235),0,CK6235)</f>
        <v>0</v>
      </c>
      <c r="CM6235" s="9" cm="1">
        <f t="array" aca="1" ref="CM6235" ca="1">IF(OR(CM$37=$BZ6235:$CA6235),0,CL6235)</f>
        <v>0</v>
      </c>
      <c r="CN6235" s="9" cm="1">
        <f t="array" aca="1" ref="CN6235" ca="1">IF(OR(CN$37=$BZ6235:$CA6235),0,CM6235)</f>
        <v>0</v>
      </c>
      <c r="CO6235" s="9" cm="1">
        <f t="array" aca="1" ref="CO6235" ca="1">IF(OR(CO$37=$BZ6235:$CA6235),0,CN6235)</f>
        <v>0</v>
      </c>
      <c r="CP6235" s="9" cm="1">
        <f t="array" aca="1" ref="CP6235" ca="1">IF(OR(CP$37=$BZ6235:$CA6235),0,CO6235)</f>
        <v>0</v>
      </c>
      <c r="CQ6235" s="9" cm="1">
        <f t="array" aca="1" ref="CQ6235" ca="1">IF(OR(CQ$37=$BZ6235:$CA6235),0,CP6235)</f>
        <v>0</v>
      </c>
      <c r="CR6235" s="9" cm="1">
        <f t="array" aca="1" ref="CR6235" ca="1">IF(OR(CR$37=$BZ6235:$CA6235),0,CQ6235)</f>
        <v>0</v>
      </c>
      <c r="CS6235" s="9" cm="1">
        <f t="array" aca="1" ref="CS6235" ca="1">IF(OR(CS$37=$BZ6235:$CA6235),0,CR6235)</f>
        <v>0</v>
      </c>
      <c r="CT6235" s="9" cm="1">
        <f t="array" aca="1" ref="CT6235" ca="1">IF(OR(CT$37=$BZ6235:$CA6235),0,CS6235)</f>
        <v>0</v>
      </c>
      <c r="CU6235" s="9" cm="1">
        <f t="array" aca="1" ref="CU6235" ca="1">IF(OR(CU$37=$BZ6235:$CA6235),0,CT6235)</f>
        <v>0</v>
      </c>
      <c r="CV6235" s="9" cm="1">
        <f t="array" aca="1" ref="CV6235" ca="1">IF(OR(CV$37=$BZ6235:$CA6235),0,CU6235)</f>
        <v>0</v>
      </c>
      <c r="CW6235" s="9" cm="1">
        <f t="array" aca="1" ref="CW6235" ca="1">IF(OR(CW$37=$BZ6235:$CA6235),0,CV6235)</f>
        <v>0</v>
      </c>
      <c r="CX6235" s="9" cm="1">
        <f t="array" aca="1" ref="CX6235" ca="1">IF(OR(CX$37=$BZ6235:$CA6235),0,CW6235)</f>
        <v>0</v>
      </c>
      <c r="CY6235" s="9" cm="1">
        <f t="array" aca="1" ref="CY6235" ca="1">IF(OR(CY$37=$BZ6235:$CA6235),0,CX6235)</f>
        <v>0</v>
      </c>
      <c r="CZ6235" s="9" cm="1">
        <f t="array" aca="1" ref="CZ6235" ca="1">IF(OR(CZ$37=$BZ6235:$CA6235),0,CY6235)</f>
        <v>0</v>
      </c>
      <c r="DA6235" s="9" cm="1">
        <f t="array" aca="1" ref="DA6235" ca="1">IF(OR(DA$37=$BZ6235:$CA6235),0,CZ6235)</f>
        <v>0</v>
      </c>
      <c r="DB6235" s="9" cm="1">
        <f t="array" aca="1" ref="DB6235" ca="1">IF(OR(DB$37=$BZ6235:$CA6235),0,DA6235)</f>
        <v>0</v>
      </c>
      <c r="DC6235" s="9" cm="1">
        <f t="array" aca="1" ref="DC6235" ca="1">IF(OR(DC$37=$BZ6235:$CA6235),0,DB6235)</f>
        <v>0</v>
      </c>
      <c r="DD6235" s="9" cm="1">
        <f t="array" aca="1" ref="DD6235" ca="1">IF(OR(DD$37=$BZ6235:$CA6235),0,DC6235)</f>
        <v>0</v>
      </c>
      <c r="DE6235" s="9" cm="1">
        <f t="array" aca="1" ref="DE6235" ca="1">IF(OR(DE$37=$BZ6235:$CA6235),0,DD6235)</f>
        <v>0</v>
      </c>
    </row>
    <row r="6236" spans="77:109">
      <c r="BY6236" s="10" t="s">
        <v>6389</v>
      </c>
      <c r="BZ6236" s="10">
        <v>62</v>
      </c>
      <c r="CA6236" s="10" t="s">
        <v>115</v>
      </c>
      <c r="CB6236" s="10" t="str" cm="1">
        <f t="array" aca="1" ref="CB6236" ca="1">INDIRECT("'Map'!" &amp; CA6236 &amp; BZ6236)</f>
        <v xml:space="preserve"> </v>
      </c>
      <c r="CC6236" s="10" t="str">
        <f ca="1">_xlfn.XLOOKUP(CB6236,Assumptions!$D$10:$D$15,Assumptions!$C$10:$C$15, "", 0, 1)</f>
        <v/>
      </c>
      <c r="CD6236" s="9">
        <f ca="1">_xlfn.XLOOKUP(CB6236,Assumptions!$D$10:$D$15,Assumptions!$F$10:$F$15, 0, 0, 1)</f>
        <v>0</v>
      </c>
      <c r="CE6236" s="9">
        <f ca="1">_xlfn.XLOOKUP(CB6236,Assumptions!$D$10:$D$15,Assumptions!$E$10:$E$15, 0, 0, 1)</f>
        <v>0</v>
      </c>
      <c r="CF6236" s="9">
        <f t="shared" ca="1" si="100"/>
        <v>0</v>
      </c>
      <c r="CG6236" s="9" cm="1">
        <f t="array" aca="1" ref="CG6236" ca="1">IF(OR(CG$37=$BZ6236:$CA6236),0,CF6236)</f>
        <v>0</v>
      </c>
      <c r="CH6236" s="9" cm="1">
        <f t="array" aca="1" ref="CH6236" ca="1">IF(OR(CH$37=$BZ6236:$CA6236),0,CG6236)</f>
        <v>0</v>
      </c>
      <c r="CI6236" s="9" cm="1">
        <f t="array" aca="1" ref="CI6236" ca="1">IF(OR(CI$37=$BZ6236:$CA6236),0,CH6236)</f>
        <v>0</v>
      </c>
      <c r="CJ6236" s="9" cm="1">
        <f t="array" aca="1" ref="CJ6236" ca="1">IF(OR(CJ$37=$BZ6236:$CA6236),0,CI6236)</f>
        <v>0</v>
      </c>
      <c r="CK6236" s="9" cm="1">
        <f t="array" aca="1" ref="CK6236" ca="1">IF(OR(CK$37=$BZ6236:$CA6236),0,CJ6236)</f>
        <v>0</v>
      </c>
      <c r="CL6236" s="9" cm="1">
        <f t="array" aca="1" ref="CL6236" ca="1">IF(OR(CL$37=$BZ6236:$CA6236),0,CK6236)</f>
        <v>0</v>
      </c>
      <c r="CM6236" s="9" cm="1">
        <f t="array" aca="1" ref="CM6236" ca="1">IF(OR(CM$37=$BZ6236:$CA6236),0,CL6236)</f>
        <v>0</v>
      </c>
      <c r="CN6236" s="9" cm="1">
        <f t="array" aca="1" ref="CN6236" ca="1">IF(OR(CN$37=$BZ6236:$CA6236),0,CM6236)</f>
        <v>0</v>
      </c>
      <c r="CO6236" s="9" cm="1">
        <f t="array" aca="1" ref="CO6236" ca="1">IF(OR(CO$37=$BZ6236:$CA6236),0,CN6236)</f>
        <v>0</v>
      </c>
      <c r="CP6236" s="9" cm="1">
        <f t="array" aca="1" ref="CP6236" ca="1">IF(OR(CP$37=$BZ6236:$CA6236),0,CO6236)</f>
        <v>0</v>
      </c>
      <c r="CQ6236" s="9" cm="1">
        <f t="array" aca="1" ref="CQ6236" ca="1">IF(OR(CQ$37=$BZ6236:$CA6236),0,CP6236)</f>
        <v>0</v>
      </c>
      <c r="CR6236" s="9" cm="1">
        <f t="array" aca="1" ref="CR6236" ca="1">IF(OR(CR$37=$BZ6236:$CA6236),0,CQ6236)</f>
        <v>0</v>
      </c>
      <c r="CS6236" s="9" cm="1">
        <f t="array" aca="1" ref="CS6236" ca="1">IF(OR(CS$37=$BZ6236:$CA6236),0,CR6236)</f>
        <v>0</v>
      </c>
      <c r="CT6236" s="9" cm="1">
        <f t="array" aca="1" ref="CT6236" ca="1">IF(OR(CT$37=$BZ6236:$CA6236),0,CS6236)</f>
        <v>0</v>
      </c>
      <c r="CU6236" s="9" cm="1">
        <f t="array" aca="1" ref="CU6236" ca="1">IF(OR(CU$37=$BZ6236:$CA6236),0,CT6236)</f>
        <v>0</v>
      </c>
      <c r="CV6236" s="9" cm="1">
        <f t="array" aca="1" ref="CV6236" ca="1">IF(OR(CV$37=$BZ6236:$CA6236),0,CU6236)</f>
        <v>0</v>
      </c>
      <c r="CW6236" s="9" cm="1">
        <f t="array" aca="1" ref="CW6236" ca="1">IF(OR(CW$37=$BZ6236:$CA6236),0,CV6236)</f>
        <v>0</v>
      </c>
      <c r="CX6236" s="9" cm="1">
        <f t="array" aca="1" ref="CX6236" ca="1">IF(OR(CX$37=$BZ6236:$CA6236),0,CW6236)</f>
        <v>0</v>
      </c>
      <c r="CY6236" s="9" cm="1">
        <f t="array" aca="1" ref="CY6236" ca="1">IF(OR(CY$37=$BZ6236:$CA6236),0,CX6236)</f>
        <v>0</v>
      </c>
      <c r="CZ6236" s="9" cm="1">
        <f t="array" aca="1" ref="CZ6236" ca="1">IF(OR(CZ$37=$BZ6236:$CA6236),0,CY6236)</f>
        <v>0</v>
      </c>
      <c r="DA6236" s="9" cm="1">
        <f t="array" aca="1" ref="DA6236" ca="1">IF(OR(DA$37=$BZ6236:$CA6236),0,CZ6236)</f>
        <v>0</v>
      </c>
      <c r="DB6236" s="9" cm="1">
        <f t="array" aca="1" ref="DB6236" ca="1">IF(OR(DB$37=$BZ6236:$CA6236),0,DA6236)</f>
        <v>0</v>
      </c>
      <c r="DC6236" s="9" cm="1">
        <f t="array" aca="1" ref="DC6236" ca="1">IF(OR(DC$37=$BZ6236:$CA6236),0,DB6236)</f>
        <v>0</v>
      </c>
      <c r="DD6236" s="9" cm="1">
        <f t="array" aca="1" ref="DD6236" ca="1">IF(OR(DD$37=$BZ6236:$CA6236),0,DC6236)</f>
        <v>0</v>
      </c>
      <c r="DE6236" s="9" cm="1">
        <f t="array" aca="1" ref="DE6236" ca="1">IF(OR(DE$37=$BZ6236:$CA6236),0,DD6236)</f>
        <v>0</v>
      </c>
    </row>
    <row r="6237" spans="77:109">
      <c r="BY6237" s="10" t="s">
        <v>6390</v>
      </c>
      <c r="BZ6237" s="10">
        <v>62</v>
      </c>
      <c r="CA6237" s="10" t="s">
        <v>138</v>
      </c>
      <c r="CB6237" s="10" t="str" cm="1">
        <f t="array" aca="1" ref="CB6237" ca="1">INDIRECT("'Map'!" &amp; CA6237 &amp; BZ6237)</f>
        <v>🍋</v>
      </c>
      <c r="CC6237" s="10" t="str">
        <f ca="1">_xlfn.XLOOKUP(CB6237,Assumptions!$D$10:$D$15,Assumptions!$C$10:$C$15, "", 0, 1)</f>
        <v>Lemon</v>
      </c>
      <c r="CD6237" s="9">
        <f ca="1">_xlfn.XLOOKUP(CB6237,Assumptions!$D$10:$D$15,Assumptions!$F$10:$F$15, 0, 0, 1)</f>
        <v>300</v>
      </c>
      <c r="CE6237" s="9">
        <f ca="1">_xlfn.XLOOKUP(CB6237,Assumptions!$D$10:$D$15,Assumptions!$E$10:$E$15, 0, 0, 1)</f>
        <v>1.5</v>
      </c>
      <c r="CF6237" s="9">
        <f t="shared" ca="1" si="100"/>
        <v>450</v>
      </c>
      <c r="CG6237" s="9" cm="1">
        <f t="array" aca="1" ref="CG6237" ca="1">IF(OR(CG$37=$BZ6237:$CA6237),0,CF6237)</f>
        <v>450</v>
      </c>
      <c r="CH6237" s="9" cm="1">
        <f t="array" aca="1" ref="CH6237" ca="1">IF(OR(CH$37=$BZ6237:$CA6237),0,CG6237)</f>
        <v>450</v>
      </c>
      <c r="CI6237" s="9" cm="1">
        <f t="array" aca="1" ref="CI6237" ca="1">IF(OR(CI$37=$BZ6237:$CA6237),0,CH6237)</f>
        <v>450</v>
      </c>
      <c r="CJ6237" s="9" cm="1">
        <f t="array" aca="1" ref="CJ6237" ca="1">IF(OR(CJ$37=$BZ6237:$CA6237),0,CI6237)</f>
        <v>450</v>
      </c>
      <c r="CK6237" s="9" cm="1">
        <f t="array" aca="1" ref="CK6237" ca="1">IF(OR(CK$37=$BZ6237:$CA6237),0,CJ6237)</f>
        <v>450</v>
      </c>
      <c r="CL6237" s="9" cm="1">
        <f t="array" aca="1" ref="CL6237" ca="1">IF(OR(CL$37=$BZ6237:$CA6237),0,CK6237)</f>
        <v>450</v>
      </c>
      <c r="CM6237" s="9" cm="1">
        <f t="array" aca="1" ref="CM6237" ca="1">IF(OR(CM$37=$BZ6237:$CA6237),0,CL6237)</f>
        <v>450</v>
      </c>
      <c r="CN6237" s="9" cm="1">
        <f t="array" aca="1" ref="CN6237" ca="1">IF(OR(CN$37=$BZ6237:$CA6237),0,CM6237)</f>
        <v>450</v>
      </c>
      <c r="CO6237" s="9" cm="1">
        <f t="array" aca="1" ref="CO6237" ca="1">IF(OR(CO$37=$BZ6237:$CA6237),0,CN6237)</f>
        <v>450</v>
      </c>
      <c r="CP6237" s="9" cm="1">
        <f t="array" aca="1" ref="CP6237" ca="1">IF(OR(CP$37=$BZ6237:$CA6237),0,CO6237)</f>
        <v>450</v>
      </c>
      <c r="CQ6237" s="9" cm="1">
        <f t="array" aca="1" ref="CQ6237" ca="1">IF(OR(CQ$37=$BZ6237:$CA6237),0,CP6237)</f>
        <v>450</v>
      </c>
      <c r="CR6237" s="9" cm="1">
        <f t="array" aca="1" ref="CR6237" ca="1">IF(OR(CR$37=$BZ6237:$CA6237),0,CQ6237)</f>
        <v>450</v>
      </c>
      <c r="CS6237" s="9" cm="1">
        <f t="array" aca="1" ref="CS6237" ca="1">IF(OR(CS$37=$BZ6237:$CA6237),0,CR6237)</f>
        <v>450</v>
      </c>
      <c r="CT6237" s="9" cm="1">
        <f t="array" aca="1" ref="CT6237" ca="1">IF(OR(CT$37=$BZ6237:$CA6237),0,CS6237)</f>
        <v>450</v>
      </c>
      <c r="CU6237" s="9" cm="1">
        <f t="array" aca="1" ref="CU6237" ca="1">IF(OR(CU$37=$BZ6237:$CA6237),0,CT6237)</f>
        <v>450</v>
      </c>
      <c r="CV6237" s="9" cm="1">
        <f t="array" aca="1" ref="CV6237" ca="1">IF(OR(CV$37=$BZ6237:$CA6237),0,CU6237)</f>
        <v>450</v>
      </c>
      <c r="CW6237" s="9" cm="1">
        <f t="array" aca="1" ref="CW6237" ca="1">IF(OR(CW$37=$BZ6237:$CA6237),0,CV6237)</f>
        <v>450</v>
      </c>
      <c r="CX6237" s="9" cm="1">
        <f t="array" aca="1" ref="CX6237" ca="1">IF(OR(CX$37=$BZ6237:$CA6237),0,CW6237)</f>
        <v>450</v>
      </c>
      <c r="CY6237" s="9" cm="1">
        <f t="array" aca="1" ref="CY6237" ca="1">IF(OR(CY$37=$BZ6237:$CA6237),0,CX6237)</f>
        <v>450</v>
      </c>
      <c r="CZ6237" s="9" cm="1">
        <f t="array" aca="1" ref="CZ6237" ca="1">IF(OR(CZ$37=$BZ6237:$CA6237),0,CY6237)</f>
        <v>450</v>
      </c>
      <c r="DA6237" s="9" cm="1">
        <f t="array" aca="1" ref="DA6237" ca="1">IF(OR(DA$37=$BZ6237:$CA6237),0,CZ6237)</f>
        <v>450</v>
      </c>
      <c r="DB6237" s="9" cm="1">
        <f t="array" aca="1" ref="DB6237" ca="1">IF(OR(DB$37=$BZ6237:$CA6237),0,DA6237)</f>
        <v>450</v>
      </c>
      <c r="DC6237" s="9" cm="1">
        <f t="array" aca="1" ref="DC6237" ca="1">IF(OR(DC$37=$BZ6237:$CA6237),0,DB6237)</f>
        <v>450</v>
      </c>
      <c r="DD6237" s="9" cm="1">
        <f t="array" aca="1" ref="DD6237" ca="1">IF(OR(DD$37=$BZ6237:$CA6237),0,DC6237)</f>
        <v>450</v>
      </c>
      <c r="DE6237" s="9" cm="1">
        <f t="array" aca="1" ref="DE6237" ca="1">IF(OR(DE$37=$BZ6237:$CA6237),0,DD6237)</f>
        <v>450</v>
      </c>
    </row>
    <row r="6238" spans="77:109">
      <c r="BY6238" s="10" t="s">
        <v>6391</v>
      </c>
      <c r="BZ6238" s="10">
        <v>63</v>
      </c>
      <c r="CA6238" s="10" t="s">
        <v>8</v>
      </c>
      <c r="CB6238" s="10" t="str" cm="1">
        <f t="array" aca="1" ref="CB6238" ca="1">INDIRECT("'Map'!" &amp; CA6238 &amp; BZ6238)</f>
        <v>🍋</v>
      </c>
      <c r="CC6238" s="10" t="str">
        <f ca="1">_xlfn.XLOOKUP(CB6238,Assumptions!$D$10:$D$15,Assumptions!$C$10:$C$15, "", 0, 1)</f>
        <v>Lemon</v>
      </c>
      <c r="CD6238" s="9">
        <f ca="1">_xlfn.XLOOKUP(CB6238,Assumptions!$D$10:$D$15,Assumptions!$F$10:$F$15, 0, 0, 1)</f>
        <v>300</v>
      </c>
      <c r="CE6238" s="9">
        <f ca="1">_xlfn.XLOOKUP(CB6238,Assumptions!$D$10:$D$15,Assumptions!$E$10:$E$15, 0, 0, 1)</f>
        <v>1.5</v>
      </c>
      <c r="CF6238" s="9">
        <f t="shared" ca="1" si="100"/>
        <v>450</v>
      </c>
      <c r="CG6238" s="9" cm="1">
        <f t="array" aca="1" ref="CG6238" ca="1">IF(OR(CG$37=$BZ6238:$CA6238),0,CF6238)</f>
        <v>450</v>
      </c>
      <c r="CH6238" s="9" cm="1">
        <f t="array" aca="1" ref="CH6238" ca="1">IF(OR(CH$37=$BZ6238:$CA6238),0,CG6238)</f>
        <v>450</v>
      </c>
      <c r="CI6238" s="9" cm="1">
        <f t="array" aca="1" ref="CI6238" ca="1">IF(OR(CI$37=$BZ6238:$CA6238),0,CH6238)</f>
        <v>450</v>
      </c>
      <c r="CJ6238" s="9" cm="1">
        <f t="array" aca="1" ref="CJ6238" ca="1">IF(OR(CJ$37=$BZ6238:$CA6238),0,CI6238)</f>
        <v>450</v>
      </c>
      <c r="CK6238" s="9" cm="1">
        <f t="array" aca="1" ref="CK6238" ca="1">IF(OR(CK$37=$BZ6238:$CA6238),0,CJ6238)</f>
        <v>450</v>
      </c>
      <c r="CL6238" s="9" cm="1">
        <f t="array" aca="1" ref="CL6238" ca="1">IF(OR(CL$37=$BZ6238:$CA6238),0,CK6238)</f>
        <v>450</v>
      </c>
      <c r="CM6238" s="9" cm="1">
        <f t="array" aca="1" ref="CM6238" ca="1">IF(OR(CM$37=$BZ6238:$CA6238),0,CL6238)</f>
        <v>450</v>
      </c>
      <c r="CN6238" s="9" cm="1">
        <f t="array" aca="1" ref="CN6238" ca="1">IF(OR(CN$37=$BZ6238:$CA6238),0,CM6238)</f>
        <v>450</v>
      </c>
      <c r="CO6238" s="9" cm="1">
        <f t="array" aca="1" ref="CO6238" ca="1">IF(OR(CO$37=$BZ6238:$CA6238),0,CN6238)</f>
        <v>450</v>
      </c>
      <c r="CP6238" s="9" cm="1">
        <f t="array" aca="1" ref="CP6238" ca="1">IF(OR(CP$37=$BZ6238:$CA6238),0,CO6238)</f>
        <v>450</v>
      </c>
      <c r="CQ6238" s="9" cm="1">
        <f t="array" aca="1" ref="CQ6238" ca="1">IF(OR(CQ$37=$BZ6238:$CA6238),0,CP6238)</f>
        <v>450</v>
      </c>
      <c r="CR6238" s="9" cm="1">
        <f t="array" aca="1" ref="CR6238" ca="1">IF(OR(CR$37=$BZ6238:$CA6238),0,CQ6238)</f>
        <v>450</v>
      </c>
      <c r="CS6238" s="9" cm="1">
        <f t="array" aca="1" ref="CS6238" ca="1">IF(OR(CS$37=$BZ6238:$CA6238),0,CR6238)</f>
        <v>450</v>
      </c>
      <c r="CT6238" s="9" cm="1">
        <f t="array" aca="1" ref="CT6238" ca="1">IF(OR(CT$37=$BZ6238:$CA6238),0,CS6238)</f>
        <v>450</v>
      </c>
      <c r="CU6238" s="9" cm="1">
        <f t="array" aca="1" ref="CU6238" ca="1">IF(OR(CU$37=$BZ6238:$CA6238),0,CT6238)</f>
        <v>450</v>
      </c>
      <c r="CV6238" s="9" cm="1">
        <f t="array" aca="1" ref="CV6238" ca="1">IF(OR(CV$37=$BZ6238:$CA6238),0,CU6238)</f>
        <v>450</v>
      </c>
      <c r="CW6238" s="9" cm="1">
        <f t="array" aca="1" ref="CW6238" ca="1">IF(OR(CW$37=$BZ6238:$CA6238),0,CV6238)</f>
        <v>450</v>
      </c>
      <c r="CX6238" s="9" cm="1">
        <f t="array" aca="1" ref="CX6238" ca="1">IF(OR(CX$37=$BZ6238:$CA6238),0,CW6238)</f>
        <v>450</v>
      </c>
      <c r="CY6238" s="9" cm="1">
        <f t="array" aca="1" ref="CY6238" ca="1">IF(OR(CY$37=$BZ6238:$CA6238),0,CX6238)</f>
        <v>450</v>
      </c>
      <c r="CZ6238" s="9" cm="1">
        <f t="array" aca="1" ref="CZ6238" ca="1">IF(OR(CZ$37=$BZ6238:$CA6238),0,CY6238)</f>
        <v>450</v>
      </c>
      <c r="DA6238" s="9" cm="1">
        <f t="array" aca="1" ref="DA6238" ca="1">IF(OR(DA$37=$BZ6238:$CA6238),0,CZ6238)</f>
        <v>450</v>
      </c>
      <c r="DB6238" s="9" cm="1">
        <f t="array" aca="1" ref="DB6238" ca="1">IF(OR(DB$37=$BZ6238:$CA6238),0,DA6238)</f>
        <v>450</v>
      </c>
      <c r="DC6238" s="9" cm="1">
        <f t="array" aca="1" ref="DC6238" ca="1">IF(OR(DC$37=$BZ6238:$CA6238),0,DB6238)</f>
        <v>450</v>
      </c>
      <c r="DD6238" s="9" cm="1">
        <f t="array" aca="1" ref="DD6238" ca="1">IF(OR(DD$37=$BZ6238:$CA6238),0,DC6238)</f>
        <v>450</v>
      </c>
      <c r="DE6238" s="9" cm="1">
        <f t="array" aca="1" ref="DE6238" ca="1">IF(OR(DE$37=$BZ6238:$CA6238),0,DD6238)</f>
        <v>450</v>
      </c>
    </row>
    <row r="6239" spans="77:109">
      <c r="BY6239" s="10" t="s">
        <v>6392</v>
      </c>
      <c r="BZ6239" s="10">
        <v>63</v>
      </c>
      <c r="CA6239" s="10" t="s">
        <v>9</v>
      </c>
      <c r="CB6239" s="10" t="str" cm="1">
        <f t="array" aca="1" ref="CB6239" ca="1">INDIRECT("'Map'!" &amp; CA6239 &amp; BZ6239)</f>
        <v>🍋</v>
      </c>
      <c r="CC6239" s="10" t="str">
        <f ca="1">_xlfn.XLOOKUP(CB6239,Assumptions!$D$10:$D$15,Assumptions!$C$10:$C$15, "", 0, 1)</f>
        <v>Lemon</v>
      </c>
      <c r="CD6239" s="9">
        <f ca="1">_xlfn.XLOOKUP(CB6239,Assumptions!$D$10:$D$15,Assumptions!$F$10:$F$15, 0, 0, 1)</f>
        <v>300</v>
      </c>
      <c r="CE6239" s="9">
        <f ca="1">_xlfn.XLOOKUP(CB6239,Assumptions!$D$10:$D$15,Assumptions!$E$10:$E$15, 0, 0, 1)</f>
        <v>1.5</v>
      </c>
      <c r="CF6239" s="9">
        <f t="shared" ca="1" si="100"/>
        <v>450</v>
      </c>
      <c r="CG6239" s="9" cm="1">
        <f t="array" aca="1" ref="CG6239" ca="1">IF(OR(CG$37=$BZ6239:$CA6239),0,CF6239)</f>
        <v>450</v>
      </c>
      <c r="CH6239" s="9" cm="1">
        <f t="array" aca="1" ref="CH6239" ca="1">IF(OR(CH$37=$BZ6239:$CA6239),0,CG6239)</f>
        <v>450</v>
      </c>
      <c r="CI6239" s="9" cm="1">
        <f t="array" aca="1" ref="CI6239" ca="1">IF(OR(CI$37=$BZ6239:$CA6239),0,CH6239)</f>
        <v>450</v>
      </c>
      <c r="CJ6239" s="9" cm="1">
        <f t="array" aca="1" ref="CJ6239" ca="1">IF(OR(CJ$37=$BZ6239:$CA6239),0,CI6239)</f>
        <v>450</v>
      </c>
      <c r="CK6239" s="9" cm="1">
        <f t="array" aca="1" ref="CK6239" ca="1">IF(OR(CK$37=$BZ6239:$CA6239),0,CJ6239)</f>
        <v>450</v>
      </c>
      <c r="CL6239" s="9" cm="1">
        <f t="array" aca="1" ref="CL6239" ca="1">IF(OR(CL$37=$BZ6239:$CA6239),0,CK6239)</f>
        <v>450</v>
      </c>
      <c r="CM6239" s="9" cm="1">
        <f t="array" aca="1" ref="CM6239" ca="1">IF(OR(CM$37=$BZ6239:$CA6239),0,CL6239)</f>
        <v>450</v>
      </c>
      <c r="CN6239" s="9" cm="1">
        <f t="array" aca="1" ref="CN6239" ca="1">IF(OR(CN$37=$BZ6239:$CA6239),0,CM6239)</f>
        <v>450</v>
      </c>
      <c r="CO6239" s="9" cm="1">
        <f t="array" aca="1" ref="CO6239" ca="1">IF(OR(CO$37=$BZ6239:$CA6239),0,CN6239)</f>
        <v>450</v>
      </c>
      <c r="CP6239" s="9" cm="1">
        <f t="array" aca="1" ref="CP6239" ca="1">IF(OR(CP$37=$BZ6239:$CA6239),0,CO6239)</f>
        <v>450</v>
      </c>
      <c r="CQ6239" s="9" cm="1">
        <f t="array" aca="1" ref="CQ6239" ca="1">IF(OR(CQ$37=$BZ6239:$CA6239),0,CP6239)</f>
        <v>450</v>
      </c>
      <c r="CR6239" s="9" cm="1">
        <f t="array" aca="1" ref="CR6239" ca="1">IF(OR(CR$37=$BZ6239:$CA6239),0,CQ6239)</f>
        <v>450</v>
      </c>
      <c r="CS6239" s="9" cm="1">
        <f t="array" aca="1" ref="CS6239" ca="1">IF(OR(CS$37=$BZ6239:$CA6239),0,CR6239)</f>
        <v>450</v>
      </c>
      <c r="CT6239" s="9" cm="1">
        <f t="array" aca="1" ref="CT6239" ca="1">IF(OR(CT$37=$BZ6239:$CA6239),0,CS6239)</f>
        <v>450</v>
      </c>
      <c r="CU6239" s="9" cm="1">
        <f t="array" aca="1" ref="CU6239" ca="1">IF(OR(CU$37=$BZ6239:$CA6239),0,CT6239)</f>
        <v>450</v>
      </c>
      <c r="CV6239" s="9" cm="1">
        <f t="array" aca="1" ref="CV6239" ca="1">IF(OR(CV$37=$BZ6239:$CA6239),0,CU6239)</f>
        <v>450</v>
      </c>
      <c r="CW6239" s="9" cm="1">
        <f t="array" aca="1" ref="CW6239" ca="1">IF(OR(CW$37=$BZ6239:$CA6239),0,CV6239)</f>
        <v>450</v>
      </c>
      <c r="CX6239" s="9" cm="1">
        <f t="array" aca="1" ref="CX6239" ca="1">IF(OR(CX$37=$BZ6239:$CA6239),0,CW6239)</f>
        <v>450</v>
      </c>
      <c r="CY6239" s="9" cm="1">
        <f t="array" aca="1" ref="CY6239" ca="1">IF(OR(CY$37=$BZ6239:$CA6239),0,CX6239)</f>
        <v>450</v>
      </c>
      <c r="CZ6239" s="9" cm="1">
        <f t="array" aca="1" ref="CZ6239" ca="1">IF(OR(CZ$37=$BZ6239:$CA6239),0,CY6239)</f>
        <v>450</v>
      </c>
      <c r="DA6239" s="9" cm="1">
        <f t="array" aca="1" ref="DA6239" ca="1">IF(OR(DA$37=$BZ6239:$CA6239),0,CZ6239)</f>
        <v>450</v>
      </c>
      <c r="DB6239" s="9" cm="1">
        <f t="array" aca="1" ref="DB6239" ca="1">IF(OR(DB$37=$BZ6239:$CA6239),0,DA6239)</f>
        <v>450</v>
      </c>
      <c r="DC6239" s="9" cm="1">
        <f t="array" aca="1" ref="DC6239" ca="1">IF(OR(DC$37=$BZ6239:$CA6239),0,DB6239)</f>
        <v>450</v>
      </c>
      <c r="DD6239" s="9" cm="1">
        <f t="array" aca="1" ref="DD6239" ca="1">IF(OR(DD$37=$BZ6239:$CA6239),0,DC6239)</f>
        <v>450</v>
      </c>
      <c r="DE6239" s="9" cm="1">
        <f t="array" aca="1" ref="DE6239" ca="1">IF(OR(DE$37=$BZ6239:$CA6239),0,DD6239)</f>
        <v>450</v>
      </c>
    </row>
    <row r="6240" spans="77:109">
      <c r="BY6240" s="10" t="s">
        <v>6393</v>
      </c>
      <c r="BZ6240" s="10">
        <v>63</v>
      </c>
      <c r="CA6240" s="10" t="s">
        <v>10</v>
      </c>
      <c r="CB6240" s="10" t="str" cm="1">
        <f t="array" aca="1" ref="CB6240" ca="1">INDIRECT("'Map'!" &amp; CA6240 &amp; BZ6240)</f>
        <v>🍋</v>
      </c>
      <c r="CC6240" s="10" t="str">
        <f ca="1">_xlfn.XLOOKUP(CB6240,Assumptions!$D$10:$D$15,Assumptions!$C$10:$C$15, "", 0, 1)</f>
        <v>Lemon</v>
      </c>
      <c r="CD6240" s="9">
        <f ca="1">_xlfn.XLOOKUP(CB6240,Assumptions!$D$10:$D$15,Assumptions!$F$10:$F$15, 0, 0, 1)</f>
        <v>300</v>
      </c>
      <c r="CE6240" s="9">
        <f ca="1">_xlfn.XLOOKUP(CB6240,Assumptions!$D$10:$D$15,Assumptions!$E$10:$E$15, 0, 0, 1)</f>
        <v>1.5</v>
      </c>
      <c r="CF6240" s="9">
        <f t="shared" ca="1" si="100"/>
        <v>450</v>
      </c>
      <c r="CG6240" s="9" cm="1">
        <f t="array" aca="1" ref="CG6240" ca="1">IF(OR(CG$37=$BZ6240:$CA6240),0,CF6240)</f>
        <v>450</v>
      </c>
      <c r="CH6240" s="9" cm="1">
        <f t="array" aca="1" ref="CH6240" ca="1">IF(OR(CH$37=$BZ6240:$CA6240),0,CG6240)</f>
        <v>450</v>
      </c>
      <c r="CI6240" s="9" cm="1">
        <f t="array" aca="1" ref="CI6240" ca="1">IF(OR(CI$37=$BZ6240:$CA6240),0,CH6240)</f>
        <v>450</v>
      </c>
      <c r="CJ6240" s="9" cm="1">
        <f t="array" aca="1" ref="CJ6240" ca="1">IF(OR(CJ$37=$BZ6240:$CA6240),0,CI6240)</f>
        <v>450</v>
      </c>
      <c r="CK6240" s="9" cm="1">
        <f t="array" aca="1" ref="CK6240" ca="1">IF(OR(CK$37=$BZ6240:$CA6240),0,CJ6240)</f>
        <v>450</v>
      </c>
      <c r="CL6240" s="9" cm="1">
        <f t="array" aca="1" ref="CL6240" ca="1">IF(OR(CL$37=$BZ6240:$CA6240),0,CK6240)</f>
        <v>450</v>
      </c>
      <c r="CM6240" s="9" cm="1">
        <f t="array" aca="1" ref="CM6240" ca="1">IF(OR(CM$37=$BZ6240:$CA6240),0,CL6240)</f>
        <v>450</v>
      </c>
      <c r="CN6240" s="9" cm="1">
        <f t="array" aca="1" ref="CN6240" ca="1">IF(OR(CN$37=$BZ6240:$CA6240),0,CM6240)</f>
        <v>450</v>
      </c>
      <c r="CO6240" s="9" cm="1">
        <f t="array" aca="1" ref="CO6240" ca="1">IF(OR(CO$37=$BZ6240:$CA6240),0,CN6240)</f>
        <v>450</v>
      </c>
      <c r="CP6240" s="9" cm="1">
        <f t="array" aca="1" ref="CP6240" ca="1">IF(OR(CP$37=$BZ6240:$CA6240),0,CO6240)</f>
        <v>450</v>
      </c>
      <c r="CQ6240" s="9" cm="1">
        <f t="array" aca="1" ref="CQ6240" ca="1">IF(OR(CQ$37=$BZ6240:$CA6240),0,CP6240)</f>
        <v>450</v>
      </c>
      <c r="CR6240" s="9" cm="1">
        <f t="array" aca="1" ref="CR6240" ca="1">IF(OR(CR$37=$BZ6240:$CA6240),0,CQ6240)</f>
        <v>450</v>
      </c>
      <c r="CS6240" s="9" cm="1">
        <f t="array" aca="1" ref="CS6240" ca="1">IF(OR(CS$37=$BZ6240:$CA6240),0,CR6240)</f>
        <v>450</v>
      </c>
      <c r="CT6240" s="9" cm="1">
        <f t="array" aca="1" ref="CT6240" ca="1">IF(OR(CT$37=$BZ6240:$CA6240),0,CS6240)</f>
        <v>450</v>
      </c>
      <c r="CU6240" s="9" cm="1">
        <f t="array" aca="1" ref="CU6240" ca="1">IF(OR(CU$37=$BZ6240:$CA6240),0,CT6240)</f>
        <v>450</v>
      </c>
      <c r="CV6240" s="9" cm="1">
        <f t="array" aca="1" ref="CV6240" ca="1">IF(OR(CV$37=$BZ6240:$CA6240),0,CU6240)</f>
        <v>450</v>
      </c>
      <c r="CW6240" s="9" cm="1">
        <f t="array" aca="1" ref="CW6240" ca="1">IF(OR(CW$37=$BZ6240:$CA6240),0,CV6240)</f>
        <v>450</v>
      </c>
      <c r="CX6240" s="9" cm="1">
        <f t="array" aca="1" ref="CX6240" ca="1">IF(OR(CX$37=$BZ6240:$CA6240),0,CW6240)</f>
        <v>450</v>
      </c>
      <c r="CY6240" s="9" cm="1">
        <f t="array" aca="1" ref="CY6240" ca="1">IF(OR(CY$37=$BZ6240:$CA6240),0,CX6240)</f>
        <v>450</v>
      </c>
      <c r="CZ6240" s="9" cm="1">
        <f t="array" aca="1" ref="CZ6240" ca="1">IF(OR(CZ$37=$BZ6240:$CA6240),0,CY6240)</f>
        <v>450</v>
      </c>
      <c r="DA6240" s="9" cm="1">
        <f t="array" aca="1" ref="DA6240" ca="1">IF(OR(DA$37=$BZ6240:$CA6240),0,CZ6240)</f>
        <v>450</v>
      </c>
      <c r="DB6240" s="9" cm="1">
        <f t="array" aca="1" ref="DB6240" ca="1">IF(OR(DB$37=$BZ6240:$CA6240),0,DA6240)</f>
        <v>450</v>
      </c>
      <c r="DC6240" s="9" cm="1">
        <f t="array" aca="1" ref="DC6240" ca="1">IF(OR(DC$37=$BZ6240:$CA6240),0,DB6240)</f>
        <v>450</v>
      </c>
      <c r="DD6240" s="9" cm="1">
        <f t="array" aca="1" ref="DD6240" ca="1">IF(OR(DD$37=$BZ6240:$CA6240),0,DC6240)</f>
        <v>450</v>
      </c>
      <c r="DE6240" s="9" cm="1">
        <f t="array" aca="1" ref="DE6240" ca="1">IF(OR(DE$37=$BZ6240:$CA6240),0,DD6240)</f>
        <v>450</v>
      </c>
    </row>
    <row r="6241" spans="77:109">
      <c r="BY6241" s="10" t="s">
        <v>6394</v>
      </c>
      <c r="BZ6241" s="10">
        <v>63</v>
      </c>
      <c r="CA6241" s="10" t="s">
        <v>22</v>
      </c>
      <c r="CB6241" s="10" t="str" cm="1">
        <f t="array" aca="1" ref="CB6241" ca="1">INDIRECT("'Map'!" &amp; CA6241 &amp; BZ6241)</f>
        <v>🍆</v>
      </c>
      <c r="CC6241" s="10" t="str">
        <f ca="1">_xlfn.XLOOKUP(CB6241,Assumptions!$D$10:$D$15,Assumptions!$C$10:$C$15, "", 0, 1)</f>
        <v>Aubergine</v>
      </c>
      <c r="CD6241" s="9">
        <f ca="1">_xlfn.XLOOKUP(CB6241,Assumptions!$D$10:$D$15,Assumptions!$F$10:$F$15, 0, 0, 1)</f>
        <v>2250</v>
      </c>
      <c r="CE6241" s="9">
        <f ca="1">_xlfn.XLOOKUP(CB6241,Assumptions!$D$10:$D$15,Assumptions!$E$10:$E$15, 0, 0, 1)</f>
        <v>0.5</v>
      </c>
      <c r="CF6241" s="9">
        <f t="shared" ca="1" si="100"/>
        <v>1125</v>
      </c>
      <c r="CG6241" s="9" cm="1">
        <f t="array" aca="1" ref="CG6241" ca="1">IF(OR(CG$37=$BZ6241:$CA6241),0,CF6241)</f>
        <v>1125</v>
      </c>
      <c r="CH6241" s="9" cm="1">
        <f t="array" aca="1" ref="CH6241" ca="1">IF(OR(CH$37=$BZ6241:$CA6241),0,CG6241)</f>
        <v>1125</v>
      </c>
      <c r="CI6241" s="9" cm="1">
        <f t="array" aca="1" ref="CI6241" ca="1">IF(OR(CI$37=$BZ6241:$CA6241),0,CH6241)</f>
        <v>1125</v>
      </c>
      <c r="CJ6241" s="9" cm="1">
        <f t="array" aca="1" ref="CJ6241" ca="1">IF(OR(CJ$37=$BZ6241:$CA6241),0,CI6241)</f>
        <v>1125</v>
      </c>
      <c r="CK6241" s="9" cm="1">
        <f t="array" aca="1" ref="CK6241" ca="1">IF(OR(CK$37=$BZ6241:$CA6241),0,CJ6241)</f>
        <v>1125</v>
      </c>
      <c r="CL6241" s="9" cm="1">
        <f t="array" aca="1" ref="CL6241" ca="1">IF(OR(CL$37=$BZ6241:$CA6241),0,CK6241)</f>
        <v>1125</v>
      </c>
      <c r="CM6241" s="9" cm="1">
        <f t="array" aca="1" ref="CM6241" ca="1">IF(OR(CM$37=$BZ6241:$CA6241),0,CL6241)</f>
        <v>1125</v>
      </c>
      <c r="CN6241" s="9" cm="1">
        <f t="array" aca="1" ref="CN6241" ca="1">IF(OR(CN$37=$BZ6241:$CA6241),0,CM6241)</f>
        <v>1125</v>
      </c>
      <c r="CO6241" s="9" cm="1">
        <f t="array" aca="1" ref="CO6241" ca="1">IF(OR(CO$37=$BZ6241:$CA6241),0,CN6241)</f>
        <v>1125</v>
      </c>
      <c r="CP6241" s="9" cm="1">
        <f t="array" aca="1" ref="CP6241" ca="1">IF(OR(CP$37=$BZ6241:$CA6241),0,CO6241)</f>
        <v>1125</v>
      </c>
      <c r="CQ6241" s="9" cm="1">
        <f t="array" aca="1" ref="CQ6241" ca="1">IF(OR(CQ$37=$BZ6241:$CA6241),0,CP6241)</f>
        <v>1125</v>
      </c>
      <c r="CR6241" s="9" cm="1">
        <f t="array" aca="1" ref="CR6241" ca="1">IF(OR(CR$37=$BZ6241:$CA6241),0,CQ6241)</f>
        <v>1125</v>
      </c>
      <c r="CS6241" s="9" cm="1">
        <f t="array" aca="1" ref="CS6241" ca="1">IF(OR(CS$37=$BZ6241:$CA6241),0,CR6241)</f>
        <v>1125</v>
      </c>
      <c r="CT6241" s="9" cm="1">
        <f t="array" aca="1" ref="CT6241" ca="1">IF(OR(CT$37=$BZ6241:$CA6241),0,CS6241)</f>
        <v>1125</v>
      </c>
      <c r="CU6241" s="9" cm="1">
        <f t="array" aca="1" ref="CU6241" ca="1">IF(OR(CU$37=$BZ6241:$CA6241),0,CT6241)</f>
        <v>1125</v>
      </c>
      <c r="CV6241" s="9" cm="1">
        <f t="array" aca="1" ref="CV6241" ca="1">IF(OR(CV$37=$BZ6241:$CA6241),0,CU6241)</f>
        <v>1125</v>
      </c>
      <c r="CW6241" s="9" cm="1">
        <f t="array" aca="1" ref="CW6241" ca="1">IF(OR(CW$37=$BZ6241:$CA6241),0,CV6241)</f>
        <v>1125</v>
      </c>
      <c r="CX6241" s="9" cm="1">
        <f t="array" aca="1" ref="CX6241" ca="1">IF(OR(CX$37=$BZ6241:$CA6241),0,CW6241)</f>
        <v>1125</v>
      </c>
      <c r="CY6241" s="9" cm="1">
        <f t="array" aca="1" ref="CY6241" ca="1">IF(OR(CY$37=$BZ6241:$CA6241),0,CX6241)</f>
        <v>1125</v>
      </c>
      <c r="CZ6241" s="9" cm="1">
        <f t="array" aca="1" ref="CZ6241" ca="1">IF(OR(CZ$37=$BZ6241:$CA6241),0,CY6241)</f>
        <v>1125</v>
      </c>
      <c r="DA6241" s="9" cm="1">
        <f t="array" aca="1" ref="DA6241" ca="1">IF(OR(DA$37=$BZ6241:$CA6241),0,CZ6241)</f>
        <v>1125</v>
      </c>
      <c r="DB6241" s="9" cm="1">
        <f t="array" aca="1" ref="DB6241" ca="1">IF(OR(DB$37=$BZ6241:$CA6241),0,DA6241)</f>
        <v>1125</v>
      </c>
      <c r="DC6241" s="9" cm="1">
        <f t="array" aca="1" ref="DC6241" ca="1">IF(OR(DC$37=$BZ6241:$CA6241),0,DB6241)</f>
        <v>1125</v>
      </c>
      <c r="DD6241" s="9" cm="1">
        <f t="array" aca="1" ref="DD6241" ca="1">IF(OR(DD$37=$BZ6241:$CA6241),0,DC6241)</f>
        <v>1125</v>
      </c>
      <c r="DE6241" s="9" cm="1">
        <f t="array" aca="1" ref="DE6241" ca="1">IF(OR(DE$37=$BZ6241:$CA6241),0,DD6241)</f>
        <v>1125</v>
      </c>
    </row>
    <row r="6242" spans="77:109">
      <c r="BY6242" s="10" t="s">
        <v>6395</v>
      </c>
      <c r="BZ6242" s="10">
        <v>63</v>
      </c>
      <c r="CA6242" s="10" t="s">
        <v>23</v>
      </c>
      <c r="CB6242" s="10" t="str" cm="1">
        <f t="array" aca="1" ref="CB6242" ca="1">INDIRECT("'Map'!" &amp; CA6242 &amp; BZ6242)</f>
        <v xml:space="preserve"> </v>
      </c>
      <c r="CC6242" s="10" t="str">
        <f ca="1">_xlfn.XLOOKUP(CB6242,Assumptions!$D$10:$D$15,Assumptions!$C$10:$C$15, "", 0, 1)</f>
        <v/>
      </c>
      <c r="CD6242" s="9">
        <f ca="1">_xlfn.XLOOKUP(CB6242,Assumptions!$D$10:$D$15,Assumptions!$F$10:$F$15, 0, 0, 1)</f>
        <v>0</v>
      </c>
      <c r="CE6242" s="9">
        <f ca="1">_xlfn.XLOOKUP(CB6242,Assumptions!$D$10:$D$15,Assumptions!$E$10:$E$15, 0, 0, 1)</f>
        <v>0</v>
      </c>
      <c r="CF6242" s="9">
        <f t="shared" ca="1" si="100"/>
        <v>0</v>
      </c>
      <c r="CG6242" s="9" cm="1">
        <f t="array" aca="1" ref="CG6242" ca="1">IF(OR(CG$37=$BZ6242:$CA6242),0,CF6242)</f>
        <v>0</v>
      </c>
      <c r="CH6242" s="9" cm="1">
        <f t="array" aca="1" ref="CH6242" ca="1">IF(OR(CH$37=$BZ6242:$CA6242),0,CG6242)</f>
        <v>0</v>
      </c>
      <c r="CI6242" s="9" cm="1">
        <f t="array" aca="1" ref="CI6242" ca="1">IF(OR(CI$37=$BZ6242:$CA6242),0,CH6242)</f>
        <v>0</v>
      </c>
      <c r="CJ6242" s="9" cm="1">
        <f t="array" aca="1" ref="CJ6242" ca="1">IF(OR(CJ$37=$BZ6242:$CA6242),0,CI6242)</f>
        <v>0</v>
      </c>
      <c r="CK6242" s="9" cm="1">
        <f t="array" aca="1" ref="CK6242" ca="1">IF(OR(CK$37=$BZ6242:$CA6242),0,CJ6242)</f>
        <v>0</v>
      </c>
      <c r="CL6242" s="9" cm="1">
        <f t="array" aca="1" ref="CL6242" ca="1">IF(OR(CL$37=$BZ6242:$CA6242),0,CK6242)</f>
        <v>0</v>
      </c>
      <c r="CM6242" s="9" cm="1">
        <f t="array" aca="1" ref="CM6242" ca="1">IF(OR(CM$37=$BZ6242:$CA6242),0,CL6242)</f>
        <v>0</v>
      </c>
      <c r="CN6242" s="9" cm="1">
        <f t="array" aca="1" ref="CN6242" ca="1">IF(OR(CN$37=$BZ6242:$CA6242),0,CM6242)</f>
        <v>0</v>
      </c>
      <c r="CO6242" s="9" cm="1">
        <f t="array" aca="1" ref="CO6242" ca="1">IF(OR(CO$37=$BZ6242:$CA6242),0,CN6242)</f>
        <v>0</v>
      </c>
      <c r="CP6242" s="9" cm="1">
        <f t="array" aca="1" ref="CP6242" ca="1">IF(OR(CP$37=$BZ6242:$CA6242),0,CO6242)</f>
        <v>0</v>
      </c>
      <c r="CQ6242" s="9" cm="1">
        <f t="array" aca="1" ref="CQ6242" ca="1">IF(OR(CQ$37=$BZ6242:$CA6242),0,CP6242)</f>
        <v>0</v>
      </c>
      <c r="CR6242" s="9" cm="1">
        <f t="array" aca="1" ref="CR6242" ca="1">IF(OR(CR$37=$BZ6242:$CA6242),0,CQ6242)</f>
        <v>0</v>
      </c>
      <c r="CS6242" s="9" cm="1">
        <f t="array" aca="1" ref="CS6242" ca="1">IF(OR(CS$37=$BZ6242:$CA6242),0,CR6242)</f>
        <v>0</v>
      </c>
      <c r="CT6242" s="9" cm="1">
        <f t="array" aca="1" ref="CT6242" ca="1">IF(OR(CT$37=$BZ6242:$CA6242),0,CS6242)</f>
        <v>0</v>
      </c>
      <c r="CU6242" s="9" cm="1">
        <f t="array" aca="1" ref="CU6242" ca="1">IF(OR(CU$37=$BZ6242:$CA6242),0,CT6242)</f>
        <v>0</v>
      </c>
      <c r="CV6242" s="9" cm="1">
        <f t="array" aca="1" ref="CV6242" ca="1">IF(OR(CV$37=$BZ6242:$CA6242),0,CU6242)</f>
        <v>0</v>
      </c>
      <c r="CW6242" s="9" cm="1">
        <f t="array" aca="1" ref="CW6242" ca="1">IF(OR(CW$37=$BZ6242:$CA6242),0,CV6242)</f>
        <v>0</v>
      </c>
      <c r="CX6242" s="9" cm="1">
        <f t="array" aca="1" ref="CX6242" ca="1">IF(OR(CX$37=$BZ6242:$CA6242),0,CW6242)</f>
        <v>0</v>
      </c>
      <c r="CY6242" s="9" cm="1">
        <f t="array" aca="1" ref="CY6242" ca="1">IF(OR(CY$37=$BZ6242:$CA6242),0,CX6242)</f>
        <v>0</v>
      </c>
      <c r="CZ6242" s="9" cm="1">
        <f t="array" aca="1" ref="CZ6242" ca="1">IF(OR(CZ$37=$BZ6242:$CA6242),0,CY6242)</f>
        <v>0</v>
      </c>
      <c r="DA6242" s="9" cm="1">
        <f t="array" aca="1" ref="DA6242" ca="1">IF(OR(DA$37=$BZ6242:$CA6242),0,CZ6242)</f>
        <v>0</v>
      </c>
      <c r="DB6242" s="9" cm="1">
        <f t="array" aca="1" ref="DB6242" ca="1">IF(OR(DB$37=$BZ6242:$CA6242),0,DA6242)</f>
        <v>0</v>
      </c>
      <c r="DC6242" s="9" cm="1">
        <f t="array" aca="1" ref="DC6242" ca="1">IF(OR(DC$37=$BZ6242:$CA6242),0,DB6242)</f>
        <v>0</v>
      </c>
      <c r="DD6242" s="9" cm="1">
        <f t="array" aca="1" ref="DD6242" ca="1">IF(OR(DD$37=$BZ6242:$CA6242),0,DC6242)</f>
        <v>0</v>
      </c>
      <c r="DE6242" s="9" cm="1">
        <f t="array" aca="1" ref="DE6242" ca="1">IF(OR(DE$37=$BZ6242:$CA6242),0,DD6242)</f>
        <v>0</v>
      </c>
    </row>
    <row r="6243" spans="77:109">
      <c r="BY6243" s="10" t="s">
        <v>6396</v>
      </c>
      <c r="BZ6243" s="10">
        <v>63</v>
      </c>
      <c r="CA6243" s="10" t="s">
        <v>19</v>
      </c>
      <c r="CB6243" s="10" t="str" cm="1">
        <f t="array" aca="1" ref="CB6243" ca="1">INDIRECT("'Map'!" &amp; CA6243 &amp; BZ6243)</f>
        <v xml:space="preserve"> </v>
      </c>
      <c r="CC6243" s="10" t="str">
        <f ca="1">_xlfn.XLOOKUP(CB6243,Assumptions!$D$10:$D$15,Assumptions!$C$10:$C$15, "", 0, 1)</f>
        <v/>
      </c>
      <c r="CD6243" s="9">
        <f ca="1">_xlfn.XLOOKUP(CB6243,Assumptions!$D$10:$D$15,Assumptions!$F$10:$F$15, 0, 0, 1)</f>
        <v>0</v>
      </c>
      <c r="CE6243" s="9">
        <f ca="1">_xlfn.XLOOKUP(CB6243,Assumptions!$D$10:$D$15,Assumptions!$E$10:$E$15, 0, 0, 1)</f>
        <v>0</v>
      </c>
      <c r="CF6243" s="9">
        <f t="shared" ca="1" si="100"/>
        <v>0</v>
      </c>
      <c r="CG6243" s="9" cm="1">
        <f t="array" aca="1" ref="CG6243" ca="1">IF(OR(CG$37=$BZ6243:$CA6243),0,CF6243)</f>
        <v>0</v>
      </c>
      <c r="CH6243" s="9" cm="1">
        <f t="array" aca="1" ref="CH6243" ca="1">IF(OR(CH$37=$BZ6243:$CA6243),0,CG6243)</f>
        <v>0</v>
      </c>
      <c r="CI6243" s="9" cm="1">
        <f t="array" aca="1" ref="CI6243" ca="1">IF(OR(CI$37=$BZ6243:$CA6243),0,CH6243)</f>
        <v>0</v>
      </c>
      <c r="CJ6243" s="9" cm="1">
        <f t="array" aca="1" ref="CJ6243" ca="1">IF(OR(CJ$37=$BZ6243:$CA6243),0,CI6243)</f>
        <v>0</v>
      </c>
      <c r="CK6243" s="9" cm="1">
        <f t="array" aca="1" ref="CK6243" ca="1">IF(OR(CK$37=$BZ6243:$CA6243),0,CJ6243)</f>
        <v>0</v>
      </c>
      <c r="CL6243" s="9" cm="1">
        <f t="array" aca="1" ref="CL6243" ca="1">IF(OR(CL$37=$BZ6243:$CA6243),0,CK6243)</f>
        <v>0</v>
      </c>
      <c r="CM6243" s="9" cm="1">
        <f t="array" aca="1" ref="CM6243" ca="1">IF(OR(CM$37=$BZ6243:$CA6243),0,CL6243)</f>
        <v>0</v>
      </c>
      <c r="CN6243" s="9" cm="1">
        <f t="array" aca="1" ref="CN6243" ca="1">IF(OR(CN$37=$BZ6243:$CA6243),0,CM6243)</f>
        <v>0</v>
      </c>
      <c r="CO6243" s="9" cm="1">
        <f t="array" aca="1" ref="CO6243" ca="1">IF(OR(CO$37=$BZ6243:$CA6243),0,CN6243)</f>
        <v>0</v>
      </c>
      <c r="CP6243" s="9" cm="1">
        <f t="array" aca="1" ref="CP6243" ca="1">IF(OR(CP$37=$BZ6243:$CA6243),0,CO6243)</f>
        <v>0</v>
      </c>
      <c r="CQ6243" s="9" cm="1">
        <f t="array" aca="1" ref="CQ6243" ca="1">IF(OR(CQ$37=$BZ6243:$CA6243),0,CP6243)</f>
        <v>0</v>
      </c>
      <c r="CR6243" s="9" cm="1">
        <f t="array" aca="1" ref="CR6243" ca="1">IF(OR(CR$37=$BZ6243:$CA6243),0,CQ6243)</f>
        <v>0</v>
      </c>
      <c r="CS6243" s="9" cm="1">
        <f t="array" aca="1" ref="CS6243" ca="1">IF(OR(CS$37=$BZ6243:$CA6243),0,CR6243)</f>
        <v>0</v>
      </c>
      <c r="CT6243" s="9" cm="1">
        <f t="array" aca="1" ref="CT6243" ca="1">IF(OR(CT$37=$BZ6243:$CA6243),0,CS6243)</f>
        <v>0</v>
      </c>
      <c r="CU6243" s="9" cm="1">
        <f t="array" aca="1" ref="CU6243" ca="1">IF(OR(CU$37=$BZ6243:$CA6243),0,CT6243)</f>
        <v>0</v>
      </c>
      <c r="CV6243" s="9" cm="1">
        <f t="array" aca="1" ref="CV6243" ca="1">IF(OR(CV$37=$BZ6243:$CA6243),0,CU6243)</f>
        <v>0</v>
      </c>
      <c r="CW6243" s="9" cm="1">
        <f t="array" aca="1" ref="CW6243" ca="1">IF(OR(CW$37=$BZ6243:$CA6243),0,CV6243)</f>
        <v>0</v>
      </c>
      <c r="CX6243" s="9" cm="1">
        <f t="array" aca="1" ref="CX6243" ca="1">IF(OR(CX$37=$BZ6243:$CA6243),0,CW6243)</f>
        <v>0</v>
      </c>
      <c r="CY6243" s="9" cm="1">
        <f t="array" aca="1" ref="CY6243" ca="1">IF(OR(CY$37=$BZ6243:$CA6243),0,CX6243)</f>
        <v>0</v>
      </c>
      <c r="CZ6243" s="9" cm="1">
        <f t="array" aca="1" ref="CZ6243" ca="1">IF(OR(CZ$37=$BZ6243:$CA6243),0,CY6243)</f>
        <v>0</v>
      </c>
      <c r="DA6243" s="9" cm="1">
        <f t="array" aca="1" ref="DA6243" ca="1">IF(OR(DA$37=$BZ6243:$CA6243),0,CZ6243)</f>
        <v>0</v>
      </c>
      <c r="DB6243" s="9" cm="1">
        <f t="array" aca="1" ref="DB6243" ca="1">IF(OR(DB$37=$BZ6243:$CA6243),0,DA6243)</f>
        <v>0</v>
      </c>
      <c r="DC6243" s="9" cm="1">
        <f t="array" aca="1" ref="DC6243" ca="1">IF(OR(DC$37=$BZ6243:$CA6243),0,DB6243)</f>
        <v>0</v>
      </c>
      <c r="DD6243" s="9" cm="1">
        <f t="array" aca="1" ref="DD6243" ca="1">IF(OR(DD$37=$BZ6243:$CA6243),0,DC6243)</f>
        <v>0</v>
      </c>
      <c r="DE6243" s="9" cm="1">
        <f t="array" aca="1" ref="DE6243" ca="1">IF(OR(DE$37=$BZ6243:$CA6243),0,DD6243)</f>
        <v>0</v>
      </c>
    </row>
    <row r="6244" spans="77:109">
      <c r="BY6244" s="10" t="s">
        <v>6397</v>
      </c>
      <c r="BZ6244" s="10">
        <v>63</v>
      </c>
      <c r="CA6244" s="10" t="s">
        <v>21</v>
      </c>
      <c r="CB6244" s="10" t="str" cm="1">
        <f t="array" aca="1" ref="CB6244" ca="1">INDIRECT("'Map'!" &amp; CA6244 &amp; BZ6244)</f>
        <v xml:space="preserve"> </v>
      </c>
      <c r="CC6244" s="10" t="str">
        <f ca="1">_xlfn.XLOOKUP(CB6244,Assumptions!$D$10:$D$15,Assumptions!$C$10:$C$15, "", 0, 1)</f>
        <v/>
      </c>
      <c r="CD6244" s="9">
        <f ca="1">_xlfn.XLOOKUP(CB6244,Assumptions!$D$10:$D$15,Assumptions!$F$10:$F$15, 0, 0, 1)</f>
        <v>0</v>
      </c>
      <c r="CE6244" s="9">
        <f ca="1">_xlfn.XLOOKUP(CB6244,Assumptions!$D$10:$D$15,Assumptions!$E$10:$E$15, 0, 0, 1)</f>
        <v>0</v>
      </c>
      <c r="CF6244" s="9">
        <f t="shared" ca="1" si="100"/>
        <v>0</v>
      </c>
      <c r="CG6244" s="9" cm="1">
        <f t="array" aca="1" ref="CG6244" ca="1">IF(OR(CG$37=$BZ6244:$CA6244),0,CF6244)</f>
        <v>0</v>
      </c>
      <c r="CH6244" s="9" cm="1">
        <f t="array" aca="1" ref="CH6244" ca="1">IF(OR(CH$37=$BZ6244:$CA6244),0,CG6244)</f>
        <v>0</v>
      </c>
      <c r="CI6244" s="9" cm="1">
        <f t="array" aca="1" ref="CI6244" ca="1">IF(OR(CI$37=$BZ6244:$CA6244),0,CH6244)</f>
        <v>0</v>
      </c>
      <c r="CJ6244" s="9" cm="1">
        <f t="array" aca="1" ref="CJ6244" ca="1">IF(OR(CJ$37=$BZ6244:$CA6244),0,CI6244)</f>
        <v>0</v>
      </c>
      <c r="CK6244" s="9" cm="1">
        <f t="array" aca="1" ref="CK6244" ca="1">IF(OR(CK$37=$BZ6244:$CA6244),0,CJ6244)</f>
        <v>0</v>
      </c>
      <c r="CL6244" s="9" cm="1">
        <f t="array" aca="1" ref="CL6244" ca="1">IF(OR(CL$37=$BZ6244:$CA6244),0,CK6244)</f>
        <v>0</v>
      </c>
      <c r="CM6244" s="9" cm="1">
        <f t="array" aca="1" ref="CM6244" ca="1">IF(OR(CM$37=$BZ6244:$CA6244),0,CL6244)</f>
        <v>0</v>
      </c>
      <c r="CN6244" s="9" cm="1">
        <f t="array" aca="1" ref="CN6244" ca="1">IF(OR(CN$37=$BZ6244:$CA6244),0,CM6244)</f>
        <v>0</v>
      </c>
      <c r="CO6244" s="9" cm="1">
        <f t="array" aca="1" ref="CO6244" ca="1">IF(OR(CO$37=$BZ6244:$CA6244),0,CN6244)</f>
        <v>0</v>
      </c>
      <c r="CP6244" s="9" cm="1">
        <f t="array" aca="1" ref="CP6244" ca="1">IF(OR(CP$37=$BZ6244:$CA6244),0,CO6244)</f>
        <v>0</v>
      </c>
      <c r="CQ6244" s="9" cm="1">
        <f t="array" aca="1" ref="CQ6244" ca="1">IF(OR(CQ$37=$BZ6244:$CA6244),0,CP6244)</f>
        <v>0</v>
      </c>
      <c r="CR6244" s="9" cm="1">
        <f t="array" aca="1" ref="CR6244" ca="1">IF(OR(CR$37=$BZ6244:$CA6244),0,CQ6244)</f>
        <v>0</v>
      </c>
      <c r="CS6244" s="9" cm="1">
        <f t="array" aca="1" ref="CS6244" ca="1">IF(OR(CS$37=$BZ6244:$CA6244),0,CR6244)</f>
        <v>0</v>
      </c>
      <c r="CT6244" s="9" cm="1">
        <f t="array" aca="1" ref="CT6244" ca="1">IF(OR(CT$37=$BZ6244:$CA6244),0,CS6244)</f>
        <v>0</v>
      </c>
      <c r="CU6244" s="9" cm="1">
        <f t="array" aca="1" ref="CU6244" ca="1">IF(OR(CU$37=$BZ6244:$CA6244),0,CT6244)</f>
        <v>0</v>
      </c>
      <c r="CV6244" s="9" cm="1">
        <f t="array" aca="1" ref="CV6244" ca="1">IF(OR(CV$37=$BZ6244:$CA6244),0,CU6244)</f>
        <v>0</v>
      </c>
      <c r="CW6244" s="9" cm="1">
        <f t="array" aca="1" ref="CW6244" ca="1">IF(OR(CW$37=$BZ6244:$CA6244),0,CV6244)</f>
        <v>0</v>
      </c>
      <c r="CX6244" s="9" cm="1">
        <f t="array" aca="1" ref="CX6244" ca="1">IF(OR(CX$37=$BZ6244:$CA6244),0,CW6244)</f>
        <v>0</v>
      </c>
      <c r="CY6244" s="9" cm="1">
        <f t="array" aca="1" ref="CY6244" ca="1">IF(OR(CY$37=$BZ6244:$CA6244),0,CX6244)</f>
        <v>0</v>
      </c>
      <c r="CZ6244" s="9" cm="1">
        <f t="array" aca="1" ref="CZ6244" ca="1">IF(OR(CZ$37=$BZ6244:$CA6244),0,CY6244)</f>
        <v>0</v>
      </c>
      <c r="DA6244" s="9" cm="1">
        <f t="array" aca="1" ref="DA6244" ca="1">IF(OR(DA$37=$BZ6244:$CA6244),0,CZ6244)</f>
        <v>0</v>
      </c>
      <c r="DB6244" s="9" cm="1">
        <f t="array" aca="1" ref="DB6244" ca="1">IF(OR(DB$37=$BZ6244:$CA6244),0,DA6244)</f>
        <v>0</v>
      </c>
      <c r="DC6244" s="9" cm="1">
        <f t="array" aca="1" ref="DC6244" ca="1">IF(OR(DC$37=$BZ6244:$CA6244),0,DB6244)</f>
        <v>0</v>
      </c>
      <c r="DD6244" s="9" cm="1">
        <f t="array" aca="1" ref="DD6244" ca="1">IF(OR(DD$37=$BZ6244:$CA6244),0,DC6244)</f>
        <v>0</v>
      </c>
      <c r="DE6244" s="9" cm="1">
        <f t="array" aca="1" ref="DE6244" ca="1">IF(OR(DE$37=$BZ6244:$CA6244),0,DD6244)</f>
        <v>0</v>
      </c>
    </row>
    <row r="6245" spans="77:109">
      <c r="BY6245" s="10" t="s">
        <v>6398</v>
      </c>
      <c r="BZ6245" s="10">
        <v>63</v>
      </c>
      <c r="CA6245" s="10" t="s">
        <v>20</v>
      </c>
      <c r="CB6245" s="10" t="str" cm="1">
        <f t="array" aca="1" ref="CB6245" ca="1">INDIRECT("'Map'!" &amp; CA6245 &amp; BZ6245)</f>
        <v>🍍</v>
      </c>
      <c r="CC6245" s="10" t="str">
        <f ca="1">_xlfn.XLOOKUP(CB6245,Assumptions!$D$10:$D$15,Assumptions!$C$10:$C$15, "", 0, 1)</f>
        <v>Pineapple</v>
      </c>
      <c r="CD6245" s="9">
        <f ca="1">_xlfn.XLOOKUP(CB6245,Assumptions!$D$10:$D$15,Assumptions!$F$10:$F$15, 0, 0, 1)</f>
        <v>1250</v>
      </c>
      <c r="CE6245" s="9">
        <f ca="1">_xlfn.XLOOKUP(CB6245,Assumptions!$D$10:$D$15,Assumptions!$E$10:$E$15, 0, 0, 1)</f>
        <v>2</v>
      </c>
      <c r="CF6245" s="9">
        <f t="shared" ca="1" si="100"/>
        <v>2500</v>
      </c>
      <c r="CG6245" s="9" cm="1">
        <f t="array" aca="1" ref="CG6245" ca="1">IF(OR(CG$37=$BZ6245:$CA6245),0,CF6245)</f>
        <v>2500</v>
      </c>
      <c r="CH6245" s="9" cm="1">
        <f t="array" aca="1" ref="CH6245" ca="1">IF(OR(CH$37=$BZ6245:$CA6245),0,CG6245)</f>
        <v>2500</v>
      </c>
      <c r="CI6245" s="9" cm="1">
        <f t="array" aca="1" ref="CI6245" ca="1">IF(OR(CI$37=$BZ6245:$CA6245),0,CH6245)</f>
        <v>2500</v>
      </c>
      <c r="CJ6245" s="9" cm="1">
        <f t="array" aca="1" ref="CJ6245" ca="1">IF(OR(CJ$37=$BZ6245:$CA6245),0,CI6245)</f>
        <v>2500</v>
      </c>
      <c r="CK6245" s="9" cm="1">
        <f t="array" aca="1" ref="CK6245" ca="1">IF(OR(CK$37=$BZ6245:$CA6245),0,CJ6245)</f>
        <v>2500</v>
      </c>
      <c r="CL6245" s="9" cm="1">
        <f t="array" aca="1" ref="CL6245" ca="1">IF(OR(CL$37=$BZ6245:$CA6245),0,CK6245)</f>
        <v>2500</v>
      </c>
      <c r="CM6245" s="9" cm="1">
        <f t="array" aca="1" ref="CM6245" ca="1">IF(OR(CM$37=$BZ6245:$CA6245),0,CL6245)</f>
        <v>2500</v>
      </c>
      <c r="CN6245" s="9" cm="1">
        <f t="array" aca="1" ref="CN6245" ca="1">IF(OR(CN$37=$BZ6245:$CA6245),0,CM6245)</f>
        <v>2500</v>
      </c>
      <c r="CO6245" s="9" cm="1">
        <f t="array" aca="1" ref="CO6245" ca="1">IF(OR(CO$37=$BZ6245:$CA6245),0,CN6245)</f>
        <v>2500</v>
      </c>
      <c r="CP6245" s="9" cm="1">
        <f t="array" aca="1" ref="CP6245" ca="1">IF(OR(CP$37=$BZ6245:$CA6245),0,CO6245)</f>
        <v>2500</v>
      </c>
      <c r="CQ6245" s="9" cm="1">
        <f t="array" aca="1" ref="CQ6245" ca="1">IF(OR(CQ$37=$BZ6245:$CA6245),0,CP6245)</f>
        <v>2500</v>
      </c>
      <c r="CR6245" s="9" cm="1">
        <f t="array" aca="1" ref="CR6245" ca="1">IF(OR(CR$37=$BZ6245:$CA6245),0,CQ6245)</f>
        <v>2500</v>
      </c>
      <c r="CS6245" s="9" cm="1">
        <f t="array" aca="1" ref="CS6245" ca="1">IF(OR(CS$37=$BZ6245:$CA6245),0,CR6245)</f>
        <v>2500</v>
      </c>
      <c r="CT6245" s="9" cm="1">
        <f t="array" aca="1" ref="CT6245" ca="1">IF(OR(CT$37=$BZ6245:$CA6245),0,CS6245)</f>
        <v>2500</v>
      </c>
      <c r="CU6245" s="9" cm="1">
        <f t="array" aca="1" ref="CU6245" ca="1">IF(OR(CU$37=$BZ6245:$CA6245),0,CT6245)</f>
        <v>2500</v>
      </c>
      <c r="CV6245" s="9" cm="1">
        <f t="array" aca="1" ref="CV6245" ca="1">IF(OR(CV$37=$BZ6245:$CA6245),0,CU6245)</f>
        <v>2500</v>
      </c>
      <c r="CW6245" s="9" cm="1">
        <f t="array" aca="1" ref="CW6245" ca="1">IF(OR(CW$37=$BZ6245:$CA6245),0,CV6245)</f>
        <v>2500</v>
      </c>
      <c r="CX6245" s="9" cm="1">
        <f t="array" aca="1" ref="CX6245" ca="1">IF(OR(CX$37=$BZ6245:$CA6245),0,CW6245)</f>
        <v>2500</v>
      </c>
      <c r="CY6245" s="9" cm="1">
        <f t="array" aca="1" ref="CY6245" ca="1">IF(OR(CY$37=$BZ6245:$CA6245),0,CX6245)</f>
        <v>2500</v>
      </c>
      <c r="CZ6245" s="9" cm="1">
        <f t="array" aca="1" ref="CZ6245" ca="1">IF(OR(CZ$37=$BZ6245:$CA6245),0,CY6245)</f>
        <v>2500</v>
      </c>
      <c r="DA6245" s="9" cm="1">
        <f t="array" aca="1" ref="DA6245" ca="1">IF(OR(DA$37=$BZ6245:$CA6245),0,CZ6245)</f>
        <v>2500</v>
      </c>
      <c r="DB6245" s="9" cm="1">
        <f t="array" aca="1" ref="DB6245" ca="1">IF(OR(DB$37=$BZ6245:$CA6245),0,DA6245)</f>
        <v>2500</v>
      </c>
      <c r="DC6245" s="9" cm="1">
        <f t="array" aca="1" ref="DC6245" ca="1">IF(OR(DC$37=$BZ6245:$CA6245),0,DB6245)</f>
        <v>2500</v>
      </c>
      <c r="DD6245" s="9" cm="1">
        <f t="array" aca="1" ref="DD6245" ca="1">IF(OR(DD$37=$BZ6245:$CA6245),0,DC6245)</f>
        <v>0</v>
      </c>
      <c r="DE6245" s="9" cm="1">
        <f t="array" aca="1" ref="DE6245" ca="1">IF(OR(DE$37=$BZ6245:$CA6245),0,DD6245)</f>
        <v>0</v>
      </c>
    </row>
    <row r="6246" spans="77:109">
      <c r="BY6246" s="10" t="s">
        <v>6399</v>
      </c>
      <c r="BZ6246" s="10">
        <v>63</v>
      </c>
      <c r="CA6246" s="10" t="s">
        <v>15</v>
      </c>
      <c r="CB6246" s="10" t="str" cm="1">
        <f t="array" aca="1" ref="CB6246" ca="1">INDIRECT("'Map'!" &amp; CA6246 &amp; BZ6246)</f>
        <v>🍋</v>
      </c>
      <c r="CC6246" s="10" t="str">
        <f ca="1">_xlfn.XLOOKUP(CB6246,Assumptions!$D$10:$D$15,Assumptions!$C$10:$C$15, "", 0, 1)</f>
        <v>Lemon</v>
      </c>
      <c r="CD6246" s="9">
        <f ca="1">_xlfn.XLOOKUP(CB6246,Assumptions!$D$10:$D$15,Assumptions!$F$10:$F$15, 0, 0, 1)</f>
        <v>300</v>
      </c>
      <c r="CE6246" s="9">
        <f ca="1">_xlfn.XLOOKUP(CB6246,Assumptions!$D$10:$D$15,Assumptions!$E$10:$E$15, 0, 0, 1)</f>
        <v>1.5</v>
      </c>
      <c r="CF6246" s="9">
        <f t="shared" ca="1" si="100"/>
        <v>450</v>
      </c>
      <c r="CG6246" s="9" cm="1">
        <f t="array" aca="1" ref="CG6246" ca="1">IF(OR(CG$37=$BZ6246:$CA6246),0,CF6246)</f>
        <v>450</v>
      </c>
      <c r="CH6246" s="9" cm="1">
        <f t="array" aca="1" ref="CH6246" ca="1">IF(OR(CH$37=$BZ6246:$CA6246),0,CG6246)</f>
        <v>450</v>
      </c>
      <c r="CI6246" s="9" cm="1">
        <f t="array" aca="1" ref="CI6246" ca="1">IF(OR(CI$37=$BZ6246:$CA6246),0,CH6246)</f>
        <v>450</v>
      </c>
      <c r="CJ6246" s="9" cm="1">
        <f t="array" aca="1" ref="CJ6246" ca="1">IF(OR(CJ$37=$BZ6246:$CA6246),0,CI6246)</f>
        <v>450</v>
      </c>
      <c r="CK6246" s="9" cm="1">
        <f t="array" aca="1" ref="CK6246" ca="1">IF(OR(CK$37=$BZ6246:$CA6246),0,CJ6246)</f>
        <v>450</v>
      </c>
      <c r="CL6246" s="9" cm="1">
        <f t="array" aca="1" ref="CL6246" ca="1">IF(OR(CL$37=$BZ6246:$CA6246),0,CK6246)</f>
        <v>450</v>
      </c>
      <c r="CM6246" s="9" cm="1">
        <f t="array" aca="1" ref="CM6246" ca="1">IF(OR(CM$37=$BZ6246:$CA6246),0,CL6246)</f>
        <v>450</v>
      </c>
      <c r="CN6246" s="9" cm="1">
        <f t="array" aca="1" ref="CN6246" ca="1">IF(OR(CN$37=$BZ6246:$CA6246),0,CM6246)</f>
        <v>450</v>
      </c>
      <c r="CO6246" s="9" cm="1">
        <f t="array" aca="1" ref="CO6246" ca="1">IF(OR(CO$37=$BZ6246:$CA6246),0,CN6246)</f>
        <v>0</v>
      </c>
      <c r="CP6246" s="9" cm="1">
        <f t="array" aca="1" ref="CP6246" ca="1">IF(OR(CP$37=$BZ6246:$CA6246),0,CO6246)</f>
        <v>0</v>
      </c>
      <c r="CQ6246" s="9" cm="1">
        <f t="array" aca="1" ref="CQ6246" ca="1">IF(OR(CQ$37=$BZ6246:$CA6246),0,CP6246)</f>
        <v>0</v>
      </c>
      <c r="CR6246" s="9" cm="1">
        <f t="array" aca="1" ref="CR6246" ca="1">IF(OR(CR$37=$BZ6246:$CA6246),0,CQ6246)</f>
        <v>0</v>
      </c>
      <c r="CS6246" s="9" cm="1">
        <f t="array" aca="1" ref="CS6246" ca="1">IF(OR(CS$37=$BZ6246:$CA6246),0,CR6246)</f>
        <v>0</v>
      </c>
      <c r="CT6246" s="9" cm="1">
        <f t="array" aca="1" ref="CT6246" ca="1">IF(OR(CT$37=$BZ6246:$CA6246),0,CS6246)</f>
        <v>0</v>
      </c>
      <c r="CU6246" s="9" cm="1">
        <f t="array" aca="1" ref="CU6246" ca="1">IF(OR(CU$37=$BZ6246:$CA6246),0,CT6246)</f>
        <v>0</v>
      </c>
      <c r="CV6246" s="9" cm="1">
        <f t="array" aca="1" ref="CV6246" ca="1">IF(OR(CV$37=$BZ6246:$CA6246),0,CU6246)</f>
        <v>0</v>
      </c>
      <c r="CW6246" s="9" cm="1">
        <f t="array" aca="1" ref="CW6246" ca="1">IF(OR(CW$37=$BZ6246:$CA6246),0,CV6246)</f>
        <v>0</v>
      </c>
      <c r="CX6246" s="9" cm="1">
        <f t="array" aca="1" ref="CX6246" ca="1">IF(OR(CX$37=$BZ6246:$CA6246),0,CW6246)</f>
        <v>0</v>
      </c>
      <c r="CY6246" s="9" cm="1">
        <f t="array" aca="1" ref="CY6246" ca="1">IF(OR(CY$37=$BZ6246:$CA6246),0,CX6246)</f>
        <v>0</v>
      </c>
      <c r="CZ6246" s="9" cm="1">
        <f t="array" aca="1" ref="CZ6246" ca="1">IF(OR(CZ$37=$BZ6246:$CA6246),0,CY6246)</f>
        <v>0</v>
      </c>
      <c r="DA6246" s="9" cm="1">
        <f t="array" aca="1" ref="DA6246" ca="1">IF(OR(DA$37=$BZ6246:$CA6246),0,CZ6246)</f>
        <v>0</v>
      </c>
      <c r="DB6246" s="9" cm="1">
        <f t="array" aca="1" ref="DB6246" ca="1">IF(OR(DB$37=$BZ6246:$CA6246),0,DA6246)</f>
        <v>0</v>
      </c>
      <c r="DC6246" s="9" cm="1">
        <f t="array" aca="1" ref="DC6246" ca="1">IF(OR(DC$37=$BZ6246:$CA6246),0,DB6246)</f>
        <v>0</v>
      </c>
      <c r="DD6246" s="9" cm="1">
        <f t="array" aca="1" ref="DD6246" ca="1">IF(OR(DD$37=$BZ6246:$CA6246),0,DC6246)</f>
        <v>0</v>
      </c>
      <c r="DE6246" s="9" cm="1">
        <f t="array" aca="1" ref="DE6246" ca="1">IF(OR(DE$37=$BZ6246:$CA6246),0,DD6246)</f>
        <v>0</v>
      </c>
    </row>
    <row r="6247" spans="77:109">
      <c r="BY6247" s="10" t="s">
        <v>6400</v>
      </c>
      <c r="BZ6247" s="10">
        <v>63</v>
      </c>
      <c r="CA6247" s="10" t="s">
        <v>24</v>
      </c>
      <c r="CB6247" s="10" t="str" cm="1">
        <f t="array" aca="1" ref="CB6247" ca="1">INDIRECT("'Map'!" &amp; CA6247 &amp; BZ6247)</f>
        <v>🍅</v>
      </c>
      <c r="CC6247" s="10" t="str">
        <f ca="1">_xlfn.XLOOKUP(CB6247,Assumptions!$D$10:$D$15,Assumptions!$C$10:$C$15, "", 0, 1)</f>
        <v>Tomato</v>
      </c>
      <c r="CD6247" s="9">
        <f ca="1">_xlfn.XLOOKUP(CB6247,Assumptions!$D$10:$D$15,Assumptions!$F$10:$F$15, 0, 0, 1)</f>
        <v>650</v>
      </c>
      <c r="CE6247" s="9">
        <f ca="1">_xlfn.XLOOKUP(CB6247,Assumptions!$D$10:$D$15,Assumptions!$E$10:$E$15, 0, 0, 1)</f>
        <v>1</v>
      </c>
      <c r="CF6247" s="9">
        <f t="shared" ref="CF6247:CF6310" ca="1" si="101">PRODUCT(CD6247:CE6247)</f>
        <v>650</v>
      </c>
      <c r="CG6247" s="9" cm="1">
        <f t="array" aca="1" ref="CG6247" ca="1">IF(OR(CG$37=$BZ6247:$CA6247),0,CF6247)</f>
        <v>650</v>
      </c>
      <c r="CH6247" s="9" cm="1">
        <f t="array" aca="1" ref="CH6247" ca="1">IF(OR(CH$37=$BZ6247:$CA6247),0,CG6247)</f>
        <v>650</v>
      </c>
      <c r="CI6247" s="9" cm="1">
        <f t="array" aca="1" ref="CI6247" ca="1">IF(OR(CI$37=$BZ6247:$CA6247),0,CH6247)</f>
        <v>650</v>
      </c>
      <c r="CJ6247" s="9" cm="1">
        <f t="array" aca="1" ref="CJ6247" ca="1">IF(OR(CJ$37=$BZ6247:$CA6247),0,CI6247)</f>
        <v>650</v>
      </c>
      <c r="CK6247" s="9" cm="1">
        <f t="array" aca="1" ref="CK6247" ca="1">IF(OR(CK$37=$BZ6247:$CA6247),0,CJ6247)</f>
        <v>650</v>
      </c>
      <c r="CL6247" s="9" cm="1">
        <f t="array" aca="1" ref="CL6247" ca="1">IF(OR(CL$37=$BZ6247:$CA6247),0,CK6247)</f>
        <v>650</v>
      </c>
      <c r="CM6247" s="9" cm="1">
        <f t="array" aca="1" ref="CM6247" ca="1">IF(OR(CM$37=$BZ6247:$CA6247),0,CL6247)</f>
        <v>650</v>
      </c>
      <c r="CN6247" s="9" cm="1">
        <f t="array" aca="1" ref="CN6247" ca="1">IF(OR(CN$37=$BZ6247:$CA6247),0,CM6247)</f>
        <v>650</v>
      </c>
      <c r="CO6247" s="9" cm="1">
        <f t="array" aca="1" ref="CO6247" ca="1">IF(OR(CO$37=$BZ6247:$CA6247),0,CN6247)</f>
        <v>650</v>
      </c>
      <c r="CP6247" s="9" cm="1">
        <f t="array" aca="1" ref="CP6247" ca="1">IF(OR(CP$37=$BZ6247:$CA6247),0,CO6247)</f>
        <v>650</v>
      </c>
      <c r="CQ6247" s="9" cm="1">
        <f t="array" aca="1" ref="CQ6247" ca="1">IF(OR(CQ$37=$BZ6247:$CA6247),0,CP6247)</f>
        <v>650</v>
      </c>
      <c r="CR6247" s="9" cm="1">
        <f t="array" aca="1" ref="CR6247" ca="1">IF(OR(CR$37=$BZ6247:$CA6247),0,CQ6247)</f>
        <v>650</v>
      </c>
      <c r="CS6247" s="9" cm="1">
        <f t="array" aca="1" ref="CS6247" ca="1">IF(OR(CS$37=$BZ6247:$CA6247),0,CR6247)</f>
        <v>650</v>
      </c>
      <c r="CT6247" s="9" cm="1">
        <f t="array" aca="1" ref="CT6247" ca="1">IF(OR(CT$37=$BZ6247:$CA6247),0,CS6247)</f>
        <v>650</v>
      </c>
      <c r="CU6247" s="9" cm="1">
        <f t="array" aca="1" ref="CU6247" ca="1">IF(OR(CU$37=$BZ6247:$CA6247),0,CT6247)</f>
        <v>650</v>
      </c>
      <c r="CV6247" s="9" cm="1">
        <f t="array" aca="1" ref="CV6247" ca="1">IF(OR(CV$37=$BZ6247:$CA6247),0,CU6247)</f>
        <v>650</v>
      </c>
      <c r="CW6247" s="9" cm="1">
        <f t="array" aca="1" ref="CW6247" ca="1">IF(OR(CW$37=$BZ6247:$CA6247),0,CV6247)</f>
        <v>650</v>
      </c>
      <c r="CX6247" s="9" cm="1">
        <f t="array" aca="1" ref="CX6247" ca="1">IF(OR(CX$37=$BZ6247:$CA6247),0,CW6247)</f>
        <v>650</v>
      </c>
      <c r="CY6247" s="9" cm="1">
        <f t="array" aca="1" ref="CY6247" ca="1">IF(OR(CY$37=$BZ6247:$CA6247),0,CX6247)</f>
        <v>650</v>
      </c>
      <c r="CZ6247" s="9" cm="1">
        <f t="array" aca="1" ref="CZ6247" ca="1">IF(OR(CZ$37=$BZ6247:$CA6247),0,CY6247)</f>
        <v>650</v>
      </c>
      <c r="DA6247" s="9" cm="1">
        <f t="array" aca="1" ref="DA6247" ca="1">IF(OR(DA$37=$BZ6247:$CA6247),0,CZ6247)</f>
        <v>650</v>
      </c>
      <c r="DB6247" s="9" cm="1">
        <f t="array" aca="1" ref="DB6247" ca="1">IF(OR(DB$37=$BZ6247:$CA6247),0,DA6247)</f>
        <v>650</v>
      </c>
      <c r="DC6247" s="9" cm="1">
        <f t="array" aca="1" ref="DC6247" ca="1">IF(OR(DC$37=$BZ6247:$CA6247),0,DB6247)</f>
        <v>650</v>
      </c>
      <c r="DD6247" s="9" cm="1">
        <f t="array" aca="1" ref="DD6247" ca="1">IF(OR(DD$37=$BZ6247:$CA6247),0,DC6247)</f>
        <v>650</v>
      </c>
      <c r="DE6247" s="9" cm="1">
        <f t="array" aca="1" ref="DE6247" ca="1">IF(OR(DE$37=$BZ6247:$CA6247),0,DD6247)</f>
        <v>650</v>
      </c>
    </row>
    <row r="6248" spans="77:109">
      <c r="BY6248" s="10" t="s">
        <v>6401</v>
      </c>
      <c r="BZ6248" s="10">
        <v>63</v>
      </c>
      <c r="CA6248" s="10" t="s">
        <v>25</v>
      </c>
      <c r="CB6248" s="10" t="str" cm="1">
        <f t="array" aca="1" ref="CB6248" ca="1">INDIRECT("'Map'!" &amp; CA6248 &amp; BZ6248)</f>
        <v>🍏</v>
      </c>
      <c r="CC6248" s="10" t="str">
        <f ca="1">_xlfn.XLOOKUP(CB6248,Assumptions!$D$10:$D$15,Assumptions!$C$10:$C$15, "", 0, 1)</f>
        <v>Apple</v>
      </c>
      <c r="CD6248" s="9">
        <f ca="1">_xlfn.XLOOKUP(CB6248,Assumptions!$D$10:$D$15,Assumptions!$F$10:$F$15, 0, 0, 1)</f>
        <v>900</v>
      </c>
      <c r="CE6248" s="9">
        <f ca="1">_xlfn.XLOOKUP(CB6248,Assumptions!$D$10:$D$15,Assumptions!$E$10:$E$15, 0, 0, 1)</f>
        <v>0.7</v>
      </c>
      <c r="CF6248" s="9">
        <f t="shared" ca="1" si="101"/>
        <v>630</v>
      </c>
      <c r="CG6248" s="9" cm="1">
        <f t="array" aca="1" ref="CG6248" ca="1">IF(OR(CG$37=$BZ6248:$CA6248),0,CF6248)</f>
        <v>630</v>
      </c>
      <c r="CH6248" s="9" cm="1">
        <f t="array" aca="1" ref="CH6248" ca="1">IF(OR(CH$37=$BZ6248:$CA6248),0,CG6248)</f>
        <v>630</v>
      </c>
      <c r="CI6248" s="9" cm="1">
        <f t="array" aca="1" ref="CI6248" ca="1">IF(OR(CI$37=$BZ6248:$CA6248),0,CH6248)</f>
        <v>630</v>
      </c>
      <c r="CJ6248" s="9" cm="1">
        <f t="array" aca="1" ref="CJ6248" ca="1">IF(OR(CJ$37=$BZ6248:$CA6248),0,CI6248)</f>
        <v>630</v>
      </c>
      <c r="CK6248" s="9" cm="1">
        <f t="array" aca="1" ref="CK6248" ca="1">IF(OR(CK$37=$BZ6248:$CA6248),0,CJ6248)</f>
        <v>630</v>
      </c>
      <c r="CL6248" s="9" cm="1">
        <f t="array" aca="1" ref="CL6248" ca="1">IF(OR(CL$37=$BZ6248:$CA6248),0,CK6248)</f>
        <v>630</v>
      </c>
      <c r="CM6248" s="9" cm="1">
        <f t="array" aca="1" ref="CM6248" ca="1">IF(OR(CM$37=$BZ6248:$CA6248),0,CL6248)</f>
        <v>630</v>
      </c>
      <c r="CN6248" s="9" cm="1">
        <f t="array" aca="1" ref="CN6248" ca="1">IF(OR(CN$37=$BZ6248:$CA6248),0,CM6248)</f>
        <v>630</v>
      </c>
      <c r="CO6248" s="9" cm="1">
        <f t="array" aca="1" ref="CO6248" ca="1">IF(OR(CO$37=$BZ6248:$CA6248),0,CN6248)</f>
        <v>630</v>
      </c>
      <c r="CP6248" s="9" cm="1">
        <f t="array" aca="1" ref="CP6248" ca="1">IF(OR(CP$37=$BZ6248:$CA6248),0,CO6248)</f>
        <v>630</v>
      </c>
      <c r="CQ6248" s="9" cm="1">
        <f t="array" aca="1" ref="CQ6248" ca="1">IF(OR(CQ$37=$BZ6248:$CA6248),0,CP6248)</f>
        <v>630</v>
      </c>
      <c r="CR6248" s="9" cm="1">
        <f t="array" aca="1" ref="CR6248" ca="1">IF(OR(CR$37=$BZ6248:$CA6248),0,CQ6248)</f>
        <v>630</v>
      </c>
      <c r="CS6248" s="9" cm="1">
        <f t="array" aca="1" ref="CS6248" ca="1">IF(OR(CS$37=$BZ6248:$CA6248),0,CR6248)</f>
        <v>630</v>
      </c>
      <c r="CT6248" s="9" cm="1">
        <f t="array" aca="1" ref="CT6248" ca="1">IF(OR(CT$37=$BZ6248:$CA6248),0,CS6248)</f>
        <v>630</v>
      </c>
      <c r="CU6248" s="9" cm="1">
        <f t="array" aca="1" ref="CU6248" ca="1">IF(OR(CU$37=$BZ6248:$CA6248),0,CT6248)</f>
        <v>630</v>
      </c>
      <c r="CV6248" s="9" cm="1">
        <f t="array" aca="1" ref="CV6248" ca="1">IF(OR(CV$37=$BZ6248:$CA6248),0,CU6248)</f>
        <v>630</v>
      </c>
      <c r="CW6248" s="9" cm="1">
        <f t="array" aca="1" ref="CW6248" ca="1">IF(OR(CW$37=$BZ6248:$CA6248),0,CV6248)</f>
        <v>630</v>
      </c>
      <c r="CX6248" s="9" cm="1">
        <f t="array" aca="1" ref="CX6248" ca="1">IF(OR(CX$37=$BZ6248:$CA6248),0,CW6248)</f>
        <v>630</v>
      </c>
      <c r="CY6248" s="9" cm="1">
        <f t="array" aca="1" ref="CY6248" ca="1">IF(OR(CY$37=$BZ6248:$CA6248),0,CX6248)</f>
        <v>630</v>
      </c>
      <c r="CZ6248" s="9" cm="1">
        <f t="array" aca="1" ref="CZ6248" ca="1">IF(OR(CZ$37=$BZ6248:$CA6248),0,CY6248)</f>
        <v>630</v>
      </c>
      <c r="DA6248" s="9" cm="1">
        <f t="array" aca="1" ref="DA6248" ca="1">IF(OR(DA$37=$BZ6248:$CA6248),0,CZ6248)</f>
        <v>630</v>
      </c>
      <c r="DB6248" s="9" cm="1">
        <f t="array" aca="1" ref="DB6248" ca="1">IF(OR(DB$37=$BZ6248:$CA6248),0,DA6248)</f>
        <v>630</v>
      </c>
      <c r="DC6248" s="9" cm="1">
        <f t="array" aca="1" ref="DC6248" ca="1">IF(OR(DC$37=$BZ6248:$CA6248),0,DB6248)</f>
        <v>630</v>
      </c>
      <c r="DD6248" s="9" cm="1">
        <f t="array" aca="1" ref="DD6248" ca="1">IF(OR(DD$37=$BZ6248:$CA6248),0,DC6248)</f>
        <v>630</v>
      </c>
      <c r="DE6248" s="9" cm="1">
        <f t="array" aca="1" ref="DE6248" ca="1">IF(OR(DE$37=$BZ6248:$CA6248),0,DD6248)</f>
        <v>630</v>
      </c>
    </row>
    <row r="6249" spans="77:109">
      <c r="BY6249" s="10" t="s">
        <v>6402</v>
      </c>
      <c r="BZ6249" s="10">
        <v>63</v>
      </c>
      <c r="CA6249" s="10" t="s">
        <v>26</v>
      </c>
      <c r="CB6249" s="10" t="str" cm="1">
        <f t="array" aca="1" ref="CB6249" ca="1">INDIRECT("'Map'!" &amp; CA6249 &amp; BZ6249)</f>
        <v>🍏</v>
      </c>
      <c r="CC6249" s="10" t="str">
        <f ca="1">_xlfn.XLOOKUP(CB6249,Assumptions!$D$10:$D$15,Assumptions!$C$10:$C$15, "", 0, 1)</f>
        <v>Apple</v>
      </c>
      <c r="CD6249" s="9">
        <f ca="1">_xlfn.XLOOKUP(CB6249,Assumptions!$D$10:$D$15,Assumptions!$F$10:$F$15, 0, 0, 1)</f>
        <v>900</v>
      </c>
      <c r="CE6249" s="9">
        <f ca="1">_xlfn.XLOOKUP(CB6249,Assumptions!$D$10:$D$15,Assumptions!$E$10:$E$15, 0, 0, 1)</f>
        <v>0.7</v>
      </c>
      <c r="CF6249" s="9">
        <f t="shared" ca="1" si="101"/>
        <v>630</v>
      </c>
      <c r="CG6249" s="9" cm="1">
        <f t="array" aca="1" ref="CG6249" ca="1">IF(OR(CG$37=$BZ6249:$CA6249),0,CF6249)</f>
        <v>630</v>
      </c>
      <c r="CH6249" s="9" cm="1">
        <f t="array" aca="1" ref="CH6249" ca="1">IF(OR(CH$37=$BZ6249:$CA6249),0,CG6249)</f>
        <v>630</v>
      </c>
      <c r="CI6249" s="9" cm="1">
        <f t="array" aca="1" ref="CI6249" ca="1">IF(OR(CI$37=$BZ6249:$CA6249),0,CH6249)</f>
        <v>630</v>
      </c>
      <c r="CJ6249" s="9" cm="1">
        <f t="array" aca="1" ref="CJ6249" ca="1">IF(OR(CJ$37=$BZ6249:$CA6249),0,CI6249)</f>
        <v>630</v>
      </c>
      <c r="CK6249" s="9" cm="1">
        <f t="array" aca="1" ref="CK6249" ca="1">IF(OR(CK$37=$BZ6249:$CA6249),0,CJ6249)</f>
        <v>630</v>
      </c>
      <c r="CL6249" s="9" cm="1">
        <f t="array" aca="1" ref="CL6249" ca="1">IF(OR(CL$37=$BZ6249:$CA6249),0,CK6249)</f>
        <v>630</v>
      </c>
      <c r="CM6249" s="9" cm="1">
        <f t="array" aca="1" ref="CM6249" ca="1">IF(OR(CM$37=$BZ6249:$CA6249),0,CL6249)</f>
        <v>630</v>
      </c>
      <c r="CN6249" s="9" cm="1">
        <f t="array" aca="1" ref="CN6249" ca="1">IF(OR(CN$37=$BZ6249:$CA6249),0,CM6249)</f>
        <v>630</v>
      </c>
      <c r="CO6249" s="9" cm="1">
        <f t="array" aca="1" ref="CO6249" ca="1">IF(OR(CO$37=$BZ6249:$CA6249),0,CN6249)</f>
        <v>630</v>
      </c>
      <c r="CP6249" s="9" cm="1">
        <f t="array" aca="1" ref="CP6249" ca="1">IF(OR(CP$37=$BZ6249:$CA6249),0,CO6249)</f>
        <v>630</v>
      </c>
      <c r="CQ6249" s="9" cm="1">
        <f t="array" aca="1" ref="CQ6249" ca="1">IF(OR(CQ$37=$BZ6249:$CA6249),0,CP6249)</f>
        <v>630</v>
      </c>
      <c r="CR6249" s="9" cm="1">
        <f t="array" aca="1" ref="CR6249" ca="1">IF(OR(CR$37=$BZ6249:$CA6249),0,CQ6249)</f>
        <v>630</v>
      </c>
      <c r="CS6249" s="9" cm="1">
        <f t="array" aca="1" ref="CS6249" ca="1">IF(OR(CS$37=$BZ6249:$CA6249),0,CR6249)</f>
        <v>630</v>
      </c>
      <c r="CT6249" s="9" cm="1">
        <f t="array" aca="1" ref="CT6249" ca="1">IF(OR(CT$37=$BZ6249:$CA6249),0,CS6249)</f>
        <v>630</v>
      </c>
      <c r="CU6249" s="9" cm="1">
        <f t="array" aca="1" ref="CU6249" ca="1">IF(OR(CU$37=$BZ6249:$CA6249),0,CT6249)</f>
        <v>630</v>
      </c>
      <c r="CV6249" s="9" cm="1">
        <f t="array" aca="1" ref="CV6249" ca="1">IF(OR(CV$37=$BZ6249:$CA6249),0,CU6249)</f>
        <v>630</v>
      </c>
      <c r="CW6249" s="9" cm="1">
        <f t="array" aca="1" ref="CW6249" ca="1">IF(OR(CW$37=$BZ6249:$CA6249),0,CV6249)</f>
        <v>630</v>
      </c>
      <c r="CX6249" s="9" cm="1">
        <f t="array" aca="1" ref="CX6249" ca="1">IF(OR(CX$37=$BZ6249:$CA6249),0,CW6249)</f>
        <v>630</v>
      </c>
      <c r="CY6249" s="9" cm="1">
        <f t="array" aca="1" ref="CY6249" ca="1">IF(OR(CY$37=$BZ6249:$CA6249),0,CX6249)</f>
        <v>630</v>
      </c>
      <c r="CZ6249" s="9" cm="1">
        <f t="array" aca="1" ref="CZ6249" ca="1">IF(OR(CZ$37=$BZ6249:$CA6249),0,CY6249)</f>
        <v>630</v>
      </c>
      <c r="DA6249" s="9" cm="1">
        <f t="array" aca="1" ref="DA6249" ca="1">IF(OR(DA$37=$BZ6249:$CA6249),0,CZ6249)</f>
        <v>630</v>
      </c>
      <c r="DB6249" s="9" cm="1">
        <f t="array" aca="1" ref="DB6249" ca="1">IF(OR(DB$37=$BZ6249:$CA6249),0,DA6249)</f>
        <v>630</v>
      </c>
      <c r="DC6249" s="9" cm="1">
        <f t="array" aca="1" ref="DC6249" ca="1">IF(OR(DC$37=$BZ6249:$CA6249),0,DB6249)</f>
        <v>630</v>
      </c>
      <c r="DD6249" s="9" cm="1">
        <f t="array" aca="1" ref="DD6249" ca="1">IF(OR(DD$37=$BZ6249:$CA6249),0,DC6249)</f>
        <v>630</v>
      </c>
      <c r="DE6249" s="9" cm="1">
        <f t="array" aca="1" ref="DE6249" ca="1">IF(OR(DE$37=$BZ6249:$CA6249),0,DD6249)</f>
        <v>630</v>
      </c>
    </row>
    <row r="6250" spans="77:109">
      <c r="BY6250" s="10" t="s">
        <v>6403</v>
      </c>
      <c r="BZ6250" s="10">
        <v>63</v>
      </c>
      <c r="CA6250" s="10" t="s">
        <v>18</v>
      </c>
      <c r="CB6250" s="10" t="str" cm="1">
        <f t="array" aca="1" ref="CB6250" ca="1">INDIRECT("'Map'!" &amp; CA6250 &amp; BZ6250)</f>
        <v>🍏</v>
      </c>
      <c r="CC6250" s="10" t="str">
        <f ca="1">_xlfn.XLOOKUP(CB6250,Assumptions!$D$10:$D$15,Assumptions!$C$10:$C$15, "", 0, 1)</f>
        <v>Apple</v>
      </c>
      <c r="CD6250" s="9">
        <f ca="1">_xlfn.XLOOKUP(CB6250,Assumptions!$D$10:$D$15,Assumptions!$F$10:$F$15, 0, 0, 1)</f>
        <v>900</v>
      </c>
      <c r="CE6250" s="9">
        <f ca="1">_xlfn.XLOOKUP(CB6250,Assumptions!$D$10:$D$15,Assumptions!$E$10:$E$15, 0, 0, 1)</f>
        <v>0.7</v>
      </c>
      <c r="CF6250" s="9">
        <f t="shared" ca="1" si="101"/>
        <v>630</v>
      </c>
      <c r="CG6250" s="9" cm="1">
        <f t="array" aca="1" ref="CG6250" ca="1">IF(OR(CG$37=$BZ6250:$CA6250),0,CF6250)</f>
        <v>630</v>
      </c>
      <c r="CH6250" s="9" cm="1">
        <f t="array" aca="1" ref="CH6250" ca="1">IF(OR(CH$37=$BZ6250:$CA6250),0,CG6250)</f>
        <v>630</v>
      </c>
      <c r="CI6250" s="9" cm="1">
        <f t="array" aca="1" ref="CI6250" ca="1">IF(OR(CI$37=$BZ6250:$CA6250),0,CH6250)</f>
        <v>630</v>
      </c>
      <c r="CJ6250" s="9" cm="1">
        <f t="array" aca="1" ref="CJ6250" ca="1">IF(OR(CJ$37=$BZ6250:$CA6250),0,CI6250)</f>
        <v>630</v>
      </c>
      <c r="CK6250" s="9" cm="1">
        <f t="array" aca="1" ref="CK6250" ca="1">IF(OR(CK$37=$BZ6250:$CA6250),0,CJ6250)</f>
        <v>630</v>
      </c>
      <c r="CL6250" s="9" cm="1">
        <f t="array" aca="1" ref="CL6250" ca="1">IF(OR(CL$37=$BZ6250:$CA6250),0,CK6250)</f>
        <v>630</v>
      </c>
      <c r="CM6250" s="9" cm="1">
        <f t="array" aca="1" ref="CM6250" ca="1">IF(OR(CM$37=$BZ6250:$CA6250),0,CL6250)</f>
        <v>630</v>
      </c>
      <c r="CN6250" s="9" cm="1">
        <f t="array" aca="1" ref="CN6250" ca="1">IF(OR(CN$37=$BZ6250:$CA6250),0,CM6250)</f>
        <v>630</v>
      </c>
      <c r="CO6250" s="9" cm="1">
        <f t="array" aca="1" ref="CO6250" ca="1">IF(OR(CO$37=$BZ6250:$CA6250),0,CN6250)</f>
        <v>630</v>
      </c>
      <c r="CP6250" s="9" cm="1">
        <f t="array" aca="1" ref="CP6250" ca="1">IF(OR(CP$37=$BZ6250:$CA6250),0,CO6250)</f>
        <v>630</v>
      </c>
      <c r="CQ6250" s="9" cm="1">
        <f t="array" aca="1" ref="CQ6250" ca="1">IF(OR(CQ$37=$BZ6250:$CA6250),0,CP6250)</f>
        <v>630</v>
      </c>
      <c r="CR6250" s="9" cm="1">
        <f t="array" aca="1" ref="CR6250" ca="1">IF(OR(CR$37=$BZ6250:$CA6250),0,CQ6250)</f>
        <v>630</v>
      </c>
      <c r="CS6250" s="9" cm="1">
        <f t="array" aca="1" ref="CS6250" ca="1">IF(OR(CS$37=$BZ6250:$CA6250),0,CR6250)</f>
        <v>630</v>
      </c>
      <c r="CT6250" s="9" cm="1">
        <f t="array" aca="1" ref="CT6250" ca="1">IF(OR(CT$37=$BZ6250:$CA6250),0,CS6250)</f>
        <v>630</v>
      </c>
      <c r="CU6250" s="9" cm="1">
        <f t="array" aca="1" ref="CU6250" ca="1">IF(OR(CU$37=$BZ6250:$CA6250),0,CT6250)</f>
        <v>630</v>
      </c>
      <c r="CV6250" s="9" cm="1">
        <f t="array" aca="1" ref="CV6250" ca="1">IF(OR(CV$37=$BZ6250:$CA6250),0,CU6250)</f>
        <v>630</v>
      </c>
      <c r="CW6250" s="9" cm="1">
        <f t="array" aca="1" ref="CW6250" ca="1">IF(OR(CW$37=$BZ6250:$CA6250),0,CV6250)</f>
        <v>630</v>
      </c>
      <c r="CX6250" s="9" cm="1">
        <f t="array" aca="1" ref="CX6250" ca="1">IF(OR(CX$37=$BZ6250:$CA6250),0,CW6250)</f>
        <v>630</v>
      </c>
      <c r="CY6250" s="9" cm="1">
        <f t="array" aca="1" ref="CY6250" ca="1">IF(OR(CY$37=$BZ6250:$CA6250),0,CX6250)</f>
        <v>630</v>
      </c>
      <c r="CZ6250" s="9" cm="1">
        <f t="array" aca="1" ref="CZ6250" ca="1">IF(OR(CZ$37=$BZ6250:$CA6250),0,CY6250)</f>
        <v>630</v>
      </c>
      <c r="DA6250" s="9" cm="1">
        <f t="array" aca="1" ref="DA6250" ca="1">IF(OR(DA$37=$BZ6250:$CA6250),0,CZ6250)</f>
        <v>630</v>
      </c>
      <c r="DB6250" s="9" cm="1">
        <f t="array" aca="1" ref="DB6250" ca="1">IF(OR(DB$37=$BZ6250:$CA6250),0,DA6250)</f>
        <v>630</v>
      </c>
      <c r="DC6250" s="9" cm="1">
        <f t="array" aca="1" ref="DC6250" ca="1">IF(OR(DC$37=$BZ6250:$CA6250),0,DB6250)</f>
        <v>630</v>
      </c>
      <c r="DD6250" s="9" cm="1">
        <f t="array" aca="1" ref="DD6250" ca="1">IF(OR(DD$37=$BZ6250:$CA6250),0,DC6250)</f>
        <v>630</v>
      </c>
      <c r="DE6250" s="9" cm="1">
        <f t="array" aca="1" ref="DE6250" ca="1">IF(OR(DE$37=$BZ6250:$CA6250),0,DD6250)</f>
        <v>630</v>
      </c>
    </row>
    <row r="6251" spans="77:109">
      <c r="BY6251" s="10" t="s">
        <v>6404</v>
      </c>
      <c r="BZ6251" s="10">
        <v>63</v>
      </c>
      <c r="CA6251" s="10" t="s">
        <v>16</v>
      </c>
      <c r="CB6251" s="10" t="str" cm="1">
        <f t="array" aca="1" ref="CB6251" ca="1">INDIRECT("'Map'!" &amp; CA6251 &amp; BZ6251)</f>
        <v xml:space="preserve"> </v>
      </c>
      <c r="CC6251" s="10" t="str">
        <f ca="1">_xlfn.XLOOKUP(CB6251,Assumptions!$D$10:$D$15,Assumptions!$C$10:$C$15, "", 0, 1)</f>
        <v/>
      </c>
      <c r="CD6251" s="9">
        <f ca="1">_xlfn.XLOOKUP(CB6251,Assumptions!$D$10:$D$15,Assumptions!$F$10:$F$15, 0, 0, 1)</f>
        <v>0</v>
      </c>
      <c r="CE6251" s="9">
        <f ca="1">_xlfn.XLOOKUP(CB6251,Assumptions!$D$10:$D$15,Assumptions!$E$10:$E$15, 0, 0, 1)</f>
        <v>0</v>
      </c>
      <c r="CF6251" s="9">
        <f t="shared" ca="1" si="101"/>
        <v>0</v>
      </c>
      <c r="CG6251" s="9" cm="1">
        <f t="array" aca="1" ref="CG6251" ca="1">IF(OR(CG$37=$BZ6251:$CA6251),0,CF6251)</f>
        <v>0</v>
      </c>
      <c r="CH6251" s="9" cm="1">
        <f t="array" aca="1" ref="CH6251" ca="1">IF(OR(CH$37=$BZ6251:$CA6251),0,CG6251)</f>
        <v>0</v>
      </c>
      <c r="CI6251" s="9" cm="1">
        <f t="array" aca="1" ref="CI6251" ca="1">IF(OR(CI$37=$BZ6251:$CA6251),0,CH6251)</f>
        <v>0</v>
      </c>
      <c r="CJ6251" s="9" cm="1">
        <f t="array" aca="1" ref="CJ6251" ca="1">IF(OR(CJ$37=$BZ6251:$CA6251),0,CI6251)</f>
        <v>0</v>
      </c>
      <c r="CK6251" s="9" cm="1">
        <f t="array" aca="1" ref="CK6251" ca="1">IF(OR(CK$37=$BZ6251:$CA6251),0,CJ6251)</f>
        <v>0</v>
      </c>
      <c r="CL6251" s="9" cm="1">
        <f t="array" aca="1" ref="CL6251" ca="1">IF(OR(CL$37=$BZ6251:$CA6251),0,CK6251)</f>
        <v>0</v>
      </c>
      <c r="CM6251" s="9" cm="1">
        <f t="array" aca="1" ref="CM6251" ca="1">IF(OR(CM$37=$BZ6251:$CA6251),0,CL6251)</f>
        <v>0</v>
      </c>
      <c r="CN6251" s="9" cm="1">
        <f t="array" aca="1" ref="CN6251" ca="1">IF(OR(CN$37=$BZ6251:$CA6251),0,CM6251)</f>
        <v>0</v>
      </c>
      <c r="CO6251" s="9" cm="1">
        <f t="array" aca="1" ref="CO6251" ca="1">IF(OR(CO$37=$BZ6251:$CA6251),0,CN6251)</f>
        <v>0</v>
      </c>
      <c r="CP6251" s="9" cm="1">
        <f t="array" aca="1" ref="CP6251" ca="1">IF(OR(CP$37=$BZ6251:$CA6251),0,CO6251)</f>
        <v>0</v>
      </c>
      <c r="CQ6251" s="9" cm="1">
        <f t="array" aca="1" ref="CQ6251" ca="1">IF(OR(CQ$37=$BZ6251:$CA6251),0,CP6251)</f>
        <v>0</v>
      </c>
      <c r="CR6251" s="9" cm="1">
        <f t="array" aca="1" ref="CR6251" ca="1">IF(OR(CR$37=$BZ6251:$CA6251),0,CQ6251)</f>
        <v>0</v>
      </c>
      <c r="CS6251" s="9" cm="1">
        <f t="array" aca="1" ref="CS6251" ca="1">IF(OR(CS$37=$BZ6251:$CA6251),0,CR6251)</f>
        <v>0</v>
      </c>
      <c r="CT6251" s="9" cm="1">
        <f t="array" aca="1" ref="CT6251" ca="1">IF(OR(CT$37=$BZ6251:$CA6251),0,CS6251)</f>
        <v>0</v>
      </c>
      <c r="CU6251" s="9" cm="1">
        <f t="array" aca="1" ref="CU6251" ca="1">IF(OR(CU$37=$BZ6251:$CA6251),0,CT6251)</f>
        <v>0</v>
      </c>
      <c r="CV6251" s="9" cm="1">
        <f t="array" aca="1" ref="CV6251" ca="1">IF(OR(CV$37=$BZ6251:$CA6251),0,CU6251)</f>
        <v>0</v>
      </c>
      <c r="CW6251" s="9" cm="1">
        <f t="array" aca="1" ref="CW6251" ca="1">IF(OR(CW$37=$BZ6251:$CA6251),0,CV6251)</f>
        <v>0</v>
      </c>
      <c r="CX6251" s="9" cm="1">
        <f t="array" aca="1" ref="CX6251" ca="1">IF(OR(CX$37=$BZ6251:$CA6251),0,CW6251)</f>
        <v>0</v>
      </c>
      <c r="CY6251" s="9" cm="1">
        <f t="array" aca="1" ref="CY6251" ca="1">IF(OR(CY$37=$BZ6251:$CA6251),0,CX6251)</f>
        <v>0</v>
      </c>
      <c r="CZ6251" s="9" cm="1">
        <f t="array" aca="1" ref="CZ6251" ca="1">IF(OR(CZ$37=$BZ6251:$CA6251),0,CY6251)</f>
        <v>0</v>
      </c>
      <c r="DA6251" s="9" cm="1">
        <f t="array" aca="1" ref="DA6251" ca="1">IF(OR(DA$37=$BZ6251:$CA6251),0,CZ6251)</f>
        <v>0</v>
      </c>
      <c r="DB6251" s="9" cm="1">
        <f t="array" aca="1" ref="DB6251" ca="1">IF(OR(DB$37=$BZ6251:$CA6251),0,DA6251)</f>
        <v>0</v>
      </c>
      <c r="DC6251" s="9" cm="1">
        <f t="array" aca="1" ref="DC6251" ca="1">IF(OR(DC$37=$BZ6251:$CA6251),0,DB6251)</f>
        <v>0</v>
      </c>
      <c r="DD6251" s="9" cm="1">
        <f t="array" aca="1" ref="DD6251" ca="1">IF(OR(DD$37=$BZ6251:$CA6251),0,DC6251)</f>
        <v>0</v>
      </c>
      <c r="DE6251" s="9" cm="1">
        <f t="array" aca="1" ref="DE6251" ca="1">IF(OR(DE$37=$BZ6251:$CA6251),0,DD6251)</f>
        <v>0</v>
      </c>
    </row>
    <row r="6252" spans="77:109">
      <c r="BY6252" s="10" t="s">
        <v>6405</v>
      </c>
      <c r="BZ6252" s="10">
        <v>63</v>
      </c>
      <c r="CA6252" s="10" t="s">
        <v>14</v>
      </c>
      <c r="CB6252" s="10" t="str" cm="1">
        <f t="array" aca="1" ref="CB6252" ca="1">INDIRECT("'Map'!" &amp; CA6252 &amp; BZ6252)</f>
        <v xml:space="preserve"> </v>
      </c>
      <c r="CC6252" s="10" t="str">
        <f ca="1">_xlfn.XLOOKUP(CB6252,Assumptions!$D$10:$D$15,Assumptions!$C$10:$C$15, "", 0, 1)</f>
        <v/>
      </c>
      <c r="CD6252" s="9">
        <f ca="1">_xlfn.XLOOKUP(CB6252,Assumptions!$D$10:$D$15,Assumptions!$F$10:$F$15, 0, 0, 1)</f>
        <v>0</v>
      </c>
      <c r="CE6252" s="9">
        <f ca="1">_xlfn.XLOOKUP(CB6252,Assumptions!$D$10:$D$15,Assumptions!$E$10:$E$15, 0, 0, 1)</f>
        <v>0</v>
      </c>
      <c r="CF6252" s="9">
        <f t="shared" ca="1" si="101"/>
        <v>0</v>
      </c>
      <c r="CG6252" s="9" cm="1">
        <f t="array" aca="1" ref="CG6252" ca="1">IF(OR(CG$37=$BZ6252:$CA6252),0,CF6252)</f>
        <v>0</v>
      </c>
      <c r="CH6252" s="9" cm="1">
        <f t="array" aca="1" ref="CH6252" ca="1">IF(OR(CH$37=$BZ6252:$CA6252),0,CG6252)</f>
        <v>0</v>
      </c>
      <c r="CI6252" s="9" cm="1">
        <f t="array" aca="1" ref="CI6252" ca="1">IF(OR(CI$37=$BZ6252:$CA6252),0,CH6252)</f>
        <v>0</v>
      </c>
      <c r="CJ6252" s="9" cm="1">
        <f t="array" aca="1" ref="CJ6252" ca="1">IF(OR(CJ$37=$BZ6252:$CA6252),0,CI6252)</f>
        <v>0</v>
      </c>
      <c r="CK6252" s="9" cm="1">
        <f t="array" aca="1" ref="CK6252" ca="1">IF(OR(CK$37=$BZ6252:$CA6252),0,CJ6252)</f>
        <v>0</v>
      </c>
      <c r="CL6252" s="9" cm="1">
        <f t="array" aca="1" ref="CL6252" ca="1">IF(OR(CL$37=$BZ6252:$CA6252),0,CK6252)</f>
        <v>0</v>
      </c>
      <c r="CM6252" s="9" cm="1">
        <f t="array" aca="1" ref="CM6252" ca="1">IF(OR(CM$37=$BZ6252:$CA6252),0,CL6252)</f>
        <v>0</v>
      </c>
      <c r="CN6252" s="9" cm="1">
        <f t="array" aca="1" ref="CN6252" ca="1">IF(OR(CN$37=$BZ6252:$CA6252),0,CM6252)</f>
        <v>0</v>
      </c>
      <c r="CO6252" s="9" cm="1">
        <f t="array" aca="1" ref="CO6252" ca="1">IF(OR(CO$37=$BZ6252:$CA6252),0,CN6252)</f>
        <v>0</v>
      </c>
      <c r="CP6252" s="9" cm="1">
        <f t="array" aca="1" ref="CP6252" ca="1">IF(OR(CP$37=$BZ6252:$CA6252),0,CO6252)</f>
        <v>0</v>
      </c>
      <c r="CQ6252" s="9" cm="1">
        <f t="array" aca="1" ref="CQ6252" ca="1">IF(OR(CQ$37=$BZ6252:$CA6252),0,CP6252)</f>
        <v>0</v>
      </c>
      <c r="CR6252" s="9" cm="1">
        <f t="array" aca="1" ref="CR6252" ca="1">IF(OR(CR$37=$BZ6252:$CA6252),0,CQ6252)</f>
        <v>0</v>
      </c>
      <c r="CS6252" s="9" cm="1">
        <f t="array" aca="1" ref="CS6252" ca="1">IF(OR(CS$37=$BZ6252:$CA6252),0,CR6252)</f>
        <v>0</v>
      </c>
      <c r="CT6252" s="9" cm="1">
        <f t="array" aca="1" ref="CT6252" ca="1">IF(OR(CT$37=$BZ6252:$CA6252),0,CS6252)</f>
        <v>0</v>
      </c>
      <c r="CU6252" s="9" cm="1">
        <f t="array" aca="1" ref="CU6252" ca="1">IF(OR(CU$37=$BZ6252:$CA6252),0,CT6252)</f>
        <v>0</v>
      </c>
      <c r="CV6252" s="9" cm="1">
        <f t="array" aca="1" ref="CV6252" ca="1">IF(OR(CV$37=$BZ6252:$CA6252),0,CU6252)</f>
        <v>0</v>
      </c>
      <c r="CW6252" s="9" cm="1">
        <f t="array" aca="1" ref="CW6252" ca="1">IF(OR(CW$37=$BZ6252:$CA6252),0,CV6252)</f>
        <v>0</v>
      </c>
      <c r="CX6252" s="9" cm="1">
        <f t="array" aca="1" ref="CX6252" ca="1">IF(OR(CX$37=$BZ6252:$CA6252),0,CW6252)</f>
        <v>0</v>
      </c>
      <c r="CY6252" s="9" cm="1">
        <f t="array" aca="1" ref="CY6252" ca="1">IF(OR(CY$37=$BZ6252:$CA6252),0,CX6252)</f>
        <v>0</v>
      </c>
      <c r="CZ6252" s="9" cm="1">
        <f t="array" aca="1" ref="CZ6252" ca="1">IF(OR(CZ$37=$BZ6252:$CA6252),0,CY6252)</f>
        <v>0</v>
      </c>
      <c r="DA6252" s="9" cm="1">
        <f t="array" aca="1" ref="DA6252" ca="1">IF(OR(DA$37=$BZ6252:$CA6252),0,CZ6252)</f>
        <v>0</v>
      </c>
      <c r="DB6252" s="9" cm="1">
        <f t="array" aca="1" ref="DB6252" ca="1">IF(OR(DB$37=$BZ6252:$CA6252),0,DA6252)</f>
        <v>0</v>
      </c>
      <c r="DC6252" s="9" cm="1">
        <f t="array" aca="1" ref="DC6252" ca="1">IF(OR(DC$37=$BZ6252:$CA6252),0,DB6252)</f>
        <v>0</v>
      </c>
      <c r="DD6252" s="9" cm="1">
        <f t="array" aca="1" ref="DD6252" ca="1">IF(OR(DD$37=$BZ6252:$CA6252),0,DC6252)</f>
        <v>0</v>
      </c>
      <c r="DE6252" s="9" cm="1">
        <f t="array" aca="1" ref="DE6252" ca="1">IF(OR(DE$37=$BZ6252:$CA6252),0,DD6252)</f>
        <v>0</v>
      </c>
    </row>
    <row r="6253" spans="77:109">
      <c r="BY6253" s="10" t="s">
        <v>6406</v>
      </c>
      <c r="BZ6253" s="10">
        <v>63</v>
      </c>
      <c r="CA6253" s="10" t="s">
        <v>12</v>
      </c>
      <c r="CB6253" s="10" t="str" cm="1">
        <f t="array" aca="1" ref="CB6253" ca="1">INDIRECT("'Map'!" &amp; CA6253 &amp; BZ6253)</f>
        <v>🍏</v>
      </c>
      <c r="CC6253" s="10" t="str">
        <f ca="1">_xlfn.XLOOKUP(CB6253,Assumptions!$D$10:$D$15,Assumptions!$C$10:$C$15, "", 0, 1)</f>
        <v>Apple</v>
      </c>
      <c r="CD6253" s="9">
        <f ca="1">_xlfn.XLOOKUP(CB6253,Assumptions!$D$10:$D$15,Assumptions!$F$10:$F$15, 0, 0, 1)</f>
        <v>900</v>
      </c>
      <c r="CE6253" s="9">
        <f ca="1">_xlfn.XLOOKUP(CB6253,Assumptions!$D$10:$D$15,Assumptions!$E$10:$E$15, 0, 0, 1)</f>
        <v>0.7</v>
      </c>
      <c r="CF6253" s="9">
        <f t="shared" ca="1" si="101"/>
        <v>630</v>
      </c>
      <c r="CG6253" s="9" cm="1">
        <f t="array" aca="1" ref="CG6253" ca="1">IF(OR(CG$37=$BZ6253:$CA6253),0,CF6253)</f>
        <v>630</v>
      </c>
      <c r="CH6253" s="9" cm="1">
        <f t="array" aca="1" ref="CH6253" ca="1">IF(OR(CH$37=$BZ6253:$CA6253),0,CG6253)</f>
        <v>630</v>
      </c>
      <c r="CI6253" s="9" cm="1">
        <f t="array" aca="1" ref="CI6253" ca="1">IF(OR(CI$37=$BZ6253:$CA6253),0,CH6253)</f>
        <v>630</v>
      </c>
      <c r="CJ6253" s="9" cm="1">
        <f t="array" aca="1" ref="CJ6253" ca="1">IF(OR(CJ$37=$BZ6253:$CA6253),0,CI6253)</f>
        <v>630</v>
      </c>
      <c r="CK6253" s="9" cm="1">
        <f t="array" aca="1" ref="CK6253" ca="1">IF(OR(CK$37=$BZ6253:$CA6253),0,CJ6253)</f>
        <v>0</v>
      </c>
      <c r="CL6253" s="9" cm="1">
        <f t="array" aca="1" ref="CL6253" ca="1">IF(OR(CL$37=$BZ6253:$CA6253),0,CK6253)</f>
        <v>0</v>
      </c>
      <c r="CM6253" s="9" cm="1">
        <f t="array" aca="1" ref="CM6253" ca="1">IF(OR(CM$37=$BZ6253:$CA6253),0,CL6253)</f>
        <v>0</v>
      </c>
      <c r="CN6253" s="9" cm="1">
        <f t="array" aca="1" ref="CN6253" ca="1">IF(OR(CN$37=$BZ6253:$CA6253),0,CM6253)</f>
        <v>0</v>
      </c>
      <c r="CO6253" s="9" cm="1">
        <f t="array" aca="1" ref="CO6253" ca="1">IF(OR(CO$37=$BZ6253:$CA6253),0,CN6253)</f>
        <v>0</v>
      </c>
      <c r="CP6253" s="9" cm="1">
        <f t="array" aca="1" ref="CP6253" ca="1">IF(OR(CP$37=$BZ6253:$CA6253),0,CO6253)</f>
        <v>0</v>
      </c>
      <c r="CQ6253" s="9" cm="1">
        <f t="array" aca="1" ref="CQ6253" ca="1">IF(OR(CQ$37=$BZ6253:$CA6253),0,CP6253)</f>
        <v>0</v>
      </c>
      <c r="CR6253" s="9" cm="1">
        <f t="array" aca="1" ref="CR6253" ca="1">IF(OR(CR$37=$BZ6253:$CA6253),0,CQ6253)</f>
        <v>0</v>
      </c>
      <c r="CS6253" s="9" cm="1">
        <f t="array" aca="1" ref="CS6253" ca="1">IF(OR(CS$37=$BZ6253:$CA6253),0,CR6253)</f>
        <v>0</v>
      </c>
      <c r="CT6253" s="9" cm="1">
        <f t="array" aca="1" ref="CT6253" ca="1">IF(OR(CT$37=$BZ6253:$CA6253),0,CS6253)</f>
        <v>0</v>
      </c>
      <c r="CU6253" s="9" cm="1">
        <f t="array" aca="1" ref="CU6253" ca="1">IF(OR(CU$37=$BZ6253:$CA6253),0,CT6253)</f>
        <v>0</v>
      </c>
      <c r="CV6253" s="9" cm="1">
        <f t="array" aca="1" ref="CV6253" ca="1">IF(OR(CV$37=$BZ6253:$CA6253),0,CU6253)</f>
        <v>0</v>
      </c>
      <c r="CW6253" s="9" cm="1">
        <f t="array" aca="1" ref="CW6253" ca="1">IF(OR(CW$37=$BZ6253:$CA6253),0,CV6253)</f>
        <v>0</v>
      </c>
      <c r="CX6253" s="9" cm="1">
        <f t="array" aca="1" ref="CX6253" ca="1">IF(OR(CX$37=$BZ6253:$CA6253),0,CW6253)</f>
        <v>0</v>
      </c>
      <c r="CY6253" s="9" cm="1">
        <f t="array" aca="1" ref="CY6253" ca="1">IF(OR(CY$37=$BZ6253:$CA6253),0,CX6253)</f>
        <v>0</v>
      </c>
      <c r="CZ6253" s="9" cm="1">
        <f t="array" aca="1" ref="CZ6253" ca="1">IF(OR(CZ$37=$BZ6253:$CA6253),0,CY6253)</f>
        <v>0</v>
      </c>
      <c r="DA6253" s="9" cm="1">
        <f t="array" aca="1" ref="DA6253" ca="1">IF(OR(DA$37=$BZ6253:$CA6253),0,CZ6253)</f>
        <v>0</v>
      </c>
      <c r="DB6253" s="9" cm="1">
        <f t="array" aca="1" ref="DB6253" ca="1">IF(OR(DB$37=$BZ6253:$CA6253),0,DA6253)</f>
        <v>0</v>
      </c>
      <c r="DC6253" s="9" cm="1">
        <f t="array" aca="1" ref="DC6253" ca="1">IF(OR(DC$37=$BZ6253:$CA6253),0,DB6253)</f>
        <v>0</v>
      </c>
      <c r="DD6253" s="9" cm="1">
        <f t="array" aca="1" ref="DD6253" ca="1">IF(OR(DD$37=$BZ6253:$CA6253),0,DC6253)</f>
        <v>0</v>
      </c>
      <c r="DE6253" s="9" cm="1">
        <f t="array" aca="1" ref="DE6253" ca="1">IF(OR(DE$37=$BZ6253:$CA6253),0,DD6253)</f>
        <v>0</v>
      </c>
    </row>
    <row r="6254" spans="77:109">
      <c r="BY6254" s="10" t="s">
        <v>6407</v>
      </c>
      <c r="BZ6254" s="10">
        <v>63</v>
      </c>
      <c r="CA6254" s="10" t="s">
        <v>27</v>
      </c>
      <c r="CB6254" s="10" t="str" cm="1">
        <f t="array" aca="1" ref="CB6254" ca="1">INDIRECT("'Map'!" &amp; CA6254 &amp; BZ6254)</f>
        <v xml:space="preserve"> </v>
      </c>
      <c r="CC6254" s="10" t="str">
        <f ca="1">_xlfn.XLOOKUP(CB6254,Assumptions!$D$10:$D$15,Assumptions!$C$10:$C$15, "", 0, 1)</f>
        <v/>
      </c>
      <c r="CD6254" s="9">
        <f ca="1">_xlfn.XLOOKUP(CB6254,Assumptions!$D$10:$D$15,Assumptions!$F$10:$F$15, 0, 0, 1)</f>
        <v>0</v>
      </c>
      <c r="CE6254" s="9">
        <f ca="1">_xlfn.XLOOKUP(CB6254,Assumptions!$D$10:$D$15,Assumptions!$E$10:$E$15, 0, 0, 1)</f>
        <v>0</v>
      </c>
      <c r="CF6254" s="9">
        <f t="shared" ca="1" si="101"/>
        <v>0</v>
      </c>
      <c r="CG6254" s="9" cm="1">
        <f t="array" aca="1" ref="CG6254" ca="1">IF(OR(CG$37=$BZ6254:$CA6254),0,CF6254)</f>
        <v>0</v>
      </c>
      <c r="CH6254" s="9" cm="1">
        <f t="array" aca="1" ref="CH6254" ca="1">IF(OR(CH$37=$BZ6254:$CA6254),0,CG6254)</f>
        <v>0</v>
      </c>
      <c r="CI6254" s="9" cm="1">
        <f t="array" aca="1" ref="CI6254" ca="1">IF(OR(CI$37=$BZ6254:$CA6254),0,CH6254)</f>
        <v>0</v>
      </c>
      <c r="CJ6254" s="9" cm="1">
        <f t="array" aca="1" ref="CJ6254" ca="1">IF(OR(CJ$37=$BZ6254:$CA6254),0,CI6254)</f>
        <v>0</v>
      </c>
      <c r="CK6254" s="9" cm="1">
        <f t="array" aca="1" ref="CK6254" ca="1">IF(OR(CK$37=$BZ6254:$CA6254),0,CJ6254)</f>
        <v>0</v>
      </c>
      <c r="CL6254" s="9" cm="1">
        <f t="array" aca="1" ref="CL6254" ca="1">IF(OR(CL$37=$BZ6254:$CA6254),0,CK6254)</f>
        <v>0</v>
      </c>
      <c r="CM6254" s="9" cm="1">
        <f t="array" aca="1" ref="CM6254" ca="1">IF(OR(CM$37=$BZ6254:$CA6254),0,CL6254)</f>
        <v>0</v>
      </c>
      <c r="CN6254" s="9" cm="1">
        <f t="array" aca="1" ref="CN6254" ca="1">IF(OR(CN$37=$BZ6254:$CA6254),0,CM6254)</f>
        <v>0</v>
      </c>
      <c r="CO6254" s="9" cm="1">
        <f t="array" aca="1" ref="CO6254" ca="1">IF(OR(CO$37=$BZ6254:$CA6254),0,CN6254)</f>
        <v>0</v>
      </c>
      <c r="CP6254" s="9" cm="1">
        <f t="array" aca="1" ref="CP6254" ca="1">IF(OR(CP$37=$BZ6254:$CA6254),0,CO6254)</f>
        <v>0</v>
      </c>
      <c r="CQ6254" s="9" cm="1">
        <f t="array" aca="1" ref="CQ6254" ca="1">IF(OR(CQ$37=$BZ6254:$CA6254),0,CP6254)</f>
        <v>0</v>
      </c>
      <c r="CR6254" s="9" cm="1">
        <f t="array" aca="1" ref="CR6254" ca="1">IF(OR(CR$37=$BZ6254:$CA6254),0,CQ6254)</f>
        <v>0</v>
      </c>
      <c r="CS6254" s="9" cm="1">
        <f t="array" aca="1" ref="CS6254" ca="1">IF(OR(CS$37=$BZ6254:$CA6254),0,CR6254)</f>
        <v>0</v>
      </c>
      <c r="CT6254" s="9" cm="1">
        <f t="array" aca="1" ref="CT6254" ca="1">IF(OR(CT$37=$BZ6254:$CA6254),0,CS6254)</f>
        <v>0</v>
      </c>
      <c r="CU6254" s="9" cm="1">
        <f t="array" aca="1" ref="CU6254" ca="1">IF(OR(CU$37=$BZ6254:$CA6254),0,CT6254)</f>
        <v>0</v>
      </c>
      <c r="CV6254" s="9" cm="1">
        <f t="array" aca="1" ref="CV6254" ca="1">IF(OR(CV$37=$BZ6254:$CA6254),0,CU6254)</f>
        <v>0</v>
      </c>
      <c r="CW6254" s="9" cm="1">
        <f t="array" aca="1" ref="CW6254" ca="1">IF(OR(CW$37=$BZ6254:$CA6254),0,CV6254)</f>
        <v>0</v>
      </c>
      <c r="CX6254" s="9" cm="1">
        <f t="array" aca="1" ref="CX6254" ca="1">IF(OR(CX$37=$BZ6254:$CA6254),0,CW6254)</f>
        <v>0</v>
      </c>
      <c r="CY6254" s="9" cm="1">
        <f t="array" aca="1" ref="CY6254" ca="1">IF(OR(CY$37=$BZ6254:$CA6254),0,CX6254)</f>
        <v>0</v>
      </c>
      <c r="CZ6254" s="9" cm="1">
        <f t="array" aca="1" ref="CZ6254" ca="1">IF(OR(CZ$37=$BZ6254:$CA6254),0,CY6254)</f>
        <v>0</v>
      </c>
      <c r="DA6254" s="9" cm="1">
        <f t="array" aca="1" ref="DA6254" ca="1">IF(OR(DA$37=$BZ6254:$CA6254),0,CZ6254)</f>
        <v>0</v>
      </c>
      <c r="DB6254" s="9" cm="1">
        <f t="array" aca="1" ref="DB6254" ca="1">IF(OR(DB$37=$BZ6254:$CA6254),0,DA6254)</f>
        <v>0</v>
      </c>
      <c r="DC6254" s="9" cm="1">
        <f t="array" aca="1" ref="DC6254" ca="1">IF(OR(DC$37=$BZ6254:$CA6254),0,DB6254)</f>
        <v>0</v>
      </c>
      <c r="DD6254" s="9" cm="1">
        <f t="array" aca="1" ref="DD6254" ca="1">IF(OR(DD$37=$BZ6254:$CA6254),0,DC6254)</f>
        <v>0</v>
      </c>
      <c r="DE6254" s="9" cm="1">
        <f t="array" aca="1" ref="DE6254" ca="1">IF(OR(DE$37=$BZ6254:$CA6254),0,DD6254)</f>
        <v>0</v>
      </c>
    </row>
    <row r="6255" spans="77:109">
      <c r="BY6255" s="10" t="s">
        <v>6408</v>
      </c>
      <c r="BZ6255" s="10">
        <v>63</v>
      </c>
      <c r="CA6255" s="10" t="s">
        <v>28</v>
      </c>
      <c r="CB6255" s="10" t="str" cm="1">
        <f t="array" aca="1" ref="CB6255" ca="1">INDIRECT("'Map'!" &amp; CA6255 &amp; BZ6255)</f>
        <v>🍇</v>
      </c>
      <c r="CC6255" s="10" t="str">
        <f ca="1">_xlfn.XLOOKUP(CB6255,Assumptions!$D$10:$D$15,Assumptions!$C$10:$C$15, "", 0, 1)</f>
        <v>Grapes</v>
      </c>
      <c r="CD6255" s="9">
        <f ca="1">_xlfn.XLOOKUP(CB6255,Assumptions!$D$10:$D$15,Assumptions!$F$10:$F$15, 0, 0, 1)</f>
        <v>450</v>
      </c>
      <c r="CE6255" s="9">
        <f ca="1">_xlfn.XLOOKUP(CB6255,Assumptions!$D$10:$D$15,Assumptions!$E$10:$E$15, 0, 0, 1)</f>
        <v>1.2</v>
      </c>
      <c r="CF6255" s="9">
        <f t="shared" ca="1" si="101"/>
        <v>540</v>
      </c>
      <c r="CG6255" s="9" cm="1">
        <f t="array" aca="1" ref="CG6255" ca="1">IF(OR(CG$37=$BZ6255:$CA6255),0,CF6255)</f>
        <v>540</v>
      </c>
      <c r="CH6255" s="9" cm="1">
        <f t="array" aca="1" ref="CH6255" ca="1">IF(OR(CH$37=$BZ6255:$CA6255),0,CG6255)</f>
        <v>540</v>
      </c>
      <c r="CI6255" s="9" cm="1">
        <f t="array" aca="1" ref="CI6255" ca="1">IF(OR(CI$37=$BZ6255:$CA6255),0,CH6255)</f>
        <v>540</v>
      </c>
      <c r="CJ6255" s="9" cm="1">
        <f t="array" aca="1" ref="CJ6255" ca="1">IF(OR(CJ$37=$BZ6255:$CA6255),0,CI6255)</f>
        <v>540</v>
      </c>
      <c r="CK6255" s="9" cm="1">
        <f t="array" aca="1" ref="CK6255" ca="1">IF(OR(CK$37=$BZ6255:$CA6255),0,CJ6255)</f>
        <v>540</v>
      </c>
      <c r="CL6255" s="9" cm="1">
        <f t="array" aca="1" ref="CL6255" ca="1">IF(OR(CL$37=$BZ6255:$CA6255),0,CK6255)</f>
        <v>540</v>
      </c>
      <c r="CM6255" s="9" cm="1">
        <f t="array" aca="1" ref="CM6255" ca="1">IF(OR(CM$37=$BZ6255:$CA6255),0,CL6255)</f>
        <v>540</v>
      </c>
      <c r="CN6255" s="9" cm="1">
        <f t="array" aca="1" ref="CN6255" ca="1">IF(OR(CN$37=$BZ6255:$CA6255),0,CM6255)</f>
        <v>540</v>
      </c>
      <c r="CO6255" s="9" cm="1">
        <f t="array" aca="1" ref="CO6255" ca="1">IF(OR(CO$37=$BZ6255:$CA6255),0,CN6255)</f>
        <v>540</v>
      </c>
      <c r="CP6255" s="9" cm="1">
        <f t="array" aca="1" ref="CP6255" ca="1">IF(OR(CP$37=$BZ6255:$CA6255),0,CO6255)</f>
        <v>540</v>
      </c>
      <c r="CQ6255" s="9" cm="1">
        <f t="array" aca="1" ref="CQ6255" ca="1">IF(OR(CQ$37=$BZ6255:$CA6255),0,CP6255)</f>
        <v>540</v>
      </c>
      <c r="CR6255" s="9" cm="1">
        <f t="array" aca="1" ref="CR6255" ca="1">IF(OR(CR$37=$BZ6255:$CA6255),0,CQ6255)</f>
        <v>540</v>
      </c>
      <c r="CS6255" s="9" cm="1">
        <f t="array" aca="1" ref="CS6255" ca="1">IF(OR(CS$37=$BZ6255:$CA6255),0,CR6255)</f>
        <v>540</v>
      </c>
      <c r="CT6255" s="9" cm="1">
        <f t="array" aca="1" ref="CT6255" ca="1">IF(OR(CT$37=$BZ6255:$CA6255),0,CS6255)</f>
        <v>540</v>
      </c>
      <c r="CU6255" s="9" cm="1">
        <f t="array" aca="1" ref="CU6255" ca="1">IF(OR(CU$37=$BZ6255:$CA6255),0,CT6255)</f>
        <v>540</v>
      </c>
      <c r="CV6255" s="9" cm="1">
        <f t="array" aca="1" ref="CV6255" ca="1">IF(OR(CV$37=$BZ6255:$CA6255),0,CU6255)</f>
        <v>540</v>
      </c>
      <c r="CW6255" s="9" cm="1">
        <f t="array" aca="1" ref="CW6255" ca="1">IF(OR(CW$37=$BZ6255:$CA6255),0,CV6255)</f>
        <v>540</v>
      </c>
      <c r="CX6255" s="9" cm="1">
        <f t="array" aca="1" ref="CX6255" ca="1">IF(OR(CX$37=$BZ6255:$CA6255),0,CW6255)</f>
        <v>540</v>
      </c>
      <c r="CY6255" s="9" cm="1">
        <f t="array" aca="1" ref="CY6255" ca="1">IF(OR(CY$37=$BZ6255:$CA6255),0,CX6255)</f>
        <v>540</v>
      </c>
      <c r="CZ6255" s="9" cm="1">
        <f t="array" aca="1" ref="CZ6255" ca="1">IF(OR(CZ$37=$BZ6255:$CA6255),0,CY6255)</f>
        <v>540</v>
      </c>
      <c r="DA6255" s="9" cm="1">
        <f t="array" aca="1" ref="DA6255" ca="1">IF(OR(DA$37=$BZ6255:$CA6255),0,CZ6255)</f>
        <v>540</v>
      </c>
      <c r="DB6255" s="9" cm="1">
        <f t="array" aca="1" ref="DB6255" ca="1">IF(OR(DB$37=$BZ6255:$CA6255),0,DA6255)</f>
        <v>540</v>
      </c>
      <c r="DC6255" s="9" cm="1">
        <f t="array" aca="1" ref="DC6255" ca="1">IF(OR(DC$37=$BZ6255:$CA6255),0,DB6255)</f>
        <v>540</v>
      </c>
      <c r="DD6255" s="9" cm="1">
        <f t="array" aca="1" ref="DD6255" ca="1">IF(OR(DD$37=$BZ6255:$CA6255),0,DC6255)</f>
        <v>540</v>
      </c>
      <c r="DE6255" s="9" cm="1">
        <f t="array" aca="1" ref="DE6255" ca="1">IF(OR(DE$37=$BZ6255:$CA6255),0,DD6255)</f>
        <v>540</v>
      </c>
    </row>
    <row r="6256" spans="77:109">
      <c r="BY6256" s="10" t="s">
        <v>6409</v>
      </c>
      <c r="BZ6256" s="10">
        <v>63</v>
      </c>
      <c r="CA6256" s="10" t="s">
        <v>11</v>
      </c>
      <c r="CB6256" s="10" t="str" cm="1">
        <f t="array" aca="1" ref="CB6256" ca="1">INDIRECT("'Map'!" &amp; CA6256 &amp; BZ6256)</f>
        <v>🍆</v>
      </c>
      <c r="CC6256" s="10" t="str">
        <f ca="1">_xlfn.XLOOKUP(CB6256,Assumptions!$D$10:$D$15,Assumptions!$C$10:$C$15, "", 0, 1)</f>
        <v>Aubergine</v>
      </c>
      <c r="CD6256" s="9">
        <f ca="1">_xlfn.XLOOKUP(CB6256,Assumptions!$D$10:$D$15,Assumptions!$F$10:$F$15, 0, 0, 1)</f>
        <v>2250</v>
      </c>
      <c r="CE6256" s="9">
        <f ca="1">_xlfn.XLOOKUP(CB6256,Assumptions!$D$10:$D$15,Assumptions!$E$10:$E$15, 0, 0, 1)</f>
        <v>0.5</v>
      </c>
      <c r="CF6256" s="9">
        <f t="shared" ca="1" si="101"/>
        <v>1125</v>
      </c>
      <c r="CG6256" s="9" cm="1">
        <f t="array" aca="1" ref="CG6256" ca="1">IF(OR(CG$37=$BZ6256:$CA6256),0,CF6256)</f>
        <v>1125</v>
      </c>
      <c r="CH6256" s="9" cm="1">
        <f t="array" aca="1" ref="CH6256" ca="1">IF(OR(CH$37=$BZ6256:$CA6256),0,CG6256)</f>
        <v>1125</v>
      </c>
      <c r="CI6256" s="9" cm="1">
        <f t="array" aca="1" ref="CI6256" ca="1">IF(OR(CI$37=$BZ6256:$CA6256),0,CH6256)</f>
        <v>1125</v>
      </c>
      <c r="CJ6256" s="9" cm="1">
        <f t="array" aca="1" ref="CJ6256" ca="1">IF(OR(CJ$37=$BZ6256:$CA6256),0,CI6256)</f>
        <v>1125</v>
      </c>
      <c r="CK6256" s="9" cm="1">
        <f t="array" aca="1" ref="CK6256" ca="1">IF(OR(CK$37=$BZ6256:$CA6256),0,CJ6256)</f>
        <v>1125</v>
      </c>
      <c r="CL6256" s="9" cm="1">
        <f t="array" aca="1" ref="CL6256" ca="1">IF(OR(CL$37=$BZ6256:$CA6256),0,CK6256)</f>
        <v>1125</v>
      </c>
      <c r="CM6256" s="9" cm="1">
        <f t="array" aca="1" ref="CM6256" ca="1">IF(OR(CM$37=$BZ6256:$CA6256),0,CL6256)</f>
        <v>1125</v>
      </c>
      <c r="CN6256" s="9" cm="1">
        <f t="array" aca="1" ref="CN6256" ca="1">IF(OR(CN$37=$BZ6256:$CA6256),0,CM6256)</f>
        <v>1125</v>
      </c>
      <c r="CO6256" s="9" cm="1">
        <f t="array" aca="1" ref="CO6256" ca="1">IF(OR(CO$37=$BZ6256:$CA6256),0,CN6256)</f>
        <v>1125</v>
      </c>
      <c r="CP6256" s="9" cm="1">
        <f t="array" aca="1" ref="CP6256" ca="1">IF(OR(CP$37=$BZ6256:$CA6256),0,CO6256)</f>
        <v>1125</v>
      </c>
      <c r="CQ6256" s="9" cm="1">
        <f t="array" aca="1" ref="CQ6256" ca="1">IF(OR(CQ$37=$BZ6256:$CA6256),0,CP6256)</f>
        <v>1125</v>
      </c>
      <c r="CR6256" s="9" cm="1">
        <f t="array" aca="1" ref="CR6256" ca="1">IF(OR(CR$37=$BZ6256:$CA6256),0,CQ6256)</f>
        <v>1125</v>
      </c>
      <c r="CS6256" s="9" cm="1">
        <f t="array" aca="1" ref="CS6256" ca="1">IF(OR(CS$37=$BZ6256:$CA6256),0,CR6256)</f>
        <v>1125</v>
      </c>
      <c r="CT6256" s="9" cm="1">
        <f t="array" aca="1" ref="CT6256" ca="1">IF(OR(CT$37=$BZ6256:$CA6256),0,CS6256)</f>
        <v>1125</v>
      </c>
      <c r="CU6256" s="9" cm="1">
        <f t="array" aca="1" ref="CU6256" ca="1">IF(OR(CU$37=$BZ6256:$CA6256),0,CT6256)</f>
        <v>1125</v>
      </c>
      <c r="CV6256" s="9" cm="1">
        <f t="array" aca="1" ref="CV6256" ca="1">IF(OR(CV$37=$BZ6256:$CA6256),0,CU6256)</f>
        <v>1125</v>
      </c>
      <c r="CW6256" s="9" cm="1">
        <f t="array" aca="1" ref="CW6256" ca="1">IF(OR(CW$37=$BZ6256:$CA6256),0,CV6256)</f>
        <v>1125</v>
      </c>
      <c r="CX6256" s="9" cm="1">
        <f t="array" aca="1" ref="CX6256" ca="1">IF(OR(CX$37=$BZ6256:$CA6256),0,CW6256)</f>
        <v>1125</v>
      </c>
      <c r="CY6256" s="9" cm="1">
        <f t="array" aca="1" ref="CY6256" ca="1">IF(OR(CY$37=$BZ6256:$CA6256),0,CX6256)</f>
        <v>1125</v>
      </c>
      <c r="CZ6256" s="9" cm="1">
        <f t="array" aca="1" ref="CZ6256" ca="1">IF(OR(CZ$37=$BZ6256:$CA6256),0,CY6256)</f>
        <v>1125</v>
      </c>
      <c r="DA6256" s="9" cm="1">
        <f t="array" aca="1" ref="DA6256" ca="1">IF(OR(DA$37=$BZ6256:$CA6256),0,CZ6256)</f>
        <v>1125</v>
      </c>
      <c r="DB6256" s="9" cm="1">
        <f t="array" aca="1" ref="DB6256" ca="1">IF(OR(DB$37=$BZ6256:$CA6256),0,DA6256)</f>
        <v>1125</v>
      </c>
      <c r="DC6256" s="9" cm="1">
        <f t="array" aca="1" ref="DC6256" ca="1">IF(OR(DC$37=$BZ6256:$CA6256),0,DB6256)</f>
        <v>1125</v>
      </c>
      <c r="DD6256" s="9" cm="1">
        <f t="array" aca="1" ref="DD6256" ca="1">IF(OR(DD$37=$BZ6256:$CA6256),0,DC6256)</f>
        <v>1125</v>
      </c>
      <c r="DE6256" s="9" cm="1">
        <f t="array" aca="1" ref="DE6256" ca="1">IF(OR(DE$37=$BZ6256:$CA6256),0,DD6256)</f>
        <v>1125</v>
      </c>
    </row>
    <row r="6257" spans="77:109">
      <c r="BY6257" s="10" t="s">
        <v>6410</v>
      </c>
      <c r="BZ6257" s="10">
        <v>63</v>
      </c>
      <c r="CA6257" s="10" t="s">
        <v>13</v>
      </c>
      <c r="CB6257" s="10" t="str" cm="1">
        <f t="array" aca="1" ref="CB6257" ca="1">INDIRECT("'Map'!" &amp; CA6257 &amp; BZ6257)</f>
        <v>🍏</v>
      </c>
      <c r="CC6257" s="10" t="str">
        <f ca="1">_xlfn.XLOOKUP(CB6257,Assumptions!$D$10:$D$15,Assumptions!$C$10:$C$15, "", 0, 1)</f>
        <v>Apple</v>
      </c>
      <c r="CD6257" s="9">
        <f ca="1">_xlfn.XLOOKUP(CB6257,Assumptions!$D$10:$D$15,Assumptions!$F$10:$F$15, 0, 0, 1)</f>
        <v>900</v>
      </c>
      <c r="CE6257" s="9">
        <f ca="1">_xlfn.XLOOKUP(CB6257,Assumptions!$D$10:$D$15,Assumptions!$E$10:$E$15, 0, 0, 1)</f>
        <v>0.7</v>
      </c>
      <c r="CF6257" s="9">
        <f t="shared" ca="1" si="101"/>
        <v>630</v>
      </c>
      <c r="CG6257" s="9" cm="1">
        <f t="array" aca="1" ref="CG6257" ca="1">IF(OR(CG$37=$BZ6257:$CA6257),0,CF6257)</f>
        <v>630</v>
      </c>
      <c r="CH6257" s="9" cm="1">
        <f t="array" aca="1" ref="CH6257" ca="1">IF(OR(CH$37=$BZ6257:$CA6257),0,CG6257)</f>
        <v>630</v>
      </c>
      <c r="CI6257" s="9" cm="1">
        <f t="array" aca="1" ref="CI6257" ca="1">IF(OR(CI$37=$BZ6257:$CA6257),0,CH6257)</f>
        <v>630</v>
      </c>
      <c r="CJ6257" s="9" cm="1">
        <f t="array" aca="1" ref="CJ6257" ca="1">IF(OR(CJ$37=$BZ6257:$CA6257),0,CI6257)</f>
        <v>630</v>
      </c>
      <c r="CK6257" s="9" cm="1">
        <f t="array" aca="1" ref="CK6257" ca="1">IF(OR(CK$37=$BZ6257:$CA6257),0,CJ6257)</f>
        <v>630</v>
      </c>
      <c r="CL6257" s="9" cm="1">
        <f t="array" aca="1" ref="CL6257" ca="1">IF(OR(CL$37=$BZ6257:$CA6257),0,CK6257)</f>
        <v>630</v>
      </c>
      <c r="CM6257" s="9" cm="1">
        <f t="array" aca="1" ref="CM6257" ca="1">IF(OR(CM$37=$BZ6257:$CA6257),0,CL6257)</f>
        <v>630</v>
      </c>
      <c r="CN6257" s="9" cm="1">
        <f t="array" aca="1" ref="CN6257" ca="1">IF(OR(CN$37=$BZ6257:$CA6257),0,CM6257)</f>
        <v>630</v>
      </c>
      <c r="CO6257" s="9" cm="1">
        <f t="array" aca="1" ref="CO6257" ca="1">IF(OR(CO$37=$BZ6257:$CA6257),0,CN6257)</f>
        <v>630</v>
      </c>
      <c r="CP6257" s="9" cm="1">
        <f t="array" aca="1" ref="CP6257" ca="1">IF(OR(CP$37=$BZ6257:$CA6257),0,CO6257)</f>
        <v>630</v>
      </c>
      <c r="CQ6257" s="9" cm="1">
        <f t="array" aca="1" ref="CQ6257" ca="1">IF(OR(CQ$37=$BZ6257:$CA6257),0,CP6257)</f>
        <v>630</v>
      </c>
      <c r="CR6257" s="9" cm="1">
        <f t="array" aca="1" ref="CR6257" ca="1">IF(OR(CR$37=$BZ6257:$CA6257),0,CQ6257)</f>
        <v>630</v>
      </c>
      <c r="CS6257" s="9" cm="1">
        <f t="array" aca="1" ref="CS6257" ca="1">IF(OR(CS$37=$BZ6257:$CA6257),0,CR6257)</f>
        <v>630</v>
      </c>
      <c r="CT6257" s="9" cm="1">
        <f t="array" aca="1" ref="CT6257" ca="1">IF(OR(CT$37=$BZ6257:$CA6257),0,CS6257)</f>
        <v>630</v>
      </c>
      <c r="CU6257" s="9" cm="1">
        <f t="array" aca="1" ref="CU6257" ca="1">IF(OR(CU$37=$BZ6257:$CA6257),0,CT6257)</f>
        <v>630</v>
      </c>
      <c r="CV6257" s="9" cm="1">
        <f t="array" aca="1" ref="CV6257" ca="1">IF(OR(CV$37=$BZ6257:$CA6257),0,CU6257)</f>
        <v>630</v>
      </c>
      <c r="CW6257" s="9" cm="1">
        <f t="array" aca="1" ref="CW6257" ca="1">IF(OR(CW$37=$BZ6257:$CA6257),0,CV6257)</f>
        <v>630</v>
      </c>
      <c r="CX6257" s="9" cm="1">
        <f t="array" aca="1" ref="CX6257" ca="1">IF(OR(CX$37=$BZ6257:$CA6257),0,CW6257)</f>
        <v>630</v>
      </c>
      <c r="CY6257" s="9" cm="1">
        <f t="array" aca="1" ref="CY6257" ca="1">IF(OR(CY$37=$BZ6257:$CA6257),0,CX6257)</f>
        <v>630</v>
      </c>
      <c r="CZ6257" s="9" cm="1">
        <f t="array" aca="1" ref="CZ6257" ca="1">IF(OR(CZ$37=$BZ6257:$CA6257),0,CY6257)</f>
        <v>630</v>
      </c>
      <c r="DA6257" s="9" cm="1">
        <f t="array" aca="1" ref="DA6257" ca="1">IF(OR(DA$37=$BZ6257:$CA6257),0,CZ6257)</f>
        <v>630</v>
      </c>
      <c r="DB6257" s="9" cm="1">
        <f t="array" aca="1" ref="DB6257" ca="1">IF(OR(DB$37=$BZ6257:$CA6257),0,DA6257)</f>
        <v>630</v>
      </c>
      <c r="DC6257" s="9" cm="1">
        <f t="array" aca="1" ref="DC6257" ca="1">IF(OR(DC$37=$BZ6257:$CA6257),0,DB6257)</f>
        <v>630</v>
      </c>
      <c r="DD6257" s="9" cm="1">
        <f t="array" aca="1" ref="DD6257" ca="1">IF(OR(DD$37=$BZ6257:$CA6257),0,DC6257)</f>
        <v>630</v>
      </c>
      <c r="DE6257" s="9" cm="1">
        <f t="array" aca="1" ref="DE6257" ca="1">IF(OR(DE$37=$BZ6257:$CA6257),0,DD6257)</f>
        <v>630</v>
      </c>
    </row>
    <row r="6258" spans="77:109">
      <c r="BY6258" s="10" t="s">
        <v>6411</v>
      </c>
      <c r="BZ6258" s="10">
        <v>63</v>
      </c>
      <c r="CA6258" s="10" t="s">
        <v>29</v>
      </c>
      <c r="CB6258" s="10" t="str" cm="1">
        <f t="array" aca="1" ref="CB6258" ca="1">INDIRECT("'Map'!" &amp; CA6258 &amp; BZ6258)</f>
        <v>🍏</v>
      </c>
      <c r="CC6258" s="10" t="str">
        <f ca="1">_xlfn.XLOOKUP(CB6258,Assumptions!$D$10:$D$15,Assumptions!$C$10:$C$15, "", 0, 1)</f>
        <v>Apple</v>
      </c>
      <c r="CD6258" s="9">
        <f ca="1">_xlfn.XLOOKUP(CB6258,Assumptions!$D$10:$D$15,Assumptions!$F$10:$F$15, 0, 0, 1)</f>
        <v>900</v>
      </c>
      <c r="CE6258" s="9">
        <f ca="1">_xlfn.XLOOKUP(CB6258,Assumptions!$D$10:$D$15,Assumptions!$E$10:$E$15, 0, 0, 1)</f>
        <v>0.7</v>
      </c>
      <c r="CF6258" s="9">
        <f t="shared" ca="1" si="101"/>
        <v>630</v>
      </c>
      <c r="CG6258" s="9" cm="1">
        <f t="array" aca="1" ref="CG6258" ca="1">IF(OR(CG$37=$BZ6258:$CA6258),0,CF6258)</f>
        <v>630</v>
      </c>
      <c r="CH6258" s="9" cm="1">
        <f t="array" aca="1" ref="CH6258" ca="1">IF(OR(CH$37=$BZ6258:$CA6258),0,CG6258)</f>
        <v>630</v>
      </c>
      <c r="CI6258" s="9" cm="1">
        <f t="array" aca="1" ref="CI6258" ca="1">IF(OR(CI$37=$BZ6258:$CA6258),0,CH6258)</f>
        <v>630</v>
      </c>
      <c r="CJ6258" s="9" cm="1">
        <f t="array" aca="1" ref="CJ6258" ca="1">IF(OR(CJ$37=$BZ6258:$CA6258),0,CI6258)</f>
        <v>630</v>
      </c>
      <c r="CK6258" s="9" cm="1">
        <f t="array" aca="1" ref="CK6258" ca="1">IF(OR(CK$37=$BZ6258:$CA6258),0,CJ6258)</f>
        <v>630</v>
      </c>
      <c r="CL6258" s="9" cm="1">
        <f t="array" aca="1" ref="CL6258" ca="1">IF(OR(CL$37=$BZ6258:$CA6258),0,CK6258)</f>
        <v>630</v>
      </c>
      <c r="CM6258" s="9" cm="1">
        <f t="array" aca="1" ref="CM6258" ca="1">IF(OR(CM$37=$BZ6258:$CA6258),0,CL6258)</f>
        <v>630</v>
      </c>
      <c r="CN6258" s="9" cm="1">
        <f t="array" aca="1" ref="CN6258" ca="1">IF(OR(CN$37=$BZ6258:$CA6258),0,CM6258)</f>
        <v>630</v>
      </c>
      <c r="CO6258" s="9" cm="1">
        <f t="array" aca="1" ref="CO6258" ca="1">IF(OR(CO$37=$BZ6258:$CA6258),0,CN6258)</f>
        <v>630</v>
      </c>
      <c r="CP6258" s="9" cm="1">
        <f t="array" aca="1" ref="CP6258" ca="1">IF(OR(CP$37=$BZ6258:$CA6258),0,CO6258)</f>
        <v>630</v>
      </c>
      <c r="CQ6258" s="9" cm="1">
        <f t="array" aca="1" ref="CQ6258" ca="1">IF(OR(CQ$37=$BZ6258:$CA6258),0,CP6258)</f>
        <v>630</v>
      </c>
      <c r="CR6258" s="9" cm="1">
        <f t="array" aca="1" ref="CR6258" ca="1">IF(OR(CR$37=$BZ6258:$CA6258),0,CQ6258)</f>
        <v>630</v>
      </c>
      <c r="CS6258" s="9" cm="1">
        <f t="array" aca="1" ref="CS6258" ca="1">IF(OR(CS$37=$BZ6258:$CA6258),0,CR6258)</f>
        <v>630</v>
      </c>
      <c r="CT6258" s="9" cm="1">
        <f t="array" aca="1" ref="CT6258" ca="1">IF(OR(CT$37=$BZ6258:$CA6258),0,CS6258)</f>
        <v>630</v>
      </c>
      <c r="CU6258" s="9" cm="1">
        <f t="array" aca="1" ref="CU6258" ca="1">IF(OR(CU$37=$BZ6258:$CA6258),0,CT6258)</f>
        <v>630</v>
      </c>
      <c r="CV6258" s="9" cm="1">
        <f t="array" aca="1" ref="CV6258" ca="1">IF(OR(CV$37=$BZ6258:$CA6258),0,CU6258)</f>
        <v>630</v>
      </c>
      <c r="CW6258" s="9" cm="1">
        <f t="array" aca="1" ref="CW6258" ca="1">IF(OR(CW$37=$BZ6258:$CA6258),0,CV6258)</f>
        <v>630</v>
      </c>
      <c r="CX6258" s="9" cm="1">
        <f t="array" aca="1" ref="CX6258" ca="1">IF(OR(CX$37=$BZ6258:$CA6258),0,CW6258)</f>
        <v>630</v>
      </c>
      <c r="CY6258" s="9" cm="1">
        <f t="array" aca="1" ref="CY6258" ca="1">IF(OR(CY$37=$BZ6258:$CA6258),0,CX6258)</f>
        <v>630</v>
      </c>
      <c r="CZ6258" s="9" cm="1">
        <f t="array" aca="1" ref="CZ6258" ca="1">IF(OR(CZ$37=$BZ6258:$CA6258),0,CY6258)</f>
        <v>630</v>
      </c>
      <c r="DA6258" s="9" cm="1">
        <f t="array" aca="1" ref="DA6258" ca="1">IF(OR(DA$37=$BZ6258:$CA6258),0,CZ6258)</f>
        <v>630</v>
      </c>
      <c r="DB6258" s="9" cm="1">
        <f t="array" aca="1" ref="DB6258" ca="1">IF(OR(DB$37=$BZ6258:$CA6258),0,DA6258)</f>
        <v>630</v>
      </c>
      <c r="DC6258" s="9" cm="1">
        <f t="array" aca="1" ref="DC6258" ca="1">IF(OR(DC$37=$BZ6258:$CA6258),0,DB6258)</f>
        <v>630</v>
      </c>
      <c r="DD6258" s="9" cm="1">
        <f t="array" aca="1" ref="DD6258" ca="1">IF(OR(DD$37=$BZ6258:$CA6258),0,DC6258)</f>
        <v>630</v>
      </c>
      <c r="DE6258" s="9" cm="1">
        <f t="array" aca="1" ref="DE6258" ca="1">IF(OR(DE$37=$BZ6258:$CA6258),0,DD6258)</f>
        <v>630</v>
      </c>
    </row>
    <row r="6259" spans="77:109">
      <c r="BY6259" s="10" t="s">
        <v>6412</v>
      </c>
      <c r="BZ6259" s="10">
        <v>63</v>
      </c>
      <c r="CA6259" s="10" t="s">
        <v>17</v>
      </c>
      <c r="CB6259" s="10" t="str" cm="1">
        <f t="array" aca="1" ref="CB6259" ca="1">INDIRECT("'Map'!" &amp; CA6259 &amp; BZ6259)</f>
        <v xml:space="preserve"> </v>
      </c>
      <c r="CC6259" s="10" t="str">
        <f ca="1">_xlfn.XLOOKUP(CB6259,Assumptions!$D$10:$D$15,Assumptions!$C$10:$C$15, "", 0, 1)</f>
        <v/>
      </c>
      <c r="CD6259" s="9">
        <f ca="1">_xlfn.XLOOKUP(CB6259,Assumptions!$D$10:$D$15,Assumptions!$F$10:$F$15, 0, 0, 1)</f>
        <v>0</v>
      </c>
      <c r="CE6259" s="9">
        <f ca="1">_xlfn.XLOOKUP(CB6259,Assumptions!$D$10:$D$15,Assumptions!$E$10:$E$15, 0, 0, 1)</f>
        <v>0</v>
      </c>
      <c r="CF6259" s="9">
        <f t="shared" ca="1" si="101"/>
        <v>0</v>
      </c>
      <c r="CG6259" s="9" cm="1">
        <f t="array" aca="1" ref="CG6259" ca="1">IF(OR(CG$37=$BZ6259:$CA6259),0,CF6259)</f>
        <v>0</v>
      </c>
      <c r="CH6259" s="9" cm="1">
        <f t="array" aca="1" ref="CH6259" ca="1">IF(OR(CH$37=$BZ6259:$CA6259),0,CG6259)</f>
        <v>0</v>
      </c>
      <c r="CI6259" s="9" cm="1">
        <f t="array" aca="1" ref="CI6259" ca="1">IF(OR(CI$37=$BZ6259:$CA6259),0,CH6259)</f>
        <v>0</v>
      </c>
      <c r="CJ6259" s="9" cm="1">
        <f t="array" aca="1" ref="CJ6259" ca="1">IF(OR(CJ$37=$BZ6259:$CA6259),0,CI6259)</f>
        <v>0</v>
      </c>
      <c r="CK6259" s="9" cm="1">
        <f t="array" aca="1" ref="CK6259" ca="1">IF(OR(CK$37=$BZ6259:$CA6259),0,CJ6259)</f>
        <v>0</v>
      </c>
      <c r="CL6259" s="9" cm="1">
        <f t="array" aca="1" ref="CL6259" ca="1">IF(OR(CL$37=$BZ6259:$CA6259),0,CK6259)</f>
        <v>0</v>
      </c>
      <c r="CM6259" s="9" cm="1">
        <f t="array" aca="1" ref="CM6259" ca="1">IF(OR(CM$37=$BZ6259:$CA6259),0,CL6259)</f>
        <v>0</v>
      </c>
      <c r="CN6259" s="9" cm="1">
        <f t="array" aca="1" ref="CN6259" ca="1">IF(OR(CN$37=$BZ6259:$CA6259),0,CM6259)</f>
        <v>0</v>
      </c>
      <c r="CO6259" s="9" cm="1">
        <f t="array" aca="1" ref="CO6259" ca="1">IF(OR(CO$37=$BZ6259:$CA6259),0,CN6259)</f>
        <v>0</v>
      </c>
      <c r="CP6259" s="9" cm="1">
        <f t="array" aca="1" ref="CP6259" ca="1">IF(OR(CP$37=$BZ6259:$CA6259),0,CO6259)</f>
        <v>0</v>
      </c>
      <c r="CQ6259" s="9" cm="1">
        <f t="array" aca="1" ref="CQ6259" ca="1">IF(OR(CQ$37=$BZ6259:$CA6259),0,CP6259)</f>
        <v>0</v>
      </c>
      <c r="CR6259" s="9" cm="1">
        <f t="array" aca="1" ref="CR6259" ca="1">IF(OR(CR$37=$BZ6259:$CA6259),0,CQ6259)</f>
        <v>0</v>
      </c>
      <c r="CS6259" s="9" cm="1">
        <f t="array" aca="1" ref="CS6259" ca="1">IF(OR(CS$37=$BZ6259:$CA6259),0,CR6259)</f>
        <v>0</v>
      </c>
      <c r="CT6259" s="9" cm="1">
        <f t="array" aca="1" ref="CT6259" ca="1">IF(OR(CT$37=$BZ6259:$CA6259),0,CS6259)</f>
        <v>0</v>
      </c>
      <c r="CU6259" s="9" cm="1">
        <f t="array" aca="1" ref="CU6259" ca="1">IF(OR(CU$37=$BZ6259:$CA6259),0,CT6259)</f>
        <v>0</v>
      </c>
      <c r="CV6259" s="9" cm="1">
        <f t="array" aca="1" ref="CV6259" ca="1">IF(OR(CV$37=$BZ6259:$CA6259),0,CU6259)</f>
        <v>0</v>
      </c>
      <c r="CW6259" s="9" cm="1">
        <f t="array" aca="1" ref="CW6259" ca="1">IF(OR(CW$37=$BZ6259:$CA6259),0,CV6259)</f>
        <v>0</v>
      </c>
      <c r="CX6259" s="9" cm="1">
        <f t="array" aca="1" ref="CX6259" ca="1">IF(OR(CX$37=$BZ6259:$CA6259),0,CW6259)</f>
        <v>0</v>
      </c>
      <c r="CY6259" s="9" cm="1">
        <f t="array" aca="1" ref="CY6259" ca="1">IF(OR(CY$37=$BZ6259:$CA6259),0,CX6259)</f>
        <v>0</v>
      </c>
      <c r="CZ6259" s="9" cm="1">
        <f t="array" aca="1" ref="CZ6259" ca="1">IF(OR(CZ$37=$BZ6259:$CA6259),0,CY6259)</f>
        <v>0</v>
      </c>
      <c r="DA6259" s="9" cm="1">
        <f t="array" aca="1" ref="DA6259" ca="1">IF(OR(DA$37=$BZ6259:$CA6259),0,CZ6259)</f>
        <v>0</v>
      </c>
      <c r="DB6259" s="9" cm="1">
        <f t="array" aca="1" ref="DB6259" ca="1">IF(OR(DB$37=$BZ6259:$CA6259),0,DA6259)</f>
        <v>0</v>
      </c>
      <c r="DC6259" s="9" cm="1">
        <f t="array" aca="1" ref="DC6259" ca="1">IF(OR(DC$37=$BZ6259:$CA6259),0,DB6259)</f>
        <v>0</v>
      </c>
      <c r="DD6259" s="9" cm="1">
        <f t="array" aca="1" ref="DD6259" ca="1">IF(OR(DD$37=$BZ6259:$CA6259),0,DC6259)</f>
        <v>0</v>
      </c>
      <c r="DE6259" s="9" cm="1">
        <f t="array" aca="1" ref="DE6259" ca="1">IF(OR(DE$37=$BZ6259:$CA6259),0,DD6259)</f>
        <v>0</v>
      </c>
    </row>
    <row r="6260" spans="77:109">
      <c r="BY6260" s="10" t="s">
        <v>6413</v>
      </c>
      <c r="BZ6260" s="10">
        <v>63</v>
      </c>
      <c r="CA6260" s="10" t="s">
        <v>30</v>
      </c>
      <c r="CB6260" s="10" t="str" cm="1">
        <f t="array" aca="1" ref="CB6260" ca="1">INDIRECT("'Map'!" &amp; CA6260 &amp; BZ6260)</f>
        <v>🍅</v>
      </c>
      <c r="CC6260" s="10" t="str">
        <f ca="1">_xlfn.XLOOKUP(CB6260,Assumptions!$D$10:$D$15,Assumptions!$C$10:$C$15, "", 0, 1)</f>
        <v>Tomato</v>
      </c>
      <c r="CD6260" s="9">
        <f ca="1">_xlfn.XLOOKUP(CB6260,Assumptions!$D$10:$D$15,Assumptions!$F$10:$F$15, 0, 0, 1)</f>
        <v>650</v>
      </c>
      <c r="CE6260" s="9">
        <f ca="1">_xlfn.XLOOKUP(CB6260,Assumptions!$D$10:$D$15,Assumptions!$E$10:$E$15, 0, 0, 1)</f>
        <v>1</v>
      </c>
      <c r="CF6260" s="9">
        <f t="shared" ca="1" si="101"/>
        <v>650</v>
      </c>
      <c r="CG6260" s="9" cm="1">
        <f t="array" aca="1" ref="CG6260" ca="1">IF(OR(CG$37=$BZ6260:$CA6260),0,CF6260)</f>
        <v>650</v>
      </c>
      <c r="CH6260" s="9" cm="1">
        <f t="array" aca="1" ref="CH6260" ca="1">IF(OR(CH$37=$BZ6260:$CA6260),0,CG6260)</f>
        <v>650</v>
      </c>
      <c r="CI6260" s="9" cm="1">
        <f t="array" aca="1" ref="CI6260" ca="1">IF(OR(CI$37=$BZ6260:$CA6260),0,CH6260)</f>
        <v>650</v>
      </c>
      <c r="CJ6260" s="9" cm="1">
        <f t="array" aca="1" ref="CJ6260" ca="1">IF(OR(CJ$37=$BZ6260:$CA6260),0,CI6260)</f>
        <v>650</v>
      </c>
      <c r="CK6260" s="9" cm="1">
        <f t="array" aca="1" ref="CK6260" ca="1">IF(OR(CK$37=$BZ6260:$CA6260),0,CJ6260)</f>
        <v>650</v>
      </c>
      <c r="CL6260" s="9" cm="1">
        <f t="array" aca="1" ref="CL6260" ca="1">IF(OR(CL$37=$BZ6260:$CA6260),0,CK6260)</f>
        <v>650</v>
      </c>
      <c r="CM6260" s="9" cm="1">
        <f t="array" aca="1" ref="CM6260" ca="1">IF(OR(CM$37=$BZ6260:$CA6260),0,CL6260)</f>
        <v>650</v>
      </c>
      <c r="CN6260" s="9" cm="1">
        <f t="array" aca="1" ref="CN6260" ca="1">IF(OR(CN$37=$BZ6260:$CA6260),0,CM6260)</f>
        <v>650</v>
      </c>
      <c r="CO6260" s="9" cm="1">
        <f t="array" aca="1" ref="CO6260" ca="1">IF(OR(CO$37=$BZ6260:$CA6260),0,CN6260)</f>
        <v>650</v>
      </c>
      <c r="CP6260" s="9" cm="1">
        <f t="array" aca="1" ref="CP6260" ca="1">IF(OR(CP$37=$BZ6260:$CA6260),0,CO6260)</f>
        <v>650</v>
      </c>
      <c r="CQ6260" s="9" cm="1">
        <f t="array" aca="1" ref="CQ6260" ca="1">IF(OR(CQ$37=$BZ6260:$CA6260),0,CP6260)</f>
        <v>650</v>
      </c>
      <c r="CR6260" s="9" cm="1">
        <f t="array" aca="1" ref="CR6260" ca="1">IF(OR(CR$37=$BZ6260:$CA6260),0,CQ6260)</f>
        <v>650</v>
      </c>
      <c r="CS6260" s="9" cm="1">
        <f t="array" aca="1" ref="CS6260" ca="1">IF(OR(CS$37=$BZ6260:$CA6260),0,CR6260)</f>
        <v>650</v>
      </c>
      <c r="CT6260" s="9" cm="1">
        <f t="array" aca="1" ref="CT6260" ca="1">IF(OR(CT$37=$BZ6260:$CA6260),0,CS6260)</f>
        <v>650</v>
      </c>
      <c r="CU6260" s="9" cm="1">
        <f t="array" aca="1" ref="CU6260" ca="1">IF(OR(CU$37=$BZ6260:$CA6260),0,CT6260)</f>
        <v>650</v>
      </c>
      <c r="CV6260" s="9" cm="1">
        <f t="array" aca="1" ref="CV6260" ca="1">IF(OR(CV$37=$BZ6260:$CA6260),0,CU6260)</f>
        <v>650</v>
      </c>
      <c r="CW6260" s="9" cm="1">
        <f t="array" aca="1" ref="CW6260" ca="1">IF(OR(CW$37=$BZ6260:$CA6260),0,CV6260)</f>
        <v>650</v>
      </c>
      <c r="CX6260" s="9" cm="1">
        <f t="array" aca="1" ref="CX6260" ca="1">IF(OR(CX$37=$BZ6260:$CA6260),0,CW6260)</f>
        <v>650</v>
      </c>
      <c r="CY6260" s="9" cm="1">
        <f t="array" aca="1" ref="CY6260" ca="1">IF(OR(CY$37=$BZ6260:$CA6260),0,CX6260)</f>
        <v>650</v>
      </c>
      <c r="CZ6260" s="9" cm="1">
        <f t="array" aca="1" ref="CZ6260" ca="1">IF(OR(CZ$37=$BZ6260:$CA6260),0,CY6260)</f>
        <v>650</v>
      </c>
      <c r="DA6260" s="9" cm="1">
        <f t="array" aca="1" ref="DA6260" ca="1">IF(OR(DA$37=$BZ6260:$CA6260),0,CZ6260)</f>
        <v>650</v>
      </c>
      <c r="DB6260" s="9" cm="1">
        <f t="array" aca="1" ref="DB6260" ca="1">IF(OR(DB$37=$BZ6260:$CA6260),0,DA6260)</f>
        <v>650</v>
      </c>
      <c r="DC6260" s="9" cm="1">
        <f t="array" aca="1" ref="DC6260" ca="1">IF(OR(DC$37=$BZ6260:$CA6260),0,DB6260)</f>
        <v>650</v>
      </c>
      <c r="DD6260" s="9" cm="1">
        <f t="array" aca="1" ref="DD6260" ca="1">IF(OR(DD$37=$BZ6260:$CA6260),0,DC6260)</f>
        <v>650</v>
      </c>
      <c r="DE6260" s="9" cm="1">
        <f t="array" aca="1" ref="DE6260" ca="1">IF(OR(DE$37=$BZ6260:$CA6260),0,DD6260)</f>
        <v>650</v>
      </c>
    </row>
    <row r="6261" spans="77:109">
      <c r="BY6261" s="10" t="s">
        <v>6414</v>
      </c>
      <c r="BZ6261" s="10">
        <v>63</v>
      </c>
      <c r="CA6261" s="10" t="s">
        <v>31</v>
      </c>
      <c r="CB6261" s="10" t="str" cm="1">
        <f t="array" aca="1" ref="CB6261" ca="1">INDIRECT("'Map'!" &amp; CA6261 &amp; BZ6261)</f>
        <v xml:space="preserve"> </v>
      </c>
      <c r="CC6261" s="10" t="str">
        <f ca="1">_xlfn.XLOOKUP(CB6261,Assumptions!$D$10:$D$15,Assumptions!$C$10:$C$15, "", 0, 1)</f>
        <v/>
      </c>
      <c r="CD6261" s="9">
        <f ca="1">_xlfn.XLOOKUP(CB6261,Assumptions!$D$10:$D$15,Assumptions!$F$10:$F$15, 0, 0, 1)</f>
        <v>0</v>
      </c>
      <c r="CE6261" s="9">
        <f ca="1">_xlfn.XLOOKUP(CB6261,Assumptions!$D$10:$D$15,Assumptions!$E$10:$E$15, 0, 0, 1)</f>
        <v>0</v>
      </c>
      <c r="CF6261" s="9">
        <f t="shared" ca="1" si="101"/>
        <v>0</v>
      </c>
      <c r="CG6261" s="9" cm="1">
        <f t="array" aca="1" ref="CG6261" ca="1">IF(OR(CG$37=$BZ6261:$CA6261),0,CF6261)</f>
        <v>0</v>
      </c>
      <c r="CH6261" s="9" cm="1">
        <f t="array" aca="1" ref="CH6261" ca="1">IF(OR(CH$37=$BZ6261:$CA6261),0,CG6261)</f>
        <v>0</v>
      </c>
      <c r="CI6261" s="9" cm="1">
        <f t="array" aca="1" ref="CI6261" ca="1">IF(OR(CI$37=$BZ6261:$CA6261),0,CH6261)</f>
        <v>0</v>
      </c>
      <c r="CJ6261" s="9" cm="1">
        <f t="array" aca="1" ref="CJ6261" ca="1">IF(OR(CJ$37=$BZ6261:$CA6261),0,CI6261)</f>
        <v>0</v>
      </c>
      <c r="CK6261" s="9" cm="1">
        <f t="array" aca="1" ref="CK6261" ca="1">IF(OR(CK$37=$BZ6261:$CA6261),0,CJ6261)</f>
        <v>0</v>
      </c>
      <c r="CL6261" s="9" cm="1">
        <f t="array" aca="1" ref="CL6261" ca="1">IF(OR(CL$37=$BZ6261:$CA6261),0,CK6261)</f>
        <v>0</v>
      </c>
      <c r="CM6261" s="9" cm="1">
        <f t="array" aca="1" ref="CM6261" ca="1">IF(OR(CM$37=$BZ6261:$CA6261),0,CL6261)</f>
        <v>0</v>
      </c>
      <c r="CN6261" s="9" cm="1">
        <f t="array" aca="1" ref="CN6261" ca="1">IF(OR(CN$37=$BZ6261:$CA6261),0,CM6261)</f>
        <v>0</v>
      </c>
      <c r="CO6261" s="9" cm="1">
        <f t="array" aca="1" ref="CO6261" ca="1">IF(OR(CO$37=$BZ6261:$CA6261),0,CN6261)</f>
        <v>0</v>
      </c>
      <c r="CP6261" s="9" cm="1">
        <f t="array" aca="1" ref="CP6261" ca="1">IF(OR(CP$37=$BZ6261:$CA6261),0,CO6261)</f>
        <v>0</v>
      </c>
      <c r="CQ6261" s="9" cm="1">
        <f t="array" aca="1" ref="CQ6261" ca="1">IF(OR(CQ$37=$BZ6261:$CA6261),0,CP6261)</f>
        <v>0</v>
      </c>
      <c r="CR6261" s="9" cm="1">
        <f t="array" aca="1" ref="CR6261" ca="1">IF(OR(CR$37=$BZ6261:$CA6261),0,CQ6261)</f>
        <v>0</v>
      </c>
      <c r="CS6261" s="9" cm="1">
        <f t="array" aca="1" ref="CS6261" ca="1">IF(OR(CS$37=$BZ6261:$CA6261),0,CR6261)</f>
        <v>0</v>
      </c>
      <c r="CT6261" s="9" cm="1">
        <f t="array" aca="1" ref="CT6261" ca="1">IF(OR(CT$37=$BZ6261:$CA6261),0,CS6261)</f>
        <v>0</v>
      </c>
      <c r="CU6261" s="9" cm="1">
        <f t="array" aca="1" ref="CU6261" ca="1">IF(OR(CU$37=$BZ6261:$CA6261),0,CT6261)</f>
        <v>0</v>
      </c>
      <c r="CV6261" s="9" cm="1">
        <f t="array" aca="1" ref="CV6261" ca="1">IF(OR(CV$37=$BZ6261:$CA6261),0,CU6261)</f>
        <v>0</v>
      </c>
      <c r="CW6261" s="9" cm="1">
        <f t="array" aca="1" ref="CW6261" ca="1">IF(OR(CW$37=$BZ6261:$CA6261),0,CV6261)</f>
        <v>0</v>
      </c>
      <c r="CX6261" s="9" cm="1">
        <f t="array" aca="1" ref="CX6261" ca="1">IF(OR(CX$37=$BZ6261:$CA6261),0,CW6261)</f>
        <v>0</v>
      </c>
      <c r="CY6261" s="9" cm="1">
        <f t="array" aca="1" ref="CY6261" ca="1">IF(OR(CY$37=$BZ6261:$CA6261),0,CX6261)</f>
        <v>0</v>
      </c>
      <c r="CZ6261" s="9" cm="1">
        <f t="array" aca="1" ref="CZ6261" ca="1">IF(OR(CZ$37=$BZ6261:$CA6261),0,CY6261)</f>
        <v>0</v>
      </c>
      <c r="DA6261" s="9" cm="1">
        <f t="array" aca="1" ref="DA6261" ca="1">IF(OR(DA$37=$BZ6261:$CA6261),0,CZ6261)</f>
        <v>0</v>
      </c>
      <c r="DB6261" s="9" cm="1">
        <f t="array" aca="1" ref="DB6261" ca="1">IF(OR(DB$37=$BZ6261:$CA6261),0,DA6261)</f>
        <v>0</v>
      </c>
      <c r="DC6261" s="9" cm="1">
        <f t="array" aca="1" ref="DC6261" ca="1">IF(OR(DC$37=$BZ6261:$CA6261),0,DB6261)</f>
        <v>0</v>
      </c>
      <c r="DD6261" s="9" cm="1">
        <f t="array" aca="1" ref="DD6261" ca="1">IF(OR(DD$37=$BZ6261:$CA6261),0,DC6261)</f>
        <v>0</v>
      </c>
      <c r="DE6261" s="9" cm="1">
        <f t="array" aca="1" ref="DE6261" ca="1">IF(OR(DE$37=$BZ6261:$CA6261),0,DD6261)</f>
        <v>0</v>
      </c>
    </row>
    <row r="6262" spans="77:109">
      <c r="BY6262" s="10" t="s">
        <v>6415</v>
      </c>
      <c r="BZ6262" s="10">
        <v>63</v>
      </c>
      <c r="CA6262" s="10" t="s">
        <v>32</v>
      </c>
      <c r="CB6262" s="10" t="str" cm="1">
        <f t="array" aca="1" ref="CB6262" ca="1">INDIRECT("'Map'!" &amp; CA6262 &amp; BZ6262)</f>
        <v xml:space="preserve"> </v>
      </c>
      <c r="CC6262" s="10" t="str">
        <f ca="1">_xlfn.XLOOKUP(CB6262,Assumptions!$D$10:$D$15,Assumptions!$C$10:$C$15, "", 0, 1)</f>
        <v/>
      </c>
      <c r="CD6262" s="9">
        <f ca="1">_xlfn.XLOOKUP(CB6262,Assumptions!$D$10:$D$15,Assumptions!$F$10:$F$15, 0, 0, 1)</f>
        <v>0</v>
      </c>
      <c r="CE6262" s="9">
        <f ca="1">_xlfn.XLOOKUP(CB6262,Assumptions!$D$10:$D$15,Assumptions!$E$10:$E$15, 0, 0, 1)</f>
        <v>0</v>
      </c>
      <c r="CF6262" s="9">
        <f t="shared" ca="1" si="101"/>
        <v>0</v>
      </c>
      <c r="CG6262" s="9" cm="1">
        <f t="array" aca="1" ref="CG6262" ca="1">IF(OR(CG$37=$BZ6262:$CA6262),0,CF6262)</f>
        <v>0</v>
      </c>
      <c r="CH6262" s="9" cm="1">
        <f t="array" aca="1" ref="CH6262" ca="1">IF(OR(CH$37=$BZ6262:$CA6262),0,CG6262)</f>
        <v>0</v>
      </c>
      <c r="CI6262" s="9" cm="1">
        <f t="array" aca="1" ref="CI6262" ca="1">IF(OR(CI$37=$BZ6262:$CA6262),0,CH6262)</f>
        <v>0</v>
      </c>
      <c r="CJ6262" s="9" cm="1">
        <f t="array" aca="1" ref="CJ6262" ca="1">IF(OR(CJ$37=$BZ6262:$CA6262),0,CI6262)</f>
        <v>0</v>
      </c>
      <c r="CK6262" s="9" cm="1">
        <f t="array" aca="1" ref="CK6262" ca="1">IF(OR(CK$37=$BZ6262:$CA6262),0,CJ6262)</f>
        <v>0</v>
      </c>
      <c r="CL6262" s="9" cm="1">
        <f t="array" aca="1" ref="CL6262" ca="1">IF(OR(CL$37=$BZ6262:$CA6262),0,CK6262)</f>
        <v>0</v>
      </c>
      <c r="CM6262" s="9" cm="1">
        <f t="array" aca="1" ref="CM6262" ca="1">IF(OR(CM$37=$BZ6262:$CA6262),0,CL6262)</f>
        <v>0</v>
      </c>
      <c r="CN6262" s="9" cm="1">
        <f t="array" aca="1" ref="CN6262" ca="1">IF(OR(CN$37=$BZ6262:$CA6262),0,CM6262)</f>
        <v>0</v>
      </c>
      <c r="CO6262" s="9" cm="1">
        <f t="array" aca="1" ref="CO6262" ca="1">IF(OR(CO$37=$BZ6262:$CA6262),0,CN6262)</f>
        <v>0</v>
      </c>
      <c r="CP6262" s="9" cm="1">
        <f t="array" aca="1" ref="CP6262" ca="1">IF(OR(CP$37=$BZ6262:$CA6262),0,CO6262)</f>
        <v>0</v>
      </c>
      <c r="CQ6262" s="9" cm="1">
        <f t="array" aca="1" ref="CQ6262" ca="1">IF(OR(CQ$37=$BZ6262:$CA6262),0,CP6262)</f>
        <v>0</v>
      </c>
      <c r="CR6262" s="9" cm="1">
        <f t="array" aca="1" ref="CR6262" ca="1">IF(OR(CR$37=$BZ6262:$CA6262),0,CQ6262)</f>
        <v>0</v>
      </c>
      <c r="CS6262" s="9" cm="1">
        <f t="array" aca="1" ref="CS6262" ca="1">IF(OR(CS$37=$BZ6262:$CA6262),0,CR6262)</f>
        <v>0</v>
      </c>
      <c r="CT6262" s="9" cm="1">
        <f t="array" aca="1" ref="CT6262" ca="1">IF(OR(CT$37=$BZ6262:$CA6262),0,CS6262)</f>
        <v>0</v>
      </c>
      <c r="CU6262" s="9" cm="1">
        <f t="array" aca="1" ref="CU6262" ca="1">IF(OR(CU$37=$BZ6262:$CA6262),0,CT6262)</f>
        <v>0</v>
      </c>
      <c r="CV6262" s="9" cm="1">
        <f t="array" aca="1" ref="CV6262" ca="1">IF(OR(CV$37=$BZ6262:$CA6262),0,CU6262)</f>
        <v>0</v>
      </c>
      <c r="CW6262" s="9" cm="1">
        <f t="array" aca="1" ref="CW6262" ca="1">IF(OR(CW$37=$BZ6262:$CA6262),0,CV6262)</f>
        <v>0</v>
      </c>
      <c r="CX6262" s="9" cm="1">
        <f t="array" aca="1" ref="CX6262" ca="1">IF(OR(CX$37=$BZ6262:$CA6262),0,CW6262)</f>
        <v>0</v>
      </c>
      <c r="CY6262" s="9" cm="1">
        <f t="array" aca="1" ref="CY6262" ca="1">IF(OR(CY$37=$BZ6262:$CA6262),0,CX6262)</f>
        <v>0</v>
      </c>
      <c r="CZ6262" s="9" cm="1">
        <f t="array" aca="1" ref="CZ6262" ca="1">IF(OR(CZ$37=$BZ6262:$CA6262),0,CY6262)</f>
        <v>0</v>
      </c>
      <c r="DA6262" s="9" cm="1">
        <f t="array" aca="1" ref="DA6262" ca="1">IF(OR(DA$37=$BZ6262:$CA6262),0,CZ6262)</f>
        <v>0</v>
      </c>
      <c r="DB6262" s="9" cm="1">
        <f t="array" aca="1" ref="DB6262" ca="1">IF(OR(DB$37=$BZ6262:$CA6262),0,DA6262)</f>
        <v>0</v>
      </c>
      <c r="DC6262" s="9" cm="1">
        <f t="array" aca="1" ref="DC6262" ca="1">IF(OR(DC$37=$BZ6262:$CA6262),0,DB6262)</f>
        <v>0</v>
      </c>
      <c r="DD6262" s="9" cm="1">
        <f t="array" aca="1" ref="DD6262" ca="1">IF(OR(DD$37=$BZ6262:$CA6262),0,DC6262)</f>
        <v>0</v>
      </c>
      <c r="DE6262" s="9" cm="1">
        <f t="array" aca="1" ref="DE6262" ca="1">IF(OR(DE$37=$BZ6262:$CA6262),0,DD6262)</f>
        <v>0</v>
      </c>
    </row>
    <row r="6263" spans="77:109">
      <c r="BY6263" s="10" t="s">
        <v>6416</v>
      </c>
      <c r="BZ6263" s="10">
        <v>63</v>
      </c>
      <c r="CA6263" s="10" t="s">
        <v>33</v>
      </c>
      <c r="CB6263" s="10" t="str" cm="1">
        <f t="array" aca="1" ref="CB6263" ca="1">INDIRECT("'Map'!" &amp; CA6263 &amp; BZ6263)</f>
        <v>🍋</v>
      </c>
      <c r="CC6263" s="10" t="str">
        <f ca="1">_xlfn.XLOOKUP(CB6263,Assumptions!$D$10:$D$15,Assumptions!$C$10:$C$15, "", 0, 1)</f>
        <v>Lemon</v>
      </c>
      <c r="CD6263" s="9">
        <f ca="1">_xlfn.XLOOKUP(CB6263,Assumptions!$D$10:$D$15,Assumptions!$F$10:$F$15, 0, 0, 1)</f>
        <v>300</v>
      </c>
      <c r="CE6263" s="9">
        <f ca="1">_xlfn.XLOOKUP(CB6263,Assumptions!$D$10:$D$15,Assumptions!$E$10:$E$15, 0, 0, 1)</f>
        <v>1.5</v>
      </c>
      <c r="CF6263" s="9">
        <f t="shared" ca="1" si="101"/>
        <v>450</v>
      </c>
      <c r="CG6263" s="9" cm="1">
        <f t="array" aca="1" ref="CG6263" ca="1">IF(OR(CG$37=$BZ6263:$CA6263),0,CF6263)</f>
        <v>450</v>
      </c>
      <c r="CH6263" s="9" cm="1">
        <f t="array" aca="1" ref="CH6263" ca="1">IF(OR(CH$37=$BZ6263:$CA6263),0,CG6263)</f>
        <v>450</v>
      </c>
      <c r="CI6263" s="9" cm="1">
        <f t="array" aca="1" ref="CI6263" ca="1">IF(OR(CI$37=$BZ6263:$CA6263),0,CH6263)</f>
        <v>450</v>
      </c>
      <c r="CJ6263" s="9" cm="1">
        <f t="array" aca="1" ref="CJ6263" ca="1">IF(OR(CJ$37=$BZ6263:$CA6263),0,CI6263)</f>
        <v>450</v>
      </c>
      <c r="CK6263" s="9" cm="1">
        <f t="array" aca="1" ref="CK6263" ca="1">IF(OR(CK$37=$BZ6263:$CA6263),0,CJ6263)</f>
        <v>450</v>
      </c>
      <c r="CL6263" s="9" cm="1">
        <f t="array" aca="1" ref="CL6263" ca="1">IF(OR(CL$37=$BZ6263:$CA6263),0,CK6263)</f>
        <v>450</v>
      </c>
      <c r="CM6263" s="9" cm="1">
        <f t="array" aca="1" ref="CM6263" ca="1">IF(OR(CM$37=$BZ6263:$CA6263),0,CL6263)</f>
        <v>450</v>
      </c>
      <c r="CN6263" s="9" cm="1">
        <f t="array" aca="1" ref="CN6263" ca="1">IF(OR(CN$37=$BZ6263:$CA6263),0,CM6263)</f>
        <v>450</v>
      </c>
      <c r="CO6263" s="9" cm="1">
        <f t="array" aca="1" ref="CO6263" ca="1">IF(OR(CO$37=$BZ6263:$CA6263),0,CN6263)</f>
        <v>450</v>
      </c>
      <c r="CP6263" s="9" cm="1">
        <f t="array" aca="1" ref="CP6263" ca="1">IF(OR(CP$37=$BZ6263:$CA6263),0,CO6263)</f>
        <v>450</v>
      </c>
      <c r="CQ6263" s="9" cm="1">
        <f t="array" aca="1" ref="CQ6263" ca="1">IF(OR(CQ$37=$BZ6263:$CA6263),0,CP6263)</f>
        <v>450</v>
      </c>
      <c r="CR6263" s="9" cm="1">
        <f t="array" aca="1" ref="CR6263" ca="1">IF(OR(CR$37=$BZ6263:$CA6263),0,CQ6263)</f>
        <v>450</v>
      </c>
      <c r="CS6263" s="9" cm="1">
        <f t="array" aca="1" ref="CS6263" ca="1">IF(OR(CS$37=$BZ6263:$CA6263),0,CR6263)</f>
        <v>450</v>
      </c>
      <c r="CT6263" s="9" cm="1">
        <f t="array" aca="1" ref="CT6263" ca="1">IF(OR(CT$37=$BZ6263:$CA6263),0,CS6263)</f>
        <v>450</v>
      </c>
      <c r="CU6263" s="9" cm="1">
        <f t="array" aca="1" ref="CU6263" ca="1">IF(OR(CU$37=$BZ6263:$CA6263),0,CT6263)</f>
        <v>450</v>
      </c>
      <c r="CV6263" s="9" cm="1">
        <f t="array" aca="1" ref="CV6263" ca="1">IF(OR(CV$37=$BZ6263:$CA6263),0,CU6263)</f>
        <v>450</v>
      </c>
      <c r="CW6263" s="9" cm="1">
        <f t="array" aca="1" ref="CW6263" ca="1">IF(OR(CW$37=$BZ6263:$CA6263),0,CV6263)</f>
        <v>450</v>
      </c>
      <c r="CX6263" s="9" cm="1">
        <f t="array" aca="1" ref="CX6263" ca="1">IF(OR(CX$37=$BZ6263:$CA6263),0,CW6263)</f>
        <v>450</v>
      </c>
      <c r="CY6263" s="9" cm="1">
        <f t="array" aca="1" ref="CY6263" ca="1">IF(OR(CY$37=$BZ6263:$CA6263),0,CX6263)</f>
        <v>450</v>
      </c>
      <c r="CZ6263" s="9" cm="1">
        <f t="array" aca="1" ref="CZ6263" ca="1">IF(OR(CZ$37=$BZ6263:$CA6263),0,CY6263)</f>
        <v>450</v>
      </c>
      <c r="DA6263" s="9" cm="1">
        <f t="array" aca="1" ref="DA6263" ca="1">IF(OR(DA$37=$BZ6263:$CA6263),0,CZ6263)</f>
        <v>450</v>
      </c>
      <c r="DB6263" s="9" cm="1">
        <f t="array" aca="1" ref="DB6263" ca="1">IF(OR(DB$37=$BZ6263:$CA6263),0,DA6263)</f>
        <v>450</v>
      </c>
      <c r="DC6263" s="9" cm="1">
        <f t="array" aca="1" ref="DC6263" ca="1">IF(OR(DC$37=$BZ6263:$CA6263),0,DB6263)</f>
        <v>450</v>
      </c>
      <c r="DD6263" s="9" cm="1">
        <f t="array" aca="1" ref="DD6263" ca="1">IF(OR(DD$37=$BZ6263:$CA6263),0,DC6263)</f>
        <v>450</v>
      </c>
      <c r="DE6263" s="9" cm="1">
        <f t="array" aca="1" ref="DE6263" ca="1">IF(OR(DE$37=$BZ6263:$CA6263),0,DD6263)</f>
        <v>450</v>
      </c>
    </row>
    <row r="6264" spans="77:109">
      <c r="BY6264" s="10" t="s">
        <v>6417</v>
      </c>
      <c r="BZ6264" s="10">
        <v>63</v>
      </c>
      <c r="CA6264" s="10" t="s">
        <v>34</v>
      </c>
      <c r="CB6264" s="10" t="str" cm="1">
        <f t="array" aca="1" ref="CB6264" ca="1">INDIRECT("'Map'!" &amp; CA6264 &amp; BZ6264)</f>
        <v>🍋</v>
      </c>
      <c r="CC6264" s="10" t="str">
        <f ca="1">_xlfn.XLOOKUP(CB6264,Assumptions!$D$10:$D$15,Assumptions!$C$10:$C$15, "", 0, 1)</f>
        <v>Lemon</v>
      </c>
      <c r="CD6264" s="9">
        <f ca="1">_xlfn.XLOOKUP(CB6264,Assumptions!$D$10:$D$15,Assumptions!$F$10:$F$15, 0, 0, 1)</f>
        <v>300</v>
      </c>
      <c r="CE6264" s="9">
        <f ca="1">_xlfn.XLOOKUP(CB6264,Assumptions!$D$10:$D$15,Assumptions!$E$10:$E$15, 0, 0, 1)</f>
        <v>1.5</v>
      </c>
      <c r="CF6264" s="9">
        <f t="shared" ca="1" si="101"/>
        <v>450</v>
      </c>
      <c r="CG6264" s="9" cm="1">
        <f t="array" aca="1" ref="CG6264" ca="1">IF(OR(CG$37=$BZ6264:$CA6264),0,CF6264)</f>
        <v>450</v>
      </c>
      <c r="CH6264" s="9" cm="1">
        <f t="array" aca="1" ref="CH6264" ca="1">IF(OR(CH$37=$BZ6264:$CA6264),0,CG6264)</f>
        <v>450</v>
      </c>
      <c r="CI6264" s="9" cm="1">
        <f t="array" aca="1" ref="CI6264" ca="1">IF(OR(CI$37=$BZ6264:$CA6264),0,CH6264)</f>
        <v>450</v>
      </c>
      <c r="CJ6264" s="9" cm="1">
        <f t="array" aca="1" ref="CJ6264" ca="1">IF(OR(CJ$37=$BZ6264:$CA6264),0,CI6264)</f>
        <v>450</v>
      </c>
      <c r="CK6264" s="9" cm="1">
        <f t="array" aca="1" ref="CK6264" ca="1">IF(OR(CK$37=$BZ6264:$CA6264),0,CJ6264)</f>
        <v>450</v>
      </c>
      <c r="CL6264" s="9" cm="1">
        <f t="array" aca="1" ref="CL6264" ca="1">IF(OR(CL$37=$BZ6264:$CA6264),0,CK6264)</f>
        <v>450</v>
      </c>
      <c r="CM6264" s="9" cm="1">
        <f t="array" aca="1" ref="CM6264" ca="1">IF(OR(CM$37=$BZ6264:$CA6264),0,CL6264)</f>
        <v>450</v>
      </c>
      <c r="CN6264" s="9" cm="1">
        <f t="array" aca="1" ref="CN6264" ca="1">IF(OR(CN$37=$BZ6264:$CA6264),0,CM6264)</f>
        <v>450</v>
      </c>
      <c r="CO6264" s="9" cm="1">
        <f t="array" aca="1" ref="CO6264" ca="1">IF(OR(CO$37=$BZ6264:$CA6264),0,CN6264)</f>
        <v>450</v>
      </c>
      <c r="CP6264" s="9" cm="1">
        <f t="array" aca="1" ref="CP6264" ca="1">IF(OR(CP$37=$BZ6264:$CA6264),0,CO6264)</f>
        <v>450</v>
      </c>
      <c r="CQ6264" s="9" cm="1">
        <f t="array" aca="1" ref="CQ6264" ca="1">IF(OR(CQ$37=$BZ6264:$CA6264),0,CP6264)</f>
        <v>450</v>
      </c>
      <c r="CR6264" s="9" cm="1">
        <f t="array" aca="1" ref="CR6264" ca="1">IF(OR(CR$37=$BZ6264:$CA6264),0,CQ6264)</f>
        <v>450</v>
      </c>
      <c r="CS6264" s="9" cm="1">
        <f t="array" aca="1" ref="CS6264" ca="1">IF(OR(CS$37=$BZ6264:$CA6264),0,CR6264)</f>
        <v>450</v>
      </c>
      <c r="CT6264" s="9" cm="1">
        <f t="array" aca="1" ref="CT6264" ca="1">IF(OR(CT$37=$BZ6264:$CA6264),0,CS6264)</f>
        <v>450</v>
      </c>
      <c r="CU6264" s="9" cm="1">
        <f t="array" aca="1" ref="CU6264" ca="1">IF(OR(CU$37=$BZ6264:$CA6264),0,CT6264)</f>
        <v>450</v>
      </c>
      <c r="CV6264" s="9" cm="1">
        <f t="array" aca="1" ref="CV6264" ca="1">IF(OR(CV$37=$BZ6264:$CA6264),0,CU6264)</f>
        <v>450</v>
      </c>
      <c r="CW6264" s="9" cm="1">
        <f t="array" aca="1" ref="CW6264" ca="1">IF(OR(CW$37=$BZ6264:$CA6264),0,CV6264)</f>
        <v>450</v>
      </c>
      <c r="CX6264" s="9" cm="1">
        <f t="array" aca="1" ref="CX6264" ca="1">IF(OR(CX$37=$BZ6264:$CA6264),0,CW6264)</f>
        <v>450</v>
      </c>
      <c r="CY6264" s="9" cm="1">
        <f t="array" aca="1" ref="CY6264" ca="1">IF(OR(CY$37=$BZ6264:$CA6264),0,CX6264)</f>
        <v>450</v>
      </c>
      <c r="CZ6264" s="9" cm="1">
        <f t="array" aca="1" ref="CZ6264" ca="1">IF(OR(CZ$37=$BZ6264:$CA6264),0,CY6264)</f>
        <v>450</v>
      </c>
      <c r="DA6264" s="9" cm="1">
        <f t="array" aca="1" ref="DA6264" ca="1">IF(OR(DA$37=$BZ6264:$CA6264),0,CZ6264)</f>
        <v>450</v>
      </c>
      <c r="DB6264" s="9" cm="1">
        <f t="array" aca="1" ref="DB6264" ca="1">IF(OR(DB$37=$BZ6264:$CA6264),0,DA6264)</f>
        <v>450</v>
      </c>
      <c r="DC6264" s="9" cm="1">
        <f t="array" aca="1" ref="DC6264" ca="1">IF(OR(DC$37=$BZ6264:$CA6264),0,DB6264)</f>
        <v>450</v>
      </c>
      <c r="DD6264" s="9" cm="1">
        <f t="array" aca="1" ref="DD6264" ca="1">IF(OR(DD$37=$BZ6264:$CA6264),0,DC6264)</f>
        <v>450</v>
      </c>
      <c r="DE6264" s="9" cm="1">
        <f t="array" aca="1" ref="DE6264" ca="1">IF(OR(DE$37=$BZ6264:$CA6264),0,DD6264)</f>
        <v>450</v>
      </c>
    </row>
    <row r="6265" spans="77:109">
      <c r="BY6265" s="10" t="s">
        <v>6418</v>
      </c>
      <c r="BZ6265" s="10">
        <v>63</v>
      </c>
      <c r="CA6265" s="10" t="s">
        <v>35</v>
      </c>
      <c r="CB6265" s="10" t="str" cm="1">
        <f t="array" aca="1" ref="CB6265" ca="1">INDIRECT("'Map'!" &amp; CA6265 &amp; BZ6265)</f>
        <v xml:space="preserve"> </v>
      </c>
      <c r="CC6265" s="10" t="str">
        <f ca="1">_xlfn.XLOOKUP(CB6265,Assumptions!$D$10:$D$15,Assumptions!$C$10:$C$15, "", 0, 1)</f>
        <v/>
      </c>
      <c r="CD6265" s="9">
        <f ca="1">_xlfn.XLOOKUP(CB6265,Assumptions!$D$10:$D$15,Assumptions!$F$10:$F$15, 0, 0, 1)</f>
        <v>0</v>
      </c>
      <c r="CE6265" s="9">
        <f ca="1">_xlfn.XLOOKUP(CB6265,Assumptions!$D$10:$D$15,Assumptions!$E$10:$E$15, 0, 0, 1)</f>
        <v>0</v>
      </c>
      <c r="CF6265" s="9">
        <f t="shared" ca="1" si="101"/>
        <v>0</v>
      </c>
      <c r="CG6265" s="9" cm="1">
        <f t="array" aca="1" ref="CG6265" ca="1">IF(OR(CG$37=$BZ6265:$CA6265),0,CF6265)</f>
        <v>0</v>
      </c>
      <c r="CH6265" s="9" cm="1">
        <f t="array" aca="1" ref="CH6265" ca="1">IF(OR(CH$37=$BZ6265:$CA6265),0,CG6265)</f>
        <v>0</v>
      </c>
      <c r="CI6265" s="9" cm="1">
        <f t="array" aca="1" ref="CI6265" ca="1">IF(OR(CI$37=$BZ6265:$CA6265),0,CH6265)</f>
        <v>0</v>
      </c>
      <c r="CJ6265" s="9" cm="1">
        <f t="array" aca="1" ref="CJ6265" ca="1">IF(OR(CJ$37=$BZ6265:$CA6265),0,CI6265)</f>
        <v>0</v>
      </c>
      <c r="CK6265" s="9" cm="1">
        <f t="array" aca="1" ref="CK6265" ca="1">IF(OR(CK$37=$BZ6265:$CA6265),0,CJ6265)</f>
        <v>0</v>
      </c>
      <c r="CL6265" s="9" cm="1">
        <f t="array" aca="1" ref="CL6265" ca="1">IF(OR(CL$37=$BZ6265:$CA6265),0,CK6265)</f>
        <v>0</v>
      </c>
      <c r="CM6265" s="9" cm="1">
        <f t="array" aca="1" ref="CM6265" ca="1">IF(OR(CM$37=$BZ6265:$CA6265),0,CL6265)</f>
        <v>0</v>
      </c>
      <c r="CN6265" s="9" cm="1">
        <f t="array" aca="1" ref="CN6265" ca="1">IF(OR(CN$37=$BZ6265:$CA6265),0,CM6265)</f>
        <v>0</v>
      </c>
      <c r="CO6265" s="9" cm="1">
        <f t="array" aca="1" ref="CO6265" ca="1">IF(OR(CO$37=$BZ6265:$CA6265),0,CN6265)</f>
        <v>0</v>
      </c>
      <c r="CP6265" s="9" cm="1">
        <f t="array" aca="1" ref="CP6265" ca="1">IF(OR(CP$37=$BZ6265:$CA6265),0,CO6265)</f>
        <v>0</v>
      </c>
      <c r="CQ6265" s="9" cm="1">
        <f t="array" aca="1" ref="CQ6265" ca="1">IF(OR(CQ$37=$BZ6265:$CA6265),0,CP6265)</f>
        <v>0</v>
      </c>
      <c r="CR6265" s="9" cm="1">
        <f t="array" aca="1" ref="CR6265" ca="1">IF(OR(CR$37=$BZ6265:$CA6265),0,CQ6265)</f>
        <v>0</v>
      </c>
      <c r="CS6265" s="9" cm="1">
        <f t="array" aca="1" ref="CS6265" ca="1">IF(OR(CS$37=$BZ6265:$CA6265),0,CR6265)</f>
        <v>0</v>
      </c>
      <c r="CT6265" s="9" cm="1">
        <f t="array" aca="1" ref="CT6265" ca="1">IF(OR(CT$37=$BZ6265:$CA6265),0,CS6265)</f>
        <v>0</v>
      </c>
      <c r="CU6265" s="9" cm="1">
        <f t="array" aca="1" ref="CU6265" ca="1">IF(OR(CU$37=$BZ6265:$CA6265),0,CT6265)</f>
        <v>0</v>
      </c>
      <c r="CV6265" s="9" cm="1">
        <f t="array" aca="1" ref="CV6265" ca="1">IF(OR(CV$37=$BZ6265:$CA6265),0,CU6265)</f>
        <v>0</v>
      </c>
      <c r="CW6265" s="9" cm="1">
        <f t="array" aca="1" ref="CW6265" ca="1">IF(OR(CW$37=$BZ6265:$CA6265),0,CV6265)</f>
        <v>0</v>
      </c>
      <c r="CX6265" s="9" cm="1">
        <f t="array" aca="1" ref="CX6265" ca="1">IF(OR(CX$37=$BZ6265:$CA6265),0,CW6265)</f>
        <v>0</v>
      </c>
      <c r="CY6265" s="9" cm="1">
        <f t="array" aca="1" ref="CY6265" ca="1">IF(OR(CY$37=$BZ6265:$CA6265),0,CX6265)</f>
        <v>0</v>
      </c>
      <c r="CZ6265" s="9" cm="1">
        <f t="array" aca="1" ref="CZ6265" ca="1">IF(OR(CZ$37=$BZ6265:$CA6265),0,CY6265)</f>
        <v>0</v>
      </c>
      <c r="DA6265" s="9" cm="1">
        <f t="array" aca="1" ref="DA6265" ca="1">IF(OR(DA$37=$BZ6265:$CA6265),0,CZ6265)</f>
        <v>0</v>
      </c>
      <c r="DB6265" s="9" cm="1">
        <f t="array" aca="1" ref="DB6265" ca="1">IF(OR(DB$37=$BZ6265:$CA6265),0,DA6265)</f>
        <v>0</v>
      </c>
      <c r="DC6265" s="9" cm="1">
        <f t="array" aca="1" ref="DC6265" ca="1">IF(OR(DC$37=$BZ6265:$CA6265),0,DB6265)</f>
        <v>0</v>
      </c>
      <c r="DD6265" s="9" cm="1">
        <f t="array" aca="1" ref="DD6265" ca="1">IF(OR(DD$37=$BZ6265:$CA6265),0,DC6265)</f>
        <v>0</v>
      </c>
      <c r="DE6265" s="9" cm="1">
        <f t="array" aca="1" ref="DE6265" ca="1">IF(OR(DE$37=$BZ6265:$CA6265),0,DD6265)</f>
        <v>0</v>
      </c>
    </row>
    <row r="6266" spans="77:109">
      <c r="BY6266" s="10" t="s">
        <v>6419</v>
      </c>
      <c r="BZ6266" s="10">
        <v>63</v>
      </c>
      <c r="CA6266" s="10" t="s">
        <v>36</v>
      </c>
      <c r="CB6266" s="10" t="str" cm="1">
        <f t="array" aca="1" ref="CB6266" ca="1">INDIRECT("'Map'!" &amp; CA6266 &amp; BZ6266)</f>
        <v>🍋</v>
      </c>
      <c r="CC6266" s="10" t="str">
        <f ca="1">_xlfn.XLOOKUP(CB6266,Assumptions!$D$10:$D$15,Assumptions!$C$10:$C$15, "", 0, 1)</f>
        <v>Lemon</v>
      </c>
      <c r="CD6266" s="9">
        <f ca="1">_xlfn.XLOOKUP(CB6266,Assumptions!$D$10:$D$15,Assumptions!$F$10:$F$15, 0, 0, 1)</f>
        <v>300</v>
      </c>
      <c r="CE6266" s="9">
        <f ca="1">_xlfn.XLOOKUP(CB6266,Assumptions!$D$10:$D$15,Assumptions!$E$10:$E$15, 0, 0, 1)</f>
        <v>1.5</v>
      </c>
      <c r="CF6266" s="9">
        <f t="shared" ca="1" si="101"/>
        <v>450</v>
      </c>
      <c r="CG6266" s="9" cm="1">
        <f t="array" aca="1" ref="CG6266" ca="1">IF(OR(CG$37=$BZ6266:$CA6266),0,CF6266)</f>
        <v>450</v>
      </c>
      <c r="CH6266" s="9" cm="1">
        <f t="array" aca="1" ref="CH6266" ca="1">IF(OR(CH$37=$BZ6266:$CA6266),0,CG6266)</f>
        <v>450</v>
      </c>
      <c r="CI6266" s="9" cm="1">
        <f t="array" aca="1" ref="CI6266" ca="1">IF(OR(CI$37=$BZ6266:$CA6266),0,CH6266)</f>
        <v>450</v>
      </c>
      <c r="CJ6266" s="9" cm="1">
        <f t="array" aca="1" ref="CJ6266" ca="1">IF(OR(CJ$37=$BZ6266:$CA6266),0,CI6266)</f>
        <v>450</v>
      </c>
      <c r="CK6266" s="9" cm="1">
        <f t="array" aca="1" ref="CK6266" ca="1">IF(OR(CK$37=$BZ6266:$CA6266),0,CJ6266)</f>
        <v>450</v>
      </c>
      <c r="CL6266" s="9" cm="1">
        <f t="array" aca="1" ref="CL6266" ca="1">IF(OR(CL$37=$BZ6266:$CA6266),0,CK6266)</f>
        <v>450</v>
      </c>
      <c r="CM6266" s="9" cm="1">
        <f t="array" aca="1" ref="CM6266" ca="1">IF(OR(CM$37=$BZ6266:$CA6266),0,CL6266)</f>
        <v>450</v>
      </c>
      <c r="CN6266" s="9" cm="1">
        <f t="array" aca="1" ref="CN6266" ca="1">IF(OR(CN$37=$BZ6266:$CA6266),0,CM6266)</f>
        <v>450</v>
      </c>
      <c r="CO6266" s="9" cm="1">
        <f t="array" aca="1" ref="CO6266" ca="1">IF(OR(CO$37=$BZ6266:$CA6266),0,CN6266)</f>
        <v>450</v>
      </c>
      <c r="CP6266" s="9" cm="1">
        <f t="array" aca="1" ref="CP6266" ca="1">IF(OR(CP$37=$BZ6266:$CA6266),0,CO6266)</f>
        <v>450</v>
      </c>
      <c r="CQ6266" s="9" cm="1">
        <f t="array" aca="1" ref="CQ6266" ca="1">IF(OR(CQ$37=$BZ6266:$CA6266),0,CP6266)</f>
        <v>450</v>
      </c>
      <c r="CR6266" s="9" cm="1">
        <f t="array" aca="1" ref="CR6266" ca="1">IF(OR(CR$37=$BZ6266:$CA6266),0,CQ6266)</f>
        <v>450</v>
      </c>
      <c r="CS6266" s="9" cm="1">
        <f t="array" aca="1" ref="CS6266" ca="1">IF(OR(CS$37=$BZ6266:$CA6266),0,CR6266)</f>
        <v>450</v>
      </c>
      <c r="CT6266" s="9" cm="1">
        <f t="array" aca="1" ref="CT6266" ca="1">IF(OR(CT$37=$BZ6266:$CA6266),0,CS6266)</f>
        <v>450</v>
      </c>
      <c r="CU6266" s="9" cm="1">
        <f t="array" aca="1" ref="CU6266" ca="1">IF(OR(CU$37=$BZ6266:$CA6266),0,CT6266)</f>
        <v>450</v>
      </c>
      <c r="CV6266" s="9" cm="1">
        <f t="array" aca="1" ref="CV6266" ca="1">IF(OR(CV$37=$BZ6266:$CA6266),0,CU6266)</f>
        <v>450</v>
      </c>
      <c r="CW6266" s="9" cm="1">
        <f t="array" aca="1" ref="CW6266" ca="1">IF(OR(CW$37=$BZ6266:$CA6266),0,CV6266)</f>
        <v>450</v>
      </c>
      <c r="CX6266" s="9" cm="1">
        <f t="array" aca="1" ref="CX6266" ca="1">IF(OR(CX$37=$BZ6266:$CA6266),0,CW6266)</f>
        <v>450</v>
      </c>
      <c r="CY6266" s="9" cm="1">
        <f t="array" aca="1" ref="CY6266" ca="1">IF(OR(CY$37=$BZ6266:$CA6266),0,CX6266)</f>
        <v>450</v>
      </c>
      <c r="CZ6266" s="9" cm="1">
        <f t="array" aca="1" ref="CZ6266" ca="1">IF(OR(CZ$37=$BZ6266:$CA6266),0,CY6266)</f>
        <v>450</v>
      </c>
      <c r="DA6266" s="9" cm="1">
        <f t="array" aca="1" ref="DA6266" ca="1">IF(OR(DA$37=$BZ6266:$CA6266),0,CZ6266)</f>
        <v>450</v>
      </c>
      <c r="DB6266" s="9" cm="1">
        <f t="array" aca="1" ref="DB6266" ca="1">IF(OR(DB$37=$BZ6266:$CA6266),0,DA6266)</f>
        <v>450</v>
      </c>
      <c r="DC6266" s="9" cm="1">
        <f t="array" aca="1" ref="DC6266" ca="1">IF(OR(DC$37=$BZ6266:$CA6266),0,DB6266)</f>
        <v>450</v>
      </c>
      <c r="DD6266" s="9" cm="1">
        <f t="array" aca="1" ref="DD6266" ca="1">IF(OR(DD$37=$BZ6266:$CA6266),0,DC6266)</f>
        <v>450</v>
      </c>
      <c r="DE6266" s="9" cm="1">
        <f t="array" aca="1" ref="DE6266" ca="1">IF(OR(DE$37=$BZ6266:$CA6266),0,DD6266)</f>
        <v>450</v>
      </c>
    </row>
    <row r="6267" spans="77:109">
      <c r="BY6267" s="10" t="s">
        <v>6420</v>
      </c>
      <c r="BZ6267" s="10">
        <v>63</v>
      </c>
      <c r="CA6267" s="10" t="s">
        <v>37</v>
      </c>
      <c r="CB6267" s="10" t="str" cm="1">
        <f t="array" aca="1" ref="CB6267" ca="1">INDIRECT("'Map'!" &amp; CA6267 &amp; BZ6267)</f>
        <v xml:space="preserve"> </v>
      </c>
      <c r="CC6267" s="10" t="str">
        <f ca="1">_xlfn.XLOOKUP(CB6267,Assumptions!$D$10:$D$15,Assumptions!$C$10:$C$15, "", 0, 1)</f>
        <v/>
      </c>
      <c r="CD6267" s="9">
        <f ca="1">_xlfn.XLOOKUP(CB6267,Assumptions!$D$10:$D$15,Assumptions!$F$10:$F$15, 0, 0, 1)</f>
        <v>0</v>
      </c>
      <c r="CE6267" s="9">
        <f ca="1">_xlfn.XLOOKUP(CB6267,Assumptions!$D$10:$D$15,Assumptions!$E$10:$E$15, 0, 0, 1)</f>
        <v>0</v>
      </c>
      <c r="CF6267" s="9">
        <f t="shared" ca="1" si="101"/>
        <v>0</v>
      </c>
      <c r="CG6267" s="9" cm="1">
        <f t="array" aca="1" ref="CG6267" ca="1">IF(OR(CG$37=$BZ6267:$CA6267),0,CF6267)</f>
        <v>0</v>
      </c>
      <c r="CH6267" s="9" cm="1">
        <f t="array" aca="1" ref="CH6267" ca="1">IF(OR(CH$37=$BZ6267:$CA6267),0,CG6267)</f>
        <v>0</v>
      </c>
      <c r="CI6267" s="9" cm="1">
        <f t="array" aca="1" ref="CI6267" ca="1">IF(OR(CI$37=$BZ6267:$CA6267),0,CH6267)</f>
        <v>0</v>
      </c>
      <c r="CJ6267" s="9" cm="1">
        <f t="array" aca="1" ref="CJ6267" ca="1">IF(OR(CJ$37=$BZ6267:$CA6267),0,CI6267)</f>
        <v>0</v>
      </c>
      <c r="CK6267" s="9" cm="1">
        <f t="array" aca="1" ref="CK6267" ca="1">IF(OR(CK$37=$BZ6267:$CA6267),0,CJ6267)</f>
        <v>0</v>
      </c>
      <c r="CL6267" s="9" cm="1">
        <f t="array" aca="1" ref="CL6267" ca="1">IF(OR(CL$37=$BZ6267:$CA6267),0,CK6267)</f>
        <v>0</v>
      </c>
      <c r="CM6267" s="9" cm="1">
        <f t="array" aca="1" ref="CM6267" ca="1">IF(OR(CM$37=$BZ6267:$CA6267),0,CL6267)</f>
        <v>0</v>
      </c>
      <c r="CN6267" s="9" cm="1">
        <f t="array" aca="1" ref="CN6267" ca="1">IF(OR(CN$37=$BZ6267:$CA6267),0,CM6267)</f>
        <v>0</v>
      </c>
      <c r="CO6267" s="9" cm="1">
        <f t="array" aca="1" ref="CO6267" ca="1">IF(OR(CO$37=$BZ6267:$CA6267),0,CN6267)</f>
        <v>0</v>
      </c>
      <c r="CP6267" s="9" cm="1">
        <f t="array" aca="1" ref="CP6267" ca="1">IF(OR(CP$37=$BZ6267:$CA6267),0,CO6267)</f>
        <v>0</v>
      </c>
      <c r="CQ6267" s="9" cm="1">
        <f t="array" aca="1" ref="CQ6267" ca="1">IF(OR(CQ$37=$BZ6267:$CA6267),0,CP6267)</f>
        <v>0</v>
      </c>
      <c r="CR6267" s="9" cm="1">
        <f t="array" aca="1" ref="CR6267" ca="1">IF(OR(CR$37=$BZ6267:$CA6267),0,CQ6267)</f>
        <v>0</v>
      </c>
      <c r="CS6267" s="9" cm="1">
        <f t="array" aca="1" ref="CS6267" ca="1">IF(OR(CS$37=$BZ6267:$CA6267),0,CR6267)</f>
        <v>0</v>
      </c>
      <c r="CT6267" s="9" cm="1">
        <f t="array" aca="1" ref="CT6267" ca="1">IF(OR(CT$37=$BZ6267:$CA6267),0,CS6267)</f>
        <v>0</v>
      </c>
      <c r="CU6267" s="9" cm="1">
        <f t="array" aca="1" ref="CU6267" ca="1">IF(OR(CU$37=$BZ6267:$CA6267),0,CT6267)</f>
        <v>0</v>
      </c>
      <c r="CV6267" s="9" cm="1">
        <f t="array" aca="1" ref="CV6267" ca="1">IF(OR(CV$37=$BZ6267:$CA6267),0,CU6267)</f>
        <v>0</v>
      </c>
      <c r="CW6267" s="9" cm="1">
        <f t="array" aca="1" ref="CW6267" ca="1">IF(OR(CW$37=$BZ6267:$CA6267),0,CV6267)</f>
        <v>0</v>
      </c>
      <c r="CX6267" s="9" cm="1">
        <f t="array" aca="1" ref="CX6267" ca="1">IF(OR(CX$37=$BZ6267:$CA6267),0,CW6267)</f>
        <v>0</v>
      </c>
      <c r="CY6267" s="9" cm="1">
        <f t="array" aca="1" ref="CY6267" ca="1">IF(OR(CY$37=$BZ6267:$CA6267),0,CX6267)</f>
        <v>0</v>
      </c>
      <c r="CZ6267" s="9" cm="1">
        <f t="array" aca="1" ref="CZ6267" ca="1">IF(OR(CZ$37=$BZ6267:$CA6267),0,CY6267)</f>
        <v>0</v>
      </c>
      <c r="DA6267" s="9" cm="1">
        <f t="array" aca="1" ref="DA6267" ca="1">IF(OR(DA$37=$BZ6267:$CA6267),0,CZ6267)</f>
        <v>0</v>
      </c>
      <c r="DB6267" s="9" cm="1">
        <f t="array" aca="1" ref="DB6267" ca="1">IF(OR(DB$37=$BZ6267:$CA6267),0,DA6267)</f>
        <v>0</v>
      </c>
      <c r="DC6267" s="9" cm="1">
        <f t="array" aca="1" ref="DC6267" ca="1">IF(OR(DC$37=$BZ6267:$CA6267),0,DB6267)</f>
        <v>0</v>
      </c>
      <c r="DD6267" s="9" cm="1">
        <f t="array" aca="1" ref="DD6267" ca="1">IF(OR(DD$37=$BZ6267:$CA6267),0,DC6267)</f>
        <v>0</v>
      </c>
      <c r="DE6267" s="9" cm="1">
        <f t="array" aca="1" ref="DE6267" ca="1">IF(OR(DE$37=$BZ6267:$CA6267),0,DD6267)</f>
        <v>0</v>
      </c>
    </row>
    <row r="6268" spans="77:109">
      <c r="BY6268" s="10" t="s">
        <v>6421</v>
      </c>
      <c r="BZ6268" s="10">
        <v>63</v>
      </c>
      <c r="CA6268" s="10" t="s">
        <v>38</v>
      </c>
      <c r="CB6268" s="10" t="str" cm="1">
        <f t="array" aca="1" ref="CB6268" ca="1">INDIRECT("'Map'!" &amp; CA6268 &amp; BZ6268)</f>
        <v>🍆</v>
      </c>
      <c r="CC6268" s="10" t="str">
        <f ca="1">_xlfn.XLOOKUP(CB6268,Assumptions!$D$10:$D$15,Assumptions!$C$10:$C$15, "", 0, 1)</f>
        <v>Aubergine</v>
      </c>
      <c r="CD6268" s="9">
        <f ca="1">_xlfn.XLOOKUP(CB6268,Assumptions!$D$10:$D$15,Assumptions!$F$10:$F$15, 0, 0, 1)</f>
        <v>2250</v>
      </c>
      <c r="CE6268" s="9">
        <f ca="1">_xlfn.XLOOKUP(CB6268,Assumptions!$D$10:$D$15,Assumptions!$E$10:$E$15, 0, 0, 1)</f>
        <v>0.5</v>
      </c>
      <c r="CF6268" s="9">
        <f t="shared" ca="1" si="101"/>
        <v>1125</v>
      </c>
      <c r="CG6268" s="9" cm="1">
        <f t="array" aca="1" ref="CG6268" ca="1">IF(OR(CG$37=$BZ6268:$CA6268),0,CF6268)</f>
        <v>1125</v>
      </c>
      <c r="CH6268" s="9" cm="1">
        <f t="array" aca="1" ref="CH6268" ca="1">IF(OR(CH$37=$BZ6268:$CA6268),0,CG6268)</f>
        <v>1125</v>
      </c>
      <c r="CI6268" s="9" cm="1">
        <f t="array" aca="1" ref="CI6268" ca="1">IF(OR(CI$37=$BZ6268:$CA6268),0,CH6268)</f>
        <v>1125</v>
      </c>
      <c r="CJ6268" s="9" cm="1">
        <f t="array" aca="1" ref="CJ6268" ca="1">IF(OR(CJ$37=$BZ6268:$CA6268),0,CI6268)</f>
        <v>1125</v>
      </c>
      <c r="CK6268" s="9" cm="1">
        <f t="array" aca="1" ref="CK6268" ca="1">IF(OR(CK$37=$BZ6268:$CA6268),0,CJ6268)</f>
        <v>1125</v>
      </c>
      <c r="CL6268" s="9" cm="1">
        <f t="array" aca="1" ref="CL6268" ca="1">IF(OR(CL$37=$BZ6268:$CA6268),0,CK6268)</f>
        <v>1125</v>
      </c>
      <c r="CM6268" s="9" cm="1">
        <f t="array" aca="1" ref="CM6268" ca="1">IF(OR(CM$37=$BZ6268:$CA6268),0,CL6268)</f>
        <v>1125</v>
      </c>
      <c r="CN6268" s="9" cm="1">
        <f t="array" aca="1" ref="CN6268" ca="1">IF(OR(CN$37=$BZ6268:$CA6268),0,CM6268)</f>
        <v>1125</v>
      </c>
      <c r="CO6268" s="9" cm="1">
        <f t="array" aca="1" ref="CO6268" ca="1">IF(OR(CO$37=$BZ6268:$CA6268),0,CN6268)</f>
        <v>1125</v>
      </c>
      <c r="CP6268" s="9" cm="1">
        <f t="array" aca="1" ref="CP6268" ca="1">IF(OR(CP$37=$BZ6268:$CA6268),0,CO6268)</f>
        <v>1125</v>
      </c>
      <c r="CQ6268" s="9" cm="1">
        <f t="array" aca="1" ref="CQ6268" ca="1">IF(OR(CQ$37=$BZ6268:$CA6268),0,CP6268)</f>
        <v>1125</v>
      </c>
      <c r="CR6268" s="9" cm="1">
        <f t="array" aca="1" ref="CR6268" ca="1">IF(OR(CR$37=$BZ6268:$CA6268),0,CQ6268)</f>
        <v>1125</v>
      </c>
      <c r="CS6268" s="9" cm="1">
        <f t="array" aca="1" ref="CS6268" ca="1">IF(OR(CS$37=$BZ6268:$CA6268),0,CR6268)</f>
        <v>1125</v>
      </c>
      <c r="CT6268" s="9" cm="1">
        <f t="array" aca="1" ref="CT6268" ca="1">IF(OR(CT$37=$BZ6268:$CA6268),0,CS6268)</f>
        <v>1125</v>
      </c>
      <c r="CU6268" s="9" cm="1">
        <f t="array" aca="1" ref="CU6268" ca="1">IF(OR(CU$37=$BZ6268:$CA6268),0,CT6268)</f>
        <v>1125</v>
      </c>
      <c r="CV6268" s="9" cm="1">
        <f t="array" aca="1" ref="CV6268" ca="1">IF(OR(CV$37=$BZ6268:$CA6268),0,CU6268)</f>
        <v>1125</v>
      </c>
      <c r="CW6268" s="9" cm="1">
        <f t="array" aca="1" ref="CW6268" ca="1">IF(OR(CW$37=$BZ6268:$CA6268),0,CV6268)</f>
        <v>1125</v>
      </c>
      <c r="CX6268" s="9" cm="1">
        <f t="array" aca="1" ref="CX6268" ca="1">IF(OR(CX$37=$BZ6268:$CA6268),0,CW6268)</f>
        <v>1125</v>
      </c>
      <c r="CY6268" s="9" cm="1">
        <f t="array" aca="1" ref="CY6268" ca="1">IF(OR(CY$37=$BZ6268:$CA6268),0,CX6268)</f>
        <v>1125</v>
      </c>
      <c r="CZ6268" s="9" cm="1">
        <f t="array" aca="1" ref="CZ6268" ca="1">IF(OR(CZ$37=$BZ6268:$CA6268),0,CY6268)</f>
        <v>1125</v>
      </c>
      <c r="DA6268" s="9" cm="1">
        <f t="array" aca="1" ref="DA6268" ca="1">IF(OR(DA$37=$BZ6268:$CA6268),0,CZ6268)</f>
        <v>1125</v>
      </c>
      <c r="DB6268" s="9" cm="1">
        <f t="array" aca="1" ref="DB6268" ca="1">IF(OR(DB$37=$BZ6268:$CA6268),0,DA6268)</f>
        <v>1125</v>
      </c>
      <c r="DC6268" s="9" cm="1">
        <f t="array" aca="1" ref="DC6268" ca="1">IF(OR(DC$37=$BZ6268:$CA6268),0,DB6268)</f>
        <v>1125</v>
      </c>
      <c r="DD6268" s="9" cm="1">
        <f t="array" aca="1" ref="DD6268" ca="1">IF(OR(DD$37=$BZ6268:$CA6268),0,DC6268)</f>
        <v>1125</v>
      </c>
      <c r="DE6268" s="9" cm="1">
        <f t="array" aca="1" ref="DE6268" ca="1">IF(OR(DE$37=$BZ6268:$CA6268),0,DD6268)</f>
        <v>1125</v>
      </c>
    </row>
    <row r="6269" spans="77:109">
      <c r="BY6269" s="10" t="s">
        <v>6422</v>
      </c>
      <c r="BZ6269" s="10">
        <v>63</v>
      </c>
      <c r="CA6269" s="10" t="s">
        <v>39</v>
      </c>
      <c r="CB6269" s="10" t="str" cm="1">
        <f t="array" aca="1" ref="CB6269" ca="1">INDIRECT("'Map'!" &amp; CA6269 &amp; BZ6269)</f>
        <v xml:space="preserve"> </v>
      </c>
      <c r="CC6269" s="10" t="str">
        <f ca="1">_xlfn.XLOOKUP(CB6269,Assumptions!$D$10:$D$15,Assumptions!$C$10:$C$15, "", 0, 1)</f>
        <v/>
      </c>
      <c r="CD6269" s="9">
        <f ca="1">_xlfn.XLOOKUP(CB6269,Assumptions!$D$10:$D$15,Assumptions!$F$10:$F$15, 0, 0, 1)</f>
        <v>0</v>
      </c>
      <c r="CE6269" s="9">
        <f ca="1">_xlfn.XLOOKUP(CB6269,Assumptions!$D$10:$D$15,Assumptions!$E$10:$E$15, 0, 0, 1)</f>
        <v>0</v>
      </c>
      <c r="CF6269" s="9">
        <f t="shared" ca="1" si="101"/>
        <v>0</v>
      </c>
      <c r="CG6269" s="9" cm="1">
        <f t="array" aca="1" ref="CG6269" ca="1">IF(OR(CG$37=$BZ6269:$CA6269),0,CF6269)</f>
        <v>0</v>
      </c>
      <c r="CH6269" s="9" cm="1">
        <f t="array" aca="1" ref="CH6269" ca="1">IF(OR(CH$37=$BZ6269:$CA6269),0,CG6269)</f>
        <v>0</v>
      </c>
      <c r="CI6269" s="9" cm="1">
        <f t="array" aca="1" ref="CI6269" ca="1">IF(OR(CI$37=$BZ6269:$CA6269),0,CH6269)</f>
        <v>0</v>
      </c>
      <c r="CJ6269" s="9" cm="1">
        <f t="array" aca="1" ref="CJ6269" ca="1">IF(OR(CJ$37=$BZ6269:$CA6269),0,CI6269)</f>
        <v>0</v>
      </c>
      <c r="CK6269" s="9" cm="1">
        <f t="array" aca="1" ref="CK6269" ca="1">IF(OR(CK$37=$BZ6269:$CA6269),0,CJ6269)</f>
        <v>0</v>
      </c>
      <c r="CL6269" s="9" cm="1">
        <f t="array" aca="1" ref="CL6269" ca="1">IF(OR(CL$37=$BZ6269:$CA6269),0,CK6269)</f>
        <v>0</v>
      </c>
      <c r="CM6269" s="9" cm="1">
        <f t="array" aca="1" ref="CM6269" ca="1">IF(OR(CM$37=$BZ6269:$CA6269),0,CL6269)</f>
        <v>0</v>
      </c>
      <c r="CN6269" s="9" cm="1">
        <f t="array" aca="1" ref="CN6269" ca="1">IF(OR(CN$37=$BZ6269:$CA6269),0,CM6269)</f>
        <v>0</v>
      </c>
      <c r="CO6269" s="9" cm="1">
        <f t="array" aca="1" ref="CO6269" ca="1">IF(OR(CO$37=$BZ6269:$CA6269),0,CN6269)</f>
        <v>0</v>
      </c>
      <c r="CP6269" s="9" cm="1">
        <f t="array" aca="1" ref="CP6269" ca="1">IF(OR(CP$37=$BZ6269:$CA6269),0,CO6269)</f>
        <v>0</v>
      </c>
      <c r="CQ6269" s="9" cm="1">
        <f t="array" aca="1" ref="CQ6269" ca="1">IF(OR(CQ$37=$BZ6269:$CA6269),0,CP6269)</f>
        <v>0</v>
      </c>
      <c r="CR6269" s="9" cm="1">
        <f t="array" aca="1" ref="CR6269" ca="1">IF(OR(CR$37=$BZ6269:$CA6269),0,CQ6269)</f>
        <v>0</v>
      </c>
      <c r="CS6269" s="9" cm="1">
        <f t="array" aca="1" ref="CS6269" ca="1">IF(OR(CS$37=$BZ6269:$CA6269),0,CR6269)</f>
        <v>0</v>
      </c>
      <c r="CT6269" s="9" cm="1">
        <f t="array" aca="1" ref="CT6269" ca="1">IF(OR(CT$37=$BZ6269:$CA6269),0,CS6269)</f>
        <v>0</v>
      </c>
      <c r="CU6269" s="9" cm="1">
        <f t="array" aca="1" ref="CU6269" ca="1">IF(OR(CU$37=$BZ6269:$CA6269),0,CT6269)</f>
        <v>0</v>
      </c>
      <c r="CV6269" s="9" cm="1">
        <f t="array" aca="1" ref="CV6269" ca="1">IF(OR(CV$37=$BZ6269:$CA6269),0,CU6269)</f>
        <v>0</v>
      </c>
      <c r="CW6269" s="9" cm="1">
        <f t="array" aca="1" ref="CW6269" ca="1">IF(OR(CW$37=$BZ6269:$CA6269),0,CV6269)</f>
        <v>0</v>
      </c>
      <c r="CX6269" s="9" cm="1">
        <f t="array" aca="1" ref="CX6269" ca="1">IF(OR(CX$37=$BZ6269:$CA6269),0,CW6269)</f>
        <v>0</v>
      </c>
      <c r="CY6269" s="9" cm="1">
        <f t="array" aca="1" ref="CY6269" ca="1">IF(OR(CY$37=$BZ6269:$CA6269),0,CX6269)</f>
        <v>0</v>
      </c>
      <c r="CZ6269" s="9" cm="1">
        <f t="array" aca="1" ref="CZ6269" ca="1">IF(OR(CZ$37=$BZ6269:$CA6269),0,CY6269)</f>
        <v>0</v>
      </c>
      <c r="DA6269" s="9" cm="1">
        <f t="array" aca="1" ref="DA6269" ca="1">IF(OR(DA$37=$BZ6269:$CA6269),0,CZ6269)</f>
        <v>0</v>
      </c>
      <c r="DB6269" s="9" cm="1">
        <f t="array" aca="1" ref="DB6269" ca="1">IF(OR(DB$37=$BZ6269:$CA6269),0,DA6269)</f>
        <v>0</v>
      </c>
      <c r="DC6269" s="9" cm="1">
        <f t="array" aca="1" ref="DC6269" ca="1">IF(OR(DC$37=$BZ6269:$CA6269),0,DB6269)</f>
        <v>0</v>
      </c>
      <c r="DD6269" s="9" cm="1">
        <f t="array" aca="1" ref="DD6269" ca="1">IF(OR(DD$37=$BZ6269:$CA6269),0,DC6269)</f>
        <v>0</v>
      </c>
      <c r="DE6269" s="9" cm="1">
        <f t="array" aca="1" ref="DE6269" ca="1">IF(OR(DE$37=$BZ6269:$CA6269),0,DD6269)</f>
        <v>0</v>
      </c>
    </row>
    <row r="6270" spans="77:109">
      <c r="BY6270" s="10" t="s">
        <v>6423</v>
      </c>
      <c r="BZ6270" s="10">
        <v>63</v>
      </c>
      <c r="CA6270" s="10" t="s">
        <v>40</v>
      </c>
      <c r="CB6270" s="10" t="str" cm="1">
        <f t="array" aca="1" ref="CB6270" ca="1">INDIRECT("'Map'!" &amp; CA6270 &amp; BZ6270)</f>
        <v xml:space="preserve"> </v>
      </c>
      <c r="CC6270" s="10" t="str">
        <f ca="1">_xlfn.XLOOKUP(CB6270,Assumptions!$D$10:$D$15,Assumptions!$C$10:$C$15, "", 0, 1)</f>
        <v/>
      </c>
      <c r="CD6270" s="9">
        <f ca="1">_xlfn.XLOOKUP(CB6270,Assumptions!$D$10:$D$15,Assumptions!$F$10:$F$15, 0, 0, 1)</f>
        <v>0</v>
      </c>
      <c r="CE6270" s="9">
        <f ca="1">_xlfn.XLOOKUP(CB6270,Assumptions!$D$10:$D$15,Assumptions!$E$10:$E$15, 0, 0, 1)</f>
        <v>0</v>
      </c>
      <c r="CF6270" s="9">
        <f t="shared" ca="1" si="101"/>
        <v>0</v>
      </c>
      <c r="CG6270" s="9" cm="1">
        <f t="array" aca="1" ref="CG6270" ca="1">IF(OR(CG$37=$BZ6270:$CA6270),0,CF6270)</f>
        <v>0</v>
      </c>
      <c r="CH6270" s="9" cm="1">
        <f t="array" aca="1" ref="CH6270" ca="1">IF(OR(CH$37=$BZ6270:$CA6270),0,CG6270)</f>
        <v>0</v>
      </c>
      <c r="CI6270" s="9" cm="1">
        <f t="array" aca="1" ref="CI6270" ca="1">IF(OR(CI$37=$BZ6270:$CA6270),0,CH6270)</f>
        <v>0</v>
      </c>
      <c r="CJ6270" s="9" cm="1">
        <f t="array" aca="1" ref="CJ6270" ca="1">IF(OR(CJ$37=$BZ6270:$CA6270),0,CI6270)</f>
        <v>0</v>
      </c>
      <c r="CK6270" s="9" cm="1">
        <f t="array" aca="1" ref="CK6270" ca="1">IF(OR(CK$37=$BZ6270:$CA6270),0,CJ6270)</f>
        <v>0</v>
      </c>
      <c r="CL6270" s="9" cm="1">
        <f t="array" aca="1" ref="CL6270" ca="1">IF(OR(CL$37=$BZ6270:$CA6270),0,CK6270)</f>
        <v>0</v>
      </c>
      <c r="CM6270" s="9" cm="1">
        <f t="array" aca="1" ref="CM6270" ca="1">IF(OR(CM$37=$BZ6270:$CA6270),0,CL6270)</f>
        <v>0</v>
      </c>
      <c r="CN6270" s="9" cm="1">
        <f t="array" aca="1" ref="CN6270" ca="1">IF(OR(CN$37=$BZ6270:$CA6270),0,CM6270)</f>
        <v>0</v>
      </c>
      <c r="CO6270" s="9" cm="1">
        <f t="array" aca="1" ref="CO6270" ca="1">IF(OR(CO$37=$BZ6270:$CA6270),0,CN6270)</f>
        <v>0</v>
      </c>
      <c r="CP6270" s="9" cm="1">
        <f t="array" aca="1" ref="CP6270" ca="1">IF(OR(CP$37=$BZ6270:$CA6270),0,CO6270)</f>
        <v>0</v>
      </c>
      <c r="CQ6270" s="9" cm="1">
        <f t="array" aca="1" ref="CQ6270" ca="1">IF(OR(CQ$37=$BZ6270:$CA6270),0,CP6270)</f>
        <v>0</v>
      </c>
      <c r="CR6270" s="9" cm="1">
        <f t="array" aca="1" ref="CR6270" ca="1">IF(OR(CR$37=$BZ6270:$CA6270),0,CQ6270)</f>
        <v>0</v>
      </c>
      <c r="CS6270" s="9" cm="1">
        <f t="array" aca="1" ref="CS6270" ca="1">IF(OR(CS$37=$BZ6270:$CA6270),0,CR6270)</f>
        <v>0</v>
      </c>
      <c r="CT6270" s="9" cm="1">
        <f t="array" aca="1" ref="CT6270" ca="1">IF(OR(CT$37=$BZ6270:$CA6270),0,CS6270)</f>
        <v>0</v>
      </c>
      <c r="CU6270" s="9" cm="1">
        <f t="array" aca="1" ref="CU6270" ca="1">IF(OR(CU$37=$BZ6270:$CA6270),0,CT6270)</f>
        <v>0</v>
      </c>
      <c r="CV6270" s="9" cm="1">
        <f t="array" aca="1" ref="CV6270" ca="1">IF(OR(CV$37=$BZ6270:$CA6270),0,CU6270)</f>
        <v>0</v>
      </c>
      <c r="CW6270" s="9" cm="1">
        <f t="array" aca="1" ref="CW6270" ca="1">IF(OR(CW$37=$BZ6270:$CA6270),0,CV6270)</f>
        <v>0</v>
      </c>
      <c r="CX6270" s="9" cm="1">
        <f t="array" aca="1" ref="CX6270" ca="1">IF(OR(CX$37=$BZ6270:$CA6270),0,CW6270)</f>
        <v>0</v>
      </c>
      <c r="CY6270" s="9" cm="1">
        <f t="array" aca="1" ref="CY6270" ca="1">IF(OR(CY$37=$BZ6270:$CA6270),0,CX6270)</f>
        <v>0</v>
      </c>
      <c r="CZ6270" s="9" cm="1">
        <f t="array" aca="1" ref="CZ6270" ca="1">IF(OR(CZ$37=$BZ6270:$CA6270),0,CY6270)</f>
        <v>0</v>
      </c>
      <c r="DA6270" s="9" cm="1">
        <f t="array" aca="1" ref="DA6270" ca="1">IF(OR(DA$37=$BZ6270:$CA6270),0,CZ6270)</f>
        <v>0</v>
      </c>
      <c r="DB6270" s="9" cm="1">
        <f t="array" aca="1" ref="DB6270" ca="1">IF(OR(DB$37=$BZ6270:$CA6270),0,DA6270)</f>
        <v>0</v>
      </c>
      <c r="DC6270" s="9" cm="1">
        <f t="array" aca="1" ref="DC6270" ca="1">IF(OR(DC$37=$BZ6270:$CA6270),0,DB6270)</f>
        <v>0</v>
      </c>
      <c r="DD6270" s="9" cm="1">
        <f t="array" aca="1" ref="DD6270" ca="1">IF(OR(DD$37=$BZ6270:$CA6270),0,DC6270)</f>
        <v>0</v>
      </c>
      <c r="DE6270" s="9" cm="1">
        <f t="array" aca="1" ref="DE6270" ca="1">IF(OR(DE$37=$BZ6270:$CA6270),0,DD6270)</f>
        <v>0</v>
      </c>
    </row>
    <row r="6271" spans="77:109">
      <c r="BY6271" s="10" t="s">
        <v>6424</v>
      </c>
      <c r="BZ6271" s="10">
        <v>63</v>
      </c>
      <c r="CA6271" s="10" t="s">
        <v>41</v>
      </c>
      <c r="CB6271" s="10" t="str" cm="1">
        <f t="array" aca="1" ref="CB6271" ca="1">INDIRECT("'Map'!" &amp; CA6271 &amp; BZ6271)</f>
        <v xml:space="preserve"> </v>
      </c>
      <c r="CC6271" s="10" t="str">
        <f ca="1">_xlfn.XLOOKUP(CB6271,Assumptions!$D$10:$D$15,Assumptions!$C$10:$C$15, "", 0, 1)</f>
        <v/>
      </c>
      <c r="CD6271" s="9">
        <f ca="1">_xlfn.XLOOKUP(CB6271,Assumptions!$D$10:$D$15,Assumptions!$F$10:$F$15, 0, 0, 1)</f>
        <v>0</v>
      </c>
      <c r="CE6271" s="9">
        <f ca="1">_xlfn.XLOOKUP(CB6271,Assumptions!$D$10:$D$15,Assumptions!$E$10:$E$15, 0, 0, 1)</f>
        <v>0</v>
      </c>
      <c r="CF6271" s="9">
        <f t="shared" ca="1" si="101"/>
        <v>0</v>
      </c>
      <c r="CG6271" s="9" cm="1">
        <f t="array" aca="1" ref="CG6271" ca="1">IF(OR(CG$37=$BZ6271:$CA6271),0,CF6271)</f>
        <v>0</v>
      </c>
      <c r="CH6271" s="9" cm="1">
        <f t="array" aca="1" ref="CH6271" ca="1">IF(OR(CH$37=$BZ6271:$CA6271),0,CG6271)</f>
        <v>0</v>
      </c>
      <c r="CI6271" s="9" cm="1">
        <f t="array" aca="1" ref="CI6271" ca="1">IF(OR(CI$37=$BZ6271:$CA6271),0,CH6271)</f>
        <v>0</v>
      </c>
      <c r="CJ6271" s="9" cm="1">
        <f t="array" aca="1" ref="CJ6271" ca="1">IF(OR(CJ$37=$BZ6271:$CA6271),0,CI6271)</f>
        <v>0</v>
      </c>
      <c r="CK6271" s="9" cm="1">
        <f t="array" aca="1" ref="CK6271" ca="1">IF(OR(CK$37=$BZ6271:$CA6271),0,CJ6271)</f>
        <v>0</v>
      </c>
      <c r="CL6271" s="9" cm="1">
        <f t="array" aca="1" ref="CL6271" ca="1">IF(OR(CL$37=$BZ6271:$CA6271),0,CK6271)</f>
        <v>0</v>
      </c>
      <c r="CM6271" s="9" cm="1">
        <f t="array" aca="1" ref="CM6271" ca="1">IF(OR(CM$37=$BZ6271:$CA6271),0,CL6271)</f>
        <v>0</v>
      </c>
      <c r="CN6271" s="9" cm="1">
        <f t="array" aca="1" ref="CN6271" ca="1">IF(OR(CN$37=$BZ6271:$CA6271),0,CM6271)</f>
        <v>0</v>
      </c>
      <c r="CO6271" s="9" cm="1">
        <f t="array" aca="1" ref="CO6271" ca="1">IF(OR(CO$37=$BZ6271:$CA6271),0,CN6271)</f>
        <v>0</v>
      </c>
      <c r="CP6271" s="9" cm="1">
        <f t="array" aca="1" ref="CP6271" ca="1">IF(OR(CP$37=$BZ6271:$CA6271),0,CO6271)</f>
        <v>0</v>
      </c>
      <c r="CQ6271" s="9" cm="1">
        <f t="array" aca="1" ref="CQ6271" ca="1">IF(OR(CQ$37=$BZ6271:$CA6271),0,CP6271)</f>
        <v>0</v>
      </c>
      <c r="CR6271" s="9" cm="1">
        <f t="array" aca="1" ref="CR6271" ca="1">IF(OR(CR$37=$BZ6271:$CA6271),0,CQ6271)</f>
        <v>0</v>
      </c>
      <c r="CS6271" s="9" cm="1">
        <f t="array" aca="1" ref="CS6271" ca="1">IF(OR(CS$37=$BZ6271:$CA6271),0,CR6271)</f>
        <v>0</v>
      </c>
      <c r="CT6271" s="9" cm="1">
        <f t="array" aca="1" ref="CT6271" ca="1">IF(OR(CT$37=$BZ6271:$CA6271),0,CS6271)</f>
        <v>0</v>
      </c>
      <c r="CU6271" s="9" cm="1">
        <f t="array" aca="1" ref="CU6271" ca="1">IF(OR(CU$37=$BZ6271:$CA6271),0,CT6271)</f>
        <v>0</v>
      </c>
      <c r="CV6271" s="9" cm="1">
        <f t="array" aca="1" ref="CV6271" ca="1">IF(OR(CV$37=$BZ6271:$CA6271),0,CU6271)</f>
        <v>0</v>
      </c>
      <c r="CW6271" s="9" cm="1">
        <f t="array" aca="1" ref="CW6271" ca="1">IF(OR(CW$37=$BZ6271:$CA6271),0,CV6271)</f>
        <v>0</v>
      </c>
      <c r="CX6271" s="9" cm="1">
        <f t="array" aca="1" ref="CX6271" ca="1">IF(OR(CX$37=$BZ6271:$CA6271),0,CW6271)</f>
        <v>0</v>
      </c>
      <c r="CY6271" s="9" cm="1">
        <f t="array" aca="1" ref="CY6271" ca="1">IF(OR(CY$37=$BZ6271:$CA6271),0,CX6271)</f>
        <v>0</v>
      </c>
      <c r="CZ6271" s="9" cm="1">
        <f t="array" aca="1" ref="CZ6271" ca="1">IF(OR(CZ$37=$BZ6271:$CA6271),0,CY6271)</f>
        <v>0</v>
      </c>
      <c r="DA6271" s="9" cm="1">
        <f t="array" aca="1" ref="DA6271" ca="1">IF(OR(DA$37=$BZ6271:$CA6271),0,CZ6271)</f>
        <v>0</v>
      </c>
      <c r="DB6271" s="9" cm="1">
        <f t="array" aca="1" ref="DB6271" ca="1">IF(OR(DB$37=$BZ6271:$CA6271),0,DA6271)</f>
        <v>0</v>
      </c>
      <c r="DC6271" s="9" cm="1">
        <f t="array" aca="1" ref="DC6271" ca="1">IF(OR(DC$37=$BZ6271:$CA6271),0,DB6271)</f>
        <v>0</v>
      </c>
      <c r="DD6271" s="9" cm="1">
        <f t="array" aca="1" ref="DD6271" ca="1">IF(OR(DD$37=$BZ6271:$CA6271),0,DC6271)</f>
        <v>0</v>
      </c>
      <c r="DE6271" s="9" cm="1">
        <f t="array" aca="1" ref="DE6271" ca="1">IF(OR(DE$37=$BZ6271:$CA6271),0,DD6271)</f>
        <v>0</v>
      </c>
    </row>
    <row r="6272" spans="77:109">
      <c r="BY6272" s="10" t="s">
        <v>6425</v>
      </c>
      <c r="BZ6272" s="10">
        <v>63</v>
      </c>
      <c r="CA6272" s="10" t="s">
        <v>42</v>
      </c>
      <c r="CB6272" s="10" t="str" cm="1">
        <f t="array" aca="1" ref="CB6272" ca="1">INDIRECT("'Map'!" &amp; CA6272 &amp; BZ6272)</f>
        <v>🍍</v>
      </c>
      <c r="CC6272" s="10" t="str">
        <f ca="1">_xlfn.XLOOKUP(CB6272,Assumptions!$D$10:$D$15,Assumptions!$C$10:$C$15, "", 0, 1)</f>
        <v>Pineapple</v>
      </c>
      <c r="CD6272" s="9">
        <f ca="1">_xlfn.XLOOKUP(CB6272,Assumptions!$D$10:$D$15,Assumptions!$F$10:$F$15, 0, 0, 1)</f>
        <v>1250</v>
      </c>
      <c r="CE6272" s="9">
        <f ca="1">_xlfn.XLOOKUP(CB6272,Assumptions!$D$10:$D$15,Assumptions!$E$10:$E$15, 0, 0, 1)</f>
        <v>2</v>
      </c>
      <c r="CF6272" s="9">
        <f t="shared" ca="1" si="101"/>
        <v>2500</v>
      </c>
      <c r="CG6272" s="9" cm="1">
        <f t="array" aca="1" ref="CG6272" ca="1">IF(OR(CG$37=$BZ6272:$CA6272),0,CF6272)</f>
        <v>2500</v>
      </c>
      <c r="CH6272" s="9" cm="1">
        <f t="array" aca="1" ref="CH6272" ca="1">IF(OR(CH$37=$BZ6272:$CA6272),0,CG6272)</f>
        <v>2500</v>
      </c>
      <c r="CI6272" s="9" cm="1">
        <f t="array" aca="1" ref="CI6272" ca="1">IF(OR(CI$37=$BZ6272:$CA6272),0,CH6272)</f>
        <v>2500</v>
      </c>
      <c r="CJ6272" s="9" cm="1">
        <f t="array" aca="1" ref="CJ6272" ca="1">IF(OR(CJ$37=$BZ6272:$CA6272),0,CI6272)</f>
        <v>2500</v>
      </c>
      <c r="CK6272" s="9" cm="1">
        <f t="array" aca="1" ref="CK6272" ca="1">IF(OR(CK$37=$BZ6272:$CA6272),0,CJ6272)</f>
        <v>2500</v>
      </c>
      <c r="CL6272" s="9" cm="1">
        <f t="array" aca="1" ref="CL6272" ca="1">IF(OR(CL$37=$BZ6272:$CA6272),0,CK6272)</f>
        <v>2500</v>
      </c>
      <c r="CM6272" s="9" cm="1">
        <f t="array" aca="1" ref="CM6272" ca="1">IF(OR(CM$37=$BZ6272:$CA6272),0,CL6272)</f>
        <v>2500</v>
      </c>
      <c r="CN6272" s="9" cm="1">
        <f t="array" aca="1" ref="CN6272" ca="1">IF(OR(CN$37=$BZ6272:$CA6272),0,CM6272)</f>
        <v>2500</v>
      </c>
      <c r="CO6272" s="9" cm="1">
        <f t="array" aca="1" ref="CO6272" ca="1">IF(OR(CO$37=$BZ6272:$CA6272),0,CN6272)</f>
        <v>2500</v>
      </c>
      <c r="CP6272" s="9" cm="1">
        <f t="array" aca="1" ref="CP6272" ca="1">IF(OR(CP$37=$BZ6272:$CA6272),0,CO6272)</f>
        <v>2500</v>
      </c>
      <c r="CQ6272" s="9" cm="1">
        <f t="array" aca="1" ref="CQ6272" ca="1">IF(OR(CQ$37=$BZ6272:$CA6272),0,CP6272)</f>
        <v>2500</v>
      </c>
      <c r="CR6272" s="9" cm="1">
        <f t="array" aca="1" ref="CR6272" ca="1">IF(OR(CR$37=$BZ6272:$CA6272),0,CQ6272)</f>
        <v>2500</v>
      </c>
      <c r="CS6272" s="9" cm="1">
        <f t="array" aca="1" ref="CS6272" ca="1">IF(OR(CS$37=$BZ6272:$CA6272),0,CR6272)</f>
        <v>2500</v>
      </c>
      <c r="CT6272" s="9" cm="1">
        <f t="array" aca="1" ref="CT6272" ca="1">IF(OR(CT$37=$BZ6272:$CA6272),0,CS6272)</f>
        <v>2500</v>
      </c>
      <c r="CU6272" s="9" cm="1">
        <f t="array" aca="1" ref="CU6272" ca="1">IF(OR(CU$37=$BZ6272:$CA6272),0,CT6272)</f>
        <v>2500</v>
      </c>
      <c r="CV6272" s="9" cm="1">
        <f t="array" aca="1" ref="CV6272" ca="1">IF(OR(CV$37=$BZ6272:$CA6272),0,CU6272)</f>
        <v>2500</v>
      </c>
      <c r="CW6272" s="9" cm="1">
        <f t="array" aca="1" ref="CW6272" ca="1">IF(OR(CW$37=$BZ6272:$CA6272),0,CV6272)</f>
        <v>2500</v>
      </c>
      <c r="CX6272" s="9" cm="1">
        <f t="array" aca="1" ref="CX6272" ca="1">IF(OR(CX$37=$BZ6272:$CA6272),0,CW6272)</f>
        <v>2500</v>
      </c>
      <c r="CY6272" s="9" cm="1">
        <f t="array" aca="1" ref="CY6272" ca="1">IF(OR(CY$37=$BZ6272:$CA6272),0,CX6272)</f>
        <v>2500</v>
      </c>
      <c r="CZ6272" s="9" cm="1">
        <f t="array" aca="1" ref="CZ6272" ca="1">IF(OR(CZ$37=$BZ6272:$CA6272),0,CY6272)</f>
        <v>2500</v>
      </c>
      <c r="DA6272" s="9" cm="1">
        <f t="array" aca="1" ref="DA6272" ca="1">IF(OR(DA$37=$BZ6272:$CA6272),0,CZ6272)</f>
        <v>2500</v>
      </c>
      <c r="DB6272" s="9" cm="1">
        <f t="array" aca="1" ref="DB6272" ca="1">IF(OR(DB$37=$BZ6272:$CA6272),0,DA6272)</f>
        <v>2500</v>
      </c>
      <c r="DC6272" s="9" cm="1">
        <f t="array" aca="1" ref="DC6272" ca="1">IF(OR(DC$37=$BZ6272:$CA6272),0,DB6272)</f>
        <v>2500</v>
      </c>
      <c r="DD6272" s="9" cm="1">
        <f t="array" aca="1" ref="DD6272" ca="1">IF(OR(DD$37=$BZ6272:$CA6272),0,DC6272)</f>
        <v>2500</v>
      </c>
      <c r="DE6272" s="9" cm="1">
        <f t="array" aca="1" ref="DE6272" ca="1">IF(OR(DE$37=$BZ6272:$CA6272),0,DD6272)</f>
        <v>2500</v>
      </c>
    </row>
    <row r="6273" spans="77:109">
      <c r="BY6273" s="10" t="s">
        <v>6426</v>
      </c>
      <c r="BZ6273" s="10">
        <v>63</v>
      </c>
      <c r="CA6273" s="10" t="s">
        <v>43</v>
      </c>
      <c r="CB6273" s="10" t="str" cm="1">
        <f t="array" aca="1" ref="CB6273" ca="1">INDIRECT("'Map'!" &amp; CA6273 &amp; BZ6273)</f>
        <v xml:space="preserve"> </v>
      </c>
      <c r="CC6273" s="10" t="str">
        <f ca="1">_xlfn.XLOOKUP(CB6273,Assumptions!$D$10:$D$15,Assumptions!$C$10:$C$15, "", 0, 1)</f>
        <v/>
      </c>
      <c r="CD6273" s="9">
        <f ca="1">_xlfn.XLOOKUP(CB6273,Assumptions!$D$10:$D$15,Assumptions!$F$10:$F$15, 0, 0, 1)</f>
        <v>0</v>
      </c>
      <c r="CE6273" s="9">
        <f ca="1">_xlfn.XLOOKUP(CB6273,Assumptions!$D$10:$D$15,Assumptions!$E$10:$E$15, 0, 0, 1)</f>
        <v>0</v>
      </c>
      <c r="CF6273" s="9">
        <f t="shared" ca="1" si="101"/>
        <v>0</v>
      </c>
      <c r="CG6273" s="9" cm="1">
        <f t="array" aca="1" ref="CG6273" ca="1">IF(OR(CG$37=$BZ6273:$CA6273),0,CF6273)</f>
        <v>0</v>
      </c>
      <c r="CH6273" s="9" cm="1">
        <f t="array" aca="1" ref="CH6273" ca="1">IF(OR(CH$37=$BZ6273:$CA6273),0,CG6273)</f>
        <v>0</v>
      </c>
      <c r="CI6273" s="9" cm="1">
        <f t="array" aca="1" ref="CI6273" ca="1">IF(OR(CI$37=$BZ6273:$CA6273),0,CH6273)</f>
        <v>0</v>
      </c>
      <c r="CJ6273" s="9" cm="1">
        <f t="array" aca="1" ref="CJ6273" ca="1">IF(OR(CJ$37=$BZ6273:$CA6273),0,CI6273)</f>
        <v>0</v>
      </c>
      <c r="CK6273" s="9" cm="1">
        <f t="array" aca="1" ref="CK6273" ca="1">IF(OR(CK$37=$BZ6273:$CA6273),0,CJ6273)</f>
        <v>0</v>
      </c>
      <c r="CL6273" s="9" cm="1">
        <f t="array" aca="1" ref="CL6273" ca="1">IF(OR(CL$37=$BZ6273:$CA6273),0,CK6273)</f>
        <v>0</v>
      </c>
      <c r="CM6273" s="9" cm="1">
        <f t="array" aca="1" ref="CM6273" ca="1">IF(OR(CM$37=$BZ6273:$CA6273),0,CL6273)</f>
        <v>0</v>
      </c>
      <c r="CN6273" s="9" cm="1">
        <f t="array" aca="1" ref="CN6273" ca="1">IF(OR(CN$37=$BZ6273:$CA6273),0,CM6273)</f>
        <v>0</v>
      </c>
      <c r="CO6273" s="9" cm="1">
        <f t="array" aca="1" ref="CO6273" ca="1">IF(OR(CO$37=$BZ6273:$CA6273),0,CN6273)</f>
        <v>0</v>
      </c>
      <c r="CP6273" s="9" cm="1">
        <f t="array" aca="1" ref="CP6273" ca="1">IF(OR(CP$37=$BZ6273:$CA6273),0,CO6273)</f>
        <v>0</v>
      </c>
      <c r="CQ6273" s="9" cm="1">
        <f t="array" aca="1" ref="CQ6273" ca="1">IF(OR(CQ$37=$BZ6273:$CA6273),0,CP6273)</f>
        <v>0</v>
      </c>
      <c r="CR6273" s="9" cm="1">
        <f t="array" aca="1" ref="CR6273" ca="1">IF(OR(CR$37=$BZ6273:$CA6273),0,CQ6273)</f>
        <v>0</v>
      </c>
      <c r="CS6273" s="9" cm="1">
        <f t="array" aca="1" ref="CS6273" ca="1">IF(OR(CS$37=$BZ6273:$CA6273),0,CR6273)</f>
        <v>0</v>
      </c>
      <c r="CT6273" s="9" cm="1">
        <f t="array" aca="1" ref="CT6273" ca="1">IF(OR(CT$37=$BZ6273:$CA6273),0,CS6273)</f>
        <v>0</v>
      </c>
      <c r="CU6273" s="9" cm="1">
        <f t="array" aca="1" ref="CU6273" ca="1">IF(OR(CU$37=$BZ6273:$CA6273),0,CT6273)</f>
        <v>0</v>
      </c>
      <c r="CV6273" s="9" cm="1">
        <f t="array" aca="1" ref="CV6273" ca="1">IF(OR(CV$37=$BZ6273:$CA6273),0,CU6273)</f>
        <v>0</v>
      </c>
      <c r="CW6273" s="9" cm="1">
        <f t="array" aca="1" ref="CW6273" ca="1">IF(OR(CW$37=$BZ6273:$CA6273),0,CV6273)</f>
        <v>0</v>
      </c>
      <c r="CX6273" s="9" cm="1">
        <f t="array" aca="1" ref="CX6273" ca="1">IF(OR(CX$37=$BZ6273:$CA6273),0,CW6273)</f>
        <v>0</v>
      </c>
      <c r="CY6273" s="9" cm="1">
        <f t="array" aca="1" ref="CY6273" ca="1">IF(OR(CY$37=$BZ6273:$CA6273),0,CX6273)</f>
        <v>0</v>
      </c>
      <c r="CZ6273" s="9" cm="1">
        <f t="array" aca="1" ref="CZ6273" ca="1">IF(OR(CZ$37=$BZ6273:$CA6273),0,CY6273)</f>
        <v>0</v>
      </c>
      <c r="DA6273" s="9" cm="1">
        <f t="array" aca="1" ref="DA6273" ca="1">IF(OR(DA$37=$BZ6273:$CA6273),0,CZ6273)</f>
        <v>0</v>
      </c>
      <c r="DB6273" s="9" cm="1">
        <f t="array" aca="1" ref="DB6273" ca="1">IF(OR(DB$37=$BZ6273:$CA6273),0,DA6273)</f>
        <v>0</v>
      </c>
      <c r="DC6273" s="9" cm="1">
        <f t="array" aca="1" ref="DC6273" ca="1">IF(OR(DC$37=$BZ6273:$CA6273),0,DB6273)</f>
        <v>0</v>
      </c>
      <c r="DD6273" s="9" cm="1">
        <f t="array" aca="1" ref="DD6273" ca="1">IF(OR(DD$37=$BZ6273:$CA6273),0,DC6273)</f>
        <v>0</v>
      </c>
      <c r="DE6273" s="9" cm="1">
        <f t="array" aca="1" ref="DE6273" ca="1">IF(OR(DE$37=$BZ6273:$CA6273),0,DD6273)</f>
        <v>0</v>
      </c>
    </row>
    <row r="6274" spans="77:109">
      <c r="BY6274" s="10" t="s">
        <v>6427</v>
      </c>
      <c r="BZ6274" s="10">
        <v>63</v>
      </c>
      <c r="CA6274" s="10" t="s">
        <v>44</v>
      </c>
      <c r="CB6274" s="10" t="str" cm="1">
        <f t="array" aca="1" ref="CB6274" ca="1">INDIRECT("'Map'!" &amp; CA6274 &amp; BZ6274)</f>
        <v>🍇</v>
      </c>
      <c r="CC6274" s="10" t="str">
        <f ca="1">_xlfn.XLOOKUP(CB6274,Assumptions!$D$10:$D$15,Assumptions!$C$10:$C$15, "", 0, 1)</f>
        <v>Grapes</v>
      </c>
      <c r="CD6274" s="9">
        <f ca="1">_xlfn.XLOOKUP(CB6274,Assumptions!$D$10:$D$15,Assumptions!$F$10:$F$15, 0, 0, 1)</f>
        <v>450</v>
      </c>
      <c r="CE6274" s="9">
        <f ca="1">_xlfn.XLOOKUP(CB6274,Assumptions!$D$10:$D$15,Assumptions!$E$10:$E$15, 0, 0, 1)</f>
        <v>1.2</v>
      </c>
      <c r="CF6274" s="9">
        <f t="shared" ca="1" si="101"/>
        <v>540</v>
      </c>
      <c r="CG6274" s="9" cm="1">
        <f t="array" aca="1" ref="CG6274" ca="1">IF(OR(CG$37=$BZ6274:$CA6274),0,CF6274)</f>
        <v>540</v>
      </c>
      <c r="CH6274" s="9" cm="1">
        <f t="array" aca="1" ref="CH6274" ca="1">IF(OR(CH$37=$BZ6274:$CA6274),0,CG6274)</f>
        <v>540</v>
      </c>
      <c r="CI6274" s="9" cm="1">
        <f t="array" aca="1" ref="CI6274" ca="1">IF(OR(CI$37=$BZ6274:$CA6274),0,CH6274)</f>
        <v>540</v>
      </c>
      <c r="CJ6274" s="9" cm="1">
        <f t="array" aca="1" ref="CJ6274" ca="1">IF(OR(CJ$37=$BZ6274:$CA6274),0,CI6274)</f>
        <v>540</v>
      </c>
      <c r="CK6274" s="9" cm="1">
        <f t="array" aca="1" ref="CK6274" ca="1">IF(OR(CK$37=$BZ6274:$CA6274),0,CJ6274)</f>
        <v>540</v>
      </c>
      <c r="CL6274" s="9" cm="1">
        <f t="array" aca="1" ref="CL6274" ca="1">IF(OR(CL$37=$BZ6274:$CA6274),0,CK6274)</f>
        <v>540</v>
      </c>
      <c r="CM6274" s="9" cm="1">
        <f t="array" aca="1" ref="CM6274" ca="1">IF(OR(CM$37=$BZ6274:$CA6274),0,CL6274)</f>
        <v>540</v>
      </c>
      <c r="CN6274" s="9" cm="1">
        <f t="array" aca="1" ref="CN6274" ca="1">IF(OR(CN$37=$BZ6274:$CA6274),0,CM6274)</f>
        <v>540</v>
      </c>
      <c r="CO6274" s="9" cm="1">
        <f t="array" aca="1" ref="CO6274" ca="1">IF(OR(CO$37=$BZ6274:$CA6274),0,CN6274)</f>
        <v>540</v>
      </c>
      <c r="CP6274" s="9" cm="1">
        <f t="array" aca="1" ref="CP6274" ca="1">IF(OR(CP$37=$BZ6274:$CA6274),0,CO6274)</f>
        <v>540</v>
      </c>
      <c r="CQ6274" s="9" cm="1">
        <f t="array" aca="1" ref="CQ6274" ca="1">IF(OR(CQ$37=$BZ6274:$CA6274),0,CP6274)</f>
        <v>540</v>
      </c>
      <c r="CR6274" s="9" cm="1">
        <f t="array" aca="1" ref="CR6274" ca="1">IF(OR(CR$37=$BZ6274:$CA6274),0,CQ6274)</f>
        <v>540</v>
      </c>
      <c r="CS6274" s="9" cm="1">
        <f t="array" aca="1" ref="CS6274" ca="1">IF(OR(CS$37=$BZ6274:$CA6274),0,CR6274)</f>
        <v>540</v>
      </c>
      <c r="CT6274" s="9" cm="1">
        <f t="array" aca="1" ref="CT6274" ca="1">IF(OR(CT$37=$BZ6274:$CA6274),0,CS6274)</f>
        <v>540</v>
      </c>
      <c r="CU6274" s="9" cm="1">
        <f t="array" aca="1" ref="CU6274" ca="1">IF(OR(CU$37=$BZ6274:$CA6274),0,CT6274)</f>
        <v>540</v>
      </c>
      <c r="CV6274" s="9" cm="1">
        <f t="array" aca="1" ref="CV6274" ca="1">IF(OR(CV$37=$BZ6274:$CA6274),0,CU6274)</f>
        <v>540</v>
      </c>
      <c r="CW6274" s="9" cm="1">
        <f t="array" aca="1" ref="CW6274" ca="1">IF(OR(CW$37=$BZ6274:$CA6274),0,CV6274)</f>
        <v>540</v>
      </c>
      <c r="CX6274" s="9" cm="1">
        <f t="array" aca="1" ref="CX6274" ca="1">IF(OR(CX$37=$BZ6274:$CA6274),0,CW6274)</f>
        <v>540</v>
      </c>
      <c r="CY6274" s="9" cm="1">
        <f t="array" aca="1" ref="CY6274" ca="1">IF(OR(CY$37=$BZ6274:$CA6274),0,CX6274)</f>
        <v>540</v>
      </c>
      <c r="CZ6274" s="9" cm="1">
        <f t="array" aca="1" ref="CZ6274" ca="1">IF(OR(CZ$37=$BZ6274:$CA6274),0,CY6274)</f>
        <v>540</v>
      </c>
      <c r="DA6274" s="9" cm="1">
        <f t="array" aca="1" ref="DA6274" ca="1">IF(OR(DA$37=$BZ6274:$CA6274),0,CZ6274)</f>
        <v>540</v>
      </c>
      <c r="DB6274" s="9" cm="1">
        <f t="array" aca="1" ref="DB6274" ca="1">IF(OR(DB$37=$BZ6274:$CA6274),0,DA6274)</f>
        <v>540</v>
      </c>
      <c r="DC6274" s="9" cm="1">
        <f t="array" aca="1" ref="DC6274" ca="1">IF(OR(DC$37=$BZ6274:$CA6274),0,DB6274)</f>
        <v>540</v>
      </c>
      <c r="DD6274" s="9" cm="1">
        <f t="array" aca="1" ref="DD6274" ca="1">IF(OR(DD$37=$BZ6274:$CA6274),0,DC6274)</f>
        <v>540</v>
      </c>
      <c r="DE6274" s="9" cm="1">
        <f t="array" aca="1" ref="DE6274" ca="1">IF(OR(DE$37=$BZ6274:$CA6274),0,DD6274)</f>
        <v>540</v>
      </c>
    </row>
    <row r="6275" spans="77:109">
      <c r="BY6275" s="10" t="s">
        <v>6428</v>
      </c>
      <c r="BZ6275" s="10">
        <v>63</v>
      </c>
      <c r="CA6275" s="10" t="s">
        <v>45</v>
      </c>
      <c r="CB6275" s="10" t="str" cm="1">
        <f t="array" aca="1" ref="CB6275" ca="1">INDIRECT("'Map'!" &amp; CA6275 &amp; BZ6275)</f>
        <v xml:space="preserve"> </v>
      </c>
      <c r="CC6275" s="10" t="str">
        <f ca="1">_xlfn.XLOOKUP(CB6275,Assumptions!$D$10:$D$15,Assumptions!$C$10:$C$15, "", 0, 1)</f>
        <v/>
      </c>
      <c r="CD6275" s="9">
        <f ca="1">_xlfn.XLOOKUP(CB6275,Assumptions!$D$10:$D$15,Assumptions!$F$10:$F$15, 0, 0, 1)</f>
        <v>0</v>
      </c>
      <c r="CE6275" s="9">
        <f ca="1">_xlfn.XLOOKUP(CB6275,Assumptions!$D$10:$D$15,Assumptions!$E$10:$E$15, 0, 0, 1)</f>
        <v>0</v>
      </c>
      <c r="CF6275" s="9">
        <f t="shared" ca="1" si="101"/>
        <v>0</v>
      </c>
      <c r="CG6275" s="9" cm="1">
        <f t="array" aca="1" ref="CG6275" ca="1">IF(OR(CG$37=$BZ6275:$CA6275),0,CF6275)</f>
        <v>0</v>
      </c>
      <c r="CH6275" s="9" cm="1">
        <f t="array" aca="1" ref="CH6275" ca="1">IF(OR(CH$37=$BZ6275:$CA6275),0,CG6275)</f>
        <v>0</v>
      </c>
      <c r="CI6275" s="9" cm="1">
        <f t="array" aca="1" ref="CI6275" ca="1">IF(OR(CI$37=$BZ6275:$CA6275),0,CH6275)</f>
        <v>0</v>
      </c>
      <c r="CJ6275" s="9" cm="1">
        <f t="array" aca="1" ref="CJ6275" ca="1">IF(OR(CJ$37=$BZ6275:$CA6275),0,CI6275)</f>
        <v>0</v>
      </c>
      <c r="CK6275" s="9" cm="1">
        <f t="array" aca="1" ref="CK6275" ca="1">IF(OR(CK$37=$BZ6275:$CA6275),0,CJ6275)</f>
        <v>0</v>
      </c>
      <c r="CL6275" s="9" cm="1">
        <f t="array" aca="1" ref="CL6275" ca="1">IF(OR(CL$37=$BZ6275:$CA6275),0,CK6275)</f>
        <v>0</v>
      </c>
      <c r="CM6275" s="9" cm="1">
        <f t="array" aca="1" ref="CM6275" ca="1">IF(OR(CM$37=$BZ6275:$CA6275),0,CL6275)</f>
        <v>0</v>
      </c>
      <c r="CN6275" s="9" cm="1">
        <f t="array" aca="1" ref="CN6275" ca="1">IF(OR(CN$37=$BZ6275:$CA6275),0,CM6275)</f>
        <v>0</v>
      </c>
      <c r="CO6275" s="9" cm="1">
        <f t="array" aca="1" ref="CO6275" ca="1">IF(OR(CO$37=$BZ6275:$CA6275),0,CN6275)</f>
        <v>0</v>
      </c>
      <c r="CP6275" s="9" cm="1">
        <f t="array" aca="1" ref="CP6275" ca="1">IF(OR(CP$37=$BZ6275:$CA6275),0,CO6275)</f>
        <v>0</v>
      </c>
      <c r="CQ6275" s="9" cm="1">
        <f t="array" aca="1" ref="CQ6275" ca="1">IF(OR(CQ$37=$BZ6275:$CA6275),0,CP6275)</f>
        <v>0</v>
      </c>
      <c r="CR6275" s="9" cm="1">
        <f t="array" aca="1" ref="CR6275" ca="1">IF(OR(CR$37=$BZ6275:$CA6275),0,CQ6275)</f>
        <v>0</v>
      </c>
      <c r="CS6275" s="9" cm="1">
        <f t="array" aca="1" ref="CS6275" ca="1">IF(OR(CS$37=$BZ6275:$CA6275),0,CR6275)</f>
        <v>0</v>
      </c>
      <c r="CT6275" s="9" cm="1">
        <f t="array" aca="1" ref="CT6275" ca="1">IF(OR(CT$37=$BZ6275:$CA6275),0,CS6275)</f>
        <v>0</v>
      </c>
      <c r="CU6275" s="9" cm="1">
        <f t="array" aca="1" ref="CU6275" ca="1">IF(OR(CU$37=$BZ6275:$CA6275),0,CT6275)</f>
        <v>0</v>
      </c>
      <c r="CV6275" s="9" cm="1">
        <f t="array" aca="1" ref="CV6275" ca="1">IF(OR(CV$37=$BZ6275:$CA6275),0,CU6275)</f>
        <v>0</v>
      </c>
      <c r="CW6275" s="9" cm="1">
        <f t="array" aca="1" ref="CW6275" ca="1">IF(OR(CW$37=$BZ6275:$CA6275),0,CV6275)</f>
        <v>0</v>
      </c>
      <c r="CX6275" s="9" cm="1">
        <f t="array" aca="1" ref="CX6275" ca="1">IF(OR(CX$37=$BZ6275:$CA6275),0,CW6275)</f>
        <v>0</v>
      </c>
      <c r="CY6275" s="9" cm="1">
        <f t="array" aca="1" ref="CY6275" ca="1">IF(OR(CY$37=$BZ6275:$CA6275),0,CX6275)</f>
        <v>0</v>
      </c>
      <c r="CZ6275" s="9" cm="1">
        <f t="array" aca="1" ref="CZ6275" ca="1">IF(OR(CZ$37=$BZ6275:$CA6275),0,CY6275)</f>
        <v>0</v>
      </c>
      <c r="DA6275" s="9" cm="1">
        <f t="array" aca="1" ref="DA6275" ca="1">IF(OR(DA$37=$BZ6275:$CA6275),0,CZ6275)</f>
        <v>0</v>
      </c>
      <c r="DB6275" s="9" cm="1">
        <f t="array" aca="1" ref="DB6275" ca="1">IF(OR(DB$37=$BZ6275:$CA6275),0,DA6275)</f>
        <v>0</v>
      </c>
      <c r="DC6275" s="9" cm="1">
        <f t="array" aca="1" ref="DC6275" ca="1">IF(OR(DC$37=$BZ6275:$CA6275),0,DB6275)</f>
        <v>0</v>
      </c>
      <c r="DD6275" s="9" cm="1">
        <f t="array" aca="1" ref="DD6275" ca="1">IF(OR(DD$37=$BZ6275:$CA6275),0,DC6275)</f>
        <v>0</v>
      </c>
      <c r="DE6275" s="9" cm="1">
        <f t="array" aca="1" ref="DE6275" ca="1">IF(OR(DE$37=$BZ6275:$CA6275),0,DD6275)</f>
        <v>0</v>
      </c>
    </row>
    <row r="6276" spans="77:109">
      <c r="BY6276" s="10" t="s">
        <v>6429</v>
      </c>
      <c r="BZ6276" s="10">
        <v>63</v>
      </c>
      <c r="CA6276" s="10" t="s">
        <v>46</v>
      </c>
      <c r="CB6276" s="10" t="str" cm="1">
        <f t="array" aca="1" ref="CB6276" ca="1">INDIRECT("'Map'!" &amp; CA6276 &amp; BZ6276)</f>
        <v>🍇</v>
      </c>
      <c r="CC6276" s="10" t="str">
        <f ca="1">_xlfn.XLOOKUP(CB6276,Assumptions!$D$10:$D$15,Assumptions!$C$10:$C$15, "", 0, 1)</f>
        <v>Grapes</v>
      </c>
      <c r="CD6276" s="9">
        <f ca="1">_xlfn.XLOOKUP(CB6276,Assumptions!$D$10:$D$15,Assumptions!$F$10:$F$15, 0, 0, 1)</f>
        <v>450</v>
      </c>
      <c r="CE6276" s="9">
        <f ca="1">_xlfn.XLOOKUP(CB6276,Assumptions!$D$10:$D$15,Assumptions!$E$10:$E$15, 0, 0, 1)</f>
        <v>1.2</v>
      </c>
      <c r="CF6276" s="9">
        <f t="shared" ca="1" si="101"/>
        <v>540</v>
      </c>
      <c r="CG6276" s="9" cm="1">
        <f t="array" aca="1" ref="CG6276" ca="1">IF(OR(CG$37=$BZ6276:$CA6276),0,CF6276)</f>
        <v>540</v>
      </c>
      <c r="CH6276" s="9" cm="1">
        <f t="array" aca="1" ref="CH6276" ca="1">IF(OR(CH$37=$BZ6276:$CA6276),0,CG6276)</f>
        <v>540</v>
      </c>
      <c r="CI6276" s="9" cm="1">
        <f t="array" aca="1" ref="CI6276" ca="1">IF(OR(CI$37=$BZ6276:$CA6276),0,CH6276)</f>
        <v>540</v>
      </c>
      <c r="CJ6276" s="9" cm="1">
        <f t="array" aca="1" ref="CJ6276" ca="1">IF(OR(CJ$37=$BZ6276:$CA6276),0,CI6276)</f>
        <v>540</v>
      </c>
      <c r="CK6276" s="9" cm="1">
        <f t="array" aca="1" ref="CK6276" ca="1">IF(OR(CK$37=$BZ6276:$CA6276),0,CJ6276)</f>
        <v>540</v>
      </c>
      <c r="CL6276" s="9" cm="1">
        <f t="array" aca="1" ref="CL6276" ca="1">IF(OR(CL$37=$BZ6276:$CA6276),0,CK6276)</f>
        <v>540</v>
      </c>
      <c r="CM6276" s="9" cm="1">
        <f t="array" aca="1" ref="CM6276" ca="1">IF(OR(CM$37=$BZ6276:$CA6276),0,CL6276)</f>
        <v>540</v>
      </c>
      <c r="CN6276" s="9" cm="1">
        <f t="array" aca="1" ref="CN6276" ca="1">IF(OR(CN$37=$BZ6276:$CA6276),0,CM6276)</f>
        <v>540</v>
      </c>
      <c r="CO6276" s="9" cm="1">
        <f t="array" aca="1" ref="CO6276" ca="1">IF(OR(CO$37=$BZ6276:$CA6276),0,CN6276)</f>
        <v>540</v>
      </c>
      <c r="CP6276" s="9" cm="1">
        <f t="array" aca="1" ref="CP6276" ca="1">IF(OR(CP$37=$BZ6276:$CA6276),0,CO6276)</f>
        <v>540</v>
      </c>
      <c r="CQ6276" s="9" cm="1">
        <f t="array" aca="1" ref="CQ6276" ca="1">IF(OR(CQ$37=$BZ6276:$CA6276),0,CP6276)</f>
        <v>540</v>
      </c>
      <c r="CR6276" s="9" cm="1">
        <f t="array" aca="1" ref="CR6276" ca="1">IF(OR(CR$37=$BZ6276:$CA6276),0,CQ6276)</f>
        <v>540</v>
      </c>
      <c r="CS6276" s="9" cm="1">
        <f t="array" aca="1" ref="CS6276" ca="1">IF(OR(CS$37=$BZ6276:$CA6276),0,CR6276)</f>
        <v>540</v>
      </c>
      <c r="CT6276" s="9" cm="1">
        <f t="array" aca="1" ref="CT6276" ca="1">IF(OR(CT$37=$BZ6276:$CA6276),0,CS6276)</f>
        <v>540</v>
      </c>
      <c r="CU6276" s="9" cm="1">
        <f t="array" aca="1" ref="CU6276" ca="1">IF(OR(CU$37=$BZ6276:$CA6276),0,CT6276)</f>
        <v>540</v>
      </c>
      <c r="CV6276" s="9" cm="1">
        <f t="array" aca="1" ref="CV6276" ca="1">IF(OR(CV$37=$BZ6276:$CA6276),0,CU6276)</f>
        <v>540</v>
      </c>
      <c r="CW6276" s="9" cm="1">
        <f t="array" aca="1" ref="CW6276" ca="1">IF(OR(CW$37=$BZ6276:$CA6276),0,CV6276)</f>
        <v>540</v>
      </c>
      <c r="CX6276" s="9" cm="1">
        <f t="array" aca="1" ref="CX6276" ca="1">IF(OR(CX$37=$BZ6276:$CA6276),0,CW6276)</f>
        <v>540</v>
      </c>
      <c r="CY6276" s="9" cm="1">
        <f t="array" aca="1" ref="CY6276" ca="1">IF(OR(CY$37=$BZ6276:$CA6276),0,CX6276)</f>
        <v>540</v>
      </c>
      <c r="CZ6276" s="9" cm="1">
        <f t="array" aca="1" ref="CZ6276" ca="1">IF(OR(CZ$37=$BZ6276:$CA6276),0,CY6276)</f>
        <v>540</v>
      </c>
      <c r="DA6276" s="9" cm="1">
        <f t="array" aca="1" ref="DA6276" ca="1">IF(OR(DA$37=$BZ6276:$CA6276),0,CZ6276)</f>
        <v>540</v>
      </c>
      <c r="DB6276" s="9" cm="1">
        <f t="array" aca="1" ref="DB6276" ca="1">IF(OR(DB$37=$BZ6276:$CA6276),0,DA6276)</f>
        <v>540</v>
      </c>
      <c r="DC6276" s="9" cm="1">
        <f t="array" aca="1" ref="DC6276" ca="1">IF(OR(DC$37=$BZ6276:$CA6276),0,DB6276)</f>
        <v>540</v>
      </c>
      <c r="DD6276" s="9" cm="1">
        <f t="array" aca="1" ref="DD6276" ca="1">IF(OR(DD$37=$BZ6276:$CA6276),0,DC6276)</f>
        <v>540</v>
      </c>
      <c r="DE6276" s="9" cm="1">
        <f t="array" aca="1" ref="DE6276" ca="1">IF(OR(DE$37=$BZ6276:$CA6276),0,DD6276)</f>
        <v>540</v>
      </c>
    </row>
    <row r="6277" spans="77:109">
      <c r="BY6277" s="10" t="s">
        <v>6430</v>
      </c>
      <c r="BZ6277" s="10">
        <v>63</v>
      </c>
      <c r="CA6277" s="10" t="s">
        <v>47</v>
      </c>
      <c r="CB6277" s="10" t="str" cm="1">
        <f t="array" aca="1" ref="CB6277" ca="1">INDIRECT("'Map'!" &amp; CA6277 &amp; BZ6277)</f>
        <v xml:space="preserve"> </v>
      </c>
      <c r="CC6277" s="10" t="str">
        <f ca="1">_xlfn.XLOOKUP(CB6277,Assumptions!$D$10:$D$15,Assumptions!$C$10:$C$15, "", 0, 1)</f>
        <v/>
      </c>
      <c r="CD6277" s="9">
        <f ca="1">_xlfn.XLOOKUP(CB6277,Assumptions!$D$10:$D$15,Assumptions!$F$10:$F$15, 0, 0, 1)</f>
        <v>0</v>
      </c>
      <c r="CE6277" s="9">
        <f ca="1">_xlfn.XLOOKUP(CB6277,Assumptions!$D$10:$D$15,Assumptions!$E$10:$E$15, 0, 0, 1)</f>
        <v>0</v>
      </c>
      <c r="CF6277" s="9">
        <f t="shared" ca="1" si="101"/>
        <v>0</v>
      </c>
      <c r="CG6277" s="9" cm="1">
        <f t="array" aca="1" ref="CG6277" ca="1">IF(OR(CG$37=$BZ6277:$CA6277),0,CF6277)</f>
        <v>0</v>
      </c>
      <c r="CH6277" s="9" cm="1">
        <f t="array" aca="1" ref="CH6277" ca="1">IF(OR(CH$37=$BZ6277:$CA6277),0,CG6277)</f>
        <v>0</v>
      </c>
      <c r="CI6277" s="9" cm="1">
        <f t="array" aca="1" ref="CI6277" ca="1">IF(OR(CI$37=$BZ6277:$CA6277),0,CH6277)</f>
        <v>0</v>
      </c>
      <c r="CJ6277" s="9" cm="1">
        <f t="array" aca="1" ref="CJ6277" ca="1">IF(OR(CJ$37=$BZ6277:$CA6277),0,CI6277)</f>
        <v>0</v>
      </c>
      <c r="CK6277" s="9" cm="1">
        <f t="array" aca="1" ref="CK6277" ca="1">IF(OR(CK$37=$BZ6277:$CA6277),0,CJ6277)</f>
        <v>0</v>
      </c>
      <c r="CL6277" s="9" cm="1">
        <f t="array" aca="1" ref="CL6277" ca="1">IF(OR(CL$37=$BZ6277:$CA6277),0,CK6277)</f>
        <v>0</v>
      </c>
      <c r="CM6277" s="9" cm="1">
        <f t="array" aca="1" ref="CM6277" ca="1">IF(OR(CM$37=$BZ6277:$CA6277),0,CL6277)</f>
        <v>0</v>
      </c>
      <c r="CN6277" s="9" cm="1">
        <f t="array" aca="1" ref="CN6277" ca="1">IF(OR(CN$37=$BZ6277:$CA6277),0,CM6277)</f>
        <v>0</v>
      </c>
      <c r="CO6277" s="9" cm="1">
        <f t="array" aca="1" ref="CO6277" ca="1">IF(OR(CO$37=$BZ6277:$CA6277),0,CN6277)</f>
        <v>0</v>
      </c>
      <c r="CP6277" s="9" cm="1">
        <f t="array" aca="1" ref="CP6277" ca="1">IF(OR(CP$37=$BZ6277:$CA6277),0,CO6277)</f>
        <v>0</v>
      </c>
      <c r="CQ6277" s="9" cm="1">
        <f t="array" aca="1" ref="CQ6277" ca="1">IF(OR(CQ$37=$BZ6277:$CA6277),0,CP6277)</f>
        <v>0</v>
      </c>
      <c r="CR6277" s="9" cm="1">
        <f t="array" aca="1" ref="CR6277" ca="1">IF(OR(CR$37=$BZ6277:$CA6277),0,CQ6277)</f>
        <v>0</v>
      </c>
      <c r="CS6277" s="9" cm="1">
        <f t="array" aca="1" ref="CS6277" ca="1">IF(OR(CS$37=$BZ6277:$CA6277),0,CR6277)</f>
        <v>0</v>
      </c>
      <c r="CT6277" s="9" cm="1">
        <f t="array" aca="1" ref="CT6277" ca="1">IF(OR(CT$37=$BZ6277:$CA6277),0,CS6277)</f>
        <v>0</v>
      </c>
      <c r="CU6277" s="9" cm="1">
        <f t="array" aca="1" ref="CU6277" ca="1">IF(OR(CU$37=$BZ6277:$CA6277),0,CT6277)</f>
        <v>0</v>
      </c>
      <c r="CV6277" s="9" cm="1">
        <f t="array" aca="1" ref="CV6277" ca="1">IF(OR(CV$37=$BZ6277:$CA6277),0,CU6277)</f>
        <v>0</v>
      </c>
      <c r="CW6277" s="9" cm="1">
        <f t="array" aca="1" ref="CW6277" ca="1">IF(OR(CW$37=$BZ6277:$CA6277),0,CV6277)</f>
        <v>0</v>
      </c>
      <c r="CX6277" s="9" cm="1">
        <f t="array" aca="1" ref="CX6277" ca="1">IF(OR(CX$37=$BZ6277:$CA6277),0,CW6277)</f>
        <v>0</v>
      </c>
      <c r="CY6277" s="9" cm="1">
        <f t="array" aca="1" ref="CY6277" ca="1">IF(OR(CY$37=$BZ6277:$CA6277),0,CX6277)</f>
        <v>0</v>
      </c>
      <c r="CZ6277" s="9" cm="1">
        <f t="array" aca="1" ref="CZ6277" ca="1">IF(OR(CZ$37=$BZ6277:$CA6277),0,CY6277)</f>
        <v>0</v>
      </c>
      <c r="DA6277" s="9" cm="1">
        <f t="array" aca="1" ref="DA6277" ca="1">IF(OR(DA$37=$BZ6277:$CA6277),0,CZ6277)</f>
        <v>0</v>
      </c>
      <c r="DB6277" s="9" cm="1">
        <f t="array" aca="1" ref="DB6277" ca="1">IF(OR(DB$37=$BZ6277:$CA6277),0,DA6277)</f>
        <v>0</v>
      </c>
      <c r="DC6277" s="9" cm="1">
        <f t="array" aca="1" ref="DC6277" ca="1">IF(OR(DC$37=$BZ6277:$CA6277),0,DB6277)</f>
        <v>0</v>
      </c>
      <c r="DD6277" s="9" cm="1">
        <f t="array" aca="1" ref="DD6277" ca="1">IF(OR(DD$37=$BZ6277:$CA6277),0,DC6277)</f>
        <v>0</v>
      </c>
      <c r="DE6277" s="9" cm="1">
        <f t="array" aca="1" ref="DE6277" ca="1">IF(OR(DE$37=$BZ6277:$CA6277),0,DD6277)</f>
        <v>0</v>
      </c>
    </row>
    <row r="6278" spans="77:109">
      <c r="BY6278" s="10" t="s">
        <v>6431</v>
      </c>
      <c r="BZ6278" s="10">
        <v>63</v>
      </c>
      <c r="CA6278" s="10" t="s">
        <v>48</v>
      </c>
      <c r="CB6278" s="10" t="str" cm="1">
        <f t="array" aca="1" ref="CB6278" ca="1">INDIRECT("'Map'!" &amp; CA6278 &amp; BZ6278)</f>
        <v>🍋</v>
      </c>
      <c r="CC6278" s="10" t="str">
        <f ca="1">_xlfn.XLOOKUP(CB6278,Assumptions!$D$10:$D$15,Assumptions!$C$10:$C$15, "", 0, 1)</f>
        <v>Lemon</v>
      </c>
      <c r="CD6278" s="9">
        <f ca="1">_xlfn.XLOOKUP(CB6278,Assumptions!$D$10:$D$15,Assumptions!$F$10:$F$15, 0, 0, 1)</f>
        <v>300</v>
      </c>
      <c r="CE6278" s="9">
        <f ca="1">_xlfn.XLOOKUP(CB6278,Assumptions!$D$10:$D$15,Assumptions!$E$10:$E$15, 0, 0, 1)</f>
        <v>1.5</v>
      </c>
      <c r="CF6278" s="9">
        <f t="shared" ca="1" si="101"/>
        <v>450</v>
      </c>
      <c r="CG6278" s="9" cm="1">
        <f t="array" aca="1" ref="CG6278" ca="1">IF(OR(CG$37=$BZ6278:$CA6278),0,CF6278)</f>
        <v>450</v>
      </c>
      <c r="CH6278" s="9" cm="1">
        <f t="array" aca="1" ref="CH6278" ca="1">IF(OR(CH$37=$BZ6278:$CA6278),0,CG6278)</f>
        <v>450</v>
      </c>
      <c r="CI6278" s="9" cm="1">
        <f t="array" aca="1" ref="CI6278" ca="1">IF(OR(CI$37=$BZ6278:$CA6278),0,CH6278)</f>
        <v>450</v>
      </c>
      <c r="CJ6278" s="9" cm="1">
        <f t="array" aca="1" ref="CJ6278" ca="1">IF(OR(CJ$37=$BZ6278:$CA6278),0,CI6278)</f>
        <v>450</v>
      </c>
      <c r="CK6278" s="9" cm="1">
        <f t="array" aca="1" ref="CK6278" ca="1">IF(OR(CK$37=$BZ6278:$CA6278),0,CJ6278)</f>
        <v>450</v>
      </c>
      <c r="CL6278" s="9" cm="1">
        <f t="array" aca="1" ref="CL6278" ca="1">IF(OR(CL$37=$BZ6278:$CA6278),0,CK6278)</f>
        <v>450</v>
      </c>
      <c r="CM6278" s="9" cm="1">
        <f t="array" aca="1" ref="CM6278" ca="1">IF(OR(CM$37=$BZ6278:$CA6278),0,CL6278)</f>
        <v>450</v>
      </c>
      <c r="CN6278" s="9" cm="1">
        <f t="array" aca="1" ref="CN6278" ca="1">IF(OR(CN$37=$BZ6278:$CA6278),0,CM6278)</f>
        <v>450</v>
      </c>
      <c r="CO6278" s="9" cm="1">
        <f t="array" aca="1" ref="CO6278" ca="1">IF(OR(CO$37=$BZ6278:$CA6278),0,CN6278)</f>
        <v>450</v>
      </c>
      <c r="CP6278" s="9" cm="1">
        <f t="array" aca="1" ref="CP6278" ca="1">IF(OR(CP$37=$BZ6278:$CA6278),0,CO6278)</f>
        <v>450</v>
      </c>
      <c r="CQ6278" s="9" cm="1">
        <f t="array" aca="1" ref="CQ6278" ca="1">IF(OR(CQ$37=$BZ6278:$CA6278),0,CP6278)</f>
        <v>450</v>
      </c>
      <c r="CR6278" s="9" cm="1">
        <f t="array" aca="1" ref="CR6278" ca="1">IF(OR(CR$37=$BZ6278:$CA6278),0,CQ6278)</f>
        <v>450</v>
      </c>
      <c r="CS6278" s="9" cm="1">
        <f t="array" aca="1" ref="CS6278" ca="1">IF(OR(CS$37=$BZ6278:$CA6278),0,CR6278)</f>
        <v>450</v>
      </c>
      <c r="CT6278" s="9" cm="1">
        <f t="array" aca="1" ref="CT6278" ca="1">IF(OR(CT$37=$BZ6278:$CA6278),0,CS6278)</f>
        <v>450</v>
      </c>
      <c r="CU6278" s="9" cm="1">
        <f t="array" aca="1" ref="CU6278" ca="1">IF(OR(CU$37=$BZ6278:$CA6278),0,CT6278)</f>
        <v>450</v>
      </c>
      <c r="CV6278" s="9" cm="1">
        <f t="array" aca="1" ref="CV6278" ca="1">IF(OR(CV$37=$BZ6278:$CA6278),0,CU6278)</f>
        <v>450</v>
      </c>
      <c r="CW6278" s="9" cm="1">
        <f t="array" aca="1" ref="CW6278" ca="1">IF(OR(CW$37=$BZ6278:$CA6278),0,CV6278)</f>
        <v>450</v>
      </c>
      <c r="CX6278" s="9" cm="1">
        <f t="array" aca="1" ref="CX6278" ca="1">IF(OR(CX$37=$BZ6278:$CA6278),0,CW6278)</f>
        <v>450</v>
      </c>
      <c r="CY6278" s="9" cm="1">
        <f t="array" aca="1" ref="CY6278" ca="1">IF(OR(CY$37=$BZ6278:$CA6278),0,CX6278)</f>
        <v>450</v>
      </c>
      <c r="CZ6278" s="9" cm="1">
        <f t="array" aca="1" ref="CZ6278" ca="1">IF(OR(CZ$37=$BZ6278:$CA6278),0,CY6278)</f>
        <v>450</v>
      </c>
      <c r="DA6278" s="9" cm="1">
        <f t="array" aca="1" ref="DA6278" ca="1">IF(OR(DA$37=$BZ6278:$CA6278),0,CZ6278)</f>
        <v>450</v>
      </c>
      <c r="DB6278" s="9" cm="1">
        <f t="array" aca="1" ref="DB6278" ca="1">IF(OR(DB$37=$BZ6278:$CA6278),0,DA6278)</f>
        <v>450</v>
      </c>
      <c r="DC6278" s="9" cm="1">
        <f t="array" aca="1" ref="DC6278" ca="1">IF(OR(DC$37=$BZ6278:$CA6278),0,DB6278)</f>
        <v>450</v>
      </c>
      <c r="DD6278" s="9" cm="1">
        <f t="array" aca="1" ref="DD6278" ca="1">IF(OR(DD$37=$BZ6278:$CA6278),0,DC6278)</f>
        <v>450</v>
      </c>
      <c r="DE6278" s="9" cm="1">
        <f t="array" aca="1" ref="DE6278" ca="1">IF(OR(DE$37=$BZ6278:$CA6278),0,DD6278)</f>
        <v>450</v>
      </c>
    </row>
    <row r="6279" spans="77:109">
      <c r="BY6279" s="10" t="s">
        <v>6432</v>
      </c>
      <c r="BZ6279" s="10">
        <v>63</v>
      </c>
      <c r="CA6279" s="10" t="s">
        <v>49</v>
      </c>
      <c r="CB6279" s="10" t="str" cm="1">
        <f t="array" aca="1" ref="CB6279" ca="1">INDIRECT("'Map'!" &amp; CA6279 &amp; BZ6279)</f>
        <v xml:space="preserve"> </v>
      </c>
      <c r="CC6279" s="10" t="str">
        <f ca="1">_xlfn.XLOOKUP(CB6279,Assumptions!$D$10:$D$15,Assumptions!$C$10:$C$15, "", 0, 1)</f>
        <v/>
      </c>
      <c r="CD6279" s="9">
        <f ca="1">_xlfn.XLOOKUP(CB6279,Assumptions!$D$10:$D$15,Assumptions!$F$10:$F$15, 0, 0, 1)</f>
        <v>0</v>
      </c>
      <c r="CE6279" s="9">
        <f ca="1">_xlfn.XLOOKUP(CB6279,Assumptions!$D$10:$D$15,Assumptions!$E$10:$E$15, 0, 0, 1)</f>
        <v>0</v>
      </c>
      <c r="CF6279" s="9">
        <f t="shared" ca="1" si="101"/>
        <v>0</v>
      </c>
      <c r="CG6279" s="9" cm="1">
        <f t="array" aca="1" ref="CG6279" ca="1">IF(OR(CG$37=$BZ6279:$CA6279),0,CF6279)</f>
        <v>0</v>
      </c>
      <c r="CH6279" s="9" cm="1">
        <f t="array" aca="1" ref="CH6279" ca="1">IF(OR(CH$37=$BZ6279:$CA6279),0,CG6279)</f>
        <v>0</v>
      </c>
      <c r="CI6279" s="9" cm="1">
        <f t="array" aca="1" ref="CI6279" ca="1">IF(OR(CI$37=$BZ6279:$CA6279),0,CH6279)</f>
        <v>0</v>
      </c>
      <c r="CJ6279" s="9" cm="1">
        <f t="array" aca="1" ref="CJ6279" ca="1">IF(OR(CJ$37=$BZ6279:$CA6279),0,CI6279)</f>
        <v>0</v>
      </c>
      <c r="CK6279" s="9" cm="1">
        <f t="array" aca="1" ref="CK6279" ca="1">IF(OR(CK$37=$BZ6279:$CA6279),0,CJ6279)</f>
        <v>0</v>
      </c>
      <c r="CL6279" s="9" cm="1">
        <f t="array" aca="1" ref="CL6279" ca="1">IF(OR(CL$37=$BZ6279:$CA6279),0,CK6279)</f>
        <v>0</v>
      </c>
      <c r="CM6279" s="9" cm="1">
        <f t="array" aca="1" ref="CM6279" ca="1">IF(OR(CM$37=$BZ6279:$CA6279),0,CL6279)</f>
        <v>0</v>
      </c>
      <c r="CN6279" s="9" cm="1">
        <f t="array" aca="1" ref="CN6279" ca="1">IF(OR(CN$37=$BZ6279:$CA6279),0,CM6279)</f>
        <v>0</v>
      </c>
      <c r="CO6279" s="9" cm="1">
        <f t="array" aca="1" ref="CO6279" ca="1">IF(OR(CO$37=$BZ6279:$CA6279),0,CN6279)</f>
        <v>0</v>
      </c>
      <c r="CP6279" s="9" cm="1">
        <f t="array" aca="1" ref="CP6279" ca="1">IF(OR(CP$37=$BZ6279:$CA6279),0,CO6279)</f>
        <v>0</v>
      </c>
      <c r="CQ6279" s="9" cm="1">
        <f t="array" aca="1" ref="CQ6279" ca="1">IF(OR(CQ$37=$BZ6279:$CA6279),0,CP6279)</f>
        <v>0</v>
      </c>
      <c r="CR6279" s="9" cm="1">
        <f t="array" aca="1" ref="CR6279" ca="1">IF(OR(CR$37=$BZ6279:$CA6279),0,CQ6279)</f>
        <v>0</v>
      </c>
      <c r="CS6279" s="9" cm="1">
        <f t="array" aca="1" ref="CS6279" ca="1">IF(OR(CS$37=$BZ6279:$CA6279),0,CR6279)</f>
        <v>0</v>
      </c>
      <c r="CT6279" s="9" cm="1">
        <f t="array" aca="1" ref="CT6279" ca="1">IF(OR(CT$37=$BZ6279:$CA6279),0,CS6279)</f>
        <v>0</v>
      </c>
      <c r="CU6279" s="9" cm="1">
        <f t="array" aca="1" ref="CU6279" ca="1">IF(OR(CU$37=$BZ6279:$CA6279),0,CT6279)</f>
        <v>0</v>
      </c>
      <c r="CV6279" s="9" cm="1">
        <f t="array" aca="1" ref="CV6279" ca="1">IF(OR(CV$37=$BZ6279:$CA6279),0,CU6279)</f>
        <v>0</v>
      </c>
      <c r="CW6279" s="9" cm="1">
        <f t="array" aca="1" ref="CW6279" ca="1">IF(OR(CW$37=$BZ6279:$CA6279),0,CV6279)</f>
        <v>0</v>
      </c>
      <c r="CX6279" s="9" cm="1">
        <f t="array" aca="1" ref="CX6279" ca="1">IF(OR(CX$37=$BZ6279:$CA6279),0,CW6279)</f>
        <v>0</v>
      </c>
      <c r="CY6279" s="9" cm="1">
        <f t="array" aca="1" ref="CY6279" ca="1">IF(OR(CY$37=$BZ6279:$CA6279),0,CX6279)</f>
        <v>0</v>
      </c>
      <c r="CZ6279" s="9" cm="1">
        <f t="array" aca="1" ref="CZ6279" ca="1">IF(OR(CZ$37=$BZ6279:$CA6279),0,CY6279)</f>
        <v>0</v>
      </c>
      <c r="DA6279" s="9" cm="1">
        <f t="array" aca="1" ref="DA6279" ca="1">IF(OR(DA$37=$BZ6279:$CA6279),0,CZ6279)</f>
        <v>0</v>
      </c>
      <c r="DB6279" s="9" cm="1">
        <f t="array" aca="1" ref="DB6279" ca="1">IF(OR(DB$37=$BZ6279:$CA6279),0,DA6279)</f>
        <v>0</v>
      </c>
      <c r="DC6279" s="9" cm="1">
        <f t="array" aca="1" ref="DC6279" ca="1">IF(OR(DC$37=$BZ6279:$CA6279),0,DB6279)</f>
        <v>0</v>
      </c>
      <c r="DD6279" s="9" cm="1">
        <f t="array" aca="1" ref="DD6279" ca="1">IF(OR(DD$37=$BZ6279:$CA6279),0,DC6279)</f>
        <v>0</v>
      </c>
      <c r="DE6279" s="9" cm="1">
        <f t="array" aca="1" ref="DE6279" ca="1">IF(OR(DE$37=$BZ6279:$CA6279),0,DD6279)</f>
        <v>0</v>
      </c>
    </row>
    <row r="6280" spans="77:109">
      <c r="BY6280" s="10" t="s">
        <v>6433</v>
      </c>
      <c r="BZ6280" s="10">
        <v>63</v>
      </c>
      <c r="CA6280" s="10" t="s">
        <v>50</v>
      </c>
      <c r="CB6280" s="10" t="str" cm="1">
        <f t="array" aca="1" ref="CB6280" ca="1">INDIRECT("'Map'!" &amp; CA6280 &amp; BZ6280)</f>
        <v>🍇</v>
      </c>
      <c r="CC6280" s="10" t="str">
        <f ca="1">_xlfn.XLOOKUP(CB6280,Assumptions!$D$10:$D$15,Assumptions!$C$10:$C$15, "", 0, 1)</f>
        <v>Grapes</v>
      </c>
      <c r="CD6280" s="9">
        <f ca="1">_xlfn.XLOOKUP(CB6280,Assumptions!$D$10:$D$15,Assumptions!$F$10:$F$15, 0, 0, 1)</f>
        <v>450</v>
      </c>
      <c r="CE6280" s="9">
        <f ca="1">_xlfn.XLOOKUP(CB6280,Assumptions!$D$10:$D$15,Assumptions!$E$10:$E$15, 0, 0, 1)</f>
        <v>1.2</v>
      </c>
      <c r="CF6280" s="9">
        <f t="shared" ca="1" si="101"/>
        <v>540</v>
      </c>
      <c r="CG6280" s="9" cm="1">
        <f t="array" aca="1" ref="CG6280" ca="1">IF(OR(CG$37=$BZ6280:$CA6280),0,CF6280)</f>
        <v>540</v>
      </c>
      <c r="CH6280" s="9" cm="1">
        <f t="array" aca="1" ref="CH6280" ca="1">IF(OR(CH$37=$BZ6280:$CA6280),0,CG6280)</f>
        <v>540</v>
      </c>
      <c r="CI6280" s="9" cm="1">
        <f t="array" aca="1" ref="CI6280" ca="1">IF(OR(CI$37=$BZ6280:$CA6280),0,CH6280)</f>
        <v>540</v>
      </c>
      <c r="CJ6280" s="9" cm="1">
        <f t="array" aca="1" ref="CJ6280" ca="1">IF(OR(CJ$37=$BZ6280:$CA6280),0,CI6280)</f>
        <v>540</v>
      </c>
      <c r="CK6280" s="9" cm="1">
        <f t="array" aca="1" ref="CK6280" ca="1">IF(OR(CK$37=$BZ6280:$CA6280),0,CJ6280)</f>
        <v>540</v>
      </c>
      <c r="CL6280" s="9" cm="1">
        <f t="array" aca="1" ref="CL6280" ca="1">IF(OR(CL$37=$BZ6280:$CA6280),0,CK6280)</f>
        <v>540</v>
      </c>
      <c r="CM6280" s="9" cm="1">
        <f t="array" aca="1" ref="CM6280" ca="1">IF(OR(CM$37=$BZ6280:$CA6280),0,CL6280)</f>
        <v>540</v>
      </c>
      <c r="CN6280" s="9" cm="1">
        <f t="array" aca="1" ref="CN6280" ca="1">IF(OR(CN$37=$BZ6280:$CA6280),0,CM6280)</f>
        <v>540</v>
      </c>
      <c r="CO6280" s="9" cm="1">
        <f t="array" aca="1" ref="CO6280" ca="1">IF(OR(CO$37=$BZ6280:$CA6280),0,CN6280)</f>
        <v>540</v>
      </c>
      <c r="CP6280" s="9" cm="1">
        <f t="array" aca="1" ref="CP6280" ca="1">IF(OR(CP$37=$BZ6280:$CA6280),0,CO6280)</f>
        <v>540</v>
      </c>
      <c r="CQ6280" s="9" cm="1">
        <f t="array" aca="1" ref="CQ6280" ca="1">IF(OR(CQ$37=$BZ6280:$CA6280),0,CP6280)</f>
        <v>540</v>
      </c>
      <c r="CR6280" s="9" cm="1">
        <f t="array" aca="1" ref="CR6280" ca="1">IF(OR(CR$37=$BZ6280:$CA6280),0,CQ6280)</f>
        <v>540</v>
      </c>
      <c r="CS6280" s="9" cm="1">
        <f t="array" aca="1" ref="CS6280" ca="1">IF(OR(CS$37=$BZ6280:$CA6280),0,CR6280)</f>
        <v>540</v>
      </c>
      <c r="CT6280" s="9" cm="1">
        <f t="array" aca="1" ref="CT6280" ca="1">IF(OR(CT$37=$BZ6280:$CA6280),0,CS6280)</f>
        <v>540</v>
      </c>
      <c r="CU6280" s="9" cm="1">
        <f t="array" aca="1" ref="CU6280" ca="1">IF(OR(CU$37=$BZ6280:$CA6280),0,CT6280)</f>
        <v>540</v>
      </c>
      <c r="CV6280" s="9" cm="1">
        <f t="array" aca="1" ref="CV6280" ca="1">IF(OR(CV$37=$BZ6280:$CA6280),0,CU6280)</f>
        <v>540</v>
      </c>
      <c r="CW6280" s="9" cm="1">
        <f t="array" aca="1" ref="CW6280" ca="1">IF(OR(CW$37=$BZ6280:$CA6280),0,CV6280)</f>
        <v>540</v>
      </c>
      <c r="CX6280" s="9" cm="1">
        <f t="array" aca="1" ref="CX6280" ca="1">IF(OR(CX$37=$BZ6280:$CA6280),0,CW6280)</f>
        <v>540</v>
      </c>
      <c r="CY6280" s="9" cm="1">
        <f t="array" aca="1" ref="CY6280" ca="1">IF(OR(CY$37=$BZ6280:$CA6280),0,CX6280)</f>
        <v>540</v>
      </c>
      <c r="CZ6280" s="9" cm="1">
        <f t="array" aca="1" ref="CZ6280" ca="1">IF(OR(CZ$37=$BZ6280:$CA6280),0,CY6280)</f>
        <v>540</v>
      </c>
      <c r="DA6280" s="9" cm="1">
        <f t="array" aca="1" ref="DA6280" ca="1">IF(OR(DA$37=$BZ6280:$CA6280),0,CZ6280)</f>
        <v>540</v>
      </c>
      <c r="DB6280" s="9" cm="1">
        <f t="array" aca="1" ref="DB6280" ca="1">IF(OR(DB$37=$BZ6280:$CA6280),0,DA6280)</f>
        <v>540</v>
      </c>
      <c r="DC6280" s="9" cm="1">
        <f t="array" aca="1" ref="DC6280" ca="1">IF(OR(DC$37=$BZ6280:$CA6280),0,DB6280)</f>
        <v>540</v>
      </c>
      <c r="DD6280" s="9" cm="1">
        <f t="array" aca="1" ref="DD6280" ca="1">IF(OR(DD$37=$BZ6280:$CA6280),0,DC6280)</f>
        <v>540</v>
      </c>
      <c r="DE6280" s="9" cm="1">
        <f t="array" aca="1" ref="DE6280" ca="1">IF(OR(DE$37=$BZ6280:$CA6280),0,DD6280)</f>
        <v>540</v>
      </c>
    </row>
    <row r="6281" spans="77:109">
      <c r="BY6281" s="10" t="s">
        <v>6434</v>
      </c>
      <c r="BZ6281" s="10">
        <v>63</v>
      </c>
      <c r="CA6281" s="10" t="s">
        <v>51</v>
      </c>
      <c r="CB6281" s="10" t="str" cm="1">
        <f t="array" aca="1" ref="CB6281" ca="1">INDIRECT("'Map'!" &amp; CA6281 &amp; BZ6281)</f>
        <v>🍋</v>
      </c>
      <c r="CC6281" s="10" t="str">
        <f ca="1">_xlfn.XLOOKUP(CB6281,Assumptions!$D$10:$D$15,Assumptions!$C$10:$C$15, "", 0, 1)</f>
        <v>Lemon</v>
      </c>
      <c r="CD6281" s="9">
        <f ca="1">_xlfn.XLOOKUP(CB6281,Assumptions!$D$10:$D$15,Assumptions!$F$10:$F$15, 0, 0, 1)</f>
        <v>300</v>
      </c>
      <c r="CE6281" s="9">
        <f ca="1">_xlfn.XLOOKUP(CB6281,Assumptions!$D$10:$D$15,Assumptions!$E$10:$E$15, 0, 0, 1)</f>
        <v>1.5</v>
      </c>
      <c r="CF6281" s="9">
        <f t="shared" ca="1" si="101"/>
        <v>450</v>
      </c>
      <c r="CG6281" s="9" cm="1">
        <f t="array" aca="1" ref="CG6281" ca="1">IF(OR(CG$37=$BZ6281:$CA6281),0,CF6281)</f>
        <v>450</v>
      </c>
      <c r="CH6281" s="9" cm="1">
        <f t="array" aca="1" ref="CH6281" ca="1">IF(OR(CH$37=$BZ6281:$CA6281),0,CG6281)</f>
        <v>450</v>
      </c>
      <c r="CI6281" s="9" cm="1">
        <f t="array" aca="1" ref="CI6281" ca="1">IF(OR(CI$37=$BZ6281:$CA6281),0,CH6281)</f>
        <v>450</v>
      </c>
      <c r="CJ6281" s="9" cm="1">
        <f t="array" aca="1" ref="CJ6281" ca="1">IF(OR(CJ$37=$BZ6281:$CA6281),0,CI6281)</f>
        <v>450</v>
      </c>
      <c r="CK6281" s="9" cm="1">
        <f t="array" aca="1" ref="CK6281" ca="1">IF(OR(CK$37=$BZ6281:$CA6281),0,CJ6281)</f>
        <v>450</v>
      </c>
      <c r="CL6281" s="9" cm="1">
        <f t="array" aca="1" ref="CL6281" ca="1">IF(OR(CL$37=$BZ6281:$CA6281),0,CK6281)</f>
        <v>450</v>
      </c>
      <c r="CM6281" s="9" cm="1">
        <f t="array" aca="1" ref="CM6281" ca="1">IF(OR(CM$37=$BZ6281:$CA6281),0,CL6281)</f>
        <v>450</v>
      </c>
      <c r="CN6281" s="9" cm="1">
        <f t="array" aca="1" ref="CN6281" ca="1">IF(OR(CN$37=$BZ6281:$CA6281),0,CM6281)</f>
        <v>450</v>
      </c>
      <c r="CO6281" s="9" cm="1">
        <f t="array" aca="1" ref="CO6281" ca="1">IF(OR(CO$37=$BZ6281:$CA6281),0,CN6281)</f>
        <v>450</v>
      </c>
      <c r="CP6281" s="9" cm="1">
        <f t="array" aca="1" ref="CP6281" ca="1">IF(OR(CP$37=$BZ6281:$CA6281),0,CO6281)</f>
        <v>450</v>
      </c>
      <c r="CQ6281" s="9" cm="1">
        <f t="array" aca="1" ref="CQ6281" ca="1">IF(OR(CQ$37=$BZ6281:$CA6281),0,CP6281)</f>
        <v>450</v>
      </c>
      <c r="CR6281" s="9" cm="1">
        <f t="array" aca="1" ref="CR6281" ca="1">IF(OR(CR$37=$BZ6281:$CA6281),0,CQ6281)</f>
        <v>450</v>
      </c>
      <c r="CS6281" s="9" cm="1">
        <f t="array" aca="1" ref="CS6281" ca="1">IF(OR(CS$37=$BZ6281:$CA6281),0,CR6281)</f>
        <v>450</v>
      </c>
      <c r="CT6281" s="9" cm="1">
        <f t="array" aca="1" ref="CT6281" ca="1">IF(OR(CT$37=$BZ6281:$CA6281),0,CS6281)</f>
        <v>450</v>
      </c>
      <c r="CU6281" s="9" cm="1">
        <f t="array" aca="1" ref="CU6281" ca="1">IF(OR(CU$37=$BZ6281:$CA6281),0,CT6281)</f>
        <v>450</v>
      </c>
      <c r="CV6281" s="9" cm="1">
        <f t="array" aca="1" ref="CV6281" ca="1">IF(OR(CV$37=$BZ6281:$CA6281),0,CU6281)</f>
        <v>450</v>
      </c>
      <c r="CW6281" s="9" cm="1">
        <f t="array" aca="1" ref="CW6281" ca="1">IF(OR(CW$37=$BZ6281:$CA6281),0,CV6281)</f>
        <v>450</v>
      </c>
      <c r="CX6281" s="9" cm="1">
        <f t="array" aca="1" ref="CX6281" ca="1">IF(OR(CX$37=$BZ6281:$CA6281),0,CW6281)</f>
        <v>450</v>
      </c>
      <c r="CY6281" s="9" cm="1">
        <f t="array" aca="1" ref="CY6281" ca="1">IF(OR(CY$37=$BZ6281:$CA6281),0,CX6281)</f>
        <v>450</v>
      </c>
      <c r="CZ6281" s="9" cm="1">
        <f t="array" aca="1" ref="CZ6281" ca="1">IF(OR(CZ$37=$BZ6281:$CA6281),0,CY6281)</f>
        <v>450</v>
      </c>
      <c r="DA6281" s="9" cm="1">
        <f t="array" aca="1" ref="DA6281" ca="1">IF(OR(DA$37=$BZ6281:$CA6281),0,CZ6281)</f>
        <v>0</v>
      </c>
      <c r="DB6281" s="9" cm="1">
        <f t="array" aca="1" ref="DB6281" ca="1">IF(OR(DB$37=$BZ6281:$CA6281),0,DA6281)</f>
        <v>0</v>
      </c>
      <c r="DC6281" s="9" cm="1">
        <f t="array" aca="1" ref="DC6281" ca="1">IF(OR(DC$37=$BZ6281:$CA6281),0,DB6281)</f>
        <v>0</v>
      </c>
      <c r="DD6281" s="9" cm="1">
        <f t="array" aca="1" ref="DD6281" ca="1">IF(OR(DD$37=$BZ6281:$CA6281),0,DC6281)</f>
        <v>0</v>
      </c>
      <c r="DE6281" s="9" cm="1">
        <f t="array" aca="1" ref="DE6281" ca="1">IF(OR(DE$37=$BZ6281:$CA6281),0,DD6281)</f>
        <v>0</v>
      </c>
    </row>
    <row r="6282" spans="77:109">
      <c r="BY6282" s="10" t="s">
        <v>6435</v>
      </c>
      <c r="BZ6282" s="10">
        <v>63</v>
      </c>
      <c r="CA6282" s="10" t="s">
        <v>52</v>
      </c>
      <c r="CB6282" s="10" t="str" cm="1">
        <f t="array" aca="1" ref="CB6282" ca="1">INDIRECT("'Map'!" &amp; CA6282 &amp; BZ6282)</f>
        <v>🍆</v>
      </c>
      <c r="CC6282" s="10" t="str">
        <f ca="1">_xlfn.XLOOKUP(CB6282,Assumptions!$D$10:$D$15,Assumptions!$C$10:$C$15, "", 0, 1)</f>
        <v>Aubergine</v>
      </c>
      <c r="CD6282" s="9">
        <f ca="1">_xlfn.XLOOKUP(CB6282,Assumptions!$D$10:$D$15,Assumptions!$F$10:$F$15, 0, 0, 1)</f>
        <v>2250</v>
      </c>
      <c r="CE6282" s="9">
        <f ca="1">_xlfn.XLOOKUP(CB6282,Assumptions!$D$10:$D$15,Assumptions!$E$10:$E$15, 0, 0, 1)</f>
        <v>0.5</v>
      </c>
      <c r="CF6282" s="9">
        <f t="shared" ca="1" si="101"/>
        <v>1125</v>
      </c>
      <c r="CG6282" s="9" cm="1">
        <f t="array" aca="1" ref="CG6282" ca="1">IF(OR(CG$37=$BZ6282:$CA6282),0,CF6282)</f>
        <v>1125</v>
      </c>
      <c r="CH6282" s="9" cm="1">
        <f t="array" aca="1" ref="CH6282" ca="1">IF(OR(CH$37=$BZ6282:$CA6282),0,CG6282)</f>
        <v>1125</v>
      </c>
      <c r="CI6282" s="9" cm="1">
        <f t="array" aca="1" ref="CI6282" ca="1">IF(OR(CI$37=$BZ6282:$CA6282),0,CH6282)</f>
        <v>1125</v>
      </c>
      <c r="CJ6282" s="9" cm="1">
        <f t="array" aca="1" ref="CJ6282" ca="1">IF(OR(CJ$37=$BZ6282:$CA6282),0,CI6282)</f>
        <v>1125</v>
      </c>
      <c r="CK6282" s="9" cm="1">
        <f t="array" aca="1" ref="CK6282" ca="1">IF(OR(CK$37=$BZ6282:$CA6282),0,CJ6282)</f>
        <v>1125</v>
      </c>
      <c r="CL6282" s="9" cm="1">
        <f t="array" aca="1" ref="CL6282" ca="1">IF(OR(CL$37=$BZ6282:$CA6282),0,CK6282)</f>
        <v>1125</v>
      </c>
      <c r="CM6282" s="9" cm="1">
        <f t="array" aca="1" ref="CM6282" ca="1">IF(OR(CM$37=$BZ6282:$CA6282),0,CL6282)</f>
        <v>1125</v>
      </c>
      <c r="CN6282" s="9" cm="1">
        <f t="array" aca="1" ref="CN6282" ca="1">IF(OR(CN$37=$BZ6282:$CA6282),0,CM6282)</f>
        <v>1125</v>
      </c>
      <c r="CO6282" s="9" cm="1">
        <f t="array" aca="1" ref="CO6282" ca="1">IF(OR(CO$37=$BZ6282:$CA6282),0,CN6282)</f>
        <v>1125</v>
      </c>
      <c r="CP6282" s="9" cm="1">
        <f t="array" aca="1" ref="CP6282" ca="1">IF(OR(CP$37=$BZ6282:$CA6282),0,CO6282)</f>
        <v>1125</v>
      </c>
      <c r="CQ6282" s="9" cm="1">
        <f t="array" aca="1" ref="CQ6282" ca="1">IF(OR(CQ$37=$BZ6282:$CA6282),0,CP6282)</f>
        <v>1125</v>
      </c>
      <c r="CR6282" s="9" cm="1">
        <f t="array" aca="1" ref="CR6282" ca="1">IF(OR(CR$37=$BZ6282:$CA6282),0,CQ6282)</f>
        <v>1125</v>
      </c>
      <c r="CS6282" s="9" cm="1">
        <f t="array" aca="1" ref="CS6282" ca="1">IF(OR(CS$37=$BZ6282:$CA6282),0,CR6282)</f>
        <v>1125</v>
      </c>
      <c r="CT6282" s="9" cm="1">
        <f t="array" aca="1" ref="CT6282" ca="1">IF(OR(CT$37=$BZ6282:$CA6282),0,CS6282)</f>
        <v>1125</v>
      </c>
      <c r="CU6282" s="9" cm="1">
        <f t="array" aca="1" ref="CU6282" ca="1">IF(OR(CU$37=$BZ6282:$CA6282),0,CT6282)</f>
        <v>1125</v>
      </c>
      <c r="CV6282" s="9" cm="1">
        <f t="array" aca="1" ref="CV6282" ca="1">IF(OR(CV$37=$BZ6282:$CA6282),0,CU6282)</f>
        <v>1125</v>
      </c>
      <c r="CW6282" s="9" cm="1">
        <f t="array" aca="1" ref="CW6282" ca="1">IF(OR(CW$37=$BZ6282:$CA6282),0,CV6282)</f>
        <v>1125</v>
      </c>
      <c r="CX6282" s="9" cm="1">
        <f t="array" aca="1" ref="CX6282" ca="1">IF(OR(CX$37=$BZ6282:$CA6282),0,CW6282)</f>
        <v>1125</v>
      </c>
      <c r="CY6282" s="9" cm="1">
        <f t="array" aca="1" ref="CY6282" ca="1">IF(OR(CY$37=$BZ6282:$CA6282),0,CX6282)</f>
        <v>1125</v>
      </c>
      <c r="CZ6282" s="9" cm="1">
        <f t="array" aca="1" ref="CZ6282" ca="1">IF(OR(CZ$37=$BZ6282:$CA6282),0,CY6282)</f>
        <v>1125</v>
      </c>
      <c r="DA6282" s="9" cm="1">
        <f t="array" aca="1" ref="DA6282" ca="1">IF(OR(DA$37=$BZ6282:$CA6282),0,CZ6282)</f>
        <v>1125</v>
      </c>
      <c r="DB6282" s="9" cm="1">
        <f t="array" aca="1" ref="DB6282" ca="1">IF(OR(DB$37=$BZ6282:$CA6282),0,DA6282)</f>
        <v>1125</v>
      </c>
      <c r="DC6282" s="9" cm="1">
        <f t="array" aca="1" ref="DC6282" ca="1">IF(OR(DC$37=$BZ6282:$CA6282),0,DB6282)</f>
        <v>1125</v>
      </c>
      <c r="DD6282" s="9" cm="1">
        <f t="array" aca="1" ref="DD6282" ca="1">IF(OR(DD$37=$BZ6282:$CA6282),0,DC6282)</f>
        <v>1125</v>
      </c>
      <c r="DE6282" s="9" cm="1">
        <f t="array" aca="1" ref="DE6282" ca="1">IF(OR(DE$37=$BZ6282:$CA6282),0,DD6282)</f>
        <v>1125</v>
      </c>
    </row>
    <row r="6283" spans="77:109">
      <c r="BY6283" s="10" t="s">
        <v>6436</v>
      </c>
      <c r="BZ6283" s="10">
        <v>63</v>
      </c>
      <c r="CA6283" s="10" t="s">
        <v>53</v>
      </c>
      <c r="CB6283" s="10" t="str" cm="1">
        <f t="array" aca="1" ref="CB6283" ca="1">INDIRECT("'Map'!" &amp; CA6283 &amp; BZ6283)</f>
        <v xml:space="preserve"> </v>
      </c>
      <c r="CC6283" s="10" t="str">
        <f ca="1">_xlfn.XLOOKUP(CB6283,Assumptions!$D$10:$D$15,Assumptions!$C$10:$C$15, "", 0, 1)</f>
        <v/>
      </c>
      <c r="CD6283" s="9">
        <f ca="1">_xlfn.XLOOKUP(CB6283,Assumptions!$D$10:$D$15,Assumptions!$F$10:$F$15, 0, 0, 1)</f>
        <v>0</v>
      </c>
      <c r="CE6283" s="9">
        <f ca="1">_xlfn.XLOOKUP(CB6283,Assumptions!$D$10:$D$15,Assumptions!$E$10:$E$15, 0, 0, 1)</f>
        <v>0</v>
      </c>
      <c r="CF6283" s="9">
        <f t="shared" ca="1" si="101"/>
        <v>0</v>
      </c>
      <c r="CG6283" s="9" cm="1">
        <f t="array" aca="1" ref="CG6283" ca="1">IF(OR(CG$37=$BZ6283:$CA6283),0,CF6283)</f>
        <v>0</v>
      </c>
      <c r="CH6283" s="9" cm="1">
        <f t="array" aca="1" ref="CH6283" ca="1">IF(OR(CH$37=$BZ6283:$CA6283),0,CG6283)</f>
        <v>0</v>
      </c>
      <c r="CI6283" s="9" cm="1">
        <f t="array" aca="1" ref="CI6283" ca="1">IF(OR(CI$37=$BZ6283:$CA6283),0,CH6283)</f>
        <v>0</v>
      </c>
      <c r="CJ6283" s="9" cm="1">
        <f t="array" aca="1" ref="CJ6283" ca="1">IF(OR(CJ$37=$BZ6283:$CA6283),0,CI6283)</f>
        <v>0</v>
      </c>
      <c r="CK6283" s="9" cm="1">
        <f t="array" aca="1" ref="CK6283" ca="1">IF(OR(CK$37=$BZ6283:$CA6283),0,CJ6283)</f>
        <v>0</v>
      </c>
      <c r="CL6283" s="9" cm="1">
        <f t="array" aca="1" ref="CL6283" ca="1">IF(OR(CL$37=$BZ6283:$CA6283),0,CK6283)</f>
        <v>0</v>
      </c>
      <c r="CM6283" s="9" cm="1">
        <f t="array" aca="1" ref="CM6283" ca="1">IF(OR(CM$37=$BZ6283:$CA6283),0,CL6283)</f>
        <v>0</v>
      </c>
      <c r="CN6283" s="9" cm="1">
        <f t="array" aca="1" ref="CN6283" ca="1">IF(OR(CN$37=$BZ6283:$CA6283),0,CM6283)</f>
        <v>0</v>
      </c>
      <c r="CO6283" s="9" cm="1">
        <f t="array" aca="1" ref="CO6283" ca="1">IF(OR(CO$37=$BZ6283:$CA6283),0,CN6283)</f>
        <v>0</v>
      </c>
      <c r="CP6283" s="9" cm="1">
        <f t="array" aca="1" ref="CP6283" ca="1">IF(OR(CP$37=$BZ6283:$CA6283),0,CO6283)</f>
        <v>0</v>
      </c>
      <c r="CQ6283" s="9" cm="1">
        <f t="array" aca="1" ref="CQ6283" ca="1">IF(OR(CQ$37=$BZ6283:$CA6283),0,CP6283)</f>
        <v>0</v>
      </c>
      <c r="CR6283" s="9" cm="1">
        <f t="array" aca="1" ref="CR6283" ca="1">IF(OR(CR$37=$BZ6283:$CA6283),0,CQ6283)</f>
        <v>0</v>
      </c>
      <c r="CS6283" s="9" cm="1">
        <f t="array" aca="1" ref="CS6283" ca="1">IF(OR(CS$37=$BZ6283:$CA6283),0,CR6283)</f>
        <v>0</v>
      </c>
      <c r="CT6283" s="9" cm="1">
        <f t="array" aca="1" ref="CT6283" ca="1">IF(OR(CT$37=$BZ6283:$CA6283),0,CS6283)</f>
        <v>0</v>
      </c>
      <c r="CU6283" s="9" cm="1">
        <f t="array" aca="1" ref="CU6283" ca="1">IF(OR(CU$37=$BZ6283:$CA6283),0,CT6283)</f>
        <v>0</v>
      </c>
      <c r="CV6283" s="9" cm="1">
        <f t="array" aca="1" ref="CV6283" ca="1">IF(OR(CV$37=$BZ6283:$CA6283),0,CU6283)</f>
        <v>0</v>
      </c>
      <c r="CW6283" s="9" cm="1">
        <f t="array" aca="1" ref="CW6283" ca="1">IF(OR(CW$37=$BZ6283:$CA6283),0,CV6283)</f>
        <v>0</v>
      </c>
      <c r="CX6283" s="9" cm="1">
        <f t="array" aca="1" ref="CX6283" ca="1">IF(OR(CX$37=$BZ6283:$CA6283),0,CW6283)</f>
        <v>0</v>
      </c>
      <c r="CY6283" s="9" cm="1">
        <f t="array" aca="1" ref="CY6283" ca="1">IF(OR(CY$37=$BZ6283:$CA6283),0,CX6283)</f>
        <v>0</v>
      </c>
      <c r="CZ6283" s="9" cm="1">
        <f t="array" aca="1" ref="CZ6283" ca="1">IF(OR(CZ$37=$BZ6283:$CA6283),0,CY6283)</f>
        <v>0</v>
      </c>
      <c r="DA6283" s="9" cm="1">
        <f t="array" aca="1" ref="DA6283" ca="1">IF(OR(DA$37=$BZ6283:$CA6283),0,CZ6283)</f>
        <v>0</v>
      </c>
      <c r="DB6283" s="9" cm="1">
        <f t="array" aca="1" ref="DB6283" ca="1">IF(OR(DB$37=$BZ6283:$CA6283),0,DA6283)</f>
        <v>0</v>
      </c>
      <c r="DC6283" s="9" cm="1">
        <f t="array" aca="1" ref="DC6283" ca="1">IF(OR(DC$37=$BZ6283:$CA6283),0,DB6283)</f>
        <v>0</v>
      </c>
      <c r="DD6283" s="9" cm="1">
        <f t="array" aca="1" ref="DD6283" ca="1">IF(OR(DD$37=$BZ6283:$CA6283),0,DC6283)</f>
        <v>0</v>
      </c>
      <c r="DE6283" s="9" cm="1">
        <f t="array" aca="1" ref="DE6283" ca="1">IF(OR(DE$37=$BZ6283:$CA6283),0,DD6283)</f>
        <v>0</v>
      </c>
    </row>
    <row r="6284" spans="77:109">
      <c r="BY6284" s="10" t="s">
        <v>6437</v>
      </c>
      <c r="BZ6284" s="10">
        <v>63</v>
      </c>
      <c r="CA6284" s="10" t="s">
        <v>54</v>
      </c>
      <c r="CB6284" s="10" t="str" cm="1">
        <f t="array" aca="1" ref="CB6284" ca="1">INDIRECT("'Map'!" &amp; CA6284 &amp; BZ6284)</f>
        <v xml:space="preserve"> </v>
      </c>
      <c r="CC6284" s="10" t="str">
        <f ca="1">_xlfn.XLOOKUP(CB6284,Assumptions!$D$10:$D$15,Assumptions!$C$10:$C$15, "", 0, 1)</f>
        <v/>
      </c>
      <c r="CD6284" s="9">
        <f ca="1">_xlfn.XLOOKUP(CB6284,Assumptions!$D$10:$D$15,Assumptions!$F$10:$F$15, 0, 0, 1)</f>
        <v>0</v>
      </c>
      <c r="CE6284" s="9">
        <f ca="1">_xlfn.XLOOKUP(CB6284,Assumptions!$D$10:$D$15,Assumptions!$E$10:$E$15, 0, 0, 1)</f>
        <v>0</v>
      </c>
      <c r="CF6284" s="9">
        <f t="shared" ca="1" si="101"/>
        <v>0</v>
      </c>
      <c r="CG6284" s="9" cm="1">
        <f t="array" aca="1" ref="CG6284" ca="1">IF(OR(CG$37=$BZ6284:$CA6284),0,CF6284)</f>
        <v>0</v>
      </c>
      <c r="CH6284" s="9" cm="1">
        <f t="array" aca="1" ref="CH6284" ca="1">IF(OR(CH$37=$BZ6284:$CA6284),0,CG6284)</f>
        <v>0</v>
      </c>
      <c r="CI6284" s="9" cm="1">
        <f t="array" aca="1" ref="CI6284" ca="1">IF(OR(CI$37=$BZ6284:$CA6284),0,CH6284)</f>
        <v>0</v>
      </c>
      <c r="CJ6284" s="9" cm="1">
        <f t="array" aca="1" ref="CJ6284" ca="1">IF(OR(CJ$37=$BZ6284:$CA6284),0,CI6284)</f>
        <v>0</v>
      </c>
      <c r="CK6284" s="9" cm="1">
        <f t="array" aca="1" ref="CK6284" ca="1">IF(OR(CK$37=$BZ6284:$CA6284),0,CJ6284)</f>
        <v>0</v>
      </c>
      <c r="CL6284" s="9" cm="1">
        <f t="array" aca="1" ref="CL6284" ca="1">IF(OR(CL$37=$BZ6284:$CA6284),0,CK6284)</f>
        <v>0</v>
      </c>
      <c r="CM6284" s="9" cm="1">
        <f t="array" aca="1" ref="CM6284" ca="1">IF(OR(CM$37=$BZ6284:$CA6284),0,CL6284)</f>
        <v>0</v>
      </c>
      <c r="CN6284" s="9" cm="1">
        <f t="array" aca="1" ref="CN6284" ca="1">IF(OR(CN$37=$BZ6284:$CA6284),0,CM6284)</f>
        <v>0</v>
      </c>
      <c r="CO6284" s="9" cm="1">
        <f t="array" aca="1" ref="CO6284" ca="1">IF(OR(CO$37=$BZ6284:$CA6284),0,CN6284)</f>
        <v>0</v>
      </c>
      <c r="CP6284" s="9" cm="1">
        <f t="array" aca="1" ref="CP6284" ca="1">IF(OR(CP$37=$BZ6284:$CA6284),0,CO6284)</f>
        <v>0</v>
      </c>
      <c r="CQ6284" s="9" cm="1">
        <f t="array" aca="1" ref="CQ6284" ca="1">IF(OR(CQ$37=$BZ6284:$CA6284),0,CP6284)</f>
        <v>0</v>
      </c>
      <c r="CR6284" s="9" cm="1">
        <f t="array" aca="1" ref="CR6284" ca="1">IF(OR(CR$37=$BZ6284:$CA6284),0,CQ6284)</f>
        <v>0</v>
      </c>
      <c r="CS6284" s="9" cm="1">
        <f t="array" aca="1" ref="CS6284" ca="1">IF(OR(CS$37=$BZ6284:$CA6284),0,CR6284)</f>
        <v>0</v>
      </c>
      <c r="CT6284" s="9" cm="1">
        <f t="array" aca="1" ref="CT6284" ca="1">IF(OR(CT$37=$BZ6284:$CA6284),0,CS6284)</f>
        <v>0</v>
      </c>
      <c r="CU6284" s="9" cm="1">
        <f t="array" aca="1" ref="CU6284" ca="1">IF(OR(CU$37=$BZ6284:$CA6284),0,CT6284)</f>
        <v>0</v>
      </c>
      <c r="CV6284" s="9" cm="1">
        <f t="array" aca="1" ref="CV6284" ca="1">IF(OR(CV$37=$BZ6284:$CA6284),0,CU6284)</f>
        <v>0</v>
      </c>
      <c r="CW6284" s="9" cm="1">
        <f t="array" aca="1" ref="CW6284" ca="1">IF(OR(CW$37=$BZ6284:$CA6284),0,CV6284)</f>
        <v>0</v>
      </c>
      <c r="CX6284" s="9" cm="1">
        <f t="array" aca="1" ref="CX6284" ca="1">IF(OR(CX$37=$BZ6284:$CA6284),0,CW6284)</f>
        <v>0</v>
      </c>
      <c r="CY6284" s="9" cm="1">
        <f t="array" aca="1" ref="CY6284" ca="1">IF(OR(CY$37=$BZ6284:$CA6284),0,CX6284)</f>
        <v>0</v>
      </c>
      <c r="CZ6284" s="9" cm="1">
        <f t="array" aca="1" ref="CZ6284" ca="1">IF(OR(CZ$37=$BZ6284:$CA6284),0,CY6284)</f>
        <v>0</v>
      </c>
      <c r="DA6284" s="9" cm="1">
        <f t="array" aca="1" ref="DA6284" ca="1">IF(OR(DA$37=$BZ6284:$CA6284),0,CZ6284)</f>
        <v>0</v>
      </c>
      <c r="DB6284" s="9" cm="1">
        <f t="array" aca="1" ref="DB6284" ca="1">IF(OR(DB$37=$BZ6284:$CA6284),0,DA6284)</f>
        <v>0</v>
      </c>
      <c r="DC6284" s="9" cm="1">
        <f t="array" aca="1" ref="DC6284" ca="1">IF(OR(DC$37=$BZ6284:$CA6284),0,DB6284)</f>
        <v>0</v>
      </c>
      <c r="DD6284" s="9" cm="1">
        <f t="array" aca="1" ref="DD6284" ca="1">IF(OR(DD$37=$BZ6284:$CA6284),0,DC6284)</f>
        <v>0</v>
      </c>
      <c r="DE6284" s="9" cm="1">
        <f t="array" aca="1" ref="DE6284" ca="1">IF(OR(DE$37=$BZ6284:$CA6284),0,DD6284)</f>
        <v>0</v>
      </c>
    </row>
    <row r="6285" spans="77:109">
      <c r="BY6285" s="10" t="s">
        <v>6438</v>
      </c>
      <c r="BZ6285" s="10">
        <v>63</v>
      </c>
      <c r="CA6285" s="10" t="s">
        <v>55</v>
      </c>
      <c r="CB6285" s="10" t="str" cm="1">
        <f t="array" aca="1" ref="CB6285" ca="1">INDIRECT("'Map'!" &amp; CA6285 &amp; BZ6285)</f>
        <v>🍆</v>
      </c>
      <c r="CC6285" s="10" t="str">
        <f ca="1">_xlfn.XLOOKUP(CB6285,Assumptions!$D$10:$D$15,Assumptions!$C$10:$C$15, "", 0, 1)</f>
        <v>Aubergine</v>
      </c>
      <c r="CD6285" s="9">
        <f ca="1">_xlfn.XLOOKUP(CB6285,Assumptions!$D$10:$D$15,Assumptions!$F$10:$F$15, 0, 0, 1)</f>
        <v>2250</v>
      </c>
      <c r="CE6285" s="9">
        <f ca="1">_xlfn.XLOOKUP(CB6285,Assumptions!$D$10:$D$15,Assumptions!$E$10:$E$15, 0, 0, 1)</f>
        <v>0.5</v>
      </c>
      <c r="CF6285" s="9">
        <f t="shared" ca="1" si="101"/>
        <v>1125</v>
      </c>
      <c r="CG6285" s="9" cm="1">
        <f t="array" aca="1" ref="CG6285" ca="1">IF(OR(CG$37=$BZ6285:$CA6285),0,CF6285)</f>
        <v>1125</v>
      </c>
      <c r="CH6285" s="9" cm="1">
        <f t="array" aca="1" ref="CH6285" ca="1">IF(OR(CH$37=$BZ6285:$CA6285),0,CG6285)</f>
        <v>1125</v>
      </c>
      <c r="CI6285" s="9" cm="1">
        <f t="array" aca="1" ref="CI6285" ca="1">IF(OR(CI$37=$BZ6285:$CA6285),0,CH6285)</f>
        <v>1125</v>
      </c>
      <c r="CJ6285" s="9" cm="1">
        <f t="array" aca="1" ref="CJ6285" ca="1">IF(OR(CJ$37=$BZ6285:$CA6285),0,CI6285)</f>
        <v>1125</v>
      </c>
      <c r="CK6285" s="9" cm="1">
        <f t="array" aca="1" ref="CK6285" ca="1">IF(OR(CK$37=$BZ6285:$CA6285),0,CJ6285)</f>
        <v>1125</v>
      </c>
      <c r="CL6285" s="9" cm="1">
        <f t="array" aca="1" ref="CL6285" ca="1">IF(OR(CL$37=$BZ6285:$CA6285),0,CK6285)</f>
        <v>1125</v>
      </c>
      <c r="CM6285" s="9" cm="1">
        <f t="array" aca="1" ref="CM6285" ca="1">IF(OR(CM$37=$BZ6285:$CA6285),0,CL6285)</f>
        <v>1125</v>
      </c>
      <c r="CN6285" s="9" cm="1">
        <f t="array" aca="1" ref="CN6285" ca="1">IF(OR(CN$37=$BZ6285:$CA6285),0,CM6285)</f>
        <v>0</v>
      </c>
      <c r="CO6285" s="9" cm="1">
        <f t="array" aca="1" ref="CO6285" ca="1">IF(OR(CO$37=$BZ6285:$CA6285),0,CN6285)</f>
        <v>0</v>
      </c>
      <c r="CP6285" s="9" cm="1">
        <f t="array" aca="1" ref="CP6285" ca="1">IF(OR(CP$37=$BZ6285:$CA6285),0,CO6285)</f>
        <v>0</v>
      </c>
      <c r="CQ6285" s="9" cm="1">
        <f t="array" aca="1" ref="CQ6285" ca="1">IF(OR(CQ$37=$BZ6285:$CA6285),0,CP6285)</f>
        <v>0</v>
      </c>
      <c r="CR6285" s="9" cm="1">
        <f t="array" aca="1" ref="CR6285" ca="1">IF(OR(CR$37=$BZ6285:$CA6285),0,CQ6285)</f>
        <v>0</v>
      </c>
      <c r="CS6285" s="9" cm="1">
        <f t="array" aca="1" ref="CS6285" ca="1">IF(OR(CS$37=$BZ6285:$CA6285),0,CR6285)</f>
        <v>0</v>
      </c>
      <c r="CT6285" s="9" cm="1">
        <f t="array" aca="1" ref="CT6285" ca="1">IF(OR(CT$37=$BZ6285:$CA6285),0,CS6285)</f>
        <v>0</v>
      </c>
      <c r="CU6285" s="9" cm="1">
        <f t="array" aca="1" ref="CU6285" ca="1">IF(OR(CU$37=$BZ6285:$CA6285),0,CT6285)</f>
        <v>0</v>
      </c>
      <c r="CV6285" s="9" cm="1">
        <f t="array" aca="1" ref="CV6285" ca="1">IF(OR(CV$37=$BZ6285:$CA6285),0,CU6285)</f>
        <v>0</v>
      </c>
      <c r="CW6285" s="9" cm="1">
        <f t="array" aca="1" ref="CW6285" ca="1">IF(OR(CW$37=$BZ6285:$CA6285),0,CV6285)</f>
        <v>0</v>
      </c>
      <c r="CX6285" s="9" cm="1">
        <f t="array" aca="1" ref="CX6285" ca="1">IF(OR(CX$37=$BZ6285:$CA6285),0,CW6285)</f>
        <v>0</v>
      </c>
      <c r="CY6285" s="9" cm="1">
        <f t="array" aca="1" ref="CY6285" ca="1">IF(OR(CY$37=$BZ6285:$CA6285),0,CX6285)</f>
        <v>0</v>
      </c>
      <c r="CZ6285" s="9" cm="1">
        <f t="array" aca="1" ref="CZ6285" ca="1">IF(OR(CZ$37=$BZ6285:$CA6285),0,CY6285)</f>
        <v>0</v>
      </c>
      <c r="DA6285" s="9" cm="1">
        <f t="array" aca="1" ref="DA6285" ca="1">IF(OR(DA$37=$BZ6285:$CA6285),0,CZ6285)</f>
        <v>0</v>
      </c>
      <c r="DB6285" s="9" cm="1">
        <f t="array" aca="1" ref="DB6285" ca="1">IF(OR(DB$37=$BZ6285:$CA6285),0,DA6285)</f>
        <v>0</v>
      </c>
      <c r="DC6285" s="9" cm="1">
        <f t="array" aca="1" ref="DC6285" ca="1">IF(OR(DC$37=$BZ6285:$CA6285),0,DB6285)</f>
        <v>0</v>
      </c>
      <c r="DD6285" s="9" cm="1">
        <f t="array" aca="1" ref="DD6285" ca="1">IF(OR(DD$37=$BZ6285:$CA6285),0,DC6285)</f>
        <v>0</v>
      </c>
      <c r="DE6285" s="9" cm="1">
        <f t="array" aca="1" ref="DE6285" ca="1">IF(OR(DE$37=$BZ6285:$CA6285),0,DD6285)</f>
        <v>0</v>
      </c>
    </row>
    <row r="6286" spans="77:109">
      <c r="BY6286" s="10" t="s">
        <v>6439</v>
      </c>
      <c r="BZ6286" s="10">
        <v>63</v>
      </c>
      <c r="CA6286" s="10" t="s">
        <v>56</v>
      </c>
      <c r="CB6286" s="10" t="str" cm="1">
        <f t="array" aca="1" ref="CB6286" ca="1">INDIRECT("'Map'!" &amp; CA6286 &amp; BZ6286)</f>
        <v xml:space="preserve"> </v>
      </c>
      <c r="CC6286" s="10" t="str">
        <f ca="1">_xlfn.XLOOKUP(CB6286,Assumptions!$D$10:$D$15,Assumptions!$C$10:$C$15, "", 0, 1)</f>
        <v/>
      </c>
      <c r="CD6286" s="9">
        <f ca="1">_xlfn.XLOOKUP(CB6286,Assumptions!$D$10:$D$15,Assumptions!$F$10:$F$15, 0, 0, 1)</f>
        <v>0</v>
      </c>
      <c r="CE6286" s="9">
        <f ca="1">_xlfn.XLOOKUP(CB6286,Assumptions!$D$10:$D$15,Assumptions!$E$10:$E$15, 0, 0, 1)</f>
        <v>0</v>
      </c>
      <c r="CF6286" s="9">
        <f t="shared" ca="1" si="101"/>
        <v>0</v>
      </c>
      <c r="CG6286" s="9" cm="1">
        <f t="array" aca="1" ref="CG6286" ca="1">IF(OR(CG$37=$BZ6286:$CA6286),0,CF6286)</f>
        <v>0</v>
      </c>
      <c r="CH6286" s="9" cm="1">
        <f t="array" aca="1" ref="CH6286" ca="1">IF(OR(CH$37=$BZ6286:$CA6286),0,CG6286)</f>
        <v>0</v>
      </c>
      <c r="CI6286" s="9" cm="1">
        <f t="array" aca="1" ref="CI6286" ca="1">IF(OR(CI$37=$BZ6286:$CA6286),0,CH6286)</f>
        <v>0</v>
      </c>
      <c r="CJ6286" s="9" cm="1">
        <f t="array" aca="1" ref="CJ6286" ca="1">IF(OR(CJ$37=$BZ6286:$CA6286),0,CI6286)</f>
        <v>0</v>
      </c>
      <c r="CK6286" s="9" cm="1">
        <f t="array" aca="1" ref="CK6286" ca="1">IF(OR(CK$37=$BZ6286:$CA6286),0,CJ6286)</f>
        <v>0</v>
      </c>
      <c r="CL6286" s="9" cm="1">
        <f t="array" aca="1" ref="CL6286" ca="1">IF(OR(CL$37=$BZ6286:$CA6286),0,CK6286)</f>
        <v>0</v>
      </c>
      <c r="CM6286" s="9" cm="1">
        <f t="array" aca="1" ref="CM6286" ca="1">IF(OR(CM$37=$BZ6286:$CA6286),0,CL6286)</f>
        <v>0</v>
      </c>
      <c r="CN6286" s="9" cm="1">
        <f t="array" aca="1" ref="CN6286" ca="1">IF(OR(CN$37=$BZ6286:$CA6286),0,CM6286)</f>
        <v>0</v>
      </c>
      <c r="CO6286" s="9" cm="1">
        <f t="array" aca="1" ref="CO6286" ca="1">IF(OR(CO$37=$BZ6286:$CA6286),0,CN6286)</f>
        <v>0</v>
      </c>
      <c r="CP6286" s="9" cm="1">
        <f t="array" aca="1" ref="CP6286" ca="1">IF(OR(CP$37=$BZ6286:$CA6286),0,CO6286)</f>
        <v>0</v>
      </c>
      <c r="CQ6286" s="9" cm="1">
        <f t="array" aca="1" ref="CQ6286" ca="1">IF(OR(CQ$37=$BZ6286:$CA6286),0,CP6286)</f>
        <v>0</v>
      </c>
      <c r="CR6286" s="9" cm="1">
        <f t="array" aca="1" ref="CR6286" ca="1">IF(OR(CR$37=$BZ6286:$CA6286),0,CQ6286)</f>
        <v>0</v>
      </c>
      <c r="CS6286" s="9" cm="1">
        <f t="array" aca="1" ref="CS6286" ca="1">IF(OR(CS$37=$BZ6286:$CA6286),0,CR6286)</f>
        <v>0</v>
      </c>
      <c r="CT6286" s="9" cm="1">
        <f t="array" aca="1" ref="CT6286" ca="1">IF(OR(CT$37=$BZ6286:$CA6286),0,CS6286)</f>
        <v>0</v>
      </c>
      <c r="CU6286" s="9" cm="1">
        <f t="array" aca="1" ref="CU6286" ca="1">IF(OR(CU$37=$BZ6286:$CA6286),0,CT6286)</f>
        <v>0</v>
      </c>
      <c r="CV6286" s="9" cm="1">
        <f t="array" aca="1" ref="CV6286" ca="1">IF(OR(CV$37=$BZ6286:$CA6286),0,CU6286)</f>
        <v>0</v>
      </c>
      <c r="CW6286" s="9" cm="1">
        <f t="array" aca="1" ref="CW6286" ca="1">IF(OR(CW$37=$BZ6286:$CA6286),0,CV6286)</f>
        <v>0</v>
      </c>
      <c r="CX6286" s="9" cm="1">
        <f t="array" aca="1" ref="CX6286" ca="1">IF(OR(CX$37=$BZ6286:$CA6286),0,CW6286)</f>
        <v>0</v>
      </c>
      <c r="CY6286" s="9" cm="1">
        <f t="array" aca="1" ref="CY6286" ca="1">IF(OR(CY$37=$BZ6286:$CA6286),0,CX6286)</f>
        <v>0</v>
      </c>
      <c r="CZ6286" s="9" cm="1">
        <f t="array" aca="1" ref="CZ6286" ca="1">IF(OR(CZ$37=$BZ6286:$CA6286),0,CY6286)</f>
        <v>0</v>
      </c>
      <c r="DA6286" s="9" cm="1">
        <f t="array" aca="1" ref="DA6286" ca="1">IF(OR(DA$37=$BZ6286:$CA6286),0,CZ6286)</f>
        <v>0</v>
      </c>
      <c r="DB6286" s="9" cm="1">
        <f t="array" aca="1" ref="DB6286" ca="1">IF(OR(DB$37=$BZ6286:$CA6286),0,DA6286)</f>
        <v>0</v>
      </c>
      <c r="DC6286" s="9" cm="1">
        <f t="array" aca="1" ref="DC6286" ca="1">IF(OR(DC$37=$BZ6286:$CA6286),0,DB6286)</f>
        <v>0</v>
      </c>
      <c r="DD6286" s="9" cm="1">
        <f t="array" aca="1" ref="DD6286" ca="1">IF(OR(DD$37=$BZ6286:$CA6286),0,DC6286)</f>
        <v>0</v>
      </c>
      <c r="DE6286" s="9" cm="1">
        <f t="array" aca="1" ref="DE6286" ca="1">IF(OR(DE$37=$BZ6286:$CA6286),0,DD6286)</f>
        <v>0</v>
      </c>
    </row>
    <row r="6287" spans="77:109">
      <c r="BY6287" s="10" t="s">
        <v>6440</v>
      </c>
      <c r="BZ6287" s="10">
        <v>63</v>
      </c>
      <c r="CA6287" s="10" t="s">
        <v>57</v>
      </c>
      <c r="CB6287" s="10" t="str" cm="1">
        <f t="array" aca="1" ref="CB6287" ca="1">INDIRECT("'Map'!" &amp; CA6287 &amp; BZ6287)</f>
        <v xml:space="preserve"> </v>
      </c>
      <c r="CC6287" s="10" t="str">
        <f ca="1">_xlfn.XLOOKUP(CB6287,Assumptions!$D$10:$D$15,Assumptions!$C$10:$C$15, "", 0, 1)</f>
        <v/>
      </c>
      <c r="CD6287" s="9">
        <f ca="1">_xlfn.XLOOKUP(CB6287,Assumptions!$D$10:$D$15,Assumptions!$F$10:$F$15, 0, 0, 1)</f>
        <v>0</v>
      </c>
      <c r="CE6287" s="9">
        <f ca="1">_xlfn.XLOOKUP(CB6287,Assumptions!$D$10:$D$15,Assumptions!$E$10:$E$15, 0, 0, 1)</f>
        <v>0</v>
      </c>
      <c r="CF6287" s="9">
        <f t="shared" ca="1" si="101"/>
        <v>0</v>
      </c>
      <c r="CG6287" s="9" cm="1">
        <f t="array" aca="1" ref="CG6287" ca="1">IF(OR(CG$37=$BZ6287:$CA6287),0,CF6287)</f>
        <v>0</v>
      </c>
      <c r="CH6287" s="9" cm="1">
        <f t="array" aca="1" ref="CH6287" ca="1">IF(OR(CH$37=$BZ6287:$CA6287),0,CG6287)</f>
        <v>0</v>
      </c>
      <c r="CI6287" s="9" cm="1">
        <f t="array" aca="1" ref="CI6287" ca="1">IF(OR(CI$37=$BZ6287:$CA6287),0,CH6287)</f>
        <v>0</v>
      </c>
      <c r="CJ6287" s="9" cm="1">
        <f t="array" aca="1" ref="CJ6287" ca="1">IF(OR(CJ$37=$BZ6287:$CA6287),0,CI6287)</f>
        <v>0</v>
      </c>
      <c r="CK6287" s="9" cm="1">
        <f t="array" aca="1" ref="CK6287" ca="1">IF(OR(CK$37=$BZ6287:$CA6287),0,CJ6287)</f>
        <v>0</v>
      </c>
      <c r="CL6287" s="9" cm="1">
        <f t="array" aca="1" ref="CL6287" ca="1">IF(OR(CL$37=$BZ6287:$CA6287),0,CK6287)</f>
        <v>0</v>
      </c>
      <c r="CM6287" s="9" cm="1">
        <f t="array" aca="1" ref="CM6287" ca="1">IF(OR(CM$37=$BZ6287:$CA6287),0,CL6287)</f>
        <v>0</v>
      </c>
      <c r="CN6287" s="9" cm="1">
        <f t="array" aca="1" ref="CN6287" ca="1">IF(OR(CN$37=$BZ6287:$CA6287),0,CM6287)</f>
        <v>0</v>
      </c>
      <c r="CO6287" s="9" cm="1">
        <f t="array" aca="1" ref="CO6287" ca="1">IF(OR(CO$37=$BZ6287:$CA6287),0,CN6287)</f>
        <v>0</v>
      </c>
      <c r="CP6287" s="9" cm="1">
        <f t="array" aca="1" ref="CP6287" ca="1">IF(OR(CP$37=$BZ6287:$CA6287),0,CO6287)</f>
        <v>0</v>
      </c>
      <c r="CQ6287" s="9" cm="1">
        <f t="array" aca="1" ref="CQ6287" ca="1">IF(OR(CQ$37=$BZ6287:$CA6287),0,CP6287)</f>
        <v>0</v>
      </c>
      <c r="CR6287" s="9" cm="1">
        <f t="array" aca="1" ref="CR6287" ca="1">IF(OR(CR$37=$BZ6287:$CA6287),0,CQ6287)</f>
        <v>0</v>
      </c>
      <c r="CS6287" s="9" cm="1">
        <f t="array" aca="1" ref="CS6287" ca="1">IF(OR(CS$37=$BZ6287:$CA6287),0,CR6287)</f>
        <v>0</v>
      </c>
      <c r="CT6287" s="9" cm="1">
        <f t="array" aca="1" ref="CT6287" ca="1">IF(OR(CT$37=$BZ6287:$CA6287),0,CS6287)</f>
        <v>0</v>
      </c>
      <c r="CU6287" s="9" cm="1">
        <f t="array" aca="1" ref="CU6287" ca="1">IF(OR(CU$37=$BZ6287:$CA6287),0,CT6287)</f>
        <v>0</v>
      </c>
      <c r="CV6287" s="9" cm="1">
        <f t="array" aca="1" ref="CV6287" ca="1">IF(OR(CV$37=$BZ6287:$CA6287),0,CU6287)</f>
        <v>0</v>
      </c>
      <c r="CW6287" s="9" cm="1">
        <f t="array" aca="1" ref="CW6287" ca="1">IF(OR(CW$37=$BZ6287:$CA6287),0,CV6287)</f>
        <v>0</v>
      </c>
      <c r="CX6287" s="9" cm="1">
        <f t="array" aca="1" ref="CX6287" ca="1">IF(OR(CX$37=$BZ6287:$CA6287),0,CW6287)</f>
        <v>0</v>
      </c>
      <c r="CY6287" s="9" cm="1">
        <f t="array" aca="1" ref="CY6287" ca="1">IF(OR(CY$37=$BZ6287:$CA6287),0,CX6287)</f>
        <v>0</v>
      </c>
      <c r="CZ6287" s="9" cm="1">
        <f t="array" aca="1" ref="CZ6287" ca="1">IF(OR(CZ$37=$BZ6287:$CA6287),0,CY6287)</f>
        <v>0</v>
      </c>
      <c r="DA6287" s="9" cm="1">
        <f t="array" aca="1" ref="DA6287" ca="1">IF(OR(DA$37=$BZ6287:$CA6287),0,CZ6287)</f>
        <v>0</v>
      </c>
      <c r="DB6287" s="9" cm="1">
        <f t="array" aca="1" ref="DB6287" ca="1">IF(OR(DB$37=$BZ6287:$CA6287),0,DA6287)</f>
        <v>0</v>
      </c>
      <c r="DC6287" s="9" cm="1">
        <f t="array" aca="1" ref="DC6287" ca="1">IF(OR(DC$37=$BZ6287:$CA6287),0,DB6287)</f>
        <v>0</v>
      </c>
      <c r="DD6287" s="9" cm="1">
        <f t="array" aca="1" ref="DD6287" ca="1">IF(OR(DD$37=$BZ6287:$CA6287),0,DC6287)</f>
        <v>0</v>
      </c>
      <c r="DE6287" s="9" cm="1">
        <f t="array" aca="1" ref="DE6287" ca="1">IF(OR(DE$37=$BZ6287:$CA6287),0,DD6287)</f>
        <v>0</v>
      </c>
    </row>
    <row r="6288" spans="77:109">
      <c r="BY6288" s="10" t="s">
        <v>6441</v>
      </c>
      <c r="BZ6288" s="10">
        <v>63</v>
      </c>
      <c r="CA6288" s="10" t="s">
        <v>58</v>
      </c>
      <c r="CB6288" s="10" t="str" cm="1">
        <f t="array" aca="1" ref="CB6288" ca="1">INDIRECT("'Map'!" &amp; CA6288 &amp; BZ6288)</f>
        <v>🍍</v>
      </c>
      <c r="CC6288" s="10" t="str">
        <f ca="1">_xlfn.XLOOKUP(CB6288,Assumptions!$D$10:$D$15,Assumptions!$C$10:$C$15, "", 0, 1)</f>
        <v>Pineapple</v>
      </c>
      <c r="CD6288" s="9">
        <f ca="1">_xlfn.XLOOKUP(CB6288,Assumptions!$D$10:$D$15,Assumptions!$F$10:$F$15, 0, 0, 1)</f>
        <v>1250</v>
      </c>
      <c r="CE6288" s="9">
        <f ca="1">_xlfn.XLOOKUP(CB6288,Assumptions!$D$10:$D$15,Assumptions!$E$10:$E$15, 0, 0, 1)</f>
        <v>2</v>
      </c>
      <c r="CF6288" s="9">
        <f t="shared" ca="1" si="101"/>
        <v>2500</v>
      </c>
      <c r="CG6288" s="9" cm="1">
        <f t="array" aca="1" ref="CG6288" ca="1">IF(OR(CG$37=$BZ6288:$CA6288),0,CF6288)</f>
        <v>2500</v>
      </c>
      <c r="CH6288" s="9" cm="1">
        <f t="array" aca="1" ref="CH6288" ca="1">IF(OR(CH$37=$BZ6288:$CA6288),0,CG6288)</f>
        <v>2500</v>
      </c>
      <c r="CI6288" s="9" cm="1">
        <f t="array" aca="1" ref="CI6288" ca="1">IF(OR(CI$37=$BZ6288:$CA6288),0,CH6288)</f>
        <v>2500</v>
      </c>
      <c r="CJ6288" s="9" cm="1">
        <f t="array" aca="1" ref="CJ6288" ca="1">IF(OR(CJ$37=$BZ6288:$CA6288),0,CI6288)</f>
        <v>2500</v>
      </c>
      <c r="CK6288" s="9" cm="1">
        <f t="array" aca="1" ref="CK6288" ca="1">IF(OR(CK$37=$BZ6288:$CA6288),0,CJ6288)</f>
        <v>2500</v>
      </c>
      <c r="CL6288" s="9" cm="1">
        <f t="array" aca="1" ref="CL6288" ca="1">IF(OR(CL$37=$BZ6288:$CA6288),0,CK6288)</f>
        <v>2500</v>
      </c>
      <c r="CM6288" s="9" cm="1">
        <f t="array" aca="1" ref="CM6288" ca="1">IF(OR(CM$37=$BZ6288:$CA6288),0,CL6288)</f>
        <v>2500</v>
      </c>
      <c r="CN6288" s="9" cm="1">
        <f t="array" aca="1" ref="CN6288" ca="1">IF(OR(CN$37=$BZ6288:$CA6288),0,CM6288)</f>
        <v>2500</v>
      </c>
      <c r="CO6288" s="9" cm="1">
        <f t="array" aca="1" ref="CO6288" ca="1">IF(OR(CO$37=$BZ6288:$CA6288),0,CN6288)</f>
        <v>2500</v>
      </c>
      <c r="CP6288" s="9" cm="1">
        <f t="array" aca="1" ref="CP6288" ca="1">IF(OR(CP$37=$BZ6288:$CA6288),0,CO6288)</f>
        <v>2500</v>
      </c>
      <c r="CQ6288" s="9" cm="1">
        <f t="array" aca="1" ref="CQ6288" ca="1">IF(OR(CQ$37=$BZ6288:$CA6288),0,CP6288)</f>
        <v>2500</v>
      </c>
      <c r="CR6288" s="9" cm="1">
        <f t="array" aca="1" ref="CR6288" ca="1">IF(OR(CR$37=$BZ6288:$CA6288),0,CQ6288)</f>
        <v>2500</v>
      </c>
      <c r="CS6288" s="9" cm="1">
        <f t="array" aca="1" ref="CS6288" ca="1">IF(OR(CS$37=$BZ6288:$CA6288),0,CR6288)</f>
        <v>2500</v>
      </c>
      <c r="CT6288" s="9" cm="1">
        <f t="array" aca="1" ref="CT6288" ca="1">IF(OR(CT$37=$BZ6288:$CA6288),0,CS6288)</f>
        <v>2500</v>
      </c>
      <c r="CU6288" s="9" cm="1">
        <f t="array" aca="1" ref="CU6288" ca="1">IF(OR(CU$37=$BZ6288:$CA6288),0,CT6288)</f>
        <v>2500</v>
      </c>
      <c r="CV6288" s="9" cm="1">
        <f t="array" aca="1" ref="CV6288" ca="1">IF(OR(CV$37=$BZ6288:$CA6288),0,CU6288)</f>
        <v>2500</v>
      </c>
      <c r="CW6288" s="9" cm="1">
        <f t="array" aca="1" ref="CW6288" ca="1">IF(OR(CW$37=$BZ6288:$CA6288),0,CV6288)</f>
        <v>2500</v>
      </c>
      <c r="CX6288" s="9" cm="1">
        <f t="array" aca="1" ref="CX6288" ca="1">IF(OR(CX$37=$BZ6288:$CA6288),0,CW6288)</f>
        <v>2500</v>
      </c>
      <c r="CY6288" s="9" cm="1">
        <f t="array" aca="1" ref="CY6288" ca="1">IF(OR(CY$37=$BZ6288:$CA6288),0,CX6288)</f>
        <v>2500</v>
      </c>
      <c r="CZ6288" s="9" cm="1">
        <f t="array" aca="1" ref="CZ6288" ca="1">IF(OR(CZ$37=$BZ6288:$CA6288),0,CY6288)</f>
        <v>2500</v>
      </c>
      <c r="DA6288" s="9" cm="1">
        <f t="array" aca="1" ref="DA6288" ca="1">IF(OR(DA$37=$BZ6288:$CA6288),0,CZ6288)</f>
        <v>2500</v>
      </c>
      <c r="DB6288" s="9" cm="1">
        <f t="array" aca="1" ref="DB6288" ca="1">IF(OR(DB$37=$BZ6288:$CA6288),0,DA6288)</f>
        <v>2500</v>
      </c>
      <c r="DC6288" s="9" cm="1">
        <f t="array" aca="1" ref="DC6288" ca="1">IF(OR(DC$37=$BZ6288:$CA6288),0,DB6288)</f>
        <v>2500</v>
      </c>
      <c r="DD6288" s="9" cm="1">
        <f t="array" aca="1" ref="DD6288" ca="1">IF(OR(DD$37=$BZ6288:$CA6288),0,DC6288)</f>
        <v>2500</v>
      </c>
      <c r="DE6288" s="9" cm="1">
        <f t="array" aca="1" ref="DE6288" ca="1">IF(OR(DE$37=$BZ6288:$CA6288),0,DD6288)</f>
        <v>2500</v>
      </c>
    </row>
    <row r="6289" spans="77:109">
      <c r="BY6289" s="10" t="s">
        <v>6442</v>
      </c>
      <c r="BZ6289" s="10">
        <v>63</v>
      </c>
      <c r="CA6289" s="10" t="s">
        <v>59</v>
      </c>
      <c r="CB6289" s="10" t="str" cm="1">
        <f t="array" aca="1" ref="CB6289" ca="1">INDIRECT("'Map'!" &amp; CA6289 &amp; BZ6289)</f>
        <v>🍏</v>
      </c>
      <c r="CC6289" s="10" t="str">
        <f ca="1">_xlfn.XLOOKUP(CB6289,Assumptions!$D$10:$D$15,Assumptions!$C$10:$C$15, "", 0, 1)</f>
        <v>Apple</v>
      </c>
      <c r="CD6289" s="9">
        <f ca="1">_xlfn.XLOOKUP(CB6289,Assumptions!$D$10:$D$15,Assumptions!$F$10:$F$15, 0, 0, 1)</f>
        <v>900</v>
      </c>
      <c r="CE6289" s="9">
        <f ca="1">_xlfn.XLOOKUP(CB6289,Assumptions!$D$10:$D$15,Assumptions!$E$10:$E$15, 0, 0, 1)</f>
        <v>0.7</v>
      </c>
      <c r="CF6289" s="9">
        <f t="shared" ca="1" si="101"/>
        <v>630</v>
      </c>
      <c r="CG6289" s="9" cm="1">
        <f t="array" aca="1" ref="CG6289" ca="1">IF(OR(CG$37=$BZ6289:$CA6289),0,CF6289)</f>
        <v>630</v>
      </c>
      <c r="CH6289" s="9" cm="1">
        <f t="array" aca="1" ref="CH6289" ca="1">IF(OR(CH$37=$BZ6289:$CA6289),0,CG6289)</f>
        <v>630</v>
      </c>
      <c r="CI6289" s="9" cm="1">
        <f t="array" aca="1" ref="CI6289" ca="1">IF(OR(CI$37=$BZ6289:$CA6289),0,CH6289)</f>
        <v>630</v>
      </c>
      <c r="CJ6289" s="9" cm="1">
        <f t="array" aca="1" ref="CJ6289" ca="1">IF(OR(CJ$37=$BZ6289:$CA6289),0,CI6289)</f>
        <v>630</v>
      </c>
      <c r="CK6289" s="9" cm="1">
        <f t="array" aca="1" ref="CK6289" ca="1">IF(OR(CK$37=$BZ6289:$CA6289),0,CJ6289)</f>
        <v>630</v>
      </c>
      <c r="CL6289" s="9" cm="1">
        <f t="array" aca="1" ref="CL6289" ca="1">IF(OR(CL$37=$BZ6289:$CA6289),0,CK6289)</f>
        <v>630</v>
      </c>
      <c r="CM6289" s="9" cm="1">
        <f t="array" aca="1" ref="CM6289" ca="1">IF(OR(CM$37=$BZ6289:$CA6289),0,CL6289)</f>
        <v>630</v>
      </c>
      <c r="CN6289" s="9" cm="1">
        <f t="array" aca="1" ref="CN6289" ca="1">IF(OR(CN$37=$BZ6289:$CA6289),0,CM6289)</f>
        <v>630</v>
      </c>
      <c r="CO6289" s="9" cm="1">
        <f t="array" aca="1" ref="CO6289" ca="1">IF(OR(CO$37=$BZ6289:$CA6289),0,CN6289)</f>
        <v>630</v>
      </c>
      <c r="CP6289" s="9" cm="1">
        <f t="array" aca="1" ref="CP6289" ca="1">IF(OR(CP$37=$BZ6289:$CA6289),0,CO6289)</f>
        <v>630</v>
      </c>
      <c r="CQ6289" s="9" cm="1">
        <f t="array" aca="1" ref="CQ6289" ca="1">IF(OR(CQ$37=$BZ6289:$CA6289),0,CP6289)</f>
        <v>630</v>
      </c>
      <c r="CR6289" s="9" cm="1">
        <f t="array" aca="1" ref="CR6289" ca="1">IF(OR(CR$37=$BZ6289:$CA6289),0,CQ6289)</f>
        <v>630</v>
      </c>
      <c r="CS6289" s="9" cm="1">
        <f t="array" aca="1" ref="CS6289" ca="1">IF(OR(CS$37=$BZ6289:$CA6289),0,CR6289)</f>
        <v>630</v>
      </c>
      <c r="CT6289" s="9" cm="1">
        <f t="array" aca="1" ref="CT6289" ca="1">IF(OR(CT$37=$BZ6289:$CA6289),0,CS6289)</f>
        <v>630</v>
      </c>
      <c r="CU6289" s="9" cm="1">
        <f t="array" aca="1" ref="CU6289" ca="1">IF(OR(CU$37=$BZ6289:$CA6289),0,CT6289)</f>
        <v>630</v>
      </c>
      <c r="CV6289" s="9" cm="1">
        <f t="array" aca="1" ref="CV6289" ca="1">IF(OR(CV$37=$BZ6289:$CA6289),0,CU6289)</f>
        <v>630</v>
      </c>
      <c r="CW6289" s="9" cm="1">
        <f t="array" aca="1" ref="CW6289" ca="1">IF(OR(CW$37=$BZ6289:$CA6289),0,CV6289)</f>
        <v>630</v>
      </c>
      <c r="CX6289" s="9" cm="1">
        <f t="array" aca="1" ref="CX6289" ca="1">IF(OR(CX$37=$BZ6289:$CA6289),0,CW6289)</f>
        <v>630</v>
      </c>
      <c r="CY6289" s="9" cm="1">
        <f t="array" aca="1" ref="CY6289" ca="1">IF(OR(CY$37=$BZ6289:$CA6289),0,CX6289)</f>
        <v>630</v>
      </c>
      <c r="CZ6289" s="9" cm="1">
        <f t="array" aca="1" ref="CZ6289" ca="1">IF(OR(CZ$37=$BZ6289:$CA6289),0,CY6289)</f>
        <v>630</v>
      </c>
      <c r="DA6289" s="9" cm="1">
        <f t="array" aca="1" ref="DA6289" ca="1">IF(OR(DA$37=$BZ6289:$CA6289),0,CZ6289)</f>
        <v>630</v>
      </c>
      <c r="DB6289" s="9" cm="1">
        <f t="array" aca="1" ref="DB6289" ca="1">IF(OR(DB$37=$BZ6289:$CA6289),0,DA6289)</f>
        <v>630</v>
      </c>
      <c r="DC6289" s="9" cm="1">
        <f t="array" aca="1" ref="DC6289" ca="1">IF(OR(DC$37=$BZ6289:$CA6289),0,DB6289)</f>
        <v>630</v>
      </c>
      <c r="DD6289" s="9" cm="1">
        <f t="array" aca="1" ref="DD6289" ca="1">IF(OR(DD$37=$BZ6289:$CA6289),0,DC6289)</f>
        <v>630</v>
      </c>
      <c r="DE6289" s="9" cm="1">
        <f t="array" aca="1" ref="DE6289" ca="1">IF(OR(DE$37=$BZ6289:$CA6289),0,DD6289)</f>
        <v>630</v>
      </c>
    </row>
    <row r="6290" spans="77:109">
      <c r="BY6290" s="10" t="s">
        <v>6443</v>
      </c>
      <c r="BZ6290" s="10">
        <v>63</v>
      </c>
      <c r="CA6290" s="10" t="s">
        <v>60</v>
      </c>
      <c r="CB6290" s="10" t="str" cm="1">
        <f t="array" aca="1" ref="CB6290" ca="1">INDIRECT("'Map'!" &amp; CA6290 &amp; BZ6290)</f>
        <v>🍋</v>
      </c>
      <c r="CC6290" s="10" t="str">
        <f ca="1">_xlfn.XLOOKUP(CB6290,Assumptions!$D$10:$D$15,Assumptions!$C$10:$C$15, "", 0, 1)</f>
        <v>Lemon</v>
      </c>
      <c r="CD6290" s="9">
        <f ca="1">_xlfn.XLOOKUP(CB6290,Assumptions!$D$10:$D$15,Assumptions!$F$10:$F$15, 0, 0, 1)</f>
        <v>300</v>
      </c>
      <c r="CE6290" s="9">
        <f ca="1">_xlfn.XLOOKUP(CB6290,Assumptions!$D$10:$D$15,Assumptions!$E$10:$E$15, 0, 0, 1)</f>
        <v>1.5</v>
      </c>
      <c r="CF6290" s="9">
        <f t="shared" ca="1" si="101"/>
        <v>450</v>
      </c>
      <c r="CG6290" s="9" cm="1">
        <f t="array" aca="1" ref="CG6290" ca="1">IF(OR(CG$37=$BZ6290:$CA6290),0,CF6290)</f>
        <v>450</v>
      </c>
      <c r="CH6290" s="9" cm="1">
        <f t="array" aca="1" ref="CH6290" ca="1">IF(OR(CH$37=$BZ6290:$CA6290),0,CG6290)</f>
        <v>450</v>
      </c>
      <c r="CI6290" s="9" cm="1">
        <f t="array" aca="1" ref="CI6290" ca="1">IF(OR(CI$37=$BZ6290:$CA6290),0,CH6290)</f>
        <v>450</v>
      </c>
      <c r="CJ6290" s="9" cm="1">
        <f t="array" aca="1" ref="CJ6290" ca="1">IF(OR(CJ$37=$BZ6290:$CA6290),0,CI6290)</f>
        <v>450</v>
      </c>
      <c r="CK6290" s="9" cm="1">
        <f t="array" aca="1" ref="CK6290" ca="1">IF(OR(CK$37=$BZ6290:$CA6290),0,CJ6290)</f>
        <v>450</v>
      </c>
      <c r="CL6290" s="9" cm="1">
        <f t="array" aca="1" ref="CL6290" ca="1">IF(OR(CL$37=$BZ6290:$CA6290),0,CK6290)</f>
        <v>450</v>
      </c>
      <c r="CM6290" s="9" cm="1">
        <f t="array" aca="1" ref="CM6290" ca="1">IF(OR(CM$37=$BZ6290:$CA6290),0,CL6290)</f>
        <v>450</v>
      </c>
      <c r="CN6290" s="9" cm="1">
        <f t="array" aca="1" ref="CN6290" ca="1">IF(OR(CN$37=$BZ6290:$CA6290),0,CM6290)</f>
        <v>450</v>
      </c>
      <c r="CO6290" s="9" cm="1">
        <f t="array" aca="1" ref="CO6290" ca="1">IF(OR(CO$37=$BZ6290:$CA6290),0,CN6290)</f>
        <v>450</v>
      </c>
      <c r="CP6290" s="9" cm="1">
        <f t="array" aca="1" ref="CP6290" ca="1">IF(OR(CP$37=$BZ6290:$CA6290),0,CO6290)</f>
        <v>450</v>
      </c>
      <c r="CQ6290" s="9" cm="1">
        <f t="array" aca="1" ref="CQ6290" ca="1">IF(OR(CQ$37=$BZ6290:$CA6290),0,CP6290)</f>
        <v>450</v>
      </c>
      <c r="CR6290" s="9" cm="1">
        <f t="array" aca="1" ref="CR6290" ca="1">IF(OR(CR$37=$BZ6290:$CA6290),0,CQ6290)</f>
        <v>450</v>
      </c>
      <c r="CS6290" s="9" cm="1">
        <f t="array" aca="1" ref="CS6290" ca="1">IF(OR(CS$37=$BZ6290:$CA6290),0,CR6290)</f>
        <v>0</v>
      </c>
      <c r="CT6290" s="9" cm="1">
        <f t="array" aca="1" ref="CT6290" ca="1">IF(OR(CT$37=$BZ6290:$CA6290),0,CS6290)</f>
        <v>0</v>
      </c>
      <c r="CU6290" s="9" cm="1">
        <f t="array" aca="1" ref="CU6290" ca="1">IF(OR(CU$37=$BZ6290:$CA6290),0,CT6290)</f>
        <v>0</v>
      </c>
      <c r="CV6290" s="9" cm="1">
        <f t="array" aca="1" ref="CV6290" ca="1">IF(OR(CV$37=$BZ6290:$CA6290),0,CU6290)</f>
        <v>0</v>
      </c>
      <c r="CW6290" s="9" cm="1">
        <f t="array" aca="1" ref="CW6290" ca="1">IF(OR(CW$37=$BZ6290:$CA6290),0,CV6290)</f>
        <v>0</v>
      </c>
      <c r="CX6290" s="9" cm="1">
        <f t="array" aca="1" ref="CX6290" ca="1">IF(OR(CX$37=$BZ6290:$CA6290),0,CW6290)</f>
        <v>0</v>
      </c>
      <c r="CY6290" s="9" cm="1">
        <f t="array" aca="1" ref="CY6290" ca="1">IF(OR(CY$37=$BZ6290:$CA6290),0,CX6290)</f>
        <v>0</v>
      </c>
      <c r="CZ6290" s="9" cm="1">
        <f t="array" aca="1" ref="CZ6290" ca="1">IF(OR(CZ$37=$BZ6290:$CA6290),0,CY6290)</f>
        <v>0</v>
      </c>
      <c r="DA6290" s="9" cm="1">
        <f t="array" aca="1" ref="DA6290" ca="1">IF(OR(DA$37=$BZ6290:$CA6290),0,CZ6290)</f>
        <v>0</v>
      </c>
      <c r="DB6290" s="9" cm="1">
        <f t="array" aca="1" ref="DB6290" ca="1">IF(OR(DB$37=$BZ6290:$CA6290),0,DA6290)</f>
        <v>0</v>
      </c>
      <c r="DC6290" s="9" cm="1">
        <f t="array" aca="1" ref="DC6290" ca="1">IF(OR(DC$37=$BZ6290:$CA6290),0,DB6290)</f>
        <v>0</v>
      </c>
      <c r="DD6290" s="9" cm="1">
        <f t="array" aca="1" ref="DD6290" ca="1">IF(OR(DD$37=$BZ6290:$CA6290),0,DC6290)</f>
        <v>0</v>
      </c>
      <c r="DE6290" s="9" cm="1">
        <f t="array" aca="1" ref="DE6290" ca="1">IF(OR(DE$37=$BZ6290:$CA6290),0,DD6290)</f>
        <v>0</v>
      </c>
    </row>
    <row r="6291" spans="77:109">
      <c r="BY6291" s="10" t="s">
        <v>6444</v>
      </c>
      <c r="BZ6291" s="10">
        <v>63</v>
      </c>
      <c r="CA6291" s="10" t="s">
        <v>61</v>
      </c>
      <c r="CB6291" s="10" t="str" cm="1">
        <f t="array" aca="1" ref="CB6291" ca="1">INDIRECT("'Map'!" &amp; CA6291 &amp; BZ6291)</f>
        <v xml:space="preserve"> </v>
      </c>
      <c r="CC6291" s="10" t="str">
        <f ca="1">_xlfn.XLOOKUP(CB6291,Assumptions!$D$10:$D$15,Assumptions!$C$10:$C$15, "", 0, 1)</f>
        <v/>
      </c>
      <c r="CD6291" s="9">
        <f ca="1">_xlfn.XLOOKUP(CB6291,Assumptions!$D$10:$D$15,Assumptions!$F$10:$F$15, 0, 0, 1)</f>
        <v>0</v>
      </c>
      <c r="CE6291" s="9">
        <f ca="1">_xlfn.XLOOKUP(CB6291,Assumptions!$D$10:$D$15,Assumptions!$E$10:$E$15, 0, 0, 1)</f>
        <v>0</v>
      </c>
      <c r="CF6291" s="9">
        <f t="shared" ca="1" si="101"/>
        <v>0</v>
      </c>
      <c r="CG6291" s="9" cm="1">
        <f t="array" aca="1" ref="CG6291" ca="1">IF(OR(CG$37=$BZ6291:$CA6291),0,CF6291)</f>
        <v>0</v>
      </c>
      <c r="CH6291" s="9" cm="1">
        <f t="array" aca="1" ref="CH6291" ca="1">IF(OR(CH$37=$BZ6291:$CA6291),0,CG6291)</f>
        <v>0</v>
      </c>
      <c r="CI6291" s="9" cm="1">
        <f t="array" aca="1" ref="CI6291" ca="1">IF(OR(CI$37=$BZ6291:$CA6291),0,CH6291)</f>
        <v>0</v>
      </c>
      <c r="CJ6291" s="9" cm="1">
        <f t="array" aca="1" ref="CJ6291" ca="1">IF(OR(CJ$37=$BZ6291:$CA6291),0,CI6291)</f>
        <v>0</v>
      </c>
      <c r="CK6291" s="9" cm="1">
        <f t="array" aca="1" ref="CK6291" ca="1">IF(OR(CK$37=$BZ6291:$CA6291),0,CJ6291)</f>
        <v>0</v>
      </c>
      <c r="CL6291" s="9" cm="1">
        <f t="array" aca="1" ref="CL6291" ca="1">IF(OR(CL$37=$BZ6291:$CA6291),0,CK6291)</f>
        <v>0</v>
      </c>
      <c r="CM6291" s="9" cm="1">
        <f t="array" aca="1" ref="CM6291" ca="1">IF(OR(CM$37=$BZ6291:$CA6291),0,CL6291)</f>
        <v>0</v>
      </c>
      <c r="CN6291" s="9" cm="1">
        <f t="array" aca="1" ref="CN6291" ca="1">IF(OR(CN$37=$BZ6291:$CA6291),0,CM6291)</f>
        <v>0</v>
      </c>
      <c r="CO6291" s="9" cm="1">
        <f t="array" aca="1" ref="CO6291" ca="1">IF(OR(CO$37=$BZ6291:$CA6291),0,CN6291)</f>
        <v>0</v>
      </c>
      <c r="CP6291" s="9" cm="1">
        <f t="array" aca="1" ref="CP6291" ca="1">IF(OR(CP$37=$BZ6291:$CA6291),0,CO6291)</f>
        <v>0</v>
      </c>
      <c r="CQ6291" s="9" cm="1">
        <f t="array" aca="1" ref="CQ6291" ca="1">IF(OR(CQ$37=$BZ6291:$CA6291),0,CP6291)</f>
        <v>0</v>
      </c>
      <c r="CR6291" s="9" cm="1">
        <f t="array" aca="1" ref="CR6291" ca="1">IF(OR(CR$37=$BZ6291:$CA6291),0,CQ6291)</f>
        <v>0</v>
      </c>
      <c r="CS6291" s="9" cm="1">
        <f t="array" aca="1" ref="CS6291" ca="1">IF(OR(CS$37=$BZ6291:$CA6291),0,CR6291)</f>
        <v>0</v>
      </c>
      <c r="CT6291" s="9" cm="1">
        <f t="array" aca="1" ref="CT6291" ca="1">IF(OR(CT$37=$BZ6291:$CA6291),0,CS6291)</f>
        <v>0</v>
      </c>
      <c r="CU6291" s="9" cm="1">
        <f t="array" aca="1" ref="CU6291" ca="1">IF(OR(CU$37=$BZ6291:$CA6291),0,CT6291)</f>
        <v>0</v>
      </c>
      <c r="CV6291" s="9" cm="1">
        <f t="array" aca="1" ref="CV6291" ca="1">IF(OR(CV$37=$BZ6291:$CA6291),0,CU6291)</f>
        <v>0</v>
      </c>
      <c r="CW6291" s="9" cm="1">
        <f t="array" aca="1" ref="CW6291" ca="1">IF(OR(CW$37=$BZ6291:$CA6291),0,CV6291)</f>
        <v>0</v>
      </c>
      <c r="CX6291" s="9" cm="1">
        <f t="array" aca="1" ref="CX6291" ca="1">IF(OR(CX$37=$BZ6291:$CA6291),0,CW6291)</f>
        <v>0</v>
      </c>
      <c r="CY6291" s="9" cm="1">
        <f t="array" aca="1" ref="CY6291" ca="1">IF(OR(CY$37=$BZ6291:$CA6291),0,CX6291)</f>
        <v>0</v>
      </c>
      <c r="CZ6291" s="9" cm="1">
        <f t="array" aca="1" ref="CZ6291" ca="1">IF(OR(CZ$37=$BZ6291:$CA6291),0,CY6291)</f>
        <v>0</v>
      </c>
      <c r="DA6291" s="9" cm="1">
        <f t="array" aca="1" ref="DA6291" ca="1">IF(OR(DA$37=$BZ6291:$CA6291),0,CZ6291)</f>
        <v>0</v>
      </c>
      <c r="DB6291" s="9" cm="1">
        <f t="array" aca="1" ref="DB6291" ca="1">IF(OR(DB$37=$BZ6291:$CA6291),0,DA6291)</f>
        <v>0</v>
      </c>
      <c r="DC6291" s="9" cm="1">
        <f t="array" aca="1" ref="DC6291" ca="1">IF(OR(DC$37=$BZ6291:$CA6291),0,DB6291)</f>
        <v>0</v>
      </c>
      <c r="DD6291" s="9" cm="1">
        <f t="array" aca="1" ref="DD6291" ca="1">IF(OR(DD$37=$BZ6291:$CA6291),0,DC6291)</f>
        <v>0</v>
      </c>
      <c r="DE6291" s="9" cm="1">
        <f t="array" aca="1" ref="DE6291" ca="1">IF(OR(DE$37=$BZ6291:$CA6291),0,DD6291)</f>
        <v>0</v>
      </c>
    </row>
    <row r="6292" spans="77:109">
      <c r="BY6292" s="10" t="s">
        <v>6445</v>
      </c>
      <c r="BZ6292" s="10">
        <v>63</v>
      </c>
      <c r="CA6292" s="10" t="s">
        <v>62</v>
      </c>
      <c r="CB6292" s="10" t="str" cm="1">
        <f t="array" aca="1" ref="CB6292" ca="1">INDIRECT("'Map'!" &amp; CA6292 &amp; BZ6292)</f>
        <v xml:space="preserve"> </v>
      </c>
      <c r="CC6292" s="10" t="str">
        <f ca="1">_xlfn.XLOOKUP(CB6292,Assumptions!$D$10:$D$15,Assumptions!$C$10:$C$15, "", 0, 1)</f>
        <v/>
      </c>
      <c r="CD6292" s="9">
        <f ca="1">_xlfn.XLOOKUP(CB6292,Assumptions!$D$10:$D$15,Assumptions!$F$10:$F$15, 0, 0, 1)</f>
        <v>0</v>
      </c>
      <c r="CE6292" s="9">
        <f ca="1">_xlfn.XLOOKUP(CB6292,Assumptions!$D$10:$D$15,Assumptions!$E$10:$E$15, 0, 0, 1)</f>
        <v>0</v>
      </c>
      <c r="CF6292" s="9">
        <f t="shared" ca="1" si="101"/>
        <v>0</v>
      </c>
      <c r="CG6292" s="9" cm="1">
        <f t="array" aca="1" ref="CG6292" ca="1">IF(OR(CG$37=$BZ6292:$CA6292),0,CF6292)</f>
        <v>0</v>
      </c>
      <c r="CH6292" s="9" cm="1">
        <f t="array" aca="1" ref="CH6292" ca="1">IF(OR(CH$37=$BZ6292:$CA6292),0,CG6292)</f>
        <v>0</v>
      </c>
      <c r="CI6292" s="9" cm="1">
        <f t="array" aca="1" ref="CI6292" ca="1">IF(OR(CI$37=$BZ6292:$CA6292),0,CH6292)</f>
        <v>0</v>
      </c>
      <c r="CJ6292" s="9" cm="1">
        <f t="array" aca="1" ref="CJ6292" ca="1">IF(OR(CJ$37=$BZ6292:$CA6292),0,CI6292)</f>
        <v>0</v>
      </c>
      <c r="CK6292" s="9" cm="1">
        <f t="array" aca="1" ref="CK6292" ca="1">IF(OR(CK$37=$BZ6292:$CA6292),0,CJ6292)</f>
        <v>0</v>
      </c>
      <c r="CL6292" s="9" cm="1">
        <f t="array" aca="1" ref="CL6292" ca="1">IF(OR(CL$37=$BZ6292:$CA6292),0,CK6292)</f>
        <v>0</v>
      </c>
      <c r="CM6292" s="9" cm="1">
        <f t="array" aca="1" ref="CM6292" ca="1">IF(OR(CM$37=$BZ6292:$CA6292),0,CL6292)</f>
        <v>0</v>
      </c>
      <c r="CN6292" s="9" cm="1">
        <f t="array" aca="1" ref="CN6292" ca="1">IF(OR(CN$37=$BZ6292:$CA6292),0,CM6292)</f>
        <v>0</v>
      </c>
      <c r="CO6292" s="9" cm="1">
        <f t="array" aca="1" ref="CO6292" ca="1">IF(OR(CO$37=$BZ6292:$CA6292),0,CN6292)</f>
        <v>0</v>
      </c>
      <c r="CP6292" s="9" cm="1">
        <f t="array" aca="1" ref="CP6292" ca="1">IF(OR(CP$37=$BZ6292:$CA6292),0,CO6292)</f>
        <v>0</v>
      </c>
      <c r="CQ6292" s="9" cm="1">
        <f t="array" aca="1" ref="CQ6292" ca="1">IF(OR(CQ$37=$BZ6292:$CA6292),0,CP6292)</f>
        <v>0</v>
      </c>
      <c r="CR6292" s="9" cm="1">
        <f t="array" aca="1" ref="CR6292" ca="1">IF(OR(CR$37=$BZ6292:$CA6292),0,CQ6292)</f>
        <v>0</v>
      </c>
      <c r="CS6292" s="9" cm="1">
        <f t="array" aca="1" ref="CS6292" ca="1">IF(OR(CS$37=$BZ6292:$CA6292),0,CR6292)</f>
        <v>0</v>
      </c>
      <c r="CT6292" s="9" cm="1">
        <f t="array" aca="1" ref="CT6292" ca="1">IF(OR(CT$37=$BZ6292:$CA6292),0,CS6292)</f>
        <v>0</v>
      </c>
      <c r="CU6292" s="9" cm="1">
        <f t="array" aca="1" ref="CU6292" ca="1">IF(OR(CU$37=$BZ6292:$CA6292),0,CT6292)</f>
        <v>0</v>
      </c>
      <c r="CV6292" s="9" cm="1">
        <f t="array" aca="1" ref="CV6292" ca="1">IF(OR(CV$37=$BZ6292:$CA6292),0,CU6292)</f>
        <v>0</v>
      </c>
      <c r="CW6292" s="9" cm="1">
        <f t="array" aca="1" ref="CW6292" ca="1">IF(OR(CW$37=$BZ6292:$CA6292),0,CV6292)</f>
        <v>0</v>
      </c>
      <c r="CX6292" s="9" cm="1">
        <f t="array" aca="1" ref="CX6292" ca="1">IF(OR(CX$37=$BZ6292:$CA6292),0,CW6292)</f>
        <v>0</v>
      </c>
      <c r="CY6292" s="9" cm="1">
        <f t="array" aca="1" ref="CY6292" ca="1">IF(OR(CY$37=$BZ6292:$CA6292),0,CX6292)</f>
        <v>0</v>
      </c>
      <c r="CZ6292" s="9" cm="1">
        <f t="array" aca="1" ref="CZ6292" ca="1">IF(OR(CZ$37=$BZ6292:$CA6292),0,CY6292)</f>
        <v>0</v>
      </c>
      <c r="DA6292" s="9" cm="1">
        <f t="array" aca="1" ref="DA6292" ca="1">IF(OR(DA$37=$BZ6292:$CA6292),0,CZ6292)</f>
        <v>0</v>
      </c>
      <c r="DB6292" s="9" cm="1">
        <f t="array" aca="1" ref="DB6292" ca="1">IF(OR(DB$37=$BZ6292:$CA6292),0,DA6292)</f>
        <v>0</v>
      </c>
      <c r="DC6292" s="9" cm="1">
        <f t="array" aca="1" ref="DC6292" ca="1">IF(OR(DC$37=$BZ6292:$CA6292),0,DB6292)</f>
        <v>0</v>
      </c>
      <c r="DD6292" s="9" cm="1">
        <f t="array" aca="1" ref="DD6292" ca="1">IF(OR(DD$37=$BZ6292:$CA6292),0,DC6292)</f>
        <v>0</v>
      </c>
      <c r="DE6292" s="9" cm="1">
        <f t="array" aca="1" ref="DE6292" ca="1">IF(OR(DE$37=$BZ6292:$CA6292),0,DD6292)</f>
        <v>0</v>
      </c>
    </row>
    <row r="6293" spans="77:109">
      <c r="BY6293" s="10" t="s">
        <v>6446</v>
      </c>
      <c r="BZ6293" s="10">
        <v>63</v>
      </c>
      <c r="CA6293" s="10" t="s">
        <v>63</v>
      </c>
      <c r="CB6293" s="10" t="str" cm="1">
        <f t="array" aca="1" ref="CB6293" ca="1">INDIRECT("'Map'!" &amp; CA6293 &amp; BZ6293)</f>
        <v xml:space="preserve"> </v>
      </c>
      <c r="CC6293" s="10" t="str">
        <f ca="1">_xlfn.XLOOKUP(CB6293,Assumptions!$D$10:$D$15,Assumptions!$C$10:$C$15, "", 0, 1)</f>
        <v/>
      </c>
      <c r="CD6293" s="9">
        <f ca="1">_xlfn.XLOOKUP(CB6293,Assumptions!$D$10:$D$15,Assumptions!$F$10:$F$15, 0, 0, 1)</f>
        <v>0</v>
      </c>
      <c r="CE6293" s="9">
        <f ca="1">_xlfn.XLOOKUP(CB6293,Assumptions!$D$10:$D$15,Assumptions!$E$10:$E$15, 0, 0, 1)</f>
        <v>0</v>
      </c>
      <c r="CF6293" s="9">
        <f t="shared" ca="1" si="101"/>
        <v>0</v>
      </c>
      <c r="CG6293" s="9" cm="1">
        <f t="array" aca="1" ref="CG6293" ca="1">IF(OR(CG$37=$BZ6293:$CA6293),0,CF6293)</f>
        <v>0</v>
      </c>
      <c r="CH6293" s="9" cm="1">
        <f t="array" aca="1" ref="CH6293" ca="1">IF(OR(CH$37=$BZ6293:$CA6293),0,CG6293)</f>
        <v>0</v>
      </c>
      <c r="CI6293" s="9" cm="1">
        <f t="array" aca="1" ref="CI6293" ca="1">IF(OR(CI$37=$BZ6293:$CA6293),0,CH6293)</f>
        <v>0</v>
      </c>
      <c r="CJ6293" s="9" cm="1">
        <f t="array" aca="1" ref="CJ6293" ca="1">IF(OR(CJ$37=$BZ6293:$CA6293),0,CI6293)</f>
        <v>0</v>
      </c>
      <c r="CK6293" s="9" cm="1">
        <f t="array" aca="1" ref="CK6293" ca="1">IF(OR(CK$37=$BZ6293:$CA6293),0,CJ6293)</f>
        <v>0</v>
      </c>
      <c r="CL6293" s="9" cm="1">
        <f t="array" aca="1" ref="CL6293" ca="1">IF(OR(CL$37=$BZ6293:$CA6293),0,CK6293)</f>
        <v>0</v>
      </c>
      <c r="CM6293" s="9" cm="1">
        <f t="array" aca="1" ref="CM6293" ca="1">IF(OR(CM$37=$BZ6293:$CA6293),0,CL6293)</f>
        <v>0</v>
      </c>
      <c r="CN6293" s="9" cm="1">
        <f t="array" aca="1" ref="CN6293" ca="1">IF(OR(CN$37=$BZ6293:$CA6293),0,CM6293)</f>
        <v>0</v>
      </c>
      <c r="CO6293" s="9" cm="1">
        <f t="array" aca="1" ref="CO6293" ca="1">IF(OR(CO$37=$BZ6293:$CA6293),0,CN6293)</f>
        <v>0</v>
      </c>
      <c r="CP6293" s="9" cm="1">
        <f t="array" aca="1" ref="CP6293" ca="1">IF(OR(CP$37=$BZ6293:$CA6293),0,CO6293)</f>
        <v>0</v>
      </c>
      <c r="CQ6293" s="9" cm="1">
        <f t="array" aca="1" ref="CQ6293" ca="1">IF(OR(CQ$37=$BZ6293:$CA6293),0,CP6293)</f>
        <v>0</v>
      </c>
      <c r="CR6293" s="9" cm="1">
        <f t="array" aca="1" ref="CR6293" ca="1">IF(OR(CR$37=$BZ6293:$CA6293),0,CQ6293)</f>
        <v>0</v>
      </c>
      <c r="CS6293" s="9" cm="1">
        <f t="array" aca="1" ref="CS6293" ca="1">IF(OR(CS$37=$BZ6293:$CA6293),0,CR6293)</f>
        <v>0</v>
      </c>
      <c r="CT6293" s="9" cm="1">
        <f t="array" aca="1" ref="CT6293" ca="1">IF(OR(CT$37=$BZ6293:$CA6293),0,CS6293)</f>
        <v>0</v>
      </c>
      <c r="CU6293" s="9" cm="1">
        <f t="array" aca="1" ref="CU6293" ca="1">IF(OR(CU$37=$BZ6293:$CA6293),0,CT6293)</f>
        <v>0</v>
      </c>
      <c r="CV6293" s="9" cm="1">
        <f t="array" aca="1" ref="CV6293" ca="1">IF(OR(CV$37=$BZ6293:$CA6293),0,CU6293)</f>
        <v>0</v>
      </c>
      <c r="CW6293" s="9" cm="1">
        <f t="array" aca="1" ref="CW6293" ca="1">IF(OR(CW$37=$BZ6293:$CA6293),0,CV6293)</f>
        <v>0</v>
      </c>
      <c r="CX6293" s="9" cm="1">
        <f t="array" aca="1" ref="CX6293" ca="1">IF(OR(CX$37=$BZ6293:$CA6293),0,CW6293)</f>
        <v>0</v>
      </c>
      <c r="CY6293" s="9" cm="1">
        <f t="array" aca="1" ref="CY6293" ca="1">IF(OR(CY$37=$BZ6293:$CA6293),0,CX6293)</f>
        <v>0</v>
      </c>
      <c r="CZ6293" s="9" cm="1">
        <f t="array" aca="1" ref="CZ6293" ca="1">IF(OR(CZ$37=$BZ6293:$CA6293),0,CY6293)</f>
        <v>0</v>
      </c>
      <c r="DA6293" s="9" cm="1">
        <f t="array" aca="1" ref="DA6293" ca="1">IF(OR(DA$37=$BZ6293:$CA6293),0,CZ6293)</f>
        <v>0</v>
      </c>
      <c r="DB6293" s="9" cm="1">
        <f t="array" aca="1" ref="DB6293" ca="1">IF(OR(DB$37=$BZ6293:$CA6293),0,DA6293)</f>
        <v>0</v>
      </c>
      <c r="DC6293" s="9" cm="1">
        <f t="array" aca="1" ref="DC6293" ca="1">IF(OR(DC$37=$BZ6293:$CA6293),0,DB6293)</f>
        <v>0</v>
      </c>
      <c r="DD6293" s="9" cm="1">
        <f t="array" aca="1" ref="DD6293" ca="1">IF(OR(DD$37=$BZ6293:$CA6293),0,DC6293)</f>
        <v>0</v>
      </c>
      <c r="DE6293" s="9" cm="1">
        <f t="array" aca="1" ref="DE6293" ca="1">IF(OR(DE$37=$BZ6293:$CA6293),0,DD6293)</f>
        <v>0</v>
      </c>
    </row>
    <row r="6294" spans="77:109">
      <c r="BY6294" s="10" t="s">
        <v>6447</v>
      </c>
      <c r="BZ6294" s="10">
        <v>63</v>
      </c>
      <c r="CA6294" s="10" t="s">
        <v>64</v>
      </c>
      <c r="CB6294" s="10" t="str" cm="1">
        <f t="array" aca="1" ref="CB6294" ca="1">INDIRECT("'Map'!" &amp; CA6294 &amp; BZ6294)</f>
        <v xml:space="preserve"> </v>
      </c>
      <c r="CC6294" s="10" t="str">
        <f ca="1">_xlfn.XLOOKUP(CB6294,Assumptions!$D$10:$D$15,Assumptions!$C$10:$C$15, "", 0, 1)</f>
        <v/>
      </c>
      <c r="CD6294" s="9">
        <f ca="1">_xlfn.XLOOKUP(CB6294,Assumptions!$D$10:$D$15,Assumptions!$F$10:$F$15, 0, 0, 1)</f>
        <v>0</v>
      </c>
      <c r="CE6294" s="9">
        <f ca="1">_xlfn.XLOOKUP(CB6294,Assumptions!$D$10:$D$15,Assumptions!$E$10:$E$15, 0, 0, 1)</f>
        <v>0</v>
      </c>
      <c r="CF6294" s="9">
        <f t="shared" ca="1" si="101"/>
        <v>0</v>
      </c>
      <c r="CG6294" s="9" cm="1">
        <f t="array" aca="1" ref="CG6294" ca="1">IF(OR(CG$37=$BZ6294:$CA6294),0,CF6294)</f>
        <v>0</v>
      </c>
      <c r="CH6294" s="9" cm="1">
        <f t="array" aca="1" ref="CH6294" ca="1">IF(OR(CH$37=$BZ6294:$CA6294),0,CG6294)</f>
        <v>0</v>
      </c>
      <c r="CI6294" s="9" cm="1">
        <f t="array" aca="1" ref="CI6294" ca="1">IF(OR(CI$37=$BZ6294:$CA6294),0,CH6294)</f>
        <v>0</v>
      </c>
      <c r="CJ6294" s="9" cm="1">
        <f t="array" aca="1" ref="CJ6294" ca="1">IF(OR(CJ$37=$BZ6294:$CA6294),0,CI6294)</f>
        <v>0</v>
      </c>
      <c r="CK6294" s="9" cm="1">
        <f t="array" aca="1" ref="CK6294" ca="1">IF(OR(CK$37=$BZ6294:$CA6294),0,CJ6294)</f>
        <v>0</v>
      </c>
      <c r="CL6294" s="9" cm="1">
        <f t="array" aca="1" ref="CL6294" ca="1">IF(OR(CL$37=$BZ6294:$CA6294),0,CK6294)</f>
        <v>0</v>
      </c>
      <c r="CM6294" s="9" cm="1">
        <f t="array" aca="1" ref="CM6294" ca="1">IF(OR(CM$37=$BZ6294:$CA6294),0,CL6294)</f>
        <v>0</v>
      </c>
      <c r="CN6294" s="9" cm="1">
        <f t="array" aca="1" ref="CN6294" ca="1">IF(OR(CN$37=$BZ6294:$CA6294),0,CM6294)</f>
        <v>0</v>
      </c>
      <c r="CO6294" s="9" cm="1">
        <f t="array" aca="1" ref="CO6294" ca="1">IF(OR(CO$37=$BZ6294:$CA6294),0,CN6294)</f>
        <v>0</v>
      </c>
      <c r="CP6294" s="9" cm="1">
        <f t="array" aca="1" ref="CP6294" ca="1">IF(OR(CP$37=$BZ6294:$CA6294),0,CO6294)</f>
        <v>0</v>
      </c>
      <c r="CQ6294" s="9" cm="1">
        <f t="array" aca="1" ref="CQ6294" ca="1">IF(OR(CQ$37=$BZ6294:$CA6294),0,CP6294)</f>
        <v>0</v>
      </c>
      <c r="CR6294" s="9" cm="1">
        <f t="array" aca="1" ref="CR6294" ca="1">IF(OR(CR$37=$BZ6294:$CA6294),0,CQ6294)</f>
        <v>0</v>
      </c>
      <c r="CS6294" s="9" cm="1">
        <f t="array" aca="1" ref="CS6294" ca="1">IF(OR(CS$37=$BZ6294:$CA6294),0,CR6294)</f>
        <v>0</v>
      </c>
      <c r="CT6294" s="9" cm="1">
        <f t="array" aca="1" ref="CT6294" ca="1">IF(OR(CT$37=$BZ6294:$CA6294),0,CS6294)</f>
        <v>0</v>
      </c>
      <c r="CU6294" s="9" cm="1">
        <f t="array" aca="1" ref="CU6294" ca="1">IF(OR(CU$37=$BZ6294:$CA6294),0,CT6294)</f>
        <v>0</v>
      </c>
      <c r="CV6294" s="9" cm="1">
        <f t="array" aca="1" ref="CV6294" ca="1">IF(OR(CV$37=$BZ6294:$CA6294),0,CU6294)</f>
        <v>0</v>
      </c>
      <c r="CW6294" s="9" cm="1">
        <f t="array" aca="1" ref="CW6294" ca="1">IF(OR(CW$37=$BZ6294:$CA6294),0,CV6294)</f>
        <v>0</v>
      </c>
      <c r="CX6294" s="9" cm="1">
        <f t="array" aca="1" ref="CX6294" ca="1">IF(OR(CX$37=$BZ6294:$CA6294),0,CW6294)</f>
        <v>0</v>
      </c>
      <c r="CY6294" s="9" cm="1">
        <f t="array" aca="1" ref="CY6294" ca="1">IF(OR(CY$37=$BZ6294:$CA6294),0,CX6294)</f>
        <v>0</v>
      </c>
      <c r="CZ6294" s="9" cm="1">
        <f t="array" aca="1" ref="CZ6294" ca="1">IF(OR(CZ$37=$BZ6294:$CA6294),0,CY6294)</f>
        <v>0</v>
      </c>
      <c r="DA6294" s="9" cm="1">
        <f t="array" aca="1" ref="DA6294" ca="1">IF(OR(DA$37=$BZ6294:$CA6294),0,CZ6294)</f>
        <v>0</v>
      </c>
      <c r="DB6294" s="9" cm="1">
        <f t="array" aca="1" ref="DB6294" ca="1">IF(OR(DB$37=$BZ6294:$CA6294),0,DA6294)</f>
        <v>0</v>
      </c>
      <c r="DC6294" s="9" cm="1">
        <f t="array" aca="1" ref="DC6294" ca="1">IF(OR(DC$37=$BZ6294:$CA6294),0,DB6294)</f>
        <v>0</v>
      </c>
      <c r="DD6294" s="9" cm="1">
        <f t="array" aca="1" ref="DD6294" ca="1">IF(OR(DD$37=$BZ6294:$CA6294),0,DC6294)</f>
        <v>0</v>
      </c>
      <c r="DE6294" s="9" cm="1">
        <f t="array" aca="1" ref="DE6294" ca="1">IF(OR(DE$37=$BZ6294:$CA6294),0,DD6294)</f>
        <v>0</v>
      </c>
    </row>
    <row r="6295" spans="77:109">
      <c r="BY6295" s="10" t="s">
        <v>6448</v>
      </c>
      <c r="BZ6295" s="10">
        <v>63</v>
      </c>
      <c r="CA6295" s="10" t="s">
        <v>65</v>
      </c>
      <c r="CB6295" s="10" t="str" cm="1">
        <f t="array" aca="1" ref="CB6295" ca="1">INDIRECT("'Map'!" &amp; CA6295 &amp; BZ6295)</f>
        <v xml:space="preserve"> </v>
      </c>
      <c r="CC6295" s="10" t="str">
        <f ca="1">_xlfn.XLOOKUP(CB6295,Assumptions!$D$10:$D$15,Assumptions!$C$10:$C$15, "", 0, 1)</f>
        <v/>
      </c>
      <c r="CD6295" s="9">
        <f ca="1">_xlfn.XLOOKUP(CB6295,Assumptions!$D$10:$D$15,Assumptions!$F$10:$F$15, 0, 0, 1)</f>
        <v>0</v>
      </c>
      <c r="CE6295" s="9">
        <f ca="1">_xlfn.XLOOKUP(CB6295,Assumptions!$D$10:$D$15,Assumptions!$E$10:$E$15, 0, 0, 1)</f>
        <v>0</v>
      </c>
      <c r="CF6295" s="9">
        <f t="shared" ca="1" si="101"/>
        <v>0</v>
      </c>
      <c r="CG6295" s="9" cm="1">
        <f t="array" aca="1" ref="CG6295" ca="1">IF(OR(CG$37=$BZ6295:$CA6295),0,CF6295)</f>
        <v>0</v>
      </c>
      <c r="CH6295" s="9" cm="1">
        <f t="array" aca="1" ref="CH6295" ca="1">IF(OR(CH$37=$BZ6295:$CA6295),0,CG6295)</f>
        <v>0</v>
      </c>
      <c r="CI6295" s="9" cm="1">
        <f t="array" aca="1" ref="CI6295" ca="1">IF(OR(CI$37=$BZ6295:$CA6295),0,CH6295)</f>
        <v>0</v>
      </c>
      <c r="CJ6295" s="9" cm="1">
        <f t="array" aca="1" ref="CJ6295" ca="1">IF(OR(CJ$37=$BZ6295:$CA6295),0,CI6295)</f>
        <v>0</v>
      </c>
      <c r="CK6295" s="9" cm="1">
        <f t="array" aca="1" ref="CK6295" ca="1">IF(OR(CK$37=$BZ6295:$CA6295),0,CJ6295)</f>
        <v>0</v>
      </c>
      <c r="CL6295" s="9" cm="1">
        <f t="array" aca="1" ref="CL6295" ca="1">IF(OR(CL$37=$BZ6295:$CA6295),0,CK6295)</f>
        <v>0</v>
      </c>
      <c r="CM6295" s="9" cm="1">
        <f t="array" aca="1" ref="CM6295" ca="1">IF(OR(CM$37=$BZ6295:$CA6295),0,CL6295)</f>
        <v>0</v>
      </c>
      <c r="CN6295" s="9" cm="1">
        <f t="array" aca="1" ref="CN6295" ca="1">IF(OR(CN$37=$BZ6295:$CA6295),0,CM6295)</f>
        <v>0</v>
      </c>
      <c r="CO6295" s="9" cm="1">
        <f t="array" aca="1" ref="CO6295" ca="1">IF(OR(CO$37=$BZ6295:$CA6295),0,CN6295)</f>
        <v>0</v>
      </c>
      <c r="CP6295" s="9" cm="1">
        <f t="array" aca="1" ref="CP6295" ca="1">IF(OR(CP$37=$BZ6295:$CA6295),0,CO6295)</f>
        <v>0</v>
      </c>
      <c r="CQ6295" s="9" cm="1">
        <f t="array" aca="1" ref="CQ6295" ca="1">IF(OR(CQ$37=$BZ6295:$CA6295),0,CP6295)</f>
        <v>0</v>
      </c>
      <c r="CR6295" s="9" cm="1">
        <f t="array" aca="1" ref="CR6295" ca="1">IF(OR(CR$37=$BZ6295:$CA6295),0,CQ6295)</f>
        <v>0</v>
      </c>
      <c r="CS6295" s="9" cm="1">
        <f t="array" aca="1" ref="CS6295" ca="1">IF(OR(CS$37=$BZ6295:$CA6295),0,CR6295)</f>
        <v>0</v>
      </c>
      <c r="CT6295" s="9" cm="1">
        <f t="array" aca="1" ref="CT6295" ca="1">IF(OR(CT$37=$BZ6295:$CA6295),0,CS6295)</f>
        <v>0</v>
      </c>
      <c r="CU6295" s="9" cm="1">
        <f t="array" aca="1" ref="CU6295" ca="1">IF(OR(CU$37=$BZ6295:$CA6295),0,CT6295)</f>
        <v>0</v>
      </c>
      <c r="CV6295" s="9" cm="1">
        <f t="array" aca="1" ref="CV6295" ca="1">IF(OR(CV$37=$BZ6295:$CA6295),0,CU6295)</f>
        <v>0</v>
      </c>
      <c r="CW6295" s="9" cm="1">
        <f t="array" aca="1" ref="CW6295" ca="1">IF(OR(CW$37=$BZ6295:$CA6295),0,CV6295)</f>
        <v>0</v>
      </c>
      <c r="CX6295" s="9" cm="1">
        <f t="array" aca="1" ref="CX6295" ca="1">IF(OR(CX$37=$BZ6295:$CA6295),0,CW6295)</f>
        <v>0</v>
      </c>
      <c r="CY6295" s="9" cm="1">
        <f t="array" aca="1" ref="CY6295" ca="1">IF(OR(CY$37=$BZ6295:$CA6295),0,CX6295)</f>
        <v>0</v>
      </c>
      <c r="CZ6295" s="9" cm="1">
        <f t="array" aca="1" ref="CZ6295" ca="1">IF(OR(CZ$37=$BZ6295:$CA6295),0,CY6295)</f>
        <v>0</v>
      </c>
      <c r="DA6295" s="9" cm="1">
        <f t="array" aca="1" ref="DA6295" ca="1">IF(OR(DA$37=$BZ6295:$CA6295),0,CZ6295)</f>
        <v>0</v>
      </c>
      <c r="DB6295" s="9" cm="1">
        <f t="array" aca="1" ref="DB6295" ca="1">IF(OR(DB$37=$BZ6295:$CA6295),0,DA6295)</f>
        <v>0</v>
      </c>
      <c r="DC6295" s="9" cm="1">
        <f t="array" aca="1" ref="DC6295" ca="1">IF(OR(DC$37=$BZ6295:$CA6295),0,DB6295)</f>
        <v>0</v>
      </c>
      <c r="DD6295" s="9" cm="1">
        <f t="array" aca="1" ref="DD6295" ca="1">IF(OR(DD$37=$BZ6295:$CA6295),0,DC6295)</f>
        <v>0</v>
      </c>
      <c r="DE6295" s="9" cm="1">
        <f t="array" aca="1" ref="DE6295" ca="1">IF(OR(DE$37=$BZ6295:$CA6295),0,DD6295)</f>
        <v>0</v>
      </c>
    </row>
    <row r="6296" spans="77:109">
      <c r="BY6296" s="10" t="s">
        <v>6449</v>
      </c>
      <c r="BZ6296" s="10">
        <v>63</v>
      </c>
      <c r="CA6296" s="10" t="s">
        <v>66</v>
      </c>
      <c r="CB6296" s="10" t="str" cm="1">
        <f t="array" aca="1" ref="CB6296" ca="1">INDIRECT("'Map'!" &amp; CA6296 &amp; BZ6296)</f>
        <v>🍇</v>
      </c>
      <c r="CC6296" s="10" t="str">
        <f ca="1">_xlfn.XLOOKUP(CB6296,Assumptions!$D$10:$D$15,Assumptions!$C$10:$C$15, "", 0, 1)</f>
        <v>Grapes</v>
      </c>
      <c r="CD6296" s="9">
        <f ca="1">_xlfn.XLOOKUP(CB6296,Assumptions!$D$10:$D$15,Assumptions!$F$10:$F$15, 0, 0, 1)</f>
        <v>450</v>
      </c>
      <c r="CE6296" s="9">
        <f ca="1">_xlfn.XLOOKUP(CB6296,Assumptions!$D$10:$D$15,Assumptions!$E$10:$E$15, 0, 0, 1)</f>
        <v>1.2</v>
      </c>
      <c r="CF6296" s="9">
        <f t="shared" ca="1" si="101"/>
        <v>540</v>
      </c>
      <c r="CG6296" s="9" cm="1">
        <f t="array" aca="1" ref="CG6296" ca="1">IF(OR(CG$37=$BZ6296:$CA6296),0,CF6296)</f>
        <v>540</v>
      </c>
      <c r="CH6296" s="9" cm="1">
        <f t="array" aca="1" ref="CH6296" ca="1">IF(OR(CH$37=$BZ6296:$CA6296),0,CG6296)</f>
        <v>540</v>
      </c>
      <c r="CI6296" s="9" cm="1">
        <f t="array" aca="1" ref="CI6296" ca="1">IF(OR(CI$37=$BZ6296:$CA6296),0,CH6296)</f>
        <v>540</v>
      </c>
      <c r="CJ6296" s="9" cm="1">
        <f t="array" aca="1" ref="CJ6296" ca="1">IF(OR(CJ$37=$BZ6296:$CA6296),0,CI6296)</f>
        <v>540</v>
      </c>
      <c r="CK6296" s="9" cm="1">
        <f t="array" aca="1" ref="CK6296" ca="1">IF(OR(CK$37=$BZ6296:$CA6296),0,CJ6296)</f>
        <v>540</v>
      </c>
      <c r="CL6296" s="9" cm="1">
        <f t="array" aca="1" ref="CL6296" ca="1">IF(OR(CL$37=$BZ6296:$CA6296),0,CK6296)</f>
        <v>540</v>
      </c>
      <c r="CM6296" s="9" cm="1">
        <f t="array" aca="1" ref="CM6296" ca="1">IF(OR(CM$37=$BZ6296:$CA6296),0,CL6296)</f>
        <v>540</v>
      </c>
      <c r="CN6296" s="9" cm="1">
        <f t="array" aca="1" ref="CN6296" ca="1">IF(OR(CN$37=$BZ6296:$CA6296),0,CM6296)</f>
        <v>540</v>
      </c>
      <c r="CO6296" s="9" cm="1">
        <f t="array" aca="1" ref="CO6296" ca="1">IF(OR(CO$37=$BZ6296:$CA6296),0,CN6296)</f>
        <v>540</v>
      </c>
      <c r="CP6296" s="9" cm="1">
        <f t="array" aca="1" ref="CP6296" ca="1">IF(OR(CP$37=$BZ6296:$CA6296),0,CO6296)</f>
        <v>540</v>
      </c>
      <c r="CQ6296" s="9" cm="1">
        <f t="array" aca="1" ref="CQ6296" ca="1">IF(OR(CQ$37=$BZ6296:$CA6296),0,CP6296)</f>
        <v>540</v>
      </c>
      <c r="CR6296" s="9" cm="1">
        <f t="array" aca="1" ref="CR6296" ca="1">IF(OR(CR$37=$BZ6296:$CA6296),0,CQ6296)</f>
        <v>540</v>
      </c>
      <c r="CS6296" s="9" cm="1">
        <f t="array" aca="1" ref="CS6296" ca="1">IF(OR(CS$37=$BZ6296:$CA6296),0,CR6296)</f>
        <v>540</v>
      </c>
      <c r="CT6296" s="9" cm="1">
        <f t="array" aca="1" ref="CT6296" ca="1">IF(OR(CT$37=$BZ6296:$CA6296),0,CS6296)</f>
        <v>540</v>
      </c>
      <c r="CU6296" s="9" cm="1">
        <f t="array" aca="1" ref="CU6296" ca="1">IF(OR(CU$37=$BZ6296:$CA6296),0,CT6296)</f>
        <v>540</v>
      </c>
      <c r="CV6296" s="9" cm="1">
        <f t="array" aca="1" ref="CV6296" ca="1">IF(OR(CV$37=$BZ6296:$CA6296),0,CU6296)</f>
        <v>540</v>
      </c>
      <c r="CW6296" s="9" cm="1">
        <f t="array" aca="1" ref="CW6296" ca="1">IF(OR(CW$37=$BZ6296:$CA6296),0,CV6296)</f>
        <v>540</v>
      </c>
      <c r="CX6296" s="9" cm="1">
        <f t="array" aca="1" ref="CX6296" ca="1">IF(OR(CX$37=$BZ6296:$CA6296),0,CW6296)</f>
        <v>540</v>
      </c>
      <c r="CY6296" s="9" cm="1">
        <f t="array" aca="1" ref="CY6296" ca="1">IF(OR(CY$37=$BZ6296:$CA6296),0,CX6296)</f>
        <v>540</v>
      </c>
      <c r="CZ6296" s="9" cm="1">
        <f t="array" aca="1" ref="CZ6296" ca="1">IF(OR(CZ$37=$BZ6296:$CA6296),0,CY6296)</f>
        <v>0</v>
      </c>
      <c r="DA6296" s="9" cm="1">
        <f t="array" aca="1" ref="DA6296" ca="1">IF(OR(DA$37=$BZ6296:$CA6296),0,CZ6296)</f>
        <v>0</v>
      </c>
      <c r="DB6296" s="9" cm="1">
        <f t="array" aca="1" ref="DB6296" ca="1">IF(OR(DB$37=$BZ6296:$CA6296),0,DA6296)</f>
        <v>0</v>
      </c>
      <c r="DC6296" s="9" cm="1">
        <f t="array" aca="1" ref="DC6296" ca="1">IF(OR(DC$37=$BZ6296:$CA6296),0,DB6296)</f>
        <v>0</v>
      </c>
      <c r="DD6296" s="9" cm="1">
        <f t="array" aca="1" ref="DD6296" ca="1">IF(OR(DD$37=$BZ6296:$CA6296),0,DC6296)</f>
        <v>0</v>
      </c>
      <c r="DE6296" s="9" cm="1">
        <f t="array" aca="1" ref="DE6296" ca="1">IF(OR(DE$37=$BZ6296:$CA6296),0,DD6296)</f>
        <v>0</v>
      </c>
    </row>
    <row r="6297" spans="77:109">
      <c r="BY6297" s="10" t="s">
        <v>6450</v>
      </c>
      <c r="BZ6297" s="10">
        <v>63</v>
      </c>
      <c r="CA6297" s="10" t="s">
        <v>67</v>
      </c>
      <c r="CB6297" s="10" t="str" cm="1">
        <f t="array" aca="1" ref="CB6297" ca="1">INDIRECT("'Map'!" &amp; CA6297 &amp; BZ6297)</f>
        <v xml:space="preserve"> </v>
      </c>
      <c r="CC6297" s="10" t="str">
        <f ca="1">_xlfn.XLOOKUP(CB6297,Assumptions!$D$10:$D$15,Assumptions!$C$10:$C$15, "", 0, 1)</f>
        <v/>
      </c>
      <c r="CD6297" s="9">
        <f ca="1">_xlfn.XLOOKUP(CB6297,Assumptions!$D$10:$D$15,Assumptions!$F$10:$F$15, 0, 0, 1)</f>
        <v>0</v>
      </c>
      <c r="CE6297" s="9">
        <f ca="1">_xlfn.XLOOKUP(CB6297,Assumptions!$D$10:$D$15,Assumptions!$E$10:$E$15, 0, 0, 1)</f>
        <v>0</v>
      </c>
      <c r="CF6297" s="9">
        <f t="shared" ca="1" si="101"/>
        <v>0</v>
      </c>
      <c r="CG6297" s="9" cm="1">
        <f t="array" aca="1" ref="CG6297" ca="1">IF(OR(CG$37=$BZ6297:$CA6297),0,CF6297)</f>
        <v>0</v>
      </c>
      <c r="CH6297" s="9" cm="1">
        <f t="array" aca="1" ref="CH6297" ca="1">IF(OR(CH$37=$BZ6297:$CA6297),0,CG6297)</f>
        <v>0</v>
      </c>
      <c r="CI6297" s="9" cm="1">
        <f t="array" aca="1" ref="CI6297" ca="1">IF(OR(CI$37=$BZ6297:$CA6297),0,CH6297)</f>
        <v>0</v>
      </c>
      <c r="CJ6297" s="9" cm="1">
        <f t="array" aca="1" ref="CJ6297" ca="1">IF(OR(CJ$37=$BZ6297:$CA6297),0,CI6297)</f>
        <v>0</v>
      </c>
      <c r="CK6297" s="9" cm="1">
        <f t="array" aca="1" ref="CK6297" ca="1">IF(OR(CK$37=$BZ6297:$CA6297),0,CJ6297)</f>
        <v>0</v>
      </c>
      <c r="CL6297" s="9" cm="1">
        <f t="array" aca="1" ref="CL6297" ca="1">IF(OR(CL$37=$BZ6297:$CA6297),0,CK6297)</f>
        <v>0</v>
      </c>
      <c r="CM6297" s="9" cm="1">
        <f t="array" aca="1" ref="CM6297" ca="1">IF(OR(CM$37=$BZ6297:$CA6297),0,CL6297)</f>
        <v>0</v>
      </c>
      <c r="CN6297" s="9" cm="1">
        <f t="array" aca="1" ref="CN6297" ca="1">IF(OR(CN$37=$BZ6297:$CA6297),0,CM6297)</f>
        <v>0</v>
      </c>
      <c r="CO6297" s="9" cm="1">
        <f t="array" aca="1" ref="CO6297" ca="1">IF(OR(CO$37=$BZ6297:$CA6297),0,CN6297)</f>
        <v>0</v>
      </c>
      <c r="CP6297" s="9" cm="1">
        <f t="array" aca="1" ref="CP6297" ca="1">IF(OR(CP$37=$BZ6297:$CA6297),0,CO6297)</f>
        <v>0</v>
      </c>
      <c r="CQ6297" s="9" cm="1">
        <f t="array" aca="1" ref="CQ6297" ca="1">IF(OR(CQ$37=$BZ6297:$CA6297),0,CP6297)</f>
        <v>0</v>
      </c>
      <c r="CR6297" s="9" cm="1">
        <f t="array" aca="1" ref="CR6297" ca="1">IF(OR(CR$37=$BZ6297:$CA6297),0,CQ6297)</f>
        <v>0</v>
      </c>
      <c r="CS6297" s="9" cm="1">
        <f t="array" aca="1" ref="CS6297" ca="1">IF(OR(CS$37=$BZ6297:$CA6297),0,CR6297)</f>
        <v>0</v>
      </c>
      <c r="CT6297" s="9" cm="1">
        <f t="array" aca="1" ref="CT6297" ca="1">IF(OR(CT$37=$BZ6297:$CA6297),0,CS6297)</f>
        <v>0</v>
      </c>
      <c r="CU6297" s="9" cm="1">
        <f t="array" aca="1" ref="CU6297" ca="1">IF(OR(CU$37=$BZ6297:$CA6297),0,CT6297)</f>
        <v>0</v>
      </c>
      <c r="CV6297" s="9" cm="1">
        <f t="array" aca="1" ref="CV6297" ca="1">IF(OR(CV$37=$BZ6297:$CA6297),0,CU6297)</f>
        <v>0</v>
      </c>
      <c r="CW6297" s="9" cm="1">
        <f t="array" aca="1" ref="CW6297" ca="1">IF(OR(CW$37=$BZ6297:$CA6297),0,CV6297)</f>
        <v>0</v>
      </c>
      <c r="CX6297" s="9" cm="1">
        <f t="array" aca="1" ref="CX6297" ca="1">IF(OR(CX$37=$BZ6297:$CA6297),0,CW6297)</f>
        <v>0</v>
      </c>
      <c r="CY6297" s="9" cm="1">
        <f t="array" aca="1" ref="CY6297" ca="1">IF(OR(CY$37=$BZ6297:$CA6297),0,CX6297)</f>
        <v>0</v>
      </c>
      <c r="CZ6297" s="9" cm="1">
        <f t="array" aca="1" ref="CZ6297" ca="1">IF(OR(CZ$37=$BZ6297:$CA6297),0,CY6297)</f>
        <v>0</v>
      </c>
      <c r="DA6297" s="9" cm="1">
        <f t="array" aca="1" ref="DA6297" ca="1">IF(OR(DA$37=$BZ6297:$CA6297),0,CZ6297)</f>
        <v>0</v>
      </c>
      <c r="DB6297" s="9" cm="1">
        <f t="array" aca="1" ref="DB6297" ca="1">IF(OR(DB$37=$BZ6297:$CA6297),0,DA6297)</f>
        <v>0</v>
      </c>
      <c r="DC6297" s="9" cm="1">
        <f t="array" aca="1" ref="DC6297" ca="1">IF(OR(DC$37=$BZ6297:$CA6297),0,DB6297)</f>
        <v>0</v>
      </c>
      <c r="DD6297" s="9" cm="1">
        <f t="array" aca="1" ref="DD6297" ca="1">IF(OR(DD$37=$BZ6297:$CA6297),0,DC6297)</f>
        <v>0</v>
      </c>
      <c r="DE6297" s="9" cm="1">
        <f t="array" aca="1" ref="DE6297" ca="1">IF(OR(DE$37=$BZ6297:$CA6297),0,DD6297)</f>
        <v>0</v>
      </c>
    </row>
    <row r="6298" spans="77:109">
      <c r="BY6298" s="10" t="s">
        <v>6451</v>
      </c>
      <c r="BZ6298" s="10">
        <v>63</v>
      </c>
      <c r="CA6298" s="10" t="s">
        <v>68</v>
      </c>
      <c r="CB6298" s="10" t="str" cm="1">
        <f t="array" aca="1" ref="CB6298" ca="1">INDIRECT("'Map'!" &amp; CA6298 &amp; BZ6298)</f>
        <v xml:space="preserve"> </v>
      </c>
      <c r="CC6298" s="10" t="str">
        <f ca="1">_xlfn.XLOOKUP(CB6298,Assumptions!$D$10:$D$15,Assumptions!$C$10:$C$15, "", 0, 1)</f>
        <v/>
      </c>
      <c r="CD6298" s="9">
        <f ca="1">_xlfn.XLOOKUP(CB6298,Assumptions!$D$10:$D$15,Assumptions!$F$10:$F$15, 0, 0, 1)</f>
        <v>0</v>
      </c>
      <c r="CE6298" s="9">
        <f ca="1">_xlfn.XLOOKUP(CB6298,Assumptions!$D$10:$D$15,Assumptions!$E$10:$E$15, 0, 0, 1)</f>
        <v>0</v>
      </c>
      <c r="CF6298" s="9">
        <f t="shared" ca="1" si="101"/>
        <v>0</v>
      </c>
      <c r="CG6298" s="9" cm="1">
        <f t="array" aca="1" ref="CG6298" ca="1">IF(OR(CG$37=$BZ6298:$CA6298),0,CF6298)</f>
        <v>0</v>
      </c>
      <c r="CH6298" s="9" cm="1">
        <f t="array" aca="1" ref="CH6298" ca="1">IF(OR(CH$37=$BZ6298:$CA6298),0,CG6298)</f>
        <v>0</v>
      </c>
      <c r="CI6298" s="9" cm="1">
        <f t="array" aca="1" ref="CI6298" ca="1">IF(OR(CI$37=$BZ6298:$CA6298),0,CH6298)</f>
        <v>0</v>
      </c>
      <c r="CJ6298" s="9" cm="1">
        <f t="array" aca="1" ref="CJ6298" ca="1">IF(OR(CJ$37=$BZ6298:$CA6298),0,CI6298)</f>
        <v>0</v>
      </c>
      <c r="CK6298" s="9" cm="1">
        <f t="array" aca="1" ref="CK6298" ca="1">IF(OR(CK$37=$BZ6298:$CA6298),0,CJ6298)</f>
        <v>0</v>
      </c>
      <c r="CL6298" s="9" cm="1">
        <f t="array" aca="1" ref="CL6298" ca="1">IF(OR(CL$37=$BZ6298:$CA6298),0,CK6298)</f>
        <v>0</v>
      </c>
      <c r="CM6298" s="9" cm="1">
        <f t="array" aca="1" ref="CM6298" ca="1">IF(OR(CM$37=$BZ6298:$CA6298),0,CL6298)</f>
        <v>0</v>
      </c>
      <c r="CN6298" s="9" cm="1">
        <f t="array" aca="1" ref="CN6298" ca="1">IF(OR(CN$37=$BZ6298:$CA6298),0,CM6298)</f>
        <v>0</v>
      </c>
      <c r="CO6298" s="9" cm="1">
        <f t="array" aca="1" ref="CO6298" ca="1">IF(OR(CO$37=$BZ6298:$CA6298),0,CN6298)</f>
        <v>0</v>
      </c>
      <c r="CP6298" s="9" cm="1">
        <f t="array" aca="1" ref="CP6298" ca="1">IF(OR(CP$37=$BZ6298:$CA6298),0,CO6298)</f>
        <v>0</v>
      </c>
      <c r="CQ6298" s="9" cm="1">
        <f t="array" aca="1" ref="CQ6298" ca="1">IF(OR(CQ$37=$BZ6298:$CA6298),0,CP6298)</f>
        <v>0</v>
      </c>
      <c r="CR6298" s="9" cm="1">
        <f t="array" aca="1" ref="CR6298" ca="1">IF(OR(CR$37=$BZ6298:$CA6298),0,CQ6298)</f>
        <v>0</v>
      </c>
      <c r="CS6298" s="9" cm="1">
        <f t="array" aca="1" ref="CS6298" ca="1">IF(OR(CS$37=$BZ6298:$CA6298),0,CR6298)</f>
        <v>0</v>
      </c>
      <c r="CT6298" s="9" cm="1">
        <f t="array" aca="1" ref="CT6298" ca="1">IF(OR(CT$37=$BZ6298:$CA6298),0,CS6298)</f>
        <v>0</v>
      </c>
      <c r="CU6298" s="9" cm="1">
        <f t="array" aca="1" ref="CU6298" ca="1">IF(OR(CU$37=$BZ6298:$CA6298),0,CT6298)</f>
        <v>0</v>
      </c>
      <c r="CV6298" s="9" cm="1">
        <f t="array" aca="1" ref="CV6298" ca="1">IF(OR(CV$37=$BZ6298:$CA6298),0,CU6298)</f>
        <v>0</v>
      </c>
      <c r="CW6298" s="9" cm="1">
        <f t="array" aca="1" ref="CW6298" ca="1">IF(OR(CW$37=$BZ6298:$CA6298),0,CV6298)</f>
        <v>0</v>
      </c>
      <c r="CX6298" s="9" cm="1">
        <f t="array" aca="1" ref="CX6298" ca="1">IF(OR(CX$37=$BZ6298:$CA6298),0,CW6298)</f>
        <v>0</v>
      </c>
      <c r="CY6298" s="9" cm="1">
        <f t="array" aca="1" ref="CY6298" ca="1">IF(OR(CY$37=$BZ6298:$CA6298),0,CX6298)</f>
        <v>0</v>
      </c>
      <c r="CZ6298" s="9" cm="1">
        <f t="array" aca="1" ref="CZ6298" ca="1">IF(OR(CZ$37=$BZ6298:$CA6298),0,CY6298)</f>
        <v>0</v>
      </c>
      <c r="DA6298" s="9" cm="1">
        <f t="array" aca="1" ref="DA6298" ca="1">IF(OR(DA$37=$BZ6298:$CA6298),0,CZ6298)</f>
        <v>0</v>
      </c>
      <c r="DB6298" s="9" cm="1">
        <f t="array" aca="1" ref="DB6298" ca="1">IF(OR(DB$37=$BZ6298:$CA6298),0,DA6298)</f>
        <v>0</v>
      </c>
      <c r="DC6298" s="9" cm="1">
        <f t="array" aca="1" ref="DC6298" ca="1">IF(OR(DC$37=$BZ6298:$CA6298),0,DB6298)</f>
        <v>0</v>
      </c>
      <c r="DD6298" s="9" cm="1">
        <f t="array" aca="1" ref="DD6298" ca="1">IF(OR(DD$37=$BZ6298:$CA6298),0,DC6298)</f>
        <v>0</v>
      </c>
      <c r="DE6298" s="9" cm="1">
        <f t="array" aca="1" ref="DE6298" ca="1">IF(OR(DE$37=$BZ6298:$CA6298),0,DD6298)</f>
        <v>0</v>
      </c>
    </row>
    <row r="6299" spans="77:109">
      <c r="BY6299" s="10" t="s">
        <v>6452</v>
      </c>
      <c r="BZ6299" s="10">
        <v>63</v>
      </c>
      <c r="CA6299" s="10" t="s">
        <v>69</v>
      </c>
      <c r="CB6299" s="10" t="str" cm="1">
        <f t="array" aca="1" ref="CB6299" ca="1">INDIRECT("'Map'!" &amp; CA6299 &amp; BZ6299)</f>
        <v xml:space="preserve"> </v>
      </c>
      <c r="CC6299" s="10" t="str">
        <f ca="1">_xlfn.XLOOKUP(CB6299,Assumptions!$D$10:$D$15,Assumptions!$C$10:$C$15, "", 0, 1)</f>
        <v/>
      </c>
      <c r="CD6299" s="9">
        <f ca="1">_xlfn.XLOOKUP(CB6299,Assumptions!$D$10:$D$15,Assumptions!$F$10:$F$15, 0, 0, 1)</f>
        <v>0</v>
      </c>
      <c r="CE6299" s="9">
        <f ca="1">_xlfn.XLOOKUP(CB6299,Assumptions!$D$10:$D$15,Assumptions!$E$10:$E$15, 0, 0, 1)</f>
        <v>0</v>
      </c>
      <c r="CF6299" s="9">
        <f t="shared" ca="1" si="101"/>
        <v>0</v>
      </c>
      <c r="CG6299" s="9" cm="1">
        <f t="array" aca="1" ref="CG6299" ca="1">IF(OR(CG$37=$BZ6299:$CA6299),0,CF6299)</f>
        <v>0</v>
      </c>
      <c r="CH6299" s="9" cm="1">
        <f t="array" aca="1" ref="CH6299" ca="1">IF(OR(CH$37=$BZ6299:$CA6299),0,CG6299)</f>
        <v>0</v>
      </c>
      <c r="CI6299" s="9" cm="1">
        <f t="array" aca="1" ref="CI6299" ca="1">IF(OR(CI$37=$BZ6299:$CA6299),0,CH6299)</f>
        <v>0</v>
      </c>
      <c r="CJ6299" s="9" cm="1">
        <f t="array" aca="1" ref="CJ6299" ca="1">IF(OR(CJ$37=$BZ6299:$CA6299),0,CI6299)</f>
        <v>0</v>
      </c>
      <c r="CK6299" s="9" cm="1">
        <f t="array" aca="1" ref="CK6299" ca="1">IF(OR(CK$37=$BZ6299:$CA6299),0,CJ6299)</f>
        <v>0</v>
      </c>
      <c r="CL6299" s="9" cm="1">
        <f t="array" aca="1" ref="CL6299" ca="1">IF(OR(CL$37=$BZ6299:$CA6299),0,CK6299)</f>
        <v>0</v>
      </c>
      <c r="CM6299" s="9" cm="1">
        <f t="array" aca="1" ref="CM6299" ca="1">IF(OR(CM$37=$BZ6299:$CA6299),0,CL6299)</f>
        <v>0</v>
      </c>
      <c r="CN6299" s="9" cm="1">
        <f t="array" aca="1" ref="CN6299" ca="1">IF(OR(CN$37=$BZ6299:$CA6299),0,CM6299)</f>
        <v>0</v>
      </c>
      <c r="CO6299" s="9" cm="1">
        <f t="array" aca="1" ref="CO6299" ca="1">IF(OR(CO$37=$BZ6299:$CA6299),0,CN6299)</f>
        <v>0</v>
      </c>
      <c r="CP6299" s="9" cm="1">
        <f t="array" aca="1" ref="CP6299" ca="1">IF(OR(CP$37=$BZ6299:$CA6299),0,CO6299)</f>
        <v>0</v>
      </c>
      <c r="CQ6299" s="9" cm="1">
        <f t="array" aca="1" ref="CQ6299" ca="1">IF(OR(CQ$37=$BZ6299:$CA6299),0,CP6299)</f>
        <v>0</v>
      </c>
      <c r="CR6299" s="9" cm="1">
        <f t="array" aca="1" ref="CR6299" ca="1">IF(OR(CR$37=$BZ6299:$CA6299),0,CQ6299)</f>
        <v>0</v>
      </c>
      <c r="CS6299" s="9" cm="1">
        <f t="array" aca="1" ref="CS6299" ca="1">IF(OR(CS$37=$BZ6299:$CA6299),0,CR6299)</f>
        <v>0</v>
      </c>
      <c r="CT6299" s="9" cm="1">
        <f t="array" aca="1" ref="CT6299" ca="1">IF(OR(CT$37=$BZ6299:$CA6299),0,CS6299)</f>
        <v>0</v>
      </c>
      <c r="CU6299" s="9" cm="1">
        <f t="array" aca="1" ref="CU6299" ca="1">IF(OR(CU$37=$BZ6299:$CA6299),0,CT6299)</f>
        <v>0</v>
      </c>
      <c r="CV6299" s="9" cm="1">
        <f t="array" aca="1" ref="CV6299" ca="1">IF(OR(CV$37=$BZ6299:$CA6299),0,CU6299)</f>
        <v>0</v>
      </c>
      <c r="CW6299" s="9" cm="1">
        <f t="array" aca="1" ref="CW6299" ca="1">IF(OR(CW$37=$BZ6299:$CA6299),0,CV6299)</f>
        <v>0</v>
      </c>
      <c r="CX6299" s="9" cm="1">
        <f t="array" aca="1" ref="CX6299" ca="1">IF(OR(CX$37=$BZ6299:$CA6299),0,CW6299)</f>
        <v>0</v>
      </c>
      <c r="CY6299" s="9" cm="1">
        <f t="array" aca="1" ref="CY6299" ca="1">IF(OR(CY$37=$BZ6299:$CA6299),0,CX6299)</f>
        <v>0</v>
      </c>
      <c r="CZ6299" s="9" cm="1">
        <f t="array" aca="1" ref="CZ6299" ca="1">IF(OR(CZ$37=$BZ6299:$CA6299),0,CY6299)</f>
        <v>0</v>
      </c>
      <c r="DA6299" s="9" cm="1">
        <f t="array" aca="1" ref="DA6299" ca="1">IF(OR(DA$37=$BZ6299:$CA6299),0,CZ6299)</f>
        <v>0</v>
      </c>
      <c r="DB6299" s="9" cm="1">
        <f t="array" aca="1" ref="DB6299" ca="1">IF(OR(DB$37=$BZ6299:$CA6299),0,DA6299)</f>
        <v>0</v>
      </c>
      <c r="DC6299" s="9" cm="1">
        <f t="array" aca="1" ref="DC6299" ca="1">IF(OR(DC$37=$BZ6299:$CA6299),0,DB6299)</f>
        <v>0</v>
      </c>
      <c r="DD6299" s="9" cm="1">
        <f t="array" aca="1" ref="DD6299" ca="1">IF(OR(DD$37=$BZ6299:$CA6299),0,DC6299)</f>
        <v>0</v>
      </c>
      <c r="DE6299" s="9" cm="1">
        <f t="array" aca="1" ref="DE6299" ca="1">IF(OR(DE$37=$BZ6299:$CA6299),0,DD6299)</f>
        <v>0</v>
      </c>
    </row>
    <row r="6300" spans="77:109">
      <c r="BY6300" s="10" t="s">
        <v>6453</v>
      </c>
      <c r="BZ6300" s="10">
        <v>63</v>
      </c>
      <c r="CA6300" s="10" t="s">
        <v>70</v>
      </c>
      <c r="CB6300" s="10" t="str" cm="1">
        <f t="array" aca="1" ref="CB6300" ca="1">INDIRECT("'Map'!" &amp; CA6300 &amp; BZ6300)</f>
        <v>🍅</v>
      </c>
      <c r="CC6300" s="10" t="str">
        <f ca="1">_xlfn.XLOOKUP(CB6300,Assumptions!$D$10:$D$15,Assumptions!$C$10:$C$15, "", 0, 1)</f>
        <v>Tomato</v>
      </c>
      <c r="CD6300" s="9">
        <f ca="1">_xlfn.XLOOKUP(CB6300,Assumptions!$D$10:$D$15,Assumptions!$F$10:$F$15, 0, 0, 1)</f>
        <v>650</v>
      </c>
      <c r="CE6300" s="9">
        <f ca="1">_xlfn.XLOOKUP(CB6300,Assumptions!$D$10:$D$15,Assumptions!$E$10:$E$15, 0, 0, 1)</f>
        <v>1</v>
      </c>
      <c r="CF6300" s="9">
        <f t="shared" ca="1" si="101"/>
        <v>650</v>
      </c>
      <c r="CG6300" s="9" cm="1">
        <f t="array" aca="1" ref="CG6300" ca="1">IF(OR(CG$37=$BZ6300:$CA6300),0,CF6300)</f>
        <v>650</v>
      </c>
      <c r="CH6300" s="9" cm="1">
        <f t="array" aca="1" ref="CH6300" ca="1">IF(OR(CH$37=$BZ6300:$CA6300),0,CG6300)</f>
        <v>650</v>
      </c>
      <c r="CI6300" s="9" cm="1">
        <f t="array" aca="1" ref="CI6300" ca="1">IF(OR(CI$37=$BZ6300:$CA6300),0,CH6300)</f>
        <v>650</v>
      </c>
      <c r="CJ6300" s="9" cm="1">
        <f t="array" aca="1" ref="CJ6300" ca="1">IF(OR(CJ$37=$BZ6300:$CA6300),0,CI6300)</f>
        <v>650</v>
      </c>
      <c r="CK6300" s="9" cm="1">
        <f t="array" aca="1" ref="CK6300" ca="1">IF(OR(CK$37=$BZ6300:$CA6300),0,CJ6300)</f>
        <v>650</v>
      </c>
      <c r="CL6300" s="9" cm="1">
        <f t="array" aca="1" ref="CL6300" ca="1">IF(OR(CL$37=$BZ6300:$CA6300),0,CK6300)</f>
        <v>650</v>
      </c>
      <c r="CM6300" s="9" cm="1">
        <f t="array" aca="1" ref="CM6300" ca="1">IF(OR(CM$37=$BZ6300:$CA6300),0,CL6300)</f>
        <v>650</v>
      </c>
      <c r="CN6300" s="9" cm="1">
        <f t="array" aca="1" ref="CN6300" ca="1">IF(OR(CN$37=$BZ6300:$CA6300),0,CM6300)</f>
        <v>650</v>
      </c>
      <c r="CO6300" s="9" cm="1">
        <f t="array" aca="1" ref="CO6300" ca="1">IF(OR(CO$37=$BZ6300:$CA6300),0,CN6300)</f>
        <v>650</v>
      </c>
      <c r="CP6300" s="9" cm="1">
        <f t="array" aca="1" ref="CP6300" ca="1">IF(OR(CP$37=$BZ6300:$CA6300),0,CO6300)</f>
        <v>650</v>
      </c>
      <c r="CQ6300" s="9" cm="1">
        <f t="array" aca="1" ref="CQ6300" ca="1">IF(OR(CQ$37=$BZ6300:$CA6300),0,CP6300)</f>
        <v>650</v>
      </c>
      <c r="CR6300" s="9" cm="1">
        <f t="array" aca="1" ref="CR6300" ca="1">IF(OR(CR$37=$BZ6300:$CA6300),0,CQ6300)</f>
        <v>650</v>
      </c>
      <c r="CS6300" s="9" cm="1">
        <f t="array" aca="1" ref="CS6300" ca="1">IF(OR(CS$37=$BZ6300:$CA6300),0,CR6300)</f>
        <v>650</v>
      </c>
      <c r="CT6300" s="9" cm="1">
        <f t="array" aca="1" ref="CT6300" ca="1">IF(OR(CT$37=$BZ6300:$CA6300),0,CS6300)</f>
        <v>650</v>
      </c>
      <c r="CU6300" s="9" cm="1">
        <f t="array" aca="1" ref="CU6300" ca="1">IF(OR(CU$37=$BZ6300:$CA6300),0,CT6300)</f>
        <v>650</v>
      </c>
      <c r="CV6300" s="9" cm="1">
        <f t="array" aca="1" ref="CV6300" ca="1">IF(OR(CV$37=$BZ6300:$CA6300),0,CU6300)</f>
        <v>650</v>
      </c>
      <c r="CW6300" s="9" cm="1">
        <f t="array" aca="1" ref="CW6300" ca="1">IF(OR(CW$37=$BZ6300:$CA6300),0,CV6300)</f>
        <v>650</v>
      </c>
      <c r="CX6300" s="9" cm="1">
        <f t="array" aca="1" ref="CX6300" ca="1">IF(OR(CX$37=$BZ6300:$CA6300),0,CW6300)</f>
        <v>650</v>
      </c>
      <c r="CY6300" s="9" cm="1">
        <f t="array" aca="1" ref="CY6300" ca="1">IF(OR(CY$37=$BZ6300:$CA6300),0,CX6300)</f>
        <v>650</v>
      </c>
      <c r="CZ6300" s="9" cm="1">
        <f t="array" aca="1" ref="CZ6300" ca="1">IF(OR(CZ$37=$BZ6300:$CA6300),0,CY6300)</f>
        <v>650</v>
      </c>
      <c r="DA6300" s="9" cm="1">
        <f t="array" aca="1" ref="DA6300" ca="1">IF(OR(DA$37=$BZ6300:$CA6300),0,CZ6300)</f>
        <v>650</v>
      </c>
      <c r="DB6300" s="9" cm="1">
        <f t="array" aca="1" ref="DB6300" ca="1">IF(OR(DB$37=$BZ6300:$CA6300),0,DA6300)</f>
        <v>650</v>
      </c>
      <c r="DC6300" s="9" cm="1">
        <f t="array" aca="1" ref="DC6300" ca="1">IF(OR(DC$37=$BZ6300:$CA6300),0,DB6300)</f>
        <v>650</v>
      </c>
      <c r="DD6300" s="9" cm="1">
        <f t="array" aca="1" ref="DD6300" ca="1">IF(OR(DD$37=$BZ6300:$CA6300),0,DC6300)</f>
        <v>650</v>
      </c>
      <c r="DE6300" s="9" cm="1">
        <f t="array" aca="1" ref="DE6300" ca="1">IF(OR(DE$37=$BZ6300:$CA6300),0,DD6300)</f>
        <v>650</v>
      </c>
    </row>
    <row r="6301" spans="77:109">
      <c r="BY6301" s="10" t="s">
        <v>6454</v>
      </c>
      <c r="BZ6301" s="10">
        <v>63</v>
      </c>
      <c r="CA6301" s="10" t="s">
        <v>71</v>
      </c>
      <c r="CB6301" s="10" t="str" cm="1">
        <f t="array" aca="1" ref="CB6301" ca="1">INDIRECT("'Map'!" &amp; CA6301 &amp; BZ6301)</f>
        <v>🍆</v>
      </c>
      <c r="CC6301" s="10" t="str">
        <f ca="1">_xlfn.XLOOKUP(CB6301,Assumptions!$D$10:$D$15,Assumptions!$C$10:$C$15, "", 0, 1)</f>
        <v>Aubergine</v>
      </c>
      <c r="CD6301" s="9">
        <f ca="1">_xlfn.XLOOKUP(CB6301,Assumptions!$D$10:$D$15,Assumptions!$F$10:$F$15, 0, 0, 1)</f>
        <v>2250</v>
      </c>
      <c r="CE6301" s="9">
        <f ca="1">_xlfn.XLOOKUP(CB6301,Assumptions!$D$10:$D$15,Assumptions!$E$10:$E$15, 0, 0, 1)</f>
        <v>0.5</v>
      </c>
      <c r="CF6301" s="9">
        <f t="shared" ca="1" si="101"/>
        <v>1125</v>
      </c>
      <c r="CG6301" s="9" cm="1">
        <f t="array" aca="1" ref="CG6301" ca="1">IF(OR(CG$37=$BZ6301:$CA6301),0,CF6301)</f>
        <v>1125</v>
      </c>
      <c r="CH6301" s="9" cm="1">
        <f t="array" aca="1" ref="CH6301" ca="1">IF(OR(CH$37=$BZ6301:$CA6301),0,CG6301)</f>
        <v>1125</v>
      </c>
      <c r="CI6301" s="9" cm="1">
        <f t="array" aca="1" ref="CI6301" ca="1">IF(OR(CI$37=$BZ6301:$CA6301),0,CH6301)</f>
        <v>1125</v>
      </c>
      <c r="CJ6301" s="9" cm="1">
        <f t="array" aca="1" ref="CJ6301" ca="1">IF(OR(CJ$37=$BZ6301:$CA6301),0,CI6301)</f>
        <v>1125</v>
      </c>
      <c r="CK6301" s="9" cm="1">
        <f t="array" aca="1" ref="CK6301" ca="1">IF(OR(CK$37=$BZ6301:$CA6301),0,CJ6301)</f>
        <v>1125</v>
      </c>
      <c r="CL6301" s="9" cm="1">
        <f t="array" aca="1" ref="CL6301" ca="1">IF(OR(CL$37=$BZ6301:$CA6301),0,CK6301)</f>
        <v>1125</v>
      </c>
      <c r="CM6301" s="9" cm="1">
        <f t="array" aca="1" ref="CM6301" ca="1">IF(OR(CM$37=$BZ6301:$CA6301),0,CL6301)</f>
        <v>1125</v>
      </c>
      <c r="CN6301" s="9" cm="1">
        <f t="array" aca="1" ref="CN6301" ca="1">IF(OR(CN$37=$BZ6301:$CA6301),0,CM6301)</f>
        <v>1125</v>
      </c>
      <c r="CO6301" s="9" cm="1">
        <f t="array" aca="1" ref="CO6301" ca="1">IF(OR(CO$37=$BZ6301:$CA6301),0,CN6301)</f>
        <v>1125</v>
      </c>
      <c r="CP6301" s="9" cm="1">
        <f t="array" aca="1" ref="CP6301" ca="1">IF(OR(CP$37=$BZ6301:$CA6301),0,CO6301)</f>
        <v>1125</v>
      </c>
      <c r="CQ6301" s="9" cm="1">
        <f t="array" aca="1" ref="CQ6301" ca="1">IF(OR(CQ$37=$BZ6301:$CA6301),0,CP6301)</f>
        <v>1125</v>
      </c>
      <c r="CR6301" s="9" cm="1">
        <f t="array" aca="1" ref="CR6301" ca="1">IF(OR(CR$37=$BZ6301:$CA6301),0,CQ6301)</f>
        <v>1125</v>
      </c>
      <c r="CS6301" s="9" cm="1">
        <f t="array" aca="1" ref="CS6301" ca="1">IF(OR(CS$37=$BZ6301:$CA6301),0,CR6301)</f>
        <v>1125</v>
      </c>
      <c r="CT6301" s="9" cm="1">
        <f t="array" aca="1" ref="CT6301" ca="1">IF(OR(CT$37=$BZ6301:$CA6301),0,CS6301)</f>
        <v>1125</v>
      </c>
      <c r="CU6301" s="9" cm="1">
        <f t="array" aca="1" ref="CU6301" ca="1">IF(OR(CU$37=$BZ6301:$CA6301),0,CT6301)</f>
        <v>1125</v>
      </c>
      <c r="CV6301" s="9" cm="1">
        <f t="array" aca="1" ref="CV6301" ca="1">IF(OR(CV$37=$BZ6301:$CA6301),0,CU6301)</f>
        <v>1125</v>
      </c>
      <c r="CW6301" s="9" cm="1">
        <f t="array" aca="1" ref="CW6301" ca="1">IF(OR(CW$37=$BZ6301:$CA6301),0,CV6301)</f>
        <v>1125</v>
      </c>
      <c r="CX6301" s="9" cm="1">
        <f t="array" aca="1" ref="CX6301" ca="1">IF(OR(CX$37=$BZ6301:$CA6301),0,CW6301)</f>
        <v>1125</v>
      </c>
      <c r="CY6301" s="9" cm="1">
        <f t="array" aca="1" ref="CY6301" ca="1">IF(OR(CY$37=$BZ6301:$CA6301),0,CX6301)</f>
        <v>1125</v>
      </c>
      <c r="CZ6301" s="9" cm="1">
        <f t="array" aca="1" ref="CZ6301" ca="1">IF(OR(CZ$37=$BZ6301:$CA6301),0,CY6301)</f>
        <v>1125</v>
      </c>
      <c r="DA6301" s="9" cm="1">
        <f t="array" aca="1" ref="DA6301" ca="1">IF(OR(DA$37=$BZ6301:$CA6301),0,CZ6301)</f>
        <v>1125</v>
      </c>
      <c r="DB6301" s="9" cm="1">
        <f t="array" aca="1" ref="DB6301" ca="1">IF(OR(DB$37=$BZ6301:$CA6301),0,DA6301)</f>
        <v>1125</v>
      </c>
      <c r="DC6301" s="9" cm="1">
        <f t="array" aca="1" ref="DC6301" ca="1">IF(OR(DC$37=$BZ6301:$CA6301),0,DB6301)</f>
        <v>1125</v>
      </c>
      <c r="DD6301" s="9" cm="1">
        <f t="array" aca="1" ref="DD6301" ca="1">IF(OR(DD$37=$BZ6301:$CA6301),0,DC6301)</f>
        <v>1125</v>
      </c>
      <c r="DE6301" s="9" cm="1">
        <f t="array" aca="1" ref="DE6301" ca="1">IF(OR(DE$37=$BZ6301:$CA6301),0,DD6301)</f>
        <v>1125</v>
      </c>
    </row>
    <row r="6302" spans="77:109">
      <c r="BY6302" s="10" t="s">
        <v>6455</v>
      </c>
      <c r="BZ6302" s="10">
        <v>63</v>
      </c>
      <c r="CA6302" s="10" t="s">
        <v>72</v>
      </c>
      <c r="CB6302" s="10" t="str" cm="1">
        <f t="array" aca="1" ref="CB6302" ca="1">INDIRECT("'Map'!" &amp; CA6302 &amp; BZ6302)</f>
        <v xml:space="preserve"> </v>
      </c>
      <c r="CC6302" s="10" t="str">
        <f ca="1">_xlfn.XLOOKUP(CB6302,Assumptions!$D$10:$D$15,Assumptions!$C$10:$C$15, "", 0, 1)</f>
        <v/>
      </c>
      <c r="CD6302" s="9">
        <f ca="1">_xlfn.XLOOKUP(CB6302,Assumptions!$D$10:$D$15,Assumptions!$F$10:$F$15, 0, 0, 1)</f>
        <v>0</v>
      </c>
      <c r="CE6302" s="9">
        <f ca="1">_xlfn.XLOOKUP(CB6302,Assumptions!$D$10:$D$15,Assumptions!$E$10:$E$15, 0, 0, 1)</f>
        <v>0</v>
      </c>
      <c r="CF6302" s="9">
        <f t="shared" ca="1" si="101"/>
        <v>0</v>
      </c>
      <c r="CG6302" s="9" cm="1">
        <f t="array" aca="1" ref="CG6302" ca="1">IF(OR(CG$37=$BZ6302:$CA6302),0,CF6302)</f>
        <v>0</v>
      </c>
      <c r="CH6302" s="9" cm="1">
        <f t="array" aca="1" ref="CH6302" ca="1">IF(OR(CH$37=$BZ6302:$CA6302),0,CG6302)</f>
        <v>0</v>
      </c>
      <c r="CI6302" s="9" cm="1">
        <f t="array" aca="1" ref="CI6302" ca="1">IF(OR(CI$37=$BZ6302:$CA6302),0,CH6302)</f>
        <v>0</v>
      </c>
      <c r="CJ6302" s="9" cm="1">
        <f t="array" aca="1" ref="CJ6302" ca="1">IF(OR(CJ$37=$BZ6302:$CA6302),0,CI6302)</f>
        <v>0</v>
      </c>
      <c r="CK6302" s="9" cm="1">
        <f t="array" aca="1" ref="CK6302" ca="1">IF(OR(CK$37=$BZ6302:$CA6302),0,CJ6302)</f>
        <v>0</v>
      </c>
      <c r="CL6302" s="9" cm="1">
        <f t="array" aca="1" ref="CL6302" ca="1">IF(OR(CL$37=$BZ6302:$CA6302),0,CK6302)</f>
        <v>0</v>
      </c>
      <c r="CM6302" s="9" cm="1">
        <f t="array" aca="1" ref="CM6302" ca="1">IF(OR(CM$37=$BZ6302:$CA6302),0,CL6302)</f>
        <v>0</v>
      </c>
      <c r="CN6302" s="9" cm="1">
        <f t="array" aca="1" ref="CN6302" ca="1">IF(OR(CN$37=$BZ6302:$CA6302),0,CM6302)</f>
        <v>0</v>
      </c>
      <c r="CO6302" s="9" cm="1">
        <f t="array" aca="1" ref="CO6302" ca="1">IF(OR(CO$37=$BZ6302:$CA6302),0,CN6302)</f>
        <v>0</v>
      </c>
      <c r="CP6302" s="9" cm="1">
        <f t="array" aca="1" ref="CP6302" ca="1">IF(OR(CP$37=$BZ6302:$CA6302),0,CO6302)</f>
        <v>0</v>
      </c>
      <c r="CQ6302" s="9" cm="1">
        <f t="array" aca="1" ref="CQ6302" ca="1">IF(OR(CQ$37=$BZ6302:$CA6302),0,CP6302)</f>
        <v>0</v>
      </c>
      <c r="CR6302" s="9" cm="1">
        <f t="array" aca="1" ref="CR6302" ca="1">IF(OR(CR$37=$BZ6302:$CA6302),0,CQ6302)</f>
        <v>0</v>
      </c>
      <c r="CS6302" s="9" cm="1">
        <f t="array" aca="1" ref="CS6302" ca="1">IF(OR(CS$37=$BZ6302:$CA6302),0,CR6302)</f>
        <v>0</v>
      </c>
      <c r="CT6302" s="9" cm="1">
        <f t="array" aca="1" ref="CT6302" ca="1">IF(OR(CT$37=$BZ6302:$CA6302),0,CS6302)</f>
        <v>0</v>
      </c>
      <c r="CU6302" s="9" cm="1">
        <f t="array" aca="1" ref="CU6302" ca="1">IF(OR(CU$37=$BZ6302:$CA6302),0,CT6302)</f>
        <v>0</v>
      </c>
      <c r="CV6302" s="9" cm="1">
        <f t="array" aca="1" ref="CV6302" ca="1">IF(OR(CV$37=$BZ6302:$CA6302),0,CU6302)</f>
        <v>0</v>
      </c>
      <c r="CW6302" s="9" cm="1">
        <f t="array" aca="1" ref="CW6302" ca="1">IF(OR(CW$37=$BZ6302:$CA6302),0,CV6302)</f>
        <v>0</v>
      </c>
      <c r="CX6302" s="9" cm="1">
        <f t="array" aca="1" ref="CX6302" ca="1">IF(OR(CX$37=$BZ6302:$CA6302),0,CW6302)</f>
        <v>0</v>
      </c>
      <c r="CY6302" s="9" cm="1">
        <f t="array" aca="1" ref="CY6302" ca="1">IF(OR(CY$37=$BZ6302:$CA6302),0,CX6302)</f>
        <v>0</v>
      </c>
      <c r="CZ6302" s="9" cm="1">
        <f t="array" aca="1" ref="CZ6302" ca="1">IF(OR(CZ$37=$BZ6302:$CA6302),0,CY6302)</f>
        <v>0</v>
      </c>
      <c r="DA6302" s="9" cm="1">
        <f t="array" aca="1" ref="DA6302" ca="1">IF(OR(DA$37=$BZ6302:$CA6302),0,CZ6302)</f>
        <v>0</v>
      </c>
      <c r="DB6302" s="9" cm="1">
        <f t="array" aca="1" ref="DB6302" ca="1">IF(OR(DB$37=$BZ6302:$CA6302),0,DA6302)</f>
        <v>0</v>
      </c>
      <c r="DC6302" s="9" cm="1">
        <f t="array" aca="1" ref="DC6302" ca="1">IF(OR(DC$37=$BZ6302:$CA6302),0,DB6302)</f>
        <v>0</v>
      </c>
      <c r="DD6302" s="9" cm="1">
        <f t="array" aca="1" ref="DD6302" ca="1">IF(OR(DD$37=$BZ6302:$CA6302),0,DC6302)</f>
        <v>0</v>
      </c>
      <c r="DE6302" s="9" cm="1">
        <f t="array" aca="1" ref="DE6302" ca="1">IF(OR(DE$37=$BZ6302:$CA6302),0,DD6302)</f>
        <v>0</v>
      </c>
    </row>
    <row r="6303" spans="77:109">
      <c r="BY6303" s="10" t="s">
        <v>6456</v>
      </c>
      <c r="BZ6303" s="10">
        <v>63</v>
      </c>
      <c r="CA6303" s="10" t="s">
        <v>73</v>
      </c>
      <c r="CB6303" s="10" t="str" cm="1">
        <f t="array" aca="1" ref="CB6303" ca="1">INDIRECT("'Map'!" &amp; CA6303 &amp; BZ6303)</f>
        <v>🍋</v>
      </c>
      <c r="CC6303" s="10" t="str">
        <f ca="1">_xlfn.XLOOKUP(CB6303,Assumptions!$D$10:$D$15,Assumptions!$C$10:$C$15, "", 0, 1)</f>
        <v>Lemon</v>
      </c>
      <c r="CD6303" s="9">
        <f ca="1">_xlfn.XLOOKUP(CB6303,Assumptions!$D$10:$D$15,Assumptions!$F$10:$F$15, 0, 0, 1)</f>
        <v>300</v>
      </c>
      <c r="CE6303" s="9">
        <f ca="1">_xlfn.XLOOKUP(CB6303,Assumptions!$D$10:$D$15,Assumptions!$E$10:$E$15, 0, 0, 1)</f>
        <v>1.5</v>
      </c>
      <c r="CF6303" s="9">
        <f t="shared" ca="1" si="101"/>
        <v>450</v>
      </c>
      <c r="CG6303" s="9" cm="1">
        <f t="array" aca="1" ref="CG6303" ca="1">IF(OR(CG$37=$BZ6303:$CA6303),0,CF6303)</f>
        <v>450</v>
      </c>
      <c r="CH6303" s="9" cm="1">
        <f t="array" aca="1" ref="CH6303" ca="1">IF(OR(CH$37=$BZ6303:$CA6303),0,CG6303)</f>
        <v>450</v>
      </c>
      <c r="CI6303" s="9" cm="1">
        <f t="array" aca="1" ref="CI6303" ca="1">IF(OR(CI$37=$BZ6303:$CA6303),0,CH6303)</f>
        <v>450</v>
      </c>
      <c r="CJ6303" s="9" cm="1">
        <f t="array" aca="1" ref="CJ6303" ca="1">IF(OR(CJ$37=$BZ6303:$CA6303),0,CI6303)</f>
        <v>450</v>
      </c>
      <c r="CK6303" s="9" cm="1">
        <f t="array" aca="1" ref="CK6303" ca="1">IF(OR(CK$37=$BZ6303:$CA6303),0,CJ6303)</f>
        <v>450</v>
      </c>
      <c r="CL6303" s="9" cm="1">
        <f t="array" aca="1" ref="CL6303" ca="1">IF(OR(CL$37=$BZ6303:$CA6303),0,CK6303)</f>
        <v>450</v>
      </c>
      <c r="CM6303" s="9" cm="1">
        <f t="array" aca="1" ref="CM6303" ca="1">IF(OR(CM$37=$BZ6303:$CA6303),0,CL6303)</f>
        <v>450</v>
      </c>
      <c r="CN6303" s="9" cm="1">
        <f t="array" aca="1" ref="CN6303" ca="1">IF(OR(CN$37=$BZ6303:$CA6303),0,CM6303)</f>
        <v>450</v>
      </c>
      <c r="CO6303" s="9" cm="1">
        <f t="array" aca="1" ref="CO6303" ca="1">IF(OR(CO$37=$BZ6303:$CA6303),0,CN6303)</f>
        <v>450</v>
      </c>
      <c r="CP6303" s="9" cm="1">
        <f t="array" aca="1" ref="CP6303" ca="1">IF(OR(CP$37=$BZ6303:$CA6303),0,CO6303)</f>
        <v>450</v>
      </c>
      <c r="CQ6303" s="9" cm="1">
        <f t="array" aca="1" ref="CQ6303" ca="1">IF(OR(CQ$37=$BZ6303:$CA6303),0,CP6303)</f>
        <v>450</v>
      </c>
      <c r="CR6303" s="9" cm="1">
        <f t="array" aca="1" ref="CR6303" ca="1">IF(OR(CR$37=$BZ6303:$CA6303),0,CQ6303)</f>
        <v>450</v>
      </c>
      <c r="CS6303" s="9" cm="1">
        <f t="array" aca="1" ref="CS6303" ca="1">IF(OR(CS$37=$BZ6303:$CA6303),0,CR6303)</f>
        <v>450</v>
      </c>
      <c r="CT6303" s="9" cm="1">
        <f t="array" aca="1" ref="CT6303" ca="1">IF(OR(CT$37=$BZ6303:$CA6303),0,CS6303)</f>
        <v>450</v>
      </c>
      <c r="CU6303" s="9" cm="1">
        <f t="array" aca="1" ref="CU6303" ca="1">IF(OR(CU$37=$BZ6303:$CA6303),0,CT6303)</f>
        <v>450</v>
      </c>
      <c r="CV6303" s="9" cm="1">
        <f t="array" aca="1" ref="CV6303" ca="1">IF(OR(CV$37=$BZ6303:$CA6303),0,CU6303)</f>
        <v>450</v>
      </c>
      <c r="CW6303" s="9" cm="1">
        <f t="array" aca="1" ref="CW6303" ca="1">IF(OR(CW$37=$BZ6303:$CA6303),0,CV6303)</f>
        <v>450</v>
      </c>
      <c r="CX6303" s="9" cm="1">
        <f t="array" aca="1" ref="CX6303" ca="1">IF(OR(CX$37=$BZ6303:$CA6303),0,CW6303)</f>
        <v>450</v>
      </c>
      <c r="CY6303" s="9" cm="1">
        <f t="array" aca="1" ref="CY6303" ca="1">IF(OR(CY$37=$BZ6303:$CA6303),0,CX6303)</f>
        <v>450</v>
      </c>
      <c r="CZ6303" s="9" cm="1">
        <f t="array" aca="1" ref="CZ6303" ca="1">IF(OR(CZ$37=$BZ6303:$CA6303),0,CY6303)</f>
        <v>450</v>
      </c>
      <c r="DA6303" s="9" cm="1">
        <f t="array" aca="1" ref="DA6303" ca="1">IF(OR(DA$37=$BZ6303:$CA6303),0,CZ6303)</f>
        <v>450</v>
      </c>
      <c r="DB6303" s="9" cm="1">
        <f t="array" aca="1" ref="DB6303" ca="1">IF(OR(DB$37=$BZ6303:$CA6303),0,DA6303)</f>
        <v>450</v>
      </c>
      <c r="DC6303" s="9" cm="1">
        <f t="array" aca="1" ref="DC6303" ca="1">IF(OR(DC$37=$BZ6303:$CA6303),0,DB6303)</f>
        <v>450</v>
      </c>
      <c r="DD6303" s="9" cm="1">
        <f t="array" aca="1" ref="DD6303" ca="1">IF(OR(DD$37=$BZ6303:$CA6303),0,DC6303)</f>
        <v>450</v>
      </c>
      <c r="DE6303" s="9" cm="1">
        <f t="array" aca="1" ref="DE6303" ca="1">IF(OR(DE$37=$BZ6303:$CA6303),0,DD6303)</f>
        <v>450</v>
      </c>
    </row>
    <row r="6304" spans="77:109">
      <c r="BY6304" s="10" t="s">
        <v>6457</v>
      </c>
      <c r="BZ6304" s="10">
        <v>63</v>
      </c>
      <c r="CA6304" s="10" t="s">
        <v>121</v>
      </c>
      <c r="CB6304" s="10" t="str" cm="1">
        <f t="array" aca="1" ref="CB6304" ca="1">INDIRECT("'Map'!" &amp; CA6304 &amp; BZ6304)</f>
        <v>🍏</v>
      </c>
      <c r="CC6304" s="10" t="str">
        <f ca="1">_xlfn.XLOOKUP(CB6304,Assumptions!$D$10:$D$15,Assumptions!$C$10:$C$15, "", 0, 1)</f>
        <v>Apple</v>
      </c>
      <c r="CD6304" s="9">
        <f ca="1">_xlfn.XLOOKUP(CB6304,Assumptions!$D$10:$D$15,Assumptions!$F$10:$F$15, 0, 0, 1)</f>
        <v>900</v>
      </c>
      <c r="CE6304" s="9">
        <f ca="1">_xlfn.XLOOKUP(CB6304,Assumptions!$D$10:$D$15,Assumptions!$E$10:$E$15, 0, 0, 1)</f>
        <v>0.7</v>
      </c>
      <c r="CF6304" s="9">
        <f t="shared" ca="1" si="101"/>
        <v>630</v>
      </c>
      <c r="CG6304" s="9" cm="1">
        <f t="array" aca="1" ref="CG6304" ca="1">IF(OR(CG$37=$BZ6304:$CA6304),0,CF6304)</f>
        <v>630</v>
      </c>
      <c r="CH6304" s="9" cm="1">
        <f t="array" aca="1" ref="CH6304" ca="1">IF(OR(CH$37=$BZ6304:$CA6304),0,CG6304)</f>
        <v>630</v>
      </c>
      <c r="CI6304" s="9" cm="1">
        <f t="array" aca="1" ref="CI6304" ca="1">IF(OR(CI$37=$BZ6304:$CA6304),0,CH6304)</f>
        <v>630</v>
      </c>
      <c r="CJ6304" s="9" cm="1">
        <f t="array" aca="1" ref="CJ6304" ca="1">IF(OR(CJ$37=$BZ6304:$CA6304),0,CI6304)</f>
        <v>630</v>
      </c>
      <c r="CK6304" s="9" cm="1">
        <f t="array" aca="1" ref="CK6304" ca="1">IF(OR(CK$37=$BZ6304:$CA6304),0,CJ6304)</f>
        <v>630</v>
      </c>
      <c r="CL6304" s="9" cm="1">
        <f t="array" aca="1" ref="CL6304" ca="1">IF(OR(CL$37=$BZ6304:$CA6304),0,CK6304)</f>
        <v>630</v>
      </c>
      <c r="CM6304" s="9" cm="1">
        <f t="array" aca="1" ref="CM6304" ca="1">IF(OR(CM$37=$BZ6304:$CA6304),0,CL6304)</f>
        <v>630</v>
      </c>
      <c r="CN6304" s="9" cm="1">
        <f t="array" aca="1" ref="CN6304" ca="1">IF(OR(CN$37=$BZ6304:$CA6304),0,CM6304)</f>
        <v>630</v>
      </c>
      <c r="CO6304" s="9" cm="1">
        <f t="array" aca="1" ref="CO6304" ca="1">IF(OR(CO$37=$BZ6304:$CA6304),0,CN6304)</f>
        <v>630</v>
      </c>
      <c r="CP6304" s="9" cm="1">
        <f t="array" aca="1" ref="CP6304" ca="1">IF(OR(CP$37=$BZ6304:$CA6304),0,CO6304)</f>
        <v>630</v>
      </c>
      <c r="CQ6304" s="9" cm="1">
        <f t="array" aca="1" ref="CQ6304" ca="1">IF(OR(CQ$37=$BZ6304:$CA6304),0,CP6304)</f>
        <v>630</v>
      </c>
      <c r="CR6304" s="9" cm="1">
        <f t="array" aca="1" ref="CR6304" ca="1">IF(OR(CR$37=$BZ6304:$CA6304),0,CQ6304)</f>
        <v>630</v>
      </c>
      <c r="CS6304" s="9" cm="1">
        <f t="array" aca="1" ref="CS6304" ca="1">IF(OR(CS$37=$BZ6304:$CA6304),0,CR6304)</f>
        <v>630</v>
      </c>
      <c r="CT6304" s="9" cm="1">
        <f t="array" aca="1" ref="CT6304" ca="1">IF(OR(CT$37=$BZ6304:$CA6304),0,CS6304)</f>
        <v>630</v>
      </c>
      <c r="CU6304" s="9" cm="1">
        <f t="array" aca="1" ref="CU6304" ca="1">IF(OR(CU$37=$BZ6304:$CA6304),0,CT6304)</f>
        <v>630</v>
      </c>
      <c r="CV6304" s="9" cm="1">
        <f t="array" aca="1" ref="CV6304" ca="1">IF(OR(CV$37=$BZ6304:$CA6304),0,CU6304)</f>
        <v>630</v>
      </c>
      <c r="CW6304" s="9" cm="1">
        <f t="array" aca="1" ref="CW6304" ca="1">IF(OR(CW$37=$BZ6304:$CA6304),0,CV6304)</f>
        <v>630</v>
      </c>
      <c r="CX6304" s="9" cm="1">
        <f t="array" aca="1" ref="CX6304" ca="1">IF(OR(CX$37=$BZ6304:$CA6304),0,CW6304)</f>
        <v>630</v>
      </c>
      <c r="CY6304" s="9" cm="1">
        <f t="array" aca="1" ref="CY6304" ca="1">IF(OR(CY$37=$BZ6304:$CA6304),0,CX6304)</f>
        <v>630</v>
      </c>
      <c r="CZ6304" s="9" cm="1">
        <f t="array" aca="1" ref="CZ6304" ca="1">IF(OR(CZ$37=$BZ6304:$CA6304),0,CY6304)</f>
        <v>630</v>
      </c>
      <c r="DA6304" s="9" cm="1">
        <f t="array" aca="1" ref="DA6304" ca="1">IF(OR(DA$37=$BZ6304:$CA6304),0,CZ6304)</f>
        <v>630</v>
      </c>
      <c r="DB6304" s="9" cm="1">
        <f t="array" aca="1" ref="DB6304" ca="1">IF(OR(DB$37=$BZ6304:$CA6304),0,DA6304)</f>
        <v>630</v>
      </c>
      <c r="DC6304" s="9" cm="1">
        <f t="array" aca="1" ref="DC6304" ca="1">IF(OR(DC$37=$BZ6304:$CA6304),0,DB6304)</f>
        <v>630</v>
      </c>
      <c r="DD6304" s="9" cm="1">
        <f t="array" aca="1" ref="DD6304" ca="1">IF(OR(DD$37=$BZ6304:$CA6304),0,DC6304)</f>
        <v>630</v>
      </c>
      <c r="DE6304" s="9" cm="1">
        <f t="array" aca="1" ref="DE6304" ca="1">IF(OR(DE$37=$BZ6304:$CA6304),0,DD6304)</f>
        <v>630</v>
      </c>
    </row>
    <row r="6305" spans="77:109">
      <c r="BY6305" s="10" t="s">
        <v>6458</v>
      </c>
      <c r="BZ6305" s="10">
        <v>63</v>
      </c>
      <c r="CA6305" s="10" t="s">
        <v>122</v>
      </c>
      <c r="CB6305" s="10" t="str" cm="1">
        <f t="array" aca="1" ref="CB6305" ca="1">INDIRECT("'Map'!" &amp; CA6305 &amp; BZ6305)</f>
        <v xml:space="preserve"> </v>
      </c>
      <c r="CC6305" s="10" t="str">
        <f ca="1">_xlfn.XLOOKUP(CB6305,Assumptions!$D$10:$D$15,Assumptions!$C$10:$C$15, "", 0, 1)</f>
        <v/>
      </c>
      <c r="CD6305" s="9">
        <f ca="1">_xlfn.XLOOKUP(CB6305,Assumptions!$D$10:$D$15,Assumptions!$F$10:$F$15, 0, 0, 1)</f>
        <v>0</v>
      </c>
      <c r="CE6305" s="9">
        <f ca="1">_xlfn.XLOOKUP(CB6305,Assumptions!$D$10:$D$15,Assumptions!$E$10:$E$15, 0, 0, 1)</f>
        <v>0</v>
      </c>
      <c r="CF6305" s="9">
        <f t="shared" ca="1" si="101"/>
        <v>0</v>
      </c>
      <c r="CG6305" s="9" cm="1">
        <f t="array" aca="1" ref="CG6305" ca="1">IF(OR(CG$37=$BZ6305:$CA6305),0,CF6305)</f>
        <v>0</v>
      </c>
      <c r="CH6305" s="9" cm="1">
        <f t="array" aca="1" ref="CH6305" ca="1">IF(OR(CH$37=$BZ6305:$CA6305),0,CG6305)</f>
        <v>0</v>
      </c>
      <c r="CI6305" s="9" cm="1">
        <f t="array" aca="1" ref="CI6305" ca="1">IF(OR(CI$37=$BZ6305:$CA6305),0,CH6305)</f>
        <v>0</v>
      </c>
      <c r="CJ6305" s="9" cm="1">
        <f t="array" aca="1" ref="CJ6305" ca="1">IF(OR(CJ$37=$BZ6305:$CA6305),0,CI6305)</f>
        <v>0</v>
      </c>
      <c r="CK6305" s="9" cm="1">
        <f t="array" aca="1" ref="CK6305" ca="1">IF(OR(CK$37=$BZ6305:$CA6305),0,CJ6305)</f>
        <v>0</v>
      </c>
      <c r="CL6305" s="9" cm="1">
        <f t="array" aca="1" ref="CL6305" ca="1">IF(OR(CL$37=$BZ6305:$CA6305),0,CK6305)</f>
        <v>0</v>
      </c>
      <c r="CM6305" s="9" cm="1">
        <f t="array" aca="1" ref="CM6305" ca="1">IF(OR(CM$37=$BZ6305:$CA6305),0,CL6305)</f>
        <v>0</v>
      </c>
      <c r="CN6305" s="9" cm="1">
        <f t="array" aca="1" ref="CN6305" ca="1">IF(OR(CN$37=$BZ6305:$CA6305),0,CM6305)</f>
        <v>0</v>
      </c>
      <c r="CO6305" s="9" cm="1">
        <f t="array" aca="1" ref="CO6305" ca="1">IF(OR(CO$37=$BZ6305:$CA6305),0,CN6305)</f>
        <v>0</v>
      </c>
      <c r="CP6305" s="9" cm="1">
        <f t="array" aca="1" ref="CP6305" ca="1">IF(OR(CP$37=$BZ6305:$CA6305),0,CO6305)</f>
        <v>0</v>
      </c>
      <c r="CQ6305" s="9" cm="1">
        <f t="array" aca="1" ref="CQ6305" ca="1">IF(OR(CQ$37=$BZ6305:$CA6305),0,CP6305)</f>
        <v>0</v>
      </c>
      <c r="CR6305" s="9" cm="1">
        <f t="array" aca="1" ref="CR6305" ca="1">IF(OR(CR$37=$BZ6305:$CA6305),0,CQ6305)</f>
        <v>0</v>
      </c>
      <c r="CS6305" s="9" cm="1">
        <f t="array" aca="1" ref="CS6305" ca="1">IF(OR(CS$37=$BZ6305:$CA6305),0,CR6305)</f>
        <v>0</v>
      </c>
      <c r="CT6305" s="9" cm="1">
        <f t="array" aca="1" ref="CT6305" ca="1">IF(OR(CT$37=$BZ6305:$CA6305),0,CS6305)</f>
        <v>0</v>
      </c>
      <c r="CU6305" s="9" cm="1">
        <f t="array" aca="1" ref="CU6305" ca="1">IF(OR(CU$37=$BZ6305:$CA6305),0,CT6305)</f>
        <v>0</v>
      </c>
      <c r="CV6305" s="9" cm="1">
        <f t="array" aca="1" ref="CV6305" ca="1">IF(OR(CV$37=$BZ6305:$CA6305),0,CU6305)</f>
        <v>0</v>
      </c>
      <c r="CW6305" s="9" cm="1">
        <f t="array" aca="1" ref="CW6305" ca="1">IF(OR(CW$37=$BZ6305:$CA6305),0,CV6305)</f>
        <v>0</v>
      </c>
      <c r="CX6305" s="9" cm="1">
        <f t="array" aca="1" ref="CX6305" ca="1">IF(OR(CX$37=$BZ6305:$CA6305),0,CW6305)</f>
        <v>0</v>
      </c>
      <c r="CY6305" s="9" cm="1">
        <f t="array" aca="1" ref="CY6305" ca="1">IF(OR(CY$37=$BZ6305:$CA6305),0,CX6305)</f>
        <v>0</v>
      </c>
      <c r="CZ6305" s="9" cm="1">
        <f t="array" aca="1" ref="CZ6305" ca="1">IF(OR(CZ$37=$BZ6305:$CA6305),0,CY6305)</f>
        <v>0</v>
      </c>
      <c r="DA6305" s="9" cm="1">
        <f t="array" aca="1" ref="DA6305" ca="1">IF(OR(DA$37=$BZ6305:$CA6305),0,CZ6305)</f>
        <v>0</v>
      </c>
      <c r="DB6305" s="9" cm="1">
        <f t="array" aca="1" ref="DB6305" ca="1">IF(OR(DB$37=$BZ6305:$CA6305),0,DA6305)</f>
        <v>0</v>
      </c>
      <c r="DC6305" s="9" cm="1">
        <f t="array" aca="1" ref="DC6305" ca="1">IF(OR(DC$37=$BZ6305:$CA6305),0,DB6305)</f>
        <v>0</v>
      </c>
      <c r="DD6305" s="9" cm="1">
        <f t="array" aca="1" ref="DD6305" ca="1">IF(OR(DD$37=$BZ6305:$CA6305),0,DC6305)</f>
        <v>0</v>
      </c>
      <c r="DE6305" s="9" cm="1">
        <f t="array" aca="1" ref="DE6305" ca="1">IF(OR(DE$37=$BZ6305:$CA6305),0,DD6305)</f>
        <v>0</v>
      </c>
    </row>
    <row r="6306" spans="77:109">
      <c r="BY6306" s="10" t="s">
        <v>6459</v>
      </c>
      <c r="BZ6306" s="10">
        <v>63</v>
      </c>
      <c r="CA6306" s="10" t="s">
        <v>110</v>
      </c>
      <c r="CB6306" s="10" t="str" cm="1">
        <f t="array" aca="1" ref="CB6306" ca="1">INDIRECT("'Map'!" &amp; CA6306 &amp; BZ6306)</f>
        <v>🍏</v>
      </c>
      <c r="CC6306" s="10" t="str">
        <f ca="1">_xlfn.XLOOKUP(CB6306,Assumptions!$D$10:$D$15,Assumptions!$C$10:$C$15, "", 0, 1)</f>
        <v>Apple</v>
      </c>
      <c r="CD6306" s="9">
        <f ca="1">_xlfn.XLOOKUP(CB6306,Assumptions!$D$10:$D$15,Assumptions!$F$10:$F$15, 0, 0, 1)</f>
        <v>900</v>
      </c>
      <c r="CE6306" s="9">
        <f ca="1">_xlfn.XLOOKUP(CB6306,Assumptions!$D$10:$D$15,Assumptions!$E$10:$E$15, 0, 0, 1)</f>
        <v>0.7</v>
      </c>
      <c r="CF6306" s="9">
        <f t="shared" ca="1" si="101"/>
        <v>630</v>
      </c>
      <c r="CG6306" s="9" cm="1">
        <f t="array" aca="1" ref="CG6306" ca="1">IF(OR(CG$37=$BZ6306:$CA6306),0,CF6306)</f>
        <v>630</v>
      </c>
      <c r="CH6306" s="9" cm="1">
        <f t="array" aca="1" ref="CH6306" ca="1">IF(OR(CH$37=$BZ6306:$CA6306),0,CG6306)</f>
        <v>630</v>
      </c>
      <c r="CI6306" s="9" cm="1">
        <f t="array" aca="1" ref="CI6306" ca="1">IF(OR(CI$37=$BZ6306:$CA6306),0,CH6306)</f>
        <v>630</v>
      </c>
      <c r="CJ6306" s="9" cm="1">
        <f t="array" aca="1" ref="CJ6306" ca="1">IF(OR(CJ$37=$BZ6306:$CA6306),0,CI6306)</f>
        <v>630</v>
      </c>
      <c r="CK6306" s="9" cm="1">
        <f t="array" aca="1" ref="CK6306" ca="1">IF(OR(CK$37=$BZ6306:$CA6306),0,CJ6306)</f>
        <v>630</v>
      </c>
      <c r="CL6306" s="9" cm="1">
        <f t="array" aca="1" ref="CL6306" ca="1">IF(OR(CL$37=$BZ6306:$CA6306),0,CK6306)</f>
        <v>630</v>
      </c>
      <c r="CM6306" s="9" cm="1">
        <f t="array" aca="1" ref="CM6306" ca="1">IF(OR(CM$37=$BZ6306:$CA6306),0,CL6306)</f>
        <v>630</v>
      </c>
      <c r="CN6306" s="9" cm="1">
        <f t="array" aca="1" ref="CN6306" ca="1">IF(OR(CN$37=$BZ6306:$CA6306),0,CM6306)</f>
        <v>630</v>
      </c>
      <c r="CO6306" s="9" cm="1">
        <f t="array" aca="1" ref="CO6306" ca="1">IF(OR(CO$37=$BZ6306:$CA6306),0,CN6306)</f>
        <v>630</v>
      </c>
      <c r="CP6306" s="9" cm="1">
        <f t="array" aca="1" ref="CP6306" ca="1">IF(OR(CP$37=$BZ6306:$CA6306),0,CO6306)</f>
        <v>630</v>
      </c>
      <c r="CQ6306" s="9" cm="1">
        <f t="array" aca="1" ref="CQ6306" ca="1">IF(OR(CQ$37=$BZ6306:$CA6306),0,CP6306)</f>
        <v>630</v>
      </c>
      <c r="CR6306" s="9" cm="1">
        <f t="array" aca="1" ref="CR6306" ca="1">IF(OR(CR$37=$BZ6306:$CA6306),0,CQ6306)</f>
        <v>630</v>
      </c>
      <c r="CS6306" s="9" cm="1">
        <f t="array" aca="1" ref="CS6306" ca="1">IF(OR(CS$37=$BZ6306:$CA6306),0,CR6306)</f>
        <v>630</v>
      </c>
      <c r="CT6306" s="9" cm="1">
        <f t="array" aca="1" ref="CT6306" ca="1">IF(OR(CT$37=$BZ6306:$CA6306),0,CS6306)</f>
        <v>630</v>
      </c>
      <c r="CU6306" s="9" cm="1">
        <f t="array" aca="1" ref="CU6306" ca="1">IF(OR(CU$37=$BZ6306:$CA6306),0,CT6306)</f>
        <v>630</v>
      </c>
      <c r="CV6306" s="9" cm="1">
        <f t="array" aca="1" ref="CV6306" ca="1">IF(OR(CV$37=$BZ6306:$CA6306),0,CU6306)</f>
        <v>630</v>
      </c>
      <c r="CW6306" s="9" cm="1">
        <f t="array" aca="1" ref="CW6306" ca="1">IF(OR(CW$37=$BZ6306:$CA6306),0,CV6306)</f>
        <v>630</v>
      </c>
      <c r="CX6306" s="9" cm="1">
        <f t="array" aca="1" ref="CX6306" ca="1">IF(OR(CX$37=$BZ6306:$CA6306),0,CW6306)</f>
        <v>630</v>
      </c>
      <c r="CY6306" s="9" cm="1">
        <f t="array" aca="1" ref="CY6306" ca="1">IF(OR(CY$37=$BZ6306:$CA6306),0,CX6306)</f>
        <v>630</v>
      </c>
      <c r="CZ6306" s="9" cm="1">
        <f t="array" aca="1" ref="CZ6306" ca="1">IF(OR(CZ$37=$BZ6306:$CA6306),0,CY6306)</f>
        <v>630</v>
      </c>
      <c r="DA6306" s="9" cm="1">
        <f t="array" aca="1" ref="DA6306" ca="1">IF(OR(DA$37=$BZ6306:$CA6306),0,CZ6306)</f>
        <v>630</v>
      </c>
      <c r="DB6306" s="9" cm="1">
        <f t="array" aca="1" ref="DB6306" ca="1">IF(OR(DB$37=$BZ6306:$CA6306),0,DA6306)</f>
        <v>630</v>
      </c>
      <c r="DC6306" s="9" cm="1">
        <f t="array" aca="1" ref="DC6306" ca="1">IF(OR(DC$37=$BZ6306:$CA6306),0,DB6306)</f>
        <v>630</v>
      </c>
      <c r="DD6306" s="9" cm="1">
        <f t="array" aca="1" ref="DD6306" ca="1">IF(OR(DD$37=$BZ6306:$CA6306),0,DC6306)</f>
        <v>630</v>
      </c>
      <c r="DE6306" s="9" cm="1">
        <f t="array" aca="1" ref="DE6306" ca="1">IF(OR(DE$37=$BZ6306:$CA6306),0,DD6306)</f>
        <v>630</v>
      </c>
    </row>
    <row r="6307" spans="77:109">
      <c r="BY6307" s="10" t="s">
        <v>6460</v>
      </c>
      <c r="BZ6307" s="10">
        <v>63</v>
      </c>
      <c r="CA6307" s="10" t="s">
        <v>113</v>
      </c>
      <c r="CB6307" s="10" t="str" cm="1">
        <f t="array" aca="1" ref="CB6307" ca="1">INDIRECT("'Map'!" &amp; CA6307 &amp; BZ6307)</f>
        <v>🍋</v>
      </c>
      <c r="CC6307" s="10" t="str">
        <f ca="1">_xlfn.XLOOKUP(CB6307,Assumptions!$D$10:$D$15,Assumptions!$C$10:$C$15, "", 0, 1)</f>
        <v>Lemon</v>
      </c>
      <c r="CD6307" s="9">
        <f ca="1">_xlfn.XLOOKUP(CB6307,Assumptions!$D$10:$D$15,Assumptions!$F$10:$F$15, 0, 0, 1)</f>
        <v>300</v>
      </c>
      <c r="CE6307" s="9">
        <f ca="1">_xlfn.XLOOKUP(CB6307,Assumptions!$D$10:$D$15,Assumptions!$E$10:$E$15, 0, 0, 1)</f>
        <v>1.5</v>
      </c>
      <c r="CF6307" s="9">
        <f t="shared" ca="1" si="101"/>
        <v>450</v>
      </c>
      <c r="CG6307" s="9" cm="1">
        <f t="array" aca="1" ref="CG6307" ca="1">IF(OR(CG$37=$BZ6307:$CA6307),0,CF6307)</f>
        <v>450</v>
      </c>
      <c r="CH6307" s="9" cm="1">
        <f t="array" aca="1" ref="CH6307" ca="1">IF(OR(CH$37=$BZ6307:$CA6307),0,CG6307)</f>
        <v>450</v>
      </c>
      <c r="CI6307" s="9" cm="1">
        <f t="array" aca="1" ref="CI6307" ca="1">IF(OR(CI$37=$BZ6307:$CA6307),0,CH6307)</f>
        <v>450</v>
      </c>
      <c r="CJ6307" s="9" cm="1">
        <f t="array" aca="1" ref="CJ6307" ca="1">IF(OR(CJ$37=$BZ6307:$CA6307),0,CI6307)</f>
        <v>450</v>
      </c>
      <c r="CK6307" s="9" cm="1">
        <f t="array" aca="1" ref="CK6307" ca="1">IF(OR(CK$37=$BZ6307:$CA6307),0,CJ6307)</f>
        <v>450</v>
      </c>
      <c r="CL6307" s="9" cm="1">
        <f t="array" aca="1" ref="CL6307" ca="1">IF(OR(CL$37=$BZ6307:$CA6307),0,CK6307)</f>
        <v>450</v>
      </c>
      <c r="CM6307" s="9" cm="1">
        <f t="array" aca="1" ref="CM6307" ca="1">IF(OR(CM$37=$BZ6307:$CA6307),0,CL6307)</f>
        <v>450</v>
      </c>
      <c r="CN6307" s="9" cm="1">
        <f t="array" aca="1" ref="CN6307" ca="1">IF(OR(CN$37=$BZ6307:$CA6307),0,CM6307)</f>
        <v>450</v>
      </c>
      <c r="CO6307" s="9" cm="1">
        <f t="array" aca="1" ref="CO6307" ca="1">IF(OR(CO$37=$BZ6307:$CA6307),0,CN6307)</f>
        <v>450</v>
      </c>
      <c r="CP6307" s="9" cm="1">
        <f t="array" aca="1" ref="CP6307" ca="1">IF(OR(CP$37=$BZ6307:$CA6307),0,CO6307)</f>
        <v>450</v>
      </c>
      <c r="CQ6307" s="9" cm="1">
        <f t="array" aca="1" ref="CQ6307" ca="1">IF(OR(CQ$37=$BZ6307:$CA6307),0,CP6307)</f>
        <v>450</v>
      </c>
      <c r="CR6307" s="9" cm="1">
        <f t="array" aca="1" ref="CR6307" ca="1">IF(OR(CR$37=$BZ6307:$CA6307),0,CQ6307)</f>
        <v>450</v>
      </c>
      <c r="CS6307" s="9" cm="1">
        <f t="array" aca="1" ref="CS6307" ca="1">IF(OR(CS$37=$BZ6307:$CA6307),0,CR6307)</f>
        <v>450</v>
      </c>
      <c r="CT6307" s="9" cm="1">
        <f t="array" aca="1" ref="CT6307" ca="1">IF(OR(CT$37=$BZ6307:$CA6307),0,CS6307)</f>
        <v>450</v>
      </c>
      <c r="CU6307" s="9" cm="1">
        <f t="array" aca="1" ref="CU6307" ca="1">IF(OR(CU$37=$BZ6307:$CA6307),0,CT6307)</f>
        <v>450</v>
      </c>
      <c r="CV6307" s="9" cm="1">
        <f t="array" aca="1" ref="CV6307" ca="1">IF(OR(CV$37=$BZ6307:$CA6307),0,CU6307)</f>
        <v>450</v>
      </c>
      <c r="CW6307" s="9" cm="1">
        <f t="array" aca="1" ref="CW6307" ca="1">IF(OR(CW$37=$BZ6307:$CA6307),0,CV6307)</f>
        <v>450</v>
      </c>
      <c r="CX6307" s="9" cm="1">
        <f t="array" aca="1" ref="CX6307" ca="1">IF(OR(CX$37=$BZ6307:$CA6307),0,CW6307)</f>
        <v>450</v>
      </c>
      <c r="CY6307" s="9" cm="1">
        <f t="array" aca="1" ref="CY6307" ca="1">IF(OR(CY$37=$BZ6307:$CA6307),0,CX6307)</f>
        <v>450</v>
      </c>
      <c r="CZ6307" s="9" cm="1">
        <f t="array" aca="1" ref="CZ6307" ca="1">IF(OR(CZ$37=$BZ6307:$CA6307),0,CY6307)</f>
        <v>450</v>
      </c>
      <c r="DA6307" s="9" cm="1">
        <f t="array" aca="1" ref="DA6307" ca="1">IF(OR(DA$37=$BZ6307:$CA6307),0,CZ6307)</f>
        <v>450</v>
      </c>
      <c r="DB6307" s="9" cm="1">
        <f t="array" aca="1" ref="DB6307" ca="1">IF(OR(DB$37=$BZ6307:$CA6307),0,DA6307)</f>
        <v>450</v>
      </c>
      <c r="DC6307" s="9" cm="1">
        <f t="array" aca="1" ref="DC6307" ca="1">IF(OR(DC$37=$BZ6307:$CA6307),0,DB6307)</f>
        <v>450</v>
      </c>
      <c r="DD6307" s="9" cm="1">
        <f t="array" aca="1" ref="DD6307" ca="1">IF(OR(DD$37=$BZ6307:$CA6307),0,DC6307)</f>
        <v>450</v>
      </c>
      <c r="DE6307" s="9" cm="1">
        <f t="array" aca="1" ref="DE6307" ca="1">IF(OR(DE$37=$BZ6307:$CA6307),0,DD6307)</f>
        <v>450</v>
      </c>
    </row>
    <row r="6308" spans="77:109">
      <c r="BY6308" s="10" t="s">
        <v>6461</v>
      </c>
      <c r="BZ6308" s="10">
        <v>63</v>
      </c>
      <c r="CA6308" s="10" t="s">
        <v>123</v>
      </c>
      <c r="CB6308" s="10" t="str" cm="1">
        <f t="array" aca="1" ref="CB6308" ca="1">INDIRECT("'Map'!" &amp; CA6308 &amp; BZ6308)</f>
        <v xml:space="preserve"> </v>
      </c>
      <c r="CC6308" s="10" t="str">
        <f ca="1">_xlfn.XLOOKUP(CB6308,Assumptions!$D$10:$D$15,Assumptions!$C$10:$C$15, "", 0, 1)</f>
        <v/>
      </c>
      <c r="CD6308" s="9">
        <f ca="1">_xlfn.XLOOKUP(CB6308,Assumptions!$D$10:$D$15,Assumptions!$F$10:$F$15, 0, 0, 1)</f>
        <v>0</v>
      </c>
      <c r="CE6308" s="9">
        <f ca="1">_xlfn.XLOOKUP(CB6308,Assumptions!$D$10:$D$15,Assumptions!$E$10:$E$15, 0, 0, 1)</f>
        <v>0</v>
      </c>
      <c r="CF6308" s="9">
        <f t="shared" ca="1" si="101"/>
        <v>0</v>
      </c>
      <c r="CG6308" s="9" cm="1">
        <f t="array" aca="1" ref="CG6308" ca="1">IF(OR(CG$37=$BZ6308:$CA6308),0,CF6308)</f>
        <v>0</v>
      </c>
      <c r="CH6308" s="9" cm="1">
        <f t="array" aca="1" ref="CH6308" ca="1">IF(OR(CH$37=$BZ6308:$CA6308),0,CG6308)</f>
        <v>0</v>
      </c>
      <c r="CI6308" s="9" cm="1">
        <f t="array" aca="1" ref="CI6308" ca="1">IF(OR(CI$37=$BZ6308:$CA6308),0,CH6308)</f>
        <v>0</v>
      </c>
      <c r="CJ6308" s="9" cm="1">
        <f t="array" aca="1" ref="CJ6308" ca="1">IF(OR(CJ$37=$BZ6308:$CA6308),0,CI6308)</f>
        <v>0</v>
      </c>
      <c r="CK6308" s="9" cm="1">
        <f t="array" aca="1" ref="CK6308" ca="1">IF(OR(CK$37=$BZ6308:$CA6308),0,CJ6308)</f>
        <v>0</v>
      </c>
      <c r="CL6308" s="9" cm="1">
        <f t="array" aca="1" ref="CL6308" ca="1">IF(OR(CL$37=$BZ6308:$CA6308),0,CK6308)</f>
        <v>0</v>
      </c>
      <c r="CM6308" s="9" cm="1">
        <f t="array" aca="1" ref="CM6308" ca="1">IF(OR(CM$37=$BZ6308:$CA6308),0,CL6308)</f>
        <v>0</v>
      </c>
      <c r="CN6308" s="9" cm="1">
        <f t="array" aca="1" ref="CN6308" ca="1">IF(OR(CN$37=$BZ6308:$CA6308),0,CM6308)</f>
        <v>0</v>
      </c>
      <c r="CO6308" s="9" cm="1">
        <f t="array" aca="1" ref="CO6308" ca="1">IF(OR(CO$37=$BZ6308:$CA6308),0,CN6308)</f>
        <v>0</v>
      </c>
      <c r="CP6308" s="9" cm="1">
        <f t="array" aca="1" ref="CP6308" ca="1">IF(OR(CP$37=$BZ6308:$CA6308),0,CO6308)</f>
        <v>0</v>
      </c>
      <c r="CQ6308" s="9" cm="1">
        <f t="array" aca="1" ref="CQ6308" ca="1">IF(OR(CQ$37=$BZ6308:$CA6308),0,CP6308)</f>
        <v>0</v>
      </c>
      <c r="CR6308" s="9" cm="1">
        <f t="array" aca="1" ref="CR6308" ca="1">IF(OR(CR$37=$BZ6308:$CA6308),0,CQ6308)</f>
        <v>0</v>
      </c>
      <c r="CS6308" s="9" cm="1">
        <f t="array" aca="1" ref="CS6308" ca="1">IF(OR(CS$37=$BZ6308:$CA6308),0,CR6308)</f>
        <v>0</v>
      </c>
      <c r="CT6308" s="9" cm="1">
        <f t="array" aca="1" ref="CT6308" ca="1">IF(OR(CT$37=$BZ6308:$CA6308),0,CS6308)</f>
        <v>0</v>
      </c>
      <c r="CU6308" s="9" cm="1">
        <f t="array" aca="1" ref="CU6308" ca="1">IF(OR(CU$37=$BZ6308:$CA6308),0,CT6308)</f>
        <v>0</v>
      </c>
      <c r="CV6308" s="9" cm="1">
        <f t="array" aca="1" ref="CV6308" ca="1">IF(OR(CV$37=$BZ6308:$CA6308),0,CU6308)</f>
        <v>0</v>
      </c>
      <c r="CW6308" s="9" cm="1">
        <f t="array" aca="1" ref="CW6308" ca="1">IF(OR(CW$37=$BZ6308:$CA6308),0,CV6308)</f>
        <v>0</v>
      </c>
      <c r="CX6308" s="9" cm="1">
        <f t="array" aca="1" ref="CX6308" ca="1">IF(OR(CX$37=$BZ6308:$CA6308),0,CW6308)</f>
        <v>0</v>
      </c>
      <c r="CY6308" s="9" cm="1">
        <f t="array" aca="1" ref="CY6308" ca="1">IF(OR(CY$37=$BZ6308:$CA6308),0,CX6308)</f>
        <v>0</v>
      </c>
      <c r="CZ6308" s="9" cm="1">
        <f t="array" aca="1" ref="CZ6308" ca="1">IF(OR(CZ$37=$BZ6308:$CA6308),0,CY6308)</f>
        <v>0</v>
      </c>
      <c r="DA6308" s="9" cm="1">
        <f t="array" aca="1" ref="DA6308" ca="1">IF(OR(DA$37=$BZ6308:$CA6308),0,CZ6308)</f>
        <v>0</v>
      </c>
      <c r="DB6308" s="9" cm="1">
        <f t="array" aca="1" ref="DB6308" ca="1">IF(OR(DB$37=$BZ6308:$CA6308),0,DA6308)</f>
        <v>0</v>
      </c>
      <c r="DC6308" s="9" cm="1">
        <f t="array" aca="1" ref="DC6308" ca="1">IF(OR(DC$37=$BZ6308:$CA6308),0,DB6308)</f>
        <v>0</v>
      </c>
      <c r="DD6308" s="9" cm="1">
        <f t="array" aca="1" ref="DD6308" ca="1">IF(OR(DD$37=$BZ6308:$CA6308),0,DC6308)</f>
        <v>0</v>
      </c>
      <c r="DE6308" s="9" cm="1">
        <f t="array" aca="1" ref="DE6308" ca="1">IF(OR(DE$37=$BZ6308:$CA6308),0,DD6308)</f>
        <v>0</v>
      </c>
    </row>
    <row r="6309" spans="77:109">
      <c r="BY6309" s="10" t="s">
        <v>6462</v>
      </c>
      <c r="BZ6309" s="10">
        <v>63</v>
      </c>
      <c r="CA6309" s="10" t="s">
        <v>100</v>
      </c>
      <c r="CB6309" s="10" t="str" cm="1">
        <f t="array" aca="1" ref="CB6309" ca="1">INDIRECT("'Map'!" &amp; CA6309 &amp; BZ6309)</f>
        <v>🍇</v>
      </c>
      <c r="CC6309" s="10" t="str">
        <f ca="1">_xlfn.XLOOKUP(CB6309,Assumptions!$D$10:$D$15,Assumptions!$C$10:$C$15, "", 0, 1)</f>
        <v>Grapes</v>
      </c>
      <c r="CD6309" s="9">
        <f ca="1">_xlfn.XLOOKUP(CB6309,Assumptions!$D$10:$D$15,Assumptions!$F$10:$F$15, 0, 0, 1)</f>
        <v>450</v>
      </c>
      <c r="CE6309" s="9">
        <f ca="1">_xlfn.XLOOKUP(CB6309,Assumptions!$D$10:$D$15,Assumptions!$E$10:$E$15, 0, 0, 1)</f>
        <v>1.2</v>
      </c>
      <c r="CF6309" s="9">
        <f t="shared" ca="1" si="101"/>
        <v>540</v>
      </c>
      <c r="CG6309" s="9" cm="1">
        <f t="array" aca="1" ref="CG6309" ca="1">IF(OR(CG$37=$BZ6309:$CA6309),0,CF6309)</f>
        <v>540</v>
      </c>
      <c r="CH6309" s="9" cm="1">
        <f t="array" aca="1" ref="CH6309" ca="1">IF(OR(CH$37=$BZ6309:$CA6309),0,CG6309)</f>
        <v>540</v>
      </c>
      <c r="CI6309" s="9" cm="1">
        <f t="array" aca="1" ref="CI6309" ca="1">IF(OR(CI$37=$BZ6309:$CA6309),0,CH6309)</f>
        <v>540</v>
      </c>
      <c r="CJ6309" s="9" cm="1">
        <f t="array" aca="1" ref="CJ6309" ca="1">IF(OR(CJ$37=$BZ6309:$CA6309),0,CI6309)</f>
        <v>540</v>
      </c>
      <c r="CK6309" s="9" cm="1">
        <f t="array" aca="1" ref="CK6309" ca="1">IF(OR(CK$37=$BZ6309:$CA6309),0,CJ6309)</f>
        <v>540</v>
      </c>
      <c r="CL6309" s="9" cm="1">
        <f t="array" aca="1" ref="CL6309" ca="1">IF(OR(CL$37=$BZ6309:$CA6309),0,CK6309)</f>
        <v>0</v>
      </c>
      <c r="CM6309" s="9" cm="1">
        <f t="array" aca="1" ref="CM6309" ca="1">IF(OR(CM$37=$BZ6309:$CA6309),0,CL6309)</f>
        <v>0</v>
      </c>
      <c r="CN6309" s="9" cm="1">
        <f t="array" aca="1" ref="CN6309" ca="1">IF(OR(CN$37=$BZ6309:$CA6309),0,CM6309)</f>
        <v>0</v>
      </c>
      <c r="CO6309" s="9" cm="1">
        <f t="array" aca="1" ref="CO6309" ca="1">IF(OR(CO$37=$BZ6309:$CA6309),0,CN6309)</f>
        <v>0</v>
      </c>
      <c r="CP6309" s="9" cm="1">
        <f t="array" aca="1" ref="CP6309" ca="1">IF(OR(CP$37=$BZ6309:$CA6309),0,CO6309)</f>
        <v>0</v>
      </c>
      <c r="CQ6309" s="9" cm="1">
        <f t="array" aca="1" ref="CQ6309" ca="1">IF(OR(CQ$37=$BZ6309:$CA6309),0,CP6309)</f>
        <v>0</v>
      </c>
      <c r="CR6309" s="9" cm="1">
        <f t="array" aca="1" ref="CR6309" ca="1">IF(OR(CR$37=$BZ6309:$CA6309),0,CQ6309)</f>
        <v>0</v>
      </c>
      <c r="CS6309" s="9" cm="1">
        <f t="array" aca="1" ref="CS6309" ca="1">IF(OR(CS$37=$BZ6309:$CA6309),0,CR6309)</f>
        <v>0</v>
      </c>
      <c r="CT6309" s="9" cm="1">
        <f t="array" aca="1" ref="CT6309" ca="1">IF(OR(CT$37=$BZ6309:$CA6309),0,CS6309)</f>
        <v>0</v>
      </c>
      <c r="CU6309" s="9" cm="1">
        <f t="array" aca="1" ref="CU6309" ca="1">IF(OR(CU$37=$BZ6309:$CA6309),0,CT6309)</f>
        <v>0</v>
      </c>
      <c r="CV6309" s="9" cm="1">
        <f t="array" aca="1" ref="CV6309" ca="1">IF(OR(CV$37=$BZ6309:$CA6309),0,CU6309)</f>
        <v>0</v>
      </c>
      <c r="CW6309" s="9" cm="1">
        <f t="array" aca="1" ref="CW6309" ca="1">IF(OR(CW$37=$BZ6309:$CA6309),0,CV6309)</f>
        <v>0</v>
      </c>
      <c r="CX6309" s="9" cm="1">
        <f t="array" aca="1" ref="CX6309" ca="1">IF(OR(CX$37=$BZ6309:$CA6309),0,CW6309)</f>
        <v>0</v>
      </c>
      <c r="CY6309" s="9" cm="1">
        <f t="array" aca="1" ref="CY6309" ca="1">IF(OR(CY$37=$BZ6309:$CA6309),0,CX6309)</f>
        <v>0</v>
      </c>
      <c r="CZ6309" s="9" cm="1">
        <f t="array" aca="1" ref="CZ6309" ca="1">IF(OR(CZ$37=$BZ6309:$CA6309),0,CY6309)</f>
        <v>0</v>
      </c>
      <c r="DA6309" s="9" cm="1">
        <f t="array" aca="1" ref="DA6309" ca="1">IF(OR(DA$37=$BZ6309:$CA6309),0,CZ6309)</f>
        <v>0</v>
      </c>
      <c r="DB6309" s="9" cm="1">
        <f t="array" aca="1" ref="DB6309" ca="1">IF(OR(DB$37=$BZ6309:$CA6309),0,DA6309)</f>
        <v>0</v>
      </c>
      <c r="DC6309" s="9" cm="1">
        <f t="array" aca="1" ref="DC6309" ca="1">IF(OR(DC$37=$BZ6309:$CA6309),0,DB6309)</f>
        <v>0</v>
      </c>
      <c r="DD6309" s="9" cm="1">
        <f t="array" aca="1" ref="DD6309" ca="1">IF(OR(DD$37=$BZ6309:$CA6309),0,DC6309)</f>
        <v>0</v>
      </c>
      <c r="DE6309" s="9" cm="1">
        <f t="array" aca="1" ref="DE6309" ca="1">IF(OR(DE$37=$BZ6309:$CA6309),0,DD6309)</f>
        <v>0</v>
      </c>
    </row>
    <row r="6310" spans="77:109">
      <c r="BY6310" s="10" t="s">
        <v>6463</v>
      </c>
      <c r="BZ6310" s="10">
        <v>63</v>
      </c>
      <c r="CA6310" s="10" t="s">
        <v>112</v>
      </c>
      <c r="CB6310" s="10" t="str" cm="1">
        <f t="array" aca="1" ref="CB6310" ca="1">INDIRECT("'Map'!" &amp; CA6310 &amp; BZ6310)</f>
        <v>🍆</v>
      </c>
      <c r="CC6310" s="10" t="str">
        <f ca="1">_xlfn.XLOOKUP(CB6310,Assumptions!$D$10:$D$15,Assumptions!$C$10:$C$15, "", 0, 1)</f>
        <v>Aubergine</v>
      </c>
      <c r="CD6310" s="9">
        <f ca="1">_xlfn.XLOOKUP(CB6310,Assumptions!$D$10:$D$15,Assumptions!$F$10:$F$15, 0, 0, 1)</f>
        <v>2250</v>
      </c>
      <c r="CE6310" s="9">
        <f ca="1">_xlfn.XLOOKUP(CB6310,Assumptions!$D$10:$D$15,Assumptions!$E$10:$E$15, 0, 0, 1)</f>
        <v>0.5</v>
      </c>
      <c r="CF6310" s="9">
        <f t="shared" ca="1" si="101"/>
        <v>1125</v>
      </c>
      <c r="CG6310" s="9" cm="1">
        <f t="array" aca="1" ref="CG6310" ca="1">IF(OR(CG$37=$BZ6310:$CA6310),0,CF6310)</f>
        <v>1125</v>
      </c>
      <c r="CH6310" s="9" cm="1">
        <f t="array" aca="1" ref="CH6310" ca="1">IF(OR(CH$37=$BZ6310:$CA6310),0,CG6310)</f>
        <v>1125</v>
      </c>
      <c r="CI6310" s="9" cm="1">
        <f t="array" aca="1" ref="CI6310" ca="1">IF(OR(CI$37=$BZ6310:$CA6310),0,CH6310)</f>
        <v>1125</v>
      </c>
      <c r="CJ6310" s="9" cm="1">
        <f t="array" aca="1" ref="CJ6310" ca="1">IF(OR(CJ$37=$BZ6310:$CA6310),0,CI6310)</f>
        <v>1125</v>
      </c>
      <c r="CK6310" s="9" cm="1">
        <f t="array" aca="1" ref="CK6310" ca="1">IF(OR(CK$37=$BZ6310:$CA6310),0,CJ6310)</f>
        <v>1125</v>
      </c>
      <c r="CL6310" s="9" cm="1">
        <f t="array" aca="1" ref="CL6310" ca="1">IF(OR(CL$37=$BZ6310:$CA6310),0,CK6310)</f>
        <v>1125</v>
      </c>
      <c r="CM6310" s="9" cm="1">
        <f t="array" aca="1" ref="CM6310" ca="1">IF(OR(CM$37=$BZ6310:$CA6310),0,CL6310)</f>
        <v>1125</v>
      </c>
      <c r="CN6310" s="9" cm="1">
        <f t="array" aca="1" ref="CN6310" ca="1">IF(OR(CN$37=$BZ6310:$CA6310),0,CM6310)</f>
        <v>1125</v>
      </c>
      <c r="CO6310" s="9" cm="1">
        <f t="array" aca="1" ref="CO6310" ca="1">IF(OR(CO$37=$BZ6310:$CA6310),0,CN6310)</f>
        <v>1125</v>
      </c>
      <c r="CP6310" s="9" cm="1">
        <f t="array" aca="1" ref="CP6310" ca="1">IF(OR(CP$37=$BZ6310:$CA6310),0,CO6310)</f>
        <v>1125</v>
      </c>
      <c r="CQ6310" s="9" cm="1">
        <f t="array" aca="1" ref="CQ6310" ca="1">IF(OR(CQ$37=$BZ6310:$CA6310),0,CP6310)</f>
        <v>1125</v>
      </c>
      <c r="CR6310" s="9" cm="1">
        <f t="array" aca="1" ref="CR6310" ca="1">IF(OR(CR$37=$BZ6310:$CA6310),0,CQ6310)</f>
        <v>1125</v>
      </c>
      <c r="CS6310" s="9" cm="1">
        <f t="array" aca="1" ref="CS6310" ca="1">IF(OR(CS$37=$BZ6310:$CA6310),0,CR6310)</f>
        <v>1125</v>
      </c>
      <c r="CT6310" s="9" cm="1">
        <f t="array" aca="1" ref="CT6310" ca="1">IF(OR(CT$37=$BZ6310:$CA6310),0,CS6310)</f>
        <v>0</v>
      </c>
      <c r="CU6310" s="9" cm="1">
        <f t="array" aca="1" ref="CU6310" ca="1">IF(OR(CU$37=$BZ6310:$CA6310),0,CT6310)</f>
        <v>0</v>
      </c>
      <c r="CV6310" s="9" cm="1">
        <f t="array" aca="1" ref="CV6310" ca="1">IF(OR(CV$37=$BZ6310:$CA6310),0,CU6310)</f>
        <v>0</v>
      </c>
      <c r="CW6310" s="9" cm="1">
        <f t="array" aca="1" ref="CW6310" ca="1">IF(OR(CW$37=$BZ6310:$CA6310),0,CV6310)</f>
        <v>0</v>
      </c>
      <c r="CX6310" s="9" cm="1">
        <f t="array" aca="1" ref="CX6310" ca="1">IF(OR(CX$37=$BZ6310:$CA6310),0,CW6310)</f>
        <v>0</v>
      </c>
      <c r="CY6310" s="9" cm="1">
        <f t="array" aca="1" ref="CY6310" ca="1">IF(OR(CY$37=$BZ6310:$CA6310),0,CX6310)</f>
        <v>0</v>
      </c>
      <c r="CZ6310" s="9" cm="1">
        <f t="array" aca="1" ref="CZ6310" ca="1">IF(OR(CZ$37=$BZ6310:$CA6310),0,CY6310)</f>
        <v>0</v>
      </c>
      <c r="DA6310" s="9" cm="1">
        <f t="array" aca="1" ref="DA6310" ca="1">IF(OR(DA$37=$BZ6310:$CA6310),0,CZ6310)</f>
        <v>0</v>
      </c>
      <c r="DB6310" s="9" cm="1">
        <f t="array" aca="1" ref="DB6310" ca="1">IF(OR(DB$37=$BZ6310:$CA6310),0,DA6310)</f>
        <v>0</v>
      </c>
      <c r="DC6310" s="9" cm="1">
        <f t="array" aca="1" ref="DC6310" ca="1">IF(OR(DC$37=$BZ6310:$CA6310),0,DB6310)</f>
        <v>0</v>
      </c>
      <c r="DD6310" s="9" cm="1">
        <f t="array" aca="1" ref="DD6310" ca="1">IF(OR(DD$37=$BZ6310:$CA6310),0,DC6310)</f>
        <v>0</v>
      </c>
      <c r="DE6310" s="9" cm="1">
        <f t="array" aca="1" ref="DE6310" ca="1">IF(OR(DE$37=$BZ6310:$CA6310),0,DD6310)</f>
        <v>0</v>
      </c>
    </row>
    <row r="6311" spans="77:109">
      <c r="BY6311" s="10" t="s">
        <v>6464</v>
      </c>
      <c r="BZ6311" s="10">
        <v>63</v>
      </c>
      <c r="CA6311" s="10" t="s">
        <v>116</v>
      </c>
      <c r="CB6311" s="10" t="str" cm="1">
        <f t="array" aca="1" ref="CB6311" ca="1">INDIRECT("'Map'!" &amp; CA6311 &amp; BZ6311)</f>
        <v>🍆</v>
      </c>
      <c r="CC6311" s="10" t="str">
        <f ca="1">_xlfn.XLOOKUP(CB6311,Assumptions!$D$10:$D$15,Assumptions!$C$10:$C$15, "", 0, 1)</f>
        <v>Aubergine</v>
      </c>
      <c r="CD6311" s="9">
        <f ca="1">_xlfn.XLOOKUP(CB6311,Assumptions!$D$10:$D$15,Assumptions!$F$10:$F$15, 0, 0, 1)</f>
        <v>2250</v>
      </c>
      <c r="CE6311" s="9">
        <f ca="1">_xlfn.XLOOKUP(CB6311,Assumptions!$D$10:$D$15,Assumptions!$E$10:$E$15, 0, 0, 1)</f>
        <v>0.5</v>
      </c>
      <c r="CF6311" s="9">
        <f t="shared" ref="CF6311:CF6374" ca="1" si="102">PRODUCT(CD6311:CE6311)</f>
        <v>1125</v>
      </c>
      <c r="CG6311" s="9" cm="1">
        <f t="array" aca="1" ref="CG6311" ca="1">IF(OR(CG$37=$BZ6311:$CA6311),0,CF6311)</f>
        <v>1125</v>
      </c>
      <c r="CH6311" s="9" cm="1">
        <f t="array" aca="1" ref="CH6311" ca="1">IF(OR(CH$37=$BZ6311:$CA6311),0,CG6311)</f>
        <v>1125</v>
      </c>
      <c r="CI6311" s="9" cm="1">
        <f t="array" aca="1" ref="CI6311" ca="1">IF(OR(CI$37=$BZ6311:$CA6311),0,CH6311)</f>
        <v>1125</v>
      </c>
      <c r="CJ6311" s="9" cm="1">
        <f t="array" aca="1" ref="CJ6311" ca="1">IF(OR(CJ$37=$BZ6311:$CA6311),0,CI6311)</f>
        <v>1125</v>
      </c>
      <c r="CK6311" s="9" cm="1">
        <f t="array" aca="1" ref="CK6311" ca="1">IF(OR(CK$37=$BZ6311:$CA6311),0,CJ6311)</f>
        <v>1125</v>
      </c>
      <c r="CL6311" s="9" cm="1">
        <f t="array" aca="1" ref="CL6311" ca="1">IF(OR(CL$37=$BZ6311:$CA6311),0,CK6311)</f>
        <v>1125</v>
      </c>
      <c r="CM6311" s="9" cm="1">
        <f t="array" aca="1" ref="CM6311" ca="1">IF(OR(CM$37=$BZ6311:$CA6311),0,CL6311)</f>
        <v>1125</v>
      </c>
      <c r="CN6311" s="9" cm="1">
        <f t="array" aca="1" ref="CN6311" ca="1">IF(OR(CN$37=$BZ6311:$CA6311),0,CM6311)</f>
        <v>1125</v>
      </c>
      <c r="CO6311" s="9" cm="1">
        <f t="array" aca="1" ref="CO6311" ca="1">IF(OR(CO$37=$BZ6311:$CA6311),0,CN6311)</f>
        <v>1125</v>
      </c>
      <c r="CP6311" s="9" cm="1">
        <f t="array" aca="1" ref="CP6311" ca="1">IF(OR(CP$37=$BZ6311:$CA6311),0,CO6311)</f>
        <v>1125</v>
      </c>
      <c r="CQ6311" s="9" cm="1">
        <f t="array" aca="1" ref="CQ6311" ca="1">IF(OR(CQ$37=$BZ6311:$CA6311),0,CP6311)</f>
        <v>1125</v>
      </c>
      <c r="CR6311" s="9" cm="1">
        <f t="array" aca="1" ref="CR6311" ca="1">IF(OR(CR$37=$BZ6311:$CA6311),0,CQ6311)</f>
        <v>1125</v>
      </c>
      <c r="CS6311" s="9" cm="1">
        <f t="array" aca="1" ref="CS6311" ca="1">IF(OR(CS$37=$BZ6311:$CA6311),0,CR6311)</f>
        <v>1125</v>
      </c>
      <c r="CT6311" s="9" cm="1">
        <f t="array" aca="1" ref="CT6311" ca="1">IF(OR(CT$37=$BZ6311:$CA6311),0,CS6311)</f>
        <v>1125</v>
      </c>
      <c r="CU6311" s="9" cm="1">
        <f t="array" aca="1" ref="CU6311" ca="1">IF(OR(CU$37=$BZ6311:$CA6311),0,CT6311)</f>
        <v>1125</v>
      </c>
      <c r="CV6311" s="9" cm="1">
        <f t="array" aca="1" ref="CV6311" ca="1">IF(OR(CV$37=$BZ6311:$CA6311),0,CU6311)</f>
        <v>1125</v>
      </c>
      <c r="CW6311" s="9" cm="1">
        <f t="array" aca="1" ref="CW6311" ca="1">IF(OR(CW$37=$BZ6311:$CA6311),0,CV6311)</f>
        <v>1125</v>
      </c>
      <c r="CX6311" s="9" cm="1">
        <f t="array" aca="1" ref="CX6311" ca="1">IF(OR(CX$37=$BZ6311:$CA6311),0,CW6311)</f>
        <v>1125</v>
      </c>
      <c r="CY6311" s="9" cm="1">
        <f t="array" aca="1" ref="CY6311" ca="1">IF(OR(CY$37=$BZ6311:$CA6311),0,CX6311)</f>
        <v>1125</v>
      </c>
      <c r="CZ6311" s="9" cm="1">
        <f t="array" aca="1" ref="CZ6311" ca="1">IF(OR(CZ$37=$BZ6311:$CA6311),0,CY6311)</f>
        <v>1125</v>
      </c>
      <c r="DA6311" s="9" cm="1">
        <f t="array" aca="1" ref="DA6311" ca="1">IF(OR(DA$37=$BZ6311:$CA6311),0,CZ6311)</f>
        <v>1125</v>
      </c>
      <c r="DB6311" s="9" cm="1">
        <f t="array" aca="1" ref="DB6311" ca="1">IF(OR(DB$37=$BZ6311:$CA6311),0,DA6311)</f>
        <v>1125</v>
      </c>
      <c r="DC6311" s="9" cm="1">
        <f t="array" aca="1" ref="DC6311" ca="1">IF(OR(DC$37=$BZ6311:$CA6311),0,DB6311)</f>
        <v>1125</v>
      </c>
      <c r="DD6311" s="9" cm="1">
        <f t="array" aca="1" ref="DD6311" ca="1">IF(OR(DD$37=$BZ6311:$CA6311),0,DC6311)</f>
        <v>1125</v>
      </c>
      <c r="DE6311" s="9" cm="1">
        <f t="array" aca="1" ref="DE6311" ca="1">IF(OR(DE$37=$BZ6311:$CA6311),0,DD6311)</f>
        <v>1125</v>
      </c>
    </row>
    <row r="6312" spans="77:109">
      <c r="BY6312" s="10" t="s">
        <v>6465</v>
      </c>
      <c r="BZ6312" s="10">
        <v>63</v>
      </c>
      <c r="CA6312" s="10" t="s">
        <v>109</v>
      </c>
      <c r="CB6312" s="10" t="str" cm="1">
        <f t="array" aca="1" ref="CB6312" ca="1">INDIRECT("'Map'!" &amp; CA6312 &amp; BZ6312)</f>
        <v xml:space="preserve"> </v>
      </c>
      <c r="CC6312" s="10" t="str">
        <f ca="1">_xlfn.XLOOKUP(CB6312,Assumptions!$D$10:$D$15,Assumptions!$C$10:$C$15, "", 0, 1)</f>
        <v/>
      </c>
      <c r="CD6312" s="9">
        <f ca="1">_xlfn.XLOOKUP(CB6312,Assumptions!$D$10:$D$15,Assumptions!$F$10:$F$15, 0, 0, 1)</f>
        <v>0</v>
      </c>
      <c r="CE6312" s="9">
        <f ca="1">_xlfn.XLOOKUP(CB6312,Assumptions!$D$10:$D$15,Assumptions!$E$10:$E$15, 0, 0, 1)</f>
        <v>0</v>
      </c>
      <c r="CF6312" s="9">
        <f t="shared" ca="1" si="102"/>
        <v>0</v>
      </c>
      <c r="CG6312" s="9" cm="1">
        <f t="array" aca="1" ref="CG6312" ca="1">IF(OR(CG$37=$BZ6312:$CA6312),0,CF6312)</f>
        <v>0</v>
      </c>
      <c r="CH6312" s="9" cm="1">
        <f t="array" aca="1" ref="CH6312" ca="1">IF(OR(CH$37=$BZ6312:$CA6312),0,CG6312)</f>
        <v>0</v>
      </c>
      <c r="CI6312" s="9" cm="1">
        <f t="array" aca="1" ref="CI6312" ca="1">IF(OR(CI$37=$BZ6312:$CA6312),0,CH6312)</f>
        <v>0</v>
      </c>
      <c r="CJ6312" s="9" cm="1">
        <f t="array" aca="1" ref="CJ6312" ca="1">IF(OR(CJ$37=$BZ6312:$CA6312),0,CI6312)</f>
        <v>0</v>
      </c>
      <c r="CK6312" s="9" cm="1">
        <f t="array" aca="1" ref="CK6312" ca="1">IF(OR(CK$37=$BZ6312:$CA6312),0,CJ6312)</f>
        <v>0</v>
      </c>
      <c r="CL6312" s="9" cm="1">
        <f t="array" aca="1" ref="CL6312" ca="1">IF(OR(CL$37=$BZ6312:$CA6312),0,CK6312)</f>
        <v>0</v>
      </c>
      <c r="CM6312" s="9" cm="1">
        <f t="array" aca="1" ref="CM6312" ca="1">IF(OR(CM$37=$BZ6312:$CA6312),0,CL6312)</f>
        <v>0</v>
      </c>
      <c r="CN6312" s="9" cm="1">
        <f t="array" aca="1" ref="CN6312" ca="1">IF(OR(CN$37=$BZ6312:$CA6312),0,CM6312)</f>
        <v>0</v>
      </c>
      <c r="CO6312" s="9" cm="1">
        <f t="array" aca="1" ref="CO6312" ca="1">IF(OR(CO$37=$BZ6312:$CA6312),0,CN6312)</f>
        <v>0</v>
      </c>
      <c r="CP6312" s="9" cm="1">
        <f t="array" aca="1" ref="CP6312" ca="1">IF(OR(CP$37=$BZ6312:$CA6312),0,CO6312)</f>
        <v>0</v>
      </c>
      <c r="CQ6312" s="9" cm="1">
        <f t="array" aca="1" ref="CQ6312" ca="1">IF(OR(CQ$37=$BZ6312:$CA6312),0,CP6312)</f>
        <v>0</v>
      </c>
      <c r="CR6312" s="9" cm="1">
        <f t="array" aca="1" ref="CR6312" ca="1">IF(OR(CR$37=$BZ6312:$CA6312),0,CQ6312)</f>
        <v>0</v>
      </c>
      <c r="CS6312" s="9" cm="1">
        <f t="array" aca="1" ref="CS6312" ca="1">IF(OR(CS$37=$BZ6312:$CA6312),0,CR6312)</f>
        <v>0</v>
      </c>
      <c r="CT6312" s="9" cm="1">
        <f t="array" aca="1" ref="CT6312" ca="1">IF(OR(CT$37=$BZ6312:$CA6312),0,CS6312)</f>
        <v>0</v>
      </c>
      <c r="CU6312" s="9" cm="1">
        <f t="array" aca="1" ref="CU6312" ca="1">IF(OR(CU$37=$BZ6312:$CA6312),0,CT6312)</f>
        <v>0</v>
      </c>
      <c r="CV6312" s="9" cm="1">
        <f t="array" aca="1" ref="CV6312" ca="1">IF(OR(CV$37=$BZ6312:$CA6312),0,CU6312)</f>
        <v>0</v>
      </c>
      <c r="CW6312" s="9" cm="1">
        <f t="array" aca="1" ref="CW6312" ca="1">IF(OR(CW$37=$BZ6312:$CA6312),0,CV6312)</f>
        <v>0</v>
      </c>
      <c r="CX6312" s="9" cm="1">
        <f t="array" aca="1" ref="CX6312" ca="1">IF(OR(CX$37=$BZ6312:$CA6312),0,CW6312)</f>
        <v>0</v>
      </c>
      <c r="CY6312" s="9" cm="1">
        <f t="array" aca="1" ref="CY6312" ca="1">IF(OR(CY$37=$BZ6312:$CA6312),0,CX6312)</f>
        <v>0</v>
      </c>
      <c r="CZ6312" s="9" cm="1">
        <f t="array" aca="1" ref="CZ6312" ca="1">IF(OR(CZ$37=$BZ6312:$CA6312),0,CY6312)</f>
        <v>0</v>
      </c>
      <c r="DA6312" s="9" cm="1">
        <f t="array" aca="1" ref="DA6312" ca="1">IF(OR(DA$37=$BZ6312:$CA6312),0,CZ6312)</f>
        <v>0</v>
      </c>
      <c r="DB6312" s="9" cm="1">
        <f t="array" aca="1" ref="DB6312" ca="1">IF(OR(DB$37=$BZ6312:$CA6312),0,DA6312)</f>
        <v>0</v>
      </c>
      <c r="DC6312" s="9" cm="1">
        <f t="array" aca="1" ref="DC6312" ca="1">IF(OR(DC$37=$BZ6312:$CA6312),0,DB6312)</f>
        <v>0</v>
      </c>
      <c r="DD6312" s="9" cm="1">
        <f t="array" aca="1" ref="DD6312" ca="1">IF(OR(DD$37=$BZ6312:$CA6312),0,DC6312)</f>
        <v>0</v>
      </c>
      <c r="DE6312" s="9" cm="1">
        <f t="array" aca="1" ref="DE6312" ca="1">IF(OR(DE$37=$BZ6312:$CA6312),0,DD6312)</f>
        <v>0</v>
      </c>
    </row>
    <row r="6313" spans="77:109">
      <c r="BY6313" s="10" t="s">
        <v>6466</v>
      </c>
      <c r="BZ6313" s="10">
        <v>63</v>
      </c>
      <c r="CA6313" s="10" t="s">
        <v>124</v>
      </c>
      <c r="CB6313" s="10" t="str" cm="1">
        <f t="array" aca="1" ref="CB6313" ca="1">INDIRECT("'Map'!" &amp; CA6313 &amp; BZ6313)</f>
        <v>🍋</v>
      </c>
      <c r="CC6313" s="10" t="str">
        <f ca="1">_xlfn.XLOOKUP(CB6313,Assumptions!$D$10:$D$15,Assumptions!$C$10:$C$15, "", 0, 1)</f>
        <v>Lemon</v>
      </c>
      <c r="CD6313" s="9">
        <f ca="1">_xlfn.XLOOKUP(CB6313,Assumptions!$D$10:$D$15,Assumptions!$F$10:$F$15, 0, 0, 1)</f>
        <v>300</v>
      </c>
      <c r="CE6313" s="9">
        <f ca="1">_xlfn.XLOOKUP(CB6313,Assumptions!$D$10:$D$15,Assumptions!$E$10:$E$15, 0, 0, 1)</f>
        <v>1.5</v>
      </c>
      <c r="CF6313" s="9">
        <f t="shared" ca="1" si="102"/>
        <v>450</v>
      </c>
      <c r="CG6313" s="9" cm="1">
        <f t="array" aca="1" ref="CG6313" ca="1">IF(OR(CG$37=$BZ6313:$CA6313),0,CF6313)</f>
        <v>450</v>
      </c>
      <c r="CH6313" s="9" cm="1">
        <f t="array" aca="1" ref="CH6313" ca="1">IF(OR(CH$37=$BZ6313:$CA6313),0,CG6313)</f>
        <v>450</v>
      </c>
      <c r="CI6313" s="9" cm="1">
        <f t="array" aca="1" ref="CI6313" ca="1">IF(OR(CI$37=$BZ6313:$CA6313),0,CH6313)</f>
        <v>450</v>
      </c>
      <c r="CJ6313" s="9" cm="1">
        <f t="array" aca="1" ref="CJ6313" ca="1">IF(OR(CJ$37=$BZ6313:$CA6313),0,CI6313)</f>
        <v>450</v>
      </c>
      <c r="CK6313" s="9" cm="1">
        <f t="array" aca="1" ref="CK6313" ca="1">IF(OR(CK$37=$BZ6313:$CA6313),0,CJ6313)</f>
        <v>450</v>
      </c>
      <c r="CL6313" s="9" cm="1">
        <f t="array" aca="1" ref="CL6313" ca="1">IF(OR(CL$37=$BZ6313:$CA6313),0,CK6313)</f>
        <v>450</v>
      </c>
      <c r="CM6313" s="9" cm="1">
        <f t="array" aca="1" ref="CM6313" ca="1">IF(OR(CM$37=$BZ6313:$CA6313),0,CL6313)</f>
        <v>450</v>
      </c>
      <c r="CN6313" s="9" cm="1">
        <f t="array" aca="1" ref="CN6313" ca="1">IF(OR(CN$37=$BZ6313:$CA6313),0,CM6313)</f>
        <v>450</v>
      </c>
      <c r="CO6313" s="9" cm="1">
        <f t="array" aca="1" ref="CO6313" ca="1">IF(OR(CO$37=$BZ6313:$CA6313),0,CN6313)</f>
        <v>450</v>
      </c>
      <c r="CP6313" s="9" cm="1">
        <f t="array" aca="1" ref="CP6313" ca="1">IF(OR(CP$37=$BZ6313:$CA6313),0,CO6313)</f>
        <v>450</v>
      </c>
      <c r="CQ6313" s="9" cm="1">
        <f t="array" aca="1" ref="CQ6313" ca="1">IF(OR(CQ$37=$BZ6313:$CA6313),0,CP6313)</f>
        <v>450</v>
      </c>
      <c r="CR6313" s="9" cm="1">
        <f t="array" aca="1" ref="CR6313" ca="1">IF(OR(CR$37=$BZ6313:$CA6313),0,CQ6313)</f>
        <v>450</v>
      </c>
      <c r="CS6313" s="9" cm="1">
        <f t="array" aca="1" ref="CS6313" ca="1">IF(OR(CS$37=$BZ6313:$CA6313),0,CR6313)</f>
        <v>450</v>
      </c>
      <c r="CT6313" s="9" cm="1">
        <f t="array" aca="1" ref="CT6313" ca="1">IF(OR(CT$37=$BZ6313:$CA6313),0,CS6313)</f>
        <v>450</v>
      </c>
      <c r="CU6313" s="9" cm="1">
        <f t="array" aca="1" ref="CU6313" ca="1">IF(OR(CU$37=$BZ6313:$CA6313),0,CT6313)</f>
        <v>450</v>
      </c>
      <c r="CV6313" s="9" cm="1">
        <f t="array" aca="1" ref="CV6313" ca="1">IF(OR(CV$37=$BZ6313:$CA6313),0,CU6313)</f>
        <v>450</v>
      </c>
      <c r="CW6313" s="9" cm="1">
        <f t="array" aca="1" ref="CW6313" ca="1">IF(OR(CW$37=$BZ6313:$CA6313),0,CV6313)</f>
        <v>450</v>
      </c>
      <c r="CX6313" s="9" cm="1">
        <f t="array" aca="1" ref="CX6313" ca="1">IF(OR(CX$37=$BZ6313:$CA6313),0,CW6313)</f>
        <v>450</v>
      </c>
      <c r="CY6313" s="9" cm="1">
        <f t="array" aca="1" ref="CY6313" ca="1">IF(OR(CY$37=$BZ6313:$CA6313),0,CX6313)</f>
        <v>450</v>
      </c>
      <c r="CZ6313" s="9" cm="1">
        <f t="array" aca="1" ref="CZ6313" ca="1">IF(OR(CZ$37=$BZ6313:$CA6313),0,CY6313)</f>
        <v>450</v>
      </c>
      <c r="DA6313" s="9" cm="1">
        <f t="array" aca="1" ref="DA6313" ca="1">IF(OR(DA$37=$BZ6313:$CA6313),0,CZ6313)</f>
        <v>450</v>
      </c>
      <c r="DB6313" s="9" cm="1">
        <f t="array" aca="1" ref="DB6313" ca="1">IF(OR(DB$37=$BZ6313:$CA6313),0,DA6313)</f>
        <v>450</v>
      </c>
      <c r="DC6313" s="9" cm="1">
        <f t="array" aca="1" ref="DC6313" ca="1">IF(OR(DC$37=$BZ6313:$CA6313),0,DB6313)</f>
        <v>450</v>
      </c>
      <c r="DD6313" s="9" cm="1">
        <f t="array" aca="1" ref="DD6313" ca="1">IF(OR(DD$37=$BZ6313:$CA6313),0,DC6313)</f>
        <v>450</v>
      </c>
      <c r="DE6313" s="9" cm="1">
        <f t="array" aca="1" ref="DE6313" ca="1">IF(OR(DE$37=$BZ6313:$CA6313),0,DD6313)</f>
        <v>450</v>
      </c>
    </row>
    <row r="6314" spans="77:109">
      <c r="BY6314" s="10" t="s">
        <v>6467</v>
      </c>
      <c r="BZ6314" s="10">
        <v>63</v>
      </c>
      <c r="CA6314" s="10" t="s">
        <v>125</v>
      </c>
      <c r="CB6314" s="10" t="str" cm="1">
        <f t="array" aca="1" ref="CB6314" ca="1">INDIRECT("'Map'!" &amp; CA6314 &amp; BZ6314)</f>
        <v xml:space="preserve"> </v>
      </c>
      <c r="CC6314" s="10" t="str">
        <f ca="1">_xlfn.XLOOKUP(CB6314,Assumptions!$D$10:$D$15,Assumptions!$C$10:$C$15, "", 0, 1)</f>
        <v/>
      </c>
      <c r="CD6314" s="9">
        <f ca="1">_xlfn.XLOOKUP(CB6314,Assumptions!$D$10:$D$15,Assumptions!$F$10:$F$15, 0, 0, 1)</f>
        <v>0</v>
      </c>
      <c r="CE6314" s="9">
        <f ca="1">_xlfn.XLOOKUP(CB6314,Assumptions!$D$10:$D$15,Assumptions!$E$10:$E$15, 0, 0, 1)</f>
        <v>0</v>
      </c>
      <c r="CF6314" s="9">
        <f t="shared" ca="1" si="102"/>
        <v>0</v>
      </c>
      <c r="CG6314" s="9" cm="1">
        <f t="array" aca="1" ref="CG6314" ca="1">IF(OR(CG$37=$BZ6314:$CA6314),0,CF6314)</f>
        <v>0</v>
      </c>
      <c r="CH6314" s="9" cm="1">
        <f t="array" aca="1" ref="CH6314" ca="1">IF(OR(CH$37=$BZ6314:$CA6314),0,CG6314)</f>
        <v>0</v>
      </c>
      <c r="CI6314" s="9" cm="1">
        <f t="array" aca="1" ref="CI6314" ca="1">IF(OR(CI$37=$BZ6314:$CA6314),0,CH6314)</f>
        <v>0</v>
      </c>
      <c r="CJ6314" s="9" cm="1">
        <f t="array" aca="1" ref="CJ6314" ca="1">IF(OR(CJ$37=$BZ6314:$CA6314),0,CI6314)</f>
        <v>0</v>
      </c>
      <c r="CK6314" s="9" cm="1">
        <f t="array" aca="1" ref="CK6314" ca="1">IF(OR(CK$37=$BZ6314:$CA6314),0,CJ6314)</f>
        <v>0</v>
      </c>
      <c r="CL6314" s="9" cm="1">
        <f t="array" aca="1" ref="CL6314" ca="1">IF(OR(CL$37=$BZ6314:$CA6314),0,CK6314)</f>
        <v>0</v>
      </c>
      <c r="CM6314" s="9" cm="1">
        <f t="array" aca="1" ref="CM6314" ca="1">IF(OR(CM$37=$BZ6314:$CA6314),0,CL6314)</f>
        <v>0</v>
      </c>
      <c r="CN6314" s="9" cm="1">
        <f t="array" aca="1" ref="CN6314" ca="1">IF(OR(CN$37=$BZ6314:$CA6314),0,CM6314)</f>
        <v>0</v>
      </c>
      <c r="CO6314" s="9" cm="1">
        <f t="array" aca="1" ref="CO6314" ca="1">IF(OR(CO$37=$BZ6314:$CA6314),0,CN6314)</f>
        <v>0</v>
      </c>
      <c r="CP6314" s="9" cm="1">
        <f t="array" aca="1" ref="CP6314" ca="1">IF(OR(CP$37=$BZ6314:$CA6314),0,CO6314)</f>
        <v>0</v>
      </c>
      <c r="CQ6314" s="9" cm="1">
        <f t="array" aca="1" ref="CQ6314" ca="1">IF(OR(CQ$37=$BZ6314:$CA6314),0,CP6314)</f>
        <v>0</v>
      </c>
      <c r="CR6314" s="9" cm="1">
        <f t="array" aca="1" ref="CR6314" ca="1">IF(OR(CR$37=$BZ6314:$CA6314),0,CQ6314)</f>
        <v>0</v>
      </c>
      <c r="CS6314" s="9" cm="1">
        <f t="array" aca="1" ref="CS6314" ca="1">IF(OR(CS$37=$BZ6314:$CA6314),0,CR6314)</f>
        <v>0</v>
      </c>
      <c r="CT6314" s="9" cm="1">
        <f t="array" aca="1" ref="CT6314" ca="1">IF(OR(CT$37=$BZ6314:$CA6314),0,CS6314)</f>
        <v>0</v>
      </c>
      <c r="CU6314" s="9" cm="1">
        <f t="array" aca="1" ref="CU6314" ca="1">IF(OR(CU$37=$BZ6314:$CA6314),0,CT6314)</f>
        <v>0</v>
      </c>
      <c r="CV6314" s="9" cm="1">
        <f t="array" aca="1" ref="CV6314" ca="1">IF(OR(CV$37=$BZ6314:$CA6314),0,CU6314)</f>
        <v>0</v>
      </c>
      <c r="CW6314" s="9" cm="1">
        <f t="array" aca="1" ref="CW6314" ca="1">IF(OR(CW$37=$BZ6314:$CA6314),0,CV6314)</f>
        <v>0</v>
      </c>
      <c r="CX6314" s="9" cm="1">
        <f t="array" aca="1" ref="CX6314" ca="1">IF(OR(CX$37=$BZ6314:$CA6314),0,CW6314)</f>
        <v>0</v>
      </c>
      <c r="CY6314" s="9" cm="1">
        <f t="array" aca="1" ref="CY6314" ca="1">IF(OR(CY$37=$BZ6314:$CA6314),0,CX6314)</f>
        <v>0</v>
      </c>
      <c r="CZ6314" s="9" cm="1">
        <f t="array" aca="1" ref="CZ6314" ca="1">IF(OR(CZ$37=$BZ6314:$CA6314),0,CY6314)</f>
        <v>0</v>
      </c>
      <c r="DA6314" s="9" cm="1">
        <f t="array" aca="1" ref="DA6314" ca="1">IF(OR(DA$37=$BZ6314:$CA6314),0,CZ6314)</f>
        <v>0</v>
      </c>
      <c r="DB6314" s="9" cm="1">
        <f t="array" aca="1" ref="DB6314" ca="1">IF(OR(DB$37=$BZ6314:$CA6314),0,DA6314)</f>
        <v>0</v>
      </c>
      <c r="DC6314" s="9" cm="1">
        <f t="array" aca="1" ref="DC6314" ca="1">IF(OR(DC$37=$BZ6314:$CA6314),0,DB6314)</f>
        <v>0</v>
      </c>
      <c r="DD6314" s="9" cm="1">
        <f t="array" aca="1" ref="DD6314" ca="1">IF(OR(DD$37=$BZ6314:$CA6314),0,DC6314)</f>
        <v>0</v>
      </c>
      <c r="DE6314" s="9" cm="1">
        <f t="array" aca="1" ref="DE6314" ca="1">IF(OR(DE$37=$BZ6314:$CA6314),0,DD6314)</f>
        <v>0</v>
      </c>
    </row>
    <row r="6315" spans="77:109">
      <c r="BY6315" s="10" t="s">
        <v>6468</v>
      </c>
      <c r="BZ6315" s="10">
        <v>63</v>
      </c>
      <c r="CA6315" s="10" t="s">
        <v>126</v>
      </c>
      <c r="CB6315" s="10" t="str" cm="1">
        <f t="array" aca="1" ref="CB6315" ca="1">INDIRECT("'Map'!" &amp; CA6315 &amp; BZ6315)</f>
        <v xml:space="preserve"> </v>
      </c>
      <c r="CC6315" s="10" t="str">
        <f ca="1">_xlfn.XLOOKUP(CB6315,Assumptions!$D$10:$D$15,Assumptions!$C$10:$C$15, "", 0, 1)</f>
        <v/>
      </c>
      <c r="CD6315" s="9">
        <f ca="1">_xlfn.XLOOKUP(CB6315,Assumptions!$D$10:$D$15,Assumptions!$F$10:$F$15, 0, 0, 1)</f>
        <v>0</v>
      </c>
      <c r="CE6315" s="9">
        <f ca="1">_xlfn.XLOOKUP(CB6315,Assumptions!$D$10:$D$15,Assumptions!$E$10:$E$15, 0, 0, 1)</f>
        <v>0</v>
      </c>
      <c r="CF6315" s="9">
        <f t="shared" ca="1" si="102"/>
        <v>0</v>
      </c>
      <c r="CG6315" s="9" cm="1">
        <f t="array" aca="1" ref="CG6315" ca="1">IF(OR(CG$37=$BZ6315:$CA6315),0,CF6315)</f>
        <v>0</v>
      </c>
      <c r="CH6315" s="9" cm="1">
        <f t="array" aca="1" ref="CH6315" ca="1">IF(OR(CH$37=$BZ6315:$CA6315),0,CG6315)</f>
        <v>0</v>
      </c>
      <c r="CI6315" s="9" cm="1">
        <f t="array" aca="1" ref="CI6315" ca="1">IF(OR(CI$37=$BZ6315:$CA6315),0,CH6315)</f>
        <v>0</v>
      </c>
      <c r="CJ6315" s="9" cm="1">
        <f t="array" aca="1" ref="CJ6315" ca="1">IF(OR(CJ$37=$BZ6315:$CA6315),0,CI6315)</f>
        <v>0</v>
      </c>
      <c r="CK6315" s="9" cm="1">
        <f t="array" aca="1" ref="CK6315" ca="1">IF(OR(CK$37=$BZ6315:$CA6315),0,CJ6315)</f>
        <v>0</v>
      </c>
      <c r="CL6315" s="9" cm="1">
        <f t="array" aca="1" ref="CL6315" ca="1">IF(OR(CL$37=$BZ6315:$CA6315),0,CK6315)</f>
        <v>0</v>
      </c>
      <c r="CM6315" s="9" cm="1">
        <f t="array" aca="1" ref="CM6315" ca="1">IF(OR(CM$37=$BZ6315:$CA6315),0,CL6315)</f>
        <v>0</v>
      </c>
      <c r="CN6315" s="9" cm="1">
        <f t="array" aca="1" ref="CN6315" ca="1">IF(OR(CN$37=$BZ6315:$CA6315),0,CM6315)</f>
        <v>0</v>
      </c>
      <c r="CO6315" s="9" cm="1">
        <f t="array" aca="1" ref="CO6315" ca="1">IF(OR(CO$37=$BZ6315:$CA6315),0,CN6315)</f>
        <v>0</v>
      </c>
      <c r="CP6315" s="9" cm="1">
        <f t="array" aca="1" ref="CP6315" ca="1">IF(OR(CP$37=$BZ6315:$CA6315),0,CO6315)</f>
        <v>0</v>
      </c>
      <c r="CQ6315" s="9" cm="1">
        <f t="array" aca="1" ref="CQ6315" ca="1">IF(OR(CQ$37=$BZ6315:$CA6315),0,CP6315)</f>
        <v>0</v>
      </c>
      <c r="CR6315" s="9" cm="1">
        <f t="array" aca="1" ref="CR6315" ca="1">IF(OR(CR$37=$BZ6315:$CA6315),0,CQ6315)</f>
        <v>0</v>
      </c>
      <c r="CS6315" s="9" cm="1">
        <f t="array" aca="1" ref="CS6315" ca="1">IF(OR(CS$37=$BZ6315:$CA6315),0,CR6315)</f>
        <v>0</v>
      </c>
      <c r="CT6315" s="9" cm="1">
        <f t="array" aca="1" ref="CT6315" ca="1">IF(OR(CT$37=$BZ6315:$CA6315),0,CS6315)</f>
        <v>0</v>
      </c>
      <c r="CU6315" s="9" cm="1">
        <f t="array" aca="1" ref="CU6315" ca="1">IF(OR(CU$37=$BZ6315:$CA6315),0,CT6315)</f>
        <v>0</v>
      </c>
      <c r="CV6315" s="9" cm="1">
        <f t="array" aca="1" ref="CV6315" ca="1">IF(OR(CV$37=$BZ6315:$CA6315),0,CU6315)</f>
        <v>0</v>
      </c>
      <c r="CW6315" s="9" cm="1">
        <f t="array" aca="1" ref="CW6315" ca="1">IF(OR(CW$37=$BZ6315:$CA6315),0,CV6315)</f>
        <v>0</v>
      </c>
      <c r="CX6315" s="9" cm="1">
        <f t="array" aca="1" ref="CX6315" ca="1">IF(OR(CX$37=$BZ6315:$CA6315),0,CW6315)</f>
        <v>0</v>
      </c>
      <c r="CY6315" s="9" cm="1">
        <f t="array" aca="1" ref="CY6315" ca="1">IF(OR(CY$37=$BZ6315:$CA6315),0,CX6315)</f>
        <v>0</v>
      </c>
      <c r="CZ6315" s="9" cm="1">
        <f t="array" aca="1" ref="CZ6315" ca="1">IF(OR(CZ$37=$BZ6315:$CA6315),0,CY6315)</f>
        <v>0</v>
      </c>
      <c r="DA6315" s="9" cm="1">
        <f t="array" aca="1" ref="DA6315" ca="1">IF(OR(DA$37=$BZ6315:$CA6315),0,CZ6315)</f>
        <v>0</v>
      </c>
      <c r="DB6315" s="9" cm="1">
        <f t="array" aca="1" ref="DB6315" ca="1">IF(OR(DB$37=$BZ6315:$CA6315),0,DA6315)</f>
        <v>0</v>
      </c>
      <c r="DC6315" s="9" cm="1">
        <f t="array" aca="1" ref="DC6315" ca="1">IF(OR(DC$37=$BZ6315:$CA6315),0,DB6315)</f>
        <v>0</v>
      </c>
      <c r="DD6315" s="9" cm="1">
        <f t="array" aca="1" ref="DD6315" ca="1">IF(OR(DD$37=$BZ6315:$CA6315),0,DC6315)</f>
        <v>0</v>
      </c>
      <c r="DE6315" s="9" cm="1">
        <f t="array" aca="1" ref="DE6315" ca="1">IF(OR(DE$37=$BZ6315:$CA6315),0,DD6315)</f>
        <v>0</v>
      </c>
    </row>
    <row r="6316" spans="77:109">
      <c r="BY6316" s="10" t="s">
        <v>6469</v>
      </c>
      <c r="BZ6316" s="10">
        <v>63</v>
      </c>
      <c r="CA6316" s="10" t="s">
        <v>75</v>
      </c>
      <c r="CB6316" s="10" t="str" cm="1">
        <f t="array" aca="1" ref="CB6316" ca="1">INDIRECT("'Map'!" &amp; CA6316 &amp; BZ6316)</f>
        <v>🍋</v>
      </c>
      <c r="CC6316" s="10" t="str">
        <f ca="1">_xlfn.XLOOKUP(CB6316,Assumptions!$D$10:$D$15,Assumptions!$C$10:$C$15, "", 0, 1)</f>
        <v>Lemon</v>
      </c>
      <c r="CD6316" s="9">
        <f ca="1">_xlfn.XLOOKUP(CB6316,Assumptions!$D$10:$D$15,Assumptions!$F$10:$F$15, 0, 0, 1)</f>
        <v>300</v>
      </c>
      <c r="CE6316" s="9">
        <f ca="1">_xlfn.XLOOKUP(CB6316,Assumptions!$D$10:$D$15,Assumptions!$E$10:$E$15, 0, 0, 1)</f>
        <v>1.5</v>
      </c>
      <c r="CF6316" s="9">
        <f t="shared" ca="1" si="102"/>
        <v>450</v>
      </c>
      <c r="CG6316" s="9" cm="1">
        <f t="array" aca="1" ref="CG6316" ca="1">IF(OR(CG$37=$BZ6316:$CA6316),0,CF6316)</f>
        <v>450</v>
      </c>
      <c r="CH6316" s="9" cm="1">
        <f t="array" aca="1" ref="CH6316" ca="1">IF(OR(CH$37=$BZ6316:$CA6316),0,CG6316)</f>
        <v>450</v>
      </c>
      <c r="CI6316" s="9" cm="1">
        <f t="array" aca="1" ref="CI6316" ca="1">IF(OR(CI$37=$BZ6316:$CA6316),0,CH6316)</f>
        <v>450</v>
      </c>
      <c r="CJ6316" s="9" cm="1">
        <f t="array" aca="1" ref="CJ6316" ca="1">IF(OR(CJ$37=$BZ6316:$CA6316),0,CI6316)</f>
        <v>450</v>
      </c>
      <c r="CK6316" s="9" cm="1">
        <f t="array" aca="1" ref="CK6316" ca="1">IF(OR(CK$37=$BZ6316:$CA6316),0,CJ6316)</f>
        <v>450</v>
      </c>
      <c r="CL6316" s="9" cm="1">
        <f t="array" aca="1" ref="CL6316" ca="1">IF(OR(CL$37=$BZ6316:$CA6316),0,CK6316)</f>
        <v>450</v>
      </c>
      <c r="CM6316" s="9" cm="1">
        <f t="array" aca="1" ref="CM6316" ca="1">IF(OR(CM$37=$BZ6316:$CA6316),0,CL6316)</f>
        <v>450</v>
      </c>
      <c r="CN6316" s="9" cm="1">
        <f t="array" aca="1" ref="CN6316" ca="1">IF(OR(CN$37=$BZ6316:$CA6316),0,CM6316)</f>
        <v>450</v>
      </c>
      <c r="CO6316" s="9" cm="1">
        <f t="array" aca="1" ref="CO6316" ca="1">IF(OR(CO$37=$BZ6316:$CA6316),0,CN6316)</f>
        <v>450</v>
      </c>
      <c r="CP6316" s="9" cm="1">
        <f t="array" aca="1" ref="CP6316" ca="1">IF(OR(CP$37=$BZ6316:$CA6316),0,CO6316)</f>
        <v>450</v>
      </c>
      <c r="CQ6316" s="9" cm="1">
        <f t="array" aca="1" ref="CQ6316" ca="1">IF(OR(CQ$37=$BZ6316:$CA6316),0,CP6316)</f>
        <v>450</v>
      </c>
      <c r="CR6316" s="9" cm="1">
        <f t="array" aca="1" ref="CR6316" ca="1">IF(OR(CR$37=$BZ6316:$CA6316),0,CQ6316)</f>
        <v>450</v>
      </c>
      <c r="CS6316" s="9" cm="1">
        <f t="array" aca="1" ref="CS6316" ca="1">IF(OR(CS$37=$BZ6316:$CA6316),0,CR6316)</f>
        <v>450</v>
      </c>
      <c r="CT6316" s="9" cm="1">
        <f t="array" aca="1" ref="CT6316" ca="1">IF(OR(CT$37=$BZ6316:$CA6316),0,CS6316)</f>
        <v>450</v>
      </c>
      <c r="CU6316" s="9" cm="1">
        <f t="array" aca="1" ref="CU6316" ca="1">IF(OR(CU$37=$BZ6316:$CA6316),0,CT6316)</f>
        <v>450</v>
      </c>
      <c r="CV6316" s="9" cm="1">
        <f t="array" aca="1" ref="CV6316" ca="1">IF(OR(CV$37=$BZ6316:$CA6316),0,CU6316)</f>
        <v>450</v>
      </c>
      <c r="CW6316" s="9" cm="1">
        <f t="array" aca="1" ref="CW6316" ca="1">IF(OR(CW$37=$BZ6316:$CA6316),0,CV6316)</f>
        <v>450</v>
      </c>
      <c r="CX6316" s="9" cm="1">
        <f t="array" aca="1" ref="CX6316" ca="1">IF(OR(CX$37=$BZ6316:$CA6316),0,CW6316)</f>
        <v>450</v>
      </c>
      <c r="CY6316" s="9" cm="1">
        <f t="array" aca="1" ref="CY6316" ca="1">IF(OR(CY$37=$BZ6316:$CA6316),0,CX6316)</f>
        <v>450</v>
      </c>
      <c r="CZ6316" s="9" cm="1">
        <f t="array" aca="1" ref="CZ6316" ca="1">IF(OR(CZ$37=$BZ6316:$CA6316),0,CY6316)</f>
        <v>450</v>
      </c>
      <c r="DA6316" s="9" cm="1">
        <f t="array" aca="1" ref="DA6316" ca="1">IF(OR(DA$37=$BZ6316:$CA6316),0,CZ6316)</f>
        <v>450</v>
      </c>
      <c r="DB6316" s="9" cm="1">
        <f t="array" aca="1" ref="DB6316" ca="1">IF(OR(DB$37=$BZ6316:$CA6316),0,DA6316)</f>
        <v>0</v>
      </c>
      <c r="DC6316" s="9" cm="1">
        <f t="array" aca="1" ref="DC6316" ca="1">IF(OR(DC$37=$BZ6316:$CA6316),0,DB6316)</f>
        <v>0</v>
      </c>
      <c r="DD6316" s="9" cm="1">
        <f t="array" aca="1" ref="DD6316" ca="1">IF(OR(DD$37=$BZ6316:$CA6316),0,DC6316)</f>
        <v>0</v>
      </c>
      <c r="DE6316" s="9" cm="1">
        <f t="array" aca="1" ref="DE6316" ca="1">IF(OR(DE$37=$BZ6316:$CA6316),0,DD6316)</f>
        <v>0</v>
      </c>
    </row>
    <row r="6317" spans="77:109">
      <c r="BY6317" s="10" t="s">
        <v>6470</v>
      </c>
      <c r="BZ6317" s="10">
        <v>63</v>
      </c>
      <c r="CA6317" s="10" t="s">
        <v>127</v>
      </c>
      <c r="CB6317" s="10" t="str" cm="1">
        <f t="array" aca="1" ref="CB6317" ca="1">INDIRECT("'Map'!" &amp; CA6317 &amp; BZ6317)</f>
        <v>🍆</v>
      </c>
      <c r="CC6317" s="10" t="str">
        <f ca="1">_xlfn.XLOOKUP(CB6317,Assumptions!$D$10:$D$15,Assumptions!$C$10:$C$15, "", 0, 1)</f>
        <v>Aubergine</v>
      </c>
      <c r="CD6317" s="9">
        <f ca="1">_xlfn.XLOOKUP(CB6317,Assumptions!$D$10:$D$15,Assumptions!$F$10:$F$15, 0, 0, 1)</f>
        <v>2250</v>
      </c>
      <c r="CE6317" s="9">
        <f ca="1">_xlfn.XLOOKUP(CB6317,Assumptions!$D$10:$D$15,Assumptions!$E$10:$E$15, 0, 0, 1)</f>
        <v>0.5</v>
      </c>
      <c r="CF6317" s="9">
        <f t="shared" ca="1" si="102"/>
        <v>1125</v>
      </c>
      <c r="CG6317" s="9" cm="1">
        <f t="array" aca="1" ref="CG6317" ca="1">IF(OR(CG$37=$BZ6317:$CA6317),0,CF6317)</f>
        <v>1125</v>
      </c>
      <c r="CH6317" s="9" cm="1">
        <f t="array" aca="1" ref="CH6317" ca="1">IF(OR(CH$37=$BZ6317:$CA6317),0,CG6317)</f>
        <v>1125</v>
      </c>
      <c r="CI6317" s="9" cm="1">
        <f t="array" aca="1" ref="CI6317" ca="1">IF(OR(CI$37=$BZ6317:$CA6317),0,CH6317)</f>
        <v>0</v>
      </c>
      <c r="CJ6317" s="9" cm="1">
        <f t="array" aca="1" ref="CJ6317" ca="1">IF(OR(CJ$37=$BZ6317:$CA6317),0,CI6317)</f>
        <v>0</v>
      </c>
      <c r="CK6317" s="9" cm="1">
        <f t="array" aca="1" ref="CK6317" ca="1">IF(OR(CK$37=$BZ6317:$CA6317),0,CJ6317)</f>
        <v>0</v>
      </c>
      <c r="CL6317" s="9" cm="1">
        <f t="array" aca="1" ref="CL6317" ca="1">IF(OR(CL$37=$BZ6317:$CA6317),0,CK6317)</f>
        <v>0</v>
      </c>
      <c r="CM6317" s="9" cm="1">
        <f t="array" aca="1" ref="CM6317" ca="1">IF(OR(CM$37=$BZ6317:$CA6317),0,CL6317)</f>
        <v>0</v>
      </c>
      <c r="CN6317" s="9" cm="1">
        <f t="array" aca="1" ref="CN6317" ca="1">IF(OR(CN$37=$BZ6317:$CA6317),0,CM6317)</f>
        <v>0</v>
      </c>
      <c r="CO6317" s="9" cm="1">
        <f t="array" aca="1" ref="CO6317" ca="1">IF(OR(CO$37=$BZ6317:$CA6317),0,CN6317)</f>
        <v>0</v>
      </c>
      <c r="CP6317" s="9" cm="1">
        <f t="array" aca="1" ref="CP6317" ca="1">IF(OR(CP$37=$BZ6317:$CA6317),0,CO6317)</f>
        <v>0</v>
      </c>
      <c r="CQ6317" s="9" cm="1">
        <f t="array" aca="1" ref="CQ6317" ca="1">IF(OR(CQ$37=$BZ6317:$CA6317),0,CP6317)</f>
        <v>0</v>
      </c>
      <c r="CR6317" s="9" cm="1">
        <f t="array" aca="1" ref="CR6317" ca="1">IF(OR(CR$37=$BZ6317:$CA6317),0,CQ6317)</f>
        <v>0</v>
      </c>
      <c r="CS6317" s="9" cm="1">
        <f t="array" aca="1" ref="CS6317" ca="1">IF(OR(CS$37=$BZ6317:$CA6317),0,CR6317)</f>
        <v>0</v>
      </c>
      <c r="CT6317" s="9" cm="1">
        <f t="array" aca="1" ref="CT6317" ca="1">IF(OR(CT$37=$BZ6317:$CA6317),0,CS6317)</f>
        <v>0</v>
      </c>
      <c r="CU6317" s="9" cm="1">
        <f t="array" aca="1" ref="CU6317" ca="1">IF(OR(CU$37=$BZ6317:$CA6317),0,CT6317)</f>
        <v>0</v>
      </c>
      <c r="CV6317" s="9" cm="1">
        <f t="array" aca="1" ref="CV6317" ca="1">IF(OR(CV$37=$BZ6317:$CA6317),0,CU6317)</f>
        <v>0</v>
      </c>
      <c r="CW6317" s="9" cm="1">
        <f t="array" aca="1" ref="CW6317" ca="1">IF(OR(CW$37=$BZ6317:$CA6317),0,CV6317)</f>
        <v>0</v>
      </c>
      <c r="CX6317" s="9" cm="1">
        <f t="array" aca="1" ref="CX6317" ca="1">IF(OR(CX$37=$BZ6317:$CA6317),0,CW6317)</f>
        <v>0</v>
      </c>
      <c r="CY6317" s="9" cm="1">
        <f t="array" aca="1" ref="CY6317" ca="1">IF(OR(CY$37=$BZ6317:$CA6317),0,CX6317)</f>
        <v>0</v>
      </c>
      <c r="CZ6317" s="9" cm="1">
        <f t="array" aca="1" ref="CZ6317" ca="1">IF(OR(CZ$37=$BZ6317:$CA6317),0,CY6317)</f>
        <v>0</v>
      </c>
      <c r="DA6317" s="9" cm="1">
        <f t="array" aca="1" ref="DA6317" ca="1">IF(OR(DA$37=$BZ6317:$CA6317),0,CZ6317)</f>
        <v>0</v>
      </c>
      <c r="DB6317" s="9" cm="1">
        <f t="array" aca="1" ref="DB6317" ca="1">IF(OR(DB$37=$BZ6317:$CA6317),0,DA6317)</f>
        <v>0</v>
      </c>
      <c r="DC6317" s="9" cm="1">
        <f t="array" aca="1" ref="DC6317" ca="1">IF(OR(DC$37=$BZ6317:$CA6317),0,DB6317)</f>
        <v>0</v>
      </c>
      <c r="DD6317" s="9" cm="1">
        <f t="array" aca="1" ref="DD6317" ca="1">IF(OR(DD$37=$BZ6317:$CA6317),0,DC6317)</f>
        <v>0</v>
      </c>
      <c r="DE6317" s="9" cm="1">
        <f t="array" aca="1" ref="DE6317" ca="1">IF(OR(DE$37=$BZ6317:$CA6317),0,DD6317)</f>
        <v>0</v>
      </c>
    </row>
    <row r="6318" spans="77:109">
      <c r="BY6318" s="10" t="s">
        <v>6471</v>
      </c>
      <c r="BZ6318" s="10">
        <v>63</v>
      </c>
      <c r="CA6318" s="10" t="s">
        <v>107</v>
      </c>
      <c r="CB6318" s="10" t="str" cm="1">
        <f t="array" aca="1" ref="CB6318" ca="1">INDIRECT("'Map'!" &amp; CA6318 &amp; BZ6318)</f>
        <v xml:space="preserve"> </v>
      </c>
      <c r="CC6318" s="10" t="str">
        <f ca="1">_xlfn.XLOOKUP(CB6318,Assumptions!$D$10:$D$15,Assumptions!$C$10:$C$15, "", 0, 1)</f>
        <v/>
      </c>
      <c r="CD6318" s="9">
        <f ca="1">_xlfn.XLOOKUP(CB6318,Assumptions!$D$10:$D$15,Assumptions!$F$10:$F$15, 0, 0, 1)</f>
        <v>0</v>
      </c>
      <c r="CE6318" s="9">
        <f ca="1">_xlfn.XLOOKUP(CB6318,Assumptions!$D$10:$D$15,Assumptions!$E$10:$E$15, 0, 0, 1)</f>
        <v>0</v>
      </c>
      <c r="CF6318" s="9">
        <f t="shared" ca="1" si="102"/>
        <v>0</v>
      </c>
      <c r="CG6318" s="9" cm="1">
        <f t="array" aca="1" ref="CG6318" ca="1">IF(OR(CG$37=$BZ6318:$CA6318),0,CF6318)</f>
        <v>0</v>
      </c>
      <c r="CH6318" s="9" cm="1">
        <f t="array" aca="1" ref="CH6318" ca="1">IF(OR(CH$37=$BZ6318:$CA6318),0,CG6318)</f>
        <v>0</v>
      </c>
      <c r="CI6318" s="9" cm="1">
        <f t="array" aca="1" ref="CI6318" ca="1">IF(OR(CI$37=$BZ6318:$CA6318),0,CH6318)</f>
        <v>0</v>
      </c>
      <c r="CJ6318" s="9" cm="1">
        <f t="array" aca="1" ref="CJ6318" ca="1">IF(OR(CJ$37=$BZ6318:$CA6318),0,CI6318)</f>
        <v>0</v>
      </c>
      <c r="CK6318" s="9" cm="1">
        <f t="array" aca="1" ref="CK6318" ca="1">IF(OR(CK$37=$BZ6318:$CA6318),0,CJ6318)</f>
        <v>0</v>
      </c>
      <c r="CL6318" s="9" cm="1">
        <f t="array" aca="1" ref="CL6318" ca="1">IF(OR(CL$37=$BZ6318:$CA6318),0,CK6318)</f>
        <v>0</v>
      </c>
      <c r="CM6318" s="9" cm="1">
        <f t="array" aca="1" ref="CM6318" ca="1">IF(OR(CM$37=$BZ6318:$CA6318),0,CL6318)</f>
        <v>0</v>
      </c>
      <c r="CN6318" s="9" cm="1">
        <f t="array" aca="1" ref="CN6318" ca="1">IF(OR(CN$37=$BZ6318:$CA6318),0,CM6318)</f>
        <v>0</v>
      </c>
      <c r="CO6318" s="9" cm="1">
        <f t="array" aca="1" ref="CO6318" ca="1">IF(OR(CO$37=$BZ6318:$CA6318),0,CN6318)</f>
        <v>0</v>
      </c>
      <c r="CP6318" s="9" cm="1">
        <f t="array" aca="1" ref="CP6318" ca="1">IF(OR(CP$37=$BZ6318:$CA6318),0,CO6318)</f>
        <v>0</v>
      </c>
      <c r="CQ6318" s="9" cm="1">
        <f t="array" aca="1" ref="CQ6318" ca="1">IF(OR(CQ$37=$BZ6318:$CA6318),0,CP6318)</f>
        <v>0</v>
      </c>
      <c r="CR6318" s="9" cm="1">
        <f t="array" aca="1" ref="CR6318" ca="1">IF(OR(CR$37=$BZ6318:$CA6318),0,CQ6318)</f>
        <v>0</v>
      </c>
      <c r="CS6318" s="9" cm="1">
        <f t="array" aca="1" ref="CS6318" ca="1">IF(OR(CS$37=$BZ6318:$CA6318),0,CR6318)</f>
        <v>0</v>
      </c>
      <c r="CT6318" s="9" cm="1">
        <f t="array" aca="1" ref="CT6318" ca="1">IF(OR(CT$37=$BZ6318:$CA6318),0,CS6318)</f>
        <v>0</v>
      </c>
      <c r="CU6318" s="9" cm="1">
        <f t="array" aca="1" ref="CU6318" ca="1">IF(OR(CU$37=$BZ6318:$CA6318),0,CT6318)</f>
        <v>0</v>
      </c>
      <c r="CV6318" s="9" cm="1">
        <f t="array" aca="1" ref="CV6318" ca="1">IF(OR(CV$37=$BZ6318:$CA6318),0,CU6318)</f>
        <v>0</v>
      </c>
      <c r="CW6318" s="9" cm="1">
        <f t="array" aca="1" ref="CW6318" ca="1">IF(OR(CW$37=$BZ6318:$CA6318),0,CV6318)</f>
        <v>0</v>
      </c>
      <c r="CX6318" s="9" cm="1">
        <f t="array" aca="1" ref="CX6318" ca="1">IF(OR(CX$37=$BZ6318:$CA6318),0,CW6318)</f>
        <v>0</v>
      </c>
      <c r="CY6318" s="9" cm="1">
        <f t="array" aca="1" ref="CY6318" ca="1">IF(OR(CY$37=$BZ6318:$CA6318),0,CX6318)</f>
        <v>0</v>
      </c>
      <c r="CZ6318" s="9" cm="1">
        <f t="array" aca="1" ref="CZ6318" ca="1">IF(OR(CZ$37=$BZ6318:$CA6318),0,CY6318)</f>
        <v>0</v>
      </c>
      <c r="DA6318" s="9" cm="1">
        <f t="array" aca="1" ref="DA6318" ca="1">IF(OR(DA$37=$BZ6318:$CA6318),0,CZ6318)</f>
        <v>0</v>
      </c>
      <c r="DB6318" s="9" cm="1">
        <f t="array" aca="1" ref="DB6318" ca="1">IF(OR(DB$37=$BZ6318:$CA6318),0,DA6318)</f>
        <v>0</v>
      </c>
      <c r="DC6318" s="9" cm="1">
        <f t="array" aca="1" ref="DC6318" ca="1">IF(OR(DC$37=$BZ6318:$CA6318),0,DB6318)</f>
        <v>0</v>
      </c>
      <c r="DD6318" s="9" cm="1">
        <f t="array" aca="1" ref="DD6318" ca="1">IF(OR(DD$37=$BZ6318:$CA6318),0,DC6318)</f>
        <v>0</v>
      </c>
      <c r="DE6318" s="9" cm="1">
        <f t="array" aca="1" ref="DE6318" ca="1">IF(OR(DE$37=$BZ6318:$CA6318),0,DD6318)</f>
        <v>0</v>
      </c>
    </row>
    <row r="6319" spans="77:109">
      <c r="BY6319" s="10" t="s">
        <v>6472</v>
      </c>
      <c r="BZ6319" s="10">
        <v>63</v>
      </c>
      <c r="CA6319" s="10" t="s">
        <v>128</v>
      </c>
      <c r="CB6319" s="10" t="str" cm="1">
        <f t="array" aca="1" ref="CB6319" ca="1">INDIRECT("'Map'!" &amp; CA6319 &amp; BZ6319)</f>
        <v>🍅</v>
      </c>
      <c r="CC6319" s="10" t="str">
        <f ca="1">_xlfn.XLOOKUP(CB6319,Assumptions!$D$10:$D$15,Assumptions!$C$10:$C$15, "", 0, 1)</f>
        <v>Tomato</v>
      </c>
      <c r="CD6319" s="9">
        <f ca="1">_xlfn.XLOOKUP(CB6319,Assumptions!$D$10:$D$15,Assumptions!$F$10:$F$15, 0, 0, 1)</f>
        <v>650</v>
      </c>
      <c r="CE6319" s="9">
        <f ca="1">_xlfn.XLOOKUP(CB6319,Assumptions!$D$10:$D$15,Assumptions!$E$10:$E$15, 0, 0, 1)</f>
        <v>1</v>
      </c>
      <c r="CF6319" s="9">
        <f t="shared" ca="1" si="102"/>
        <v>650</v>
      </c>
      <c r="CG6319" s="9" cm="1">
        <f t="array" aca="1" ref="CG6319" ca="1">IF(OR(CG$37=$BZ6319:$CA6319),0,CF6319)</f>
        <v>650</v>
      </c>
      <c r="CH6319" s="9" cm="1">
        <f t="array" aca="1" ref="CH6319" ca="1">IF(OR(CH$37=$BZ6319:$CA6319),0,CG6319)</f>
        <v>650</v>
      </c>
      <c r="CI6319" s="9" cm="1">
        <f t="array" aca="1" ref="CI6319" ca="1">IF(OR(CI$37=$BZ6319:$CA6319),0,CH6319)</f>
        <v>650</v>
      </c>
      <c r="CJ6319" s="9" cm="1">
        <f t="array" aca="1" ref="CJ6319" ca="1">IF(OR(CJ$37=$BZ6319:$CA6319),0,CI6319)</f>
        <v>650</v>
      </c>
      <c r="CK6319" s="9" cm="1">
        <f t="array" aca="1" ref="CK6319" ca="1">IF(OR(CK$37=$BZ6319:$CA6319),0,CJ6319)</f>
        <v>650</v>
      </c>
      <c r="CL6319" s="9" cm="1">
        <f t="array" aca="1" ref="CL6319" ca="1">IF(OR(CL$37=$BZ6319:$CA6319),0,CK6319)</f>
        <v>650</v>
      </c>
      <c r="CM6319" s="9" cm="1">
        <f t="array" aca="1" ref="CM6319" ca="1">IF(OR(CM$37=$BZ6319:$CA6319),0,CL6319)</f>
        <v>650</v>
      </c>
      <c r="CN6319" s="9" cm="1">
        <f t="array" aca="1" ref="CN6319" ca="1">IF(OR(CN$37=$BZ6319:$CA6319),0,CM6319)</f>
        <v>650</v>
      </c>
      <c r="CO6319" s="9" cm="1">
        <f t="array" aca="1" ref="CO6319" ca="1">IF(OR(CO$37=$BZ6319:$CA6319),0,CN6319)</f>
        <v>650</v>
      </c>
      <c r="CP6319" s="9" cm="1">
        <f t="array" aca="1" ref="CP6319" ca="1">IF(OR(CP$37=$BZ6319:$CA6319),0,CO6319)</f>
        <v>650</v>
      </c>
      <c r="CQ6319" s="9" cm="1">
        <f t="array" aca="1" ref="CQ6319" ca="1">IF(OR(CQ$37=$BZ6319:$CA6319),0,CP6319)</f>
        <v>650</v>
      </c>
      <c r="CR6319" s="9" cm="1">
        <f t="array" aca="1" ref="CR6319" ca="1">IF(OR(CR$37=$BZ6319:$CA6319),0,CQ6319)</f>
        <v>650</v>
      </c>
      <c r="CS6319" s="9" cm="1">
        <f t="array" aca="1" ref="CS6319" ca="1">IF(OR(CS$37=$BZ6319:$CA6319),0,CR6319)</f>
        <v>650</v>
      </c>
      <c r="CT6319" s="9" cm="1">
        <f t="array" aca="1" ref="CT6319" ca="1">IF(OR(CT$37=$BZ6319:$CA6319),0,CS6319)</f>
        <v>650</v>
      </c>
      <c r="CU6319" s="9" cm="1">
        <f t="array" aca="1" ref="CU6319" ca="1">IF(OR(CU$37=$BZ6319:$CA6319),0,CT6319)</f>
        <v>650</v>
      </c>
      <c r="CV6319" s="9" cm="1">
        <f t="array" aca="1" ref="CV6319" ca="1">IF(OR(CV$37=$BZ6319:$CA6319),0,CU6319)</f>
        <v>650</v>
      </c>
      <c r="CW6319" s="9" cm="1">
        <f t="array" aca="1" ref="CW6319" ca="1">IF(OR(CW$37=$BZ6319:$CA6319),0,CV6319)</f>
        <v>650</v>
      </c>
      <c r="CX6319" s="9" cm="1">
        <f t="array" aca="1" ref="CX6319" ca="1">IF(OR(CX$37=$BZ6319:$CA6319),0,CW6319)</f>
        <v>650</v>
      </c>
      <c r="CY6319" s="9" cm="1">
        <f t="array" aca="1" ref="CY6319" ca="1">IF(OR(CY$37=$BZ6319:$CA6319),0,CX6319)</f>
        <v>650</v>
      </c>
      <c r="CZ6319" s="9" cm="1">
        <f t="array" aca="1" ref="CZ6319" ca="1">IF(OR(CZ$37=$BZ6319:$CA6319),0,CY6319)</f>
        <v>650</v>
      </c>
      <c r="DA6319" s="9" cm="1">
        <f t="array" aca="1" ref="DA6319" ca="1">IF(OR(DA$37=$BZ6319:$CA6319),0,CZ6319)</f>
        <v>650</v>
      </c>
      <c r="DB6319" s="9" cm="1">
        <f t="array" aca="1" ref="DB6319" ca="1">IF(OR(DB$37=$BZ6319:$CA6319),0,DA6319)</f>
        <v>650</v>
      </c>
      <c r="DC6319" s="9" cm="1">
        <f t="array" aca="1" ref="DC6319" ca="1">IF(OR(DC$37=$BZ6319:$CA6319),0,DB6319)</f>
        <v>650</v>
      </c>
      <c r="DD6319" s="9" cm="1">
        <f t="array" aca="1" ref="DD6319" ca="1">IF(OR(DD$37=$BZ6319:$CA6319),0,DC6319)</f>
        <v>650</v>
      </c>
      <c r="DE6319" s="9" cm="1">
        <f t="array" aca="1" ref="DE6319" ca="1">IF(OR(DE$37=$BZ6319:$CA6319),0,DD6319)</f>
        <v>650</v>
      </c>
    </row>
    <row r="6320" spans="77:109">
      <c r="BY6320" s="10" t="s">
        <v>6473</v>
      </c>
      <c r="BZ6320" s="10">
        <v>63</v>
      </c>
      <c r="CA6320" s="10" t="s">
        <v>129</v>
      </c>
      <c r="CB6320" s="10" t="str" cm="1">
        <f t="array" aca="1" ref="CB6320" ca="1">INDIRECT("'Map'!" &amp; CA6320 &amp; BZ6320)</f>
        <v>🍆</v>
      </c>
      <c r="CC6320" s="10" t="str">
        <f ca="1">_xlfn.XLOOKUP(CB6320,Assumptions!$D$10:$D$15,Assumptions!$C$10:$C$15, "", 0, 1)</f>
        <v>Aubergine</v>
      </c>
      <c r="CD6320" s="9">
        <f ca="1">_xlfn.XLOOKUP(CB6320,Assumptions!$D$10:$D$15,Assumptions!$F$10:$F$15, 0, 0, 1)</f>
        <v>2250</v>
      </c>
      <c r="CE6320" s="9">
        <f ca="1">_xlfn.XLOOKUP(CB6320,Assumptions!$D$10:$D$15,Assumptions!$E$10:$E$15, 0, 0, 1)</f>
        <v>0.5</v>
      </c>
      <c r="CF6320" s="9">
        <f t="shared" ca="1" si="102"/>
        <v>1125</v>
      </c>
      <c r="CG6320" s="9" cm="1">
        <f t="array" aca="1" ref="CG6320" ca="1">IF(OR(CG$37=$BZ6320:$CA6320),0,CF6320)</f>
        <v>1125</v>
      </c>
      <c r="CH6320" s="9" cm="1">
        <f t="array" aca="1" ref="CH6320" ca="1">IF(OR(CH$37=$BZ6320:$CA6320),0,CG6320)</f>
        <v>1125</v>
      </c>
      <c r="CI6320" s="9" cm="1">
        <f t="array" aca="1" ref="CI6320" ca="1">IF(OR(CI$37=$BZ6320:$CA6320),0,CH6320)</f>
        <v>1125</v>
      </c>
      <c r="CJ6320" s="9" cm="1">
        <f t="array" aca="1" ref="CJ6320" ca="1">IF(OR(CJ$37=$BZ6320:$CA6320),0,CI6320)</f>
        <v>1125</v>
      </c>
      <c r="CK6320" s="9" cm="1">
        <f t="array" aca="1" ref="CK6320" ca="1">IF(OR(CK$37=$BZ6320:$CA6320),0,CJ6320)</f>
        <v>1125</v>
      </c>
      <c r="CL6320" s="9" cm="1">
        <f t="array" aca="1" ref="CL6320" ca="1">IF(OR(CL$37=$BZ6320:$CA6320),0,CK6320)</f>
        <v>1125</v>
      </c>
      <c r="CM6320" s="9" cm="1">
        <f t="array" aca="1" ref="CM6320" ca="1">IF(OR(CM$37=$BZ6320:$CA6320),0,CL6320)</f>
        <v>1125</v>
      </c>
      <c r="CN6320" s="9" cm="1">
        <f t="array" aca="1" ref="CN6320" ca="1">IF(OR(CN$37=$BZ6320:$CA6320),0,CM6320)</f>
        <v>1125</v>
      </c>
      <c r="CO6320" s="9" cm="1">
        <f t="array" aca="1" ref="CO6320" ca="1">IF(OR(CO$37=$BZ6320:$CA6320),0,CN6320)</f>
        <v>1125</v>
      </c>
      <c r="CP6320" s="9" cm="1">
        <f t="array" aca="1" ref="CP6320" ca="1">IF(OR(CP$37=$BZ6320:$CA6320),0,CO6320)</f>
        <v>1125</v>
      </c>
      <c r="CQ6320" s="9" cm="1">
        <f t="array" aca="1" ref="CQ6320" ca="1">IF(OR(CQ$37=$BZ6320:$CA6320),0,CP6320)</f>
        <v>1125</v>
      </c>
      <c r="CR6320" s="9" cm="1">
        <f t="array" aca="1" ref="CR6320" ca="1">IF(OR(CR$37=$BZ6320:$CA6320),0,CQ6320)</f>
        <v>1125</v>
      </c>
      <c r="CS6320" s="9" cm="1">
        <f t="array" aca="1" ref="CS6320" ca="1">IF(OR(CS$37=$BZ6320:$CA6320),0,CR6320)</f>
        <v>1125</v>
      </c>
      <c r="CT6320" s="9" cm="1">
        <f t="array" aca="1" ref="CT6320" ca="1">IF(OR(CT$37=$BZ6320:$CA6320),0,CS6320)</f>
        <v>1125</v>
      </c>
      <c r="CU6320" s="9" cm="1">
        <f t="array" aca="1" ref="CU6320" ca="1">IF(OR(CU$37=$BZ6320:$CA6320),0,CT6320)</f>
        <v>1125</v>
      </c>
      <c r="CV6320" s="9" cm="1">
        <f t="array" aca="1" ref="CV6320" ca="1">IF(OR(CV$37=$BZ6320:$CA6320),0,CU6320)</f>
        <v>0</v>
      </c>
      <c r="CW6320" s="9" cm="1">
        <f t="array" aca="1" ref="CW6320" ca="1">IF(OR(CW$37=$BZ6320:$CA6320),0,CV6320)</f>
        <v>0</v>
      </c>
      <c r="CX6320" s="9" cm="1">
        <f t="array" aca="1" ref="CX6320" ca="1">IF(OR(CX$37=$BZ6320:$CA6320),0,CW6320)</f>
        <v>0</v>
      </c>
      <c r="CY6320" s="9" cm="1">
        <f t="array" aca="1" ref="CY6320" ca="1">IF(OR(CY$37=$BZ6320:$CA6320),0,CX6320)</f>
        <v>0</v>
      </c>
      <c r="CZ6320" s="9" cm="1">
        <f t="array" aca="1" ref="CZ6320" ca="1">IF(OR(CZ$37=$BZ6320:$CA6320),0,CY6320)</f>
        <v>0</v>
      </c>
      <c r="DA6320" s="9" cm="1">
        <f t="array" aca="1" ref="DA6320" ca="1">IF(OR(DA$37=$BZ6320:$CA6320),0,CZ6320)</f>
        <v>0</v>
      </c>
      <c r="DB6320" s="9" cm="1">
        <f t="array" aca="1" ref="DB6320" ca="1">IF(OR(DB$37=$BZ6320:$CA6320),0,DA6320)</f>
        <v>0</v>
      </c>
      <c r="DC6320" s="9" cm="1">
        <f t="array" aca="1" ref="DC6320" ca="1">IF(OR(DC$37=$BZ6320:$CA6320),0,DB6320)</f>
        <v>0</v>
      </c>
      <c r="DD6320" s="9" cm="1">
        <f t="array" aca="1" ref="DD6320" ca="1">IF(OR(DD$37=$BZ6320:$CA6320),0,DC6320)</f>
        <v>0</v>
      </c>
      <c r="DE6320" s="9" cm="1">
        <f t="array" aca="1" ref="DE6320" ca="1">IF(OR(DE$37=$BZ6320:$CA6320),0,DD6320)</f>
        <v>0</v>
      </c>
    </row>
    <row r="6321" spans="77:109">
      <c r="BY6321" s="10" t="s">
        <v>6474</v>
      </c>
      <c r="BZ6321" s="10">
        <v>63</v>
      </c>
      <c r="CA6321" s="10" t="s">
        <v>130</v>
      </c>
      <c r="CB6321" s="10" t="str" cm="1">
        <f t="array" aca="1" ref="CB6321" ca="1">INDIRECT("'Map'!" &amp; CA6321 &amp; BZ6321)</f>
        <v xml:space="preserve"> </v>
      </c>
      <c r="CC6321" s="10" t="str">
        <f ca="1">_xlfn.XLOOKUP(CB6321,Assumptions!$D$10:$D$15,Assumptions!$C$10:$C$15, "", 0, 1)</f>
        <v/>
      </c>
      <c r="CD6321" s="9">
        <f ca="1">_xlfn.XLOOKUP(CB6321,Assumptions!$D$10:$D$15,Assumptions!$F$10:$F$15, 0, 0, 1)</f>
        <v>0</v>
      </c>
      <c r="CE6321" s="9">
        <f ca="1">_xlfn.XLOOKUP(CB6321,Assumptions!$D$10:$D$15,Assumptions!$E$10:$E$15, 0, 0, 1)</f>
        <v>0</v>
      </c>
      <c r="CF6321" s="9">
        <f t="shared" ca="1" si="102"/>
        <v>0</v>
      </c>
      <c r="CG6321" s="9" cm="1">
        <f t="array" aca="1" ref="CG6321" ca="1">IF(OR(CG$37=$BZ6321:$CA6321),0,CF6321)</f>
        <v>0</v>
      </c>
      <c r="CH6321" s="9" cm="1">
        <f t="array" aca="1" ref="CH6321" ca="1">IF(OR(CH$37=$BZ6321:$CA6321),0,CG6321)</f>
        <v>0</v>
      </c>
      <c r="CI6321" s="9" cm="1">
        <f t="array" aca="1" ref="CI6321" ca="1">IF(OR(CI$37=$BZ6321:$CA6321),0,CH6321)</f>
        <v>0</v>
      </c>
      <c r="CJ6321" s="9" cm="1">
        <f t="array" aca="1" ref="CJ6321" ca="1">IF(OR(CJ$37=$BZ6321:$CA6321),0,CI6321)</f>
        <v>0</v>
      </c>
      <c r="CK6321" s="9" cm="1">
        <f t="array" aca="1" ref="CK6321" ca="1">IF(OR(CK$37=$BZ6321:$CA6321),0,CJ6321)</f>
        <v>0</v>
      </c>
      <c r="CL6321" s="9" cm="1">
        <f t="array" aca="1" ref="CL6321" ca="1">IF(OR(CL$37=$BZ6321:$CA6321),0,CK6321)</f>
        <v>0</v>
      </c>
      <c r="CM6321" s="9" cm="1">
        <f t="array" aca="1" ref="CM6321" ca="1">IF(OR(CM$37=$BZ6321:$CA6321),0,CL6321)</f>
        <v>0</v>
      </c>
      <c r="CN6321" s="9" cm="1">
        <f t="array" aca="1" ref="CN6321" ca="1">IF(OR(CN$37=$BZ6321:$CA6321),0,CM6321)</f>
        <v>0</v>
      </c>
      <c r="CO6321" s="9" cm="1">
        <f t="array" aca="1" ref="CO6321" ca="1">IF(OR(CO$37=$BZ6321:$CA6321),0,CN6321)</f>
        <v>0</v>
      </c>
      <c r="CP6321" s="9" cm="1">
        <f t="array" aca="1" ref="CP6321" ca="1">IF(OR(CP$37=$BZ6321:$CA6321),0,CO6321)</f>
        <v>0</v>
      </c>
      <c r="CQ6321" s="9" cm="1">
        <f t="array" aca="1" ref="CQ6321" ca="1">IF(OR(CQ$37=$BZ6321:$CA6321),0,CP6321)</f>
        <v>0</v>
      </c>
      <c r="CR6321" s="9" cm="1">
        <f t="array" aca="1" ref="CR6321" ca="1">IF(OR(CR$37=$BZ6321:$CA6321),0,CQ6321)</f>
        <v>0</v>
      </c>
      <c r="CS6321" s="9" cm="1">
        <f t="array" aca="1" ref="CS6321" ca="1">IF(OR(CS$37=$BZ6321:$CA6321),0,CR6321)</f>
        <v>0</v>
      </c>
      <c r="CT6321" s="9" cm="1">
        <f t="array" aca="1" ref="CT6321" ca="1">IF(OR(CT$37=$BZ6321:$CA6321),0,CS6321)</f>
        <v>0</v>
      </c>
      <c r="CU6321" s="9" cm="1">
        <f t="array" aca="1" ref="CU6321" ca="1">IF(OR(CU$37=$BZ6321:$CA6321),0,CT6321)</f>
        <v>0</v>
      </c>
      <c r="CV6321" s="9" cm="1">
        <f t="array" aca="1" ref="CV6321" ca="1">IF(OR(CV$37=$BZ6321:$CA6321),0,CU6321)</f>
        <v>0</v>
      </c>
      <c r="CW6321" s="9" cm="1">
        <f t="array" aca="1" ref="CW6321" ca="1">IF(OR(CW$37=$BZ6321:$CA6321),0,CV6321)</f>
        <v>0</v>
      </c>
      <c r="CX6321" s="9" cm="1">
        <f t="array" aca="1" ref="CX6321" ca="1">IF(OR(CX$37=$BZ6321:$CA6321),0,CW6321)</f>
        <v>0</v>
      </c>
      <c r="CY6321" s="9" cm="1">
        <f t="array" aca="1" ref="CY6321" ca="1">IF(OR(CY$37=$BZ6321:$CA6321),0,CX6321)</f>
        <v>0</v>
      </c>
      <c r="CZ6321" s="9" cm="1">
        <f t="array" aca="1" ref="CZ6321" ca="1">IF(OR(CZ$37=$BZ6321:$CA6321),0,CY6321)</f>
        <v>0</v>
      </c>
      <c r="DA6321" s="9" cm="1">
        <f t="array" aca="1" ref="DA6321" ca="1">IF(OR(DA$37=$BZ6321:$CA6321),0,CZ6321)</f>
        <v>0</v>
      </c>
      <c r="DB6321" s="9" cm="1">
        <f t="array" aca="1" ref="DB6321" ca="1">IF(OR(DB$37=$BZ6321:$CA6321),0,DA6321)</f>
        <v>0</v>
      </c>
      <c r="DC6321" s="9" cm="1">
        <f t="array" aca="1" ref="DC6321" ca="1">IF(OR(DC$37=$BZ6321:$CA6321),0,DB6321)</f>
        <v>0</v>
      </c>
      <c r="DD6321" s="9" cm="1">
        <f t="array" aca="1" ref="DD6321" ca="1">IF(OR(DD$37=$BZ6321:$CA6321),0,DC6321)</f>
        <v>0</v>
      </c>
      <c r="DE6321" s="9" cm="1">
        <f t="array" aca="1" ref="DE6321" ca="1">IF(OR(DE$37=$BZ6321:$CA6321),0,DD6321)</f>
        <v>0</v>
      </c>
    </row>
    <row r="6322" spans="77:109">
      <c r="BY6322" s="10" t="s">
        <v>6475</v>
      </c>
      <c r="BZ6322" s="10">
        <v>63</v>
      </c>
      <c r="CA6322" s="10" t="s">
        <v>108</v>
      </c>
      <c r="CB6322" s="10" t="str" cm="1">
        <f t="array" aca="1" ref="CB6322" ca="1">INDIRECT("'Map'!" &amp; CA6322 &amp; BZ6322)</f>
        <v>🍇</v>
      </c>
      <c r="CC6322" s="10" t="str">
        <f ca="1">_xlfn.XLOOKUP(CB6322,Assumptions!$D$10:$D$15,Assumptions!$C$10:$C$15, "", 0, 1)</f>
        <v>Grapes</v>
      </c>
      <c r="CD6322" s="9">
        <f ca="1">_xlfn.XLOOKUP(CB6322,Assumptions!$D$10:$D$15,Assumptions!$F$10:$F$15, 0, 0, 1)</f>
        <v>450</v>
      </c>
      <c r="CE6322" s="9">
        <f ca="1">_xlfn.XLOOKUP(CB6322,Assumptions!$D$10:$D$15,Assumptions!$E$10:$E$15, 0, 0, 1)</f>
        <v>1.2</v>
      </c>
      <c r="CF6322" s="9">
        <f t="shared" ca="1" si="102"/>
        <v>540</v>
      </c>
      <c r="CG6322" s="9" cm="1">
        <f t="array" aca="1" ref="CG6322" ca="1">IF(OR(CG$37=$BZ6322:$CA6322),0,CF6322)</f>
        <v>540</v>
      </c>
      <c r="CH6322" s="9" cm="1">
        <f t="array" aca="1" ref="CH6322" ca="1">IF(OR(CH$37=$BZ6322:$CA6322),0,CG6322)</f>
        <v>540</v>
      </c>
      <c r="CI6322" s="9" cm="1">
        <f t="array" aca="1" ref="CI6322" ca="1">IF(OR(CI$37=$BZ6322:$CA6322),0,CH6322)</f>
        <v>540</v>
      </c>
      <c r="CJ6322" s="9" cm="1">
        <f t="array" aca="1" ref="CJ6322" ca="1">IF(OR(CJ$37=$BZ6322:$CA6322),0,CI6322)</f>
        <v>540</v>
      </c>
      <c r="CK6322" s="9" cm="1">
        <f t="array" aca="1" ref="CK6322" ca="1">IF(OR(CK$37=$BZ6322:$CA6322),0,CJ6322)</f>
        <v>540</v>
      </c>
      <c r="CL6322" s="9" cm="1">
        <f t="array" aca="1" ref="CL6322" ca="1">IF(OR(CL$37=$BZ6322:$CA6322),0,CK6322)</f>
        <v>540</v>
      </c>
      <c r="CM6322" s="9" cm="1">
        <f t="array" aca="1" ref="CM6322" ca="1">IF(OR(CM$37=$BZ6322:$CA6322),0,CL6322)</f>
        <v>540</v>
      </c>
      <c r="CN6322" s="9" cm="1">
        <f t="array" aca="1" ref="CN6322" ca="1">IF(OR(CN$37=$BZ6322:$CA6322),0,CM6322)</f>
        <v>540</v>
      </c>
      <c r="CO6322" s="9" cm="1">
        <f t="array" aca="1" ref="CO6322" ca="1">IF(OR(CO$37=$BZ6322:$CA6322),0,CN6322)</f>
        <v>540</v>
      </c>
      <c r="CP6322" s="9" cm="1">
        <f t="array" aca="1" ref="CP6322" ca="1">IF(OR(CP$37=$BZ6322:$CA6322),0,CO6322)</f>
        <v>540</v>
      </c>
      <c r="CQ6322" s="9" cm="1">
        <f t="array" aca="1" ref="CQ6322" ca="1">IF(OR(CQ$37=$BZ6322:$CA6322),0,CP6322)</f>
        <v>540</v>
      </c>
      <c r="CR6322" s="9" cm="1">
        <f t="array" aca="1" ref="CR6322" ca="1">IF(OR(CR$37=$BZ6322:$CA6322),0,CQ6322)</f>
        <v>540</v>
      </c>
      <c r="CS6322" s="9" cm="1">
        <f t="array" aca="1" ref="CS6322" ca="1">IF(OR(CS$37=$BZ6322:$CA6322),0,CR6322)</f>
        <v>540</v>
      </c>
      <c r="CT6322" s="9" cm="1">
        <f t="array" aca="1" ref="CT6322" ca="1">IF(OR(CT$37=$BZ6322:$CA6322),0,CS6322)</f>
        <v>540</v>
      </c>
      <c r="CU6322" s="9" cm="1">
        <f t="array" aca="1" ref="CU6322" ca="1">IF(OR(CU$37=$BZ6322:$CA6322),0,CT6322)</f>
        <v>540</v>
      </c>
      <c r="CV6322" s="9" cm="1">
        <f t="array" aca="1" ref="CV6322" ca="1">IF(OR(CV$37=$BZ6322:$CA6322),0,CU6322)</f>
        <v>540</v>
      </c>
      <c r="CW6322" s="9" cm="1">
        <f t="array" aca="1" ref="CW6322" ca="1">IF(OR(CW$37=$BZ6322:$CA6322),0,CV6322)</f>
        <v>540</v>
      </c>
      <c r="CX6322" s="9" cm="1">
        <f t="array" aca="1" ref="CX6322" ca="1">IF(OR(CX$37=$BZ6322:$CA6322),0,CW6322)</f>
        <v>540</v>
      </c>
      <c r="CY6322" s="9" cm="1">
        <f t="array" aca="1" ref="CY6322" ca="1">IF(OR(CY$37=$BZ6322:$CA6322),0,CX6322)</f>
        <v>540</v>
      </c>
      <c r="CZ6322" s="9" cm="1">
        <f t="array" aca="1" ref="CZ6322" ca="1">IF(OR(CZ$37=$BZ6322:$CA6322),0,CY6322)</f>
        <v>540</v>
      </c>
      <c r="DA6322" s="9" cm="1">
        <f t="array" aca="1" ref="DA6322" ca="1">IF(OR(DA$37=$BZ6322:$CA6322),0,CZ6322)</f>
        <v>540</v>
      </c>
      <c r="DB6322" s="9" cm="1">
        <f t="array" aca="1" ref="DB6322" ca="1">IF(OR(DB$37=$BZ6322:$CA6322),0,DA6322)</f>
        <v>540</v>
      </c>
      <c r="DC6322" s="9" cm="1">
        <f t="array" aca="1" ref="DC6322" ca="1">IF(OR(DC$37=$BZ6322:$CA6322),0,DB6322)</f>
        <v>540</v>
      </c>
      <c r="DD6322" s="9" cm="1">
        <f t="array" aca="1" ref="DD6322" ca="1">IF(OR(DD$37=$BZ6322:$CA6322),0,DC6322)</f>
        <v>540</v>
      </c>
      <c r="DE6322" s="9" cm="1">
        <f t="array" aca="1" ref="DE6322" ca="1">IF(OR(DE$37=$BZ6322:$CA6322),0,DD6322)</f>
        <v>540</v>
      </c>
    </row>
    <row r="6323" spans="77:109">
      <c r="BY6323" s="10" t="s">
        <v>6476</v>
      </c>
      <c r="BZ6323" s="10">
        <v>63</v>
      </c>
      <c r="CA6323" s="10" t="s">
        <v>131</v>
      </c>
      <c r="CB6323" s="10" t="str" cm="1">
        <f t="array" aca="1" ref="CB6323" ca="1">INDIRECT("'Map'!" &amp; CA6323 &amp; BZ6323)</f>
        <v xml:space="preserve"> </v>
      </c>
      <c r="CC6323" s="10" t="str">
        <f ca="1">_xlfn.XLOOKUP(CB6323,Assumptions!$D$10:$D$15,Assumptions!$C$10:$C$15, "", 0, 1)</f>
        <v/>
      </c>
      <c r="CD6323" s="9">
        <f ca="1">_xlfn.XLOOKUP(CB6323,Assumptions!$D$10:$D$15,Assumptions!$F$10:$F$15, 0, 0, 1)</f>
        <v>0</v>
      </c>
      <c r="CE6323" s="9">
        <f ca="1">_xlfn.XLOOKUP(CB6323,Assumptions!$D$10:$D$15,Assumptions!$E$10:$E$15, 0, 0, 1)</f>
        <v>0</v>
      </c>
      <c r="CF6323" s="9">
        <f t="shared" ca="1" si="102"/>
        <v>0</v>
      </c>
      <c r="CG6323" s="9" cm="1">
        <f t="array" aca="1" ref="CG6323" ca="1">IF(OR(CG$37=$BZ6323:$CA6323),0,CF6323)</f>
        <v>0</v>
      </c>
      <c r="CH6323" s="9" cm="1">
        <f t="array" aca="1" ref="CH6323" ca="1">IF(OR(CH$37=$BZ6323:$CA6323),0,CG6323)</f>
        <v>0</v>
      </c>
      <c r="CI6323" s="9" cm="1">
        <f t="array" aca="1" ref="CI6323" ca="1">IF(OR(CI$37=$BZ6323:$CA6323),0,CH6323)</f>
        <v>0</v>
      </c>
      <c r="CJ6323" s="9" cm="1">
        <f t="array" aca="1" ref="CJ6323" ca="1">IF(OR(CJ$37=$BZ6323:$CA6323),0,CI6323)</f>
        <v>0</v>
      </c>
      <c r="CK6323" s="9" cm="1">
        <f t="array" aca="1" ref="CK6323" ca="1">IF(OR(CK$37=$BZ6323:$CA6323),0,CJ6323)</f>
        <v>0</v>
      </c>
      <c r="CL6323" s="9" cm="1">
        <f t="array" aca="1" ref="CL6323" ca="1">IF(OR(CL$37=$BZ6323:$CA6323),0,CK6323)</f>
        <v>0</v>
      </c>
      <c r="CM6323" s="9" cm="1">
        <f t="array" aca="1" ref="CM6323" ca="1">IF(OR(CM$37=$BZ6323:$CA6323),0,CL6323)</f>
        <v>0</v>
      </c>
      <c r="CN6323" s="9" cm="1">
        <f t="array" aca="1" ref="CN6323" ca="1">IF(OR(CN$37=$BZ6323:$CA6323),0,CM6323)</f>
        <v>0</v>
      </c>
      <c r="CO6323" s="9" cm="1">
        <f t="array" aca="1" ref="CO6323" ca="1">IF(OR(CO$37=$BZ6323:$CA6323),0,CN6323)</f>
        <v>0</v>
      </c>
      <c r="CP6323" s="9" cm="1">
        <f t="array" aca="1" ref="CP6323" ca="1">IF(OR(CP$37=$BZ6323:$CA6323),0,CO6323)</f>
        <v>0</v>
      </c>
      <c r="CQ6323" s="9" cm="1">
        <f t="array" aca="1" ref="CQ6323" ca="1">IF(OR(CQ$37=$BZ6323:$CA6323),0,CP6323)</f>
        <v>0</v>
      </c>
      <c r="CR6323" s="9" cm="1">
        <f t="array" aca="1" ref="CR6323" ca="1">IF(OR(CR$37=$BZ6323:$CA6323),0,CQ6323)</f>
        <v>0</v>
      </c>
      <c r="CS6323" s="9" cm="1">
        <f t="array" aca="1" ref="CS6323" ca="1">IF(OR(CS$37=$BZ6323:$CA6323),0,CR6323)</f>
        <v>0</v>
      </c>
      <c r="CT6323" s="9" cm="1">
        <f t="array" aca="1" ref="CT6323" ca="1">IF(OR(CT$37=$BZ6323:$CA6323),0,CS6323)</f>
        <v>0</v>
      </c>
      <c r="CU6323" s="9" cm="1">
        <f t="array" aca="1" ref="CU6323" ca="1">IF(OR(CU$37=$BZ6323:$CA6323),0,CT6323)</f>
        <v>0</v>
      </c>
      <c r="CV6323" s="9" cm="1">
        <f t="array" aca="1" ref="CV6323" ca="1">IF(OR(CV$37=$BZ6323:$CA6323),0,CU6323)</f>
        <v>0</v>
      </c>
      <c r="CW6323" s="9" cm="1">
        <f t="array" aca="1" ref="CW6323" ca="1">IF(OR(CW$37=$BZ6323:$CA6323),0,CV6323)</f>
        <v>0</v>
      </c>
      <c r="CX6323" s="9" cm="1">
        <f t="array" aca="1" ref="CX6323" ca="1">IF(OR(CX$37=$BZ6323:$CA6323),0,CW6323)</f>
        <v>0</v>
      </c>
      <c r="CY6323" s="9" cm="1">
        <f t="array" aca="1" ref="CY6323" ca="1">IF(OR(CY$37=$BZ6323:$CA6323),0,CX6323)</f>
        <v>0</v>
      </c>
      <c r="CZ6323" s="9" cm="1">
        <f t="array" aca="1" ref="CZ6323" ca="1">IF(OR(CZ$37=$BZ6323:$CA6323),0,CY6323)</f>
        <v>0</v>
      </c>
      <c r="DA6323" s="9" cm="1">
        <f t="array" aca="1" ref="DA6323" ca="1">IF(OR(DA$37=$BZ6323:$CA6323),0,CZ6323)</f>
        <v>0</v>
      </c>
      <c r="DB6323" s="9" cm="1">
        <f t="array" aca="1" ref="DB6323" ca="1">IF(OR(DB$37=$BZ6323:$CA6323),0,DA6323)</f>
        <v>0</v>
      </c>
      <c r="DC6323" s="9" cm="1">
        <f t="array" aca="1" ref="DC6323" ca="1">IF(OR(DC$37=$BZ6323:$CA6323),0,DB6323)</f>
        <v>0</v>
      </c>
      <c r="DD6323" s="9" cm="1">
        <f t="array" aca="1" ref="DD6323" ca="1">IF(OR(DD$37=$BZ6323:$CA6323),0,DC6323)</f>
        <v>0</v>
      </c>
      <c r="DE6323" s="9" cm="1">
        <f t="array" aca="1" ref="DE6323" ca="1">IF(OR(DE$37=$BZ6323:$CA6323),0,DD6323)</f>
        <v>0</v>
      </c>
    </row>
    <row r="6324" spans="77:109">
      <c r="BY6324" s="10" t="s">
        <v>6477</v>
      </c>
      <c r="BZ6324" s="10">
        <v>63</v>
      </c>
      <c r="CA6324" s="10" t="s">
        <v>132</v>
      </c>
      <c r="CB6324" s="10" t="str" cm="1">
        <f t="array" aca="1" ref="CB6324" ca="1">INDIRECT("'Map'!" &amp; CA6324 &amp; BZ6324)</f>
        <v xml:space="preserve"> </v>
      </c>
      <c r="CC6324" s="10" t="str">
        <f ca="1">_xlfn.XLOOKUP(CB6324,Assumptions!$D$10:$D$15,Assumptions!$C$10:$C$15, "", 0, 1)</f>
        <v/>
      </c>
      <c r="CD6324" s="9">
        <f ca="1">_xlfn.XLOOKUP(CB6324,Assumptions!$D$10:$D$15,Assumptions!$F$10:$F$15, 0, 0, 1)</f>
        <v>0</v>
      </c>
      <c r="CE6324" s="9">
        <f ca="1">_xlfn.XLOOKUP(CB6324,Assumptions!$D$10:$D$15,Assumptions!$E$10:$E$15, 0, 0, 1)</f>
        <v>0</v>
      </c>
      <c r="CF6324" s="9">
        <f t="shared" ca="1" si="102"/>
        <v>0</v>
      </c>
      <c r="CG6324" s="9" cm="1">
        <f t="array" aca="1" ref="CG6324" ca="1">IF(OR(CG$37=$BZ6324:$CA6324),0,CF6324)</f>
        <v>0</v>
      </c>
      <c r="CH6324" s="9" cm="1">
        <f t="array" aca="1" ref="CH6324" ca="1">IF(OR(CH$37=$BZ6324:$CA6324),0,CG6324)</f>
        <v>0</v>
      </c>
      <c r="CI6324" s="9" cm="1">
        <f t="array" aca="1" ref="CI6324" ca="1">IF(OR(CI$37=$BZ6324:$CA6324),0,CH6324)</f>
        <v>0</v>
      </c>
      <c r="CJ6324" s="9" cm="1">
        <f t="array" aca="1" ref="CJ6324" ca="1">IF(OR(CJ$37=$BZ6324:$CA6324),0,CI6324)</f>
        <v>0</v>
      </c>
      <c r="CK6324" s="9" cm="1">
        <f t="array" aca="1" ref="CK6324" ca="1">IF(OR(CK$37=$BZ6324:$CA6324),0,CJ6324)</f>
        <v>0</v>
      </c>
      <c r="CL6324" s="9" cm="1">
        <f t="array" aca="1" ref="CL6324" ca="1">IF(OR(CL$37=$BZ6324:$CA6324),0,CK6324)</f>
        <v>0</v>
      </c>
      <c r="CM6324" s="9" cm="1">
        <f t="array" aca="1" ref="CM6324" ca="1">IF(OR(CM$37=$BZ6324:$CA6324),0,CL6324)</f>
        <v>0</v>
      </c>
      <c r="CN6324" s="9" cm="1">
        <f t="array" aca="1" ref="CN6324" ca="1">IF(OR(CN$37=$BZ6324:$CA6324),0,CM6324)</f>
        <v>0</v>
      </c>
      <c r="CO6324" s="9" cm="1">
        <f t="array" aca="1" ref="CO6324" ca="1">IF(OR(CO$37=$BZ6324:$CA6324),0,CN6324)</f>
        <v>0</v>
      </c>
      <c r="CP6324" s="9" cm="1">
        <f t="array" aca="1" ref="CP6324" ca="1">IF(OR(CP$37=$BZ6324:$CA6324),0,CO6324)</f>
        <v>0</v>
      </c>
      <c r="CQ6324" s="9" cm="1">
        <f t="array" aca="1" ref="CQ6324" ca="1">IF(OR(CQ$37=$BZ6324:$CA6324),0,CP6324)</f>
        <v>0</v>
      </c>
      <c r="CR6324" s="9" cm="1">
        <f t="array" aca="1" ref="CR6324" ca="1">IF(OR(CR$37=$BZ6324:$CA6324),0,CQ6324)</f>
        <v>0</v>
      </c>
      <c r="CS6324" s="9" cm="1">
        <f t="array" aca="1" ref="CS6324" ca="1">IF(OR(CS$37=$BZ6324:$CA6324),0,CR6324)</f>
        <v>0</v>
      </c>
      <c r="CT6324" s="9" cm="1">
        <f t="array" aca="1" ref="CT6324" ca="1">IF(OR(CT$37=$BZ6324:$CA6324),0,CS6324)</f>
        <v>0</v>
      </c>
      <c r="CU6324" s="9" cm="1">
        <f t="array" aca="1" ref="CU6324" ca="1">IF(OR(CU$37=$BZ6324:$CA6324),0,CT6324)</f>
        <v>0</v>
      </c>
      <c r="CV6324" s="9" cm="1">
        <f t="array" aca="1" ref="CV6324" ca="1">IF(OR(CV$37=$BZ6324:$CA6324),0,CU6324)</f>
        <v>0</v>
      </c>
      <c r="CW6324" s="9" cm="1">
        <f t="array" aca="1" ref="CW6324" ca="1">IF(OR(CW$37=$BZ6324:$CA6324),0,CV6324)</f>
        <v>0</v>
      </c>
      <c r="CX6324" s="9" cm="1">
        <f t="array" aca="1" ref="CX6324" ca="1">IF(OR(CX$37=$BZ6324:$CA6324),0,CW6324)</f>
        <v>0</v>
      </c>
      <c r="CY6324" s="9" cm="1">
        <f t="array" aca="1" ref="CY6324" ca="1">IF(OR(CY$37=$BZ6324:$CA6324),0,CX6324)</f>
        <v>0</v>
      </c>
      <c r="CZ6324" s="9" cm="1">
        <f t="array" aca="1" ref="CZ6324" ca="1">IF(OR(CZ$37=$BZ6324:$CA6324),0,CY6324)</f>
        <v>0</v>
      </c>
      <c r="DA6324" s="9" cm="1">
        <f t="array" aca="1" ref="DA6324" ca="1">IF(OR(DA$37=$BZ6324:$CA6324),0,CZ6324)</f>
        <v>0</v>
      </c>
      <c r="DB6324" s="9" cm="1">
        <f t="array" aca="1" ref="DB6324" ca="1">IF(OR(DB$37=$BZ6324:$CA6324),0,DA6324)</f>
        <v>0</v>
      </c>
      <c r="DC6324" s="9" cm="1">
        <f t="array" aca="1" ref="DC6324" ca="1">IF(OR(DC$37=$BZ6324:$CA6324),0,DB6324)</f>
        <v>0</v>
      </c>
      <c r="DD6324" s="9" cm="1">
        <f t="array" aca="1" ref="DD6324" ca="1">IF(OR(DD$37=$BZ6324:$CA6324),0,DC6324)</f>
        <v>0</v>
      </c>
      <c r="DE6324" s="9" cm="1">
        <f t="array" aca="1" ref="DE6324" ca="1">IF(OR(DE$37=$BZ6324:$CA6324),0,DD6324)</f>
        <v>0</v>
      </c>
    </row>
    <row r="6325" spans="77:109">
      <c r="BY6325" s="10" t="s">
        <v>6478</v>
      </c>
      <c r="BZ6325" s="10">
        <v>63</v>
      </c>
      <c r="CA6325" s="10" t="s">
        <v>133</v>
      </c>
      <c r="CB6325" s="10" t="str" cm="1">
        <f t="array" aca="1" ref="CB6325" ca="1">INDIRECT("'Map'!" &amp; CA6325 &amp; BZ6325)</f>
        <v xml:space="preserve"> </v>
      </c>
      <c r="CC6325" s="10" t="str">
        <f ca="1">_xlfn.XLOOKUP(CB6325,Assumptions!$D$10:$D$15,Assumptions!$C$10:$C$15, "", 0, 1)</f>
        <v/>
      </c>
      <c r="CD6325" s="9">
        <f ca="1">_xlfn.XLOOKUP(CB6325,Assumptions!$D$10:$D$15,Assumptions!$F$10:$F$15, 0, 0, 1)</f>
        <v>0</v>
      </c>
      <c r="CE6325" s="9">
        <f ca="1">_xlfn.XLOOKUP(CB6325,Assumptions!$D$10:$D$15,Assumptions!$E$10:$E$15, 0, 0, 1)</f>
        <v>0</v>
      </c>
      <c r="CF6325" s="9">
        <f t="shared" ca="1" si="102"/>
        <v>0</v>
      </c>
      <c r="CG6325" s="9" cm="1">
        <f t="array" aca="1" ref="CG6325" ca="1">IF(OR(CG$37=$BZ6325:$CA6325),0,CF6325)</f>
        <v>0</v>
      </c>
      <c r="CH6325" s="9" cm="1">
        <f t="array" aca="1" ref="CH6325" ca="1">IF(OR(CH$37=$BZ6325:$CA6325),0,CG6325)</f>
        <v>0</v>
      </c>
      <c r="CI6325" s="9" cm="1">
        <f t="array" aca="1" ref="CI6325" ca="1">IF(OR(CI$37=$BZ6325:$CA6325),0,CH6325)</f>
        <v>0</v>
      </c>
      <c r="CJ6325" s="9" cm="1">
        <f t="array" aca="1" ref="CJ6325" ca="1">IF(OR(CJ$37=$BZ6325:$CA6325),0,CI6325)</f>
        <v>0</v>
      </c>
      <c r="CK6325" s="9" cm="1">
        <f t="array" aca="1" ref="CK6325" ca="1">IF(OR(CK$37=$BZ6325:$CA6325),0,CJ6325)</f>
        <v>0</v>
      </c>
      <c r="CL6325" s="9" cm="1">
        <f t="array" aca="1" ref="CL6325" ca="1">IF(OR(CL$37=$BZ6325:$CA6325),0,CK6325)</f>
        <v>0</v>
      </c>
      <c r="CM6325" s="9" cm="1">
        <f t="array" aca="1" ref="CM6325" ca="1">IF(OR(CM$37=$BZ6325:$CA6325),0,CL6325)</f>
        <v>0</v>
      </c>
      <c r="CN6325" s="9" cm="1">
        <f t="array" aca="1" ref="CN6325" ca="1">IF(OR(CN$37=$BZ6325:$CA6325),0,CM6325)</f>
        <v>0</v>
      </c>
      <c r="CO6325" s="9" cm="1">
        <f t="array" aca="1" ref="CO6325" ca="1">IF(OR(CO$37=$BZ6325:$CA6325),0,CN6325)</f>
        <v>0</v>
      </c>
      <c r="CP6325" s="9" cm="1">
        <f t="array" aca="1" ref="CP6325" ca="1">IF(OR(CP$37=$BZ6325:$CA6325),0,CO6325)</f>
        <v>0</v>
      </c>
      <c r="CQ6325" s="9" cm="1">
        <f t="array" aca="1" ref="CQ6325" ca="1">IF(OR(CQ$37=$BZ6325:$CA6325),0,CP6325)</f>
        <v>0</v>
      </c>
      <c r="CR6325" s="9" cm="1">
        <f t="array" aca="1" ref="CR6325" ca="1">IF(OR(CR$37=$BZ6325:$CA6325),0,CQ6325)</f>
        <v>0</v>
      </c>
      <c r="CS6325" s="9" cm="1">
        <f t="array" aca="1" ref="CS6325" ca="1">IF(OR(CS$37=$BZ6325:$CA6325),0,CR6325)</f>
        <v>0</v>
      </c>
      <c r="CT6325" s="9" cm="1">
        <f t="array" aca="1" ref="CT6325" ca="1">IF(OR(CT$37=$BZ6325:$CA6325),0,CS6325)</f>
        <v>0</v>
      </c>
      <c r="CU6325" s="9" cm="1">
        <f t="array" aca="1" ref="CU6325" ca="1">IF(OR(CU$37=$BZ6325:$CA6325),0,CT6325)</f>
        <v>0</v>
      </c>
      <c r="CV6325" s="9" cm="1">
        <f t="array" aca="1" ref="CV6325" ca="1">IF(OR(CV$37=$BZ6325:$CA6325),0,CU6325)</f>
        <v>0</v>
      </c>
      <c r="CW6325" s="9" cm="1">
        <f t="array" aca="1" ref="CW6325" ca="1">IF(OR(CW$37=$BZ6325:$CA6325),0,CV6325)</f>
        <v>0</v>
      </c>
      <c r="CX6325" s="9" cm="1">
        <f t="array" aca="1" ref="CX6325" ca="1">IF(OR(CX$37=$BZ6325:$CA6325),0,CW6325)</f>
        <v>0</v>
      </c>
      <c r="CY6325" s="9" cm="1">
        <f t="array" aca="1" ref="CY6325" ca="1">IF(OR(CY$37=$BZ6325:$CA6325),0,CX6325)</f>
        <v>0</v>
      </c>
      <c r="CZ6325" s="9" cm="1">
        <f t="array" aca="1" ref="CZ6325" ca="1">IF(OR(CZ$37=$BZ6325:$CA6325),0,CY6325)</f>
        <v>0</v>
      </c>
      <c r="DA6325" s="9" cm="1">
        <f t="array" aca="1" ref="DA6325" ca="1">IF(OR(DA$37=$BZ6325:$CA6325),0,CZ6325)</f>
        <v>0</v>
      </c>
      <c r="DB6325" s="9" cm="1">
        <f t="array" aca="1" ref="DB6325" ca="1">IF(OR(DB$37=$BZ6325:$CA6325),0,DA6325)</f>
        <v>0</v>
      </c>
      <c r="DC6325" s="9" cm="1">
        <f t="array" aca="1" ref="DC6325" ca="1">IF(OR(DC$37=$BZ6325:$CA6325),0,DB6325)</f>
        <v>0</v>
      </c>
      <c r="DD6325" s="9" cm="1">
        <f t="array" aca="1" ref="DD6325" ca="1">IF(OR(DD$37=$BZ6325:$CA6325),0,DC6325)</f>
        <v>0</v>
      </c>
      <c r="DE6325" s="9" cm="1">
        <f t="array" aca="1" ref="DE6325" ca="1">IF(OR(DE$37=$BZ6325:$CA6325),0,DD6325)</f>
        <v>0</v>
      </c>
    </row>
    <row r="6326" spans="77:109">
      <c r="BY6326" s="10" t="s">
        <v>6479</v>
      </c>
      <c r="BZ6326" s="10">
        <v>63</v>
      </c>
      <c r="CA6326" s="10" t="s">
        <v>134</v>
      </c>
      <c r="CB6326" s="10" t="str" cm="1">
        <f t="array" aca="1" ref="CB6326" ca="1">INDIRECT("'Map'!" &amp; CA6326 &amp; BZ6326)</f>
        <v>🍍</v>
      </c>
      <c r="CC6326" s="10" t="str">
        <f ca="1">_xlfn.XLOOKUP(CB6326,Assumptions!$D$10:$D$15,Assumptions!$C$10:$C$15, "", 0, 1)</f>
        <v>Pineapple</v>
      </c>
      <c r="CD6326" s="9">
        <f ca="1">_xlfn.XLOOKUP(CB6326,Assumptions!$D$10:$D$15,Assumptions!$F$10:$F$15, 0, 0, 1)</f>
        <v>1250</v>
      </c>
      <c r="CE6326" s="9">
        <f ca="1">_xlfn.XLOOKUP(CB6326,Assumptions!$D$10:$D$15,Assumptions!$E$10:$E$15, 0, 0, 1)</f>
        <v>2</v>
      </c>
      <c r="CF6326" s="9">
        <f t="shared" ca="1" si="102"/>
        <v>2500</v>
      </c>
      <c r="CG6326" s="9" cm="1">
        <f t="array" aca="1" ref="CG6326" ca="1">IF(OR(CG$37=$BZ6326:$CA6326),0,CF6326)</f>
        <v>2500</v>
      </c>
      <c r="CH6326" s="9" cm="1">
        <f t="array" aca="1" ref="CH6326" ca="1">IF(OR(CH$37=$BZ6326:$CA6326),0,CG6326)</f>
        <v>2500</v>
      </c>
      <c r="CI6326" s="9" cm="1">
        <f t="array" aca="1" ref="CI6326" ca="1">IF(OR(CI$37=$BZ6326:$CA6326),0,CH6326)</f>
        <v>2500</v>
      </c>
      <c r="CJ6326" s="9" cm="1">
        <f t="array" aca="1" ref="CJ6326" ca="1">IF(OR(CJ$37=$BZ6326:$CA6326),0,CI6326)</f>
        <v>2500</v>
      </c>
      <c r="CK6326" s="9" cm="1">
        <f t="array" aca="1" ref="CK6326" ca="1">IF(OR(CK$37=$BZ6326:$CA6326),0,CJ6326)</f>
        <v>2500</v>
      </c>
      <c r="CL6326" s="9" cm="1">
        <f t="array" aca="1" ref="CL6326" ca="1">IF(OR(CL$37=$BZ6326:$CA6326),0,CK6326)</f>
        <v>2500</v>
      </c>
      <c r="CM6326" s="9" cm="1">
        <f t="array" aca="1" ref="CM6326" ca="1">IF(OR(CM$37=$BZ6326:$CA6326),0,CL6326)</f>
        <v>2500</v>
      </c>
      <c r="CN6326" s="9" cm="1">
        <f t="array" aca="1" ref="CN6326" ca="1">IF(OR(CN$37=$BZ6326:$CA6326),0,CM6326)</f>
        <v>2500</v>
      </c>
      <c r="CO6326" s="9" cm="1">
        <f t="array" aca="1" ref="CO6326" ca="1">IF(OR(CO$37=$BZ6326:$CA6326),0,CN6326)</f>
        <v>2500</v>
      </c>
      <c r="CP6326" s="9" cm="1">
        <f t="array" aca="1" ref="CP6326" ca="1">IF(OR(CP$37=$BZ6326:$CA6326),0,CO6326)</f>
        <v>2500</v>
      </c>
      <c r="CQ6326" s="9" cm="1">
        <f t="array" aca="1" ref="CQ6326" ca="1">IF(OR(CQ$37=$BZ6326:$CA6326),0,CP6326)</f>
        <v>2500</v>
      </c>
      <c r="CR6326" s="9" cm="1">
        <f t="array" aca="1" ref="CR6326" ca="1">IF(OR(CR$37=$BZ6326:$CA6326),0,CQ6326)</f>
        <v>2500</v>
      </c>
      <c r="CS6326" s="9" cm="1">
        <f t="array" aca="1" ref="CS6326" ca="1">IF(OR(CS$37=$BZ6326:$CA6326),0,CR6326)</f>
        <v>2500</v>
      </c>
      <c r="CT6326" s="9" cm="1">
        <f t="array" aca="1" ref="CT6326" ca="1">IF(OR(CT$37=$BZ6326:$CA6326),0,CS6326)</f>
        <v>2500</v>
      </c>
      <c r="CU6326" s="9" cm="1">
        <f t="array" aca="1" ref="CU6326" ca="1">IF(OR(CU$37=$BZ6326:$CA6326),0,CT6326)</f>
        <v>2500</v>
      </c>
      <c r="CV6326" s="9" cm="1">
        <f t="array" aca="1" ref="CV6326" ca="1">IF(OR(CV$37=$BZ6326:$CA6326),0,CU6326)</f>
        <v>2500</v>
      </c>
      <c r="CW6326" s="9" cm="1">
        <f t="array" aca="1" ref="CW6326" ca="1">IF(OR(CW$37=$BZ6326:$CA6326),0,CV6326)</f>
        <v>2500</v>
      </c>
      <c r="CX6326" s="9" cm="1">
        <f t="array" aca="1" ref="CX6326" ca="1">IF(OR(CX$37=$BZ6326:$CA6326),0,CW6326)</f>
        <v>2500</v>
      </c>
      <c r="CY6326" s="9" cm="1">
        <f t="array" aca="1" ref="CY6326" ca="1">IF(OR(CY$37=$BZ6326:$CA6326),0,CX6326)</f>
        <v>2500</v>
      </c>
      <c r="CZ6326" s="9" cm="1">
        <f t="array" aca="1" ref="CZ6326" ca="1">IF(OR(CZ$37=$BZ6326:$CA6326),0,CY6326)</f>
        <v>2500</v>
      </c>
      <c r="DA6326" s="9" cm="1">
        <f t="array" aca="1" ref="DA6326" ca="1">IF(OR(DA$37=$BZ6326:$CA6326),0,CZ6326)</f>
        <v>2500</v>
      </c>
      <c r="DB6326" s="9" cm="1">
        <f t="array" aca="1" ref="DB6326" ca="1">IF(OR(DB$37=$BZ6326:$CA6326),0,DA6326)</f>
        <v>2500</v>
      </c>
      <c r="DC6326" s="9" cm="1">
        <f t="array" aca="1" ref="DC6326" ca="1">IF(OR(DC$37=$BZ6326:$CA6326),0,DB6326)</f>
        <v>2500</v>
      </c>
      <c r="DD6326" s="9" cm="1">
        <f t="array" aca="1" ref="DD6326" ca="1">IF(OR(DD$37=$BZ6326:$CA6326),0,DC6326)</f>
        <v>2500</v>
      </c>
      <c r="DE6326" s="9" cm="1">
        <f t="array" aca="1" ref="DE6326" ca="1">IF(OR(DE$37=$BZ6326:$CA6326),0,DD6326)</f>
        <v>2500</v>
      </c>
    </row>
    <row r="6327" spans="77:109">
      <c r="BY6327" s="10" t="s">
        <v>6480</v>
      </c>
      <c r="BZ6327" s="10">
        <v>63</v>
      </c>
      <c r="CA6327" s="10" t="s">
        <v>135</v>
      </c>
      <c r="CB6327" s="10" t="str" cm="1">
        <f t="array" aca="1" ref="CB6327" ca="1">INDIRECT("'Map'!" &amp; CA6327 &amp; BZ6327)</f>
        <v>🍅</v>
      </c>
      <c r="CC6327" s="10" t="str">
        <f ca="1">_xlfn.XLOOKUP(CB6327,Assumptions!$D$10:$D$15,Assumptions!$C$10:$C$15, "", 0, 1)</f>
        <v>Tomato</v>
      </c>
      <c r="CD6327" s="9">
        <f ca="1">_xlfn.XLOOKUP(CB6327,Assumptions!$D$10:$D$15,Assumptions!$F$10:$F$15, 0, 0, 1)</f>
        <v>650</v>
      </c>
      <c r="CE6327" s="9">
        <f ca="1">_xlfn.XLOOKUP(CB6327,Assumptions!$D$10:$D$15,Assumptions!$E$10:$E$15, 0, 0, 1)</f>
        <v>1</v>
      </c>
      <c r="CF6327" s="9">
        <f t="shared" ca="1" si="102"/>
        <v>650</v>
      </c>
      <c r="CG6327" s="9" cm="1">
        <f t="array" aca="1" ref="CG6327" ca="1">IF(OR(CG$37=$BZ6327:$CA6327),0,CF6327)</f>
        <v>650</v>
      </c>
      <c r="CH6327" s="9" cm="1">
        <f t="array" aca="1" ref="CH6327" ca="1">IF(OR(CH$37=$BZ6327:$CA6327),0,CG6327)</f>
        <v>650</v>
      </c>
      <c r="CI6327" s="9" cm="1">
        <f t="array" aca="1" ref="CI6327" ca="1">IF(OR(CI$37=$BZ6327:$CA6327),0,CH6327)</f>
        <v>650</v>
      </c>
      <c r="CJ6327" s="9" cm="1">
        <f t="array" aca="1" ref="CJ6327" ca="1">IF(OR(CJ$37=$BZ6327:$CA6327),0,CI6327)</f>
        <v>650</v>
      </c>
      <c r="CK6327" s="9" cm="1">
        <f t="array" aca="1" ref="CK6327" ca="1">IF(OR(CK$37=$BZ6327:$CA6327),0,CJ6327)</f>
        <v>650</v>
      </c>
      <c r="CL6327" s="9" cm="1">
        <f t="array" aca="1" ref="CL6327" ca="1">IF(OR(CL$37=$BZ6327:$CA6327),0,CK6327)</f>
        <v>650</v>
      </c>
      <c r="CM6327" s="9" cm="1">
        <f t="array" aca="1" ref="CM6327" ca="1">IF(OR(CM$37=$BZ6327:$CA6327),0,CL6327)</f>
        <v>650</v>
      </c>
      <c r="CN6327" s="9" cm="1">
        <f t="array" aca="1" ref="CN6327" ca="1">IF(OR(CN$37=$BZ6327:$CA6327),0,CM6327)</f>
        <v>650</v>
      </c>
      <c r="CO6327" s="9" cm="1">
        <f t="array" aca="1" ref="CO6327" ca="1">IF(OR(CO$37=$BZ6327:$CA6327),0,CN6327)</f>
        <v>650</v>
      </c>
      <c r="CP6327" s="9" cm="1">
        <f t="array" aca="1" ref="CP6327" ca="1">IF(OR(CP$37=$BZ6327:$CA6327),0,CO6327)</f>
        <v>650</v>
      </c>
      <c r="CQ6327" s="9" cm="1">
        <f t="array" aca="1" ref="CQ6327" ca="1">IF(OR(CQ$37=$BZ6327:$CA6327),0,CP6327)</f>
        <v>650</v>
      </c>
      <c r="CR6327" s="9" cm="1">
        <f t="array" aca="1" ref="CR6327" ca="1">IF(OR(CR$37=$BZ6327:$CA6327),0,CQ6327)</f>
        <v>650</v>
      </c>
      <c r="CS6327" s="9" cm="1">
        <f t="array" aca="1" ref="CS6327" ca="1">IF(OR(CS$37=$BZ6327:$CA6327),0,CR6327)</f>
        <v>650</v>
      </c>
      <c r="CT6327" s="9" cm="1">
        <f t="array" aca="1" ref="CT6327" ca="1">IF(OR(CT$37=$BZ6327:$CA6327),0,CS6327)</f>
        <v>650</v>
      </c>
      <c r="CU6327" s="9" cm="1">
        <f t="array" aca="1" ref="CU6327" ca="1">IF(OR(CU$37=$BZ6327:$CA6327),0,CT6327)</f>
        <v>650</v>
      </c>
      <c r="CV6327" s="9" cm="1">
        <f t="array" aca="1" ref="CV6327" ca="1">IF(OR(CV$37=$BZ6327:$CA6327),0,CU6327)</f>
        <v>650</v>
      </c>
      <c r="CW6327" s="9" cm="1">
        <f t="array" aca="1" ref="CW6327" ca="1">IF(OR(CW$37=$BZ6327:$CA6327),0,CV6327)</f>
        <v>650</v>
      </c>
      <c r="CX6327" s="9" cm="1">
        <f t="array" aca="1" ref="CX6327" ca="1">IF(OR(CX$37=$BZ6327:$CA6327),0,CW6327)</f>
        <v>650</v>
      </c>
      <c r="CY6327" s="9" cm="1">
        <f t="array" aca="1" ref="CY6327" ca="1">IF(OR(CY$37=$BZ6327:$CA6327),0,CX6327)</f>
        <v>650</v>
      </c>
      <c r="CZ6327" s="9" cm="1">
        <f t="array" aca="1" ref="CZ6327" ca="1">IF(OR(CZ$37=$BZ6327:$CA6327),0,CY6327)</f>
        <v>650</v>
      </c>
      <c r="DA6327" s="9" cm="1">
        <f t="array" aca="1" ref="DA6327" ca="1">IF(OR(DA$37=$BZ6327:$CA6327),0,CZ6327)</f>
        <v>650</v>
      </c>
      <c r="DB6327" s="9" cm="1">
        <f t="array" aca="1" ref="DB6327" ca="1">IF(OR(DB$37=$BZ6327:$CA6327),0,DA6327)</f>
        <v>650</v>
      </c>
      <c r="DC6327" s="9" cm="1">
        <f t="array" aca="1" ref="DC6327" ca="1">IF(OR(DC$37=$BZ6327:$CA6327),0,DB6327)</f>
        <v>650</v>
      </c>
      <c r="DD6327" s="9" cm="1">
        <f t="array" aca="1" ref="DD6327" ca="1">IF(OR(DD$37=$BZ6327:$CA6327),0,DC6327)</f>
        <v>650</v>
      </c>
      <c r="DE6327" s="9" cm="1">
        <f t="array" aca="1" ref="DE6327" ca="1">IF(OR(DE$37=$BZ6327:$CA6327),0,DD6327)</f>
        <v>650</v>
      </c>
    </row>
    <row r="6328" spans="77:109">
      <c r="BY6328" s="10" t="s">
        <v>6481</v>
      </c>
      <c r="BZ6328" s="10">
        <v>63</v>
      </c>
      <c r="CA6328" s="10" t="s">
        <v>92</v>
      </c>
      <c r="CB6328" s="10" t="str" cm="1">
        <f t="array" aca="1" ref="CB6328" ca="1">INDIRECT("'Map'!" &amp; CA6328 &amp; BZ6328)</f>
        <v>🍇</v>
      </c>
      <c r="CC6328" s="10" t="str">
        <f ca="1">_xlfn.XLOOKUP(CB6328,Assumptions!$D$10:$D$15,Assumptions!$C$10:$C$15, "", 0, 1)</f>
        <v>Grapes</v>
      </c>
      <c r="CD6328" s="9">
        <f ca="1">_xlfn.XLOOKUP(CB6328,Assumptions!$D$10:$D$15,Assumptions!$F$10:$F$15, 0, 0, 1)</f>
        <v>450</v>
      </c>
      <c r="CE6328" s="9">
        <f ca="1">_xlfn.XLOOKUP(CB6328,Assumptions!$D$10:$D$15,Assumptions!$E$10:$E$15, 0, 0, 1)</f>
        <v>1.2</v>
      </c>
      <c r="CF6328" s="9">
        <f t="shared" ca="1" si="102"/>
        <v>540</v>
      </c>
      <c r="CG6328" s="9" cm="1">
        <f t="array" aca="1" ref="CG6328" ca="1">IF(OR(CG$37=$BZ6328:$CA6328),0,CF6328)</f>
        <v>540</v>
      </c>
      <c r="CH6328" s="9" cm="1">
        <f t="array" aca="1" ref="CH6328" ca="1">IF(OR(CH$37=$BZ6328:$CA6328),0,CG6328)</f>
        <v>540</v>
      </c>
      <c r="CI6328" s="9" cm="1">
        <f t="array" aca="1" ref="CI6328" ca="1">IF(OR(CI$37=$BZ6328:$CA6328),0,CH6328)</f>
        <v>540</v>
      </c>
      <c r="CJ6328" s="9" cm="1">
        <f t="array" aca="1" ref="CJ6328" ca="1">IF(OR(CJ$37=$BZ6328:$CA6328),0,CI6328)</f>
        <v>540</v>
      </c>
      <c r="CK6328" s="9" cm="1">
        <f t="array" aca="1" ref="CK6328" ca="1">IF(OR(CK$37=$BZ6328:$CA6328),0,CJ6328)</f>
        <v>540</v>
      </c>
      <c r="CL6328" s="9" cm="1">
        <f t="array" aca="1" ref="CL6328" ca="1">IF(OR(CL$37=$BZ6328:$CA6328),0,CK6328)</f>
        <v>540</v>
      </c>
      <c r="CM6328" s="9" cm="1">
        <f t="array" aca="1" ref="CM6328" ca="1">IF(OR(CM$37=$BZ6328:$CA6328),0,CL6328)</f>
        <v>540</v>
      </c>
      <c r="CN6328" s="9" cm="1">
        <f t="array" aca="1" ref="CN6328" ca="1">IF(OR(CN$37=$BZ6328:$CA6328),0,CM6328)</f>
        <v>540</v>
      </c>
      <c r="CO6328" s="9" cm="1">
        <f t="array" aca="1" ref="CO6328" ca="1">IF(OR(CO$37=$BZ6328:$CA6328),0,CN6328)</f>
        <v>540</v>
      </c>
      <c r="CP6328" s="9" cm="1">
        <f t="array" aca="1" ref="CP6328" ca="1">IF(OR(CP$37=$BZ6328:$CA6328),0,CO6328)</f>
        <v>540</v>
      </c>
      <c r="CQ6328" s="9" cm="1">
        <f t="array" aca="1" ref="CQ6328" ca="1">IF(OR(CQ$37=$BZ6328:$CA6328),0,CP6328)</f>
        <v>540</v>
      </c>
      <c r="CR6328" s="9" cm="1">
        <f t="array" aca="1" ref="CR6328" ca="1">IF(OR(CR$37=$BZ6328:$CA6328),0,CQ6328)</f>
        <v>540</v>
      </c>
      <c r="CS6328" s="9" cm="1">
        <f t="array" aca="1" ref="CS6328" ca="1">IF(OR(CS$37=$BZ6328:$CA6328),0,CR6328)</f>
        <v>540</v>
      </c>
      <c r="CT6328" s="9" cm="1">
        <f t="array" aca="1" ref="CT6328" ca="1">IF(OR(CT$37=$BZ6328:$CA6328),0,CS6328)</f>
        <v>540</v>
      </c>
      <c r="CU6328" s="9" cm="1">
        <f t="array" aca="1" ref="CU6328" ca="1">IF(OR(CU$37=$BZ6328:$CA6328),0,CT6328)</f>
        <v>540</v>
      </c>
      <c r="CV6328" s="9" cm="1">
        <f t="array" aca="1" ref="CV6328" ca="1">IF(OR(CV$37=$BZ6328:$CA6328),0,CU6328)</f>
        <v>540</v>
      </c>
      <c r="CW6328" s="9" cm="1">
        <f t="array" aca="1" ref="CW6328" ca="1">IF(OR(CW$37=$BZ6328:$CA6328),0,CV6328)</f>
        <v>540</v>
      </c>
      <c r="CX6328" s="9" cm="1">
        <f t="array" aca="1" ref="CX6328" ca="1">IF(OR(CX$37=$BZ6328:$CA6328),0,CW6328)</f>
        <v>540</v>
      </c>
      <c r="CY6328" s="9" cm="1">
        <f t="array" aca="1" ref="CY6328" ca="1">IF(OR(CY$37=$BZ6328:$CA6328),0,CX6328)</f>
        <v>540</v>
      </c>
      <c r="CZ6328" s="9" cm="1">
        <f t="array" aca="1" ref="CZ6328" ca="1">IF(OR(CZ$37=$BZ6328:$CA6328),0,CY6328)</f>
        <v>540</v>
      </c>
      <c r="DA6328" s="9" cm="1">
        <f t="array" aca="1" ref="DA6328" ca="1">IF(OR(DA$37=$BZ6328:$CA6328),0,CZ6328)</f>
        <v>540</v>
      </c>
      <c r="DB6328" s="9" cm="1">
        <f t="array" aca="1" ref="DB6328" ca="1">IF(OR(DB$37=$BZ6328:$CA6328),0,DA6328)</f>
        <v>540</v>
      </c>
      <c r="DC6328" s="9" cm="1">
        <f t="array" aca="1" ref="DC6328" ca="1">IF(OR(DC$37=$BZ6328:$CA6328),0,DB6328)</f>
        <v>540</v>
      </c>
      <c r="DD6328" s="9" cm="1">
        <f t="array" aca="1" ref="DD6328" ca="1">IF(OR(DD$37=$BZ6328:$CA6328),0,DC6328)</f>
        <v>540</v>
      </c>
      <c r="DE6328" s="9" cm="1">
        <f t="array" aca="1" ref="DE6328" ca="1">IF(OR(DE$37=$BZ6328:$CA6328),0,DD6328)</f>
        <v>540</v>
      </c>
    </row>
    <row r="6329" spans="77:109">
      <c r="BY6329" s="10" t="s">
        <v>6482</v>
      </c>
      <c r="BZ6329" s="10">
        <v>63</v>
      </c>
      <c r="CA6329" s="10" t="s">
        <v>136</v>
      </c>
      <c r="CB6329" s="10" t="str" cm="1">
        <f t="array" aca="1" ref="CB6329" ca="1">INDIRECT("'Map'!" &amp; CA6329 &amp; BZ6329)</f>
        <v>🍋</v>
      </c>
      <c r="CC6329" s="10" t="str">
        <f ca="1">_xlfn.XLOOKUP(CB6329,Assumptions!$D$10:$D$15,Assumptions!$C$10:$C$15, "", 0, 1)</f>
        <v>Lemon</v>
      </c>
      <c r="CD6329" s="9">
        <f ca="1">_xlfn.XLOOKUP(CB6329,Assumptions!$D$10:$D$15,Assumptions!$F$10:$F$15, 0, 0, 1)</f>
        <v>300</v>
      </c>
      <c r="CE6329" s="9">
        <f ca="1">_xlfn.XLOOKUP(CB6329,Assumptions!$D$10:$D$15,Assumptions!$E$10:$E$15, 0, 0, 1)</f>
        <v>1.5</v>
      </c>
      <c r="CF6329" s="9">
        <f t="shared" ca="1" si="102"/>
        <v>450</v>
      </c>
      <c r="CG6329" s="9" cm="1">
        <f t="array" aca="1" ref="CG6329" ca="1">IF(OR(CG$37=$BZ6329:$CA6329),0,CF6329)</f>
        <v>450</v>
      </c>
      <c r="CH6329" s="9" cm="1">
        <f t="array" aca="1" ref="CH6329" ca="1">IF(OR(CH$37=$BZ6329:$CA6329),0,CG6329)</f>
        <v>450</v>
      </c>
      <c r="CI6329" s="9" cm="1">
        <f t="array" aca="1" ref="CI6329" ca="1">IF(OR(CI$37=$BZ6329:$CA6329),0,CH6329)</f>
        <v>450</v>
      </c>
      <c r="CJ6329" s="9" cm="1">
        <f t="array" aca="1" ref="CJ6329" ca="1">IF(OR(CJ$37=$BZ6329:$CA6329),0,CI6329)</f>
        <v>450</v>
      </c>
      <c r="CK6329" s="9" cm="1">
        <f t="array" aca="1" ref="CK6329" ca="1">IF(OR(CK$37=$BZ6329:$CA6329),0,CJ6329)</f>
        <v>450</v>
      </c>
      <c r="CL6329" s="9" cm="1">
        <f t="array" aca="1" ref="CL6329" ca="1">IF(OR(CL$37=$BZ6329:$CA6329),0,CK6329)</f>
        <v>450</v>
      </c>
      <c r="CM6329" s="9" cm="1">
        <f t="array" aca="1" ref="CM6329" ca="1">IF(OR(CM$37=$BZ6329:$CA6329),0,CL6329)</f>
        <v>450</v>
      </c>
      <c r="CN6329" s="9" cm="1">
        <f t="array" aca="1" ref="CN6329" ca="1">IF(OR(CN$37=$BZ6329:$CA6329),0,CM6329)</f>
        <v>450</v>
      </c>
      <c r="CO6329" s="9" cm="1">
        <f t="array" aca="1" ref="CO6329" ca="1">IF(OR(CO$37=$BZ6329:$CA6329),0,CN6329)</f>
        <v>450</v>
      </c>
      <c r="CP6329" s="9" cm="1">
        <f t="array" aca="1" ref="CP6329" ca="1">IF(OR(CP$37=$BZ6329:$CA6329),0,CO6329)</f>
        <v>450</v>
      </c>
      <c r="CQ6329" s="9" cm="1">
        <f t="array" aca="1" ref="CQ6329" ca="1">IF(OR(CQ$37=$BZ6329:$CA6329),0,CP6329)</f>
        <v>450</v>
      </c>
      <c r="CR6329" s="9" cm="1">
        <f t="array" aca="1" ref="CR6329" ca="1">IF(OR(CR$37=$BZ6329:$CA6329),0,CQ6329)</f>
        <v>450</v>
      </c>
      <c r="CS6329" s="9" cm="1">
        <f t="array" aca="1" ref="CS6329" ca="1">IF(OR(CS$37=$BZ6329:$CA6329),0,CR6329)</f>
        <v>450</v>
      </c>
      <c r="CT6329" s="9" cm="1">
        <f t="array" aca="1" ref="CT6329" ca="1">IF(OR(CT$37=$BZ6329:$CA6329),0,CS6329)</f>
        <v>450</v>
      </c>
      <c r="CU6329" s="9" cm="1">
        <f t="array" aca="1" ref="CU6329" ca="1">IF(OR(CU$37=$BZ6329:$CA6329),0,CT6329)</f>
        <v>450</v>
      </c>
      <c r="CV6329" s="9" cm="1">
        <f t="array" aca="1" ref="CV6329" ca="1">IF(OR(CV$37=$BZ6329:$CA6329),0,CU6329)</f>
        <v>450</v>
      </c>
      <c r="CW6329" s="9" cm="1">
        <f t="array" aca="1" ref="CW6329" ca="1">IF(OR(CW$37=$BZ6329:$CA6329),0,CV6329)</f>
        <v>450</v>
      </c>
      <c r="CX6329" s="9" cm="1">
        <f t="array" aca="1" ref="CX6329" ca="1">IF(OR(CX$37=$BZ6329:$CA6329),0,CW6329)</f>
        <v>450</v>
      </c>
      <c r="CY6329" s="9" cm="1">
        <f t="array" aca="1" ref="CY6329" ca="1">IF(OR(CY$37=$BZ6329:$CA6329),0,CX6329)</f>
        <v>450</v>
      </c>
      <c r="CZ6329" s="9" cm="1">
        <f t="array" aca="1" ref="CZ6329" ca="1">IF(OR(CZ$37=$BZ6329:$CA6329),0,CY6329)</f>
        <v>450</v>
      </c>
      <c r="DA6329" s="9" cm="1">
        <f t="array" aca="1" ref="DA6329" ca="1">IF(OR(DA$37=$BZ6329:$CA6329),0,CZ6329)</f>
        <v>450</v>
      </c>
      <c r="DB6329" s="9" cm="1">
        <f t="array" aca="1" ref="DB6329" ca="1">IF(OR(DB$37=$BZ6329:$CA6329),0,DA6329)</f>
        <v>450</v>
      </c>
      <c r="DC6329" s="9" cm="1">
        <f t="array" aca="1" ref="DC6329" ca="1">IF(OR(DC$37=$BZ6329:$CA6329),0,DB6329)</f>
        <v>450</v>
      </c>
      <c r="DD6329" s="9" cm="1">
        <f t="array" aca="1" ref="DD6329" ca="1">IF(OR(DD$37=$BZ6329:$CA6329),0,DC6329)</f>
        <v>450</v>
      </c>
      <c r="DE6329" s="9" cm="1">
        <f t="array" aca="1" ref="DE6329" ca="1">IF(OR(DE$37=$BZ6329:$CA6329),0,DD6329)</f>
        <v>450</v>
      </c>
    </row>
    <row r="6330" spans="77:109">
      <c r="BY6330" s="10" t="s">
        <v>6483</v>
      </c>
      <c r="BZ6330" s="10">
        <v>63</v>
      </c>
      <c r="CA6330" s="10" t="s">
        <v>111</v>
      </c>
      <c r="CB6330" s="10" t="str" cm="1">
        <f t="array" aca="1" ref="CB6330" ca="1">INDIRECT("'Map'!" &amp; CA6330 &amp; BZ6330)</f>
        <v>🍆</v>
      </c>
      <c r="CC6330" s="10" t="str">
        <f ca="1">_xlfn.XLOOKUP(CB6330,Assumptions!$D$10:$D$15,Assumptions!$C$10:$C$15, "", 0, 1)</f>
        <v>Aubergine</v>
      </c>
      <c r="CD6330" s="9">
        <f ca="1">_xlfn.XLOOKUP(CB6330,Assumptions!$D$10:$D$15,Assumptions!$F$10:$F$15, 0, 0, 1)</f>
        <v>2250</v>
      </c>
      <c r="CE6330" s="9">
        <f ca="1">_xlfn.XLOOKUP(CB6330,Assumptions!$D$10:$D$15,Assumptions!$E$10:$E$15, 0, 0, 1)</f>
        <v>0.5</v>
      </c>
      <c r="CF6330" s="9">
        <f t="shared" ca="1" si="102"/>
        <v>1125</v>
      </c>
      <c r="CG6330" s="9" cm="1">
        <f t="array" aca="1" ref="CG6330" ca="1">IF(OR(CG$37=$BZ6330:$CA6330),0,CF6330)</f>
        <v>1125</v>
      </c>
      <c r="CH6330" s="9" cm="1">
        <f t="array" aca="1" ref="CH6330" ca="1">IF(OR(CH$37=$BZ6330:$CA6330),0,CG6330)</f>
        <v>1125</v>
      </c>
      <c r="CI6330" s="9" cm="1">
        <f t="array" aca="1" ref="CI6330" ca="1">IF(OR(CI$37=$BZ6330:$CA6330),0,CH6330)</f>
        <v>1125</v>
      </c>
      <c r="CJ6330" s="9" cm="1">
        <f t="array" aca="1" ref="CJ6330" ca="1">IF(OR(CJ$37=$BZ6330:$CA6330),0,CI6330)</f>
        <v>1125</v>
      </c>
      <c r="CK6330" s="9" cm="1">
        <f t="array" aca="1" ref="CK6330" ca="1">IF(OR(CK$37=$BZ6330:$CA6330),0,CJ6330)</f>
        <v>1125</v>
      </c>
      <c r="CL6330" s="9" cm="1">
        <f t="array" aca="1" ref="CL6330" ca="1">IF(OR(CL$37=$BZ6330:$CA6330),0,CK6330)</f>
        <v>1125</v>
      </c>
      <c r="CM6330" s="9" cm="1">
        <f t="array" aca="1" ref="CM6330" ca="1">IF(OR(CM$37=$BZ6330:$CA6330),0,CL6330)</f>
        <v>1125</v>
      </c>
      <c r="CN6330" s="9" cm="1">
        <f t="array" aca="1" ref="CN6330" ca="1">IF(OR(CN$37=$BZ6330:$CA6330),0,CM6330)</f>
        <v>1125</v>
      </c>
      <c r="CO6330" s="9" cm="1">
        <f t="array" aca="1" ref="CO6330" ca="1">IF(OR(CO$37=$BZ6330:$CA6330),0,CN6330)</f>
        <v>1125</v>
      </c>
      <c r="CP6330" s="9" cm="1">
        <f t="array" aca="1" ref="CP6330" ca="1">IF(OR(CP$37=$BZ6330:$CA6330),0,CO6330)</f>
        <v>1125</v>
      </c>
      <c r="CQ6330" s="9" cm="1">
        <f t="array" aca="1" ref="CQ6330" ca="1">IF(OR(CQ$37=$BZ6330:$CA6330),0,CP6330)</f>
        <v>1125</v>
      </c>
      <c r="CR6330" s="9" cm="1">
        <f t="array" aca="1" ref="CR6330" ca="1">IF(OR(CR$37=$BZ6330:$CA6330),0,CQ6330)</f>
        <v>1125</v>
      </c>
      <c r="CS6330" s="9" cm="1">
        <f t="array" aca="1" ref="CS6330" ca="1">IF(OR(CS$37=$BZ6330:$CA6330),0,CR6330)</f>
        <v>1125</v>
      </c>
      <c r="CT6330" s="9" cm="1">
        <f t="array" aca="1" ref="CT6330" ca="1">IF(OR(CT$37=$BZ6330:$CA6330),0,CS6330)</f>
        <v>1125</v>
      </c>
      <c r="CU6330" s="9" cm="1">
        <f t="array" aca="1" ref="CU6330" ca="1">IF(OR(CU$37=$BZ6330:$CA6330),0,CT6330)</f>
        <v>1125</v>
      </c>
      <c r="CV6330" s="9" cm="1">
        <f t="array" aca="1" ref="CV6330" ca="1">IF(OR(CV$37=$BZ6330:$CA6330),0,CU6330)</f>
        <v>1125</v>
      </c>
      <c r="CW6330" s="9" cm="1">
        <f t="array" aca="1" ref="CW6330" ca="1">IF(OR(CW$37=$BZ6330:$CA6330),0,CV6330)</f>
        <v>1125</v>
      </c>
      <c r="CX6330" s="9" cm="1">
        <f t="array" aca="1" ref="CX6330" ca="1">IF(OR(CX$37=$BZ6330:$CA6330),0,CW6330)</f>
        <v>1125</v>
      </c>
      <c r="CY6330" s="9" cm="1">
        <f t="array" aca="1" ref="CY6330" ca="1">IF(OR(CY$37=$BZ6330:$CA6330),0,CX6330)</f>
        <v>1125</v>
      </c>
      <c r="CZ6330" s="9" cm="1">
        <f t="array" aca="1" ref="CZ6330" ca="1">IF(OR(CZ$37=$BZ6330:$CA6330),0,CY6330)</f>
        <v>1125</v>
      </c>
      <c r="DA6330" s="9" cm="1">
        <f t="array" aca="1" ref="DA6330" ca="1">IF(OR(DA$37=$BZ6330:$CA6330),0,CZ6330)</f>
        <v>1125</v>
      </c>
      <c r="DB6330" s="9" cm="1">
        <f t="array" aca="1" ref="DB6330" ca="1">IF(OR(DB$37=$BZ6330:$CA6330),0,DA6330)</f>
        <v>1125</v>
      </c>
      <c r="DC6330" s="9" cm="1">
        <f t="array" aca="1" ref="DC6330" ca="1">IF(OR(DC$37=$BZ6330:$CA6330),0,DB6330)</f>
        <v>1125</v>
      </c>
      <c r="DD6330" s="9" cm="1">
        <f t="array" aca="1" ref="DD6330" ca="1">IF(OR(DD$37=$BZ6330:$CA6330),0,DC6330)</f>
        <v>1125</v>
      </c>
      <c r="DE6330" s="9" cm="1">
        <f t="array" aca="1" ref="DE6330" ca="1">IF(OR(DE$37=$BZ6330:$CA6330),0,DD6330)</f>
        <v>1125</v>
      </c>
    </row>
    <row r="6331" spans="77:109">
      <c r="BY6331" s="10" t="s">
        <v>6484</v>
      </c>
      <c r="BZ6331" s="10">
        <v>63</v>
      </c>
      <c r="CA6331" s="10" t="s">
        <v>106</v>
      </c>
      <c r="CB6331" s="10" t="str" cm="1">
        <f t="array" aca="1" ref="CB6331" ca="1">INDIRECT("'Map'!" &amp; CA6331 &amp; BZ6331)</f>
        <v xml:space="preserve"> </v>
      </c>
      <c r="CC6331" s="10" t="str">
        <f ca="1">_xlfn.XLOOKUP(CB6331,Assumptions!$D$10:$D$15,Assumptions!$C$10:$C$15, "", 0, 1)</f>
        <v/>
      </c>
      <c r="CD6331" s="9">
        <f ca="1">_xlfn.XLOOKUP(CB6331,Assumptions!$D$10:$D$15,Assumptions!$F$10:$F$15, 0, 0, 1)</f>
        <v>0</v>
      </c>
      <c r="CE6331" s="9">
        <f ca="1">_xlfn.XLOOKUP(CB6331,Assumptions!$D$10:$D$15,Assumptions!$E$10:$E$15, 0, 0, 1)</f>
        <v>0</v>
      </c>
      <c r="CF6331" s="9">
        <f t="shared" ca="1" si="102"/>
        <v>0</v>
      </c>
      <c r="CG6331" s="9" cm="1">
        <f t="array" aca="1" ref="CG6331" ca="1">IF(OR(CG$37=$BZ6331:$CA6331),0,CF6331)</f>
        <v>0</v>
      </c>
      <c r="CH6331" s="9" cm="1">
        <f t="array" aca="1" ref="CH6331" ca="1">IF(OR(CH$37=$BZ6331:$CA6331),0,CG6331)</f>
        <v>0</v>
      </c>
      <c r="CI6331" s="9" cm="1">
        <f t="array" aca="1" ref="CI6331" ca="1">IF(OR(CI$37=$BZ6331:$CA6331),0,CH6331)</f>
        <v>0</v>
      </c>
      <c r="CJ6331" s="9" cm="1">
        <f t="array" aca="1" ref="CJ6331" ca="1">IF(OR(CJ$37=$BZ6331:$CA6331),0,CI6331)</f>
        <v>0</v>
      </c>
      <c r="CK6331" s="9" cm="1">
        <f t="array" aca="1" ref="CK6331" ca="1">IF(OR(CK$37=$BZ6331:$CA6331),0,CJ6331)</f>
        <v>0</v>
      </c>
      <c r="CL6331" s="9" cm="1">
        <f t="array" aca="1" ref="CL6331" ca="1">IF(OR(CL$37=$BZ6331:$CA6331),0,CK6331)</f>
        <v>0</v>
      </c>
      <c r="CM6331" s="9" cm="1">
        <f t="array" aca="1" ref="CM6331" ca="1">IF(OR(CM$37=$BZ6331:$CA6331),0,CL6331)</f>
        <v>0</v>
      </c>
      <c r="CN6331" s="9" cm="1">
        <f t="array" aca="1" ref="CN6331" ca="1">IF(OR(CN$37=$BZ6331:$CA6331),0,CM6331)</f>
        <v>0</v>
      </c>
      <c r="CO6331" s="9" cm="1">
        <f t="array" aca="1" ref="CO6331" ca="1">IF(OR(CO$37=$BZ6331:$CA6331),0,CN6331)</f>
        <v>0</v>
      </c>
      <c r="CP6331" s="9" cm="1">
        <f t="array" aca="1" ref="CP6331" ca="1">IF(OR(CP$37=$BZ6331:$CA6331),0,CO6331)</f>
        <v>0</v>
      </c>
      <c r="CQ6331" s="9" cm="1">
        <f t="array" aca="1" ref="CQ6331" ca="1">IF(OR(CQ$37=$BZ6331:$CA6331),0,CP6331)</f>
        <v>0</v>
      </c>
      <c r="CR6331" s="9" cm="1">
        <f t="array" aca="1" ref="CR6331" ca="1">IF(OR(CR$37=$BZ6331:$CA6331),0,CQ6331)</f>
        <v>0</v>
      </c>
      <c r="CS6331" s="9" cm="1">
        <f t="array" aca="1" ref="CS6331" ca="1">IF(OR(CS$37=$BZ6331:$CA6331),0,CR6331)</f>
        <v>0</v>
      </c>
      <c r="CT6331" s="9" cm="1">
        <f t="array" aca="1" ref="CT6331" ca="1">IF(OR(CT$37=$BZ6331:$CA6331),0,CS6331)</f>
        <v>0</v>
      </c>
      <c r="CU6331" s="9" cm="1">
        <f t="array" aca="1" ref="CU6331" ca="1">IF(OR(CU$37=$BZ6331:$CA6331),0,CT6331)</f>
        <v>0</v>
      </c>
      <c r="CV6331" s="9" cm="1">
        <f t="array" aca="1" ref="CV6331" ca="1">IF(OR(CV$37=$BZ6331:$CA6331),0,CU6331)</f>
        <v>0</v>
      </c>
      <c r="CW6331" s="9" cm="1">
        <f t="array" aca="1" ref="CW6331" ca="1">IF(OR(CW$37=$BZ6331:$CA6331),0,CV6331)</f>
        <v>0</v>
      </c>
      <c r="CX6331" s="9" cm="1">
        <f t="array" aca="1" ref="CX6331" ca="1">IF(OR(CX$37=$BZ6331:$CA6331),0,CW6331)</f>
        <v>0</v>
      </c>
      <c r="CY6331" s="9" cm="1">
        <f t="array" aca="1" ref="CY6331" ca="1">IF(OR(CY$37=$BZ6331:$CA6331),0,CX6331)</f>
        <v>0</v>
      </c>
      <c r="CZ6331" s="9" cm="1">
        <f t="array" aca="1" ref="CZ6331" ca="1">IF(OR(CZ$37=$BZ6331:$CA6331),0,CY6331)</f>
        <v>0</v>
      </c>
      <c r="DA6331" s="9" cm="1">
        <f t="array" aca="1" ref="DA6331" ca="1">IF(OR(DA$37=$BZ6331:$CA6331),0,CZ6331)</f>
        <v>0</v>
      </c>
      <c r="DB6331" s="9" cm="1">
        <f t="array" aca="1" ref="DB6331" ca="1">IF(OR(DB$37=$BZ6331:$CA6331),0,DA6331)</f>
        <v>0</v>
      </c>
      <c r="DC6331" s="9" cm="1">
        <f t="array" aca="1" ref="DC6331" ca="1">IF(OR(DC$37=$BZ6331:$CA6331),0,DB6331)</f>
        <v>0</v>
      </c>
      <c r="DD6331" s="9" cm="1">
        <f t="array" aca="1" ref="DD6331" ca="1">IF(OR(DD$37=$BZ6331:$CA6331),0,DC6331)</f>
        <v>0</v>
      </c>
      <c r="DE6331" s="9" cm="1">
        <f t="array" aca="1" ref="DE6331" ca="1">IF(OR(DE$37=$BZ6331:$CA6331),0,DD6331)</f>
        <v>0</v>
      </c>
    </row>
    <row r="6332" spans="77:109">
      <c r="BY6332" s="10" t="s">
        <v>6485</v>
      </c>
      <c r="BZ6332" s="10">
        <v>63</v>
      </c>
      <c r="CA6332" s="10" t="s">
        <v>103</v>
      </c>
      <c r="CB6332" s="10" t="str" cm="1">
        <f t="array" aca="1" ref="CB6332" ca="1">INDIRECT("'Map'!" &amp; CA6332 &amp; BZ6332)</f>
        <v>🍏</v>
      </c>
      <c r="CC6332" s="10" t="str">
        <f ca="1">_xlfn.XLOOKUP(CB6332,Assumptions!$D$10:$D$15,Assumptions!$C$10:$C$15, "", 0, 1)</f>
        <v>Apple</v>
      </c>
      <c r="CD6332" s="9">
        <f ca="1">_xlfn.XLOOKUP(CB6332,Assumptions!$D$10:$D$15,Assumptions!$F$10:$F$15, 0, 0, 1)</f>
        <v>900</v>
      </c>
      <c r="CE6332" s="9">
        <f ca="1">_xlfn.XLOOKUP(CB6332,Assumptions!$D$10:$D$15,Assumptions!$E$10:$E$15, 0, 0, 1)</f>
        <v>0.7</v>
      </c>
      <c r="CF6332" s="9">
        <f t="shared" ca="1" si="102"/>
        <v>630</v>
      </c>
      <c r="CG6332" s="9" cm="1">
        <f t="array" aca="1" ref="CG6332" ca="1">IF(OR(CG$37=$BZ6332:$CA6332),0,CF6332)</f>
        <v>630</v>
      </c>
      <c r="CH6332" s="9" cm="1">
        <f t="array" aca="1" ref="CH6332" ca="1">IF(OR(CH$37=$BZ6332:$CA6332),0,CG6332)</f>
        <v>630</v>
      </c>
      <c r="CI6332" s="9" cm="1">
        <f t="array" aca="1" ref="CI6332" ca="1">IF(OR(CI$37=$BZ6332:$CA6332),0,CH6332)</f>
        <v>630</v>
      </c>
      <c r="CJ6332" s="9" cm="1">
        <f t="array" aca="1" ref="CJ6332" ca="1">IF(OR(CJ$37=$BZ6332:$CA6332),0,CI6332)</f>
        <v>630</v>
      </c>
      <c r="CK6332" s="9" cm="1">
        <f t="array" aca="1" ref="CK6332" ca="1">IF(OR(CK$37=$BZ6332:$CA6332),0,CJ6332)</f>
        <v>630</v>
      </c>
      <c r="CL6332" s="9" cm="1">
        <f t="array" aca="1" ref="CL6332" ca="1">IF(OR(CL$37=$BZ6332:$CA6332),0,CK6332)</f>
        <v>630</v>
      </c>
      <c r="CM6332" s="9" cm="1">
        <f t="array" aca="1" ref="CM6332" ca="1">IF(OR(CM$37=$BZ6332:$CA6332),0,CL6332)</f>
        <v>630</v>
      </c>
      <c r="CN6332" s="9" cm="1">
        <f t="array" aca="1" ref="CN6332" ca="1">IF(OR(CN$37=$BZ6332:$CA6332),0,CM6332)</f>
        <v>630</v>
      </c>
      <c r="CO6332" s="9" cm="1">
        <f t="array" aca="1" ref="CO6332" ca="1">IF(OR(CO$37=$BZ6332:$CA6332),0,CN6332)</f>
        <v>630</v>
      </c>
      <c r="CP6332" s="9" cm="1">
        <f t="array" aca="1" ref="CP6332" ca="1">IF(OR(CP$37=$BZ6332:$CA6332),0,CO6332)</f>
        <v>630</v>
      </c>
      <c r="CQ6332" s="9" cm="1">
        <f t="array" aca="1" ref="CQ6332" ca="1">IF(OR(CQ$37=$BZ6332:$CA6332),0,CP6332)</f>
        <v>630</v>
      </c>
      <c r="CR6332" s="9" cm="1">
        <f t="array" aca="1" ref="CR6332" ca="1">IF(OR(CR$37=$BZ6332:$CA6332),0,CQ6332)</f>
        <v>630</v>
      </c>
      <c r="CS6332" s="9" cm="1">
        <f t="array" aca="1" ref="CS6332" ca="1">IF(OR(CS$37=$BZ6332:$CA6332),0,CR6332)</f>
        <v>630</v>
      </c>
      <c r="CT6332" s="9" cm="1">
        <f t="array" aca="1" ref="CT6332" ca="1">IF(OR(CT$37=$BZ6332:$CA6332),0,CS6332)</f>
        <v>630</v>
      </c>
      <c r="CU6332" s="9" cm="1">
        <f t="array" aca="1" ref="CU6332" ca="1">IF(OR(CU$37=$BZ6332:$CA6332),0,CT6332)</f>
        <v>630</v>
      </c>
      <c r="CV6332" s="9" cm="1">
        <f t="array" aca="1" ref="CV6332" ca="1">IF(OR(CV$37=$BZ6332:$CA6332),0,CU6332)</f>
        <v>630</v>
      </c>
      <c r="CW6332" s="9" cm="1">
        <f t="array" aca="1" ref="CW6332" ca="1">IF(OR(CW$37=$BZ6332:$CA6332),0,CV6332)</f>
        <v>630</v>
      </c>
      <c r="CX6332" s="9" cm="1">
        <f t="array" aca="1" ref="CX6332" ca="1">IF(OR(CX$37=$BZ6332:$CA6332),0,CW6332)</f>
        <v>630</v>
      </c>
      <c r="CY6332" s="9" cm="1">
        <f t="array" aca="1" ref="CY6332" ca="1">IF(OR(CY$37=$BZ6332:$CA6332),0,CX6332)</f>
        <v>630</v>
      </c>
      <c r="CZ6332" s="9" cm="1">
        <f t="array" aca="1" ref="CZ6332" ca="1">IF(OR(CZ$37=$BZ6332:$CA6332),0,CY6332)</f>
        <v>630</v>
      </c>
      <c r="DA6332" s="9" cm="1">
        <f t="array" aca="1" ref="DA6332" ca="1">IF(OR(DA$37=$BZ6332:$CA6332),0,CZ6332)</f>
        <v>630</v>
      </c>
      <c r="DB6332" s="9" cm="1">
        <f t="array" aca="1" ref="DB6332" ca="1">IF(OR(DB$37=$BZ6332:$CA6332),0,DA6332)</f>
        <v>630</v>
      </c>
      <c r="DC6332" s="9" cm="1">
        <f t="array" aca="1" ref="DC6332" ca="1">IF(OR(DC$37=$BZ6332:$CA6332),0,DB6332)</f>
        <v>630</v>
      </c>
      <c r="DD6332" s="9" cm="1">
        <f t="array" aca="1" ref="DD6332" ca="1">IF(OR(DD$37=$BZ6332:$CA6332),0,DC6332)</f>
        <v>630</v>
      </c>
      <c r="DE6332" s="9" cm="1">
        <f t="array" aca="1" ref="DE6332" ca="1">IF(OR(DE$37=$BZ6332:$CA6332),0,DD6332)</f>
        <v>630</v>
      </c>
    </row>
    <row r="6333" spans="77:109">
      <c r="BY6333" s="10" t="s">
        <v>6486</v>
      </c>
      <c r="BZ6333" s="10">
        <v>63</v>
      </c>
      <c r="CA6333" s="10" t="s">
        <v>137</v>
      </c>
      <c r="CB6333" s="10" t="str" cm="1">
        <f t="array" aca="1" ref="CB6333" ca="1">INDIRECT("'Map'!" &amp; CA6333 &amp; BZ6333)</f>
        <v xml:space="preserve"> </v>
      </c>
      <c r="CC6333" s="10" t="str">
        <f ca="1">_xlfn.XLOOKUP(CB6333,Assumptions!$D$10:$D$15,Assumptions!$C$10:$C$15, "", 0, 1)</f>
        <v/>
      </c>
      <c r="CD6333" s="9">
        <f ca="1">_xlfn.XLOOKUP(CB6333,Assumptions!$D$10:$D$15,Assumptions!$F$10:$F$15, 0, 0, 1)</f>
        <v>0</v>
      </c>
      <c r="CE6333" s="9">
        <f ca="1">_xlfn.XLOOKUP(CB6333,Assumptions!$D$10:$D$15,Assumptions!$E$10:$E$15, 0, 0, 1)</f>
        <v>0</v>
      </c>
      <c r="CF6333" s="9">
        <f t="shared" ca="1" si="102"/>
        <v>0</v>
      </c>
      <c r="CG6333" s="9" cm="1">
        <f t="array" aca="1" ref="CG6333" ca="1">IF(OR(CG$37=$BZ6333:$CA6333),0,CF6333)</f>
        <v>0</v>
      </c>
      <c r="CH6333" s="9" cm="1">
        <f t="array" aca="1" ref="CH6333" ca="1">IF(OR(CH$37=$BZ6333:$CA6333),0,CG6333)</f>
        <v>0</v>
      </c>
      <c r="CI6333" s="9" cm="1">
        <f t="array" aca="1" ref="CI6333" ca="1">IF(OR(CI$37=$BZ6333:$CA6333),0,CH6333)</f>
        <v>0</v>
      </c>
      <c r="CJ6333" s="9" cm="1">
        <f t="array" aca="1" ref="CJ6333" ca="1">IF(OR(CJ$37=$BZ6333:$CA6333),0,CI6333)</f>
        <v>0</v>
      </c>
      <c r="CK6333" s="9" cm="1">
        <f t="array" aca="1" ref="CK6333" ca="1">IF(OR(CK$37=$BZ6333:$CA6333),0,CJ6333)</f>
        <v>0</v>
      </c>
      <c r="CL6333" s="9" cm="1">
        <f t="array" aca="1" ref="CL6333" ca="1">IF(OR(CL$37=$BZ6333:$CA6333),0,CK6333)</f>
        <v>0</v>
      </c>
      <c r="CM6333" s="9" cm="1">
        <f t="array" aca="1" ref="CM6333" ca="1">IF(OR(CM$37=$BZ6333:$CA6333),0,CL6333)</f>
        <v>0</v>
      </c>
      <c r="CN6333" s="9" cm="1">
        <f t="array" aca="1" ref="CN6333" ca="1">IF(OR(CN$37=$BZ6333:$CA6333),0,CM6333)</f>
        <v>0</v>
      </c>
      <c r="CO6333" s="9" cm="1">
        <f t="array" aca="1" ref="CO6333" ca="1">IF(OR(CO$37=$BZ6333:$CA6333),0,CN6333)</f>
        <v>0</v>
      </c>
      <c r="CP6333" s="9" cm="1">
        <f t="array" aca="1" ref="CP6333" ca="1">IF(OR(CP$37=$BZ6333:$CA6333),0,CO6333)</f>
        <v>0</v>
      </c>
      <c r="CQ6333" s="9" cm="1">
        <f t="array" aca="1" ref="CQ6333" ca="1">IF(OR(CQ$37=$BZ6333:$CA6333),0,CP6333)</f>
        <v>0</v>
      </c>
      <c r="CR6333" s="9" cm="1">
        <f t="array" aca="1" ref="CR6333" ca="1">IF(OR(CR$37=$BZ6333:$CA6333),0,CQ6333)</f>
        <v>0</v>
      </c>
      <c r="CS6333" s="9" cm="1">
        <f t="array" aca="1" ref="CS6333" ca="1">IF(OR(CS$37=$BZ6333:$CA6333),0,CR6333)</f>
        <v>0</v>
      </c>
      <c r="CT6333" s="9" cm="1">
        <f t="array" aca="1" ref="CT6333" ca="1">IF(OR(CT$37=$BZ6333:$CA6333),0,CS6333)</f>
        <v>0</v>
      </c>
      <c r="CU6333" s="9" cm="1">
        <f t="array" aca="1" ref="CU6333" ca="1">IF(OR(CU$37=$BZ6333:$CA6333),0,CT6333)</f>
        <v>0</v>
      </c>
      <c r="CV6333" s="9" cm="1">
        <f t="array" aca="1" ref="CV6333" ca="1">IF(OR(CV$37=$BZ6333:$CA6333),0,CU6333)</f>
        <v>0</v>
      </c>
      <c r="CW6333" s="9" cm="1">
        <f t="array" aca="1" ref="CW6333" ca="1">IF(OR(CW$37=$BZ6333:$CA6333),0,CV6333)</f>
        <v>0</v>
      </c>
      <c r="CX6333" s="9" cm="1">
        <f t="array" aca="1" ref="CX6333" ca="1">IF(OR(CX$37=$BZ6333:$CA6333),0,CW6333)</f>
        <v>0</v>
      </c>
      <c r="CY6333" s="9" cm="1">
        <f t="array" aca="1" ref="CY6333" ca="1">IF(OR(CY$37=$BZ6333:$CA6333),0,CX6333)</f>
        <v>0</v>
      </c>
      <c r="CZ6333" s="9" cm="1">
        <f t="array" aca="1" ref="CZ6333" ca="1">IF(OR(CZ$37=$BZ6333:$CA6333),0,CY6333)</f>
        <v>0</v>
      </c>
      <c r="DA6333" s="9" cm="1">
        <f t="array" aca="1" ref="DA6333" ca="1">IF(OR(DA$37=$BZ6333:$CA6333),0,CZ6333)</f>
        <v>0</v>
      </c>
      <c r="DB6333" s="9" cm="1">
        <f t="array" aca="1" ref="DB6333" ca="1">IF(OR(DB$37=$BZ6333:$CA6333),0,DA6333)</f>
        <v>0</v>
      </c>
      <c r="DC6333" s="9" cm="1">
        <f t="array" aca="1" ref="DC6333" ca="1">IF(OR(DC$37=$BZ6333:$CA6333),0,DB6333)</f>
        <v>0</v>
      </c>
      <c r="DD6333" s="9" cm="1">
        <f t="array" aca="1" ref="DD6333" ca="1">IF(OR(DD$37=$BZ6333:$CA6333),0,DC6333)</f>
        <v>0</v>
      </c>
      <c r="DE6333" s="9" cm="1">
        <f t="array" aca="1" ref="DE6333" ca="1">IF(OR(DE$37=$BZ6333:$CA6333),0,DD6333)</f>
        <v>0</v>
      </c>
    </row>
    <row r="6334" spans="77:109">
      <c r="BY6334" s="10" t="s">
        <v>6487</v>
      </c>
      <c r="BZ6334" s="10">
        <v>63</v>
      </c>
      <c r="CA6334" s="10" t="s">
        <v>114</v>
      </c>
      <c r="CB6334" s="10" t="str" cm="1">
        <f t="array" aca="1" ref="CB6334" ca="1">INDIRECT("'Map'!" &amp; CA6334 &amp; BZ6334)</f>
        <v xml:space="preserve"> </v>
      </c>
      <c r="CC6334" s="10" t="str">
        <f ca="1">_xlfn.XLOOKUP(CB6334,Assumptions!$D$10:$D$15,Assumptions!$C$10:$C$15, "", 0, 1)</f>
        <v/>
      </c>
      <c r="CD6334" s="9">
        <f ca="1">_xlfn.XLOOKUP(CB6334,Assumptions!$D$10:$D$15,Assumptions!$F$10:$F$15, 0, 0, 1)</f>
        <v>0</v>
      </c>
      <c r="CE6334" s="9">
        <f ca="1">_xlfn.XLOOKUP(CB6334,Assumptions!$D$10:$D$15,Assumptions!$E$10:$E$15, 0, 0, 1)</f>
        <v>0</v>
      </c>
      <c r="CF6334" s="9">
        <f t="shared" ca="1" si="102"/>
        <v>0</v>
      </c>
      <c r="CG6334" s="9" cm="1">
        <f t="array" aca="1" ref="CG6334" ca="1">IF(OR(CG$37=$BZ6334:$CA6334),0,CF6334)</f>
        <v>0</v>
      </c>
      <c r="CH6334" s="9" cm="1">
        <f t="array" aca="1" ref="CH6334" ca="1">IF(OR(CH$37=$BZ6334:$CA6334),0,CG6334)</f>
        <v>0</v>
      </c>
      <c r="CI6334" s="9" cm="1">
        <f t="array" aca="1" ref="CI6334" ca="1">IF(OR(CI$37=$BZ6334:$CA6334),0,CH6334)</f>
        <v>0</v>
      </c>
      <c r="CJ6334" s="9" cm="1">
        <f t="array" aca="1" ref="CJ6334" ca="1">IF(OR(CJ$37=$BZ6334:$CA6334),0,CI6334)</f>
        <v>0</v>
      </c>
      <c r="CK6334" s="9" cm="1">
        <f t="array" aca="1" ref="CK6334" ca="1">IF(OR(CK$37=$BZ6334:$CA6334),0,CJ6334)</f>
        <v>0</v>
      </c>
      <c r="CL6334" s="9" cm="1">
        <f t="array" aca="1" ref="CL6334" ca="1">IF(OR(CL$37=$BZ6334:$CA6334),0,CK6334)</f>
        <v>0</v>
      </c>
      <c r="CM6334" s="9" cm="1">
        <f t="array" aca="1" ref="CM6334" ca="1">IF(OR(CM$37=$BZ6334:$CA6334),0,CL6334)</f>
        <v>0</v>
      </c>
      <c r="CN6334" s="9" cm="1">
        <f t="array" aca="1" ref="CN6334" ca="1">IF(OR(CN$37=$BZ6334:$CA6334),0,CM6334)</f>
        <v>0</v>
      </c>
      <c r="CO6334" s="9" cm="1">
        <f t="array" aca="1" ref="CO6334" ca="1">IF(OR(CO$37=$BZ6334:$CA6334),0,CN6334)</f>
        <v>0</v>
      </c>
      <c r="CP6334" s="9" cm="1">
        <f t="array" aca="1" ref="CP6334" ca="1">IF(OR(CP$37=$BZ6334:$CA6334),0,CO6334)</f>
        <v>0</v>
      </c>
      <c r="CQ6334" s="9" cm="1">
        <f t="array" aca="1" ref="CQ6334" ca="1">IF(OR(CQ$37=$BZ6334:$CA6334),0,CP6334)</f>
        <v>0</v>
      </c>
      <c r="CR6334" s="9" cm="1">
        <f t="array" aca="1" ref="CR6334" ca="1">IF(OR(CR$37=$BZ6334:$CA6334),0,CQ6334)</f>
        <v>0</v>
      </c>
      <c r="CS6334" s="9" cm="1">
        <f t="array" aca="1" ref="CS6334" ca="1">IF(OR(CS$37=$BZ6334:$CA6334),0,CR6334)</f>
        <v>0</v>
      </c>
      <c r="CT6334" s="9" cm="1">
        <f t="array" aca="1" ref="CT6334" ca="1">IF(OR(CT$37=$BZ6334:$CA6334),0,CS6334)</f>
        <v>0</v>
      </c>
      <c r="CU6334" s="9" cm="1">
        <f t="array" aca="1" ref="CU6334" ca="1">IF(OR(CU$37=$BZ6334:$CA6334),0,CT6334)</f>
        <v>0</v>
      </c>
      <c r="CV6334" s="9" cm="1">
        <f t="array" aca="1" ref="CV6334" ca="1">IF(OR(CV$37=$BZ6334:$CA6334),0,CU6334)</f>
        <v>0</v>
      </c>
      <c r="CW6334" s="9" cm="1">
        <f t="array" aca="1" ref="CW6334" ca="1">IF(OR(CW$37=$BZ6334:$CA6334),0,CV6334)</f>
        <v>0</v>
      </c>
      <c r="CX6334" s="9" cm="1">
        <f t="array" aca="1" ref="CX6334" ca="1">IF(OR(CX$37=$BZ6334:$CA6334),0,CW6334)</f>
        <v>0</v>
      </c>
      <c r="CY6334" s="9" cm="1">
        <f t="array" aca="1" ref="CY6334" ca="1">IF(OR(CY$37=$BZ6334:$CA6334),0,CX6334)</f>
        <v>0</v>
      </c>
      <c r="CZ6334" s="9" cm="1">
        <f t="array" aca="1" ref="CZ6334" ca="1">IF(OR(CZ$37=$BZ6334:$CA6334),0,CY6334)</f>
        <v>0</v>
      </c>
      <c r="DA6334" s="9" cm="1">
        <f t="array" aca="1" ref="DA6334" ca="1">IF(OR(DA$37=$BZ6334:$CA6334),0,CZ6334)</f>
        <v>0</v>
      </c>
      <c r="DB6334" s="9" cm="1">
        <f t="array" aca="1" ref="DB6334" ca="1">IF(OR(DB$37=$BZ6334:$CA6334),0,DA6334)</f>
        <v>0</v>
      </c>
      <c r="DC6334" s="9" cm="1">
        <f t="array" aca="1" ref="DC6334" ca="1">IF(OR(DC$37=$BZ6334:$CA6334),0,DB6334)</f>
        <v>0</v>
      </c>
      <c r="DD6334" s="9" cm="1">
        <f t="array" aca="1" ref="DD6334" ca="1">IF(OR(DD$37=$BZ6334:$CA6334),0,DC6334)</f>
        <v>0</v>
      </c>
      <c r="DE6334" s="9" cm="1">
        <f t="array" aca="1" ref="DE6334" ca="1">IF(OR(DE$37=$BZ6334:$CA6334),0,DD6334)</f>
        <v>0</v>
      </c>
    </row>
    <row r="6335" spans="77:109">
      <c r="BY6335" s="10" t="s">
        <v>6488</v>
      </c>
      <c r="BZ6335" s="10">
        <v>63</v>
      </c>
      <c r="CA6335" s="10" t="s">
        <v>95</v>
      </c>
      <c r="CB6335" s="10" t="str" cm="1">
        <f t="array" aca="1" ref="CB6335" ca="1">INDIRECT("'Map'!" &amp; CA6335 &amp; BZ6335)</f>
        <v>🍏</v>
      </c>
      <c r="CC6335" s="10" t="str">
        <f ca="1">_xlfn.XLOOKUP(CB6335,Assumptions!$D$10:$D$15,Assumptions!$C$10:$C$15, "", 0, 1)</f>
        <v>Apple</v>
      </c>
      <c r="CD6335" s="9">
        <f ca="1">_xlfn.XLOOKUP(CB6335,Assumptions!$D$10:$D$15,Assumptions!$F$10:$F$15, 0, 0, 1)</f>
        <v>900</v>
      </c>
      <c r="CE6335" s="9">
        <f ca="1">_xlfn.XLOOKUP(CB6335,Assumptions!$D$10:$D$15,Assumptions!$E$10:$E$15, 0, 0, 1)</f>
        <v>0.7</v>
      </c>
      <c r="CF6335" s="9">
        <f t="shared" ca="1" si="102"/>
        <v>630</v>
      </c>
      <c r="CG6335" s="9" cm="1">
        <f t="array" aca="1" ref="CG6335" ca="1">IF(OR(CG$37=$BZ6335:$CA6335),0,CF6335)</f>
        <v>630</v>
      </c>
      <c r="CH6335" s="9" cm="1">
        <f t="array" aca="1" ref="CH6335" ca="1">IF(OR(CH$37=$BZ6335:$CA6335),0,CG6335)</f>
        <v>630</v>
      </c>
      <c r="CI6335" s="9" cm="1">
        <f t="array" aca="1" ref="CI6335" ca="1">IF(OR(CI$37=$BZ6335:$CA6335),0,CH6335)</f>
        <v>630</v>
      </c>
      <c r="CJ6335" s="9" cm="1">
        <f t="array" aca="1" ref="CJ6335" ca="1">IF(OR(CJ$37=$BZ6335:$CA6335),0,CI6335)</f>
        <v>630</v>
      </c>
      <c r="CK6335" s="9" cm="1">
        <f t="array" aca="1" ref="CK6335" ca="1">IF(OR(CK$37=$BZ6335:$CA6335),0,CJ6335)</f>
        <v>630</v>
      </c>
      <c r="CL6335" s="9" cm="1">
        <f t="array" aca="1" ref="CL6335" ca="1">IF(OR(CL$37=$BZ6335:$CA6335),0,CK6335)</f>
        <v>630</v>
      </c>
      <c r="CM6335" s="9" cm="1">
        <f t="array" aca="1" ref="CM6335" ca="1">IF(OR(CM$37=$BZ6335:$CA6335),0,CL6335)</f>
        <v>630</v>
      </c>
      <c r="CN6335" s="9" cm="1">
        <f t="array" aca="1" ref="CN6335" ca="1">IF(OR(CN$37=$BZ6335:$CA6335),0,CM6335)</f>
        <v>630</v>
      </c>
      <c r="CO6335" s="9" cm="1">
        <f t="array" aca="1" ref="CO6335" ca="1">IF(OR(CO$37=$BZ6335:$CA6335),0,CN6335)</f>
        <v>630</v>
      </c>
      <c r="CP6335" s="9" cm="1">
        <f t="array" aca="1" ref="CP6335" ca="1">IF(OR(CP$37=$BZ6335:$CA6335),0,CO6335)</f>
        <v>630</v>
      </c>
      <c r="CQ6335" s="9" cm="1">
        <f t="array" aca="1" ref="CQ6335" ca="1">IF(OR(CQ$37=$BZ6335:$CA6335),0,CP6335)</f>
        <v>630</v>
      </c>
      <c r="CR6335" s="9" cm="1">
        <f t="array" aca="1" ref="CR6335" ca="1">IF(OR(CR$37=$BZ6335:$CA6335),0,CQ6335)</f>
        <v>630</v>
      </c>
      <c r="CS6335" s="9" cm="1">
        <f t="array" aca="1" ref="CS6335" ca="1">IF(OR(CS$37=$BZ6335:$CA6335),0,CR6335)</f>
        <v>630</v>
      </c>
      <c r="CT6335" s="9" cm="1">
        <f t="array" aca="1" ref="CT6335" ca="1">IF(OR(CT$37=$BZ6335:$CA6335),0,CS6335)</f>
        <v>630</v>
      </c>
      <c r="CU6335" s="9" cm="1">
        <f t="array" aca="1" ref="CU6335" ca="1">IF(OR(CU$37=$BZ6335:$CA6335),0,CT6335)</f>
        <v>630</v>
      </c>
      <c r="CV6335" s="9" cm="1">
        <f t="array" aca="1" ref="CV6335" ca="1">IF(OR(CV$37=$BZ6335:$CA6335),0,CU6335)</f>
        <v>630</v>
      </c>
      <c r="CW6335" s="9" cm="1">
        <f t="array" aca="1" ref="CW6335" ca="1">IF(OR(CW$37=$BZ6335:$CA6335),0,CV6335)</f>
        <v>630</v>
      </c>
      <c r="CX6335" s="9" cm="1">
        <f t="array" aca="1" ref="CX6335" ca="1">IF(OR(CX$37=$BZ6335:$CA6335),0,CW6335)</f>
        <v>630</v>
      </c>
      <c r="CY6335" s="9" cm="1">
        <f t="array" aca="1" ref="CY6335" ca="1">IF(OR(CY$37=$BZ6335:$CA6335),0,CX6335)</f>
        <v>0</v>
      </c>
      <c r="CZ6335" s="9" cm="1">
        <f t="array" aca="1" ref="CZ6335" ca="1">IF(OR(CZ$37=$BZ6335:$CA6335),0,CY6335)</f>
        <v>0</v>
      </c>
      <c r="DA6335" s="9" cm="1">
        <f t="array" aca="1" ref="DA6335" ca="1">IF(OR(DA$37=$BZ6335:$CA6335),0,CZ6335)</f>
        <v>0</v>
      </c>
      <c r="DB6335" s="9" cm="1">
        <f t="array" aca="1" ref="DB6335" ca="1">IF(OR(DB$37=$BZ6335:$CA6335),0,DA6335)</f>
        <v>0</v>
      </c>
      <c r="DC6335" s="9" cm="1">
        <f t="array" aca="1" ref="DC6335" ca="1">IF(OR(DC$37=$BZ6335:$CA6335),0,DB6335)</f>
        <v>0</v>
      </c>
      <c r="DD6335" s="9" cm="1">
        <f t="array" aca="1" ref="DD6335" ca="1">IF(OR(DD$37=$BZ6335:$CA6335),0,DC6335)</f>
        <v>0</v>
      </c>
      <c r="DE6335" s="9" cm="1">
        <f t="array" aca="1" ref="DE6335" ca="1">IF(OR(DE$37=$BZ6335:$CA6335),0,DD6335)</f>
        <v>0</v>
      </c>
    </row>
    <row r="6336" spans="77:109">
      <c r="BY6336" s="10" t="s">
        <v>6489</v>
      </c>
      <c r="BZ6336" s="10">
        <v>63</v>
      </c>
      <c r="CA6336" s="10" t="s">
        <v>115</v>
      </c>
      <c r="CB6336" s="10" t="str" cm="1">
        <f t="array" aca="1" ref="CB6336" ca="1">INDIRECT("'Map'!" &amp; CA6336 &amp; BZ6336)</f>
        <v>🍆</v>
      </c>
      <c r="CC6336" s="10" t="str">
        <f ca="1">_xlfn.XLOOKUP(CB6336,Assumptions!$D$10:$D$15,Assumptions!$C$10:$C$15, "", 0, 1)</f>
        <v>Aubergine</v>
      </c>
      <c r="CD6336" s="9">
        <f ca="1">_xlfn.XLOOKUP(CB6336,Assumptions!$D$10:$D$15,Assumptions!$F$10:$F$15, 0, 0, 1)</f>
        <v>2250</v>
      </c>
      <c r="CE6336" s="9">
        <f ca="1">_xlfn.XLOOKUP(CB6336,Assumptions!$D$10:$D$15,Assumptions!$E$10:$E$15, 0, 0, 1)</f>
        <v>0.5</v>
      </c>
      <c r="CF6336" s="9">
        <f t="shared" ca="1" si="102"/>
        <v>1125</v>
      </c>
      <c r="CG6336" s="9" cm="1">
        <f t="array" aca="1" ref="CG6336" ca="1">IF(OR(CG$37=$BZ6336:$CA6336),0,CF6336)</f>
        <v>1125</v>
      </c>
      <c r="CH6336" s="9" cm="1">
        <f t="array" aca="1" ref="CH6336" ca="1">IF(OR(CH$37=$BZ6336:$CA6336),0,CG6336)</f>
        <v>1125</v>
      </c>
      <c r="CI6336" s="9" cm="1">
        <f t="array" aca="1" ref="CI6336" ca="1">IF(OR(CI$37=$BZ6336:$CA6336),0,CH6336)</f>
        <v>1125</v>
      </c>
      <c r="CJ6336" s="9" cm="1">
        <f t="array" aca="1" ref="CJ6336" ca="1">IF(OR(CJ$37=$BZ6336:$CA6336),0,CI6336)</f>
        <v>1125</v>
      </c>
      <c r="CK6336" s="9" cm="1">
        <f t="array" aca="1" ref="CK6336" ca="1">IF(OR(CK$37=$BZ6336:$CA6336),0,CJ6336)</f>
        <v>1125</v>
      </c>
      <c r="CL6336" s="9" cm="1">
        <f t="array" aca="1" ref="CL6336" ca="1">IF(OR(CL$37=$BZ6336:$CA6336),0,CK6336)</f>
        <v>1125</v>
      </c>
      <c r="CM6336" s="9" cm="1">
        <f t="array" aca="1" ref="CM6336" ca="1">IF(OR(CM$37=$BZ6336:$CA6336),0,CL6336)</f>
        <v>1125</v>
      </c>
      <c r="CN6336" s="9" cm="1">
        <f t="array" aca="1" ref="CN6336" ca="1">IF(OR(CN$37=$BZ6336:$CA6336),0,CM6336)</f>
        <v>1125</v>
      </c>
      <c r="CO6336" s="9" cm="1">
        <f t="array" aca="1" ref="CO6336" ca="1">IF(OR(CO$37=$BZ6336:$CA6336),0,CN6336)</f>
        <v>1125</v>
      </c>
      <c r="CP6336" s="9" cm="1">
        <f t="array" aca="1" ref="CP6336" ca="1">IF(OR(CP$37=$BZ6336:$CA6336),0,CO6336)</f>
        <v>1125</v>
      </c>
      <c r="CQ6336" s="9" cm="1">
        <f t="array" aca="1" ref="CQ6336" ca="1">IF(OR(CQ$37=$BZ6336:$CA6336),0,CP6336)</f>
        <v>1125</v>
      </c>
      <c r="CR6336" s="9" cm="1">
        <f t="array" aca="1" ref="CR6336" ca="1">IF(OR(CR$37=$BZ6336:$CA6336),0,CQ6336)</f>
        <v>1125</v>
      </c>
      <c r="CS6336" s="9" cm="1">
        <f t="array" aca="1" ref="CS6336" ca="1">IF(OR(CS$37=$BZ6336:$CA6336),0,CR6336)</f>
        <v>1125</v>
      </c>
      <c r="CT6336" s="9" cm="1">
        <f t="array" aca="1" ref="CT6336" ca="1">IF(OR(CT$37=$BZ6336:$CA6336),0,CS6336)</f>
        <v>1125</v>
      </c>
      <c r="CU6336" s="9" cm="1">
        <f t="array" aca="1" ref="CU6336" ca="1">IF(OR(CU$37=$BZ6336:$CA6336),0,CT6336)</f>
        <v>1125</v>
      </c>
      <c r="CV6336" s="9" cm="1">
        <f t="array" aca="1" ref="CV6336" ca="1">IF(OR(CV$37=$BZ6336:$CA6336),0,CU6336)</f>
        <v>1125</v>
      </c>
      <c r="CW6336" s="9" cm="1">
        <f t="array" aca="1" ref="CW6336" ca="1">IF(OR(CW$37=$BZ6336:$CA6336),0,CV6336)</f>
        <v>1125</v>
      </c>
      <c r="CX6336" s="9" cm="1">
        <f t="array" aca="1" ref="CX6336" ca="1">IF(OR(CX$37=$BZ6336:$CA6336),0,CW6336)</f>
        <v>1125</v>
      </c>
      <c r="CY6336" s="9" cm="1">
        <f t="array" aca="1" ref="CY6336" ca="1">IF(OR(CY$37=$BZ6336:$CA6336),0,CX6336)</f>
        <v>1125</v>
      </c>
      <c r="CZ6336" s="9" cm="1">
        <f t="array" aca="1" ref="CZ6336" ca="1">IF(OR(CZ$37=$BZ6336:$CA6336),0,CY6336)</f>
        <v>1125</v>
      </c>
      <c r="DA6336" s="9" cm="1">
        <f t="array" aca="1" ref="DA6336" ca="1">IF(OR(DA$37=$BZ6336:$CA6336),0,CZ6336)</f>
        <v>1125</v>
      </c>
      <c r="DB6336" s="9" cm="1">
        <f t="array" aca="1" ref="DB6336" ca="1">IF(OR(DB$37=$BZ6336:$CA6336),0,DA6336)</f>
        <v>1125</v>
      </c>
      <c r="DC6336" s="9" cm="1">
        <f t="array" aca="1" ref="DC6336" ca="1">IF(OR(DC$37=$BZ6336:$CA6336),0,DB6336)</f>
        <v>1125</v>
      </c>
      <c r="DD6336" s="9" cm="1">
        <f t="array" aca="1" ref="DD6336" ca="1">IF(OR(DD$37=$BZ6336:$CA6336),0,DC6336)</f>
        <v>1125</v>
      </c>
      <c r="DE6336" s="9" cm="1">
        <f t="array" aca="1" ref="DE6336" ca="1">IF(OR(DE$37=$BZ6336:$CA6336),0,DD6336)</f>
        <v>1125</v>
      </c>
    </row>
    <row r="6337" spans="77:109">
      <c r="BY6337" s="10" t="s">
        <v>6490</v>
      </c>
      <c r="BZ6337" s="10">
        <v>63</v>
      </c>
      <c r="CA6337" s="10" t="s">
        <v>138</v>
      </c>
      <c r="CB6337" s="10" t="str" cm="1">
        <f t="array" aca="1" ref="CB6337" ca="1">INDIRECT("'Map'!" &amp; CA6337 &amp; BZ6337)</f>
        <v>🍇</v>
      </c>
      <c r="CC6337" s="10" t="str">
        <f ca="1">_xlfn.XLOOKUP(CB6337,Assumptions!$D$10:$D$15,Assumptions!$C$10:$C$15, "", 0, 1)</f>
        <v>Grapes</v>
      </c>
      <c r="CD6337" s="9">
        <f ca="1">_xlfn.XLOOKUP(CB6337,Assumptions!$D$10:$D$15,Assumptions!$F$10:$F$15, 0, 0, 1)</f>
        <v>450</v>
      </c>
      <c r="CE6337" s="9">
        <f ca="1">_xlfn.XLOOKUP(CB6337,Assumptions!$D$10:$D$15,Assumptions!$E$10:$E$15, 0, 0, 1)</f>
        <v>1.2</v>
      </c>
      <c r="CF6337" s="9">
        <f t="shared" ca="1" si="102"/>
        <v>540</v>
      </c>
      <c r="CG6337" s="9" cm="1">
        <f t="array" aca="1" ref="CG6337" ca="1">IF(OR(CG$37=$BZ6337:$CA6337),0,CF6337)</f>
        <v>540</v>
      </c>
      <c r="CH6337" s="9" cm="1">
        <f t="array" aca="1" ref="CH6337" ca="1">IF(OR(CH$37=$BZ6337:$CA6337),0,CG6337)</f>
        <v>540</v>
      </c>
      <c r="CI6337" s="9" cm="1">
        <f t="array" aca="1" ref="CI6337" ca="1">IF(OR(CI$37=$BZ6337:$CA6337),0,CH6337)</f>
        <v>540</v>
      </c>
      <c r="CJ6337" s="9" cm="1">
        <f t="array" aca="1" ref="CJ6337" ca="1">IF(OR(CJ$37=$BZ6337:$CA6337),0,CI6337)</f>
        <v>540</v>
      </c>
      <c r="CK6337" s="9" cm="1">
        <f t="array" aca="1" ref="CK6337" ca="1">IF(OR(CK$37=$BZ6337:$CA6337),0,CJ6337)</f>
        <v>540</v>
      </c>
      <c r="CL6337" s="9" cm="1">
        <f t="array" aca="1" ref="CL6337" ca="1">IF(OR(CL$37=$BZ6337:$CA6337),0,CK6337)</f>
        <v>540</v>
      </c>
      <c r="CM6337" s="9" cm="1">
        <f t="array" aca="1" ref="CM6337" ca="1">IF(OR(CM$37=$BZ6337:$CA6337),0,CL6337)</f>
        <v>540</v>
      </c>
      <c r="CN6337" s="9" cm="1">
        <f t="array" aca="1" ref="CN6337" ca="1">IF(OR(CN$37=$BZ6337:$CA6337),0,CM6337)</f>
        <v>540</v>
      </c>
      <c r="CO6337" s="9" cm="1">
        <f t="array" aca="1" ref="CO6337" ca="1">IF(OR(CO$37=$BZ6337:$CA6337),0,CN6337)</f>
        <v>540</v>
      </c>
      <c r="CP6337" s="9" cm="1">
        <f t="array" aca="1" ref="CP6337" ca="1">IF(OR(CP$37=$BZ6337:$CA6337),0,CO6337)</f>
        <v>540</v>
      </c>
      <c r="CQ6337" s="9" cm="1">
        <f t="array" aca="1" ref="CQ6337" ca="1">IF(OR(CQ$37=$BZ6337:$CA6337),0,CP6337)</f>
        <v>540</v>
      </c>
      <c r="CR6337" s="9" cm="1">
        <f t="array" aca="1" ref="CR6337" ca="1">IF(OR(CR$37=$BZ6337:$CA6337),0,CQ6337)</f>
        <v>540</v>
      </c>
      <c r="CS6337" s="9" cm="1">
        <f t="array" aca="1" ref="CS6337" ca="1">IF(OR(CS$37=$BZ6337:$CA6337),0,CR6337)</f>
        <v>540</v>
      </c>
      <c r="CT6337" s="9" cm="1">
        <f t="array" aca="1" ref="CT6337" ca="1">IF(OR(CT$37=$BZ6337:$CA6337),0,CS6337)</f>
        <v>540</v>
      </c>
      <c r="CU6337" s="9" cm="1">
        <f t="array" aca="1" ref="CU6337" ca="1">IF(OR(CU$37=$BZ6337:$CA6337),0,CT6337)</f>
        <v>540</v>
      </c>
      <c r="CV6337" s="9" cm="1">
        <f t="array" aca="1" ref="CV6337" ca="1">IF(OR(CV$37=$BZ6337:$CA6337),0,CU6337)</f>
        <v>540</v>
      </c>
      <c r="CW6337" s="9" cm="1">
        <f t="array" aca="1" ref="CW6337" ca="1">IF(OR(CW$37=$BZ6337:$CA6337),0,CV6337)</f>
        <v>540</v>
      </c>
      <c r="CX6337" s="9" cm="1">
        <f t="array" aca="1" ref="CX6337" ca="1">IF(OR(CX$37=$BZ6337:$CA6337),0,CW6337)</f>
        <v>540</v>
      </c>
      <c r="CY6337" s="9" cm="1">
        <f t="array" aca="1" ref="CY6337" ca="1">IF(OR(CY$37=$BZ6337:$CA6337),0,CX6337)</f>
        <v>540</v>
      </c>
      <c r="CZ6337" s="9" cm="1">
        <f t="array" aca="1" ref="CZ6337" ca="1">IF(OR(CZ$37=$BZ6337:$CA6337),0,CY6337)</f>
        <v>540</v>
      </c>
      <c r="DA6337" s="9" cm="1">
        <f t="array" aca="1" ref="DA6337" ca="1">IF(OR(DA$37=$BZ6337:$CA6337),0,CZ6337)</f>
        <v>540</v>
      </c>
      <c r="DB6337" s="9" cm="1">
        <f t="array" aca="1" ref="DB6337" ca="1">IF(OR(DB$37=$BZ6337:$CA6337),0,DA6337)</f>
        <v>540</v>
      </c>
      <c r="DC6337" s="9" cm="1">
        <f t="array" aca="1" ref="DC6337" ca="1">IF(OR(DC$37=$BZ6337:$CA6337),0,DB6337)</f>
        <v>540</v>
      </c>
      <c r="DD6337" s="9" cm="1">
        <f t="array" aca="1" ref="DD6337" ca="1">IF(OR(DD$37=$BZ6337:$CA6337),0,DC6337)</f>
        <v>540</v>
      </c>
      <c r="DE6337" s="9" cm="1">
        <f t="array" aca="1" ref="DE6337" ca="1">IF(OR(DE$37=$BZ6337:$CA6337),0,DD6337)</f>
        <v>540</v>
      </c>
    </row>
    <row r="6338" spans="77:109">
      <c r="BY6338" s="10" t="s">
        <v>6491</v>
      </c>
      <c r="BZ6338" s="10">
        <v>64</v>
      </c>
      <c r="CA6338" s="10" t="s">
        <v>8</v>
      </c>
      <c r="CB6338" s="10" t="str" cm="1">
        <f t="array" aca="1" ref="CB6338" ca="1">INDIRECT("'Map'!" &amp; CA6338 &amp; BZ6338)</f>
        <v xml:space="preserve"> </v>
      </c>
      <c r="CC6338" s="10" t="str">
        <f ca="1">_xlfn.XLOOKUP(CB6338,Assumptions!$D$10:$D$15,Assumptions!$C$10:$C$15, "", 0, 1)</f>
        <v/>
      </c>
      <c r="CD6338" s="9">
        <f ca="1">_xlfn.XLOOKUP(CB6338,Assumptions!$D$10:$D$15,Assumptions!$F$10:$F$15, 0, 0, 1)</f>
        <v>0</v>
      </c>
      <c r="CE6338" s="9">
        <f ca="1">_xlfn.XLOOKUP(CB6338,Assumptions!$D$10:$D$15,Assumptions!$E$10:$E$15, 0, 0, 1)</f>
        <v>0</v>
      </c>
      <c r="CF6338" s="9">
        <f t="shared" ca="1" si="102"/>
        <v>0</v>
      </c>
      <c r="CG6338" s="9" cm="1">
        <f t="array" aca="1" ref="CG6338" ca="1">IF(OR(CG$37=$BZ6338:$CA6338),0,CF6338)</f>
        <v>0</v>
      </c>
      <c r="CH6338" s="9" cm="1">
        <f t="array" aca="1" ref="CH6338" ca="1">IF(OR(CH$37=$BZ6338:$CA6338),0,CG6338)</f>
        <v>0</v>
      </c>
      <c r="CI6338" s="9" cm="1">
        <f t="array" aca="1" ref="CI6338" ca="1">IF(OR(CI$37=$BZ6338:$CA6338),0,CH6338)</f>
        <v>0</v>
      </c>
      <c r="CJ6338" s="9" cm="1">
        <f t="array" aca="1" ref="CJ6338" ca="1">IF(OR(CJ$37=$BZ6338:$CA6338),0,CI6338)</f>
        <v>0</v>
      </c>
      <c r="CK6338" s="9" cm="1">
        <f t="array" aca="1" ref="CK6338" ca="1">IF(OR(CK$37=$BZ6338:$CA6338),0,CJ6338)</f>
        <v>0</v>
      </c>
      <c r="CL6338" s="9" cm="1">
        <f t="array" aca="1" ref="CL6338" ca="1">IF(OR(CL$37=$BZ6338:$CA6338),0,CK6338)</f>
        <v>0</v>
      </c>
      <c r="CM6338" s="9" cm="1">
        <f t="array" aca="1" ref="CM6338" ca="1">IF(OR(CM$37=$BZ6338:$CA6338),0,CL6338)</f>
        <v>0</v>
      </c>
      <c r="CN6338" s="9" cm="1">
        <f t="array" aca="1" ref="CN6338" ca="1">IF(OR(CN$37=$BZ6338:$CA6338),0,CM6338)</f>
        <v>0</v>
      </c>
      <c r="CO6338" s="9" cm="1">
        <f t="array" aca="1" ref="CO6338" ca="1">IF(OR(CO$37=$BZ6338:$CA6338),0,CN6338)</f>
        <v>0</v>
      </c>
      <c r="CP6338" s="9" cm="1">
        <f t="array" aca="1" ref="CP6338" ca="1">IF(OR(CP$37=$BZ6338:$CA6338),0,CO6338)</f>
        <v>0</v>
      </c>
      <c r="CQ6338" s="9" cm="1">
        <f t="array" aca="1" ref="CQ6338" ca="1">IF(OR(CQ$37=$BZ6338:$CA6338),0,CP6338)</f>
        <v>0</v>
      </c>
      <c r="CR6338" s="9" cm="1">
        <f t="array" aca="1" ref="CR6338" ca="1">IF(OR(CR$37=$BZ6338:$CA6338),0,CQ6338)</f>
        <v>0</v>
      </c>
      <c r="CS6338" s="9" cm="1">
        <f t="array" aca="1" ref="CS6338" ca="1">IF(OR(CS$37=$BZ6338:$CA6338),0,CR6338)</f>
        <v>0</v>
      </c>
      <c r="CT6338" s="9" cm="1">
        <f t="array" aca="1" ref="CT6338" ca="1">IF(OR(CT$37=$BZ6338:$CA6338),0,CS6338)</f>
        <v>0</v>
      </c>
      <c r="CU6338" s="9" cm="1">
        <f t="array" aca="1" ref="CU6338" ca="1">IF(OR(CU$37=$BZ6338:$CA6338),0,CT6338)</f>
        <v>0</v>
      </c>
      <c r="CV6338" s="9" cm="1">
        <f t="array" aca="1" ref="CV6338" ca="1">IF(OR(CV$37=$BZ6338:$CA6338),0,CU6338)</f>
        <v>0</v>
      </c>
      <c r="CW6338" s="9" cm="1">
        <f t="array" aca="1" ref="CW6338" ca="1">IF(OR(CW$37=$BZ6338:$CA6338),0,CV6338)</f>
        <v>0</v>
      </c>
      <c r="CX6338" s="9" cm="1">
        <f t="array" aca="1" ref="CX6338" ca="1">IF(OR(CX$37=$BZ6338:$CA6338),0,CW6338)</f>
        <v>0</v>
      </c>
      <c r="CY6338" s="9" cm="1">
        <f t="array" aca="1" ref="CY6338" ca="1">IF(OR(CY$37=$BZ6338:$CA6338),0,CX6338)</f>
        <v>0</v>
      </c>
      <c r="CZ6338" s="9" cm="1">
        <f t="array" aca="1" ref="CZ6338" ca="1">IF(OR(CZ$37=$BZ6338:$CA6338),0,CY6338)</f>
        <v>0</v>
      </c>
      <c r="DA6338" s="9" cm="1">
        <f t="array" aca="1" ref="DA6338" ca="1">IF(OR(DA$37=$BZ6338:$CA6338),0,CZ6338)</f>
        <v>0</v>
      </c>
      <c r="DB6338" s="9" cm="1">
        <f t="array" aca="1" ref="DB6338" ca="1">IF(OR(DB$37=$BZ6338:$CA6338),0,DA6338)</f>
        <v>0</v>
      </c>
      <c r="DC6338" s="9" cm="1">
        <f t="array" aca="1" ref="DC6338" ca="1">IF(OR(DC$37=$BZ6338:$CA6338),0,DB6338)</f>
        <v>0</v>
      </c>
      <c r="DD6338" s="9" cm="1">
        <f t="array" aca="1" ref="DD6338" ca="1">IF(OR(DD$37=$BZ6338:$CA6338),0,DC6338)</f>
        <v>0</v>
      </c>
      <c r="DE6338" s="9" cm="1">
        <f t="array" aca="1" ref="DE6338" ca="1">IF(OR(DE$37=$BZ6338:$CA6338),0,DD6338)</f>
        <v>0</v>
      </c>
    </row>
    <row r="6339" spans="77:109">
      <c r="BY6339" s="10" t="s">
        <v>6492</v>
      </c>
      <c r="BZ6339" s="10">
        <v>64</v>
      </c>
      <c r="CA6339" s="10" t="s">
        <v>9</v>
      </c>
      <c r="CB6339" s="10" t="str" cm="1">
        <f t="array" aca="1" ref="CB6339" ca="1">INDIRECT("'Map'!" &amp; CA6339 &amp; BZ6339)</f>
        <v xml:space="preserve"> </v>
      </c>
      <c r="CC6339" s="10" t="str">
        <f ca="1">_xlfn.XLOOKUP(CB6339,Assumptions!$D$10:$D$15,Assumptions!$C$10:$C$15, "", 0, 1)</f>
        <v/>
      </c>
      <c r="CD6339" s="9">
        <f ca="1">_xlfn.XLOOKUP(CB6339,Assumptions!$D$10:$D$15,Assumptions!$F$10:$F$15, 0, 0, 1)</f>
        <v>0</v>
      </c>
      <c r="CE6339" s="9">
        <f ca="1">_xlfn.XLOOKUP(CB6339,Assumptions!$D$10:$D$15,Assumptions!$E$10:$E$15, 0, 0, 1)</f>
        <v>0</v>
      </c>
      <c r="CF6339" s="9">
        <f t="shared" ca="1" si="102"/>
        <v>0</v>
      </c>
      <c r="CG6339" s="9" cm="1">
        <f t="array" aca="1" ref="CG6339" ca="1">IF(OR(CG$37=$BZ6339:$CA6339),0,CF6339)</f>
        <v>0</v>
      </c>
      <c r="CH6339" s="9" cm="1">
        <f t="array" aca="1" ref="CH6339" ca="1">IF(OR(CH$37=$BZ6339:$CA6339),0,CG6339)</f>
        <v>0</v>
      </c>
      <c r="CI6339" s="9" cm="1">
        <f t="array" aca="1" ref="CI6339" ca="1">IF(OR(CI$37=$BZ6339:$CA6339),0,CH6339)</f>
        <v>0</v>
      </c>
      <c r="CJ6339" s="9" cm="1">
        <f t="array" aca="1" ref="CJ6339" ca="1">IF(OR(CJ$37=$BZ6339:$CA6339),0,CI6339)</f>
        <v>0</v>
      </c>
      <c r="CK6339" s="9" cm="1">
        <f t="array" aca="1" ref="CK6339" ca="1">IF(OR(CK$37=$BZ6339:$CA6339),0,CJ6339)</f>
        <v>0</v>
      </c>
      <c r="CL6339" s="9" cm="1">
        <f t="array" aca="1" ref="CL6339" ca="1">IF(OR(CL$37=$BZ6339:$CA6339),0,CK6339)</f>
        <v>0</v>
      </c>
      <c r="CM6339" s="9" cm="1">
        <f t="array" aca="1" ref="CM6339" ca="1">IF(OR(CM$37=$BZ6339:$CA6339),0,CL6339)</f>
        <v>0</v>
      </c>
      <c r="CN6339" s="9" cm="1">
        <f t="array" aca="1" ref="CN6339" ca="1">IF(OR(CN$37=$BZ6339:$CA6339),0,CM6339)</f>
        <v>0</v>
      </c>
      <c r="CO6339" s="9" cm="1">
        <f t="array" aca="1" ref="CO6339" ca="1">IF(OR(CO$37=$BZ6339:$CA6339),0,CN6339)</f>
        <v>0</v>
      </c>
      <c r="CP6339" s="9" cm="1">
        <f t="array" aca="1" ref="CP6339" ca="1">IF(OR(CP$37=$BZ6339:$CA6339),0,CO6339)</f>
        <v>0</v>
      </c>
      <c r="CQ6339" s="9" cm="1">
        <f t="array" aca="1" ref="CQ6339" ca="1">IF(OR(CQ$37=$BZ6339:$CA6339),0,CP6339)</f>
        <v>0</v>
      </c>
      <c r="CR6339" s="9" cm="1">
        <f t="array" aca="1" ref="CR6339" ca="1">IF(OR(CR$37=$BZ6339:$CA6339),0,CQ6339)</f>
        <v>0</v>
      </c>
      <c r="CS6339" s="9" cm="1">
        <f t="array" aca="1" ref="CS6339" ca="1">IF(OR(CS$37=$BZ6339:$CA6339),0,CR6339)</f>
        <v>0</v>
      </c>
      <c r="CT6339" s="9" cm="1">
        <f t="array" aca="1" ref="CT6339" ca="1">IF(OR(CT$37=$BZ6339:$CA6339),0,CS6339)</f>
        <v>0</v>
      </c>
      <c r="CU6339" s="9" cm="1">
        <f t="array" aca="1" ref="CU6339" ca="1">IF(OR(CU$37=$BZ6339:$CA6339),0,CT6339)</f>
        <v>0</v>
      </c>
      <c r="CV6339" s="9" cm="1">
        <f t="array" aca="1" ref="CV6339" ca="1">IF(OR(CV$37=$BZ6339:$CA6339),0,CU6339)</f>
        <v>0</v>
      </c>
      <c r="CW6339" s="9" cm="1">
        <f t="array" aca="1" ref="CW6339" ca="1">IF(OR(CW$37=$BZ6339:$CA6339),0,CV6339)</f>
        <v>0</v>
      </c>
      <c r="CX6339" s="9" cm="1">
        <f t="array" aca="1" ref="CX6339" ca="1">IF(OR(CX$37=$BZ6339:$CA6339),0,CW6339)</f>
        <v>0</v>
      </c>
      <c r="CY6339" s="9" cm="1">
        <f t="array" aca="1" ref="CY6339" ca="1">IF(OR(CY$37=$BZ6339:$CA6339),0,CX6339)</f>
        <v>0</v>
      </c>
      <c r="CZ6339" s="9" cm="1">
        <f t="array" aca="1" ref="CZ6339" ca="1">IF(OR(CZ$37=$BZ6339:$CA6339),0,CY6339)</f>
        <v>0</v>
      </c>
      <c r="DA6339" s="9" cm="1">
        <f t="array" aca="1" ref="DA6339" ca="1">IF(OR(DA$37=$BZ6339:$CA6339),0,CZ6339)</f>
        <v>0</v>
      </c>
      <c r="DB6339" s="9" cm="1">
        <f t="array" aca="1" ref="DB6339" ca="1">IF(OR(DB$37=$BZ6339:$CA6339),0,DA6339)</f>
        <v>0</v>
      </c>
      <c r="DC6339" s="9" cm="1">
        <f t="array" aca="1" ref="DC6339" ca="1">IF(OR(DC$37=$BZ6339:$CA6339),0,DB6339)</f>
        <v>0</v>
      </c>
      <c r="DD6339" s="9" cm="1">
        <f t="array" aca="1" ref="DD6339" ca="1">IF(OR(DD$37=$BZ6339:$CA6339),0,DC6339)</f>
        <v>0</v>
      </c>
      <c r="DE6339" s="9" cm="1">
        <f t="array" aca="1" ref="DE6339" ca="1">IF(OR(DE$37=$BZ6339:$CA6339),0,DD6339)</f>
        <v>0</v>
      </c>
    </row>
    <row r="6340" spans="77:109">
      <c r="BY6340" s="10" t="s">
        <v>6493</v>
      </c>
      <c r="BZ6340" s="10">
        <v>64</v>
      </c>
      <c r="CA6340" s="10" t="s">
        <v>10</v>
      </c>
      <c r="CB6340" s="10" t="str" cm="1">
        <f t="array" aca="1" ref="CB6340" ca="1">INDIRECT("'Map'!" &amp; CA6340 &amp; BZ6340)</f>
        <v xml:space="preserve"> </v>
      </c>
      <c r="CC6340" s="10" t="str">
        <f ca="1">_xlfn.XLOOKUP(CB6340,Assumptions!$D$10:$D$15,Assumptions!$C$10:$C$15, "", 0, 1)</f>
        <v/>
      </c>
      <c r="CD6340" s="9">
        <f ca="1">_xlfn.XLOOKUP(CB6340,Assumptions!$D$10:$D$15,Assumptions!$F$10:$F$15, 0, 0, 1)</f>
        <v>0</v>
      </c>
      <c r="CE6340" s="9">
        <f ca="1">_xlfn.XLOOKUP(CB6340,Assumptions!$D$10:$D$15,Assumptions!$E$10:$E$15, 0, 0, 1)</f>
        <v>0</v>
      </c>
      <c r="CF6340" s="9">
        <f t="shared" ca="1" si="102"/>
        <v>0</v>
      </c>
      <c r="CG6340" s="9" cm="1">
        <f t="array" aca="1" ref="CG6340" ca="1">IF(OR(CG$37=$BZ6340:$CA6340),0,CF6340)</f>
        <v>0</v>
      </c>
      <c r="CH6340" s="9" cm="1">
        <f t="array" aca="1" ref="CH6340" ca="1">IF(OR(CH$37=$BZ6340:$CA6340),0,CG6340)</f>
        <v>0</v>
      </c>
      <c r="CI6340" s="9" cm="1">
        <f t="array" aca="1" ref="CI6340" ca="1">IF(OR(CI$37=$BZ6340:$CA6340),0,CH6340)</f>
        <v>0</v>
      </c>
      <c r="CJ6340" s="9" cm="1">
        <f t="array" aca="1" ref="CJ6340" ca="1">IF(OR(CJ$37=$BZ6340:$CA6340),0,CI6340)</f>
        <v>0</v>
      </c>
      <c r="CK6340" s="9" cm="1">
        <f t="array" aca="1" ref="CK6340" ca="1">IF(OR(CK$37=$BZ6340:$CA6340),0,CJ6340)</f>
        <v>0</v>
      </c>
      <c r="CL6340" s="9" cm="1">
        <f t="array" aca="1" ref="CL6340" ca="1">IF(OR(CL$37=$BZ6340:$CA6340),0,CK6340)</f>
        <v>0</v>
      </c>
      <c r="CM6340" s="9" cm="1">
        <f t="array" aca="1" ref="CM6340" ca="1">IF(OR(CM$37=$BZ6340:$CA6340),0,CL6340)</f>
        <v>0</v>
      </c>
      <c r="CN6340" s="9" cm="1">
        <f t="array" aca="1" ref="CN6340" ca="1">IF(OR(CN$37=$BZ6340:$CA6340),0,CM6340)</f>
        <v>0</v>
      </c>
      <c r="CO6340" s="9" cm="1">
        <f t="array" aca="1" ref="CO6340" ca="1">IF(OR(CO$37=$BZ6340:$CA6340),0,CN6340)</f>
        <v>0</v>
      </c>
      <c r="CP6340" s="9" cm="1">
        <f t="array" aca="1" ref="CP6340" ca="1">IF(OR(CP$37=$BZ6340:$CA6340),0,CO6340)</f>
        <v>0</v>
      </c>
      <c r="CQ6340" s="9" cm="1">
        <f t="array" aca="1" ref="CQ6340" ca="1">IF(OR(CQ$37=$BZ6340:$CA6340),0,CP6340)</f>
        <v>0</v>
      </c>
      <c r="CR6340" s="9" cm="1">
        <f t="array" aca="1" ref="CR6340" ca="1">IF(OR(CR$37=$BZ6340:$CA6340),0,CQ6340)</f>
        <v>0</v>
      </c>
      <c r="CS6340" s="9" cm="1">
        <f t="array" aca="1" ref="CS6340" ca="1">IF(OR(CS$37=$BZ6340:$CA6340),0,CR6340)</f>
        <v>0</v>
      </c>
      <c r="CT6340" s="9" cm="1">
        <f t="array" aca="1" ref="CT6340" ca="1">IF(OR(CT$37=$BZ6340:$CA6340),0,CS6340)</f>
        <v>0</v>
      </c>
      <c r="CU6340" s="9" cm="1">
        <f t="array" aca="1" ref="CU6340" ca="1">IF(OR(CU$37=$BZ6340:$CA6340),0,CT6340)</f>
        <v>0</v>
      </c>
      <c r="CV6340" s="9" cm="1">
        <f t="array" aca="1" ref="CV6340" ca="1">IF(OR(CV$37=$BZ6340:$CA6340),0,CU6340)</f>
        <v>0</v>
      </c>
      <c r="CW6340" s="9" cm="1">
        <f t="array" aca="1" ref="CW6340" ca="1">IF(OR(CW$37=$BZ6340:$CA6340),0,CV6340)</f>
        <v>0</v>
      </c>
      <c r="CX6340" s="9" cm="1">
        <f t="array" aca="1" ref="CX6340" ca="1">IF(OR(CX$37=$BZ6340:$CA6340),0,CW6340)</f>
        <v>0</v>
      </c>
      <c r="CY6340" s="9" cm="1">
        <f t="array" aca="1" ref="CY6340" ca="1">IF(OR(CY$37=$BZ6340:$CA6340),0,CX6340)</f>
        <v>0</v>
      </c>
      <c r="CZ6340" s="9" cm="1">
        <f t="array" aca="1" ref="CZ6340" ca="1">IF(OR(CZ$37=$BZ6340:$CA6340),0,CY6340)</f>
        <v>0</v>
      </c>
      <c r="DA6340" s="9" cm="1">
        <f t="array" aca="1" ref="DA6340" ca="1">IF(OR(DA$37=$BZ6340:$CA6340),0,CZ6340)</f>
        <v>0</v>
      </c>
      <c r="DB6340" s="9" cm="1">
        <f t="array" aca="1" ref="DB6340" ca="1">IF(OR(DB$37=$BZ6340:$CA6340),0,DA6340)</f>
        <v>0</v>
      </c>
      <c r="DC6340" s="9" cm="1">
        <f t="array" aca="1" ref="DC6340" ca="1">IF(OR(DC$37=$BZ6340:$CA6340),0,DB6340)</f>
        <v>0</v>
      </c>
      <c r="DD6340" s="9" cm="1">
        <f t="array" aca="1" ref="DD6340" ca="1">IF(OR(DD$37=$BZ6340:$CA6340),0,DC6340)</f>
        <v>0</v>
      </c>
      <c r="DE6340" s="9" cm="1">
        <f t="array" aca="1" ref="DE6340" ca="1">IF(OR(DE$37=$BZ6340:$CA6340),0,DD6340)</f>
        <v>0</v>
      </c>
    </row>
    <row r="6341" spans="77:109">
      <c r="BY6341" s="10" t="s">
        <v>6494</v>
      </c>
      <c r="BZ6341" s="10">
        <v>64</v>
      </c>
      <c r="CA6341" s="10" t="s">
        <v>22</v>
      </c>
      <c r="CB6341" s="10" t="str" cm="1">
        <f t="array" aca="1" ref="CB6341" ca="1">INDIRECT("'Map'!" &amp; CA6341 &amp; BZ6341)</f>
        <v xml:space="preserve"> </v>
      </c>
      <c r="CC6341" s="10" t="str">
        <f ca="1">_xlfn.XLOOKUP(CB6341,Assumptions!$D$10:$D$15,Assumptions!$C$10:$C$15, "", 0, 1)</f>
        <v/>
      </c>
      <c r="CD6341" s="9">
        <f ca="1">_xlfn.XLOOKUP(CB6341,Assumptions!$D$10:$D$15,Assumptions!$F$10:$F$15, 0, 0, 1)</f>
        <v>0</v>
      </c>
      <c r="CE6341" s="9">
        <f ca="1">_xlfn.XLOOKUP(CB6341,Assumptions!$D$10:$D$15,Assumptions!$E$10:$E$15, 0, 0, 1)</f>
        <v>0</v>
      </c>
      <c r="CF6341" s="9">
        <f t="shared" ca="1" si="102"/>
        <v>0</v>
      </c>
      <c r="CG6341" s="9" cm="1">
        <f t="array" aca="1" ref="CG6341" ca="1">IF(OR(CG$37=$BZ6341:$CA6341),0,CF6341)</f>
        <v>0</v>
      </c>
      <c r="CH6341" s="9" cm="1">
        <f t="array" aca="1" ref="CH6341" ca="1">IF(OR(CH$37=$BZ6341:$CA6341),0,CG6341)</f>
        <v>0</v>
      </c>
      <c r="CI6341" s="9" cm="1">
        <f t="array" aca="1" ref="CI6341" ca="1">IF(OR(CI$37=$BZ6341:$CA6341),0,CH6341)</f>
        <v>0</v>
      </c>
      <c r="CJ6341" s="9" cm="1">
        <f t="array" aca="1" ref="CJ6341" ca="1">IF(OR(CJ$37=$BZ6341:$CA6341),0,CI6341)</f>
        <v>0</v>
      </c>
      <c r="CK6341" s="9" cm="1">
        <f t="array" aca="1" ref="CK6341" ca="1">IF(OR(CK$37=$BZ6341:$CA6341),0,CJ6341)</f>
        <v>0</v>
      </c>
      <c r="CL6341" s="9" cm="1">
        <f t="array" aca="1" ref="CL6341" ca="1">IF(OR(CL$37=$BZ6341:$CA6341),0,CK6341)</f>
        <v>0</v>
      </c>
      <c r="CM6341" s="9" cm="1">
        <f t="array" aca="1" ref="CM6341" ca="1">IF(OR(CM$37=$BZ6341:$CA6341),0,CL6341)</f>
        <v>0</v>
      </c>
      <c r="CN6341" s="9" cm="1">
        <f t="array" aca="1" ref="CN6341" ca="1">IF(OR(CN$37=$BZ6341:$CA6341),0,CM6341)</f>
        <v>0</v>
      </c>
      <c r="CO6341" s="9" cm="1">
        <f t="array" aca="1" ref="CO6341" ca="1">IF(OR(CO$37=$BZ6341:$CA6341),0,CN6341)</f>
        <v>0</v>
      </c>
      <c r="CP6341" s="9" cm="1">
        <f t="array" aca="1" ref="CP6341" ca="1">IF(OR(CP$37=$BZ6341:$CA6341),0,CO6341)</f>
        <v>0</v>
      </c>
      <c r="CQ6341" s="9" cm="1">
        <f t="array" aca="1" ref="CQ6341" ca="1">IF(OR(CQ$37=$BZ6341:$CA6341),0,CP6341)</f>
        <v>0</v>
      </c>
      <c r="CR6341" s="9" cm="1">
        <f t="array" aca="1" ref="CR6341" ca="1">IF(OR(CR$37=$BZ6341:$CA6341),0,CQ6341)</f>
        <v>0</v>
      </c>
      <c r="CS6341" s="9" cm="1">
        <f t="array" aca="1" ref="CS6341" ca="1">IF(OR(CS$37=$BZ6341:$CA6341),0,CR6341)</f>
        <v>0</v>
      </c>
      <c r="CT6341" s="9" cm="1">
        <f t="array" aca="1" ref="CT6341" ca="1">IF(OR(CT$37=$BZ6341:$CA6341),0,CS6341)</f>
        <v>0</v>
      </c>
      <c r="CU6341" s="9" cm="1">
        <f t="array" aca="1" ref="CU6341" ca="1">IF(OR(CU$37=$BZ6341:$CA6341),0,CT6341)</f>
        <v>0</v>
      </c>
      <c r="CV6341" s="9" cm="1">
        <f t="array" aca="1" ref="CV6341" ca="1">IF(OR(CV$37=$BZ6341:$CA6341),0,CU6341)</f>
        <v>0</v>
      </c>
      <c r="CW6341" s="9" cm="1">
        <f t="array" aca="1" ref="CW6341" ca="1">IF(OR(CW$37=$BZ6341:$CA6341),0,CV6341)</f>
        <v>0</v>
      </c>
      <c r="CX6341" s="9" cm="1">
        <f t="array" aca="1" ref="CX6341" ca="1">IF(OR(CX$37=$BZ6341:$CA6341),0,CW6341)</f>
        <v>0</v>
      </c>
      <c r="CY6341" s="9" cm="1">
        <f t="array" aca="1" ref="CY6341" ca="1">IF(OR(CY$37=$BZ6341:$CA6341),0,CX6341)</f>
        <v>0</v>
      </c>
      <c r="CZ6341" s="9" cm="1">
        <f t="array" aca="1" ref="CZ6341" ca="1">IF(OR(CZ$37=$BZ6341:$CA6341),0,CY6341)</f>
        <v>0</v>
      </c>
      <c r="DA6341" s="9" cm="1">
        <f t="array" aca="1" ref="DA6341" ca="1">IF(OR(DA$37=$BZ6341:$CA6341),0,CZ6341)</f>
        <v>0</v>
      </c>
      <c r="DB6341" s="9" cm="1">
        <f t="array" aca="1" ref="DB6341" ca="1">IF(OR(DB$37=$BZ6341:$CA6341),0,DA6341)</f>
        <v>0</v>
      </c>
      <c r="DC6341" s="9" cm="1">
        <f t="array" aca="1" ref="DC6341" ca="1">IF(OR(DC$37=$BZ6341:$CA6341),0,DB6341)</f>
        <v>0</v>
      </c>
      <c r="DD6341" s="9" cm="1">
        <f t="array" aca="1" ref="DD6341" ca="1">IF(OR(DD$37=$BZ6341:$CA6341),0,DC6341)</f>
        <v>0</v>
      </c>
      <c r="DE6341" s="9" cm="1">
        <f t="array" aca="1" ref="DE6341" ca="1">IF(OR(DE$37=$BZ6341:$CA6341),0,DD6341)</f>
        <v>0</v>
      </c>
    </row>
    <row r="6342" spans="77:109">
      <c r="BY6342" s="10" t="s">
        <v>6495</v>
      </c>
      <c r="BZ6342" s="10">
        <v>64</v>
      </c>
      <c r="CA6342" s="10" t="s">
        <v>23</v>
      </c>
      <c r="CB6342" s="10" t="str" cm="1">
        <f t="array" aca="1" ref="CB6342" ca="1">INDIRECT("'Map'!" &amp; CA6342 &amp; BZ6342)</f>
        <v>🍍</v>
      </c>
      <c r="CC6342" s="10" t="str">
        <f ca="1">_xlfn.XLOOKUP(CB6342,Assumptions!$D$10:$D$15,Assumptions!$C$10:$C$15, "", 0, 1)</f>
        <v>Pineapple</v>
      </c>
      <c r="CD6342" s="9">
        <f ca="1">_xlfn.XLOOKUP(CB6342,Assumptions!$D$10:$D$15,Assumptions!$F$10:$F$15, 0, 0, 1)</f>
        <v>1250</v>
      </c>
      <c r="CE6342" s="9">
        <f ca="1">_xlfn.XLOOKUP(CB6342,Assumptions!$D$10:$D$15,Assumptions!$E$10:$E$15, 0, 0, 1)</f>
        <v>2</v>
      </c>
      <c r="CF6342" s="9">
        <f t="shared" ca="1" si="102"/>
        <v>2500</v>
      </c>
      <c r="CG6342" s="9" cm="1">
        <f t="array" aca="1" ref="CG6342" ca="1">IF(OR(CG$37=$BZ6342:$CA6342),0,CF6342)</f>
        <v>2500</v>
      </c>
      <c r="CH6342" s="9" cm="1">
        <f t="array" aca="1" ref="CH6342" ca="1">IF(OR(CH$37=$BZ6342:$CA6342),0,CG6342)</f>
        <v>2500</v>
      </c>
      <c r="CI6342" s="9" cm="1">
        <f t="array" aca="1" ref="CI6342" ca="1">IF(OR(CI$37=$BZ6342:$CA6342),0,CH6342)</f>
        <v>2500</v>
      </c>
      <c r="CJ6342" s="9" cm="1">
        <f t="array" aca="1" ref="CJ6342" ca="1">IF(OR(CJ$37=$BZ6342:$CA6342),0,CI6342)</f>
        <v>2500</v>
      </c>
      <c r="CK6342" s="9" cm="1">
        <f t="array" aca="1" ref="CK6342" ca="1">IF(OR(CK$37=$BZ6342:$CA6342),0,CJ6342)</f>
        <v>2500</v>
      </c>
      <c r="CL6342" s="9" cm="1">
        <f t="array" aca="1" ref="CL6342" ca="1">IF(OR(CL$37=$BZ6342:$CA6342),0,CK6342)</f>
        <v>2500</v>
      </c>
      <c r="CM6342" s="9" cm="1">
        <f t="array" aca="1" ref="CM6342" ca="1">IF(OR(CM$37=$BZ6342:$CA6342),0,CL6342)</f>
        <v>2500</v>
      </c>
      <c r="CN6342" s="9" cm="1">
        <f t="array" aca="1" ref="CN6342" ca="1">IF(OR(CN$37=$BZ6342:$CA6342),0,CM6342)</f>
        <v>2500</v>
      </c>
      <c r="CO6342" s="9" cm="1">
        <f t="array" aca="1" ref="CO6342" ca="1">IF(OR(CO$37=$BZ6342:$CA6342),0,CN6342)</f>
        <v>2500</v>
      </c>
      <c r="CP6342" s="9" cm="1">
        <f t="array" aca="1" ref="CP6342" ca="1">IF(OR(CP$37=$BZ6342:$CA6342),0,CO6342)</f>
        <v>2500</v>
      </c>
      <c r="CQ6342" s="9" cm="1">
        <f t="array" aca="1" ref="CQ6342" ca="1">IF(OR(CQ$37=$BZ6342:$CA6342),0,CP6342)</f>
        <v>2500</v>
      </c>
      <c r="CR6342" s="9" cm="1">
        <f t="array" aca="1" ref="CR6342" ca="1">IF(OR(CR$37=$BZ6342:$CA6342),0,CQ6342)</f>
        <v>2500</v>
      </c>
      <c r="CS6342" s="9" cm="1">
        <f t="array" aca="1" ref="CS6342" ca="1">IF(OR(CS$37=$BZ6342:$CA6342),0,CR6342)</f>
        <v>2500</v>
      </c>
      <c r="CT6342" s="9" cm="1">
        <f t="array" aca="1" ref="CT6342" ca="1">IF(OR(CT$37=$BZ6342:$CA6342),0,CS6342)</f>
        <v>2500</v>
      </c>
      <c r="CU6342" s="9" cm="1">
        <f t="array" aca="1" ref="CU6342" ca="1">IF(OR(CU$37=$BZ6342:$CA6342),0,CT6342)</f>
        <v>2500</v>
      </c>
      <c r="CV6342" s="9" cm="1">
        <f t="array" aca="1" ref="CV6342" ca="1">IF(OR(CV$37=$BZ6342:$CA6342),0,CU6342)</f>
        <v>2500</v>
      </c>
      <c r="CW6342" s="9" cm="1">
        <f t="array" aca="1" ref="CW6342" ca="1">IF(OR(CW$37=$BZ6342:$CA6342),0,CV6342)</f>
        <v>2500</v>
      </c>
      <c r="CX6342" s="9" cm="1">
        <f t="array" aca="1" ref="CX6342" ca="1">IF(OR(CX$37=$BZ6342:$CA6342),0,CW6342)</f>
        <v>0</v>
      </c>
      <c r="CY6342" s="9" cm="1">
        <f t="array" aca="1" ref="CY6342" ca="1">IF(OR(CY$37=$BZ6342:$CA6342),0,CX6342)</f>
        <v>0</v>
      </c>
      <c r="CZ6342" s="9" cm="1">
        <f t="array" aca="1" ref="CZ6342" ca="1">IF(OR(CZ$37=$BZ6342:$CA6342),0,CY6342)</f>
        <v>0</v>
      </c>
      <c r="DA6342" s="9" cm="1">
        <f t="array" aca="1" ref="DA6342" ca="1">IF(OR(DA$37=$BZ6342:$CA6342),0,CZ6342)</f>
        <v>0</v>
      </c>
      <c r="DB6342" s="9" cm="1">
        <f t="array" aca="1" ref="DB6342" ca="1">IF(OR(DB$37=$BZ6342:$CA6342),0,DA6342)</f>
        <v>0</v>
      </c>
      <c r="DC6342" s="9" cm="1">
        <f t="array" aca="1" ref="DC6342" ca="1">IF(OR(DC$37=$BZ6342:$CA6342),0,DB6342)</f>
        <v>0</v>
      </c>
      <c r="DD6342" s="9" cm="1">
        <f t="array" aca="1" ref="DD6342" ca="1">IF(OR(DD$37=$BZ6342:$CA6342),0,DC6342)</f>
        <v>0</v>
      </c>
      <c r="DE6342" s="9" cm="1">
        <f t="array" aca="1" ref="DE6342" ca="1">IF(OR(DE$37=$BZ6342:$CA6342),0,DD6342)</f>
        <v>0</v>
      </c>
    </row>
    <row r="6343" spans="77:109">
      <c r="BY6343" s="10" t="s">
        <v>6496</v>
      </c>
      <c r="BZ6343" s="10">
        <v>64</v>
      </c>
      <c r="CA6343" s="10" t="s">
        <v>19</v>
      </c>
      <c r="CB6343" s="10" t="str" cm="1">
        <f t="array" aca="1" ref="CB6343" ca="1">INDIRECT("'Map'!" &amp; CA6343 &amp; BZ6343)</f>
        <v>🍅</v>
      </c>
      <c r="CC6343" s="10" t="str">
        <f ca="1">_xlfn.XLOOKUP(CB6343,Assumptions!$D$10:$D$15,Assumptions!$C$10:$C$15, "", 0, 1)</f>
        <v>Tomato</v>
      </c>
      <c r="CD6343" s="9">
        <f ca="1">_xlfn.XLOOKUP(CB6343,Assumptions!$D$10:$D$15,Assumptions!$F$10:$F$15, 0, 0, 1)</f>
        <v>650</v>
      </c>
      <c r="CE6343" s="9">
        <f ca="1">_xlfn.XLOOKUP(CB6343,Assumptions!$D$10:$D$15,Assumptions!$E$10:$E$15, 0, 0, 1)</f>
        <v>1</v>
      </c>
      <c r="CF6343" s="9">
        <f t="shared" ca="1" si="102"/>
        <v>650</v>
      </c>
      <c r="CG6343" s="9" cm="1">
        <f t="array" aca="1" ref="CG6343" ca="1">IF(OR(CG$37=$BZ6343:$CA6343),0,CF6343)</f>
        <v>650</v>
      </c>
      <c r="CH6343" s="9" cm="1">
        <f t="array" aca="1" ref="CH6343" ca="1">IF(OR(CH$37=$BZ6343:$CA6343),0,CG6343)</f>
        <v>650</v>
      </c>
      <c r="CI6343" s="9" cm="1">
        <f t="array" aca="1" ref="CI6343" ca="1">IF(OR(CI$37=$BZ6343:$CA6343),0,CH6343)</f>
        <v>650</v>
      </c>
      <c r="CJ6343" s="9" cm="1">
        <f t="array" aca="1" ref="CJ6343" ca="1">IF(OR(CJ$37=$BZ6343:$CA6343),0,CI6343)</f>
        <v>650</v>
      </c>
      <c r="CK6343" s="9" cm="1">
        <f t="array" aca="1" ref="CK6343" ca="1">IF(OR(CK$37=$BZ6343:$CA6343),0,CJ6343)</f>
        <v>650</v>
      </c>
      <c r="CL6343" s="9" cm="1">
        <f t="array" aca="1" ref="CL6343" ca="1">IF(OR(CL$37=$BZ6343:$CA6343),0,CK6343)</f>
        <v>650</v>
      </c>
      <c r="CM6343" s="9" cm="1">
        <f t="array" aca="1" ref="CM6343" ca="1">IF(OR(CM$37=$BZ6343:$CA6343),0,CL6343)</f>
        <v>650</v>
      </c>
      <c r="CN6343" s="9" cm="1">
        <f t="array" aca="1" ref="CN6343" ca="1">IF(OR(CN$37=$BZ6343:$CA6343),0,CM6343)</f>
        <v>650</v>
      </c>
      <c r="CO6343" s="9" cm="1">
        <f t="array" aca="1" ref="CO6343" ca="1">IF(OR(CO$37=$BZ6343:$CA6343),0,CN6343)</f>
        <v>650</v>
      </c>
      <c r="CP6343" s="9" cm="1">
        <f t="array" aca="1" ref="CP6343" ca="1">IF(OR(CP$37=$BZ6343:$CA6343),0,CO6343)</f>
        <v>650</v>
      </c>
      <c r="CQ6343" s="9" cm="1">
        <f t="array" aca="1" ref="CQ6343" ca="1">IF(OR(CQ$37=$BZ6343:$CA6343),0,CP6343)</f>
        <v>650</v>
      </c>
      <c r="CR6343" s="9" cm="1">
        <f t="array" aca="1" ref="CR6343" ca="1">IF(OR(CR$37=$BZ6343:$CA6343),0,CQ6343)</f>
        <v>650</v>
      </c>
      <c r="CS6343" s="9" cm="1">
        <f t="array" aca="1" ref="CS6343" ca="1">IF(OR(CS$37=$BZ6343:$CA6343),0,CR6343)</f>
        <v>650</v>
      </c>
      <c r="CT6343" s="9" cm="1">
        <f t="array" aca="1" ref="CT6343" ca="1">IF(OR(CT$37=$BZ6343:$CA6343),0,CS6343)</f>
        <v>650</v>
      </c>
      <c r="CU6343" s="9" cm="1">
        <f t="array" aca="1" ref="CU6343" ca="1">IF(OR(CU$37=$BZ6343:$CA6343),0,CT6343)</f>
        <v>650</v>
      </c>
      <c r="CV6343" s="9" cm="1">
        <f t="array" aca="1" ref="CV6343" ca="1">IF(OR(CV$37=$BZ6343:$CA6343),0,CU6343)</f>
        <v>650</v>
      </c>
      <c r="CW6343" s="9" cm="1">
        <f t="array" aca="1" ref="CW6343" ca="1">IF(OR(CW$37=$BZ6343:$CA6343),0,CV6343)</f>
        <v>650</v>
      </c>
      <c r="CX6343" s="9" cm="1">
        <f t="array" aca="1" ref="CX6343" ca="1">IF(OR(CX$37=$BZ6343:$CA6343),0,CW6343)</f>
        <v>650</v>
      </c>
      <c r="CY6343" s="9" cm="1">
        <f t="array" aca="1" ref="CY6343" ca="1">IF(OR(CY$37=$BZ6343:$CA6343),0,CX6343)</f>
        <v>650</v>
      </c>
      <c r="CZ6343" s="9" cm="1">
        <f t="array" aca="1" ref="CZ6343" ca="1">IF(OR(CZ$37=$BZ6343:$CA6343),0,CY6343)</f>
        <v>650</v>
      </c>
      <c r="DA6343" s="9" cm="1">
        <f t="array" aca="1" ref="DA6343" ca="1">IF(OR(DA$37=$BZ6343:$CA6343),0,CZ6343)</f>
        <v>650</v>
      </c>
      <c r="DB6343" s="9" cm="1">
        <f t="array" aca="1" ref="DB6343" ca="1">IF(OR(DB$37=$BZ6343:$CA6343),0,DA6343)</f>
        <v>650</v>
      </c>
      <c r="DC6343" s="9" cm="1">
        <f t="array" aca="1" ref="DC6343" ca="1">IF(OR(DC$37=$BZ6343:$CA6343),0,DB6343)</f>
        <v>650</v>
      </c>
      <c r="DD6343" s="9" cm="1">
        <f t="array" aca="1" ref="DD6343" ca="1">IF(OR(DD$37=$BZ6343:$CA6343),0,DC6343)</f>
        <v>650</v>
      </c>
      <c r="DE6343" s="9" cm="1">
        <f t="array" aca="1" ref="DE6343" ca="1">IF(OR(DE$37=$BZ6343:$CA6343),0,DD6343)</f>
        <v>650</v>
      </c>
    </row>
    <row r="6344" spans="77:109">
      <c r="BY6344" s="10" t="s">
        <v>6497</v>
      </c>
      <c r="BZ6344" s="10">
        <v>64</v>
      </c>
      <c r="CA6344" s="10" t="s">
        <v>21</v>
      </c>
      <c r="CB6344" s="10" t="str" cm="1">
        <f t="array" aca="1" ref="CB6344" ca="1">INDIRECT("'Map'!" &amp; CA6344 &amp; BZ6344)</f>
        <v>🍏</v>
      </c>
      <c r="CC6344" s="10" t="str">
        <f ca="1">_xlfn.XLOOKUP(CB6344,Assumptions!$D$10:$D$15,Assumptions!$C$10:$C$15, "", 0, 1)</f>
        <v>Apple</v>
      </c>
      <c r="CD6344" s="9">
        <f ca="1">_xlfn.XLOOKUP(CB6344,Assumptions!$D$10:$D$15,Assumptions!$F$10:$F$15, 0, 0, 1)</f>
        <v>900</v>
      </c>
      <c r="CE6344" s="9">
        <f ca="1">_xlfn.XLOOKUP(CB6344,Assumptions!$D$10:$D$15,Assumptions!$E$10:$E$15, 0, 0, 1)</f>
        <v>0.7</v>
      </c>
      <c r="CF6344" s="9">
        <f t="shared" ca="1" si="102"/>
        <v>630</v>
      </c>
      <c r="CG6344" s="9" cm="1">
        <f t="array" aca="1" ref="CG6344" ca="1">IF(OR(CG$37=$BZ6344:$CA6344),0,CF6344)</f>
        <v>630</v>
      </c>
      <c r="CH6344" s="9" cm="1">
        <f t="array" aca="1" ref="CH6344" ca="1">IF(OR(CH$37=$BZ6344:$CA6344),0,CG6344)</f>
        <v>630</v>
      </c>
      <c r="CI6344" s="9" cm="1">
        <f t="array" aca="1" ref="CI6344" ca="1">IF(OR(CI$37=$BZ6344:$CA6344),0,CH6344)</f>
        <v>630</v>
      </c>
      <c r="CJ6344" s="9" cm="1">
        <f t="array" aca="1" ref="CJ6344" ca="1">IF(OR(CJ$37=$BZ6344:$CA6344),0,CI6344)</f>
        <v>630</v>
      </c>
      <c r="CK6344" s="9" cm="1">
        <f t="array" aca="1" ref="CK6344" ca="1">IF(OR(CK$37=$BZ6344:$CA6344),0,CJ6344)</f>
        <v>630</v>
      </c>
      <c r="CL6344" s="9" cm="1">
        <f t="array" aca="1" ref="CL6344" ca="1">IF(OR(CL$37=$BZ6344:$CA6344),0,CK6344)</f>
        <v>630</v>
      </c>
      <c r="CM6344" s="9" cm="1">
        <f t="array" aca="1" ref="CM6344" ca="1">IF(OR(CM$37=$BZ6344:$CA6344),0,CL6344)</f>
        <v>630</v>
      </c>
      <c r="CN6344" s="9" cm="1">
        <f t="array" aca="1" ref="CN6344" ca="1">IF(OR(CN$37=$BZ6344:$CA6344),0,CM6344)</f>
        <v>630</v>
      </c>
      <c r="CO6344" s="9" cm="1">
        <f t="array" aca="1" ref="CO6344" ca="1">IF(OR(CO$37=$BZ6344:$CA6344),0,CN6344)</f>
        <v>630</v>
      </c>
      <c r="CP6344" s="9" cm="1">
        <f t="array" aca="1" ref="CP6344" ca="1">IF(OR(CP$37=$BZ6344:$CA6344),0,CO6344)</f>
        <v>630</v>
      </c>
      <c r="CQ6344" s="9" cm="1">
        <f t="array" aca="1" ref="CQ6344" ca="1">IF(OR(CQ$37=$BZ6344:$CA6344),0,CP6344)</f>
        <v>630</v>
      </c>
      <c r="CR6344" s="9" cm="1">
        <f t="array" aca="1" ref="CR6344" ca="1">IF(OR(CR$37=$BZ6344:$CA6344),0,CQ6344)</f>
        <v>630</v>
      </c>
      <c r="CS6344" s="9" cm="1">
        <f t="array" aca="1" ref="CS6344" ca="1">IF(OR(CS$37=$BZ6344:$CA6344),0,CR6344)</f>
        <v>630</v>
      </c>
      <c r="CT6344" s="9" cm="1">
        <f t="array" aca="1" ref="CT6344" ca="1">IF(OR(CT$37=$BZ6344:$CA6344),0,CS6344)</f>
        <v>630</v>
      </c>
      <c r="CU6344" s="9" cm="1">
        <f t="array" aca="1" ref="CU6344" ca="1">IF(OR(CU$37=$BZ6344:$CA6344),0,CT6344)</f>
        <v>630</v>
      </c>
      <c r="CV6344" s="9" cm="1">
        <f t="array" aca="1" ref="CV6344" ca="1">IF(OR(CV$37=$BZ6344:$CA6344),0,CU6344)</f>
        <v>630</v>
      </c>
      <c r="CW6344" s="9" cm="1">
        <f t="array" aca="1" ref="CW6344" ca="1">IF(OR(CW$37=$BZ6344:$CA6344),0,CV6344)</f>
        <v>630</v>
      </c>
      <c r="CX6344" s="9" cm="1">
        <f t="array" aca="1" ref="CX6344" ca="1">IF(OR(CX$37=$BZ6344:$CA6344),0,CW6344)</f>
        <v>630</v>
      </c>
      <c r="CY6344" s="9" cm="1">
        <f t="array" aca="1" ref="CY6344" ca="1">IF(OR(CY$37=$BZ6344:$CA6344),0,CX6344)</f>
        <v>630</v>
      </c>
      <c r="CZ6344" s="9" cm="1">
        <f t="array" aca="1" ref="CZ6344" ca="1">IF(OR(CZ$37=$BZ6344:$CA6344),0,CY6344)</f>
        <v>630</v>
      </c>
      <c r="DA6344" s="9" cm="1">
        <f t="array" aca="1" ref="DA6344" ca="1">IF(OR(DA$37=$BZ6344:$CA6344),0,CZ6344)</f>
        <v>630</v>
      </c>
      <c r="DB6344" s="9" cm="1">
        <f t="array" aca="1" ref="DB6344" ca="1">IF(OR(DB$37=$BZ6344:$CA6344),0,DA6344)</f>
        <v>630</v>
      </c>
      <c r="DC6344" s="9" cm="1">
        <f t="array" aca="1" ref="DC6344" ca="1">IF(OR(DC$37=$BZ6344:$CA6344),0,DB6344)</f>
        <v>630</v>
      </c>
      <c r="DD6344" s="9" cm="1">
        <f t="array" aca="1" ref="DD6344" ca="1">IF(OR(DD$37=$BZ6344:$CA6344),0,DC6344)</f>
        <v>630</v>
      </c>
      <c r="DE6344" s="9" cm="1">
        <f t="array" aca="1" ref="DE6344" ca="1">IF(OR(DE$37=$BZ6344:$CA6344),0,DD6344)</f>
        <v>630</v>
      </c>
    </row>
    <row r="6345" spans="77:109">
      <c r="BY6345" s="10" t="s">
        <v>6498</v>
      </c>
      <c r="BZ6345" s="10">
        <v>64</v>
      </c>
      <c r="CA6345" s="10" t="s">
        <v>20</v>
      </c>
      <c r="CB6345" s="10" t="str" cm="1">
        <f t="array" aca="1" ref="CB6345" ca="1">INDIRECT("'Map'!" &amp; CA6345 &amp; BZ6345)</f>
        <v>🍅</v>
      </c>
      <c r="CC6345" s="10" t="str">
        <f ca="1">_xlfn.XLOOKUP(CB6345,Assumptions!$D$10:$D$15,Assumptions!$C$10:$C$15, "", 0, 1)</f>
        <v>Tomato</v>
      </c>
      <c r="CD6345" s="9">
        <f ca="1">_xlfn.XLOOKUP(CB6345,Assumptions!$D$10:$D$15,Assumptions!$F$10:$F$15, 0, 0, 1)</f>
        <v>650</v>
      </c>
      <c r="CE6345" s="9">
        <f ca="1">_xlfn.XLOOKUP(CB6345,Assumptions!$D$10:$D$15,Assumptions!$E$10:$E$15, 0, 0, 1)</f>
        <v>1</v>
      </c>
      <c r="CF6345" s="9">
        <f t="shared" ca="1" si="102"/>
        <v>650</v>
      </c>
      <c r="CG6345" s="9" cm="1">
        <f t="array" aca="1" ref="CG6345" ca="1">IF(OR(CG$37=$BZ6345:$CA6345),0,CF6345)</f>
        <v>650</v>
      </c>
      <c r="CH6345" s="9" cm="1">
        <f t="array" aca="1" ref="CH6345" ca="1">IF(OR(CH$37=$BZ6345:$CA6345),0,CG6345)</f>
        <v>650</v>
      </c>
      <c r="CI6345" s="9" cm="1">
        <f t="array" aca="1" ref="CI6345" ca="1">IF(OR(CI$37=$BZ6345:$CA6345),0,CH6345)</f>
        <v>650</v>
      </c>
      <c r="CJ6345" s="9" cm="1">
        <f t="array" aca="1" ref="CJ6345" ca="1">IF(OR(CJ$37=$BZ6345:$CA6345),0,CI6345)</f>
        <v>650</v>
      </c>
      <c r="CK6345" s="9" cm="1">
        <f t="array" aca="1" ref="CK6345" ca="1">IF(OR(CK$37=$BZ6345:$CA6345),0,CJ6345)</f>
        <v>650</v>
      </c>
      <c r="CL6345" s="9" cm="1">
        <f t="array" aca="1" ref="CL6345" ca="1">IF(OR(CL$37=$BZ6345:$CA6345),0,CK6345)</f>
        <v>650</v>
      </c>
      <c r="CM6345" s="9" cm="1">
        <f t="array" aca="1" ref="CM6345" ca="1">IF(OR(CM$37=$BZ6345:$CA6345),0,CL6345)</f>
        <v>650</v>
      </c>
      <c r="CN6345" s="9" cm="1">
        <f t="array" aca="1" ref="CN6345" ca="1">IF(OR(CN$37=$BZ6345:$CA6345),0,CM6345)</f>
        <v>650</v>
      </c>
      <c r="CO6345" s="9" cm="1">
        <f t="array" aca="1" ref="CO6345" ca="1">IF(OR(CO$37=$BZ6345:$CA6345),0,CN6345)</f>
        <v>650</v>
      </c>
      <c r="CP6345" s="9" cm="1">
        <f t="array" aca="1" ref="CP6345" ca="1">IF(OR(CP$37=$BZ6345:$CA6345),0,CO6345)</f>
        <v>650</v>
      </c>
      <c r="CQ6345" s="9" cm="1">
        <f t="array" aca="1" ref="CQ6345" ca="1">IF(OR(CQ$37=$BZ6345:$CA6345),0,CP6345)</f>
        <v>650</v>
      </c>
      <c r="CR6345" s="9" cm="1">
        <f t="array" aca="1" ref="CR6345" ca="1">IF(OR(CR$37=$BZ6345:$CA6345),0,CQ6345)</f>
        <v>650</v>
      </c>
      <c r="CS6345" s="9" cm="1">
        <f t="array" aca="1" ref="CS6345" ca="1">IF(OR(CS$37=$BZ6345:$CA6345),0,CR6345)</f>
        <v>650</v>
      </c>
      <c r="CT6345" s="9" cm="1">
        <f t="array" aca="1" ref="CT6345" ca="1">IF(OR(CT$37=$BZ6345:$CA6345),0,CS6345)</f>
        <v>650</v>
      </c>
      <c r="CU6345" s="9" cm="1">
        <f t="array" aca="1" ref="CU6345" ca="1">IF(OR(CU$37=$BZ6345:$CA6345),0,CT6345)</f>
        <v>650</v>
      </c>
      <c r="CV6345" s="9" cm="1">
        <f t="array" aca="1" ref="CV6345" ca="1">IF(OR(CV$37=$BZ6345:$CA6345),0,CU6345)</f>
        <v>650</v>
      </c>
      <c r="CW6345" s="9" cm="1">
        <f t="array" aca="1" ref="CW6345" ca="1">IF(OR(CW$37=$BZ6345:$CA6345),0,CV6345)</f>
        <v>650</v>
      </c>
      <c r="CX6345" s="9" cm="1">
        <f t="array" aca="1" ref="CX6345" ca="1">IF(OR(CX$37=$BZ6345:$CA6345),0,CW6345)</f>
        <v>650</v>
      </c>
      <c r="CY6345" s="9" cm="1">
        <f t="array" aca="1" ref="CY6345" ca="1">IF(OR(CY$37=$BZ6345:$CA6345),0,CX6345)</f>
        <v>650</v>
      </c>
      <c r="CZ6345" s="9" cm="1">
        <f t="array" aca="1" ref="CZ6345" ca="1">IF(OR(CZ$37=$BZ6345:$CA6345),0,CY6345)</f>
        <v>650</v>
      </c>
      <c r="DA6345" s="9" cm="1">
        <f t="array" aca="1" ref="DA6345" ca="1">IF(OR(DA$37=$BZ6345:$CA6345),0,CZ6345)</f>
        <v>650</v>
      </c>
      <c r="DB6345" s="9" cm="1">
        <f t="array" aca="1" ref="DB6345" ca="1">IF(OR(DB$37=$BZ6345:$CA6345),0,DA6345)</f>
        <v>650</v>
      </c>
      <c r="DC6345" s="9" cm="1">
        <f t="array" aca="1" ref="DC6345" ca="1">IF(OR(DC$37=$BZ6345:$CA6345),0,DB6345)</f>
        <v>650</v>
      </c>
      <c r="DD6345" s="9" cm="1">
        <f t="array" aca="1" ref="DD6345" ca="1">IF(OR(DD$37=$BZ6345:$CA6345),0,DC6345)</f>
        <v>0</v>
      </c>
      <c r="DE6345" s="9" cm="1">
        <f t="array" aca="1" ref="DE6345" ca="1">IF(OR(DE$37=$BZ6345:$CA6345),0,DD6345)</f>
        <v>0</v>
      </c>
    </row>
    <row r="6346" spans="77:109">
      <c r="BY6346" s="10" t="s">
        <v>6499</v>
      </c>
      <c r="BZ6346" s="10">
        <v>64</v>
      </c>
      <c r="CA6346" s="10" t="s">
        <v>15</v>
      </c>
      <c r="CB6346" s="10" t="str" cm="1">
        <f t="array" aca="1" ref="CB6346" ca="1">INDIRECT("'Map'!" &amp; CA6346 &amp; BZ6346)</f>
        <v>🍏</v>
      </c>
      <c r="CC6346" s="10" t="str">
        <f ca="1">_xlfn.XLOOKUP(CB6346,Assumptions!$D$10:$D$15,Assumptions!$C$10:$C$15, "", 0, 1)</f>
        <v>Apple</v>
      </c>
      <c r="CD6346" s="9">
        <f ca="1">_xlfn.XLOOKUP(CB6346,Assumptions!$D$10:$D$15,Assumptions!$F$10:$F$15, 0, 0, 1)</f>
        <v>900</v>
      </c>
      <c r="CE6346" s="9">
        <f ca="1">_xlfn.XLOOKUP(CB6346,Assumptions!$D$10:$D$15,Assumptions!$E$10:$E$15, 0, 0, 1)</f>
        <v>0.7</v>
      </c>
      <c r="CF6346" s="9">
        <f t="shared" ca="1" si="102"/>
        <v>630</v>
      </c>
      <c r="CG6346" s="9" cm="1">
        <f t="array" aca="1" ref="CG6346" ca="1">IF(OR(CG$37=$BZ6346:$CA6346),0,CF6346)</f>
        <v>630</v>
      </c>
      <c r="CH6346" s="9" cm="1">
        <f t="array" aca="1" ref="CH6346" ca="1">IF(OR(CH$37=$BZ6346:$CA6346),0,CG6346)</f>
        <v>630</v>
      </c>
      <c r="CI6346" s="9" cm="1">
        <f t="array" aca="1" ref="CI6346" ca="1">IF(OR(CI$37=$BZ6346:$CA6346),0,CH6346)</f>
        <v>630</v>
      </c>
      <c r="CJ6346" s="9" cm="1">
        <f t="array" aca="1" ref="CJ6346" ca="1">IF(OR(CJ$37=$BZ6346:$CA6346),0,CI6346)</f>
        <v>630</v>
      </c>
      <c r="CK6346" s="9" cm="1">
        <f t="array" aca="1" ref="CK6346" ca="1">IF(OR(CK$37=$BZ6346:$CA6346),0,CJ6346)</f>
        <v>630</v>
      </c>
      <c r="CL6346" s="9" cm="1">
        <f t="array" aca="1" ref="CL6346" ca="1">IF(OR(CL$37=$BZ6346:$CA6346),0,CK6346)</f>
        <v>630</v>
      </c>
      <c r="CM6346" s="9" cm="1">
        <f t="array" aca="1" ref="CM6346" ca="1">IF(OR(CM$37=$BZ6346:$CA6346),0,CL6346)</f>
        <v>630</v>
      </c>
      <c r="CN6346" s="9" cm="1">
        <f t="array" aca="1" ref="CN6346" ca="1">IF(OR(CN$37=$BZ6346:$CA6346),0,CM6346)</f>
        <v>630</v>
      </c>
      <c r="CO6346" s="9" cm="1">
        <f t="array" aca="1" ref="CO6346" ca="1">IF(OR(CO$37=$BZ6346:$CA6346),0,CN6346)</f>
        <v>0</v>
      </c>
      <c r="CP6346" s="9" cm="1">
        <f t="array" aca="1" ref="CP6346" ca="1">IF(OR(CP$37=$BZ6346:$CA6346),0,CO6346)</f>
        <v>0</v>
      </c>
      <c r="CQ6346" s="9" cm="1">
        <f t="array" aca="1" ref="CQ6346" ca="1">IF(OR(CQ$37=$BZ6346:$CA6346),0,CP6346)</f>
        <v>0</v>
      </c>
      <c r="CR6346" s="9" cm="1">
        <f t="array" aca="1" ref="CR6346" ca="1">IF(OR(CR$37=$BZ6346:$CA6346),0,CQ6346)</f>
        <v>0</v>
      </c>
      <c r="CS6346" s="9" cm="1">
        <f t="array" aca="1" ref="CS6346" ca="1">IF(OR(CS$37=$BZ6346:$CA6346),0,CR6346)</f>
        <v>0</v>
      </c>
      <c r="CT6346" s="9" cm="1">
        <f t="array" aca="1" ref="CT6346" ca="1">IF(OR(CT$37=$BZ6346:$CA6346),0,CS6346)</f>
        <v>0</v>
      </c>
      <c r="CU6346" s="9" cm="1">
        <f t="array" aca="1" ref="CU6346" ca="1">IF(OR(CU$37=$BZ6346:$CA6346),0,CT6346)</f>
        <v>0</v>
      </c>
      <c r="CV6346" s="9" cm="1">
        <f t="array" aca="1" ref="CV6346" ca="1">IF(OR(CV$37=$BZ6346:$CA6346),0,CU6346)</f>
        <v>0</v>
      </c>
      <c r="CW6346" s="9" cm="1">
        <f t="array" aca="1" ref="CW6346" ca="1">IF(OR(CW$37=$BZ6346:$CA6346),0,CV6346)</f>
        <v>0</v>
      </c>
      <c r="CX6346" s="9" cm="1">
        <f t="array" aca="1" ref="CX6346" ca="1">IF(OR(CX$37=$BZ6346:$CA6346),0,CW6346)</f>
        <v>0</v>
      </c>
      <c r="CY6346" s="9" cm="1">
        <f t="array" aca="1" ref="CY6346" ca="1">IF(OR(CY$37=$BZ6346:$CA6346),0,CX6346)</f>
        <v>0</v>
      </c>
      <c r="CZ6346" s="9" cm="1">
        <f t="array" aca="1" ref="CZ6346" ca="1">IF(OR(CZ$37=$BZ6346:$CA6346),0,CY6346)</f>
        <v>0</v>
      </c>
      <c r="DA6346" s="9" cm="1">
        <f t="array" aca="1" ref="DA6346" ca="1">IF(OR(DA$37=$BZ6346:$CA6346),0,CZ6346)</f>
        <v>0</v>
      </c>
      <c r="DB6346" s="9" cm="1">
        <f t="array" aca="1" ref="DB6346" ca="1">IF(OR(DB$37=$BZ6346:$CA6346),0,DA6346)</f>
        <v>0</v>
      </c>
      <c r="DC6346" s="9" cm="1">
        <f t="array" aca="1" ref="DC6346" ca="1">IF(OR(DC$37=$BZ6346:$CA6346),0,DB6346)</f>
        <v>0</v>
      </c>
      <c r="DD6346" s="9" cm="1">
        <f t="array" aca="1" ref="DD6346" ca="1">IF(OR(DD$37=$BZ6346:$CA6346),0,DC6346)</f>
        <v>0</v>
      </c>
      <c r="DE6346" s="9" cm="1">
        <f t="array" aca="1" ref="DE6346" ca="1">IF(OR(DE$37=$BZ6346:$CA6346),0,DD6346)</f>
        <v>0</v>
      </c>
    </row>
    <row r="6347" spans="77:109">
      <c r="BY6347" s="10" t="s">
        <v>6500</v>
      </c>
      <c r="BZ6347" s="10">
        <v>64</v>
      </c>
      <c r="CA6347" s="10" t="s">
        <v>24</v>
      </c>
      <c r="CB6347" s="10" t="str" cm="1">
        <f t="array" aca="1" ref="CB6347" ca="1">INDIRECT("'Map'!" &amp; CA6347 &amp; BZ6347)</f>
        <v>🍍</v>
      </c>
      <c r="CC6347" s="10" t="str">
        <f ca="1">_xlfn.XLOOKUP(CB6347,Assumptions!$D$10:$D$15,Assumptions!$C$10:$C$15, "", 0, 1)</f>
        <v>Pineapple</v>
      </c>
      <c r="CD6347" s="9">
        <f ca="1">_xlfn.XLOOKUP(CB6347,Assumptions!$D$10:$D$15,Assumptions!$F$10:$F$15, 0, 0, 1)</f>
        <v>1250</v>
      </c>
      <c r="CE6347" s="9">
        <f ca="1">_xlfn.XLOOKUP(CB6347,Assumptions!$D$10:$D$15,Assumptions!$E$10:$E$15, 0, 0, 1)</f>
        <v>2</v>
      </c>
      <c r="CF6347" s="9">
        <f t="shared" ca="1" si="102"/>
        <v>2500</v>
      </c>
      <c r="CG6347" s="9" cm="1">
        <f t="array" aca="1" ref="CG6347" ca="1">IF(OR(CG$37=$BZ6347:$CA6347),0,CF6347)</f>
        <v>2500</v>
      </c>
      <c r="CH6347" s="9" cm="1">
        <f t="array" aca="1" ref="CH6347" ca="1">IF(OR(CH$37=$BZ6347:$CA6347),0,CG6347)</f>
        <v>2500</v>
      </c>
      <c r="CI6347" s="9" cm="1">
        <f t="array" aca="1" ref="CI6347" ca="1">IF(OR(CI$37=$BZ6347:$CA6347),0,CH6347)</f>
        <v>2500</v>
      </c>
      <c r="CJ6347" s="9" cm="1">
        <f t="array" aca="1" ref="CJ6347" ca="1">IF(OR(CJ$37=$BZ6347:$CA6347),0,CI6347)</f>
        <v>2500</v>
      </c>
      <c r="CK6347" s="9" cm="1">
        <f t="array" aca="1" ref="CK6347" ca="1">IF(OR(CK$37=$BZ6347:$CA6347),0,CJ6347)</f>
        <v>2500</v>
      </c>
      <c r="CL6347" s="9" cm="1">
        <f t="array" aca="1" ref="CL6347" ca="1">IF(OR(CL$37=$BZ6347:$CA6347),0,CK6347)</f>
        <v>2500</v>
      </c>
      <c r="CM6347" s="9" cm="1">
        <f t="array" aca="1" ref="CM6347" ca="1">IF(OR(CM$37=$BZ6347:$CA6347),0,CL6347)</f>
        <v>2500</v>
      </c>
      <c r="CN6347" s="9" cm="1">
        <f t="array" aca="1" ref="CN6347" ca="1">IF(OR(CN$37=$BZ6347:$CA6347),0,CM6347)</f>
        <v>2500</v>
      </c>
      <c r="CO6347" s="9" cm="1">
        <f t="array" aca="1" ref="CO6347" ca="1">IF(OR(CO$37=$BZ6347:$CA6347),0,CN6347)</f>
        <v>2500</v>
      </c>
      <c r="CP6347" s="9" cm="1">
        <f t="array" aca="1" ref="CP6347" ca="1">IF(OR(CP$37=$BZ6347:$CA6347),0,CO6347)</f>
        <v>2500</v>
      </c>
      <c r="CQ6347" s="9" cm="1">
        <f t="array" aca="1" ref="CQ6347" ca="1">IF(OR(CQ$37=$BZ6347:$CA6347),0,CP6347)</f>
        <v>2500</v>
      </c>
      <c r="CR6347" s="9" cm="1">
        <f t="array" aca="1" ref="CR6347" ca="1">IF(OR(CR$37=$BZ6347:$CA6347),0,CQ6347)</f>
        <v>2500</v>
      </c>
      <c r="CS6347" s="9" cm="1">
        <f t="array" aca="1" ref="CS6347" ca="1">IF(OR(CS$37=$BZ6347:$CA6347),0,CR6347)</f>
        <v>2500</v>
      </c>
      <c r="CT6347" s="9" cm="1">
        <f t="array" aca="1" ref="CT6347" ca="1">IF(OR(CT$37=$BZ6347:$CA6347),0,CS6347)</f>
        <v>2500</v>
      </c>
      <c r="CU6347" s="9" cm="1">
        <f t="array" aca="1" ref="CU6347" ca="1">IF(OR(CU$37=$BZ6347:$CA6347),0,CT6347)</f>
        <v>2500</v>
      </c>
      <c r="CV6347" s="9" cm="1">
        <f t="array" aca="1" ref="CV6347" ca="1">IF(OR(CV$37=$BZ6347:$CA6347),0,CU6347)</f>
        <v>2500</v>
      </c>
      <c r="CW6347" s="9" cm="1">
        <f t="array" aca="1" ref="CW6347" ca="1">IF(OR(CW$37=$BZ6347:$CA6347),0,CV6347)</f>
        <v>2500</v>
      </c>
      <c r="CX6347" s="9" cm="1">
        <f t="array" aca="1" ref="CX6347" ca="1">IF(OR(CX$37=$BZ6347:$CA6347),0,CW6347)</f>
        <v>2500</v>
      </c>
      <c r="CY6347" s="9" cm="1">
        <f t="array" aca="1" ref="CY6347" ca="1">IF(OR(CY$37=$BZ6347:$CA6347),0,CX6347)</f>
        <v>2500</v>
      </c>
      <c r="CZ6347" s="9" cm="1">
        <f t="array" aca="1" ref="CZ6347" ca="1">IF(OR(CZ$37=$BZ6347:$CA6347),0,CY6347)</f>
        <v>2500</v>
      </c>
      <c r="DA6347" s="9" cm="1">
        <f t="array" aca="1" ref="DA6347" ca="1">IF(OR(DA$37=$BZ6347:$CA6347),0,CZ6347)</f>
        <v>2500</v>
      </c>
      <c r="DB6347" s="9" cm="1">
        <f t="array" aca="1" ref="DB6347" ca="1">IF(OR(DB$37=$BZ6347:$CA6347),0,DA6347)</f>
        <v>2500</v>
      </c>
      <c r="DC6347" s="9" cm="1">
        <f t="array" aca="1" ref="DC6347" ca="1">IF(OR(DC$37=$BZ6347:$CA6347),0,DB6347)</f>
        <v>2500</v>
      </c>
      <c r="DD6347" s="9" cm="1">
        <f t="array" aca="1" ref="DD6347" ca="1">IF(OR(DD$37=$BZ6347:$CA6347),0,DC6347)</f>
        <v>2500</v>
      </c>
      <c r="DE6347" s="9" cm="1">
        <f t="array" aca="1" ref="DE6347" ca="1">IF(OR(DE$37=$BZ6347:$CA6347),0,DD6347)</f>
        <v>2500</v>
      </c>
    </row>
    <row r="6348" spans="77:109">
      <c r="BY6348" s="10" t="s">
        <v>6501</v>
      </c>
      <c r="BZ6348" s="10">
        <v>64</v>
      </c>
      <c r="CA6348" s="10" t="s">
        <v>25</v>
      </c>
      <c r="CB6348" s="10" t="str" cm="1">
        <f t="array" aca="1" ref="CB6348" ca="1">INDIRECT("'Map'!" &amp; CA6348 &amp; BZ6348)</f>
        <v>🍏</v>
      </c>
      <c r="CC6348" s="10" t="str">
        <f ca="1">_xlfn.XLOOKUP(CB6348,Assumptions!$D$10:$D$15,Assumptions!$C$10:$C$15, "", 0, 1)</f>
        <v>Apple</v>
      </c>
      <c r="CD6348" s="9">
        <f ca="1">_xlfn.XLOOKUP(CB6348,Assumptions!$D$10:$D$15,Assumptions!$F$10:$F$15, 0, 0, 1)</f>
        <v>900</v>
      </c>
      <c r="CE6348" s="9">
        <f ca="1">_xlfn.XLOOKUP(CB6348,Assumptions!$D$10:$D$15,Assumptions!$E$10:$E$15, 0, 0, 1)</f>
        <v>0.7</v>
      </c>
      <c r="CF6348" s="9">
        <f t="shared" ca="1" si="102"/>
        <v>630</v>
      </c>
      <c r="CG6348" s="9" cm="1">
        <f t="array" aca="1" ref="CG6348" ca="1">IF(OR(CG$37=$BZ6348:$CA6348),0,CF6348)</f>
        <v>630</v>
      </c>
      <c r="CH6348" s="9" cm="1">
        <f t="array" aca="1" ref="CH6348" ca="1">IF(OR(CH$37=$BZ6348:$CA6348),0,CG6348)</f>
        <v>630</v>
      </c>
      <c r="CI6348" s="9" cm="1">
        <f t="array" aca="1" ref="CI6348" ca="1">IF(OR(CI$37=$BZ6348:$CA6348),0,CH6348)</f>
        <v>630</v>
      </c>
      <c r="CJ6348" s="9" cm="1">
        <f t="array" aca="1" ref="CJ6348" ca="1">IF(OR(CJ$37=$BZ6348:$CA6348),0,CI6348)</f>
        <v>630</v>
      </c>
      <c r="CK6348" s="9" cm="1">
        <f t="array" aca="1" ref="CK6348" ca="1">IF(OR(CK$37=$BZ6348:$CA6348),0,CJ6348)</f>
        <v>630</v>
      </c>
      <c r="CL6348" s="9" cm="1">
        <f t="array" aca="1" ref="CL6348" ca="1">IF(OR(CL$37=$BZ6348:$CA6348),0,CK6348)</f>
        <v>630</v>
      </c>
      <c r="CM6348" s="9" cm="1">
        <f t="array" aca="1" ref="CM6348" ca="1">IF(OR(CM$37=$BZ6348:$CA6348),0,CL6348)</f>
        <v>630</v>
      </c>
      <c r="CN6348" s="9" cm="1">
        <f t="array" aca="1" ref="CN6348" ca="1">IF(OR(CN$37=$BZ6348:$CA6348),0,CM6348)</f>
        <v>630</v>
      </c>
      <c r="CO6348" s="9" cm="1">
        <f t="array" aca="1" ref="CO6348" ca="1">IF(OR(CO$37=$BZ6348:$CA6348),0,CN6348)</f>
        <v>630</v>
      </c>
      <c r="CP6348" s="9" cm="1">
        <f t="array" aca="1" ref="CP6348" ca="1">IF(OR(CP$37=$BZ6348:$CA6348),0,CO6348)</f>
        <v>630</v>
      </c>
      <c r="CQ6348" s="9" cm="1">
        <f t="array" aca="1" ref="CQ6348" ca="1">IF(OR(CQ$37=$BZ6348:$CA6348),0,CP6348)</f>
        <v>630</v>
      </c>
      <c r="CR6348" s="9" cm="1">
        <f t="array" aca="1" ref="CR6348" ca="1">IF(OR(CR$37=$BZ6348:$CA6348),0,CQ6348)</f>
        <v>630</v>
      </c>
      <c r="CS6348" s="9" cm="1">
        <f t="array" aca="1" ref="CS6348" ca="1">IF(OR(CS$37=$BZ6348:$CA6348),0,CR6348)</f>
        <v>630</v>
      </c>
      <c r="CT6348" s="9" cm="1">
        <f t="array" aca="1" ref="CT6348" ca="1">IF(OR(CT$37=$BZ6348:$CA6348),0,CS6348)</f>
        <v>630</v>
      </c>
      <c r="CU6348" s="9" cm="1">
        <f t="array" aca="1" ref="CU6348" ca="1">IF(OR(CU$37=$BZ6348:$CA6348),0,CT6348)</f>
        <v>630</v>
      </c>
      <c r="CV6348" s="9" cm="1">
        <f t="array" aca="1" ref="CV6348" ca="1">IF(OR(CV$37=$BZ6348:$CA6348),0,CU6348)</f>
        <v>630</v>
      </c>
      <c r="CW6348" s="9" cm="1">
        <f t="array" aca="1" ref="CW6348" ca="1">IF(OR(CW$37=$BZ6348:$CA6348),0,CV6348)</f>
        <v>630</v>
      </c>
      <c r="CX6348" s="9" cm="1">
        <f t="array" aca="1" ref="CX6348" ca="1">IF(OR(CX$37=$BZ6348:$CA6348),0,CW6348)</f>
        <v>630</v>
      </c>
      <c r="CY6348" s="9" cm="1">
        <f t="array" aca="1" ref="CY6348" ca="1">IF(OR(CY$37=$BZ6348:$CA6348),0,CX6348)</f>
        <v>630</v>
      </c>
      <c r="CZ6348" s="9" cm="1">
        <f t="array" aca="1" ref="CZ6348" ca="1">IF(OR(CZ$37=$BZ6348:$CA6348),0,CY6348)</f>
        <v>630</v>
      </c>
      <c r="DA6348" s="9" cm="1">
        <f t="array" aca="1" ref="DA6348" ca="1">IF(OR(DA$37=$BZ6348:$CA6348),0,CZ6348)</f>
        <v>630</v>
      </c>
      <c r="DB6348" s="9" cm="1">
        <f t="array" aca="1" ref="DB6348" ca="1">IF(OR(DB$37=$BZ6348:$CA6348),0,DA6348)</f>
        <v>630</v>
      </c>
      <c r="DC6348" s="9" cm="1">
        <f t="array" aca="1" ref="DC6348" ca="1">IF(OR(DC$37=$BZ6348:$CA6348),0,DB6348)</f>
        <v>630</v>
      </c>
      <c r="DD6348" s="9" cm="1">
        <f t="array" aca="1" ref="DD6348" ca="1">IF(OR(DD$37=$BZ6348:$CA6348),0,DC6348)</f>
        <v>630</v>
      </c>
      <c r="DE6348" s="9" cm="1">
        <f t="array" aca="1" ref="DE6348" ca="1">IF(OR(DE$37=$BZ6348:$CA6348),0,DD6348)</f>
        <v>630</v>
      </c>
    </row>
    <row r="6349" spans="77:109">
      <c r="BY6349" s="10" t="s">
        <v>6502</v>
      </c>
      <c r="BZ6349" s="10">
        <v>64</v>
      </c>
      <c r="CA6349" s="10" t="s">
        <v>26</v>
      </c>
      <c r="CB6349" s="10" t="str" cm="1">
        <f t="array" aca="1" ref="CB6349" ca="1">INDIRECT("'Map'!" &amp; CA6349 &amp; BZ6349)</f>
        <v>🍋</v>
      </c>
      <c r="CC6349" s="10" t="str">
        <f ca="1">_xlfn.XLOOKUP(CB6349,Assumptions!$D$10:$D$15,Assumptions!$C$10:$C$15, "", 0, 1)</f>
        <v>Lemon</v>
      </c>
      <c r="CD6349" s="9">
        <f ca="1">_xlfn.XLOOKUP(CB6349,Assumptions!$D$10:$D$15,Assumptions!$F$10:$F$15, 0, 0, 1)</f>
        <v>300</v>
      </c>
      <c r="CE6349" s="9">
        <f ca="1">_xlfn.XLOOKUP(CB6349,Assumptions!$D$10:$D$15,Assumptions!$E$10:$E$15, 0, 0, 1)</f>
        <v>1.5</v>
      </c>
      <c r="CF6349" s="9">
        <f t="shared" ca="1" si="102"/>
        <v>450</v>
      </c>
      <c r="CG6349" s="9" cm="1">
        <f t="array" aca="1" ref="CG6349" ca="1">IF(OR(CG$37=$BZ6349:$CA6349),0,CF6349)</f>
        <v>450</v>
      </c>
      <c r="CH6349" s="9" cm="1">
        <f t="array" aca="1" ref="CH6349" ca="1">IF(OR(CH$37=$BZ6349:$CA6349),0,CG6349)</f>
        <v>450</v>
      </c>
      <c r="CI6349" s="9" cm="1">
        <f t="array" aca="1" ref="CI6349" ca="1">IF(OR(CI$37=$BZ6349:$CA6349),0,CH6349)</f>
        <v>450</v>
      </c>
      <c r="CJ6349" s="9" cm="1">
        <f t="array" aca="1" ref="CJ6349" ca="1">IF(OR(CJ$37=$BZ6349:$CA6349),0,CI6349)</f>
        <v>450</v>
      </c>
      <c r="CK6349" s="9" cm="1">
        <f t="array" aca="1" ref="CK6349" ca="1">IF(OR(CK$37=$BZ6349:$CA6349),0,CJ6349)</f>
        <v>450</v>
      </c>
      <c r="CL6349" s="9" cm="1">
        <f t="array" aca="1" ref="CL6349" ca="1">IF(OR(CL$37=$BZ6349:$CA6349),0,CK6349)</f>
        <v>450</v>
      </c>
      <c r="CM6349" s="9" cm="1">
        <f t="array" aca="1" ref="CM6349" ca="1">IF(OR(CM$37=$BZ6349:$CA6349),0,CL6349)</f>
        <v>450</v>
      </c>
      <c r="CN6349" s="9" cm="1">
        <f t="array" aca="1" ref="CN6349" ca="1">IF(OR(CN$37=$BZ6349:$CA6349),0,CM6349)</f>
        <v>450</v>
      </c>
      <c r="CO6349" s="9" cm="1">
        <f t="array" aca="1" ref="CO6349" ca="1">IF(OR(CO$37=$BZ6349:$CA6349),0,CN6349)</f>
        <v>450</v>
      </c>
      <c r="CP6349" s="9" cm="1">
        <f t="array" aca="1" ref="CP6349" ca="1">IF(OR(CP$37=$BZ6349:$CA6349),0,CO6349)</f>
        <v>450</v>
      </c>
      <c r="CQ6349" s="9" cm="1">
        <f t="array" aca="1" ref="CQ6349" ca="1">IF(OR(CQ$37=$BZ6349:$CA6349),0,CP6349)</f>
        <v>450</v>
      </c>
      <c r="CR6349" s="9" cm="1">
        <f t="array" aca="1" ref="CR6349" ca="1">IF(OR(CR$37=$BZ6349:$CA6349),0,CQ6349)</f>
        <v>450</v>
      </c>
      <c r="CS6349" s="9" cm="1">
        <f t="array" aca="1" ref="CS6349" ca="1">IF(OR(CS$37=$BZ6349:$CA6349),0,CR6349)</f>
        <v>450</v>
      </c>
      <c r="CT6349" s="9" cm="1">
        <f t="array" aca="1" ref="CT6349" ca="1">IF(OR(CT$37=$BZ6349:$CA6349),0,CS6349)</f>
        <v>450</v>
      </c>
      <c r="CU6349" s="9" cm="1">
        <f t="array" aca="1" ref="CU6349" ca="1">IF(OR(CU$37=$BZ6349:$CA6349),0,CT6349)</f>
        <v>450</v>
      </c>
      <c r="CV6349" s="9" cm="1">
        <f t="array" aca="1" ref="CV6349" ca="1">IF(OR(CV$37=$BZ6349:$CA6349),0,CU6349)</f>
        <v>450</v>
      </c>
      <c r="CW6349" s="9" cm="1">
        <f t="array" aca="1" ref="CW6349" ca="1">IF(OR(CW$37=$BZ6349:$CA6349),0,CV6349)</f>
        <v>450</v>
      </c>
      <c r="CX6349" s="9" cm="1">
        <f t="array" aca="1" ref="CX6349" ca="1">IF(OR(CX$37=$BZ6349:$CA6349),0,CW6349)</f>
        <v>450</v>
      </c>
      <c r="CY6349" s="9" cm="1">
        <f t="array" aca="1" ref="CY6349" ca="1">IF(OR(CY$37=$BZ6349:$CA6349),0,CX6349)</f>
        <v>450</v>
      </c>
      <c r="CZ6349" s="9" cm="1">
        <f t="array" aca="1" ref="CZ6349" ca="1">IF(OR(CZ$37=$BZ6349:$CA6349),0,CY6349)</f>
        <v>450</v>
      </c>
      <c r="DA6349" s="9" cm="1">
        <f t="array" aca="1" ref="DA6349" ca="1">IF(OR(DA$37=$BZ6349:$CA6349),0,CZ6349)</f>
        <v>450</v>
      </c>
      <c r="DB6349" s="9" cm="1">
        <f t="array" aca="1" ref="DB6349" ca="1">IF(OR(DB$37=$BZ6349:$CA6349),0,DA6349)</f>
        <v>450</v>
      </c>
      <c r="DC6349" s="9" cm="1">
        <f t="array" aca="1" ref="DC6349" ca="1">IF(OR(DC$37=$BZ6349:$CA6349),0,DB6349)</f>
        <v>450</v>
      </c>
      <c r="DD6349" s="9" cm="1">
        <f t="array" aca="1" ref="DD6349" ca="1">IF(OR(DD$37=$BZ6349:$CA6349),0,DC6349)</f>
        <v>450</v>
      </c>
      <c r="DE6349" s="9" cm="1">
        <f t="array" aca="1" ref="DE6349" ca="1">IF(OR(DE$37=$BZ6349:$CA6349),0,DD6349)</f>
        <v>450</v>
      </c>
    </row>
    <row r="6350" spans="77:109">
      <c r="BY6350" s="10" t="s">
        <v>6503</v>
      </c>
      <c r="BZ6350" s="10">
        <v>64</v>
      </c>
      <c r="CA6350" s="10" t="s">
        <v>18</v>
      </c>
      <c r="CB6350" s="10" t="str" cm="1">
        <f t="array" aca="1" ref="CB6350" ca="1">INDIRECT("'Map'!" &amp; CA6350 &amp; BZ6350)</f>
        <v>🍆</v>
      </c>
      <c r="CC6350" s="10" t="str">
        <f ca="1">_xlfn.XLOOKUP(CB6350,Assumptions!$D$10:$D$15,Assumptions!$C$10:$C$15, "", 0, 1)</f>
        <v>Aubergine</v>
      </c>
      <c r="CD6350" s="9">
        <f ca="1">_xlfn.XLOOKUP(CB6350,Assumptions!$D$10:$D$15,Assumptions!$F$10:$F$15, 0, 0, 1)</f>
        <v>2250</v>
      </c>
      <c r="CE6350" s="9">
        <f ca="1">_xlfn.XLOOKUP(CB6350,Assumptions!$D$10:$D$15,Assumptions!$E$10:$E$15, 0, 0, 1)</f>
        <v>0.5</v>
      </c>
      <c r="CF6350" s="9">
        <f t="shared" ca="1" si="102"/>
        <v>1125</v>
      </c>
      <c r="CG6350" s="9" cm="1">
        <f t="array" aca="1" ref="CG6350" ca="1">IF(OR(CG$37=$BZ6350:$CA6350),0,CF6350)</f>
        <v>1125</v>
      </c>
      <c r="CH6350" s="9" cm="1">
        <f t="array" aca="1" ref="CH6350" ca="1">IF(OR(CH$37=$BZ6350:$CA6350),0,CG6350)</f>
        <v>1125</v>
      </c>
      <c r="CI6350" s="9" cm="1">
        <f t="array" aca="1" ref="CI6350" ca="1">IF(OR(CI$37=$BZ6350:$CA6350),0,CH6350)</f>
        <v>1125</v>
      </c>
      <c r="CJ6350" s="9" cm="1">
        <f t="array" aca="1" ref="CJ6350" ca="1">IF(OR(CJ$37=$BZ6350:$CA6350),0,CI6350)</f>
        <v>1125</v>
      </c>
      <c r="CK6350" s="9" cm="1">
        <f t="array" aca="1" ref="CK6350" ca="1">IF(OR(CK$37=$BZ6350:$CA6350),0,CJ6350)</f>
        <v>1125</v>
      </c>
      <c r="CL6350" s="9" cm="1">
        <f t="array" aca="1" ref="CL6350" ca="1">IF(OR(CL$37=$BZ6350:$CA6350),0,CK6350)</f>
        <v>1125</v>
      </c>
      <c r="CM6350" s="9" cm="1">
        <f t="array" aca="1" ref="CM6350" ca="1">IF(OR(CM$37=$BZ6350:$CA6350),0,CL6350)</f>
        <v>1125</v>
      </c>
      <c r="CN6350" s="9" cm="1">
        <f t="array" aca="1" ref="CN6350" ca="1">IF(OR(CN$37=$BZ6350:$CA6350),0,CM6350)</f>
        <v>1125</v>
      </c>
      <c r="CO6350" s="9" cm="1">
        <f t="array" aca="1" ref="CO6350" ca="1">IF(OR(CO$37=$BZ6350:$CA6350),0,CN6350)</f>
        <v>1125</v>
      </c>
      <c r="CP6350" s="9" cm="1">
        <f t="array" aca="1" ref="CP6350" ca="1">IF(OR(CP$37=$BZ6350:$CA6350),0,CO6350)</f>
        <v>1125</v>
      </c>
      <c r="CQ6350" s="9" cm="1">
        <f t="array" aca="1" ref="CQ6350" ca="1">IF(OR(CQ$37=$BZ6350:$CA6350),0,CP6350)</f>
        <v>1125</v>
      </c>
      <c r="CR6350" s="9" cm="1">
        <f t="array" aca="1" ref="CR6350" ca="1">IF(OR(CR$37=$BZ6350:$CA6350),0,CQ6350)</f>
        <v>1125</v>
      </c>
      <c r="CS6350" s="9" cm="1">
        <f t="array" aca="1" ref="CS6350" ca="1">IF(OR(CS$37=$BZ6350:$CA6350),0,CR6350)</f>
        <v>1125</v>
      </c>
      <c r="CT6350" s="9" cm="1">
        <f t="array" aca="1" ref="CT6350" ca="1">IF(OR(CT$37=$BZ6350:$CA6350),0,CS6350)</f>
        <v>1125</v>
      </c>
      <c r="CU6350" s="9" cm="1">
        <f t="array" aca="1" ref="CU6350" ca="1">IF(OR(CU$37=$BZ6350:$CA6350),0,CT6350)</f>
        <v>1125</v>
      </c>
      <c r="CV6350" s="9" cm="1">
        <f t="array" aca="1" ref="CV6350" ca="1">IF(OR(CV$37=$BZ6350:$CA6350),0,CU6350)</f>
        <v>1125</v>
      </c>
      <c r="CW6350" s="9" cm="1">
        <f t="array" aca="1" ref="CW6350" ca="1">IF(OR(CW$37=$BZ6350:$CA6350),0,CV6350)</f>
        <v>1125</v>
      </c>
      <c r="CX6350" s="9" cm="1">
        <f t="array" aca="1" ref="CX6350" ca="1">IF(OR(CX$37=$BZ6350:$CA6350),0,CW6350)</f>
        <v>1125</v>
      </c>
      <c r="CY6350" s="9" cm="1">
        <f t="array" aca="1" ref="CY6350" ca="1">IF(OR(CY$37=$BZ6350:$CA6350),0,CX6350)</f>
        <v>1125</v>
      </c>
      <c r="CZ6350" s="9" cm="1">
        <f t="array" aca="1" ref="CZ6350" ca="1">IF(OR(CZ$37=$BZ6350:$CA6350),0,CY6350)</f>
        <v>1125</v>
      </c>
      <c r="DA6350" s="9" cm="1">
        <f t="array" aca="1" ref="DA6350" ca="1">IF(OR(DA$37=$BZ6350:$CA6350),0,CZ6350)</f>
        <v>1125</v>
      </c>
      <c r="DB6350" s="9" cm="1">
        <f t="array" aca="1" ref="DB6350" ca="1">IF(OR(DB$37=$BZ6350:$CA6350),0,DA6350)</f>
        <v>1125</v>
      </c>
      <c r="DC6350" s="9" cm="1">
        <f t="array" aca="1" ref="DC6350" ca="1">IF(OR(DC$37=$BZ6350:$CA6350),0,DB6350)</f>
        <v>1125</v>
      </c>
      <c r="DD6350" s="9" cm="1">
        <f t="array" aca="1" ref="DD6350" ca="1">IF(OR(DD$37=$BZ6350:$CA6350),0,DC6350)</f>
        <v>1125</v>
      </c>
      <c r="DE6350" s="9" cm="1">
        <f t="array" aca="1" ref="DE6350" ca="1">IF(OR(DE$37=$BZ6350:$CA6350),0,DD6350)</f>
        <v>1125</v>
      </c>
    </row>
    <row r="6351" spans="77:109">
      <c r="BY6351" s="10" t="s">
        <v>6504</v>
      </c>
      <c r="BZ6351" s="10">
        <v>64</v>
      </c>
      <c r="CA6351" s="10" t="s">
        <v>16</v>
      </c>
      <c r="CB6351" s="10" t="str" cm="1">
        <f t="array" aca="1" ref="CB6351" ca="1">INDIRECT("'Map'!" &amp; CA6351 &amp; BZ6351)</f>
        <v xml:space="preserve"> </v>
      </c>
      <c r="CC6351" s="10" t="str">
        <f ca="1">_xlfn.XLOOKUP(CB6351,Assumptions!$D$10:$D$15,Assumptions!$C$10:$C$15, "", 0, 1)</f>
        <v/>
      </c>
      <c r="CD6351" s="9">
        <f ca="1">_xlfn.XLOOKUP(CB6351,Assumptions!$D$10:$D$15,Assumptions!$F$10:$F$15, 0, 0, 1)</f>
        <v>0</v>
      </c>
      <c r="CE6351" s="9">
        <f ca="1">_xlfn.XLOOKUP(CB6351,Assumptions!$D$10:$D$15,Assumptions!$E$10:$E$15, 0, 0, 1)</f>
        <v>0</v>
      </c>
      <c r="CF6351" s="9">
        <f t="shared" ca="1" si="102"/>
        <v>0</v>
      </c>
      <c r="CG6351" s="9" cm="1">
        <f t="array" aca="1" ref="CG6351" ca="1">IF(OR(CG$37=$BZ6351:$CA6351),0,CF6351)</f>
        <v>0</v>
      </c>
      <c r="CH6351" s="9" cm="1">
        <f t="array" aca="1" ref="CH6351" ca="1">IF(OR(CH$37=$BZ6351:$CA6351),0,CG6351)</f>
        <v>0</v>
      </c>
      <c r="CI6351" s="9" cm="1">
        <f t="array" aca="1" ref="CI6351" ca="1">IF(OR(CI$37=$BZ6351:$CA6351),0,CH6351)</f>
        <v>0</v>
      </c>
      <c r="CJ6351" s="9" cm="1">
        <f t="array" aca="1" ref="CJ6351" ca="1">IF(OR(CJ$37=$BZ6351:$CA6351),0,CI6351)</f>
        <v>0</v>
      </c>
      <c r="CK6351" s="9" cm="1">
        <f t="array" aca="1" ref="CK6351" ca="1">IF(OR(CK$37=$BZ6351:$CA6351),0,CJ6351)</f>
        <v>0</v>
      </c>
      <c r="CL6351" s="9" cm="1">
        <f t="array" aca="1" ref="CL6351" ca="1">IF(OR(CL$37=$BZ6351:$CA6351),0,CK6351)</f>
        <v>0</v>
      </c>
      <c r="CM6351" s="9" cm="1">
        <f t="array" aca="1" ref="CM6351" ca="1">IF(OR(CM$37=$BZ6351:$CA6351),0,CL6351)</f>
        <v>0</v>
      </c>
      <c r="CN6351" s="9" cm="1">
        <f t="array" aca="1" ref="CN6351" ca="1">IF(OR(CN$37=$BZ6351:$CA6351),0,CM6351)</f>
        <v>0</v>
      </c>
      <c r="CO6351" s="9" cm="1">
        <f t="array" aca="1" ref="CO6351" ca="1">IF(OR(CO$37=$BZ6351:$CA6351),0,CN6351)</f>
        <v>0</v>
      </c>
      <c r="CP6351" s="9" cm="1">
        <f t="array" aca="1" ref="CP6351" ca="1">IF(OR(CP$37=$BZ6351:$CA6351),0,CO6351)</f>
        <v>0</v>
      </c>
      <c r="CQ6351" s="9" cm="1">
        <f t="array" aca="1" ref="CQ6351" ca="1">IF(OR(CQ$37=$BZ6351:$CA6351),0,CP6351)</f>
        <v>0</v>
      </c>
      <c r="CR6351" s="9" cm="1">
        <f t="array" aca="1" ref="CR6351" ca="1">IF(OR(CR$37=$BZ6351:$CA6351),0,CQ6351)</f>
        <v>0</v>
      </c>
      <c r="CS6351" s="9" cm="1">
        <f t="array" aca="1" ref="CS6351" ca="1">IF(OR(CS$37=$BZ6351:$CA6351),0,CR6351)</f>
        <v>0</v>
      </c>
      <c r="CT6351" s="9" cm="1">
        <f t="array" aca="1" ref="CT6351" ca="1">IF(OR(CT$37=$BZ6351:$CA6351),0,CS6351)</f>
        <v>0</v>
      </c>
      <c r="CU6351" s="9" cm="1">
        <f t="array" aca="1" ref="CU6351" ca="1">IF(OR(CU$37=$BZ6351:$CA6351),0,CT6351)</f>
        <v>0</v>
      </c>
      <c r="CV6351" s="9" cm="1">
        <f t="array" aca="1" ref="CV6351" ca="1">IF(OR(CV$37=$BZ6351:$CA6351),0,CU6351)</f>
        <v>0</v>
      </c>
      <c r="CW6351" s="9" cm="1">
        <f t="array" aca="1" ref="CW6351" ca="1">IF(OR(CW$37=$BZ6351:$CA6351),0,CV6351)</f>
        <v>0</v>
      </c>
      <c r="CX6351" s="9" cm="1">
        <f t="array" aca="1" ref="CX6351" ca="1">IF(OR(CX$37=$BZ6351:$CA6351),0,CW6351)</f>
        <v>0</v>
      </c>
      <c r="CY6351" s="9" cm="1">
        <f t="array" aca="1" ref="CY6351" ca="1">IF(OR(CY$37=$BZ6351:$CA6351),0,CX6351)</f>
        <v>0</v>
      </c>
      <c r="CZ6351" s="9" cm="1">
        <f t="array" aca="1" ref="CZ6351" ca="1">IF(OR(CZ$37=$BZ6351:$CA6351),0,CY6351)</f>
        <v>0</v>
      </c>
      <c r="DA6351" s="9" cm="1">
        <f t="array" aca="1" ref="DA6351" ca="1">IF(OR(DA$37=$BZ6351:$CA6351),0,CZ6351)</f>
        <v>0</v>
      </c>
      <c r="DB6351" s="9" cm="1">
        <f t="array" aca="1" ref="DB6351" ca="1">IF(OR(DB$37=$BZ6351:$CA6351),0,DA6351)</f>
        <v>0</v>
      </c>
      <c r="DC6351" s="9" cm="1">
        <f t="array" aca="1" ref="DC6351" ca="1">IF(OR(DC$37=$BZ6351:$CA6351),0,DB6351)</f>
        <v>0</v>
      </c>
      <c r="DD6351" s="9" cm="1">
        <f t="array" aca="1" ref="DD6351" ca="1">IF(OR(DD$37=$BZ6351:$CA6351),0,DC6351)</f>
        <v>0</v>
      </c>
      <c r="DE6351" s="9" cm="1">
        <f t="array" aca="1" ref="DE6351" ca="1">IF(OR(DE$37=$BZ6351:$CA6351),0,DD6351)</f>
        <v>0</v>
      </c>
    </row>
    <row r="6352" spans="77:109">
      <c r="BY6352" s="10" t="s">
        <v>6505</v>
      </c>
      <c r="BZ6352" s="10">
        <v>64</v>
      </c>
      <c r="CA6352" s="10" t="s">
        <v>14</v>
      </c>
      <c r="CB6352" s="10" t="str" cm="1">
        <f t="array" aca="1" ref="CB6352" ca="1">INDIRECT("'Map'!" &amp; CA6352 &amp; BZ6352)</f>
        <v>🍍</v>
      </c>
      <c r="CC6352" s="10" t="str">
        <f ca="1">_xlfn.XLOOKUP(CB6352,Assumptions!$D$10:$D$15,Assumptions!$C$10:$C$15, "", 0, 1)</f>
        <v>Pineapple</v>
      </c>
      <c r="CD6352" s="9">
        <f ca="1">_xlfn.XLOOKUP(CB6352,Assumptions!$D$10:$D$15,Assumptions!$F$10:$F$15, 0, 0, 1)</f>
        <v>1250</v>
      </c>
      <c r="CE6352" s="9">
        <f ca="1">_xlfn.XLOOKUP(CB6352,Assumptions!$D$10:$D$15,Assumptions!$E$10:$E$15, 0, 0, 1)</f>
        <v>2</v>
      </c>
      <c r="CF6352" s="9">
        <f t="shared" ca="1" si="102"/>
        <v>2500</v>
      </c>
      <c r="CG6352" s="9" cm="1">
        <f t="array" aca="1" ref="CG6352" ca="1">IF(OR(CG$37=$BZ6352:$CA6352),0,CF6352)</f>
        <v>2500</v>
      </c>
      <c r="CH6352" s="9" cm="1">
        <f t="array" aca="1" ref="CH6352" ca="1">IF(OR(CH$37=$BZ6352:$CA6352),0,CG6352)</f>
        <v>2500</v>
      </c>
      <c r="CI6352" s="9" cm="1">
        <f t="array" aca="1" ref="CI6352" ca="1">IF(OR(CI$37=$BZ6352:$CA6352),0,CH6352)</f>
        <v>2500</v>
      </c>
      <c r="CJ6352" s="9" cm="1">
        <f t="array" aca="1" ref="CJ6352" ca="1">IF(OR(CJ$37=$BZ6352:$CA6352),0,CI6352)</f>
        <v>2500</v>
      </c>
      <c r="CK6352" s="9" cm="1">
        <f t="array" aca="1" ref="CK6352" ca="1">IF(OR(CK$37=$BZ6352:$CA6352),0,CJ6352)</f>
        <v>2500</v>
      </c>
      <c r="CL6352" s="9" cm="1">
        <f t="array" aca="1" ref="CL6352" ca="1">IF(OR(CL$37=$BZ6352:$CA6352),0,CK6352)</f>
        <v>2500</v>
      </c>
      <c r="CM6352" s="9" cm="1">
        <f t="array" aca="1" ref="CM6352" ca="1">IF(OR(CM$37=$BZ6352:$CA6352),0,CL6352)</f>
        <v>2500</v>
      </c>
      <c r="CN6352" s="9" cm="1">
        <f t="array" aca="1" ref="CN6352" ca="1">IF(OR(CN$37=$BZ6352:$CA6352),0,CM6352)</f>
        <v>2500</v>
      </c>
      <c r="CO6352" s="9" cm="1">
        <f t="array" aca="1" ref="CO6352" ca="1">IF(OR(CO$37=$BZ6352:$CA6352),0,CN6352)</f>
        <v>2500</v>
      </c>
      <c r="CP6352" s="9" cm="1">
        <f t="array" aca="1" ref="CP6352" ca="1">IF(OR(CP$37=$BZ6352:$CA6352),0,CO6352)</f>
        <v>2500</v>
      </c>
      <c r="CQ6352" s="9" cm="1">
        <f t="array" aca="1" ref="CQ6352" ca="1">IF(OR(CQ$37=$BZ6352:$CA6352),0,CP6352)</f>
        <v>2500</v>
      </c>
      <c r="CR6352" s="9" cm="1">
        <f t="array" aca="1" ref="CR6352" ca="1">IF(OR(CR$37=$BZ6352:$CA6352),0,CQ6352)</f>
        <v>2500</v>
      </c>
      <c r="CS6352" s="9" cm="1">
        <f t="array" aca="1" ref="CS6352" ca="1">IF(OR(CS$37=$BZ6352:$CA6352),0,CR6352)</f>
        <v>2500</v>
      </c>
      <c r="CT6352" s="9" cm="1">
        <f t="array" aca="1" ref="CT6352" ca="1">IF(OR(CT$37=$BZ6352:$CA6352),0,CS6352)</f>
        <v>2500</v>
      </c>
      <c r="CU6352" s="9" cm="1">
        <f t="array" aca="1" ref="CU6352" ca="1">IF(OR(CU$37=$BZ6352:$CA6352),0,CT6352)</f>
        <v>2500</v>
      </c>
      <c r="CV6352" s="9" cm="1">
        <f t="array" aca="1" ref="CV6352" ca="1">IF(OR(CV$37=$BZ6352:$CA6352),0,CU6352)</f>
        <v>2500</v>
      </c>
      <c r="CW6352" s="9" cm="1">
        <f t="array" aca="1" ref="CW6352" ca="1">IF(OR(CW$37=$BZ6352:$CA6352),0,CV6352)</f>
        <v>2500</v>
      </c>
      <c r="CX6352" s="9" cm="1">
        <f t="array" aca="1" ref="CX6352" ca="1">IF(OR(CX$37=$BZ6352:$CA6352),0,CW6352)</f>
        <v>2500</v>
      </c>
      <c r="CY6352" s="9" cm="1">
        <f t="array" aca="1" ref="CY6352" ca="1">IF(OR(CY$37=$BZ6352:$CA6352),0,CX6352)</f>
        <v>2500</v>
      </c>
      <c r="CZ6352" s="9" cm="1">
        <f t="array" aca="1" ref="CZ6352" ca="1">IF(OR(CZ$37=$BZ6352:$CA6352),0,CY6352)</f>
        <v>2500</v>
      </c>
      <c r="DA6352" s="9" cm="1">
        <f t="array" aca="1" ref="DA6352" ca="1">IF(OR(DA$37=$BZ6352:$CA6352),0,CZ6352)</f>
        <v>2500</v>
      </c>
      <c r="DB6352" s="9" cm="1">
        <f t="array" aca="1" ref="DB6352" ca="1">IF(OR(DB$37=$BZ6352:$CA6352),0,DA6352)</f>
        <v>2500</v>
      </c>
      <c r="DC6352" s="9" cm="1">
        <f t="array" aca="1" ref="DC6352" ca="1">IF(OR(DC$37=$BZ6352:$CA6352),0,DB6352)</f>
        <v>2500</v>
      </c>
      <c r="DD6352" s="9" cm="1">
        <f t="array" aca="1" ref="DD6352" ca="1">IF(OR(DD$37=$BZ6352:$CA6352),0,DC6352)</f>
        <v>2500</v>
      </c>
      <c r="DE6352" s="9" cm="1">
        <f t="array" aca="1" ref="DE6352" ca="1">IF(OR(DE$37=$BZ6352:$CA6352),0,DD6352)</f>
        <v>2500</v>
      </c>
    </row>
    <row r="6353" spans="77:109">
      <c r="BY6353" s="10" t="s">
        <v>6506</v>
      </c>
      <c r="BZ6353" s="10">
        <v>64</v>
      </c>
      <c r="CA6353" s="10" t="s">
        <v>12</v>
      </c>
      <c r="CB6353" s="10" t="str" cm="1">
        <f t="array" aca="1" ref="CB6353" ca="1">INDIRECT("'Map'!" &amp; CA6353 &amp; BZ6353)</f>
        <v xml:space="preserve"> </v>
      </c>
      <c r="CC6353" s="10" t="str">
        <f ca="1">_xlfn.XLOOKUP(CB6353,Assumptions!$D$10:$D$15,Assumptions!$C$10:$C$15, "", 0, 1)</f>
        <v/>
      </c>
      <c r="CD6353" s="9">
        <f ca="1">_xlfn.XLOOKUP(CB6353,Assumptions!$D$10:$D$15,Assumptions!$F$10:$F$15, 0, 0, 1)</f>
        <v>0</v>
      </c>
      <c r="CE6353" s="9">
        <f ca="1">_xlfn.XLOOKUP(CB6353,Assumptions!$D$10:$D$15,Assumptions!$E$10:$E$15, 0, 0, 1)</f>
        <v>0</v>
      </c>
      <c r="CF6353" s="9">
        <f t="shared" ca="1" si="102"/>
        <v>0</v>
      </c>
      <c r="CG6353" s="9" cm="1">
        <f t="array" aca="1" ref="CG6353" ca="1">IF(OR(CG$37=$BZ6353:$CA6353),0,CF6353)</f>
        <v>0</v>
      </c>
      <c r="CH6353" s="9" cm="1">
        <f t="array" aca="1" ref="CH6353" ca="1">IF(OR(CH$37=$BZ6353:$CA6353),0,CG6353)</f>
        <v>0</v>
      </c>
      <c r="CI6353" s="9" cm="1">
        <f t="array" aca="1" ref="CI6353" ca="1">IF(OR(CI$37=$BZ6353:$CA6353),0,CH6353)</f>
        <v>0</v>
      </c>
      <c r="CJ6353" s="9" cm="1">
        <f t="array" aca="1" ref="CJ6353" ca="1">IF(OR(CJ$37=$BZ6353:$CA6353),0,CI6353)</f>
        <v>0</v>
      </c>
      <c r="CK6353" s="9" cm="1">
        <f t="array" aca="1" ref="CK6353" ca="1">IF(OR(CK$37=$BZ6353:$CA6353),0,CJ6353)</f>
        <v>0</v>
      </c>
      <c r="CL6353" s="9" cm="1">
        <f t="array" aca="1" ref="CL6353" ca="1">IF(OR(CL$37=$BZ6353:$CA6353),0,CK6353)</f>
        <v>0</v>
      </c>
      <c r="CM6353" s="9" cm="1">
        <f t="array" aca="1" ref="CM6353" ca="1">IF(OR(CM$37=$BZ6353:$CA6353),0,CL6353)</f>
        <v>0</v>
      </c>
      <c r="CN6353" s="9" cm="1">
        <f t="array" aca="1" ref="CN6353" ca="1">IF(OR(CN$37=$BZ6353:$CA6353),0,CM6353)</f>
        <v>0</v>
      </c>
      <c r="CO6353" s="9" cm="1">
        <f t="array" aca="1" ref="CO6353" ca="1">IF(OR(CO$37=$BZ6353:$CA6353),0,CN6353)</f>
        <v>0</v>
      </c>
      <c r="CP6353" s="9" cm="1">
        <f t="array" aca="1" ref="CP6353" ca="1">IF(OR(CP$37=$BZ6353:$CA6353),0,CO6353)</f>
        <v>0</v>
      </c>
      <c r="CQ6353" s="9" cm="1">
        <f t="array" aca="1" ref="CQ6353" ca="1">IF(OR(CQ$37=$BZ6353:$CA6353),0,CP6353)</f>
        <v>0</v>
      </c>
      <c r="CR6353" s="9" cm="1">
        <f t="array" aca="1" ref="CR6353" ca="1">IF(OR(CR$37=$BZ6353:$CA6353),0,CQ6353)</f>
        <v>0</v>
      </c>
      <c r="CS6353" s="9" cm="1">
        <f t="array" aca="1" ref="CS6353" ca="1">IF(OR(CS$37=$BZ6353:$CA6353),0,CR6353)</f>
        <v>0</v>
      </c>
      <c r="CT6353" s="9" cm="1">
        <f t="array" aca="1" ref="CT6353" ca="1">IF(OR(CT$37=$BZ6353:$CA6353),0,CS6353)</f>
        <v>0</v>
      </c>
      <c r="CU6353" s="9" cm="1">
        <f t="array" aca="1" ref="CU6353" ca="1">IF(OR(CU$37=$BZ6353:$CA6353),0,CT6353)</f>
        <v>0</v>
      </c>
      <c r="CV6353" s="9" cm="1">
        <f t="array" aca="1" ref="CV6353" ca="1">IF(OR(CV$37=$BZ6353:$CA6353),0,CU6353)</f>
        <v>0</v>
      </c>
      <c r="CW6353" s="9" cm="1">
        <f t="array" aca="1" ref="CW6353" ca="1">IF(OR(CW$37=$BZ6353:$CA6353),0,CV6353)</f>
        <v>0</v>
      </c>
      <c r="CX6353" s="9" cm="1">
        <f t="array" aca="1" ref="CX6353" ca="1">IF(OR(CX$37=$BZ6353:$CA6353),0,CW6353)</f>
        <v>0</v>
      </c>
      <c r="CY6353" s="9" cm="1">
        <f t="array" aca="1" ref="CY6353" ca="1">IF(OR(CY$37=$BZ6353:$CA6353),0,CX6353)</f>
        <v>0</v>
      </c>
      <c r="CZ6353" s="9" cm="1">
        <f t="array" aca="1" ref="CZ6353" ca="1">IF(OR(CZ$37=$BZ6353:$CA6353),0,CY6353)</f>
        <v>0</v>
      </c>
      <c r="DA6353" s="9" cm="1">
        <f t="array" aca="1" ref="DA6353" ca="1">IF(OR(DA$37=$BZ6353:$CA6353),0,CZ6353)</f>
        <v>0</v>
      </c>
      <c r="DB6353" s="9" cm="1">
        <f t="array" aca="1" ref="DB6353" ca="1">IF(OR(DB$37=$BZ6353:$CA6353),0,DA6353)</f>
        <v>0</v>
      </c>
      <c r="DC6353" s="9" cm="1">
        <f t="array" aca="1" ref="DC6353" ca="1">IF(OR(DC$37=$BZ6353:$CA6353),0,DB6353)</f>
        <v>0</v>
      </c>
      <c r="DD6353" s="9" cm="1">
        <f t="array" aca="1" ref="DD6353" ca="1">IF(OR(DD$37=$BZ6353:$CA6353),0,DC6353)</f>
        <v>0</v>
      </c>
      <c r="DE6353" s="9" cm="1">
        <f t="array" aca="1" ref="DE6353" ca="1">IF(OR(DE$37=$BZ6353:$CA6353),0,DD6353)</f>
        <v>0</v>
      </c>
    </row>
    <row r="6354" spans="77:109">
      <c r="BY6354" s="10" t="s">
        <v>6507</v>
      </c>
      <c r="BZ6354" s="10">
        <v>64</v>
      </c>
      <c r="CA6354" s="10" t="s">
        <v>27</v>
      </c>
      <c r="CB6354" s="10" t="str" cm="1">
        <f t="array" aca="1" ref="CB6354" ca="1">INDIRECT("'Map'!" &amp; CA6354 &amp; BZ6354)</f>
        <v xml:space="preserve"> </v>
      </c>
      <c r="CC6354" s="10" t="str">
        <f ca="1">_xlfn.XLOOKUP(CB6354,Assumptions!$D$10:$D$15,Assumptions!$C$10:$C$15, "", 0, 1)</f>
        <v/>
      </c>
      <c r="CD6354" s="9">
        <f ca="1">_xlfn.XLOOKUP(CB6354,Assumptions!$D$10:$D$15,Assumptions!$F$10:$F$15, 0, 0, 1)</f>
        <v>0</v>
      </c>
      <c r="CE6354" s="9">
        <f ca="1">_xlfn.XLOOKUP(CB6354,Assumptions!$D$10:$D$15,Assumptions!$E$10:$E$15, 0, 0, 1)</f>
        <v>0</v>
      </c>
      <c r="CF6354" s="9">
        <f t="shared" ca="1" si="102"/>
        <v>0</v>
      </c>
      <c r="CG6354" s="9" cm="1">
        <f t="array" aca="1" ref="CG6354" ca="1">IF(OR(CG$37=$BZ6354:$CA6354),0,CF6354)</f>
        <v>0</v>
      </c>
      <c r="CH6354" s="9" cm="1">
        <f t="array" aca="1" ref="CH6354" ca="1">IF(OR(CH$37=$BZ6354:$CA6354),0,CG6354)</f>
        <v>0</v>
      </c>
      <c r="CI6354" s="9" cm="1">
        <f t="array" aca="1" ref="CI6354" ca="1">IF(OR(CI$37=$BZ6354:$CA6354),0,CH6354)</f>
        <v>0</v>
      </c>
      <c r="CJ6354" s="9" cm="1">
        <f t="array" aca="1" ref="CJ6354" ca="1">IF(OR(CJ$37=$BZ6354:$CA6354),0,CI6354)</f>
        <v>0</v>
      </c>
      <c r="CK6354" s="9" cm="1">
        <f t="array" aca="1" ref="CK6354" ca="1">IF(OR(CK$37=$BZ6354:$CA6354),0,CJ6354)</f>
        <v>0</v>
      </c>
      <c r="CL6354" s="9" cm="1">
        <f t="array" aca="1" ref="CL6354" ca="1">IF(OR(CL$37=$BZ6354:$CA6354),0,CK6354)</f>
        <v>0</v>
      </c>
      <c r="CM6354" s="9" cm="1">
        <f t="array" aca="1" ref="CM6354" ca="1">IF(OR(CM$37=$BZ6354:$CA6354),0,CL6354)</f>
        <v>0</v>
      </c>
      <c r="CN6354" s="9" cm="1">
        <f t="array" aca="1" ref="CN6354" ca="1">IF(OR(CN$37=$BZ6354:$CA6354),0,CM6354)</f>
        <v>0</v>
      </c>
      <c r="CO6354" s="9" cm="1">
        <f t="array" aca="1" ref="CO6354" ca="1">IF(OR(CO$37=$BZ6354:$CA6354),0,CN6354)</f>
        <v>0</v>
      </c>
      <c r="CP6354" s="9" cm="1">
        <f t="array" aca="1" ref="CP6354" ca="1">IF(OR(CP$37=$BZ6354:$CA6354),0,CO6354)</f>
        <v>0</v>
      </c>
      <c r="CQ6354" s="9" cm="1">
        <f t="array" aca="1" ref="CQ6354" ca="1">IF(OR(CQ$37=$BZ6354:$CA6354),0,CP6354)</f>
        <v>0</v>
      </c>
      <c r="CR6354" s="9" cm="1">
        <f t="array" aca="1" ref="CR6354" ca="1">IF(OR(CR$37=$BZ6354:$CA6354),0,CQ6354)</f>
        <v>0</v>
      </c>
      <c r="CS6354" s="9" cm="1">
        <f t="array" aca="1" ref="CS6354" ca="1">IF(OR(CS$37=$BZ6354:$CA6354),0,CR6354)</f>
        <v>0</v>
      </c>
      <c r="CT6354" s="9" cm="1">
        <f t="array" aca="1" ref="CT6354" ca="1">IF(OR(CT$37=$BZ6354:$CA6354),0,CS6354)</f>
        <v>0</v>
      </c>
      <c r="CU6354" s="9" cm="1">
        <f t="array" aca="1" ref="CU6354" ca="1">IF(OR(CU$37=$BZ6354:$CA6354),0,CT6354)</f>
        <v>0</v>
      </c>
      <c r="CV6354" s="9" cm="1">
        <f t="array" aca="1" ref="CV6354" ca="1">IF(OR(CV$37=$BZ6354:$CA6354),0,CU6354)</f>
        <v>0</v>
      </c>
      <c r="CW6354" s="9" cm="1">
        <f t="array" aca="1" ref="CW6354" ca="1">IF(OR(CW$37=$BZ6354:$CA6354),0,CV6354)</f>
        <v>0</v>
      </c>
      <c r="CX6354" s="9" cm="1">
        <f t="array" aca="1" ref="CX6354" ca="1">IF(OR(CX$37=$BZ6354:$CA6354),0,CW6354)</f>
        <v>0</v>
      </c>
      <c r="CY6354" s="9" cm="1">
        <f t="array" aca="1" ref="CY6354" ca="1">IF(OR(CY$37=$BZ6354:$CA6354),0,CX6354)</f>
        <v>0</v>
      </c>
      <c r="CZ6354" s="9" cm="1">
        <f t="array" aca="1" ref="CZ6354" ca="1">IF(OR(CZ$37=$BZ6354:$CA6354),0,CY6354)</f>
        <v>0</v>
      </c>
      <c r="DA6354" s="9" cm="1">
        <f t="array" aca="1" ref="DA6354" ca="1">IF(OR(DA$37=$BZ6354:$CA6354),0,CZ6354)</f>
        <v>0</v>
      </c>
      <c r="DB6354" s="9" cm="1">
        <f t="array" aca="1" ref="DB6354" ca="1">IF(OR(DB$37=$BZ6354:$CA6354),0,DA6354)</f>
        <v>0</v>
      </c>
      <c r="DC6354" s="9" cm="1">
        <f t="array" aca="1" ref="DC6354" ca="1">IF(OR(DC$37=$BZ6354:$CA6354),0,DB6354)</f>
        <v>0</v>
      </c>
      <c r="DD6354" s="9" cm="1">
        <f t="array" aca="1" ref="DD6354" ca="1">IF(OR(DD$37=$BZ6354:$CA6354),0,DC6354)</f>
        <v>0</v>
      </c>
      <c r="DE6354" s="9" cm="1">
        <f t="array" aca="1" ref="DE6354" ca="1">IF(OR(DE$37=$BZ6354:$CA6354),0,DD6354)</f>
        <v>0</v>
      </c>
    </row>
    <row r="6355" spans="77:109">
      <c r="BY6355" s="10" t="s">
        <v>6508</v>
      </c>
      <c r="BZ6355" s="10">
        <v>64</v>
      </c>
      <c r="CA6355" s="10" t="s">
        <v>28</v>
      </c>
      <c r="CB6355" s="10" t="str" cm="1">
        <f t="array" aca="1" ref="CB6355" ca="1">INDIRECT("'Map'!" &amp; CA6355 &amp; BZ6355)</f>
        <v>🍅</v>
      </c>
      <c r="CC6355" s="10" t="str">
        <f ca="1">_xlfn.XLOOKUP(CB6355,Assumptions!$D$10:$D$15,Assumptions!$C$10:$C$15, "", 0, 1)</f>
        <v>Tomato</v>
      </c>
      <c r="CD6355" s="9">
        <f ca="1">_xlfn.XLOOKUP(CB6355,Assumptions!$D$10:$D$15,Assumptions!$F$10:$F$15, 0, 0, 1)</f>
        <v>650</v>
      </c>
      <c r="CE6355" s="9">
        <f ca="1">_xlfn.XLOOKUP(CB6355,Assumptions!$D$10:$D$15,Assumptions!$E$10:$E$15, 0, 0, 1)</f>
        <v>1</v>
      </c>
      <c r="CF6355" s="9">
        <f t="shared" ca="1" si="102"/>
        <v>650</v>
      </c>
      <c r="CG6355" s="9" cm="1">
        <f t="array" aca="1" ref="CG6355" ca="1">IF(OR(CG$37=$BZ6355:$CA6355),0,CF6355)</f>
        <v>650</v>
      </c>
      <c r="CH6355" s="9" cm="1">
        <f t="array" aca="1" ref="CH6355" ca="1">IF(OR(CH$37=$BZ6355:$CA6355),0,CG6355)</f>
        <v>650</v>
      </c>
      <c r="CI6355" s="9" cm="1">
        <f t="array" aca="1" ref="CI6355" ca="1">IF(OR(CI$37=$BZ6355:$CA6355),0,CH6355)</f>
        <v>650</v>
      </c>
      <c r="CJ6355" s="9" cm="1">
        <f t="array" aca="1" ref="CJ6355" ca="1">IF(OR(CJ$37=$BZ6355:$CA6355),0,CI6355)</f>
        <v>650</v>
      </c>
      <c r="CK6355" s="9" cm="1">
        <f t="array" aca="1" ref="CK6355" ca="1">IF(OR(CK$37=$BZ6355:$CA6355),0,CJ6355)</f>
        <v>650</v>
      </c>
      <c r="CL6355" s="9" cm="1">
        <f t="array" aca="1" ref="CL6355" ca="1">IF(OR(CL$37=$BZ6355:$CA6355),0,CK6355)</f>
        <v>650</v>
      </c>
      <c r="CM6355" s="9" cm="1">
        <f t="array" aca="1" ref="CM6355" ca="1">IF(OR(CM$37=$BZ6355:$CA6355),0,CL6355)</f>
        <v>650</v>
      </c>
      <c r="CN6355" s="9" cm="1">
        <f t="array" aca="1" ref="CN6355" ca="1">IF(OR(CN$37=$BZ6355:$CA6355),0,CM6355)</f>
        <v>650</v>
      </c>
      <c r="CO6355" s="9" cm="1">
        <f t="array" aca="1" ref="CO6355" ca="1">IF(OR(CO$37=$BZ6355:$CA6355),0,CN6355)</f>
        <v>650</v>
      </c>
      <c r="CP6355" s="9" cm="1">
        <f t="array" aca="1" ref="CP6355" ca="1">IF(OR(CP$37=$BZ6355:$CA6355),0,CO6355)</f>
        <v>650</v>
      </c>
      <c r="CQ6355" s="9" cm="1">
        <f t="array" aca="1" ref="CQ6355" ca="1">IF(OR(CQ$37=$BZ6355:$CA6355),0,CP6355)</f>
        <v>650</v>
      </c>
      <c r="CR6355" s="9" cm="1">
        <f t="array" aca="1" ref="CR6355" ca="1">IF(OR(CR$37=$BZ6355:$CA6355),0,CQ6355)</f>
        <v>650</v>
      </c>
      <c r="CS6355" s="9" cm="1">
        <f t="array" aca="1" ref="CS6355" ca="1">IF(OR(CS$37=$BZ6355:$CA6355),0,CR6355)</f>
        <v>650</v>
      </c>
      <c r="CT6355" s="9" cm="1">
        <f t="array" aca="1" ref="CT6355" ca="1">IF(OR(CT$37=$BZ6355:$CA6355),0,CS6355)</f>
        <v>650</v>
      </c>
      <c r="CU6355" s="9" cm="1">
        <f t="array" aca="1" ref="CU6355" ca="1">IF(OR(CU$37=$BZ6355:$CA6355),0,CT6355)</f>
        <v>650</v>
      </c>
      <c r="CV6355" s="9" cm="1">
        <f t="array" aca="1" ref="CV6355" ca="1">IF(OR(CV$37=$BZ6355:$CA6355),0,CU6355)</f>
        <v>650</v>
      </c>
      <c r="CW6355" s="9" cm="1">
        <f t="array" aca="1" ref="CW6355" ca="1">IF(OR(CW$37=$BZ6355:$CA6355),0,CV6355)</f>
        <v>650</v>
      </c>
      <c r="CX6355" s="9" cm="1">
        <f t="array" aca="1" ref="CX6355" ca="1">IF(OR(CX$37=$BZ6355:$CA6355),0,CW6355)</f>
        <v>650</v>
      </c>
      <c r="CY6355" s="9" cm="1">
        <f t="array" aca="1" ref="CY6355" ca="1">IF(OR(CY$37=$BZ6355:$CA6355),0,CX6355)</f>
        <v>650</v>
      </c>
      <c r="CZ6355" s="9" cm="1">
        <f t="array" aca="1" ref="CZ6355" ca="1">IF(OR(CZ$37=$BZ6355:$CA6355),0,CY6355)</f>
        <v>650</v>
      </c>
      <c r="DA6355" s="9" cm="1">
        <f t="array" aca="1" ref="DA6355" ca="1">IF(OR(DA$37=$BZ6355:$CA6355),0,CZ6355)</f>
        <v>650</v>
      </c>
      <c r="DB6355" s="9" cm="1">
        <f t="array" aca="1" ref="DB6355" ca="1">IF(OR(DB$37=$BZ6355:$CA6355),0,DA6355)</f>
        <v>650</v>
      </c>
      <c r="DC6355" s="9" cm="1">
        <f t="array" aca="1" ref="DC6355" ca="1">IF(OR(DC$37=$BZ6355:$CA6355),0,DB6355)</f>
        <v>650</v>
      </c>
      <c r="DD6355" s="9" cm="1">
        <f t="array" aca="1" ref="DD6355" ca="1">IF(OR(DD$37=$BZ6355:$CA6355),0,DC6355)</f>
        <v>650</v>
      </c>
      <c r="DE6355" s="9" cm="1">
        <f t="array" aca="1" ref="DE6355" ca="1">IF(OR(DE$37=$BZ6355:$CA6355),0,DD6355)</f>
        <v>650</v>
      </c>
    </row>
    <row r="6356" spans="77:109">
      <c r="BY6356" s="10" t="s">
        <v>6509</v>
      </c>
      <c r="BZ6356" s="10">
        <v>64</v>
      </c>
      <c r="CA6356" s="10" t="s">
        <v>11</v>
      </c>
      <c r="CB6356" s="10" t="str" cm="1">
        <f t="array" aca="1" ref="CB6356" ca="1">INDIRECT("'Map'!" &amp; CA6356 &amp; BZ6356)</f>
        <v>🍇</v>
      </c>
      <c r="CC6356" s="10" t="str">
        <f ca="1">_xlfn.XLOOKUP(CB6356,Assumptions!$D$10:$D$15,Assumptions!$C$10:$C$15, "", 0, 1)</f>
        <v>Grapes</v>
      </c>
      <c r="CD6356" s="9">
        <f ca="1">_xlfn.XLOOKUP(CB6356,Assumptions!$D$10:$D$15,Assumptions!$F$10:$F$15, 0, 0, 1)</f>
        <v>450</v>
      </c>
      <c r="CE6356" s="9">
        <f ca="1">_xlfn.XLOOKUP(CB6356,Assumptions!$D$10:$D$15,Assumptions!$E$10:$E$15, 0, 0, 1)</f>
        <v>1.2</v>
      </c>
      <c r="CF6356" s="9">
        <f t="shared" ca="1" si="102"/>
        <v>540</v>
      </c>
      <c r="CG6356" s="9" cm="1">
        <f t="array" aca="1" ref="CG6356" ca="1">IF(OR(CG$37=$BZ6356:$CA6356),0,CF6356)</f>
        <v>540</v>
      </c>
      <c r="CH6356" s="9" cm="1">
        <f t="array" aca="1" ref="CH6356" ca="1">IF(OR(CH$37=$BZ6356:$CA6356),0,CG6356)</f>
        <v>540</v>
      </c>
      <c r="CI6356" s="9" cm="1">
        <f t="array" aca="1" ref="CI6356" ca="1">IF(OR(CI$37=$BZ6356:$CA6356),0,CH6356)</f>
        <v>540</v>
      </c>
      <c r="CJ6356" s="9" cm="1">
        <f t="array" aca="1" ref="CJ6356" ca="1">IF(OR(CJ$37=$BZ6356:$CA6356),0,CI6356)</f>
        <v>540</v>
      </c>
      <c r="CK6356" s="9" cm="1">
        <f t="array" aca="1" ref="CK6356" ca="1">IF(OR(CK$37=$BZ6356:$CA6356),0,CJ6356)</f>
        <v>540</v>
      </c>
      <c r="CL6356" s="9" cm="1">
        <f t="array" aca="1" ref="CL6356" ca="1">IF(OR(CL$37=$BZ6356:$CA6356),0,CK6356)</f>
        <v>540</v>
      </c>
      <c r="CM6356" s="9" cm="1">
        <f t="array" aca="1" ref="CM6356" ca="1">IF(OR(CM$37=$BZ6356:$CA6356),0,CL6356)</f>
        <v>540</v>
      </c>
      <c r="CN6356" s="9" cm="1">
        <f t="array" aca="1" ref="CN6356" ca="1">IF(OR(CN$37=$BZ6356:$CA6356),0,CM6356)</f>
        <v>540</v>
      </c>
      <c r="CO6356" s="9" cm="1">
        <f t="array" aca="1" ref="CO6356" ca="1">IF(OR(CO$37=$BZ6356:$CA6356),0,CN6356)</f>
        <v>540</v>
      </c>
      <c r="CP6356" s="9" cm="1">
        <f t="array" aca="1" ref="CP6356" ca="1">IF(OR(CP$37=$BZ6356:$CA6356),0,CO6356)</f>
        <v>540</v>
      </c>
      <c r="CQ6356" s="9" cm="1">
        <f t="array" aca="1" ref="CQ6356" ca="1">IF(OR(CQ$37=$BZ6356:$CA6356),0,CP6356)</f>
        <v>540</v>
      </c>
      <c r="CR6356" s="9" cm="1">
        <f t="array" aca="1" ref="CR6356" ca="1">IF(OR(CR$37=$BZ6356:$CA6356),0,CQ6356)</f>
        <v>540</v>
      </c>
      <c r="CS6356" s="9" cm="1">
        <f t="array" aca="1" ref="CS6356" ca="1">IF(OR(CS$37=$BZ6356:$CA6356),0,CR6356)</f>
        <v>540</v>
      </c>
      <c r="CT6356" s="9" cm="1">
        <f t="array" aca="1" ref="CT6356" ca="1">IF(OR(CT$37=$BZ6356:$CA6356),0,CS6356)</f>
        <v>540</v>
      </c>
      <c r="CU6356" s="9" cm="1">
        <f t="array" aca="1" ref="CU6356" ca="1">IF(OR(CU$37=$BZ6356:$CA6356),0,CT6356)</f>
        <v>540</v>
      </c>
      <c r="CV6356" s="9" cm="1">
        <f t="array" aca="1" ref="CV6356" ca="1">IF(OR(CV$37=$BZ6356:$CA6356),0,CU6356)</f>
        <v>540</v>
      </c>
      <c r="CW6356" s="9" cm="1">
        <f t="array" aca="1" ref="CW6356" ca="1">IF(OR(CW$37=$BZ6356:$CA6356),0,CV6356)</f>
        <v>540</v>
      </c>
      <c r="CX6356" s="9" cm="1">
        <f t="array" aca="1" ref="CX6356" ca="1">IF(OR(CX$37=$BZ6356:$CA6356),0,CW6356)</f>
        <v>540</v>
      </c>
      <c r="CY6356" s="9" cm="1">
        <f t="array" aca="1" ref="CY6356" ca="1">IF(OR(CY$37=$BZ6356:$CA6356),0,CX6356)</f>
        <v>540</v>
      </c>
      <c r="CZ6356" s="9" cm="1">
        <f t="array" aca="1" ref="CZ6356" ca="1">IF(OR(CZ$37=$BZ6356:$CA6356),0,CY6356)</f>
        <v>540</v>
      </c>
      <c r="DA6356" s="9" cm="1">
        <f t="array" aca="1" ref="DA6356" ca="1">IF(OR(DA$37=$BZ6356:$CA6356),0,CZ6356)</f>
        <v>540</v>
      </c>
      <c r="DB6356" s="9" cm="1">
        <f t="array" aca="1" ref="DB6356" ca="1">IF(OR(DB$37=$BZ6356:$CA6356),0,DA6356)</f>
        <v>540</v>
      </c>
      <c r="DC6356" s="9" cm="1">
        <f t="array" aca="1" ref="DC6356" ca="1">IF(OR(DC$37=$BZ6356:$CA6356),0,DB6356)</f>
        <v>540</v>
      </c>
      <c r="DD6356" s="9" cm="1">
        <f t="array" aca="1" ref="DD6356" ca="1">IF(OR(DD$37=$BZ6356:$CA6356),0,DC6356)</f>
        <v>540</v>
      </c>
      <c r="DE6356" s="9" cm="1">
        <f t="array" aca="1" ref="DE6356" ca="1">IF(OR(DE$37=$BZ6356:$CA6356),0,DD6356)</f>
        <v>540</v>
      </c>
    </row>
    <row r="6357" spans="77:109">
      <c r="BY6357" s="10" t="s">
        <v>6510</v>
      </c>
      <c r="BZ6357" s="10">
        <v>64</v>
      </c>
      <c r="CA6357" s="10" t="s">
        <v>13</v>
      </c>
      <c r="CB6357" s="10" t="str" cm="1">
        <f t="array" aca="1" ref="CB6357" ca="1">INDIRECT("'Map'!" &amp; CA6357 &amp; BZ6357)</f>
        <v>🍇</v>
      </c>
      <c r="CC6357" s="10" t="str">
        <f ca="1">_xlfn.XLOOKUP(CB6357,Assumptions!$D$10:$D$15,Assumptions!$C$10:$C$15, "", 0, 1)</f>
        <v>Grapes</v>
      </c>
      <c r="CD6357" s="9">
        <f ca="1">_xlfn.XLOOKUP(CB6357,Assumptions!$D$10:$D$15,Assumptions!$F$10:$F$15, 0, 0, 1)</f>
        <v>450</v>
      </c>
      <c r="CE6357" s="9">
        <f ca="1">_xlfn.XLOOKUP(CB6357,Assumptions!$D$10:$D$15,Assumptions!$E$10:$E$15, 0, 0, 1)</f>
        <v>1.2</v>
      </c>
      <c r="CF6357" s="9">
        <f t="shared" ca="1" si="102"/>
        <v>540</v>
      </c>
      <c r="CG6357" s="9" cm="1">
        <f t="array" aca="1" ref="CG6357" ca="1">IF(OR(CG$37=$BZ6357:$CA6357),0,CF6357)</f>
        <v>540</v>
      </c>
      <c r="CH6357" s="9" cm="1">
        <f t="array" aca="1" ref="CH6357" ca="1">IF(OR(CH$37=$BZ6357:$CA6357),0,CG6357)</f>
        <v>540</v>
      </c>
      <c r="CI6357" s="9" cm="1">
        <f t="array" aca="1" ref="CI6357" ca="1">IF(OR(CI$37=$BZ6357:$CA6357),0,CH6357)</f>
        <v>540</v>
      </c>
      <c r="CJ6357" s="9" cm="1">
        <f t="array" aca="1" ref="CJ6357" ca="1">IF(OR(CJ$37=$BZ6357:$CA6357),0,CI6357)</f>
        <v>540</v>
      </c>
      <c r="CK6357" s="9" cm="1">
        <f t="array" aca="1" ref="CK6357" ca="1">IF(OR(CK$37=$BZ6357:$CA6357),0,CJ6357)</f>
        <v>540</v>
      </c>
      <c r="CL6357" s="9" cm="1">
        <f t="array" aca="1" ref="CL6357" ca="1">IF(OR(CL$37=$BZ6357:$CA6357),0,CK6357)</f>
        <v>540</v>
      </c>
      <c r="CM6357" s="9" cm="1">
        <f t="array" aca="1" ref="CM6357" ca="1">IF(OR(CM$37=$BZ6357:$CA6357),0,CL6357)</f>
        <v>540</v>
      </c>
      <c r="CN6357" s="9" cm="1">
        <f t="array" aca="1" ref="CN6357" ca="1">IF(OR(CN$37=$BZ6357:$CA6357),0,CM6357)</f>
        <v>540</v>
      </c>
      <c r="CO6357" s="9" cm="1">
        <f t="array" aca="1" ref="CO6357" ca="1">IF(OR(CO$37=$BZ6357:$CA6357),0,CN6357)</f>
        <v>540</v>
      </c>
      <c r="CP6357" s="9" cm="1">
        <f t="array" aca="1" ref="CP6357" ca="1">IF(OR(CP$37=$BZ6357:$CA6357),0,CO6357)</f>
        <v>540</v>
      </c>
      <c r="CQ6357" s="9" cm="1">
        <f t="array" aca="1" ref="CQ6357" ca="1">IF(OR(CQ$37=$BZ6357:$CA6357),0,CP6357)</f>
        <v>540</v>
      </c>
      <c r="CR6357" s="9" cm="1">
        <f t="array" aca="1" ref="CR6357" ca="1">IF(OR(CR$37=$BZ6357:$CA6357),0,CQ6357)</f>
        <v>540</v>
      </c>
      <c r="CS6357" s="9" cm="1">
        <f t="array" aca="1" ref="CS6357" ca="1">IF(OR(CS$37=$BZ6357:$CA6357),0,CR6357)</f>
        <v>540</v>
      </c>
      <c r="CT6357" s="9" cm="1">
        <f t="array" aca="1" ref="CT6357" ca="1">IF(OR(CT$37=$BZ6357:$CA6357),0,CS6357)</f>
        <v>540</v>
      </c>
      <c r="CU6357" s="9" cm="1">
        <f t="array" aca="1" ref="CU6357" ca="1">IF(OR(CU$37=$BZ6357:$CA6357),0,CT6357)</f>
        <v>540</v>
      </c>
      <c r="CV6357" s="9" cm="1">
        <f t="array" aca="1" ref="CV6357" ca="1">IF(OR(CV$37=$BZ6357:$CA6357),0,CU6357)</f>
        <v>540</v>
      </c>
      <c r="CW6357" s="9" cm="1">
        <f t="array" aca="1" ref="CW6357" ca="1">IF(OR(CW$37=$BZ6357:$CA6357),0,CV6357)</f>
        <v>540</v>
      </c>
      <c r="CX6357" s="9" cm="1">
        <f t="array" aca="1" ref="CX6357" ca="1">IF(OR(CX$37=$BZ6357:$CA6357),0,CW6357)</f>
        <v>540</v>
      </c>
      <c r="CY6357" s="9" cm="1">
        <f t="array" aca="1" ref="CY6357" ca="1">IF(OR(CY$37=$BZ6357:$CA6357),0,CX6357)</f>
        <v>540</v>
      </c>
      <c r="CZ6357" s="9" cm="1">
        <f t="array" aca="1" ref="CZ6357" ca="1">IF(OR(CZ$37=$BZ6357:$CA6357),0,CY6357)</f>
        <v>540</v>
      </c>
      <c r="DA6357" s="9" cm="1">
        <f t="array" aca="1" ref="DA6357" ca="1">IF(OR(DA$37=$BZ6357:$CA6357),0,CZ6357)</f>
        <v>540</v>
      </c>
      <c r="DB6357" s="9" cm="1">
        <f t="array" aca="1" ref="DB6357" ca="1">IF(OR(DB$37=$BZ6357:$CA6357),0,DA6357)</f>
        <v>540</v>
      </c>
      <c r="DC6357" s="9" cm="1">
        <f t="array" aca="1" ref="DC6357" ca="1">IF(OR(DC$37=$BZ6357:$CA6357),0,DB6357)</f>
        <v>540</v>
      </c>
      <c r="DD6357" s="9" cm="1">
        <f t="array" aca="1" ref="DD6357" ca="1">IF(OR(DD$37=$BZ6357:$CA6357),0,DC6357)</f>
        <v>540</v>
      </c>
      <c r="DE6357" s="9" cm="1">
        <f t="array" aca="1" ref="DE6357" ca="1">IF(OR(DE$37=$BZ6357:$CA6357),0,DD6357)</f>
        <v>540</v>
      </c>
    </row>
    <row r="6358" spans="77:109">
      <c r="BY6358" s="10" t="s">
        <v>6511</v>
      </c>
      <c r="BZ6358" s="10">
        <v>64</v>
      </c>
      <c r="CA6358" s="10" t="s">
        <v>29</v>
      </c>
      <c r="CB6358" s="10" t="str" cm="1">
        <f t="array" aca="1" ref="CB6358" ca="1">INDIRECT("'Map'!" &amp; CA6358 &amp; BZ6358)</f>
        <v>🍋</v>
      </c>
      <c r="CC6358" s="10" t="str">
        <f ca="1">_xlfn.XLOOKUP(CB6358,Assumptions!$D$10:$D$15,Assumptions!$C$10:$C$15, "", 0, 1)</f>
        <v>Lemon</v>
      </c>
      <c r="CD6358" s="9">
        <f ca="1">_xlfn.XLOOKUP(CB6358,Assumptions!$D$10:$D$15,Assumptions!$F$10:$F$15, 0, 0, 1)</f>
        <v>300</v>
      </c>
      <c r="CE6358" s="9">
        <f ca="1">_xlfn.XLOOKUP(CB6358,Assumptions!$D$10:$D$15,Assumptions!$E$10:$E$15, 0, 0, 1)</f>
        <v>1.5</v>
      </c>
      <c r="CF6358" s="9">
        <f t="shared" ca="1" si="102"/>
        <v>450</v>
      </c>
      <c r="CG6358" s="9" cm="1">
        <f t="array" aca="1" ref="CG6358" ca="1">IF(OR(CG$37=$BZ6358:$CA6358),0,CF6358)</f>
        <v>450</v>
      </c>
      <c r="CH6358" s="9" cm="1">
        <f t="array" aca="1" ref="CH6358" ca="1">IF(OR(CH$37=$BZ6358:$CA6358),0,CG6358)</f>
        <v>450</v>
      </c>
      <c r="CI6358" s="9" cm="1">
        <f t="array" aca="1" ref="CI6358" ca="1">IF(OR(CI$37=$BZ6358:$CA6358),0,CH6358)</f>
        <v>450</v>
      </c>
      <c r="CJ6358" s="9" cm="1">
        <f t="array" aca="1" ref="CJ6358" ca="1">IF(OR(CJ$37=$BZ6358:$CA6358),0,CI6358)</f>
        <v>450</v>
      </c>
      <c r="CK6358" s="9" cm="1">
        <f t="array" aca="1" ref="CK6358" ca="1">IF(OR(CK$37=$BZ6358:$CA6358),0,CJ6358)</f>
        <v>450</v>
      </c>
      <c r="CL6358" s="9" cm="1">
        <f t="array" aca="1" ref="CL6358" ca="1">IF(OR(CL$37=$BZ6358:$CA6358),0,CK6358)</f>
        <v>450</v>
      </c>
      <c r="CM6358" s="9" cm="1">
        <f t="array" aca="1" ref="CM6358" ca="1">IF(OR(CM$37=$BZ6358:$CA6358),0,CL6358)</f>
        <v>450</v>
      </c>
      <c r="CN6358" s="9" cm="1">
        <f t="array" aca="1" ref="CN6358" ca="1">IF(OR(CN$37=$BZ6358:$CA6358),0,CM6358)</f>
        <v>450</v>
      </c>
      <c r="CO6358" s="9" cm="1">
        <f t="array" aca="1" ref="CO6358" ca="1">IF(OR(CO$37=$BZ6358:$CA6358),0,CN6358)</f>
        <v>450</v>
      </c>
      <c r="CP6358" s="9" cm="1">
        <f t="array" aca="1" ref="CP6358" ca="1">IF(OR(CP$37=$BZ6358:$CA6358),0,CO6358)</f>
        <v>450</v>
      </c>
      <c r="CQ6358" s="9" cm="1">
        <f t="array" aca="1" ref="CQ6358" ca="1">IF(OR(CQ$37=$BZ6358:$CA6358),0,CP6358)</f>
        <v>450</v>
      </c>
      <c r="CR6358" s="9" cm="1">
        <f t="array" aca="1" ref="CR6358" ca="1">IF(OR(CR$37=$BZ6358:$CA6358),0,CQ6358)</f>
        <v>450</v>
      </c>
      <c r="CS6358" s="9" cm="1">
        <f t="array" aca="1" ref="CS6358" ca="1">IF(OR(CS$37=$BZ6358:$CA6358),0,CR6358)</f>
        <v>450</v>
      </c>
      <c r="CT6358" s="9" cm="1">
        <f t="array" aca="1" ref="CT6358" ca="1">IF(OR(CT$37=$BZ6358:$CA6358),0,CS6358)</f>
        <v>450</v>
      </c>
      <c r="CU6358" s="9" cm="1">
        <f t="array" aca="1" ref="CU6358" ca="1">IF(OR(CU$37=$BZ6358:$CA6358),0,CT6358)</f>
        <v>450</v>
      </c>
      <c r="CV6358" s="9" cm="1">
        <f t="array" aca="1" ref="CV6358" ca="1">IF(OR(CV$37=$BZ6358:$CA6358),0,CU6358)</f>
        <v>450</v>
      </c>
      <c r="CW6358" s="9" cm="1">
        <f t="array" aca="1" ref="CW6358" ca="1">IF(OR(CW$37=$BZ6358:$CA6358),0,CV6358)</f>
        <v>450</v>
      </c>
      <c r="CX6358" s="9" cm="1">
        <f t="array" aca="1" ref="CX6358" ca="1">IF(OR(CX$37=$BZ6358:$CA6358),0,CW6358)</f>
        <v>450</v>
      </c>
      <c r="CY6358" s="9" cm="1">
        <f t="array" aca="1" ref="CY6358" ca="1">IF(OR(CY$37=$BZ6358:$CA6358),0,CX6358)</f>
        <v>450</v>
      </c>
      <c r="CZ6358" s="9" cm="1">
        <f t="array" aca="1" ref="CZ6358" ca="1">IF(OR(CZ$37=$BZ6358:$CA6358),0,CY6358)</f>
        <v>450</v>
      </c>
      <c r="DA6358" s="9" cm="1">
        <f t="array" aca="1" ref="DA6358" ca="1">IF(OR(DA$37=$BZ6358:$CA6358),0,CZ6358)</f>
        <v>450</v>
      </c>
      <c r="DB6358" s="9" cm="1">
        <f t="array" aca="1" ref="DB6358" ca="1">IF(OR(DB$37=$BZ6358:$CA6358),0,DA6358)</f>
        <v>450</v>
      </c>
      <c r="DC6358" s="9" cm="1">
        <f t="array" aca="1" ref="DC6358" ca="1">IF(OR(DC$37=$BZ6358:$CA6358),0,DB6358)</f>
        <v>450</v>
      </c>
      <c r="DD6358" s="9" cm="1">
        <f t="array" aca="1" ref="DD6358" ca="1">IF(OR(DD$37=$BZ6358:$CA6358),0,DC6358)</f>
        <v>450</v>
      </c>
      <c r="DE6358" s="9" cm="1">
        <f t="array" aca="1" ref="DE6358" ca="1">IF(OR(DE$37=$BZ6358:$CA6358),0,DD6358)</f>
        <v>450</v>
      </c>
    </row>
    <row r="6359" spans="77:109">
      <c r="BY6359" s="10" t="s">
        <v>6512</v>
      </c>
      <c r="BZ6359" s="10">
        <v>64</v>
      </c>
      <c r="CA6359" s="10" t="s">
        <v>17</v>
      </c>
      <c r="CB6359" s="10" t="str" cm="1">
        <f t="array" aca="1" ref="CB6359" ca="1">INDIRECT("'Map'!" &amp; CA6359 &amp; BZ6359)</f>
        <v xml:space="preserve"> </v>
      </c>
      <c r="CC6359" s="10" t="str">
        <f ca="1">_xlfn.XLOOKUP(CB6359,Assumptions!$D$10:$D$15,Assumptions!$C$10:$C$15, "", 0, 1)</f>
        <v/>
      </c>
      <c r="CD6359" s="9">
        <f ca="1">_xlfn.XLOOKUP(CB6359,Assumptions!$D$10:$D$15,Assumptions!$F$10:$F$15, 0, 0, 1)</f>
        <v>0</v>
      </c>
      <c r="CE6359" s="9">
        <f ca="1">_xlfn.XLOOKUP(CB6359,Assumptions!$D$10:$D$15,Assumptions!$E$10:$E$15, 0, 0, 1)</f>
        <v>0</v>
      </c>
      <c r="CF6359" s="9">
        <f t="shared" ca="1" si="102"/>
        <v>0</v>
      </c>
      <c r="CG6359" s="9" cm="1">
        <f t="array" aca="1" ref="CG6359" ca="1">IF(OR(CG$37=$BZ6359:$CA6359),0,CF6359)</f>
        <v>0</v>
      </c>
      <c r="CH6359" s="9" cm="1">
        <f t="array" aca="1" ref="CH6359" ca="1">IF(OR(CH$37=$BZ6359:$CA6359),0,CG6359)</f>
        <v>0</v>
      </c>
      <c r="CI6359" s="9" cm="1">
        <f t="array" aca="1" ref="CI6359" ca="1">IF(OR(CI$37=$BZ6359:$CA6359),0,CH6359)</f>
        <v>0</v>
      </c>
      <c r="CJ6359" s="9" cm="1">
        <f t="array" aca="1" ref="CJ6359" ca="1">IF(OR(CJ$37=$BZ6359:$CA6359),0,CI6359)</f>
        <v>0</v>
      </c>
      <c r="CK6359" s="9" cm="1">
        <f t="array" aca="1" ref="CK6359" ca="1">IF(OR(CK$37=$BZ6359:$CA6359),0,CJ6359)</f>
        <v>0</v>
      </c>
      <c r="CL6359" s="9" cm="1">
        <f t="array" aca="1" ref="CL6359" ca="1">IF(OR(CL$37=$BZ6359:$CA6359),0,CK6359)</f>
        <v>0</v>
      </c>
      <c r="CM6359" s="9" cm="1">
        <f t="array" aca="1" ref="CM6359" ca="1">IF(OR(CM$37=$BZ6359:$CA6359),0,CL6359)</f>
        <v>0</v>
      </c>
      <c r="CN6359" s="9" cm="1">
        <f t="array" aca="1" ref="CN6359" ca="1">IF(OR(CN$37=$BZ6359:$CA6359),0,CM6359)</f>
        <v>0</v>
      </c>
      <c r="CO6359" s="9" cm="1">
        <f t="array" aca="1" ref="CO6359" ca="1">IF(OR(CO$37=$BZ6359:$CA6359),0,CN6359)</f>
        <v>0</v>
      </c>
      <c r="CP6359" s="9" cm="1">
        <f t="array" aca="1" ref="CP6359" ca="1">IF(OR(CP$37=$BZ6359:$CA6359),0,CO6359)</f>
        <v>0</v>
      </c>
      <c r="CQ6359" s="9" cm="1">
        <f t="array" aca="1" ref="CQ6359" ca="1">IF(OR(CQ$37=$BZ6359:$CA6359),0,CP6359)</f>
        <v>0</v>
      </c>
      <c r="CR6359" s="9" cm="1">
        <f t="array" aca="1" ref="CR6359" ca="1">IF(OR(CR$37=$BZ6359:$CA6359),0,CQ6359)</f>
        <v>0</v>
      </c>
      <c r="CS6359" s="9" cm="1">
        <f t="array" aca="1" ref="CS6359" ca="1">IF(OR(CS$37=$BZ6359:$CA6359),0,CR6359)</f>
        <v>0</v>
      </c>
      <c r="CT6359" s="9" cm="1">
        <f t="array" aca="1" ref="CT6359" ca="1">IF(OR(CT$37=$BZ6359:$CA6359),0,CS6359)</f>
        <v>0</v>
      </c>
      <c r="CU6359" s="9" cm="1">
        <f t="array" aca="1" ref="CU6359" ca="1">IF(OR(CU$37=$BZ6359:$CA6359),0,CT6359)</f>
        <v>0</v>
      </c>
      <c r="CV6359" s="9" cm="1">
        <f t="array" aca="1" ref="CV6359" ca="1">IF(OR(CV$37=$BZ6359:$CA6359),0,CU6359)</f>
        <v>0</v>
      </c>
      <c r="CW6359" s="9" cm="1">
        <f t="array" aca="1" ref="CW6359" ca="1">IF(OR(CW$37=$BZ6359:$CA6359),0,CV6359)</f>
        <v>0</v>
      </c>
      <c r="CX6359" s="9" cm="1">
        <f t="array" aca="1" ref="CX6359" ca="1">IF(OR(CX$37=$BZ6359:$CA6359),0,CW6359)</f>
        <v>0</v>
      </c>
      <c r="CY6359" s="9" cm="1">
        <f t="array" aca="1" ref="CY6359" ca="1">IF(OR(CY$37=$BZ6359:$CA6359),0,CX6359)</f>
        <v>0</v>
      </c>
      <c r="CZ6359" s="9" cm="1">
        <f t="array" aca="1" ref="CZ6359" ca="1">IF(OR(CZ$37=$BZ6359:$CA6359),0,CY6359)</f>
        <v>0</v>
      </c>
      <c r="DA6359" s="9" cm="1">
        <f t="array" aca="1" ref="DA6359" ca="1">IF(OR(DA$37=$BZ6359:$CA6359),0,CZ6359)</f>
        <v>0</v>
      </c>
      <c r="DB6359" s="9" cm="1">
        <f t="array" aca="1" ref="DB6359" ca="1">IF(OR(DB$37=$BZ6359:$CA6359),0,DA6359)</f>
        <v>0</v>
      </c>
      <c r="DC6359" s="9" cm="1">
        <f t="array" aca="1" ref="DC6359" ca="1">IF(OR(DC$37=$BZ6359:$CA6359),0,DB6359)</f>
        <v>0</v>
      </c>
      <c r="DD6359" s="9" cm="1">
        <f t="array" aca="1" ref="DD6359" ca="1">IF(OR(DD$37=$BZ6359:$CA6359),0,DC6359)</f>
        <v>0</v>
      </c>
      <c r="DE6359" s="9" cm="1">
        <f t="array" aca="1" ref="DE6359" ca="1">IF(OR(DE$37=$BZ6359:$CA6359),0,DD6359)</f>
        <v>0</v>
      </c>
    </row>
    <row r="6360" spans="77:109">
      <c r="BY6360" s="10" t="s">
        <v>6513</v>
      </c>
      <c r="BZ6360" s="10">
        <v>64</v>
      </c>
      <c r="CA6360" s="10" t="s">
        <v>30</v>
      </c>
      <c r="CB6360" s="10" t="str" cm="1">
        <f t="array" aca="1" ref="CB6360" ca="1">INDIRECT("'Map'!" &amp; CA6360 &amp; BZ6360)</f>
        <v>🍆</v>
      </c>
      <c r="CC6360" s="10" t="str">
        <f ca="1">_xlfn.XLOOKUP(CB6360,Assumptions!$D$10:$D$15,Assumptions!$C$10:$C$15, "", 0, 1)</f>
        <v>Aubergine</v>
      </c>
      <c r="CD6360" s="9">
        <f ca="1">_xlfn.XLOOKUP(CB6360,Assumptions!$D$10:$D$15,Assumptions!$F$10:$F$15, 0, 0, 1)</f>
        <v>2250</v>
      </c>
      <c r="CE6360" s="9">
        <f ca="1">_xlfn.XLOOKUP(CB6360,Assumptions!$D$10:$D$15,Assumptions!$E$10:$E$15, 0, 0, 1)</f>
        <v>0.5</v>
      </c>
      <c r="CF6360" s="9">
        <f t="shared" ca="1" si="102"/>
        <v>1125</v>
      </c>
      <c r="CG6360" s="9" cm="1">
        <f t="array" aca="1" ref="CG6360" ca="1">IF(OR(CG$37=$BZ6360:$CA6360),0,CF6360)</f>
        <v>1125</v>
      </c>
      <c r="CH6360" s="9" cm="1">
        <f t="array" aca="1" ref="CH6360" ca="1">IF(OR(CH$37=$BZ6360:$CA6360),0,CG6360)</f>
        <v>1125</v>
      </c>
      <c r="CI6360" s="9" cm="1">
        <f t="array" aca="1" ref="CI6360" ca="1">IF(OR(CI$37=$BZ6360:$CA6360),0,CH6360)</f>
        <v>1125</v>
      </c>
      <c r="CJ6360" s="9" cm="1">
        <f t="array" aca="1" ref="CJ6360" ca="1">IF(OR(CJ$37=$BZ6360:$CA6360),0,CI6360)</f>
        <v>1125</v>
      </c>
      <c r="CK6360" s="9" cm="1">
        <f t="array" aca="1" ref="CK6360" ca="1">IF(OR(CK$37=$BZ6360:$CA6360),0,CJ6360)</f>
        <v>1125</v>
      </c>
      <c r="CL6360" s="9" cm="1">
        <f t="array" aca="1" ref="CL6360" ca="1">IF(OR(CL$37=$BZ6360:$CA6360),0,CK6360)</f>
        <v>1125</v>
      </c>
      <c r="CM6360" s="9" cm="1">
        <f t="array" aca="1" ref="CM6360" ca="1">IF(OR(CM$37=$BZ6360:$CA6360),0,CL6360)</f>
        <v>1125</v>
      </c>
      <c r="CN6360" s="9" cm="1">
        <f t="array" aca="1" ref="CN6360" ca="1">IF(OR(CN$37=$BZ6360:$CA6360),0,CM6360)</f>
        <v>1125</v>
      </c>
      <c r="CO6360" s="9" cm="1">
        <f t="array" aca="1" ref="CO6360" ca="1">IF(OR(CO$37=$BZ6360:$CA6360),0,CN6360)</f>
        <v>1125</v>
      </c>
      <c r="CP6360" s="9" cm="1">
        <f t="array" aca="1" ref="CP6360" ca="1">IF(OR(CP$37=$BZ6360:$CA6360),0,CO6360)</f>
        <v>1125</v>
      </c>
      <c r="CQ6360" s="9" cm="1">
        <f t="array" aca="1" ref="CQ6360" ca="1">IF(OR(CQ$37=$BZ6360:$CA6360),0,CP6360)</f>
        <v>1125</v>
      </c>
      <c r="CR6360" s="9" cm="1">
        <f t="array" aca="1" ref="CR6360" ca="1">IF(OR(CR$37=$BZ6360:$CA6360),0,CQ6360)</f>
        <v>1125</v>
      </c>
      <c r="CS6360" s="9" cm="1">
        <f t="array" aca="1" ref="CS6360" ca="1">IF(OR(CS$37=$BZ6360:$CA6360),0,CR6360)</f>
        <v>1125</v>
      </c>
      <c r="CT6360" s="9" cm="1">
        <f t="array" aca="1" ref="CT6360" ca="1">IF(OR(CT$37=$BZ6360:$CA6360),0,CS6360)</f>
        <v>1125</v>
      </c>
      <c r="CU6360" s="9" cm="1">
        <f t="array" aca="1" ref="CU6360" ca="1">IF(OR(CU$37=$BZ6360:$CA6360),0,CT6360)</f>
        <v>1125</v>
      </c>
      <c r="CV6360" s="9" cm="1">
        <f t="array" aca="1" ref="CV6360" ca="1">IF(OR(CV$37=$BZ6360:$CA6360),0,CU6360)</f>
        <v>1125</v>
      </c>
      <c r="CW6360" s="9" cm="1">
        <f t="array" aca="1" ref="CW6360" ca="1">IF(OR(CW$37=$BZ6360:$CA6360),0,CV6360)</f>
        <v>1125</v>
      </c>
      <c r="CX6360" s="9" cm="1">
        <f t="array" aca="1" ref="CX6360" ca="1">IF(OR(CX$37=$BZ6360:$CA6360),0,CW6360)</f>
        <v>1125</v>
      </c>
      <c r="CY6360" s="9" cm="1">
        <f t="array" aca="1" ref="CY6360" ca="1">IF(OR(CY$37=$BZ6360:$CA6360),0,CX6360)</f>
        <v>1125</v>
      </c>
      <c r="CZ6360" s="9" cm="1">
        <f t="array" aca="1" ref="CZ6360" ca="1">IF(OR(CZ$37=$BZ6360:$CA6360),0,CY6360)</f>
        <v>1125</v>
      </c>
      <c r="DA6360" s="9" cm="1">
        <f t="array" aca="1" ref="DA6360" ca="1">IF(OR(DA$37=$BZ6360:$CA6360),0,CZ6360)</f>
        <v>1125</v>
      </c>
      <c r="DB6360" s="9" cm="1">
        <f t="array" aca="1" ref="DB6360" ca="1">IF(OR(DB$37=$BZ6360:$CA6360),0,DA6360)</f>
        <v>1125</v>
      </c>
      <c r="DC6360" s="9" cm="1">
        <f t="array" aca="1" ref="DC6360" ca="1">IF(OR(DC$37=$BZ6360:$CA6360),0,DB6360)</f>
        <v>1125</v>
      </c>
      <c r="DD6360" s="9" cm="1">
        <f t="array" aca="1" ref="DD6360" ca="1">IF(OR(DD$37=$BZ6360:$CA6360),0,DC6360)</f>
        <v>1125</v>
      </c>
      <c r="DE6360" s="9" cm="1">
        <f t="array" aca="1" ref="DE6360" ca="1">IF(OR(DE$37=$BZ6360:$CA6360),0,DD6360)</f>
        <v>1125</v>
      </c>
    </row>
    <row r="6361" spans="77:109">
      <c r="BY6361" s="10" t="s">
        <v>6514</v>
      </c>
      <c r="BZ6361" s="10">
        <v>64</v>
      </c>
      <c r="CA6361" s="10" t="s">
        <v>31</v>
      </c>
      <c r="CB6361" s="10" t="str" cm="1">
        <f t="array" aca="1" ref="CB6361" ca="1">INDIRECT("'Map'!" &amp; CA6361 &amp; BZ6361)</f>
        <v>🍅</v>
      </c>
      <c r="CC6361" s="10" t="str">
        <f ca="1">_xlfn.XLOOKUP(CB6361,Assumptions!$D$10:$D$15,Assumptions!$C$10:$C$15, "", 0, 1)</f>
        <v>Tomato</v>
      </c>
      <c r="CD6361" s="9">
        <f ca="1">_xlfn.XLOOKUP(CB6361,Assumptions!$D$10:$D$15,Assumptions!$F$10:$F$15, 0, 0, 1)</f>
        <v>650</v>
      </c>
      <c r="CE6361" s="9">
        <f ca="1">_xlfn.XLOOKUP(CB6361,Assumptions!$D$10:$D$15,Assumptions!$E$10:$E$15, 0, 0, 1)</f>
        <v>1</v>
      </c>
      <c r="CF6361" s="9">
        <f t="shared" ca="1" si="102"/>
        <v>650</v>
      </c>
      <c r="CG6361" s="9" cm="1">
        <f t="array" aca="1" ref="CG6361" ca="1">IF(OR(CG$37=$BZ6361:$CA6361),0,CF6361)</f>
        <v>650</v>
      </c>
      <c r="CH6361" s="9" cm="1">
        <f t="array" aca="1" ref="CH6361" ca="1">IF(OR(CH$37=$BZ6361:$CA6361),0,CG6361)</f>
        <v>650</v>
      </c>
      <c r="CI6361" s="9" cm="1">
        <f t="array" aca="1" ref="CI6361" ca="1">IF(OR(CI$37=$BZ6361:$CA6361),0,CH6361)</f>
        <v>650</v>
      </c>
      <c r="CJ6361" s="9" cm="1">
        <f t="array" aca="1" ref="CJ6361" ca="1">IF(OR(CJ$37=$BZ6361:$CA6361),0,CI6361)</f>
        <v>650</v>
      </c>
      <c r="CK6361" s="9" cm="1">
        <f t="array" aca="1" ref="CK6361" ca="1">IF(OR(CK$37=$BZ6361:$CA6361),0,CJ6361)</f>
        <v>650</v>
      </c>
      <c r="CL6361" s="9" cm="1">
        <f t="array" aca="1" ref="CL6361" ca="1">IF(OR(CL$37=$BZ6361:$CA6361),0,CK6361)</f>
        <v>650</v>
      </c>
      <c r="CM6361" s="9" cm="1">
        <f t="array" aca="1" ref="CM6361" ca="1">IF(OR(CM$37=$BZ6361:$CA6361),0,CL6361)</f>
        <v>650</v>
      </c>
      <c r="CN6361" s="9" cm="1">
        <f t="array" aca="1" ref="CN6361" ca="1">IF(OR(CN$37=$BZ6361:$CA6361),0,CM6361)</f>
        <v>650</v>
      </c>
      <c r="CO6361" s="9" cm="1">
        <f t="array" aca="1" ref="CO6361" ca="1">IF(OR(CO$37=$BZ6361:$CA6361),0,CN6361)</f>
        <v>650</v>
      </c>
      <c r="CP6361" s="9" cm="1">
        <f t="array" aca="1" ref="CP6361" ca="1">IF(OR(CP$37=$BZ6361:$CA6361),0,CO6361)</f>
        <v>650</v>
      </c>
      <c r="CQ6361" s="9" cm="1">
        <f t="array" aca="1" ref="CQ6361" ca="1">IF(OR(CQ$37=$BZ6361:$CA6361),0,CP6361)</f>
        <v>650</v>
      </c>
      <c r="CR6361" s="9" cm="1">
        <f t="array" aca="1" ref="CR6361" ca="1">IF(OR(CR$37=$BZ6361:$CA6361),0,CQ6361)</f>
        <v>650</v>
      </c>
      <c r="CS6361" s="9" cm="1">
        <f t="array" aca="1" ref="CS6361" ca="1">IF(OR(CS$37=$BZ6361:$CA6361),0,CR6361)</f>
        <v>650</v>
      </c>
      <c r="CT6361" s="9" cm="1">
        <f t="array" aca="1" ref="CT6361" ca="1">IF(OR(CT$37=$BZ6361:$CA6361),0,CS6361)</f>
        <v>650</v>
      </c>
      <c r="CU6361" s="9" cm="1">
        <f t="array" aca="1" ref="CU6361" ca="1">IF(OR(CU$37=$BZ6361:$CA6361),0,CT6361)</f>
        <v>650</v>
      </c>
      <c r="CV6361" s="9" cm="1">
        <f t="array" aca="1" ref="CV6361" ca="1">IF(OR(CV$37=$BZ6361:$CA6361),0,CU6361)</f>
        <v>650</v>
      </c>
      <c r="CW6361" s="9" cm="1">
        <f t="array" aca="1" ref="CW6361" ca="1">IF(OR(CW$37=$BZ6361:$CA6361),0,CV6361)</f>
        <v>650</v>
      </c>
      <c r="CX6361" s="9" cm="1">
        <f t="array" aca="1" ref="CX6361" ca="1">IF(OR(CX$37=$BZ6361:$CA6361),0,CW6361)</f>
        <v>650</v>
      </c>
      <c r="CY6361" s="9" cm="1">
        <f t="array" aca="1" ref="CY6361" ca="1">IF(OR(CY$37=$BZ6361:$CA6361),0,CX6361)</f>
        <v>650</v>
      </c>
      <c r="CZ6361" s="9" cm="1">
        <f t="array" aca="1" ref="CZ6361" ca="1">IF(OR(CZ$37=$BZ6361:$CA6361),0,CY6361)</f>
        <v>650</v>
      </c>
      <c r="DA6361" s="9" cm="1">
        <f t="array" aca="1" ref="DA6361" ca="1">IF(OR(DA$37=$BZ6361:$CA6361),0,CZ6361)</f>
        <v>650</v>
      </c>
      <c r="DB6361" s="9" cm="1">
        <f t="array" aca="1" ref="DB6361" ca="1">IF(OR(DB$37=$BZ6361:$CA6361),0,DA6361)</f>
        <v>650</v>
      </c>
      <c r="DC6361" s="9" cm="1">
        <f t="array" aca="1" ref="DC6361" ca="1">IF(OR(DC$37=$BZ6361:$CA6361),0,DB6361)</f>
        <v>650</v>
      </c>
      <c r="DD6361" s="9" cm="1">
        <f t="array" aca="1" ref="DD6361" ca="1">IF(OR(DD$37=$BZ6361:$CA6361),0,DC6361)</f>
        <v>650</v>
      </c>
      <c r="DE6361" s="9" cm="1">
        <f t="array" aca="1" ref="DE6361" ca="1">IF(OR(DE$37=$BZ6361:$CA6361),0,DD6361)</f>
        <v>650</v>
      </c>
    </row>
    <row r="6362" spans="77:109">
      <c r="BY6362" s="10" t="s">
        <v>6515</v>
      </c>
      <c r="BZ6362" s="10">
        <v>64</v>
      </c>
      <c r="CA6362" s="10" t="s">
        <v>32</v>
      </c>
      <c r="CB6362" s="10" t="str" cm="1">
        <f t="array" aca="1" ref="CB6362" ca="1">INDIRECT("'Map'!" &amp; CA6362 &amp; BZ6362)</f>
        <v xml:space="preserve"> </v>
      </c>
      <c r="CC6362" s="10" t="str">
        <f ca="1">_xlfn.XLOOKUP(CB6362,Assumptions!$D$10:$D$15,Assumptions!$C$10:$C$15, "", 0, 1)</f>
        <v/>
      </c>
      <c r="CD6362" s="9">
        <f ca="1">_xlfn.XLOOKUP(CB6362,Assumptions!$D$10:$D$15,Assumptions!$F$10:$F$15, 0, 0, 1)</f>
        <v>0</v>
      </c>
      <c r="CE6362" s="9">
        <f ca="1">_xlfn.XLOOKUP(CB6362,Assumptions!$D$10:$D$15,Assumptions!$E$10:$E$15, 0, 0, 1)</f>
        <v>0</v>
      </c>
      <c r="CF6362" s="9">
        <f t="shared" ca="1" si="102"/>
        <v>0</v>
      </c>
      <c r="CG6362" s="9" cm="1">
        <f t="array" aca="1" ref="CG6362" ca="1">IF(OR(CG$37=$BZ6362:$CA6362),0,CF6362)</f>
        <v>0</v>
      </c>
      <c r="CH6362" s="9" cm="1">
        <f t="array" aca="1" ref="CH6362" ca="1">IF(OR(CH$37=$BZ6362:$CA6362),0,CG6362)</f>
        <v>0</v>
      </c>
      <c r="CI6362" s="9" cm="1">
        <f t="array" aca="1" ref="CI6362" ca="1">IF(OR(CI$37=$BZ6362:$CA6362),0,CH6362)</f>
        <v>0</v>
      </c>
      <c r="CJ6362" s="9" cm="1">
        <f t="array" aca="1" ref="CJ6362" ca="1">IF(OR(CJ$37=$BZ6362:$CA6362),0,CI6362)</f>
        <v>0</v>
      </c>
      <c r="CK6362" s="9" cm="1">
        <f t="array" aca="1" ref="CK6362" ca="1">IF(OR(CK$37=$BZ6362:$CA6362),0,CJ6362)</f>
        <v>0</v>
      </c>
      <c r="CL6362" s="9" cm="1">
        <f t="array" aca="1" ref="CL6362" ca="1">IF(OR(CL$37=$BZ6362:$CA6362),0,CK6362)</f>
        <v>0</v>
      </c>
      <c r="CM6362" s="9" cm="1">
        <f t="array" aca="1" ref="CM6362" ca="1">IF(OR(CM$37=$BZ6362:$CA6362),0,CL6362)</f>
        <v>0</v>
      </c>
      <c r="CN6362" s="9" cm="1">
        <f t="array" aca="1" ref="CN6362" ca="1">IF(OR(CN$37=$BZ6362:$CA6362),0,CM6362)</f>
        <v>0</v>
      </c>
      <c r="CO6362" s="9" cm="1">
        <f t="array" aca="1" ref="CO6362" ca="1">IF(OR(CO$37=$BZ6362:$CA6362),0,CN6362)</f>
        <v>0</v>
      </c>
      <c r="CP6362" s="9" cm="1">
        <f t="array" aca="1" ref="CP6362" ca="1">IF(OR(CP$37=$BZ6362:$CA6362),0,CO6362)</f>
        <v>0</v>
      </c>
      <c r="CQ6362" s="9" cm="1">
        <f t="array" aca="1" ref="CQ6362" ca="1">IF(OR(CQ$37=$BZ6362:$CA6362),0,CP6362)</f>
        <v>0</v>
      </c>
      <c r="CR6362" s="9" cm="1">
        <f t="array" aca="1" ref="CR6362" ca="1">IF(OR(CR$37=$BZ6362:$CA6362),0,CQ6362)</f>
        <v>0</v>
      </c>
      <c r="CS6362" s="9" cm="1">
        <f t="array" aca="1" ref="CS6362" ca="1">IF(OR(CS$37=$BZ6362:$CA6362),0,CR6362)</f>
        <v>0</v>
      </c>
      <c r="CT6362" s="9" cm="1">
        <f t="array" aca="1" ref="CT6362" ca="1">IF(OR(CT$37=$BZ6362:$CA6362),0,CS6362)</f>
        <v>0</v>
      </c>
      <c r="CU6362" s="9" cm="1">
        <f t="array" aca="1" ref="CU6362" ca="1">IF(OR(CU$37=$BZ6362:$CA6362),0,CT6362)</f>
        <v>0</v>
      </c>
      <c r="CV6362" s="9" cm="1">
        <f t="array" aca="1" ref="CV6362" ca="1">IF(OR(CV$37=$BZ6362:$CA6362),0,CU6362)</f>
        <v>0</v>
      </c>
      <c r="CW6362" s="9" cm="1">
        <f t="array" aca="1" ref="CW6362" ca="1">IF(OR(CW$37=$BZ6362:$CA6362),0,CV6362)</f>
        <v>0</v>
      </c>
      <c r="CX6362" s="9" cm="1">
        <f t="array" aca="1" ref="CX6362" ca="1">IF(OR(CX$37=$BZ6362:$CA6362),0,CW6362)</f>
        <v>0</v>
      </c>
      <c r="CY6362" s="9" cm="1">
        <f t="array" aca="1" ref="CY6362" ca="1">IF(OR(CY$37=$BZ6362:$CA6362),0,CX6362)</f>
        <v>0</v>
      </c>
      <c r="CZ6362" s="9" cm="1">
        <f t="array" aca="1" ref="CZ6362" ca="1">IF(OR(CZ$37=$BZ6362:$CA6362),0,CY6362)</f>
        <v>0</v>
      </c>
      <c r="DA6362" s="9" cm="1">
        <f t="array" aca="1" ref="DA6362" ca="1">IF(OR(DA$37=$BZ6362:$CA6362),0,CZ6362)</f>
        <v>0</v>
      </c>
      <c r="DB6362" s="9" cm="1">
        <f t="array" aca="1" ref="DB6362" ca="1">IF(OR(DB$37=$BZ6362:$CA6362),0,DA6362)</f>
        <v>0</v>
      </c>
      <c r="DC6362" s="9" cm="1">
        <f t="array" aca="1" ref="DC6362" ca="1">IF(OR(DC$37=$BZ6362:$CA6362),0,DB6362)</f>
        <v>0</v>
      </c>
      <c r="DD6362" s="9" cm="1">
        <f t="array" aca="1" ref="DD6362" ca="1">IF(OR(DD$37=$BZ6362:$CA6362),0,DC6362)</f>
        <v>0</v>
      </c>
      <c r="DE6362" s="9" cm="1">
        <f t="array" aca="1" ref="DE6362" ca="1">IF(OR(DE$37=$BZ6362:$CA6362),0,DD6362)</f>
        <v>0</v>
      </c>
    </row>
    <row r="6363" spans="77:109">
      <c r="BY6363" s="10" t="s">
        <v>6516</v>
      </c>
      <c r="BZ6363" s="10">
        <v>64</v>
      </c>
      <c r="CA6363" s="10" t="s">
        <v>33</v>
      </c>
      <c r="CB6363" s="10" t="str" cm="1">
        <f t="array" aca="1" ref="CB6363" ca="1">INDIRECT("'Map'!" &amp; CA6363 &amp; BZ6363)</f>
        <v>🍇</v>
      </c>
      <c r="CC6363" s="10" t="str">
        <f ca="1">_xlfn.XLOOKUP(CB6363,Assumptions!$D$10:$D$15,Assumptions!$C$10:$C$15, "", 0, 1)</f>
        <v>Grapes</v>
      </c>
      <c r="CD6363" s="9">
        <f ca="1">_xlfn.XLOOKUP(CB6363,Assumptions!$D$10:$D$15,Assumptions!$F$10:$F$15, 0, 0, 1)</f>
        <v>450</v>
      </c>
      <c r="CE6363" s="9">
        <f ca="1">_xlfn.XLOOKUP(CB6363,Assumptions!$D$10:$D$15,Assumptions!$E$10:$E$15, 0, 0, 1)</f>
        <v>1.2</v>
      </c>
      <c r="CF6363" s="9">
        <f t="shared" ca="1" si="102"/>
        <v>540</v>
      </c>
      <c r="CG6363" s="9" cm="1">
        <f t="array" aca="1" ref="CG6363" ca="1">IF(OR(CG$37=$BZ6363:$CA6363),0,CF6363)</f>
        <v>540</v>
      </c>
      <c r="CH6363" s="9" cm="1">
        <f t="array" aca="1" ref="CH6363" ca="1">IF(OR(CH$37=$BZ6363:$CA6363),0,CG6363)</f>
        <v>540</v>
      </c>
      <c r="CI6363" s="9" cm="1">
        <f t="array" aca="1" ref="CI6363" ca="1">IF(OR(CI$37=$BZ6363:$CA6363),0,CH6363)</f>
        <v>540</v>
      </c>
      <c r="CJ6363" s="9" cm="1">
        <f t="array" aca="1" ref="CJ6363" ca="1">IF(OR(CJ$37=$BZ6363:$CA6363),0,CI6363)</f>
        <v>540</v>
      </c>
      <c r="CK6363" s="9" cm="1">
        <f t="array" aca="1" ref="CK6363" ca="1">IF(OR(CK$37=$BZ6363:$CA6363),0,CJ6363)</f>
        <v>540</v>
      </c>
      <c r="CL6363" s="9" cm="1">
        <f t="array" aca="1" ref="CL6363" ca="1">IF(OR(CL$37=$BZ6363:$CA6363),0,CK6363)</f>
        <v>540</v>
      </c>
      <c r="CM6363" s="9" cm="1">
        <f t="array" aca="1" ref="CM6363" ca="1">IF(OR(CM$37=$BZ6363:$CA6363),0,CL6363)</f>
        <v>540</v>
      </c>
      <c r="CN6363" s="9" cm="1">
        <f t="array" aca="1" ref="CN6363" ca="1">IF(OR(CN$37=$BZ6363:$CA6363),0,CM6363)</f>
        <v>540</v>
      </c>
      <c r="CO6363" s="9" cm="1">
        <f t="array" aca="1" ref="CO6363" ca="1">IF(OR(CO$37=$BZ6363:$CA6363),0,CN6363)</f>
        <v>540</v>
      </c>
      <c r="CP6363" s="9" cm="1">
        <f t="array" aca="1" ref="CP6363" ca="1">IF(OR(CP$37=$BZ6363:$CA6363),0,CO6363)</f>
        <v>540</v>
      </c>
      <c r="CQ6363" s="9" cm="1">
        <f t="array" aca="1" ref="CQ6363" ca="1">IF(OR(CQ$37=$BZ6363:$CA6363),0,CP6363)</f>
        <v>540</v>
      </c>
      <c r="CR6363" s="9" cm="1">
        <f t="array" aca="1" ref="CR6363" ca="1">IF(OR(CR$37=$BZ6363:$CA6363),0,CQ6363)</f>
        <v>540</v>
      </c>
      <c r="CS6363" s="9" cm="1">
        <f t="array" aca="1" ref="CS6363" ca="1">IF(OR(CS$37=$BZ6363:$CA6363),0,CR6363)</f>
        <v>540</v>
      </c>
      <c r="CT6363" s="9" cm="1">
        <f t="array" aca="1" ref="CT6363" ca="1">IF(OR(CT$37=$BZ6363:$CA6363),0,CS6363)</f>
        <v>540</v>
      </c>
      <c r="CU6363" s="9" cm="1">
        <f t="array" aca="1" ref="CU6363" ca="1">IF(OR(CU$37=$BZ6363:$CA6363),0,CT6363)</f>
        <v>540</v>
      </c>
      <c r="CV6363" s="9" cm="1">
        <f t="array" aca="1" ref="CV6363" ca="1">IF(OR(CV$37=$BZ6363:$CA6363),0,CU6363)</f>
        <v>540</v>
      </c>
      <c r="CW6363" s="9" cm="1">
        <f t="array" aca="1" ref="CW6363" ca="1">IF(OR(CW$37=$BZ6363:$CA6363),0,CV6363)</f>
        <v>540</v>
      </c>
      <c r="CX6363" s="9" cm="1">
        <f t="array" aca="1" ref="CX6363" ca="1">IF(OR(CX$37=$BZ6363:$CA6363),0,CW6363)</f>
        <v>540</v>
      </c>
      <c r="CY6363" s="9" cm="1">
        <f t="array" aca="1" ref="CY6363" ca="1">IF(OR(CY$37=$BZ6363:$CA6363),0,CX6363)</f>
        <v>540</v>
      </c>
      <c r="CZ6363" s="9" cm="1">
        <f t="array" aca="1" ref="CZ6363" ca="1">IF(OR(CZ$37=$BZ6363:$CA6363),0,CY6363)</f>
        <v>540</v>
      </c>
      <c r="DA6363" s="9" cm="1">
        <f t="array" aca="1" ref="DA6363" ca="1">IF(OR(DA$37=$BZ6363:$CA6363),0,CZ6363)</f>
        <v>540</v>
      </c>
      <c r="DB6363" s="9" cm="1">
        <f t="array" aca="1" ref="DB6363" ca="1">IF(OR(DB$37=$BZ6363:$CA6363),0,DA6363)</f>
        <v>540</v>
      </c>
      <c r="DC6363" s="9" cm="1">
        <f t="array" aca="1" ref="DC6363" ca="1">IF(OR(DC$37=$BZ6363:$CA6363),0,DB6363)</f>
        <v>540</v>
      </c>
      <c r="DD6363" s="9" cm="1">
        <f t="array" aca="1" ref="DD6363" ca="1">IF(OR(DD$37=$BZ6363:$CA6363),0,DC6363)</f>
        <v>540</v>
      </c>
      <c r="DE6363" s="9" cm="1">
        <f t="array" aca="1" ref="DE6363" ca="1">IF(OR(DE$37=$BZ6363:$CA6363),0,DD6363)</f>
        <v>540</v>
      </c>
    </row>
    <row r="6364" spans="77:109">
      <c r="BY6364" s="10" t="s">
        <v>6517</v>
      </c>
      <c r="BZ6364" s="10">
        <v>64</v>
      </c>
      <c r="CA6364" s="10" t="s">
        <v>34</v>
      </c>
      <c r="CB6364" s="10" t="str" cm="1">
        <f t="array" aca="1" ref="CB6364" ca="1">INDIRECT("'Map'!" &amp; CA6364 &amp; BZ6364)</f>
        <v>🍍</v>
      </c>
      <c r="CC6364" s="10" t="str">
        <f ca="1">_xlfn.XLOOKUP(CB6364,Assumptions!$D$10:$D$15,Assumptions!$C$10:$C$15, "", 0, 1)</f>
        <v>Pineapple</v>
      </c>
      <c r="CD6364" s="9">
        <f ca="1">_xlfn.XLOOKUP(CB6364,Assumptions!$D$10:$D$15,Assumptions!$F$10:$F$15, 0, 0, 1)</f>
        <v>1250</v>
      </c>
      <c r="CE6364" s="9">
        <f ca="1">_xlfn.XLOOKUP(CB6364,Assumptions!$D$10:$D$15,Assumptions!$E$10:$E$15, 0, 0, 1)</f>
        <v>2</v>
      </c>
      <c r="CF6364" s="9">
        <f t="shared" ca="1" si="102"/>
        <v>2500</v>
      </c>
      <c r="CG6364" s="9" cm="1">
        <f t="array" aca="1" ref="CG6364" ca="1">IF(OR(CG$37=$BZ6364:$CA6364),0,CF6364)</f>
        <v>2500</v>
      </c>
      <c r="CH6364" s="9" cm="1">
        <f t="array" aca="1" ref="CH6364" ca="1">IF(OR(CH$37=$BZ6364:$CA6364),0,CG6364)</f>
        <v>2500</v>
      </c>
      <c r="CI6364" s="9" cm="1">
        <f t="array" aca="1" ref="CI6364" ca="1">IF(OR(CI$37=$BZ6364:$CA6364),0,CH6364)</f>
        <v>2500</v>
      </c>
      <c r="CJ6364" s="9" cm="1">
        <f t="array" aca="1" ref="CJ6364" ca="1">IF(OR(CJ$37=$BZ6364:$CA6364),0,CI6364)</f>
        <v>2500</v>
      </c>
      <c r="CK6364" s="9" cm="1">
        <f t="array" aca="1" ref="CK6364" ca="1">IF(OR(CK$37=$BZ6364:$CA6364),0,CJ6364)</f>
        <v>2500</v>
      </c>
      <c r="CL6364" s="9" cm="1">
        <f t="array" aca="1" ref="CL6364" ca="1">IF(OR(CL$37=$BZ6364:$CA6364),0,CK6364)</f>
        <v>2500</v>
      </c>
      <c r="CM6364" s="9" cm="1">
        <f t="array" aca="1" ref="CM6364" ca="1">IF(OR(CM$37=$BZ6364:$CA6364),0,CL6364)</f>
        <v>2500</v>
      </c>
      <c r="CN6364" s="9" cm="1">
        <f t="array" aca="1" ref="CN6364" ca="1">IF(OR(CN$37=$BZ6364:$CA6364),0,CM6364)</f>
        <v>2500</v>
      </c>
      <c r="CO6364" s="9" cm="1">
        <f t="array" aca="1" ref="CO6364" ca="1">IF(OR(CO$37=$BZ6364:$CA6364),0,CN6364)</f>
        <v>2500</v>
      </c>
      <c r="CP6364" s="9" cm="1">
        <f t="array" aca="1" ref="CP6364" ca="1">IF(OR(CP$37=$BZ6364:$CA6364),0,CO6364)</f>
        <v>2500</v>
      </c>
      <c r="CQ6364" s="9" cm="1">
        <f t="array" aca="1" ref="CQ6364" ca="1">IF(OR(CQ$37=$BZ6364:$CA6364),0,CP6364)</f>
        <v>2500</v>
      </c>
      <c r="CR6364" s="9" cm="1">
        <f t="array" aca="1" ref="CR6364" ca="1">IF(OR(CR$37=$BZ6364:$CA6364),0,CQ6364)</f>
        <v>2500</v>
      </c>
      <c r="CS6364" s="9" cm="1">
        <f t="array" aca="1" ref="CS6364" ca="1">IF(OR(CS$37=$BZ6364:$CA6364),0,CR6364)</f>
        <v>2500</v>
      </c>
      <c r="CT6364" s="9" cm="1">
        <f t="array" aca="1" ref="CT6364" ca="1">IF(OR(CT$37=$BZ6364:$CA6364),0,CS6364)</f>
        <v>2500</v>
      </c>
      <c r="CU6364" s="9" cm="1">
        <f t="array" aca="1" ref="CU6364" ca="1">IF(OR(CU$37=$BZ6364:$CA6364),0,CT6364)</f>
        <v>2500</v>
      </c>
      <c r="CV6364" s="9" cm="1">
        <f t="array" aca="1" ref="CV6364" ca="1">IF(OR(CV$37=$BZ6364:$CA6364),0,CU6364)</f>
        <v>2500</v>
      </c>
      <c r="CW6364" s="9" cm="1">
        <f t="array" aca="1" ref="CW6364" ca="1">IF(OR(CW$37=$BZ6364:$CA6364),0,CV6364)</f>
        <v>2500</v>
      </c>
      <c r="CX6364" s="9" cm="1">
        <f t="array" aca="1" ref="CX6364" ca="1">IF(OR(CX$37=$BZ6364:$CA6364),0,CW6364)</f>
        <v>2500</v>
      </c>
      <c r="CY6364" s="9" cm="1">
        <f t="array" aca="1" ref="CY6364" ca="1">IF(OR(CY$37=$BZ6364:$CA6364),0,CX6364)</f>
        <v>2500</v>
      </c>
      <c r="CZ6364" s="9" cm="1">
        <f t="array" aca="1" ref="CZ6364" ca="1">IF(OR(CZ$37=$BZ6364:$CA6364),0,CY6364)</f>
        <v>2500</v>
      </c>
      <c r="DA6364" s="9" cm="1">
        <f t="array" aca="1" ref="DA6364" ca="1">IF(OR(DA$37=$BZ6364:$CA6364),0,CZ6364)</f>
        <v>2500</v>
      </c>
      <c r="DB6364" s="9" cm="1">
        <f t="array" aca="1" ref="DB6364" ca="1">IF(OR(DB$37=$BZ6364:$CA6364),0,DA6364)</f>
        <v>2500</v>
      </c>
      <c r="DC6364" s="9" cm="1">
        <f t="array" aca="1" ref="DC6364" ca="1">IF(OR(DC$37=$BZ6364:$CA6364),0,DB6364)</f>
        <v>2500</v>
      </c>
      <c r="DD6364" s="9" cm="1">
        <f t="array" aca="1" ref="DD6364" ca="1">IF(OR(DD$37=$BZ6364:$CA6364),0,DC6364)</f>
        <v>2500</v>
      </c>
      <c r="DE6364" s="9" cm="1">
        <f t="array" aca="1" ref="DE6364" ca="1">IF(OR(DE$37=$BZ6364:$CA6364),0,DD6364)</f>
        <v>2500</v>
      </c>
    </row>
    <row r="6365" spans="77:109">
      <c r="BY6365" s="10" t="s">
        <v>6518</v>
      </c>
      <c r="BZ6365" s="10">
        <v>64</v>
      </c>
      <c r="CA6365" s="10" t="s">
        <v>35</v>
      </c>
      <c r="CB6365" s="10" t="str" cm="1">
        <f t="array" aca="1" ref="CB6365" ca="1">INDIRECT("'Map'!" &amp; CA6365 &amp; BZ6365)</f>
        <v xml:space="preserve"> </v>
      </c>
      <c r="CC6365" s="10" t="str">
        <f ca="1">_xlfn.XLOOKUP(CB6365,Assumptions!$D$10:$D$15,Assumptions!$C$10:$C$15, "", 0, 1)</f>
        <v/>
      </c>
      <c r="CD6365" s="9">
        <f ca="1">_xlfn.XLOOKUP(CB6365,Assumptions!$D$10:$D$15,Assumptions!$F$10:$F$15, 0, 0, 1)</f>
        <v>0</v>
      </c>
      <c r="CE6365" s="9">
        <f ca="1">_xlfn.XLOOKUP(CB6365,Assumptions!$D$10:$D$15,Assumptions!$E$10:$E$15, 0, 0, 1)</f>
        <v>0</v>
      </c>
      <c r="CF6365" s="9">
        <f t="shared" ca="1" si="102"/>
        <v>0</v>
      </c>
      <c r="CG6365" s="9" cm="1">
        <f t="array" aca="1" ref="CG6365" ca="1">IF(OR(CG$37=$BZ6365:$CA6365),0,CF6365)</f>
        <v>0</v>
      </c>
      <c r="CH6365" s="9" cm="1">
        <f t="array" aca="1" ref="CH6365" ca="1">IF(OR(CH$37=$BZ6365:$CA6365),0,CG6365)</f>
        <v>0</v>
      </c>
      <c r="CI6365" s="9" cm="1">
        <f t="array" aca="1" ref="CI6365" ca="1">IF(OR(CI$37=$BZ6365:$CA6365),0,CH6365)</f>
        <v>0</v>
      </c>
      <c r="CJ6365" s="9" cm="1">
        <f t="array" aca="1" ref="CJ6365" ca="1">IF(OR(CJ$37=$BZ6365:$CA6365),0,CI6365)</f>
        <v>0</v>
      </c>
      <c r="CK6365" s="9" cm="1">
        <f t="array" aca="1" ref="CK6365" ca="1">IF(OR(CK$37=$BZ6365:$CA6365),0,CJ6365)</f>
        <v>0</v>
      </c>
      <c r="CL6365" s="9" cm="1">
        <f t="array" aca="1" ref="CL6365" ca="1">IF(OR(CL$37=$BZ6365:$CA6365),0,CK6365)</f>
        <v>0</v>
      </c>
      <c r="CM6365" s="9" cm="1">
        <f t="array" aca="1" ref="CM6365" ca="1">IF(OR(CM$37=$BZ6365:$CA6365),0,CL6365)</f>
        <v>0</v>
      </c>
      <c r="CN6365" s="9" cm="1">
        <f t="array" aca="1" ref="CN6365" ca="1">IF(OR(CN$37=$BZ6365:$CA6365),0,CM6365)</f>
        <v>0</v>
      </c>
      <c r="CO6365" s="9" cm="1">
        <f t="array" aca="1" ref="CO6365" ca="1">IF(OR(CO$37=$BZ6365:$CA6365),0,CN6365)</f>
        <v>0</v>
      </c>
      <c r="CP6365" s="9" cm="1">
        <f t="array" aca="1" ref="CP6365" ca="1">IF(OR(CP$37=$BZ6365:$CA6365),0,CO6365)</f>
        <v>0</v>
      </c>
      <c r="CQ6365" s="9" cm="1">
        <f t="array" aca="1" ref="CQ6365" ca="1">IF(OR(CQ$37=$BZ6365:$CA6365),0,CP6365)</f>
        <v>0</v>
      </c>
      <c r="CR6365" s="9" cm="1">
        <f t="array" aca="1" ref="CR6365" ca="1">IF(OR(CR$37=$BZ6365:$CA6365),0,CQ6365)</f>
        <v>0</v>
      </c>
      <c r="CS6365" s="9" cm="1">
        <f t="array" aca="1" ref="CS6365" ca="1">IF(OR(CS$37=$BZ6365:$CA6365),0,CR6365)</f>
        <v>0</v>
      </c>
      <c r="CT6365" s="9" cm="1">
        <f t="array" aca="1" ref="CT6365" ca="1">IF(OR(CT$37=$BZ6365:$CA6365),0,CS6365)</f>
        <v>0</v>
      </c>
      <c r="CU6365" s="9" cm="1">
        <f t="array" aca="1" ref="CU6365" ca="1">IF(OR(CU$37=$BZ6365:$CA6365),0,CT6365)</f>
        <v>0</v>
      </c>
      <c r="CV6365" s="9" cm="1">
        <f t="array" aca="1" ref="CV6365" ca="1">IF(OR(CV$37=$BZ6365:$CA6365),0,CU6365)</f>
        <v>0</v>
      </c>
      <c r="CW6365" s="9" cm="1">
        <f t="array" aca="1" ref="CW6365" ca="1">IF(OR(CW$37=$BZ6365:$CA6365),0,CV6365)</f>
        <v>0</v>
      </c>
      <c r="CX6365" s="9" cm="1">
        <f t="array" aca="1" ref="CX6365" ca="1">IF(OR(CX$37=$BZ6365:$CA6365),0,CW6365)</f>
        <v>0</v>
      </c>
      <c r="CY6365" s="9" cm="1">
        <f t="array" aca="1" ref="CY6365" ca="1">IF(OR(CY$37=$BZ6365:$CA6365),0,CX6365)</f>
        <v>0</v>
      </c>
      <c r="CZ6365" s="9" cm="1">
        <f t="array" aca="1" ref="CZ6365" ca="1">IF(OR(CZ$37=$BZ6365:$CA6365),0,CY6365)</f>
        <v>0</v>
      </c>
      <c r="DA6365" s="9" cm="1">
        <f t="array" aca="1" ref="DA6365" ca="1">IF(OR(DA$37=$BZ6365:$CA6365),0,CZ6365)</f>
        <v>0</v>
      </c>
      <c r="DB6365" s="9" cm="1">
        <f t="array" aca="1" ref="DB6365" ca="1">IF(OR(DB$37=$BZ6365:$CA6365),0,DA6365)</f>
        <v>0</v>
      </c>
      <c r="DC6365" s="9" cm="1">
        <f t="array" aca="1" ref="DC6365" ca="1">IF(OR(DC$37=$BZ6365:$CA6365),0,DB6365)</f>
        <v>0</v>
      </c>
      <c r="DD6365" s="9" cm="1">
        <f t="array" aca="1" ref="DD6365" ca="1">IF(OR(DD$37=$BZ6365:$CA6365),0,DC6365)</f>
        <v>0</v>
      </c>
      <c r="DE6365" s="9" cm="1">
        <f t="array" aca="1" ref="DE6365" ca="1">IF(OR(DE$37=$BZ6365:$CA6365),0,DD6365)</f>
        <v>0</v>
      </c>
    </row>
    <row r="6366" spans="77:109">
      <c r="BY6366" s="10" t="s">
        <v>6519</v>
      </c>
      <c r="BZ6366" s="10">
        <v>64</v>
      </c>
      <c r="CA6366" s="10" t="s">
        <v>36</v>
      </c>
      <c r="CB6366" s="10" t="str" cm="1">
        <f t="array" aca="1" ref="CB6366" ca="1">INDIRECT("'Map'!" &amp; CA6366 &amp; BZ6366)</f>
        <v xml:space="preserve"> </v>
      </c>
      <c r="CC6366" s="10" t="str">
        <f ca="1">_xlfn.XLOOKUP(CB6366,Assumptions!$D$10:$D$15,Assumptions!$C$10:$C$15, "", 0, 1)</f>
        <v/>
      </c>
      <c r="CD6366" s="9">
        <f ca="1">_xlfn.XLOOKUP(CB6366,Assumptions!$D$10:$D$15,Assumptions!$F$10:$F$15, 0, 0, 1)</f>
        <v>0</v>
      </c>
      <c r="CE6366" s="9">
        <f ca="1">_xlfn.XLOOKUP(CB6366,Assumptions!$D$10:$D$15,Assumptions!$E$10:$E$15, 0, 0, 1)</f>
        <v>0</v>
      </c>
      <c r="CF6366" s="9">
        <f t="shared" ca="1" si="102"/>
        <v>0</v>
      </c>
      <c r="CG6366" s="9" cm="1">
        <f t="array" aca="1" ref="CG6366" ca="1">IF(OR(CG$37=$BZ6366:$CA6366),0,CF6366)</f>
        <v>0</v>
      </c>
      <c r="CH6366" s="9" cm="1">
        <f t="array" aca="1" ref="CH6366" ca="1">IF(OR(CH$37=$BZ6366:$CA6366),0,CG6366)</f>
        <v>0</v>
      </c>
      <c r="CI6366" s="9" cm="1">
        <f t="array" aca="1" ref="CI6366" ca="1">IF(OR(CI$37=$BZ6366:$CA6366),0,CH6366)</f>
        <v>0</v>
      </c>
      <c r="CJ6366" s="9" cm="1">
        <f t="array" aca="1" ref="CJ6366" ca="1">IF(OR(CJ$37=$BZ6366:$CA6366),0,CI6366)</f>
        <v>0</v>
      </c>
      <c r="CK6366" s="9" cm="1">
        <f t="array" aca="1" ref="CK6366" ca="1">IF(OR(CK$37=$BZ6366:$CA6366),0,CJ6366)</f>
        <v>0</v>
      </c>
      <c r="CL6366" s="9" cm="1">
        <f t="array" aca="1" ref="CL6366" ca="1">IF(OR(CL$37=$BZ6366:$CA6366),0,CK6366)</f>
        <v>0</v>
      </c>
      <c r="CM6366" s="9" cm="1">
        <f t="array" aca="1" ref="CM6366" ca="1">IF(OR(CM$37=$BZ6366:$CA6366),0,CL6366)</f>
        <v>0</v>
      </c>
      <c r="CN6366" s="9" cm="1">
        <f t="array" aca="1" ref="CN6366" ca="1">IF(OR(CN$37=$BZ6366:$CA6366),0,CM6366)</f>
        <v>0</v>
      </c>
      <c r="CO6366" s="9" cm="1">
        <f t="array" aca="1" ref="CO6366" ca="1">IF(OR(CO$37=$BZ6366:$CA6366),0,CN6366)</f>
        <v>0</v>
      </c>
      <c r="CP6366" s="9" cm="1">
        <f t="array" aca="1" ref="CP6366" ca="1">IF(OR(CP$37=$BZ6366:$CA6366),0,CO6366)</f>
        <v>0</v>
      </c>
      <c r="CQ6366" s="9" cm="1">
        <f t="array" aca="1" ref="CQ6366" ca="1">IF(OR(CQ$37=$BZ6366:$CA6366),0,CP6366)</f>
        <v>0</v>
      </c>
      <c r="CR6366" s="9" cm="1">
        <f t="array" aca="1" ref="CR6366" ca="1">IF(OR(CR$37=$BZ6366:$CA6366),0,CQ6366)</f>
        <v>0</v>
      </c>
      <c r="CS6366" s="9" cm="1">
        <f t="array" aca="1" ref="CS6366" ca="1">IF(OR(CS$37=$BZ6366:$CA6366),0,CR6366)</f>
        <v>0</v>
      </c>
      <c r="CT6366" s="9" cm="1">
        <f t="array" aca="1" ref="CT6366" ca="1">IF(OR(CT$37=$BZ6366:$CA6366),0,CS6366)</f>
        <v>0</v>
      </c>
      <c r="CU6366" s="9" cm="1">
        <f t="array" aca="1" ref="CU6366" ca="1">IF(OR(CU$37=$BZ6366:$CA6366),0,CT6366)</f>
        <v>0</v>
      </c>
      <c r="CV6366" s="9" cm="1">
        <f t="array" aca="1" ref="CV6366" ca="1">IF(OR(CV$37=$BZ6366:$CA6366),0,CU6366)</f>
        <v>0</v>
      </c>
      <c r="CW6366" s="9" cm="1">
        <f t="array" aca="1" ref="CW6366" ca="1">IF(OR(CW$37=$BZ6366:$CA6366),0,CV6366)</f>
        <v>0</v>
      </c>
      <c r="CX6366" s="9" cm="1">
        <f t="array" aca="1" ref="CX6366" ca="1">IF(OR(CX$37=$BZ6366:$CA6366),0,CW6366)</f>
        <v>0</v>
      </c>
      <c r="CY6366" s="9" cm="1">
        <f t="array" aca="1" ref="CY6366" ca="1">IF(OR(CY$37=$BZ6366:$CA6366),0,CX6366)</f>
        <v>0</v>
      </c>
      <c r="CZ6366" s="9" cm="1">
        <f t="array" aca="1" ref="CZ6366" ca="1">IF(OR(CZ$37=$BZ6366:$CA6366),0,CY6366)</f>
        <v>0</v>
      </c>
      <c r="DA6366" s="9" cm="1">
        <f t="array" aca="1" ref="DA6366" ca="1">IF(OR(DA$37=$BZ6366:$CA6366),0,CZ6366)</f>
        <v>0</v>
      </c>
      <c r="DB6366" s="9" cm="1">
        <f t="array" aca="1" ref="DB6366" ca="1">IF(OR(DB$37=$BZ6366:$CA6366),0,DA6366)</f>
        <v>0</v>
      </c>
      <c r="DC6366" s="9" cm="1">
        <f t="array" aca="1" ref="DC6366" ca="1">IF(OR(DC$37=$BZ6366:$CA6366),0,DB6366)</f>
        <v>0</v>
      </c>
      <c r="DD6366" s="9" cm="1">
        <f t="array" aca="1" ref="DD6366" ca="1">IF(OR(DD$37=$BZ6366:$CA6366),0,DC6366)</f>
        <v>0</v>
      </c>
      <c r="DE6366" s="9" cm="1">
        <f t="array" aca="1" ref="DE6366" ca="1">IF(OR(DE$37=$BZ6366:$CA6366),0,DD6366)</f>
        <v>0</v>
      </c>
    </row>
    <row r="6367" spans="77:109">
      <c r="BY6367" s="10" t="s">
        <v>6520</v>
      </c>
      <c r="BZ6367" s="10">
        <v>64</v>
      </c>
      <c r="CA6367" s="10" t="s">
        <v>37</v>
      </c>
      <c r="CB6367" s="10" t="str" cm="1">
        <f t="array" aca="1" ref="CB6367" ca="1">INDIRECT("'Map'!" &amp; CA6367 &amp; BZ6367)</f>
        <v xml:space="preserve"> </v>
      </c>
      <c r="CC6367" s="10" t="str">
        <f ca="1">_xlfn.XLOOKUP(CB6367,Assumptions!$D$10:$D$15,Assumptions!$C$10:$C$15, "", 0, 1)</f>
        <v/>
      </c>
      <c r="CD6367" s="9">
        <f ca="1">_xlfn.XLOOKUP(CB6367,Assumptions!$D$10:$D$15,Assumptions!$F$10:$F$15, 0, 0, 1)</f>
        <v>0</v>
      </c>
      <c r="CE6367" s="9">
        <f ca="1">_xlfn.XLOOKUP(CB6367,Assumptions!$D$10:$D$15,Assumptions!$E$10:$E$15, 0, 0, 1)</f>
        <v>0</v>
      </c>
      <c r="CF6367" s="9">
        <f t="shared" ca="1" si="102"/>
        <v>0</v>
      </c>
      <c r="CG6367" s="9" cm="1">
        <f t="array" aca="1" ref="CG6367" ca="1">IF(OR(CG$37=$BZ6367:$CA6367),0,CF6367)</f>
        <v>0</v>
      </c>
      <c r="CH6367" s="9" cm="1">
        <f t="array" aca="1" ref="CH6367" ca="1">IF(OR(CH$37=$BZ6367:$CA6367),0,CG6367)</f>
        <v>0</v>
      </c>
      <c r="CI6367" s="9" cm="1">
        <f t="array" aca="1" ref="CI6367" ca="1">IF(OR(CI$37=$BZ6367:$CA6367),0,CH6367)</f>
        <v>0</v>
      </c>
      <c r="CJ6367" s="9" cm="1">
        <f t="array" aca="1" ref="CJ6367" ca="1">IF(OR(CJ$37=$BZ6367:$CA6367),0,CI6367)</f>
        <v>0</v>
      </c>
      <c r="CK6367" s="9" cm="1">
        <f t="array" aca="1" ref="CK6367" ca="1">IF(OR(CK$37=$BZ6367:$CA6367),0,CJ6367)</f>
        <v>0</v>
      </c>
      <c r="CL6367" s="9" cm="1">
        <f t="array" aca="1" ref="CL6367" ca="1">IF(OR(CL$37=$BZ6367:$CA6367),0,CK6367)</f>
        <v>0</v>
      </c>
      <c r="CM6367" s="9" cm="1">
        <f t="array" aca="1" ref="CM6367" ca="1">IF(OR(CM$37=$BZ6367:$CA6367),0,CL6367)</f>
        <v>0</v>
      </c>
      <c r="CN6367" s="9" cm="1">
        <f t="array" aca="1" ref="CN6367" ca="1">IF(OR(CN$37=$BZ6367:$CA6367),0,CM6367)</f>
        <v>0</v>
      </c>
      <c r="CO6367" s="9" cm="1">
        <f t="array" aca="1" ref="CO6367" ca="1">IF(OR(CO$37=$BZ6367:$CA6367),0,CN6367)</f>
        <v>0</v>
      </c>
      <c r="CP6367" s="9" cm="1">
        <f t="array" aca="1" ref="CP6367" ca="1">IF(OR(CP$37=$BZ6367:$CA6367),0,CO6367)</f>
        <v>0</v>
      </c>
      <c r="CQ6367" s="9" cm="1">
        <f t="array" aca="1" ref="CQ6367" ca="1">IF(OR(CQ$37=$BZ6367:$CA6367),0,CP6367)</f>
        <v>0</v>
      </c>
      <c r="CR6367" s="9" cm="1">
        <f t="array" aca="1" ref="CR6367" ca="1">IF(OR(CR$37=$BZ6367:$CA6367),0,CQ6367)</f>
        <v>0</v>
      </c>
      <c r="CS6367" s="9" cm="1">
        <f t="array" aca="1" ref="CS6367" ca="1">IF(OR(CS$37=$BZ6367:$CA6367),0,CR6367)</f>
        <v>0</v>
      </c>
      <c r="CT6367" s="9" cm="1">
        <f t="array" aca="1" ref="CT6367" ca="1">IF(OR(CT$37=$BZ6367:$CA6367),0,CS6367)</f>
        <v>0</v>
      </c>
      <c r="CU6367" s="9" cm="1">
        <f t="array" aca="1" ref="CU6367" ca="1">IF(OR(CU$37=$BZ6367:$CA6367),0,CT6367)</f>
        <v>0</v>
      </c>
      <c r="CV6367" s="9" cm="1">
        <f t="array" aca="1" ref="CV6367" ca="1">IF(OR(CV$37=$BZ6367:$CA6367),0,CU6367)</f>
        <v>0</v>
      </c>
      <c r="CW6367" s="9" cm="1">
        <f t="array" aca="1" ref="CW6367" ca="1">IF(OR(CW$37=$BZ6367:$CA6367),0,CV6367)</f>
        <v>0</v>
      </c>
      <c r="CX6367" s="9" cm="1">
        <f t="array" aca="1" ref="CX6367" ca="1">IF(OR(CX$37=$BZ6367:$CA6367),0,CW6367)</f>
        <v>0</v>
      </c>
      <c r="CY6367" s="9" cm="1">
        <f t="array" aca="1" ref="CY6367" ca="1">IF(OR(CY$37=$BZ6367:$CA6367),0,CX6367)</f>
        <v>0</v>
      </c>
      <c r="CZ6367" s="9" cm="1">
        <f t="array" aca="1" ref="CZ6367" ca="1">IF(OR(CZ$37=$BZ6367:$CA6367),0,CY6367)</f>
        <v>0</v>
      </c>
      <c r="DA6367" s="9" cm="1">
        <f t="array" aca="1" ref="DA6367" ca="1">IF(OR(DA$37=$BZ6367:$CA6367),0,CZ6367)</f>
        <v>0</v>
      </c>
      <c r="DB6367" s="9" cm="1">
        <f t="array" aca="1" ref="DB6367" ca="1">IF(OR(DB$37=$BZ6367:$CA6367),0,DA6367)</f>
        <v>0</v>
      </c>
      <c r="DC6367" s="9" cm="1">
        <f t="array" aca="1" ref="DC6367" ca="1">IF(OR(DC$37=$BZ6367:$CA6367),0,DB6367)</f>
        <v>0</v>
      </c>
      <c r="DD6367" s="9" cm="1">
        <f t="array" aca="1" ref="DD6367" ca="1">IF(OR(DD$37=$BZ6367:$CA6367),0,DC6367)</f>
        <v>0</v>
      </c>
      <c r="DE6367" s="9" cm="1">
        <f t="array" aca="1" ref="DE6367" ca="1">IF(OR(DE$37=$BZ6367:$CA6367),0,DD6367)</f>
        <v>0</v>
      </c>
    </row>
    <row r="6368" spans="77:109">
      <c r="BY6368" s="10" t="s">
        <v>6521</v>
      </c>
      <c r="BZ6368" s="10">
        <v>64</v>
      </c>
      <c r="CA6368" s="10" t="s">
        <v>38</v>
      </c>
      <c r="CB6368" s="10" t="str" cm="1">
        <f t="array" aca="1" ref="CB6368" ca="1">INDIRECT("'Map'!" &amp; CA6368 &amp; BZ6368)</f>
        <v xml:space="preserve"> </v>
      </c>
      <c r="CC6368" s="10" t="str">
        <f ca="1">_xlfn.XLOOKUP(CB6368,Assumptions!$D$10:$D$15,Assumptions!$C$10:$C$15, "", 0, 1)</f>
        <v/>
      </c>
      <c r="CD6368" s="9">
        <f ca="1">_xlfn.XLOOKUP(CB6368,Assumptions!$D$10:$D$15,Assumptions!$F$10:$F$15, 0, 0, 1)</f>
        <v>0</v>
      </c>
      <c r="CE6368" s="9">
        <f ca="1">_xlfn.XLOOKUP(CB6368,Assumptions!$D$10:$D$15,Assumptions!$E$10:$E$15, 0, 0, 1)</f>
        <v>0</v>
      </c>
      <c r="CF6368" s="9">
        <f t="shared" ca="1" si="102"/>
        <v>0</v>
      </c>
      <c r="CG6368" s="9" cm="1">
        <f t="array" aca="1" ref="CG6368" ca="1">IF(OR(CG$37=$BZ6368:$CA6368),0,CF6368)</f>
        <v>0</v>
      </c>
      <c r="CH6368" s="9" cm="1">
        <f t="array" aca="1" ref="CH6368" ca="1">IF(OR(CH$37=$BZ6368:$CA6368),0,CG6368)</f>
        <v>0</v>
      </c>
      <c r="CI6368" s="9" cm="1">
        <f t="array" aca="1" ref="CI6368" ca="1">IF(OR(CI$37=$BZ6368:$CA6368),0,CH6368)</f>
        <v>0</v>
      </c>
      <c r="CJ6368" s="9" cm="1">
        <f t="array" aca="1" ref="CJ6368" ca="1">IF(OR(CJ$37=$BZ6368:$CA6368),0,CI6368)</f>
        <v>0</v>
      </c>
      <c r="CK6368" s="9" cm="1">
        <f t="array" aca="1" ref="CK6368" ca="1">IF(OR(CK$37=$BZ6368:$CA6368),0,CJ6368)</f>
        <v>0</v>
      </c>
      <c r="CL6368" s="9" cm="1">
        <f t="array" aca="1" ref="CL6368" ca="1">IF(OR(CL$37=$BZ6368:$CA6368),0,CK6368)</f>
        <v>0</v>
      </c>
      <c r="CM6368" s="9" cm="1">
        <f t="array" aca="1" ref="CM6368" ca="1">IF(OR(CM$37=$BZ6368:$CA6368),0,CL6368)</f>
        <v>0</v>
      </c>
      <c r="CN6368" s="9" cm="1">
        <f t="array" aca="1" ref="CN6368" ca="1">IF(OR(CN$37=$BZ6368:$CA6368),0,CM6368)</f>
        <v>0</v>
      </c>
      <c r="CO6368" s="9" cm="1">
        <f t="array" aca="1" ref="CO6368" ca="1">IF(OR(CO$37=$BZ6368:$CA6368),0,CN6368)</f>
        <v>0</v>
      </c>
      <c r="CP6368" s="9" cm="1">
        <f t="array" aca="1" ref="CP6368" ca="1">IF(OR(CP$37=$BZ6368:$CA6368),0,CO6368)</f>
        <v>0</v>
      </c>
      <c r="CQ6368" s="9" cm="1">
        <f t="array" aca="1" ref="CQ6368" ca="1">IF(OR(CQ$37=$BZ6368:$CA6368),0,CP6368)</f>
        <v>0</v>
      </c>
      <c r="CR6368" s="9" cm="1">
        <f t="array" aca="1" ref="CR6368" ca="1">IF(OR(CR$37=$BZ6368:$CA6368),0,CQ6368)</f>
        <v>0</v>
      </c>
      <c r="CS6368" s="9" cm="1">
        <f t="array" aca="1" ref="CS6368" ca="1">IF(OR(CS$37=$BZ6368:$CA6368),0,CR6368)</f>
        <v>0</v>
      </c>
      <c r="CT6368" s="9" cm="1">
        <f t="array" aca="1" ref="CT6368" ca="1">IF(OR(CT$37=$BZ6368:$CA6368),0,CS6368)</f>
        <v>0</v>
      </c>
      <c r="CU6368" s="9" cm="1">
        <f t="array" aca="1" ref="CU6368" ca="1">IF(OR(CU$37=$BZ6368:$CA6368),0,CT6368)</f>
        <v>0</v>
      </c>
      <c r="CV6368" s="9" cm="1">
        <f t="array" aca="1" ref="CV6368" ca="1">IF(OR(CV$37=$BZ6368:$CA6368),0,CU6368)</f>
        <v>0</v>
      </c>
      <c r="CW6368" s="9" cm="1">
        <f t="array" aca="1" ref="CW6368" ca="1">IF(OR(CW$37=$BZ6368:$CA6368),0,CV6368)</f>
        <v>0</v>
      </c>
      <c r="CX6368" s="9" cm="1">
        <f t="array" aca="1" ref="CX6368" ca="1">IF(OR(CX$37=$BZ6368:$CA6368),0,CW6368)</f>
        <v>0</v>
      </c>
      <c r="CY6368" s="9" cm="1">
        <f t="array" aca="1" ref="CY6368" ca="1">IF(OR(CY$37=$BZ6368:$CA6368),0,CX6368)</f>
        <v>0</v>
      </c>
      <c r="CZ6368" s="9" cm="1">
        <f t="array" aca="1" ref="CZ6368" ca="1">IF(OR(CZ$37=$BZ6368:$CA6368),0,CY6368)</f>
        <v>0</v>
      </c>
      <c r="DA6368" s="9" cm="1">
        <f t="array" aca="1" ref="DA6368" ca="1">IF(OR(DA$37=$BZ6368:$CA6368),0,CZ6368)</f>
        <v>0</v>
      </c>
      <c r="DB6368" s="9" cm="1">
        <f t="array" aca="1" ref="DB6368" ca="1">IF(OR(DB$37=$BZ6368:$CA6368),0,DA6368)</f>
        <v>0</v>
      </c>
      <c r="DC6368" s="9" cm="1">
        <f t="array" aca="1" ref="DC6368" ca="1">IF(OR(DC$37=$BZ6368:$CA6368),0,DB6368)</f>
        <v>0</v>
      </c>
      <c r="DD6368" s="9" cm="1">
        <f t="array" aca="1" ref="DD6368" ca="1">IF(OR(DD$37=$BZ6368:$CA6368),0,DC6368)</f>
        <v>0</v>
      </c>
      <c r="DE6368" s="9" cm="1">
        <f t="array" aca="1" ref="DE6368" ca="1">IF(OR(DE$37=$BZ6368:$CA6368),0,DD6368)</f>
        <v>0</v>
      </c>
    </row>
    <row r="6369" spans="77:109">
      <c r="BY6369" s="10" t="s">
        <v>6522</v>
      </c>
      <c r="BZ6369" s="10">
        <v>64</v>
      </c>
      <c r="CA6369" s="10" t="s">
        <v>39</v>
      </c>
      <c r="CB6369" s="10" t="str" cm="1">
        <f t="array" aca="1" ref="CB6369" ca="1">INDIRECT("'Map'!" &amp; CA6369 &amp; BZ6369)</f>
        <v xml:space="preserve"> </v>
      </c>
      <c r="CC6369" s="10" t="str">
        <f ca="1">_xlfn.XLOOKUP(CB6369,Assumptions!$D$10:$D$15,Assumptions!$C$10:$C$15, "", 0, 1)</f>
        <v/>
      </c>
      <c r="CD6369" s="9">
        <f ca="1">_xlfn.XLOOKUP(CB6369,Assumptions!$D$10:$D$15,Assumptions!$F$10:$F$15, 0, 0, 1)</f>
        <v>0</v>
      </c>
      <c r="CE6369" s="9">
        <f ca="1">_xlfn.XLOOKUP(CB6369,Assumptions!$D$10:$D$15,Assumptions!$E$10:$E$15, 0, 0, 1)</f>
        <v>0</v>
      </c>
      <c r="CF6369" s="9">
        <f t="shared" ca="1" si="102"/>
        <v>0</v>
      </c>
      <c r="CG6369" s="9" cm="1">
        <f t="array" aca="1" ref="CG6369" ca="1">IF(OR(CG$37=$BZ6369:$CA6369),0,CF6369)</f>
        <v>0</v>
      </c>
      <c r="CH6369" s="9" cm="1">
        <f t="array" aca="1" ref="CH6369" ca="1">IF(OR(CH$37=$BZ6369:$CA6369),0,CG6369)</f>
        <v>0</v>
      </c>
      <c r="CI6369" s="9" cm="1">
        <f t="array" aca="1" ref="CI6369" ca="1">IF(OR(CI$37=$BZ6369:$CA6369),0,CH6369)</f>
        <v>0</v>
      </c>
      <c r="CJ6369" s="9" cm="1">
        <f t="array" aca="1" ref="CJ6369" ca="1">IF(OR(CJ$37=$BZ6369:$CA6369),0,CI6369)</f>
        <v>0</v>
      </c>
      <c r="CK6369" s="9" cm="1">
        <f t="array" aca="1" ref="CK6369" ca="1">IF(OR(CK$37=$BZ6369:$CA6369),0,CJ6369)</f>
        <v>0</v>
      </c>
      <c r="CL6369" s="9" cm="1">
        <f t="array" aca="1" ref="CL6369" ca="1">IF(OR(CL$37=$BZ6369:$CA6369),0,CK6369)</f>
        <v>0</v>
      </c>
      <c r="CM6369" s="9" cm="1">
        <f t="array" aca="1" ref="CM6369" ca="1">IF(OR(CM$37=$BZ6369:$CA6369),0,CL6369)</f>
        <v>0</v>
      </c>
      <c r="CN6369" s="9" cm="1">
        <f t="array" aca="1" ref="CN6369" ca="1">IF(OR(CN$37=$BZ6369:$CA6369),0,CM6369)</f>
        <v>0</v>
      </c>
      <c r="CO6369" s="9" cm="1">
        <f t="array" aca="1" ref="CO6369" ca="1">IF(OR(CO$37=$BZ6369:$CA6369),0,CN6369)</f>
        <v>0</v>
      </c>
      <c r="CP6369" s="9" cm="1">
        <f t="array" aca="1" ref="CP6369" ca="1">IF(OR(CP$37=$BZ6369:$CA6369),0,CO6369)</f>
        <v>0</v>
      </c>
      <c r="CQ6369" s="9" cm="1">
        <f t="array" aca="1" ref="CQ6369" ca="1">IF(OR(CQ$37=$BZ6369:$CA6369),0,CP6369)</f>
        <v>0</v>
      </c>
      <c r="CR6369" s="9" cm="1">
        <f t="array" aca="1" ref="CR6369" ca="1">IF(OR(CR$37=$BZ6369:$CA6369),0,CQ6369)</f>
        <v>0</v>
      </c>
      <c r="CS6369" s="9" cm="1">
        <f t="array" aca="1" ref="CS6369" ca="1">IF(OR(CS$37=$BZ6369:$CA6369),0,CR6369)</f>
        <v>0</v>
      </c>
      <c r="CT6369" s="9" cm="1">
        <f t="array" aca="1" ref="CT6369" ca="1">IF(OR(CT$37=$BZ6369:$CA6369),0,CS6369)</f>
        <v>0</v>
      </c>
      <c r="CU6369" s="9" cm="1">
        <f t="array" aca="1" ref="CU6369" ca="1">IF(OR(CU$37=$BZ6369:$CA6369),0,CT6369)</f>
        <v>0</v>
      </c>
      <c r="CV6369" s="9" cm="1">
        <f t="array" aca="1" ref="CV6369" ca="1">IF(OR(CV$37=$BZ6369:$CA6369),0,CU6369)</f>
        <v>0</v>
      </c>
      <c r="CW6369" s="9" cm="1">
        <f t="array" aca="1" ref="CW6369" ca="1">IF(OR(CW$37=$BZ6369:$CA6369),0,CV6369)</f>
        <v>0</v>
      </c>
      <c r="CX6369" s="9" cm="1">
        <f t="array" aca="1" ref="CX6369" ca="1">IF(OR(CX$37=$BZ6369:$CA6369),0,CW6369)</f>
        <v>0</v>
      </c>
      <c r="CY6369" s="9" cm="1">
        <f t="array" aca="1" ref="CY6369" ca="1">IF(OR(CY$37=$BZ6369:$CA6369),0,CX6369)</f>
        <v>0</v>
      </c>
      <c r="CZ6369" s="9" cm="1">
        <f t="array" aca="1" ref="CZ6369" ca="1">IF(OR(CZ$37=$BZ6369:$CA6369),0,CY6369)</f>
        <v>0</v>
      </c>
      <c r="DA6369" s="9" cm="1">
        <f t="array" aca="1" ref="DA6369" ca="1">IF(OR(DA$37=$BZ6369:$CA6369),0,CZ6369)</f>
        <v>0</v>
      </c>
      <c r="DB6369" s="9" cm="1">
        <f t="array" aca="1" ref="DB6369" ca="1">IF(OR(DB$37=$BZ6369:$CA6369),0,DA6369)</f>
        <v>0</v>
      </c>
      <c r="DC6369" s="9" cm="1">
        <f t="array" aca="1" ref="DC6369" ca="1">IF(OR(DC$37=$BZ6369:$CA6369),0,DB6369)</f>
        <v>0</v>
      </c>
      <c r="DD6369" s="9" cm="1">
        <f t="array" aca="1" ref="DD6369" ca="1">IF(OR(DD$37=$BZ6369:$CA6369),0,DC6369)</f>
        <v>0</v>
      </c>
      <c r="DE6369" s="9" cm="1">
        <f t="array" aca="1" ref="DE6369" ca="1">IF(OR(DE$37=$BZ6369:$CA6369),0,DD6369)</f>
        <v>0</v>
      </c>
    </row>
    <row r="6370" spans="77:109">
      <c r="BY6370" s="10" t="s">
        <v>6523</v>
      </c>
      <c r="BZ6370" s="10">
        <v>64</v>
      </c>
      <c r="CA6370" s="10" t="s">
        <v>40</v>
      </c>
      <c r="CB6370" s="10" t="str" cm="1">
        <f t="array" aca="1" ref="CB6370" ca="1">INDIRECT("'Map'!" &amp; CA6370 &amp; BZ6370)</f>
        <v xml:space="preserve"> </v>
      </c>
      <c r="CC6370" s="10" t="str">
        <f ca="1">_xlfn.XLOOKUP(CB6370,Assumptions!$D$10:$D$15,Assumptions!$C$10:$C$15, "", 0, 1)</f>
        <v/>
      </c>
      <c r="CD6370" s="9">
        <f ca="1">_xlfn.XLOOKUP(CB6370,Assumptions!$D$10:$D$15,Assumptions!$F$10:$F$15, 0, 0, 1)</f>
        <v>0</v>
      </c>
      <c r="CE6370" s="9">
        <f ca="1">_xlfn.XLOOKUP(CB6370,Assumptions!$D$10:$D$15,Assumptions!$E$10:$E$15, 0, 0, 1)</f>
        <v>0</v>
      </c>
      <c r="CF6370" s="9">
        <f t="shared" ca="1" si="102"/>
        <v>0</v>
      </c>
      <c r="CG6370" s="9" cm="1">
        <f t="array" aca="1" ref="CG6370" ca="1">IF(OR(CG$37=$BZ6370:$CA6370),0,CF6370)</f>
        <v>0</v>
      </c>
      <c r="CH6370" s="9" cm="1">
        <f t="array" aca="1" ref="CH6370" ca="1">IF(OR(CH$37=$BZ6370:$CA6370),0,CG6370)</f>
        <v>0</v>
      </c>
      <c r="CI6370" s="9" cm="1">
        <f t="array" aca="1" ref="CI6370" ca="1">IF(OR(CI$37=$BZ6370:$CA6370),0,CH6370)</f>
        <v>0</v>
      </c>
      <c r="CJ6370" s="9" cm="1">
        <f t="array" aca="1" ref="CJ6370" ca="1">IF(OR(CJ$37=$BZ6370:$CA6370),0,CI6370)</f>
        <v>0</v>
      </c>
      <c r="CK6370" s="9" cm="1">
        <f t="array" aca="1" ref="CK6370" ca="1">IF(OR(CK$37=$BZ6370:$CA6370),0,CJ6370)</f>
        <v>0</v>
      </c>
      <c r="CL6370" s="9" cm="1">
        <f t="array" aca="1" ref="CL6370" ca="1">IF(OR(CL$37=$BZ6370:$CA6370),0,CK6370)</f>
        <v>0</v>
      </c>
      <c r="CM6370" s="9" cm="1">
        <f t="array" aca="1" ref="CM6370" ca="1">IF(OR(CM$37=$BZ6370:$CA6370),0,CL6370)</f>
        <v>0</v>
      </c>
      <c r="CN6370" s="9" cm="1">
        <f t="array" aca="1" ref="CN6370" ca="1">IF(OR(CN$37=$BZ6370:$CA6370),0,CM6370)</f>
        <v>0</v>
      </c>
      <c r="CO6370" s="9" cm="1">
        <f t="array" aca="1" ref="CO6370" ca="1">IF(OR(CO$37=$BZ6370:$CA6370),0,CN6370)</f>
        <v>0</v>
      </c>
      <c r="CP6370" s="9" cm="1">
        <f t="array" aca="1" ref="CP6370" ca="1">IF(OR(CP$37=$BZ6370:$CA6370),0,CO6370)</f>
        <v>0</v>
      </c>
      <c r="CQ6370" s="9" cm="1">
        <f t="array" aca="1" ref="CQ6370" ca="1">IF(OR(CQ$37=$BZ6370:$CA6370),0,CP6370)</f>
        <v>0</v>
      </c>
      <c r="CR6370" s="9" cm="1">
        <f t="array" aca="1" ref="CR6370" ca="1">IF(OR(CR$37=$BZ6370:$CA6370),0,CQ6370)</f>
        <v>0</v>
      </c>
      <c r="CS6370" s="9" cm="1">
        <f t="array" aca="1" ref="CS6370" ca="1">IF(OR(CS$37=$BZ6370:$CA6370),0,CR6370)</f>
        <v>0</v>
      </c>
      <c r="CT6370" s="9" cm="1">
        <f t="array" aca="1" ref="CT6370" ca="1">IF(OR(CT$37=$BZ6370:$CA6370),0,CS6370)</f>
        <v>0</v>
      </c>
      <c r="CU6370" s="9" cm="1">
        <f t="array" aca="1" ref="CU6370" ca="1">IF(OR(CU$37=$BZ6370:$CA6370),0,CT6370)</f>
        <v>0</v>
      </c>
      <c r="CV6370" s="9" cm="1">
        <f t="array" aca="1" ref="CV6370" ca="1">IF(OR(CV$37=$BZ6370:$CA6370),0,CU6370)</f>
        <v>0</v>
      </c>
      <c r="CW6370" s="9" cm="1">
        <f t="array" aca="1" ref="CW6370" ca="1">IF(OR(CW$37=$BZ6370:$CA6370),0,CV6370)</f>
        <v>0</v>
      </c>
      <c r="CX6370" s="9" cm="1">
        <f t="array" aca="1" ref="CX6370" ca="1">IF(OR(CX$37=$BZ6370:$CA6370),0,CW6370)</f>
        <v>0</v>
      </c>
      <c r="CY6370" s="9" cm="1">
        <f t="array" aca="1" ref="CY6370" ca="1">IF(OR(CY$37=$BZ6370:$CA6370),0,CX6370)</f>
        <v>0</v>
      </c>
      <c r="CZ6370" s="9" cm="1">
        <f t="array" aca="1" ref="CZ6370" ca="1">IF(OR(CZ$37=$BZ6370:$CA6370),0,CY6370)</f>
        <v>0</v>
      </c>
      <c r="DA6370" s="9" cm="1">
        <f t="array" aca="1" ref="DA6370" ca="1">IF(OR(DA$37=$BZ6370:$CA6370),0,CZ6370)</f>
        <v>0</v>
      </c>
      <c r="DB6370" s="9" cm="1">
        <f t="array" aca="1" ref="DB6370" ca="1">IF(OR(DB$37=$BZ6370:$CA6370),0,DA6370)</f>
        <v>0</v>
      </c>
      <c r="DC6370" s="9" cm="1">
        <f t="array" aca="1" ref="DC6370" ca="1">IF(OR(DC$37=$BZ6370:$CA6370),0,DB6370)</f>
        <v>0</v>
      </c>
      <c r="DD6370" s="9" cm="1">
        <f t="array" aca="1" ref="DD6370" ca="1">IF(OR(DD$37=$BZ6370:$CA6370),0,DC6370)</f>
        <v>0</v>
      </c>
      <c r="DE6370" s="9" cm="1">
        <f t="array" aca="1" ref="DE6370" ca="1">IF(OR(DE$37=$BZ6370:$CA6370),0,DD6370)</f>
        <v>0</v>
      </c>
    </row>
    <row r="6371" spans="77:109">
      <c r="BY6371" s="10" t="s">
        <v>6524</v>
      </c>
      <c r="BZ6371" s="10">
        <v>64</v>
      </c>
      <c r="CA6371" s="10" t="s">
        <v>41</v>
      </c>
      <c r="CB6371" s="10" t="str" cm="1">
        <f t="array" aca="1" ref="CB6371" ca="1">INDIRECT("'Map'!" &amp; CA6371 &amp; BZ6371)</f>
        <v xml:space="preserve"> </v>
      </c>
      <c r="CC6371" s="10" t="str">
        <f ca="1">_xlfn.XLOOKUP(CB6371,Assumptions!$D$10:$D$15,Assumptions!$C$10:$C$15, "", 0, 1)</f>
        <v/>
      </c>
      <c r="CD6371" s="9">
        <f ca="1">_xlfn.XLOOKUP(CB6371,Assumptions!$D$10:$D$15,Assumptions!$F$10:$F$15, 0, 0, 1)</f>
        <v>0</v>
      </c>
      <c r="CE6371" s="9">
        <f ca="1">_xlfn.XLOOKUP(CB6371,Assumptions!$D$10:$D$15,Assumptions!$E$10:$E$15, 0, 0, 1)</f>
        <v>0</v>
      </c>
      <c r="CF6371" s="9">
        <f t="shared" ca="1" si="102"/>
        <v>0</v>
      </c>
      <c r="CG6371" s="9" cm="1">
        <f t="array" aca="1" ref="CG6371" ca="1">IF(OR(CG$37=$BZ6371:$CA6371),0,CF6371)</f>
        <v>0</v>
      </c>
      <c r="CH6371" s="9" cm="1">
        <f t="array" aca="1" ref="CH6371" ca="1">IF(OR(CH$37=$BZ6371:$CA6371),0,CG6371)</f>
        <v>0</v>
      </c>
      <c r="CI6371" s="9" cm="1">
        <f t="array" aca="1" ref="CI6371" ca="1">IF(OR(CI$37=$BZ6371:$CA6371),0,CH6371)</f>
        <v>0</v>
      </c>
      <c r="CJ6371" s="9" cm="1">
        <f t="array" aca="1" ref="CJ6371" ca="1">IF(OR(CJ$37=$BZ6371:$CA6371),0,CI6371)</f>
        <v>0</v>
      </c>
      <c r="CK6371" s="9" cm="1">
        <f t="array" aca="1" ref="CK6371" ca="1">IF(OR(CK$37=$BZ6371:$CA6371),0,CJ6371)</f>
        <v>0</v>
      </c>
      <c r="CL6371" s="9" cm="1">
        <f t="array" aca="1" ref="CL6371" ca="1">IF(OR(CL$37=$BZ6371:$CA6371),0,CK6371)</f>
        <v>0</v>
      </c>
      <c r="CM6371" s="9" cm="1">
        <f t="array" aca="1" ref="CM6371" ca="1">IF(OR(CM$37=$BZ6371:$CA6371),0,CL6371)</f>
        <v>0</v>
      </c>
      <c r="CN6371" s="9" cm="1">
        <f t="array" aca="1" ref="CN6371" ca="1">IF(OR(CN$37=$BZ6371:$CA6371),0,CM6371)</f>
        <v>0</v>
      </c>
      <c r="CO6371" s="9" cm="1">
        <f t="array" aca="1" ref="CO6371" ca="1">IF(OR(CO$37=$BZ6371:$CA6371),0,CN6371)</f>
        <v>0</v>
      </c>
      <c r="CP6371" s="9" cm="1">
        <f t="array" aca="1" ref="CP6371" ca="1">IF(OR(CP$37=$BZ6371:$CA6371),0,CO6371)</f>
        <v>0</v>
      </c>
      <c r="CQ6371" s="9" cm="1">
        <f t="array" aca="1" ref="CQ6371" ca="1">IF(OR(CQ$37=$BZ6371:$CA6371),0,CP6371)</f>
        <v>0</v>
      </c>
      <c r="CR6371" s="9" cm="1">
        <f t="array" aca="1" ref="CR6371" ca="1">IF(OR(CR$37=$BZ6371:$CA6371),0,CQ6371)</f>
        <v>0</v>
      </c>
      <c r="CS6371" s="9" cm="1">
        <f t="array" aca="1" ref="CS6371" ca="1">IF(OR(CS$37=$BZ6371:$CA6371),0,CR6371)</f>
        <v>0</v>
      </c>
      <c r="CT6371" s="9" cm="1">
        <f t="array" aca="1" ref="CT6371" ca="1">IF(OR(CT$37=$BZ6371:$CA6371),0,CS6371)</f>
        <v>0</v>
      </c>
      <c r="CU6371" s="9" cm="1">
        <f t="array" aca="1" ref="CU6371" ca="1">IF(OR(CU$37=$BZ6371:$CA6371),0,CT6371)</f>
        <v>0</v>
      </c>
      <c r="CV6371" s="9" cm="1">
        <f t="array" aca="1" ref="CV6371" ca="1">IF(OR(CV$37=$BZ6371:$CA6371),0,CU6371)</f>
        <v>0</v>
      </c>
      <c r="CW6371" s="9" cm="1">
        <f t="array" aca="1" ref="CW6371" ca="1">IF(OR(CW$37=$BZ6371:$CA6371),0,CV6371)</f>
        <v>0</v>
      </c>
      <c r="CX6371" s="9" cm="1">
        <f t="array" aca="1" ref="CX6371" ca="1">IF(OR(CX$37=$BZ6371:$CA6371),0,CW6371)</f>
        <v>0</v>
      </c>
      <c r="CY6371" s="9" cm="1">
        <f t="array" aca="1" ref="CY6371" ca="1">IF(OR(CY$37=$BZ6371:$CA6371),0,CX6371)</f>
        <v>0</v>
      </c>
      <c r="CZ6371" s="9" cm="1">
        <f t="array" aca="1" ref="CZ6371" ca="1">IF(OR(CZ$37=$BZ6371:$CA6371),0,CY6371)</f>
        <v>0</v>
      </c>
      <c r="DA6371" s="9" cm="1">
        <f t="array" aca="1" ref="DA6371" ca="1">IF(OR(DA$37=$BZ6371:$CA6371),0,CZ6371)</f>
        <v>0</v>
      </c>
      <c r="DB6371" s="9" cm="1">
        <f t="array" aca="1" ref="DB6371" ca="1">IF(OR(DB$37=$BZ6371:$CA6371),0,DA6371)</f>
        <v>0</v>
      </c>
      <c r="DC6371" s="9" cm="1">
        <f t="array" aca="1" ref="DC6371" ca="1">IF(OR(DC$37=$BZ6371:$CA6371),0,DB6371)</f>
        <v>0</v>
      </c>
      <c r="DD6371" s="9" cm="1">
        <f t="array" aca="1" ref="DD6371" ca="1">IF(OR(DD$37=$BZ6371:$CA6371),0,DC6371)</f>
        <v>0</v>
      </c>
      <c r="DE6371" s="9" cm="1">
        <f t="array" aca="1" ref="DE6371" ca="1">IF(OR(DE$37=$BZ6371:$CA6371),0,DD6371)</f>
        <v>0</v>
      </c>
    </row>
    <row r="6372" spans="77:109">
      <c r="BY6372" s="10" t="s">
        <v>6525</v>
      </c>
      <c r="BZ6372" s="10">
        <v>64</v>
      </c>
      <c r="CA6372" s="10" t="s">
        <v>42</v>
      </c>
      <c r="CB6372" s="10" t="str" cm="1">
        <f t="array" aca="1" ref="CB6372" ca="1">INDIRECT("'Map'!" &amp; CA6372 &amp; BZ6372)</f>
        <v xml:space="preserve"> </v>
      </c>
      <c r="CC6372" s="10" t="str">
        <f ca="1">_xlfn.XLOOKUP(CB6372,Assumptions!$D$10:$D$15,Assumptions!$C$10:$C$15, "", 0, 1)</f>
        <v/>
      </c>
      <c r="CD6372" s="9">
        <f ca="1">_xlfn.XLOOKUP(CB6372,Assumptions!$D$10:$D$15,Assumptions!$F$10:$F$15, 0, 0, 1)</f>
        <v>0</v>
      </c>
      <c r="CE6372" s="9">
        <f ca="1">_xlfn.XLOOKUP(CB6372,Assumptions!$D$10:$D$15,Assumptions!$E$10:$E$15, 0, 0, 1)</f>
        <v>0</v>
      </c>
      <c r="CF6372" s="9">
        <f t="shared" ca="1" si="102"/>
        <v>0</v>
      </c>
      <c r="CG6372" s="9" cm="1">
        <f t="array" aca="1" ref="CG6372" ca="1">IF(OR(CG$37=$BZ6372:$CA6372),0,CF6372)</f>
        <v>0</v>
      </c>
      <c r="CH6372" s="9" cm="1">
        <f t="array" aca="1" ref="CH6372" ca="1">IF(OR(CH$37=$BZ6372:$CA6372),0,CG6372)</f>
        <v>0</v>
      </c>
      <c r="CI6372" s="9" cm="1">
        <f t="array" aca="1" ref="CI6372" ca="1">IF(OR(CI$37=$BZ6372:$CA6372),0,CH6372)</f>
        <v>0</v>
      </c>
      <c r="CJ6372" s="9" cm="1">
        <f t="array" aca="1" ref="CJ6372" ca="1">IF(OR(CJ$37=$BZ6372:$CA6372),0,CI6372)</f>
        <v>0</v>
      </c>
      <c r="CK6372" s="9" cm="1">
        <f t="array" aca="1" ref="CK6372" ca="1">IF(OR(CK$37=$BZ6372:$CA6372),0,CJ6372)</f>
        <v>0</v>
      </c>
      <c r="CL6372" s="9" cm="1">
        <f t="array" aca="1" ref="CL6372" ca="1">IF(OR(CL$37=$BZ6372:$CA6372),0,CK6372)</f>
        <v>0</v>
      </c>
      <c r="CM6372" s="9" cm="1">
        <f t="array" aca="1" ref="CM6372" ca="1">IF(OR(CM$37=$BZ6372:$CA6372),0,CL6372)</f>
        <v>0</v>
      </c>
      <c r="CN6372" s="9" cm="1">
        <f t="array" aca="1" ref="CN6372" ca="1">IF(OR(CN$37=$BZ6372:$CA6372),0,CM6372)</f>
        <v>0</v>
      </c>
      <c r="CO6372" s="9" cm="1">
        <f t="array" aca="1" ref="CO6372" ca="1">IF(OR(CO$37=$BZ6372:$CA6372),0,CN6372)</f>
        <v>0</v>
      </c>
      <c r="CP6372" s="9" cm="1">
        <f t="array" aca="1" ref="CP6372" ca="1">IF(OR(CP$37=$BZ6372:$CA6372),0,CO6372)</f>
        <v>0</v>
      </c>
      <c r="CQ6372" s="9" cm="1">
        <f t="array" aca="1" ref="CQ6372" ca="1">IF(OR(CQ$37=$BZ6372:$CA6372),0,CP6372)</f>
        <v>0</v>
      </c>
      <c r="CR6372" s="9" cm="1">
        <f t="array" aca="1" ref="CR6372" ca="1">IF(OR(CR$37=$BZ6372:$CA6372),0,CQ6372)</f>
        <v>0</v>
      </c>
      <c r="CS6372" s="9" cm="1">
        <f t="array" aca="1" ref="CS6372" ca="1">IF(OR(CS$37=$BZ6372:$CA6372),0,CR6372)</f>
        <v>0</v>
      </c>
      <c r="CT6372" s="9" cm="1">
        <f t="array" aca="1" ref="CT6372" ca="1">IF(OR(CT$37=$BZ6372:$CA6372),0,CS6372)</f>
        <v>0</v>
      </c>
      <c r="CU6372" s="9" cm="1">
        <f t="array" aca="1" ref="CU6372" ca="1">IF(OR(CU$37=$BZ6372:$CA6372),0,CT6372)</f>
        <v>0</v>
      </c>
      <c r="CV6372" s="9" cm="1">
        <f t="array" aca="1" ref="CV6372" ca="1">IF(OR(CV$37=$BZ6372:$CA6372),0,CU6372)</f>
        <v>0</v>
      </c>
      <c r="CW6372" s="9" cm="1">
        <f t="array" aca="1" ref="CW6372" ca="1">IF(OR(CW$37=$BZ6372:$CA6372),0,CV6372)</f>
        <v>0</v>
      </c>
      <c r="CX6372" s="9" cm="1">
        <f t="array" aca="1" ref="CX6372" ca="1">IF(OR(CX$37=$BZ6372:$CA6372),0,CW6372)</f>
        <v>0</v>
      </c>
      <c r="CY6372" s="9" cm="1">
        <f t="array" aca="1" ref="CY6372" ca="1">IF(OR(CY$37=$BZ6372:$CA6372),0,CX6372)</f>
        <v>0</v>
      </c>
      <c r="CZ6372" s="9" cm="1">
        <f t="array" aca="1" ref="CZ6372" ca="1">IF(OR(CZ$37=$BZ6372:$CA6372),0,CY6372)</f>
        <v>0</v>
      </c>
      <c r="DA6372" s="9" cm="1">
        <f t="array" aca="1" ref="DA6372" ca="1">IF(OR(DA$37=$BZ6372:$CA6372),0,CZ6372)</f>
        <v>0</v>
      </c>
      <c r="DB6372" s="9" cm="1">
        <f t="array" aca="1" ref="DB6372" ca="1">IF(OR(DB$37=$BZ6372:$CA6372),0,DA6372)</f>
        <v>0</v>
      </c>
      <c r="DC6372" s="9" cm="1">
        <f t="array" aca="1" ref="DC6372" ca="1">IF(OR(DC$37=$BZ6372:$CA6372),0,DB6372)</f>
        <v>0</v>
      </c>
      <c r="DD6372" s="9" cm="1">
        <f t="array" aca="1" ref="DD6372" ca="1">IF(OR(DD$37=$BZ6372:$CA6372),0,DC6372)</f>
        <v>0</v>
      </c>
      <c r="DE6372" s="9" cm="1">
        <f t="array" aca="1" ref="DE6372" ca="1">IF(OR(DE$37=$BZ6372:$CA6372),0,DD6372)</f>
        <v>0</v>
      </c>
    </row>
    <row r="6373" spans="77:109">
      <c r="BY6373" s="10" t="s">
        <v>6526</v>
      </c>
      <c r="BZ6373" s="10">
        <v>64</v>
      </c>
      <c r="CA6373" s="10" t="s">
        <v>43</v>
      </c>
      <c r="CB6373" s="10" t="str" cm="1">
        <f t="array" aca="1" ref="CB6373" ca="1">INDIRECT("'Map'!" &amp; CA6373 &amp; BZ6373)</f>
        <v>🍋</v>
      </c>
      <c r="CC6373" s="10" t="str">
        <f ca="1">_xlfn.XLOOKUP(CB6373,Assumptions!$D$10:$D$15,Assumptions!$C$10:$C$15, "", 0, 1)</f>
        <v>Lemon</v>
      </c>
      <c r="CD6373" s="9">
        <f ca="1">_xlfn.XLOOKUP(CB6373,Assumptions!$D$10:$D$15,Assumptions!$F$10:$F$15, 0, 0, 1)</f>
        <v>300</v>
      </c>
      <c r="CE6373" s="9">
        <f ca="1">_xlfn.XLOOKUP(CB6373,Assumptions!$D$10:$D$15,Assumptions!$E$10:$E$15, 0, 0, 1)</f>
        <v>1.5</v>
      </c>
      <c r="CF6373" s="9">
        <f t="shared" ca="1" si="102"/>
        <v>450</v>
      </c>
      <c r="CG6373" s="9" cm="1">
        <f t="array" aca="1" ref="CG6373" ca="1">IF(OR(CG$37=$BZ6373:$CA6373),0,CF6373)</f>
        <v>450</v>
      </c>
      <c r="CH6373" s="9" cm="1">
        <f t="array" aca="1" ref="CH6373" ca="1">IF(OR(CH$37=$BZ6373:$CA6373),0,CG6373)</f>
        <v>450</v>
      </c>
      <c r="CI6373" s="9" cm="1">
        <f t="array" aca="1" ref="CI6373" ca="1">IF(OR(CI$37=$BZ6373:$CA6373),0,CH6373)</f>
        <v>450</v>
      </c>
      <c r="CJ6373" s="9" cm="1">
        <f t="array" aca="1" ref="CJ6373" ca="1">IF(OR(CJ$37=$BZ6373:$CA6373),0,CI6373)</f>
        <v>450</v>
      </c>
      <c r="CK6373" s="9" cm="1">
        <f t="array" aca="1" ref="CK6373" ca="1">IF(OR(CK$37=$BZ6373:$CA6373),0,CJ6373)</f>
        <v>450</v>
      </c>
      <c r="CL6373" s="9" cm="1">
        <f t="array" aca="1" ref="CL6373" ca="1">IF(OR(CL$37=$BZ6373:$CA6373),0,CK6373)</f>
        <v>450</v>
      </c>
      <c r="CM6373" s="9" cm="1">
        <f t="array" aca="1" ref="CM6373" ca="1">IF(OR(CM$37=$BZ6373:$CA6373),0,CL6373)</f>
        <v>450</v>
      </c>
      <c r="CN6373" s="9" cm="1">
        <f t="array" aca="1" ref="CN6373" ca="1">IF(OR(CN$37=$BZ6373:$CA6373),0,CM6373)</f>
        <v>450</v>
      </c>
      <c r="CO6373" s="9" cm="1">
        <f t="array" aca="1" ref="CO6373" ca="1">IF(OR(CO$37=$BZ6373:$CA6373),0,CN6373)</f>
        <v>450</v>
      </c>
      <c r="CP6373" s="9" cm="1">
        <f t="array" aca="1" ref="CP6373" ca="1">IF(OR(CP$37=$BZ6373:$CA6373),0,CO6373)</f>
        <v>0</v>
      </c>
      <c r="CQ6373" s="9" cm="1">
        <f t="array" aca="1" ref="CQ6373" ca="1">IF(OR(CQ$37=$BZ6373:$CA6373),0,CP6373)</f>
        <v>0</v>
      </c>
      <c r="CR6373" s="9" cm="1">
        <f t="array" aca="1" ref="CR6373" ca="1">IF(OR(CR$37=$BZ6373:$CA6373),0,CQ6373)</f>
        <v>0</v>
      </c>
      <c r="CS6373" s="9" cm="1">
        <f t="array" aca="1" ref="CS6373" ca="1">IF(OR(CS$37=$BZ6373:$CA6373),0,CR6373)</f>
        <v>0</v>
      </c>
      <c r="CT6373" s="9" cm="1">
        <f t="array" aca="1" ref="CT6373" ca="1">IF(OR(CT$37=$BZ6373:$CA6373),0,CS6373)</f>
        <v>0</v>
      </c>
      <c r="CU6373" s="9" cm="1">
        <f t="array" aca="1" ref="CU6373" ca="1">IF(OR(CU$37=$BZ6373:$CA6373),0,CT6373)</f>
        <v>0</v>
      </c>
      <c r="CV6373" s="9" cm="1">
        <f t="array" aca="1" ref="CV6373" ca="1">IF(OR(CV$37=$BZ6373:$CA6373),0,CU6373)</f>
        <v>0</v>
      </c>
      <c r="CW6373" s="9" cm="1">
        <f t="array" aca="1" ref="CW6373" ca="1">IF(OR(CW$37=$BZ6373:$CA6373),0,CV6373)</f>
        <v>0</v>
      </c>
      <c r="CX6373" s="9" cm="1">
        <f t="array" aca="1" ref="CX6373" ca="1">IF(OR(CX$37=$BZ6373:$CA6373),0,CW6373)</f>
        <v>0</v>
      </c>
      <c r="CY6373" s="9" cm="1">
        <f t="array" aca="1" ref="CY6373" ca="1">IF(OR(CY$37=$BZ6373:$CA6373),0,CX6373)</f>
        <v>0</v>
      </c>
      <c r="CZ6373" s="9" cm="1">
        <f t="array" aca="1" ref="CZ6373" ca="1">IF(OR(CZ$37=$BZ6373:$CA6373),0,CY6373)</f>
        <v>0</v>
      </c>
      <c r="DA6373" s="9" cm="1">
        <f t="array" aca="1" ref="DA6373" ca="1">IF(OR(DA$37=$BZ6373:$CA6373),0,CZ6373)</f>
        <v>0</v>
      </c>
      <c r="DB6373" s="9" cm="1">
        <f t="array" aca="1" ref="DB6373" ca="1">IF(OR(DB$37=$BZ6373:$CA6373),0,DA6373)</f>
        <v>0</v>
      </c>
      <c r="DC6373" s="9" cm="1">
        <f t="array" aca="1" ref="DC6373" ca="1">IF(OR(DC$37=$BZ6373:$CA6373),0,DB6373)</f>
        <v>0</v>
      </c>
      <c r="DD6373" s="9" cm="1">
        <f t="array" aca="1" ref="DD6373" ca="1">IF(OR(DD$37=$BZ6373:$CA6373),0,DC6373)</f>
        <v>0</v>
      </c>
      <c r="DE6373" s="9" cm="1">
        <f t="array" aca="1" ref="DE6373" ca="1">IF(OR(DE$37=$BZ6373:$CA6373),0,DD6373)</f>
        <v>0</v>
      </c>
    </row>
    <row r="6374" spans="77:109">
      <c r="BY6374" s="10" t="s">
        <v>6527</v>
      </c>
      <c r="BZ6374" s="10">
        <v>64</v>
      </c>
      <c r="CA6374" s="10" t="s">
        <v>44</v>
      </c>
      <c r="CB6374" s="10" t="str" cm="1">
        <f t="array" aca="1" ref="CB6374" ca="1">INDIRECT("'Map'!" &amp; CA6374 &amp; BZ6374)</f>
        <v>🍆</v>
      </c>
      <c r="CC6374" s="10" t="str">
        <f ca="1">_xlfn.XLOOKUP(CB6374,Assumptions!$D$10:$D$15,Assumptions!$C$10:$C$15, "", 0, 1)</f>
        <v>Aubergine</v>
      </c>
      <c r="CD6374" s="9">
        <f ca="1">_xlfn.XLOOKUP(CB6374,Assumptions!$D$10:$D$15,Assumptions!$F$10:$F$15, 0, 0, 1)</f>
        <v>2250</v>
      </c>
      <c r="CE6374" s="9">
        <f ca="1">_xlfn.XLOOKUP(CB6374,Assumptions!$D$10:$D$15,Assumptions!$E$10:$E$15, 0, 0, 1)</f>
        <v>0.5</v>
      </c>
      <c r="CF6374" s="9">
        <f t="shared" ca="1" si="102"/>
        <v>1125</v>
      </c>
      <c r="CG6374" s="9" cm="1">
        <f t="array" aca="1" ref="CG6374" ca="1">IF(OR(CG$37=$BZ6374:$CA6374),0,CF6374)</f>
        <v>1125</v>
      </c>
      <c r="CH6374" s="9" cm="1">
        <f t="array" aca="1" ref="CH6374" ca="1">IF(OR(CH$37=$BZ6374:$CA6374),0,CG6374)</f>
        <v>1125</v>
      </c>
      <c r="CI6374" s="9" cm="1">
        <f t="array" aca="1" ref="CI6374" ca="1">IF(OR(CI$37=$BZ6374:$CA6374),0,CH6374)</f>
        <v>1125</v>
      </c>
      <c r="CJ6374" s="9" cm="1">
        <f t="array" aca="1" ref="CJ6374" ca="1">IF(OR(CJ$37=$BZ6374:$CA6374),0,CI6374)</f>
        <v>1125</v>
      </c>
      <c r="CK6374" s="9" cm="1">
        <f t="array" aca="1" ref="CK6374" ca="1">IF(OR(CK$37=$BZ6374:$CA6374),0,CJ6374)</f>
        <v>1125</v>
      </c>
      <c r="CL6374" s="9" cm="1">
        <f t="array" aca="1" ref="CL6374" ca="1">IF(OR(CL$37=$BZ6374:$CA6374),0,CK6374)</f>
        <v>1125</v>
      </c>
      <c r="CM6374" s="9" cm="1">
        <f t="array" aca="1" ref="CM6374" ca="1">IF(OR(CM$37=$BZ6374:$CA6374),0,CL6374)</f>
        <v>1125</v>
      </c>
      <c r="CN6374" s="9" cm="1">
        <f t="array" aca="1" ref="CN6374" ca="1">IF(OR(CN$37=$BZ6374:$CA6374),0,CM6374)</f>
        <v>1125</v>
      </c>
      <c r="CO6374" s="9" cm="1">
        <f t="array" aca="1" ref="CO6374" ca="1">IF(OR(CO$37=$BZ6374:$CA6374),0,CN6374)</f>
        <v>1125</v>
      </c>
      <c r="CP6374" s="9" cm="1">
        <f t="array" aca="1" ref="CP6374" ca="1">IF(OR(CP$37=$BZ6374:$CA6374),0,CO6374)</f>
        <v>1125</v>
      </c>
      <c r="CQ6374" s="9" cm="1">
        <f t="array" aca="1" ref="CQ6374" ca="1">IF(OR(CQ$37=$BZ6374:$CA6374),0,CP6374)</f>
        <v>1125</v>
      </c>
      <c r="CR6374" s="9" cm="1">
        <f t="array" aca="1" ref="CR6374" ca="1">IF(OR(CR$37=$BZ6374:$CA6374),0,CQ6374)</f>
        <v>1125</v>
      </c>
      <c r="CS6374" s="9" cm="1">
        <f t="array" aca="1" ref="CS6374" ca="1">IF(OR(CS$37=$BZ6374:$CA6374),0,CR6374)</f>
        <v>1125</v>
      </c>
      <c r="CT6374" s="9" cm="1">
        <f t="array" aca="1" ref="CT6374" ca="1">IF(OR(CT$37=$BZ6374:$CA6374),0,CS6374)</f>
        <v>1125</v>
      </c>
      <c r="CU6374" s="9" cm="1">
        <f t="array" aca="1" ref="CU6374" ca="1">IF(OR(CU$37=$BZ6374:$CA6374),0,CT6374)</f>
        <v>1125</v>
      </c>
      <c r="CV6374" s="9" cm="1">
        <f t="array" aca="1" ref="CV6374" ca="1">IF(OR(CV$37=$BZ6374:$CA6374),0,CU6374)</f>
        <v>1125</v>
      </c>
      <c r="CW6374" s="9" cm="1">
        <f t="array" aca="1" ref="CW6374" ca="1">IF(OR(CW$37=$BZ6374:$CA6374),0,CV6374)</f>
        <v>1125</v>
      </c>
      <c r="CX6374" s="9" cm="1">
        <f t="array" aca="1" ref="CX6374" ca="1">IF(OR(CX$37=$BZ6374:$CA6374),0,CW6374)</f>
        <v>1125</v>
      </c>
      <c r="CY6374" s="9" cm="1">
        <f t="array" aca="1" ref="CY6374" ca="1">IF(OR(CY$37=$BZ6374:$CA6374),0,CX6374)</f>
        <v>1125</v>
      </c>
      <c r="CZ6374" s="9" cm="1">
        <f t="array" aca="1" ref="CZ6374" ca="1">IF(OR(CZ$37=$BZ6374:$CA6374),0,CY6374)</f>
        <v>1125</v>
      </c>
      <c r="DA6374" s="9" cm="1">
        <f t="array" aca="1" ref="DA6374" ca="1">IF(OR(DA$37=$BZ6374:$CA6374),0,CZ6374)</f>
        <v>1125</v>
      </c>
      <c r="DB6374" s="9" cm="1">
        <f t="array" aca="1" ref="DB6374" ca="1">IF(OR(DB$37=$BZ6374:$CA6374),0,DA6374)</f>
        <v>1125</v>
      </c>
      <c r="DC6374" s="9" cm="1">
        <f t="array" aca="1" ref="DC6374" ca="1">IF(OR(DC$37=$BZ6374:$CA6374),0,DB6374)</f>
        <v>1125</v>
      </c>
      <c r="DD6374" s="9" cm="1">
        <f t="array" aca="1" ref="DD6374" ca="1">IF(OR(DD$37=$BZ6374:$CA6374),0,DC6374)</f>
        <v>1125</v>
      </c>
      <c r="DE6374" s="9" cm="1">
        <f t="array" aca="1" ref="DE6374" ca="1">IF(OR(DE$37=$BZ6374:$CA6374),0,DD6374)</f>
        <v>1125</v>
      </c>
    </row>
    <row r="6375" spans="77:109">
      <c r="BY6375" s="10" t="s">
        <v>6528</v>
      </c>
      <c r="BZ6375" s="10">
        <v>64</v>
      </c>
      <c r="CA6375" s="10" t="s">
        <v>45</v>
      </c>
      <c r="CB6375" s="10" t="str" cm="1">
        <f t="array" aca="1" ref="CB6375" ca="1">INDIRECT("'Map'!" &amp; CA6375 &amp; BZ6375)</f>
        <v>🍇</v>
      </c>
      <c r="CC6375" s="10" t="str">
        <f ca="1">_xlfn.XLOOKUP(CB6375,Assumptions!$D$10:$D$15,Assumptions!$C$10:$C$15, "", 0, 1)</f>
        <v>Grapes</v>
      </c>
      <c r="CD6375" s="9">
        <f ca="1">_xlfn.XLOOKUP(CB6375,Assumptions!$D$10:$D$15,Assumptions!$F$10:$F$15, 0, 0, 1)</f>
        <v>450</v>
      </c>
      <c r="CE6375" s="9">
        <f ca="1">_xlfn.XLOOKUP(CB6375,Assumptions!$D$10:$D$15,Assumptions!$E$10:$E$15, 0, 0, 1)</f>
        <v>1.2</v>
      </c>
      <c r="CF6375" s="9">
        <f t="shared" ref="CF6375:CF6438" ca="1" si="103">PRODUCT(CD6375:CE6375)</f>
        <v>540</v>
      </c>
      <c r="CG6375" s="9" cm="1">
        <f t="array" aca="1" ref="CG6375" ca="1">IF(OR(CG$37=$BZ6375:$CA6375),0,CF6375)</f>
        <v>540</v>
      </c>
      <c r="CH6375" s="9" cm="1">
        <f t="array" aca="1" ref="CH6375" ca="1">IF(OR(CH$37=$BZ6375:$CA6375),0,CG6375)</f>
        <v>540</v>
      </c>
      <c r="CI6375" s="9" cm="1">
        <f t="array" aca="1" ref="CI6375" ca="1">IF(OR(CI$37=$BZ6375:$CA6375),0,CH6375)</f>
        <v>540</v>
      </c>
      <c r="CJ6375" s="9" cm="1">
        <f t="array" aca="1" ref="CJ6375" ca="1">IF(OR(CJ$37=$BZ6375:$CA6375),0,CI6375)</f>
        <v>540</v>
      </c>
      <c r="CK6375" s="9" cm="1">
        <f t="array" aca="1" ref="CK6375" ca="1">IF(OR(CK$37=$BZ6375:$CA6375),0,CJ6375)</f>
        <v>540</v>
      </c>
      <c r="CL6375" s="9" cm="1">
        <f t="array" aca="1" ref="CL6375" ca="1">IF(OR(CL$37=$BZ6375:$CA6375),0,CK6375)</f>
        <v>540</v>
      </c>
      <c r="CM6375" s="9" cm="1">
        <f t="array" aca="1" ref="CM6375" ca="1">IF(OR(CM$37=$BZ6375:$CA6375),0,CL6375)</f>
        <v>540</v>
      </c>
      <c r="CN6375" s="9" cm="1">
        <f t="array" aca="1" ref="CN6375" ca="1">IF(OR(CN$37=$BZ6375:$CA6375),0,CM6375)</f>
        <v>540</v>
      </c>
      <c r="CO6375" s="9" cm="1">
        <f t="array" aca="1" ref="CO6375" ca="1">IF(OR(CO$37=$BZ6375:$CA6375),0,CN6375)</f>
        <v>540</v>
      </c>
      <c r="CP6375" s="9" cm="1">
        <f t="array" aca="1" ref="CP6375" ca="1">IF(OR(CP$37=$BZ6375:$CA6375),0,CO6375)</f>
        <v>540</v>
      </c>
      <c r="CQ6375" s="9" cm="1">
        <f t="array" aca="1" ref="CQ6375" ca="1">IF(OR(CQ$37=$BZ6375:$CA6375),0,CP6375)</f>
        <v>540</v>
      </c>
      <c r="CR6375" s="9" cm="1">
        <f t="array" aca="1" ref="CR6375" ca="1">IF(OR(CR$37=$BZ6375:$CA6375),0,CQ6375)</f>
        <v>540</v>
      </c>
      <c r="CS6375" s="9" cm="1">
        <f t="array" aca="1" ref="CS6375" ca="1">IF(OR(CS$37=$BZ6375:$CA6375),0,CR6375)</f>
        <v>540</v>
      </c>
      <c r="CT6375" s="9" cm="1">
        <f t="array" aca="1" ref="CT6375" ca="1">IF(OR(CT$37=$BZ6375:$CA6375),0,CS6375)</f>
        <v>540</v>
      </c>
      <c r="CU6375" s="9" cm="1">
        <f t="array" aca="1" ref="CU6375" ca="1">IF(OR(CU$37=$BZ6375:$CA6375),0,CT6375)</f>
        <v>540</v>
      </c>
      <c r="CV6375" s="9" cm="1">
        <f t="array" aca="1" ref="CV6375" ca="1">IF(OR(CV$37=$BZ6375:$CA6375),0,CU6375)</f>
        <v>540</v>
      </c>
      <c r="CW6375" s="9" cm="1">
        <f t="array" aca="1" ref="CW6375" ca="1">IF(OR(CW$37=$BZ6375:$CA6375),0,CV6375)</f>
        <v>540</v>
      </c>
      <c r="CX6375" s="9" cm="1">
        <f t="array" aca="1" ref="CX6375" ca="1">IF(OR(CX$37=$BZ6375:$CA6375),0,CW6375)</f>
        <v>540</v>
      </c>
      <c r="CY6375" s="9" cm="1">
        <f t="array" aca="1" ref="CY6375" ca="1">IF(OR(CY$37=$BZ6375:$CA6375),0,CX6375)</f>
        <v>540</v>
      </c>
      <c r="CZ6375" s="9" cm="1">
        <f t="array" aca="1" ref="CZ6375" ca="1">IF(OR(CZ$37=$BZ6375:$CA6375),0,CY6375)</f>
        <v>540</v>
      </c>
      <c r="DA6375" s="9" cm="1">
        <f t="array" aca="1" ref="DA6375" ca="1">IF(OR(DA$37=$BZ6375:$CA6375),0,CZ6375)</f>
        <v>540</v>
      </c>
      <c r="DB6375" s="9" cm="1">
        <f t="array" aca="1" ref="DB6375" ca="1">IF(OR(DB$37=$BZ6375:$CA6375),0,DA6375)</f>
        <v>540</v>
      </c>
      <c r="DC6375" s="9" cm="1">
        <f t="array" aca="1" ref="DC6375" ca="1">IF(OR(DC$37=$BZ6375:$CA6375),0,DB6375)</f>
        <v>540</v>
      </c>
      <c r="DD6375" s="9" cm="1">
        <f t="array" aca="1" ref="DD6375" ca="1">IF(OR(DD$37=$BZ6375:$CA6375),0,DC6375)</f>
        <v>540</v>
      </c>
      <c r="DE6375" s="9" cm="1">
        <f t="array" aca="1" ref="DE6375" ca="1">IF(OR(DE$37=$BZ6375:$CA6375),0,DD6375)</f>
        <v>540</v>
      </c>
    </row>
    <row r="6376" spans="77:109">
      <c r="BY6376" s="10" t="s">
        <v>6529</v>
      </c>
      <c r="BZ6376" s="10">
        <v>64</v>
      </c>
      <c r="CA6376" s="10" t="s">
        <v>46</v>
      </c>
      <c r="CB6376" s="10" t="str" cm="1">
        <f t="array" aca="1" ref="CB6376" ca="1">INDIRECT("'Map'!" &amp; CA6376 &amp; BZ6376)</f>
        <v>🍏</v>
      </c>
      <c r="CC6376" s="10" t="str">
        <f ca="1">_xlfn.XLOOKUP(CB6376,Assumptions!$D$10:$D$15,Assumptions!$C$10:$C$15, "", 0, 1)</f>
        <v>Apple</v>
      </c>
      <c r="CD6376" s="9">
        <f ca="1">_xlfn.XLOOKUP(CB6376,Assumptions!$D$10:$D$15,Assumptions!$F$10:$F$15, 0, 0, 1)</f>
        <v>900</v>
      </c>
      <c r="CE6376" s="9">
        <f ca="1">_xlfn.XLOOKUP(CB6376,Assumptions!$D$10:$D$15,Assumptions!$E$10:$E$15, 0, 0, 1)</f>
        <v>0.7</v>
      </c>
      <c r="CF6376" s="9">
        <f t="shared" ca="1" si="103"/>
        <v>630</v>
      </c>
      <c r="CG6376" s="9" cm="1">
        <f t="array" aca="1" ref="CG6376" ca="1">IF(OR(CG$37=$BZ6376:$CA6376),0,CF6376)</f>
        <v>630</v>
      </c>
      <c r="CH6376" s="9" cm="1">
        <f t="array" aca="1" ref="CH6376" ca="1">IF(OR(CH$37=$BZ6376:$CA6376),0,CG6376)</f>
        <v>630</v>
      </c>
      <c r="CI6376" s="9" cm="1">
        <f t="array" aca="1" ref="CI6376" ca="1">IF(OR(CI$37=$BZ6376:$CA6376),0,CH6376)</f>
        <v>630</v>
      </c>
      <c r="CJ6376" s="9" cm="1">
        <f t="array" aca="1" ref="CJ6376" ca="1">IF(OR(CJ$37=$BZ6376:$CA6376),0,CI6376)</f>
        <v>630</v>
      </c>
      <c r="CK6376" s="9" cm="1">
        <f t="array" aca="1" ref="CK6376" ca="1">IF(OR(CK$37=$BZ6376:$CA6376),0,CJ6376)</f>
        <v>630</v>
      </c>
      <c r="CL6376" s="9" cm="1">
        <f t="array" aca="1" ref="CL6376" ca="1">IF(OR(CL$37=$BZ6376:$CA6376),0,CK6376)</f>
        <v>630</v>
      </c>
      <c r="CM6376" s="9" cm="1">
        <f t="array" aca="1" ref="CM6376" ca="1">IF(OR(CM$37=$BZ6376:$CA6376),0,CL6376)</f>
        <v>630</v>
      </c>
      <c r="CN6376" s="9" cm="1">
        <f t="array" aca="1" ref="CN6376" ca="1">IF(OR(CN$37=$BZ6376:$CA6376),0,CM6376)</f>
        <v>630</v>
      </c>
      <c r="CO6376" s="9" cm="1">
        <f t="array" aca="1" ref="CO6376" ca="1">IF(OR(CO$37=$BZ6376:$CA6376),0,CN6376)</f>
        <v>630</v>
      </c>
      <c r="CP6376" s="9" cm="1">
        <f t="array" aca="1" ref="CP6376" ca="1">IF(OR(CP$37=$BZ6376:$CA6376),0,CO6376)</f>
        <v>630</v>
      </c>
      <c r="CQ6376" s="9" cm="1">
        <f t="array" aca="1" ref="CQ6376" ca="1">IF(OR(CQ$37=$BZ6376:$CA6376),0,CP6376)</f>
        <v>630</v>
      </c>
      <c r="CR6376" s="9" cm="1">
        <f t="array" aca="1" ref="CR6376" ca="1">IF(OR(CR$37=$BZ6376:$CA6376),0,CQ6376)</f>
        <v>630</v>
      </c>
      <c r="CS6376" s="9" cm="1">
        <f t="array" aca="1" ref="CS6376" ca="1">IF(OR(CS$37=$BZ6376:$CA6376),0,CR6376)</f>
        <v>630</v>
      </c>
      <c r="CT6376" s="9" cm="1">
        <f t="array" aca="1" ref="CT6376" ca="1">IF(OR(CT$37=$BZ6376:$CA6376),0,CS6376)</f>
        <v>630</v>
      </c>
      <c r="CU6376" s="9" cm="1">
        <f t="array" aca="1" ref="CU6376" ca="1">IF(OR(CU$37=$BZ6376:$CA6376),0,CT6376)</f>
        <v>630</v>
      </c>
      <c r="CV6376" s="9" cm="1">
        <f t="array" aca="1" ref="CV6376" ca="1">IF(OR(CV$37=$BZ6376:$CA6376),0,CU6376)</f>
        <v>630</v>
      </c>
      <c r="CW6376" s="9" cm="1">
        <f t="array" aca="1" ref="CW6376" ca="1">IF(OR(CW$37=$BZ6376:$CA6376),0,CV6376)</f>
        <v>630</v>
      </c>
      <c r="CX6376" s="9" cm="1">
        <f t="array" aca="1" ref="CX6376" ca="1">IF(OR(CX$37=$BZ6376:$CA6376),0,CW6376)</f>
        <v>630</v>
      </c>
      <c r="CY6376" s="9" cm="1">
        <f t="array" aca="1" ref="CY6376" ca="1">IF(OR(CY$37=$BZ6376:$CA6376),0,CX6376)</f>
        <v>630</v>
      </c>
      <c r="CZ6376" s="9" cm="1">
        <f t="array" aca="1" ref="CZ6376" ca="1">IF(OR(CZ$37=$BZ6376:$CA6376),0,CY6376)</f>
        <v>630</v>
      </c>
      <c r="DA6376" s="9" cm="1">
        <f t="array" aca="1" ref="DA6376" ca="1">IF(OR(DA$37=$BZ6376:$CA6376),0,CZ6376)</f>
        <v>630</v>
      </c>
      <c r="DB6376" s="9" cm="1">
        <f t="array" aca="1" ref="DB6376" ca="1">IF(OR(DB$37=$BZ6376:$CA6376),0,DA6376)</f>
        <v>630</v>
      </c>
      <c r="DC6376" s="9" cm="1">
        <f t="array" aca="1" ref="DC6376" ca="1">IF(OR(DC$37=$BZ6376:$CA6376),0,DB6376)</f>
        <v>630</v>
      </c>
      <c r="DD6376" s="9" cm="1">
        <f t="array" aca="1" ref="DD6376" ca="1">IF(OR(DD$37=$BZ6376:$CA6376),0,DC6376)</f>
        <v>630</v>
      </c>
      <c r="DE6376" s="9" cm="1">
        <f t="array" aca="1" ref="DE6376" ca="1">IF(OR(DE$37=$BZ6376:$CA6376),0,DD6376)</f>
        <v>630</v>
      </c>
    </row>
    <row r="6377" spans="77:109">
      <c r="BY6377" s="10" t="s">
        <v>6530</v>
      </c>
      <c r="BZ6377" s="10">
        <v>64</v>
      </c>
      <c r="CA6377" s="10" t="s">
        <v>47</v>
      </c>
      <c r="CB6377" s="10" t="str" cm="1">
        <f t="array" aca="1" ref="CB6377" ca="1">INDIRECT("'Map'!" &amp; CA6377 &amp; BZ6377)</f>
        <v xml:space="preserve"> </v>
      </c>
      <c r="CC6377" s="10" t="str">
        <f ca="1">_xlfn.XLOOKUP(CB6377,Assumptions!$D$10:$D$15,Assumptions!$C$10:$C$15, "", 0, 1)</f>
        <v/>
      </c>
      <c r="CD6377" s="9">
        <f ca="1">_xlfn.XLOOKUP(CB6377,Assumptions!$D$10:$D$15,Assumptions!$F$10:$F$15, 0, 0, 1)</f>
        <v>0</v>
      </c>
      <c r="CE6377" s="9">
        <f ca="1">_xlfn.XLOOKUP(CB6377,Assumptions!$D$10:$D$15,Assumptions!$E$10:$E$15, 0, 0, 1)</f>
        <v>0</v>
      </c>
      <c r="CF6377" s="9">
        <f t="shared" ca="1" si="103"/>
        <v>0</v>
      </c>
      <c r="CG6377" s="9" cm="1">
        <f t="array" aca="1" ref="CG6377" ca="1">IF(OR(CG$37=$BZ6377:$CA6377),0,CF6377)</f>
        <v>0</v>
      </c>
      <c r="CH6377" s="9" cm="1">
        <f t="array" aca="1" ref="CH6377" ca="1">IF(OR(CH$37=$BZ6377:$CA6377),0,CG6377)</f>
        <v>0</v>
      </c>
      <c r="CI6377" s="9" cm="1">
        <f t="array" aca="1" ref="CI6377" ca="1">IF(OR(CI$37=$BZ6377:$CA6377),0,CH6377)</f>
        <v>0</v>
      </c>
      <c r="CJ6377" s="9" cm="1">
        <f t="array" aca="1" ref="CJ6377" ca="1">IF(OR(CJ$37=$BZ6377:$CA6377),0,CI6377)</f>
        <v>0</v>
      </c>
      <c r="CK6377" s="9" cm="1">
        <f t="array" aca="1" ref="CK6377" ca="1">IF(OR(CK$37=$BZ6377:$CA6377),0,CJ6377)</f>
        <v>0</v>
      </c>
      <c r="CL6377" s="9" cm="1">
        <f t="array" aca="1" ref="CL6377" ca="1">IF(OR(CL$37=$BZ6377:$CA6377),0,CK6377)</f>
        <v>0</v>
      </c>
      <c r="CM6377" s="9" cm="1">
        <f t="array" aca="1" ref="CM6377" ca="1">IF(OR(CM$37=$BZ6377:$CA6377),0,CL6377)</f>
        <v>0</v>
      </c>
      <c r="CN6377" s="9" cm="1">
        <f t="array" aca="1" ref="CN6377" ca="1">IF(OR(CN$37=$BZ6377:$CA6377),0,CM6377)</f>
        <v>0</v>
      </c>
      <c r="CO6377" s="9" cm="1">
        <f t="array" aca="1" ref="CO6377" ca="1">IF(OR(CO$37=$BZ6377:$CA6377),0,CN6377)</f>
        <v>0</v>
      </c>
      <c r="CP6377" s="9" cm="1">
        <f t="array" aca="1" ref="CP6377" ca="1">IF(OR(CP$37=$BZ6377:$CA6377),0,CO6377)</f>
        <v>0</v>
      </c>
      <c r="CQ6377" s="9" cm="1">
        <f t="array" aca="1" ref="CQ6377" ca="1">IF(OR(CQ$37=$BZ6377:$CA6377),0,CP6377)</f>
        <v>0</v>
      </c>
      <c r="CR6377" s="9" cm="1">
        <f t="array" aca="1" ref="CR6377" ca="1">IF(OR(CR$37=$BZ6377:$CA6377),0,CQ6377)</f>
        <v>0</v>
      </c>
      <c r="CS6377" s="9" cm="1">
        <f t="array" aca="1" ref="CS6377" ca="1">IF(OR(CS$37=$BZ6377:$CA6377),0,CR6377)</f>
        <v>0</v>
      </c>
      <c r="CT6377" s="9" cm="1">
        <f t="array" aca="1" ref="CT6377" ca="1">IF(OR(CT$37=$BZ6377:$CA6377),0,CS6377)</f>
        <v>0</v>
      </c>
      <c r="CU6377" s="9" cm="1">
        <f t="array" aca="1" ref="CU6377" ca="1">IF(OR(CU$37=$BZ6377:$CA6377),0,CT6377)</f>
        <v>0</v>
      </c>
      <c r="CV6377" s="9" cm="1">
        <f t="array" aca="1" ref="CV6377" ca="1">IF(OR(CV$37=$BZ6377:$CA6377),0,CU6377)</f>
        <v>0</v>
      </c>
      <c r="CW6377" s="9" cm="1">
        <f t="array" aca="1" ref="CW6377" ca="1">IF(OR(CW$37=$BZ6377:$CA6377),0,CV6377)</f>
        <v>0</v>
      </c>
      <c r="CX6377" s="9" cm="1">
        <f t="array" aca="1" ref="CX6377" ca="1">IF(OR(CX$37=$BZ6377:$CA6377),0,CW6377)</f>
        <v>0</v>
      </c>
      <c r="CY6377" s="9" cm="1">
        <f t="array" aca="1" ref="CY6377" ca="1">IF(OR(CY$37=$BZ6377:$CA6377),0,CX6377)</f>
        <v>0</v>
      </c>
      <c r="CZ6377" s="9" cm="1">
        <f t="array" aca="1" ref="CZ6377" ca="1">IF(OR(CZ$37=$BZ6377:$CA6377),0,CY6377)</f>
        <v>0</v>
      </c>
      <c r="DA6377" s="9" cm="1">
        <f t="array" aca="1" ref="DA6377" ca="1">IF(OR(DA$37=$BZ6377:$CA6377),0,CZ6377)</f>
        <v>0</v>
      </c>
      <c r="DB6377" s="9" cm="1">
        <f t="array" aca="1" ref="DB6377" ca="1">IF(OR(DB$37=$BZ6377:$CA6377),0,DA6377)</f>
        <v>0</v>
      </c>
      <c r="DC6377" s="9" cm="1">
        <f t="array" aca="1" ref="DC6377" ca="1">IF(OR(DC$37=$BZ6377:$CA6377),0,DB6377)</f>
        <v>0</v>
      </c>
      <c r="DD6377" s="9" cm="1">
        <f t="array" aca="1" ref="DD6377" ca="1">IF(OR(DD$37=$BZ6377:$CA6377),0,DC6377)</f>
        <v>0</v>
      </c>
      <c r="DE6377" s="9" cm="1">
        <f t="array" aca="1" ref="DE6377" ca="1">IF(OR(DE$37=$BZ6377:$CA6377),0,DD6377)</f>
        <v>0</v>
      </c>
    </row>
    <row r="6378" spans="77:109">
      <c r="BY6378" s="10" t="s">
        <v>6531</v>
      </c>
      <c r="BZ6378" s="10">
        <v>64</v>
      </c>
      <c r="CA6378" s="10" t="s">
        <v>48</v>
      </c>
      <c r="CB6378" s="10" t="str" cm="1">
        <f t="array" aca="1" ref="CB6378" ca="1">INDIRECT("'Map'!" &amp; CA6378 &amp; BZ6378)</f>
        <v>🍇</v>
      </c>
      <c r="CC6378" s="10" t="str">
        <f ca="1">_xlfn.XLOOKUP(CB6378,Assumptions!$D$10:$D$15,Assumptions!$C$10:$C$15, "", 0, 1)</f>
        <v>Grapes</v>
      </c>
      <c r="CD6378" s="9">
        <f ca="1">_xlfn.XLOOKUP(CB6378,Assumptions!$D$10:$D$15,Assumptions!$F$10:$F$15, 0, 0, 1)</f>
        <v>450</v>
      </c>
      <c r="CE6378" s="9">
        <f ca="1">_xlfn.XLOOKUP(CB6378,Assumptions!$D$10:$D$15,Assumptions!$E$10:$E$15, 0, 0, 1)</f>
        <v>1.2</v>
      </c>
      <c r="CF6378" s="9">
        <f t="shared" ca="1" si="103"/>
        <v>540</v>
      </c>
      <c r="CG6378" s="9" cm="1">
        <f t="array" aca="1" ref="CG6378" ca="1">IF(OR(CG$37=$BZ6378:$CA6378),0,CF6378)</f>
        <v>540</v>
      </c>
      <c r="CH6378" s="9" cm="1">
        <f t="array" aca="1" ref="CH6378" ca="1">IF(OR(CH$37=$BZ6378:$CA6378),0,CG6378)</f>
        <v>540</v>
      </c>
      <c r="CI6378" s="9" cm="1">
        <f t="array" aca="1" ref="CI6378" ca="1">IF(OR(CI$37=$BZ6378:$CA6378),0,CH6378)</f>
        <v>540</v>
      </c>
      <c r="CJ6378" s="9" cm="1">
        <f t="array" aca="1" ref="CJ6378" ca="1">IF(OR(CJ$37=$BZ6378:$CA6378),0,CI6378)</f>
        <v>540</v>
      </c>
      <c r="CK6378" s="9" cm="1">
        <f t="array" aca="1" ref="CK6378" ca="1">IF(OR(CK$37=$BZ6378:$CA6378),0,CJ6378)</f>
        <v>540</v>
      </c>
      <c r="CL6378" s="9" cm="1">
        <f t="array" aca="1" ref="CL6378" ca="1">IF(OR(CL$37=$BZ6378:$CA6378),0,CK6378)</f>
        <v>540</v>
      </c>
      <c r="CM6378" s="9" cm="1">
        <f t="array" aca="1" ref="CM6378" ca="1">IF(OR(CM$37=$BZ6378:$CA6378),0,CL6378)</f>
        <v>540</v>
      </c>
      <c r="CN6378" s="9" cm="1">
        <f t="array" aca="1" ref="CN6378" ca="1">IF(OR(CN$37=$BZ6378:$CA6378),0,CM6378)</f>
        <v>540</v>
      </c>
      <c r="CO6378" s="9" cm="1">
        <f t="array" aca="1" ref="CO6378" ca="1">IF(OR(CO$37=$BZ6378:$CA6378),0,CN6378)</f>
        <v>540</v>
      </c>
      <c r="CP6378" s="9" cm="1">
        <f t="array" aca="1" ref="CP6378" ca="1">IF(OR(CP$37=$BZ6378:$CA6378),0,CO6378)</f>
        <v>540</v>
      </c>
      <c r="CQ6378" s="9" cm="1">
        <f t="array" aca="1" ref="CQ6378" ca="1">IF(OR(CQ$37=$BZ6378:$CA6378),0,CP6378)</f>
        <v>540</v>
      </c>
      <c r="CR6378" s="9" cm="1">
        <f t="array" aca="1" ref="CR6378" ca="1">IF(OR(CR$37=$BZ6378:$CA6378),0,CQ6378)</f>
        <v>540</v>
      </c>
      <c r="CS6378" s="9" cm="1">
        <f t="array" aca="1" ref="CS6378" ca="1">IF(OR(CS$37=$BZ6378:$CA6378),0,CR6378)</f>
        <v>540</v>
      </c>
      <c r="CT6378" s="9" cm="1">
        <f t="array" aca="1" ref="CT6378" ca="1">IF(OR(CT$37=$BZ6378:$CA6378),0,CS6378)</f>
        <v>540</v>
      </c>
      <c r="CU6378" s="9" cm="1">
        <f t="array" aca="1" ref="CU6378" ca="1">IF(OR(CU$37=$BZ6378:$CA6378),0,CT6378)</f>
        <v>540</v>
      </c>
      <c r="CV6378" s="9" cm="1">
        <f t="array" aca="1" ref="CV6378" ca="1">IF(OR(CV$37=$BZ6378:$CA6378),0,CU6378)</f>
        <v>540</v>
      </c>
      <c r="CW6378" s="9" cm="1">
        <f t="array" aca="1" ref="CW6378" ca="1">IF(OR(CW$37=$BZ6378:$CA6378),0,CV6378)</f>
        <v>540</v>
      </c>
      <c r="CX6378" s="9" cm="1">
        <f t="array" aca="1" ref="CX6378" ca="1">IF(OR(CX$37=$BZ6378:$CA6378),0,CW6378)</f>
        <v>540</v>
      </c>
      <c r="CY6378" s="9" cm="1">
        <f t="array" aca="1" ref="CY6378" ca="1">IF(OR(CY$37=$BZ6378:$CA6378),0,CX6378)</f>
        <v>540</v>
      </c>
      <c r="CZ6378" s="9" cm="1">
        <f t="array" aca="1" ref="CZ6378" ca="1">IF(OR(CZ$37=$BZ6378:$CA6378),0,CY6378)</f>
        <v>540</v>
      </c>
      <c r="DA6378" s="9" cm="1">
        <f t="array" aca="1" ref="DA6378" ca="1">IF(OR(DA$37=$BZ6378:$CA6378),0,CZ6378)</f>
        <v>540</v>
      </c>
      <c r="DB6378" s="9" cm="1">
        <f t="array" aca="1" ref="DB6378" ca="1">IF(OR(DB$37=$BZ6378:$CA6378),0,DA6378)</f>
        <v>540</v>
      </c>
      <c r="DC6378" s="9" cm="1">
        <f t="array" aca="1" ref="DC6378" ca="1">IF(OR(DC$37=$BZ6378:$CA6378),0,DB6378)</f>
        <v>540</v>
      </c>
      <c r="DD6378" s="9" cm="1">
        <f t="array" aca="1" ref="DD6378" ca="1">IF(OR(DD$37=$BZ6378:$CA6378),0,DC6378)</f>
        <v>540</v>
      </c>
      <c r="DE6378" s="9" cm="1">
        <f t="array" aca="1" ref="DE6378" ca="1">IF(OR(DE$37=$BZ6378:$CA6378),0,DD6378)</f>
        <v>540</v>
      </c>
    </row>
    <row r="6379" spans="77:109">
      <c r="BY6379" s="10" t="s">
        <v>6532</v>
      </c>
      <c r="BZ6379" s="10">
        <v>64</v>
      </c>
      <c r="CA6379" s="10" t="s">
        <v>49</v>
      </c>
      <c r="CB6379" s="10" t="str" cm="1">
        <f t="array" aca="1" ref="CB6379" ca="1">INDIRECT("'Map'!" &amp; CA6379 &amp; BZ6379)</f>
        <v xml:space="preserve"> </v>
      </c>
      <c r="CC6379" s="10" t="str">
        <f ca="1">_xlfn.XLOOKUP(CB6379,Assumptions!$D$10:$D$15,Assumptions!$C$10:$C$15, "", 0, 1)</f>
        <v/>
      </c>
      <c r="CD6379" s="9">
        <f ca="1">_xlfn.XLOOKUP(CB6379,Assumptions!$D$10:$D$15,Assumptions!$F$10:$F$15, 0, 0, 1)</f>
        <v>0</v>
      </c>
      <c r="CE6379" s="9">
        <f ca="1">_xlfn.XLOOKUP(CB6379,Assumptions!$D$10:$D$15,Assumptions!$E$10:$E$15, 0, 0, 1)</f>
        <v>0</v>
      </c>
      <c r="CF6379" s="9">
        <f t="shared" ca="1" si="103"/>
        <v>0</v>
      </c>
      <c r="CG6379" s="9" cm="1">
        <f t="array" aca="1" ref="CG6379" ca="1">IF(OR(CG$37=$BZ6379:$CA6379),0,CF6379)</f>
        <v>0</v>
      </c>
      <c r="CH6379" s="9" cm="1">
        <f t="array" aca="1" ref="CH6379" ca="1">IF(OR(CH$37=$BZ6379:$CA6379),0,CG6379)</f>
        <v>0</v>
      </c>
      <c r="CI6379" s="9" cm="1">
        <f t="array" aca="1" ref="CI6379" ca="1">IF(OR(CI$37=$BZ6379:$CA6379),0,CH6379)</f>
        <v>0</v>
      </c>
      <c r="CJ6379" s="9" cm="1">
        <f t="array" aca="1" ref="CJ6379" ca="1">IF(OR(CJ$37=$BZ6379:$CA6379),0,CI6379)</f>
        <v>0</v>
      </c>
      <c r="CK6379" s="9" cm="1">
        <f t="array" aca="1" ref="CK6379" ca="1">IF(OR(CK$37=$BZ6379:$CA6379),0,CJ6379)</f>
        <v>0</v>
      </c>
      <c r="CL6379" s="9" cm="1">
        <f t="array" aca="1" ref="CL6379" ca="1">IF(OR(CL$37=$BZ6379:$CA6379),0,CK6379)</f>
        <v>0</v>
      </c>
      <c r="CM6379" s="9" cm="1">
        <f t="array" aca="1" ref="CM6379" ca="1">IF(OR(CM$37=$BZ6379:$CA6379),0,CL6379)</f>
        <v>0</v>
      </c>
      <c r="CN6379" s="9" cm="1">
        <f t="array" aca="1" ref="CN6379" ca="1">IF(OR(CN$37=$BZ6379:$CA6379),0,CM6379)</f>
        <v>0</v>
      </c>
      <c r="CO6379" s="9" cm="1">
        <f t="array" aca="1" ref="CO6379" ca="1">IF(OR(CO$37=$BZ6379:$CA6379),0,CN6379)</f>
        <v>0</v>
      </c>
      <c r="CP6379" s="9" cm="1">
        <f t="array" aca="1" ref="CP6379" ca="1">IF(OR(CP$37=$BZ6379:$CA6379),0,CO6379)</f>
        <v>0</v>
      </c>
      <c r="CQ6379" s="9" cm="1">
        <f t="array" aca="1" ref="CQ6379" ca="1">IF(OR(CQ$37=$BZ6379:$CA6379),0,CP6379)</f>
        <v>0</v>
      </c>
      <c r="CR6379" s="9" cm="1">
        <f t="array" aca="1" ref="CR6379" ca="1">IF(OR(CR$37=$BZ6379:$CA6379),0,CQ6379)</f>
        <v>0</v>
      </c>
      <c r="CS6379" s="9" cm="1">
        <f t="array" aca="1" ref="CS6379" ca="1">IF(OR(CS$37=$BZ6379:$CA6379),0,CR6379)</f>
        <v>0</v>
      </c>
      <c r="CT6379" s="9" cm="1">
        <f t="array" aca="1" ref="CT6379" ca="1">IF(OR(CT$37=$BZ6379:$CA6379),0,CS6379)</f>
        <v>0</v>
      </c>
      <c r="CU6379" s="9" cm="1">
        <f t="array" aca="1" ref="CU6379" ca="1">IF(OR(CU$37=$BZ6379:$CA6379),0,CT6379)</f>
        <v>0</v>
      </c>
      <c r="CV6379" s="9" cm="1">
        <f t="array" aca="1" ref="CV6379" ca="1">IF(OR(CV$37=$BZ6379:$CA6379),0,CU6379)</f>
        <v>0</v>
      </c>
      <c r="CW6379" s="9" cm="1">
        <f t="array" aca="1" ref="CW6379" ca="1">IF(OR(CW$37=$BZ6379:$CA6379),0,CV6379)</f>
        <v>0</v>
      </c>
      <c r="CX6379" s="9" cm="1">
        <f t="array" aca="1" ref="CX6379" ca="1">IF(OR(CX$37=$BZ6379:$CA6379),0,CW6379)</f>
        <v>0</v>
      </c>
      <c r="CY6379" s="9" cm="1">
        <f t="array" aca="1" ref="CY6379" ca="1">IF(OR(CY$37=$BZ6379:$CA6379),0,CX6379)</f>
        <v>0</v>
      </c>
      <c r="CZ6379" s="9" cm="1">
        <f t="array" aca="1" ref="CZ6379" ca="1">IF(OR(CZ$37=$BZ6379:$CA6379),0,CY6379)</f>
        <v>0</v>
      </c>
      <c r="DA6379" s="9" cm="1">
        <f t="array" aca="1" ref="DA6379" ca="1">IF(OR(DA$37=$BZ6379:$CA6379),0,CZ6379)</f>
        <v>0</v>
      </c>
      <c r="DB6379" s="9" cm="1">
        <f t="array" aca="1" ref="DB6379" ca="1">IF(OR(DB$37=$BZ6379:$CA6379),0,DA6379)</f>
        <v>0</v>
      </c>
      <c r="DC6379" s="9" cm="1">
        <f t="array" aca="1" ref="DC6379" ca="1">IF(OR(DC$37=$BZ6379:$CA6379),0,DB6379)</f>
        <v>0</v>
      </c>
      <c r="DD6379" s="9" cm="1">
        <f t="array" aca="1" ref="DD6379" ca="1">IF(OR(DD$37=$BZ6379:$CA6379),0,DC6379)</f>
        <v>0</v>
      </c>
      <c r="DE6379" s="9" cm="1">
        <f t="array" aca="1" ref="DE6379" ca="1">IF(OR(DE$37=$BZ6379:$CA6379),0,DD6379)</f>
        <v>0</v>
      </c>
    </row>
    <row r="6380" spans="77:109">
      <c r="BY6380" s="10" t="s">
        <v>6533</v>
      </c>
      <c r="BZ6380" s="10">
        <v>64</v>
      </c>
      <c r="CA6380" s="10" t="s">
        <v>50</v>
      </c>
      <c r="CB6380" s="10" t="str" cm="1">
        <f t="array" aca="1" ref="CB6380" ca="1">INDIRECT("'Map'!" &amp; CA6380 &amp; BZ6380)</f>
        <v>🍏</v>
      </c>
      <c r="CC6380" s="10" t="str">
        <f ca="1">_xlfn.XLOOKUP(CB6380,Assumptions!$D$10:$D$15,Assumptions!$C$10:$C$15, "", 0, 1)</f>
        <v>Apple</v>
      </c>
      <c r="CD6380" s="9">
        <f ca="1">_xlfn.XLOOKUP(CB6380,Assumptions!$D$10:$D$15,Assumptions!$F$10:$F$15, 0, 0, 1)</f>
        <v>900</v>
      </c>
      <c r="CE6380" s="9">
        <f ca="1">_xlfn.XLOOKUP(CB6380,Assumptions!$D$10:$D$15,Assumptions!$E$10:$E$15, 0, 0, 1)</f>
        <v>0.7</v>
      </c>
      <c r="CF6380" s="9">
        <f t="shared" ca="1" si="103"/>
        <v>630</v>
      </c>
      <c r="CG6380" s="9" cm="1">
        <f t="array" aca="1" ref="CG6380" ca="1">IF(OR(CG$37=$BZ6380:$CA6380),0,CF6380)</f>
        <v>630</v>
      </c>
      <c r="CH6380" s="9" cm="1">
        <f t="array" aca="1" ref="CH6380" ca="1">IF(OR(CH$37=$BZ6380:$CA6380),0,CG6380)</f>
        <v>630</v>
      </c>
      <c r="CI6380" s="9" cm="1">
        <f t="array" aca="1" ref="CI6380" ca="1">IF(OR(CI$37=$BZ6380:$CA6380),0,CH6380)</f>
        <v>630</v>
      </c>
      <c r="CJ6380" s="9" cm="1">
        <f t="array" aca="1" ref="CJ6380" ca="1">IF(OR(CJ$37=$BZ6380:$CA6380),0,CI6380)</f>
        <v>630</v>
      </c>
      <c r="CK6380" s="9" cm="1">
        <f t="array" aca="1" ref="CK6380" ca="1">IF(OR(CK$37=$BZ6380:$CA6380),0,CJ6380)</f>
        <v>630</v>
      </c>
      <c r="CL6380" s="9" cm="1">
        <f t="array" aca="1" ref="CL6380" ca="1">IF(OR(CL$37=$BZ6380:$CA6380),0,CK6380)</f>
        <v>630</v>
      </c>
      <c r="CM6380" s="9" cm="1">
        <f t="array" aca="1" ref="CM6380" ca="1">IF(OR(CM$37=$BZ6380:$CA6380),0,CL6380)</f>
        <v>630</v>
      </c>
      <c r="CN6380" s="9" cm="1">
        <f t="array" aca="1" ref="CN6380" ca="1">IF(OR(CN$37=$BZ6380:$CA6380),0,CM6380)</f>
        <v>630</v>
      </c>
      <c r="CO6380" s="9" cm="1">
        <f t="array" aca="1" ref="CO6380" ca="1">IF(OR(CO$37=$BZ6380:$CA6380),0,CN6380)</f>
        <v>630</v>
      </c>
      <c r="CP6380" s="9" cm="1">
        <f t="array" aca="1" ref="CP6380" ca="1">IF(OR(CP$37=$BZ6380:$CA6380),0,CO6380)</f>
        <v>630</v>
      </c>
      <c r="CQ6380" s="9" cm="1">
        <f t="array" aca="1" ref="CQ6380" ca="1">IF(OR(CQ$37=$BZ6380:$CA6380),0,CP6380)</f>
        <v>630</v>
      </c>
      <c r="CR6380" s="9" cm="1">
        <f t="array" aca="1" ref="CR6380" ca="1">IF(OR(CR$37=$BZ6380:$CA6380),0,CQ6380)</f>
        <v>630</v>
      </c>
      <c r="CS6380" s="9" cm="1">
        <f t="array" aca="1" ref="CS6380" ca="1">IF(OR(CS$37=$BZ6380:$CA6380),0,CR6380)</f>
        <v>630</v>
      </c>
      <c r="CT6380" s="9" cm="1">
        <f t="array" aca="1" ref="CT6380" ca="1">IF(OR(CT$37=$BZ6380:$CA6380),0,CS6380)</f>
        <v>630</v>
      </c>
      <c r="CU6380" s="9" cm="1">
        <f t="array" aca="1" ref="CU6380" ca="1">IF(OR(CU$37=$BZ6380:$CA6380),0,CT6380)</f>
        <v>630</v>
      </c>
      <c r="CV6380" s="9" cm="1">
        <f t="array" aca="1" ref="CV6380" ca="1">IF(OR(CV$37=$BZ6380:$CA6380),0,CU6380)</f>
        <v>630</v>
      </c>
      <c r="CW6380" s="9" cm="1">
        <f t="array" aca="1" ref="CW6380" ca="1">IF(OR(CW$37=$BZ6380:$CA6380),0,CV6380)</f>
        <v>630</v>
      </c>
      <c r="CX6380" s="9" cm="1">
        <f t="array" aca="1" ref="CX6380" ca="1">IF(OR(CX$37=$BZ6380:$CA6380),0,CW6380)</f>
        <v>630</v>
      </c>
      <c r="CY6380" s="9" cm="1">
        <f t="array" aca="1" ref="CY6380" ca="1">IF(OR(CY$37=$BZ6380:$CA6380),0,CX6380)</f>
        <v>630</v>
      </c>
      <c r="CZ6380" s="9" cm="1">
        <f t="array" aca="1" ref="CZ6380" ca="1">IF(OR(CZ$37=$BZ6380:$CA6380),0,CY6380)</f>
        <v>630</v>
      </c>
      <c r="DA6380" s="9" cm="1">
        <f t="array" aca="1" ref="DA6380" ca="1">IF(OR(DA$37=$BZ6380:$CA6380),0,CZ6380)</f>
        <v>630</v>
      </c>
      <c r="DB6380" s="9" cm="1">
        <f t="array" aca="1" ref="DB6380" ca="1">IF(OR(DB$37=$BZ6380:$CA6380),0,DA6380)</f>
        <v>630</v>
      </c>
      <c r="DC6380" s="9" cm="1">
        <f t="array" aca="1" ref="DC6380" ca="1">IF(OR(DC$37=$BZ6380:$CA6380),0,DB6380)</f>
        <v>630</v>
      </c>
      <c r="DD6380" s="9" cm="1">
        <f t="array" aca="1" ref="DD6380" ca="1">IF(OR(DD$37=$BZ6380:$CA6380),0,DC6380)</f>
        <v>630</v>
      </c>
      <c r="DE6380" s="9" cm="1">
        <f t="array" aca="1" ref="DE6380" ca="1">IF(OR(DE$37=$BZ6380:$CA6380),0,DD6380)</f>
        <v>630</v>
      </c>
    </row>
    <row r="6381" spans="77:109">
      <c r="BY6381" s="10" t="s">
        <v>6534</v>
      </c>
      <c r="BZ6381" s="10">
        <v>64</v>
      </c>
      <c r="CA6381" s="10" t="s">
        <v>51</v>
      </c>
      <c r="CB6381" s="10" t="str" cm="1">
        <f t="array" aca="1" ref="CB6381" ca="1">INDIRECT("'Map'!" &amp; CA6381 &amp; BZ6381)</f>
        <v xml:space="preserve"> </v>
      </c>
      <c r="CC6381" s="10" t="str">
        <f ca="1">_xlfn.XLOOKUP(CB6381,Assumptions!$D$10:$D$15,Assumptions!$C$10:$C$15, "", 0, 1)</f>
        <v/>
      </c>
      <c r="CD6381" s="9">
        <f ca="1">_xlfn.XLOOKUP(CB6381,Assumptions!$D$10:$D$15,Assumptions!$F$10:$F$15, 0, 0, 1)</f>
        <v>0</v>
      </c>
      <c r="CE6381" s="9">
        <f ca="1">_xlfn.XLOOKUP(CB6381,Assumptions!$D$10:$D$15,Assumptions!$E$10:$E$15, 0, 0, 1)</f>
        <v>0</v>
      </c>
      <c r="CF6381" s="9">
        <f t="shared" ca="1" si="103"/>
        <v>0</v>
      </c>
      <c r="CG6381" s="9" cm="1">
        <f t="array" aca="1" ref="CG6381" ca="1">IF(OR(CG$37=$BZ6381:$CA6381),0,CF6381)</f>
        <v>0</v>
      </c>
      <c r="CH6381" s="9" cm="1">
        <f t="array" aca="1" ref="CH6381" ca="1">IF(OR(CH$37=$BZ6381:$CA6381),0,CG6381)</f>
        <v>0</v>
      </c>
      <c r="CI6381" s="9" cm="1">
        <f t="array" aca="1" ref="CI6381" ca="1">IF(OR(CI$37=$BZ6381:$CA6381),0,CH6381)</f>
        <v>0</v>
      </c>
      <c r="CJ6381" s="9" cm="1">
        <f t="array" aca="1" ref="CJ6381" ca="1">IF(OR(CJ$37=$BZ6381:$CA6381),0,CI6381)</f>
        <v>0</v>
      </c>
      <c r="CK6381" s="9" cm="1">
        <f t="array" aca="1" ref="CK6381" ca="1">IF(OR(CK$37=$BZ6381:$CA6381),0,CJ6381)</f>
        <v>0</v>
      </c>
      <c r="CL6381" s="9" cm="1">
        <f t="array" aca="1" ref="CL6381" ca="1">IF(OR(CL$37=$BZ6381:$CA6381),0,CK6381)</f>
        <v>0</v>
      </c>
      <c r="CM6381" s="9" cm="1">
        <f t="array" aca="1" ref="CM6381" ca="1">IF(OR(CM$37=$BZ6381:$CA6381),0,CL6381)</f>
        <v>0</v>
      </c>
      <c r="CN6381" s="9" cm="1">
        <f t="array" aca="1" ref="CN6381" ca="1">IF(OR(CN$37=$BZ6381:$CA6381),0,CM6381)</f>
        <v>0</v>
      </c>
      <c r="CO6381" s="9" cm="1">
        <f t="array" aca="1" ref="CO6381" ca="1">IF(OR(CO$37=$BZ6381:$CA6381),0,CN6381)</f>
        <v>0</v>
      </c>
      <c r="CP6381" s="9" cm="1">
        <f t="array" aca="1" ref="CP6381" ca="1">IF(OR(CP$37=$BZ6381:$CA6381),0,CO6381)</f>
        <v>0</v>
      </c>
      <c r="CQ6381" s="9" cm="1">
        <f t="array" aca="1" ref="CQ6381" ca="1">IF(OR(CQ$37=$BZ6381:$CA6381),0,CP6381)</f>
        <v>0</v>
      </c>
      <c r="CR6381" s="9" cm="1">
        <f t="array" aca="1" ref="CR6381" ca="1">IF(OR(CR$37=$BZ6381:$CA6381),0,CQ6381)</f>
        <v>0</v>
      </c>
      <c r="CS6381" s="9" cm="1">
        <f t="array" aca="1" ref="CS6381" ca="1">IF(OR(CS$37=$BZ6381:$CA6381),0,CR6381)</f>
        <v>0</v>
      </c>
      <c r="CT6381" s="9" cm="1">
        <f t="array" aca="1" ref="CT6381" ca="1">IF(OR(CT$37=$BZ6381:$CA6381),0,CS6381)</f>
        <v>0</v>
      </c>
      <c r="CU6381" s="9" cm="1">
        <f t="array" aca="1" ref="CU6381" ca="1">IF(OR(CU$37=$BZ6381:$CA6381),0,CT6381)</f>
        <v>0</v>
      </c>
      <c r="CV6381" s="9" cm="1">
        <f t="array" aca="1" ref="CV6381" ca="1">IF(OR(CV$37=$BZ6381:$CA6381),0,CU6381)</f>
        <v>0</v>
      </c>
      <c r="CW6381" s="9" cm="1">
        <f t="array" aca="1" ref="CW6381" ca="1">IF(OR(CW$37=$BZ6381:$CA6381),0,CV6381)</f>
        <v>0</v>
      </c>
      <c r="CX6381" s="9" cm="1">
        <f t="array" aca="1" ref="CX6381" ca="1">IF(OR(CX$37=$BZ6381:$CA6381),0,CW6381)</f>
        <v>0</v>
      </c>
      <c r="CY6381" s="9" cm="1">
        <f t="array" aca="1" ref="CY6381" ca="1">IF(OR(CY$37=$BZ6381:$CA6381),0,CX6381)</f>
        <v>0</v>
      </c>
      <c r="CZ6381" s="9" cm="1">
        <f t="array" aca="1" ref="CZ6381" ca="1">IF(OR(CZ$37=$BZ6381:$CA6381),0,CY6381)</f>
        <v>0</v>
      </c>
      <c r="DA6381" s="9" cm="1">
        <f t="array" aca="1" ref="DA6381" ca="1">IF(OR(DA$37=$BZ6381:$CA6381),0,CZ6381)</f>
        <v>0</v>
      </c>
      <c r="DB6381" s="9" cm="1">
        <f t="array" aca="1" ref="DB6381" ca="1">IF(OR(DB$37=$BZ6381:$CA6381),0,DA6381)</f>
        <v>0</v>
      </c>
      <c r="DC6381" s="9" cm="1">
        <f t="array" aca="1" ref="DC6381" ca="1">IF(OR(DC$37=$BZ6381:$CA6381),0,DB6381)</f>
        <v>0</v>
      </c>
      <c r="DD6381" s="9" cm="1">
        <f t="array" aca="1" ref="DD6381" ca="1">IF(OR(DD$37=$BZ6381:$CA6381),0,DC6381)</f>
        <v>0</v>
      </c>
      <c r="DE6381" s="9" cm="1">
        <f t="array" aca="1" ref="DE6381" ca="1">IF(OR(DE$37=$BZ6381:$CA6381),0,DD6381)</f>
        <v>0</v>
      </c>
    </row>
    <row r="6382" spans="77:109">
      <c r="BY6382" s="10" t="s">
        <v>6535</v>
      </c>
      <c r="BZ6382" s="10">
        <v>64</v>
      </c>
      <c r="CA6382" s="10" t="s">
        <v>52</v>
      </c>
      <c r="CB6382" s="10" t="str" cm="1">
        <f t="array" aca="1" ref="CB6382" ca="1">INDIRECT("'Map'!" &amp; CA6382 &amp; BZ6382)</f>
        <v xml:space="preserve"> </v>
      </c>
      <c r="CC6382" s="10" t="str">
        <f ca="1">_xlfn.XLOOKUP(CB6382,Assumptions!$D$10:$D$15,Assumptions!$C$10:$C$15, "", 0, 1)</f>
        <v/>
      </c>
      <c r="CD6382" s="9">
        <f ca="1">_xlfn.XLOOKUP(CB6382,Assumptions!$D$10:$D$15,Assumptions!$F$10:$F$15, 0, 0, 1)</f>
        <v>0</v>
      </c>
      <c r="CE6382" s="9">
        <f ca="1">_xlfn.XLOOKUP(CB6382,Assumptions!$D$10:$D$15,Assumptions!$E$10:$E$15, 0, 0, 1)</f>
        <v>0</v>
      </c>
      <c r="CF6382" s="9">
        <f t="shared" ca="1" si="103"/>
        <v>0</v>
      </c>
      <c r="CG6382" s="9" cm="1">
        <f t="array" aca="1" ref="CG6382" ca="1">IF(OR(CG$37=$BZ6382:$CA6382),0,CF6382)</f>
        <v>0</v>
      </c>
      <c r="CH6382" s="9" cm="1">
        <f t="array" aca="1" ref="CH6382" ca="1">IF(OR(CH$37=$BZ6382:$CA6382),0,CG6382)</f>
        <v>0</v>
      </c>
      <c r="CI6382" s="9" cm="1">
        <f t="array" aca="1" ref="CI6382" ca="1">IF(OR(CI$37=$BZ6382:$CA6382),0,CH6382)</f>
        <v>0</v>
      </c>
      <c r="CJ6382" s="9" cm="1">
        <f t="array" aca="1" ref="CJ6382" ca="1">IF(OR(CJ$37=$BZ6382:$CA6382),0,CI6382)</f>
        <v>0</v>
      </c>
      <c r="CK6382" s="9" cm="1">
        <f t="array" aca="1" ref="CK6382" ca="1">IF(OR(CK$37=$BZ6382:$CA6382),0,CJ6382)</f>
        <v>0</v>
      </c>
      <c r="CL6382" s="9" cm="1">
        <f t="array" aca="1" ref="CL6382" ca="1">IF(OR(CL$37=$BZ6382:$CA6382),0,CK6382)</f>
        <v>0</v>
      </c>
      <c r="CM6382" s="9" cm="1">
        <f t="array" aca="1" ref="CM6382" ca="1">IF(OR(CM$37=$BZ6382:$CA6382),0,CL6382)</f>
        <v>0</v>
      </c>
      <c r="CN6382" s="9" cm="1">
        <f t="array" aca="1" ref="CN6382" ca="1">IF(OR(CN$37=$BZ6382:$CA6382),0,CM6382)</f>
        <v>0</v>
      </c>
      <c r="CO6382" s="9" cm="1">
        <f t="array" aca="1" ref="CO6382" ca="1">IF(OR(CO$37=$BZ6382:$CA6382),0,CN6382)</f>
        <v>0</v>
      </c>
      <c r="CP6382" s="9" cm="1">
        <f t="array" aca="1" ref="CP6382" ca="1">IF(OR(CP$37=$BZ6382:$CA6382),0,CO6382)</f>
        <v>0</v>
      </c>
      <c r="CQ6382" s="9" cm="1">
        <f t="array" aca="1" ref="CQ6382" ca="1">IF(OR(CQ$37=$BZ6382:$CA6382),0,CP6382)</f>
        <v>0</v>
      </c>
      <c r="CR6382" s="9" cm="1">
        <f t="array" aca="1" ref="CR6382" ca="1">IF(OR(CR$37=$BZ6382:$CA6382),0,CQ6382)</f>
        <v>0</v>
      </c>
      <c r="CS6382" s="9" cm="1">
        <f t="array" aca="1" ref="CS6382" ca="1">IF(OR(CS$37=$BZ6382:$CA6382),0,CR6382)</f>
        <v>0</v>
      </c>
      <c r="CT6382" s="9" cm="1">
        <f t="array" aca="1" ref="CT6382" ca="1">IF(OR(CT$37=$BZ6382:$CA6382),0,CS6382)</f>
        <v>0</v>
      </c>
      <c r="CU6382" s="9" cm="1">
        <f t="array" aca="1" ref="CU6382" ca="1">IF(OR(CU$37=$BZ6382:$CA6382),0,CT6382)</f>
        <v>0</v>
      </c>
      <c r="CV6382" s="9" cm="1">
        <f t="array" aca="1" ref="CV6382" ca="1">IF(OR(CV$37=$BZ6382:$CA6382),0,CU6382)</f>
        <v>0</v>
      </c>
      <c r="CW6382" s="9" cm="1">
        <f t="array" aca="1" ref="CW6382" ca="1">IF(OR(CW$37=$BZ6382:$CA6382),0,CV6382)</f>
        <v>0</v>
      </c>
      <c r="CX6382" s="9" cm="1">
        <f t="array" aca="1" ref="CX6382" ca="1">IF(OR(CX$37=$BZ6382:$CA6382),0,CW6382)</f>
        <v>0</v>
      </c>
      <c r="CY6382" s="9" cm="1">
        <f t="array" aca="1" ref="CY6382" ca="1">IF(OR(CY$37=$BZ6382:$CA6382),0,CX6382)</f>
        <v>0</v>
      </c>
      <c r="CZ6382" s="9" cm="1">
        <f t="array" aca="1" ref="CZ6382" ca="1">IF(OR(CZ$37=$BZ6382:$CA6382),0,CY6382)</f>
        <v>0</v>
      </c>
      <c r="DA6382" s="9" cm="1">
        <f t="array" aca="1" ref="DA6382" ca="1">IF(OR(DA$37=$BZ6382:$CA6382),0,CZ6382)</f>
        <v>0</v>
      </c>
      <c r="DB6382" s="9" cm="1">
        <f t="array" aca="1" ref="DB6382" ca="1">IF(OR(DB$37=$BZ6382:$CA6382),0,DA6382)</f>
        <v>0</v>
      </c>
      <c r="DC6382" s="9" cm="1">
        <f t="array" aca="1" ref="DC6382" ca="1">IF(OR(DC$37=$BZ6382:$CA6382),0,DB6382)</f>
        <v>0</v>
      </c>
      <c r="DD6382" s="9" cm="1">
        <f t="array" aca="1" ref="DD6382" ca="1">IF(OR(DD$37=$BZ6382:$CA6382),0,DC6382)</f>
        <v>0</v>
      </c>
      <c r="DE6382" s="9" cm="1">
        <f t="array" aca="1" ref="DE6382" ca="1">IF(OR(DE$37=$BZ6382:$CA6382),0,DD6382)</f>
        <v>0</v>
      </c>
    </row>
    <row r="6383" spans="77:109">
      <c r="BY6383" s="10" t="s">
        <v>6536</v>
      </c>
      <c r="BZ6383" s="10">
        <v>64</v>
      </c>
      <c r="CA6383" s="10" t="s">
        <v>53</v>
      </c>
      <c r="CB6383" s="10" t="str" cm="1">
        <f t="array" aca="1" ref="CB6383" ca="1">INDIRECT("'Map'!" &amp; CA6383 &amp; BZ6383)</f>
        <v>🍅</v>
      </c>
      <c r="CC6383" s="10" t="str">
        <f ca="1">_xlfn.XLOOKUP(CB6383,Assumptions!$D$10:$D$15,Assumptions!$C$10:$C$15, "", 0, 1)</f>
        <v>Tomato</v>
      </c>
      <c r="CD6383" s="9">
        <f ca="1">_xlfn.XLOOKUP(CB6383,Assumptions!$D$10:$D$15,Assumptions!$F$10:$F$15, 0, 0, 1)</f>
        <v>650</v>
      </c>
      <c r="CE6383" s="9">
        <f ca="1">_xlfn.XLOOKUP(CB6383,Assumptions!$D$10:$D$15,Assumptions!$E$10:$E$15, 0, 0, 1)</f>
        <v>1</v>
      </c>
      <c r="CF6383" s="9">
        <f t="shared" ca="1" si="103"/>
        <v>650</v>
      </c>
      <c r="CG6383" s="9" cm="1">
        <f t="array" aca="1" ref="CG6383" ca="1">IF(OR(CG$37=$BZ6383:$CA6383),0,CF6383)</f>
        <v>650</v>
      </c>
      <c r="CH6383" s="9" cm="1">
        <f t="array" aca="1" ref="CH6383" ca="1">IF(OR(CH$37=$BZ6383:$CA6383),0,CG6383)</f>
        <v>0</v>
      </c>
      <c r="CI6383" s="9" cm="1">
        <f t="array" aca="1" ref="CI6383" ca="1">IF(OR(CI$37=$BZ6383:$CA6383),0,CH6383)</f>
        <v>0</v>
      </c>
      <c r="CJ6383" s="9" cm="1">
        <f t="array" aca="1" ref="CJ6383" ca="1">IF(OR(CJ$37=$BZ6383:$CA6383),0,CI6383)</f>
        <v>0</v>
      </c>
      <c r="CK6383" s="9" cm="1">
        <f t="array" aca="1" ref="CK6383" ca="1">IF(OR(CK$37=$BZ6383:$CA6383),0,CJ6383)</f>
        <v>0</v>
      </c>
      <c r="CL6383" s="9" cm="1">
        <f t="array" aca="1" ref="CL6383" ca="1">IF(OR(CL$37=$BZ6383:$CA6383),0,CK6383)</f>
        <v>0</v>
      </c>
      <c r="CM6383" s="9" cm="1">
        <f t="array" aca="1" ref="CM6383" ca="1">IF(OR(CM$37=$BZ6383:$CA6383),0,CL6383)</f>
        <v>0</v>
      </c>
      <c r="CN6383" s="9" cm="1">
        <f t="array" aca="1" ref="CN6383" ca="1">IF(OR(CN$37=$BZ6383:$CA6383),0,CM6383)</f>
        <v>0</v>
      </c>
      <c r="CO6383" s="9" cm="1">
        <f t="array" aca="1" ref="CO6383" ca="1">IF(OR(CO$37=$BZ6383:$CA6383),0,CN6383)</f>
        <v>0</v>
      </c>
      <c r="CP6383" s="9" cm="1">
        <f t="array" aca="1" ref="CP6383" ca="1">IF(OR(CP$37=$BZ6383:$CA6383),0,CO6383)</f>
        <v>0</v>
      </c>
      <c r="CQ6383" s="9" cm="1">
        <f t="array" aca="1" ref="CQ6383" ca="1">IF(OR(CQ$37=$BZ6383:$CA6383),0,CP6383)</f>
        <v>0</v>
      </c>
      <c r="CR6383" s="9" cm="1">
        <f t="array" aca="1" ref="CR6383" ca="1">IF(OR(CR$37=$BZ6383:$CA6383),0,CQ6383)</f>
        <v>0</v>
      </c>
      <c r="CS6383" s="9" cm="1">
        <f t="array" aca="1" ref="CS6383" ca="1">IF(OR(CS$37=$BZ6383:$CA6383),0,CR6383)</f>
        <v>0</v>
      </c>
      <c r="CT6383" s="9" cm="1">
        <f t="array" aca="1" ref="CT6383" ca="1">IF(OR(CT$37=$BZ6383:$CA6383),0,CS6383)</f>
        <v>0</v>
      </c>
      <c r="CU6383" s="9" cm="1">
        <f t="array" aca="1" ref="CU6383" ca="1">IF(OR(CU$37=$BZ6383:$CA6383),0,CT6383)</f>
        <v>0</v>
      </c>
      <c r="CV6383" s="9" cm="1">
        <f t="array" aca="1" ref="CV6383" ca="1">IF(OR(CV$37=$BZ6383:$CA6383),0,CU6383)</f>
        <v>0</v>
      </c>
      <c r="CW6383" s="9" cm="1">
        <f t="array" aca="1" ref="CW6383" ca="1">IF(OR(CW$37=$BZ6383:$CA6383),0,CV6383)</f>
        <v>0</v>
      </c>
      <c r="CX6383" s="9" cm="1">
        <f t="array" aca="1" ref="CX6383" ca="1">IF(OR(CX$37=$BZ6383:$CA6383),0,CW6383)</f>
        <v>0</v>
      </c>
      <c r="CY6383" s="9" cm="1">
        <f t="array" aca="1" ref="CY6383" ca="1">IF(OR(CY$37=$BZ6383:$CA6383),0,CX6383)</f>
        <v>0</v>
      </c>
      <c r="CZ6383" s="9" cm="1">
        <f t="array" aca="1" ref="CZ6383" ca="1">IF(OR(CZ$37=$BZ6383:$CA6383),0,CY6383)</f>
        <v>0</v>
      </c>
      <c r="DA6383" s="9" cm="1">
        <f t="array" aca="1" ref="DA6383" ca="1">IF(OR(DA$37=$BZ6383:$CA6383),0,CZ6383)</f>
        <v>0</v>
      </c>
      <c r="DB6383" s="9" cm="1">
        <f t="array" aca="1" ref="DB6383" ca="1">IF(OR(DB$37=$BZ6383:$CA6383),0,DA6383)</f>
        <v>0</v>
      </c>
      <c r="DC6383" s="9" cm="1">
        <f t="array" aca="1" ref="DC6383" ca="1">IF(OR(DC$37=$BZ6383:$CA6383),0,DB6383)</f>
        <v>0</v>
      </c>
      <c r="DD6383" s="9" cm="1">
        <f t="array" aca="1" ref="DD6383" ca="1">IF(OR(DD$37=$BZ6383:$CA6383),0,DC6383)</f>
        <v>0</v>
      </c>
      <c r="DE6383" s="9" cm="1">
        <f t="array" aca="1" ref="DE6383" ca="1">IF(OR(DE$37=$BZ6383:$CA6383),0,DD6383)</f>
        <v>0</v>
      </c>
    </row>
    <row r="6384" spans="77:109">
      <c r="BY6384" s="10" t="s">
        <v>6537</v>
      </c>
      <c r="BZ6384" s="10">
        <v>64</v>
      </c>
      <c r="CA6384" s="10" t="s">
        <v>54</v>
      </c>
      <c r="CB6384" s="10" t="str" cm="1">
        <f t="array" aca="1" ref="CB6384" ca="1">INDIRECT("'Map'!" &amp; CA6384 &amp; BZ6384)</f>
        <v xml:space="preserve"> </v>
      </c>
      <c r="CC6384" s="10" t="str">
        <f ca="1">_xlfn.XLOOKUP(CB6384,Assumptions!$D$10:$D$15,Assumptions!$C$10:$C$15, "", 0, 1)</f>
        <v/>
      </c>
      <c r="CD6384" s="9">
        <f ca="1">_xlfn.XLOOKUP(CB6384,Assumptions!$D$10:$D$15,Assumptions!$F$10:$F$15, 0, 0, 1)</f>
        <v>0</v>
      </c>
      <c r="CE6384" s="9">
        <f ca="1">_xlfn.XLOOKUP(CB6384,Assumptions!$D$10:$D$15,Assumptions!$E$10:$E$15, 0, 0, 1)</f>
        <v>0</v>
      </c>
      <c r="CF6384" s="9">
        <f t="shared" ca="1" si="103"/>
        <v>0</v>
      </c>
      <c r="CG6384" s="9" cm="1">
        <f t="array" aca="1" ref="CG6384" ca="1">IF(OR(CG$37=$BZ6384:$CA6384),0,CF6384)</f>
        <v>0</v>
      </c>
      <c r="CH6384" s="9" cm="1">
        <f t="array" aca="1" ref="CH6384" ca="1">IF(OR(CH$37=$BZ6384:$CA6384),0,CG6384)</f>
        <v>0</v>
      </c>
      <c r="CI6384" s="9" cm="1">
        <f t="array" aca="1" ref="CI6384" ca="1">IF(OR(CI$37=$BZ6384:$CA6384),0,CH6384)</f>
        <v>0</v>
      </c>
      <c r="CJ6384" s="9" cm="1">
        <f t="array" aca="1" ref="CJ6384" ca="1">IF(OR(CJ$37=$BZ6384:$CA6384),0,CI6384)</f>
        <v>0</v>
      </c>
      <c r="CK6384" s="9" cm="1">
        <f t="array" aca="1" ref="CK6384" ca="1">IF(OR(CK$37=$BZ6384:$CA6384),0,CJ6384)</f>
        <v>0</v>
      </c>
      <c r="CL6384" s="9" cm="1">
        <f t="array" aca="1" ref="CL6384" ca="1">IF(OR(CL$37=$BZ6384:$CA6384),0,CK6384)</f>
        <v>0</v>
      </c>
      <c r="CM6384" s="9" cm="1">
        <f t="array" aca="1" ref="CM6384" ca="1">IF(OR(CM$37=$BZ6384:$CA6384),0,CL6384)</f>
        <v>0</v>
      </c>
      <c r="CN6384" s="9" cm="1">
        <f t="array" aca="1" ref="CN6384" ca="1">IF(OR(CN$37=$BZ6384:$CA6384),0,CM6384)</f>
        <v>0</v>
      </c>
      <c r="CO6384" s="9" cm="1">
        <f t="array" aca="1" ref="CO6384" ca="1">IF(OR(CO$37=$BZ6384:$CA6384),0,CN6384)</f>
        <v>0</v>
      </c>
      <c r="CP6384" s="9" cm="1">
        <f t="array" aca="1" ref="CP6384" ca="1">IF(OR(CP$37=$BZ6384:$CA6384),0,CO6384)</f>
        <v>0</v>
      </c>
      <c r="CQ6384" s="9" cm="1">
        <f t="array" aca="1" ref="CQ6384" ca="1">IF(OR(CQ$37=$BZ6384:$CA6384),0,CP6384)</f>
        <v>0</v>
      </c>
      <c r="CR6384" s="9" cm="1">
        <f t="array" aca="1" ref="CR6384" ca="1">IF(OR(CR$37=$BZ6384:$CA6384),0,CQ6384)</f>
        <v>0</v>
      </c>
      <c r="CS6384" s="9" cm="1">
        <f t="array" aca="1" ref="CS6384" ca="1">IF(OR(CS$37=$BZ6384:$CA6384),0,CR6384)</f>
        <v>0</v>
      </c>
      <c r="CT6384" s="9" cm="1">
        <f t="array" aca="1" ref="CT6384" ca="1">IF(OR(CT$37=$BZ6384:$CA6384),0,CS6384)</f>
        <v>0</v>
      </c>
      <c r="CU6384" s="9" cm="1">
        <f t="array" aca="1" ref="CU6384" ca="1">IF(OR(CU$37=$BZ6384:$CA6384),0,CT6384)</f>
        <v>0</v>
      </c>
      <c r="CV6384" s="9" cm="1">
        <f t="array" aca="1" ref="CV6384" ca="1">IF(OR(CV$37=$BZ6384:$CA6384),0,CU6384)</f>
        <v>0</v>
      </c>
      <c r="CW6384" s="9" cm="1">
        <f t="array" aca="1" ref="CW6384" ca="1">IF(OR(CW$37=$BZ6384:$CA6384),0,CV6384)</f>
        <v>0</v>
      </c>
      <c r="CX6384" s="9" cm="1">
        <f t="array" aca="1" ref="CX6384" ca="1">IF(OR(CX$37=$BZ6384:$CA6384),0,CW6384)</f>
        <v>0</v>
      </c>
      <c r="CY6384" s="9" cm="1">
        <f t="array" aca="1" ref="CY6384" ca="1">IF(OR(CY$37=$BZ6384:$CA6384),0,CX6384)</f>
        <v>0</v>
      </c>
      <c r="CZ6384" s="9" cm="1">
        <f t="array" aca="1" ref="CZ6384" ca="1">IF(OR(CZ$37=$BZ6384:$CA6384),0,CY6384)</f>
        <v>0</v>
      </c>
      <c r="DA6384" s="9" cm="1">
        <f t="array" aca="1" ref="DA6384" ca="1">IF(OR(DA$37=$BZ6384:$CA6384),0,CZ6384)</f>
        <v>0</v>
      </c>
      <c r="DB6384" s="9" cm="1">
        <f t="array" aca="1" ref="DB6384" ca="1">IF(OR(DB$37=$BZ6384:$CA6384),0,DA6384)</f>
        <v>0</v>
      </c>
      <c r="DC6384" s="9" cm="1">
        <f t="array" aca="1" ref="DC6384" ca="1">IF(OR(DC$37=$BZ6384:$CA6384),0,DB6384)</f>
        <v>0</v>
      </c>
      <c r="DD6384" s="9" cm="1">
        <f t="array" aca="1" ref="DD6384" ca="1">IF(OR(DD$37=$BZ6384:$CA6384),0,DC6384)</f>
        <v>0</v>
      </c>
      <c r="DE6384" s="9" cm="1">
        <f t="array" aca="1" ref="DE6384" ca="1">IF(OR(DE$37=$BZ6384:$CA6384),0,DD6384)</f>
        <v>0</v>
      </c>
    </row>
    <row r="6385" spans="77:109">
      <c r="BY6385" s="10" t="s">
        <v>6538</v>
      </c>
      <c r="BZ6385" s="10">
        <v>64</v>
      </c>
      <c r="CA6385" s="10" t="s">
        <v>55</v>
      </c>
      <c r="CB6385" s="10" t="str" cm="1">
        <f t="array" aca="1" ref="CB6385" ca="1">INDIRECT("'Map'!" &amp; CA6385 &amp; BZ6385)</f>
        <v>🍏</v>
      </c>
      <c r="CC6385" s="10" t="str">
        <f ca="1">_xlfn.XLOOKUP(CB6385,Assumptions!$D$10:$D$15,Assumptions!$C$10:$C$15, "", 0, 1)</f>
        <v>Apple</v>
      </c>
      <c r="CD6385" s="9">
        <f ca="1">_xlfn.XLOOKUP(CB6385,Assumptions!$D$10:$D$15,Assumptions!$F$10:$F$15, 0, 0, 1)</f>
        <v>900</v>
      </c>
      <c r="CE6385" s="9">
        <f ca="1">_xlfn.XLOOKUP(CB6385,Assumptions!$D$10:$D$15,Assumptions!$E$10:$E$15, 0, 0, 1)</f>
        <v>0.7</v>
      </c>
      <c r="CF6385" s="9">
        <f t="shared" ca="1" si="103"/>
        <v>630</v>
      </c>
      <c r="CG6385" s="9" cm="1">
        <f t="array" aca="1" ref="CG6385" ca="1">IF(OR(CG$37=$BZ6385:$CA6385),0,CF6385)</f>
        <v>630</v>
      </c>
      <c r="CH6385" s="9" cm="1">
        <f t="array" aca="1" ref="CH6385" ca="1">IF(OR(CH$37=$BZ6385:$CA6385),0,CG6385)</f>
        <v>630</v>
      </c>
      <c r="CI6385" s="9" cm="1">
        <f t="array" aca="1" ref="CI6385" ca="1">IF(OR(CI$37=$BZ6385:$CA6385),0,CH6385)</f>
        <v>630</v>
      </c>
      <c r="CJ6385" s="9" cm="1">
        <f t="array" aca="1" ref="CJ6385" ca="1">IF(OR(CJ$37=$BZ6385:$CA6385),0,CI6385)</f>
        <v>630</v>
      </c>
      <c r="CK6385" s="9" cm="1">
        <f t="array" aca="1" ref="CK6385" ca="1">IF(OR(CK$37=$BZ6385:$CA6385),0,CJ6385)</f>
        <v>630</v>
      </c>
      <c r="CL6385" s="9" cm="1">
        <f t="array" aca="1" ref="CL6385" ca="1">IF(OR(CL$37=$BZ6385:$CA6385),0,CK6385)</f>
        <v>630</v>
      </c>
      <c r="CM6385" s="9" cm="1">
        <f t="array" aca="1" ref="CM6385" ca="1">IF(OR(CM$37=$BZ6385:$CA6385),0,CL6385)</f>
        <v>630</v>
      </c>
      <c r="CN6385" s="9" cm="1">
        <f t="array" aca="1" ref="CN6385" ca="1">IF(OR(CN$37=$BZ6385:$CA6385),0,CM6385)</f>
        <v>0</v>
      </c>
      <c r="CO6385" s="9" cm="1">
        <f t="array" aca="1" ref="CO6385" ca="1">IF(OR(CO$37=$BZ6385:$CA6385),0,CN6385)</f>
        <v>0</v>
      </c>
      <c r="CP6385" s="9" cm="1">
        <f t="array" aca="1" ref="CP6385" ca="1">IF(OR(CP$37=$BZ6385:$CA6385),0,CO6385)</f>
        <v>0</v>
      </c>
      <c r="CQ6385" s="9" cm="1">
        <f t="array" aca="1" ref="CQ6385" ca="1">IF(OR(CQ$37=$BZ6385:$CA6385),0,CP6385)</f>
        <v>0</v>
      </c>
      <c r="CR6385" s="9" cm="1">
        <f t="array" aca="1" ref="CR6385" ca="1">IF(OR(CR$37=$BZ6385:$CA6385),0,CQ6385)</f>
        <v>0</v>
      </c>
      <c r="CS6385" s="9" cm="1">
        <f t="array" aca="1" ref="CS6385" ca="1">IF(OR(CS$37=$BZ6385:$CA6385),0,CR6385)</f>
        <v>0</v>
      </c>
      <c r="CT6385" s="9" cm="1">
        <f t="array" aca="1" ref="CT6385" ca="1">IF(OR(CT$37=$BZ6385:$CA6385),0,CS6385)</f>
        <v>0</v>
      </c>
      <c r="CU6385" s="9" cm="1">
        <f t="array" aca="1" ref="CU6385" ca="1">IF(OR(CU$37=$BZ6385:$CA6385),0,CT6385)</f>
        <v>0</v>
      </c>
      <c r="CV6385" s="9" cm="1">
        <f t="array" aca="1" ref="CV6385" ca="1">IF(OR(CV$37=$BZ6385:$CA6385),0,CU6385)</f>
        <v>0</v>
      </c>
      <c r="CW6385" s="9" cm="1">
        <f t="array" aca="1" ref="CW6385" ca="1">IF(OR(CW$37=$BZ6385:$CA6385),0,CV6385)</f>
        <v>0</v>
      </c>
      <c r="CX6385" s="9" cm="1">
        <f t="array" aca="1" ref="CX6385" ca="1">IF(OR(CX$37=$BZ6385:$CA6385),0,CW6385)</f>
        <v>0</v>
      </c>
      <c r="CY6385" s="9" cm="1">
        <f t="array" aca="1" ref="CY6385" ca="1">IF(OR(CY$37=$BZ6385:$CA6385),0,CX6385)</f>
        <v>0</v>
      </c>
      <c r="CZ6385" s="9" cm="1">
        <f t="array" aca="1" ref="CZ6385" ca="1">IF(OR(CZ$37=$BZ6385:$CA6385),0,CY6385)</f>
        <v>0</v>
      </c>
      <c r="DA6385" s="9" cm="1">
        <f t="array" aca="1" ref="DA6385" ca="1">IF(OR(DA$37=$BZ6385:$CA6385),0,CZ6385)</f>
        <v>0</v>
      </c>
      <c r="DB6385" s="9" cm="1">
        <f t="array" aca="1" ref="DB6385" ca="1">IF(OR(DB$37=$BZ6385:$CA6385),0,DA6385)</f>
        <v>0</v>
      </c>
      <c r="DC6385" s="9" cm="1">
        <f t="array" aca="1" ref="DC6385" ca="1">IF(OR(DC$37=$BZ6385:$CA6385),0,DB6385)</f>
        <v>0</v>
      </c>
      <c r="DD6385" s="9" cm="1">
        <f t="array" aca="1" ref="DD6385" ca="1">IF(OR(DD$37=$BZ6385:$CA6385),0,DC6385)</f>
        <v>0</v>
      </c>
      <c r="DE6385" s="9" cm="1">
        <f t="array" aca="1" ref="DE6385" ca="1">IF(OR(DE$37=$BZ6385:$CA6385),0,DD6385)</f>
        <v>0</v>
      </c>
    </row>
    <row r="6386" spans="77:109">
      <c r="BY6386" s="10" t="s">
        <v>6539</v>
      </c>
      <c r="BZ6386" s="10">
        <v>64</v>
      </c>
      <c r="CA6386" s="10" t="s">
        <v>56</v>
      </c>
      <c r="CB6386" s="10" t="str" cm="1">
        <f t="array" aca="1" ref="CB6386" ca="1">INDIRECT("'Map'!" &amp; CA6386 &amp; BZ6386)</f>
        <v xml:space="preserve"> </v>
      </c>
      <c r="CC6386" s="10" t="str">
        <f ca="1">_xlfn.XLOOKUP(CB6386,Assumptions!$D$10:$D$15,Assumptions!$C$10:$C$15, "", 0, 1)</f>
        <v/>
      </c>
      <c r="CD6386" s="9">
        <f ca="1">_xlfn.XLOOKUP(CB6386,Assumptions!$D$10:$D$15,Assumptions!$F$10:$F$15, 0, 0, 1)</f>
        <v>0</v>
      </c>
      <c r="CE6386" s="9">
        <f ca="1">_xlfn.XLOOKUP(CB6386,Assumptions!$D$10:$D$15,Assumptions!$E$10:$E$15, 0, 0, 1)</f>
        <v>0</v>
      </c>
      <c r="CF6386" s="9">
        <f t="shared" ca="1" si="103"/>
        <v>0</v>
      </c>
      <c r="CG6386" s="9" cm="1">
        <f t="array" aca="1" ref="CG6386" ca="1">IF(OR(CG$37=$BZ6386:$CA6386),0,CF6386)</f>
        <v>0</v>
      </c>
      <c r="CH6386" s="9" cm="1">
        <f t="array" aca="1" ref="CH6386" ca="1">IF(OR(CH$37=$BZ6386:$CA6386),0,CG6386)</f>
        <v>0</v>
      </c>
      <c r="CI6386" s="9" cm="1">
        <f t="array" aca="1" ref="CI6386" ca="1">IF(OR(CI$37=$BZ6386:$CA6386),0,CH6386)</f>
        <v>0</v>
      </c>
      <c r="CJ6386" s="9" cm="1">
        <f t="array" aca="1" ref="CJ6386" ca="1">IF(OR(CJ$37=$BZ6386:$CA6386),0,CI6386)</f>
        <v>0</v>
      </c>
      <c r="CK6386" s="9" cm="1">
        <f t="array" aca="1" ref="CK6386" ca="1">IF(OR(CK$37=$BZ6386:$CA6386),0,CJ6386)</f>
        <v>0</v>
      </c>
      <c r="CL6386" s="9" cm="1">
        <f t="array" aca="1" ref="CL6386" ca="1">IF(OR(CL$37=$BZ6386:$CA6386),0,CK6386)</f>
        <v>0</v>
      </c>
      <c r="CM6386" s="9" cm="1">
        <f t="array" aca="1" ref="CM6386" ca="1">IF(OR(CM$37=$BZ6386:$CA6386),0,CL6386)</f>
        <v>0</v>
      </c>
      <c r="CN6386" s="9" cm="1">
        <f t="array" aca="1" ref="CN6386" ca="1">IF(OR(CN$37=$BZ6386:$CA6386),0,CM6386)</f>
        <v>0</v>
      </c>
      <c r="CO6386" s="9" cm="1">
        <f t="array" aca="1" ref="CO6386" ca="1">IF(OR(CO$37=$BZ6386:$CA6386),0,CN6386)</f>
        <v>0</v>
      </c>
      <c r="CP6386" s="9" cm="1">
        <f t="array" aca="1" ref="CP6386" ca="1">IF(OR(CP$37=$BZ6386:$CA6386),0,CO6386)</f>
        <v>0</v>
      </c>
      <c r="CQ6386" s="9" cm="1">
        <f t="array" aca="1" ref="CQ6386" ca="1">IF(OR(CQ$37=$BZ6386:$CA6386),0,CP6386)</f>
        <v>0</v>
      </c>
      <c r="CR6386" s="9" cm="1">
        <f t="array" aca="1" ref="CR6386" ca="1">IF(OR(CR$37=$BZ6386:$CA6386),0,CQ6386)</f>
        <v>0</v>
      </c>
      <c r="CS6386" s="9" cm="1">
        <f t="array" aca="1" ref="CS6386" ca="1">IF(OR(CS$37=$BZ6386:$CA6386),0,CR6386)</f>
        <v>0</v>
      </c>
      <c r="CT6386" s="9" cm="1">
        <f t="array" aca="1" ref="CT6386" ca="1">IF(OR(CT$37=$BZ6386:$CA6386),0,CS6386)</f>
        <v>0</v>
      </c>
      <c r="CU6386" s="9" cm="1">
        <f t="array" aca="1" ref="CU6386" ca="1">IF(OR(CU$37=$BZ6386:$CA6386),0,CT6386)</f>
        <v>0</v>
      </c>
      <c r="CV6386" s="9" cm="1">
        <f t="array" aca="1" ref="CV6386" ca="1">IF(OR(CV$37=$BZ6386:$CA6386),0,CU6386)</f>
        <v>0</v>
      </c>
      <c r="CW6386" s="9" cm="1">
        <f t="array" aca="1" ref="CW6386" ca="1">IF(OR(CW$37=$BZ6386:$CA6386),0,CV6386)</f>
        <v>0</v>
      </c>
      <c r="CX6386" s="9" cm="1">
        <f t="array" aca="1" ref="CX6386" ca="1">IF(OR(CX$37=$BZ6386:$CA6386),0,CW6386)</f>
        <v>0</v>
      </c>
      <c r="CY6386" s="9" cm="1">
        <f t="array" aca="1" ref="CY6386" ca="1">IF(OR(CY$37=$BZ6386:$CA6386),0,CX6386)</f>
        <v>0</v>
      </c>
      <c r="CZ6386" s="9" cm="1">
        <f t="array" aca="1" ref="CZ6386" ca="1">IF(OR(CZ$37=$BZ6386:$CA6386),0,CY6386)</f>
        <v>0</v>
      </c>
      <c r="DA6386" s="9" cm="1">
        <f t="array" aca="1" ref="DA6386" ca="1">IF(OR(DA$37=$BZ6386:$CA6386),0,CZ6386)</f>
        <v>0</v>
      </c>
      <c r="DB6386" s="9" cm="1">
        <f t="array" aca="1" ref="DB6386" ca="1">IF(OR(DB$37=$BZ6386:$CA6386),0,DA6386)</f>
        <v>0</v>
      </c>
      <c r="DC6386" s="9" cm="1">
        <f t="array" aca="1" ref="DC6386" ca="1">IF(OR(DC$37=$BZ6386:$CA6386),0,DB6386)</f>
        <v>0</v>
      </c>
      <c r="DD6386" s="9" cm="1">
        <f t="array" aca="1" ref="DD6386" ca="1">IF(OR(DD$37=$BZ6386:$CA6386),0,DC6386)</f>
        <v>0</v>
      </c>
      <c r="DE6386" s="9" cm="1">
        <f t="array" aca="1" ref="DE6386" ca="1">IF(OR(DE$37=$BZ6386:$CA6386),0,DD6386)</f>
        <v>0</v>
      </c>
    </row>
    <row r="6387" spans="77:109">
      <c r="BY6387" s="10" t="s">
        <v>6540</v>
      </c>
      <c r="BZ6387" s="10">
        <v>64</v>
      </c>
      <c r="CA6387" s="10" t="s">
        <v>57</v>
      </c>
      <c r="CB6387" s="10" t="str" cm="1">
        <f t="array" aca="1" ref="CB6387" ca="1">INDIRECT("'Map'!" &amp; CA6387 &amp; BZ6387)</f>
        <v xml:space="preserve"> </v>
      </c>
      <c r="CC6387" s="10" t="str">
        <f ca="1">_xlfn.XLOOKUP(CB6387,Assumptions!$D$10:$D$15,Assumptions!$C$10:$C$15, "", 0, 1)</f>
        <v/>
      </c>
      <c r="CD6387" s="9">
        <f ca="1">_xlfn.XLOOKUP(CB6387,Assumptions!$D$10:$D$15,Assumptions!$F$10:$F$15, 0, 0, 1)</f>
        <v>0</v>
      </c>
      <c r="CE6387" s="9">
        <f ca="1">_xlfn.XLOOKUP(CB6387,Assumptions!$D$10:$D$15,Assumptions!$E$10:$E$15, 0, 0, 1)</f>
        <v>0</v>
      </c>
      <c r="CF6387" s="9">
        <f t="shared" ca="1" si="103"/>
        <v>0</v>
      </c>
      <c r="CG6387" s="9" cm="1">
        <f t="array" aca="1" ref="CG6387" ca="1">IF(OR(CG$37=$BZ6387:$CA6387),0,CF6387)</f>
        <v>0</v>
      </c>
      <c r="CH6387" s="9" cm="1">
        <f t="array" aca="1" ref="CH6387" ca="1">IF(OR(CH$37=$BZ6387:$CA6387),0,CG6387)</f>
        <v>0</v>
      </c>
      <c r="CI6387" s="9" cm="1">
        <f t="array" aca="1" ref="CI6387" ca="1">IF(OR(CI$37=$BZ6387:$CA6387),0,CH6387)</f>
        <v>0</v>
      </c>
      <c r="CJ6387" s="9" cm="1">
        <f t="array" aca="1" ref="CJ6387" ca="1">IF(OR(CJ$37=$BZ6387:$CA6387),0,CI6387)</f>
        <v>0</v>
      </c>
      <c r="CK6387" s="9" cm="1">
        <f t="array" aca="1" ref="CK6387" ca="1">IF(OR(CK$37=$BZ6387:$CA6387),0,CJ6387)</f>
        <v>0</v>
      </c>
      <c r="CL6387" s="9" cm="1">
        <f t="array" aca="1" ref="CL6387" ca="1">IF(OR(CL$37=$BZ6387:$CA6387),0,CK6387)</f>
        <v>0</v>
      </c>
      <c r="CM6387" s="9" cm="1">
        <f t="array" aca="1" ref="CM6387" ca="1">IF(OR(CM$37=$BZ6387:$CA6387),0,CL6387)</f>
        <v>0</v>
      </c>
      <c r="CN6387" s="9" cm="1">
        <f t="array" aca="1" ref="CN6387" ca="1">IF(OR(CN$37=$BZ6387:$CA6387),0,CM6387)</f>
        <v>0</v>
      </c>
      <c r="CO6387" s="9" cm="1">
        <f t="array" aca="1" ref="CO6387" ca="1">IF(OR(CO$37=$BZ6387:$CA6387),0,CN6387)</f>
        <v>0</v>
      </c>
      <c r="CP6387" s="9" cm="1">
        <f t="array" aca="1" ref="CP6387" ca="1">IF(OR(CP$37=$BZ6387:$CA6387),0,CO6387)</f>
        <v>0</v>
      </c>
      <c r="CQ6387" s="9" cm="1">
        <f t="array" aca="1" ref="CQ6387" ca="1">IF(OR(CQ$37=$BZ6387:$CA6387),0,CP6387)</f>
        <v>0</v>
      </c>
      <c r="CR6387" s="9" cm="1">
        <f t="array" aca="1" ref="CR6387" ca="1">IF(OR(CR$37=$BZ6387:$CA6387),0,CQ6387)</f>
        <v>0</v>
      </c>
      <c r="CS6387" s="9" cm="1">
        <f t="array" aca="1" ref="CS6387" ca="1">IF(OR(CS$37=$BZ6387:$CA6387),0,CR6387)</f>
        <v>0</v>
      </c>
      <c r="CT6387" s="9" cm="1">
        <f t="array" aca="1" ref="CT6387" ca="1">IF(OR(CT$37=$BZ6387:$CA6387),0,CS6387)</f>
        <v>0</v>
      </c>
      <c r="CU6387" s="9" cm="1">
        <f t="array" aca="1" ref="CU6387" ca="1">IF(OR(CU$37=$BZ6387:$CA6387),0,CT6387)</f>
        <v>0</v>
      </c>
      <c r="CV6387" s="9" cm="1">
        <f t="array" aca="1" ref="CV6387" ca="1">IF(OR(CV$37=$BZ6387:$CA6387),0,CU6387)</f>
        <v>0</v>
      </c>
      <c r="CW6387" s="9" cm="1">
        <f t="array" aca="1" ref="CW6387" ca="1">IF(OR(CW$37=$BZ6387:$CA6387),0,CV6387)</f>
        <v>0</v>
      </c>
      <c r="CX6387" s="9" cm="1">
        <f t="array" aca="1" ref="CX6387" ca="1">IF(OR(CX$37=$BZ6387:$CA6387),0,CW6387)</f>
        <v>0</v>
      </c>
      <c r="CY6387" s="9" cm="1">
        <f t="array" aca="1" ref="CY6387" ca="1">IF(OR(CY$37=$BZ6387:$CA6387),0,CX6387)</f>
        <v>0</v>
      </c>
      <c r="CZ6387" s="9" cm="1">
        <f t="array" aca="1" ref="CZ6387" ca="1">IF(OR(CZ$37=$BZ6387:$CA6387),0,CY6387)</f>
        <v>0</v>
      </c>
      <c r="DA6387" s="9" cm="1">
        <f t="array" aca="1" ref="DA6387" ca="1">IF(OR(DA$37=$BZ6387:$CA6387),0,CZ6387)</f>
        <v>0</v>
      </c>
      <c r="DB6387" s="9" cm="1">
        <f t="array" aca="1" ref="DB6387" ca="1">IF(OR(DB$37=$BZ6387:$CA6387),0,DA6387)</f>
        <v>0</v>
      </c>
      <c r="DC6387" s="9" cm="1">
        <f t="array" aca="1" ref="DC6387" ca="1">IF(OR(DC$37=$BZ6387:$CA6387),0,DB6387)</f>
        <v>0</v>
      </c>
      <c r="DD6387" s="9" cm="1">
        <f t="array" aca="1" ref="DD6387" ca="1">IF(OR(DD$37=$BZ6387:$CA6387),0,DC6387)</f>
        <v>0</v>
      </c>
      <c r="DE6387" s="9" cm="1">
        <f t="array" aca="1" ref="DE6387" ca="1">IF(OR(DE$37=$BZ6387:$CA6387),0,DD6387)</f>
        <v>0</v>
      </c>
    </row>
    <row r="6388" spans="77:109">
      <c r="BY6388" s="10" t="s">
        <v>6541</v>
      </c>
      <c r="BZ6388" s="10">
        <v>64</v>
      </c>
      <c r="CA6388" s="10" t="s">
        <v>58</v>
      </c>
      <c r="CB6388" s="10" t="str" cm="1">
        <f t="array" aca="1" ref="CB6388" ca="1">INDIRECT("'Map'!" &amp; CA6388 &amp; BZ6388)</f>
        <v xml:space="preserve"> </v>
      </c>
      <c r="CC6388" s="10" t="str">
        <f ca="1">_xlfn.XLOOKUP(CB6388,Assumptions!$D$10:$D$15,Assumptions!$C$10:$C$15, "", 0, 1)</f>
        <v/>
      </c>
      <c r="CD6388" s="9">
        <f ca="1">_xlfn.XLOOKUP(CB6388,Assumptions!$D$10:$D$15,Assumptions!$F$10:$F$15, 0, 0, 1)</f>
        <v>0</v>
      </c>
      <c r="CE6388" s="9">
        <f ca="1">_xlfn.XLOOKUP(CB6388,Assumptions!$D$10:$D$15,Assumptions!$E$10:$E$15, 0, 0, 1)</f>
        <v>0</v>
      </c>
      <c r="CF6388" s="9">
        <f t="shared" ca="1" si="103"/>
        <v>0</v>
      </c>
      <c r="CG6388" s="9" cm="1">
        <f t="array" aca="1" ref="CG6388" ca="1">IF(OR(CG$37=$BZ6388:$CA6388),0,CF6388)</f>
        <v>0</v>
      </c>
      <c r="CH6388" s="9" cm="1">
        <f t="array" aca="1" ref="CH6388" ca="1">IF(OR(CH$37=$BZ6388:$CA6388),0,CG6388)</f>
        <v>0</v>
      </c>
      <c r="CI6388" s="9" cm="1">
        <f t="array" aca="1" ref="CI6388" ca="1">IF(OR(CI$37=$BZ6388:$CA6388),0,CH6388)</f>
        <v>0</v>
      </c>
      <c r="CJ6388" s="9" cm="1">
        <f t="array" aca="1" ref="CJ6388" ca="1">IF(OR(CJ$37=$BZ6388:$CA6388),0,CI6388)</f>
        <v>0</v>
      </c>
      <c r="CK6388" s="9" cm="1">
        <f t="array" aca="1" ref="CK6388" ca="1">IF(OR(CK$37=$BZ6388:$CA6388),0,CJ6388)</f>
        <v>0</v>
      </c>
      <c r="CL6388" s="9" cm="1">
        <f t="array" aca="1" ref="CL6388" ca="1">IF(OR(CL$37=$BZ6388:$CA6388),0,CK6388)</f>
        <v>0</v>
      </c>
      <c r="CM6388" s="9" cm="1">
        <f t="array" aca="1" ref="CM6388" ca="1">IF(OR(CM$37=$BZ6388:$CA6388),0,CL6388)</f>
        <v>0</v>
      </c>
      <c r="CN6388" s="9" cm="1">
        <f t="array" aca="1" ref="CN6388" ca="1">IF(OR(CN$37=$BZ6388:$CA6388),0,CM6388)</f>
        <v>0</v>
      </c>
      <c r="CO6388" s="9" cm="1">
        <f t="array" aca="1" ref="CO6388" ca="1">IF(OR(CO$37=$BZ6388:$CA6388),0,CN6388)</f>
        <v>0</v>
      </c>
      <c r="CP6388" s="9" cm="1">
        <f t="array" aca="1" ref="CP6388" ca="1">IF(OR(CP$37=$BZ6388:$CA6388),0,CO6388)</f>
        <v>0</v>
      </c>
      <c r="CQ6388" s="9" cm="1">
        <f t="array" aca="1" ref="CQ6388" ca="1">IF(OR(CQ$37=$BZ6388:$CA6388),0,CP6388)</f>
        <v>0</v>
      </c>
      <c r="CR6388" s="9" cm="1">
        <f t="array" aca="1" ref="CR6388" ca="1">IF(OR(CR$37=$BZ6388:$CA6388),0,CQ6388)</f>
        <v>0</v>
      </c>
      <c r="CS6388" s="9" cm="1">
        <f t="array" aca="1" ref="CS6388" ca="1">IF(OR(CS$37=$BZ6388:$CA6388),0,CR6388)</f>
        <v>0</v>
      </c>
      <c r="CT6388" s="9" cm="1">
        <f t="array" aca="1" ref="CT6388" ca="1">IF(OR(CT$37=$BZ6388:$CA6388),0,CS6388)</f>
        <v>0</v>
      </c>
      <c r="CU6388" s="9" cm="1">
        <f t="array" aca="1" ref="CU6388" ca="1">IF(OR(CU$37=$BZ6388:$CA6388),0,CT6388)</f>
        <v>0</v>
      </c>
      <c r="CV6388" s="9" cm="1">
        <f t="array" aca="1" ref="CV6388" ca="1">IF(OR(CV$37=$BZ6388:$CA6388),0,CU6388)</f>
        <v>0</v>
      </c>
      <c r="CW6388" s="9" cm="1">
        <f t="array" aca="1" ref="CW6388" ca="1">IF(OR(CW$37=$BZ6388:$CA6388),0,CV6388)</f>
        <v>0</v>
      </c>
      <c r="CX6388" s="9" cm="1">
        <f t="array" aca="1" ref="CX6388" ca="1">IF(OR(CX$37=$BZ6388:$CA6388),0,CW6388)</f>
        <v>0</v>
      </c>
      <c r="CY6388" s="9" cm="1">
        <f t="array" aca="1" ref="CY6388" ca="1">IF(OR(CY$37=$BZ6388:$CA6388),0,CX6388)</f>
        <v>0</v>
      </c>
      <c r="CZ6388" s="9" cm="1">
        <f t="array" aca="1" ref="CZ6388" ca="1">IF(OR(CZ$37=$BZ6388:$CA6388),0,CY6388)</f>
        <v>0</v>
      </c>
      <c r="DA6388" s="9" cm="1">
        <f t="array" aca="1" ref="DA6388" ca="1">IF(OR(DA$37=$BZ6388:$CA6388),0,CZ6388)</f>
        <v>0</v>
      </c>
      <c r="DB6388" s="9" cm="1">
        <f t="array" aca="1" ref="DB6388" ca="1">IF(OR(DB$37=$BZ6388:$CA6388),0,DA6388)</f>
        <v>0</v>
      </c>
      <c r="DC6388" s="9" cm="1">
        <f t="array" aca="1" ref="DC6388" ca="1">IF(OR(DC$37=$BZ6388:$CA6388),0,DB6388)</f>
        <v>0</v>
      </c>
      <c r="DD6388" s="9" cm="1">
        <f t="array" aca="1" ref="DD6388" ca="1">IF(OR(DD$37=$BZ6388:$CA6388),0,DC6388)</f>
        <v>0</v>
      </c>
      <c r="DE6388" s="9" cm="1">
        <f t="array" aca="1" ref="DE6388" ca="1">IF(OR(DE$37=$BZ6388:$CA6388),0,DD6388)</f>
        <v>0</v>
      </c>
    </row>
    <row r="6389" spans="77:109">
      <c r="BY6389" s="10" t="s">
        <v>6542</v>
      </c>
      <c r="BZ6389" s="10">
        <v>64</v>
      </c>
      <c r="CA6389" s="10" t="s">
        <v>59</v>
      </c>
      <c r="CB6389" s="10" t="str" cm="1">
        <f t="array" aca="1" ref="CB6389" ca="1">INDIRECT("'Map'!" &amp; CA6389 &amp; BZ6389)</f>
        <v xml:space="preserve"> </v>
      </c>
      <c r="CC6389" s="10" t="str">
        <f ca="1">_xlfn.XLOOKUP(CB6389,Assumptions!$D$10:$D$15,Assumptions!$C$10:$C$15, "", 0, 1)</f>
        <v/>
      </c>
      <c r="CD6389" s="9">
        <f ca="1">_xlfn.XLOOKUP(CB6389,Assumptions!$D$10:$D$15,Assumptions!$F$10:$F$15, 0, 0, 1)</f>
        <v>0</v>
      </c>
      <c r="CE6389" s="9">
        <f ca="1">_xlfn.XLOOKUP(CB6389,Assumptions!$D$10:$D$15,Assumptions!$E$10:$E$15, 0, 0, 1)</f>
        <v>0</v>
      </c>
      <c r="CF6389" s="9">
        <f t="shared" ca="1" si="103"/>
        <v>0</v>
      </c>
      <c r="CG6389" s="9" cm="1">
        <f t="array" aca="1" ref="CG6389" ca="1">IF(OR(CG$37=$BZ6389:$CA6389),0,CF6389)</f>
        <v>0</v>
      </c>
      <c r="CH6389" s="9" cm="1">
        <f t="array" aca="1" ref="CH6389" ca="1">IF(OR(CH$37=$BZ6389:$CA6389),0,CG6389)</f>
        <v>0</v>
      </c>
      <c r="CI6389" s="9" cm="1">
        <f t="array" aca="1" ref="CI6389" ca="1">IF(OR(CI$37=$BZ6389:$CA6389),0,CH6389)</f>
        <v>0</v>
      </c>
      <c r="CJ6389" s="9" cm="1">
        <f t="array" aca="1" ref="CJ6389" ca="1">IF(OR(CJ$37=$BZ6389:$CA6389),0,CI6389)</f>
        <v>0</v>
      </c>
      <c r="CK6389" s="9" cm="1">
        <f t="array" aca="1" ref="CK6389" ca="1">IF(OR(CK$37=$BZ6389:$CA6389),0,CJ6389)</f>
        <v>0</v>
      </c>
      <c r="CL6389" s="9" cm="1">
        <f t="array" aca="1" ref="CL6389" ca="1">IF(OR(CL$37=$BZ6389:$CA6389),0,CK6389)</f>
        <v>0</v>
      </c>
      <c r="CM6389" s="9" cm="1">
        <f t="array" aca="1" ref="CM6389" ca="1">IF(OR(CM$37=$BZ6389:$CA6389),0,CL6389)</f>
        <v>0</v>
      </c>
      <c r="CN6389" s="9" cm="1">
        <f t="array" aca="1" ref="CN6389" ca="1">IF(OR(CN$37=$BZ6389:$CA6389),0,CM6389)</f>
        <v>0</v>
      </c>
      <c r="CO6389" s="9" cm="1">
        <f t="array" aca="1" ref="CO6389" ca="1">IF(OR(CO$37=$BZ6389:$CA6389),0,CN6389)</f>
        <v>0</v>
      </c>
      <c r="CP6389" s="9" cm="1">
        <f t="array" aca="1" ref="CP6389" ca="1">IF(OR(CP$37=$BZ6389:$CA6389),0,CO6389)</f>
        <v>0</v>
      </c>
      <c r="CQ6389" s="9" cm="1">
        <f t="array" aca="1" ref="CQ6389" ca="1">IF(OR(CQ$37=$BZ6389:$CA6389),0,CP6389)</f>
        <v>0</v>
      </c>
      <c r="CR6389" s="9" cm="1">
        <f t="array" aca="1" ref="CR6389" ca="1">IF(OR(CR$37=$BZ6389:$CA6389),0,CQ6389)</f>
        <v>0</v>
      </c>
      <c r="CS6389" s="9" cm="1">
        <f t="array" aca="1" ref="CS6389" ca="1">IF(OR(CS$37=$BZ6389:$CA6389),0,CR6389)</f>
        <v>0</v>
      </c>
      <c r="CT6389" s="9" cm="1">
        <f t="array" aca="1" ref="CT6389" ca="1">IF(OR(CT$37=$BZ6389:$CA6389),0,CS6389)</f>
        <v>0</v>
      </c>
      <c r="CU6389" s="9" cm="1">
        <f t="array" aca="1" ref="CU6389" ca="1">IF(OR(CU$37=$BZ6389:$CA6389),0,CT6389)</f>
        <v>0</v>
      </c>
      <c r="CV6389" s="9" cm="1">
        <f t="array" aca="1" ref="CV6389" ca="1">IF(OR(CV$37=$BZ6389:$CA6389),0,CU6389)</f>
        <v>0</v>
      </c>
      <c r="CW6389" s="9" cm="1">
        <f t="array" aca="1" ref="CW6389" ca="1">IF(OR(CW$37=$BZ6389:$CA6389),0,CV6389)</f>
        <v>0</v>
      </c>
      <c r="CX6389" s="9" cm="1">
        <f t="array" aca="1" ref="CX6389" ca="1">IF(OR(CX$37=$BZ6389:$CA6389),0,CW6389)</f>
        <v>0</v>
      </c>
      <c r="CY6389" s="9" cm="1">
        <f t="array" aca="1" ref="CY6389" ca="1">IF(OR(CY$37=$BZ6389:$CA6389),0,CX6389)</f>
        <v>0</v>
      </c>
      <c r="CZ6389" s="9" cm="1">
        <f t="array" aca="1" ref="CZ6389" ca="1">IF(OR(CZ$37=$BZ6389:$CA6389),0,CY6389)</f>
        <v>0</v>
      </c>
      <c r="DA6389" s="9" cm="1">
        <f t="array" aca="1" ref="DA6389" ca="1">IF(OR(DA$37=$BZ6389:$CA6389),0,CZ6389)</f>
        <v>0</v>
      </c>
      <c r="DB6389" s="9" cm="1">
        <f t="array" aca="1" ref="DB6389" ca="1">IF(OR(DB$37=$BZ6389:$CA6389),0,DA6389)</f>
        <v>0</v>
      </c>
      <c r="DC6389" s="9" cm="1">
        <f t="array" aca="1" ref="DC6389" ca="1">IF(OR(DC$37=$BZ6389:$CA6389),0,DB6389)</f>
        <v>0</v>
      </c>
      <c r="DD6389" s="9" cm="1">
        <f t="array" aca="1" ref="DD6389" ca="1">IF(OR(DD$37=$BZ6389:$CA6389),0,DC6389)</f>
        <v>0</v>
      </c>
      <c r="DE6389" s="9" cm="1">
        <f t="array" aca="1" ref="DE6389" ca="1">IF(OR(DE$37=$BZ6389:$CA6389),0,DD6389)</f>
        <v>0</v>
      </c>
    </row>
    <row r="6390" spans="77:109">
      <c r="BY6390" s="10" t="s">
        <v>6543</v>
      </c>
      <c r="BZ6390" s="10">
        <v>64</v>
      </c>
      <c r="CA6390" s="10" t="s">
        <v>60</v>
      </c>
      <c r="CB6390" s="10" t="str" cm="1">
        <f t="array" aca="1" ref="CB6390" ca="1">INDIRECT("'Map'!" &amp; CA6390 &amp; BZ6390)</f>
        <v>🍏</v>
      </c>
      <c r="CC6390" s="10" t="str">
        <f ca="1">_xlfn.XLOOKUP(CB6390,Assumptions!$D$10:$D$15,Assumptions!$C$10:$C$15, "", 0, 1)</f>
        <v>Apple</v>
      </c>
      <c r="CD6390" s="9">
        <f ca="1">_xlfn.XLOOKUP(CB6390,Assumptions!$D$10:$D$15,Assumptions!$F$10:$F$15, 0, 0, 1)</f>
        <v>900</v>
      </c>
      <c r="CE6390" s="9">
        <f ca="1">_xlfn.XLOOKUP(CB6390,Assumptions!$D$10:$D$15,Assumptions!$E$10:$E$15, 0, 0, 1)</f>
        <v>0.7</v>
      </c>
      <c r="CF6390" s="9">
        <f t="shared" ca="1" si="103"/>
        <v>630</v>
      </c>
      <c r="CG6390" s="9" cm="1">
        <f t="array" aca="1" ref="CG6390" ca="1">IF(OR(CG$37=$BZ6390:$CA6390),0,CF6390)</f>
        <v>630</v>
      </c>
      <c r="CH6390" s="9" cm="1">
        <f t="array" aca="1" ref="CH6390" ca="1">IF(OR(CH$37=$BZ6390:$CA6390),0,CG6390)</f>
        <v>630</v>
      </c>
      <c r="CI6390" s="9" cm="1">
        <f t="array" aca="1" ref="CI6390" ca="1">IF(OR(CI$37=$BZ6390:$CA6390),0,CH6390)</f>
        <v>630</v>
      </c>
      <c r="CJ6390" s="9" cm="1">
        <f t="array" aca="1" ref="CJ6390" ca="1">IF(OR(CJ$37=$BZ6390:$CA6390),0,CI6390)</f>
        <v>630</v>
      </c>
      <c r="CK6390" s="9" cm="1">
        <f t="array" aca="1" ref="CK6390" ca="1">IF(OR(CK$37=$BZ6390:$CA6390),0,CJ6390)</f>
        <v>630</v>
      </c>
      <c r="CL6390" s="9" cm="1">
        <f t="array" aca="1" ref="CL6390" ca="1">IF(OR(CL$37=$BZ6390:$CA6390),0,CK6390)</f>
        <v>630</v>
      </c>
      <c r="CM6390" s="9" cm="1">
        <f t="array" aca="1" ref="CM6390" ca="1">IF(OR(CM$37=$BZ6390:$CA6390),0,CL6390)</f>
        <v>630</v>
      </c>
      <c r="CN6390" s="9" cm="1">
        <f t="array" aca="1" ref="CN6390" ca="1">IF(OR(CN$37=$BZ6390:$CA6390),0,CM6390)</f>
        <v>630</v>
      </c>
      <c r="CO6390" s="9" cm="1">
        <f t="array" aca="1" ref="CO6390" ca="1">IF(OR(CO$37=$BZ6390:$CA6390),0,CN6390)</f>
        <v>630</v>
      </c>
      <c r="CP6390" s="9" cm="1">
        <f t="array" aca="1" ref="CP6390" ca="1">IF(OR(CP$37=$BZ6390:$CA6390),0,CO6390)</f>
        <v>630</v>
      </c>
      <c r="CQ6390" s="9" cm="1">
        <f t="array" aca="1" ref="CQ6390" ca="1">IF(OR(CQ$37=$BZ6390:$CA6390),0,CP6390)</f>
        <v>630</v>
      </c>
      <c r="CR6390" s="9" cm="1">
        <f t="array" aca="1" ref="CR6390" ca="1">IF(OR(CR$37=$BZ6390:$CA6390),0,CQ6390)</f>
        <v>630</v>
      </c>
      <c r="CS6390" s="9" cm="1">
        <f t="array" aca="1" ref="CS6390" ca="1">IF(OR(CS$37=$BZ6390:$CA6390),0,CR6390)</f>
        <v>0</v>
      </c>
      <c r="CT6390" s="9" cm="1">
        <f t="array" aca="1" ref="CT6390" ca="1">IF(OR(CT$37=$BZ6390:$CA6390),0,CS6390)</f>
        <v>0</v>
      </c>
      <c r="CU6390" s="9" cm="1">
        <f t="array" aca="1" ref="CU6390" ca="1">IF(OR(CU$37=$BZ6390:$CA6390),0,CT6390)</f>
        <v>0</v>
      </c>
      <c r="CV6390" s="9" cm="1">
        <f t="array" aca="1" ref="CV6390" ca="1">IF(OR(CV$37=$BZ6390:$CA6390),0,CU6390)</f>
        <v>0</v>
      </c>
      <c r="CW6390" s="9" cm="1">
        <f t="array" aca="1" ref="CW6390" ca="1">IF(OR(CW$37=$BZ6390:$CA6390),0,CV6390)</f>
        <v>0</v>
      </c>
      <c r="CX6390" s="9" cm="1">
        <f t="array" aca="1" ref="CX6390" ca="1">IF(OR(CX$37=$BZ6390:$CA6390),0,CW6390)</f>
        <v>0</v>
      </c>
      <c r="CY6390" s="9" cm="1">
        <f t="array" aca="1" ref="CY6390" ca="1">IF(OR(CY$37=$BZ6390:$CA6390),0,CX6390)</f>
        <v>0</v>
      </c>
      <c r="CZ6390" s="9" cm="1">
        <f t="array" aca="1" ref="CZ6390" ca="1">IF(OR(CZ$37=$BZ6390:$CA6390),0,CY6390)</f>
        <v>0</v>
      </c>
      <c r="DA6390" s="9" cm="1">
        <f t="array" aca="1" ref="DA6390" ca="1">IF(OR(DA$37=$BZ6390:$CA6390),0,CZ6390)</f>
        <v>0</v>
      </c>
      <c r="DB6390" s="9" cm="1">
        <f t="array" aca="1" ref="DB6390" ca="1">IF(OR(DB$37=$BZ6390:$CA6390),0,DA6390)</f>
        <v>0</v>
      </c>
      <c r="DC6390" s="9" cm="1">
        <f t="array" aca="1" ref="DC6390" ca="1">IF(OR(DC$37=$BZ6390:$CA6390),0,DB6390)</f>
        <v>0</v>
      </c>
      <c r="DD6390" s="9" cm="1">
        <f t="array" aca="1" ref="DD6390" ca="1">IF(OR(DD$37=$BZ6390:$CA6390),0,DC6390)</f>
        <v>0</v>
      </c>
      <c r="DE6390" s="9" cm="1">
        <f t="array" aca="1" ref="DE6390" ca="1">IF(OR(DE$37=$BZ6390:$CA6390),0,DD6390)</f>
        <v>0</v>
      </c>
    </row>
    <row r="6391" spans="77:109">
      <c r="BY6391" s="10" t="s">
        <v>6544</v>
      </c>
      <c r="BZ6391" s="10">
        <v>64</v>
      </c>
      <c r="CA6391" s="10" t="s">
        <v>61</v>
      </c>
      <c r="CB6391" s="10" t="str" cm="1">
        <f t="array" aca="1" ref="CB6391" ca="1">INDIRECT("'Map'!" &amp; CA6391 &amp; BZ6391)</f>
        <v>🍇</v>
      </c>
      <c r="CC6391" s="10" t="str">
        <f ca="1">_xlfn.XLOOKUP(CB6391,Assumptions!$D$10:$D$15,Assumptions!$C$10:$C$15, "", 0, 1)</f>
        <v>Grapes</v>
      </c>
      <c r="CD6391" s="9">
        <f ca="1">_xlfn.XLOOKUP(CB6391,Assumptions!$D$10:$D$15,Assumptions!$F$10:$F$15, 0, 0, 1)</f>
        <v>450</v>
      </c>
      <c r="CE6391" s="9">
        <f ca="1">_xlfn.XLOOKUP(CB6391,Assumptions!$D$10:$D$15,Assumptions!$E$10:$E$15, 0, 0, 1)</f>
        <v>1.2</v>
      </c>
      <c r="CF6391" s="9">
        <f t="shared" ca="1" si="103"/>
        <v>540</v>
      </c>
      <c r="CG6391" s="9" cm="1">
        <f t="array" aca="1" ref="CG6391" ca="1">IF(OR(CG$37=$BZ6391:$CA6391),0,CF6391)</f>
        <v>540</v>
      </c>
      <c r="CH6391" s="9" cm="1">
        <f t="array" aca="1" ref="CH6391" ca="1">IF(OR(CH$37=$BZ6391:$CA6391),0,CG6391)</f>
        <v>540</v>
      </c>
      <c r="CI6391" s="9" cm="1">
        <f t="array" aca="1" ref="CI6391" ca="1">IF(OR(CI$37=$BZ6391:$CA6391),0,CH6391)</f>
        <v>540</v>
      </c>
      <c r="CJ6391" s="9" cm="1">
        <f t="array" aca="1" ref="CJ6391" ca="1">IF(OR(CJ$37=$BZ6391:$CA6391),0,CI6391)</f>
        <v>540</v>
      </c>
      <c r="CK6391" s="9" cm="1">
        <f t="array" aca="1" ref="CK6391" ca="1">IF(OR(CK$37=$BZ6391:$CA6391),0,CJ6391)</f>
        <v>540</v>
      </c>
      <c r="CL6391" s="9" cm="1">
        <f t="array" aca="1" ref="CL6391" ca="1">IF(OR(CL$37=$BZ6391:$CA6391),0,CK6391)</f>
        <v>540</v>
      </c>
      <c r="CM6391" s="9" cm="1">
        <f t="array" aca="1" ref="CM6391" ca="1">IF(OR(CM$37=$BZ6391:$CA6391),0,CL6391)</f>
        <v>540</v>
      </c>
      <c r="CN6391" s="9" cm="1">
        <f t="array" aca="1" ref="CN6391" ca="1">IF(OR(CN$37=$BZ6391:$CA6391),0,CM6391)</f>
        <v>540</v>
      </c>
      <c r="CO6391" s="9" cm="1">
        <f t="array" aca="1" ref="CO6391" ca="1">IF(OR(CO$37=$BZ6391:$CA6391),0,CN6391)</f>
        <v>540</v>
      </c>
      <c r="CP6391" s="9" cm="1">
        <f t="array" aca="1" ref="CP6391" ca="1">IF(OR(CP$37=$BZ6391:$CA6391),0,CO6391)</f>
        <v>540</v>
      </c>
      <c r="CQ6391" s="9" cm="1">
        <f t="array" aca="1" ref="CQ6391" ca="1">IF(OR(CQ$37=$BZ6391:$CA6391),0,CP6391)</f>
        <v>540</v>
      </c>
      <c r="CR6391" s="9" cm="1">
        <f t="array" aca="1" ref="CR6391" ca="1">IF(OR(CR$37=$BZ6391:$CA6391),0,CQ6391)</f>
        <v>540</v>
      </c>
      <c r="CS6391" s="9" cm="1">
        <f t="array" aca="1" ref="CS6391" ca="1">IF(OR(CS$37=$BZ6391:$CA6391),0,CR6391)</f>
        <v>540</v>
      </c>
      <c r="CT6391" s="9" cm="1">
        <f t="array" aca="1" ref="CT6391" ca="1">IF(OR(CT$37=$BZ6391:$CA6391),0,CS6391)</f>
        <v>540</v>
      </c>
      <c r="CU6391" s="9" cm="1">
        <f t="array" aca="1" ref="CU6391" ca="1">IF(OR(CU$37=$BZ6391:$CA6391),0,CT6391)</f>
        <v>540</v>
      </c>
      <c r="CV6391" s="9" cm="1">
        <f t="array" aca="1" ref="CV6391" ca="1">IF(OR(CV$37=$BZ6391:$CA6391),0,CU6391)</f>
        <v>540</v>
      </c>
      <c r="CW6391" s="9" cm="1">
        <f t="array" aca="1" ref="CW6391" ca="1">IF(OR(CW$37=$BZ6391:$CA6391),0,CV6391)</f>
        <v>540</v>
      </c>
      <c r="CX6391" s="9" cm="1">
        <f t="array" aca="1" ref="CX6391" ca="1">IF(OR(CX$37=$BZ6391:$CA6391),0,CW6391)</f>
        <v>540</v>
      </c>
      <c r="CY6391" s="9" cm="1">
        <f t="array" aca="1" ref="CY6391" ca="1">IF(OR(CY$37=$BZ6391:$CA6391),0,CX6391)</f>
        <v>540</v>
      </c>
      <c r="CZ6391" s="9" cm="1">
        <f t="array" aca="1" ref="CZ6391" ca="1">IF(OR(CZ$37=$BZ6391:$CA6391),0,CY6391)</f>
        <v>540</v>
      </c>
      <c r="DA6391" s="9" cm="1">
        <f t="array" aca="1" ref="DA6391" ca="1">IF(OR(DA$37=$BZ6391:$CA6391),0,CZ6391)</f>
        <v>540</v>
      </c>
      <c r="DB6391" s="9" cm="1">
        <f t="array" aca="1" ref="DB6391" ca="1">IF(OR(DB$37=$BZ6391:$CA6391),0,DA6391)</f>
        <v>540</v>
      </c>
      <c r="DC6391" s="9" cm="1">
        <f t="array" aca="1" ref="DC6391" ca="1">IF(OR(DC$37=$BZ6391:$CA6391),0,DB6391)</f>
        <v>540</v>
      </c>
      <c r="DD6391" s="9" cm="1">
        <f t="array" aca="1" ref="DD6391" ca="1">IF(OR(DD$37=$BZ6391:$CA6391),0,DC6391)</f>
        <v>540</v>
      </c>
      <c r="DE6391" s="9" cm="1">
        <f t="array" aca="1" ref="DE6391" ca="1">IF(OR(DE$37=$BZ6391:$CA6391),0,DD6391)</f>
        <v>540</v>
      </c>
    </row>
    <row r="6392" spans="77:109">
      <c r="BY6392" s="10" t="s">
        <v>6545</v>
      </c>
      <c r="BZ6392" s="10">
        <v>64</v>
      </c>
      <c r="CA6392" s="10" t="s">
        <v>62</v>
      </c>
      <c r="CB6392" s="10" t="str" cm="1">
        <f t="array" aca="1" ref="CB6392" ca="1">INDIRECT("'Map'!" &amp; CA6392 &amp; BZ6392)</f>
        <v xml:space="preserve"> </v>
      </c>
      <c r="CC6392" s="10" t="str">
        <f ca="1">_xlfn.XLOOKUP(CB6392,Assumptions!$D$10:$D$15,Assumptions!$C$10:$C$15, "", 0, 1)</f>
        <v/>
      </c>
      <c r="CD6392" s="9">
        <f ca="1">_xlfn.XLOOKUP(CB6392,Assumptions!$D$10:$D$15,Assumptions!$F$10:$F$15, 0, 0, 1)</f>
        <v>0</v>
      </c>
      <c r="CE6392" s="9">
        <f ca="1">_xlfn.XLOOKUP(CB6392,Assumptions!$D$10:$D$15,Assumptions!$E$10:$E$15, 0, 0, 1)</f>
        <v>0</v>
      </c>
      <c r="CF6392" s="9">
        <f t="shared" ca="1" si="103"/>
        <v>0</v>
      </c>
      <c r="CG6392" s="9" cm="1">
        <f t="array" aca="1" ref="CG6392" ca="1">IF(OR(CG$37=$BZ6392:$CA6392),0,CF6392)</f>
        <v>0</v>
      </c>
      <c r="CH6392" s="9" cm="1">
        <f t="array" aca="1" ref="CH6392" ca="1">IF(OR(CH$37=$BZ6392:$CA6392),0,CG6392)</f>
        <v>0</v>
      </c>
      <c r="CI6392" s="9" cm="1">
        <f t="array" aca="1" ref="CI6392" ca="1">IF(OR(CI$37=$BZ6392:$CA6392),0,CH6392)</f>
        <v>0</v>
      </c>
      <c r="CJ6392" s="9" cm="1">
        <f t="array" aca="1" ref="CJ6392" ca="1">IF(OR(CJ$37=$BZ6392:$CA6392),0,CI6392)</f>
        <v>0</v>
      </c>
      <c r="CK6392" s="9" cm="1">
        <f t="array" aca="1" ref="CK6392" ca="1">IF(OR(CK$37=$BZ6392:$CA6392),0,CJ6392)</f>
        <v>0</v>
      </c>
      <c r="CL6392" s="9" cm="1">
        <f t="array" aca="1" ref="CL6392" ca="1">IF(OR(CL$37=$BZ6392:$CA6392),0,CK6392)</f>
        <v>0</v>
      </c>
      <c r="CM6392" s="9" cm="1">
        <f t="array" aca="1" ref="CM6392" ca="1">IF(OR(CM$37=$BZ6392:$CA6392),0,CL6392)</f>
        <v>0</v>
      </c>
      <c r="CN6392" s="9" cm="1">
        <f t="array" aca="1" ref="CN6392" ca="1">IF(OR(CN$37=$BZ6392:$CA6392),0,CM6392)</f>
        <v>0</v>
      </c>
      <c r="CO6392" s="9" cm="1">
        <f t="array" aca="1" ref="CO6392" ca="1">IF(OR(CO$37=$BZ6392:$CA6392),0,CN6392)</f>
        <v>0</v>
      </c>
      <c r="CP6392" s="9" cm="1">
        <f t="array" aca="1" ref="CP6392" ca="1">IF(OR(CP$37=$BZ6392:$CA6392),0,CO6392)</f>
        <v>0</v>
      </c>
      <c r="CQ6392" s="9" cm="1">
        <f t="array" aca="1" ref="CQ6392" ca="1">IF(OR(CQ$37=$BZ6392:$CA6392),0,CP6392)</f>
        <v>0</v>
      </c>
      <c r="CR6392" s="9" cm="1">
        <f t="array" aca="1" ref="CR6392" ca="1">IF(OR(CR$37=$BZ6392:$CA6392),0,CQ6392)</f>
        <v>0</v>
      </c>
      <c r="CS6392" s="9" cm="1">
        <f t="array" aca="1" ref="CS6392" ca="1">IF(OR(CS$37=$BZ6392:$CA6392),0,CR6392)</f>
        <v>0</v>
      </c>
      <c r="CT6392" s="9" cm="1">
        <f t="array" aca="1" ref="CT6392" ca="1">IF(OR(CT$37=$BZ6392:$CA6392),0,CS6392)</f>
        <v>0</v>
      </c>
      <c r="CU6392" s="9" cm="1">
        <f t="array" aca="1" ref="CU6392" ca="1">IF(OR(CU$37=$BZ6392:$CA6392),0,CT6392)</f>
        <v>0</v>
      </c>
      <c r="CV6392" s="9" cm="1">
        <f t="array" aca="1" ref="CV6392" ca="1">IF(OR(CV$37=$BZ6392:$CA6392),0,CU6392)</f>
        <v>0</v>
      </c>
      <c r="CW6392" s="9" cm="1">
        <f t="array" aca="1" ref="CW6392" ca="1">IF(OR(CW$37=$BZ6392:$CA6392),0,CV6392)</f>
        <v>0</v>
      </c>
      <c r="CX6392" s="9" cm="1">
        <f t="array" aca="1" ref="CX6392" ca="1">IF(OR(CX$37=$BZ6392:$CA6392),0,CW6392)</f>
        <v>0</v>
      </c>
      <c r="CY6392" s="9" cm="1">
        <f t="array" aca="1" ref="CY6392" ca="1">IF(OR(CY$37=$BZ6392:$CA6392),0,CX6392)</f>
        <v>0</v>
      </c>
      <c r="CZ6392" s="9" cm="1">
        <f t="array" aca="1" ref="CZ6392" ca="1">IF(OR(CZ$37=$BZ6392:$CA6392),0,CY6392)</f>
        <v>0</v>
      </c>
      <c r="DA6392" s="9" cm="1">
        <f t="array" aca="1" ref="DA6392" ca="1">IF(OR(DA$37=$BZ6392:$CA6392),0,CZ6392)</f>
        <v>0</v>
      </c>
      <c r="DB6392" s="9" cm="1">
        <f t="array" aca="1" ref="DB6392" ca="1">IF(OR(DB$37=$BZ6392:$CA6392),0,DA6392)</f>
        <v>0</v>
      </c>
      <c r="DC6392" s="9" cm="1">
        <f t="array" aca="1" ref="DC6392" ca="1">IF(OR(DC$37=$BZ6392:$CA6392),0,DB6392)</f>
        <v>0</v>
      </c>
      <c r="DD6392" s="9" cm="1">
        <f t="array" aca="1" ref="DD6392" ca="1">IF(OR(DD$37=$BZ6392:$CA6392),0,DC6392)</f>
        <v>0</v>
      </c>
      <c r="DE6392" s="9" cm="1">
        <f t="array" aca="1" ref="DE6392" ca="1">IF(OR(DE$37=$BZ6392:$CA6392),0,DD6392)</f>
        <v>0</v>
      </c>
    </row>
    <row r="6393" spans="77:109">
      <c r="BY6393" s="10" t="s">
        <v>6546</v>
      </c>
      <c r="BZ6393" s="10">
        <v>64</v>
      </c>
      <c r="CA6393" s="10" t="s">
        <v>63</v>
      </c>
      <c r="CB6393" s="10" t="str" cm="1">
        <f t="array" aca="1" ref="CB6393" ca="1">INDIRECT("'Map'!" &amp; CA6393 &amp; BZ6393)</f>
        <v xml:space="preserve"> </v>
      </c>
      <c r="CC6393" s="10" t="str">
        <f ca="1">_xlfn.XLOOKUP(CB6393,Assumptions!$D$10:$D$15,Assumptions!$C$10:$C$15, "", 0, 1)</f>
        <v/>
      </c>
      <c r="CD6393" s="9">
        <f ca="1">_xlfn.XLOOKUP(CB6393,Assumptions!$D$10:$D$15,Assumptions!$F$10:$F$15, 0, 0, 1)</f>
        <v>0</v>
      </c>
      <c r="CE6393" s="9">
        <f ca="1">_xlfn.XLOOKUP(CB6393,Assumptions!$D$10:$D$15,Assumptions!$E$10:$E$15, 0, 0, 1)</f>
        <v>0</v>
      </c>
      <c r="CF6393" s="9">
        <f t="shared" ca="1" si="103"/>
        <v>0</v>
      </c>
      <c r="CG6393" s="9" cm="1">
        <f t="array" aca="1" ref="CG6393" ca="1">IF(OR(CG$37=$BZ6393:$CA6393),0,CF6393)</f>
        <v>0</v>
      </c>
      <c r="CH6393" s="9" cm="1">
        <f t="array" aca="1" ref="CH6393" ca="1">IF(OR(CH$37=$BZ6393:$CA6393),0,CG6393)</f>
        <v>0</v>
      </c>
      <c r="CI6393" s="9" cm="1">
        <f t="array" aca="1" ref="CI6393" ca="1">IF(OR(CI$37=$BZ6393:$CA6393),0,CH6393)</f>
        <v>0</v>
      </c>
      <c r="CJ6393" s="9" cm="1">
        <f t="array" aca="1" ref="CJ6393" ca="1">IF(OR(CJ$37=$BZ6393:$CA6393),0,CI6393)</f>
        <v>0</v>
      </c>
      <c r="CK6393" s="9" cm="1">
        <f t="array" aca="1" ref="CK6393" ca="1">IF(OR(CK$37=$BZ6393:$CA6393),0,CJ6393)</f>
        <v>0</v>
      </c>
      <c r="CL6393" s="9" cm="1">
        <f t="array" aca="1" ref="CL6393" ca="1">IF(OR(CL$37=$BZ6393:$CA6393),0,CK6393)</f>
        <v>0</v>
      </c>
      <c r="CM6393" s="9" cm="1">
        <f t="array" aca="1" ref="CM6393" ca="1">IF(OR(CM$37=$BZ6393:$CA6393),0,CL6393)</f>
        <v>0</v>
      </c>
      <c r="CN6393" s="9" cm="1">
        <f t="array" aca="1" ref="CN6393" ca="1">IF(OR(CN$37=$BZ6393:$CA6393),0,CM6393)</f>
        <v>0</v>
      </c>
      <c r="CO6393" s="9" cm="1">
        <f t="array" aca="1" ref="CO6393" ca="1">IF(OR(CO$37=$BZ6393:$CA6393),0,CN6393)</f>
        <v>0</v>
      </c>
      <c r="CP6393" s="9" cm="1">
        <f t="array" aca="1" ref="CP6393" ca="1">IF(OR(CP$37=$BZ6393:$CA6393),0,CO6393)</f>
        <v>0</v>
      </c>
      <c r="CQ6393" s="9" cm="1">
        <f t="array" aca="1" ref="CQ6393" ca="1">IF(OR(CQ$37=$BZ6393:$CA6393),0,CP6393)</f>
        <v>0</v>
      </c>
      <c r="CR6393" s="9" cm="1">
        <f t="array" aca="1" ref="CR6393" ca="1">IF(OR(CR$37=$BZ6393:$CA6393),0,CQ6393)</f>
        <v>0</v>
      </c>
      <c r="CS6393" s="9" cm="1">
        <f t="array" aca="1" ref="CS6393" ca="1">IF(OR(CS$37=$BZ6393:$CA6393),0,CR6393)</f>
        <v>0</v>
      </c>
      <c r="CT6393" s="9" cm="1">
        <f t="array" aca="1" ref="CT6393" ca="1">IF(OR(CT$37=$BZ6393:$CA6393),0,CS6393)</f>
        <v>0</v>
      </c>
      <c r="CU6393" s="9" cm="1">
        <f t="array" aca="1" ref="CU6393" ca="1">IF(OR(CU$37=$BZ6393:$CA6393),0,CT6393)</f>
        <v>0</v>
      </c>
      <c r="CV6393" s="9" cm="1">
        <f t="array" aca="1" ref="CV6393" ca="1">IF(OR(CV$37=$BZ6393:$CA6393),0,CU6393)</f>
        <v>0</v>
      </c>
      <c r="CW6393" s="9" cm="1">
        <f t="array" aca="1" ref="CW6393" ca="1">IF(OR(CW$37=$BZ6393:$CA6393),0,CV6393)</f>
        <v>0</v>
      </c>
      <c r="CX6393" s="9" cm="1">
        <f t="array" aca="1" ref="CX6393" ca="1">IF(OR(CX$37=$BZ6393:$CA6393),0,CW6393)</f>
        <v>0</v>
      </c>
      <c r="CY6393" s="9" cm="1">
        <f t="array" aca="1" ref="CY6393" ca="1">IF(OR(CY$37=$BZ6393:$CA6393),0,CX6393)</f>
        <v>0</v>
      </c>
      <c r="CZ6393" s="9" cm="1">
        <f t="array" aca="1" ref="CZ6393" ca="1">IF(OR(CZ$37=$BZ6393:$CA6393),0,CY6393)</f>
        <v>0</v>
      </c>
      <c r="DA6393" s="9" cm="1">
        <f t="array" aca="1" ref="DA6393" ca="1">IF(OR(DA$37=$BZ6393:$CA6393),0,CZ6393)</f>
        <v>0</v>
      </c>
      <c r="DB6393" s="9" cm="1">
        <f t="array" aca="1" ref="DB6393" ca="1">IF(OR(DB$37=$BZ6393:$CA6393),0,DA6393)</f>
        <v>0</v>
      </c>
      <c r="DC6393" s="9" cm="1">
        <f t="array" aca="1" ref="DC6393" ca="1">IF(OR(DC$37=$BZ6393:$CA6393),0,DB6393)</f>
        <v>0</v>
      </c>
      <c r="DD6393" s="9" cm="1">
        <f t="array" aca="1" ref="DD6393" ca="1">IF(OR(DD$37=$BZ6393:$CA6393),0,DC6393)</f>
        <v>0</v>
      </c>
      <c r="DE6393" s="9" cm="1">
        <f t="array" aca="1" ref="DE6393" ca="1">IF(OR(DE$37=$BZ6393:$CA6393),0,DD6393)</f>
        <v>0</v>
      </c>
    </row>
    <row r="6394" spans="77:109">
      <c r="BY6394" s="10" t="s">
        <v>6547</v>
      </c>
      <c r="BZ6394" s="10">
        <v>64</v>
      </c>
      <c r="CA6394" s="10" t="s">
        <v>64</v>
      </c>
      <c r="CB6394" s="10" t="str" cm="1">
        <f t="array" aca="1" ref="CB6394" ca="1">INDIRECT("'Map'!" &amp; CA6394 &amp; BZ6394)</f>
        <v>🍅</v>
      </c>
      <c r="CC6394" s="10" t="str">
        <f ca="1">_xlfn.XLOOKUP(CB6394,Assumptions!$D$10:$D$15,Assumptions!$C$10:$C$15, "", 0, 1)</f>
        <v>Tomato</v>
      </c>
      <c r="CD6394" s="9">
        <f ca="1">_xlfn.XLOOKUP(CB6394,Assumptions!$D$10:$D$15,Assumptions!$F$10:$F$15, 0, 0, 1)</f>
        <v>650</v>
      </c>
      <c r="CE6394" s="9">
        <f ca="1">_xlfn.XLOOKUP(CB6394,Assumptions!$D$10:$D$15,Assumptions!$E$10:$E$15, 0, 0, 1)</f>
        <v>1</v>
      </c>
      <c r="CF6394" s="9">
        <f t="shared" ca="1" si="103"/>
        <v>650</v>
      </c>
      <c r="CG6394" s="9" cm="1">
        <f t="array" aca="1" ref="CG6394" ca="1">IF(OR(CG$37=$BZ6394:$CA6394),0,CF6394)</f>
        <v>650</v>
      </c>
      <c r="CH6394" s="9" cm="1">
        <f t="array" aca="1" ref="CH6394" ca="1">IF(OR(CH$37=$BZ6394:$CA6394),0,CG6394)</f>
        <v>650</v>
      </c>
      <c r="CI6394" s="9" cm="1">
        <f t="array" aca="1" ref="CI6394" ca="1">IF(OR(CI$37=$BZ6394:$CA6394),0,CH6394)</f>
        <v>650</v>
      </c>
      <c r="CJ6394" s="9" cm="1">
        <f t="array" aca="1" ref="CJ6394" ca="1">IF(OR(CJ$37=$BZ6394:$CA6394),0,CI6394)</f>
        <v>650</v>
      </c>
      <c r="CK6394" s="9" cm="1">
        <f t="array" aca="1" ref="CK6394" ca="1">IF(OR(CK$37=$BZ6394:$CA6394),0,CJ6394)</f>
        <v>650</v>
      </c>
      <c r="CL6394" s="9" cm="1">
        <f t="array" aca="1" ref="CL6394" ca="1">IF(OR(CL$37=$BZ6394:$CA6394),0,CK6394)</f>
        <v>650</v>
      </c>
      <c r="CM6394" s="9" cm="1">
        <f t="array" aca="1" ref="CM6394" ca="1">IF(OR(CM$37=$BZ6394:$CA6394),0,CL6394)</f>
        <v>650</v>
      </c>
      <c r="CN6394" s="9" cm="1">
        <f t="array" aca="1" ref="CN6394" ca="1">IF(OR(CN$37=$BZ6394:$CA6394),0,CM6394)</f>
        <v>650</v>
      </c>
      <c r="CO6394" s="9" cm="1">
        <f t="array" aca="1" ref="CO6394" ca="1">IF(OR(CO$37=$BZ6394:$CA6394),0,CN6394)</f>
        <v>650</v>
      </c>
      <c r="CP6394" s="9" cm="1">
        <f t="array" aca="1" ref="CP6394" ca="1">IF(OR(CP$37=$BZ6394:$CA6394),0,CO6394)</f>
        <v>650</v>
      </c>
      <c r="CQ6394" s="9" cm="1">
        <f t="array" aca="1" ref="CQ6394" ca="1">IF(OR(CQ$37=$BZ6394:$CA6394),0,CP6394)</f>
        <v>650</v>
      </c>
      <c r="CR6394" s="9" cm="1">
        <f t="array" aca="1" ref="CR6394" ca="1">IF(OR(CR$37=$BZ6394:$CA6394),0,CQ6394)</f>
        <v>650</v>
      </c>
      <c r="CS6394" s="9" cm="1">
        <f t="array" aca="1" ref="CS6394" ca="1">IF(OR(CS$37=$BZ6394:$CA6394),0,CR6394)</f>
        <v>650</v>
      </c>
      <c r="CT6394" s="9" cm="1">
        <f t="array" aca="1" ref="CT6394" ca="1">IF(OR(CT$37=$BZ6394:$CA6394),0,CS6394)</f>
        <v>650</v>
      </c>
      <c r="CU6394" s="9" cm="1">
        <f t="array" aca="1" ref="CU6394" ca="1">IF(OR(CU$37=$BZ6394:$CA6394),0,CT6394)</f>
        <v>650</v>
      </c>
      <c r="CV6394" s="9" cm="1">
        <f t="array" aca="1" ref="CV6394" ca="1">IF(OR(CV$37=$BZ6394:$CA6394),0,CU6394)</f>
        <v>650</v>
      </c>
      <c r="CW6394" s="9" cm="1">
        <f t="array" aca="1" ref="CW6394" ca="1">IF(OR(CW$37=$BZ6394:$CA6394),0,CV6394)</f>
        <v>650</v>
      </c>
      <c r="CX6394" s="9" cm="1">
        <f t="array" aca="1" ref="CX6394" ca="1">IF(OR(CX$37=$BZ6394:$CA6394),0,CW6394)</f>
        <v>650</v>
      </c>
      <c r="CY6394" s="9" cm="1">
        <f t="array" aca="1" ref="CY6394" ca="1">IF(OR(CY$37=$BZ6394:$CA6394),0,CX6394)</f>
        <v>650</v>
      </c>
      <c r="CZ6394" s="9" cm="1">
        <f t="array" aca="1" ref="CZ6394" ca="1">IF(OR(CZ$37=$BZ6394:$CA6394),0,CY6394)</f>
        <v>650</v>
      </c>
      <c r="DA6394" s="9" cm="1">
        <f t="array" aca="1" ref="DA6394" ca="1">IF(OR(DA$37=$BZ6394:$CA6394),0,CZ6394)</f>
        <v>650</v>
      </c>
      <c r="DB6394" s="9" cm="1">
        <f t="array" aca="1" ref="DB6394" ca="1">IF(OR(DB$37=$BZ6394:$CA6394),0,DA6394)</f>
        <v>650</v>
      </c>
      <c r="DC6394" s="9" cm="1">
        <f t="array" aca="1" ref="DC6394" ca="1">IF(OR(DC$37=$BZ6394:$CA6394),0,DB6394)</f>
        <v>650</v>
      </c>
      <c r="DD6394" s="9" cm="1">
        <f t="array" aca="1" ref="DD6394" ca="1">IF(OR(DD$37=$BZ6394:$CA6394),0,DC6394)</f>
        <v>650</v>
      </c>
      <c r="DE6394" s="9" cm="1">
        <f t="array" aca="1" ref="DE6394" ca="1">IF(OR(DE$37=$BZ6394:$CA6394),0,DD6394)</f>
        <v>650</v>
      </c>
    </row>
    <row r="6395" spans="77:109">
      <c r="BY6395" s="10" t="s">
        <v>6548</v>
      </c>
      <c r="BZ6395" s="10">
        <v>64</v>
      </c>
      <c r="CA6395" s="10" t="s">
        <v>65</v>
      </c>
      <c r="CB6395" s="10" t="str" cm="1">
        <f t="array" aca="1" ref="CB6395" ca="1">INDIRECT("'Map'!" &amp; CA6395 &amp; BZ6395)</f>
        <v xml:space="preserve"> </v>
      </c>
      <c r="CC6395" s="10" t="str">
        <f ca="1">_xlfn.XLOOKUP(CB6395,Assumptions!$D$10:$D$15,Assumptions!$C$10:$C$15, "", 0, 1)</f>
        <v/>
      </c>
      <c r="CD6395" s="9">
        <f ca="1">_xlfn.XLOOKUP(CB6395,Assumptions!$D$10:$D$15,Assumptions!$F$10:$F$15, 0, 0, 1)</f>
        <v>0</v>
      </c>
      <c r="CE6395" s="9">
        <f ca="1">_xlfn.XLOOKUP(CB6395,Assumptions!$D$10:$D$15,Assumptions!$E$10:$E$15, 0, 0, 1)</f>
        <v>0</v>
      </c>
      <c r="CF6395" s="9">
        <f t="shared" ca="1" si="103"/>
        <v>0</v>
      </c>
      <c r="CG6395" s="9" cm="1">
        <f t="array" aca="1" ref="CG6395" ca="1">IF(OR(CG$37=$BZ6395:$CA6395),0,CF6395)</f>
        <v>0</v>
      </c>
      <c r="CH6395" s="9" cm="1">
        <f t="array" aca="1" ref="CH6395" ca="1">IF(OR(CH$37=$BZ6395:$CA6395),0,CG6395)</f>
        <v>0</v>
      </c>
      <c r="CI6395" s="9" cm="1">
        <f t="array" aca="1" ref="CI6395" ca="1">IF(OR(CI$37=$BZ6395:$CA6395),0,CH6395)</f>
        <v>0</v>
      </c>
      <c r="CJ6395" s="9" cm="1">
        <f t="array" aca="1" ref="CJ6395" ca="1">IF(OR(CJ$37=$BZ6395:$CA6395),0,CI6395)</f>
        <v>0</v>
      </c>
      <c r="CK6395" s="9" cm="1">
        <f t="array" aca="1" ref="CK6395" ca="1">IF(OR(CK$37=$BZ6395:$CA6395),0,CJ6395)</f>
        <v>0</v>
      </c>
      <c r="CL6395" s="9" cm="1">
        <f t="array" aca="1" ref="CL6395" ca="1">IF(OR(CL$37=$BZ6395:$CA6395),0,CK6395)</f>
        <v>0</v>
      </c>
      <c r="CM6395" s="9" cm="1">
        <f t="array" aca="1" ref="CM6395" ca="1">IF(OR(CM$37=$BZ6395:$CA6395),0,CL6395)</f>
        <v>0</v>
      </c>
      <c r="CN6395" s="9" cm="1">
        <f t="array" aca="1" ref="CN6395" ca="1">IF(OR(CN$37=$BZ6395:$CA6395),0,CM6395)</f>
        <v>0</v>
      </c>
      <c r="CO6395" s="9" cm="1">
        <f t="array" aca="1" ref="CO6395" ca="1">IF(OR(CO$37=$BZ6395:$CA6395),0,CN6395)</f>
        <v>0</v>
      </c>
      <c r="CP6395" s="9" cm="1">
        <f t="array" aca="1" ref="CP6395" ca="1">IF(OR(CP$37=$BZ6395:$CA6395),0,CO6395)</f>
        <v>0</v>
      </c>
      <c r="CQ6395" s="9" cm="1">
        <f t="array" aca="1" ref="CQ6395" ca="1">IF(OR(CQ$37=$BZ6395:$CA6395),0,CP6395)</f>
        <v>0</v>
      </c>
      <c r="CR6395" s="9" cm="1">
        <f t="array" aca="1" ref="CR6395" ca="1">IF(OR(CR$37=$BZ6395:$CA6395),0,CQ6395)</f>
        <v>0</v>
      </c>
      <c r="CS6395" s="9" cm="1">
        <f t="array" aca="1" ref="CS6395" ca="1">IF(OR(CS$37=$BZ6395:$CA6395),0,CR6395)</f>
        <v>0</v>
      </c>
      <c r="CT6395" s="9" cm="1">
        <f t="array" aca="1" ref="CT6395" ca="1">IF(OR(CT$37=$BZ6395:$CA6395),0,CS6395)</f>
        <v>0</v>
      </c>
      <c r="CU6395" s="9" cm="1">
        <f t="array" aca="1" ref="CU6395" ca="1">IF(OR(CU$37=$BZ6395:$CA6395),0,CT6395)</f>
        <v>0</v>
      </c>
      <c r="CV6395" s="9" cm="1">
        <f t="array" aca="1" ref="CV6395" ca="1">IF(OR(CV$37=$BZ6395:$CA6395),0,CU6395)</f>
        <v>0</v>
      </c>
      <c r="CW6395" s="9" cm="1">
        <f t="array" aca="1" ref="CW6395" ca="1">IF(OR(CW$37=$BZ6395:$CA6395),0,CV6395)</f>
        <v>0</v>
      </c>
      <c r="CX6395" s="9" cm="1">
        <f t="array" aca="1" ref="CX6395" ca="1">IF(OR(CX$37=$BZ6395:$CA6395),0,CW6395)</f>
        <v>0</v>
      </c>
      <c r="CY6395" s="9" cm="1">
        <f t="array" aca="1" ref="CY6395" ca="1">IF(OR(CY$37=$BZ6395:$CA6395),0,CX6395)</f>
        <v>0</v>
      </c>
      <c r="CZ6395" s="9" cm="1">
        <f t="array" aca="1" ref="CZ6395" ca="1">IF(OR(CZ$37=$BZ6395:$CA6395),0,CY6395)</f>
        <v>0</v>
      </c>
      <c r="DA6395" s="9" cm="1">
        <f t="array" aca="1" ref="DA6395" ca="1">IF(OR(DA$37=$BZ6395:$CA6395),0,CZ6395)</f>
        <v>0</v>
      </c>
      <c r="DB6395" s="9" cm="1">
        <f t="array" aca="1" ref="DB6395" ca="1">IF(OR(DB$37=$BZ6395:$CA6395),0,DA6395)</f>
        <v>0</v>
      </c>
      <c r="DC6395" s="9" cm="1">
        <f t="array" aca="1" ref="DC6395" ca="1">IF(OR(DC$37=$BZ6395:$CA6395),0,DB6395)</f>
        <v>0</v>
      </c>
      <c r="DD6395" s="9" cm="1">
        <f t="array" aca="1" ref="DD6395" ca="1">IF(OR(DD$37=$BZ6395:$CA6395),0,DC6395)</f>
        <v>0</v>
      </c>
      <c r="DE6395" s="9" cm="1">
        <f t="array" aca="1" ref="DE6395" ca="1">IF(OR(DE$37=$BZ6395:$CA6395),0,DD6395)</f>
        <v>0</v>
      </c>
    </row>
    <row r="6396" spans="77:109">
      <c r="BY6396" s="10" t="s">
        <v>6549</v>
      </c>
      <c r="BZ6396" s="10">
        <v>64</v>
      </c>
      <c r="CA6396" s="10" t="s">
        <v>66</v>
      </c>
      <c r="CB6396" s="10" t="str" cm="1">
        <f t="array" aca="1" ref="CB6396" ca="1">INDIRECT("'Map'!" &amp; CA6396 &amp; BZ6396)</f>
        <v>🍏</v>
      </c>
      <c r="CC6396" s="10" t="str">
        <f ca="1">_xlfn.XLOOKUP(CB6396,Assumptions!$D$10:$D$15,Assumptions!$C$10:$C$15, "", 0, 1)</f>
        <v>Apple</v>
      </c>
      <c r="CD6396" s="9">
        <f ca="1">_xlfn.XLOOKUP(CB6396,Assumptions!$D$10:$D$15,Assumptions!$F$10:$F$15, 0, 0, 1)</f>
        <v>900</v>
      </c>
      <c r="CE6396" s="9">
        <f ca="1">_xlfn.XLOOKUP(CB6396,Assumptions!$D$10:$D$15,Assumptions!$E$10:$E$15, 0, 0, 1)</f>
        <v>0.7</v>
      </c>
      <c r="CF6396" s="9">
        <f t="shared" ca="1" si="103"/>
        <v>630</v>
      </c>
      <c r="CG6396" s="9" cm="1">
        <f t="array" aca="1" ref="CG6396" ca="1">IF(OR(CG$37=$BZ6396:$CA6396),0,CF6396)</f>
        <v>630</v>
      </c>
      <c r="CH6396" s="9" cm="1">
        <f t="array" aca="1" ref="CH6396" ca="1">IF(OR(CH$37=$BZ6396:$CA6396),0,CG6396)</f>
        <v>630</v>
      </c>
      <c r="CI6396" s="9" cm="1">
        <f t="array" aca="1" ref="CI6396" ca="1">IF(OR(CI$37=$BZ6396:$CA6396),0,CH6396)</f>
        <v>630</v>
      </c>
      <c r="CJ6396" s="9" cm="1">
        <f t="array" aca="1" ref="CJ6396" ca="1">IF(OR(CJ$37=$BZ6396:$CA6396),0,CI6396)</f>
        <v>630</v>
      </c>
      <c r="CK6396" s="9" cm="1">
        <f t="array" aca="1" ref="CK6396" ca="1">IF(OR(CK$37=$BZ6396:$CA6396),0,CJ6396)</f>
        <v>630</v>
      </c>
      <c r="CL6396" s="9" cm="1">
        <f t="array" aca="1" ref="CL6396" ca="1">IF(OR(CL$37=$BZ6396:$CA6396),0,CK6396)</f>
        <v>630</v>
      </c>
      <c r="CM6396" s="9" cm="1">
        <f t="array" aca="1" ref="CM6396" ca="1">IF(OR(CM$37=$BZ6396:$CA6396),0,CL6396)</f>
        <v>630</v>
      </c>
      <c r="CN6396" s="9" cm="1">
        <f t="array" aca="1" ref="CN6396" ca="1">IF(OR(CN$37=$BZ6396:$CA6396),0,CM6396)</f>
        <v>630</v>
      </c>
      <c r="CO6396" s="9" cm="1">
        <f t="array" aca="1" ref="CO6396" ca="1">IF(OR(CO$37=$BZ6396:$CA6396),0,CN6396)</f>
        <v>630</v>
      </c>
      <c r="CP6396" s="9" cm="1">
        <f t="array" aca="1" ref="CP6396" ca="1">IF(OR(CP$37=$BZ6396:$CA6396),0,CO6396)</f>
        <v>630</v>
      </c>
      <c r="CQ6396" s="9" cm="1">
        <f t="array" aca="1" ref="CQ6396" ca="1">IF(OR(CQ$37=$BZ6396:$CA6396),0,CP6396)</f>
        <v>630</v>
      </c>
      <c r="CR6396" s="9" cm="1">
        <f t="array" aca="1" ref="CR6396" ca="1">IF(OR(CR$37=$BZ6396:$CA6396),0,CQ6396)</f>
        <v>630</v>
      </c>
      <c r="CS6396" s="9" cm="1">
        <f t="array" aca="1" ref="CS6396" ca="1">IF(OR(CS$37=$BZ6396:$CA6396),0,CR6396)</f>
        <v>630</v>
      </c>
      <c r="CT6396" s="9" cm="1">
        <f t="array" aca="1" ref="CT6396" ca="1">IF(OR(CT$37=$BZ6396:$CA6396),0,CS6396)</f>
        <v>630</v>
      </c>
      <c r="CU6396" s="9" cm="1">
        <f t="array" aca="1" ref="CU6396" ca="1">IF(OR(CU$37=$BZ6396:$CA6396),0,CT6396)</f>
        <v>630</v>
      </c>
      <c r="CV6396" s="9" cm="1">
        <f t="array" aca="1" ref="CV6396" ca="1">IF(OR(CV$37=$BZ6396:$CA6396),0,CU6396)</f>
        <v>630</v>
      </c>
      <c r="CW6396" s="9" cm="1">
        <f t="array" aca="1" ref="CW6396" ca="1">IF(OR(CW$37=$BZ6396:$CA6396),0,CV6396)</f>
        <v>630</v>
      </c>
      <c r="CX6396" s="9" cm="1">
        <f t="array" aca="1" ref="CX6396" ca="1">IF(OR(CX$37=$BZ6396:$CA6396),0,CW6396)</f>
        <v>630</v>
      </c>
      <c r="CY6396" s="9" cm="1">
        <f t="array" aca="1" ref="CY6396" ca="1">IF(OR(CY$37=$BZ6396:$CA6396),0,CX6396)</f>
        <v>630</v>
      </c>
      <c r="CZ6396" s="9" cm="1">
        <f t="array" aca="1" ref="CZ6396" ca="1">IF(OR(CZ$37=$BZ6396:$CA6396),0,CY6396)</f>
        <v>0</v>
      </c>
      <c r="DA6396" s="9" cm="1">
        <f t="array" aca="1" ref="DA6396" ca="1">IF(OR(DA$37=$BZ6396:$CA6396),0,CZ6396)</f>
        <v>0</v>
      </c>
      <c r="DB6396" s="9" cm="1">
        <f t="array" aca="1" ref="DB6396" ca="1">IF(OR(DB$37=$BZ6396:$CA6396),0,DA6396)</f>
        <v>0</v>
      </c>
      <c r="DC6396" s="9" cm="1">
        <f t="array" aca="1" ref="DC6396" ca="1">IF(OR(DC$37=$BZ6396:$CA6396),0,DB6396)</f>
        <v>0</v>
      </c>
      <c r="DD6396" s="9" cm="1">
        <f t="array" aca="1" ref="DD6396" ca="1">IF(OR(DD$37=$BZ6396:$CA6396),0,DC6396)</f>
        <v>0</v>
      </c>
      <c r="DE6396" s="9" cm="1">
        <f t="array" aca="1" ref="DE6396" ca="1">IF(OR(DE$37=$BZ6396:$CA6396),0,DD6396)</f>
        <v>0</v>
      </c>
    </row>
    <row r="6397" spans="77:109">
      <c r="BY6397" s="10" t="s">
        <v>6550</v>
      </c>
      <c r="BZ6397" s="10">
        <v>64</v>
      </c>
      <c r="CA6397" s="10" t="s">
        <v>67</v>
      </c>
      <c r="CB6397" s="10" t="str" cm="1">
        <f t="array" aca="1" ref="CB6397" ca="1">INDIRECT("'Map'!" &amp; CA6397 &amp; BZ6397)</f>
        <v>🍇</v>
      </c>
      <c r="CC6397" s="10" t="str">
        <f ca="1">_xlfn.XLOOKUP(CB6397,Assumptions!$D$10:$D$15,Assumptions!$C$10:$C$15, "", 0, 1)</f>
        <v>Grapes</v>
      </c>
      <c r="CD6397" s="9">
        <f ca="1">_xlfn.XLOOKUP(CB6397,Assumptions!$D$10:$D$15,Assumptions!$F$10:$F$15, 0, 0, 1)</f>
        <v>450</v>
      </c>
      <c r="CE6397" s="9">
        <f ca="1">_xlfn.XLOOKUP(CB6397,Assumptions!$D$10:$D$15,Assumptions!$E$10:$E$15, 0, 0, 1)</f>
        <v>1.2</v>
      </c>
      <c r="CF6397" s="9">
        <f t="shared" ca="1" si="103"/>
        <v>540</v>
      </c>
      <c r="CG6397" s="9" cm="1">
        <f t="array" aca="1" ref="CG6397" ca="1">IF(OR(CG$37=$BZ6397:$CA6397),0,CF6397)</f>
        <v>540</v>
      </c>
      <c r="CH6397" s="9" cm="1">
        <f t="array" aca="1" ref="CH6397" ca="1">IF(OR(CH$37=$BZ6397:$CA6397),0,CG6397)</f>
        <v>540</v>
      </c>
      <c r="CI6397" s="9" cm="1">
        <f t="array" aca="1" ref="CI6397" ca="1">IF(OR(CI$37=$BZ6397:$CA6397),0,CH6397)</f>
        <v>540</v>
      </c>
      <c r="CJ6397" s="9" cm="1">
        <f t="array" aca="1" ref="CJ6397" ca="1">IF(OR(CJ$37=$BZ6397:$CA6397),0,CI6397)</f>
        <v>540</v>
      </c>
      <c r="CK6397" s="9" cm="1">
        <f t="array" aca="1" ref="CK6397" ca="1">IF(OR(CK$37=$BZ6397:$CA6397),0,CJ6397)</f>
        <v>540</v>
      </c>
      <c r="CL6397" s="9" cm="1">
        <f t="array" aca="1" ref="CL6397" ca="1">IF(OR(CL$37=$BZ6397:$CA6397),0,CK6397)</f>
        <v>540</v>
      </c>
      <c r="CM6397" s="9" cm="1">
        <f t="array" aca="1" ref="CM6397" ca="1">IF(OR(CM$37=$BZ6397:$CA6397),0,CL6397)</f>
        <v>540</v>
      </c>
      <c r="CN6397" s="9" cm="1">
        <f t="array" aca="1" ref="CN6397" ca="1">IF(OR(CN$37=$BZ6397:$CA6397),0,CM6397)</f>
        <v>540</v>
      </c>
      <c r="CO6397" s="9" cm="1">
        <f t="array" aca="1" ref="CO6397" ca="1">IF(OR(CO$37=$BZ6397:$CA6397),0,CN6397)</f>
        <v>540</v>
      </c>
      <c r="CP6397" s="9" cm="1">
        <f t="array" aca="1" ref="CP6397" ca="1">IF(OR(CP$37=$BZ6397:$CA6397),0,CO6397)</f>
        <v>540</v>
      </c>
      <c r="CQ6397" s="9" cm="1">
        <f t="array" aca="1" ref="CQ6397" ca="1">IF(OR(CQ$37=$BZ6397:$CA6397),0,CP6397)</f>
        <v>540</v>
      </c>
      <c r="CR6397" s="9" cm="1">
        <f t="array" aca="1" ref="CR6397" ca="1">IF(OR(CR$37=$BZ6397:$CA6397),0,CQ6397)</f>
        <v>0</v>
      </c>
      <c r="CS6397" s="9" cm="1">
        <f t="array" aca="1" ref="CS6397" ca="1">IF(OR(CS$37=$BZ6397:$CA6397),0,CR6397)</f>
        <v>0</v>
      </c>
      <c r="CT6397" s="9" cm="1">
        <f t="array" aca="1" ref="CT6397" ca="1">IF(OR(CT$37=$BZ6397:$CA6397),0,CS6397)</f>
        <v>0</v>
      </c>
      <c r="CU6397" s="9" cm="1">
        <f t="array" aca="1" ref="CU6397" ca="1">IF(OR(CU$37=$BZ6397:$CA6397),0,CT6397)</f>
        <v>0</v>
      </c>
      <c r="CV6397" s="9" cm="1">
        <f t="array" aca="1" ref="CV6397" ca="1">IF(OR(CV$37=$BZ6397:$CA6397),0,CU6397)</f>
        <v>0</v>
      </c>
      <c r="CW6397" s="9" cm="1">
        <f t="array" aca="1" ref="CW6397" ca="1">IF(OR(CW$37=$BZ6397:$CA6397),0,CV6397)</f>
        <v>0</v>
      </c>
      <c r="CX6397" s="9" cm="1">
        <f t="array" aca="1" ref="CX6397" ca="1">IF(OR(CX$37=$BZ6397:$CA6397),0,CW6397)</f>
        <v>0</v>
      </c>
      <c r="CY6397" s="9" cm="1">
        <f t="array" aca="1" ref="CY6397" ca="1">IF(OR(CY$37=$BZ6397:$CA6397),0,CX6397)</f>
        <v>0</v>
      </c>
      <c r="CZ6397" s="9" cm="1">
        <f t="array" aca="1" ref="CZ6397" ca="1">IF(OR(CZ$37=$BZ6397:$CA6397),0,CY6397)</f>
        <v>0</v>
      </c>
      <c r="DA6397" s="9" cm="1">
        <f t="array" aca="1" ref="DA6397" ca="1">IF(OR(DA$37=$BZ6397:$CA6397),0,CZ6397)</f>
        <v>0</v>
      </c>
      <c r="DB6397" s="9" cm="1">
        <f t="array" aca="1" ref="DB6397" ca="1">IF(OR(DB$37=$BZ6397:$CA6397),0,DA6397)</f>
        <v>0</v>
      </c>
      <c r="DC6397" s="9" cm="1">
        <f t="array" aca="1" ref="DC6397" ca="1">IF(OR(DC$37=$BZ6397:$CA6397),0,DB6397)</f>
        <v>0</v>
      </c>
      <c r="DD6397" s="9" cm="1">
        <f t="array" aca="1" ref="DD6397" ca="1">IF(OR(DD$37=$BZ6397:$CA6397),0,DC6397)</f>
        <v>0</v>
      </c>
      <c r="DE6397" s="9" cm="1">
        <f t="array" aca="1" ref="DE6397" ca="1">IF(OR(DE$37=$BZ6397:$CA6397),0,DD6397)</f>
        <v>0</v>
      </c>
    </row>
    <row r="6398" spans="77:109">
      <c r="BY6398" s="10" t="s">
        <v>6551</v>
      </c>
      <c r="BZ6398" s="10">
        <v>64</v>
      </c>
      <c r="CA6398" s="10" t="s">
        <v>68</v>
      </c>
      <c r="CB6398" s="10" t="str" cm="1">
        <f t="array" aca="1" ref="CB6398" ca="1">INDIRECT("'Map'!" &amp; CA6398 &amp; BZ6398)</f>
        <v>🍋</v>
      </c>
      <c r="CC6398" s="10" t="str">
        <f ca="1">_xlfn.XLOOKUP(CB6398,Assumptions!$D$10:$D$15,Assumptions!$C$10:$C$15, "", 0, 1)</f>
        <v>Lemon</v>
      </c>
      <c r="CD6398" s="9">
        <f ca="1">_xlfn.XLOOKUP(CB6398,Assumptions!$D$10:$D$15,Assumptions!$F$10:$F$15, 0, 0, 1)</f>
        <v>300</v>
      </c>
      <c r="CE6398" s="9">
        <f ca="1">_xlfn.XLOOKUP(CB6398,Assumptions!$D$10:$D$15,Assumptions!$E$10:$E$15, 0, 0, 1)</f>
        <v>1.5</v>
      </c>
      <c r="CF6398" s="9">
        <f t="shared" ca="1" si="103"/>
        <v>450</v>
      </c>
      <c r="CG6398" s="9" cm="1">
        <f t="array" aca="1" ref="CG6398" ca="1">IF(OR(CG$37=$BZ6398:$CA6398),0,CF6398)</f>
        <v>450</v>
      </c>
      <c r="CH6398" s="9" cm="1">
        <f t="array" aca="1" ref="CH6398" ca="1">IF(OR(CH$37=$BZ6398:$CA6398),0,CG6398)</f>
        <v>450</v>
      </c>
      <c r="CI6398" s="9" cm="1">
        <f t="array" aca="1" ref="CI6398" ca="1">IF(OR(CI$37=$BZ6398:$CA6398),0,CH6398)</f>
        <v>450</v>
      </c>
      <c r="CJ6398" s="9" cm="1">
        <f t="array" aca="1" ref="CJ6398" ca="1">IF(OR(CJ$37=$BZ6398:$CA6398),0,CI6398)</f>
        <v>450</v>
      </c>
      <c r="CK6398" s="9" cm="1">
        <f t="array" aca="1" ref="CK6398" ca="1">IF(OR(CK$37=$BZ6398:$CA6398),0,CJ6398)</f>
        <v>450</v>
      </c>
      <c r="CL6398" s="9" cm="1">
        <f t="array" aca="1" ref="CL6398" ca="1">IF(OR(CL$37=$BZ6398:$CA6398),0,CK6398)</f>
        <v>450</v>
      </c>
      <c r="CM6398" s="9" cm="1">
        <f t="array" aca="1" ref="CM6398" ca="1">IF(OR(CM$37=$BZ6398:$CA6398),0,CL6398)</f>
        <v>450</v>
      </c>
      <c r="CN6398" s="9" cm="1">
        <f t="array" aca="1" ref="CN6398" ca="1">IF(OR(CN$37=$BZ6398:$CA6398),0,CM6398)</f>
        <v>450</v>
      </c>
      <c r="CO6398" s="9" cm="1">
        <f t="array" aca="1" ref="CO6398" ca="1">IF(OR(CO$37=$BZ6398:$CA6398),0,CN6398)</f>
        <v>450</v>
      </c>
      <c r="CP6398" s="9" cm="1">
        <f t="array" aca="1" ref="CP6398" ca="1">IF(OR(CP$37=$BZ6398:$CA6398),0,CO6398)</f>
        <v>450</v>
      </c>
      <c r="CQ6398" s="9" cm="1">
        <f t="array" aca="1" ref="CQ6398" ca="1">IF(OR(CQ$37=$BZ6398:$CA6398),0,CP6398)</f>
        <v>450</v>
      </c>
      <c r="CR6398" s="9" cm="1">
        <f t="array" aca="1" ref="CR6398" ca="1">IF(OR(CR$37=$BZ6398:$CA6398),0,CQ6398)</f>
        <v>450</v>
      </c>
      <c r="CS6398" s="9" cm="1">
        <f t="array" aca="1" ref="CS6398" ca="1">IF(OR(CS$37=$BZ6398:$CA6398),0,CR6398)</f>
        <v>450</v>
      </c>
      <c r="CT6398" s="9" cm="1">
        <f t="array" aca="1" ref="CT6398" ca="1">IF(OR(CT$37=$BZ6398:$CA6398),0,CS6398)</f>
        <v>450</v>
      </c>
      <c r="CU6398" s="9" cm="1">
        <f t="array" aca="1" ref="CU6398" ca="1">IF(OR(CU$37=$BZ6398:$CA6398),0,CT6398)</f>
        <v>450</v>
      </c>
      <c r="CV6398" s="9" cm="1">
        <f t="array" aca="1" ref="CV6398" ca="1">IF(OR(CV$37=$BZ6398:$CA6398),0,CU6398)</f>
        <v>450</v>
      </c>
      <c r="CW6398" s="9" cm="1">
        <f t="array" aca="1" ref="CW6398" ca="1">IF(OR(CW$37=$BZ6398:$CA6398),0,CV6398)</f>
        <v>450</v>
      </c>
      <c r="CX6398" s="9" cm="1">
        <f t="array" aca="1" ref="CX6398" ca="1">IF(OR(CX$37=$BZ6398:$CA6398),0,CW6398)</f>
        <v>450</v>
      </c>
      <c r="CY6398" s="9" cm="1">
        <f t="array" aca="1" ref="CY6398" ca="1">IF(OR(CY$37=$BZ6398:$CA6398),0,CX6398)</f>
        <v>450</v>
      </c>
      <c r="CZ6398" s="9" cm="1">
        <f t="array" aca="1" ref="CZ6398" ca="1">IF(OR(CZ$37=$BZ6398:$CA6398),0,CY6398)</f>
        <v>450</v>
      </c>
      <c r="DA6398" s="9" cm="1">
        <f t="array" aca="1" ref="DA6398" ca="1">IF(OR(DA$37=$BZ6398:$CA6398),0,CZ6398)</f>
        <v>450</v>
      </c>
      <c r="DB6398" s="9" cm="1">
        <f t="array" aca="1" ref="DB6398" ca="1">IF(OR(DB$37=$BZ6398:$CA6398),0,DA6398)</f>
        <v>450</v>
      </c>
      <c r="DC6398" s="9" cm="1">
        <f t="array" aca="1" ref="DC6398" ca="1">IF(OR(DC$37=$BZ6398:$CA6398),0,DB6398)</f>
        <v>450</v>
      </c>
      <c r="DD6398" s="9" cm="1">
        <f t="array" aca="1" ref="DD6398" ca="1">IF(OR(DD$37=$BZ6398:$CA6398),0,DC6398)</f>
        <v>450</v>
      </c>
      <c r="DE6398" s="9" cm="1">
        <f t="array" aca="1" ref="DE6398" ca="1">IF(OR(DE$37=$BZ6398:$CA6398),0,DD6398)</f>
        <v>450</v>
      </c>
    </row>
    <row r="6399" spans="77:109">
      <c r="BY6399" s="10" t="s">
        <v>6552</v>
      </c>
      <c r="BZ6399" s="10">
        <v>64</v>
      </c>
      <c r="CA6399" s="10" t="s">
        <v>69</v>
      </c>
      <c r="CB6399" s="10" t="str" cm="1">
        <f t="array" aca="1" ref="CB6399" ca="1">INDIRECT("'Map'!" &amp; CA6399 &amp; BZ6399)</f>
        <v>🍍</v>
      </c>
      <c r="CC6399" s="10" t="str">
        <f ca="1">_xlfn.XLOOKUP(CB6399,Assumptions!$D$10:$D$15,Assumptions!$C$10:$C$15, "", 0, 1)</f>
        <v>Pineapple</v>
      </c>
      <c r="CD6399" s="9">
        <f ca="1">_xlfn.XLOOKUP(CB6399,Assumptions!$D$10:$D$15,Assumptions!$F$10:$F$15, 0, 0, 1)</f>
        <v>1250</v>
      </c>
      <c r="CE6399" s="9">
        <f ca="1">_xlfn.XLOOKUP(CB6399,Assumptions!$D$10:$D$15,Assumptions!$E$10:$E$15, 0, 0, 1)</f>
        <v>2</v>
      </c>
      <c r="CF6399" s="9">
        <f t="shared" ca="1" si="103"/>
        <v>2500</v>
      </c>
      <c r="CG6399" s="9" cm="1">
        <f t="array" aca="1" ref="CG6399" ca="1">IF(OR(CG$37=$BZ6399:$CA6399),0,CF6399)</f>
        <v>2500</v>
      </c>
      <c r="CH6399" s="9" cm="1">
        <f t="array" aca="1" ref="CH6399" ca="1">IF(OR(CH$37=$BZ6399:$CA6399),0,CG6399)</f>
        <v>2500</v>
      </c>
      <c r="CI6399" s="9" cm="1">
        <f t="array" aca="1" ref="CI6399" ca="1">IF(OR(CI$37=$BZ6399:$CA6399),0,CH6399)</f>
        <v>2500</v>
      </c>
      <c r="CJ6399" s="9" cm="1">
        <f t="array" aca="1" ref="CJ6399" ca="1">IF(OR(CJ$37=$BZ6399:$CA6399),0,CI6399)</f>
        <v>2500</v>
      </c>
      <c r="CK6399" s="9" cm="1">
        <f t="array" aca="1" ref="CK6399" ca="1">IF(OR(CK$37=$BZ6399:$CA6399),0,CJ6399)</f>
        <v>2500</v>
      </c>
      <c r="CL6399" s="9" cm="1">
        <f t="array" aca="1" ref="CL6399" ca="1">IF(OR(CL$37=$BZ6399:$CA6399),0,CK6399)</f>
        <v>2500</v>
      </c>
      <c r="CM6399" s="9" cm="1">
        <f t="array" aca="1" ref="CM6399" ca="1">IF(OR(CM$37=$BZ6399:$CA6399),0,CL6399)</f>
        <v>2500</v>
      </c>
      <c r="CN6399" s="9" cm="1">
        <f t="array" aca="1" ref="CN6399" ca="1">IF(OR(CN$37=$BZ6399:$CA6399),0,CM6399)</f>
        <v>2500</v>
      </c>
      <c r="CO6399" s="9" cm="1">
        <f t="array" aca="1" ref="CO6399" ca="1">IF(OR(CO$37=$BZ6399:$CA6399),0,CN6399)</f>
        <v>2500</v>
      </c>
      <c r="CP6399" s="9" cm="1">
        <f t="array" aca="1" ref="CP6399" ca="1">IF(OR(CP$37=$BZ6399:$CA6399),0,CO6399)</f>
        <v>2500</v>
      </c>
      <c r="CQ6399" s="9" cm="1">
        <f t="array" aca="1" ref="CQ6399" ca="1">IF(OR(CQ$37=$BZ6399:$CA6399),0,CP6399)</f>
        <v>2500</v>
      </c>
      <c r="CR6399" s="9" cm="1">
        <f t="array" aca="1" ref="CR6399" ca="1">IF(OR(CR$37=$BZ6399:$CA6399),0,CQ6399)</f>
        <v>2500</v>
      </c>
      <c r="CS6399" s="9" cm="1">
        <f t="array" aca="1" ref="CS6399" ca="1">IF(OR(CS$37=$BZ6399:$CA6399),0,CR6399)</f>
        <v>2500</v>
      </c>
      <c r="CT6399" s="9" cm="1">
        <f t="array" aca="1" ref="CT6399" ca="1">IF(OR(CT$37=$BZ6399:$CA6399),0,CS6399)</f>
        <v>2500</v>
      </c>
      <c r="CU6399" s="9" cm="1">
        <f t="array" aca="1" ref="CU6399" ca="1">IF(OR(CU$37=$BZ6399:$CA6399),0,CT6399)</f>
        <v>2500</v>
      </c>
      <c r="CV6399" s="9" cm="1">
        <f t="array" aca="1" ref="CV6399" ca="1">IF(OR(CV$37=$BZ6399:$CA6399),0,CU6399)</f>
        <v>2500</v>
      </c>
      <c r="CW6399" s="9" cm="1">
        <f t="array" aca="1" ref="CW6399" ca="1">IF(OR(CW$37=$BZ6399:$CA6399),0,CV6399)</f>
        <v>2500</v>
      </c>
      <c r="CX6399" s="9" cm="1">
        <f t="array" aca="1" ref="CX6399" ca="1">IF(OR(CX$37=$BZ6399:$CA6399),0,CW6399)</f>
        <v>2500</v>
      </c>
      <c r="CY6399" s="9" cm="1">
        <f t="array" aca="1" ref="CY6399" ca="1">IF(OR(CY$37=$BZ6399:$CA6399),0,CX6399)</f>
        <v>2500</v>
      </c>
      <c r="CZ6399" s="9" cm="1">
        <f t="array" aca="1" ref="CZ6399" ca="1">IF(OR(CZ$37=$BZ6399:$CA6399),0,CY6399)</f>
        <v>2500</v>
      </c>
      <c r="DA6399" s="9" cm="1">
        <f t="array" aca="1" ref="DA6399" ca="1">IF(OR(DA$37=$BZ6399:$CA6399),0,CZ6399)</f>
        <v>2500</v>
      </c>
      <c r="DB6399" s="9" cm="1">
        <f t="array" aca="1" ref="DB6399" ca="1">IF(OR(DB$37=$BZ6399:$CA6399),0,DA6399)</f>
        <v>2500</v>
      </c>
      <c r="DC6399" s="9" cm="1">
        <f t="array" aca="1" ref="DC6399" ca="1">IF(OR(DC$37=$BZ6399:$CA6399),0,DB6399)</f>
        <v>2500</v>
      </c>
      <c r="DD6399" s="9" cm="1">
        <f t="array" aca="1" ref="DD6399" ca="1">IF(OR(DD$37=$BZ6399:$CA6399),0,DC6399)</f>
        <v>2500</v>
      </c>
      <c r="DE6399" s="9" cm="1">
        <f t="array" aca="1" ref="DE6399" ca="1">IF(OR(DE$37=$BZ6399:$CA6399),0,DD6399)</f>
        <v>2500</v>
      </c>
    </row>
    <row r="6400" spans="77:109">
      <c r="BY6400" s="10" t="s">
        <v>6553</v>
      </c>
      <c r="BZ6400" s="10">
        <v>64</v>
      </c>
      <c r="CA6400" s="10" t="s">
        <v>70</v>
      </c>
      <c r="CB6400" s="10" t="str" cm="1">
        <f t="array" aca="1" ref="CB6400" ca="1">INDIRECT("'Map'!" &amp; CA6400 &amp; BZ6400)</f>
        <v>🍅</v>
      </c>
      <c r="CC6400" s="10" t="str">
        <f ca="1">_xlfn.XLOOKUP(CB6400,Assumptions!$D$10:$D$15,Assumptions!$C$10:$C$15, "", 0, 1)</f>
        <v>Tomato</v>
      </c>
      <c r="CD6400" s="9">
        <f ca="1">_xlfn.XLOOKUP(CB6400,Assumptions!$D$10:$D$15,Assumptions!$F$10:$F$15, 0, 0, 1)</f>
        <v>650</v>
      </c>
      <c r="CE6400" s="9">
        <f ca="1">_xlfn.XLOOKUP(CB6400,Assumptions!$D$10:$D$15,Assumptions!$E$10:$E$15, 0, 0, 1)</f>
        <v>1</v>
      </c>
      <c r="CF6400" s="9">
        <f t="shared" ca="1" si="103"/>
        <v>650</v>
      </c>
      <c r="CG6400" s="9" cm="1">
        <f t="array" aca="1" ref="CG6400" ca="1">IF(OR(CG$37=$BZ6400:$CA6400),0,CF6400)</f>
        <v>650</v>
      </c>
      <c r="CH6400" s="9" cm="1">
        <f t="array" aca="1" ref="CH6400" ca="1">IF(OR(CH$37=$BZ6400:$CA6400),0,CG6400)</f>
        <v>650</v>
      </c>
      <c r="CI6400" s="9" cm="1">
        <f t="array" aca="1" ref="CI6400" ca="1">IF(OR(CI$37=$BZ6400:$CA6400),0,CH6400)</f>
        <v>650</v>
      </c>
      <c r="CJ6400" s="9" cm="1">
        <f t="array" aca="1" ref="CJ6400" ca="1">IF(OR(CJ$37=$BZ6400:$CA6400),0,CI6400)</f>
        <v>650</v>
      </c>
      <c r="CK6400" s="9" cm="1">
        <f t="array" aca="1" ref="CK6400" ca="1">IF(OR(CK$37=$BZ6400:$CA6400),0,CJ6400)</f>
        <v>650</v>
      </c>
      <c r="CL6400" s="9" cm="1">
        <f t="array" aca="1" ref="CL6400" ca="1">IF(OR(CL$37=$BZ6400:$CA6400),0,CK6400)</f>
        <v>650</v>
      </c>
      <c r="CM6400" s="9" cm="1">
        <f t="array" aca="1" ref="CM6400" ca="1">IF(OR(CM$37=$BZ6400:$CA6400),0,CL6400)</f>
        <v>650</v>
      </c>
      <c r="CN6400" s="9" cm="1">
        <f t="array" aca="1" ref="CN6400" ca="1">IF(OR(CN$37=$BZ6400:$CA6400),0,CM6400)</f>
        <v>650</v>
      </c>
      <c r="CO6400" s="9" cm="1">
        <f t="array" aca="1" ref="CO6400" ca="1">IF(OR(CO$37=$BZ6400:$CA6400),0,CN6400)</f>
        <v>650</v>
      </c>
      <c r="CP6400" s="9" cm="1">
        <f t="array" aca="1" ref="CP6400" ca="1">IF(OR(CP$37=$BZ6400:$CA6400),0,CO6400)</f>
        <v>650</v>
      </c>
      <c r="CQ6400" s="9" cm="1">
        <f t="array" aca="1" ref="CQ6400" ca="1">IF(OR(CQ$37=$BZ6400:$CA6400),0,CP6400)</f>
        <v>650</v>
      </c>
      <c r="CR6400" s="9" cm="1">
        <f t="array" aca="1" ref="CR6400" ca="1">IF(OR(CR$37=$BZ6400:$CA6400),0,CQ6400)</f>
        <v>650</v>
      </c>
      <c r="CS6400" s="9" cm="1">
        <f t="array" aca="1" ref="CS6400" ca="1">IF(OR(CS$37=$BZ6400:$CA6400),0,CR6400)</f>
        <v>650</v>
      </c>
      <c r="CT6400" s="9" cm="1">
        <f t="array" aca="1" ref="CT6400" ca="1">IF(OR(CT$37=$BZ6400:$CA6400),0,CS6400)</f>
        <v>650</v>
      </c>
      <c r="CU6400" s="9" cm="1">
        <f t="array" aca="1" ref="CU6400" ca="1">IF(OR(CU$37=$BZ6400:$CA6400),0,CT6400)</f>
        <v>650</v>
      </c>
      <c r="CV6400" s="9" cm="1">
        <f t="array" aca="1" ref="CV6400" ca="1">IF(OR(CV$37=$BZ6400:$CA6400),0,CU6400)</f>
        <v>650</v>
      </c>
      <c r="CW6400" s="9" cm="1">
        <f t="array" aca="1" ref="CW6400" ca="1">IF(OR(CW$37=$BZ6400:$CA6400),0,CV6400)</f>
        <v>650</v>
      </c>
      <c r="CX6400" s="9" cm="1">
        <f t="array" aca="1" ref="CX6400" ca="1">IF(OR(CX$37=$BZ6400:$CA6400),0,CW6400)</f>
        <v>650</v>
      </c>
      <c r="CY6400" s="9" cm="1">
        <f t="array" aca="1" ref="CY6400" ca="1">IF(OR(CY$37=$BZ6400:$CA6400),0,CX6400)</f>
        <v>650</v>
      </c>
      <c r="CZ6400" s="9" cm="1">
        <f t="array" aca="1" ref="CZ6400" ca="1">IF(OR(CZ$37=$BZ6400:$CA6400),0,CY6400)</f>
        <v>650</v>
      </c>
      <c r="DA6400" s="9" cm="1">
        <f t="array" aca="1" ref="DA6400" ca="1">IF(OR(DA$37=$BZ6400:$CA6400),0,CZ6400)</f>
        <v>650</v>
      </c>
      <c r="DB6400" s="9" cm="1">
        <f t="array" aca="1" ref="DB6400" ca="1">IF(OR(DB$37=$BZ6400:$CA6400),0,DA6400)</f>
        <v>650</v>
      </c>
      <c r="DC6400" s="9" cm="1">
        <f t="array" aca="1" ref="DC6400" ca="1">IF(OR(DC$37=$BZ6400:$CA6400),0,DB6400)</f>
        <v>650</v>
      </c>
      <c r="DD6400" s="9" cm="1">
        <f t="array" aca="1" ref="DD6400" ca="1">IF(OR(DD$37=$BZ6400:$CA6400),0,DC6400)</f>
        <v>650</v>
      </c>
      <c r="DE6400" s="9" cm="1">
        <f t="array" aca="1" ref="DE6400" ca="1">IF(OR(DE$37=$BZ6400:$CA6400),0,DD6400)</f>
        <v>650</v>
      </c>
    </row>
    <row r="6401" spans="77:109">
      <c r="BY6401" s="10" t="s">
        <v>6554</v>
      </c>
      <c r="BZ6401" s="10">
        <v>64</v>
      </c>
      <c r="CA6401" s="10" t="s">
        <v>71</v>
      </c>
      <c r="CB6401" s="10" t="str" cm="1">
        <f t="array" aca="1" ref="CB6401" ca="1">INDIRECT("'Map'!" &amp; CA6401 &amp; BZ6401)</f>
        <v>🍅</v>
      </c>
      <c r="CC6401" s="10" t="str">
        <f ca="1">_xlfn.XLOOKUP(CB6401,Assumptions!$D$10:$D$15,Assumptions!$C$10:$C$15, "", 0, 1)</f>
        <v>Tomato</v>
      </c>
      <c r="CD6401" s="9">
        <f ca="1">_xlfn.XLOOKUP(CB6401,Assumptions!$D$10:$D$15,Assumptions!$F$10:$F$15, 0, 0, 1)</f>
        <v>650</v>
      </c>
      <c r="CE6401" s="9">
        <f ca="1">_xlfn.XLOOKUP(CB6401,Assumptions!$D$10:$D$15,Assumptions!$E$10:$E$15, 0, 0, 1)</f>
        <v>1</v>
      </c>
      <c r="CF6401" s="9">
        <f t="shared" ca="1" si="103"/>
        <v>650</v>
      </c>
      <c r="CG6401" s="9" cm="1">
        <f t="array" aca="1" ref="CG6401" ca="1">IF(OR(CG$37=$BZ6401:$CA6401),0,CF6401)</f>
        <v>650</v>
      </c>
      <c r="CH6401" s="9" cm="1">
        <f t="array" aca="1" ref="CH6401" ca="1">IF(OR(CH$37=$BZ6401:$CA6401),0,CG6401)</f>
        <v>650</v>
      </c>
      <c r="CI6401" s="9" cm="1">
        <f t="array" aca="1" ref="CI6401" ca="1">IF(OR(CI$37=$BZ6401:$CA6401),0,CH6401)</f>
        <v>650</v>
      </c>
      <c r="CJ6401" s="9" cm="1">
        <f t="array" aca="1" ref="CJ6401" ca="1">IF(OR(CJ$37=$BZ6401:$CA6401),0,CI6401)</f>
        <v>650</v>
      </c>
      <c r="CK6401" s="9" cm="1">
        <f t="array" aca="1" ref="CK6401" ca="1">IF(OR(CK$37=$BZ6401:$CA6401),0,CJ6401)</f>
        <v>650</v>
      </c>
      <c r="CL6401" s="9" cm="1">
        <f t="array" aca="1" ref="CL6401" ca="1">IF(OR(CL$37=$BZ6401:$CA6401),0,CK6401)</f>
        <v>650</v>
      </c>
      <c r="CM6401" s="9" cm="1">
        <f t="array" aca="1" ref="CM6401" ca="1">IF(OR(CM$37=$BZ6401:$CA6401),0,CL6401)</f>
        <v>650</v>
      </c>
      <c r="CN6401" s="9" cm="1">
        <f t="array" aca="1" ref="CN6401" ca="1">IF(OR(CN$37=$BZ6401:$CA6401),0,CM6401)</f>
        <v>650</v>
      </c>
      <c r="CO6401" s="9" cm="1">
        <f t="array" aca="1" ref="CO6401" ca="1">IF(OR(CO$37=$BZ6401:$CA6401),0,CN6401)</f>
        <v>650</v>
      </c>
      <c r="CP6401" s="9" cm="1">
        <f t="array" aca="1" ref="CP6401" ca="1">IF(OR(CP$37=$BZ6401:$CA6401),0,CO6401)</f>
        <v>650</v>
      </c>
      <c r="CQ6401" s="9" cm="1">
        <f t="array" aca="1" ref="CQ6401" ca="1">IF(OR(CQ$37=$BZ6401:$CA6401),0,CP6401)</f>
        <v>650</v>
      </c>
      <c r="CR6401" s="9" cm="1">
        <f t="array" aca="1" ref="CR6401" ca="1">IF(OR(CR$37=$BZ6401:$CA6401),0,CQ6401)</f>
        <v>650</v>
      </c>
      <c r="CS6401" s="9" cm="1">
        <f t="array" aca="1" ref="CS6401" ca="1">IF(OR(CS$37=$BZ6401:$CA6401),0,CR6401)</f>
        <v>650</v>
      </c>
      <c r="CT6401" s="9" cm="1">
        <f t="array" aca="1" ref="CT6401" ca="1">IF(OR(CT$37=$BZ6401:$CA6401),0,CS6401)</f>
        <v>650</v>
      </c>
      <c r="CU6401" s="9" cm="1">
        <f t="array" aca="1" ref="CU6401" ca="1">IF(OR(CU$37=$BZ6401:$CA6401),0,CT6401)</f>
        <v>650</v>
      </c>
      <c r="CV6401" s="9" cm="1">
        <f t="array" aca="1" ref="CV6401" ca="1">IF(OR(CV$37=$BZ6401:$CA6401),0,CU6401)</f>
        <v>650</v>
      </c>
      <c r="CW6401" s="9" cm="1">
        <f t="array" aca="1" ref="CW6401" ca="1">IF(OR(CW$37=$BZ6401:$CA6401),0,CV6401)</f>
        <v>650</v>
      </c>
      <c r="CX6401" s="9" cm="1">
        <f t="array" aca="1" ref="CX6401" ca="1">IF(OR(CX$37=$BZ6401:$CA6401),0,CW6401)</f>
        <v>650</v>
      </c>
      <c r="CY6401" s="9" cm="1">
        <f t="array" aca="1" ref="CY6401" ca="1">IF(OR(CY$37=$BZ6401:$CA6401),0,CX6401)</f>
        <v>650</v>
      </c>
      <c r="CZ6401" s="9" cm="1">
        <f t="array" aca="1" ref="CZ6401" ca="1">IF(OR(CZ$37=$BZ6401:$CA6401),0,CY6401)</f>
        <v>650</v>
      </c>
      <c r="DA6401" s="9" cm="1">
        <f t="array" aca="1" ref="DA6401" ca="1">IF(OR(DA$37=$BZ6401:$CA6401),0,CZ6401)</f>
        <v>650</v>
      </c>
      <c r="DB6401" s="9" cm="1">
        <f t="array" aca="1" ref="DB6401" ca="1">IF(OR(DB$37=$BZ6401:$CA6401),0,DA6401)</f>
        <v>650</v>
      </c>
      <c r="DC6401" s="9" cm="1">
        <f t="array" aca="1" ref="DC6401" ca="1">IF(OR(DC$37=$BZ6401:$CA6401),0,DB6401)</f>
        <v>650</v>
      </c>
      <c r="DD6401" s="9" cm="1">
        <f t="array" aca="1" ref="DD6401" ca="1">IF(OR(DD$37=$BZ6401:$CA6401),0,DC6401)</f>
        <v>650</v>
      </c>
      <c r="DE6401" s="9" cm="1">
        <f t="array" aca="1" ref="DE6401" ca="1">IF(OR(DE$37=$BZ6401:$CA6401),0,DD6401)</f>
        <v>650</v>
      </c>
    </row>
    <row r="6402" spans="77:109">
      <c r="BY6402" s="10" t="s">
        <v>6555</v>
      </c>
      <c r="BZ6402" s="10">
        <v>64</v>
      </c>
      <c r="CA6402" s="10" t="s">
        <v>72</v>
      </c>
      <c r="CB6402" s="10" t="str" cm="1">
        <f t="array" aca="1" ref="CB6402" ca="1">INDIRECT("'Map'!" &amp; CA6402 &amp; BZ6402)</f>
        <v>🍋</v>
      </c>
      <c r="CC6402" s="10" t="str">
        <f ca="1">_xlfn.XLOOKUP(CB6402,Assumptions!$D$10:$D$15,Assumptions!$C$10:$C$15, "", 0, 1)</f>
        <v>Lemon</v>
      </c>
      <c r="CD6402" s="9">
        <f ca="1">_xlfn.XLOOKUP(CB6402,Assumptions!$D$10:$D$15,Assumptions!$F$10:$F$15, 0, 0, 1)</f>
        <v>300</v>
      </c>
      <c r="CE6402" s="9">
        <f ca="1">_xlfn.XLOOKUP(CB6402,Assumptions!$D$10:$D$15,Assumptions!$E$10:$E$15, 0, 0, 1)</f>
        <v>1.5</v>
      </c>
      <c r="CF6402" s="9">
        <f t="shared" ca="1" si="103"/>
        <v>450</v>
      </c>
      <c r="CG6402" s="9" cm="1">
        <f t="array" aca="1" ref="CG6402" ca="1">IF(OR(CG$37=$BZ6402:$CA6402),0,CF6402)</f>
        <v>450</v>
      </c>
      <c r="CH6402" s="9" cm="1">
        <f t="array" aca="1" ref="CH6402" ca="1">IF(OR(CH$37=$BZ6402:$CA6402),0,CG6402)</f>
        <v>450</v>
      </c>
      <c r="CI6402" s="9" cm="1">
        <f t="array" aca="1" ref="CI6402" ca="1">IF(OR(CI$37=$BZ6402:$CA6402),0,CH6402)</f>
        <v>450</v>
      </c>
      <c r="CJ6402" s="9" cm="1">
        <f t="array" aca="1" ref="CJ6402" ca="1">IF(OR(CJ$37=$BZ6402:$CA6402),0,CI6402)</f>
        <v>450</v>
      </c>
      <c r="CK6402" s="9" cm="1">
        <f t="array" aca="1" ref="CK6402" ca="1">IF(OR(CK$37=$BZ6402:$CA6402),0,CJ6402)</f>
        <v>450</v>
      </c>
      <c r="CL6402" s="9" cm="1">
        <f t="array" aca="1" ref="CL6402" ca="1">IF(OR(CL$37=$BZ6402:$CA6402),0,CK6402)</f>
        <v>450</v>
      </c>
      <c r="CM6402" s="9" cm="1">
        <f t="array" aca="1" ref="CM6402" ca="1">IF(OR(CM$37=$BZ6402:$CA6402),0,CL6402)</f>
        <v>450</v>
      </c>
      <c r="CN6402" s="9" cm="1">
        <f t="array" aca="1" ref="CN6402" ca="1">IF(OR(CN$37=$BZ6402:$CA6402),0,CM6402)</f>
        <v>450</v>
      </c>
      <c r="CO6402" s="9" cm="1">
        <f t="array" aca="1" ref="CO6402" ca="1">IF(OR(CO$37=$BZ6402:$CA6402),0,CN6402)</f>
        <v>450</v>
      </c>
      <c r="CP6402" s="9" cm="1">
        <f t="array" aca="1" ref="CP6402" ca="1">IF(OR(CP$37=$BZ6402:$CA6402),0,CO6402)</f>
        <v>450</v>
      </c>
      <c r="CQ6402" s="9" cm="1">
        <f t="array" aca="1" ref="CQ6402" ca="1">IF(OR(CQ$37=$BZ6402:$CA6402),0,CP6402)</f>
        <v>450</v>
      </c>
      <c r="CR6402" s="9" cm="1">
        <f t="array" aca="1" ref="CR6402" ca="1">IF(OR(CR$37=$BZ6402:$CA6402),0,CQ6402)</f>
        <v>450</v>
      </c>
      <c r="CS6402" s="9" cm="1">
        <f t="array" aca="1" ref="CS6402" ca="1">IF(OR(CS$37=$BZ6402:$CA6402),0,CR6402)</f>
        <v>450</v>
      </c>
      <c r="CT6402" s="9" cm="1">
        <f t="array" aca="1" ref="CT6402" ca="1">IF(OR(CT$37=$BZ6402:$CA6402),0,CS6402)</f>
        <v>450</v>
      </c>
      <c r="CU6402" s="9" cm="1">
        <f t="array" aca="1" ref="CU6402" ca="1">IF(OR(CU$37=$BZ6402:$CA6402),0,CT6402)</f>
        <v>450</v>
      </c>
      <c r="CV6402" s="9" cm="1">
        <f t="array" aca="1" ref="CV6402" ca="1">IF(OR(CV$37=$BZ6402:$CA6402),0,CU6402)</f>
        <v>450</v>
      </c>
      <c r="CW6402" s="9" cm="1">
        <f t="array" aca="1" ref="CW6402" ca="1">IF(OR(CW$37=$BZ6402:$CA6402),0,CV6402)</f>
        <v>450</v>
      </c>
      <c r="CX6402" s="9" cm="1">
        <f t="array" aca="1" ref="CX6402" ca="1">IF(OR(CX$37=$BZ6402:$CA6402),0,CW6402)</f>
        <v>450</v>
      </c>
      <c r="CY6402" s="9" cm="1">
        <f t="array" aca="1" ref="CY6402" ca="1">IF(OR(CY$37=$BZ6402:$CA6402),0,CX6402)</f>
        <v>450</v>
      </c>
      <c r="CZ6402" s="9" cm="1">
        <f t="array" aca="1" ref="CZ6402" ca="1">IF(OR(CZ$37=$BZ6402:$CA6402),0,CY6402)</f>
        <v>450</v>
      </c>
      <c r="DA6402" s="9" cm="1">
        <f t="array" aca="1" ref="DA6402" ca="1">IF(OR(DA$37=$BZ6402:$CA6402),0,CZ6402)</f>
        <v>450</v>
      </c>
      <c r="DB6402" s="9" cm="1">
        <f t="array" aca="1" ref="DB6402" ca="1">IF(OR(DB$37=$BZ6402:$CA6402),0,DA6402)</f>
        <v>450</v>
      </c>
      <c r="DC6402" s="9" cm="1">
        <f t="array" aca="1" ref="DC6402" ca="1">IF(OR(DC$37=$BZ6402:$CA6402),0,DB6402)</f>
        <v>450</v>
      </c>
      <c r="DD6402" s="9" cm="1">
        <f t="array" aca="1" ref="DD6402" ca="1">IF(OR(DD$37=$BZ6402:$CA6402),0,DC6402)</f>
        <v>450</v>
      </c>
      <c r="DE6402" s="9" cm="1">
        <f t="array" aca="1" ref="DE6402" ca="1">IF(OR(DE$37=$BZ6402:$CA6402),0,DD6402)</f>
        <v>450</v>
      </c>
    </row>
    <row r="6403" spans="77:109">
      <c r="BY6403" s="10" t="s">
        <v>6556</v>
      </c>
      <c r="BZ6403" s="10">
        <v>64</v>
      </c>
      <c r="CA6403" s="10" t="s">
        <v>73</v>
      </c>
      <c r="CB6403" s="10" t="str" cm="1">
        <f t="array" aca="1" ref="CB6403" ca="1">INDIRECT("'Map'!" &amp; CA6403 &amp; BZ6403)</f>
        <v xml:space="preserve"> </v>
      </c>
      <c r="CC6403" s="10" t="str">
        <f ca="1">_xlfn.XLOOKUP(CB6403,Assumptions!$D$10:$D$15,Assumptions!$C$10:$C$15, "", 0, 1)</f>
        <v/>
      </c>
      <c r="CD6403" s="9">
        <f ca="1">_xlfn.XLOOKUP(CB6403,Assumptions!$D$10:$D$15,Assumptions!$F$10:$F$15, 0, 0, 1)</f>
        <v>0</v>
      </c>
      <c r="CE6403" s="9">
        <f ca="1">_xlfn.XLOOKUP(CB6403,Assumptions!$D$10:$D$15,Assumptions!$E$10:$E$15, 0, 0, 1)</f>
        <v>0</v>
      </c>
      <c r="CF6403" s="9">
        <f t="shared" ca="1" si="103"/>
        <v>0</v>
      </c>
      <c r="CG6403" s="9" cm="1">
        <f t="array" aca="1" ref="CG6403" ca="1">IF(OR(CG$37=$BZ6403:$CA6403),0,CF6403)</f>
        <v>0</v>
      </c>
      <c r="CH6403" s="9" cm="1">
        <f t="array" aca="1" ref="CH6403" ca="1">IF(OR(CH$37=$BZ6403:$CA6403),0,CG6403)</f>
        <v>0</v>
      </c>
      <c r="CI6403" s="9" cm="1">
        <f t="array" aca="1" ref="CI6403" ca="1">IF(OR(CI$37=$BZ6403:$CA6403),0,CH6403)</f>
        <v>0</v>
      </c>
      <c r="CJ6403" s="9" cm="1">
        <f t="array" aca="1" ref="CJ6403" ca="1">IF(OR(CJ$37=$BZ6403:$CA6403),0,CI6403)</f>
        <v>0</v>
      </c>
      <c r="CK6403" s="9" cm="1">
        <f t="array" aca="1" ref="CK6403" ca="1">IF(OR(CK$37=$BZ6403:$CA6403),0,CJ6403)</f>
        <v>0</v>
      </c>
      <c r="CL6403" s="9" cm="1">
        <f t="array" aca="1" ref="CL6403" ca="1">IF(OR(CL$37=$BZ6403:$CA6403),0,CK6403)</f>
        <v>0</v>
      </c>
      <c r="CM6403" s="9" cm="1">
        <f t="array" aca="1" ref="CM6403" ca="1">IF(OR(CM$37=$BZ6403:$CA6403),0,CL6403)</f>
        <v>0</v>
      </c>
      <c r="CN6403" s="9" cm="1">
        <f t="array" aca="1" ref="CN6403" ca="1">IF(OR(CN$37=$BZ6403:$CA6403),0,CM6403)</f>
        <v>0</v>
      </c>
      <c r="CO6403" s="9" cm="1">
        <f t="array" aca="1" ref="CO6403" ca="1">IF(OR(CO$37=$BZ6403:$CA6403),0,CN6403)</f>
        <v>0</v>
      </c>
      <c r="CP6403" s="9" cm="1">
        <f t="array" aca="1" ref="CP6403" ca="1">IF(OR(CP$37=$BZ6403:$CA6403),0,CO6403)</f>
        <v>0</v>
      </c>
      <c r="CQ6403" s="9" cm="1">
        <f t="array" aca="1" ref="CQ6403" ca="1">IF(OR(CQ$37=$BZ6403:$CA6403),0,CP6403)</f>
        <v>0</v>
      </c>
      <c r="CR6403" s="9" cm="1">
        <f t="array" aca="1" ref="CR6403" ca="1">IF(OR(CR$37=$BZ6403:$CA6403),0,CQ6403)</f>
        <v>0</v>
      </c>
      <c r="CS6403" s="9" cm="1">
        <f t="array" aca="1" ref="CS6403" ca="1">IF(OR(CS$37=$BZ6403:$CA6403),0,CR6403)</f>
        <v>0</v>
      </c>
      <c r="CT6403" s="9" cm="1">
        <f t="array" aca="1" ref="CT6403" ca="1">IF(OR(CT$37=$BZ6403:$CA6403),0,CS6403)</f>
        <v>0</v>
      </c>
      <c r="CU6403" s="9" cm="1">
        <f t="array" aca="1" ref="CU6403" ca="1">IF(OR(CU$37=$BZ6403:$CA6403),0,CT6403)</f>
        <v>0</v>
      </c>
      <c r="CV6403" s="9" cm="1">
        <f t="array" aca="1" ref="CV6403" ca="1">IF(OR(CV$37=$BZ6403:$CA6403),0,CU6403)</f>
        <v>0</v>
      </c>
      <c r="CW6403" s="9" cm="1">
        <f t="array" aca="1" ref="CW6403" ca="1">IF(OR(CW$37=$BZ6403:$CA6403),0,CV6403)</f>
        <v>0</v>
      </c>
      <c r="CX6403" s="9" cm="1">
        <f t="array" aca="1" ref="CX6403" ca="1">IF(OR(CX$37=$BZ6403:$CA6403),0,CW6403)</f>
        <v>0</v>
      </c>
      <c r="CY6403" s="9" cm="1">
        <f t="array" aca="1" ref="CY6403" ca="1">IF(OR(CY$37=$BZ6403:$CA6403),0,CX6403)</f>
        <v>0</v>
      </c>
      <c r="CZ6403" s="9" cm="1">
        <f t="array" aca="1" ref="CZ6403" ca="1">IF(OR(CZ$37=$BZ6403:$CA6403),0,CY6403)</f>
        <v>0</v>
      </c>
      <c r="DA6403" s="9" cm="1">
        <f t="array" aca="1" ref="DA6403" ca="1">IF(OR(DA$37=$BZ6403:$CA6403),0,CZ6403)</f>
        <v>0</v>
      </c>
      <c r="DB6403" s="9" cm="1">
        <f t="array" aca="1" ref="DB6403" ca="1">IF(OR(DB$37=$BZ6403:$CA6403),0,DA6403)</f>
        <v>0</v>
      </c>
      <c r="DC6403" s="9" cm="1">
        <f t="array" aca="1" ref="DC6403" ca="1">IF(OR(DC$37=$BZ6403:$CA6403),0,DB6403)</f>
        <v>0</v>
      </c>
      <c r="DD6403" s="9" cm="1">
        <f t="array" aca="1" ref="DD6403" ca="1">IF(OR(DD$37=$BZ6403:$CA6403),0,DC6403)</f>
        <v>0</v>
      </c>
      <c r="DE6403" s="9" cm="1">
        <f t="array" aca="1" ref="DE6403" ca="1">IF(OR(DE$37=$BZ6403:$CA6403),0,DD6403)</f>
        <v>0</v>
      </c>
    </row>
    <row r="6404" spans="77:109">
      <c r="BY6404" s="10" t="s">
        <v>6557</v>
      </c>
      <c r="BZ6404" s="10">
        <v>64</v>
      </c>
      <c r="CA6404" s="10" t="s">
        <v>121</v>
      </c>
      <c r="CB6404" s="10" t="str" cm="1">
        <f t="array" aca="1" ref="CB6404" ca="1">INDIRECT("'Map'!" &amp; CA6404 &amp; BZ6404)</f>
        <v xml:space="preserve"> </v>
      </c>
      <c r="CC6404" s="10" t="str">
        <f ca="1">_xlfn.XLOOKUP(CB6404,Assumptions!$D$10:$D$15,Assumptions!$C$10:$C$15, "", 0, 1)</f>
        <v/>
      </c>
      <c r="CD6404" s="9">
        <f ca="1">_xlfn.XLOOKUP(CB6404,Assumptions!$D$10:$D$15,Assumptions!$F$10:$F$15, 0, 0, 1)</f>
        <v>0</v>
      </c>
      <c r="CE6404" s="9">
        <f ca="1">_xlfn.XLOOKUP(CB6404,Assumptions!$D$10:$D$15,Assumptions!$E$10:$E$15, 0, 0, 1)</f>
        <v>0</v>
      </c>
      <c r="CF6404" s="9">
        <f t="shared" ca="1" si="103"/>
        <v>0</v>
      </c>
      <c r="CG6404" s="9" cm="1">
        <f t="array" aca="1" ref="CG6404" ca="1">IF(OR(CG$37=$BZ6404:$CA6404),0,CF6404)</f>
        <v>0</v>
      </c>
      <c r="CH6404" s="9" cm="1">
        <f t="array" aca="1" ref="CH6404" ca="1">IF(OR(CH$37=$BZ6404:$CA6404),0,CG6404)</f>
        <v>0</v>
      </c>
      <c r="CI6404" s="9" cm="1">
        <f t="array" aca="1" ref="CI6404" ca="1">IF(OR(CI$37=$BZ6404:$CA6404),0,CH6404)</f>
        <v>0</v>
      </c>
      <c r="CJ6404" s="9" cm="1">
        <f t="array" aca="1" ref="CJ6404" ca="1">IF(OR(CJ$37=$BZ6404:$CA6404),0,CI6404)</f>
        <v>0</v>
      </c>
      <c r="CK6404" s="9" cm="1">
        <f t="array" aca="1" ref="CK6404" ca="1">IF(OR(CK$37=$BZ6404:$CA6404),0,CJ6404)</f>
        <v>0</v>
      </c>
      <c r="CL6404" s="9" cm="1">
        <f t="array" aca="1" ref="CL6404" ca="1">IF(OR(CL$37=$BZ6404:$CA6404),0,CK6404)</f>
        <v>0</v>
      </c>
      <c r="CM6404" s="9" cm="1">
        <f t="array" aca="1" ref="CM6404" ca="1">IF(OR(CM$37=$BZ6404:$CA6404),0,CL6404)</f>
        <v>0</v>
      </c>
      <c r="CN6404" s="9" cm="1">
        <f t="array" aca="1" ref="CN6404" ca="1">IF(OR(CN$37=$BZ6404:$CA6404),0,CM6404)</f>
        <v>0</v>
      </c>
      <c r="CO6404" s="9" cm="1">
        <f t="array" aca="1" ref="CO6404" ca="1">IF(OR(CO$37=$BZ6404:$CA6404),0,CN6404)</f>
        <v>0</v>
      </c>
      <c r="CP6404" s="9" cm="1">
        <f t="array" aca="1" ref="CP6404" ca="1">IF(OR(CP$37=$BZ6404:$CA6404),0,CO6404)</f>
        <v>0</v>
      </c>
      <c r="CQ6404" s="9" cm="1">
        <f t="array" aca="1" ref="CQ6404" ca="1">IF(OR(CQ$37=$BZ6404:$CA6404),0,CP6404)</f>
        <v>0</v>
      </c>
      <c r="CR6404" s="9" cm="1">
        <f t="array" aca="1" ref="CR6404" ca="1">IF(OR(CR$37=$BZ6404:$CA6404),0,CQ6404)</f>
        <v>0</v>
      </c>
      <c r="CS6404" s="9" cm="1">
        <f t="array" aca="1" ref="CS6404" ca="1">IF(OR(CS$37=$BZ6404:$CA6404),0,CR6404)</f>
        <v>0</v>
      </c>
      <c r="CT6404" s="9" cm="1">
        <f t="array" aca="1" ref="CT6404" ca="1">IF(OR(CT$37=$BZ6404:$CA6404),0,CS6404)</f>
        <v>0</v>
      </c>
      <c r="CU6404" s="9" cm="1">
        <f t="array" aca="1" ref="CU6404" ca="1">IF(OR(CU$37=$BZ6404:$CA6404),0,CT6404)</f>
        <v>0</v>
      </c>
      <c r="CV6404" s="9" cm="1">
        <f t="array" aca="1" ref="CV6404" ca="1">IF(OR(CV$37=$BZ6404:$CA6404),0,CU6404)</f>
        <v>0</v>
      </c>
      <c r="CW6404" s="9" cm="1">
        <f t="array" aca="1" ref="CW6404" ca="1">IF(OR(CW$37=$BZ6404:$CA6404),0,CV6404)</f>
        <v>0</v>
      </c>
      <c r="CX6404" s="9" cm="1">
        <f t="array" aca="1" ref="CX6404" ca="1">IF(OR(CX$37=$BZ6404:$CA6404),0,CW6404)</f>
        <v>0</v>
      </c>
      <c r="CY6404" s="9" cm="1">
        <f t="array" aca="1" ref="CY6404" ca="1">IF(OR(CY$37=$BZ6404:$CA6404),0,CX6404)</f>
        <v>0</v>
      </c>
      <c r="CZ6404" s="9" cm="1">
        <f t="array" aca="1" ref="CZ6404" ca="1">IF(OR(CZ$37=$BZ6404:$CA6404),0,CY6404)</f>
        <v>0</v>
      </c>
      <c r="DA6404" s="9" cm="1">
        <f t="array" aca="1" ref="DA6404" ca="1">IF(OR(DA$37=$BZ6404:$CA6404),0,CZ6404)</f>
        <v>0</v>
      </c>
      <c r="DB6404" s="9" cm="1">
        <f t="array" aca="1" ref="DB6404" ca="1">IF(OR(DB$37=$BZ6404:$CA6404),0,DA6404)</f>
        <v>0</v>
      </c>
      <c r="DC6404" s="9" cm="1">
        <f t="array" aca="1" ref="DC6404" ca="1">IF(OR(DC$37=$BZ6404:$CA6404),0,DB6404)</f>
        <v>0</v>
      </c>
      <c r="DD6404" s="9" cm="1">
        <f t="array" aca="1" ref="DD6404" ca="1">IF(OR(DD$37=$BZ6404:$CA6404),0,DC6404)</f>
        <v>0</v>
      </c>
      <c r="DE6404" s="9" cm="1">
        <f t="array" aca="1" ref="DE6404" ca="1">IF(OR(DE$37=$BZ6404:$CA6404),0,DD6404)</f>
        <v>0</v>
      </c>
    </row>
    <row r="6405" spans="77:109">
      <c r="BY6405" s="10" t="s">
        <v>6558</v>
      </c>
      <c r="BZ6405" s="10">
        <v>64</v>
      </c>
      <c r="CA6405" s="10" t="s">
        <v>122</v>
      </c>
      <c r="CB6405" s="10" t="str" cm="1">
        <f t="array" aca="1" ref="CB6405" ca="1">INDIRECT("'Map'!" &amp; CA6405 &amp; BZ6405)</f>
        <v>🍋</v>
      </c>
      <c r="CC6405" s="10" t="str">
        <f ca="1">_xlfn.XLOOKUP(CB6405,Assumptions!$D$10:$D$15,Assumptions!$C$10:$C$15, "", 0, 1)</f>
        <v>Lemon</v>
      </c>
      <c r="CD6405" s="9">
        <f ca="1">_xlfn.XLOOKUP(CB6405,Assumptions!$D$10:$D$15,Assumptions!$F$10:$F$15, 0, 0, 1)</f>
        <v>300</v>
      </c>
      <c r="CE6405" s="9">
        <f ca="1">_xlfn.XLOOKUP(CB6405,Assumptions!$D$10:$D$15,Assumptions!$E$10:$E$15, 0, 0, 1)</f>
        <v>1.5</v>
      </c>
      <c r="CF6405" s="9">
        <f t="shared" ca="1" si="103"/>
        <v>450</v>
      </c>
      <c r="CG6405" s="9" cm="1">
        <f t="array" aca="1" ref="CG6405" ca="1">IF(OR(CG$37=$BZ6405:$CA6405),0,CF6405)</f>
        <v>450</v>
      </c>
      <c r="CH6405" s="9" cm="1">
        <f t="array" aca="1" ref="CH6405" ca="1">IF(OR(CH$37=$BZ6405:$CA6405),0,CG6405)</f>
        <v>450</v>
      </c>
      <c r="CI6405" s="9" cm="1">
        <f t="array" aca="1" ref="CI6405" ca="1">IF(OR(CI$37=$BZ6405:$CA6405),0,CH6405)</f>
        <v>450</v>
      </c>
      <c r="CJ6405" s="9" cm="1">
        <f t="array" aca="1" ref="CJ6405" ca="1">IF(OR(CJ$37=$BZ6405:$CA6405),0,CI6405)</f>
        <v>450</v>
      </c>
      <c r="CK6405" s="9" cm="1">
        <f t="array" aca="1" ref="CK6405" ca="1">IF(OR(CK$37=$BZ6405:$CA6405),0,CJ6405)</f>
        <v>450</v>
      </c>
      <c r="CL6405" s="9" cm="1">
        <f t="array" aca="1" ref="CL6405" ca="1">IF(OR(CL$37=$BZ6405:$CA6405),0,CK6405)</f>
        <v>450</v>
      </c>
      <c r="CM6405" s="9" cm="1">
        <f t="array" aca="1" ref="CM6405" ca="1">IF(OR(CM$37=$BZ6405:$CA6405),0,CL6405)</f>
        <v>450</v>
      </c>
      <c r="CN6405" s="9" cm="1">
        <f t="array" aca="1" ref="CN6405" ca="1">IF(OR(CN$37=$BZ6405:$CA6405),0,CM6405)</f>
        <v>450</v>
      </c>
      <c r="CO6405" s="9" cm="1">
        <f t="array" aca="1" ref="CO6405" ca="1">IF(OR(CO$37=$BZ6405:$CA6405),0,CN6405)</f>
        <v>450</v>
      </c>
      <c r="CP6405" s="9" cm="1">
        <f t="array" aca="1" ref="CP6405" ca="1">IF(OR(CP$37=$BZ6405:$CA6405),0,CO6405)</f>
        <v>450</v>
      </c>
      <c r="CQ6405" s="9" cm="1">
        <f t="array" aca="1" ref="CQ6405" ca="1">IF(OR(CQ$37=$BZ6405:$CA6405),0,CP6405)</f>
        <v>450</v>
      </c>
      <c r="CR6405" s="9" cm="1">
        <f t="array" aca="1" ref="CR6405" ca="1">IF(OR(CR$37=$BZ6405:$CA6405),0,CQ6405)</f>
        <v>450</v>
      </c>
      <c r="CS6405" s="9" cm="1">
        <f t="array" aca="1" ref="CS6405" ca="1">IF(OR(CS$37=$BZ6405:$CA6405),0,CR6405)</f>
        <v>450</v>
      </c>
      <c r="CT6405" s="9" cm="1">
        <f t="array" aca="1" ref="CT6405" ca="1">IF(OR(CT$37=$BZ6405:$CA6405),0,CS6405)</f>
        <v>450</v>
      </c>
      <c r="CU6405" s="9" cm="1">
        <f t="array" aca="1" ref="CU6405" ca="1">IF(OR(CU$37=$BZ6405:$CA6405),0,CT6405)</f>
        <v>450</v>
      </c>
      <c r="CV6405" s="9" cm="1">
        <f t="array" aca="1" ref="CV6405" ca="1">IF(OR(CV$37=$BZ6405:$CA6405),0,CU6405)</f>
        <v>450</v>
      </c>
      <c r="CW6405" s="9" cm="1">
        <f t="array" aca="1" ref="CW6405" ca="1">IF(OR(CW$37=$BZ6405:$CA6405),0,CV6405)</f>
        <v>450</v>
      </c>
      <c r="CX6405" s="9" cm="1">
        <f t="array" aca="1" ref="CX6405" ca="1">IF(OR(CX$37=$BZ6405:$CA6405),0,CW6405)</f>
        <v>450</v>
      </c>
      <c r="CY6405" s="9" cm="1">
        <f t="array" aca="1" ref="CY6405" ca="1">IF(OR(CY$37=$BZ6405:$CA6405),0,CX6405)</f>
        <v>450</v>
      </c>
      <c r="CZ6405" s="9" cm="1">
        <f t="array" aca="1" ref="CZ6405" ca="1">IF(OR(CZ$37=$BZ6405:$CA6405),0,CY6405)</f>
        <v>450</v>
      </c>
      <c r="DA6405" s="9" cm="1">
        <f t="array" aca="1" ref="DA6405" ca="1">IF(OR(DA$37=$BZ6405:$CA6405),0,CZ6405)</f>
        <v>450</v>
      </c>
      <c r="DB6405" s="9" cm="1">
        <f t="array" aca="1" ref="DB6405" ca="1">IF(OR(DB$37=$BZ6405:$CA6405),0,DA6405)</f>
        <v>450</v>
      </c>
      <c r="DC6405" s="9" cm="1">
        <f t="array" aca="1" ref="DC6405" ca="1">IF(OR(DC$37=$BZ6405:$CA6405),0,DB6405)</f>
        <v>450</v>
      </c>
      <c r="DD6405" s="9" cm="1">
        <f t="array" aca="1" ref="DD6405" ca="1">IF(OR(DD$37=$BZ6405:$CA6405),0,DC6405)</f>
        <v>450</v>
      </c>
      <c r="DE6405" s="9" cm="1">
        <f t="array" aca="1" ref="DE6405" ca="1">IF(OR(DE$37=$BZ6405:$CA6405),0,DD6405)</f>
        <v>450</v>
      </c>
    </row>
    <row r="6406" spans="77:109">
      <c r="BY6406" s="10" t="s">
        <v>6559</v>
      </c>
      <c r="BZ6406" s="10">
        <v>64</v>
      </c>
      <c r="CA6406" s="10" t="s">
        <v>110</v>
      </c>
      <c r="CB6406" s="10" t="str" cm="1">
        <f t="array" aca="1" ref="CB6406" ca="1">INDIRECT("'Map'!" &amp; CA6406 &amp; BZ6406)</f>
        <v>🍆</v>
      </c>
      <c r="CC6406" s="10" t="str">
        <f ca="1">_xlfn.XLOOKUP(CB6406,Assumptions!$D$10:$D$15,Assumptions!$C$10:$C$15, "", 0, 1)</f>
        <v>Aubergine</v>
      </c>
      <c r="CD6406" s="9">
        <f ca="1">_xlfn.XLOOKUP(CB6406,Assumptions!$D$10:$D$15,Assumptions!$F$10:$F$15, 0, 0, 1)</f>
        <v>2250</v>
      </c>
      <c r="CE6406" s="9">
        <f ca="1">_xlfn.XLOOKUP(CB6406,Assumptions!$D$10:$D$15,Assumptions!$E$10:$E$15, 0, 0, 1)</f>
        <v>0.5</v>
      </c>
      <c r="CF6406" s="9">
        <f t="shared" ca="1" si="103"/>
        <v>1125</v>
      </c>
      <c r="CG6406" s="9" cm="1">
        <f t="array" aca="1" ref="CG6406" ca="1">IF(OR(CG$37=$BZ6406:$CA6406),0,CF6406)</f>
        <v>1125</v>
      </c>
      <c r="CH6406" s="9" cm="1">
        <f t="array" aca="1" ref="CH6406" ca="1">IF(OR(CH$37=$BZ6406:$CA6406),0,CG6406)</f>
        <v>1125</v>
      </c>
      <c r="CI6406" s="9" cm="1">
        <f t="array" aca="1" ref="CI6406" ca="1">IF(OR(CI$37=$BZ6406:$CA6406),0,CH6406)</f>
        <v>1125</v>
      </c>
      <c r="CJ6406" s="9" cm="1">
        <f t="array" aca="1" ref="CJ6406" ca="1">IF(OR(CJ$37=$BZ6406:$CA6406),0,CI6406)</f>
        <v>1125</v>
      </c>
      <c r="CK6406" s="9" cm="1">
        <f t="array" aca="1" ref="CK6406" ca="1">IF(OR(CK$37=$BZ6406:$CA6406),0,CJ6406)</f>
        <v>1125</v>
      </c>
      <c r="CL6406" s="9" cm="1">
        <f t="array" aca="1" ref="CL6406" ca="1">IF(OR(CL$37=$BZ6406:$CA6406),0,CK6406)</f>
        <v>1125</v>
      </c>
      <c r="CM6406" s="9" cm="1">
        <f t="array" aca="1" ref="CM6406" ca="1">IF(OR(CM$37=$BZ6406:$CA6406),0,CL6406)</f>
        <v>1125</v>
      </c>
      <c r="CN6406" s="9" cm="1">
        <f t="array" aca="1" ref="CN6406" ca="1">IF(OR(CN$37=$BZ6406:$CA6406),0,CM6406)</f>
        <v>1125</v>
      </c>
      <c r="CO6406" s="9" cm="1">
        <f t="array" aca="1" ref="CO6406" ca="1">IF(OR(CO$37=$BZ6406:$CA6406),0,CN6406)</f>
        <v>1125</v>
      </c>
      <c r="CP6406" s="9" cm="1">
        <f t="array" aca="1" ref="CP6406" ca="1">IF(OR(CP$37=$BZ6406:$CA6406),0,CO6406)</f>
        <v>1125</v>
      </c>
      <c r="CQ6406" s="9" cm="1">
        <f t="array" aca="1" ref="CQ6406" ca="1">IF(OR(CQ$37=$BZ6406:$CA6406),0,CP6406)</f>
        <v>1125</v>
      </c>
      <c r="CR6406" s="9" cm="1">
        <f t="array" aca="1" ref="CR6406" ca="1">IF(OR(CR$37=$BZ6406:$CA6406),0,CQ6406)</f>
        <v>1125</v>
      </c>
      <c r="CS6406" s="9" cm="1">
        <f t="array" aca="1" ref="CS6406" ca="1">IF(OR(CS$37=$BZ6406:$CA6406),0,CR6406)</f>
        <v>1125</v>
      </c>
      <c r="CT6406" s="9" cm="1">
        <f t="array" aca="1" ref="CT6406" ca="1">IF(OR(CT$37=$BZ6406:$CA6406),0,CS6406)</f>
        <v>1125</v>
      </c>
      <c r="CU6406" s="9" cm="1">
        <f t="array" aca="1" ref="CU6406" ca="1">IF(OR(CU$37=$BZ6406:$CA6406),0,CT6406)</f>
        <v>1125</v>
      </c>
      <c r="CV6406" s="9" cm="1">
        <f t="array" aca="1" ref="CV6406" ca="1">IF(OR(CV$37=$BZ6406:$CA6406),0,CU6406)</f>
        <v>1125</v>
      </c>
      <c r="CW6406" s="9" cm="1">
        <f t="array" aca="1" ref="CW6406" ca="1">IF(OR(CW$37=$BZ6406:$CA6406),0,CV6406)</f>
        <v>1125</v>
      </c>
      <c r="CX6406" s="9" cm="1">
        <f t="array" aca="1" ref="CX6406" ca="1">IF(OR(CX$37=$BZ6406:$CA6406),0,CW6406)</f>
        <v>1125</v>
      </c>
      <c r="CY6406" s="9" cm="1">
        <f t="array" aca="1" ref="CY6406" ca="1">IF(OR(CY$37=$BZ6406:$CA6406),0,CX6406)</f>
        <v>1125</v>
      </c>
      <c r="CZ6406" s="9" cm="1">
        <f t="array" aca="1" ref="CZ6406" ca="1">IF(OR(CZ$37=$BZ6406:$CA6406),0,CY6406)</f>
        <v>1125</v>
      </c>
      <c r="DA6406" s="9" cm="1">
        <f t="array" aca="1" ref="DA6406" ca="1">IF(OR(DA$37=$BZ6406:$CA6406),0,CZ6406)</f>
        <v>1125</v>
      </c>
      <c r="DB6406" s="9" cm="1">
        <f t="array" aca="1" ref="DB6406" ca="1">IF(OR(DB$37=$BZ6406:$CA6406),0,DA6406)</f>
        <v>1125</v>
      </c>
      <c r="DC6406" s="9" cm="1">
        <f t="array" aca="1" ref="DC6406" ca="1">IF(OR(DC$37=$BZ6406:$CA6406),0,DB6406)</f>
        <v>1125</v>
      </c>
      <c r="DD6406" s="9" cm="1">
        <f t="array" aca="1" ref="DD6406" ca="1">IF(OR(DD$37=$BZ6406:$CA6406),0,DC6406)</f>
        <v>1125</v>
      </c>
      <c r="DE6406" s="9" cm="1">
        <f t="array" aca="1" ref="DE6406" ca="1">IF(OR(DE$37=$BZ6406:$CA6406),0,DD6406)</f>
        <v>1125</v>
      </c>
    </row>
    <row r="6407" spans="77:109">
      <c r="BY6407" s="10" t="s">
        <v>6560</v>
      </c>
      <c r="BZ6407" s="10">
        <v>64</v>
      </c>
      <c r="CA6407" s="10" t="s">
        <v>113</v>
      </c>
      <c r="CB6407" s="10" t="str" cm="1">
        <f t="array" aca="1" ref="CB6407" ca="1">INDIRECT("'Map'!" &amp; CA6407 &amp; BZ6407)</f>
        <v xml:space="preserve"> </v>
      </c>
      <c r="CC6407" s="10" t="str">
        <f ca="1">_xlfn.XLOOKUP(CB6407,Assumptions!$D$10:$D$15,Assumptions!$C$10:$C$15, "", 0, 1)</f>
        <v/>
      </c>
      <c r="CD6407" s="9">
        <f ca="1">_xlfn.XLOOKUP(CB6407,Assumptions!$D$10:$D$15,Assumptions!$F$10:$F$15, 0, 0, 1)</f>
        <v>0</v>
      </c>
      <c r="CE6407" s="9">
        <f ca="1">_xlfn.XLOOKUP(CB6407,Assumptions!$D$10:$D$15,Assumptions!$E$10:$E$15, 0, 0, 1)</f>
        <v>0</v>
      </c>
      <c r="CF6407" s="9">
        <f t="shared" ca="1" si="103"/>
        <v>0</v>
      </c>
      <c r="CG6407" s="9" cm="1">
        <f t="array" aca="1" ref="CG6407" ca="1">IF(OR(CG$37=$BZ6407:$CA6407),0,CF6407)</f>
        <v>0</v>
      </c>
      <c r="CH6407" s="9" cm="1">
        <f t="array" aca="1" ref="CH6407" ca="1">IF(OR(CH$37=$BZ6407:$CA6407),0,CG6407)</f>
        <v>0</v>
      </c>
      <c r="CI6407" s="9" cm="1">
        <f t="array" aca="1" ref="CI6407" ca="1">IF(OR(CI$37=$BZ6407:$CA6407),0,CH6407)</f>
        <v>0</v>
      </c>
      <c r="CJ6407" s="9" cm="1">
        <f t="array" aca="1" ref="CJ6407" ca="1">IF(OR(CJ$37=$BZ6407:$CA6407),0,CI6407)</f>
        <v>0</v>
      </c>
      <c r="CK6407" s="9" cm="1">
        <f t="array" aca="1" ref="CK6407" ca="1">IF(OR(CK$37=$BZ6407:$CA6407),0,CJ6407)</f>
        <v>0</v>
      </c>
      <c r="CL6407" s="9" cm="1">
        <f t="array" aca="1" ref="CL6407" ca="1">IF(OR(CL$37=$BZ6407:$CA6407),0,CK6407)</f>
        <v>0</v>
      </c>
      <c r="CM6407" s="9" cm="1">
        <f t="array" aca="1" ref="CM6407" ca="1">IF(OR(CM$37=$BZ6407:$CA6407),0,CL6407)</f>
        <v>0</v>
      </c>
      <c r="CN6407" s="9" cm="1">
        <f t="array" aca="1" ref="CN6407" ca="1">IF(OR(CN$37=$BZ6407:$CA6407),0,CM6407)</f>
        <v>0</v>
      </c>
      <c r="CO6407" s="9" cm="1">
        <f t="array" aca="1" ref="CO6407" ca="1">IF(OR(CO$37=$BZ6407:$CA6407),0,CN6407)</f>
        <v>0</v>
      </c>
      <c r="CP6407" s="9" cm="1">
        <f t="array" aca="1" ref="CP6407" ca="1">IF(OR(CP$37=$BZ6407:$CA6407),0,CO6407)</f>
        <v>0</v>
      </c>
      <c r="CQ6407" s="9" cm="1">
        <f t="array" aca="1" ref="CQ6407" ca="1">IF(OR(CQ$37=$BZ6407:$CA6407),0,CP6407)</f>
        <v>0</v>
      </c>
      <c r="CR6407" s="9" cm="1">
        <f t="array" aca="1" ref="CR6407" ca="1">IF(OR(CR$37=$BZ6407:$CA6407),0,CQ6407)</f>
        <v>0</v>
      </c>
      <c r="CS6407" s="9" cm="1">
        <f t="array" aca="1" ref="CS6407" ca="1">IF(OR(CS$37=$BZ6407:$CA6407),0,CR6407)</f>
        <v>0</v>
      </c>
      <c r="CT6407" s="9" cm="1">
        <f t="array" aca="1" ref="CT6407" ca="1">IF(OR(CT$37=$BZ6407:$CA6407),0,CS6407)</f>
        <v>0</v>
      </c>
      <c r="CU6407" s="9" cm="1">
        <f t="array" aca="1" ref="CU6407" ca="1">IF(OR(CU$37=$BZ6407:$CA6407),0,CT6407)</f>
        <v>0</v>
      </c>
      <c r="CV6407" s="9" cm="1">
        <f t="array" aca="1" ref="CV6407" ca="1">IF(OR(CV$37=$BZ6407:$CA6407),0,CU6407)</f>
        <v>0</v>
      </c>
      <c r="CW6407" s="9" cm="1">
        <f t="array" aca="1" ref="CW6407" ca="1">IF(OR(CW$37=$BZ6407:$CA6407),0,CV6407)</f>
        <v>0</v>
      </c>
      <c r="CX6407" s="9" cm="1">
        <f t="array" aca="1" ref="CX6407" ca="1">IF(OR(CX$37=$BZ6407:$CA6407),0,CW6407)</f>
        <v>0</v>
      </c>
      <c r="CY6407" s="9" cm="1">
        <f t="array" aca="1" ref="CY6407" ca="1">IF(OR(CY$37=$BZ6407:$CA6407),0,CX6407)</f>
        <v>0</v>
      </c>
      <c r="CZ6407" s="9" cm="1">
        <f t="array" aca="1" ref="CZ6407" ca="1">IF(OR(CZ$37=$BZ6407:$CA6407),0,CY6407)</f>
        <v>0</v>
      </c>
      <c r="DA6407" s="9" cm="1">
        <f t="array" aca="1" ref="DA6407" ca="1">IF(OR(DA$37=$BZ6407:$CA6407),0,CZ6407)</f>
        <v>0</v>
      </c>
      <c r="DB6407" s="9" cm="1">
        <f t="array" aca="1" ref="DB6407" ca="1">IF(OR(DB$37=$BZ6407:$CA6407),0,DA6407)</f>
        <v>0</v>
      </c>
      <c r="DC6407" s="9" cm="1">
        <f t="array" aca="1" ref="DC6407" ca="1">IF(OR(DC$37=$BZ6407:$CA6407),0,DB6407)</f>
        <v>0</v>
      </c>
      <c r="DD6407" s="9" cm="1">
        <f t="array" aca="1" ref="DD6407" ca="1">IF(OR(DD$37=$BZ6407:$CA6407),0,DC6407)</f>
        <v>0</v>
      </c>
      <c r="DE6407" s="9" cm="1">
        <f t="array" aca="1" ref="DE6407" ca="1">IF(OR(DE$37=$BZ6407:$CA6407),0,DD6407)</f>
        <v>0</v>
      </c>
    </row>
    <row r="6408" spans="77:109">
      <c r="BY6408" s="10" t="s">
        <v>6561</v>
      </c>
      <c r="BZ6408" s="10">
        <v>64</v>
      </c>
      <c r="CA6408" s="10" t="s">
        <v>123</v>
      </c>
      <c r="CB6408" s="10" t="str" cm="1">
        <f t="array" aca="1" ref="CB6408" ca="1">INDIRECT("'Map'!" &amp; CA6408 &amp; BZ6408)</f>
        <v>🍍</v>
      </c>
      <c r="CC6408" s="10" t="str">
        <f ca="1">_xlfn.XLOOKUP(CB6408,Assumptions!$D$10:$D$15,Assumptions!$C$10:$C$15, "", 0, 1)</f>
        <v>Pineapple</v>
      </c>
      <c r="CD6408" s="9">
        <f ca="1">_xlfn.XLOOKUP(CB6408,Assumptions!$D$10:$D$15,Assumptions!$F$10:$F$15, 0, 0, 1)</f>
        <v>1250</v>
      </c>
      <c r="CE6408" s="9">
        <f ca="1">_xlfn.XLOOKUP(CB6408,Assumptions!$D$10:$D$15,Assumptions!$E$10:$E$15, 0, 0, 1)</f>
        <v>2</v>
      </c>
      <c r="CF6408" s="9">
        <f t="shared" ca="1" si="103"/>
        <v>2500</v>
      </c>
      <c r="CG6408" s="9" cm="1">
        <f t="array" aca="1" ref="CG6408" ca="1">IF(OR(CG$37=$BZ6408:$CA6408),0,CF6408)</f>
        <v>2500</v>
      </c>
      <c r="CH6408" s="9" cm="1">
        <f t="array" aca="1" ref="CH6408" ca="1">IF(OR(CH$37=$BZ6408:$CA6408),0,CG6408)</f>
        <v>2500</v>
      </c>
      <c r="CI6408" s="9" cm="1">
        <f t="array" aca="1" ref="CI6408" ca="1">IF(OR(CI$37=$BZ6408:$CA6408),0,CH6408)</f>
        <v>2500</v>
      </c>
      <c r="CJ6408" s="9" cm="1">
        <f t="array" aca="1" ref="CJ6408" ca="1">IF(OR(CJ$37=$BZ6408:$CA6408),0,CI6408)</f>
        <v>2500</v>
      </c>
      <c r="CK6408" s="9" cm="1">
        <f t="array" aca="1" ref="CK6408" ca="1">IF(OR(CK$37=$BZ6408:$CA6408),0,CJ6408)</f>
        <v>2500</v>
      </c>
      <c r="CL6408" s="9" cm="1">
        <f t="array" aca="1" ref="CL6408" ca="1">IF(OR(CL$37=$BZ6408:$CA6408),0,CK6408)</f>
        <v>2500</v>
      </c>
      <c r="CM6408" s="9" cm="1">
        <f t="array" aca="1" ref="CM6408" ca="1">IF(OR(CM$37=$BZ6408:$CA6408),0,CL6408)</f>
        <v>2500</v>
      </c>
      <c r="CN6408" s="9" cm="1">
        <f t="array" aca="1" ref="CN6408" ca="1">IF(OR(CN$37=$BZ6408:$CA6408),0,CM6408)</f>
        <v>2500</v>
      </c>
      <c r="CO6408" s="9" cm="1">
        <f t="array" aca="1" ref="CO6408" ca="1">IF(OR(CO$37=$BZ6408:$CA6408),0,CN6408)</f>
        <v>2500</v>
      </c>
      <c r="CP6408" s="9" cm="1">
        <f t="array" aca="1" ref="CP6408" ca="1">IF(OR(CP$37=$BZ6408:$CA6408),0,CO6408)</f>
        <v>2500</v>
      </c>
      <c r="CQ6408" s="9" cm="1">
        <f t="array" aca="1" ref="CQ6408" ca="1">IF(OR(CQ$37=$BZ6408:$CA6408),0,CP6408)</f>
        <v>2500</v>
      </c>
      <c r="CR6408" s="9" cm="1">
        <f t="array" aca="1" ref="CR6408" ca="1">IF(OR(CR$37=$BZ6408:$CA6408),0,CQ6408)</f>
        <v>2500</v>
      </c>
      <c r="CS6408" s="9" cm="1">
        <f t="array" aca="1" ref="CS6408" ca="1">IF(OR(CS$37=$BZ6408:$CA6408),0,CR6408)</f>
        <v>2500</v>
      </c>
      <c r="CT6408" s="9" cm="1">
        <f t="array" aca="1" ref="CT6408" ca="1">IF(OR(CT$37=$BZ6408:$CA6408),0,CS6408)</f>
        <v>2500</v>
      </c>
      <c r="CU6408" s="9" cm="1">
        <f t="array" aca="1" ref="CU6408" ca="1">IF(OR(CU$37=$BZ6408:$CA6408),0,CT6408)</f>
        <v>2500</v>
      </c>
      <c r="CV6408" s="9" cm="1">
        <f t="array" aca="1" ref="CV6408" ca="1">IF(OR(CV$37=$BZ6408:$CA6408),0,CU6408)</f>
        <v>2500</v>
      </c>
      <c r="CW6408" s="9" cm="1">
        <f t="array" aca="1" ref="CW6408" ca="1">IF(OR(CW$37=$BZ6408:$CA6408),0,CV6408)</f>
        <v>2500</v>
      </c>
      <c r="CX6408" s="9" cm="1">
        <f t="array" aca="1" ref="CX6408" ca="1">IF(OR(CX$37=$BZ6408:$CA6408),0,CW6408)</f>
        <v>2500</v>
      </c>
      <c r="CY6408" s="9" cm="1">
        <f t="array" aca="1" ref="CY6408" ca="1">IF(OR(CY$37=$BZ6408:$CA6408),0,CX6408)</f>
        <v>2500</v>
      </c>
      <c r="CZ6408" s="9" cm="1">
        <f t="array" aca="1" ref="CZ6408" ca="1">IF(OR(CZ$37=$BZ6408:$CA6408),0,CY6408)</f>
        <v>2500</v>
      </c>
      <c r="DA6408" s="9" cm="1">
        <f t="array" aca="1" ref="DA6408" ca="1">IF(OR(DA$37=$BZ6408:$CA6408),0,CZ6408)</f>
        <v>2500</v>
      </c>
      <c r="DB6408" s="9" cm="1">
        <f t="array" aca="1" ref="DB6408" ca="1">IF(OR(DB$37=$BZ6408:$CA6408),0,DA6408)</f>
        <v>2500</v>
      </c>
      <c r="DC6408" s="9" cm="1">
        <f t="array" aca="1" ref="DC6408" ca="1">IF(OR(DC$37=$BZ6408:$CA6408),0,DB6408)</f>
        <v>2500</v>
      </c>
      <c r="DD6408" s="9" cm="1">
        <f t="array" aca="1" ref="DD6408" ca="1">IF(OR(DD$37=$BZ6408:$CA6408),0,DC6408)</f>
        <v>2500</v>
      </c>
      <c r="DE6408" s="9" cm="1">
        <f t="array" aca="1" ref="DE6408" ca="1">IF(OR(DE$37=$BZ6408:$CA6408),0,DD6408)</f>
        <v>2500</v>
      </c>
    </row>
    <row r="6409" spans="77:109">
      <c r="BY6409" s="10" t="s">
        <v>6562</v>
      </c>
      <c r="BZ6409" s="10">
        <v>64</v>
      </c>
      <c r="CA6409" s="10" t="s">
        <v>100</v>
      </c>
      <c r="CB6409" s="10" t="str" cm="1">
        <f t="array" aca="1" ref="CB6409" ca="1">INDIRECT("'Map'!" &amp; CA6409 &amp; BZ6409)</f>
        <v>🍆</v>
      </c>
      <c r="CC6409" s="10" t="str">
        <f ca="1">_xlfn.XLOOKUP(CB6409,Assumptions!$D$10:$D$15,Assumptions!$C$10:$C$15, "", 0, 1)</f>
        <v>Aubergine</v>
      </c>
      <c r="CD6409" s="9">
        <f ca="1">_xlfn.XLOOKUP(CB6409,Assumptions!$D$10:$D$15,Assumptions!$F$10:$F$15, 0, 0, 1)</f>
        <v>2250</v>
      </c>
      <c r="CE6409" s="9">
        <f ca="1">_xlfn.XLOOKUP(CB6409,Assumptions!$D$10:$D$15,Assumptions!$E$10:$E$15, 0, 0, 1)</f>
        <v>0.5</v>
      </c>
      <c r="CF6409" s="9">
        <f t="shared" ca="1" si="103"/>
        <v>1125</v>
      </c>
      <c r="CG6409" s="9" cm="1">
        <f t="array" aca="1" ref="CG6409" ca="1">IF(OR(CG$37=$BZ6409:$CA6409),0,CF6409)</f>
        <v>1125</v>
      </c>
      <c r="CH6409" s="9" cm="1">
        <f t="array" aca="1" ref="CH6409" ca="1">IF(OR(CH$37=$BZ6409:$CA6409),0,CG6409)</f>
        <v>1125</v>
      </c>
      <c r="CI6409" s="9" cm="1">
        <f t="array" aca="1" ref="CI6409" ca="1">IF(OR(CI$37=$BZ6409:$CA6409),0,CH6409)</f>
        <v>1125</v>
      </c>
      <c r="CJ6409" s="9" cm="1">
        <f t="array" aca="1" ref="CJ6409" ca="1">IF(OR(CJ$37=$BZ6409:$CA6409),0,CI6409)</f>
        <v>1125</v>
      </c>
      <c r="CK6409" s="9" cm="1">
        <f t="array" aca="1" ref="CK6409" ca="1">IF(OR(CK$37=$BZ6409:$CA6409),0,CJ6409)</f>
        <v>1125</v>
      </c>
      <c r="CL6409" s="9" cm="1">
        <f t="array" aca="1" ref="CL6409" ca="1">IF(OR(CL$37=$BZ6409:$CA6409),0,CK6409)</f>
        <v>0</v>
      </c>
      <c r="CM6409" s="9" cm="1">
        <f t="array" aca="1" ref="CM6409" ca="1">IF(OR(CM$37=$BZ6409:$CA6409),0,CL6409)</f>
        <v>0</v>
      </c>
      <c r="CN6409" s="9" cm="1">
        <f t="array" aca="1" ref="CN6409" ca="1">IF(OR(CN$37=$BZ6409:$CA6409),0,CM6409)</f>
        <v>0</v>
      </c>
      <c r="CO6409" s="9" cm="1">
        <f t="array" aca="1" ref="CO6409" ca="1">IF(OR(CO$37=$BZ6409:$CA6409),0,CN6409)</f>
        <v>0</v>
      </c>
      <c r="CP6409" s="9" cm="1">
        <f t="array" aca="1" ref="CP6409" ca="1">IF(OR(CP$37=$BZ6409:$CA6409),0,CO6409)</f>
        <v>0</v>
      </c>
      <c r="CQ6409" s="9" cm="1">
        <f t="array" aca="1" ref="CQ6409" ca="1">IF(OR(CQ$37=$BZ6409:$CA6409),0,CP6409)</f>
        <v>0</v>
      </c>
      <c r="CR6409" s="9" cm="1">
        <f t="array" aca="1" ref="CR6409" ca="1">IF(OR(CR$37=$BZ6409:$CA6409),0,CQ6409)</f>
        <v>0</v>
      </c>
      <c r="CS6409" s="9" cm="1">
        <f t="array" aca="1" ref="CS6409" ca="1">IF(OR(CS$37=$BZ6409:$CA6409),0,CR6409)</f>
        <v>0</v>
      </c>
      <c r="CT6409" s="9" cm="1">
        <f t="array" aca="1" ref="CT6409" ca="1">IF(OR(CT$37=$BZ6409:$CA6409),0,CS6409)</f>
        <v>0</v>
      </c>
      <c r="CU6409" s="9" cm="1">
        <f t="array" aca="1" ref="CU6409" ca="1">IF(OR(CU$37=$BZ6409:$CA6409),0,CT6409)</f>
        <v>0</v>
      </c>
      <c r="CV6409" s="9" cm="1">
        <f t="array" aca="1" ref="CV6409" ca="1">IF(OR(CV$37=$BZ6409:$CA6409),0,CU6409)</f>
        <v>0</v>
      </c>
      <c r="CW6409" s="9" cm="1">
        <f t="array" aca="1" ref="CW6409" ca="1">IF(OR(CW$37=$BZ6409:$CA6409),0,CV6409)</f>
        <v>0</v>
      </c>
      <c r="CX6409" s="9" cm="1">
        <f t="array" aca="1" ref="CX6409" ca="1">IF(OR(CX$37=$BZ6409:$CA6409),0,CW6409)</f>
        <v>0</v>
      </c>
      <c r="CY6409" s="9" cm="1">
        <f t="array" aca="1" ref="CY6409" ca="1">IF(OR(CY$37=$BZ6409:$CA6409),0,CX6409)</f>
        <v>0</v>
      </c>
      <c r="CZ6409" s="9" cm="1">
        <f t="array" aca="1" ref="CZ6409" ca="1">IF(OR(CZ$37=$BZ6409:$CA6409),0,CY6409)</f>
        <v>0</v>
      </c>
      <c r="DA6409" s="9" cm="1">
        <f t="array" aca="1" ref="DA6409" ca="1">IF(OR(DA$37=$BZ6409:$CA6409),0,CZ6409)</f>
        <v>0</v>
      </c>
      <c r="DB6409" s="9" cm="1">
        <f t="array" aca="1" ref="DB6409" ca="1">IF(OR(DB$37=$BZ6409:$CA6409),0,DA6409)</f>
        <v>0</v>
      </c>
      <c r="DC6409" s="9" cm="1">
        <f t="array" aca="1" ref="DC6409" ca="1">IF(OR(DC$37=$BZ6409:$CA6409),0,DB6409)</f>
        <v>0</v>
      </c>
      <c r="DD6409" s="9" cm="1">
        <f t="array" aca="1" ref="DD6409" ca="1">IF(OR(DD$37=$BZ6409:$CA6409),0,DC6409)</f>
        <v>0</v>
      </c>
      <c r="DE6409" s="9" cm="1">
        <f t="array" aca="1" ref="DE6409" ca="1">IF(OR(DE$37=$BZ6409:$CA6409),0,DD6409)</f>
        <v>0</v>
      </c>
    </row>
    <row r="6410" spans="77:109">
      <c r="BY6410" s="10" t="s">
        <v>6563</v>
      </c>
      <c r="BZ6410" s="10">
        <v>64</v>
      </c>
      <c r="CA6410" s="10" t="s">
        <v>112</v>
      </c>
      <c r="CB6410" s="10" t="str" cm="1">
        <f t="array" aca="1" ref="CB6410" ca="1">INDIRECT("'Map'!" &amp; CA6410 &amp; BZ6410)</f>
        <v xml:space="preserve"> </v>
      </c>
      <c r="CC6410" s="10" t="str">
        <f ca="1">_xlfn.XLOOKUP(CB6410,Assumptions!$D$10:$D$15,Assumptions!$C$10:$C$15, "", 0, 1)</f>
        <v/>
      </c>
      <c r="CD6410" s="9">
        <f ca="1">_xlfn.XLOOKUP(CB6410,Assumptions!$D$10:$D$15,Assumptions!$F$10:$F$15, 0, 0, 1)</f>
        <v>0</v>
      </c>
      <c r="CE6410" s="9">
        <f ca="1">_xlfn.XLOOKUP(CB6410,Assumptions!$D$10:$D$15,Assumptions!$E$10:$E$15, 0, 0, 1)</f>
        <v>0</v>
      </c>
      <c r="CF6410" s="9">
        <f t="shared" ca="1" si="103"/>
        <v>0</v>
      </c>
      <c r="CG6410" s="9" cm="1">
        <f t="array" aca="1" ref="CG6410" ca="1">IF(OR(CG$37=$BZ6410:$CA6410),0,CF6410)</f>
        <v>0</v>
      </c>
      <c r="CH6410" s="9" cm="1">
        <f t="array" aca="1" ref="CH6410" ca="1">IF(OR(CH$37=$BZ6410:$CA6410),0,CG6410)</f>
        <v>0</v>
      </c>
      <c r="CI6410" s="9" cm="1">
        <f t="array" aca="1" ref="CI6410" ca="1">IF(OR(CI$37=$BZ6410:$CA6410),0,CH6410)</f>
        <v>0</v>
      </c>
      <c r="CJ6410" s="9" cm="1">
        <f t="array" aca="1" ref="CJ6410" ca="1">IF(OR(CJ$37=$BZ6410:$CA6410),0,CI6410)</f>
        <v>0</v>
      </c>
      <c r="CK6410" s="9" cm="1">
        <f t="array" aca="1" ref="CK6410" ca="1">IF(OR(CK$37=$BZ6410:$CA6410),0,CJ6410)</f>
        <v>0</v>
      </c>
      <c r="CL6410" s="9" cm="1">
        <f t="array" aca="1" ref="CL6410" ca="1">IF(OR(CL$37=$BZ6410:$CA6410),0,CK6410)</f>
        <v>0</v>
      </c>
      <c r="CM6410" s="9" cm="1">
        <f t="array" aca="1" ref="CM6410" ca="1">IF(OR(CM$37=$BZ6410:$CA6410),0,CL6410)</f>
        <v>0</v>
      </c>
      <c r="CN6410" s="9" cm="1">
        <f t="array" aca="1" ref="CN6410" ca="1">IF(OR(CN$37=$BZ6410:$CA6410),0,CM6410)</f>
        <v>0</v>
      </c>
      <c r="CO6410" s="9" cm="1">
        <f t="array" aca="1" ref="CO6410" ca="1">IF(OR(CO$37=$BZ6410:$CA6410),0,CN6410)</f>
        <v>0</v>
      </c>
      <c r="CP6410" s="9" cm="1">
        <f t="array" aca="1" ref="CP6410" ca="1">IF(OR(CP$37=$BZ6410:$CA6410),0,CO6410)</f>
        <v>0</v>
      </c>
      <c r="CQ6410" s="9" cm="1">
        <f t="array" aca="1" ref="CQ6410" ca="1">IF(OR(CQ$37=$BZ6410:$CA6410),0,CP6410)</f>
        <v>0</v>
      </c>
      <c r="CR6410" s="9" cm="1">
        <f t="array" aca="1" ref="CR6410" ca="1">IF(OR(CR$37=$BZ6410:$CA6410),0,CQ6410)</f>
        <v>0</v>
      </c>
      <c r="CS6410" s="9" cm="1">
        <f t="array" aca="1" ref="CS6410" ca="1">IF(OR(CS$37=$BZ6410:$CA6410),0,CR6410)</f>
        <v>0</v>
      </c>
      <c r="CT6410" s="9" cm="1">
        <f t="array" aca="1" ref="CT6410" ca="1">IF(OR(CT$37=$BZ6410:$CA6410),0,CS6410)</f>
        <v>0</v>
      </c>
      <c r="CU6410" s="9" cm="1">
        <f t="array" aca="1" ref="CU6410" ca="1">IF(OR(CU$37=$BZ6410:$CA6410),0,CT6410)</f>
        <v>0</v>
      </c>
      <c r="CV6410" s="9" cm="1">
        <f t="array" aca="1" ref="CV6410" ca="1">IF(OR(CV$37=$BZ6410:$CA6410),0,CU6410)</f>
        <v>0</v>
      </c>
      <c r="CW6410" s="9" cm="1">
        <f t="array" aca="1" ref="CW6410" ca="1">IF(OR(CW$37=$BZ6410:$CA6410),0,CV6410)</f>
        <v>0</v>
      </c>
      <c r="CX6410" s="9" cm="1">
        <f t="array" aca="1" ref="CX6410" ca="1">IF(OR(CX$37=$BZ6410:$CA6410),0,CW6410)</f>
        <v>0</v>
      </c>
      <c r="CY6410" s="9" cm="1">
        <f t="array" aca="1" ref="CY6410" ca="1">IF(OR(CY$37=$BZ6410:$CA6410),0,CX6410)</f>
        <v>0</v>
      </c>
      <c r="CZ6410" s="9" cm="1">
        <f t="array" aca="1" ref="CZ6410" ca="1">IF(OR(CZ$37=$BZ6410:$CA6410),0,CY6410)</f>
        <v>0</v>
      </c>
      <c r="DA6410" s="9" cm="1">
        <f t="array" aca="1" ref="DA6410" ca="1">IF(OR(DA$37=$BZ6410:$CA6410),0,CZ6410)</f>
        <v>0</v>
      </c>
      <c r="DB6410" s="9" cm="1">
        <f t="array" aca="1" ref="DB6410" ca="1">IF(OR(DB$37=$BZ6410:$CA6410),0,DA6410)</f>
        <v>0</v>
      </c>
      <c r="DC6410" s="9" cm="1">
        <f t="array" aca="1" ref="DC6410" ca="1">IF(OR(DC$37=$BZ6410:$CA6410),0,DB6410)</f>
        <v>0</v>
      </c>
      <c r="DD6410" s="9" cm="1">
        <f t="array" aca="1" ref="DD6410" ca="1">IF(OR(DD$37=$BZ6410:$CA6410),0,DC6410)</f>
        <v>0</v>
      </c>
      <c r="DE6410" s="9" cm="1">
        <f t="array" aca="1" ref="DE6410" ca="1">IF(OR(DE$37=$BZ6410:$CA6410),0,DD6410)</f>
        <v>0</v>
      </c>
    </row>
    <row r="6411" spans="77:109">
      <c r="BY6411" s="10" t="s">
        <v>6564</v>
      </c>
      <c r="BZ6411" s="10">
        <v>64</v>
      </c>
      <c r="CA6411" s="10" t="s">
        <v>116</v>
      </c>
      <c r="CB6411" s="10" t="str" cm="1">
        <f t="array" aca="1" ref="CB6411" ca="1">INDIRECT("'Map'!" &amp; CA6411 &amp; BZ6411)</f>
        <v>🍅</v>
      </c>
      <c r="CC6411" s="10" t="str">
        <f ca="1">_xlfn.XLOOKUP(CB6411,Assumptions!$D$10:$D$15,Assumptions!$C$10:$C$15, "", 0, 1)</f>
        <v>Tomato</v>
      </c>
      <c r="CD6411" s="9">
        <f ca="1">_xlfn.XLOOKUP(CB6411,Assumptions!$D$10:$D$15,Assumptions!$F$10:$F$15, 0, 0, 1)</f>
        <v>650</v>
      </c>
      <c r="CE6411" s="9">
        <f ca="1">_xlfn.XLOOKUP(CB6411,Assumptions!$D$10:$D$15,Assumptions!$E$10:$E$15, 0, 0, 1)</f>
        <v>1</v>
      </c>
      <c r="CF6411" s="9">
        <f t="shared" ca="1" si="103"/>
        <v>650</v>
      </c>
      <c r="CG6411" s="9" cm="1">
        <f t="array" aca="1" ref="CG6411" ca="1">IF(OR(CG$37=$BZ6411:$CA6411),0,CF6411)</f>
        <v>650</v>
      </c>
      <c r="CH6411" s="9" cm="1">
        <f t="array" aca="1" ref="CH6411" ca="1">IF(OR(CH$37=$BZ6411:$CA6411),0,CG6411)</f>
        <v>650</v>
      </c>
      <c r="CI6411" s="9" cm="1">
        <f t="array" aca="1" ref="CI6411" ca="1">IF(OR(CI$37=$BZ6411:$CA6411),0,CH6411)</f>
        <v>650</v>
      </c>
      <c r="CJ6411" s="9" cm="1">
        <f t="array" aca="1" ref="CJ6411" ca="1">IF(OR(CJ$37=$BZ6411:$CA6411),0,CI6411)</f>
        <v>650</v>
      </c>
      <c r="CK6411" s="9" cm="1">
        <f t="array" aca="1" ref="CK6411" ca="1">IF(OR(CK$37=$BZ6411:$CA6411),0,CJ6411)</f>
        <v>650</v>
      </c>
      <c r="CL6411" s="9" cm="1">
        <f t="array" aca="1" ref="CL6411" ca="1">IF(OR(CL$37=$BZ6411:$CA6411),0,CK6411)</f>
        <v>650</v>
      </c>
      <c r="CM6411" s="9" cm="1">
        <f t="array" aca="1" ref="CM6411" ca="1">IF(OR(CM$37=$BZ6411:$CA6411),0,CL6411)</f>
        <v>650</v>
      </c>
      <c r="CN6411" s="9" cm="1">
        <f t="array" aca="1" ref="CN6411" ca="1">IF(OR(CN$37=$BZ6411:$CA6411),0,CM6411)</f>
        <v>650</v>
      </c>
      <c r="CO6411" s="9" cm="1">
        <f t="array" aca="1" ref="CO6411" ca="1">IF(OR(CO$37=$BZ6411:$CA6411),0,CN6411)</f>
        <v>650</v>
      </c>
      <c r="CP6411" s="9" cm="1">
        <f t="array" aca="1" ref="CP6411" ca="1">IF(OR(CP$37=$BZ6411:$CA6411),0,CO6411)</f>
        <v>650</v>
      </c>
      <c r="CQ6411" s="9" cm="1">
        <f t="array" aca="1" ref="CQ6411" ca="1">IF(OR(CQ$37=$BZ6411:$CA6411),0,CP6411)</f>
        <v>650</v>
      </c>
      <c r="CR6411" s="9" cm="1">
        <f t="array" aca="1" ref="CR6411" ca="1">IF(OR(CR$37=$BZ6411:$CA6411),0,CQ6411)</f>
        <v>650</v>
      </c>
      <c r="CS6411" s="9" cm="1">
        <f t="array" aca="1" ref="CS6411" ca="1">IF(OR(CS$37=$BZ6411:$CA6411),0,CR6411)</f>
        <v>650</v>
      </c>
      <c r="CT6411" s="9" cm="1">
        <f t="array" aca="1" ref="CT6411" ca="1">IF(OR(CT$37=$BZ6411:$CA6411),0,CS6411)</f>
        <v>650</v>
      </c>
      <c r="CU6411" s="9" cm="1">
        <f t="array" aca="1" ref="CU6411" ca="1">IF(OR(CU$37=$BZ6411:$CA6411),0,CT6411)</f>
        <v>650</v>
      </c>
      <c r="CV6411" s="9" cm="1">
        <f t="array" aca="1" ref="CV6411" ca="1">IF(OR(CV$37=$BZ6411:$CA6411),0,CU6411)</f>
        <v>650</v>
      </c>
      <c r="CW6411" s="9" cm="1">
        <f t="array" aca="1" ref="CW6411" ca="1">IF(OR(CW$37=$BZ6411:$CA6411),0,CV6411)</f>
        <v>650</v>
      </c>
      <c r="CX6411" s="9" cm="1">
        <f t="array" aca="1" ref="CX6411" ca="1">IF(OR(CX$37=$BZ6411:$CA6411),0,CW6411)</f>
        <v>650</v>
      </c>
      <c r="CY6411" s="9" cm="1">
        <f t="array" aca="1" ref="CY6411" ca="1">IF(OR(CY$37=$BZ6411:$CA6411),0,CX6411)</f>
        <v>650</v>
      </c>
      <c r="CZ6411" s="9" cm="1">
        <f t="array" aca="1" ref="CZ6411" ca="1">IF(OR(CZ$37=$BZ6411:$CA6411),0,CY6411)</f>
        <v>650</v>
      </c>
      <c r="DA6411" s="9" cm="1">
        <f t="array" aca="1" ref="DA6411" ca="1">IF(OR(DA$37=$BZ6411:$CA6411),0,CZ6411)</f>
        <v>650</v>
      </c>
      <c r="DB6411" s="9" cm="1">
        <f t="array" aca="1" ref="DB6411" ca="1">IF(OR(DB$37=$BZ6411:$CA6411),0,DA6411)</f>
        <v>650</v>
      </c>
      <c r="DC6411" s="9" cm="1">
        <f t="array" aca="1" ref="DC6411" ca="1">IF(OR(DC$37=$BZ6411:$CA6411),0,DB6411)</f>
        <v>650</v>
      </c>
      <c r="DD6411" s="9" cm="1">
        <f t="array" aca="1" ref="DD6411" ca="1">IF(OR(DD$37=$BZ6411:$CA6411),0,DC6411)</f>
        <v>650</v>
      </c>
      <c r="DE6411" s="9" cm="1">
        <f t="array" aca="1" ref="DE6411" ca="1">IF(OR(DE$37=$BZ6411:$CA6411),0,DD6411)</f>
        <v>650</v>
      </c>
    </row>
    <row r="6412" spans="77:109">
      <c r="BY6412" s="10" t="s">
        <v>6565</v>
      </c>
      <c r="BZ6412" s="10">
        <v>64</v>
      </c>
      <c r="CA6412" s="10" t="s">
        <v>109</v>
      </c>
      <c r="CB6412" s="10" t="str" cm="1">
        <f t="array" aca="1" ref="CB6412" ca="1">INDIRECT("'Map'!" &amp; CA6412 &amp; BZ6412)</f>
        <v>🍇</v>
      </c>
      <c r="CC6412" s="10" t="str">
        <f ca="1">_xlfn.XLOOKUP(CB6412,Assumptions!$D$10:$D$15,Assumptions!$C$10:$C$15, "", 0, 1)</f>
        <v>Grapes</v>
      </c>
      <c r="CD6412" s="9">
        <f ca="1">_xlfn.XLOOKUP(CB6412,Assumptions!$D$10:$D$15,Assumptions!$F$10:$F$15, 0, 0, 1)</f>
        <v>450</v>
      </c>
      <c r="CE6412" s="9">
        <f ca="1">_xlfn.XLOOKUP(CB6412,Assumptions!$D$10:$D$15,Assumptions!$E$10:$E$15, 0, 0, 1)</f>
        <v>1.2</v>
      </c>
      <c r="CF6412" s="9">
        <f t="shared" ca="1" si="103"/>
        <v>540</v>
      </c>
      <c r="CG6412" s="9" cm="1">
        <f t="array" aca="1" ref="CG6412" ca="1">IF(OR(CG$37=$BZ6412:$CA6412),0,CF6412)</f>
        <v>540</v>
      </c>
      <c r="CH6412" s="9" cm="1">
        <f t="array" aca="1" ref="CH6412" ca="1">IF(OR(CH$37=$BZ6412:$CA6412),0,CG6412)</f>
        <v>540</v>
      </c>
      <c r="CI6412" s="9" cm="1">
        <f t="array" aca="1" ref="CI6412" ca="1">IF(OR(CI$37=$BZ6412:$CA6412),0,CH6412)</f>
        <v>540</v>
      </c>
      <c r="CJ6412" s="9" cm="1">
        <f t="array" aca="1" ref="CJ6412" ca="1">IF(OR(CJ$37=$BZ6412:$CA6412),0,CI6412)</f>
        <v>540</v>
      </c>
      <c r="CK6412" s="9" cm="1">
        <f t="array" aca="1" ref="CK6412" ca="1">IF(OR(CK$37=$BZ6412:$CA6412),0,CJ6412)</f>
        <v>540</v>
      </c>
      <c r="CL6412" s="9" cm="1">
        <f t="array" aca="1" ref="CL6412" ca="1">IF(OR(CL$37=$BZ6412:$CA6412),0,CK6412)</f>
        <v>540</v>
      </c>
      <c r="CM6412" s="9" cm="1">
        <f t="array" aca="1" ref="CM6412" ca="1">IF(OR(CM$37=$BZ6412:$CA6412),0,CL6412)</f>
        <v>540</v>
      </c>
      <c r="CN6412" s="9" cm="1">
        <f t="array" aca="1" ref="CN6412" ca="1">IF(OR(CN$37=$BZ6412:$CA6412),0,CM6412)</f>
        <v>540</v>
      </c>
      <c r="CO6412" s="9" cm="1">
        <f t="array" aca="1" ref="CO6412" ca="1">IF(OR(CO$37=$BZ6412:$CA6412),0,CN6412)</f>
        <v>540</v>
      </c>
      <c r="CP6412" s="9" cm="1">
        <f t="array" aca="1" ref="CP6412" ca="1">IF(OR(CP$37=$BZ6412:$CA6412),0,CO6412)</f>
        <v>540</v>
      </c>
      <c r="CQ6412" s="9" cm="1">
        <f t="array" aca="1" ref="CQ6412" ca="1">IF(OR(CQ$37=$BZ6412:$CA6412),0,CP6412)</f>
        <v>540</v>
      </c>
      <c r="CR6412" s="9" cm="1">
        <f t="array" aca="1" ref="CR6412" ca="1">IF(OR(CR$37=$BZ6412:$CA6412),0,CQ6412)</f>
        <v>540</v>
      </c>
      <c r="CS6412" s="9" cm="1">
        <f t="array" aca="1" ref="CS6412" ca="1">IF(OR(CS$37=$BZ6412:$CA6412),0,CR6412)</f>
        <v>540</v>
      </c>
      <c r="CT6412" s="9" cm="1">
        <f t="array" aca="1" ref="CT6412" ca="1">IF(OR(CT$37=$BZ6412:$CA6412),0,CS6412)</f>
        <v>540</v>
      </c>
      <c r="CU6412" s="9" cm="1">
        <f t="array" aca="1" ref="CU6412" ca="1">IF(OR(CU$37=$BZ6412:$CA6412),0,CT6412)</f>
        <v>540</v>
      </c>
      <c r="CV6412" s="9" cm="1">
        <f t="array" aca="1" ref="CV6412" ca="1">IF(OR(CV$37=$BZ6412:$CA6412),0,CU6412)</f>
        <v>540</v>
      </c>
      <c r="CW6412" s="9" cm="1">
        <f t="array" aca="1" ref="CW6412" ca="1">IF(OR(CW$37=$BZ6412:$CA6412),0,CV6412)</f>
        <v>540</v>
      </c>
      <c r="CX6412" s="9" cm="1">
        <f t="array" aca="1" ref="CX6412" ca="1">IF(OR(CX$37=$BZ6412:$CA6412),0,CW6412)</f>
        <v>540</v>
      </c>
      <c r="CY6412" s="9" cm="1">
        <f t="array" aca="1" ref="CY6412" ca="1">IF(OR(CY$37=$BZ6412:$CA6412),0,CX6412)</f>
        <v>540</v>
      </c>
      <c r="CZ6412" s="9" cm="1">
        <f t="array" aca="1" ref="CZ6412" ca="1">IF(OR(CZ$37=$BZ6412:$CA6412),0,CY6412)</f>
        <v>540</v>
      </c>
      <c r="DA6412" s="9" cm="1">
        <f t="array" aca="1" ref="DA6412" ca="1">IF(OR(DA$37=$BZ6412:$CA6412),0,CZ6412)</f>
        <v>540</v>
      </c>
      <c r="DB6412" s="9" cm="1">
        <f t="array" aca="1" ref="DB6412" ca="1">IF(OR(DB$37=$BZ6412:$CA6412),0,DA6412)</f>
        <v>540</v>
      </c>
      <c r="DC6412" s="9" cm="1">
        <f t="array" aca="1" ref="DC6412" ca="1">IF(OR(DC$37=$BZ6412:$CA6412),0,DB6412)</f>
        <v>540</v>
      </c>
      <c r="DD6412" s="9" cm="1">
        <f t="array" aca="1" ref="DD6412" ca="1">IF(OR(DD$37=$BZ6412:$CA6412),0,DC6412)</f>
        <v>540</v>
      </c>
      <c r="DE6412" s="9" cm="1">
        <f t="array" aca="1" ref="DE6412" ca="1">IF(OR(DE$37=$BZ6412:$CA6412),0,DD6412)</f>
        <v>540</v>
      </c>
    </row>
    <row r="6413" spans="77:109">
      <c r="BY6413" s="10" t="s">
        <v>6566</v>
      </c>
      <c r="BZ6413" s="10">
        <v>64</v>
      </c>
      <c r="CA6413" s="10" t="s">
        <v>124</v>
      </c>
      <c r="CB6413" s="10" t="str" cm="1">
        <f t="array" aca="1" ref="CB6413" ca="1">INDIRECT("'Map'!" &amp; CA6413 &amp; BZ6413)</f>
        <v>🍋</v>
      </c>
      <c r="CC6413" s="10" t="str">
        <f ca="1">_xlfn.XLOOKUP(CB6413,Assumptions!$D$10:$D$15,Assumptions!$C$10:$C$15, "", 0, 1)</f>
        <v>Lemon</v>
      </c>
      <c r="CD6413" s="9">
        <f ca="1">_xlfn.XLOOKUP(CB6413,Assumptions!$D$10:$D$15,Assumptions!$F$10:$F$15, 0, 0, 1)</f>
        <v>300</v>
      </c>
      <c r="CE6413" s="9">
        <f ca="1">_xlfn.XLOOKUP(CB6413,Assumptions!$D$10:$D$15,Assumptions!$E$10:$E$15, 0, 0, 1)</f>
        <v>1.5</v>
      </c>
      <c r="CF6413" s="9">
        <f t="shared" ca="1" si="103"/>
        <v>450</v>
      </c>
      <c r="CG6413" s="9" cm="1">
        <f t="array" aca="1" ref="CG6413" ca="1">IF(OR(CG$37=$BZ6413:$CA6413),0,CF6413)</f>
        <v>450</v>
      </c>
      <c r="CH6413" s="9" cm="1">
        <f t="array" aca="1" ref="CH6413" ca="1">IF(OR(CH$37=$BZ6413:$CA6413),0,CG6413)</f>
        <v>450</v>
      </c>
      <c r="CI6413" s="9" cm="1">
        <f t="array" aca="1" ref="CI6413" ca="1">IF(OR(CI$37=$BZ6413:$CA6413),0,CH6413)</f>
        <v>450</v>
      </c>
      <c r="CJ6413" s="9" cm="1">
        <f t="array" aca="1" ref="CJ6413" ca="1">IF(OR(CJ$37=$BZ6413:$CA6413),0,CI6413)</f>
        <v>450</v>
      </c>
      <c r="CK6413" s="9" cm="1">
        <f t="array" aca="1" ref="CK6413" ca="1">IF(OR(CK$37=$BZ6413:$CA6413),0,CJ6413)</f>
        <v>450</v>
      </c>
      <c r="CL6413" s="9" cm="1">
        <f t="array" aca="1" ref="CL6413" ca="1">IF(OR(CL$37=$BZ6413:$CA6413),0,CK6413)</f>
        <v>450</v>
      </c>
      <c r="CM6413" s="9" cm="1">
        <f t="array" aca="1" ref="CM6413" ca="1">IF(OR(CM$37=$BZ6413:$CA6413),0,CL6413)</f>
        <v>450</v>
      </c>
      <c r="CN6413" s="9" cm="1">
        <f t="array" aca="1" ref="CN6413" ca="1">IF(OR(CN$37=$BZ6413:$CA6413),0,CM6413)</f>
        <v>450</v>
      </c>
      <c r="CO6413" s="9" cm="1">
        <f t="array" aca="1" ref="CO6413" ca="1">IF(OR(CO$37=$BZ6413:$CA6413),0,CN6413)</f>
        <v>450</v>
      </c>
      <c r="CP6413" s="9" cm="1">
        <f t="array" aca="1" ref="CP6413" ca="1">IF(OR(CP$37=$BZ6413:$CA6413),0,CO6413)</f>
        <v>450</v>
      </c>
      <c r="CQ6413" s="9" cm="1">
        <f t="array" aca="1" ref="CQ6413" ca="1">IF(OR(CQ$37=$BZ6413:$CA6413),0,CP6413)</f>
        <v>450</v>
      </c>
      <c r="CR6413" s="9" cm="1">
        <f t="array" aca="1" ref="CR6413" ca="1">IF(OR(CR$37=$BZ6413:$CA6413),0,CQ6413)</f>
        <v>450</v>
      </c>
      <c r="CS6413" s="9" cm="1">
        <f t="array" aca="1" ref="CS6413" ca="1">IF(OR(CS$37=$BZ6413:$CA6413),0,CR6413)</f>
        <v>450</v>
      </c>
      <c r="CT6413" s="9" cm="1">
        <f t="array" aca="1" ref="CT6413" ca="1">IF(OR(CT$37=$BZ6413:$CA6413),0,CS6413)</f>
        <v>450</v>
      </c>
      <c r="CU6413" s="9" cm="1">
        <f t="array" aca="1" ref="CU6413" ca="1">IF(OR(CU$37=$BZ6413:$CA6413),0,CT6413)</f>
        <v>450</v>
      </c>
      <c r="CV6413" s="9" cm="1">
        <f t="array" aca="1" ref="CV6413" ca="1">IF(OR(CV$37=$BZ6413:$CA6413),0,CU6413)</f>
        <v>450</v>
      </c>
      <c r="CW6413" s="9" cm="1">
        <f t="array" aca="1" ref="CW6413" ca="1">IF(OR(CW$37=$BZ6413:$CA6413),0,CV6413)</f>
        <v>450</v>
      </c>
      <c r="CX6413" s="9" cm="1">
        <f t="array" aca="1" ref="CX6413" ca="1">IF(OR(CX$37=$BZ6413:$CA6413),0,CW6413)</f>
        <v>450</v>
      </c>
      <c r="CY6413" s="9" cm="1">
        <f t="array" aca="1" ref="CY6413" ca="1">IF(OR(CY$37=$BZ6413:$CA6413),0,CX6413)</f>
        <v>450</v>
      </c>
      <c r="CZ6413" s="9" cm="1">
        <f t="array" aca="1" ref="CZ6413" ca="1">IF(OR(CZ$37=$BZ6413:$CA6413),0,CY6413)</f>
        <v>450</v>
      </c>
      <c r="DA6413" s="9" cm="1">
        <f t="array" aca="1" ref="DA6413" ca="1">IF(OR(DA$37=$BZ6413:$CA6413),0,CZ6413)</f>
        <v>450</v>
      </c>
      <c r="DB6413" s="9" cm="1">
        <f t="array" aca="1" ref="DB6413" ca="1">IF(OR(DB$37=$BZ6413:$CA6413),0,DA6413)</f>
        <v>450</v>
      </c>
      <c r="DC6413" s="9" cm="1">
        <f t="array" aca="1" ref="DC6413" ca="1">IF(OR(DC$37=$BZ6413:$CA6413),0,DB6413)</f>
        <v>450</v>
      </c>
      <c r="DD6413" s="9" cm="1">
        <f t="array" aca="1" ref="DD6413" ca="1">IF(OR(DD$37=$BZ6413:$CA6413),0,DC6413)</f>
        <v>450</v>
      </c>
      <c r="DE6413" s="9" cm="1">
        <f t="array" aca="1" ref="DE6413" ca="1">IF(OR(DE$37=$BZ6413:$CA6413),0,DD6413)</f>
        <v>450</v>
      </c>
    </row>
    <row r="6414" spans="77:109">
      <c r="BY6414" s="10" t="s">
        <v>6567</v>
      </c>
      <c r="BZ6414" s="10">
        <v>64</v>
      </c>
      <c r="CA6414" s="10" t="s">
        <v>125</v>
      </c>
      <c r="CB6414" s="10" t="str" cm="1">
        <f t="array" aca="1" ref="CB6414" ca="1">INDIRECT("'Map'!" &amp; CA6414 &amp; BZ6414)</f>
        <v>🍍</v>
      </c>
      <c r="CC6414" s="10" t="str">
        <f ca="1">_xlfn.XLOOKUP(CB6414,Assumptions!$D$10:$D$15,Assumptions!$C$10:$C$15, "", 0, 1)</f>
        <v>Pineapple</v>
      </c>
      <c r="CD6414" s="9">
        <f ca="1">_xlfn.XLOOKUP(CB6414,Assumptions!$D$10:$D$15,Assumptions!$F$10:$F$15, 0, 0, 1)</f>
        <v>1250</v>
      </c>
      <c r="CE6414" s="9">
        <f ca="1">_xlfn.XLOOKUP(CB6414,Assumptions!$D$10:$D$15,Assumptions!$E$10:$E$15, 0, 0, 1)</f>
        <v>2</v>
      </c>
      <c r="CF6414" s="9">
        <f t="shared" ca="1" si="103"/>
        <v>2500</v>
      </c>
      <c r="CG6414" s="9" cm="1">
        <f t="array" aca="1" ref="CG6414" ca="1">IF(OR(CG$37=$BZ6414:$CA6414),0,CF6414)</f>
        <v>2500</v>
      </c>
      <c r="CH6414" s="9" cm="1">
        <f t="array" aca="1" ref="CH6414" ca="1">IF(OR(CH$37=$BZ6414:$CA6414),0,CG6414)</f>
        <v>2500</v>
      </c>
      <c r="CI6414" s="9" cm="1">
        <f t="array" aca="1" ref="CI6414" ca="1">IF(OR(CI$37=$BZ6414:$CA6414),0,CH6414)</f>
        <v>2500</v>
      </c>
      <c r="CJ6414" s="9" cm="1">
        <f t="array" aca="1" ref="CJ6414" ca="1">IF(OR(CJ$37=$BZ6414:$CA6414),0,CI6414)</f>
        <v>2500</v>
      </c>
      <c r="CK6414" s="9" cm="1">
        <f t="array" aca="1" ref="CK6414" ca="1">IF(OR(CK$37=$BZ6414:$CA6414),0,CJ6414)</f>
        <v>2500</v>
      </c>
      <c r="CL6414" s="9" cm="1">
        <f t="array" aca="1" ref="CL6414" ca="1">IF(OR(CL$37=$BZ6414:$CA6414),0,CK6414)</f>
        <v>2500</v>
      </c>
      <c r="CM6414" s="9" cm="1">
        <f t="array" aca="1" ref="CM6414" ca="1">IF(OR(CM$37=$BZ6414:$CA6414),0,CL6414)</f>
        <v>2500</v>
      </c>
      <c r="CN6414" s="9" cm="1">
        <f t="array" aca="1" ref="CN6414" ca="1">IF(OR(CN$37=$BZ6414:$CA6414),0,CM6414)</f>
        <v>2500</v>
      </c>
      <c r="CO6414" s="9" cm="1">
        <f t="array" aca="1" ref="CO6414" ca="1">IF(OR(CO$37=$BZ6414:$CA6414),0,CN6414)</f>
        <v>2500</v>
      </c>
      <c r="CP6414" s="9" cm="1">
        <f t="array" aca="1" ref="CP6414" ca="1">IF(OR(CP$37=$BZ6414:$CA6414),0,CO6414)</f>
        <v>2500</v>
      </c>
      <c r="CQ6414" s="9" cm="1">
        <f t="array" aca="1" ref="CQ6414" ca="1">IF(OR(CQ$37=$BZ6414:$CA6414),0,CP6414)</f>
        <v>2500</v>
      </c>
      <c r="CR6414" s="9" cm="1">
        <f t="array" aca="1" ref="CR6414" ca="1">IF(OR(CR$37=$BZ6414:$CA6414),0,CQ6414)</f>
        <v>2500</v>
      </c>
      <c r="CS6414" s="9" cm="1">
        <f t="array" aca="1" ref="CS6414" ca="1">IF(OR(CS$37=$BZ6414:$CA6414),0,CR6414)</f>
        <v>2500</v>
      </c>
      <c r="CT6414" s="9" cm="1">
        <f t="array" aca="1" ref="CT6414" ca="1">IF(OR(CT$37=$BZ6414:$CA6414),0,CS6414)</f>
        <v>2500</v>
      </c>
      <c r="CU6414" s="9" cm="1">
        <f t="array" aca="1" ref="CU6414" ca="1">IF(OR(CU$37=$BZ6414:$CA6414),0,CT6414)</f>
        <v>0</v>
      </c>
      <c r="CV6414" s="9" cm="1">
        <f t="array" aca="1" ref="CV6414" ca="1">IF(OR(CV$37=$BZ6414:$CA6414),0,CU6414)</f>
        <v>0</v>
      </c>
      <c r="CW6414" s="9" cm="1">
        <f t="array" aca="1" ref="CW6414" ca="1">IF(OR(CW$37=$BZ6414:$CA6414),0,CV6414)</f>
        <v>0</v>
      </c>
      <c r="CX6414" s="9" cm="1">
        <f t="array" aca="1" ref="CX6414" ca="1">IF(OR(CX$37=$BZ6414:$CA6414),0,CW6414)</f>
        <v>0</v>
      </c>
      <c r="CY6414" s="9" cm="1">
        <f t="array" aca="1" ref="CY6414" ca="1">IF(OR(CY$37=$BZ6414:$CA6414),0,CX6414)</f>
        <v>0</v>
      </c>
      <c r="CZ6414" s="9" cm="1">
        <f t="array" aca="1" ref="CZ6414" ca="1">IF(OR(CZ$37=$BZ6414:$CA6414),0,CY6414)</f>
        <v>0</v>
      </c>
      <c r="DA6414" s="9" cm="1">
        <f t="array" aca="1" ref="DA6414" ca="1">IF(OR(DA$37=$BZ6414:$CA6414),0,CZ6414)</f>
        <v>0</v>
      </c>
      <c r="DB6414" s="9" cm="1">
        <f t="array" aca="1" ref="DB6414" ca="1">IF(OR(DB$37=$BZ6414:$CA6414),0,DA6414)</f>
        <v>0</v>
      </c>
      <c r="DC6414" s="9" cm="1">
        <f t="array" aca="1" ref="DC6414" ca="1">IF(OR(DC$37=$BZ6414:$CA6414),0,DB6414)</f>
        <v>0</v>
      </c>
      <c r="DD6414" s="9" cm="1">
        <f t="array" aca="1" ref="DD6414" ca="1">IF(OR(DD$37=$BZ6414:$CA6414),0,DC6414)</f>
        <v>0</v>
      </c>
      <c r="DE6414" s="9" cm="1">
        <f t="array" aca="1" ref="DE6414" ca="1">IF(OR(DE$37=$BZ6414:$CA6414),0,DD6414)</f>
        <v>0</v>
      </c>
    </row>
    <row r="6415" spans="77:109">
      <c r="BY6415" s="10" t="s">
        <v>6568</v>
      </c>
      <c r="BZ6415" s="10">
        <v>64</v>
      </c>
      <c r="CA6415" s="10" t="s">
        <v>126</v>
      </c>
      <c r="CB6415" s="10" t="str" cm="1">
        <f t="array" aca="1" ref="CB6415" ca="1">INDIRECT("'Map'!" &amp; CA6415 &amp; BZ6415)</f>
        <v xml:space="preserve"> </v>
      </c>
      <c r="CC6415" s="10" t="str">
        <f ca="1">_xlfn.XLOOKUP(CB6415,Assumptions!$D$10:$D$15,Assumptions!$C$10:$C$15, "", 0, 1)</f>
        <v/>
      </c>
      <c r="CD6415" s="9">
        <f ca="1">_xlfn.XLOOKUP(CB6415,Assumptions!$D$10:$D$15,Assumptions!$F$10:$F$15, 0, 0, 1)</f>
        <v>0</v>
      </c>
      <c r="CE6415" s="9">
        <f ca="1">_xlfn.XLOOKUP(CB6415,Assumptions!$D$10:$D$15,Assumptions!$E$10:$E$15, 0, 0, 1)</f>
        <v>0</v>
      </c>
      <c r="CF6415" s="9">
        <f t="shared" ca="1" si="103"/>
        <v>0</v>
      </c>
      <c r="CG6415" s="9" cm="1">
        <f t="array" aca="1" ref="CG6415" ca="1">IF(OR(CG$37=$BZ6415:$CA6415),0,CF6415)</f>
        <v>0</v>
      </c>
      <c r="CH6415" s="9" cm="1">
        <f t="array" aca="1" ref="CH6415" ca="1">IF(OR(CH$37=$BZ6415:$CA6415),0,CG6415)</f>
        <v>0</v>
      </c>
      <c r="CI6415" s="9" cm="1">
        <f t="array" aca="1" ref="CI6415" ca="1">IF(OR(CI$37=$BZ6415:$CA6415),0,CH6415)</f>
        <v>0</v>
      </c>
      <c r="CJ6415" s="9" cm="1">
        <f t="array" aca="1" ref="CJ6415" ca="1">IF(OR(CJ$37=$BZ6415:$CA6415),0,CI6415)</f>
        <v>0</v>
      </c>
      <c r="CK6415" s="9" cm="1">
        <f t="array" aca="1" ref="CK6415" ca="1">IF(OR(CK$37=$BZ6415:$CA6415),0,CJ6415)</f>
        <v>0</v>
      </c>
      <c r="CL6415" s="9" cm="1">
        <f t="array" aca="1" ref="CL6415" ca="1">IF(OR(CL$37=$BZ6415:$CA6415),0,CK6415)</f>
        <v>0</v>
      </c>
      <c r="CM6415" s="9" cm="1">
        <f t="array" aca="1" ref="CM6415" ca="1">IF(OR(CM$37=$BZ6415:$CA6415),0,CL6415)</f>
        <v>0</v>
      </c>
      <c r="CN6415" s="9" cm="1">
        <f t="array" aca="1" ref="CN6415" ca="1">IF(OR(CN$37=$BZ6415:$CA6415),0,CM6415)</f>
        <v>0</v>
      </c>
      <c r="CO6415" s="9" cm="1">
        <f t="array" aca="1" ref="CO6415" ca="1">IF(OR(CO$37=$BZ6415:$CA6415),0,CN6415)</f>
        <v>0</v>
      </c>
      <c r="CP6415" s="9" cm="1">
        <f t="array" aca="1" ref="CP6415" ca="1">IF(OR(CP$37=$BZ6415:$CA6415),0,CO6415)</f>
        <v>0</v>
      </c>
      <c r="CQ6415" s="9" cm="1">
        <f t="array" aca="1" ref="CQ6415" ca="1">IF(OR(CQ$37=$BZ6415:$CA6415),0,CP6415)</f>
        <v>0</v>
      </c>
      <c r="CR6415" s="9" cm="1">
        <f t="array" aca="1" ref="CR6415" ca="1">IF(OR(CR$37=$BZ6415:$CA6415),0,CQ6415)</f>
        <v>0</v>
      </c>
      <c r="CS6415" s="9" cm="1">
        <f t="array" aca="1" ref="CS6415" ca="1">IF(OR(CS$37=$BZ6415:$CA6415),0,CR6415)</f>
        <v>0</v>
      </c>
      <c r="CT6415" s="9" cm="1">
        <f t="array" aca="1" ref="CT6415" ca="1">IF(OR(CT$37=$BZ6415:$CA6415),0,CS6415)</f>
        <v>0</v>
      </c>
      <c r="CU6415" s="9" cm="1">
        <f t="array" aca="1" ref="CU6415" ca="1">IF(OR(CU$37=$BZ6415:$CA6415),0,CT6415)</f>
        <v>0</v>
      </c>
      <c r="CV6415" s="9" cm="1">
        <f t="array" aca="1" ref="CV6415" ca="1">IF(OR(CV$37=$BZ6415:$CA6415),0,CU6415)</f>
        <v>0</v>
      </c>
      <c r="CW6415" s="9" cm="1">
        <f t="array" aca="1" ref="CW6415" ca="1">IF(OR(CW$37=$BZ6415:$CA6415),0,CV6415)</f>
        <v>0</v>
      </c>
      <c r="CX6415" s="9" cm="1">
        <f t="array" aca="1" ref="CX6415" ca="1">IF(OR(CX$37=$BZ6415:$CA6415),0,CW6415)</f>
        <v>0</v>
      </c>
      <c r="CY6415" s="9" cm="1">
        <f t="array" aca="1" ref="CY6415" ca="1">IF(OR(CY$37=$BZ6415:$CA6415),0,CX6415)</f>
        <v>0</v>
      </c>
      <c r="CZ6415" s="9" cm="1">
        <f t="array" aca="1" ref="CZ6415" ca="1">IF(OR(CZ$37=$BZ6415:$CA6415),0,CY6415)</f>
        <v>0</v>
      </c>
      <c r="DA6415" s="9" cm="1">
        <f t="array" aca="1" ref="DA6415" ca="1">IF(OR(DA$37=$BZ6415:$CA6415),0,CZ6415)</f>
        <v>0</v>
      </c>
      <c r="DB6415" s="9" cm="1">
        <f t="array" aca="1" ref="DB6415" ca="1">IF(OR(DB$37=$BZ6415:$CA6415),0,DA6415)</f>
        <v>0</v>
      </c>
      <c r="DC6415" s="9" cm="1">
        <f t="array" aca="1" ref="DC6415" ca="1">IF(OR(DC$37=$BZ6415:$CA6415),0,DB6415)</f>
        <v>0</v>
      </c>
      <c r="DD6415" s="9" cm="1">
        <f t="array" aca="1" ref="DD6415" ca="1">IF(OR(DD$37=$BZ6415:$CA6415),0,DC6415)</f>
        <v>0</v>
      </c>
      <c r="DE6415" s="9" cm="1">
        <f t="array" aca="1" ref="DE6415" ca="1">IF(OR(DE$37=$BZ6415:$CA6415),0,DD6415)</f>
        <v>0</v>
      </c>
    </row>
    <row r="6416" spans="77:109">
      <c r="BY6416" s="10" t="s">
        <v>6569</v>
      </c>
      <c r="BZ6416" s="10">
        <v>64</v>
      </c>
      <c r="CA6416" s="10" t="s">
        <v>75</v>
      </c>
      <c r="CB6416" s="10" t="str" cm="1">
        <f t="array" aca="1" ref="CB6416" ca="1">INDIRECT("'Map'!" &amp; CA6416 &amp; BZ6416)</f>
        <v>🍍</v>
      </c>
      <c r="CC6416" s="10" t="str">
        <f ca="1">_xlfn.XLOOKUP(CB6416,Assumptions!$D$10:$D$15,Assumptions!$C$10:$C$15, "", 0, 1)</f>
        <v>Pineapple</v>
      </c>
      <c r="CD6416" s="9">
        <f ca="1">_xlfn.XLOOKUP(CB6416,Assumptions!$D$10:$D$15,Assumptions!$F$10:$F$15, 0, 0, 1)</f>
        <v>1250</v>
      </c>
      <c r="CE6416" s="9">
        <f ca="1">_xlfn.XLOOKUP(CB6416,Assumptions!$D$10:$D$15,Assumptions!$E$10:$E$15, 0, 0, 1)</f>
        <v>2</v>
      </c>
      <c r="CF6416" s="9">
        <f t="shared" ca="1" si="103"/>
        <v>2500</v>
      </c>
      <c r="CG6416" s="9" cm="1">
        <f t="array" aca="1" ref="CG6416" ca="1">IF(OR(CG$37=$BZ6416:$CA6416),0,CF6416)</f>
        <v>2500</v>
      </c>
      <c r="CH6416" s="9" cm="1">
        <f t="array" aca="1" ref="CH6416" ca="1">IF(OR(CH$37=$BZ6416:$CA6416),0,CG6416)</f>
        <v>2500</v>
      </c>
      <c r="CI6416" s="9" cm="1">
        <f t="array" aca="1" ref="CI6416" ca="1">IF(OR(CI$37=$BZ6416:$CA6416),0,CH6416)</f>
        <v>2500</v>
      </c>
      <c r="CJ6416" s="9" cm="1">
        <f t="array" aca="1" ref="CJ6416" ca="1">IF(OR(CJ$37=$BZ6416:$CA6416),0,CI6416)</f>
        <v>2500</v>
      </c>
      <c r="CK6416" s="9" cm="1">
        <f t="array" aca="1" ref="CK6416" ca="1">IF(OR(CK$37=$BZ6416:$CA6416),0,CJ6416)</f>
        <v>2500</v>
      </c>
      <c r="CL6416" s="9" cm="1">
        <f t="array" aca="1" ref="CL6416" ca="1">IF(OR(CL$37=$BZ6416:$CA6416),0,CK6416)</f>
        <v>2500</v>
      </c>
      <c r="CM6416" s="9" cm="1">
        <f t="array" aca="1" ref="CM6416" ca="1">IF(OR(CM$37=$BZ6416:$CA6416),0,CL6416)</f>
        <v>2500</v>
      </c>
      <c r="CN6416" s="9" cm="1">
        <f t="array" aca="1" ref="CN6416" ca="1">IF(OR(CN$37=$BZ6416:$CA6416),0,CM6416)</f>
        <v>2500</v>
      </c>
      <c r="CO6416" s="9" cm="1">
        <f t="array" aca="1" ref="CO6416" ca="1">IF(OR(CO$37=$BZ6416:$CA6416),0,CN6416)</f>
        <v>2500</v>
      </c>
      <c r="CP6416" s="9" cm="1">
        <f t="array" aca="1" ref="CP6416" ca="1">IF(OR(CP$37=$BZ6416:$CA6416),0,CO6416)</f>
        <v>2500</v>
      </c>
      <c r="CQ6416" s="9" cm="1">
        <f t="array" aca="1" ref="CQ6416" ca="1">IF(OR(CQ$37=$BZ6416:$CA6416),0,CP6416)</f>
        <v>2500</v>
      </c>
      <c r="CR6416" s="9" cm="1">
        <f t="array" aca="1" ref="CR6416" ca="1">IF(OR(CR$37=$BZ6416:$CA6416),0,CQ6416)</f>
        <v>2500</v>
      </c>
      <c r="CS6416" s="9" cm="1">
        <f t="array" aca="1" ref="CS6416" ca="1">IF(OR(CS$37=$BZ6416:$CA6416),0,CR6416)</f>
        <v>2500</v>
      </c>
      <c r="CT6416" s="9" cm="1">
        <f t="array" aca="1" ref="CT6416" ca="1">IF(OR(CT$37=$BZ6416:$CA6416),0,CS6416)</f>
        <v>2500</v>
      </c>
      <c r="CU6416" s="9" cm="1">
        <f t="array" aca="1" ref="CU6416" ca="1">IF(OR(CU$37=$BZ6416:$CA6416),0,CT6416)</f>
        <v>2500</v>
      </c>
      <c r="CV6416" s="9" cm="1">
        <f t="array" aca="1" ref="CV6416" ca="1">IF(OR(CV$37=$BZ6416:$CA6416),0,CU6416)</f>
        <v>2500</v>
      </c>
      <c r="CW6416" s="9" cm="1">
        <f t="array" aca="1" ref="CW6416" ca="1">IF(OR(CW$37=$BZ6416:$CA6416),0,CV6416)</f>
        <v>2500</v>
      </c>
      <c r="CX6416" s="9" cm="1">
        <f t="array" aca="1" ref="CX6416" ca="1">IF(OR(CX$37=$BZ6416:$CA6416),0,CW6416)</f>
        <v>2500</v>
      </c>
      <c r="CY6416" s="9" cm="1">
        <f t="array" aca="1" ref="CY6416" ca="1">IF(OR(CY$37=$BZ6416:$CA6416),0,CX6416)</f>
        <v>2500</v>
      </c>
      <c r="CZ6416" s="9" cm="1">
        <f t="array" aca="1" ref="CZ6416" ca="1">IF(OR(CZ$37=$BZ6416:$CA6416),0,CY6416)</f>
        <v>2500</v>
      </c>
      <c r="DA6416" s="9" cm="1">
        <f t="array" aca="1" ref="DA6416" ca="1">IF(OR(DA$37=$BZ6416:$CA6416),0,CZ6416)</f>
        <v>2500</v>
      </c>
      <c r="DB6416" s="9" cm="1">
        <f t="array" aca="1" ref="DB6416" ca="1">IF(OR(DB$37=$BZ6416:$CA6416),0,DA6416)</f>
        <v>0</v>
      </c>
      <c r="DC6416" s="9" cm="1">
        <f t="array" aca="1" ref="DC6416" ca="1">IF(OR(DC$37=$BZ6416:$CA6416),0,DB6416)</f>
        <v>0</v>
      </c>
      <c r="DD6416" s="9" cm="1">
        <f t="array" aca="1" ref="DD6416" ca="1">IF(OR(DD$37=$BZ6416:$CA6416),0,DC6416)</f>
        <v>0</v>
      </c>
      <c r="DE6416" s="9" cm="1">
        <f t="array" aca="1" ref="DE6416" ca="1">IF(OR(DE$37=$BZ6416:$CA6416),0,DD6416)</f>
        <v>0</v>
      </c>
    </row>
    <row r="6417" spans="77:109">
      <c r="BY6417" s="10" t="s">
        <v>6570</v>
      </c>
      <c r="BZ6417" s="10">
        <v>64</v>
      </c>
      <c r="CA6417" s="10" t="s">
        <v>127</v>
      </c>
      <c r="CB6417" s="10" t="str" cm="1">
        <f t="array" aca="1" ref="CB6417" ca="1">INDIRECT("'Map'!" &amp; CA6417 &amp; BZ6417)</f>
        <v xml:space="preserve"> </v>
      </c>
      <c r="CC6417" s="10" t="str">
        <f ca="1">_xlfn.XLOOKUP(CB6417,Assumptions!$D$10:$D$15,Assumptions!$C$10:$C$15, "", 0, 1)</f>
        <v/>
      </c>
      <c r="CD6417" s="9">
        <f ca="1">_xlfn.XLOOKUP(CB6417,Assumptions!$D$10:$D$15,Assumptions!$F$10:$F$15, 0, 0, 1)</f>
        <v>0</v>
      </c>
      <c r="CE6417" s="9">
        <f ca="1">_xlfn.XLOOKUP(CB6417,Assumptions!$D$10:$D$15,Assumptions!$E$10:$E$15, 0, 0, 1)</f>
        <v>0</v>
      </c>
      <c r="CF6417" s="9">
        <f t="shared" ca="1" si="103"/>
        <v>0</v>
      </c>
      <c r="CG6417" s="9" cm="1">
        <f t="array" aca="1" ref="CG6417" ca="1">IF(OR(CG$37=$BZ6417:$CA6417),0,CF6417)</f>
        <v>0</v>
      </c>
      <c r="CH6417" s="9" cm="1">
        <f t="array" aca="1" ref="CH6417" ca="1">IF(OR(CH$37=$BZ6417:$CA6417),0,CG6417)</f>
        <v>0</v>
      </c>
      <c r="CI6417" s="9" cm="1">
        <f t="array" aca="1" ref="CI6417" ca="1">IF(OR(CI$37=$BZ6417:$CA6417),0,CH6417)</f>
        <v>0</v>
      </c>
      <c r="CJ6417" s="9" cm="1">
        <f t="array" aca="1" ref="CJ6417" ca="1">IF(OR(CJ$37=$BZ6417:$CA6417),0,CI6417)</f>
        <v>0</v>
      </c>
      <c r="CK6417" s="9" cm="1">
        <f t="array" aca="1" ref="CK6417" ca="1">IF(OR(CK$37=$BZ6417:$CA6417),0,CJ6417)</f>
        <v>0</v>
      </c>
      <c r="CL6417" s="9" cm="1">
        <f t="array" aca="1" ref="CL6417" ca="1">IF(OR(CL$37=$BZ6417:$CA6417),0,CK6417)</f>
        <v>0</v>
      </c>
      <c r="CM6417" s="9" cm="1">
        <f t="array" aca="1" ref="CM6417" ca="1">IF(OR(CM$37=$BZ6417:$CA6417),0,CL6417)</f>
        <v>0</v>
      </c>
      <c r="CN6417" s="9" cm="1">
        <f t="array" aca="1" ref="CN6417" ca="1">IF(OR(CN$37=$BZ6417:$CA6417),0,CM6417)</f>
        <v>0</v>
      </c>
      <c r="CO6417" s="9" cm="1">
        <f t="array" aca="1" ref="CO6417" ca="1">IF(OR(CO$37=$BZ6417:$CA6417),0,CN6417)</f>
        <v>0</v>
      </c>
      <c r="CP6417" s="9" cm="1">
        <f t="array" aca="1" ref="CP6417" ca="1">IF(OR(CP$37=$BZ6417:$CA6417),0,CO6417)</f>
        <v>0</v>
      </c>
      <c r="CQ6417" s="9" cm="1">
        <f t="array" aca="1" ref="CQ6417" ca="1">IF(OR(CQ$37=$BZ6417:$CA6417),0,CP6417)</f>
        <v>0</v>
      </c>
      <c r="CR6417" s="9" cm="1">
        <f t="array" aca="1" ref="CR6417" ca="1">IF(OR(CR$37=$BZ6417:$CA6417),0,CQ6417)</f>
        <v>0</v>
      </c>
      <c r="CS6417" s="9" cm="1">
        <f t="array" aca="1" ref="CS6417" ca="1">IF(OR(CS$37=$BZ6417:$CA6417),0,CR6417)</f>
        <v>0</v>
      </c>
      <c r="CT6417" s="9" cm="1">
        <f t="array" aca="1" ref="CT6417" ca="1">IF(OR(CT$37=$BZ6417:$CA6417),0,CS6417)</f>
        <v>0</v>
      </c>
      <c r="CU6417" s="9" cm="1">
        <f t="array" aca="1" ref="CU6417" ca="1">IF(OR(CU$37=$BZ6417:$CA6417),0,CT6417)</f>
        <v>0</v>
      </c>
      <c r="CV6417" s="9" cm="1">
        <f t="array" aca="1" ref="CV6417" ca="1">IF(OR(CV$37=$BZ6417:$CA6417),0,CU6417)</f>
        <v>0</v>
      </c>
      <c r="CW6417" s="9" cm="1">
        <f t="array" aca="1" ref="CW6417" ca="1">IF(OR(CW$37=$BZ6417:$CA6417),0,CV6417)</f>
        <v>0</v>
      </c>
      <c r="CX6417" s="9" cm="1">
        <f t="array" aca="1" ref="CX6417" ca="1">IF(OR(CX$37=$BZ6417:$CA6417),0,CW6417)</f>
        <v>0</v>
      </c>
      <c r="CY6417" s="9" cm="1">
        <f t="array" aca="1" ref="CY6417" ca="1">IF(OR(CY$37=$BZ6417:$CA6417),0,CX6417)</f>
        <v>0</v>
      </c>
      <c r="CZ6417" s="9" cm="1">
        <f t="array" aca="1" ref="CZ6417" ca="1">IF(OR(CZ$37=$BZ6417:$CA6417),0,CY6417)</f>
        <v>0</v>
      </c>
      <c r="DA6417" s="9" cm="1">
        <f t="array" aca="1" ref="DA6417" ca="1">IF(OR(DA$37=$BZ6417:$CA6417),0,CZ6417)</f>
        <v>0</v>
      </c>
      <c r="DB6417" s="9" cm="1">
        <f t="array" aca="1" ref="DB6417" ca="1">IF(OR(DB$37=$BZ6417:$CA6417),0,DA6417)</f>
        <v>0</v>
      </c>
      <c r="DC6417" s="9" cm="1">
        <f t="array" aca="1" ref="DC6417" ca="1">IF(OR(DC$37=$BZ6417:$CA6417),0,DB6417)</f>
        <v>0</v>
      </c>
      <c r="DD6417" s="9" cm="1">
        <f t="array" aca="1" ref="DD6417" ca="1">IF(OR(DD$37=$BZ6417:$CA6417),0,DC6417)</f>
        <v>0</v>
      </c>
      <c r="DE6417" s="9" cm="1">
        <f t="array" aca="1" ref="DE6417" ca="1">IF(OR(DE$37=$BZ6417:$CA6417),0,DD6417)</f>
        <v>0</v>
      </c>
    </row>
    <row r="6418" spans="77:109">
      <c r="BY6418" s="10" t="s">
        <v>6571</v>
      </c>
      <c r="BZ6418" s="10">
        <v>64</v>
      </c>
      <c r="CA6418" s="10" t="s">
        <v>107</v>
      </c>
      <c r="CB6418" s="10" t="str" cm="1">
        <f t="array" aca="1" ref="CB6418" ca="1">INDIRECT("'Map'!" &amp; CA6418 &amp; BZ6418)</f>
        <v xml:space="preserve"> </v>
      </c>
      <c r="CC6418" s="10" t="str">
        <f ca="1">_xlfn.XLOOKUP(CB6418,Assumptions!$D$10:$D$15,Assumptions!$C$10:$C$15, "", 0, 1)</f>
        <v/>
      </c>
      <c r="CD6418" s="9">
        <f ca="1">_xlfn.XLOOKUP(CB6418,Assumptions!$D$10:$D$15,Assumptions!$F$10:$F$15, 0, 0, 1)</f>
        <v>0</v>
      </c>
      <c r="CE6418" s="9">
        <f ca="1">_xlfn.XLOOKUP(CB6418,Assumptions!$D$10:$D$15,Assumptions!$E$10:$E$15, 0, 0, 1)</f>
        <v>0</v>
      </c>
      <c r="CF6418" s="9">
        <f t="shared" ca="1" si="103"/>
        <v>0</v>
      </c>
      <c r="CG6418" s="9" cm="1">
        <f t="array" aca="1" ref="CG6418" ca="1">IF(OR(CG$37=$BZ6418:$CA6418),0,CF6418)</f>
        <v>0</v>
      </c>
      <c r="CH6418" s="9" cm="1">
        <f t="array" aca="1" ref="CH6418" ca="1">IF(OR(CH$37=$BZ6418:$CA6418),0,CG6418)</f>
        <v>0</v>
      </c>
      <c r="CI6418" s="9" cm="1">
        <f t="array" aca="1" ref="CI6418" ca="1">IF(OR(CI$37=$BZ6418:$CA6418),0,CH6418)</f>
        <v>0</v>
      </c>
      <c r="CJ6418" s="9" cm="1">
        <f t="array" aca="1" ref="CJ6418" ca="1">IF(OR(CJ$37=$BZ6418:$CA6418),0,CI6418)</f>
        <v>0</v>
      </c>
      <c r="CK6418" s="9" cm="1">
        <f t="array" aca="1" ref="CK6418" ca="1">IF(OR(CK$37=$BZ6418:$CA6418),0,CJ6418)</f>
        <v>0</v>
      </c>
      <c r="CL6418" s="9" cm="1">
        <f t="array" aca="1" ref="CL6418" ca="1">IF(OR(CL$37=$BZ6418:$CA6418),0,CK6418)</f>
        <v>0</v>
      </c>
      <c r="CM6418" s="9" cm="1">
        <f t="array" aca="1" ref="CM6418" ca="1">IF(OR(CM$37=$BZ6418:$CA6418),0,CL6418)</f>
        <v>0</v>
      </c>
      <c r="CN6418" s="9" cm="1">
        <f t="array" aca="1" ref="CN6418" ca="1">IF(OR(CN$37=$BZ6418:$CA6418),0,CM6418)</f>
        <v>0</v>
      </c>
      <c r="CO6418" s="9" cm="1">
        <f t="array" aca="1" ref="CO6418" ca="1">IF(OR(CO$37=$BZ6418:$CA6418),0,CN6418)</f>
        <v>0</v>
      </c>
      <c r="CP6418" s="9" cm="1">
        <f t="array" aca="1" ref="CP6418" ca="1">IF(OR(CP$37=$BZ6418:$CA6418),0,CO6418)</f>
        <v>0</v>
      </c>
      <c r="CQ6418" s="9" cm="1">
        <f t="array" aca="1" ref="CQ6418" ca="1">IF(OR(CQ$37=$BZ6418:$CA6418),0,CP6418)</f>
        <v>0</v>
      </c>
      <c r="CR6418" s="9" cm="1">
        <f t="array" aca="1" ref="CR6418" ca="1">IF(OR(CR$37=$BZ6418:$CA6418),0,CQ6418)</f>
        <v>0</v>
      </c>
      <c r="CS6418" s="9" cm="1">
        <f t="array" aca="1" ref="CS6418" ca="1">IF(OR(CS$37=$BZ6418:$CA6418),0,CR6418)</f>
        <v>0</v>
      </c>
      <c r="CT6418" s="9" cm="1">
        <f t="array" aca="1" ref="CT6418" ca="1">IF(OR(CT$37=$BZ6418:$CA6418),0,CS6418)</f>
        <v>0</v>
      </c>
      <c r="CU6418" s="9" cm="1">
        <f t="array" aca="1" ref="CU6418" ca="1">IF(OR(CU$37=$BZ6418:$CA6418),0,CT6418)</f>
        <v>0</v>
      </c>
      <c r="CV6418" s="9" cm="1">
        <f t="array" aca="1" ref="CV6418" ca="1">IF(OR(CV$37=$BZ6418:$CA6418),0,CU6418)</f>
        <v>0</v>
      </c>
      <c r="CW6418" s="9" cm="1">
        <f t="array" aca="1" ref="CW6418" ca="1">IF(OR(CW$37=$BZ6418:$CA6418),0,CV6418)</f>
        <v>0</v>
      </c>
      <c r="CX6418" s="9" cm="1">
        <f t="array" aca="1" ref="CX6418" ca="1">IF(OR(CX$37=$BZ6418:$CA6418),0,CW6418)</f>
        <v>0</v>
      </c>
      <c r="CY6418" s="9" cm="1">
        <f t="array" aca="1" ref="CY6418" ca="1">IF(OR(CY$37=$BZ6418:$CA6418),0,CX6418)</f>
        <v>0</v>
      </c>
      <c r="CZ6418" s="9" cm="1">
        <f t="array" aca="1" ref="CZ6418" ca="1">IF(OR(CZ$37=$BZ6418:$CA6418),0,CY6418)</f>
        <v>0</v>
      </c>
      <c r="DA6418" s="9" cm="1">
        <f t="array" aca="1" ref="DA6418" ca="1">IF(OR(DA$37=$BZ6418:$CA6418),0,CZ6418)</f>
        <v>0</v>
      </c>
      <c r="DB6418" s="9" cm="1">
        <f t="array" aca="1" ref="DB6418" ca="1">IF(OR(DB$37=$BZ6418:$CA6418),0,DA6418)</f>
        <v>0</v>
      </c>
      <c r="DC6418" s="9" cm="1">
        <f t="array" aca="1" ref="DC6418" ca="1">IF(OR(DC$37=$BZ6418:$CA6418),0,DB6418)</f>
        <v>0</v>
      </c>
      <c r="DD6418" s="9" cm="1">
        <f t="array" aca="1" ref="DD6418" ca="1">IF(OR(DD$37=$BZ6418:$CA6418),0,DC6418)</f>
        <v>0</v>
      </c>
      <c r="DE6418" s="9" cm="1">
        <f t="array" aca="1" ref="DE6418" ca="1">IF(OR(DE$37=$BZ6418:$CA6418),0,DD6418)</f>
        <v>0</v>
      </c>
    </row>
    <row r="6419" spans="77:109">
      <c r="BY6419" s="10" t="s">
        <v>6572</v>
      </c>
      <c r="BZ6419" s="10">
        <v>64</v>
      </c>
      <c r="CA6419" s="10" t="s">
        <v>128</v>
      </c>
      <c r="CB6419" s="10" t="str" cm="1">
        <f t="array" aca="1" ref="CB6419" ca="1">INDIRECT("'Map'!" &amp; CA6419 &amp; BZ6419)</f>
        <v xml:space="preserve"> </v>
      </c>
      <c r="CC6419" s="10" t="str">
        <f ca="1">_xlfn.XLOOKUP(CB6419,Assumptions!$D$10:$D$15,Assumptions!$C$10:$C$15, "", 0, 1)</f>
        <v/>
      </c>
      <c r="CD6419" s="9">
        <f ca="1">_xlfn.XLOOKUP(CB6419,Assumptions!$D$10:$D$15,Assumptions!$F$10:$F$15, 0, 0, 1)</f>
        <v>0</v>
      </c>
      <c r="CE6419" s="9">
        <f ca="1">_xlfn.XLOOKUP(CB6419,Assumptions!$D$10:$D$15,Assumptions!$E$10:$E$15, 0, 0, 1)</f>
        <v>0</v>
      </c>
      <c r="CF6419" s="9">
        <f t="shared" ca="1" si="103"/>
        <v>0</v>
      </c>
      <c r="CG6419" s="9" cm="1">
        <f t="array" aca="1" ref="CG6419" ca="1">IF(OR(CG$37=$BZ6419:$CA6419),0,CF6419)</f>
        <v>0</v>
      </c>
      <c r="CH6419" s="9" cm="1">
        <f t="array" aca="1" ref="CH6419" ca="1">IF(OR(CH$37=$BZ6419:$CA6419),0,CG6419)</f>
        <v>0</v>
      </c>
      <c r="CI6419" s="9" cm="1">
        <f t="array" aca="1" ref="CI6419" ca="1">IF(OR(CI$37=$BZ6419:$CA6419),0,CH6419)</f>
        <v>0</v>
      </c>
      <c r="CJ6419" s="9" cm="1">
        <f t="array" aca="1" ref="CJ6419" ca="1">IF(OR(CJ$37=$BZ6419:$CA6419),0,CI6419)</f>
        <v>0</v>
      </c>
      <c r="CK6419" s="9" cm="1">
        <f t="array" aca="1" ref="CK6419" ca="1">IF(OR(CK$37=$BZ6419:$CA6419),0,CJ6419)</f>
        <v>0</v>
      </c>
      <c r="CL6419" s="9" cm="1">
        <f t="array" aca="1" ref="CL6419" ca="1">IF(OR(CL$37=$BZ6419:$CA6419),0,CK6419)</f>
        <v>0</v>
      </c>
      <c r="CM6419" s="9" cm="1">
        <f t="array" aca="1" ref="CM6419" ca="1">IF(OR(CM$37=$BZ6419:$CA6419),0,CL6419)</f>
        <v>0</v>
      </c>
      <c r="CN6419" s="9" cm="1">
        <f t="array" aca="1" ref="CN6419" ca="1">IF(OR(CN$37=$BZ6419:$CA6419),0,CM6419)</f>
        <v>0</v>
      </c>
      <c r="CO6419" s="9" cm="1">
        <f t="array" aca="1" ref="CO6419" ca="1">IF(OR(CO$37=$BZ6419:$CA6419),0,CN6419)</f>
        <v>0</v>
      </c>
      <c r="CP6419" s="9" cm="1">
        <f t="array" aca="1" ref="CP6419" ca="1">IF(OR(CP$37=$BZ6419:$CA6419),0,CO6419)</f>
        <v>0</v>
      </c>
      <c r="CQ6419" s="9" cm="1">
        <f t="array" aca="1" ref="CQ6419" ca="1">IF(OR(CQ$37=$BZ6419:$CA6419),0,CP6419)</f>
        <v>0</v>
      </c>
      <c r="CR6419" s="9" cm="1">
        <f t="array" aca="1" ref="CR6419" ca="1">IF(OR(CR$37=$BZ6419:$CA6419),0,CQ6419)</f>
        <v>0</v>
      </c>
      <c r="CS6419" s="9" cm="1">
        <f t="array" aca="1" ref="CS6419" ca="1">IF(OR(CS$37=$BZ6419:$CA6419),0,CR6419)</f>
        <v>0</v>
      </c>
      <c r="CT6419" s="9" cm="1">
        <f t="array" aca="1" ref="CT6419" ca="1">IF(OR(CT$37=$BZ6419:$CA6419),0,CS6419)</f>
        <v>0</v>
      </c>
      <c r="CU6419" s="9" cm="1">
        <f t="array" aca="1" ref="CU6419" ca="1">IF(OR(CU$37=$BZ6419:$CA6419),0,CT6419)</f>
        <v>0</v>
      </c>
      <c r="CV6419" s="9" cm="1">
        <f t="array" aca="1" ref="CV6419" ca="1">IF(OR(CV$37=$BZ6419:$CA6419),0,CU6419)</f>
        <v>0</v>
      </c>
      <c r="CW6419" s="9" cm="1">
        <f t="array" aca="1" ref="CW6419" ca="1">IF(OR(CW$37=$BZ6419:$CA6419),0,CV6419)</f>
        <v>0</v>
      </c>
      <c r="CX6419" s="9" cm="1">
        <f t="array" aca="1" ref="CX6419" ca="1">IF(OR(CX$37=$BZ6419:$CA6419),0,CW6419)</f>
        <v>0</v>
      </c>
      <c r="CY6419" s="9" cm="1">
        <f t="array" aca="1" ref="CY6419" ca="1">IF(OR(CY$37=$BZ6419:$CA6419),0,CX6419)</f>
        <v>0</v>
      </c>
      <c r="CZ6419" s="9" cm="1">
        <f t="array" aca="1" ref="CZ6419" ca="1">IF(OR(CZ$37=$BZ6419:$CA6419),0,CY6419)</f>
        <v>0</v>
      </c>
      <c r="DA6419" s="9" cm="1">
        <f t="array" aca="1" ref="DA6419" ca="1">IF(OR(DA$37=$BZ6419:$CA6419),0,CZ6419)</f>
        <v>0</v>
      </c>
      <c r="DB6419" s="9" cm="1">
        <f t="array" aca="1" ref="DB6419" ca="1">IF(OR(DB$37=$BZ6419:$CA6419),0,DA6419)</f>
        <v>0</v>
      </c>
      <c r="DC6419" s="9" cm="1">
        <f t="array" aca="1" ref="DC6419" ca="1">IF(OR(DC$37=$BZ6419:$CA6419),0,DB6419)</f>
        <v>0</v>
      </c>
      <c r="DD6419" s="9" cm="1">
        <f t="array" aca="1" ref="DD6419" ca="1">IF(OR(DD$37=$BZ6419:$CA6419),0,DC6419)</f>
        <v>0</v>
      </c>
      <c r="DE6419" s="9" cm="1">
        <f t="array" aca="1" ref="DE6419" ca="1">IF(OR(DE$37=$BZ6419:$CA6419),0,DD6419)</f>
        <v>0</v>
      </c>
    </row>
    <row r="6420" spans="77:109">
      <c r="BY6420" s="10" t="s">
        <v>6573</v>
      </c>
      <c r="BZ6420" s="10">
        <v>64</v>
      </c>
      <c r="CA6420" s="10" t="s">
        <v>129</v>
      </c>
      <c r="CB6420" s="10" t="str" cm="1">
        <f t="array" aca="1" ref="CB6420" ca="1">INDIRECT("'Map'!" &amp; CA6420 &amp; BZ6420)</f>
        <v>🍋</v>
      </c>
      <c r="CC6420" s="10" t="str">
        <f ca="1">_xlfn.XLOOKUP(CB6420,Assumptions!$D$10:$D$15,Assumptions!$C$10:$C$15, "", 0, 1)</f>
        <v>Lemon</v>
      </c>
      <c r="CD6420" s="9">
        <f ca="1">_xlfn.XLOOKUP(CB6420,Assumptions!$D$10:$D$15,Assumptions!$F$10:$F$15, 0, 0, 1)</f>
        <v>300</v>
      </c>
      <c r="CE6420" s="9">
        <f ca="1">_xlfn.XLOOKUP(CB6420,Assumptions!$D$10:$D$15,Assumptions!$E$10:$E$15, 0, 0, 1)</f>
        <v>1.5</v>
      </c>
      <c r="CF6420" s="9">
        <f t="shared" ca="1" si="103"/>
        <v>450</v>
      </c>
      <c r="CG6420" s="9" cm="1">
        <f t="array" aca="1" ref="CG6420" ca="1">IF(OR(CG$37=$BZ6420:$CA6420),0,CF6420)</f>
        <v>450</v>
      </c>
      <c r="CH6420" s="9" cm="1">
        <f t="array" aca="1" ref="CH6420" ca="1">IF(OR(CH$37=$BZ6420:$CA6420),0,CG6420)</f>
        <v>450</v>
      </c>
      <c r="CI6420" s="9" cm="1">
        <f t="array" aca="1" ref="CI6420" ca="1">IF(OR(CI$37=$BZ6420:$CA6420),0,CH6420)</f>
        <v>450</v>
      </c>
      <c r="CJ6420" s="9" cm="1">
        <f t="array" aca="1" ref="CJ6420" ca="1">IF(OR(CJ$37=$BZ6420:$CA6420),0,CI6420)</f>
        <v>450</v>
      </c>
      <c r="CK6420" s="9" cm="1">
        <f t="array" aca="1" ref="CK6420" ca="1">IF(OR(CK$37=$BZ6420:$CA6420),0,CJ6420)</f>
        <v>450</v>
      </c>
      <c r="CL6420" s="9" cm="1">
        <f t="array" aca="1" ref="CL6420" ca="1">IF(OR(CL$37=$BZ6420:$CA6420),0,CK6420)</f>
        <v>450</v>
      </c>
      <c r="CM6420" s="9" cm="1">
        <f t="array" aca="1" ref="CM6420" ca="1">IF(OR(CM$37=$BZ6420:$CA6420),0,CL6420)</f>
        <v>450</v>
      </c>
      <c r="CN6420" s="9" cm="1">
        <f t="array" aca="1" ref="CN6420" ca="1">IF(OR(CN$37=$BZ6420:$CA6420),0,CM6420)</f>
        <v>450</v>
      </c>
      <c r="CO6420" s="9" cm="1">
        <f t="array" aca="1" ref="CO6420" ca="1">IF(OR(CO$37=$BZ6420:$CA6420),0,CN6420)</f>
        <v>450</v>
      </c>
      <c r="CP6420" s="9" cm="1">
        <f t="array" aca="1" ref="CP6420" ca="1">IF(OR(CP$37=$BZ6420:$CA6420),0,CO6420)</f>
        <v>450</v>
      </c>
      <c r="CQ6420" s="9" cm="1">
        <f t="array" aca="1" ref="CQ6420" ca="1">IF(OR(CQ$37=$BZ6420:$CA6420),0,CP6420)</f>
        <v>450</v>
      </c>
      <c r="CR6420" s="9" cm="1">
        <f t="array" aca="1" ref="CR6420" ca="1">IF(OR(CR$37=$BZ6420:$CA6420),0,CQ6420)</f>
        <v>450</v>
      </c>
      <c r="CS6420" s="9" cm="1">
        <f t="array" aca="1" ref="CS6420" ca="1">IF(OR(CS$37=$BZ6420:$CA6420),0,CR6420)</f>
        <v>450</v>
      </c>
      <c r="CT6420" s="9" cm="1">
        <f t="array" aca="1" ref="CT6420" ca="1">IF(OR(CT$37=$BZ6420:$CA6420),0,CS6420)</f>
        <v>450</v>
      </c>
      <c r="CU6420" s="9" cm="1">
        <f t="array" aca="1" ref="CU6420" ca="1">IF(OR(CU$37=$BZ6420:$CA6420),0,CT6420)</f>
        <v>450</v>
      </c>
      <c r="CV6420" s="9" cm="1">
        <f t="array" aca="1" ref="CV6420" ca="1">IF(OR(CV$37=$BZ6420:$CA6420),0,CU6420)</f>
        <v>0</v>
      </c>
      <c r="CW6420" s="9" cm="1">
        <f t="array" aca="1" ref="CW6420" ca="1">IF(OR(CW$37=$BZ6420:$CA6420),0,CV6420)</f>
        <v>0</v>
      </c>
      <c r="CX6420" s="9" cm="1">
        <f t="array" aca="1" ref="CX6420" ca="1">IF(OR(CX$37=$BZ6420:$CA6420),0,CW6420)</f>
        <v>0</v>
      </c>
      <c r="CY6420" s="9" cm="1">
        <f t="array" aca="1" ref="CY6420" ca="1">IF(OR(CY$37=$BZ6420:$CA6420),0,CX6420)</f>
        <v>0</v>
      </c>
      <c r="CZ6420" s="9" cm="1">
        <f t="array" aca="1" ref="CZ6420" ca="1">IF(OR(CZ$37=$BZ6420:$CA6420),0,CY6420)</f>
        <v>0</v>
      </c>
      <c r="DA6420" s="9" cm="1">
        <f t="array" aca="1" ref="DA6420" ca="1">IF(OR(DA$37=$BZ6420:$CA6420),0,CZ6420)</f>
        <v>0</v>
      </c>
      <c r="DB6420" s="9" cm="1">
        <f t="array" aca="1" ref="DB6420" ca="1">IF(OR(DB$37=$BZ6420:$CA6420),0,DA6420)</f>
        <v>0</v>
      </c>
      <c r="DC6420" s="9" cm="1">
        <f t="array" aca="1" ref="DC6420" ca="1">IF(OR(DC$37=$BZ6420:$CA6420),0,DB6420)</f>
        <v>0</v>
      </c>
      <c r="DD6420" s="9" cm="1">
        <f t="array" aca="1" ref="DD6420" ca="1">IF(OR(DD$37=$BZ6420:$CA6420),0,DC6420)</f>
        <v>0</v>
      </c>
      <c r="DE6420" s="9" cm="1">
        <f t="array" aca="1" ref="DE6420" ca="1">IF(OR(DE$37=$BZ6420:$CA6420),0,DD6420)</f>
        <v>0</v>
      </c>
    </row>
    <row r="6421" spans="77:109">
      <c r="BY6421" s="10" t="s">
        <v>6574</v>
      </c>
      <c r="BZ6421" s="10">
        <v>64</v>
      </c>
      <c r="CA6421" s="10" t="s">
        <v>130</v>
      </c>
      <c r="CB6421" s="10" t="str" cm="1">
        <f t="array" aca="1" ref="CB6421" ca="1">INDIRECT("'Map'!" &amp; CA6421 &amp; BZ6421)</f>
        <v xml:space="preserve"> </v>
      </c>
      <c r="CC6421" s="10" t="str">
        <f ca="1">_xlfn.XLOOKUP(CB6421,Assumptions!$D$10:$D$15,Assumptions!$C$10:$C$15, "", 0, 1)</f>
        <v/>
      </c>
      <c r="CD6421" s="9">
        <f ca="1">_xlfn.XLOOKUP(CB6421,Assumptions!$D$10:$D$15,Assumptions!$F$10:$F$15, 0, 0, 1)</f>
        <v>0</v>
      </c>
      <c r="CE6421" s="9">
        <f ca="1">_xlfn.XLOOKUP(CB6421,Assumptions!$D$10:$D$15,Assumptions!$E$10:$E$15, 0, 0, 1)</f>
        <v>0</v>
      </c>
      <c r="CF6421" s="9">
        <f t="shared" ca="1" si="103"/>
        <v>0</v>
      </c>
      <c r="CG6421" s="9" cm="1">
        <f t="array" aca="1" ref="CG6421" ca="1">IF(OR(CG$37=$BZ6421:$CA6421),0,CF6421)</f>
        <v>0</v>
      </c>
      <c r="CH6421" s="9" cm="1">
        <f t="array" aca="1" ref="CH6421" ca="1">IF(OR(CH$37=$BZ6421:$CA6421),0,CG6421)</f>
        <v>0</v>
      </c>
      <c r="CI6421" s="9" cm="1">
        <f t="array" aca="1" ref="CI6421" ca="1">IF(OR(CI$37=$BZ6421:$CA6421),0,CH6421)</f>
        <v>0</v>
      </c>
      <c r="CJ6421" s="9" cm="1">
        <f t="array" aca="1" ref="CJ6421" ca="1">IF(OR(CJ$37=$BZ6421:$CA6421),0,CI6421)</f>
        <v>0</v>
      </c>
      <c r="CK6421" s="9" cm="1">
        <f t="array" aca="1" ref="CK6421" ca="1">IF(OR(CK$37=$BZ6421:$CA6421),0,CJ6421)</f>
        <v>0</v>
      </c>
      <c r="CL6421" s="9" cm="1">
        <f t="array" aca="1" ref="CL6421" ca="1">IF(OR(CL$37=$BZ6421:$CA6421),0,CK6421)</f>
        <v>0</v>
      </c>
      <c r="CM6421" s="9" cm="1">
        <f t="array" aca="1" ref="CM6421" ca="1">IF(OR(CM$37=$BZ6421:$CA6421),0,CL6421)</f>
        <v>0</v>
      </c>
      <c r="CN6421" s="9" cm="1">
        <f t="array" aca="1" ref="CN6421" ca="1">IF(OR(CN$37=$BZ6421:$CA6421),0,CM6421)</f>
        <v>0</v>
      </c>
      <c r="CO6421" s="9" cm="1">
        <f t="array" aca="1" ref="CO6421" ca="1">IF(OR(CO$37=$BZ6421:$CA6421),0,CN6421)</f>
        <v>0</v>
      </c>
      <c r="CP6421" s="9" cm="1">
        <f t="array" aca="1" ref="CP6421" ca="1">IF(OR(CP$37=$BZ6421:$CA6421),0,CO6421)</f>
        <v>0</v>
      </c>
      <c r="CQ6421" s="9" cm="1">
        <f t="array" aca="1" ref="CQ6421" ca="1">IF(OR(CQ$37=$BZ6421:$CA6421),0,CP6421)</f>
        <v>0</v>
      </c>
      <c r="CR6421" s="9" cm="1">
        <f t="array" aca="1" ref="CR6421" ca="1">IF(OR(CR$37=$BZ6421:$CA6421),0,CQ6421)</f>
        <v>0</v>
      </c>
      <c r="CS6421" s="9" cm="1">
        <f t="array" aca="1" ref="CS6421" ca="1">IF(OR(CS$37=$BZ6421:$CA6421),0,CR6421)</f>
        <v>0</v>
      </c>
      <c r="CT6421" s="9" cm="1">
        <f t="array" aca="1" ref="CT6421" ca="1">IF(OR(CT$37=$BZ6421:$CA6421),0,CS6421)</f>
        <v>0</v>
      </c>
      <c r="CU6421" s="9" cm="1">
        <f t="array" aca="1" ref="CU6421" ca="1">IF(OR(CU$37=$BZ6421:$CA6421),0,CT6421)</f>
        <v>0</v>
      </c>
      <c r="CV6421" s="9" cm="1">
        <f t="array" aca="1" ref="CV6421" ca="1">IF(OR(CV$37=$BZ6421:$CA6421),0,CU6421)</f>
        <v>0</v>
      </c>
      <c r="CW6421" s="9" cm="1">
        <f t="array" aca="1" ref="CW6421" ca="1">IF(OR(CW$37=$BZ6421:$CA6421),0,CV6421)</f>
        <v>0</v>
      </c>
      <c r="CX6421" s="9" cm="1">
        <f t="array" aca="1" ref="CX6421" ca="1">IF(OR(CX$37=$BZ6421:$CA6421),0,CW6421)</f>
        <v>0</v>
      </c>
      <c r="CY6421" s="9" cm="1">
        <f t="array" aca="1" ref="CY6421" ca="1">IF(OR(CY$37=$BZ6421:$CA6421),0,CX6421)</f>
        <v>0</v>
      </c>
      <c r="CZ6421" s="9" cm="1">
        <f t="array" aca="1" ref="CZ6421" ca="1">IF(OR(CZ$37=$BZ6421:$CA6421),0,CY6421)</f>
        <v>0</v>
      </c>
      <c r="DA6421" s="9" cm="1">
        <f t="array" aca="1" ref="DA6421" ca="1">IF(OR(DA$37=$BZ6421:$CA6421),0,CZ6421)</f>
        <v>0</v>
      </c>
      <c r="DB6421" s="9" cm="1">
        <f t="array" aca="1" ref="DB6421" ca="1">IF(OR(DB$37=$BZ6421:$CA6421),0,DA6421)</f>
        <v>0</v>
      </c>
      <c r="DC6421" s="9" cm="1">
        <f t="array" aca="1" ref="DC6421" ca="1">IF(OR(DC$37=$BZ6421:$CA6421),0,DB6421)</f>
        <v>0</v>
      </c>
      <c r="DD6421" s="9" cm="1">
        <f t="array" aca="1" ref="DD6421" ca="1">IF(OR(DD$37=$BZ6421:$CA6421),0,DC6421)</f>
        <v>0</v>
      </c>
      <c r="DE6421" s="9" cm="1">
        <f t="array" aca="1" ref="DE6421" ca="1">IF(OR(DE$37=$BZ6421:$CA6421),0,DD6421)</f>
        <v>0</v>
      </c>
    </row>
    <row r="6422" spans="77:109">
      <c r="BY6422" s="10" t="s">
        <v>6575</v>
      </c>
      <c r="BZ6422" s="10">
        <v>64</v>
      </c>
      <c r="CA6422" s="10" t="s">
        <v>108</v>
      </c>
      <c r="CB6422" s="10" t="str" cm="1">
        <f t="array" aca="1" ref="CB6422" ca="1">INDIRECT("'Map'!" &amp; CA6422 &amp; BZ6422)</f>
        <v>🍅</v>
      </c>
      <c r="CC6422" s="10" t="str">
        <f ca="1">_xlfn.XLOOKUP(CB6422,Assumptions!$D$10:$D$15,Assumptions!$C$10:$C$15, "", 0, 1)</f>
        <v>Tomato</v>
      </c>
      <c r="CD6422" s="9">
        <f ca="1">_xlfn.XLOOKUP(CB6422,Assumptions!$D$10:$D$15,Assumptions!$F$10:$F$15, 0, 0, 1)</f>
        <v>650</v>
      </c>
      <c r="CE6422" s="9">
        <f ca="1">_xlfn.XLOOKUP(CB6422,Assumptions!$D$10:$D$15,Assumptions!$E$10:$E$15, 0, 0, 1)</f>
        <v>1</v>
      </c>
      <c r="CF6422" s="9">
        <f t="shared" ca="1" si="103"/>
        <v>650</v>
      </c>
      <c r="CG6422" s="9" cm="1">
        <f t="array" aca="1" ref="CG6422" ca="1">IF(OR(CG$37=$BZ6422:$CA6422),0,CF6422)</f>
        <v>650</v>
      </c>
      <c r="CH6422" s="9" cm="1">
        <f t="array" aca="1" ref="CH6422" ca="1">IF(OR(CH$37=$BZ6422:$CA6422),0,CG6422)</f>
        <v>650</v>
      </c>
      <c r="CI6422" s="9" cm="1">
        <f t="array" aca="1" ref="CI6422" ca="1">IF(OR(CI$37=$BZ6422:$CA6422),0,CH6422)</f>
        <v>650</v>
      </c>
      <c r="CJ6422" s="9" cm="1">
        <f t="array" aca="1" ref="CJ6422" ca="1">IF(OR(CJ$37=$BZ6422:$CA6422),0,CI6422)</f>
        <v>650</v>
      </c>
      <c r="CK6422" s="9" cm="1">
        <f t="array" aca="1" ref="CK6422" ca="1">IF(OR(CK$37=$BZ6422:$CA6422),0,CJ6422)</f>
        <v>650</v>
      </c>
      <c r="CL6422" s="9" cm="1">
        <f t="array" aca="1" ref="CL6422" ca="1">IF(OR(CL$37=$BZ6422:$CA6422),0,CK6422)</f>
        <v>650</v>
      </c>
      <c r="CM6422" s="9" cm="1">
        <f t="array" aca="1" ref="CM6422" ca="1">IF(OR(CM$37=$BZ6422:$CA6422),0,CL6422)</f>
        <v>650</v>
      </c>
      <c r="CN6422" s="9" cm="1">
        <f t="array" aca="1" ref="CN6422" ca="1">IF(OR(CN$37=$BZ6422:$CA6422),0,CM6422)</f>
        <v>650</v>
      </c>
      <c r="CO6422" s="9" cm="1">
        <f t="array" aca="1" ref="CO6422" ca="1">IF(OR(CO$37=$BZ6422:$CA6422),0,CN6422)</f>
        <v>650</v>
      </c>
      <c r="CP6422" s="9" cm="1">
        <f t="array" aca="1" ref="CP6422" ca="1">IF(OR(CP$37=$BZ6422:$CA6422),0,CO6422)</f>
        <v>650</v>
      </c>
      <c r="CQ6422" s="9" cm="1">
        <f t="array" aca="1" ref="CQ6422" ca="1">IF(OR(CQ$37=$BZ6422:$CA6422),0,CP6422)</f>
        <v>650</v>
      </c>
      <c r="CR6422" s="9" cm="1">
        <f t="array" aca="1" ref="CR6422" ca="1">IF(OR(CR$37=$BZ6422:$CA6422),0,CQ6422)</f>
        <v>650</v>
      </c>
      <c r="CS6422" s="9" cm="1">
        <f t="array" aca="1" ref="CS6422" ca="1">IF(OR(CS$37=$BZ6422:$CA6422),0,CR6422)</f>
        <v>650</v>
      </c>
      <c r="CT6422" s="9" cm="1">
        <f t="array" aca="1" ref="CT6422" ca="1">IF(OR(CT$37=$BZ6422:$CA6422),0,CS6422)</f>
        <v>650</v>
      </c>
      <c r="CU6422" s="9" cm="1">
        <f t="array" aca="1" ref="CU6422" ca="1">IF(OR(CU$37=$BZ6422:$CA6422),0,CT6422)</f>
        <v>650</v>
      </c>
      <c r="CV6422" s="9" cm="1">
        <f t="array" aca="1" ref="CV6422" ca="1">IF(OR(CV$37=$BZ6422:$CA6422),0,CU6422)</f>
        <v>650</v>
      </c>
      <c r="CW6422" s="9" cm="1">
        <f t="array" aca="1" ref="CW6422" ca="1">IF(OR(CW$37=$BZ6422:$CA6422),0,CV6422)</f>
        <v>650</v>
      </c>
      <c r="CX6422" s="9" cm="1">
        <f t="array" aca="1" ref="CX6422" ca="1">IF(OR(CX$37=$BZ6422:$CA6422),0,CW6422)</f>
        <v>650</v>
      </c>
      <c r="CY6422" s="9" cm="1">
        <f t="array" aca="1" ref="CY6422" ca="1">IF(OR(CY$37=$BZ6422:$CA6422),0,CX6422)</f>
        <v>650</v>
      </c>
      <c r="CZ6422" s="9" cm="1">
        <f t="array" aca="1" ref="CZ6422" ca="1">IF(OR(CZ$37=$BZ6422:$CA6422),0,CY6422)</f>
        <v>650</v>
      </c>
      <c r="DA6422" s="9" cm="1">
        <f t="array" aca="1" ref="DA6422" ca="1">IF(OR(DA$37=$BZ6422:$CA6422),0,CZ6422)</f>
        <v>650</v>
      </c>
      <c r="DB6422" s="9" cm="1">
        <f t="array" aca="1" ref="DB6422" ca="1">IF(OR(DB$37=$BZ6422:$CA6422),0,DA6422)</f>
        <v>650</v>
      </c>
      <c r="DC6422" s="9" cm="1">
        <f t="array" aca="1" ref="DC6422" ca="1">IF(OR(DC$37=$BZ6422:$CA6422),0,DB6422)</f>
        <v>650</v>
      </c>
      <c r="DD6422" s="9" cm="1">
        <f t="array" aca="1" ref="DD6422" ca="1">IF(OR(DD$37=$BZ6422:$CA6422),0,DC6422)</f>
        <v>650</v>
      </c>
      <c r="DE6422" s="9" cm="1">
        <f t="array" aca="1" ref="DE6422" ca="1">IF(OR(DE$37=$BZ6422:$CA6422),0,DD6422)</f>
        <v>650</v>
      </c>
    </row>
    <row r="6423" spans="77:109">
      <c r="BY6423" s="10" t="s">
        <v>6576</v>
      </c>
      <c r="BZ6423" s="10">
        <v>64</v>
      </c>
      <c r="CA6423" s="10" t="s">
        <v>131</v>
      </c>
      <c r="CB6423" s="10" t="str" cm="1">
        <f t="array" aca="1" ref="CB6423" ca="1">INDIRECT("'Map'!" &amp; CA6423 &amp; BZ6423)</f>
        <v xml:space="preserve"> </v>
      </c>
      <c r="CC6423" s="10" t="str">
        <f ca="1">_xlfn.XLOOKUP(CB6423,Assumptions!$D$10:$D$15,Assumptions!$C$10:$C$15, "", 0, 1)</f>
        <v/>
      </c>
      <c r="CD6423" s="9">
        <f ca="1">_xlfn.XLOOKUP(CB6423,Assumptions!$D$10:$D$15,Assumptions!$F$10:$F$15, 0, 0, 1)</f>
        <v>0</v>
      </c>
      <c r="CE6423" s="9">
        <f ca="1">_xlfn.XLOOKUP(CB6423,Assumptions!$D$10:$D$15,Assumptions!$E$10:$E$15, 0, 0, 1)</f>
        <v>0</v>
      </c>
      <c r="CF6423" s="9">
        <f t="shared" ca="1" si="103"/>
        <v>0</v>
      </c>
      <c r="CG6423" s="9" cm="1">
        <f t="array" aca="1" ref="CG6423" ca="1">IF(OR(CG$37=$BZ6423:$CA6423),0,CF6423)</f>
        <v>0</v>
      </c>
      <c r="CH6423" s="9" cm="1">
        <f t="array" aca="1" ref="CH6423" ca="1">IF(OR(CH$37=$BZ6423:$CA6423),0,CG6423)</f>
        <v>0</v>
      </c>
      <c r="CI6423" s="9" cm="1">
        <f t="array" aca="1" ref="CI6423" ca="1">IF(OR(CI$37=$BZ6423:$CA6423),0,CH6423)</f>
        <v>0</v>
      </c>
      <c r="CJ6423" s="9" cm="1">
        <f t="array" aca="1" ref="CJ6423" ca="1">IF(OR(CJ$37=$BZ6423:$CA6423),0,CI6423)</f>
        <v>0</v>
      </c>
      <c r="CK6423" s="9" cm="1">
        <f t="array" aca="1" ref="CK6423" ca="1">IF(OR(CK$37=$BZ6423:$CA6423),0,CJ6423)</f>
        <v>0</v>
      </c>
      <c r="CL6423" s="9" cm="1">
        <f t="array" aca="1" ref="CL6423" ca="1">IF(OR(CL$37=$BZ6423:$CA6423),0,CK6423)</f>
        <v>0</v>
      </c>
      <c r="CM6423" s="9" cm="1">
        <f t="array" aca="1" ref="CM6423" ca="1">IF(OR(CM$37=$BZ6423:$CA6423),0,CL6423)</f>
        <v>0</v>
      </c>
      <c r="CN6423" s="9" cm="1">
        <f t="array" aca="1" ref="CN6423" ca="1">IF(OR(CN$37=$BZ6423:$CA6423),0,CM6423)</f>
        <v>0</v>
      </c>
      <c r="CO6423" s="9" cm="1">
        <f t="array" aca="1" ref="CO6423" ca="1">IF(OR(CO$37=$BZ6423:$CA6423),0,CN6423)</f>
        <v>0</v>
      </c>
      <c r="CP6423" s="9" cm="1">
        <f t="array" aca="1" ref="CP6423" ca="1">IF(OR(CP$37=$BZ6423:$CA6423),0,CO6423)</f>
        <v>0</v>
      </c>
      <c r="CQ6423" s="9" cm="1">
        <f t="array" aca="1" ref="CQ6423" ca="1">IF(OR(CQ$37=$BZ6423:$CA6423),0,CP6423)</f>
        <v>0</v>
      </c>
      <c r="CR6423" s="9" cm="1">
        <f t="array" aca="1" ref="CR6423" ca="1">IF(OR(CR$37=$BZ6423:$CA6423),0,CQ6423)</f>
        <v>0</v>
      </c>
      <c r="CS6423" s="9" cm="1">
        <f t="array" aca="1" ref="CS6423" ca="1">IF(OR(CS$37=$BZ6423:$CA6423),0,CR6423)</f>
        <v>0</v>
      </c>
      <c r="CT6423" s="9" cm="1">
        <f t="array" aca="1" ref="CT6423" ca="1">IF(OR(CT$37=$BZ6423:$CA6423),0,CS6423)</f>
        <v>0</v>
      </c>
      <c r="CU6423" s="9" cm="1">
        <f t="array" aca="1" ref="CU6423" ca="1">IF(OR(CU$37=$BZ6423:$CA6423),0,CT6423)</f>
        <v>0</v>
      </c>
      <c r="CV6423" s="9" cm="1">
        <f t="array" aca="1" ref="CV6423" ca="1">IF(OR(CV$37=$BZ6423:$CA6423),0,CU6423)</f>
        <v>0</v>
      </c>
      <c r="CW6423" s="9" cm="1">
        <f t="array" aca="1" ref="CW6423" ca="1">IF(OR(CW$37=$BZ6423:$CA6423),0,CV6423)</f>
        <v>0</v>
      </c>
      <c r="CX6423" s="9" cm="1">
        <f t="array" aca="1" ref="CX6423" ca="1">IF(OR(CX$37=$BZ6423:$CA6423),0,CW6423)</f>
        <v>0</v>
      </c>
      <c r="CY6423" s="9" cm="1">
        <f t="array" aca="1" ref="CY6423" ca="1">IF(OR(CY$37=$BZ6423:$CA6423),0,CX6423)</f>
        <v>0</v>
      </c>
      <c r="CZ6423" s="9" cm="1">
        <f t="array" aca="1" ref="CZ6423" ca="1">IF(OR(CZ$37=$BZ6423:$CA6423),0,CY6423)</f>
        <v>0</v>
      </c>
      <c r="DA6423" s="9" cm="1">
        <f t="array" aca="1" ref="DA6423" ca="1">IF(OR(DA$37=$BZ6423:$CA6423),0,CZ6423)</f>
        <v>0</v>
      </c>
      <c r="DB6423" s="9" cm="1">
        <f t="array" aca="1" ref="DB6423" ca="1">IF(OR(DB$37=$BZ6423:$CA6423),0,DA6423)</f>
        <v>0</v>
      </c>
      <c r="DC6423" s="9" cm="1">
        <f t="array" aca="1" ref="DC6423" ca="1">IF(OR(DC$37=$BZ6423:$CA6423),0,DB6423)</f>
        <v>0</v>
      </c>
      <c r="DD6423" s="9" cm="1">
        <f t="array" aca="1" ref="DD6423" ca="1">IF(OR(DD$37=$BZ6423:$CA6423),0,DC6423)</f>
        <v>0</v>
      </c>
      <c r="DE6423" s="9" cm="1">
        <f t="array" aca="1" ref="DE6423" ca="1">IF(OR(DE$37=$BZ6423:$CA6423),0,DD6423)</f>
        <v>0</v>
      </c>
    </row>
    <row r="6424" spans="77:109">
      <c r="BY6424" s="10" t="s">
        <v>6577</v>
      </c>
      <c r="BZ6424" s="10">
        <v>64</v>
      </c>
      <c r="CA6424" s="10" t="s">
        <v>132</v>
      </c>
      <c r="CB6424" s="10" t="str" cm="1">
        <f t="array" aca="1" ref="CB6424" ca="1">INDIRECT("'Map'!" &amp; CA6424 &amp; BZ6424)</f>
        <v>🍇</v>
      </c>
      <c r="CC6424" s="10" t="str">
        <f ca="1">_xlfn.XLOOKUP(CB6424,Assumptions!$D$10:$D$15,Assumptions!$C$10:$C$15, "", 0, 1)</f>
        <v>Grapes</v>
      </c>
      <c r="CD6424" s="9">
        <f ca="1">_xlfn.XLOOKUP(CB6424,Assumptions!$D$10:$D$15,Assumptions!$F$10:$F$15, 0, 0, 1)</f>
        <v>450</v>
      </c>
      <c r="CE6424" s="9">
        <f ca="1">_xlfn.XLOOKUP(CB6424,Assumptions!$D$10:$D$15,Assumptions!$E$10:$E$15, 0, 0, 1)</f>
        <v>1.2</v>
      </c>
      <c r="CF6424" s="9">
        <f t="shared" ca="1" si="103"/>
        <v>540</v>
      </c>
      <c r="CG6424" s="9" cm="1">
        <f t="array" aca="1" ref="CG6424" ca="1">IF(OR(CG$37=$BZ6424:$CA6424),0,CF6424)</f>
        <v>540</v>
      </c>
      <c r="CH6424" s="9" cm="1">
        <f t="array" aca="1" ref="CH6424" ca="1">IF(OR(CH$37=$BZ6424:$CA6424),0,CG6424)</f>
        <v>540</v>
      </c>
      <c r="CI6424" s="9" cm="1">
        <f t="array" aca="1" ref="CI6424" ca="1">IF(OR(CI$37=$BZ6424:$CA6424),0,CH6424)</f>
        <v>540</v>
      </c>
      <c r="CJ6424" s="9" cm="1">
        <f t="array" aca="1" ref="CJ6424" ca="1">IF(OR(CJ$37=$BZ6424:$CA6424),0,CI6424)</f>
        <v>540</v>
      </c>
      <c r="CK6424" s="9" cm="1">
        <f t="array" aca="1" ref="CK6424" ca="1">IF(OR(CK$37=$BZ6424:$CA6424),0,CJ6424)</f>
        <v>540</v>
      </c>
      <c r="CL6424" s="9" cm="1">
        <f t="array" aca="1" ref="CL6424" ca="1">IF(OR(CL$37=$BZ6424:$CA6424),0,CK6424)</f>
        <v>540</v>
      </c>
      <c r="CM6424" s="9" cm="1">
        <f t="array" aca="1" ref="CM6424" ca="1">IF(OR(CM$37=$BZ6424:$CA6424),0,CL6424)</f>
        <v>540</v>
      </c>
      <c r="CN6424" s="9" cm="1">
        <f t="array" aca="1" ref="CN6424" ca="1">IF(OR(CN$37=$BZ6424:$CA6424),0,CM6424)</f>
        <v>540</v>
      </c>
      <c r="CO6424" s="9" cm="1">
        <f t="array" aca="1" ref="CO6424" ca="1">IF(OR(CO$37=$BZ6424:$CA6424),0,CN6424)</f>
        <v>540</v>
      </c>
      <c r="CP6424" s="9" cm="1">
        <f t="array" aca="1" ref="CP6424" ca="1">IF(OR(CP$37=$BZ6424:$CA6424),0,CO6424)</f>
        <v>540</v>
      </c>
      <c r="CQ6424" s="9" cm="1">
        <f t="array" aca="1" ref="CQ6424" ca="1">IF(OR(CQ$37=$BZ6424:$CA6424),0,CP6424)</f>
        <v>540</v>
      </c>
      <c r="CR6424" s="9" cm="1">
        <f t="array" aca="1" ref="CR6424" ca="1">IF(OR(CR$37=$BZ6424:$CA6424),0,CQ6424)</f>
        <v>540</v>
      </c>
      <c r="CS6424" s="9" cm="1">
        <f t="array" aca="1" ref="CS6424" ca="1">IF(OR(CS$37=$BZ6424:$CA6424),0,CR6424)</f>
        <v>540</v>
      </c>
      <c r="CT6424" s="9" cm="1">
        <f t="array" aca="1" ref="CT6424" ca="1">IF(OR(CT$37=$BZ6424:$CA6424),0,CS6424)</f>
        <v>540</v>
      </c>
      <c r="CU6424" s="9" cm="1">
        <f t="array" aca="1" ref="CU6424" ca="1">IF(OR(CU$37=$BZ6424:$CA6424),0,CT6424)</f>
        <v>540</v>
      </c>
      <c r="CV6424" s="9" cm="1">
        <f t="array" aca="1" ref="CV6424" ca="1">IF(OR(CV$37=$BZ6424:$CA6424),0,CU6424)</f>
        <v>540</v>
      </c>
      <c r="CW6424" s="9" cm="1">
        <f t="array" aca="1" ref="CW6424" ca="1">IF(OR(CW$37=$BZ6424:$CA6424),0,CV6424)</f>
        <v>540</v>
      </c>
      <c r="CX6424" s="9" cm="1">
        <f t="array" aca="1" ref="CX6424" ca="1">IF(OR(CX$37=$BZ6424:$CA6424),0,CW6424)</f>
        <v>540</v>
      </c>
      <c r="CY6424" s="9" cm="1">
        <f t="array" aca="1" ref="CY6424" ca="1">IF(OR(CY$37=$BZ6424:$CA6424),0,CX6424)</f>
        <v>540</v>
      </c>
      <c r="CZ6424" s="9" cm="1">
        <f t="array" aca="1" ref="CZ6424" ca="1">IF(OR(CZ$37=$BZ6424:$CA6424),0,CY6424)</f>
        <v>540</v>
      </c>
      <c r="DA6424" s="9" cm="1">
        <f t="array" aca="1" ref="DA6424" ca="1">IF(OR(DA$37=$BZ6424:$CA6424),0,CZ6424)</f>
        <v>540</v>
      </c>
      <c r="DB6424" s="9" cm="1">
        <f t="array" aca="1" ref="DB6424" ca="1">IF(OR(DB$37=$BZ6424:$CA6424),0,DA6424)</f>
        <v>540</v>
      </c>
      <c r="DC6424" s="9" cm="1">
        <f t="array" aca="1" ref="DC6424" ca="1">IF(OR(DC$37=$BZ6424:$CA6424),0,DB6424)</f>
        <v>540</v>
      </c>
      <c r="DD6424" s="9" cm="1">
        <f t="array" aca="1" ref="DD6424" ca="1">IF(OR(DD$37=$BZ6424:$CA6424),0,DC6424)</f>
        <v>540</v>
      </c>
      <c r="DE6424" s="9" cm="1">
        <f t="array" aca="1" ref="DE6424" ca="1">IF(OR(DE$37=$BZ6424:$CA6424),0,DD6424)</f>
        <v>540</v>
      </c>
    </row>
    <row r="6425" spans="77:109">
      <c r="BY6425" s="10" t="s">
        <v>6578</v>
      </c>
      <c r="BZ6425" s="10">
        <v>64</v>
      </c>
      <c r="CA6425" s="10" t="s">
        <v>133</v>
      </c>
      <c r="CB6425" s="10" t="str" cm="1">
        <f t="array" aca="1" ref="CB6425" ca="1">INDIRECT("'Map'!" &amp; CA6425 &amp; BZ6425)</f>
        <v xml:space="preserve"> </v>
      </c>
      <c r="CC6425" s="10" t="str">
        <f ca="1">_xlfn.XLOOKUP(CB6425,Assumptions!$D$10:$D$15,Assumptions!$C$10:$C$15, "", 0, 1)</f>
        <v/>
      </c>
      <c r="CD6425" s="9">
        <f ca="1">_xlfn.XLOOKUP(CB6425,Assumptions!$D$10:$D$15,Assumptions!$F$10:$F$15, 0, 0, 1)</f>
        <v>0</v>
      </c>
      <c r="CE6425" s="9">
        <f ca="1">_xlfn.XLOOKUP(CB6425,Assumptions!$D$10:$D$15,Assumptions!$E$10:$E$15, 0, 0, 1)</f>
        <v>0</v>
      </c>
      <c r="CF6425" s="9">
        <f t="shared" ca="1" si="103"/>
        <v>0</v>
      </c>
      <c r="CG6425" s="9" cm="1">
        <f t="array" aca="1" ref="CG6425" ca="1">IF(OR(CG$37=$BZ6425:$CA6425),0,CF6425)</f>
        <v>0</v>
      </c>
      <c r="CH6425" s="9" cm="1">
        <f t="array" aca="1" ref="CH6425" ca="1">IF(OR(CH$37=$BZ6425:$CA6425),0,CG6425)</f>
        <v>0</v>
      </c>
      <c r="CI6425" s="9" cm="1">
        <f t="array" aca="1" ref="CI6425" ca="1">IF(OR(CI$37=$BZ6425:$CA6425),0,CH6425)</f>
        <v>0</v>
      </c>
      <c r="CJ6425" s="9" cm="1">
        <f t="array" aca="1" ref="CJ6425" ca="1">IF(OR(CJ$37=$BZ6425:$CA6425),0,CI6425)</f>
        <v>0</v>
      </c>
      <c r="CK6425" s="9" cm="1">
        <f t="array" aca="1" ref="CK6425" ca="1">IF(OR(CK$37=$BZ6425:$CA6425),0,CJ6425)</f>
        <v>0</v>
      </c>
      <c r="CL6425" s="9" cm="1">
        <f t="array" aca="1" ref="CL6425" ca="1">IF(OR(CL$37=$BZ6425:$CA6425),0,CK6425)</f>
        <v>0</v>
      </c>
      <c r="CM6425" s="9" cm="1">
        <f t="array" aca="1" ref="CM6425" ca="1">IF(OR(CM$37=$BZ6425:$CA6425),0,CL6425)</f>
        <v>0</v>
      </c>
      <c r="CN6425" s="9" cm="1">
        <f t="array" aca="1" ref="CN6425" ca="1">IF(OR(CN$37=$BZ6425:$CA6425),0,CM6425)</f>
        <v>0</v>
      </c>
      <c r="CO6425" s="9" cm="1">
        <f t="array" aca="1" ref="CO6425" ca="1">IF(OR(CO$37=$BZ6425:$CA6425),0,CN6425)</f>
        <v>0</v>
      </c>
      <c r="CP6425" s="9" cm="1">
        <f t="array" aca="1" ref="CP6425" ca="1">IF(OR(CP$37=$BZ6425:$CA6425),0,CO6425)</f>
        <v>0</v>
      </c>
      <c r="CQ6425" s="9" cm="1">
        <f t="array" aca="1" ref="CQ6425" ca="1">IF(OR(CQ$37=$BZ6425:$CA6425),0,CP6425)</f>
        <v>0</v>
      </c>
      <c r="CR6425" s="9" cm="1">
        <f t="array" aca="1" ref="CR6425" ca="1">IF(OR(CR$37=$BZ6425:$CA6425),0,CQ6425)</f>
        <v>0</v>
      </c>
      <c r="CS6425" s="9" cm="1">
        <f t="array" aca="1" ref="CS6425" ca="1">IF(OR(CS$37=$BZ6425:$CA6425),0,CR6425)</f>
        <v>0</v>
      </c>
      <c r="CT6425" s="9" cm="1">
        <f t="array" aca="1" ref="CT6425" ca="1">IF(OR(CT$37=$BZ6425:$CA6425),0,CS6425)</f>
        <v>0</v>
      </c>
      <c r="CU6425" s="9" cm="1">
        <f t="array" aca="1" ref="CU6425" ca="1">IF(OR(CU$37=$BZ6425:$CA6425),0,CT6425)</f>
        <v>0</v>
      </c>
      <c r="CV6425" s="9" cm="1">
        <f t="array" aca="1" ref="CV6425" ca="1">IF(OR(CV$37=$BZ6425:$CA6425),0,CU6425)</f>
        <v>0</v>
      </c>
      <c r="CW6425" s="9" cm="1">
        <f t="array" aca="1" ref="CW6425" ca="1">IF(OR(CW$37=$BZ6425:$CA6425),0,CV6425)</f>
        <v>0</v>
      </c>
      <c r="CX6425" s="9" cm="1">
        <f t="array" aca="1" ref="CX6425" ca="1">IF(OR(CX$37=$BZ6425:$CA6425),0,CW6425)</f>
        <v>0</v>
      </c>
      <c r="CY6425" s="9" cm="1">
        <f t="array" aca="1" ref="CY6425" ca="1">IF(OR(CY$37=$BZ6425:$CA6425),0,CX6425)</f>
        <v>0</v>
      </c>
      <c r="CZ6425" s="9" cm="1">
        <f t="array" aca="1" ref="CZ6425" ca="1">IF(OR(CZ$37=$BZ6425:$CA6425),0,CY6425)</f>
        <v>0</v>
      </c>
      <c r="DA6425" s="9" cm="1">
        <f t="array" aca="1" ref="DA6425" ca="1">IF(OR(DA$37=$BZ6425:$CA6425),0,CZ6425)</f>
        <v>0</v>
      </c>
      <c r="DB6425" s="9" cm="1">
        <f t="array" aca="1" ref="DB6425" ca="1">IF(OR(DB$37=$BZ6425:$CA6425),0,DA6425)</f>
        <v>0</v>
      </c>
      <c r="DC6425" s="9" cm="1">
        <f t="array" aca="1" ref="DC6425" ca="1">IF(OR(DC$37=$BZ6425:$CA6425),0,DB6425)</f>
        <v>0</v>
      </c>
      <c r="DD6425" s="9" cm="1">
        <f t="array" aca="1" ref="DD6425" ca="1">IF(OR(DD$37=$BZ6425:$CA6425),0,DC6425)</f>
        <v>0</v>
      </c>
      <c r="DE6425" s="9" cm="1">
        <f t="array" aca="1" ref="DE6425" ca="1">IF(OR(DE$37=$BZ6425:$CA6425),0,DD6425)</f>
        <v>0</v>
      </c>
    </row>
    <row r="6426" spans="77:109">
      <c r="BY6426" s="10" t="s">
        <v>6579</v>
      </c>
      <c r="BZ6426" s="10">
        <v>64</v>
      </c>
      <c r="CA6426" s="10" t="s">
        <v>134</v>
      </c>
      <c r="CB6426" s="10" t="str" cm="1">
        <f t="array" aca="1" ref="CB6426" ca="1">INDIRECT("'Map'!" &amp; CA6426 &amp; BZ6426)</f>
        <v>🍆</v>
      </c>
      <c r="CC6426" s="10" t="str">
        <f ca="1">_xlfn.XLOOKUP(CB6426,Assumptions!$D$10:$D$15,Assumptions!$C$10:$C$15, "", 0, 1)</f>
        <v>Aubergine</v>
      </c>
      <c r="CD6426" s="9">
        <f ca="1">_xlfn.XLOOKUP(CB6426,Assumptions!$D$10:$D$15,Assumptions!$F$10:$F$15, 0, 0, 1)</f>
        <v>2250</v>
      </c>
      <c r="CE6426" s="9">
        <f ca="1">_xlfn.XLOOKUP(CB6426,Assumptions!$D$10:$D$15,Assumptions!$E$10:$E$15, 0, 0, 1)</f>
        <v>0.5</v>
      </c>
      <c r="CF6426" s="9">
        <f t="shared" ca="1" si="103"/>
        <v>1125</v>
      </c>
      <c r="CG6426" s="9" cm="1">
        <f t="array" aca="1" ref="CG6426" ca="1">IF(OR(CG$37=$BZ6426:$CA6426),0,CF6426)</f>
        <v>1125</v>
      </c>
      <c r="CH6426" s="9" cm="1">
        <f t="array" aca="1" ref="CH6426" ca="1">IF(OR(CH$37=$BZ6426:$CA6426),0,CG6426)</f>
        <v>1125</v>
      </c>
      <c r="CI6426" s="9" cm="1">
        <f t="array" aca="1" ref="CI6426" ca="1">IF(OR(CI$37=$BZ6426:$CA6426),0,CH6426)</f>
        <v>1125</v>
      </c>
      <c r="CJ6426" s="9" cm="1">
        <f t="array" aca="1" ref="CJ6426" ca="1">IF(OR(CJ$37=$BZ6426:$CA6426),0,CI6426)</f>
        <v>1125</v>
      </c>
      <c r="CK6426" s="9" cm="1">
        <f t="array" aca="1" ref="CK6426" ca="1">IF(OR(CK$37=$BZ6426:$CA6426),0,CJ6426)</f>
        <v>1125</v>
      </c>
      <c r="CL6426" s="9" cm="1">
        <f t="array" aca="1" ref="CL6426" ca="1">IF(OR(CL$37=$BZ6426:$CA6426),0,CK6426)</f>
        <v>1125</v>
      </c>
      <c r="CM6426" s="9" cm="1">
        <f t="array" aca="1" ref="CM6426" ca="1">IF(OR(CM$37=$BZ6426:$CA6426),0,CL6426)</f>
        <v>1125</v>
      </c>
      <c r="CN6426" s="9" cm="1">
        <f t="array" aca="1" ref="CN6426" ca="1">IF(OR(CN$37=$BZ6426:$CA6426),0,CM6426)</f>
        <v>1125</v>
      </c>
      <c r="CO6426" s="9" cm="1">
        <f t="array" aca="1" ref="CO6426" ca="1">IF(OR(CO$37=$BZ6426:$CA6426),0,CN6426)</f>
        <v>1125</v>
      </c>
      <c r="CP6426" s="9" cm="1">
        <f t="array" aca="1" ref="CP6426" ca="1">IF(OR(CP$37=$BZ6426:$CA6426),0,CO6426)</f>
        <v>1125</v>
      </c>
      <c r="CQ6426" s="9" cm="1">
        <f t="array" aca="1" ref="CQ6426" ca="1">IF(OR(CQ$37=$BZ6426:$CA6426),0,CP6426)</f>
        <v>1125</v>
      </c>
      <c r="CR6426" s="9" cm="1">
        <f t="array" aca="1" ref="CR6426" ca="1">IF(OR(CR$37=$BZ6426:$CA6426),0,CQ6426)</f>
        <v>1125</v>
      </c>
      <c r="CS6426" s="9" cm="1">
        <f t="array" aca="1" ref="CS6426" ca="1">IF(OR(CS$37=$BZ6426:$CA6426),0,CR6426)</f>
        <v>1125</v>
      </c>
      <c r="CT6426" s="9" cm="1">
        <f t="array" aca="1" ref="CT6426" ca="1">IF(OR(CT$37=$BZ6426:$CA6426),0,CS6426)</f>
        <v>1125</v>
      </c>
      <c r="CU6426" s="9" cm="1">
        <f t="array" aca="1" ref="CU6426" ca="1">IF(OR(CU$37=$BZ6426:$CA6426),0,CT6426)</f>
        <v>1125</v>
      </c>
      <c r="CV6426" s="9" cm="1">
        <f t="array" aca="1" ref="CV6426" ca="1">IF(OR(CV$37=$BZ6426:$CA6426),0,CU6426)</f>
        <v>1125</v>
      </c>
      <c r="CW6426" s="9" cm="1">
        <f t="array" aca="1" ref="CW6426" ca="1">IF(OR(CW$37=$BZ6426:$CA6426),0,CV6426)</f>
        <v>1125</v>
      </c>
      <c r="CX6426" s="9" cm="1">
        <f t="array" aca="1" ref="CX6426" ca="1">IF(OR(CX$37=$BZ6426:$CA6426),0,CW6426)</f>
        <v>1125</v>
      </c>
      <c r="CY6426" s="9" cm="1">
        <f t="array" aca="1" ref="CY6426" ca="1">IF(OR(CY$37=$BZ6426:$CA6426),0,CX6426)</f>
        <v>1125</v>
      </c>
      <c r="CZ6426" s="9" cm="1">
        <f t="array" aca="1" ref="CZ6426" ca="1">IF(OR(CZ$37=$BZ6426:$CA6426),0,CY6426)</f>
        <v>1125</v>
      </c>
      <c r="DA6426" s="9" cm="1">
        <f t="array" aca="1" ref="DA6426" ca="1">IF(OR(DA$37=$BZ6426:$CA6426),0,CZ6426)</f>
        <v>1125</v>
      </c>
      <c r="DB6426" s="9" cm="1">
        <f t="array" aca="1" ref="DB6426" ca="1">IF(OR(DB$37=$BZ6426:$CA6426),0,DA6426)</f>
        <v>1125</v>
      </c>
      <c r="DC6426" s="9" cm="1">
        <f t="array" aca="1" ref="DC6426" ca="1">IF(OR(DC$37=$BZ6426:$CA6426),0,DB6426)</f>
        <v>1125</v>
      </c>
      <c r="DD6426" s="9" cm="1">
        <f t="array" aca="1" ref="DD6426" ca="1">IF(OR(DD$37=$BZ6426:$CA6426),0,DC6426)</f>
        <v>1125</v>
      </c>
      <c r="DE6426" s="9" cm="1">
        <f t="array" aca="1" ref="DE6426" ca="1">IF(OR(DE$37=$BZ6426:$CA6426),0,DD6426)</f>
        <v>1125</v>
      </c>
    </row>
    <row r="6427" spans="77:109">
      <c r="BY6427" s="10" t="s">
        <v>6580</v>
      </c>
      <c r="BZ6427" s="10">
        <v>64</v>
      </c>
      <c r="CA6427" s="10" t="s">
        <v>135</v>
      </c>
      <c r="CB6427" s="10" t="str" cm="1">
        <f t="array" aca="1" ref="CB6427" ca="1">INDIRECT("'Map'!" &amp; CA6427 &amp; BZ6427)</f>
        <v>🍏</v>
      </c>
      <c r="CC6427" s="10" t="str">
        <f ca="1">_xlfn.XLOOKUP(CB6427,Assumptions!$D$10:$D$15,Assumptions!$C$10:$C$15, "", 0, 1)</f>
        <v>Apple</v>
      </c>
      <c r="CD6427" s="9">
        <f ca="1">_xlfn.XLOOKUP(CB6427,Assumptions!$D$10:$D$15,Assumptions!$F$10:$F$15, 0, 0, 1)</f>
        <v>900</v>
      </c>
      <c r="CE6427" s="9">
        <f ca="1">_xlfn.XLOOKUP(CB6427,Assumptions!$D$10:$D$15,Assumptions!$E$10:$E$15, 0, 0, 1)</f>
        <v>0.7</v>
      </c>
      <c r="CF6427" s="9">
        <f t="shared" ca="1" si="103"/>
        <v>630</v>
      </c>
      <c r="CG6427" s="9" cm="1">
        <f t="array" aca="1" ref="CG6427" ca="1">IF(OR(CG$37=$BZ6427:$CA6427),0,CF6427)</f>
        <v>630</v>
      </c>
      <c r="CH6427" s="9" cm="1">
        <f t="array" aca="1" ref="CH6427" ca="1">IF(OR(CH$37=$BZ6427:$CA6427),0,CG6427)</f>
        <v>630</v>
      </c>
      <c r="CI6427" s="9" cm="1">
        <f t="array" aca="1" ref="CI6427" ca="1">IF(OR(CI$37=$BZ6427:$CA6427),0,CH6427)</f>
        <v>630</v>
      </c>
      <c r="CJ6427" s="9" cm="1">
        <f t="array" aca="1" ref="CJ6427" ca="1">IF(OR(CJ$37=$BZ6427:$CA6427),0,CI6427)</f>
        <v>630</v>
      </c>
      <c r="CK6427" s="9" cm="1">
        <f t="array" aca="1" ref="CK6427" ca="1">IF(OR(CK$37=$BZ6427:$CA6427),0,CJ6427)</f>
        <v>630</v>
      </c>
      <c r="CL6427" s="9" cm="1">
        <f t="array" aca="1" ref="CL6427" ca="1">IF(OR(CL$37=$BZ6427:$CA6427),0,CK6427)</f>
        <v>630</v>
      </c>
      <c r="CM6427" s="9" cm="1">
        <f t="array" aca="1" ref="CM6427" ca="1">IF(OR(CM$37=$BZ6427:$CA6427),0,CL6427)</f>
        <v>630</v>
      </c>
      <c r="CN6427" s="9" cm="1">
        <f t="array" aca="1" ref="CN6427" ca="1">IF(OR(CN$37=$BZ6427:$CA6427),0,CM6427)</f>
        <v>630</v>
      </c>
      <c r="CO6427" s="9" cm="1">
        <f t="array" aca="1" ref="CO6427" ca="1">IF(OR(CO$37=$BZ6427:$CA6427),0,CN6427)</f>
        <v>630</v>
      </c>
      <c r="CP6427" s="9" cm="1">
        <f t="array" aca="1" ref="CP6427" ca="1">IF(OR(CP$37=$BZ6427:$CA6427),0,CO6427)</f>
        <v>630</v>
      </c>
      <c r="CQ6427" s="9" cm="1">
        <f t="array" aca="1" ref="CQ6427" ca="1">IF(OR(CQ$37=$BZ6427:$CA6427),0,CP6427)</f>
        <v>630</v>
      </c>
      <c r="CR6427" s="9" cm="1">
        <f t="array" aca="1" ref="CR6427" ca="1">IF(OR(CR$37=$BZ6427:$CA6427),0,CQ6427)</f>
        <v>630</v>
      </c>
      <c r="CS6427" s="9" cm="1">
        <f t="array" aca="1" ref="CS6427" ca="1">IF(OR(CS$37=$BZ6427:$CA6427),0,CR6427)</f>
        <v>630</v>
      </c>
      <c r="CT6427" s="9" cm="1">
        <f t="array" aca="1" ref="CT6427" ca="1">IF(OR(CT$37=$BZ6427:$CA6427),0,CS6427)</f>
        <v>630</v>
      </c>
      <c r="CU6427" s="9" cm="1">
        <f t="array" aca="1" ref="CU6427" ca="1">IF(OR(CU$37=$BZ6427:$CA6427),0,CT6427)</f>
        <v>630</v>
      </c>
      <c r="CV6427" s="9" cm="1">
        <f t="array" aca="1" ref="CV6427" ca="1">IF(OR(CV$37=$BZ6427:$CA6427),0,CU6427)</f>
        <v>630</v>
      </c>
      <c r="CW6427" s="9" cm="1">
        <f t="array" aca="1" ref="CW6427" ca="1">IF(OR(CW$37=$BZ6427:$CA6427),0,CV6427)</f>
        <v>630</v>
      </c>
      <c r="CX6427" s="9" cm="1">
        <f t="array" aca="1" ref="CX6427" ca="1">IF(OR(CX$37=$BZ6427:$CA6427),0,CW6427)</f>
        <v>630</v>
      </c>
      <c r="CY6427" s="9" cm="1">
        <f t="array" aca="1" ref="CY6427" ca="1">IF(OR(CY$37=$BZ6427:$CA6427),0,CX6427)</f>
        <v>630</v>
      </c>
      <c r="CZ6427" s="9" cm="1">
        <f t="array" aca="1" ref="CZ6427" ca="1">IF(OR(CZ$37=$BZ6427:$CA6427),0,CY6427)</f>
        <v>630</v>
      </c>
      <c r="DA6427" s="9" cm="1">
        <f t="array" aca="1" ref="DA6427" ca="1">IF(OR(DA$37=$BZ6427:$CA6427),0,CZ6427)</f>
        <v>630</v>
      </c>
      <c r="DB6427" s="9" cm="1">
        <f t="array" aca="1" ref="DB6427" ca="1">IF(OR(DB$37=$BZ6427:$CA6427),0,DA6427)</f>
        <v>630</v>
      </c>
      <c r="DC6427" s="9" cm="1">
        <f t="array" aca="1" ref="DC6427" ca="1">IF(OR(DC$37=$BZ6427:$CA6427),0,DB6427)</f>
        <v>630</v>
      </c>
      <c r="DD6427" s="9" cm="1">
        <f t="array" aca="1" ref="DD6427" ca="1">IF(OR(DD$37=$BZ6427:$CA6427),0,DC6427)</f>
        <v>630</v>
      </c>
      <c r="DE6427" s="9" cm="1">
        <f t="array" aca="1" ref="DE6427" ca="1">IF(OR(DE$37=$BZ6427:$CA6427),0,DD6427)</f>
        <v>630</v>
      </c>
    </row>
    <row r="6428" spans="77:109">
      <c r="BY6428" s="10" t="s">
        <v>6581</v>
      </c>
      <c r="BZ6428" s="10">
        <v>64</v>
      </c>
      <c r="CA6428" s="10" t="s">
        <v>92</v>
      </c>
      <c r="CB6428" s="10" t="str" cm="1">
        <f t="array" aca="1" ref="CB6428" ca="1">INDIRECT("'Map'!" &amp; CA6428 &amp; BZ6428)</f>
        <v>🍋</v>
      </c>
      <c r="CC6428" s="10" t="str">
        <f ca="1">_xlfn.XLOOKUP(CB6428,Assumptions!$D$10:$D$15,Assumptions!$C$10:$C$15, "", 0, 1)</f>
        <v>Lemon</v>
      </c>
      <c r="CD6428" s="9">
        <f ca="1">_xlfn.XLOOKUP(CB6428,Assumptions!$D$10:$D$15,Assumptions!$F$10:$F$15, 0, 0, 1)</f>
        <v>300</v>
      </c>
      <c r="CE6428" s="9">
        <f ca="1">_xlfn.XLOOKUP(CB6428,Assumptions!$D$10:$D$15,Assumptions!$E$10:$E$15, 0, 0, 1)</f>
        <v>1.5</v>
      </c>
      <c r="CF6428" s="9">
        <f t="shared" ca="1" si="103"/>
        <v>450</v>
      </c>
      <c r="CG6428" s="9" cm="1">
        <f t="array" aca="1" ref="CG6428" ca="1">IF(OR(CG$37=$BZ6428:$CA6428),0,CF6428)</f>
        <v>450</v>
      </c>
      <c r="CH6428" s="9" cm="1">
        <f t="array" aca="1" ref="CH6428" ca="1">IF(OR(CH$37=$BZ6428:$CA6428),0,CG6428)</f>
        <v>450</v>
      </c>
      <c r="CI6428" s="9" cm="1">
        <f t="array" aca="1" ref="CI6428" ca="1">IF(OR(CI$37=$BZ6428:$CA6428),0,CH6428)</f>
        <v>450</v>
      </c>
      <c r="CJ6428" s="9" cm="1">
        <f t="array" aca="1" ref="CJ6428" ca="1">IF(OR(CJ$37=$BZ6428:$CA6428),0,CI6428)</f>
        <v>450</v>
      </c>
      <c r="CK6428" s="9" cm="1">
        <f t="array" aca="1" ref="CK6428" ca="1">IF(OR(CK$37=$BZ6428:$CA6428),0,CJ6428)</f>
        <v>450</v>
      </c>
      <c r="CL6428" s="9" cm="1">
        <f t="array" aca="1" ref="CL6428" ca="1">IF(OR(CL$37=$BZ6428:$CA6428),0,CK6428)</f>
        <v>450</v>
      </c>
      <c r="CM6428" s="9" cm="1">
        <f t="array" aca="1" ref="CM6428" ca="1">IF(OR(CM$37=$BZ6428:$CA6428),0,CL6428)</f>
        <v>450</v>
      </c>
      <c r="CN6428" s="9" cm="1">
        <f t="array" aca="1" ref="CN6428" ca="1">IF(OR(CN$37=$BZ6428:$CA6428),0,CM6428)</f>
        <v>450</v>
      </c>
      <c r="CO6428" s="9" cm="1">
        <f t="array" aca="1" ref="CO6428" ca="1">IF(OR(CO$37=$BZ6428:$CA6428),0,CN6428)</f>
        <v>450</v>
      </c>
      <c r="CP6428" s="9" cm="1">
        <f t="array" aca="1" ref="CP6428" ca="1">IF(OR(CP$37=$BZ6428:$CA6428),0,CO6428)</f>
        <v>450</v>
      </c>
      <c r="CQ6428" s="9" cm="1">
        <f t="array" aca="1" ref="CQ6428" ca="1">IF(OR(CQ$37=$BZ6428:$CA6428),0,CP6428)</f>
        <v>450</v>
      </c>
      <c r="CR6428" s="9" cm="1">
        <f t="array" aca="1" ref="CR6428" ca="1">IF(OR(CR$37=$BZ6428:$CA6428),0,CQ6428)</f>
        <v>450</v>
      </c>
      <c r="CS6428" s="9" cm="1">
        <f t="array" aca="1" ref="CS6428" ca="1">IF(OR(CS$37=$BZ6428:$CA6428),0,CR6428)</f>
        <v>450</v>
      </c>
      <c r="CT6428" s="9" cm="1">
        <f t="array" aca="1" ref="CT6428" ca="1">IF(OR(CT$37=$BZ6428:$CA6428),0,CS6428)</f>
        <v>450</v>
      </c>
      <c r="CU6428" s="9" cm="1">
        <f t="array" aca="1" ref="CU6428" ca="1">IF(OR(CU$37=$BZ6428:$CA6428),0,CT6428)</f>
        <v>450</v>
      </c>
      <c r="CV6428" s="9" cm="1">
        <f t="array" aca="1" ref="CV6428" ca="1">IF(OR(CV$37=$BZ6428:$CA6428),0,CU6428)</f>
        <v>450</v>
      </c>
      <c r="CW6428" s="9" cm="1">
        <f t="array" aca="1" ref="CW6428" ca="1">IF(OR(CW$37=$BZ6428:$CA6428),0,CV6428)</f>
        <v>450</v>
      </c>
      <c r="CX6428" s="9" cm="1">
        <f t="array" aca="1" ref="CX6428" ca="1">IF(OR(CX$37=$BZ6428:$CA6428),0,CW6428)</f>
        <v>450</v>
      </c>
      <c r="CY6428" s="9" cm="1">
        <f t="array" aca="1" ref="CY6428" ca="1">IF(OR(CY$37=$BZ6428:$CA6428),0,CX6428)</f>
        <v>450</v>
      </c>
      <c r="CZ6428" s="9" cm="1">
        <f t="array" aca="1" ref="CZ6428" ca="1">IF(OR(CZ$37=$BZ6428:$CA6428),0,CY6428)</f>
        <v>450</v>
      </c>
      <c r="DA6428" s="9" cm="1">
        <f t="array" aca="1" ref="DA6428" ca="1">IF(OR(DA$37=$BZ6428:$CA6428),0,CZ6428)</f>
        <v>450</v>
      </c>
      <c r="DB6428" s="9" cm="1">
        <f t="array" aca="1" ref="DB6428" ca="1">IF(OR(DB$37=$BZ6428:$CA6428),0,DA6428)</f>
        <v>450</v>
      </c>
      <c r="DC6428" s="9" cm="1">
        <f t="array" aca="1" ref="DC6428" ca="1">IF(OR(DC$37=$BZ6428:$CA6428),0,DB6428)</f>
        <v>450</v>
      </c>
      <c r="DD6428" s="9" cm="1">
        <f t="array" aca="1" ref="DD6428" ca="1">IF(OR(DD$37=$BZ6428:$CA6428),0,DC6428)</f>
        <v>450</v>
      </c>
      <c r="DE6428" s="9" cm="1">
        <f t="array" aca="1" ref="DE6428" ca="1">IF(OR(DE$37=$BZ6428:$CA6428),0,DD6428)</f>
        <v>450</v>
      </c>
    </row>
    <row r="6429" spans="77:109">
      <c r="BY6429" s="10" t="s">
        <v>6582</v>
      </c>
      <c r="BZ6429" s="10">
        <v>64</v>
      </c>
      <c r="CA6429" s="10" t="s">
        <v>136</v>
      </c>
      <c r="CB6429" s="10" t="str" cm="1">
        <f t="array" aca="1" ref="CB6429" ca="1">INDIRECT("'Map'!" &amp; CA6429 &amp; BZ6429)</f>
        <v xml:space="preserve"> </v>
      </c>
      <c r="CC6429" s="10" t="str">
        <f ca="1">_xlfn.XLOOKUP(CB6429,Assumptions!$D$10:$D$15,Assumptions!$C$10:$C$15, "", 0, 1)</f>
        <v/>
      </c>
      <c r="CD6429" s="9">
        <f ca="1">_xlfn.XLOOKUP(CB6429,Assumptions!$D$10:$D$15,Assumptions!$F$10:$F$15, 0, 0, 1)</f>
        <v>0</v>
      </c>
      <c r="CE6429" s="9">
        <f ca="1">_xlfn.XLOOKUP(CB6429,Assumptions!$D$10:$D$15,Assumptions!$E$10:$E$15, 0, 0, 1)</f>
        <v>0</v>
      </c>
      <c r="CF6429" s="9">
        <f t="shared" ca="1" si="103"/>
        <v>0</v>
      </c>
      <c r="CG6429" s="9" cm="1">
        <f t="array" aca="1" ref="CG6429" ca="1">IF(OR(CG$37=$BZ6429:$CA6429),0,CF6429)</f>
        <v>0</v>
      </c>
      <c r="CH6429" s="9" cm="1">
        <f t="array" aca="1" ref="CH6429" ca="1">IF(OR(CH$37=$BZ6429:$CA6429),0,CG6429)</f>
        <v>0</v>
      </c>
      <c r="CI6429" s="9" cm="1">
        <f t="array" aca="1" ref="CI6429" ca="1">IF(OR(CI$37=$BZ6429:$CA6429),0,CH6429)</f>
        <v>0</v>
      </c>
      <c r="CJ6429" s="9" cm="1">
        <f t="array" aca="1" ref="CJ6429" ca="1">IF(OR(CJ$37=$BZ6429:$CA6429),0,CI6429)</f>
        <v>0</v>
      </c>
      <c r="CK6429" s="9" cm="1">
        <f t="array" aca="1" ref="CK6429" ca="1">IF(OR(CK$37=$BZ6429:$CA6429),0,CJ6429)</f>
        <v>0</v>
      </c>
      <c r="CL6429" s="9" cm="1">
        <f t="array" aca="1" ref="CL6429" ca="1">IF(OR(CL$37=$BZ6429:$CA6429),0,CK6429)</f>
        <v>0</v>
      </c>
      <c r="CM6429" s="9" cm="1">
        <f t="array" aca="1" ref="CM6429" ca="1">IF(OR(CM$37=$BZ6429:$CA6429),0,CL6429)</f>
        <v>0</v>
      </c>
      <c r="CN6429" s="9" cm="1">
        <f t="array" aca="1" ref="CN6429" ca="1">IF(OR(CN$37=$BZ6429:$CA6429),0,CM6429)</f>
        <v>0</v>
      </c>
      <c r="CO6429" s="9" cm="1">
        <f t="array" aca="1" ref="CO6429" ca="1">IF(OR(CO$37=$BZ6429:$CA6429),0,CN6429)</f>
        <v>0</v>
      </c>
      <c r="CP6429" s="9" cm="1">
        <f t="array" aca="1" ref="CP6429" ca="1">IF(OR(CP$37=$BZ6429:$CA6429),0,CO6429)</f>
        <v>0</v>
      </c>
      <c r="CQ6429" s="9" cm="1">
        <f t="array" aca="1" ref="CQ6429" ca="1">IF(OR(CQ$37=$BZ6429:$CA6429),0,CP6429)</f>
        <v>0</v>
      </c>
      <c r="CR6429" s="9" cm="1">
        <f t="array" aca="1" ref="CR6429" ca="1">IF(OR(CR$37=$BZ6429:$CA6429),0,CQ6429)</f>
        <v>0</v>
      </c>
      <c r="CS6429" s="9" cm="1">
        <f t="array" aca="1" ref="CS6429" ca="1">IF(OR(CS$37=$BZ6429:$CA6429),0,CR6429)</f>
        <v>0</v>
      </c>
      <c r="CT6429" s="9" cm="1">
        <f t="array" aca="1" ref="CT6429" ca="1">IF(OR(CT$37=$BZ6429:$CA6429),0,CS6429)</f>
        <v>0</v>
      </c>
      <c r="CU6429" s="9" cm="1">
        <f t="array" aca="1" ref="CU6429" ca="1">IF(OR(CU$37=$BZ6429:$CA6429),0,CT6429)</f>
        <v>0</v>
      </c>
      <c r="CV6429" s="9" cm="1">
        <f t="array" aca="1" ref="CV6429" ca="1">IF(OR(CV$37=$BZ6429:$CA6429),0,CU6429)</f>
        <v>0</v>
      </c>
      <c r="CW6429" s="9" cm="1">
        <f t="array" aca="1" ref="CW6429" ca="1">IF(OR(CW$37=$BZ6429:$CA6429),0,CV6429)</f>
        <v>0</v>
      </c>
      <c r="CX6429" s="9" cm="1">
        <f t="array" aca="1" ref="CX6429" ca="1">IF(OR(CX$37=$BZ6429:$CA6429),0,CW6429)</f>
        <v>0</v>
      </c>
      <c r="CY6429" s="9" cm="1">
        <f t="array" aca="1" ref="CY6429" ca="1">IF(OR(CY$37=$BZ6429:$CA6429),0,CX6429)</f>
        <v>0</v>
      </c>
      <c r="CZ6429" s="9" cm="1">
        <f t="array" aca="1" ref="CZ6429" ca="1">IF(OR(CZ$37=$BZ6429:$CA6429),0,CY6429)</f>
        <v>0</v>
      </c>
      <c r="DA6429" s="9" cm="1">
        <f t="array" aca="1" ref="DA6429" ca="1">IF(OR(DA$37=$BZ6429:$CA6429),0,CZ6429)</f>
        <v>0</v>
      </c>
      <c r="DB6429" s="9" cm="1">
        <f t="array" aca="1" ref="DB6429" ca="1">IF(OR(DB$37=$BZ6429:$CA6429),0,DA6429)</f>
        <v>0</v>
      </c>
      <c r="DC6429" s="9" cm="1">
        <f t="array" aca="1" ref="DC6429" ca="1">IF(OR(DC$37=$BZ6429:$CA6429),0,DB6429)</f>
        <v>0</v>
      </c>
      <c r="DD6429" s="9" cm="1">
        <f t="array" aca="1" ref="DD6429" ca="1">IF(OR(DD$37=$BZ6429:$CA6429),0,DC6429)</f>
        <v>0</v>
      </c>
      <c r="DE6429" s="9" cm="1">
        <f t="array" aca="1" ref="DE6429" ca="1">IF(OR(DE$37=$BZ6429:$CA6429),0,DD6429)</f>
        <v>0</v>
      </c>
    </row>
    <row r="6430" spans="77:109">
      <c r="BY6430" s="10" t="s">
        <v>6583</v>
      </c>
      <c r="BZ6430" s="10">
        <v>64</v>
      </c>
      <c r="CA6430" s="10" t="s">
        <v>111</v>
      </c>
      <c r="CB6430" s="10" t="str" cm="1">
        <f t="array" aca="1" ref="CB6430" ca="1">INDIRECT("'Map'!" &amp; CA6430 &amp; BZ6430)</f>
        <v xml:space="preserve"> </v>
      </c>
      <c r="CC6430" s="10" t="str">
        <f ca="1">_xlfn.XLOOKUP(CB6430,Assumptions!$D$10:$D$15,Assumptions!$C$10:$C$15, "", 0, 1)</f>
        <v/>
      </c>
      <c r="CD6430" s="9">
        <f ca="1">_xlfn.XLOOKUP(CB6430,Assumptions!$D$10:$D$15,Assumptions!$F$10:$F$15, 0, 0, 1)</f>
        <v>0</v>
      </c>
      <c r="CE6430" s="9">
        <f ca="1">_xlfn.XLOOKUP(CB6430,Assumptions!$D$10:$D$15,Assumptions!$E$10:$E$15, 0, 0, 1)</f>
        <v>0</v>
      </c>
      <c r="CF6430" s="9">
        <f t="shared" ca="1" si="103"/>
        <v>0</v>
      </c>
      <c r="CG6430" s="9" cm="1">
        <f t="array" aca="1" ref="CG6430" ca="1">IF(OR(CG$37=$BZ6430:$CA6430),0,CF6430)</f>
        <v>0</v>
      </c>
      <c r="CH6430" s="9" cm="1">
        <f t="array" aca="1" ref="CH6430" ca="1">IF(OR(CH$37=$BZ6430:$CA6430),0,CG6430)</f>
        <v>0</v>
      </c>
      <c r="CI6430" s="9" cm="1">
        <f t="array" aca="1" ref="CI6430" ca="1">IF(OR(CI$37=$BZ6430:$CA6430),0,CH6430)</f>
        <v>0</v>
      </c>
      <c r="CJ6430" s="9" cm="1">
        <f t="array" aca="1" ref="CJ6430" ca="1">IF(OR(CJ$37=$BZ6430:$CA6430),0,CI6430)</f>
        <v>0</v>
      </c>
      <c r="CK6430" s="9" cm="1">
        <f t="array" aca="1" ref="CK6430" ca="1">IF(OR(CK$37=$BZ6430:$CA6430),0,CJ6430)</f>
        <v>0</v>
      </c>
      <c r="CL6430" s="9" cm="1">
        <f t="array" aca="1" ref="CL6430" ca="1">IF(OR(CL$37=$BZ6430:$CA6430),0,CK6430)</f>
        <v>0</v>
      </c>
      <c r="CM6430" s="9" cm="1">
        <f t="array" aca="1" ref="CM6430" ca="1">IF(OR(CM$37=$BZ6430:$CA6430),0,CL6430)</f>
        <v>0</v>
      </c>
      <c r="CN6430" s="9" cm="1">
        <f t="array" aca="1" ref="CN6430" ca="1">IF(OR(CN$37=$BZ6430:$CA6430),0,CM6430)</f>
        <v>0</v>
      </c>
      <c r="CO6430" s="9" cm="1">
        <f t="array" aca="1" ref="CO6430" ca="1">IF(OR(CO$37=$BZ6430:$CA6430),0,CN6430)</f>
        <v>0</v>
      </c>
      <c r="CP6430" s="9" cm="1">
        <f t="array" aca="1" ref="CP6430" ca="1">IF(OR(CP$37=$BZ6430:$CA6430),0,CO6430)</f>
        <v>0</v>
      </c>
      <c r="CQ6430" s="9" cm="1">
        <f t="array" aca="1" ref="CQ6430" ca="1">IF(OR(CQ$37=$BZ6430:$CA6430),0,CP6430)</f>
        <v>0</v>
      </c>
      <c r="CR6430" s="9" cm="1">
        <f t="array" aca="1" ref="CR6430" ca="1">IF(OR(CR$37=$BZ6430:$CA6430),0,CQ6430)</f>
        <v>0</v>
      </c>
      <c r="CS6430" s="9" cm="1">
        <f t="array" aca="1" ref="CS6430" ca="1">IF(OR(CS$37=$BZ6430:$CA6430),0,CR6430)</f>
        <v>0</v>
      </c>
      <c r="CT6430" s="9" cm="1">
        <f t="array" aca="1" ref="CT6430" ca="1">IF(OR(CT$37=$BZ6430:$CA6430),0,CS6430)</f>
        <v>0</v>
      </c>
      <c r="CU6430" s="9" cm="1">
        <f t="array" aca="1" ref="CU6430" ca="1">IF(OR(CU$37=$BZ6430:$CA6430),0,CT6430)</f>
        <v>0</v>
      </c>
      <c r="CV6430" s="9" cm="1">
        <f t="array" aca="1" ref="CV6430" ca="1">IF(OR(CV$37=$BZ6430:$CA6430),0,CU6430)</f>
        <v>0</v>
      </c>
      <c r="CW6430" s="9" cm="1">
        <f t="array" aca="1" ref="CW6430" ca="1">IF(OR(CW$37=$BZ6430:$CA6430),0,CV6430)</f>
        <v>0</v>
      </c>
      <c r="CX6430" s="9" cm="1">
        <f t="array" aca="1" ref="CX6430" ca="1">IF(OR(CX$37=$BZ6430:$CA6430),0,CW6430)</f>
        <v>0</v>
      </c>
      <c r="CY6430" s="9" cm="1">
        <f t="array" aca="1" ref="CY6430" ca="1">IF(OR(CY$37=$BZ6430:$CA6430),0,CX6430)</f>
        <v>0</v>
      </c>
      <c r="CZ6430" s="9" cm="1">
        <f t="array" aca="1" ref="CZ6430" ca="1">IF(OR(CZ$37=$BZ6430:$CA6430),0,CY6430)</f>
        <v>0</v>
      </c>
      <c r="DA6430" s="9" cm="1">
        <f t="array" aca="1" ref="DA6430" ca="1">IF(OR(DA$37=$BZ6430:$CA6430),0,CZ6430)</f>
        <v>0</v>
      </c>
      <c r="DB6430" s="9" cm="1">
        <f t="array" aca="1" ref="DB6430" ca="1">IF(OR(DB$37=$BZ6430:$CA6430),0,DA6430)</f>
        <v>0</v>
      </c>
      <c r="DC6430" s="9" cm="1">
        <f t="array" aca="1" ref="DC6430" ca="1">IF(OR(DC$37=$BZ6430:$CA6430),0,DB6430)</f>
        <v>0</v>
      </c>
      <c r="DD6430" s="9" cm="1">
        <f t="array" aca="1" ref="DD6430" ca="1">IF(OR(DD$37=$BZ6430:$CA6430),0,DC6430)</f>
        <v>0</v>
      </c>
      <c r="DE6430" s="9" cm="1">
        <f t="array" aca="1" ref="DE6430" ca="1">IF(OR(DE$37=$BZ6430:$CA6430),0,DD6430)</f>
        <v>0</v>
      </c>
    </row>
    <row r="6431" spans="77:109">
      <c r="BY6431" s="10" t="s">
        <v>6584</v>
      </c>
      <c r="BZ6431" s="10">
        <v>64</v>
      </c>
      <c r="CA6431" s="10" t="s">
        <v>106</v>
      </c>
      <c r="CB6431" s="10" t="str" cm="1">
        <f t="array" aca="1" ref="CB6431" ca="1">INDIRECT("'Map'!" &amp; CA6431 &amp; BZ6431)</f>
        <v>🍆</v>
      </c>
      <c r="CC6431" s="10" t="str">
        <f ca="1">_xlfn.XLOOKUP(CB6431,Assumptions!$D$10:$D$15,Assumptions!$C$10:$C$15, "", 0, 1)</f>
        <v>Aubergine</v>
      </c>
      <c r="CD6431" s="9">
        <f ca="1">_xlfn.XLOOKUP(CB6431,Assumptions!$D$10:$D$15,Assumptions!$F$10:$F$15, 0, 0, 1)</f>
        <v>2250</v>
      </c>
      <c r="CE6431" s="9">
        <f ca="1">_xlfn.XLOOKUP(CB6431,Assumptions!$D$10:$D$15,Assumptions!$E$10:$E$15, 0, 0, 1)</f>
        <v>0.5</v>
      </c>
      <c r="CF6431" s="9">
        <f t="shared" ca="1" si="103"/>
        <v>1125</v>
      </c>
      <c r="CG6431" s="9" cm="1">
        <f t="array" aca="1" ref="CG6431" ca="1">IF(OR(CG$37=$BZ6431:$CA6431),0,CF6431)</f>
        <v>1125</v>
      </c>
      <c r="CH6431" s="9" cm="1">
        <f t="array" aca="1" ref="CH6431" ca="1">IF(OR(CH$37=$BZ6431:$CA6431),0,CG6431)</f>
        <v>1125</v>
      </c>
      <c r="CI6431" s="9" cm="1">
        <f t="array" aca="1" ref="CI6431" ca="1">IF(OR(CI$37=$BZ6431:$CA6431),0,CH6431)</f>
        <v>1125</v>
      </c>
      <c r="CJ6431" s="9" cm="1">
        <f t="array" aca="1" ref="CJ6431" ca="1">IF(OR(CJ$37=$BZ6431:$CA6431),0,CI6431)</f>
        <v>1125</v>
      </c>
      <c r="CK6431" s="9" cm="1">
        <f t="array" aca="1" ref="CK6431" ca="1">IF(OR(CK$37=$BZ6431:$CA6431),0,CJ6431)</f>
        <v>1125</v>
      </c>
      <c r="CL6431" s="9" cm="1">
        <f t="array" aca="1" ref="CL6431" ca="1">IF(OR(CL$37=$BZ6431:$CA6431),0,CK6431)</f>
        <v>1125</v>
      </c>
      <c r="CM6431" s="9" cm="1">
        <f t="array" aca="1" ref="CM6431" ca="1">IF(OR(CM$37=$BZ6431:$CA6431),0,CL6431)</f>
        <v>1125</v>
      </c>
      <c r="CN6431" s="9" cm="1">
        <f t="array" aca="1" ref="CN6431" ca="1">IF(OR(CN$37=$BZ6431:$CA6431),0,CM6431)</f>
        <v>1125</v>
      </c>
      <c r="CO6431" s="9" cm="1">
        <f t="array" aca="1" ref="CO6431" ca="1">IF(OR(CO$37=$BZ6431:$CA6431),0,CN6431)</f>
        <v>1125</v>
      </c>
      <c r="CP6431" s="9" cm="1">
        <f t="array" aca="1" ref="CP6431" ca="1">IF(OR(CP$37=$BZ6431:$CA6431),0,CO6431)</f>
        <v>1125</v>
      </c>
      <c r="CQ6431" s="9" cm="1">
        <f t="array" aca="1" ref="CQ6431" ca="1">IF(OR(CQ$37=$BZ6431:$CA6431),0,CP6431)</f>
        <v>0</v>
      </c>
      <c r="CR6431" s="9" cm="1">
        <f t="array" aca="1" ref="CR6431" ca="1">IF(OR(CR$37=$BZ6431:$CA6431),0,CQ6431)</f>
        <v>0</v>
      </c>
      <c r="CS6431" s="9" cm="1">
        <f t="array" aca="1" ref="CS6431" ca="1">IF(OR(CS$37=$BZ6431:$CA6431),0,CR6431)</f>
        <v>0</v>
      </c>
      <c r="CT6431" s="9" cm="1">
        <f t="array" aca="1" ref="CT6431" ca="1">IF(OR(CT$37=$BZ6431:$CA6431),0,CS6431)</f>
        <v>0</v>
      </c>
      <c r="CU6431" s="9" cm="1">
        <f t="array" aca="1" ref="CU6431" ca="1">IF(OR(CU$37=$BZ6431:$CA6431),0,CT6431)</f>
        <v>0</v>
      </c>
      <c r="CV6431" s="9" cm="1">
        <f t="array" aca="1" ref="CV6431" ca="1">IF(OR(CV$37=$BZ6431:$CA6431),0,CU6431)</f>
        <v>0</v>
      </c>
      <c r="CW6431" s="9" cm="1">
        <f t="array" aca="1" ref="CW6431" ca="1">IF(OR(CW$37=$BZ6431:$CA6431),0,CV6431)</f>
        <v>0</v>
      </c>
      <c r="CX6431" s="9" cm="1">
        <f t="array" aca="1" ref="CX6431" ca="1">IF(OR(CX$37=$BZ6431:$CA6431),0,CW6431)</f>
        <v>0</v>
      </c>
      <c r="CY6431" s="9" cm="1">
        <f t="array" aca="1" ref="CY6431" ca="1">IF(OR(CY$37=$BZ6431:$CA6431),0,CX6431)</f>
        <v>0</v>
      </c>
      <c r="CZ6431" s="9" cm="1">
        <f t="array" aca="1" ref="CZ6431" ca="1">IF(OR(CZ$37=$BZ6431:$CA6431),0,CY6431)</f>
        <v>0</v>
      </c>
      <c r="DA6431" s="9" cm="1">
        <f t="array" aca="1" ref="DA6431" ca="1">IF(OR(DA$37=$BZ6431:$CA6431),0,CZ6431)</f>
        <v>0</v>
      </c>
      <c r="DB6431" s="9" cm="1">
        <f t="array" aca="1" ref="DB6431" ca="1">IF(OR(DB$37=$BZ6431:$CA6431),0,DA6431)</f>
        <v>0</v>
      </c>
      <c r="DC6431" s="9" cm="1">
        <f t="array" aca="1" ref="DC6431" ca="1">IF(OR(DC$37=$BZ6431:$CA6431),0,DB6431)</f>
        <v>0</v>
      </c>
      <c r="DD6431" s="9" cm="1">
        <f t="array" aca="1" ref="DD6431" ca="1">IF(OR(DD$37=$BZ6431:$CA6431),0,DC6431)</f>
        <v>0</v>
      </c>
      <c r="DE6431" s="9" cm="1">
        <f t="array" aca="1" ref="DE6431" ca="1">IF(OR(DE$37=$BZ6431:$CA6431),0,DD6431)</f>
        <v>0</v>
      </c>
    </row>
    <row r="6432" spans="77:109">
      <c r="BY6432" s="10" t="s">
        <v>6585</v>
      </c>
      <c r="BZ6432" s="10">
        <v>64</v>
      </c>
      <c r="CA6432" s="10" t="s">
        <v>103</v>
      </c>
      <c r="CB6432" s="10" t="str" cm="1">
        <f t="array" aca="1" ref="CB6432" ca="1">INDIRECT("'Map'!" &amp; CA6432 &amp; BZ6432)</f>
        <v xml:space="preserve"> </v>
      </c>
      <c r="CC6432" s="10" t="str">
        <f ca="1">_xlfn.XLOOKUP(CB6432,Assumptions!$D$10:$D$15,Assumptions!$C$10:$C$15, "", 0, 1)</f>
        <v/>
      </c>
      <c r="CD6432" s="9">
        <f ca="1">_xlfn.XLOOKUP(CB6432,Assumptions!$D$10:$D$15,Assumptions!$F$10:$F$15, 0, 0, 1)</f>
        <v>0</v>
      </c>
      <c r="CE6432" s="9">
        <f ca="1">_xlfn.XLOOKUP(CB6432,Assumptions!$D$10:$D$15,Assumptions!$E$10:$E$15, 0, 0, 1)</f>
        <v>0</v>
      </c>
      <c r="CF6432" s="9">
        <f t="shared" ca="1" si="103"/>
        <v>0</v>
      </c>
      <c r="CG6432" s="9" cm="1">
        <f t="array" aca="1" ref="CG6432" ca="1">IF(OR(CG$37=$BZ6432:$CA6432),0,CF6432)</f>
        <v>0</v>
      </c>
      <c r="CH6432" s="9" cm="1">
        <f t="array" aca="1" ref="CH6432" ca="1">IF(OR(CH$37=$BZ6432:$CA6432),0,CG6432)</f>
        <v>0</v>
      </c>
      <c r="CI6432" s="9" cm="1">
        <f t="array" aca="1" ref="CI6432" ca="1">IF(OR(CI$37=$BZ6432:$CA6432),0,CH6432)</f>
        <v>0</v>
      </c>
      <c r="CJ6432" s="9" cm="1">
        <f t="array" aca="1" ref="CJ6432" ca="1">IF(OR(CJ$37=$BZ6432:$CA6432),0,CI6432)</f>
        <v>0</v>
      </c>
      <c r="CK6432" s="9" cm="1">
        <f t="array" aca="1" ref="CK6432" ca="1">IF(OR(CK$37=$BZ6432:$CA6432),0,CJ6432)</f>
        <v>0</v>
      </c>
      <c r="CL6432" s="9" cm="1">
        <f t="array" aca="1" ref="CL6432" ca="1">IF(OR(CL$37=$BZ6432:$CA6432),0,CK6432)</f>
        <v>0</v>
      </c>
      <c r="CM6432" s="9" cm="1">
        <f t="array" aca="1" ref="CM6432" ca="1">IF(OR(CM$37=$BZ6432:$CA6432),0,CL6432)</f>
        <v>0</v>
      </c>
      <c r="CN6432" s="9" cm="1">
        <f t="array" aca="1" ref="CN6432" ca="1">IF(OR(CN$37=$BZ6432:$CA6432),0,CM6432)</f>
        <v>0</v>
      </c>
      <c r="CO6432" s="9" cm="1">
        <f t="array" aca="1" ref="CO6432" ca="1">IF(OR(CO$37=$BZ6432:$CA6432),0,CN6432)</f>
        <v>0</v>
      </c>
      <c r="CP6432" s="9" cm="1">
        <f t="array" aca="1" ref="CP6432" ca="1">IF(OR(CP$37=$BZ6432:$CA6432),0,CO6432)</f>
        <v>0</v>
      </c>
      <c r="CQ6432" s="9" cm="1">
        <f t="array" aca="1" ref="CQ6432" ca="1">IF(OR(CQ$37=$BZ6432:$CA6432),0,CP6432)</f>
        <v>0</v>
      </c>
      <c r="CR6432" s="9" cm="1">
        <f t="array" aca="1" ref="CR6432" ca="1">IF(OR(CR$37=$BZ6432:$CA6432),0,CQ6432)</f>
        <v>0</v>
      </c>
      <c r="CS6432" s="9" cm="1">
        <f t="array" aca="1" ref="CS6432" ca="1">IF(OR(CS$37=$BZ6432:$CA6432),0,CR6432)</f>
        <v>0</v>
      </c>
      <c r="CT6432" s="9" cm="1">
        <f t="array" aca="1" ref="CT6432" ca="1">IF(OR(CT$37=$BZ6432:$CA6432),0,CS6432)</f>
        <v>0</v>
      </c>
      <c r="CU6432" s="9" cm="1">
        <f t="array" aca="1" ref="CU6432" ca="1">IF(OR(CU$37=$BZ6432:$CA6432),0,CT6432)</f>
        <v>0</v>
      </c>
      <c r="CV6432" s="9" cm="1">
        <f t="array" aca="1" ref="CV6432" ca="1">IF(OR(CV$37=$BZ6432:$CA6432),0,CU6432)</f>
        <v>0</v>
      </c>
      <c r="CW6432" s="9" cm="1">
        <f t="array" aca="1" ref="CW6432" ca="1">IF(OR(CW$37=$BZ6432:$CA6432),0,CV6432)</f>
        <v>0</v>
      </c>
      <c r="CX6432" s="9" cm="1">
        <f t="array" aca="1" ref="CX6432" ca="1">IF(OR(CX$37=$BZ6432:$CA6432),0,CW6432)</f>
        <v>0</v>
      </c>
      <c r="CY6432" s="9" cm="1">
        <f t="array" aca="1" ref="CY6432" ca="1">IF(OR(CY$37=$BZ6432:$CA6432),0,CX6432)</f>
        <v>0</v>
      </c>
      <c r="CZ6432" s="9" cm="1">
        <f t="array" aca="1" ref="CZ6432" ca="1">IF(OR(CZ$37=$BZ6432:$CA6432),0,CY6432)</f>
        <v>0</v>
      </c>
      <c r="DA6432" s="9" cm="1">
        <f t="array" aca="1" ref="DA6432" ca="1">IF(OR(DA$37=$BZ6432:$CA6432),0,CZ6432)</f>
        <v>0</v>
      </c>
      <c r="DB6432" s="9" cm="1">
        <f t="array" aca="1" ref="DB6432" ca="1">IF(OR(DB$37=$BZ6432:$CA6432),0,DA6432)</f>
        <v>0</v>
      </c>
      <c r="DC6432" s="9" cm="1">
        <f t="array" aca="1" ref="DC6432" ca="1">IF(OR(DC$37=$BZ6432:$CA6432),0,DB6432)</f>
        <v>0</v>
      </c>
      <c r="DD6432" s="9" cm="1">
        <f t="array" aca="1" ref="DD6432" ca="1">IF(OR(DD$37=$BZ6432:$CA6432),0,DC6432)</f>
        <v>0</v>
      </c>
      <c r="DE6432" s="9" cm="1">
        <f t="array" aca="1" ref="DE6432" ca="1">IF(OR(DE$37=$BZ6432:$CA6432),0,DD6432)</f>
        <v>0</v>
      </c>
    </row>
    <row r="6433" spans="77:109">
      <c r="BY6433" s="10" t="s">
        <v>6586</v>
      </c>
      <c r="BZ6433" s="10">
        <v>64</v>
      </c>
      <c r="CA6433" s="10" t="s">
        <v>137</v>
      </c>
      <c r="CB6433" s="10" t="str" cm="1">
        <f t="array" aca="1" ref="CB6433" ca="1">INDIRECT("'Map'!" &amp; CA6433 &amp; BZ6433)</f>
        <v>🍍</v>
      </c>
      <c r="CC6433" s="10" t="str">
        <f ca="1">_xlfn.XLOOKUP(CB6433,Assumptions!$D$10:$D$15,Assumptions!$C$10:$C$15, "", 0, 1)</f>
        <v>Pineapple</v>
      </c>
      <c r="CD6433" s="9">
        <f ca="1">_xlfn.XLOOKUP(CB6433,Assumptions!$D$10:$D$15,Assumptions!$F$10:$F$15, 0, 0, 1)</f>
        <v>1250</v>
      </c>
      <c r="CE6433" s="9">
        <f ca="1">_xlfn.XLOOKUP(CB6433,Assumptions!$D$10:$D$15,Assumptions!$E$10:$E$15, 0, 0, 1)</f>
        <v>2</v>
      </c>
      <c r="CF6433" s="9">
        <f t="shared" ca="1" si="103"/>
        <v>2500</v>
      </c>
      <c r="CG6433" s="9" cm="1">
        <f t="array" aca="1" ref="CG6433" ca="1">IF(OR(CG$37=$BZ6433:$CA6433),0,CF6433)</f>
        <v>2500</v>
      </c>
      <c r="CH6433" s="9" cm="1">
        <f t="array" aca="1" ref="CH6433" ca="1">IF(OR(CH$37=$BZ6433:$CA6433),0,CG6433)</f>
        <v>2500</v>
      </c>
      <c r="CI6433" s="9" cm="1">
        <f t="array" aca="1" ref="CI6433" ca="1">IF(OR(CI$37=$BZ6433:$CA6433),0,CH6433)</f>
        <v>2500</v>
      </c>
      <c r="CJ6433" s="9" cm="1">
        <f t="array" aca="1" ref="CJ6433" ca="1">IF(OR(CJ$37=$BZ6433:$CA6433),0,CI6433)</f>
        <v>2500</v>
      </c>
      <c r="CK6433" s="9" cm="1">
        <f t="array" aca="1" ref="CK6433" ca="1">IF(OR(CK$37=$BZ6433:$CA6433),0,CJ6433)</f>
        <v>2500</v>
      </c>
      <c r="CL6433" s="9" cm="1">
        <f t="array" aca="1" ref="CL6433" ca="1">IF(OR(CL$37=$BZ6433:$CA6433),0,CK6433)</f>
        <v>2500</v>
      </c>
      <c r="CM6433" s="9" cm="1">
        <f t="array" aca="1" ref="CM6433" ca="1">IF(OR(CM$37=$BZ6433:$CA6433),0,CL6433)</f>
        <v>2500</v>
      </c>
      <c r="CN6433" s="9" cm="1">
        <f t="array" aca="1" ref="CN6433" ca="1">IF(OR(CN$37=$BZ6433:$CA6433),0,CM6433)</f>
        <v>2500</v>
      </c>
      <c r="CO6433" s="9" cm="1">
        <f t="array" aca="1" ref="CO6433" ca="1">IF(OR(CO$37=$BZ6433:$CA6433),0,CN6433)</f>
        <v>2500</v>
      </c>
      <c r="CP6433" s="9" cm="1">
        <f t="array" aca="1" ref="CP6433" ca="1">IF(OR(CP$37=$BZ6433:$CA6433),0,CO6433)</f>
        <v>2500</v>
      </c>
      <c r="CQ6433" s="9" cm="1">
        <f t="array" aca="1" ref="CQ6433" ca="1">IF(OR(CQ$37=$BZ6433:$CA6433),0,CP6433)</f>
        <v>2500</v>
      </c>
      <c r="CR6433" s="9" cm="1">
        <f t="array" aca="1" ref="CR6433" ca="1">IF(OR(CR$37=$BZ6433:$CA6433),0,CQ6433)</f>
        <v>2500</v>
      </c>
      <c r="CS6433" s="9" cm="1">
        <f t="array" aca="1" ref="CS6433" ca="1">IF(OR(CS$37=$BZ6433:$CA6433),0,CR6433)</f>
        <v>2500</v>
      </c>
      <c r="CT6433" s="9" cm="1">
        <f t="array" aca="1" ref="CT6433" ca="1">IF(OR(CT$37=$BZ6433:$CA6433),0,CS6433)</f>
        <v>2500</v>
      </c>
      <c r="CU6433" s="9" cm="1">
        <f t="array" aca="1" ref="CU6433" ca="1">IF(OR(CU$37=$BZ6433:$CA6433),0,CT6433)</f>
        <v>2500</v>
      </c>
      <c r="CV6433" s="9" cm="1">
        <f t="array" aca="1" ref="CV6433" ca="1">IF(OR(CV$37=$BZ6433:$CA6433),0,CU6433)</f>
        <v>2500</v>
      </c>
      <c r="CW6433" s="9" cm="1">
        <f t="array" aca="1" ref="CW6433" ca="1">IF(OR(CW$37=$BZ6433:$CA6433),0,CV6433)</f>
        <v>2500</v>
      </c>
      <c r="CX6433" s="9" cm="1">
        <f t="array" aca="1" ref="CX6433" ca="1">IF(OR(CX$37=$BZ6433:$CA6433),0,CW6433)</f>
        <v>2500</v>
      </c>
      <c r="CY6433" s="9" cm="1">
        <f t="array" aca="1" ref="CY6433" ca="1">IF(OR(CY$37=$BZ6433:$CA6433),0,CX6433)</f>
        <v>2500</v>
      </c>
      <c r="CZ6433" s="9" cm="1">
        <f t="array" aca="1" ref="CZ6433" ca="1">IF(OR(CZ$37=$BZ6433:$CA6433),0,CY6433)</f>
        <v>2500</v>
      </c>
      <c r="DA6433" s="9" cm="1">
        <f t="array" aca="1" ref="DA6433" ca="1">IF(OR(DA$37=$BZ6433:$CA6433),0,CZ6433)</f>
        <v>2500</v>
      </c>
      <c r="DB6433" s="9" cm="1">
        <f t="array" aca="1" ref="DB6433" ca="1">IF(OR(DB$37=$BZ6433:$CA6433),0,DA6433)</f>
        <v>2500</v>
      </c>
      <c r="DC6433" s="9" cm="1">
        <f t="array" aca="1" ref="DC6433" ca="1">IF(OR(DC$37=$BZ6433:$CA6433),0,DB6433)</f>
        <v>2500</v>
      </c>
      <c r="DD6433" s="9" cm="1">
        <f t="array" aca="1" ref="DD6433" ca="1">IF(OR(DD$37=$BZ6433:$CA6433),0,DC6433)</f>
        <v>2500</v>
      </c>
      <c r="DE6433" s="9" cm="1">
        <f t="array" aca="1" ref="DE6433" ca="1">IF(OR(DE$37=$BZ6433:$CA6433),0,DD6433)</f>
        <v>2500</v>
      </c>
    </row>
    <row r="6434" spans="77:109">
      <c r="BY6434" s="10" t="s">
        <v>6587</v>
      </c>
      <c r="BZ6434" s="10">
        <v>64</v>
      </c>
      <c r="CA6434" s="10" t="s">
        <v>114</v>
      </c>
      <c r="CB6434" s="10" t="str" cm="1">
        <f t="array" aca="1" ref="CB6434" ca="1">INDIRECT("'Map'!" &amp; CA6434 &amp; BZ6434)</f>
        <v xml:space="preserve"> </v>
      </c>
      <c r="CC6434" s="10" t="str">
        <f ca="1">_xlfn.XLOOKUP(CB6434,Assumptions!$D$10:$D$15,Assumptions!$C$10:$C$15, "", 0, 1)</f>
        <v/>
      </c>
      <c r="CD6434" s="9">
        <f ca="1">_xlfn.XLOOKUP(CB6434,Assumptions!$D$10:$D$15,Assumptions!$F$10:$F$15, 0, 0, 1)</f>
        <v>0</v>
      </c>
      <c r="CE6434" s="9">
        <f ca="1">_xlfn.XLOOKUP(CB6434,Assumptions!$D$10:$D$15,Assumptions!$E$10:$E$15, 0, 0, 1)</f>
        <v>0</v>
      </c>
      <c r="CF6434" s="9">
        <f t="shared" ca="1" si="103"/>
        <v>0</v>
      </c>
      <c r="CG6434" s="9" cm="1">
        <f t="array" aca="1" ref="CG6434" ca="1">IF(OR(CG$37=$BZ6434:$CA6434),0,CF6434)</f>
        <v>0</v>
      </c>
      <c r="CH6434" s="9" cm="1">
        <f t="array" aca="1" ref="CH6434" ca="1">IF(OR(CH$37=$BZ6434:$CA6434),0,CG6434)</f>
        <v>0</v>
      </c>
      <c r="CI6434" s="9" cm="1">
        <f t="array" aca="1" ref="CI6434" ca="1">IF(OR(CI$37=$BZ6434:$CA6434),0,CH6434)</f>
        <v>0</v>
      </c>
      <c r="CJ6434" s="9" cm="1">
        <f t="array" aca="1" ref="CJ6434" ca="1">IF(OR(CJ$37=$BZ6434:$CA6434),0,CI6434)</f>
        <v>0</v>
      </c>
      <c r="CK6434" s="9" cm="1">
        <f t="array" aca="1" ref="CK6434" ca="1">IF(OR(CK$37=$BZ6434:$CA6434),0,CJ6434)</f>
        <v>0</v>
      </c>
      <c r="CL6434" s="9" cm="1">
        <f t="array" aca="1" ref="CL6434" ca="1">IF(OR(CL$37=$BZ6434:$CA6434),0,CK6434)</f>
        <v>0</v>
      </c>
      <c r="CM6434" s="9" cm="1">
        <f t="array" aca="1" ref="CM6434" ca="1">IF(OR(CM$37=$BZ6434:$CA6434),0,CL6434)</f>
        <v>0</v>
      </c>
      <c r="CN6434" s="9" cm="1">
        <f t="array" aca="1" ref="CN6434" ca="1">IF(OR(CN$37=$BZ6434:$CA6434),0,CM6434)</f>
        <v>0</v>
      </c>
      <c r="CO6434" s="9" cm="1">
        <f t="array" aca="1" ref="CO6434" ca="1">IF(OR(CO$37=$BZ6434:$CA6434),0,CN6434)</f>
        <v>0</v>
      </c>
      <c r="CP6434" s="9" cm="1">
        <f t="array" aca="1" ref="CP6434" ca="1">IF(OR(CP$37=$BZ6434:$CA6434),0,CO6434)</f>
        <v>0</v>
      </c>
      <c r="CQ6434" s="9" cm="1">
        <f t="array" aca="1" ref="CQ6434" ca="1">IF(OR(CQ$37=$BZ6434:$CA6434),0,CP6434)</f>
        <v>0</v>
      </c>
      <c r="CR6434" s="9" cm="1">
        <f t="array" aca="1" ref="CR6434" ca="1">IF(OR(CR$37=$BZ6434:$CA6434),0,CQ6434)</f>
        <v>0</v>
      </c>
      <c r="CS6434" s="9" cm="1">
        <f t="array" aca="1" ref="CS6434" ca="1">IF(OR(CS$37=$BZ6434:$CA6434),0,CR6434)</f>
        <v>0</v>
      </c>
      <c r="CT6434" s="9" cm="1">
        <f t="array" aca="1" ref="CT6434" ca="1">IF(OR(CT$37=$BZ6434:$CA6434),0,CS6434)</f>
        <v>0</v>
      </c>
      <c r="CU6434" s="9" cm="1">
        <f t="array" aca="1" ref="CU6434" ca="1">IF(OR(CU$37=$BZ6434:$CA6434),0,CT6434)</f>
        <v>0</v>
      </c>
      <c r="CV6434" s="9" cm="1">
        <f t="array" aca="1" ref="CV6434" ca="1">IF(OR(CV$37=$BZ6434:$CA6434),0,CU6434)</f>
        <v>0</v>
      </c>
      <c r="CW6434" s="9" cm="1">
        <f t="array" aca="1" ref="CW6434" ca="1">IF(OR(CW$37=$BZ6434:$CA6434),0,CV6434)</f>
        <v>0</v>
      </c>
      <c r="CX6434" s="9" cm="1">
        <f t="array" aca="1" ref="CX6434" ca="1">IF(OR(CX$37=$BZ6434:$CA6434),0,CW6434)</f>
        <v>0</v>
      </c>
      <c r="CY6434" s="9" cm="1">
        <f t="array" aca="1" ref="CY6434" ca="1">IF(OR(CY$37=$BZ6434:$CA6434),0,CX6434)</f>
        <v>0</v>
      </c>
      <c r="CZ6434" s="9" cm="1">
        <f t="array" aca="1" ref="CZ6434" ca="1">IF(OR(CZ$37=$BZ6434:$CA6434),0,CY6434)</f>
        <v>0</v>
      </c>
      <c r="DA6434" s="9" cm="1">
        <f t="array" aca="1" ref="DA6434" ca="1">IF(OR(DA$37=$BZ6434:$CA6434),0,CZ6434)</f>
        <v>0</v>
      </c>
      <c r="DB6434" s="9" cm="1">
        <f t="array" aca="1" ref="DB6434" ca="1">IF(OR(DB$37=$BZ6434:$CA6434),0,DA6434)</f>
        <v>0</v>
      </c>
      <c r="DC6434" s="9" cm="1">
        <f t="array" aca="1" ref="DC6434" ca="1">IF(OR(DC$37=$BZ6434:$CA6434),0,DB6434)</f>
        <v>0</v>
      </c>
      <c r="DD6434" s="9" cm="1">
        <f t="array" aca="1" ref="DD6434" ca="1">IF(OR(DD$37=$BZ6434:$CA6434),0,DC6434)</f>
        <v>0</v>
      </c>
      <c r="DE6434" s="9" cm="1">
        <f t="array" aca="1" ref="DE6434" ca="1">IF(OR(DE$37=$BZ6434:$CA6434),0,DD6434)</f>
        <v>0</v>
      </c>
    </row>
    <row r="6435" spans="77:109">
      <c r="BY6435" s="10" t="s">
        <v>6588</v>
      </c>
      <c r="BZ6435" s="10">
        <v>64</v>
      </c>
      <c r="CA6435" s="10" t="s">
        <v>95</v>
      </c>
      <c r="CB6435" s="10" t="str" cm="1">
        <f t="array" aca="1" ref="CB6435" ca="1">INDIRECT("'Map'!" &amp; CA6435 &amp; BZ6435)</f>
        <v>🍅</v>
      </c>
      <c r="CC6435" s="10" t="str">
        <f ca="1">_xlfn.XLOOKUP(CB6435,Assumptions!$D$10:$D$15,Assumptions!$C$10:$C$15, "", 0, 1)</f>
        <v>Tomato</v>
      </c>
      <c r="CD6435" s="9">
        <f ca="1">_xlfn.XLOOKUP(CB6435,Assumptions!$D$10:$D$15,Assumptions!$F$10:$F$15, 0, 0, 1)</f>
        <v>650</v>
      </c>
      <c r="CE6435" s="9">
        <f ca="1">_xlfn.XLOOKUP(CB6435,Assumptions!$D$10:$D$15,Assumptions!$E$10:$E$15, 0, 0, 1)</f>
        <v>1</v>
      </c>
      <c r="CF6435" s="9">
        <f t="shared" ca="1" si="103"/>
        <v>650</v>
      </c>
      <c r="CG6435" s="9" cm="1">
        <f t="array" aca="1" ref="CG6435" ca="1">IF(OR(CG$37=$BZ6435:$CA6435),0,CF6435)</f>
        <v>650</v>
      </c>
      <c r="CH6435" s="9" cm="1">
        <f t="array" aca="1" ref="CH6435" ca="1">IF(OR(CH$37=$BZ6435:$CA6435),0,CG6435)</f>
        <v>650</v>
      </c>
      <c r="CI6435" s="9" cm="1">
        <f t="array" aca="1" ref="CI6435" ca="1">IF(OR(CI$37=$BZ6435:$CA6435),0,CH6435)</f>
        <v>650</v>
      </c>
      <c r="CJ6435" s="9" cm="1">
        <f t="array" aca="1" ref="CJ6435" ca="1">IF(OR(CJ$37=$BZ6435:$CA6435),0,CI6435)</f>
        <v>650</v>
      </c>
      <c r="CK6435" s="9" cm="1">
        <f t="array" aca="1" ref="CK6435" ca="1">IF(OR(CK$37=$BZ6435:$CA6435),0,CJ6435)</f>
        <v>650</v>
      </c>
      <c r="CL6435" s="9" cm="1">
        <f t="array" aca="1" ref="CL6435" ca="1">IF(OR(CL$37=$BZ6435:$CA6435),0,CK6435)</f>
        <v>650</v>
      </c>
      <c r="CM6435" s="9" cm="1">
        <f t="array" aca="1" ref="CM6435" ca="1">IF(OR(CM$37=$BZ6435:$CA6435),0,CL6435)</f>
        <v>650</v>
      </c>
      <c r="CN6435" s="9" cm="1">
        <f t="array" aca="1" ref="CN6435" ca="1">IF(OR(CN$37=$BZ6435:$CA6435),0,CM6435)</f>
        <v>650</v>
      </c>
      <c r="CO6435" s="9" cm="1">
        <f t="array" aca="1" ref="CO6435" ca="1">IF(OR(CO$37=$BZ6435:$CA6435),0,CN6435)</f>
        <v>650</v>
      </c>
      <c r="CP6435" s="9" cm="1">
        <f t="array" aca="1" ref="CP6435" ca="1">IF(OR(CP$37=$BZ6435:$CA6435),0,CO6435)</f>
        <v>650</v>
      </c>
      <c r="CQ6435" s="9" cm="1">
        <f t="array" aca="1" ref="CQ6435" ca="1">IF(OR(CQ$37=$BZ6435:$CA6435),0,CP6435)</f>
        <v>650</v>
      </c>
      <c r="CR6435" s="9" cm="1">
        <f t="array" aca="1" ref="CR6435" ca="1">IF(OR(CR$37=$BZ6435:$CA6435),0,CQ6435)</f>
        <v>650</v>
      </c>
      <c r="CS6435" s="9" cm="1">
        <f t="array" aca="1" ref="CS6435" ca="1">IF(OR(CS$37=$BZ6435:$CA6435),0,CR6435)</f>
        <v>650</v>
      </c>
      <c r="CT6435" s="9" cm="1">
        <f t="array" aca="1" ref="CT6435" ca="1">IF(OR(CT$37=$BZ6435:$CA6435),0,CS6435)</f>
        <v>650</v>
      </c>
      <c r="CU6435" s="9" cm="1">
        <f t="array" aca="1" ref="CU6435" ca="1">IF(OR(CU$37=$BZ6435:$CA6435),0,CT6435)</f>
        <v>650</v>
      </c>
      <c r="CV6435" s="9" cm="1">
        <f t="array" aca="1" ref="CV6435" ca="1">IF(OR(CV$37=$BZ6435:$CA6435),0,CU6435)</f>
        <v>650</v>
      </c>
      <c r="CW6435" s="9" cm="1">
        <f t="array" aca="1" ref="CW6435" ca="1">IF(OR(CW$37=$BZ6435:$CA6435),0,CV6435)</f>
        <v>650</v>
      </c>
      <c r="CX6435" s="9" cm="1">
        <f t="array" aca="1" ref="CX6435" ca="1">IF(OR(CX$37=$BZ6435:$CA6435),0,CW6435)</f>
        <v>650</v>
      </c>
      <c r="CY6435" s="9" cm="1">
        <f t="array" aca="1" ref="CY6435" ca="1">IF(OR(CY$37=$BZ6435:$CA6435),0,CX6435)</f>
        <v>0</v>
      </c>
      <c r="CZ6435" s="9" cm="1">
        <f t="array" aca="1" ref="CZ6435" ca="1">IF(OR(CZ$37=$BZ6435:$CA6435),0,CY6435)</f>
        <v>0</v>
      </c>
      <c r="DA6435" s="9" cm="1">
        <f t="array" aca="1" ref="DA6435" ca="1">IF(OR(DA$37=$BZ6435:$CA6435),0,CZ6435)</f>
        <v>0</v>
      </c>
      <c r="DB6435" s="9" cm="1">
        <f t="array" aca="1" ref="DB6435" ca="1">IF(OR(DB$37=$BZ6435:$CA6435),0,DA6435)</f>
        <v>0</v>
      </c>
      <c r="DC6435" s="9" cm="1">
        <f t="array" aca="1" ref="DC6435" ca="1">IF(OR(DC$37=$BZ6435:$CA6435),0,DB6435)</f>
        <v>0</v>
      </c>
      <c r="DD6435" s="9" cm="1">
        <f t="array" aca="1" ref="DD6435" ca="1">IF(OR(DD$37=$BZ6435:$CA6435),0,DC6435)</f>
        <v>0</v>
      </c>
      <c r="DE6435" s="9" cm="1">
        <f t="array" aca="1" ref="DE6435" ca="1">IF(OR(DE$37=$BZ6435:$CA6435),0,DD6435)</f>
        <v>0</v>
      </c>
    </row>
    <row r="6436" spans="77:109">
      <c r="BY6436" s="10" t="s">
        <v>6589</v>
      </c>
      <c r="BZ6436" s="10">
        <v>64</v>
      </c>
      <c r="CA6436" s="10" t="s">
        <v>115</v>
      </c>
      <c r="CB6436" s="10" t="str" cm="1">
        <f t="array" aca="1" ref="CB6436" ca="1">INDIRECT("'Map'!" &amp; CA6436 &amp; BZ6436)</f>
        <v xml:space="preserve"> </v>
      </c>
      <c r="CC6436" s="10" t="str">
        <f ca="1">_xlfn.XLOOKUP(CB6436,Assumptions!$D$10:$D$15,Assumptions!$C$10:$C$15, "", 0, 1)</f>
        <v/>
      </c>
      <c r="CD6436" s="9">
        <f ca="1">_xlfn.XLOOKUP(CB6436,Assumptions!$D$10:$D$15,Assumptions!$F$10:$F$15, 0, 0, 1)</f>
        <v>0</v>
      </c>
      <c r="CE6436" s="9">
        <f ca="1">_xlfn.XLOOKUP(CB6436,Assumptions!$D$10:$D$15,Assumptions!$E$10:$E$15, 0, 0, 1)</f>
        <v>0</v>
      </c>
      <c r="CF6436" s="9">
        <f t="shared" ca="1" si="103"/>
        <v>0</v>
      </c>
      <c r="CG6436" s="9" cm="1">
        <f t="array" aca="1" ref="CG6436" ca="1">IF(OR(CG$37=$BZ6436:$CA6436),0,CF6436)</f>
        <v>0</v>
      </c>
      <c r="CH6436" s="9" cm="1">
        <f t="array" aca="1" ref="CH6436" ca="1">IF(OR(CH$37=$BZ6436:$CA6436),0,CG6436)</f>
        <v>0</v>
      </c>
      <c r="CI6436" s="9" cm="1">
        <f t="array" aca="1" ref="CI6436" ca="1">IF(OR(CI$37=$BZ6436:$CA6436),0,CH6436)</f>
        <v>0</v>
      </c>
      <c r="CJ6436" s="9" cm="1">
        <f t="array" aca="1" ref="CJ6436" ca="1">IF(OR(CJ$37=$BZ6436:$CA6436),0,CI6436)</f>
        <v>0</v>
      </c>
      <c r="CK6436" s="9" cm="1">
        <f t="array" aca="1" ref="CK6436" ca="1">IF(OR(CK$37=$BZ6436:$CA6436),0,CJ6436)</f>
        <v>0</v>
      </c>
      <c r="CL6436" s="9" cm="1">
        <f t="array" aca="1" ref="CL6436" ca="1">IF(OR(CL$37=$BZ6436:$CA6436),0,CK6436)</f>
        <v>0</v>
      </c>
      <c r="CM6436" s="9" cm="1">
        <f t="array" aca="1" ref="CM6436" ca="1">IF(OR(CM$37=$BZ6436:$CA6436),0,CL6436)</f>
        <v>0</v>
      </c>
      <c r="CN6436" s="9" cm="1">
        <f t="array" aca="1" ref="CN6436" ca="1">IF(OR(CN$37=$BZ6436:$CA6436),0,CM6436)</f>
        <v>0</v>
      </c>
      <c r="CO6436" s="9" cm="1">
        <f t="array" aca="1" ref="CO6436" ca="1">IF(OR(CO$37=$BZ6436:$CA6436),0,CN6436)</f>
        <v>0</v>
      </c>
      <c r="CP6436" s="9" cm="1">
        <f t="array" aca="1" ref="CP6436" ca="1">IF(OR(CP$37=$BZ6436:$CA6436),0,CO6436)</f>
        <v>0</v>
      </c>
      <c r="CQ6436" s="9" cm="1">
        <f t="array" aca="1" ref="CQ6436" ca="1">IF(OR(CQ$37=$BZ6436:$CA6436),0,CP6436)</f>
        <v>0</v>
      </c>
      <c r="CR6436" s="9" cm="1">
        <f t="array" aca="1" ref="CR6436" ca="1">IF(OR(CR$37=$BZ6436:$CA6436),0,CQ6436)</f>
        <v>0</v>
      </c>
      <c r="CS6436" s="9" cm="1">
        <f t="array" aca="1" ref="CS6436" ca="1">IF(OR(CS$37=$BZ6436:$CA6436),0,CR6436)</f>
        <v>0</v>
      </c>
      <c r="CT6436" s="9" cm="1">
        <f t="array" aca="1" ref="CT6436" ca="1">IF(OR(CT$37=$BZ6436:$CA6436),0,CS6436)</f>
        <v>0</v>
      </c>
      <c r="CU6436" s="9" cm="1">
        <f t="array" aca="1" ref="CU6436" ca="1">IF(OR(CU$37=$BZ6436:$CA6436),0,CT6436)</f>
        <v>0</v>
      </c>
      <c r="CV6436" s="9" cm="1">
        <f t="array" aca="1" ref="CV6436" ca="1">IF(OR(CV$37=$BZ6436:$CA6436),0,CU6436)</f>
        <v>0</v>
      </c>
      <c r="CW6436" s="9" cm="1">
        <f t="array" aca="1" ref="CW6436" ca="1">IF(OR(CW$37=$BZ6436:$CA6436),0,CV6436)</f>
        <v>0</v>
      </c>
      <c r="CX6436" s="9" cm="1">
        <f t="array" aca="1" ref="CX6436" ca="1">IF(OR(CX$37=$BZ6436:$CA6436),0,CW6436)</f>
        <v>0</v>
      </c>
      <c r="CY6436" s="9" cm="1">
        <f t="array" aca="1" ref="CY6436" ca="1">IF(OR(CY$37=$BZ6436:$CA6436),0,CX6436)</f>
        <v>0</v>
      </c>
      <c r="CZ6436" s="9" cm="1">
        <f t="array" aca="1" ref="CZ6436" ca="1">IF(OR(CZ$37=$BZ6436:$CA6436),0,CY6436)</f>
        <v>0</v>
      </c>
      <c r="DA6436" s="9" cm="1">
        <f t="array" aca="1" ref="DA6436" ca="1">IF(OR(DA$37=$BZ6436:$CA6436),0,CZ6436)</f>
        <v>0</v>
      </c>
      <c r="DB6436" s="9" cm="1">
        <f t="array" aca="1" ref="DB6436" ca="1">IF(OR(DB$37=$BZ6436:$CA6436),0,DA6436)</f>
        <v>0</v>
      </c>
      <c r="DC6436" s="9" cm="1">
        <f t="array" aca="1" ref="DC6436" ca="1">IF(OR(DC$37=$BZ6436:$CA6436),0,DB6436)</f>
        <v>0</v>
      </c>
      <c r="DD6436" s="9" cm="1">
        <f t="array" aca="1" ref="DD6436" ca="1">IF(OR(DD$37=$BZ6436:$CA6436),0,DC6436)</f>
        <v>0</v>
      </c>
      <c r="DE6436" s="9" cm="1">
        <f t="array" aca="1" ref="DE6436" ca="1">IF(OR(DE$37=$BZ6436:$CA6436),0,DD6436)</f>
        <v>0</v>
      </c>
    </row>
    <row r="6437" spans="77:109">
      <c r="BY6437" s="10" t="s">
        <v>6590</v>
      </c>
      <c r="BZ6437" s="10">
        <v>64</v>
      </c>
      <c r="CA6437" s="10" t="s">
        <v>138</v>
      </c>
      <c r="CB6437" s="10" t="str" cm="1">
        <f t="array" aca="1" ref="CB6437" ca="1">INDIRECT("'Map'!" &amp; CA6437 &amp; BZ6437)</f>
        <v>🍋</v>
      </c>
      <c r="CC6437" s="10" t="str">
        <f ca="1">_xlfn.XLOOKUP(CB6437,Assumptions!$D$10:$D$15,Assumptions!$C$10:$C$15, "", 0, 1)</f>
        <v>Lemon</v>
      </c>
      <c r="CD6437" s="9">
        <f ca="1">_xlfn.XLOOKUP(CB6437,Assumptions!$D$10:$D$15,Assumptions!$F$10:$F$15, 0, 0, 1)</f>
        <v>300</v>
      </c>
      <c r="CE6437" s="9">
        <f ca="1">_xlfn.XLOOKUP(CB6437,Assumptions!$D$10:$D$15,Assumptions!$E$10:$E$15, 0, 0, 1)</f>
        <v>1.5</v>
      </c>
      <c r="CF6437" s="9">
        <f t="shared" ca="1" si="103"/>
        <v>450</v>
      </c>
      <c r="CG6437" s="9" cm="1">
        <f t="array" aca="1" ref="CG6437" ca="1">IF(OR(CG$37=$BZ6437:$CA6437),0,CF6437)</f>
        <v>450</v>
      </c>
      <c r="CH6437" s="9" cm="1">
        <f t="array" aca="1" ref="CH6437" ca="1">IF(OR(CH$37=$BZ6437:$CA6437),0,CG6437)</f>
        <v>450</v>
      </c>
      <c r="CI6437" s="9" cm="1">
        <f t="array" aca="1" ref="CI6437" ca="1">IF(OR(CI$37=$BZ6437:$CA6437),0,CH6437)</f>
        <v>450</v>
      </c>
      <c r="CJ6437" s="9" cm="1">
        <f t="array" aca="1" ref="CJ6437" ca="1">IF(OR(CJ$37=$BZ6437:$CA6437),0,CI6437)</f>
        <v>450</v>
      </c>
      <c r="CK6437" s="9" cm="1">
        <f t="array" aca="1" ref="CK6437" ca="1">IF(OR(CK$37=$BZ6437:$CA6437),0,CJ6437)</f>
        <v>450</v>
      </c>
      <c r="CL6437" s="9" cm="1">
        <f t="array" aca="1" ref="CL6437" ca="1">IF(OR(CL$37=$BZ6437:$CA6437),0,CK6437)</f>
        <v>450</v>
      </c>
      <c r="CM6437" s="9" cm="1">
        <f t="array" aca="1" ref="CM6437" ca="1">IF(OR(CM$37=$BZ6437:$CA6437),0,CL6437)</f>
        <v>450</v>
      </c>
      <c r="CN6437" s="9" cm="1">
        <f t="array" aca="1" ref="CN6437" ca="1">IF(OR(CN$37=$BZ6437:$CA6437),0,CM6437)</f>
        <v>450</v>
      </c>
      <c r="CO6437" s="9" cm="1">
        <f t="array" aca="1" ref="CO6437" ca="1">IF(OR(CO$37=$BZ6437:$CA6437),0,CN6437)</f>
        <v>450</v>
      </c>
      <c r="CP6437" s="9" cm="1">
        <f t="array" aca="1" ref="CP6437" ca="1">IF(OR(CP$37=$BZ6437:$CA6437),0,CO6437)</f>
        <v>450</v>
      </c>
      <c r="CQ6437" s="9" cm="1">
        <f t="array" aca="1" ref="CQ6437" ca="1">IF(OR(CQ$37=$BZ6437:$CA6437),0,CP6437)</f>
        <v>450</v>
      </c>
      <c r="CR6437" s="9" cm="1">
        <f t="array" aca="1" ref="CR6437" ca="1">IF(OR(CR$37=$BZ6437:$CA6437),0,CQ6437)</f>
        <v>450</v>
      </c>
      <c r="CS6437" s="9" cm="1">
        <f t="array" aca="1" ref="CS6437" ca="1">IF(OR(CS$37=$BZ6437:$CA6437),0,CR6437)</f>
        <v>450</v>
      </c>
      <c r="CT6437" s="9" cm="1">
        <f t="array" aca="1" ref="CT6437" ca="1">IF(OR(CT$37=$BZ6437:$CA6437),0,CS6437)</f>
        <v>450</v>
      </c>
      <c r="CU6437" s="9" cm="1">
        <f t="array" aca="1" ref="CU6437" ca="1">IF(OR(CU$37=$BZ6437:$CA6437),0,CT6437)</f>
        <v>450</v>
      </c>
      <c r="CV6437" s="9" cm="1">
        <f t="array" aca="1" ref="CV6437" ca="1">IF(OR(CV$37=$BZ6437:$CA6437),0,CU6437)</f>
        <v>450</v>
      </c>
      <c r="CW6437" s="9" cm="1">
        <f t="array" aca="1" ref="CW6437" ca="1">IF(OR(CW$37=$BZ6437:$CA6437),0,CV6437)</f>
        <v>450</v>
      </c>
      <c r="CX6437" s="9" cm="1">
        <f t="array" aca="1" ref="CX6437" ca="1">IF(OR(CX$37=$BZ6437:$CA6437),0,CW6437)</f>
        <v>450</v>
      </c>
      <c r="CY6437" s="9" cm="1">
        <f t="array" aca="1" ref="CY6437" ca="1">IF(OR(CY$37=$BZ6437:$CA6437),0,CX6437)</f>
        <v>450</v>
      </c>
      <c r="CZ6437" s="9" cm="1">
        <f t="array" aca="1" ref="CZ6437" ca="1">IF(OR(CZ$37=$BZ6437:$CA6437),0,CY6437)</f>
        <v>450</v>
      </c>
      <c r="DA6437" s="9" cm="1">
        <f t="array" aca="1" ref="DA6437" ca="1">IF(OR(DA$37=$BZ6437:$CA6437),0,CZ6437)</f>
        <v>450</v>
      </c>
      <c r="DB6437" s="9" cm="1">
        <f t="array" aca="1" ref="DB6437" ca="1">IF(OR(DB$37=$BZ6437:$CA6437),0,DA6437)</f>
        <v>450</v>
      </c>
      <c r="DC6437" s="9" cm="1">
        <f t="array" aca="1" ref="DC6437" ca="1">IF(OR(DC$37=$BZ6437:$CA6437),0,DB6437)</f>
        <v>450</v>
      </c>
      <c r="DD6437" s="9" cm="1">
        <f t="array" aca="1" ref="DD6437" ca="1">IF(OR(DD$37=$BZ6437:$CA6437),0,DC6437)</f>
        <v>450</v>
      </c>
      <c r="DE6437" s="9" cm="1">
        <f t="array" aca="1" ref="DE6437" ca="1">IF(OR(DE$37=$BZ6437:$CA6437),0,DD6437)</f>
        <v>450</v>
      </c>
    </row>
    <row r="6438" spans="77:109">
      <c r="BY6438" s="10" t="s">
        <v>6591</v>
      </c>
      <c r="BZ6438" s="10">
        <v>65</v>
      </c>
      <c r="CA6438" s="10" t="s">
        <v>8</v>
      </c>
      <c r="CB6438" s="10" t="str" cm="1">
        <f t="array" aca="1" ref="CB6438" ca="1">INDIRECT("'Map'!" &amp; CA6438 &amp; BZ6438)</f>
        <v xml:space="preserve"> </v>
      </c>
      <c r="CC6438" s="10" t="str">
        <f ca="1">_xlfn.XLOOKUP(CB6438,Assumptions!$D$10:$D$15,Assumptions!$C$10:$C$15, "", 0, 1)</f>
        <v/>
      </c>
      <c r="CD6438" s="9">
        <f ca="1">_xlfn.XLOOKUP(CB6438,Assumptions!$D$10:$D$15,Assumptions!$F$10:$F$15, 0, 0, 1)</f>
        <v>0</v>
      </c>
      <c r="CE6438" s="9">
        <f ca="1">_xlfn.XLOOKUP(CB6438,Assumptions!$D$10:$D$15,Assumptions!$E$10:$E$15, 0, 0, 1)</f>
        <v>0</v>
      </c>
      <c r="CF6438" s="9">
        <f t="shared" ca="1" si="103"/>
        <v>0</v>
      </c>
      <c r="CG6438" s="9" cm="1">
        <f t="array" aca="1" ref="CG6438" ca="1">IF(OR(CG$37=$BZ6438:$CA6438),0,CF6438)</f>
        <v>0</v>
      </c>
      <c r="CH6438" s="9" cm="1">
        <f t="array" aca="1" ref="CH6438" ca="1">IF(OR(CH$37=$BZ6438:$CA6438),0,CG6438)</f>
        <v>0</v>
      </c>
      <c r="CI6438" s="9" cm="1">
        <f t="array" aca="1" ref="CI6438" ca="1">IF(OR(CI$37=$BZ6438:$CA6438),0,CH6438)</f>
        <v>0</v>
      </c>
      <c r="CJ6438" s="9" cm="1">
        <f t="array" aca="1" ref="CJ6438" ca="1">IF(OR(CJ$37=$BZ6438:$CA6438),0,CI6438)</f>
        <v>0</v>
      </c>
      <c r="CK6438" s="9" cm="1">
        <f t="array" aca="1" ref="CK6438" ca="1">IF(OR(CK$37=$BZ6438:$CA6438),0,CJ6438)</f>
        <v>0</v>
      </c>
      <c r="CL6438" s="9" cm="1">
        <f t="array" aca="1" ref="CL6438" ca="1">IF(OR(CL$37=$BZ6438:$CA6438),0,CK6438)</f>
        <v>0</v>
      </c>
      <c r="CM6438" s="9" cm="1">
        <f t="array" aca="1" ref="CM6438" ca="1">IF(OR(CM$37=$BZ6438:$CA6438),0,CL6438)</f>
        <v>0</v>
      </c>
      <c r="CN6438" s="9" cm="1">
        <f t="array" aca="1" ref="CN6438" ca="1">IF(OR(CN$37=$BZ6438:$CA6438),0,CM6438)</f>
        <v>0</v>
      </c>
      <c r="CO6438" s="9" cm="1">
        <f t="array" aca="1" ref="CO6438" ca="1">IF(OR(CO$37=$BZ6438:$CA6438),0,CN6438)</f>
        <v>0</v>
      </c>
      <c r="CP6438" s="9" cm="1">
        <f t="array" aca="1" ref="CP6438" ca="1">IF(OR(CP$37=$BZ6438:$CA6438),0,CO6438)</f>
        <v>0</v>
      </c>
      <c r="CQ6438" s="9" cm="1">
        <f t="array" aca="1" ref="CQ6438" ca="1">IF(OR(CQ$37=$BZ6438:$CA6438),0,CP6438)</f>
        <v>0</v>
      </c>
      <c r="CR6438" s="9" cm="1">
        <f t="array" aca="1" ref="CR6438" ca="1">IF(OR(CR$37=$BZ6438:$CA6438),0,CQ6438)</f>
        <v>0</v>
      </c>
      <c r="CS6438" s="9" cm="1">
        <f t="array" aca="1" ref="CS6438" ca="1">IF(OR(CS$37=$BZ6438:$CA6438),0,CR6438)</f>
        <v>0</v>
      </c>
      <c r="CT6438" s="9" cm="1">
        <f t="array" aca="1" ref="CT6438" ca="1">IF(OR(CT$37=$BZ6438:$CA6438),0,CS6438)</f>
        <v>0</v>
      </c>
      <c r="CU6438" s="9" cm="1">
        <f t="array" aca="1" ref="CU6438" ca="1">IF(OR(CU$37=$BZ6438:$CA6438),0,CT6438)</f>
        <v>0</v>
      </c>
      <c r="CV6438" s="9" cm="1">
        <f t="array" aca="1" ref="CV6438" ca="1">IF(OR(CV$37=$BZ6438:$CA6438),0,CU6438)</f>
        <v>0</v>
      </c>
      <c r="CW6438" s="9" cm="1">
        <f t="array" aca="1" ref="CW6438" ca="1">IF(OR(CW$37=$BZ6438:$CA6438),0,CV6438)</f>
        <v>0</v>
      </c>
      <c r="CX6438" s="9" cm="1">
        <f t="array" aca="1" ref="CX6438" ca="1">IF(OR(CX$37=$BZ6438:$CA6438),0,CW6438)</f>
        <v>0</v>
      </c>
      <c r="CY6438" s="9" cm="1">
        <f t="array" aca="1" ref="CY6438" ca="1">IF(OR(CY$37=$BZ6438:$CA6438),0,CX6438)</f>
        <v>0</v>
      </c>
      <c r="CZ6438" s="9" cm="1">
        <f t="array" aca="1" ref="CZ6438" ca="1">IF(OR(CZ$37=$BZ6438:$CA6438),0,CY6438)</f>
        <v>0</v>
      </c>
      <c r="DA6438" s="9" cm="1">
        <f t="array" aca="1" ref="DA6438" ca="1">IF(OR(DA$37=$BZ6438:$CA6438),0,CZ6438)</f>
        <v>0</v>
      </c>
      <c r="DB6438" s="9" cm="1">
        <f t="array" aca="1" ref="DB6438" ca="1">IF(OR(DB$37=$BZ6438:$CA6438),0,DA6438)</f>
        <v>0</v>
      </c>
      <c r="DC6438" s="9" cm="1">
        <f t="array" aca="1" ref="DC6438" ca="1">IF(OR(DC$37=$BZ6438:$CA6438),0,DB6438)</f>
        <v>0</v>
      </c>
      <c r="DD6438" s="9" cm="1">
        <f t="array" aca="1" ref="DD6438" ca="1">IF(OR(DD$37=$BZ6438:$CA6438),0,DC6438)</f>
        <v>0</v>
      </c>
      <c r="DE6438" s="9" cm="1">
        <f t="array" aca="1" ref="DE6438" ca="1">IF(OR(DE$37=$BZ6438:$CA6438),0,DD6438)</f>
        <v>0</v>
      </c>
    </row>
    <row r="6439" spans="77:109">
      <c r="BY6439" s="10" t="s">
        <v>6592</v>
      </c>
      <c r="BZ6439" s="10">
        <v>65</v>
      </c>
      <c r="CA6439" s="10" t="s">
        <v>9</v>
      </c>
      <c r="CB6439" s="10" t="str" cm="1">
        <f t="array" aca="1" ref="CB6439" ca="1">INDIRECT("'Map'!" &amp; CA6439 &amp; BZ6439)</f>
        <v xml:space="preserve"> </v>
      </c>
      <c r="CC6439" s="10" t="str">
        <f ca="1">_xlfn.XLOOKUP(CB6439,Assumptions!$D$10:$D$15,Assumptions!$C$10:$C$15, "", 0, 1)</f>
        <v/>
      </c>
      <c r="CD6439" s="9">
        <f ca="1">_xlfn.XLOOKUP(CB6439,Assumptions!$D$10:$D$15,Assumptions!$F$10:$F$15, 0, 0, 1)</f>
        <v>0</v>
      </c>
      <c r="CE6439" s="9">
        <f ca="1">_xlfn.XLOOKUP(CB6439,Assumptions!$D$10:$D$15,Assumptions!$E$10:$E$15, 0, 0, 1)</f>
        <v>0</v>
      </c>
      <c r="CF6439" s="9">
        <f t="shared" ref="CF6439:CF6502" ca="1" si="104">PRODUCT(CD6439:CE6439)</f>
        <v>0</v>
      </c>
      <c r="CG6439" s="9" cm="1">
        <f t="array" aca="1" ref="CG6439" ca="1">IF(OR(CG$37=$BZ6439:$CA6439),0,CF6439)</f>
        <v>0</v>
      </c>
      <c r="CH6439" s="9" cm="1">
        <f t="array" aca="1" ref="CH6439" ca="1">IF(OR(CH$37=$BZ6439:$CA6439),0,CG6439)</f>
        <v>0</v>
      </c>
      <c r="CI6439" s="9" cm="1">
        <f t="array" aca="1" ref="CI6439" ca="1">IF(OR(CI$37=$BZ6439:$CA6439),0,CH6439)</f>
        <v>0</v>
      </c>
      <c r="CJ6439" s="9" cm="1">
        <f t="array" aca="1" ref="CJ6439" ca="1">IF(OR(CJ$37=$BZ6439:$CA6439),0,CI6439)</f>
        <v>0</v>
      </c>
      <c r="CK6439" s="9" cm="1">
        <f t="array" aca="1" ref="CK6439" ca="1">IF(OR(CK$37=$BZ6439:$CA6439),0,CJ6439)</f>
        <v>0</v>
      </c>
      <c r="CL6439" s="9" cm="1">
        <f t="array" aca="1" ref="CL6439" ca="1">IF(OR(CL$37=$BZ6439:$CA6439),0,CK6439)</f>
        <v>0</v>
      </c>
      <c r="CM6439" s="9" cm="1">
        <f t="array" aca="1" ref="CM6439" ca="1">IF(OR(CM$37=$BZ6439:$CA6439),0,CL6439)</f>
        <v>0</v>
      </c>
      <c r="CN6439" s="9" cm="1">
        <f t="array" aca="1" ref="CN6439" ca="1">IF(OR(CN$37=$BZ6439:$CA6439),0,CM6439)</f>
        <v>0</v>
      </c>
      <c r="CO6439" s="9" cm="1">
        <f t="array" aca="1" ref="CO6439" ca="1">IF(OR(CO$37=$BZ6439:$CA6439),0,CN6439)</f>
        <v>0</v>
      </c>
      <c r="CP6439" s="9" cm="1">
        <f t="array" aca="1" ref="CP6439" ca="1">IF(OR(CP$37=$BZ6439:$CA6439),0,CO6439)</f>
        <v>0</v>
      </c>
      <c r="CQ6439" s="9" cm="1">
        <f t="array" aca="1" ref="CQ6439" ca="1">IF(OR(CQ$37=$BZ6439:$CA6439),0,CP6439)</f>
        <v>0</v>
      </c>
      <c r="CR6439" s="9" cm="1">
        <f t="array" aca="1" ref="CR6439" ca="1">IF(OR(CR$37=$BZ6439:$CA6439),0,CQ6439)</f>
        <v>0</v>
      </c>
      <c r="CS6439" s="9" cm="1">
        <f t="array" aca="1" ref="CS6439" ca="1">IF(OR(CS$37=$BZ6439:$CA6439),0,CR6439)</f>
        <v>0</v>
      </c>
      <c r="CT6439" s="9" cm="1">
        <f t="array" aca="1" ref="CT6439" ca="1">IF(OR(CT$37=$BZ6439:$CA6439),0,CS6439)</f>
        <v>0</v>
      </c>
      <c r="CU6439" s="9" cm="1">
        <f t="array" aca="1" ref="CU6439" ca="1">IF(OR(CU$37=$BZ6439:$CA6439),0,CT6439)</f>
        <v>0</v>
      </c>
      <c r="CV6439" s="9" cm="1">
        <f t="array" aca="1" ref="CV6439" ca="1">IF(OR(CV$37=$BZ6439:$CA6439),0,CU6439)</f>
        <v>0</v>
      </c>
      <c r="CW6439" s="9" cm="1">
        <f t="array" aca="1" ref="CW6439" ca="1">IF(OR(CW$37=$BZ6439:$CA6439),0,CV6439)</f>
        <v>0</v>
      </c>
      <c r="CX6439" s="9" cm="1">
        <f t="array" aca="1" ref="CX6439" ca="1">IF(OR(CX$37=$BZ6439:$CA6439),0,CW6439)</f>
        <v>0</v>
      </c>
      <c r="CY6439" s="9" cm="1">
        <f t="array" aca="1" ref="CY6439" ca="1">IF(OR(CY$37=$BZ6439:$CA6439),0,CX6439)</f>
        <v>0</v>
      </c>
      <c r="CZ6439" s="9" cm="1">
        <f t="array" aca="1" ref="CZ6439" ca="1">IF(OR(CZ$37=$BZ6439:$CA6439),0,CY6439)</f>
        <v>0</v>
      </c>
      <c r="DA6439" s="9" cm="1">
        <f t="array" aca="1" ref="DA6439" ca="1">IF(OR(DA$37=$BZ6439:$CA6439),0,CZ6439)</f>
        <v>0</v>
      </c>
      <c r="DB6439" s="9" cm="1">
        <f t="array" aca="1" ref="DB6439" ca="1">IF(OR(DB$37=$BZ6439:$CA6439),0,DA6439)</f>
        <v>0</v>
      </c>
      <c r="DC6439" s="9" cm="1">
        <f t="array" aca="1" ref="DC6439" ca="1">IF(OR(DC$37=$BZ6439:$CA6439),0,DB6439)</f>
        <v>0</v>
      </c>
      <c r="DD6439" s="9" cm="1">
        <f t="array" aca="1" ref="DD6439" ca="1">IF(OR(DD$37=$BZ6439:$CA6439),0,DC6439)</f>
        <v>0</v>
      </c>
      <c r="DE6439" s="9" cm="1">
        <f t="array" aca="1" ref="DE6439" ca="1">IF(OR(DE$37=$BZ6439:$CA6439),0,DD6439)</f>
        <v>0</v>
      </c>
    </row>
    <row r="6440" spans="77:109">
      <c r="BY6440" s="10" t="s">
        <v>6593</v>
      </c>
      <c r="BZ6440" s="10">
        <v>65</v>
      </c>
      <c r="CA6440" s="10" t="s">
        <v>10</v>
      </c>
      <c r="CB6440" s="10" t="str" cm="1">
        <f t="array" aca="1" ref="CB6440" ca="1">INDIRECT("'Map'!" &amp; CA6440 &amp; BZ6440)</f>
        <v>🍋</v>
      </c>
      <c r="CC6440" s="10" t="str">
        <f ca="1">_xlfn.XLOOKUP(CB6440,Assumptions!$D$10:$D$15,Assumptions!$C$10:$C$15, "", 0, 1)</f>
        <v>Lemon</v>
      </c>
      <c r="CD6440" s="9">
        <f ca="1">_xlfn.XLOOKUP(CB6440,Assumptions!$D$10:$D$15,Assumptions!$F$10:$F$15, 0, 0, 1)</f>
        <v>300</v>
      </c>
      <c r="CE6440" s="9">
        <f ca="1">_xlfn.XLOOKUP(CB6440,Assumptions!$D$10:$D$15,Assumptions!$E$10:$E$15, 0, 0, 1)</f>
        <v>1.5</v>
      </c>
      <c r="CF6440" s="9">
        <f t="shared" ca="1" si="104"/>
        <v>450</v>
      </c>
      <c r="CG6440" s="9" cm="1">
        <f t="array" aca="1" ref="CG6440" ca="1">IF(OR(CG$37=$BZ6440:$CA6440),0,CF6440)</f>
        <v>450</v>
      </c>
      <c r="CH6440" s="9" cm="1">
        <f t="array" aca="1" ref="CH6440" ca="1">IF(OR(CH$37=$BZ6440:$CA6440),0,CG6440)</f>
        <v>450</v>
      </c>
      <c r="CI6440" s="9" cm="1">
        <f t="array" aca="1" ref="CI6440" ca="1">IF(OR(CI$37=$BZ6440:$CA6440),0,CH6440)</f>
        <v>450</v>
      </c>
      <c r="CJ6440" s="9" cm="1">
        <f t="array" aca="1" ref="CJ6440" ca="1">IF(OR(CJ$37=$BZ6440:$CA6440),0,CI6440)</f>
        <v>450</v>
      </c>
      <c r="CK6440" s="9" cm="1">
        <f t="array" aca="1" ref="CK6440" ca="1">IF(OR(CK$37=$BZ6440:$CA6440),0,CJ6440)</f>
        <v>450</v>
      </c>
      <c r="CL6440" s="9" cm="1">
        <f t="array" aca="1" ref="CL6440" ca="1">IF(OR(CL$37=$BZ6440:$CA6440),0,CK6440)</f>
        <v>450</v>
      </c>
      <c r="CM6440" s="9" cm="1">
        <f t="array" aca="1" ref="CM6440" ca="1">IF(OR(CM$37=$BZ6440:$CA6440),0,CL6440)</f>
        <v>450</v>
      </c>
      <c r="CN6440" s="9" cm="1">
        <f t="array" aca="1" ref="CN6440" ca="1">IF(OR(CN$37=$BZ6440:$CA6440),0,CM6440)</f>
        <v>450</v>
      </c>
      <c r="CO6440" s="9" cm="1">
        <f t="array" aca="1" ref="CO6440" ca="1">IF(OR(CO$37=$BZ6440:$CA6440),0,CN6440)</f>
        <v>450</v>
      </c>
      <c r="CP6440" s="9" cm="1">
        <f t="array" aca="1" ref="CP6440" ca="1">IF(OR(CP$37=$BZ6440:$CA6440),0,CO6440)</f>
        <v>450</v>
      </c>
      <c r="CQ6440" s="9" cm="1">
        <f t="array" aca="1" ref="CQ6440" ca="1">IF(OR(CQ$37=$BZ6440:$CA6440),0,CP6440)</f>
        <v>450</v>
      </c>
      <c r="CR6440" s="9" cm="1">
        <f t="array" aca="1" ref="CR6440" ca="1">IF(OR(CR$37=$BZ6440:$CA6440),0,CQ6440)</f>
        <v>450</v>
      </c>
      <c r="CS6440" s="9" cm="1">
        <f t="array" aca="1" ref="CS6440" ca="1">IF(OR(CS$37=$BZ6440:$CA6440),0,CR6440)</f>
        <v>450</v>
      </c>
      <c r="CT6440" s="9" cm="1">
        <f t="array" aca="1" ref="CT6440" ca="1">IF(OR(CT$37=$BZ6440:$CA6440),0,CS6440)</f>
        <v>450</v>
      </c>
      <c r="CU6440" s="9" cm="1">
        <f t="array" aca="1" ref="CU6440" ca="1">IF(OR(CU$37=$BZ6440:$CA6440),0,CT6440)</f>
        <v>450</v>
      </c>
      <c r="CV6440" s="9" cm="1">
        <f t="array" aca="1" ref="CV6440" ca="1">IF(OR(CV$37=$BZ6440:$CA6440),0,CU6440)</f>
        <v>450</v>
      </c>
      <c r="CW6440" s="9" cm="1">
        <f t="array" aca="1" ref="CW6440" ca="1">IF(OR(CW$37=$BZ6440:$CA6440),0,CV6440)</f>
        <v>450</v>
      </c>
      <c r="CX6440" s="9" cm="1">
        <f t="array" aca="1" ref="CX6440" ca="1">IF(OR(CX$37=$BZ6440:$CA6440),0,CW6440)</f>
        <v>450</v>
      </c>
      <c r="CY6440" s="9" cm="1">
        <f t="array" aca="1" ref="CY6440" ca="1">IF(OR(CY$37=$BZ6440:$CA6440),0,CX6440)</f>
        <v>450</v>
      </c>
      <c r="CZ6440" s="9" cm="1">
        <f t="array" aca="1" ref="CZ6440" ca="1">IF(OR(CZ$37=$BZ6440:$CA6440),0,CY6440)</f>
        <v>450</v>
      </c>
      <c r="DA6440" s="9" cm="1">
        <f t="array" aca="1" ref="DA6440" ca="1">IF(OR(DA$37=$BZ6440:$CA6440),0,CZ6440)</f>
        <v>450</v>
      </c>
      <c r="DB6440" s="9" cm="1">
        <f t="array" aca="1" ref="DB6440" ca="1">IF(OR(DB$37=$BZ6440:$CA6440),0,DA6440)</f>
        <v>450</v>
      </c>
      <c r="DC6440" s="9" cm="1">
        <f t="array" aca="1" ref="DC6440" ca="1">IF(OR(DC$37=$BZ6440:$CA6440),0,DB6440)</f>
        <v>450</v>
      </c>
      <c r="DD6440" s="9" cm="1">
        <f t="array" aca="1" ref="DD6440" ca="1">IF(OR(DD$37=$BZ6440:$CA6440),0,DC6440)</f>
        <v>450</v>
      </c>
      <c r="DE6440" s="9" cm="1">
        <f t="array" aca="1" ref="DE6440" ca="1">IF(OR(DE$37=$BZ6440:$CA6440),0,DD6440)</f>
        <v>450</v>
      </c>
    </row>
    <row r="6441" spans="77:109">
      <c r="BY6441" s="10" t="s">
        <v>6594</v>
      </c>
      <c r="BZ6441" s="10">
        <v>65</v>
      </c>
      <c r="CA6441" s="10" t="s">
        <v>22</v>
      </c>
      <c r="CB6441" s="10" t="str" cm="1">
        <f t="array" aca="1" ref="CB6441" ca="1">INDIRECT("'Map'!" &amp; CA6441 &amp; BZ6441)</f>
        <v>🍍</v>
      </c>
      <c r="CC6441" s="10" t="str">
        <f ca="1">_xlfn.XLOOKUP(CB6441,Assumptions!$D$10:$D$15,Assumptions!$C$10:$C$15, "", 0, 1)</f>
        <v>Pineapple</v>
      </c>
      <c r="CD6441" s="9">
        <f ca="1">_xlfn.XLOOKUP(CB6441,Assumptions!$D$10:$D$15,Assumptions!$F$10:$F$15, 0, 0, 1)</f>
        <v>1250</v>
      </c>
      <c r="CE6441" s="9">
        <f ca="1">_xlfn.XLOOKUP(CB6441,Assumptions!$D$10:$D$15,Assumptions!$E$10:$E$15, 0, 0, 1)</f>
        <v>2</v>
      </c>
      <c r="CF6441" s="9">
        <f t="shared" ca="1" si="104"/>
        <v>2500</v>
      </c>
      <c r="CG6441" s="9" cm="1">
        <f t="array" aca="1" ref="CG6441" ca="1">IF(OR(CG$37=$BZ6441:$CA6441),0,CF6441)</f>
        <v>2500</v>
      </c>
      <c r="CH6441" s="9" cm="1">
        <f t="array" aca="1" ref="CH6441" ca="1">IF(OR(CH$37=$BZ6441:$CA6441),0,CG6441)</f>
        <v>2500</v>
      </c>
      <c r="CI6441" s="9" cm="1">
        <f t="array" aca="1" ref="CI6441" ca="1">IF(OR(CI$37=$BZ6441:$CA6441),0,CH6441)</f>
        <v>2500</v>
      </c>
      <c r="CJ6441" s="9" cm="1">
        <f t="array" aca="1" ref="CJ6441" ca="1">IF(OR(CJ$37=$BZ6441:$CA6441),0,CI6441)</f>
        <v>2500</v>
      </c>
      <c r="CK6441" s="9" cm="1">
        <f t="array" aca="1" ref="CK6441" ca="1">IF(OR(CK$37=$BZ6441:$CA6441),0,CJ6441)</f>
        <v>2500</v>
      </c>
      <c r="CL6441" s="9" cm="1">
        <f t="array" aca="1" ref="CL6441" ca="1">IF(OR(CL$37=$BZ6441:$CA6441),0,CK6441)</f>
        <v>2500</v>
      </c>
      <c r="CM6441" s="9" cm="1">
        <f t="array" aca="1" ref="CM6441" ca="1">IF(OR(CM$37=$BZ6441:$CA6441),0,CL6441)</f>
        <v>2500</v>
      </c>
      <c r="CN6441" s="9" cm="1">
        <f t="array" aca="1" ref="CN6441" ca="1">IF(OR(CN$37=$BZ6441:$CA6441),0,CM6441)</f>
        <v>2500</v>
      </c>
      <c r="CO6441" s="9" cm="1">
        <f t="array" aca="1" ref="CO6441" ca="1">IF(OR(CO$37=$BZ6441:$CA6441),0,CN6441)</f>
        <v>2500</v>
      </c>
      <c r="CP6441" s="9" cm="1">
        <f t="array" aca="1" ref="CP6441" ca="1">IF(OR(CP$37=$BZ6441:$CA6441),0,CO6441)</f>
        <v>2500</v>
      </c>
      <c r="CQ6441" s="9" cm="1">
        <f t="array" aca="1" ref="CQ6441" ca="1">IF(OR(CQ$37=$BZ6441:$CA6441),0,CP6441)</f>
        <v>2500</v>
      </c>
      <c r="CR6441" s="9" cm="1">
        <f t="array" aca="1" ref="CR6441" ca="1">IF(OR(CR$37=$BZ6441:$CA6441),0,CQ6441)</f>
        <v>2500</v>
      </c>
      <c r="CS6441" s="9" cm="1">
        <f t="array" aca="1" ref="CS6441" ca="1">IF(OR(CS$37=$BZ6441:$CA6441),0,CR6441)</f>
        <v>2500</v>
      </c>
      <c r="CT6441" s="9" cm="1">
        <f t="array" aca="1" ref="CT6441" ca="1">IF(OR(CT$37=$BZ6441:$CA6441),0,CS6441)</f>
        <v>2500</v>
      </c>
      <c r="CU6441" s="9" cm="1">
        <f t="array" aca="1" ref="CU6441" ca="1">IF(OR(CU$37=$BZ6441:$CA6441),0,CT6441)</f>
        <v>2500</v>
      </c>
      <c r="CV6441" s="9" cm="1">
        <f t="array" aca="1" ref="CV6441" ca="1">IF(OR(CV$37=$BZ6441:$CA6441),0,CU6441)</f>
        <v>2500</v>
      </c>
      <c r="CW6441" s="9" cm="1">
        <f t="array" aca="1" ref="CW6441" ca="1">IF(OR(CW$37=$BZ6441:$CA6441),0,CV6441)</f>
        <v>2500</v>
      </c>
      <c r="CX6441" s="9" cm="1">
        <f t="array" aca="1" ref="CX6441" ca="1">IF(OR(CX$37=$BZ6441:$CA6441),0,CW6441)</f>
        <v>2500</v>
      </c>
      <c r="CY6441" s="9" cm="1">
        <f t="array" aca="1" ref="CY6441" ca="1">IF(OR(CY$37=$BZ6441:$CA6441),0,CX6441)</f>
        <v>2500</v>
      </c>
      <c r="CZ6441" s="9" cm="1">
        <f t="array" aca="1" ref="CZ6441" ca="1">IF(OR(CZ$37=$BZ6441:$CA6441),0,CY6441)</f>
        <v>2500</v>
      </c>
      <c r="DA6441" s="9" cm="1">
        <f t="array" aca="1" ref="DA6441" ca="1">IF(OR(DA$37=$BZ6441:$CA6441),0,CZ6441)</f>
        <v>2500</v>
      </c>
      <c r="DB6441" s="9" cm="1">
        <f t="array" aca="1" ref="DB6441" ca="1">IF(OR(DB$37=$BZ6441:$CA6441),0,DA6441)</f>
        <v>2500</v>
      </c>
      <c r="DC6441" s="9" cm="1">
        <f t="array" aca="1" ref="DC6441" ca="1">IF(OR(DC$37=$BZ6441:$CA6441),0,DB6441)</f>
        <v>2500</v>
      </c>
      <c r="DD6441" s="9" cm="1">
        <f t="array" aca="1" ref="DD6441" ca="1">IF(OR(DD$37=$BZ6441:$CA6441),0,DC6441)</f>
        <v>2500</v>
      </c>
      <c r="DE6441" s="9" cm="1">
        <f t="array" aca="1" ref="DE6441" ca="1">IF(OR(DE$37=$BZ6441:$CA6441),0,DD6441)</f>
        <v>2500</v>
      </c>
    </row>
    <row r="6442" spans="77:109">
      <c r="BY6442" s="10" t="s">
        <v>6595</v>
      </c>
      <c r="BZ6442" s="10">
        <v>65</v>
      </c>
      <c r="CA6442" s="10" t="s">
        <v>23</v>
      </c>
      <c r="CB6442" s="10" t="str" cm="1">
        <f t="array" aca="1" ref="CB6442" ca="1">INDIRECT("'Map'!" &amp; CA6442 &amp; BZ6442)</f>
        <v>🍇</v>
      </c>
      <c r="CC6442" s="10" t="str">
        <f ca="1">_xlfn.XLOOKUP(CB6442,Assumptions!$D$10:$D$15,Assumptions!$C$10:$C$15, "", 0, 1)</f>
        <v>Grapes</v>
      </c>
      <c r="CD6442" s="9">
        <f ca="1">_xlfn.XLOOKUP(CB6442,Assumptions!$D$10:$D$15,Assumptions!$F$10:$F$15, 0, 0, 1)</f>
        <v>450</v>
      </c>
      <c r="CE6442" s="9">
        <f ca="1">_xlfn.XLOOKUP(CB6442,Assumptions!$D$10:$D$15,Assumptions!$E$10:$E$15, 0, 0, 1)</f>
        <v>1.2</v>
      </c>
      <c r="CF6442" s="9">
        <f t="shared" ca="1" si="104"/>
        <v>540</v>
      </c>
      <c r="CG6442" s="9" cm="1">
        <f t="array" aca="1" ref="CG6442" ca="1">IF(OR(CG$37=$BZ6442:$CA6442),0,CF6442)</f>
        <v>540</v>
      </c>
      <c r="CH6442" s="9" cm="1">
        <f t="array" aca="1" ref="CH6442" ca="1">IF(OR(CH$37=$BZ6442:$CA6442),0,CG6442)</f>
        <v>540</v>
      </c>
      <c r="CI6442" s="9" cm="1">
        <f t="array" aca="1" ref="CI6442" ca="1">IF(OR(CI$37=$BZ6442:$CA6442),0,CH6442)</f>
        <v>540</v>
      </c>
      <c r="CJ6442" s="9" cm="1">
        <f t="array" aca="1" ref="CJ6442" ca="1">IF(OR(CJ$37=$BZ6442:$CA6442),0,CI6442)</f>
        <v>540</v>
      </c>
      <c r="CK6442" s="9" cm="1">
        <f t="array" aca="1" ref="CK6442" ca="1">IF(OR(CK$37=$BZ6442:$CA6442),0,CJ6442)</f>
        <v>540</v>
      </c>
      <c r="CL6442" s="9" cm="1">
        <f t="array" aca="1" ref="CL6442" ca="1">IF(OR(CL$37=$BZ6442:$CA6442),0,CK6442)</f>
        <v>540</v>
      </c>
      <c r="CM6442" s="9" cm="1">
        <f t="array" aca="1" ref="CM6442" ca="1">IF(OR(CM$37=$BZ6442:$CA6442),0,CL6442)</f>
        <v>540</v>
      </c>
      <c r="CN6442" s="9" cm="1">
        <f t="array" aca="1" ref="CN6442" ca="1">IF(OR(CN$37=$BZ6442:$CA6442),0,CM6442)</f>
        <v>540</v>
      </c>
      <c r="CO6442" s="9" cm="1">
        <f t="array" aca="1" ref="CO6442" ca="1">IF(OR(CO$37=$BZ6442:$CA6442),0,CN6442)</f>
        <v>540</v>
      </c>
      <c r="CP6442" s="9" cm="1">
        <f t="array" aca="1" ref="CP6442" ca="1">IF(OR(CP$37=$BZ6442:$CA6442),0,CO6442)</f>
        <v>540</v>
      </c>
      <c r="CQ6442" s="9" cm="1">
        <f t="array" aca="1" ref="CQ6442" ca="1">IF(OR(CQ$37=$BZ6442:$CA6442),0,CP6442)</f>
        <v>540</v>
      </c>
      <c r="CR6442" s="9" cm="1">
        <f t="array" aca="1" ref="CR6442" ca="1">IF(OR(CR$37=$BZ6442:$CA6442),0,CQ6442)</f>
        <v>540</v>
      </c>
      <c r="CS6442" s="9" cm="1">
        <f t="array" aca="1" ref="CS6442" ca="1">IF(OR(CS$37=$BZ6442:$CA6442),0,CR6442)</f>
        <v>540</v>
      </c>
      <c r="CT6442" s="9" cm="1">
        <f t="array" aca="1" ref="CT6442" ca="1">IF(OR(CT$37=$BZ6442:$CA6442),0,CS6442)</f>
        <v>540</v>
      </c>
      <c r="CU6442" s="9" cm="1">
        <f t="array" aca="1" ref="CU6442" ca="1">IF(OR(CU$37=$BZ6442:$CA6442),0,CT6442)</f>
        <v>540</v>
      </c>
      <c r="CV6442" s="9" cm="1">
        <f t="array" aca="1" ref="CV6442" ca="1">IF(OR(CV$37=$BZ6442:$CA6442),0,CU6442)</f>
        <v>540</v>
      </c>
      <c r="CW6442" s="9" cm="1">
        <f t="array" aca="1" ref="CW6442" ca="1">IF(OR(CW$37=$BZ6442:$CA6442),0,CV6442)</f>
        <v>540</v>
      </c>
      <c r="CX6442" s="9" cm="1">
        <f t="array" aca="1" ref="CX6442" ca="1">IF(OR(CX$37=$BZ6442:$CA6442),0,CW6442)</f>
        <v>0</v>
      </c>
      <c r="CY6442" s="9" cm="1">
        <f t="array" aca="1" ref="CY6442" ca="1">IF(OR(CY$37=$BZ6442:$CA6442),0,CX6442)</f>
        <v>0</v>
      </c>
      <c r="CZ6442" s="9" cm="1">
        <f t="array" aca="1" ref="CZ6442" ca="1">IF(OR(CZ$37=$BZ6442:$CA6442),0,CY6442)</f>
        <v>0</v>
      </c>
      <c r="DA6442" s="9" cm="1">
        <f t="array" aca="1" ref="DA6442" ca="1">IF(OR(DA$37=$BZ6442:$CA6442),0,CZ6442)</f>
        <v>0</v>
      </c>
      <c r="DB6442" s="9" cm="1">
        <f t="array" aca="1" ref="DB6442" ca="1">IF(OR(DB$37=$BZ6442:$CA6442),0,DA6442)</f>
        <v>0</v>
      </c>
      <c r="DC6442" s="9" cm="1">
        <f t="array" aca="1" ref="DC6442" ca="1">IF(OR(DC$37=$BZ6442:$CA6442),0,DB6442)</f>
        <v>0</v>
      </c>
      <c r="DD6442" s="9" cm="1">
        <f t="array" aca="1" ref="DD6442" ca="1">IF(OR(DD$37=$BZ6442:$CA6442),0,DC6442)</f>
        <v>0</v>
      </c>
      <c r="DE6442" s="9" cm="1">
        <f t="array" aca="1" ref="DE6442" ca="1">IF(OR(DE$37=$BZ6442:$CA6442),0,DD6442)</f>
        <v>0</v>
      </c>
    </row>
    <row r="6443" spans="77:109">
      <c r="BY6443" s="10" t="s">
        <v>6596</v>
      </c>
      <c r="BZ6443" s="10">
        <v>65</v>
      </c>
      <c r="CA6443" s="10" t="s">
        <v>19</v>
      </c>
      <c r="CB6443" s="10" t="str" cm="1">
        <f t="array" aca="1" ref="CB6443" ca="1">INDIRECT("'Map'!" &amp; CA6443 &amp; BZ6443)</f>
        <v>🍏</v>
      </c>
      <c r="CC6443" s="10" t="str">
        <f ca="1">_xlfn.XLOOKUP(CB6443,Assumptions!$D$10:$D$15,Assumptions!$C$10:$C$15, "", 0, 1)</f>
        <v>Apple</v>
      </c>
      <c r="CD6443" s="9">
        <f ca="1">_xlfn.XLOOKUP(CB6443,Assumptions!$D$10:$D$15,Assumptions!$F$10:$F$15, 0, 0, 1)</f>
        <v>900</v>
      </c>
      <c r="CE6443" s="9">
        <f ca="1">_xlfn.XLOOKUP(CB6443,Assumptions!$D$10:$D$15,Assumptions!$E$10:$E$15, 0, 0, 1)</f>
        <v>0.7</v>
      </c>
      <c r="CF6443" s="9">
        <f t="shared" ca="1" si="104"/>
        <v>630</v>
      </c>
      <c r="CG6443" s="9" cm="1">
        <f t="array" aca="1" ref="CG6443" ca="1">IF(OR(CG$37=$BZ6443:$CA6443),0,CF6443)</f>
        <v>630</v>
      </c>
      <c r="CH6443" s="9" cm="1">
        <f t="array" aca="1" ref="CH6443" ca="1">IF(OR(CH$37=$BZ6443:$CA6443),0,CG6443)</f>
        <v>630</v>
      </c>
      <c r="CI6443" s="9" cm="1">
        <f t="array" aca="1" ref="CI6443" ca="1">IF(OR(CI$37=$BZ6443:$CA6443),0,CH6443)</f>
        <v>630</v>
      </c>
      <c r="CJ6443" s="9" cm="1">
        <f t="array" aca="1" ref="CJ6443" ca="1">IF(OR(CJ$37=$BZ6443:$CA6443),0,CI6443)</f>
        <v>630</v>
      </c>
      <c r="CK6443" s="9" cm="1">
        <f t="array" aca="1" ref="CK6443" ca="1">IF(OR(CK$37=$BZ6443:$CA6443),0,CJ6443)</f>
        <v>630</v>
      </c>
      <c r="CL6443" s="9" cm="1">
        <f t="array" aca="1" ref="CL6443" ca="1">IF(OR(CL$37=$BZ6443:$CA6443),0,CK6443)</f>
        <v>630</v>
      </c>
      <c r="CM6443" s="9" cm="1">
        <f t="array" aca="1" ref="CM6443" ca="1">IF(OR(CM$37=$BZ6443:$CA6443),0,CL6443)</f>
        <v>630</v>
      </c>
      <c r="CN6443" s="9" cm="1">
        <f t="array" aca="1" ref="CN6443" ca="1">IF(OR(CN$37=$BZ6443:$CA6443),0,CM6443)</f>
        <v>630</v>
      </c>
      <c r="CO6443" s="9" cm="1">
        <f t="array" aca="1" ref="CO6443" ca="1">IF(OR(CO$37=$BZ6443:$CA6443),0,CN6443)</f>
        <v>630</v>
      </c>
      <c r="CP6443" s="9" cm="1">
        <f t="array" aca="1" ref="CP6443" ca="1">IF(OR(CP$37=$BZ6443:$CA6443),0,CO6443)</f>
        <v>630</v>
      </c>
      <c r="CQ6443" s="9" cm="1">
        <f t="array" aca="1" ref="CQ6443" ca="1">IF(OR(CQ$37=$BZ6443:$CA6443),0,CP6443)</f>
        <v>630</v>
      </c>
      <c r="CR6443" s="9" cm="1">
        <f t="array" aca="1" ref="CR6443" ca="1">IF(OR(CR$37=$BZ6443:$CA6443),0,CQ6443)</f>
        <v>630</v>
      </c>
      <c r="CS6443" s="9" cm="1">
        <f t="array" aca="1" ref="CS6443" ca="1">IF(OR(CS$37=$BZ6443:$CA6443),0,CR6443)</f>
        <v>630</v>
      </c>
      <c r="CT6443" s="9" cm="1">
        <f t="array" aca="1" ref="CT6443" ca="1">IF(OR(CT$37=$BZ6443:$CA6443),0,CS6443)</f>
        <v>630</v>
      </c>
      <c r="CU6443" s="9" cm="1">
        <f t="array" aca="1" ref="CU6443" ca="1">IF(OR(CU$37=$BZ6443:$CA6443),0,CT6443)</f>
        <v>630</v>
      </c>
      <c r="CV6443" s="9" cm="1">
        <f t="array" aca="1" ref="CV6443" ca="1">IF(OR(CV$37=$BZ6443:$CA6443),0,CU6443)</f>
        <v>630</v>
      </c>
      <c r="CW6443" s="9" cm="1">
        <f t="array" aca="1" ref="CW6443" ca="1">IF(OR(CW$37=$BZ6443:$CA6443),0,CV6443)</f>
        <v>630</v>
      </c>
      <c r="CX6443" s="9" cm="1">
        <f t="array" aca="1" ref="CX6443" ca="1">IF(OR(CX$37=$BZ6443:$CA6443),0,CW6443)</f>
        <v>630</v>
      </c>
      <c r="CY6443" s="9" cm="1">
        <f t="array" aca="1" ref="CY6443" ca="1">IF(OR(CY$37=$BZ6443:$CA6443),0,CX6443)</f>
        <v>630</v>
      </c>
      <c r="CZ6443" s="9" cm="1">
        <f t="array" aca="1" ref="CZ6443" ca="1">IF(OR(CZ$37=$BZ6443:$CA6443),0,CY6443)</f>
        <v>630</v>
      </c>
      <c r="DA6443" s="9" cm="1">
        <f t="array" aca="1" ref="DA6443" ca="1">IF(OR(DA$37=$BZ6443:$CA6443),0,CZ6443)</f>
        <v>630</v>
      </c>
      <c r="DB6443" s="9" cm="1">
        <f t="array" aca="1" ref="DB6443" ca="1">IF(OR(DB$37=$BZ6443:$CA6443),0,DA6443)</f>
        <v>630</v>
      </c>
      <c r="DC6443" s="9" cm="1">
        <f t="array" aca="1" ref="DC6443" ca="1">IF(OR(DC$37=$BZ6443:$CA6443),0,DB6443)</f>
        <v>630</v>
      </c>
      <c r="DD6443" s="9" cm="1">
        <f t="array" aca="1" ref="DD6443" ca="1">IF(OR(DD$37=$BZ6443:$CA6443),0,DC6443)</f>
        <v>630</v>
      </c>
      <c r="DE6443" s="9" cm="1">
        <f t="array" aca="1" ref="DE6443" ca="1">IF(OR(DE$37=$BZ6443:$CA6443),0,DD6443)</f>
        <v>630</v>
      </c>
    </row>
    <row r="6444" spans="77:109">
      <c r="BY6444" s="10" t="s">
        <v>6597</v>
      </c>
      <c r="BZ6444" s="10">
        <v>65</v>
      </c>
      <c r="CA6444" s="10" t="s">
        <v>21</v>
      </c>
      <c r="CB6444" s="10" t="str" cm="1">
        <f t="array" aca="1" ref="CB6444" ca="1">INDIRECT("'Map'!" &amp; CA6444 &amp; BZ6444)</f>
        <v>🍋</v>
      </c>
      <c r="CC6444" s="10" t="str">
        <f ca="1">_xlfn.XLOOKUP(CB6444,Assumptions!$D$10:$D$15,Assumptions!$C$10:$C$15, "", 0, 1)</f>
        <v>Lemon</v>
      </c>
      <c r="CD6444" s="9">
        <f ca="1">_xlfn.XLOOKUP(CB6444,Assumptions!$D$10:$D$15,Assumptions!$F$10:$F$15, 0, 0, 1)</f>
        <v>300</v>
      </c>
      <c r="CE6444" s="9">
        <f ca="1">_xlfn.XLOOKUP(CB6444,Assumptions!$D$10:$D$15,Assumptions!$E$10:$E$15, 0, 0, 1)</f>
        <v>1.5</v>
      </c>
      <c r="CF6444" s="9">
        <f t="shared" ca="1" si="104"/>
        <v>450</v>
      </c>
      <c r="CG6444" s="9" cm="1">
        <f t="array" aca="1" ref="CG6444" ca="1">IF(OR(CG$37=$BZ6444:$CA6444),0,CF6444)</f>
        <v>450</v>
      </c>
      <c r="CH6444" s="9" cm="1">
        <f t="array" aca="1" ref="CH6444" ca="1">IF(OR(CH$37=$BZ6444:$CA6444),0,CG6444)</f>
        <v>450</v>
      </c>
      <c r="CI6444" s="9" cm="1">
        <f t="array" aca="1" ref="CI6444" ca="1">IF(OR(CI$37=$BZ6444:$CA6444),0,CH6444)</f>
        <v>450</v>
      </c>
      <c r="CJ6444" s="9" cm="1">
        <f t="array" aca="1" ref="CJ6444" ca="1">IF(OR(CJ$37=$BZ6444:$CA6444),0,CI6444)</f>
        <v>450</v>
      </c>
      <c r="CK6444" s="9" cm="1">
        <f t="array" aca="1" ref="CK6444" ca="1">IF(OR(CK$37=$BZ6444:$CA6444),0,CJ6444)</f>
        <v>450</v>
      </c>
      <c r="CL6444" s="9" cm="1">
        <f t="array" aca="1" ref="CL6444" ca="1">IF(OR(CL$37=$BZ6444:$CA6444),0,CK6444)</f>
        <v>450</v>
      </c>
      <c r="CM6444" s="9" cm="1">
        <f t="array" aca="1" ref="CM6444" ca="1">IF(OR(CM$37=$BZ6444:$CA6444),0,CL6444)</f>
        <v>450</v>
      </c>
      <c r="CN6444" s="9" cm="1">
        <f t="array" aca="1" ref="CN6444" ca="1">IF(OR(CN$37=$BZ6444:$CA6444),0,CM6444)</f>
        <v>450</v>
      </c>
      <c r="CO6444" s="9" cm="1">
        <f t="array" aca="1" ref="CO6444" ca="1">IF(OR(CO$37=$BZ6444:$CA6444),0,CN6444)</f>
        <v>450</v>
      </c>
      <c r="CP6444" s="9" cm="1">
        <f t="array" aca="1" ref="CP6444" ca="1">IF(OR(CP$37=$BZ6444:$CA6444),0,CO6444)</f>
        <v>450</v>
      </c>
      <c r="CQ6444" s="9" cm="1">
        <f t="array" aca="1" ref="CQ6444" ca="1">IF(OR(CQ$37=$BZ6444:$CA6444),0,CP6444)</f>
        <v>450</v>
      </c>
      <c r="CR6444" s="9" cm="1">
        <f t="array" aca="1" ref="CR6444" ca="1">IF(OR(CR$37=$BZ6444:$CA6444),0,CQ6444)</f>
        <v>450</v>
      </c>
      <c r="CS6444" s="9" cm="1">
        <f t="array" aca="1" ref="CS6444" ca="1">IF(OR(CS$37=$BZ6444:$CA6444),0,CR6444)</f>
        <v>450</v>
      </c>
      <c r="CT6444" s="9" cm="1">
        <f t="array" aca="1" ref="CT6444" ca="1">IF(OR(CT$37=$BZ6444:$CA6444),0,CS6444)</f>
        <v>450</v>
      </c>
      <c r="CU6444" s="9" cm="1">
        <f t="array" aca="1" ref="CU6444" ca="1">IF(OR(CU$37=$BZ6444:$CA6444),0,CT6444)</f>
        <v>450</v>
      </c>
      <c r="CV6444" s="9" cm="1">
        <f t="array" aca="1" ref="CV6444" ca="1">IF(OR(CV$37=$BZ6444:$CA6444),0,CU6444)</f>
        <v>450</v>
      </c>
      <c r="CW6444" s="9" cm="1">
        <f t="array" aca="1" ref="CW6444" ca="1">IF(OR(CW$37=$BZ6444:$CA6444),0,CV6444)</f>
        <v>450</v>
      </c>
      <c r="CX6444" s="9" cm="1">
        <f t="array" aca="1" ref="CX6444" ca="1">IF(OR(CX$37=$BZ6444:$CA6444),0,CW6444)</f>
        <v>450</v>
      </c>
      <c r="CY6444" s="9" cm="1">
        <f t="array" aca="1" ref="CY6444" ca="1">IF(OR(CY$37=$BZ6444:$CA6444),0,CX6444)</f>
        <v>450</v>
      </c>
      <c r="CZ6444" s="9" cm="1">
        <f t="array" aca="1" ref="CZ6444" ca="1">IF(OR(CZ$37=$BZ6444:$CA6444),0,CY6444)</f>
        <v>450</v>
      </c>
      <c r="DA6444" s="9" cm="1">
        <f t="array" aca="1" ref="DA6444" ca="1">IF(OR(DA$37=$BZ6444:$CA6444),0,CZ6444)</f>
        <v>450</v>
      </c>
      <c r="DB6444" s="9" cm="1">
        <f t="array" aca="1" ref="DB6444" ca="1">IF(OR(DB$37=$BZ6444:$CA6444),0,DA6444)</f>
        <v>450</v>
      </c>
      <c r="DC6444" s="9" cm="1">
        <f t="array" aca="1" ref="DC6444" ca="1">IF(OR(DC$37=$BZ6444:$CA6444),0,DB6444)</f>
        <v>450</v>
      </c>
      <c r="DD6444" s="9" cm="1">
        <f t="array" aca="1" ref="DD6444" ca="1">IF(OR(DD$37=$BZ6444:$CA6444),0,DC6444)</f>
        <v>450</v>
      </c>
      <c r="DE6444" s="9" cm="1">
        <f t="array" aca="1" ref="DE6444" ca="1">IF(OR(DE$37=$BZ6444:$CA6444),0,DD6444)</f>
        <v>450</v>
      </c>
    </row>
    <row r="6445" spans="77:109">
      <c r="BY6445" s="10" t="s">
        <v>6598</v>
      </c>
      <c r="BZ6445" s="10">
        <v>65</v>
      </c>
      <c r="CA6445" s="10" t="s">
        <v>20</v>
      </c>
      <c r="CB6445" s="10" t="str" cm="1">
        <f t="array" aca="1" ref="CB6445" ca="1">INDIRECT("'Map'!" &amp; CA6445 &amp; BZ6445)</f>
        <v>🍋</v>
      </c>
      <c r="CC6445" s="10" t="str">
        <f ca="1">_xlfn.XLOOKUP(CB6445,Assumptions!$D$10:$D$15,Assumptions!$C$10:$C$15, "", 0, 1)</f>
        <v>Lemon</v>
      </c>
      <c r="CD6445" s="9">
        <f ca="1">_xlfn.XLOOKUP(CB6445,Assumptions!$D$10:$D$15,Assumptions!$F$10:$F$15, 0, 0, 1)</f>
        <v>300</v>
      </c>
      <c r="CE6445" s="9">
        <f ca="1">_xlfn.XLOOKUP(CB6445,Assumptions!$D$10:$D$15,Assumptions!$E$10:$E$15, 0, 0, 1)</f>
        <v>1.5</v>
      </c>
      <c r="CF6445" s="9">
        <f t="shared" ca="1" si="104"/>
        <v>450</v>
      </c>
      <c r="CG6445" s="9" cm="1">
        <f t="array" aca="1" ref="CG6445" ca="1">IF(OR(CG$37=$BZ6445:$CA6445),0,CF6445)</f>
        <v>450</v>
      </c>
      <c r="CH6445" s="9" cm="1">
        <f t="array" aca="1" ref="CH6445" ca="1">IF(OR(CH$37=$BZ6445:$CA6445),0,CG6445)</f>
        <v>450</v>
      </c>
      <c r="CI6445" s="9" cm="1">
        <f t="array" aca="1" ref="CI6445" ca="1">IF(OR(CI$37=$BZ6445:$CA6445),0,CH6445)</f>
        <v>450</v>
      </c>
      <c r="CJ6445" s="9" cm="1">
        <f t="array" aca="1" ref="CJ6445" ca="1">IF(OR(CJ$37=$BZ6445:$CA6445),0,CI6445)</f>
        <v>450</v>
      </c>
      <c r="CK6445" s="9" cm="1">
        <f t="array" aca="1" ref="CK6445" ca="1">IF(OR(CK$37=$BZ6445:$CA6445),0,CJ6445)</f>
        <v>450</v>
      </c>
      <c r="CL6445" s="9" cm="1">
        <f t="array" aca="1" ref="CL6445" ca="1">IF(OR(CL$37=$BZ6445:$CA6445),0,CK6445)</f>
        <v>450</v>
      </c>
      <c r="CM6445" s="9" cm="1">
        <f t="array" aca="1" ref="CM6445" ca="1">IF(OR(CM$37=$BZ6445:$CA6445),0,CL6445)</f>
        <v>450</v>
      </c>
      <c r="CN6445" s="9" cm="1">
        <f t="array" aca="1" ref="CN6445" ca="1">IF(OR(CN$37=$BZ6445:$CA6445),0,CM6445)</f>
        <v>450</v>
      </c>
      <c r="CO6445" s="9" cm="1">
        <f t="array" aca="1" ref="CO6445" ca="1">IF(OR(CO$37=$BZ6445:$CA6445),0,CN6445)</f>
        <v>450</v>
      </c>
      <c r="CP6445" s="9" cm="1">
        <f t="array" aca="1" ref="CP6445" ca="1">IF(OR(CP$37=$BZ6445:$CA6445),0,CO6445)</f>
        <v>450</v>
      </c>
      <c r="CQ6445" s="9" cm="1">
        <f t="array" aca="1" ref="CQ6445" ca="1">IF(OR(CQ$37=$BZ6445:$CA6445),0,CP6445)</f>
        <v>450</v>
      </c>
      <c r="CR6445" s="9" cm="1">
        <f t="array" aca="1" ref="CR6445" ca="1">IF(OR(CR$37=$BZ6445:$CA6445),0,CQ6445)</f>
        <v>450</v>
      </c>
      <c r="CS6445" s="9" cm="1">
        <f t="array" aca="1" ref="CS6445" ca="1">IF(OR(CS$37=$BZ6445:$CA6445),0,CR6445)</f>
        <v>450</v>
      </c>
      <c r="CT6445" s="9" cm="1">
        <f t="array" aca="1" ref="CT6445" ca="1">IF(OR(CT$37=$BZ6445:$CA6445),0,CS6445)</f>
        <v>450</v>
      </c>
      <c r="CU6445" s="9" cm="1">
        <f t="array" aca="1" ref="CU6445" ca="1">IF(OR(CU$37=$BZ6445:$CA6445),0,CT6445)</f>
        <v>450</v>
      </c>
      <c r="CV6445" s="9" cm="1">
        <f t="array" aca="1" ref="CV6445" ca="1">IF(OR(CV$37=$BZ6445:$CA6445),0,CU6445)</f>
        <v>450</v>
      </c>
      <c r="CW6445" s="9" cm="1">
        <f t="array" aca="1" ref="CW6445" ca="1">IF(OR(CW$37=$BZ6445:$CA6445),0,CV6445)</f>
        <v>450</v>
      </c>
      <c r="CX6445" s="9" cm="1">
        <f t="array" aca="1" ref="CX6445" ca="1">IF(OR(CX$37=$BZ6445:$CA6445),0,CW6445)</f>
        <v>450</v>
      </c>
      <c r="CY6445" s="9" cm="1">
        <f t="array" aca="1" ref="CY6445" ca="1">IF(OR(CY$37=$BZ6445:$CA6445),0,CX6445)</f>
        <v>450</v>
      </c>
      <c r="CZ6445" s="9" cm="1">
        <f t="array" aca="1" ref="CZ6445" ca="1">IF(OR(CZ$37=$BZ6445:$CA6445),0,CY6445)</f>
        <v>450</v>
      </c>
      <c r="DA6445" s="9" cm="1">
        <f t="array" aca="1" ref="DA6445" ca="1">IF(OR(DA$37=$BZ6445:$CA6445),0,CZ6445)</f>
        <v>450</v>
      </c>
      <c r="DB6445" s="9" cm="1">
        <f t="array" aca="1" ref="DB6445" ca="1">IF(OR(DB$37=$BZ6445:$CA6445),0,DA6445)</f>
        <v>450</v>
      </c>
      <c r="DC6445" s="9" cm="1">
        <f t="array" aca="1" ref="DC6445" ca="1">IF(OR(DC$37=$BZ6445:$CA6445),0,DB6445)</f>
        <v>450</v>
      </c>
      <c r="DD6445" s="9" cm="1">
        <f t="array" aca="1" ref="DD6445" ca="1">IF(OR(DD$37=$BZ6445:$CA6445),0,DC6445)</f>
        <v>0</v>
      </c>
      <c r="DE6445" s="9" cm="1">
        <f t="array" aca="1" ref="DE6445" ca="1">IF(OR(DE$37=$BZ6445:$CA6445),0,DD6445)</f>
        <v>0</v>
      </c>
    </row>
    <row r="6446" spans="77:109">
      <c r="BY6446" s="10" t="s">
        <v>6599</v>
      </c>
      <c r="BZ6446" s="10">
        <v>65</v>
      </c>
      <c r="CA6446" s="10" t="s">
        <v>15</v>
      </c>
      <c r="CB6446" s="10" t="str" cm="1">
        <f t="array" aca="1" ref="CB6446" ca="1">INDIRECT("'Map'!" &amp; CA6446 &amp; BZ6446)</f>
        <v xml:space="preserve"> </v>
      </c>
      <c r="CC6446" s="10" t="str">
        <f ca="1">_xlfn.XLOOKUP(CB6446,Assumptions!$D$10:$D$15,Assumptions!$C$10:$C$15, "", 0, 1)</f>
        <v/>
      </c>
      <c r="CD6446" s="9">
        <f ca="1">_xlfn.XLOOKUP(CB6446,Assumptions!$D$10:$D$15,Assumptions!$F$10:$F$15, 0, 0, 1)</f>
        <v>0</v>
      </c>
      <c r="CE6446" s="9">
        <f ca="1">_xlfn.XLOOKUP(CB6446,Assumptions!$D$10:$D$15,Assumptions!$E$10:$E$15, 0, 0, 1)</f>
        <v>0</v>
      </c>
      <c r="CF6446" s="9">
        <f t="shared" ca="1" si="104"/>
        <v>0</v>
      </c>
      <c r="CG6446" s="9" cm="1">
        <f t="array" aca="1" ref="CG6446" ca="1">IF(OR(CG$37=$BZ6446:$CA6446),0,CF6446)</f>
        <v>0</v>
      </c>
      <c r="CH6446" s="9" cm="1">
        <f t="array" aca="1" ref="CH6446" ca="1">IF(OR(CH$37=$BZ6446:$CA6446),0,CG6446)</f>
        <v>0</v>
      </c>
      <c r="CI6446" s="9" cm="1">
        <f t="array" aca="1" ref="CI6446" ca="1">IF(OR(CI$37=$BZ6446:$CA6446),0,CH6446)</f>
        <v>0</v>
      </c>
      <c r="CJ6446" s="9" cm="1">
        <f t="array" aca="1" ref="CJ6446" ca="1">IF(OR(CJ$37=$BZ6446:$CA6446),0,CI6446)</f>
        <v>0</v>
      </c>
      <c r="CK6446" s="9" cm="1">
        <f t="array" aca="1" ref="CK6446" ca="1">IF(OR(CK$37=$BZ6446:$CA6446),0,CJ6446)</f>
        <v>0</v>
      </c>
      <c r="CL6446" s="9" cm="1">
        <f t="array" aca="1" ref="CL6446" ca="1">IF(OR(CL$37=$BZ6446:$CA6446),0,CK6446)</f>
        <v>0</v>
      </c>
      <c r="CM6446" s="9" cm="1">
        <f t="array" aca="1" ref="CM6446" ca="1">IF(OR(CM$37=$BZ6446:$CA6446),0,CL6446)</f>
        <v>0</v>
      </c>
      <c r="CN6446" s="9" cm="1">
        <f t="array" aca="1" ref="CN6446" ca="1">IF(OR(CN$37=$BZ6446:$CA6446),0,CM6446)</f>
        <v>0</v>
      </c>
      <c r="CO6446" s="9" cm="1">
        <f t="array" aca="1" ref="CO6446" ca="1">IF(OR(CO$37=$BZ6446:$CA6446),0,CN6446)</f>
        <v>0</v>
      </c>
      <c r="CP6446" s="9" cm="1">
        <f t="array" aca="1" ref="CP6446" ca="1">IF(OR(CP$37=$BZ6446:$CA6446),0,CO6446)</f>
        <v>0</v>
      </c>
      <c r="CQ6446" s="9" cm="1">
        <f t="array" aca="1" ref="CQ6446" ca="1">IF(OR(CQ$37=$BZ6446:$CA6446),0,CP6446)</f>
        <v>0</v>
      </c>
      <c r="CR6446" s="9" cm="1">
        <f t="array" aca="1" ref="CR6446" ca="1">IF(OR(CR$37=$BZ6446:$CA6446),0,CQ6446)</f>
        <v>0</v>
      </c>
      <c r="CS6446" s="9" cm="1">
        <f t="array" aca="1" ref="CS6446" ca="1">IF(OR(CS$37=$BZ6446:$CA6446),0,CR6446)</f>
        <v>0</v>
      </c>
      <c r="CT6446" s="9" cm="1">
        <f t="array" aca="1" ref="CT6446" ca="1">IF(OR(CT$37=$BZ6446:$CA6446),0,CS6446)</f>
        <v>0</v>
      </c>
      <c r="CU6446" s="9" cm="1">
        <f t="array" aca="1" ref="CU6446" ca="1">IF(OR(CU$37=$BZ6446:$CA6446),0,CT6446)</f>
        <v>0</v>
      </c>
      <c r="CV6446" s="9" cm="1">
        <f t="array" aca="1" ref="CV6446" ca="1">IF(OR(CV$37=$BZ6446:$CA6446),0,CU6446)</f>
        <v>0</v>
      </c>
      <c r="CW6446" s="9" cm="1">
        <f t="array" aca="1" ref="CW6446" ca="1">IF(OR(CW$37=$BZ6446:$CA6446),0,CV6446)</f>
        <v>0</v>
      </c>
      <c r="CX6446" s="9" cm="1">
        <f t="array" aca="1" ref="CX6446" ca="1">IF(OR(CX$37=$BZ6446:$CA6446),0,CW6446)</f>
        <v>0</v>
      </c>
      <c r="CY6446" s="9" cm="1">
        <f t="array" aca="1" ref="CY6446" ca="1">IF(OR(CY$37=$BZ6446:$CA6446),0,CX6446)</f>
        <v>0</v>
      </c>
      <c r="CZ6446" s="9" cm="1">
        <f t="array" aca="1" ref="CZ6446" ca="1">IF(OR(CZ$37=$BZ6446:$CA6446),0,CY6446)</f>
        <v>0</v>
      </c>
      <c r="DA6446" s="9" cm="1">
        <f t="array" aca="1" ref="DA6446" ca="1">IF(OR(DA$37=$BZ6446:$CA6446),0,CZ6446)</f>
        <v>0</v>
      </c>
      <c r="DB6446" s="9" cm="1">
        <f t="array" aca="1" ref="DB6446" ca="1">IF(OR(DB$37=$BZ6446:$CA6446),0,DA6446)</f>
        <v>0</v>
      </c>
      <c r="DC6446" s="9" cm="1">
        <f t="array" aca="1" ref="DC6446" ca="1">IF(OR(DC$37=$BZ6446:$CA6446),0,DB6446)</f>
        <v>0</v>
      </c>
      <c r="DD6446" s="9" cm="1">
        <f t="array" aca="1" ref="DD6446" ca="1">IF(OR(DD$37=$BZ6446:$CA6446),0,DC6446)</f>
        <v>0</v>
      </c>
      <c r="DE6446" s="9" cm="1">
        <f t="array" aca="1" ref="DE6446" ca="1">IF(OR(DE$37=$BZ6446:$CA6446),0,DD6446)</f>
        <v>0</v>
      </c>
    </row>
    <row r="6447" spans="77:109">
      <c r="BY6447" s="10" t="s">
        <v>6600</v>
      </c>
      <c r="BZ6447" s="10">
        <v>65</v>
      </c>
      <c r="CA6447" s="10" t="s">
        <v>24</v>
      </c>
      <c r="CB6447" s="10" t="str" cm="1">
        <f t="array" aca="1" ref="CB6447" ca="1">INDIRECT("'Map'!" &amp; CA6447 &amp; BZ6447)</f>
        <v>🍏</v>
      </c>
      <c r="CC6447" s="10" t="str">
        <f ca="1">_xlfn.XLOOKUP(CB6447,Assumptions!$D$10:$D$15,Assumptions!$C$10:$C$15, "", 0, 1)</f>
        <v>Apple</v>
      </c>
      <c r="CD6447" s="9">
        <f ca="1">_xlfn.XLOOKUP(CB6447,Assumptions!$D$10:$D$15,Assumptions!$F$10:$F$15, 0, 0, 1)</f>
        <v>900</v>
      </c>
      <c r="CE6447" s="9">
        <f ca="1">_xlfn.XLOOKUP(CB6447,Assumptions!$D$10:$D$15,Assumptions!$E$10:$E$15, 0, 0, 1)</f>
        <v>0.7</v>
      </c>
      <c r="CF6447" s="9">
        <f t="shared" ca="1" si="104"/>
        <v>630</v>
      </c>
      <c r="CG6447" s="9" cm="1">
        <f t="array" aca="1" ref="CG6447" ca="1">IF(OR(CG$37=$BZ6447:$CA6447),0,CF6447)</f>
        <v>630</v>
      </c>
      <c r="CH6447" s="9" cm="1">
        <f t="array" aca="1" ref="CH6447" ca="1">IF(OR(CH$37=$BZ6447:$CA6447),0,CG6447)</f>
        <v>630</v>
      </c>
      <c r="CI6447" s="9" cm="1">
        <f t="array" aca="1" ref="CI6447" ca="1">IF(OR(CI$37=$BZ6447:$CA6447),0,CH6447)</f>
        <v>630</v>
      </c>
      <c r="CJ6447" s="9" cm="1">
        <f t="array" aca="1" ref="CJ6447" ca="1">IF(OR(CJ$37=$BZ6447:$CA6447),0,CI6447)</f>
        <v>630</v>
      </c>
      <c r="CK6447" s="9" cm="1">
        <f t="array" aca="1" ref="CK6447" ca="1">IF(OR(CK$37=$BZ6447:$CA6447),0,CJ6447)</f>
        <v>630</v>
      </c>
      <c r="CL6447" s="9" cm="1">
        <f t="array" aca="1" ref="CL6447" ca="1">IF(OR(CL$37=$BZ6447:$CA6447),0,CK6447)</f>
        <v>630</v>
      </c>
      <c r="CM6447" s="9" cm="1">
        <f t="array" aca="1" ref="CM6447" ca="1">IF(OR(CM$37=$BZ6447:$CA6447),0,CL6447)</f>
        <v>630</v>
      </c>
      <c r="CN6447" s="9" cm="1">
        <f t="array" aca="1" ref="CN6447" ca="1">IF(OR(CN$37=$BZ6447:$CA6447),0,CM6447)</f>
        <v>630</v>
      </c>
      <c r="CO6447" s="9" cm="1">
        <f t="array" aca="1" ref="CO6447" ca="1">IF(OR(CO$37=$BZ6447:$CA6447),0,CN6447)</f>
        <v>630</v>
      </c>
      <c r="CP6447" s="9" cm="1">
        <f t="array" aca="1" ref="CP6447" ca="1">IF(OR(CP$37=$BZ6447:$CA6447),0,CO6447)</f>
        <v>630</v>
      </c>
      <c r="CQ6447" s="9" cm="1">
        <f t="array" aca="1" ref="CQ6447" ca="1">IF(OR(CQ$37=$BZ6447:$CA6447),0,CP6447)</f>
        <v>630</v>
      </c>
      <c r="CR6447" s="9" cm="1">
        <f t="array" aca="1" ref="CR6447" ca="1">IF(OR(CR$37=$BZ6447:$CA6447),0,CQ6447)</f>
        <v>630</v>
      </c>
      <c r="CS6447" s="9" cm="1">
        <f t="array" aca="1" ref="CS6447" ca="1">IF(OR(CS$37=$BZ6447:$CA6447),0,CR6447)</f>
        <v>630</v>
      </c>
      <c r="CT6447" s="9" cm="1">
        <f t="array" aca="1" ref="CT6447" ca="1">IF(OR(CT$37=$BZ6447:$CA6447),0,CS6447)</f>
        <v>630</v>
      </c>
      <c r="CU6447" s="9" cm="1">
        <f t="array" aca="1" ref="CU6447" ca="1">IF(OR(CU$37=$BZ6447:$CA6447),0,CT6447)</f>
        <v>630</v>
      </c>
      <c r="CV6447" s="9" cm="1">
        <f t="array" aca="1" ref="CV6447" ca="1">IF(OR(CV$37=$BZ6447:$CA6447),0,CU6447)</f>
        <v>630</v>
      </c>
      <c r="CW6447" s="9" cm="1">
        <f t="array" aca="1" ref="CW6447" ca="1">IF(OR(CW$37=$BZ6447:$CA6447),0,CV6447)</f>
        <v>630</v>
      </c>
      <c r="CX6447" s="9" cm="1">
        <f t="array" aca="1" ref="CX6447" ca="1">IF(OR(CX$37=$BZ6447:$CA6447),0,CW6447)</f>
        <v>630</v>
      </c>
      <c r="CY6447" s="9" cm="1">
        <f t="array" aca="1" ref="CY6447" ca="1">IF(OR(CY$37=$BZ6447:$CA6447),0,CX6447)</f>
        <v>630</v>
      </c>
      <c r="CZ6447" s="9" cm="1">
        <f t="array" aca="1" ref="CZ6447" ca="1">IF(OR(CZ$37=$BZ6447:$CA6447),0,CY6447)</f>
        <v>630</v>
      </c>
      <c r="DA6447" s="9" cm="1">
        <f t="array" aca="1" ref="DA6447" ca="1">IF(OR(DA$37=$BZ6447:$CA6447),0,CZ6447)</f>
        <v>630</v>
      </c>
      <c r="DB6447" s="9" cm="1">
        <f t="array" aca="1" ref="DB6447" ca="1">IF(OR(DB$37=$BZ6447:$CA6447),0,DA6447)</f>
        <v>630</v>
      </c>
      <c r="DC6447" s="9" cm="1">
        <f t="array" aca="1" ref="DC6447" ca="1">IF(OR(DC$37=$BZ6447:$CA6447),0,DB6447)</f>
        <v>630</v>
      </c>
      <c r="DD6447" s="9" cm="1">
        <f t="array" aca="1" ref="DD6447" ca="1">IF(OR(DD$37=$BZ6447:$CA6447),0,DC6447)</f>
        <v>630</v>
      </c>
      <c r="DE6447" s="9" cm="1">
        <f t="array" aca="1" ref="DE6447" ca="1">IF(OR(DE$37=$BZ6447:$CA6447),0,DD6447)</f>
        <v>630</v>
      </c>
    </row>
    <row r="6448" spans="77:109">
      <c r="BY6448" s="10" t="s">
        <v>6601</v>
      </c>
      <c r="BZ6448" s="10">
        <v>65</v>
      </c>
      <c r="CA6448" s="10" t="s">
        <v>25</v>
      </c>
      <c r="CB6448" s="10" t="str" cm="1">
        <f t="array" aca="1" ref="CB6448" ca="1">INDIRECT("'Map'!" &amp; CA6448 &amp; BZ6448)</f>
        <v xml:space="preserve"> </v>
      </c>
      <c r="CC6448" s="10" t="str">
        <f ca="1">_xlfn.XLOOKUP(CB6448,Assumptions!$D$10:$D$15,Assumptions!$C$10:$C$15, "", 0, 1)</f>
        <v/>
      </c>
      <c r="CD6448" s="9">
        <f ca="1">_xlfn.XLOOKUP(CB6448,Assumptions!$D$10:$D$15,Assumptions!$F$10:$F$15, 0, 0, 1)</f>
        <v>0</v>
      </c>
      <c r="CE6448" s="9">
        <f ca="1">_xlfn.XLOOKUP(CB6448,Assumptions!$D$10:$D$15,Assumptions!$E$10:$E$15, 0, 0, 1)</f>
        <v>0</v>
      </c>
      <c r="CF6448" s="9">
        <f t="shared" ca="1" si="104"/>
        <v>0</v>
      </c>
      <c r="CG6448" s="9" cm="1">
        <f t="array" aca="1" ref="CG6448" ca="1">IF(OR(CG$37=$BZ6448:$CA6448),0,CF6448)</f>
        <v>0</v>
      </c>
      <c r="CH6448" s="9" cm="1">
        <f t="array" aca="1" ref="CH6448" ca="1">IF(OR(CH$37=$BZ6448:$CA6448),0,CG6448)</f>
        <v>0</v>
      </c>
      <c r="CI6448" s="9" cm="1">
        <f t="array" aca="1" ref="CI6448" ca="1">IF(OR(CI$37=$BZ6448:$CA6448),0,CH6448)</f>
        <v>0</v>
      </c>
      <c r="CJ6448" s="9" cm="1">
        <f t="array" aca="1" ref="CJ6448" ca="1">IF(OR(CJ$37=$BZ6448:$CA6448),0,CI6448)</f>
        <v>0</v>
      </c>
      <c r="CK6448" s="9" cm="1">
        <f t="array" aca="1" ref="CK6448" ca="1">IF(OR(CK$37=$BZ6448:$CA6448),0,CJ6448)</f>
        <v>0</v>
      </c>
      <c r="CL6448" s="9" cm="1">
        <f t="array" aca="1" ref="CL6448" ca="1">IF(OR(CL$37=$BZ6448:$CA6448),0,CK6448)</f>
        <v>0</v>
      </c>
      <c r="CM6448" s="9" cm="1">
        <f t="array" aca="1" ref="CM6448" ca="1">IF(OR(CM$37=$BZ6448:$CA6448),0,CL6448)</f>
        <v>0</v>
      </c>
      <c r="CN6448" s="9" cm="1">
        <f t="array" aca="1" ref="CN6448" ca="1">IF(OR(CN$37=$BZ6448:$CA6448),0,CM6448)</f>
        <v>0</v>
      </c>
      <c r="CO6448" s="9" cm="1">
        <f t="array" aca="1" ref="CO6448" ca="1">IF(OR(CO$37=$BZ6448:$CA6448),0,CN6448)</f>
        <v>0</v>
      </c>
      <c r="CP6448" s="9" cm="1">
        <f t="array" aca="1" ref="CP6448" ca="1">IF(OR(CP$37=$BZ6448:$CA6448),0,CO6448)</f>
        <v>0</v>
      </c>
      <c r="CQ6448" s="9" cm="1">
        <f t="array" aca="1" ref="CQ6448" ca="1">IF(OR(CQ$37=$BZ6448:$CA6448),0,CP6448)</f>
        <v>0</v>
      </c>
      <c r="CR6448" s="9" cm="1">
        <f t="array" aca="1" ref="CR6448" ca="1">IF(OR(CR$37=$BZ6448:$CA6448),0,CQ6448)</f>
        <v>0</v>
      </c>
      <c r="CS6448" s="9" cm="1">
        <f t="array" aca="1" ref="CS6448" ca="1">IF(OR(CS$37=$BZ6448:$CA6448),0,CR6448)</f>
        <v>0</v>
      </c>
      <c r="CT6448" s="9" cm="1">
        <f t="array" aca="1" ref="CT6448" ca="1">IF(OR(CT$37=$BZ6448:$CA6448),0,CS6448)</f>
        <v>0</v>
      </c>
      <c r="CU6448" s="9" cm="1">
        <f t="array" aca="1" ref="CU6448" ca="1">IF(OR(CU$37=$BZ6448:$CA6448),0,CT6448)</f>
        <v>0</v>
      </c>
      <c r="CV6448" s="9" cm="1">
        <f t="array" aca="1" ref="CV6448" ca="1">IF(OR(CV$37=$BZ6448:$CA6448),0,CU6448)</f>
        <v>0</v>
      </c>
      <c r="CW6448" s="9" cm="1">
        <f t="array" aca="1" ref="CW6448" ca="1">IF(OR(CW$37=$BZ6448:$CA6448),0,CV6448)</f>
        <v>0</v>
      </c>
      <c r="CX6448" s="9" cm="1">
        <f t="array" aca="1" ref="CX6448" ca="1">IF(OR(CX$37=$BZ6448:$CA6448),0,CW6448)</f>
        <v>0</v>
      </c>
      <c r="CY6448" s="9" cm="1">
        <f t="array" aca="1" ref="CY6448" ca="1">IF(OR(CY$37=$BZ6448:$CA6448),0,CX6448)</f>
        <v>0</v>
      </c>
      <c r="CZ6448" s="9" cm="1">
        <f t="array" aca="1" ref="CZ6448" ca="1">IF(OR(CZ$37=$BZ6448:$CA6448),0,CY6448)</f>
        <v>0</v>
      </c>
      <c r="DA6448" s="9" cm="1">
        <f t="array" aca="1" ref="DA6448" ca="1">IF(OR(DA$37=$BZ6448:$CA6448),0,CZ6448)</f>
        <v>0</v>
      </c>
      <c r="DB6448" s="9" cm="1">
        <f t="array" aca="1" ref="DB6448" ca="1">IF(OR(DB$37=$BZ6448:$CA6448),0,DA6448)</f>
        <v>0</v>
      </c>
      <c r="DC6448" s="9" cm="1">
        <f t="array" aca="1" ref="DC6448" ca="1">IF(OR(DC$37=$BZ6448:$CA6448),0,DB6448)</f>
        <v>0</v>
      </c>
      <c r="DD6448" s="9" cm="1">
        <f t="array" aca="1" ref="DD6448" ca="1">IF(OR(DD$37=$BZ6448:$CA6448),0,DC6448)</f>
        <v>0</v>
      </c>
      <c r="DE6448" s="9" cm="1">
        <f t="array" aca="1" ref="DE6448" ca="1">IF(OR(DE$37=$BZ6448:$CA6448),0,DD6448)</f>
        <v>0</v>
      </c>
    </row>
    <row r="6449" spans="77:109">
      <c r="BY6449" s="10" t="s">
        <v>6602</v>
      </c>
      <c r="BZ6449" s="10">
        <v>65</v>
      </c>
      <c r="CA6449" s="10" t="s">
        <v>26</v>
      </c>
      <c r="CB6449" s="10" t="str" cm="1">
        <f t="array" aca="1" ref="CB6449" ca="1">INDIRECT("'Map'!" &amp; CA6449 &amp; BZ6449)</f>
        <v>🍅</v>
      </c>
      <c r="CC6449" s="10" t="str">
        <f ca="1">_xlfn.XLOOKUP(CB6449,Assumptions!$D$10:$D$15,Assumptions!$C$10:$C$15, "", 0, 1)</f>
        <v>Tomato</v>
      </c>
      <c r="CD6449" s="9">
        <f ca="1">_xlfn.XLOOKUP(CB6449,Assumptions!$D$10:$D$15,Assumptions!$F$10:$F$15, 0, 0, 1)</f>
        <v>650</v>
      </c>
      <c r="CE6449" s="9">
        <f ca="1">_xlfn.XLOOKUP(CB6449,Assumptions!$D$10:$D$15,Assumptions!$E$10:$E$15, 0, 0, 1)</f>
        <v>1</v>
      </c>
      <c r="CF6449" s="9">
        <f t="shared" ca="1" si="104"/>
        <v>650</v>
      </c>
      <c r="CG6449" s="9" cm="1">
        <f t="array" aca="1" ref="CG6449" ca="1">IF(OR(CG$37=$BZ6449:$CA6449),0,CF6449)</f>
        <v>650</v>
      </c>
      <c r="CH6449" s="9" cm="1">
        <f t="array" aca="1" ref="CH6449" ca="1">IF(OR(CH$37=$BZ6449:$CA6449),0,CG6449)</f>
        <v>650</v>
      </c>
      <c r="CI6449" s="9" cm="1">
        <f t="array" aca="1" ref="CI6449" ca="1">IF(OR(CI$37=$BZ6449:$CA6449),0,CH6449)</f>
        <v>650</v>
      </c>
      <c r="CJ6449" s="9" cm="1">
        <f t="array" aca="1" ref="CJ6449" ca="1">IF(OR(CJ$37=$BZ6449:$CA6449),0,CI6449)</f>
        <v>650</v>
      </c>
      <c r="CK6449" s="9" cm="1">
        <f t="array" aca="1" ref="CK6449" ca="1">IF(OR(CK$37=$BZ6449:$CA6449),0,CJ6449)</f>
        <v>650</v>
      </c>
      <c r="CL6449" s="9" cm="1">
        <f t="array" aca="1" ref="CL6449" ca="1">IF(OR(CL$37=$BZ6449:$CA6449),0,CK6449)</f>
        <v>650</v>
      </c>
      <c r="CM6449" s="9" cm="1">
        <f t="array" aca="1" ref="CM6449" ca="1">IF(OR(CM$37=$BZ6449:$CA6449),0,CL6449)</f>
        <v>650</v>
      </c>
      <c r="CN6449" s="9" cm="1">
        <f t="array" aca="1" ref="CN6449" ca="1">IF(OR(CN$37=$BZ6449:$CA6449),0,CM6449)</f>
        <v>650</v>
      </c>
      <c r="CO6449" s="9" cm="1">
        <f t="array" aca="1" ref="CO6449" ca="1">IF(OR(CO$37=$BZ6449:$CA6449),0,CN6449)</f>
        <v>650</v>
      </c>
      <c r="CP6449" s="9" cm="1">
        <f t="array" aca="1" ref="CP6449" ca="1">IF(OR(CP$37=$BZ6449:$CA6449),0,CO6449)</f>
        <v>650</v>
      </c>
      <c r="CQ6449" s="9" cm="1">
        <f t="array" aca="1" ref="CQ6449" ca="1">IF(OR(CQ$37=$BZ6449:$CA6449),0,CP6449)</f>
        <v>650</v>
      </c>
      <c r="CR6449" s="9" cm="1">
        <f t="array" aca="1" ref="CR6449" ca="1">IF(OR(CR$37=$BZ6449:$CA6449),0,CQ6449)</f>
        <v>650</v>
      </c>
      <c r="CS6449" s="9" cm="1">
        <f t="array" aca="1" ref="CS6449" ca="1">IF(OR(CS$37=$BZ6449:$CA6449),0,CR6449)</f>
        <v>650</v>
      </c>
      <c r="CT6449" s="9" cm="1">
        <f t="array" aca="1" ref="CT6449" ca="1">IF(OR(CT$37=$BZ6449:$CA6449),0,CS6449)</f>
        <v>650</v>
      </c>
      <c r="CU6449" s="9" cm="1">
        <f t="array" aca="1" ref="CU6449" ca="1">IF(OR(CU$37=$BZ6449:$CA6449),0,CT6449)</f>
        <v>650</v>
      </c>
      <c r="CV6449" s="9" cm="1">
        <f t="array" aca="1" ref="CV6449" ca="1">IF(OR(CV$37=$BZ6449:$CA6449),0,CU6449)</f>
        <v>650</v>
      </c>
      <c r="CW6449" s="9" cm="1">
        <f t="array" aca="1" ref="CW6449" ca="1">IF(OR(CW$37=$BZ6449:$CA6449),0,CV6449)</f>
        <v>650</v>
      </c>
      <c r="CX6449" s="9" cm="1">
        <f t="array" aca="1" ref="CX6449" ca="1">IF(OR(CX$37=$BZ6449:$CA6449),0,CW6449)</f>
        <v>650</v>
      </c>
      <c r="CY6449" s="9" cm="1">
        <f t="array" aca="1" ref="CY6449" ca="1">IF(OR(CY$37=$BZ6449:$CA6449),0,CX6449)</f>
        <v>650</v>
      </c>
      <c r="CZ6449" s="9" cm="1">
        <f t="array" aca="1" ref="CZ6449" ca="1">IF(OR(CZ$37=$BZ6449:$CA6449),0,CY6449)</f>
        <v>650</v>
      </c>
      <c r="DA6449" s="9" cm="1">
        <f t="array" aca="1" ref="DA6449" ca="1">IF(OR(DA$37=$BZ6449:$CA6449),0,CZ6449)</f>
        <v>650</v>
      </c>
      <c r="DB6449" s="9" cm="1">
        <f t="array" aca="1" ref="DB6449" ca="1">IF(OR(DB$37=$BZ6449:$CA6449),0,DA6449)</f>
        <v>650</v>
      </c>
      <c r="DC6449" s="9" cm="1">
        <f t="array" aca="1" ref="DC6449" ca="1">IF(OR(DC$37=$BZ6449:$CA6449),0,DB6449)</f>
        <v>650</v>
      </c>
      <c r="DD6449" s="9" cm="1">
        <f t="array" aca="1" ref="DD6449" ca="1">IF(OR(DD$37=$BZ6449:$CA6449),0,DC6449)</f>
        <v>650</v>
      </c>
      <c r="DE6449" s="9" cm="1">
        <f t="array" aca="1" ref="DE6449" ca="1">IF(OR(DE$37=$BZ6449:$CA6449),0,DD6449)</f>
        <v>650</v>
      </c>
    </row>
    <row r="6450" spans="77:109">
      <c r="BY6450" s="10" t="s">
        <v>6603</v>
      </c>
      <c r="BZ6450" s="10">
        <v>65</v>
      </c>
      <c r="CA6450" s="10" t="s">
        <v>18</v>
      </c>
      <c r="CB6450" s="10" t="str" cm="1">
        <f t="array" aca="1" ref="CB6450" ca="1">INDIRECT("'Map'!" &amp; CA6450 &amp; BZ6450)</f>
        <v xml:space="preserve"> </v>
      </c>
      <c r="CC6450" s="10" t="str">
        <f ca="1">_xlfn.XLOOKUP(CB6450,Assumptions!$D$10:$D$15,Assumptions!$C$10:$C$15, "", 0, 1)</f>
        <v/>
      </c>
      <c r="CD6450" s="9">
        <f ca="1">_xlfn.XLOOKUP(CB6450,Assumptions!$D$10:$D$15,Assumptions!$F$10:$F$15, 0, 0, 1)</f>
        <v>0</v>
      </c>
      <c r="CE6450" s="9">
        <f ca="1">_xlfn.XLOOKUP(CB6450,Assumptions!$D$10:$D$15,Assumptions!$E$10:$E$15, 0, 0, 1)</f>
        <v>0</v>
      </c>
      <c r="CF6450" s="9">
        <f t="shared" ca="1" si="104"/>
        <v>0</v>
      </c>
      <c r="CG6450" s="9" cm="1">
        <f t="array" aca="1" ref="CG6450" ca="1">IF(OR(CG$37=$BZ6450:$CA6450),0,CF6450)</f>
        <v>0</v>
      </c>
      <c r="CH6450" s="9" cm="1">
        <f t="array" aca="1" ref="CH6450" ca="1">IF(OR(CH$37=$BZ6450:$CA6450),0,CG6450)</f>
        <v>0</v>
      </c>
      <c r="CI6450" s="9" cm="1">
        <f t="array" aca="1" ref="CI6450" ca="1">IF(OR(CI$37=$BZ6450:$CA6450),0,CH6450)</f>
        <v>0</v>
      </c>
      <c r="CJ6450" s="9" cm="1">
        <f t="array" aca="1" ref="CJ6450" ca="1">IF(OR(CJ$37=$BZ6450:$CA6450),0,CI6450)</f>
        <v>0</v>
      </c>
      <c r="CK6450" s="9" cm="1">
        <f t="array" aca="1" ref="CK6450" ca="1">IF(OR(CK$37=$BZ6450:$CA6450),0,CJ6450)</f>
        <v>0</v>
      </c>
      <c r="CL6450" s="9" cm="1">
        <f t="array" aca="1" ref="CL6450" ca="1">IF(OR(CL$37=$BZ6450:$CA6450),0,CK6450)</f>
        <v>0</v>
      </c>
      <c r="CM6450" s="9" cm="1">
        <f t="array" aca="1" ref="CM6450" ca="1">IF(OR(CM$37=$BZ6450:$CA6450),0,CL6450)</f>
        <v>0</v>
      </c>
      <c r="CN6450" s="9" cm="1">
        <f t="array" aca="1" ref="CN6450" ca="1">IF(OR(CN$37=$BZ6450:$CA6450),0,CM6450)</f>
        <v>0</v>
      </c>
      <c r="CO6450" s="9" cm="1">
        <f t="array" aca="1" ref="CO6450" ca="1">IF(OR(CO$37=$BZ6450:$CA6450),0,CN6450)</f>
        <v>0</v>
      </c>
      <c r="CP6450" s="9" cm="1">
        <f t="array" aca="1" ref="CP6450" ca="1">IF(OR(CP$37=$BZ6450:$CA6450),0,CO6450)</f>
        <v>0</v>
      </c>
      <c r="CQ6450" s="9" cm="1">
        <f t="array" aca="1" ref="CQ6450" ca="1">IF(OR(CQ$37=$BZ6450:$CA6450),0,CP6450)</f>
        <v>0</v>
      </c>
      <c r="CR6450" s="9" cm="1">
        <f t="array" aca="1" ref="CR6450" ca="1">IF(OR(CR$37=$BZ6450:$CA6450),0,CQ6450)</f>
        <v>0</v>
      </c>
      <c r="CS6450" s="9" cm="1">
        <f t="array" aca="1" ref="CS6450" ca="1">IF(OR(CS$37=$BZ6450:$CA6450),0,CR6450)</f>
        <v>0</v>
      </c>
      <c r="CT6450" s="9" cm="1">
        <f t="array" aca="1" ref="CT6450" ca="1">IF(OR(CT$37=$BZ6450:$CA6450),0,CS6450)</f>
        <v>0</v>
      </c>
      <c r="CU6450" s="9" cm="1">
        <f t="array" aca="1" ref="CU6450" ca="1">IF(OR(CU$37=$BZ6450:$CA6450),0,CT6450)</f>
        <v>0</v>
      </c>
      <c r="CV6450" s="9" cm="1">
        <f t="array" aca="1" ref="CV6450" ca="1">IF(OR(CV$37=$BZ6450:$CA6450),0,CU6450)</f>
        <v>0</v>
      </c>
      <c r="CW6450" s="9" cm="1">
        <f t="array" aca="1" ref="CW6450" ca="1">IF(OR(CW$37=$BZ6450:$CA6450),0,CV6450)</f>
        <v>0</v>
      </c>
      <c r="CX6450" s="9" cm="1">
        <f t="array" aca="1" ref="CX6450" ca="1">IF(OR(CX$37=$BZ6450:$CA6450),0,CW6450)</f>
        <v>0</v>
      </c>
      <c r="CY6450" s="9" cm="1">
        <f t="array" aca="1" ref="CY6450" ca="1">IF(OR(CY$37=$BZ6450:$CA6450),0,CX6450)</f>
        <v>0</v>
      </c>
      <c r="CZ6450" s="9" cm="1">
        <f t="array" aca="1" ref="CZ6450" ca="1">IF(OR(CZ$37=$BZ6450:$CA6450),0,CY6450)</f>
        <v>0</v>
      </c>
      <c r="DA6450" s="9" cm="1">
        <f t="array" aca="1" ref="DA6450" ca="1">IF(OR(DA$37=$BZ6450:$CA6450),0,CZ6450)</f>
        <v>0</v>
      </c>
      <c r="DB6450" s="9" cm="1">
        <f t="array" aca="1" ref="DB6450" ca="1">IF(OR(DB$37=$BZ6450:$CA6450),0,DA6450)</f>
        <v>0</v>
      </c>
      <c r="DC6450" s="9" cm="1">
        <f t="array" aca="1" ref="DC6450" ca="1">IF(OR(DC$37=$BZ6450:$CA6450),0,DB6450)</f>
        <v>0</v>
      </c>
      <c r="DD6450" s="9" cm="1">
        <f t="array" aca="1" ref="DD6450" ca="1">IF(OR(DD$37=$BZ6450:$CA6450),0,DC6450)</f>
        <v>0</v>
      </c>
      <c r="DE6450" s="9" cm="1">
        <f t="array" aca="1" ref="DE6450" ca="1">IF(OR(DE$37=$BZ6450:$CA6450),0,DD6450)</f>
        <v>0</v>
      </c>
    </row>
    <row r="6451" spans="77:109">
      <c r="BY6451" s="10" t="s">
        <v>6604</v>
      </c>
      <c r="BZ6451" s="10">
        <v>65</v>
      </c>
      <c r="CA6451" s="10" t="s">
        <v>16</v>
      </c>
      <c r="CB6451" s="10" t="str" cm="1">
        <f t="array" aca="1" ref="CB6451" ca="1">INDIRECT("'Map'!" &amp; CA6451 &amp; BZ6451)</f>
        <v>🍏</v>
      </c>
      <c r="CC6451" s="10" t="str">
        <f ca="1">_xlfn.XLOOKUP(CB6451,Assumptions!$D$10:$D$15,Assumptions!$C$10:$C$15, "", 0, 1)</f>
        <v>Apple</v>
      </c>
      <c r="CD6451" s="9">
        <f ca="1">_xlfn.XLOOKUP(CB6451,Assumptions!$D$10:$D$15,Assumptions!$F$10:$F$15, 0, 0, 1)</f>
        <v>900</v>
      </c>
      <c r="CE6451" s="9">
        <f ca="1">_xlfn.XLOOKUP(CB6451,Assumptions!$D$10:$D$15,Assumptions!$E$10:$E$15, 0, 0, 1)</f>
        <v>0.7</v>
      </c>
      <c r="CF6451" s="9">
        <f t="shared" ca="1" si="104"/>
        <v>630</v>
      </c>
      <c r="CG6451" s="9" cm="1">
        <f t="array" aca="1" ref="CG6451" ca="1">IF(OR(CG$37=$BZ6451:$CA6451),0,CF6451)</f>
        <v>630</v>
      </c>
      <c r="CH6451" s="9" cm="1">
        <f t="array" aca="1" ref="CH6451" ca="1">IF(OR(CH$37=$BZ6451:$CA6451),0,CG6451)</f>
        <v>630</v>
      </c>
      <c r="CI6451" s="9" cm="1">
        <f t="array" aca="1" ref="CI6451" ca="1">IF(OR(CI$37=$BZ6451:$CA6451),0,CH6451)</f>
        <v>630</v>
      </c>
      <c r="CJ6451" s="9" cm="1">
        <f t="array" aca="1" ref="CJ6451" ca="1">IF(OR(CJ$37=$BZ6451:$CA6451),0,CI6451)</f>
        <v>630</v>
      </c>
      <c r="CK6451" s="9" cm="1">
        <f t="array" aca="1" ref="CK6451" ca="1">IF(OR(CK$37=$BZ6451:$CA6451),0,CJ6451)</f>
        <v>630</v>
      </c>
      <c r="CL6451" s="9" cm="1">
        <f t="array" aca="1" ref="CL6451" ca="1">IF(OR(CL$37=$BZ6451:$CA6451),0,CK6451)</f>
        <v>630</v>
      </c>
      <c r="CM6451" s="9" cm="1">
        <f t="array" aca="1" ref="CM6451" ca="1">IF(OR(CM$37=$BZ6451:$CA6451),0,CL6451)</f>
        <v>630</v>
      </c>
      <c r="CN6451" s="9" cm="1">
        <f t="array" aca="1" ref="CN6451" ca="1">IF(OR(CN$37=$BZ6451:$CA6451),0,CM6451)</f>
        <v>630</v>
      </c>
      <c r="CO6451" s="9" cm="1">
        <f t="array" aca="1" ref="CO6451" ca="1">IF(OR(CO$37=$BZ6451:$CA6451),0,CN6451)</f>
        <v>630</v>
      </c>
      <c r="CP6451" s="9" cm="1">
        <f t="array" aca="1" ref="CP6451" ca="1">IF(OR(CP$37=$BZ6451:$CA6451),0,CO6451)</f>
        <v>630</v>
      </c>
      <c r="CQ6451" s="9" cm="1">
        <f t="array" aca="1" ref="CQ6451" ca="1">IF(OR(CQ$37=$BZ6451:$CA6451),0,CP6451)</f>
        <v>630</v>
      </c>
      <c r="CR6451" s="9" cm="1">
        <f t="array" aca="1" ref="CR6451" ca="1">IF(OR(CR$37=$BZ6451:$CA6451),0,CQ6451)</f>
        <v>630</v>
      </c>
      <c r="CS6451" s="9" cm="1">
        <f t="array" aca="1" ref="CS6451" ca="1">IF(OR(CS$37=$BZ6451:$CA6451),0,CR6451)</f>
        <v>630</v>
      </c>
      <c r="CT6451" s="9" cm="1">
        <f t="array" aca="1" ref="CT6451" ca="1">IF(OR(CT$37=$BZ6451:$CA6451),0,CS6451)</f>
        <v>630</v>
      </c>
      <c r="CU6451" s="9" cm="1">
        <f t="array" aca="1" ref="CU6451" ca="1">IF(OR(CU$37=$BZ6451:$CA6451),0,CT6451)</f>
        <v>630</v>
      </c>
      <c r="CV6451" s="9" cm="1">
        <f t="array" aca="1" ref="CV6451" ca="1">IF(OR(CV$37=$BZ6451:$CA6451),0,CU6451)</f>
        <v>630</v>
      </c>
      <c r="CW6451" s="9" cm="1">
        <f t="array" aca="1" ref="CW6451" ca="1">IF(OR(CW$37=$BZ6451:$CA6451),0,CV6451)</f>
        <v>630</v>
      </c>
      <c r="CX6451" s="9" cm="1">
        <f t="array" aca="1" ref="CX6451" ca="1">IF(OR(CX$37=$BZ6451:$CA6451),0,CW6451)</f>
        <v>630</v>
      </c>
      <c r="CY6451" s="9" cm="1">
        <f t="array" aca="1" ref="CY6451" ca="1">IF(OR(CY$37=$BZ6451:$CA6451),0,CX6451)</f>
        <v>630</v>
      </c>
      <c r="CZ6451" s="9" cm="1">
        <f t="array" aca="1" ref="CZ6451" ca="1">IF(OR(CZ$37=$BZ6451:$CA6451),0,CY6451)</f>
        <v>630</v>
      </c>
      <c r="DA6451" s="9" cm="1">
        <f t="array" aca="1" ref="DA6451" ca="1">IF(OR(DA$37=$BZ6451:$CA6451),0,CZ6451)</f>
        <v>630</v>
      </c>
      <c r="DB6451" s="9" cm="1">
        <f t="array" aca="1" ref="DB6451" ca="1">IF(OR(DB$37=$BZ6451:$CA6451),0,DA6451)</f>
        <v>630</v>
      </c>
      <c r="DC6451" s="9" cm="1">
        <f t="array" aca="1" ref="DC6451" ca="1">IF(OR(DC$37=$BZ6451:$CA6451),0,DB6451)</f>
        <v>630</v>
      </c>
      <c r="DD6451" s="9" cm="1">
        <f t="array" aca="1" ref="DD6451" ca="1">IF(OR(DD$37=$BZ6451:$CA6451),0,DC6451)</f>
        <v>630</v>
      </c>
      <c r="DE6451" s="9" cm="1">
        <f t="array" aca="1" ref="DE6451" ca="1">IF(OR(DE$37=$BZ6451:$CA6451),0,DD6451)</f>
        <v>630</v>
      </c>
    </row>
    <row r="6452" spans="77:109">
      <c r="BY6452" s="10" t="s">
        <v>6605</v>
      </c>
      <c r="BZ6452" s="10">
        <v>65</v>
      </c>
      <c r="CA6452" s="10" t="s">
        <v>14</v>
      </c>
      <c r="CB6452" s="10" t="str" cm="1">
        <f t="array" aca="1" ref="CB6452" ca="1">INDIRECT("'Map'!" &amp; CA6452 &amp; BZ6452)</f>
        <v xml:space="preserve"> </v>
      </c>
      <c r="CC6452" s="10" t="str">
        <f ca="1">_xlfn.XLOOKUP(CB6452,Assumptions!$D$10:$D$15,Assumptions!$C$10:$C$15, "", 0, 1)</f>
        <v/>
      </c>
      <c r="CD6452" s="9">
        <f ca="1">_xlfn.XLOOKUP(CB6452,Assumptions!$D$10:$D$15,Assumptions!$F$10:$F$15, 0, 0, 1)</f>
        <v>0</v>
      </c>
      <c r="CE6452" s="9">
        <f ca="1">_xlfn.XLOOKUP(CB6452,Assumptions!$D$10:$D$15,Assumptions!$E$10:$E$15, 0, 0, 1)</f>
        <v>0</v>
      </c>
      <c r="CF6452" s="9">
        <f t="shared" ca="1" si="104"/>
        <v>0</v>
      </c>
      <c r="CG6452" s="9" cm="1">
        <f t="array" aca="1" ref="CG6452" ca="1">IF(OR(CG$37=$BZ6452:$CA6452),0,CF6452)</f>
        <v>0</v>
      </c>
      <c r="CH6452" s="9" cm="1">
        <f t="array" aca="1" ref="CH6452" ca="1">IF(OR(CH$37=$BZ6452:$CA6452),0,CG6452)</f>
        <v>0</v>
      </c>
      <c r="CI6452" s="9" cm="1">
        <f t="array" aca="1" ref="CI6452" ca="1">IF(OR(CI$37=$BZ6452:$CA6452),0,CH6452)</f>
        <v>0</v>
      </c>
      <c r="CJ6452" s="9" cm="1">
        <f t="array" aca="1" ref="CJ6452" ca="1">IF(OR(CJ$37=$BZ6452:$CA6452),0,CI6452)</f>
        <v>0</v>
      </c>
      <c r="CK6452" s="9" cm="1">
        <f t="array" aca="1" ref="CK6452" ca="1">IF(OR(CK$37=$BZ6452:$CA6452),0,CJ6452)</f>
        <v>0</v>
      </c>
      <c r="CL6452" s="9" cm="1">
        <f t="array" aca="1" ref="CL6452" ca="1">IF(OR(CL$37=$BZ6452:$CA6452),0,CK6452)</f>
        <v>0</v>
      </c>
      <c r="CM6452" s="9" cm="1">
        <f t="array" aca="1" ref="CM6452" ca="1">IF(OR(CM$37=$BZ6452:$CA6452),0,CL6452)</f>
        <v>0</v>
      </c>
      <c r="CN6452" s="9" cm="1">
        <f t="array" aca="1" ref="CN6452" ca="1">IF(OR(CN$37=$BZ6452:$CA6452),0,CM6452)</f>
        <v>0</v>
      </c>
      <c r="CO6452" s="9" cm="1">
        <f t="array" aca="1" ref="CO6452" ca="1">IF(OR(CO$37=$BZ6452:$CA6452),0,CN6452)</f>
        <v>0</v>
      </c>
      <c r="CP6452" s="9" cm="1">
        <f t="array" aca="1" ref="CP6452" ca="1">IF(OR(CP$37=$BZ6452:$CA6452),0,CO6452)</f>
        <v>0</v>
      </c>
      <c r="CQ6452" s="9" cm="1">
        <f t="array" aca="1" ref="CQ6452" ca="1">IF(OR(CQ$37=$BZ6452:$CA6452),0,CP6452)</f>
        <v>0</v>
      </c>
      <c r="CR6452" s="9" cm="1">
        <f t="array" aca="1" ref="CR6452" ca="1">IF(OR(CR$37=$BZ6452:$CA6452),0,CQ6452)</f>
        <v>0</v>
      </c>
      <c r="CS6452" s="9" cm="1">
        <f t="array" aca="1" ref="CS6452" ca="1">IF(OR(CS$37=$BZ6452:$CA6452),0,CR6452)</f>
        <v>0</v>
      </c>
      <c r="CT6452" s="9" cm="1">
        <f t="array" aca="1" ref="CT6452" ca="1">IF(OR(CT$37=$BZ6452:$CA6452),0,CS6452)</f>
        <v>0</v>
      </c>
      <c r="CU6452" s="9" cm="1">
        <f t="array" aca="1" ref="CU6452" ca="1">IF(OR(CU$37=$BZ6452:$CA6452),0,CT6452)</f>
        <v>0</v>
      </c>
      <c r="CV6452" s="9" cm="1">
        <f t="array" aca="1" ref="CV6452" ca="1">IF(OR(CV$37=$BZ6452:$CA6452),0,CU6452)</f>
        <v>0</v>
      </c>
      <c r="CW6452" s="9" cm="1">
        <f t="array" aca="1" ref="CW6452" ca="1">IF(OR(CW$37=$BZ6452:$CA6452),0,CV6452)</f>
        <v>0</v>
      </c>
      <c r="CX6452" s="9" cm="1">
        <f t="array" aca="1" ref="CX6452" ca="1">IF(OR(CX$37=$BZ6452:$CA6452),0,CW6452)</f>
        <v>0</v>
      </c>
      <c r="CY6452" s="9" cm="1">
        <f t="array" aca="1" ref="CY6452" ca="1">IF(OR(CY$37=$BZ6452:$CA6452),0,CX6452)</f>
        <v>0</v>
      </c>
      <c r="CZ6452" s="9" cm="1">
        <f t="array" aca="1" ref="CZ6452" ca="1">IF(OR(CZ$37=$BZ6452:$CA6452),0,CY6452)</f>
        <v>0</v>
      </c>
      <c r="DA6452" s="9" cm="1">
        <f t="array" aca="1" ref="DA6452" ca="1">IF(OR(DA$37=$BZ6452:$CA6452),0,CZ6452)</f>
        <v>0</v>
      </c>
      <c r="DB6452" s="9" cm="1">
        <f t="array" aca="1" ref="DB6452" ca="1">IF(OR(DB$37=$BZ6452:$CA6452),0,DA6452)</f>
        <v>0</v>
      </c>
      <c r="DC6452" s="9" cm="1">
        <f t="array" aca="1" ref="DC6452" ca="1">IF(OR(DC$37=$BZ6452:$CA6452),0,DB6452)</f>
        <v>0</v>
      </c>
      <c r="DD6452" s="9" cm="1">
        <f t="array" aca="1" ref="DD6452" ca="1">IF(OR(DD$37=$BZ6452:$CA6452),0,DC6452)</f>
        <v>0</v>
      </c>
      <c r="DE6452" s="9" cm="1">
        <f t="array" aca="1" ref="DE6452" ca="1">IF(OR(DE$37=$BZ6452:$CA6452),0,DD6452)</f>
        <v>0</v>
      </c>
    </row>
    <row r="6453" spans="77:109">
      <c r="BY6453" s="10" t="s">
        <v>6606</v>
      </c>
      <c r="BZ6453" s="10">
        <v>65</v>
      </c>
      <c r="CA6453" s="10" t="s">
        <v>12</v>
      </c>
      <c r="CB6453" s="10" t="str" cm="1">
        <f t="array" aca="1" ref="CB6453" ca="1">INDIRECT("'Map'!" &amp; CA6453 &amp; BZ6453)</f>
        <v>🍇</v>
      </c>
      <c r="CC6453" s="10" t="str">
        <f ca="1">_xlfn.XLOOKUP(CB6453,Assumptions!$D$10:$D$15,Assumptions!$C$10:$C$15, "", 0, 1)</f>
        <v>Grapes</v>
      </c>
      <c r="CD6453" s="9">
        <f ca="1">_xlfn.XLOOKUP(CB6453,Assumptions!$D$10:$D$15,Assumptions!$F$10:$F$15, 0, 0, 1)</f>
        <v>450</v>
      </c>
      <c r="CE6453" s="9">
        <f ca="1">_xlfn.XLOOKUP(CB6453,Assumptions!$D$10:$D$15,Assumptions!$E$10:$E$15, 0, 0, 1)</f>
        <v>1.2</v>
      </c>
      <c r="CF6453" s="9">
        <f t="shared" ca="1" si="104"/>
        <v>540</v>
      </c>
      <c r="CG6453" s="9" cm="1">
        <f t="array" aca="1" ref="CG6453" ca="1">IF(OR(CG$37=$BZ6453:$CA6453),0,CF6453)</f>
        <v>540</v>
      </c>
      <c r="CH6453" s="9" cm="1">
        <f t="array" aca="1" ref="CH6453" ca="1">IF(OR(CH$37=$BZ6453:$CA6453),0,CG6453)</f>
        <v>540</v>
      </c>
      <c r="CI6453" s="9" cm="1">
        <f t="array" aca="1" ref="CI6453" ca="1">IF(OR(CI$37=$BZ6453:$CA6453),0,CH6453)</f>
        <v>540</v>
      </c>
      <c r="CJ6453" s="9" cm="1">
        <f t="array" aca="1" ref="CJ6453" ca="1">IF(OR(CJ$37=$BZ6453:$CA6453),0,CI6453)</f>
        <v>540</v>
      </c>
      <c r="CK6453" s="9" cm="1">
        <f t="array" aca="1" ref="CK6453" ca="1">IF(OR(CK$37=$BZ6453:$CA6453),0,CJ6453)</f>
        <v>0</v>
      </c>
      <c r="CL6453" s="9" cm="1">
        <f t="array" aca="1" ref="CL6453" ca="1">IF(OR(CL$37=$BZ6453:$CA6453),0,CK6453)</f>
        <v>0</v>
      </c>
      <c r="CM6453" s="9" cm="1">
        <f t="array" aca="1" ref="CM6453" ca="1">IF(OR(CM$37=$BZ6453:$CA6453),0,CL6453)</f>
        <v>0</v>
      </c>
      <c r="CN6453" s="9" cm="1">
        <f t="array" aca="1" ref="CN6453" ca="1">IF(OR(CN$37=$BZ6453:$CA6453),0,CM6453)</f>
        <v>0</v>
      </c>
      <c r="CO6453" s="9" cm="1">
        <f t="array" aca="1" ref="CO6453" ca="1">IF(OR(CO$37=$BZ6453:$CA6453),0,CN6453)</f>
        <v>0</v>
      </c>
      <c r="CP6453" s="9" cm="1">
        <f t="array" aca="1" ref="CP6453" ca="1">IF(OR(CP$37=$BZ6453:$CA6453),0,CO6453)</f>
        <v>0</v>
      </c>
      <c r="CQ6453" s="9" cm="1">
        <f t="array" aca="1" ref="CQ6453" ca="1">IF(OR(CQ$37=$BZ6453:$CA6453),0,CP6453)</f>
        <v>0</v>
      </c>
      <c r="CR6453" s="9" cm="1">
        <f t="array" aca="1" ref="CR6453" ca="1">IF(OR(CR$37=$BZ6453:$CA6453),0,CQ6453)</f>
        <v>0</v>
      </c>
      <c r="CS6453" s="9" cm="1">
        <f t="array" aca="1" ref="CS6453" ca="1">IF(OR(CS$37=$BZ6453:$CA6453),0,CR6453)</f>
        <v>0</v>
      </c>
      <c r="CT6453" s="9" cm="1">
        <f t="array" aca="1" ref="CT6453" ca="1">IF(OR(CT$37=$BZ6453:$CA6453),0,CS6453)</f>
        <v>0</v>
      </c>
      <c r="CU6453" s="9" cm="1">
        <f t="array" aca="1" ref="CU6453" ca="1">IF(OR(CU$37=$BZ6453:$CA6453),0,CT6453)</f>
        <v>0</v>
      </c>
      <c r="CV6453" s="9" cm="1">
        <f t="array" aca="1" ref="CV6453" ca="1">IF(OR(CV$37=$BZ6453:$CA6453),0,CU6453)</f>
        <v>0</v>
      </c>
      <c r="CW6453" s="9" cm="1">
        <f t="array" aca="1" ref="CW6453" ca="1">IF(OR(CW$37=$BZ6453:$CA6453),0,CV6453)</f>
        <v>0</v>
      </c>
      <c r="CX6453" s="9" cm="1">
        <f t="array" aca="1" ref="CX6453" ca="1">IF(OR(CX$37=$BZ6453:$CA6453),0,CW6453)</f>
        <v>0</v>
      </c>
      <c r="CY6453" s="9" cm="1">
        <f t="array" aca="1" ref="CY6453" ca="1">IF(OR(CY$37=$BZ6453:$CA6453),0,CX6453)</f>
        <v>0</v>
      </c>
      <c r="CZ6453" s="9" cm="1">
        <f t="array" aca="1" ref="CZ6453" ca="1">IF(OR(CZ$37=$BZ6453:$CA6453),0,CY6453)</f>
        <v>0</v>
      </c>
      <c r="DA6453" s="9" cm="1">
        <f t="array" aca="1" ref="DA6453" ca="1">IF(OR(DA$37=$BZ6453:$CA6453),0,CZ6453)</f>
        <v>0</v>
      </c>
      <c r="DB6453" s="9" cm="1">
        <f t="array" aca="1" ref="DB6453" ca="1">IF(OR(DB$37=$BZ6453:$CA6453),0,DA6453)</f>
        <v>0</v>
      </c>
      <c r="DC6453" s="9" cm="1">
        <f t="array" aca="1" ref="DC6453" ca="1">IF(OR(DC$37=$BZ6453:$CA6453),0,DB6453)</f>
        <v>0</v>
      </c>
      <c r="DD6453" s="9" cm="1">
        <f t="array" aca="1" ref="DD6453" ca="1">IF(OR(DD$37=$BZ6453:$CA6453),0,DC6453)</f>
        <v>0</v>
      </c>
      <c r="DE6453" s="9" cm="1">
        <f t="array" aca="1" ref="DE6453" ca="1">IF(OR(DE$37=$BZ6453:$CA6453),0,DD6453)</f>
        <v>0</v>
      </c>
    </row>
    <row r="6454" spans="77:109">
      <c r="BY6454" s="10" t="s">
        <v>6607</v>
      </c>
      <c r="BZ6454" s="10">
        <v>65</v>
      </c>
      <c r="CA6454" s="10" t="s">
        <v>27</v>
      </c>
      <c r="CB6454" s="10" t="str" cm="1">
        <f t="array" aca="1" ref="CB6454" ca="1">INDIRECT("'Map'!" &amp; CA6454 &amp; BZ6454)</f>
        <v>🍋</v>
      </c>
      <c r="CC6454" s="10" t="str">
        <f ca="1">_xlfn.XLOOKUP(CB6454,Assumptions!$D$10:$D$15,Assumptions!$C$10:$C$15, "", 0, 1)</f>
        <v>Lemon</v>
      </c>
      <c r="CD6454" s="9">
        <f ca="1">_xlfn.XLOOKUP(CB6454,Assumptions!$D$10:$D$15,Assumptions!$F$10:$F$15, 0, 0, 1)</f>
        <v>300</v>
      </c>
      <c r="CE6454" s="9">
        <f ca="1">_xlfn.XLOOKUP(CB6454,Assumptions!$D$10:$D$15,Assumptions!$E$10:$E$15, 0, 0, 1)</f>
        <v>1.5</v>
      </c>
      <c r="CF6454" s="9">
        <f t="shared" ca="1" si="104"/>
        <v>450</v>
      </c>
      <c r="CG6454" s="9" cm="1">
        <f t="array" aca="1" ref="CG6454" ca="1">IF(OR(CG$37=$BZ6454:$CA6454),0,CF6454)</f>
        <v>450</v>
      </c>
      <c r="CH6454" s="9" cm="1">
        <f t="array" aca="1" ref="CH6454" ca="1">IF(OR(CH$37=$BZ6454:$CA6454),0,CG6454)</f>
        <v>450</v>
      </c>
      <c r="CI6454" s="9" cm="1">
        <f t="array" aca="1" ref="CI6454" ca="1">IF(OR(CI$37=$BZ6454:$CA6454),0,CH6454)</f>
        <v>450</v>
      </c>
      <c r="CJ6454" s="9" cm="1">
        <f t="array" aca="1" ref="CJ6454" ca="1">IF(OR(CJ$37=$BZ6454:$CA6454),0,CI6454)</f>
        <v>450</v>
      </c>
      <c r="CK6454" s="9" cm="1">
        <f t="array" aca="1" ref="CK6454" ca="1">IF(OR(CK$37=$BZ6454:$CA6454),0,CJ6454)</f>
        <v>450</v>
      </c>
      <c r="CL6454" s="9" cm="1">
        <f t="array" aca="1" ref="CL6454" ca="1">IF(OR(CL$37=$BZ6454:$CA6454),0,CK6454)</f>
        <v>450</v>
      </c>
      <c r="CM6454" s="9" cm="1">
        <f t="array" aca="1" ref="CM6454" ca="1">IF(OR(CM$37=$BZ6454:$CA6454),0,CL6454)</f>
        <v>450</v>
      </c>
      <c r="CN6454" s="9" cm="1">
        <f t="array" aca="1" ref="CN6454" ca="1">IF(OR(CN$37=$BZ6454:$CA6454),0,CM6454)</f>
        <v>450</v>
      </c>
      <c r="CO6454" s="9" cm="1">
        <f t="array" aca="1" ref="CO6454" ca="1">IF(OR(CO$37=$BZ6454:$CA6454),0,CN6454)</f>
        <v>450</v>
      </c>
      <c r="CP6454" s="9" cm="1">
        <f t="array" aca="1" ref="CP6454" ca="1">IF(OR(CP$37=$BZ6454:$CA6454),0,CO6454)</f>
        <v>450</v>
      </c>
      <c r="CQ6454" s="9" cm="1">
        <f t="array" aca="1" ref="CQ6454" ca="1">IF(OR(CQ$37=$BZ6454:$CA6454),0,CP6454)</f>
        <v>450</v>
      </c>
      <c r="CR6454" s="9" cm="1">
        <f t="array" aca="1" ref="CR6454" ca="1">IF(OR(CR$37=$BZ6454:$CA6454),0,CQ6454)</f>
        <v>450</v>
      </c>
      <c r="CS6454" s="9" cm="1">
        <f t="array" aca="1" ref="CS6454" ca="1">IF(OR(CS$37=$BZ6454:$CA6454),0,CR6454)</f>
        <v>450</v>
      </c>
      <c r="CT6454" s="9" cm="1">
        <f t="array" aca="1" ref="CT6454" ca="1">IF(OR(CT$37=$BZ6454:$CA6454),0,CS6454)</f>
        <v>450</v>
      </c>
      <c r="CU6454" s="9" cm="1">
        <f t="array" aca="1" ref="CU6454" ca="1">IF(OR(CU$37=$BZ6454:$CA6454),0,CT6454)</f>
        <v>450</v>
      </c>
      <c r="CV6454" s="9" cm="1">
        <f t="array" aca="1" ref="CV6454" ca="1">IF(OR(CV$37=$BZ6454:$CA6454),0,CU6454)</f>
        <v>450</v>
      </c>
      <c r="CW6454" s="9" cm="1">
        <f t="array" aca="1" ref="CW6454" ca="1">IF(OR(CW$37=$BZ6454:$CA6454),0,CV6454)</f>
        <v>450</v>
      </c>
      <c r="CX6454" s="9" cm="1">
        <f t="array" aca="1" ref="CX6454" ca="1">IF(OR(CX$37=$BZ6454:$CA6454),0,CW6454)</f>
        <v>450</v>
      </c>
      <c r="CY6454" s="9" cm="1">
        <f t="array" aca="1" ref="CY6454" ca="1">IF(OR(CY$37=$BZ6454:$CA6454),0,CX6454)</f>
        <v>450</v>
      </c>
      <c r="CZ6454" s="9" cm="1">
        <f t="array" aca="1" ref="CZ6454" ca="1">IF(OR(CZ$37=$BZ6454:$CA6454),0,CY6454)</f>
        <v>450</v>
      </c>
      <c r="DA6454" s="9" cm="1">
        <f t="array" aca="1" ref="DA6454" ca="1">IF(OR(DA$37=$BZ6454:$CA6454),0,CZ6454)</f>
        <v>450</v>
      </c>
      <c r="DB6454" s="9" cm="1">
        <f t="array" aca="1" ref="DB6454" ca="1">IF(OR(DB$37=$BZ6454:$CA6454),0,DA6454)</f>
        <v>450</v>
      </c>
      <c r="DC6454" s="9" cm="1">
        <f t="array" aca="1" ref="DC6454" ca="1">IF(OR(DC$37=$BZ6454:$CA6454),0,DB6454)</f>
        <v>450</v>
      </c>
      <c r="DD6454" s="9" cm="1">
        <f t="array" aca="1" ref="DD6454" ca="1">IF(OR(DD$37=$BZ6454:$CA6454),0,DC6454)</f>
        <v>450</v>
      </c>
      <c r="DE6454" s="9" cm="1">
        <f t="array" aca="1" ref="DE6454" ca="1">IF(OR(DE$37=$BZ6454:$CA6454),0,DD6454)</f>
        <v>450</v>
      </c>
    </row>
    <row r="6455" spans="77:109">
      <c r="BY6455" s="10" t="s">
        <v>6608</v>
      </c>
      <c r="BZ6455" s="10">
        <v>65</v>
      </c>
      <c r="CA6455" s="10" t="s">
        <v>28</v>
      </c>
      <c r="CB6455" s="10" t="str" cm="1">
        <f t="array" aca="1" ref="CB6455" ca="1">INDIRECT("'Map'!" &amp; CA6455 &amp; BZ6455)</f>
        <v xml:space="preserve"> </v>
      </c>
      <c r="CC6455" s="10" t="str">
        <f ca="1">_xlfn.XLOOKUP(CB6455,Assumptions!$D$10:$D$15,Assumptions!$C$10:$C$15, "", 0, 1)</f>
        <v/>
      </c>
      <c r="CD6455" s="9">
        <f ca="1">_xlfn.XLOOKUP(CB6455,Assumptions!$D$10:$D$15,Assumptions!$F$10:$F$15, 0, 0, 1)</f>
        <v>0</v>
      </c>
      <c r="CE6455" s="9">
        <f ca="1">_xlfn.XLOOKUP(CB6455,Assumptions!$D$10:$D$15,Assumptions!$E$10:$E$15, 0, 0, 1)</f>
        <v>0</v>
      </c>
      <c r="CF6455" s="9">
        <f t="shared" ca="1" si="104"/>
        <v>0</v>
      </c>
      <c r="CG6455" s="9" cm="1">
        <f t="array" aca="1" ref="CG6455" ca="1">IF(OR(CG$37=$BZ6455:$CA6455),0,CF6455)</f>
        <v>0</v>
      </c>
      <c r="CH6455" s="9" cm="1">
        <f t="array" aca="1" ref="CH6455" ca="1">IF(OR(CH$37=$BZ6455:$CA6455),0,CG6455)</f>
        <v>0</v>
      </c>
      <c r="CI6455" s="9" cm="1">
        <f t="array" aca="1" ref="CI6455" ca="1">IF(OR(CI$37=$BZ6455:$CA6455),0,CH6455)</f>
        <v>0</v>
      </c>
      <c r="CJ6455" s="9" cm="1">
        <f t="array" aca="1" ref="CJ6455" ca="1">IF(OR(CJ$37=$BZ6455:$CA6455),0,CI6455)</f>
        <v>0</v>
      </c>
      <c r="CK6455" s="9" cm="1">
        <f t="array" aca="1" ref="CK6455" ca="1">IF(OR(CK$37=$BZ6455:$CA6455),0,CJ6455)</f>
        <v>0</v>
      </c>
      <c r="CL6455" s="9" cm="1">
        <f t="array" aca="1" ref="CL6455" ca="1">IF(OR(CL$37=$BZ6455:$CA6455),0,CK6455)</f>
        <v>0</v>
      </c>
      <c r="CM6455" s="9" cm="1">
        <f t="array" aca="1" ref="CM6455" ca="1">IF(OR(CM$37=$BZ6455:$CA6455),0,CL6455)</f>
        <v>0</v>
      </c>
      <c r="CN6455" s="9" cm="1">
        <f t="array" aca="1" ref="CN6455" ca="1">IF(OR(CN$37=$BZ6455:$CA6455),0,CM6455)</f>
        <v>0</v>
      </c>
      <c r="CO6455" s="9" cm="1">
        <f t="array" aca="1" ref="CO6455" ca="1">IF(OR(CO$37=$BZ6455:$CA6455),0,CN6455)</f>
        <v>0</v>
      </c>
      <c r="CP6455" s="9" cm="1">
        <f t="array" aca="1" ref="CP6455" ca="1">IF(OR(CP$37=$BZ6455:$CA6455),0,CO6455)</f>
        <v>0</v>
      </c>
      <c r="CQ6455" s="9" cm="1">
        <f t="array" aca="1" ref="CQ6455" ca="1">IF(OR(CQ$37=$BZ6455:$CA6455),0,CP6455)</f>
        <v>0</v>
      </c>
      <c r="CR6455" s="9" cm="1">
        <f t="array" aca="1" ref="CR6455" ca="1">IF(OR(CR$37=$BZ6455:$CA6455),0,CQ6455)</f>
        <v>0</v>
      </c>
      <c r="CS6455" s="9" cm="1">
        <f t="array" aca="1" ref="CS6455" ca="1">IF(OR(CS$37=$BZ6455:$CA6455),0,CR6455)</f>
        <v>0</v>
      </c>
      <c r="CT6455" s="9" cm="1">
        <f t="array" aca="1" ref="CT6455" ca="1">IF(OR(CT$37=$BZ6455:$CA6455),0,CS6455)</f>
        <v>0</v>
      </c>
      <c r="CU6455" s="9" cm="1">
        <f t="array" aca="1" ref="CU6455" ca="1">IF(OR(CU$37=$BZ6455:$CA6455),0,CT6455)</f>
        <v>0</v>
      </c>
      <c r="CV6455" s="9" cm="1">
        <f t="array" aca="1" ref="CV6455" ca="1">IF(OR(CV$37=$BZ6455:$CA6455),0,CU6455)</f>
        <v>0</v>
      </c>
      <c r="CW6455" s="9" cm="1">
        <f t="array" aca="1" ref="CW6455" ca="1">IF(OR(CW$37=$BZ6455:$CA6455),0,CV6455)</f>
        <v>0</v>
      </c>
      <c r="CX6455" s="9" cm="1">
        <f t="array" aca="1" ref="CX6455" ca="1">IF(OR(CX$37=$BZ6455:$CA6455),0,CW6455)</f>
        <v>0</v>
      </c>
      <c r="CY6455" s="9" cm="1">
        <f t="array" aca="1" ref="CY6455" ca="1">IF(OR(CY$37=$BZ6455:$CA6455),0,CX6455)</f>
        <v>0</v>
      </c>
      <c r="CZ6455" s="9" cm="1">
        <f t="array" aca="1" ref="CZ6455" ca="1">IF(OR(CZ$37=$BZ6455:$CA6455),0,CY6455)</f>
        <v>0</v>
      </c>
      <c r="DA6455" s="9" cm="1">
        <f t="array" aca="1" ref="DA6455" ca="1">IF(OR(DA$37=$BZ6455:$CA6455),0,CZ6455)</f>
        <v>0</v>
      </c>
      <c r="DB6455" s="9" cm="1">
        <f t="array" aca="1" ref="DB6455" ca="1">IF(OR(DB$37=$BZ6455:$CA6455),0,DA6455)</f>
        <v>0</v>
      </c>
      <c r="DC6455" s="9" cm="1">
        <f t="array" aca="1" ref="DC6455" ca="1">IF(OR(DC$37=$BZ6455:$CA6455),0,DB6455)</f>
        <v>0</v>
      </c>
      <c r="DD6455" s="9" cm="1">
        <f t="array" aca="1" ref="DD6455" ca="1">IF(OR(DD$37=$BZ6455:$CA6455),0,DC6455)</f>
        <v>0</v>
      </c>
      <c r="DE6455" s="9" cm="1">
        <f t="array" aca="1" ref="DE6455" ca="1">IF(OR(DE$37=$BZ6455:$CA6455),0,DD6455)</f>
        <v>0</v>
      </c>
    </row>
    <row r="6456" spans="77:109">
      <c r="BY6456" s="10" t="s">
        <v>6609</v>
      </c>
      <c r="BZ6456" s="10">
        <v>65</v>
      </c>
      <c r="CA6456" s="10" t="s">
        <v>11</v>
      </c>
      <c r="CB6456" s="10" t="str" cm="1">
        <f t="array" aca="1" ref="CB6456" ca="1">INDIRECT("'Map'!" &amp; CA6456 &amp; BZ6456)</f>
        <v>🍏</v>
      </c>
      <c r="CC6456" s="10" t="str">
        <f ca="1">_xlfn.XLOOKUP(CB6456,Assumptions!$D$10:$D$15,Assumptions!$C$10:$C$15, "", 0, 1)</f>
        <v>Apple</v>
      </c>
      <c r="CD6456" s="9">
        <f ca="1">_xlfn.XLOOKUP(CB6456,Assumptions!$D$10:$D$15,Assumptions!$F$10:$F$15, 0, 0, 1)</f>
        <v>900</v>
      </c>
      <c r="CE6456" s="9">
        <f ca="1">_xlfn.XLOOKUP(CB6456,Assumptions!$D$10:$D$15,Assumptions!$E$10:$E$15, 0, 0, 1)</f>
        <v>0.7</v>
      </c>
      <c r="CF6456" s="9">
        <f t="shared" ca="1" si="104"/>
        <v>630</v>
      </c>
      <c r="CG6456" s="9" cm="1">
        <f t="array" aca="1" ref="CG6456" ca="1">IF(OR(CG$37=$BZ6456:$CA6456),0,CF6456)</f>
        <v>630</v>
      </c>
      <c r="CH6456" s="9" cm="1">
        <f t="array" aca="1" ref="CH6456" ca="1">IF(OR(CH$37=$BZ6456:$CA6456),0,CG6456)</f>
        <v>630</v>
      </c>
      <c r="CI6456" s="9" cm="1">
        <f t="array" aca="1" ref="CI6456" ca="1">IF(OR(CI$37=$BZ6456:$CA6456),0,CH6456)</f>
        <v>630</v>
      </c>
      <c r="CJ6456" s="9" cm="1">
        <f t="array" aca="1" ref="CJ6456" ca="1">IF(OR(CJ$37=$BZ6456:$CA6456),0,CI6456)</f>
        <v>630</v>
      </c>
      <c r="CK6456" s="9" cm="1">
        <f t="array" aca="1" ref="CK6456" ca="1">IF(OR(CK$37=$BZ6456:$CA6456),0,CJ6456)</f>
        <v>630</v>
      </c>
      <c r="CL6456" s="9" cm="1">
        <f t="array" aca="1" ref="CL6456" ca="1">IF(OR(CL$37=$BZ6456:$CA6456),0,CK6456)</f>
        <v>630</v>
      </c>
      <c r="CM6456" s="9" cm="1">
        <f t="array" aca="1" ref="CM6456" ca="1">IF(OR(CM$37=$BZ6456:$CA6456),0,CL6456)</f>
        <v>630</v>
      </c>
      <c r="CN6456" s="9" cm="1">
        <f t="array" aca="1" ref="CN6456" ca="1">IF(OR(CN$37=$BZ6456:$CA6456),0,CM6456)</f>
        <v>630</v>
      </c>
      <c r="CO6456" s="9" cm="1">
        <f t="array" aca="1" ref="CO6456" ca="1">IF(OR(CO$37=$BZ6456:$CA6456),0,CN6456)</f>
        <v>630</v>
      </c>
      <c r="CP6456" s="9" cm="1">
        <f t="array" aca="1" ref="CP6456" ca="1">IF(OR(CP$37=$BZ6456:$CA6456),0,CO6456)</f>
        <v>630</v>
      </c>
      <c r="CQ6456" s="9" cm="1">
        <f t="array" aca="1" ref="CQ6456" ca="1">IF(OR(CQ$37=$BZ6456:$CA6456),0,CP6456)</f>
        <v>630</v>
      </c>
      <c r="CR6456" s="9" cm="1">
        <f t="array" aca="1" ref="CR6456" ca="1">IF(OR(CR$37=$BZ6456:$CA6456),0,CQ6456)</f>
        <v>630</v>
      </c>
      <c r="CS6456" s="9" cm="1">
        <f t="array" aca="1" ref="CS6456" ca="1">IF(OR(CS$37=$BZ6456:$CA6456),0,CR6456)</f>
        <v>630</v>
      </c>
      <c r="CT6456" s="9" cm="1">
        <f t="array" aca="1" ref="CT6456" ca="1">IF(OR(CT$37=$BZ6456:$CA6456),0,CS6456)</f>
        <v>630</v>
      </c>
      <c r="CU6456" s="9" cm="1">
        <f t="array" aca="1" ref="CU6456" ca="1">IF(OR(CU$37=$BZ6456:$CA6456),0,CT6456)</f>
        <v>630</v>
      </c>
      <c r="CV6456" s="9" cm="1">
        <f t="array" aca="1" ref="CV6456" ca="1">IF(OR(CV$37=$BZ6456:$CA6456),0,CU6456)</f>
        <v>630</v>
      </c>
      <c r="CW6456" s="9" cm="1">
        <f t="array" aca="1" ref="CW6456" ca="1">IF(OR(CW$37=$BZ6456:$CA6456),0,CV6456)</f>
        <v>630</v>
      </c>
      <c r="CX6456" s="9" cm="1">
        <f t="array" aca="1" ref="CX6456" ca="1">IF(OR(CX$37=$BZ6456:$CA6456),0,CW6456)</f>
        <v>630</v>
      </c>
      <c r="CY6456" s="9" cm="1">
        <f t="array" aca="1" ref="CY6456" ca="1">IF(OR(CY$37=$BZ6456:$CA6456),0,CX6456)</f>
        <v>630</v>
      </c>
      <c r="CZ6456" s="9" cm="1">
        <f t="array" aca="1" ref="CZ6456" ca="1">IF(OR(CZ$37=$BZ6456:$CA6456),0,CY6456)</f>
        <v>630</v>
      </c>
      <c r="DA6456" s="9" cm="1">
        <f t="array" aca="1" ref="DA6456" ca="1">IF(OR(DA$37=$BZ6456:$CA6456),0,CZ6456)</f>
        <v>630</v>
      </c>
      <c r="DB6456" s="9" cm="1">
        <f t="array" aca="1" ref="DB6456" ca="1">IF(OR(DB$37=$BZ6456:$CA6456),0,DA6456)</f>
        <v>630</v>
      </c>
      <c r="DC6456" s="9" cm="1">
        <f t="array" aca="1" ref="DC6456" ca="1">IF(OR(DC$37=$BZ6456:$CA6456),0,DB6456)</f>
        <v>630</v>
      </c>
      <c r="DD6456" s="9" cm="1">
        <f t="array" aca="1" ref="DD6456" ca="1">IF(OR(DD$37=$BZ6456:$CA6456),0,DC6456)</f>
        <v>630</v>
      </c>
      <c r="DE6456" s="9" cm="1">
        <f t="array" aca="1" ref="DE6456" ca="1">IF(OR(DE$37=$BZ6456:$CA6456),0,DD6456)</f>
        <v>630</v>
      </c>
    </row>
    <row r="6457" spans="77:109">
      <c r="BY6457" s="10" t="s">
        <v>6610</v>
      </c>
      <c r="BZ6457" s="10">
        <v>65</v>
      </c>
      <c r="CA6457" s="10" t="s">
        <v>13</v>
      </c>
      <c r="CB6457" s="10" t="str" cm="1">
        <f t="array" aca="1" ref="CB6457" ca="1">INDIRECT("'Map'!" &amp; CA6457 &amp; BZ6457)</f>
        <v>🍋</v>
      </c>
      <c r="CC6457" s="10" t="str">
        <f ca="1">_xlfn.XLOOKUP(CB6457,Assumptions!$D$10:$D$15,Assumptions!$C$10:$C$15, "", 0, 1)</f>
        <v>Lemon</v>
      </c>
      <c r="CD6457" s="9">
        <f ca="1">_xlfn.XLOOKUP(CB6457,Assumptions!$D$10:$D$15,Assumptions!$F$10:$F$15, 0, 0, 1)</f>
        <v>300</v>
      </c>
      <c r="CE6457" s="9">
        <f ca="1">_xlfn.XLOOKUP(CB6457,Assumptions!$D$10:$D$15,Assumptions!$E$10:$E$15, 0, 0, 1)</f>
        <v>1.5</v>
      </c>
      <c r="CF6457" s="9">
        <f t="shared" ca="1" si="104"/>
        <v>450</v>
      </c>
      <c r="CG6457" s="9" cm="1">
        <f t="array" aca="1" ref="CG6457" ca="1">IF(OR(CG$37=$BZ6457:$CA6457),0,CF6457)</f>
        <v>450</v>
      </c>
      <c r="CH6457" s="9" cm="1">
        <f t="array" aca="1" ref="CH6457" ca="1">IF(OR(CH$37=$BZ6457:$CA6457),0,CG6457)</f>
        <v>450</v>
      </c>
      <c r="CI6457" s="9" cm="1">
        <f t="array" aca="1" ref="CI6457" ca="1">IF(OR(CI$37=$BZ6457:$CA6457),0,CH6457)</f>
        <v>450</v>
      </c>
      <c r="CJ6457" s="9" cm="1">
        <f t="array" aca="1" ref="CJ6457" ca="1">IF(OR(CJ$37=$BZ6457:$CA6457),0,CI6457)</f>
        <v>450</v>
      </c>
      <c r="CK6457" s="9" cm="1">
        <f t="array" aca="1" ref="CK6457" ca="1">IF(OR(CK$37=$BZ6457:$CA6457),0,CJ6457)</f>
        <v>450</v>
      </c>
      <c r="CL6457" s="9" cm="1">
        <f t="array" aca="1" ref="CL6457" ca="1">IF(OR(CL$37=$BZ6457:$CA6457),0,CK6457)</f>
        <v>450</v>
      </c>
      <c r="CM6457" s="9" cm="1">
        <f t="array" aca="1" ref="CM6457" ca="1">IF(OR(CM$37=$BZ6457:$CA6457),0,CL6457)</f>
        <v>450</v>
      </c>
      <c r="CN6457" s="9" cm="1">
        <f t="array" aca="1" ref="CN6457" ca="1">IF(OR(CN$37=$BZ6457:$CA6457),0,CM6457)</f>
        <v>450</v>
      </c>
      <c r="CO6457" s="9" cm="1">
        <f t="array" aca="1" ref="CO6457" ca="1">IF(OR(CO$37=$BZ6457:$CA6457),0,CN6457)</f>
        <v>450</v>
      </c>
      <c r="CP6457" s="9" cm="1">
        <f t="array" aca="1" ref="CP6457" ca="1">IF(OR(CP$37=$BZ6457:$CA6457),0,CO6457)</f>
        <v>450</v>
      </c>
      <c r="CQ6457" s="9" cm="1">
        <f t="array" aca="1" ref="CQ6457" ca="1">IF(OR(CQ$37=$BZ6457:$CA6457),0,CP6457)</f>
        <v>450</v>
      </c>
      <c r="CR6457" s="9" cm="1">
        <f t="array" aca="1" ref="CR6457" ca="1">IF(OR(CR$37=$BZ6457:$CA6457),0,CQ6457)</f>
        <v>450</v>
      </c>
      <c r="CS6457" s="9" cm="1">
        <f t="array" aca="1" ref="CS6457" ca="1">IF(OR(CS$37=$BZ6457:$CA6457),0,CR6457)</f>
        <v>450</v>
      </c>
      <c r="CT6457" s="9" cm="1">
        <f t="array" aca="1" ref="CT6457" ca="1">IF(OR(CT$37=$BZ6457:$CA6457),0,CS6457)</f>
        <v>450</v>
      </c>
      <c r="CU6457" s="9" cm="1">
        <f t="array" aca="1" ref="CU6457" ca="1">IF(OR(CU$37=$BZ6457:$CA6457),0,CT6457)</f>
        <v>450</v>
      </c>
      <c r="CV6457" s="9" cm="1">
        <f t="array" aca="1" ref="CV6457" ca="1">IF(OR(CV$37=$BZ6457:$CA6457),0,CU6457)</f>
        <v>450</v>
      </c>
      <c r="CW6457" s="9" cm="1">
        <f t="array" aca="1" ref="CW6457" ca="1">IF(OR(CW$37=$BZ6457:$CA6457),0,CV6457)</f>
        <v>450</v>
      </c>
      <c r="CX6457" s="9" cm="1">
        <f t="array" aca="1" ref="CX6457" ca="1">IF(OR(CX$37=$BZ6457:$CA6457),0,CW6457)</f>
        <v>450</v>
      </c>
      <c r="CY6457" s="9" cm="1">
        <f t="array" aca="1" ref="CY6457" ca="1">IF(OR(CY$37=$BZ6457:$CA6457),0,CX6457)</f>
        <v>450</v>
      </c>
      <c r="CZ6457" s="9" cm="1">
        <f t="array" aca="1" ref="CZ6457" ca="1">IF(OR(CZ$37=$BZ6457:$CA6457),0,CY6457)</f>
        <v>450</v>
      </c>
      <c r="DA6457" s="9" cm="1">
        <f t="array" aca="1" ref="DA6457" ca="1">IF(OR(DA$37=$BZ6457:$CA6457),0,CZ6457)</f>
        <v>450</v>
      </c>
      <c r="DB6457" s="9" cm="1">
        <f t="array" aca="1" ref="DB6457" ca="1">IF(OR(DB$37=$BZ6457:$CA6457),0,DA6457)</f>
        <v>450</v>
      </c>
      <c r="DC6457" s="9" cm="1">
        <f t="array" aca="1" ref="DC6457" ca="1">IF(OR(DC$37=$BZ6457:$CA6457),0,DB6457)</f>
        <v>450</v>
      </c>
      <c r="DD6457" s="9" cm="1">
        <f t="array" aca="1" ref="DD6457" ca="1">IF(OR(DD$37=$BZ6457:$CA6457),0,DC6457)</f>
        <v>450</v>
      </c>
      <c r="DE6457" s="9" cm="1">
        <f t="array" aca="1" ref="DE6457" ca="1">IF(OR(DE$37=$BZ6457:$CA6457),0,DD6457)</f>
        <v>450</v>
      </c>
    </row>
    <row r="6458" spans="77:109">
      <c r="BY6458" s="10" t="s">
        <v>6611</v>
      </c>
      <c r="BZ6458" s="10">
        <v>65</v>
      </c>
      <c r="CA6458" s="10" t="s">
        <v>29</v>
      </c>
      <c r="CB6458" s="10" t="str" cm="1">
        <f t="array" aca="1" ref="CB6458" ca="1">INDIRECT("'Map'!" &amp; CA6458 &amp; BZ6458)</f>
        <v xml:space="preserve"> </v>
      </c>
      <c r="CC6458" s="10" t="str">
        <f ca="1">_xlfn.XLOOKUP(CB6458,Assumptions!$D$10:$D$15,Assumptions!$C$10:$C$15, "", 0, 1)</f>
        <v/>
      </c>
      <c r="CD6458" s="9">
        <f ca="1">_xlfn.XLOOKUP(CB6458,Assumptions!$D$10:$D$15,Assumptions!$F$10:$F$15, 0, 0, 1)</f>
        <v>0</v>
      </c>
      <c r="CE6458" s="9">
        <f ca="1">_xlfn.XLOOKUP(CB6458,Assumptions!$D$10:$D$15,Assumptions!$E$10:$E$15, 0, 0, 1)</f>
        <v>0</v>
      </c>
      <c r="CF6458" s="9">
        <f t="shared" ca="1" si="104"/>
        <v>0</v>
      </c>
      <c r="CG6458" s="9" cm="1">
        <f t="array" aca="1" ref="CG6458" ca="1">IF(OR(CG$37=$BZ6458:$CA6458),0,CF6458)</f>
        <v>0</v>
      </c>
      <c r="CH6458" s="9" cm="1">
        <f t="array" aca="1" ref="CH6458" ca="1">IF(OR(CH$37=$BZ6458:$CA6458),0,CG6458)</f>
        <v>0</v>
      </c>
      <c r="CI6458" s="9" cm="1">
        <f t="array" aca="1" ref="CI6458" ca="1">IF(OR(CI$37=$BZ6458:$CA6458),0,CH6458)</f>
        <v>0</v>
      </c>
      <c r="CJ6458" s="9" cm="1">
        <f t="array" aca="1" ref="CJ6458" ca="1">IF(OR(CJ$37=$BZ6458:$CA6458),0,CI6458)</f>
        <v>0</v>
      </c>
      <c r="CK6458" s="9" cm="1">
        <f t="array" aca="1" ref="CK6458" ca="1">IF(OR(CK$37=$BZ6458:$CA6458),0,CJ6458)</f>
        <v>0</v>
      </c>
      <c r="CL6458" s="9" cm="1">
        <f t="array" aca="1" ref="CL6458" ca="1">IF(OR(CL$37=$BZ6458:$CA6458),0,CK6458)</f>
        <v>0</v>
      </c>
      <c r="CM6458" s="9" cm="1">
        <f t="array" aca="1" ref="CM6458" ca="1">IF(OR(CM$37=$BZ6458:$CA6458),0,CL6458)</f>
        <v>0</v>
      </c>
      <c r="CN6458" s="9" cm="1">
        <f t="array" aca="1" ref="CN6458" ca="1">IF(OR(CN$37=$BZ6458:$CA6458),0,CM6458)</f>
        <v>0</v>
      </c>
      <c r="CO6458" s="9" cm="1">
        <f t="array" aca="1" ref="CO6458" ca="1">IF(OR(CO$37=$BZ6458:$CA6458),0,CN6458)</f>
        <v>0</v>
      </c>
      <c r="CP6458" s="9" cm="1">
        <f t="array" aca="1" ref="CP6458" ca="1">IF(OR(CP$37=$BZ6458:$CA6458),0,CO6458)</f>
        <v>0</v>
      </c>
      <c r="CQ6458" s="9" cm="1">
        <f t="array" aca="1" ref="CQ6458" ca="1">IF(OR(CQ$37=$BZ6458:$CA6458),0,CP6458)</f>
        <v>0</v>
      </c>
      <c r="CR6458" s="9" cm="1">
        <f t="array" aca="1" ref="CR6458" ca="1">IF(OR(CR$37=$BZ6458:$CA6458),0,CQ6458)</f>
        <v>0</v>
      </c>
      <c r="CS6458" s="9" cm="1">
        <f t="array" aca="1" ref="CS6458" ca="1">IF(OR(CS$37=$BZ6458:$CA6458),0,CR6458)</f>
        <v>0</v>
      </c>
      <c r="CT6458" s="9" cm="1">
        <f t="array" aca="1" ref="CT6458" ca="1">IF(OR(CT$37=$BZ6458:$CA6458),0,CS6458)</f>
        <v>0</v>
      </c>
      <c r="CU6458" s="9" cm="1">
        <f t="array" aca="1" ref="CU6458" ca="1">IF(OR(CU$37=$BZ6458:$CA6458),0,CT6458)</f>
        <v>0</v>
      </c>
      <c r="CV6458" s="9" cm="1">
        <f t="array" aca="1" ref="CV6458" ca="1">IF(OR(CV$37=$BZ6458:$CA6458),0,CU6458)</f>
        <v>0</v>
      </c>
      <c r="CW6458" s="9" cm="1">
        <f t="array" aca="1" ref="CW6458" ca="1">IF(OR(CW$37=$BZ6458:$CA6458),0,CV6458)</f>
        <v>0</v>
      </c>
      <c r="CX6458" s="9" cm="1">
        <f t="array" aca="1" ref="CX6458" ca="1">IF(OR(CX$37=$BZ6458:$CA6458),0,CW6458)</f>
        <v>0</v>
      </c>
      <c r="CY6458" s="9" cm="1">
        <f t="array" aca="1" ref="CY6458" ca="1">IF(OR(CY$37=$BZ6458:$CA6458),0,CX6458)</f>
        <v>0</v>
      </c>
      <c r="CZ6458" s="9" cm="1">
        <f t="array" aca="1" ref="CZ6458" ca="1">IF(OR(CZ$37=$BZ6458:$CA6458),0,CY6458)</f>
        <v>0</v>
      </c>
      <c r="DA6458" s="9" cm="1">
        <f t="array" aca="1" ref="DA6458" ca="1">IF(OR(DA$37=$BZ6458:$CA6458),0,CZ6458)</f>
        <v>0</v>
      </c>
      <c r="DB6458" s="9" cm="1">
        <f t="array" aca="1" ref="DB6458" ca="1">IF(OR(DB$37=$BZ6458:$CA6458),0,DA6458)</f>
        <v>0</v>
      </c>
      <c r="DC6458" s="9" cm="1">
        <f t="array" aca="1" ref="DC6458" ca="1">IF(OR(DC$37=$BZ6458:$CA6458),0,DB6458)</f>
        <v>0</v>
      </c>
      <c r="DD6458" s="9" cm="1">
        <f t="array" aca="1" ref="DD6458" ca="1">IF(OR(DD$37=$BZ6458:$CA6458),0,DC6458)</f>
        <v>0</v>
      </c>
      <c r="DE6458" s="9" cm="1">
        <f t="array" aca="1" ref="DE6458" ca="1">IF(OR(DE$37=$BZ6458:$CA6458),0,DD6458)</f>
        <v>0</v>
      </c>
    </row>
    <row r="6459" spans="77:109">
      <c r="BY6459" s="10" t="s">
        <v>6612</v>
      </c>
      <c r="BZ6459" s="10">
        <v>65</v>
      </c>
      <c r="CA6459" s="10" t="s">
        <v>17</v>
      </c>
      <c r="CB6459" s="10" t="str" cm="1">
        <f t="array" aca="1" ref="CB6459" ca="1">INDIRECT("'Map'!" &amp; CA6459 &amp; BZ6459)</f>
        <v>🍏</v>
      </c>
      <c r="CC6459" s="10" t="str">
        <f ca="1">_xlfn.XLOOKUP(CB6459,Assumptions!$D$10:$D$15,Assumptions!$C$10:$C$15, "", 0, 1)</f>
        <v>Apple</v>
      </c>
      <c r="CD6459" s="9">
        <f ca="1">_xlfn.XLOOKUP(CB6459,Assumptions!$D$10:$D$15,Assumptions!$F$10:$F$15, 0, 0, 1)</f>
        <v>900</v>
      </c>
      <c r="CE6459" s="9">
        <f ca="1">_xlfn.XLOOKUP(CB6459,Assumptions!$D$10:$D$15,Assumptions!$E$10:$E$15, 0, 0, 1)</f>
        <v>0.7</v>
      </c>
      <c r="CF6459" s="9">
        <f t="shared" ca="1" si="104"/>
        <v>630</v>
      </c>
      <c r="CG6459" s="9" cm="1">
        <f t="array" aca="1" ref="CG6459" ca="1">IF(OR(CG$37=$BZ6459:$CA6459),0,CF6459)</f>
        <v>630</v>
      </c>
      <c r="CH6459" s="9" cm="1">
        <f t="array" aca="1" ref="CH6459" ca="1">IF(OR(CH$37=$BZ6459:$CA6459),0,CG6459)</f>
        <v>630</v>
      </c>
      <c r="CI6459" s="9" cm="1">
        <f t="array" aca="1" ref="CI6459" ca="1">IF(OR(CI$37=$BZ6459:$CA6459),0,CH6459)</f>
        <v>630</v>
      </c>
      <c r="CJ6459" s="9" cm="1">
        <f t="array" aca="1" ref="CJ6459" ca="1">IF(OR(CJ$37=$BZ6459:$CA6459),0,CI6459)</f>
        <v>630</v>
      </c>
      <c r="CK6459" s="9" cm="1">
        <f t="array" aca="1" ref="CK6459" ca="1">IF(OR(CK$37=$BZ6459:$CA6459),0,CJ6459)</f>
        <v>630</v>
      </c>
      <c r="CL6459" s="9" cm="1">
        <f t="array" aca="1" ref="CL6459" ca="1">IF(OR(CL$37=$BZ6459:$CA6459),0,CK6459)</f>
        <v>630</v>
      </c>
      <c r="CM6459" s="9" cm="1">
        <f t="array" aca="1" ref="CM6459" ca="1">IF(OR(CM$37=$BZ6459:$CA6459),0,CL6459)</f>
        <v>630</v>
      </c>
      <c r="CN6459" s="9" cm="1">
        <f t="array" aca="1" ref="CN6459" ca="1">IF(OR(CN$37=$BZ6459:$CA6459),0,CM6459)</f>
        <v>630</v>
      </c>
      <c r="CO6459" s="9" cm="1">
        <f t="array" aca="1" ref="CO6459" ca="1">IF(OR(CO$37=$BZ6459:$CA6459),0,CN6459)</f>
        <v>630</v>
      </c>
      <c r="CP6459" s="9" cm="1">
        <f t="array" aca="1" ref="CP6459" ca="1">IF(OR(CP$37=$BZ6459:$CA6459),0,CO6459)</f>
        <v>630</v>
      </c>
      <c r="CQ6459" s="9" cm="1">
        <f t="array" aca="1" ref="CQ6459" ca="1">IF(OR(CQ$37=$BZ6459:$CA6459),0,CP6459)</f>
        <v>630</v>
      </c>
      <c r="CR6459" s="9" cm="1">
        <f t="array" aca="1" ref="CR6459" ca="1">IF(OR(CR$37=$BZ6459:$CA6459),0,CQ6459)</f>
        <v>630</v>
      </c>
      <c r="CS6459" s="9" cm="1">
        <f t="array" aca="1" ref="CS6459" ca="1">IF(OR(CS$37=$BZ6459:$CA6459),0,CR6459)</f>
        <v>630</v>
      </c>
      <c r="CT6459" s="9" cm="1">
        <f t="array" aca="1" ref="CT6459" ca="1">IF(OR(CT$37=$BZ6459:$CA6459),0,CS6459)</f>
        <v>630</v>
      </c>
      <c r="CU6459" s="9" cm="1">
        <f t="array" aca="1" ref="CU6459" ca="1">IF(OR(CU$37=$BZ6459:$CA6459),0,CT6459)</f>
        <v>630</v>
      </c>
      <c r="CV6459" s="9" cm="1">
        <f t="array" aca="1" ref="CV6459" ca="1">IF(OR(CV$37=$BZ6459:$CA6459),0,CU6459)</f>
        <v>630</v>
      </c>
      <c r="CW6459" s="9" cm="1">
        <f t="array" aca="1" ref="CW6459" ca="1">IF(OR(CW$37=$BZ6459:$CA6459),0,CV6459)</f>
        <v>630</v>
      </c>
      <c r="CX6459" s="9" cm="1">
        <f t="array" aca="1" ref="CX6459" ca="1">IF(OR(CX$37=$BZ6459:$CA6459),0,CW6459)</f>
        <v>630</v>
      </c>
      <c r="CY6459" s="9" cm="1">
        <f t="array" aca="1" ref="CY6459" ca="1">IF(OR(CY$37=$BZ6459:$CA6459),0,CX6459)</f>
        <v>630</v>
      </c>
      <c r="CZ6459" s="9" cm="1">
        <f t="array" aca="1" ref="CZ6459" ca="1">IF(OR(CZ$37=$BZ6459:$CA6459),0,CY6459)</f>
        <v>630</v>
      </c>
      <c r="DA6459" s="9" cm="1">
        <f t="array" aca="1" ref="DA6459" ca="1">IF(OR(DA$37=$BZ6459:$CA6459),0,CZ6459)</f>
        <v>630</v>
      </c>
      <c r="DB6459" s="9" cm="1">
        <f t="array" aca="1" ref="DB6459" ca="1">IF(OR(DB$37=$BZ6459:$CA6459),0,DA6459)</f>
        <v>630</v>
      </c>
      <c r="DC6459" s="9" cm="1">
        <f t="array" aca="1" ref="DC6459" ca="1">IF(OR(DC$37=$BZ6459:$CA6459),0,DB6459)</f>
        <v>630</v>
      </c>
      <c r="DD6459" s="9" cm="1">
        <f t="array" aca="1" ref="DD6459" ca="1">IF(OR(DD$37=$BZ6459:$CA6459),0,DC6459)</f>
        <v>630</v>
      </c>
      <c r="DE6459" s="9" cm="1">
        <f t="array" aca="1" ref="DE6459" ca="1">IF(OR(DE$37=$BZ6459:$CA6459),0,DD6459)</f>
        <v>0</v>
      </c>
    </row>
    <row r="6460" spans="77:109">
      <c r="BY6460" s="10" t="s">
        <v>6613</v>
      </c>
      <c r="BZ6460" s="10">
        <v>65</v>
      </c>
      <c r="CA6460" s="10" t="s">
        <v>30</v>
      </c>
      <c r="CB6460" s="10" t="str" cm="1">
        <f t="array" aca="1" ref="CB6460" ca="1">INDIRECT("'Map'!" &amp; CA6460 &amp; BZ6460)</f>
        <v>🍍</v>
      </c>
      <c r="CC6460" s="10" t="str">
        <f ca="1">_xlfn.XLOOKUP(CB6460,Assumptions!$D$10:$D$15,Assumptions!$C$10:$C$15, "", 0, 1)</f>
        <v>Pineapple</v>
      </c>
      <c r="CD6460" s="9">
        <f ca="1">_xlfn.XLOOKUP(CB6460,Assumptions!$D$10:$D$15,Assumptions!$F$10:$F$15, 0, 0, 1)</f>
        <v>1250</v>
      </c>
      <c r="CE6460" s="9">
        <f ca="1">_xlfn.XLOOKUP(CB6460,Assumptions!$D$10:$D$15,Assumptions!$E$10:$E$15, 0, 0, 1)</f>
        <v>2</v>
      </c>
      <c r="CF6460" s="9">
        <f t="shared" ca="1" si="104"/>
        <v>2500</v>
      </c>
      <c r="CG6460" s="9" cm="1">
        <f t="array" aca="1" ref="CG6460" ca="1">IF(OR(CG$37=$BZ6460:$CA6460),0,CF6460)</f>
        <v>2500</v>
      </c>
      <c r="CH6460" s="9" cm="1">
        <f t="array" aca="1" ref="CH6460" ca="1">IF(OR(CH$37=$BZ6460:$CA6460),0,CG6460)</f>
        <v>2500</v>
      </c>
      <c r="CI6460" s="9" cm="1">
        <f t="array" aca="1" ref="CI6460" ca="1">IF(OR(CI$37=$BZ6460:$CA6460),0,CH6460)</f>
        <v>2500</v>
      </c>
      <c r="CJ6460" s="9" cm="1">
        <f t="array" aca="1" ref="CJ6460" ca="1">IF(OR(CJ$37=$BZ6460:$CA6460),0,CI6460)</f>
        <v>2500</v>
      </c>
      <c r="CK6460" s="9" cm="1">
        <f t="array" aca="1" ref="CK6460" ca="1">IF(OR(CK$37=$BZ6460:$CA6460),0,CJ6460)</f>
        <v>2500</v>
      </c>
      <c r="CL6460" s="9" cm="1">
        <f t="array" aca="1" ref="CL6460" ca="1">IF(OR(CL$37=$BZ6460:$CA6460),0,CK6460)</f>
        <v>2500</v>
      </c>
      <c r="CM6460" s="9" cm="1">
        <f t="array" aca="1" ref="CM6460" ca="1">IF(OR(CM$37=$BZ6460:$CA6460),0,CL6460)</f>
        <v>2500</v>
      </c>
      <c r="CN6460" s="9" cm="1">
        <f t="array" aca="1" ref="CN6460" ca="1">IF(OR(CN$37=$BZ6460:$CA6460),0,CM6460)</f>
        <v>2500</v>
      </c>
      <c r="CO6460" s="9" cm="1">
        <f t="array" aca="1" ref="CO6460" ca="1">IF(OR(CO$37=$BZ6460:$CA6460),0,CN6460)</f>
        <v>2500</v>
      </c>
      <c r="CP6460" s="9" cm="1">
        <f t="array" aca="1" ref="CP6460" ca="1">IF(OR(CP$37=$BZ6460:$CA6460),0,CO6460)</f>
        <v>2500</v>
      </c>
      <c r="CQ6460" s="9" cm="1">
        <f t="array" aca="1" ref="CQ6460" ca="1">IF(OR(CQ$37=$BZ6460:$CA6460),0,CP6460)</f>
        <v>2500</v>
      </c>
      <c r="CR6460" s="9" cm="1">
        <f t="array" aca="1" ref="CR6460" ca="1">IF(OR(CR$37=$BZ6460:$CA6460),0,CQ6460)</f>
        <v>2500</v>
      </c>
      <c r="CS6460" s="9" cm="1">
        <f t="array" aca="1" ref="CS6460" ca="1">IF(OR(CS$37=$BZ6460:$CA6460),0,CR6460)</f>
        <v>2500</v>
      </c>
      <c r="CT6460" s="9" cm="1">
        <f t="array" aca="1" ref="CT6460" ca="1">IF(OR(CT$37=$BZ6460:$CA6460),0,CS6460)</f>
        <v>2500</v>
      </c>
      <c r="CU6460" s="9" cm="1">
        <f t="array" aca="1" ref="CU6460" ca="1">IF(OR(CU$37=$BZ6460:$CA6460),0,CT6460)</f>
        <v>2500</v>
      </c>
      <c r="CV6460" s="9" cm="1">
        <f t="array" aca="1" ref="CV6460" ca="1">IF(OR(CV$37=$BZ6460:$CA6460),0,CU6460)</f>
        <v>2500</v>
      </c>
      <c r="CW6460" s="9" cm="1">
        <f t="array" aca="1" ref="CW6460" ca="1">IF(OR(CW$37=$BZ6460:$CA6460),0,CV6460)</f>
        <v>2500</v>
      </c>
      <c r="CX6460" s="9" cm="1">
        <f t="array" aca="1" ref="CX6460" ca="1">IF(OR(CX$37=$BZ6460:$CA6460),0,CW6460)</f>
        <v>2500</v>
      </c>
      <c r="CY6460" s="9" cm="1">
        <f t="array" aca="1" ref="CY6460" ca="1">IF(OR(CY$37=$BZ6460:$CA6460),0,CX6460)</f>
        <v>2500</v>
      </c>
      <c r="CZ6460" s="9" cm="1">
        <f t="array" aca="1" ref="CZ6460" ca="1">IF(OR(CZ$37=$BZ6460:$CA6460),0,CY6460)</f>
        <v>2500</v>
      </c>
      <c r="DA6460" s="9" cm="1">
        <f t="array" aca="1" ref="DA6460" ca="1">IF(OR(DA$37=$BZ6460:$CA6460),0,CZ6460)</f>
        <v>2500</v>
      </c>
      <c r="DB6460" s="9" cm="1">
        <f t="array" aca="1" ref="DB6460" ca="1">IF(OR(DB$37=$BZ6460:$CA6460),0,DA6460)</f>
        <v>2500</v>
      </c>
      <c r="DC6460" s="9" cm="1">
        <f t="array" aca="1" ref="DC6460" ca="1">IF(OR(DC$37=$BZ6460:$CA6460),0,DB6460)</f>
        <v>2500</v>
      </c>
      <c r="DD6460" s="9" cm="1">
        <f t="array" aca="1" ref="DD6460" ca="1">IF(OR(DD$37=$BZ6460:$CA6460),0,DC6460)</f>
        <v>2500</v>
      </c>
      <c r="DE6460" s="9" cm="1">
        <f t="array" aca="1" ref="DE6460" ca="1">IF(OR(DE$37=$BZ6460:$CA6460),0,DD6460)</f>
        <v>2500</v>
      </c>
    </row>
    <row r="6461" spans="77:109">
      <c r="BY6461" s="10" t="s">
        <v>6614</v>
      </c>
      <c r="BZ6461" s="10">
        <v>65</v>
      </c>
      <c r="CA6461" s="10" t="s">
        <v>31</v>
      </c>
      <c r="CB6461" s="10" t="str" cm="1">
        <f t="array" aca="1" ref="CB6461" ca="1">INDIRECT("'Map'!" &amp; CA6461 &amp; BZ6461)</f>
        <v xml:space="preserve"> </v>
      </c>
      <c r="CC6461" s="10" t="str">
        <f ca="1">_xlfn.XLOOKUP(CB6461,Assumptions!$D$10:$D$15,Assumptions!$C$10:$C$15, "", 0, 1)</f>
        <v/>
      </c>
      <c r="CD6461" s="9">
        <f ca="1">_xlfn.XLOOKUP(CB6461,Assumptions!$D$10:$D$15,Assumptions!$F$10:$F$15, 0, 0, 1)</f>
        <v>0</v>
      </c>
      <c r="CE6461" s="9">
        <f ca="1">_xlfn.XLOOKUP(CB6461,Assumptions!$D$10:$D$15,Assumptions!$E$10:$E$15, 0, 0, 1)</f>
        <v>0</v>
      </c>
      <c r="CF6461" s="9">
        <f t="shared" ca="1" si="104"/>
        <v>0</v>
      </c>
      <c r="CG6461" s="9" cm="1">
        <f t="array" aca="1" ref="CG6461" ca="1">IF(OR(CG$37=$BZ6461:$CA6461),0,CF6461)</f>
        <v>0</v>
      </c>
      <c r="CH6461" s="9" cm="1">
        <f t="array" aca="1" ref="CH6461" ca="1">IF(OR(CH$37=$BZ6461:$CA6461),0,CG6461)</f>
        <v>0</v>
      </c>
      <c r="CI6461" s="9" cm="1">
        <f t="array" aca="1" ref="CI6461" ca="1">IF(OR(CI$37=$BZ6461:$CA6461),0,CH6461)</f>
        <v>0</v>
      </c>
      <c r="CJ6461" s="9" cm="1">
        <f t="array" aca="1" ref="CJ6461" ca="1">IF(OR(CJ$37=$BZ6461:$CA6461),0,CI6461)</f>
        <v>0</v>
      </c>
      <c r="CK6461" s="9" cm="1">
        <f t="array" aca="1" ref="CK6461" ca="1">IF(OR(CK$37=$BZ6461:$CA6461),0,CJ6461)</f>
        <v>0</v>
      </c>
      <c r="CL6461" s="9" cm="1">
        <f t="array" aca="1" ref="CL6461" ca="1">IF(OR(CL$37=$BZ6461:$CA6461),0,CK6461)</f>
        <v>0</v>
      </c>
      <c r="CM6461" s="9" cm="1">
        <f t="array" aca="1" ref="CM6461" ca="1">IF(OR(CM$37=$BZ6461:$CA6461),0,CL6461)</f>
        <v>0</v>
      </c>
      <c r="CN6461" s="9" cm="1">
        <f t="array" aca="1" ref="CN6461" ca="1">IF(OR(CN$37=$BZ6461:$CA6461),0,CM6461)</f>
        <v>0</v>
      </c>
      <c r="CO6461" s="9" cm="1">
        <f t="array" aca="1" ref="CO6461" ca="1">IF(OR(CO$37=$BZ6461:$CA6461),0,CN6461)</f>
        <v>0</v>
      </c>
      <c r="CP6461" s="9" cm="1">
        <f t="array" aca="1" ref="CP6461" ca="1">IF(OR(CP$37=$BZ6461:$CA6461),0,CO6461)</f>
        <v>0</v>
      </c>
      <c r="CQ6461" s="9" cm="1">
        <f t="array" aca="1" ref="CQ6461" ca="1">IF(OR(CQ$37=$BZ6461:$CA6461),0,CP6461)</f>
        <v>0</v>
      </c>
      <c r="CR6461" s="9" cm="1">
        <f t="array" aca="1" ref="CR6461" ca="1">IF(OR(CR$37=$BZ6461:$CA6461),0,CQ6461)</f>
        <v>0</v>
      </c>
      <c r="CS6461" s="9" cm="1">
        <f t="array" aca="1" ref="CS6461" ca="1">IF(OR(CS$37=$BZ6461:$CA6461),0,CR6461)</f>
        <v>0</v>
      </c>
      <c r="CT6461" s="9" cm="1">
        <f t="array" aca="1" ref="CT6461" ca="1">IF(OR(CT$37=$BZ6461:$CA6461),0,CS6461)</f>
        <v>0</v>
      </c>
      <c r="CU6461" s="9" cm="1">
        <f t="array" aca="1" ref="CU6461" ca="1">IF(OR(CU$37=$BZ6461:$CA6461),0,CT6461)</f>
        <v>0</v>
      </c>
      <c r="CV6461" s="9" cm="1">
        <f t="array" aca="1" ref="CV6461" ca="1">IF(OR(CV$37=$BZ6461:$CA6461),0,CU6461)</f>
        <v>0</v>
      </c>
      <c r="CW6461" s="9" cm="1">
        <f t="array" aca="1" ref="CW6461" ca="1">IF(OR(CW$37=$BZ6461:$CA6461),0,CV6461)</f>
        <v>0</v>
      </c>
      <c r="CX6461" s="9" cm="1">
        <f t="array" aca="1" ref="CX6461" ca="1">IF(OR(CX$37=$BZ6461:$CA6461),0,CW6461)</f>
        <v>0</v>
      </c>
      <c r="CY6461" s="9" cm="1">
        <f t="array" aca="1" ref="CY6461" ca="1">IF(OR(CY$37=$BZ6461:$CA6461),0,CX6461)</f>
        <v>0</v>
      </c>
      <c r="CZ6461" s="9" cm="1">
        <f t="array" aca="1" ref="CZ6461" ca="1">IF(OR(CZ$37=$BZ6461:$CA6461),0,CY6461)</f>
        <v>0</v>
      </c>
      <c r="DA6461" s="9" cm="1">
        <f t="array" aca="1" ref="DA6461" ca="1">IF(OR(DA$37=$BZ6461:$CA6461),0,CZ6461)</f>
        <v>0</v>
      </c>
      <c r="DB6461" s="9" cm="1">
        <f t="array" aca="1" ref="DB6461" ca="1">IF(OR(DB$37=$BZ6461:$CA6461),0,DA6461)</f>
        <v>0</v>
      </c>
      <c r="DC6461" s="9" cm="1">
        <f t="array" aca="1" ref="DC6461" ca="1">IF(OR(DC$37=$BZ6461:$CA6461),0,DB6461)</f>
        <v>0</v>
      </c>
      <c r="DD6461" s="9" cm="1">
        <f t="array" aca="1" ref="DD6461" ca="1">IF(OR(DD$37=$BZ6461:$CA6461),0,DC6461)</f>
        <v>0</v>
      </c>
      <c r="DE6461" s="9" cm="1">
        <f t="array" aca="1" ref="DE6461" ca="1">IF(OR(DE$37=$BZ6461:$CA6461),0,DD6461)</f>
        <v>0</v>
      </c>
    </row>
    <row r="6462" spans="77:109">
      <c r="BY6462" s="10" t="s">
        <v>6615</v>
      </c>
      <c r="BZ6462" s="10">
        <v>65</v>
      </c>
      <c r="CA6462" s="10" t="s">
        <v>32</v>
      </c>
      <c r="CB6462" s="10" t="str" cm="1">
        <f t="array" aca="1" ref="CB6462" ca="1">INDIRECT("'Map'!" &amp; CA6462 &amp; BZ6462)</f>
        <v>🍇</v>
      </c>
      <c r="CC6462" s="10" t="str">
        <f ca="1">_xlfn.XLOOKUP(CB6462,Assumptions!$D$10:$D$15,Assumptions!$C$10:$C$15, "", 0, 1)</f>
        <v>Grapes</v>
      </c>
      <c r="CD6462" s="9">
        <f ca="1">_xlfn.XLOOKUP(CB6462,Assumptions!$D$10:$D$15,Assumptions!$F$10:$F$15, 0, 0, 1)</f>
        <v>450</v>
      </c>
      <c r="CE6462" s="9">
        <f ca="1">_xlfn.XLOOKUP(CB6462,Assumptions!$D$10:$D$15,Assumptions!$E$10:$E$15, 0, 0, 1)</f>
        <v>1.2</v>
      </c>
      <c r="CF6462" s="9">
        <f t="shared" ca="1" si="104"/>
        <v>540</v>
      </c>
      <c r="CG6462" s="9" cm="1">
        <f t="array" aca="1" ref="CG6462" ca="1">IF(OR(CG$37=$BZ6462:$CA6462),0,CF6462)</f>
        <v>540</v>
      </c>
      <c r="CH6462" s="9" cm="1">
        <f t="array" aca="1" ref="CH6462" ca="1">IF(OR(CH$37=$BZ6462:$CA6462),0,CG6462)</f>
        <v>540</v>
      </c>
      <c r="CI6462" s="9" cm="1">
        <f t="array" aca="1" ref="CI6462" ca="1">IF(OR(CI$37=$BZ6462:$CA6462),0,CH6462)</f>
        <v>540</v>
      </c>
      <c r="CJ6462" s="9" cm="1">
        <f t="array" aca="1" ref="CJ6462" ca="1">IF(OR(CJ$37=$BZ6462:$CA6462),0,CI6462)</f>
        <v>540</v>
      </c>
      <c r="CK6462" s="9" cm="1">
        <f t="array" aca="1" ref="CK6462" ca="1">IF(OR(CK$37=$BZ6462:$CA6462),0,CJ6462)</f>
        <v>540</v>
      </c>
      <c r="CL6462" s="9" cm="1">
        <f t="array" aca="1" ref="CL6462" ca="1">IF(OR(CL$37=$BZ6462:$CA6462),0,CK6462)</f>
        <v>540</v>
      </c>
      <c r="CM6462" s="9" cm="1">
        <f t="array" aca="1" ref="CM6462" ca="1">IF(OR(CM$37=$BZ6462:$CA6462),0,CL6462)</f>
        <v>540</v>
      </c>
      <c r="CN6462" s="9" cm="1">
        <f t="array" aca="1" ref="CN6462" ca="1">IF(OR(CN$37=$BZ6462:$CA6462),0,CM6462)</f>
        <v>540</v>
      </c>
      <c r="CO6462" s="9" cm="1">
        <f t="array" aca="1" ref="CO6462" ca="1">IF(OR(CO$37=$BZ6462:$CA6462),0,CN6462)</f>
        <v>540</v>
      </c>
      <c r="CP6462" s="9" cm="1">
        <f t="array" aca="1" ref="CP6462" ca="1">IF(OR(CP$37=$BZ6462:$CA6462),0,CO6462)</f>
        <v>540</v>
      </c>
      <c r="CQ6462" s="9" cm="1">
        <f t="array" aca="1" ref="CQ6462" ca="1">IF(OR(CQ$37=$BZ6462:$CA6462),0,CP6462)</f>
        <v>540</v>
      </c>
      <c r="CR6462" s="9" cm="1">
        <f t="array" aca="1" ref="CR6462" ca="1">IF(OR(CR$37=$BZ6462:$CA6462),0,CQ6462)</f>
        <v>540</v>
      </c>
      <c r="CS6462" s="9" cm="1">
        <f t="array" aca="1" ref="CS6462" ca="1">IF(OR(CS$37=$BZ6462:$CA6462),0,CR6462)</f>
        <v>540</v>
      </c>
      <c r="CT6462" s="9" cm="1">
        <f t="array" aca="1" ref="CT6462" ca="1">IF(OR(CT$37=$BZ6462:$CA6462),0,CS6462)</f>
        <v>540</v>
      </c>
      <c r="CU6462" s="9" cm="1">
        <f t="array" aca="1" ref="CU6462" ca="1">IF(OR(CU$37=$BZ6462:$CA6462),0,CT6462)</f>
        <v>540</v>
      </c>
      <c r="CV6462" s="9" cm="1">
        <f t="array" aca="1" ref="CV6462" ca="1">IF(OR(CV$37=$BZ6462:$CA6462),0,CU6462)</f>
        <v>540</v>
      </c>
      <c r="CW6462" s="9" cm="1">
        <f t="array" aca="1" ref="CW6462" ca="1">IF(OR(CW$37=$BZ6462:$CA6462),0,CV6462)</f>
        <v>540</v>
      </c>
      <c r="CX6462" s="9" cm="1">
        <f t="array" aca="1" ref="CX6462" ca="1">IF(OR(CX$37=$BZ6462:$CA6462),0,CW6462)</f>
        <v>540</v>
      </c>
      <c r="CY6462" s="9" cm="1">
        <f t="array" aca="1" ref="CY6462" ca="1">IF(OR(CY$37=$BZ6462:$CA6462),0,CX6462)</f>
        <v>540</v>
      </c>
      <c r="CZ6462" s="9" cm="1">
        <f t="array" aca="1" ref="CZ6462" ca="1">IF(OR(CZ$37=$BZ6462:$CA6462),0,CY6462)</f>
        <v>540</v>
      </c>
      <c r="DA6462" s="9" cm="1">
        <f t="array" aca="1" ref="DA6462" ca="1">IF(OR(DA$37=$BZ6462:$CA6462),0,CZ6462)</f>
        <v>540</v>
      </c>
      <c r="DB6462" s="9" cm="1">
        <f t="array" aca="1" ref="DB6462" ca="1">IF(OR(DB$37=$BZ6462:$CA6462),0,DA6462)</f>
        <v>540</v>
      </c>
      <c r="DC6462" s="9" cm="1">
        <f t="array" aca="1" ref="DC6462" ca="1">IF(OR(DC$37=$BZ6462:$CA6462),0,DB6462)</f>
        <v>540</v>
      </c>
      <c r="DD6462" s="9" cm="1">
        <f t="array" aca="1" ref="DD6462" ca="1">IF(OR(DD$37=$BZ6462:$CA6462),0,DC6462)</f>
        <v>540</v>
      </c>
      <c r="DE6462" s="9" cm="1">
        <f t="array" aca="1" ref="DE6462" ca="1">IF(OR(DE$37=$BZ6462:$CA6462),0,DD6462)</f>
        <v>540</v>
      </c>
    </row>
    <row r="6463" spans="77:109">
      <c r="BY6463" s="10" t="s">
        <v>6616</v>
      </c>
      <c r="BZ6463" s="10">
        <v>65</v>
      </c>
      <c r="CA6463" s="10" t="s">
        <v>33</v>
      </c>
      <c r="CB6463" s="10" t="str" cm="1">
        <f t="array" aca="1" ref="CB6463" ca="1">INDIRECT("'Map'!" &amp; CA6463 &amp; BZ6463)</f>
        <v xml:space="preserve"> </v>
      </c>
      <c r="CC6463" s="10" t="str">
        <f ca="1">_xlfn.XLOOKUP(CB6463,Assumptions!$D$10:$D$15,Assumptions!$C$10:$C$15, "", 0, 1)</f>
        <v/>
      </c>
      <c r="CD6463" s="9">
        <f ca="1">_xlfn.XLOOKUP(CB6463,Assumptions!$D$10:$D$15,Assumptions!$F$10:$F$15, 0, 0, 1)</f>
        <v>0</v>
      </c>
      <c r="CE6463" s="9">
        <f ca="1">_xlfn.XLOOKUP(CB6463,Assumptions!$D$10:$D$15,Assumptions!$E$10:$E$15, 0, 0, 1)</f>
        <v>0</v>
      </c>
      <c r="CF6463" s="9">
        <f t="shared" ca="1" si="104"/>
        <v>0</v>
      </c>
      <c r="CG6463" s="9" cm="1">
        <f t="array" aca="1" ref="CG6463" ca="1">IF(OR(CG$37=$BZ6463:$CA6463),0,CF6463)</f>
        <v>0</v>
      </c>
      <c r="CH6463" s="9" cm="1">
        <f t="array" aca="1" ref="CH6463" ca="1">IF(OR(CH$37=$BZ6463:$CA6463),0,CG6463)</f>
        <v>0</v>
      </c>
      <c r="CI6463" s="9" cm="1">
        <f t="array" aca="1" ref="CI6463" ca="1">IF(OR(CI$37=$BZ6463:$CA6463),0,CH6463)</f>
        <v>0</v>
      </c>
      <c r="CJ6463" s="9" cm="1">
        <f t="array" aca="1" ref="CJ6463" ca="1">IF(OR(CJ$37=$BZ6463:$CA6463),0,CI6463)</f>
        <v>0</v>
      </c>
      <c r="CK6463" s="9" cm="1">
        <f t="array" aca="1" ref="CK6463" ca="1">IF(OR(CK$37=$BZ6463:$CA6463),0,CJ6463)</f>
        <v>0</v>
      </c>
      <c r="CL6463" s="9" cm="1">
        <f t="array" aca="1" ref="CL6463" ca="1">IF(OR(CL$37=$BZ6463:$CA6463),0,CK6463)</f>
        <v>0</v>
      </c>
      <c r="CM6463" s="9" cm="1">
        <f t="array" aca="1" ref="CM6463" ca="1">IF(OR(CM$37=$BZ6463:$CA6463),0,CL6463)</f>
        <v>0</v>
      </c>
      <c r="CN6463" s="9" cm="1">
        <f t="array" aca="1" ref="CN6463" ca="1">IF(OR(CN$37=$BZ6463:$CA6463),0,CM6463)</f>
        <v>0</v>
      </c>
      <c r="CO6463" s="9" cm="1">
        <f t="array" aca="1" ref="CO6463" ca="1">IF(OR(CO$37=$BZ6463:$CA6463),0,CN6463)</f>
        <v>0</v>
      </c>
      <c r="CP6463" s="9" cm="1">
        <f t="array" aca="1" ref="CP6463" ca="1">IF(OR(CP$37=$BZ6463:$CA6463),0,CO6463)</f>
        <v>0</v>
      </c>
      <c r="CQ6463" s="9" cm="1">
        <f t="array" aca="1" ref="CQ6463" ca="1">IF(OR(CQ$37=$BZ6463:$CA6463),0,CP6463)</f>
        <v>0</v>
      </c>
      <c r="CR6463" s="9" cm="1">
        <f t="array" aca="1" ref="CR6463" ca="1">IF(OR(CR$37=$BZ6463:$CA6463),0,CQ6463)</f>
        <v>0</v>
      </c>
      <c r="CS6463" s="9" cm="1">
        <f t="array" aca="1" ref="CS6463" ca="1">IF(OR(CS$37=$BZ6463:$CA6463),0,CR6463)</f>
        <v>0</v>
      </c>
      <c r="CT6463" s="9" cm="1">
        <f t="array" aca="1" ref="CT6463" ca="1">IF(OR(CT$37=$BZ6463:$CA6463),0,CS6463)</f>
        <v>0</v>
      </c>
      <c r="CU6463" s="9" cm="1">
        <f t="array" aca="1" ref="CU6463" ca="1">IF(OR(CU$37=$BZ6463:$CA6463),0,CT6463)</f>
        <v>0</v>
      </c>
      <c r="CV6463" s="9" cm="1">
        <f t="array" aca="1" ref="CV6463" ca="1">IF(OR(CV$37=$BZ6463:$CA6463),0,CU6463)</f>
        <v>0</v>
      </c>
      <c r="CW6463" s="9" cm="1">
        <f t="array" aca="1" ref="CW6463" ca="1">IF(OR(CW$37=$BZ6463:$CA6463),0,CV6463)</f>
        <v>0</v>
      </c>
      <c r="CX6463" s="9" cm="1">
        <f t="array" aca="1" ref="CX6463" ca="1">IF(OR(CX$37=$BZ6463:$CA6463),0,CW6463)</f>
        <v>0</v>
      </c>
      <c r="CY6463" s="9" cm="1">
        <f t="array" aca="1" ref="CY6463" ca="1">IF(OR(CY$37=$BZ6463:$CA6463),0,CX6463)</f>
        <v>0</v>
      </c>
      <c r="CZ6463" s="9" cm="1">
        <f t="array" aca="1" ref="CZ6463" ca="1">IF(OR(CZ$37=$BZ6463:$CA6463),0,CY6463)</f>
        <v>0</v>
      </c>
      <c r="DA6463" s="9" cm="1">
        <f t="array" aca="1" ref="DA6463" ca="1">IF(OR(DA$37=$BZ6463:$CA6463),0,CZ6463)</f>
        <v>0</v>
      </c>
      <c r="DB6463" s="9" cm="1">
        <f t="array" aca="1" ref="DB6463" ca="1">IF(OR(DB$37=$BZ6463:$CA6463),0,DA6463)</f>
        <v>0</v>
      </c>
      <c r="DC6463" s="9" cm="1">
        <f t="array" aca="1" ref="DC6463" ca="1">IF(OR(DC$37=$BZ6463:$CA6463),0,DB6463)</f>
        <v>0</v>
      </c>
      <c r="DD6463" s="9" cm="1">
        <f t="array" aca="1" ref="DD6463" ca="1">IF(OR(DD$37=$BZ6463:$CA6463),0,DC6463)</f>
        <v>0</v>
      </c>
      <c r="DE6463" s="9" cm="1">
        <f t="array" aca="1" ref="DE6463" ca="1">IF(OR(DE$37=$BZ6463:$CA6463),0,DD6463)</f>
        <v>0</v>
      </c>
    </row>
    <row r="6464" spans="77:109">
      <c r="BY6464" s="10" t="s">
        <v>6617</v>
      </c>
      <c r="BZ6464" s="10">
        <v>65</v>
      </c>
      <c r="CA6464" s="10" t="s">
        <v>34</v>
      </c>
      <c r="CB6464" s="10" t="str" cm="1">
        <f t="array" aca="1" ref="CB6464" ca="1">INDIRECT("'Map'!" &amp; CA6464 &amp; BZ6464)</f>
        <v>🍋</v>
      </c>
      <c r="CC6464" s="10" t="str">
        <f ca="1">_xlfn.XLOOKUP(CB6464,Assumptions!$D$10:$D$15,Assumptions!$C$10:$C$15, "", 0, 1)</f>
        <v>Lemon</v>
      </c>
      <c r="CD6464" s="9">
        <f ca="1">_xlfn.XLOOKUP(CB6464,Assumptions!$D$10:$D$15,Assumptions!$F$10:$F$15, 0, 0, 1)</f>
        <v>300</v>
      </c>
      <c r="CE6464" s="9">
        <f ca="1">_xlfn.XLOOKUP(CB6464,Assumptions!$D$10:$D$15,Assumptions!$E$10:$E$15, 0, 0, 1)</f>
        <v>1.5</v>
      </c>
      <c r="CF6464" s="9">
        <f t="shared" ca="1" si="104"/>
        <v>450</v>
      </c>
      <c r="CG6464" s="9" cm="1">
        <f t="array" aca="1" ref="CG6464" ca="1">IF(OR(CG$37=$BZ6464:$CA6464),0,CF6464)</f>
        <v>450</v>
      </c>
      <c r="CH6464" s="9" cm="1">
        <f t="array" aca="1" ref="CH6464" ca="1">IF(OR(CH$37=$BZ6464:$CA6464),0,CG6464)</f>
        <v>450</v>
      </c>
      <c r="CI6464" s="9" cm="1">
        <f t="array" aca="1" ref="CI6464" ca="1">IF(OR(CI$37=$BZ6464:$CA6464),0,CH6464)</f>
        <v>450</v>
      </c>
      <c r="CJ6464" s="9" cm="1">
        <f t="array" aca="1" ref="CJ6464" ca="1">IF(OR(CJ$37=$BZ6464:$CA6464),0,CI6464)</f>
        <v>450</v>
      </c>
      <c r="CK6464" s="9" cm="1">
        <f t="array" aca="1" ref="CK6464" ca="1">IF(OR(CK$37=$BZ6464:$CA6464),0,CJ6464)</f>
        <v>450</v>
      </c>
      <c r="CL6464" s="9" cm="1">
        <f t="array" aca="1" ref="CL6464" ca="1">IF(OR(CL$37=$BZ6464:$CA6464),0,CK6464)</f>
        <v>450</v>
      </c>
      <c r="CM6464" s="9" cm="1">
        <f t="array" aca="1" ref="CM6464" ca="1">IF(OR(CM$37=$BZ6464:$CA6464),0,CL6464)</f>
        <v>450</v>
      </c>
      <c r="CN6464" s="9" cm="1">
        <f t="array" aca="1" ref="CN6464" ca="1">IF(OR(CN$37=$BZ6464:$CA6464),0,CM6464)</f>
        <v>450</v>
      </c>
      <c r="CO6464" s="9" cm="1">
        <f t="array" aca="1" ref="CO6464" ca="1">IF(OR(CO$37=$BZ6464:$CA6464),0,CN6464)</f>
        <v>450</v>
      </c>
      <c r="CP6464" s="9" cm="1">
        <f t="array" aca="1" ref="CP6464" ca="1">IF(OR(CP$37=$BZ6464:$CA6464),0,CO6464)</f>
        <v>450</v>
      </c>
      <c r="CQ6464" s="9" cm="1">
        <f t="array" aca="1" ref="CQ6464" ca="1">IF(OR(CQ$37=$BZ6464:$CA6464),0,CP6464)</f>
        <v>450</v>
      </c>
      <c r="CR6464" s="9" cm="1">
        <f t="array" aca="1" ref="CR6464" ca="1">IF(OR(CR$37=$BZ6464:$CA6464),0,CQ6464)</f>
        <v>450</v>
      </c>
      <c r="CS6464" s="9" cm="1">
        <f t="array" aca="1" ref="CS6464" ca="1">IF(OR(CS$37=$BZ6464:$CA6464),0,CR6464)</f>
        <v>450</v>
      </c>
      <c r="CT6464" s="9" cm="1">
        <f t="array" aca="1" ref="CT6464" ca="1">IF(OR(CT$37=$BZ6464:$CA6464),0,CS6464)</f>
        <v>450</v>
      </c>
      <c r="CU6464" s="9" cm="1">
        <f t="array" aca="1" ref="CU6464" ca="1">IF(OR(CU$37=$BZ6464:$CA6464),0,CT6464)</f>
        <v>450</v>
      </c>
      <c r="CV6464" s="9" cm="1">
        <f t="array" aca="1" ref="CV6464" ca="1">IF(OR(CV$37=$BZ6464:$CA6464),0,CU6464)</f>
        <v>450</v>
      </c>
      <c r="CW6464" s="9" cm="1">
        <f t="array" aca="1" ref="CW6464" ca="1">IF(OR(CW$37=$BZ6464:$CA6464),0,CV6464)</f>
        <v>450</v>
      </c>
      <c r="CX6464" s="9" cm="1">
        <f t="array" aca="1" ref="CX6464" ca="1">IF(OR(CX$37=$BZ6464:$CA6464),0,CW6464)</f>
        <v>450</v>
      </c>
      <c r="CY6464" s="9" cm="1">
        <f t="array" aca="1" ref="CY6464" ca="1">IF(OR(CY$37=$BZ6464:$CA6464),0,CX6464)</f>
        <v>450</v>
      </c>
      <c r="CZ6464" s="9" cm="1">
        <f t="array" aca="1" ref="CZ6464" ca="1">IF(OR(CZ$37=$BZ6464:$CA6464),0,CY6464)</f>
        <v>450</v>
      </c>
      <c r="DA6464" s="9" cm="1">
        <f t="array" aca="1" ref="DA6464" ca="1">IF(OR(DA$37=$BZ6464:$CA6464),0,CZ6464)</f>
        <v>450</v>
      </c>
      <c r="DB6464" s="9" cm="1">
        <f t="array" aca="1" ref="DB6464" ca="1">IF(OR(DB$37=$BZ6464:$CA6464),0,DA6464)</f>
        <v>450</v>
      </c>
      <c r="DC6464" s="9" cm="1">
        <f t="array" aca="1" ref="DC6464" ca="1">IF(OR(DC$37=$BZ6464:$CA6464),0,DB6464)</f>
        <v>450</v>
      </c>
      <c r="DD6464" s="9" cm="1">
        <f t="array" aca="1" ref="DD6464" ca="1">IF(OR(DD$37=$BZ6464:$CA6464),0,DC6464)</f>
        <v>450</v>
      </c>
      <c r="DE6464" s="9" cm="1">
        <f t="array" aca="1" ref="DE6464" ca="1">IF(OR(DE$37=$BZ6464:$CA6464),0,DD6464)</f>
        <v>450</v>
      </c>
    </row>
    <row r="6465" spans="77:109">
      <c r="BY6465" s="10" t="s">
        <v>6618</v>
      </c>
      <c r="BZ6465" s="10">
        <v>65</v>
      </c>
      <c r="CA6465" s="10" t="s">
        <v>35</v>
      </c>
      <c r="CB6465" s="10" t="str" cm="1">
        <f t="array" aca="1" ref="CB6465" ca="1">INDIRECT("'Map'!" &amp; CA6465 &amp; BZ6465)</f>
        <v>🍆</v>
      </c>
      <c r="CC6465" s="10" t="str">
        <f ca="1">_xlfn.XLOOKUP(CB6465,Assumptions!$D$10:$D$15,Assumptions!$C$10:$C$15, "", 0, 1)</f>
        <v>Aubergine</v>
      </c>
      <c r="CD6465" s="9">
        <f ca="1">_xlfn.XLOOKUP(CB6465,Assumptions!$D$10:$D$15,Assumptions!$F$10:$F$15, 0, 0, 1)</f>
        <v>2250</v>
      </c>
      <c r="CE6465" s="9">
        <f ca="1">_xlfn.XLOOKUP(CB6465,Assumptions!$D$10:$D$15,Assumptions!$E$10:$E$15, 0, 0, 1)</f>
        <v>0.5</v>
      </c>
      <c r="CF6465" s="9">
        <f t="shared" ca="1" si="104"/>
        <v>1125</v>
      </c>
      <c r="CG6465" s="9" cm="1">
        <f t="array" aca="1" ref="CG6465" ca="1">IF(OR(CG$37=$BZ6465:$CA6465),0,CF6465)</f>
        <v>1125</v>
      </c>
      <c r="CH6465" s="9" cm="1">
        <f t="array" aca="1" ref="CH6465" ca="1">IF(OR(CH$37=$BZ6465:$CA6465),0,CG6465)</f>
        <v>1125</v>
      </c>
      <c r="CI6465" s="9" cm="1">
        <f t="array" aca="1" ref="CI6465" ca="1">IF(OR(CI$37=$BZ6465:$CA6465),0,CH6465)</f>
        <v>1125</v>
      </c>
      <c r="CJ6465" s="9" cm="1">
        <f t="array" aca="1" ref="CJ6465" ca="1">IF(OR(CJ$37=$BZ6465:$CA6465),0,CI6465)</f>
        <v>1125</v>
      </c>
      <c r="CK6465" s="9" cm="1">
        <f t="array" aca="1" ref="CK6465" ca="1">IF(OR(CK$37=$BZ6465:$CA6465),0,CJ6465)</f>
        <v>1125</v>
      </c>
      <c r="CL6465" s="9" cm="1">
        <f t="array" aca="1" ref="CL6465" ca="1">IF(OR(CL$37=$BZ6465:$CA6465),0,CK6465)</f>
        <v>1125</v>
      </c>
      <c r="CM6465" s="9" cm="1">
        <f t="array" aca="1" ref="CM6465" ca="1">IF(OR(CM$37=$BZ6465:$CA6465),0,CL6465)</f>
        <v>1125</v>
      </c>
      <c r="CN6465" s="9" cm="1">
        <f t="array" aca="1" ref="CN6465" ca="1">IF(OR(CN$37=$BZ6465:$CA6465),0,CM6465)</f>
        <v>1125</v>
      </c>
      <c r="CO6465" s="9" cm="1">
        <f t="array" aca="1" ref="CO6465" ca="1">IF(OR(CO$37=$BZ6465:$CA6465),0,CN6465)</f>
        <v>1125</v>
      </c>
      <c r="CP6465" s="9" cm="1">
        <f t="array" aca="1" ref="CP6465" ca="1">IF(OR(CP$37=$BZ6465:$CA6465),0,CO6465)</f>
        <v>1125</v>
      </c>
      <c r="CQ6465" s="9" cm="1">
        <f t="array" aca="1" ref="CQ6465" ca="1">IF(OR(CQ$37=$BZ6465:$CA6465),0,CP6465)</f>
        <v>1125</v>
      </c>
      <c r="CR6465" s="9" cm="1">
        <f t="array" aca="1" ref="CR6465" ca="1">IF(OR(CR$37=$BZ6465:$CA6465),0,CQ6465)</f>
        <v>1125</v>
      </c>
      <c r="CS6465" s="9" cm="1">
        <f t="array" aca="1" ref="CS6465" ca="1">IF(OR(CS$37=$BZ6465:$CA6465),0,CR6465)</f>
        <v>1125</v>
      </c>
      <c r="CT6465" s="9" cm="1">
        <f t="array" aca="1" ref="CT6465" ca="1">IF(OR(CT$37=$BZ6465:$CA6465),0,CS6465)</f>
        <v>1125</v>
      </c>
      <c r="CU6465" s="9" cm="1">
        <f t="array" aca="1" ref="CU6465" ca="1">IF(OR(CU$37=$BZ6465:$CA6465),0,CT6465)</f>
        <v>1125</v>
      </c>
      <c r="CV6465" s="9" cm="1">
        <f t="array" aca="1" ref="CV6465" ca="1">IF(OR(CV$37=$BZ6465:$CA6465),0,CU6465)</f>
        <v>1125</v>
      </c>
      <c r="CW6465" s="9" cm="1">
        <f t="array" aca="1" ref="CW6465" ca="1">IF(OR(CW$37=$BZ6465:$CA6465),0,CV6465)</f>
        <v>1125</v>
      </c>
      <c r="CX6465" s="9" cm="1">
        <f t="array" aca="1" ref="CX6465" ca="1">IF(OR(CX$37=$BZ6465:$CA6465),0,CW6465)</f>
        <v>1125</v>
      </c>
      <c r="CY6465" s="9" cm="1">
        <f t="array" aca="1" ref="CY6465" ca="1">IF(OR(CY$37=$BZ6465:$CA6465),0,CX6465)</f>
        <v>1125</v>
      </c>
      <c r="CZ6465" s="9" cm="1">
        <f t="array" aca="1" ref="CZ6465" ca="1">IF(OR(CZ$37=$BZ6465:$CA6465),0,CY6465)</f>
        <v>1125</v>
      </c>
      <c r="DA6465" s="9" cm="1">
        <f t="array" aca="1" ref="DA6465" ca="1">IF(OR(DA$37=$BZ6465:$CA6465),0,CZ6465)</f>
        <v>1125</v>
      </c>
      <c r="DB6465" s="9" cm="1">
        <f t="array" aca="1" ref="DB6465" ca="1">IF(OR(DB$37=$BZ6465:$CA6465),0,DA6465)</f>
        <v>1125</v>
      </c>
      <c r="DC6465" s="9" cm="1">
        <f t="array" aca="1" ref="DC6465" ca="1">IF(OR(DC$37=$BZ6465:$CA6465),0,DB6465)</f>
        <v>1125</v>
      </c>
      <c r="DD6465" s="9" cm="1">
        <f t="array" aca="1" ref="DD6465" ca="1">IF(OR(DD$37=$BZ6465:$CA6465),0,DC6465)</f>
        <v>1125</v>
      </c>
      <c r="DE6465" s="9" cm="1">
        <f t="array" aca="1" ref="DE6465" ca="1">IF(OR(DE$37=$BZ6465:$CA6465),0,DD6465)</f>
        <v>1125</v>
      </c>
    </row>
    <row r="6466" spans="77:109">
      <c r="BY6466" s="10" t="s">
        <v>6619</v>
      </c>
      <c r="BZ6466" s="10">
        <v>65</v>
      </c>
      <c r="CA6466" s="10" t="s">
        <v>36</v>
      </c>
      <c r="CB6466" s="10" t="str" cm="1">
        <f t="array" aca="1" ref="CB6466" ca="1">INDIRECT("'Map'!" &amp; CA6466 &amp; BZ6466)</f>
        <v xml:space="preserve"> </v>
      </c>
      <c r="CC6466" s="10" t="str">
        <f ca="1">_xlfn.XLOOKUP(CB6466,Assumptions!$D$10:$D$15,Assumptions!$C$10:$C$15, "", 0, 1)</f>
        <v/>
      </c>
      <c r="CD6466" s="9">
        <f ca="1">_xlfn.XLOOKUP(CB6466,Assumptions!$D$10:$D$15,Assumptions!$F$10:$F$15, 0, 0, 1)</f>
        <v>0</v>
      </c>
      <c r="CE6466" s="9">
        <f ca="1">_xlfn.XLOOKUP(CB6466,Assumptions!$D$10:$D$15,Assumptions!$E$10:$E$15, 0, 0, 1)</f>
        <v>0</v>
      </c>
      <c r="CF6466" s="9">
        <f t="shared" ca="1" si="104"/>
        <v>0</v>
      </c>
      <c r="CG6466" s="9" cm="1">
        <f t="array" aca="1" ref="CG6466" ca="1">IF(OR(CG$37=$BZ6466:$CA6466),0,CF6466)</f>
        <v>0</v>
      </c>
      <c r="CH6466" s="9" cm="1">
        <f t="array" aca="1" ref="CH6466" ca="1">IF(OR(CH$37=$BZ6466:$CA6466),0,CG6466)</f>
        <v>0</v>
      </c>
      <c r="CI6466" s="9" cm="1">
        <f t="array" aca="1" ref="CI6466" ca="1">IF(OR(CI$37=$BZ6466:$CA6466),0,CH6466)</f>
        <v>0</v>
      </c>
      <c r="CJ6466" s="9" cm="1">
        <f t="array" aca="1" ref="CJ6466" ca="1">IF(OR(CJ$37=$BZ6466:$CA6466),0,CI6466)</f>
        <v>0</v>
      </c>
      <c r="CK6466" s="9" cm="1">
        <f t="array" aca="1" ref="CK6466" ca="1">IF(OR(CK$37=$BZ6466:$CA6466),0,CJ6466)</f>
        <v>0</v>
      </c>
      <c r="CL6466" s="9" cm="1">
        <f t="array" aca="1" ref="CL6466" ca="1">IF(OR(CL$37=$BZ6466:$CA6466),0,CK6466)</f>
        <v>0</v>
      </c>
      <c r="CM6466" s="9" cm="1">
        <f t="array" aca="1" ref="CM6466" ca="1">IF(OR(CM$37=$BZ6466:$CA6466),0,CL6466)</f>
        <v>0</v>
      </c>
      <c r="CN6466" s="9" cm="1">
        <f t="array" aca="1" ref="CN6466" ca="1">IF(OR(CN$37=$BZ6466:$CA6466),0,CM6466)</f>
        <v>0</v>
      </c>
      <c r="CO6466" s="9" cm="1">
        <f t="array" aca="1" ref="CO6466" ca="1">IF(OR(CO$37=$BZ6466:$CA6466),0,CN6466)</f>
        <v>0</v>
      </c>
      <c r="CP6466" s="9" cm="1">
        <f t="array" aca="1" ref="CP6466" ca="1">IF(OR(CP$37=$BZ6466:$CA6466),0,CO6466)</f>
        <v>0</v>
      </c>
      <c r="CQ6466" s="9" cm="1">
        <f t="array" aca="1" ref="CQ6466" ca="1">IF(OR(CQ$37=$BZ6466:$CA6466),0,CP6466)</f>
        <v>0</v>
      </c>
      <c r="CR6466" s="9" cm="1">
        <f t="array" aca="1" ref="CR6466" ca="1">IF(OR(CR$37=$BZ6466:$CA6466),0,CQ6466)</f>
        <v>0</v>
      </c>
      <c r="CS6466" s="9" cm="1">
        <f t="array" aca="1" ref="CS6466" ca="1">IF(OR(CS$37=$BZ6466:$CA6466),0,CR6466)</f>
        <v>0</v>
      </c>
      <c r="CT6466" s="9" cm="1">
        <f t="array" aca="1" ref="CT6466" ca="1">IF(OR(CT$37=$BZ6466:$CA6466),0,CS6466)</f>
        <v>0</v>
      </c>
      <c r="CU6466" s="9" cm="1">
        <f t="array" aca="1" ref="CU6466" ca="1">IF(OR(CU$37=$BZ6466:$CA6466),0,CT6466)</f>
        <v>0</v>
      </c>
      <c r="CV6466" s="9" cm="1">
        <f t="array" aca="1" ref="CV6466" ca="1">IF(OR(CV$37=$BZ6466:$CA6466),0,CU6466)</f>
        <v>0</v>
      </c>
      <c r="CW6466" s="9" cm="1">
        <f t="array" aca="1" ref="CW6466" ca="1">IF(OR(CW$37=$BZ6466:$CA6466),0,CV6466)</f>
        <v>0</v>
      </c>
      <c r="CX6466" s="9" cm="1">
        <f t="array" aca="1" ref="CX6466" ca="1">IF(OR(CX$37=$BZ6466:$CA6466),0,CW6466)</f>
        <v>0</v>
      </c>
      <c r="CY6466" s="9" cm="1">
        <f t="array" aca="1" ref="CY6466" ca="1">IF(OR(CY$37=$BZ6466:$CA6466),0,CX6466)</f>
        <v>0</v>
      </c>
      <c r="CZ6466" s="9" cm="1">
        <f t="array" aca="1" ref="CZ6466" ca="1">IF(OR(CZ$37=$BZ6466:$CA6466),0,CY6466)</f>
        <v>0</v>
      </c>
      <c r="DA6466" s="9" cm="1">
        <f t="array" aca="1" ref="DA6466" ca="1">IF(OR(DA$37=$BZ6466:$CA6466),0,CZ6466)</f>
        <v>0</v>
      </c>
      <c r="DB6466" s="9" cm="1">
        <f t="array" aca="1" ref="DB6466" ca="1">IF(OR(DB$37=$BZ6466:$CA6466),0,DA6466)</f>
        <v>0</v>
      </c>
      <c r="DC6466" s="9" cm="1">
        <f t="array" aca="1" ref="DC6466" ca="1">IF(OR(DC$37=$BZ6466:$CA6466),0,DB6466)</f>
        <v>0</v>
      </c>
      <c r="DD6466" s="9" cm="1">
        <f t="array" aca="1" ref="DD6466" ca="1">IF(OR(DD$37=$BZ6466:$CA6466),0,DC6466)</f>
        <v>0</v>
      </c>
      <c r="DE6466" s="9" cm="1">
        <f t="array" aca="1" ref="DE6466" ca="1">IF(OR(DE$37=$BZ6466:$CA6466),0,DD6466)</f>
        <v>0</v>
      </c>
    </row>
    <row r="6467" spans="77:109">
      <c r="BY6467" s="10" t="s">
        <v>6620</v>
      </c>
      <c r="BZ6467" s="10">
        <v>65</v>
      </c>
      <c r="CA6467" s="10" t="s">
        <v>37</v>
      </c>
      <c r="CB6467" s="10" t="str" cm="1">
        <f t="array" aca="1" ref="CB6467" ca="1">INDIRECT("'Map'!" &amp; CA6467 &amp; BZ6467)</f>
        <v xml:space="preserve"> </v>
      </c>
      <c r="CC6467" s="10" t="str">
        <f ca="1">_xlfn.XLOOKUP(CB6467,Assumptions!$D$10:$D$15,Assumptions!$C$10:$C$15, "", 0, 1)</f>
        <v/>
      </c>
      <c r="CD6467" s="9">
        <f ca="1">_xlfn.XLOOKUP(CB6467,Assumptions!$D$10:$D$15,Assumptions!$F$10:$F$15, 0, 0, 1)</f>
        <v>0</v>
      </c>
      <c r="CE6467" s="9">
        <f ca="1">_xlfn.XLOOKUP(CB6467,Assumptions!$D$10:$D$15,Assumptions!$E$10:$E$15, 0, 0, 1)</f>
        <v>0</v>
      </c>
      <c r="CF6467" s="9">
        <f t="shared" ca="1" si="104"/>
        <v>0</v>
      </c>
      <c r="CG6467" s="9" cm="1">
        <f t="array" aca="1" ref="CG6467" ca="1">IF(OR(CG$37=$BZ6467:$CA6467),0,CF6467)</f>
        <v>0</v>
      </c>
      <c r="CH6467" s="9" cm="1">
        <f t="array" aca="1" ref="CH6467" ca="1">IF(OR(CH$37=$BZ6467:$CA6467),0,CG6467)</f>
        <v>0</v>
      </c>
      <c r="CI6467" s="9" cm="1">
        <f t="array" aca="1" ref="CI6467" ca="1">IF(OR(CI$37=$BZ6467:$CA6467),0,CH6467)</f>
        <v>0</v>
      </c>
      <c r="CJ6467" s="9" cm="1">
        <f t="array" aca="1" ref="CJ6467" ca="1">IF(OR(CJ$37=$BZ6467:$CA6467),0,CI6467)</f>
        <v>0</v>
      </c>
      <c r="CK6467" s="9" cm="1">
        <f t="array" aca="1" ref="CK6467" ca="1">IF(OR(CK$37=$BZ6467:$CA6467),0,CJ6467)</f>
        <v>0</v>
      </c>
      <c r="CL6467" s="9" cm="1">
        <f t="array" aca="1" ref="CL6467" ca="1">IF(OR(CL$37=$BZ6467:$CA6467),0,CK6467)</f>
        <v>0</v>
      </c>
      <c r="CM6467" s="9" cm="1">
        <f t="array" aca="1" ref="CM6467" ca="1">IF(OR(CM$37=$BZ6467:$CA6467),0,CL6467)</f>
        <v>0</v>
      </c>
      <c r="CN6467" s="9" cm="1">
        <f t="array" aca="1" ref="CN6467" ca="1">IF(OR(CN$37=$BZ6467:$CA6467),0,CM6467)</f>
        <v>0</v>
      </c>
      <c r="CO6467" s="9" cm="1">
        <f t="array" aca="1" ref="CO6467" ca="1">IF(OR(CO$37=$BZ6467:$CA6467),0,CN6467)</f>
        <v>0</v>
      </c>
      <c r="CP6467" s="9" cm="1">
        <f t="array" aca="1" ref="CP6467" ca="1">IF(OR(CP$37=$BZ6467:$CA6467),0,CO6467)</f>
        <v>0</v>
      </c>
      <c r="CQ6467" s="9" cm="1">
        <f t="array" aca="1" ref="CQ6467" ca="1">IF(OR(CQ$37=$BZ6467:$CA6467),0,CP6467)</f>
        <v>0</v>
      </c>
      <c r="CR6467" s="9" cm="1">
        <f t="array" aca="1" ref="CR6467" ca="1">IF(OR(CR$37=$BZ6467:$CA6467),0,CQ6467)</f>
        <v>0</v>
      </c>
      <c r="CS6467" s="9" cm="1">
        <f t="array" aca="1" ref="CS6467" ca="1">IF(OR(CS$37=$BZ6467:$CA6467),0,CR6467)</f>
        <v>0</v>
      </c>
      <c r="CT6467" s="9" cm="1">
        <f t="array" aca="1" ref="CT6467" ca="1">IF(OR(CT$37=$BZ6467:$CA6467),0,CS6467)</f>
        <v>0</v>
      </c>
      <c r="CU6467" s="9" cm="1">
        <f t="array" aca="1" ref="CU6467" ca="1">IF(OR(CU$37=$BZ6467:$CA6467),0,CT6467)</f>
        <v>0</v>
      </c>
      <c r="CV6467" s="9" cm="1">
        <f t="array" aca="1" ref="CV6467" ca="1">IF(OR(CV$37=$BZ6467:$CA6467),0,CU6467)</f>
        <v>0</v>
      </c>
      <c r="CW6467" s="9" cm="1">
        <f t="array" aca="1" ref="CW6467" ca="1">IF(OR(CW$37=$BZ6467:$CA6467),0,CV6467)</f>
        <v>0</v>
      </c>
      <c r="CX6467" s="9" cm="1">
        <f t="array" aca="1" ref="CX6467" ca="1">IF(OR(CX$37=$BZ6467:$CA6467),0,CW6467)</f>
        <v>0</v>
      </c>
      <c r="CY6467" s="9" cm="1">
        <f t="array" aca="1" ref="CY6467" ca="1">IF(OR(CY$37=$BZ6467:$CA6467),0,CX6467)</f>
        <v>0</v>
      </c>
      <c r="CZ6467" s="9" cm="1">
        <f t="array" aca="1" ref="CZ6467" ca="1">IF(OR(CZ$37=$BZ6467:$CA6467),0,CY6467)</f>
        <v>0</v>
      </c>
      <c r="DA6467" s="9" cm="1">
        <f t="array" aca="1" ref="DA6467" ca="1">IF(OR(DA$37=$BZ6467:$CA6467),0,CZ6467)</f>
        <v>0</v>
      </c>
      <c r="DB6467" s="9" cm="1">
        <f t="array" aca="1" ref="DB6467" ca="1">IF(OR(DB$37=$BZ6467:$CA6467),0,DA6467)</f>
        <v>0</v>
      </c>
      <c r="DC6467" s="9" cm="1">
        <f t="array" aca="1" ref="DC6467" ca="1">IF(OR(DC$37=$BZ6467:$CA6467),0,DB6467)</f>
        <v>0</v>
      </c>
      <c r="DD6467" s="9" cm="1">
        <f t="array" aca="1" ref="DD6467" ca="1">IF(OR(DD$37=$BZ6467:$CA6467),0,DC6467)</f>
        <v>0</v>
      </c>
      <c r="DE6467" s="9" cm="1">
        <f t="array" aca="1" ref="DE6467" ca="1">IF(OR(DE$37=$BZ6467:$CA6467),0,DD6467)</f>
        <v>0</v>
      </c>
    </row>
    <row r="6468" spans="77:109">
      <c r="BY6468" s="10" t="s">
        <v>6621</v>
      </c>
      <c r="BZ6468" s="10">
        <v>65</v>
      </c>
      <c r="CA6468" s="10" t="s">
        <v>38</v>
      </c>
      <c r="CB6468" s="10" t="str" cm="1">
        <f t="array" aca="1" ref="CB6468" ca="1">INDIRECT("'Map'!" &amp; CA6468 &amp; BZ6468)</f>
        <v>🍆</v>
      </c>
      <c r="CC6468" s="10" t="str">
        <f ca="1">_xlfn.XLOOKUP(CB6468,Assumptions!$D$10:$D$15,Assumptions!$C$10:$C$15, "", 0, 1)</f>
        <v>Aubergine</v>
      </c>
      <c r="CD6468" s="9">
        <f ca="1">_xlfn.XLOOKUP(CB6468,Assumptions!$D$10:$D$15,Assumptions!$F$10:$F$15, 0, 0, 1)</f>
        <v>2250</v>
      </c>
      <c r="CE6468" s="9">
        <f ca="1">_xlfn.XLOOKUP(CB6468,Assumptions!$D$10:$D$15,Assumptions!$E$10:$E$15, 0, 0, 1)</f>
        <v>0.5</v>
      </c>
      <c r="CF6468" s="9">
        <f t="shared" ca="1" si="104"/>
        <v>1125</v>
      </c>
      <c r="CG6468" s="9" cm="1">
        <f t="array" aca="1" ref="CG6468" ca="1">IF(OR(CG$37=$BZ6468:$CA6468),0,CF6468)</f>
        <v>1125</v>
      </c>
      <c r="CH6468" s="9" cm="1">
        <f t="array" aca="1" ref="CH6468" ca="1">IF(OR(CH$37=$BZ6468:$CA6468),0,CG6468)</f>
        <v>1125</v>
      </c>
      <c r="CI6468" s="9" cm="1">
        <f t="array" aca="1" ref="CI6468" ca="1">IF(OR(CI$37=$BZ6468:$CA6468),0,CH6468)</f>
        <v>1125</v>
      </c>
      <c r="CJ6468" s="9" cm="1">
        <f t="array" aca="1" ref="CJ6468" ca="1">IF(OR(CJ$37=$BZ6468:$CA6468),0,CI6468)</f>
        <v>1125</v>
      </c>
      <c r="CK6468" s="9" cm="1">
        <f t="array" aca="1" ref="CK6468" ca="1">IF(OR(CK$37=$BZ6468:$CA6468),0,CJ6468)</f>
        <v>1125</v>
      </c>
      <c r="CL6468" s="9" cm="1">
        <f t="array" aca="1" ref="CL6468" ca="1">IF(OR(CL$37=$BZ6468:$CA6468),0,CK6468)</f>
        <v>1125</v>
      </c>
      <c r="CM6468" s="9" cm="1">
        <f t="array" aca="1" ref="CM6468" ca="1">IF(OR(CM$37=$BZ6468:$CA6468),0,CL6468)</f>
        <v>1125</v>
      </c>
      <c r="CN6468" s="9" cm="1">
        <f t="array" aca="1" ref="CN6468" ca="1">IF(OR(CN$37=$BZ6468:$CA6468),0,CM6468)</f>
        <v>1125</v>
      </c>
      <c r="CO6468" s="9" cm="1">
        <f t="array" aca="1" ref="CO6468" ca="1">IF(OR(CO$37=$BZ6468:$CA6468),0,CN6468)</f>
        <v>1125</v>
      </c>
      <c r="CP6468" s="9" cm="1">
        <f t="array" aca="1" ref="CP6468" ca="1">IF(OR(CP$37=$BZ6468:$CA6468),0,CO6468)</f>
        <v>1125</v>
      </c>
      <c r="CQ6468" s="9" cm="1">
        <f t="array" aca="1" ref="CQ6468" ca="1">IF(OR(CQ$37=$BZ6468:$CA6468),0,CP6468)</f>
        <v>1125</v>
      </c>
      <c r="CR6468" s="9" cm="1">
        <f t="array" aca="1" ref="CR6468" ca="1">IF(OR(CR$37=$BZ6468:$CA6468),0,CQ6468)</f>
        <v>1125</v>
      </c>
      <c r="CS6468" s="9" cm="1">
        <f t="array" aca="1" ref="CS6468" ca="1">IF(OR(CS$37=$BZ6468:$CA6468),0,CR6468)</f>
        <v>1125</v>
      </c>
      <c r="CT6468" s="9" cm="1">
        <f t="array" aca="1" ref="CT6468" ca="1">IF(OR(CT$37=$BZ6468:$CA6468),0,CS6468)</f>
        <v>1125</v>
      </c>
      <c r="CU6468" s="9" cm="1">
        <f t="array" aca="1" ref="CU6468" ca="1">IF(OR(CU$37=$BZ6468:$CA6468),0,CT6468)</f>
        <v>1125</v>
      </c>
      <c r="CV6468" s="9" cm="1">
        <f t="array" aca="1" ref="CV6468" ca="1">IF(OR(CV$37=$BZ6468:$CA6468),0,CU6468)</f>
        <v>1125</v>
      </c>
      <c r="CW6468" s="9" cm="1">
        <f t="array" aca="1" ref="CW6468" ca="1">IF(OR(CW$37=$BZ6468:$CA6468),0,CV6468)</f>
        <v>1125</v>
      </c>
      <c r="CX6468" s="9" cm="1">
        <f t="array" aca="1" ref="CX6468" ca="1">IF(OR(CX$37=$BZ6468:$CA6468),0,CW6468)</f>
        <v>1125</v>
      </c>
      <c r="CY6468" s="9" cm="1">
        <f t="array" aca="1" ref="CY6468" ca="1">IF(OR(CY$37=$BZ6468:$CA6468),0,CX6468)</f>
        <v>1125</v>
      </c>
      <c r="CZ6468" s="9" cm="1">
        <f t="array" aca="1" ref="CZ6468" ca="1">IF(OR(CZ$37=$BZ6468:$CA6468),0,CY6468)</f>
        <v>1125</v>
      </c>
      <c r="DA6468" s="9" cm="1">
        <f t="array" aca="1" ref="DA6468" ca="1">IF(OR(DA$37=$BZ6468:$CA6468),0,CZ6468)</f>
        <v>1125</v>
      </c>
      <c r="DB6468" s="9" cm="1">
        <f t="array" aca="1" ref="DB6468" ca="1">IF(OR(DB$37=$BZ6468:$CA6468),0,DA6468)</f>
        <v>1125</v>
      </c>
      <c r="DC6468" s="9" cm="1">
        <f t="array" aca="1" ref="DC6468" ca="1">IF(OR(DC$37=$BZ6468:$CA6468),0,DB6468)</f>
        <v>1125</v>
      </c>
      <c r="DD6468" s="9" cm="1">
        <f t="array" aca="1" ref="DD6468" ca="1">IF(OR(DD$37=$BZ6468:$CA6468),0,DC6468)</f>
        <v>1125</v>
      </c>
      <c r="DE6468" s="9" cm="1">
        <f t="array" aca="1" ref="DE6468" ca="1">IF(OR(DE$37=$BZ6468:$CA6468),0,DD6468)</f>
        <v>1125</v>
      </c>
    </row>
    <row r="6469" spans="77:109">
      <c r="BY6469" s="10" t="s">
        <v>6622</v>
      </c>
      <c r="BZ6469" s="10">
        <v>65</v>
      </c>
      <c r="CA6469" s="10" t="s">
        <v>39</v>
      </c>
      <c r="CB6469" s="10" t="str" cm="1">
        <f t="array" aca="1" ref="CB6469" ca="1">INDIRECT("'Map'!" &amp; CA6469 &amp; BZ6469)</f>
        <v xml:space="preserve"> </v>
      </c>
      <c r="CC6469" s="10" t="str">
        <f ca="1">_xlfn.XLOOKUP(CB6469,Assumptions!$D$10:$D$15,Assumptions!$C$10:$C$15, "", 0, 1)</f>
        <v/>
      </c>
      <c r="CD6469" s="9">
        <f ca="1">_xlfn.XLOOKUP(CB6469,Assumptions!$D$10:$D$15,Assumptions!$F$10:$F$15, 0, 0, 1)</f>
        <v>0</v>
      </c>
      <c r="CE6469" s="9">
        <f ca="1">_xlfn.XLOOKUP(CB6469,Assumptions!$D$10:$D$15,Assumptions!$E$10:$E$15, 0, 0, 1)</f>
        <v>0</v>
      </c>
      <c r="CF6469" s="9">
        <f t="shared" ca="1" si="104"/>
        <v>0</v>
      </c>
      <c r="CG6469" s="9" cm="1">
        <f t="array" aca="1" ref="CG6469" ca="1">IF(OR(CG$37=$BZ6469:$CA6469),0,CF6469)</f>
        <v>0</v>
      </c>
      <c r="CH6469" s="9" cm="1">
        <f t="array" aca="1" ref="CH6469" ca="1">IF(OR(CH$37=$BZ6469:$CA6469),0,CG6469)</f>
        <v>0</v>
      </c>
      <c r="CI6469" s="9" cm="1">
        <f t="array" aca="1" ref="CI6469" ca="1">IF(OR(CI$37=$BZ6469:$CA6469),0,CH6469)</f>
        <v>0</v>
      </c>
      <c r="CJ6469" s="9" cm="1">
        <f t="array" aca="1" ref="CJ6469" ca="1">IF(OR(CJ$37=$BZ6469:$CA6469),0,CI6469)</f>
        <v>0</v>
      </c>
      <c r="CK6469" s="9" cm="1">
        <f t="array" aca="1" ref="CK6469" ca="1">IF(OR(CK$37=$BZ6469:$CA6469),0,CJ6469)</f>
        <v>0</v>
      </c>
      <c r="CL6469" s="9" cm="1">
        <f t="array" aca="1" ref="CL6469" ca="1">IF(OR(CL$37=$BZ6469:$CA6469),0,CK6469)</f>
        <v>0</v>
      </c>
      <c r="CM6469" s="9" cm="1">
        <f t="array" aca="1" ref="CM6469" ca="1">IF(OR(CM$37=$BZ6469:$CA6469),0,CL6469)</f>
        <v>0</v>
      </c>
      <c r="CN6469" s="9" cm="1">
        <f t="array" aca="1" ref="CN6469" ca="1">IF(OR(CN$37=$BZ6469:$CA6469),0,CM6469)</f>
        <v>0</v>
      </c>
      <c r="CO6469" s="9" cm="1">
        <f t="array" aca="1" ref="CO6469" ca="1">IF(OR(CO$37=$BZ6469:$CA6469),0,CN6469)</f>
        <v>0</v>
      </c>
      <c r="CP6469" s="9" cm="1">
        <f t="array" aca="1" ref="CP6469" ca="1">IF(OR(CP$37=$BZ6469:$CA6469),0,CO6469)</f>
        <v>0</v>
      </c>
      <c r="CQ6469" s="9" cm="1">
        <f t="array" aca="1" ref="CQ6469" ca="1">IF(OR(CQ$37=$BZ6469:$CA6469),0,CP6469)</f>
        <v>0</v>
      </c>
      <c r="CR6469" s="9" cm="1">
        <f t="array" aca="1" ref="CR6469" ca="1">IF(OR(CR$37=$BZ6469:$CA6469),0,CQ6469)</f>
        <v>0</v>
      </c>
      <c r="CS6469" s="9" cm="1">
        <f t="array" aca="1" ref="CS6469" ca="1">IF(OR(CS$37=$BZ6469:$CA6469),0,CR6469)</f>
        <v>0</v>
      </c>
      <c r="CT6469" s="9" cm="1">
        <f t="array" aca="1" ref="CT6469" ca="1">IF(OR(CT$37=$BZ6469:$CA6469),0,CS6469)</f>
        <v>0</v>
      </c>
      <c r="CU6469" s="9" cm="1">
        <f t="array" aca="1" ref="CU6469" ca="1">IF(OR(CU$37=$BZ6469:$CA6469),0,CT6469)</f>
        <v>0</v>
      </c>
      <c r="CV6469" s="9" cm="1">
        <f t="array" aca="1" ref="CV6469" ca="1">IF(OR(CV$37=$BZ6469:$CA6469),0,CU6469)</f>
        <v>0</v>
      </c>
      <c r="CW6469" s="9" cm="1">
        <f t="array" aca="1" ref="CW6469" ca="1">IF(OR(CW$37=$BZ6469:$CA6469),0,CV6469)</f>
        <v>0</v>
      </c>
      <c r="CX6469" s="9" cm="1">
        <f t="array" aca="1" ref="CX6469" ca="1">IF(OR(CX$37=$BZ6469:$CA6469),0,CW6469)</f>
        <v>0</v>
      </c>
      <c r="CY6469" s="9" cm="1">
        <f t="array" aca="1" ref="CY6469" ca="1">IF(OR(CY$37=$BZ6469:$CA6469),0,CX6469)</f>
        <v>0</v>
      </c>
      <c r="CZ6469" s="9" cm="1">
        <f t="array" aca="1" ref="CZ6469" ca="1">IF(OR(CZ$37=$BZ6469:$CA6469),0,CY6469)</f>
        <v>0</v>
      </c>
      <c r="DA6469" s="9" cm="1">
        <f t="array" aca="1" ref="DA6469" ca="1">IF(OR(DA$37=$BZ6469:$CA6469),0,CZ6469)</f>
        <v>0</v>
      </c>
      <c r="DB6469" s="9" cm="1">
        <f t="array" aca="1" ref="DB6469" ca="1">IF(OR(DB$37=$BZ6469:$CA6469),0,DA6469)</f>
        <v>0</v>
      </c>
      <c r="DC6469" s="9" cm="1">
        <f t="array" aca="1" ref="DC6469" ca="1">IF(OR(DC$37=$BZ6469:$CA6469),0,DB6469)</f>
        <v>0</v>
      </c>
      <c r="DD6469" s="9" cm="1">
        <f t="array" aca="1" ref="DD6469" ca="1">IF(OR(DD$37=$BZ6469:$CA6469),0,DC6469)</f>
        <v>0</v>
      </c>
      <c r="DE6469" s="9" cm="1">
        <f t="array" aca="1" ref="DE6469" ca="1">IF(OR(DE$37=$BZ6469:$CA6469),0,DD6469)</f>
        <v>0</v>
      </c>
    </row>
    <row r="6470" spans="77:109">
      <c r="BY6470" s="10" t="s">
        <v>6623</v>
      </c>
      <c r="BZ6470" s="10">
        <v>65</v>
      </c>
      <c r="CA6470" s="10" t="s">
        <v>40</v>
      </c>
      <c r="CB6470" s="10" t="str" cm="1">
        <f t="array" aca="1" ref="CB6470" ca="1">INDIRECT("'Map'!" &amp; CA6470 &amp; BZ6470)</f>
        <v xml:space="preserve"> </v>
      </c>
      <c r="CC6470" s="10" t="str">
        <f ca="1">_xlfn.XLOOKUP(CB6470,Assumptions!$D$10:$D$15,Assumptions!$C$10:$C$15, "", 0, 1)</f>
        <v/>
      </c>
      <c r="CD6470" s="9">
        <f ca="1">_xlfn.XLOOKUP(CB6470,Assumptions!$D$10:$D$15,Assumptions!$F$10:$F$15, 0, 0, 1)</f>
        <v>0</v>
      </c>
      <c r="CE6470" s="9">
        <f ca="1">_xlfn.XLOOKUP(CB6470,Assumptions!$D$10:$D$15,Assumptions!$E$10:$E$15, 0, 0, 1)</f>
        <v>0</v>
      </c>
      <c r="CF6470" s="9">
        <f t="shared" ca="1" si="104"/>
        <v>0</v>
      </c>
      <c r="CG6470" s="9" cm="1">
        <f t="array" aca="1" ref="CG6470" ca="1">IF(OR(CG$37=$BZ6470:$CA6470),0,CF6470)</f>
        <v>0</v>
      </c>
      <c r="CH6470" s="9" cm="1">
        <f t="array" aca="1" ref="CH6470" ca="1">IF(OR(CH$37=$BZ6470:$CA6470),0,CG6470)</f>
        <v>0</v>
      </c>
      <c r="CI6470" s="9" cm="1">
        <f t="array" aca="1" ref="CI6470" ca="1">IF(OR(CI$37=$BZ6470:$CA6470),0,CH6470)</f>
        <v>0</v>
      </c>
      <c r="CJ6470" s="9" cm="1">
        <f t="array" aca="1" ref="CJ6470" ca="1">IF(OR(CJ$37=$BZ6470:$CA6470),0,CI6470)</f>
        <v>0</v>
      </c>
      <c r="CK6470" s="9" cm="1">
        <f t="array" aca="1" ref="CK6470" ca="1">IF(OR(CK$37=$BZ6470:$CA6470),0,CJ6470)</f>
        <v>0</v>
      </c>
      <c r="CL6470" s="9" cm="1">
        <f t="array" aca="1" ref="CL6470" ca="1">IF(OR(CL$37=$BZ6470:$CA6470),0,CK6470)</f>
        <v>0</v>
      </c>
      <c r="CM6470" s="9" cm="1">
        <f t="array" aca="1" ref="CM6470" ca="1">IF(OR(CM$37=$BZ6470:$CA6470),0,CL6470)</f>
        <v>0</v>
      </c>
      <c r="CN6470" s="9" cm="1">
        <f t="array" aca="1" ref="CN6470" ca="1">IF(OR(CN$37=$BZ6470:$CA6470),0,CM6470)</f>
        <v>0</v>
      </c>
      <c r="CO6470" s="9" cm="1">
        <f t="array" aca="1" ref="CO6470" ca="1">IF(OR(CO$37=$BZ6470:$CA6470),0,CN6470)</f>
        <v>0</v>
      </c>
      <c r="CP6470" s="9" cm="1">
        <f t="array" aca="1" ref="CP6470" ca="1">IF(OR(CP$37=$BZ6470:$CA6470),0,CO6470)</f>
        <v>0</v>
      </c>
      <c r="CQ6470" s="9" cm="1">
        <f t="array" aca="1" ref="CQ6470" ca="1">IF(OR(CQ$37=$BZ6470:$CA6470),0,CP6470)</f>
        <v>0</v>
      </c>
      <c r="CR6470" s="9" cm="1">
        <f t="array" aca="1" ref="CR6470" ca="1">IF(OR(CR$37=$BZ6470:$CA6470),0,CQ6470)</f>
        <v>0</v>
      </c>
      <c r="CS6470" s="9" cm="1">
        <f t="array" aca="1" ref="CS6470" ca="1">IF(OR(CS$37=$BZ6470:$CA6470),0,CR6470)</f>
        <v>0</v>
      </c>
      <c r="CT6470" s="9" cm="1">
        <f t="array" aca="1" ref="CT6470" ca="1">IF(OR(CT$37=$BZ6470:$CA6470),0,CS6470)</f>
        <v>0</v>
      </c>
      <c r="CU6470" s="9" cm="1">
        <f t="array" aca="1" ref="CU6470" ca="1">IF(OR(CU$37=$BZ6470:$CA6470),0,CT6470)</f>
        <v>0</v>
      </c>
      <c r="CV6470" s="9" cm="1">
        <f t="array" aca="1" ref="CV6470" ca="1">IF(OR(CV$37=$BZ6470:$CA6470),0,CU6470)</f>
        <v>0</v>
      </c>
      <c r="CW6470" s="9" cm="1">
        <f t="array" aca="1" ref="CW6470" ca="1">IF(OR(CW$37=$BZ6470:$CA6470),0,CV6470)</f>
        <v>0</v>
      </c>
      <c r="CX6470" s="9" cm="1">
        <f t="array" aca="1" ref="CX6470" ca="1">IF(OR(CX$37=$BZ6470:$CA6470),0,CW6470)</f>
        <v>0</v>
      </c>
      <c r="CY6470" s="9" cm="1">
        <f t="array" aca="1" ref="CY6470" ca="1">IF(OR(CY$37=$BZ6470:$CA6470),0,CX6470)</f>
        <v>0</v>
      </c>
      <c r="CZ6470" s="9" cm="1">
        <f t="array" aca="1" ref="CZ6470" ca="1">IF(OR(CZ$37=$BZ6470:$CA6470),0,CY6470)</f>
        <v>0</v>
      </c>
      <c r="DA6470" s="9" cm="1">
        <f t="array" aca="1" ref="DA6470" ca="1">IF(OR(DA$37=$BZ6470:$CA6470),0,CZ6470)</f>
        <v>0</v>
      </c>
      <c r="DB6470" s="9" cm="1">
        <f t="array" aca="1" ref="DB6470" ca="1">IF(OR(DB$37=$BZ6470:$CA6470),0,DA6470)</f>
        <v>0</v>
      </c>
      <c r="DC6470" s="9" cm="1">
        <f t="array" aca="1" ref="DC6470" ca="1">IF(OR(DC$37=$BZ6470:$CA6470),0,DB6470)</f>
        <v>0</v>
      </c>
      <c r="DD6470" s="9" cm="1">
        <f t="array" aca="1" ref="DD6470" ca="1">IF(OR(DD$37=$BZ6470:$CA6470),0,DC6470)</f>
        <v>0</v>
      </c>
      <c r="DE6470" s="9" cm="1">
        <f t="array" aca="1" ref="DE6470" ca="1">IF(OR(DE$37=$BZ6470:$CA6470),0,DD6470)</f>
        <v>0</v>
      </c>
    </row>
    <row r="6471" spans="77:109">
      <c r="BY6471" s="10" t="s">
        <v>6624</v>
      </c>
      <c r="BZ6471" s="10">
        <v>65</v>
      </c>
      <c r="CA6471" s="10" t="s">
        <v>41</v>
      </c>
      <c r="CB6471" s="10" t="str" cm="1">
        <f t="array" aca="1" ref="CB6471" ca="1">INDIRECT("'Map'!" &amp; CA6471 &amp; BZ6471)</f>
        <v>🍅</v>
      </c>
      <c r="CC6471" s="10" t="str">
        <f ca="1">_xlfn.XLOOKUP(CB6471,Assumptions!$D$10:$D$15,Assumptions!$C$10:$C$15, "", 0, 1)</f>
        <v>Tomato</v>
      </c>
      <c r="CD6471" s="9">
        <f ca="1">_xlfn.XLOOKUP(CB6471,Assumptions!$D$10:$D$15,Assumptions!$F$10:$F$15, 0, 0, 1)</f>
        <v>650</v>
      </c>
      <c r="CE6471" s="9">
        <f ca="1">_xlfn.XLOOKUP(CB6471,Assumptions!$D$10:$D$15,Assumptions!$E$10:$E$15, 0, 0, 1)</f>
        <v>1</v>
      </c>
      <c r="CF6471" s="9">
        <f t="shared" ca="1" si="104"/>
        <v>650</v>
      </c>
      <c r="CG6471" s="9" cm="1">
        <f t="array" aca="1" ref="CG6471" ca="1">IF(OR(CG$37=$BZ6471:$CA6471),0,CF6471)</f>
        <v>650</v>
      </c>
      <c r="CH6471" s="9" cm="1">
        <f t="array" aca="1" ref="CH6471" ca="1">IF(OR(CH$37=$BZ6471:$CA6471),0,CG6471)</f>
        <v>650</v>
      </c>
      <c r="CI6471" s="9" cm="1">
        <f t="array" aca="1" ref="CI6471" ca="1">IF(OR(CI$37=$BZ6471:$CA6471),0,CH6471)</f>
        <v>650</v>
      </c>
      <c r="CJ6471" s="9" cm="1">
        <f t="array" aca="1" ref="CJ6471" ca="1">IF(OR(CJ$37=$BZ6471:$CA6471),0,CI6471)</f>
        <v>650</v>
      </c>
      <c r="CK6471" s="9" cm="1">
        <f t="array" aca="1" ref="CK6471" ca="1">IF(OR(CK$37=$BZ6471:$CA6471),0,CJ6471)</f>
        <v>650</v>
      </c>
      <c r="CL6471" s="9" cm="1">
        <f t="array" aca="1" ref="CL6471" ca="1">IF(OR(CL$37=$BZ6471:$CA6471),0,CK6471)</f>
        <v>650</v>
      </c>
      <c r="CM6471" s="9" cm="1">
        <f t="array" aca="1" ref="CM6471" ca="1">IF(OR(CM$37=$BZ6471:$CA6471),0,CL6471)</f>
        <v>650</v>
      </c>
      <c r="CN6471" s="9" cm="1">
        <f t="array" aca="1" ref="CN6471" ca="1">IF(OR(CN$37=$BZ6471:$CA6471),0,CM6471)</f>
        <v>650</v>
      </c>
      <c r="CO6471" s="9" cm="1">
        <f t="array" aca="1" ref="CO6471" ca="1">IF(OR(CO$37=$BZ6471:$CA6471),0,CN6471)</f>
        <v>650</v>
      </c>
      <c r="CP6471" s="9" cm="1">
        <f t="array" aca="1" ref="CP6471" ca="1">IF(OR(CP$37=$BZ6471:$CA6471),0,CO6471)</f>
        <v>650</v>
      </c>
      <c r="CQ6471" s="9" cm="1">
        <f t="array" aca="1" ref="CQ6471" ca="1">IF(OR(CQ$37=$BZ6471:$CA6471),0,CP6471)</f>
        <v>650</v>
      </c>
      <c r="CR6471" s="9" cm="1">
        <f t="array" aca="1" ref="CR6471" ca="1">IF(OR(CR$37=$BZ6471:$CA6471),0,CQ6471)</f>
        <v>650</v>
      </c>
      <c r="CS6471" s="9" cm="1">
        <f t="array" aca="1" ref="CS6471" ca="1">IF(OR(CS$37=$BZ6471:$CA6471),0,CR6471)</f>
        <v>650</v>
      </c>
      <c r="CT6471" s="9" cm="1">
        <f t="array" aca="1" ref="CT6471" ca="1">IF(OR(CT$37=$BZ6471:$CA6471),0,CS6471)</f>
        <v>650</v>
      </c>
      <c r="CU6471" s="9" cm="1">
        <f t="array" aca="1" ref="CU6471" ca="1">IF(OR(CU$37=$BZ6471:$CA6471),0,CT6471)</f>
        <v>650</v>
      </c>
      <c r="CV6471" s="9" cm="1">
        <f t="array" aca="1" ref="CV6471" ca="1">IF(OR(CV$37=$BZ6471:$CA6471),0,CU6471)</f>
        <v>650</v>
      </c>
      <c r="CW6471" s="9" cm="1">
        <f t="array" aca="1" ref="CW6471" ca="1">IF(OR(CW$37=$BZ6471:$CA6471),0,CV6471)</f>
        <v>650</v>
      </c>
      <c r="CX6471" s="9" cm="1">
        <f t="array" aca="1" ref="CX6471" ca="1">IF(OR(CX$37=$BZ6471:$CA6471),0,CW6471)</f>
        <v>650</v>
      </c>
      <c r="CY6471" s="9" cm="1">
        <f t="array" aca="1" ref="CY6471" ca="1">IF(OR(CY$37=$BZ6471:$CA6471),0,CX6471)</f>
        <v>650</v>
      </c>
      <c r="CZ6471" s="9" cm="1">
        <f t="array" aca="1" ref="CZ6471" ca="1">IF(OR(CZ$37=$BZ6471:$CA6471),0,CY6471)</f>
        <v>650</v>
      </c>
      <c r="DA6471" s="9" cm="1">
        <f t="array" aca="1" ref="DA6471" ca="1">IF(OR(DA$37=$BZ6471:$CA6471),0,CZ6471)</f>
        <v>650</v>
      </c>
      <c r="DB6471" s="9" cm="1">
        <f t="array" aca="1" ref="DB6471" ca="1">IF(OR(DB$37=$BZ6471:$CA6471),0,DA6471)</f>
        <v>650</v>
      </c>
      <c r="DC6471" s="9" cm="1">
        <f t="array" aca="1" ref="DC6471" ca="1">IF(OR(DC$37=$BZ6471:$CA6471),0,DB6471)</f>
        <v>650</v>
      </c>
      <c r="DD6471" s="9" cm="1">
        <f t="array" aca="1" ref="DD6471" ca="1">IF(OR(DD$37=$BZ6471:$CA6471),0,DC6471)</f>
        <v>650</v>
      </c>
      <c r="DE6471" s="9" cm="1">
        <f t="array" aca="1" ref="DE6471" ca="1">IF(OR(DE$37=$BZ6471:$CA6471),0,DD6471)</f>
        <v>650</v>
      </c>
    </row>
    <row r="6472" spans="77:109">
      <c r="BY6472" s="10" t="s">
        <v>6625</v>
      </c>
      <c r="BZ6472" s="10">
        <v>65</v>
      </c>
      <c r="CA6472" s="10" t="s">
        <v>42</v>
      </c>
      <c r="CB6472" s="10" t="str" cm="1">
        <f t="array" aca="1" ref="CB6472" ca="1">INDIRECT("'Map'!" &amp; CA6472 &amp; BZ6472)</f>
        <v xml:space="preserve"> </v>
      </c>
      <c r="CC6472" s="10" t="str">
        <f ca="1">_xlfn.XLOOKUP(CB6472,Assumptions!$D$10:$D$15,Assumptions!$C$10:$C$15, "", 0, 1)</f>
        <v/>
      </c>
      <c r="CD6472" s="9">
        <f ca="1">_xlfn.XLOOKUP(CB6472,Assumptions!$D$10:$D$15,Assumptions!$F$10:$F$15, 0, 0, 1)</f>
        <v>0</v>
      </c>
      <c r="CE6472" s="9">
        <f ca="1">_xlfn.XLOOKUP(CB6472,Assumptions!$D$10:$D$15,Assumptions!$E$10:$E$15, 0, 0, 1)</f>
        <v>0</v>
      </c>
      <c r="CF6472" s="9">
        <f t="shared" ca="1" si="104"/>
        <v>0</v>
      </c>
      <c r="CG6472" s="9" cm="1">
        <f t="array" aca="1" ref="CG6472" ca="1">IF(OR(CG$37=$BZ6472:$CA6472),0,CF6472)</f>
        <v>0</v>
      </c>
      <c r="CH6472" s="9" cm="1">
        <f t="array" aca="1" ref="CH6472" ca="1">IF(OR(CH$37=$BZ6472:$CA6472),0,CG6472)</f>
        <v>0</v>
      </c>
      <c r="CI6472" s="9" cm="1">
        <f t="array" aca="1" ref="CI6472" ca="1">IF(OR(CI$37=$BZ6472:$CA6472),0,CH6472)</f>
        <v>0</v>
      </c>
      <c r="CJ6472" s="9" cm="1">
        <f t="array" aca="1" ref="CJ6472" ca="1">IF(OR(CJ$37=$BZ6472:$CA6472),0,CI6472)</f>
        <v>0</v>
      </c>
      <c r="CK6472" s="9" cm="1">
        <f t="array" aca="1" ref="CK6472" ca="1">IF(OR(CK$37=$BZ6472:$CA6472),0,CJ6472)</f>
        <v>0</v>
      </c>
      <c r="CL6472" s="9" cm="1">
        <f t="array" aca="1" ref="CL6472" ca="1">IF(OR(CL$37=$BZ6472:$CA6472),0,CK6472)</f>
        <v>0</v>
      </c>
      <c r="CM6472" s="9" cm="1">
        <f t="array" aca="1" ref="CM6472" ca="1">IF(OR(CM$37=$BZ6472:$CA6472),0,CL6472)</f>
        <v>0</v>
      </c>
      <c r="CN6472" s="9" cm="1">
        <f t="array" aca="1" ref="CN6472" ca="1">IF(OR(CN$37=$BZ6472:$CA6472),0,CM6472)</f>
        <v>0</v>
      </c>
      <c r="CO6472" s="9" cm="1">
        <f t="array" aca="1" ref="CO6472" ca="1">IF(OR(CO$37=$BZ6472:$CA6472),0,CN6472)</f>
        <v>0</v>
      </c>
      <c r="CP6472" s="9" cm="1">
        <f t="array" aca="1" ref="CP6472" ca="1">IF(OR(CP$37=$BZ6472:$CA6472),0,CO6472)</f>
        <v>0</v>
      </c>
      <c r="CQ6472" s="9" cm="1">
        <f t="array" aca="1" ref="CQ6472" ca="1">IF(OR(CQ$37=$BZ6472:$CA6472),0,CP6472)</f>
        <v>0</v>
      </c>
      <c r="CR6472" s="9" cm="1">
        <f t="array" aca="1" ref="CR6472" ca="1">IF(OR(CR$37=$BZ6472:$CA6472),0,CQ6472)</f>
        <v>0</v>
      </c>
      <c r="CS6472" s="9" cm="1">
        <f t="array" aca="1" ref="CS6472" ca="1">IF(OR(CS$37=$BZ6472:$CA6472),0,CR6472)</f>
        <v>0</v>
      </c>
      <c r="CT6472" s="9" cm="1">
        <f t="array" aca="1" ref="CT6472" ca="1">IF(OR(CT$37=$BZ6472:$CA6472),0,CS6472)</f>
        <v>0</v>
      </c>
      <c r="CU6472" s="9" cm="1">
        <f t="array" aca="1" ref="CU6472" ca="1">IF(OR(CU$37=$BZ6472:$CA6472),0,CT6472)</f>
        <v>0</v>
      </c>
      <c r="CV6472" s="9" cm="1">
        <f t="array" aca="1" ref="CV6472" ca="1">IF(OR(CV$37=$BZ6472:$CA6472),0,CU6472)</f>
        <v>0</v>
      </c>
      <c r="CW6472" s="9" cm="1">
        <f t="array" aca="1" ref="CW6472" ca="1">IF(OR(CW$37=$BZ6472:$CA6472),0,CV6472)</f>
        <v>0</v>
      </c>
      <c r="CX6472" s="9" cm="1">
        <f t="array" aca="1" ref="CX6472" ca="1">IF(OR(CX$37=$BZ6472:$CA6472),0,CW6472)</f>
        <v>0</v>
      </c>
      <c r="CY6472" s="9" cm="1">
        <f t="array" aca="1" ref="CY6472" ca="1">IF(OR(CY$37=$BZ6472:$CA6472),0,CX6472)</f>
        <v>0</v>
      </c>
      <c r="CZ6472" s="9" cm="1">
        <f t="array" aca="1" ref="CZ6472" ca="1">IF(OR(CZ$37=$BZ6472:$CA6472),0,CY6472)</f>
        <v>0</v>
      </c>
      <c r="DA6472" s="9" cm="1">
        <f t="array" aca="1" ref="DA6472" ca="1">IF(OR(DA$37=$BZ6472:$CA6472),0,CZ6472)</f>
        <v>0</v>
      </c>
      <c r="DB6472" s="9" cm="1">
        <f t="array" aca="1" ref="DB6472" ca="1">IF(OR(DB$37=$BZ6472:$CA6472),0,DA6472)</f>
        <v>0</v>
      </c>
      <c r="DC6472" s="9" cm="1">
        <f t="array" aca="1" ref="DC6472" ca="1">IF(OR(DC$37=$BZ6472:$CA6472),0,DB6472)</f>
        <v>0</v>
      </c>
      <c r="DD6472" s="9" cm="1">
        <f t="array" aca="1" ref="DD6472" ca="1">IF(OR(DD$37=$BZ6472:$CA6472),0,DC6472)</f>
        <v>0</v>
      </c>
      <c r="DE6472" s="9" cm="1">
        <f t="array" aca="1" ref="DE6472" ca="1">IF(OR(DE$37=$BZ6472:$CA6472),0,DD6472)</f>
        <v>0</v>
      </c>
    </row>
    <row r="6473" spans="77:109">
      <c r="BY6473" s="10" t="s">
        <v>6626</v>
      </c>
      <c r="BZ6473" s="10">
        <v>65</v>
      </c>
      <c r="CA6473" s="10" t="s">
        <v>43</v>
      </c>
      <c r="CB6473" s="10" t="str" cm="1">
        <f t="array" aca="1" ref="CB6473" ca="1">INDIRECT("'Map'!" &amp; CA6473 &amp; BZ6473)</f>
        <v>🍇</v>
      </c>
      <c r="CC6473" s="10" t="str">
        <f ca="1">_xlfn.XLOOKUP(CB6473,Assumptions!$D$10:$D$15,Assumptions!$C$10:$C$15, "", 0, 1)</f>
        <v>Grapes</v>
      </c>
      <c r="CD6473" s="9">
        <f ca="1">_xlfn.XLOOKUP(CB6473,Assumptions!$D$10:$D$15,Assumptions!$F$10:$F$15, 0, 0, 1)</f>
        <v>450</v>
      </c>
      <c r="CE6473" s="9">
        <f ca="1">_xlfn.XLOOKUP(CB6473,Assumptions!$D$10:$D$15,Assumptions!$E$10:$E$15, 0, 0, 1)</f>
        <v>1.2</v>
      </c>
      <c r="CF6473" s="9">
        <f t="shared" ca="1" si="104"/>
        <v>540</v>
      </c>
      <c r="CG6473" s="9" cm="1">
        <f t="array" aca="1" ref="CG6473" ca="1">IF(OR(CG$37=$BZ6473:$CA6473),0,CF6473)</f>
        <v>540</v>
      </c>
      <c r="CH6473" s="9" cm="1">
        <f t="array" aca="1" ref="CH6473" ca="1">IF(OR(CH$37=$BZ6473:$CA6473),0,CG6473)</f>
        <v>540</v>
      </c>
      <c r="CI6473" s="9" cm="1">
        <f t="array" aca="1" ref="CI6473" ca="1">IF(OR(CI$37=$BZ6473:$CA6473),0,CH6473)</f>
        <v>540</v>
      </c>
      <c r="CJ6473" s="9" cm="1">
        <f t="array" aca="1" ref="CJ6473" ca="1">IF(OR(CJ$37=$BZ6473:$CA6473),0,CI6473)</f>
        <v>540</v>
      </c>
      <c r="CK6473" s="9" cm="1">
        <f t="array" aca="1" ref="CK6473" ca="1">IF(OR(CK$37=$BZ6473:$CA6473),0,CJ6473)</f>
        <v>540</v>
      </c>
      <c r="CL6473" s="9" cm="1">
        <f t="array" aca="1" ref="CL6473" ca="1">IF(OR(CL$37=$BZ6473:$CA6473),0,CK6473)</f>
        <v>540</v>
      </c>
      <c r="CM6473" s="9" cm="1">
        <f t="array" aca="1" ref="CM6473" ca="1">IF(OR(CM$37=$BZ6473:$CA6473),0,CL6473)</f>
        <v>540</v>
      </c>
      <c r="CN6473" s="9" cm="1">
        <f t="array" aca="1" ref="CN6473" ca="1">IF(OR(CN$37=$BZ6473:$CA6473),0,CM6473)</f>
        <v>540</v>
      </c>
      <c r="CO6473" s="9" cm="1">
        <f t="array" aca="1" ref="CO6473" ca="1">IF(OR(CO$37=$BZ6473:$CA6473),0,CN6473)</f>
        <v>540</v>
      </c>
      <c r="CP6473" s="9" cm="1">
        <f t="array" aca="1" ref="CP6473" ca="1">IF(OR(CP$37=$BZ6473:$CA6473),0,CO6473)</f>
        <v>0</v>
      </c>
      <c r="CQ6473" s="9" cm="1">
        <f t="array" aca="1" ref="CQ6473" ca="1">IF(OR(CQ$37=$BZ6473:$CA6473),0,CP6473)</f>
        <v>0</v>
      </c>
      <c r="CR6473" s="9" cm="1">
        <f t="array" aca="1" ref="CR6473" ca="1">IF(OR(CR$37=$BZ6473:$CA6473),0,CQ6473)</f>
        <v>0</v>
      </c>
      <c r="CS6473" s="9" cm="1">
        <f t="array" aca="1" ref="CS6473" ca="1">IF(OR(CS$37=$BZ6473:$CA6473),0,CR6473)</f>
        <v>0</v>
      </c>
      <c r="CT6473" s="9" cm="1">
        <f t="array" aca="1" ref="CT6473" ca="1">IF(OR(CT$37=$BZ6473:$CA6473),0,CS6473)</f>
        <v>0</v>
      </c>
      <c r="CU6473" s="9" cm="1">
        <f t="array" aca="1" ref="CU6473" ca="1">IF(OR(CU$37=$BZ6473:$CA6473),0,CT6473)</f>
        <v>0</v>
      </c>
      <c r="CV6473" s="9" cm="1">
        <f t="array" aca="1" ref="CV6473" ca="1">IF(OR(CV$37=$BZ6473:$CA6473),0,CU6473)</f>
        <v>0</v>
      </c>
      <c r="CW6473" s="9" cm="1">
        <f t="array" aca="1" ref="CW6473" ca="1">IF(OR(CW$37=$BZ6473:$CA6473),0,CV6473)</f>
        <v>0</v>
      </c>
      <c r="CX6473" s="9" cm="1">
        <f t="array" aca="1" ref="CX6473" ca="1">IF(OR(CX$37=$BZ6473:$CA6473),0,CW6473)</f>
        <v>0</v>
      </c>
      <c r="CY6473" s="9" cm="1">
        <f t="array" aca="1" ref="CY6473" ca="1">IF(OR(CY$37=$BZ6473:$CA6473),0,CX6473)</f>
        <v>0</v>
      </c>
      <c r="CZ6473" s="9" cm="1">
        <f t="array" aca="1" ref="CZ6473" ca="1">IF(OR(CZ$37=$BZ6473:$CA6473),0,CY6473)</f>
        <v>0</v>
      </c>
      <c r="DA6473" s="9" cm="1">
        <f t="array" aca="1" ref="DA6473" ca="1">IF(OR(DA$37=$BZ6473:$CA6473),0,CZ6473)</f>
        <v>0</v>
      </c>
      <c r="DB6473" s="9" cm="1">
        <f t="array" aca="1" ref="DB6473" ca="1">IF(OR(DB$37=$BZ6473:$CA6473),0,DA6473)</f>
        <v>0</v>
      </c>
      <c r="DC6473" s="9" cm="1">
        <f t="array" aca="1" ref="DC6473" ca="1">IF(OR(DC$37=$BZ6473:$CA6473),0,DB6473)</f>
        <v>0</v>
      </c>
      <c r="DD6473" s="9" cm="1">
        <f t="array" aca="1" ref="DD6473" ca="1">IF(OR(DD$37=$BZ6473:$CA6473),0,DC6473)</f>
        <v>0</v>
      </c>
      <c r="DE6473" s="9" cm="1">
        <f t="array" aca="1" ref="DE6473" ca="1">IF(OR(DE$37=$BZ6473:$CA6473),0,DD6473)</f>
        <v>0</v>
      </c>
    </row>
    <row r="6474" spans="77:109">
      <c r="BY6474" s="10" t="s">
        <v>6627</v>
      </c>
      <c r="BZ6474" s="10">
        <v>65</v>
      </c>
      <c r="CA6474" s="10" t="s">
        <v>44</v>
      </c>
      <c r="CB6474" s="10" t="str" cm="1">
        <f t="array" aca="1" ref="CB6474" ca="1">INDIRECT("'Map'!" &amp; CA6474 &amp; BZ6474)</f>
        <v xml:space="preserve"> </v>
      </c>
      <c r="CC6474" s="10" t="str">
        <f ca="1">_xlfn.XLOOKUP(CB6474,Assumptions!$D$10:$D$15,Assumptions!$C$10:$C$15, "", 0, 1)</f>
        <v/>
      </c>
      <c r="CD6474" s="9">
        <f ca="1">_xlfn.XLOOKUP(CB6474,Assumptions!$D$10:$D$15,Assumptions!$F$10:$F$15, 0, 0, 1)</f>
        <v>0</v>
      </c>
      <c r="CE6474" s="9">
        <f ca="1">_xlfn.XLOOKUP(CB6474,Assumptions!$D$10:$D$15,Assumptions!$E$10:$E$15, 0, 0, 1)</f>
        <v>0</v>
      </c>
      <c r="CF6474" s="9">
        <f t="shared" ca="1" si="104"/>
        <v>0</v>
      </c>
      <c r="CG6474" s="9" cm="1">
        <f t="array" aca="1" ref="CG6474" ca="1">IF(OR(CG$37=$BZ6474:$CA6474),0,CF6474)</f>
        <v>0</v>
      </c>
      <c r="CH6474" s="9" cm="1">
        <f t="array" aca="1" ref="CH6474" ca="1">IF(OR(CH$37=$BZ6474:$CA6474),0,CG6474)</f>
        <v>0</v>
      </c>
      <c r="CI6474" s="9" cm="1">
        <f t="array" aca="1" ref="CI6474" ca="1">IF(OR(CI$37=$BZ6474:$CA6474),0,CH6474)</f>
        <v>0</v>
      </c>
      <c r="CJ6474" s="9" cm="1">
        <f t="array" aca="1" ref="CJ6474" ca="1">IF(OR(CJ$37=$BZ6474:$CA6474),0,CI6474)</f>
        <v>0</v>
      </c>
      <c r="CK6474" s="9" cm="1">
        <f t="array" aca="1" ref="CK6474" ca="1">IF(OR(CK$37=$BZ6474:$CA6474),0,CJ6474)</f>
        <v>0</v>
      </c>
      <c r="CL6474" s="9" cm="1">
        <f t="array" aca="1" ref="CL6474" ca="1">IF(OR(CL$37=$BZ6474:$CA6474),0,CK6474)</f>
        <v>0</v>
      </c>
      <c r="CM6474" s="9" cm="1">
        <f t="array" aca="1" ref="CM6474" ca="1">IF(OR(CM$37=$BZ6474:$CA6474),0,CL6474)</f>
        <v>0</v>
      </c>
      <c r="CN6474" s="9" cm="1">
        <f t="array" aca="1" ref="CN6474" ca="1">IF(OR(CN$37=$BZ6474:$CA6474),0,CM6474)</f>
        <v>0</v>
      </c>
      <c r="CO6474" s="9" cm="1">
        <f t="array" aca="1" ref="CO6474" ca="1">IF(OR(CO$37=$BZ6474:$CA6474),0,CN6474)</f>
        <v>0</v>
      </c>
      <c r="CP6474" s="9" cm="1">
        <f t="array" aca="1" ref="CP6474" ca="1">IF(OR(CP$37=$BZ6474:$CA6474),0,CO6474)</f>
        <v>0</v>
      </c>
      <c r="CQ6474" s="9" cm="1">
        <f t="array" aca="1" ref="CQ6474" ca="1">IF(OR(CQ$37=$BZ6474:$CA6474),0,CP6474)</f>
        <v>0</v>
      </c>
      <c r="CR6474" s="9" cm="1">
        <f t="array" aca="1" ref="CR6474" ca="1">IF(OR(CR$37=$BZ6474:$CA6474),0,CQ6474)</f>
        <v>0</v>
      </c>
      <c r="CS6474" s="9" cm="1">
        <f t="array" aca="1" ref="CS6474" ca="1">IF(OR(CS$37=$BZ6474:$CA6474),0,CR6474)</f>
        <v>0</v>
      </c>
      <c r="CT6474" s="9" cm="1">
        <f t="array" aca="1" ref="CT6474" ca="1">IF(OR(CT$37=$BZ6474:$CA6474),0,CS6474)</f>
        <v>0</v>
      </c>
      <c r="CU6474" s="9" cm="1">
        <f t="array" aca="1" ref="CU6474" ca="1">IF(OR(CU$37=$BZ6474:$CA6474),0,CT6474)</f>
        <v>0</v>
      </c>
      <c r="CV6474" s="9" cm="1">
        <f t="array" aca="1" ref="CV6474" ca="1">IF(OR(CV$37=$BZ6474:$CA6474),0,CU6474)</f>
        <v>0</v>
      </c>
      <c r="CW6474" s="9" cm="1">
        <f t="array" aca="1" ref="CW6474" ca="1">IF(OR(CW$37=$BZ6474:$CA6474),0,CV6474)</f>
        <v>0</v>
      </c>
      <c r="CX6474" s="9" cm="1">
        <f t="array" aca="1" ref="CX6474" ca="1">IF(OR(CX$37=$BZ6474:$CA6474),0,CW6474)</f>
        <v>0</v>
      </c>
      <c r="CY6474" s="9" cm="1">
        <f t="array" aca="1" ref="CY6474" ca="1">IF(OR(CY$37=$BZ6474:$CA6474),0,CX6474)</f>
        <v>0</v>
      </c>
      <c r="CZ6474" s="9" cm="1">
        <f t="array" aca="1" ref="CZ6474" ca="1">IF(OR(CZ$37=$BZ6474:$CA6474),0,CY6474)</f>
        <v>0</v>
      </c>
      <c r="DA6474" s="9" cm="1">
        <f t="array" aca="1" ref="DA6474" ca="1">IF(OR(DA$37=$BZ6474:$CA6474),0,CZ6474)</f>
        <v>0</v>
      </c>
      <c r="DB6474" s="9" cm="1">
        <f t="array" aca="1" ref="DB6474" ca="1">IF(OR(DB$37=$BZ6474:$CA6474),0,DA6474)</f>
        <v>0</v>
      </c>
      <c r="DC6474" s="9" cm="1">
        <f t="array" aca="1" ref="DC6474" ca="1">IF(OR(DC$37=$BZ6474:$CA6474),0,DB6474)</f>
        <v>0</v>
      </c>
      <c r="DD6474" s="9" cm="1">
        <f t="array" aca="1" ref="DD6474" ca="1">IF(OR(DD$37=$BZ6474:$CA6474),0,DC6474)</f>
        <v>0</v>
      </c>
      <c r="DE6474" s="9" cm="1">
        <f t="array" aca="1" ref="DE6474" ca="1">IF(OR(DE$37=$BZ6474:$CA6474),0,DD6474)</f>
        <v>0</v>
      </c>
    </row>
    <row r="6475" spans="77:109">
      <c r="BY6475" s="10" t="s">
        <v>6628</v>
      </c>
      <c r="BZ6475" s="10">
        <v>65</v>
      </c>
      <c r="CA6475" s="10" t="s">
        <v>45</v>
      </c>
      <c r="CB6475" s="10" t="str" cm="1">
        <f t="array" aca="1" ref="CB6475" ca="1">INDIRECT("'Map'!" &amp; CA6475 &amp; BZ6475)</f>
        <v>🍋</v>
      </c>
      <c r="CC6475" s="10" t="str">
        <f ca="1">_xlfn.XLOOKUP(CB6475,Assumptions!$D$10:$D$15,Assumptions!$C$10:$C$15, "", 0, 1)</f>
        <v>Lemon</v>
      </c>
      <c r="CD6475" s="9">
        <f ca="1">_xlfn.XLOOKUP(CB6475,Assumptions!$D$10:$D$15,Assumptions!$F$10:$F$15, 0, 0, 1)</f>
        <v>300</v>
      </c>
      <c r="CE6475" s="9">
        <f ca="1">_xlfn.XLOOKUP(CB6475,Assumptions!$D$10:$D$15,Assumptions!$E$10:$E$15, 0, 0, 1)</f>
        <v>1.5</v>
      </c>
      <c r="CF6475" s="9">
        <f t="shared" ca="1" si="104"/>
        <v>450</v>
      </c>
      <c r="CG6475" s="9" cm="1">
        <f t="array" aca="1" ref="CG6475" ca="1">IF(OR(CG$37=$BZ6475:$CA6475),0,CF6475)</f>
        <v>450</v>
      </c>
      <c r="CH6475" s="9" cm="1">
        <f t="array" aca="1" ref="CH6475" ca="1">IF(OR(CH$37=$BZ6475:$CA6475),0,CG6475)</f>
        <v>450</v>
      </c>
      <c r="CI6475" s="9" cm="1">
        <f t="array" aca="1" ref="CI6475" ca="1">IF(OR(CI$37=$BZ6475:$CA6475),0,CH6475)</f>
        <v>450</v>
      </c>
      <c r="CJ6475" s="9" cm="1">
        <f t="array" aca="1" ref="CJ6475" ca="1">IF(OR(CJ$37=$BZ6475:$CA6475),0,CI6475)</f>
        <v>450</v>
      </c>
      <c r="CK6475" s="9" cm="1">
        <f t="array" aca="1" ref="CK6475" ca="1">IF(OR(CK$37=$BZ6475:$CA6475),0,CJ6475)</f>
        <v>450</v>
      </c>
      <c r="CL6475" s="9" cm="1">
        <f t="array" aca="1" ref="CL6475" ca="1">IF(OR(CL$37=$BZ6475:$CA6475),0,CK6475)</f>
        <v>450</v>
      </c>
      <c r="CM6475" s="9" cm="1">
        <f t="array" aca="1" ref="CM6475" ca="1">IF(OR(CM$37=$BZ6475:$CA6475),0,CL6475)</f>
        <v>450</v>
      </c>
      <c r="CN6475" s="9" cm="1">
        <f t="array" aca="1" ref="CN6475" ca="1">IF(OR(CN$37=$BZ6475:$CA6475),0,CM6475)</f>
        <v>450</v>
      </c>
      <c r="CO6475" s="9" cm="1">
        <f t="array" aca="1" ref="CO6475" ca="1">IF(OR(CO$37=$BZ6475:$CA6475),0,CN6475)</f>
        <v>450</v>
      </c>
      <c r="CP6475" s="9" cm="1">
        <f t="array" aca="1" ref="CP6475" ca="1">IF(OR(CP$37=$BZ6475:$CA6475),0,CO6475)</f>
        <v>450</v>
      </c>
      <c r="CQ6475" s="9" cm="1">
        <f t="array" aca="1" ref="CQ6475" ca="1">IF(OR(CQ$37=$BZ6475:$CA6475),0,CP6475)</f>
        <v>450</v>
      </c>
      <c r="CR6475" s="9" cm="1">
        <f t="array" aca="1" ref="CR6475" ca="1">IF(OR(CR$37=$BZ6475:$CA6475),0,CQ6475)</f>
        <v>450</v>
      </c>
      <c r="CS6475" s="9" cm="1">
        <f t="array" aca="1" ref="CS6475" ca="1">IF(OR(CS$37=$BZ6475:$CA6475),0,CR6475)</f>
        <v>450</v>
      </c>
      <c r="CT6475" s="9" cm="1">
        <f t="array" aca="1" ref="CT6475" ca="1">IF(OR(CT$37=$BZ6475:$CA6475),0,CS6475)</f>
        <v>450</v>
      </c>
      <c r="CU6475" s="9" cm="1">
        <f t="array" aca="1" ref="CU6475" ca="1">IF(OR(CU$37=$BZ6475:$CA6475),0,CT6475)</f>
        <v>450</v>
      </c>
      <c r="CV6475" s="9" cm="1">
        <f t="array" aca="1" ref="CV6475" ca="1">IF(OR(CV$37=$BZ6475:$CA6475),0,CU6475)</f>
        <v>450</v>
      </c>
      <c r="CW6475" s="9" cm="1">
        <f t="array" aca="1" ref="CW6475" ca="1">IF(OR(CW$37=$BZ6475:$CA6475),0,CV6475)</f>
        <v>450</v>
      </c>
      <c r="CX6475" s="9" cm="1">
        <f t="array" aca="1" ref="CX6475" ca="1">IF(OR(CX$37=$BZ6475:$CA6475),0,CW6475)</f>
        <v>450</v>
      </c>
      <c r="CY6475" s="9" cm="1">
        <f t="array" aca="1" ref="CY6475" ca="1">IF(OR(CY$37=$BZ6475:$CA6475),0,CX6475)</f>
        <v>450</v>
      </c>
      <c r="CZ6475" s="9" cm="1">
        <f t="array" aca="1" ref="CZ6475" ca="1">IF(OR(CZ$37=$BZ6475:$CA6475),0,CY6475)</f>
        <v>450</v>
      </c>
      <c r="DA6475" s="9" cm="1">
        <f t="array" aca="1" ref="DA6475" ca="1">IF(OR(DA$37=$BZ6475:$CA6475),0,CZ6475)</f>
        <v>450</v>
      </c>
      <c r="DB6475" s="9" cm="1">
        <f t="array" aca="1" ref="DB6475" ca="1">IF(OR(DB$37=$BZ6475:$CA6475),0,DA6475)</f>
        <v>450</v>
      </c>
      <c r="DC6475" s="9" cm="1">
        <f t="array" aca="1" ref="DC6475" ca="1">IF(OR(DC$37=$BZ6475:$CA6475),0,DB6475)</f>
        <v>450</v>
      </c>
      <c r="DD6475" s="9" cm="1">
        <f t="array" aca="1" ref="DD6475" ca="1">IF(OR(DD$37=$BZ6475:$CA6475),0,DC6475)</f>
        <v>450</v>
      </c>
      <c r="DE6475" s="9" cm="1">
        <f t="array" aca="1" ref="DE6475" ca="1">IF(OR(DE$37=$BZ6475:$CA6475),0,DD6475)</f>
        <v>450</v>
      </c>
    </row>
    <row r="6476" spans="77:109">
      <c r="BY6476" s="10" t="s">
        <v>6629</v>
      </c>
      <c r="BZ6476" s="10">
        <v>65</v>
      </c>
      <c r="CA6476" s="10" t="s">
        <v>46</v>
      </c>
      <c r="CB6476" s="10" t="str" cm="1">
        <f t="array" aca="1" ref="CB6476" ca="1">INDIRECT("'Map'!" &amp; CA6476 &amp; BZ6476)</f>
        <v>🍇</v>
      </c>
      <c r="CC6476" s="10" t="str">
        <f ca="1">_xlfn.XLOOKUP(CB6476,Assumptions!$D$10:$D$15,Assumptions!$C$10:$C$15, "", 0, 1)</f>
        <v>Grapes</v>
      </c>
      <c r="CD6476" s="9">
        <f ca="1">_xlfn.XLOOKUP(CB6476,Assumptions!$D$10:$D$15,Assumptions!$F$10:$F$15, 0, 0, 1)</f>
        <v>450</v>
      </c>
      <c r="CE6476" s="9">
        <f ca="1">_xlfn.XLOOKUP(CB6476,Assumptions!$D$10:$D$15,Assumptions!$E$10:$E$15, 0, 0, 1)</f>
        <v>1.2</v>
      </c>
      <c r="CF6476" s="9">
        <f t="shared" ca="1" si="104"/>
        <v>540</v>
      </c>
      <c r="CG6476" s="9" cm="1">
        <f t="array" aca="1" ref="CG6476" ca="1">IF(OR(CG$37=$BZ6476:$CA6476),0,CF6476)</f>
        <v>540</v>
      </c>
      <c r="CH6476" s="9" cm="1">
        <f t="array" aca="1" ref="CH6476" ca="1">IF(OR(CH$37=$BZ6476:$CA6476),0,CG6476)</f>
        <v>540</v>
      </c>
      <c r="CI6476" s="9" cm="1">
        <f t="array" aca="1" ref="CI6476" ca="1">IF(OR(CI$37=$BZ6476:$CA6476),0,CH6476)</f>
        <v>540</v>
      </c>
      <c r="CJ6476" s="9" cm="1">
        <f t="array" aca="1" ref="CJ6476" ca="1">IF(OR(CJ$37=$BZ6476:$CA6476),0,CI6476)</f>
        <v>540</v>
      </c>
      <c r="CK6476" s="9" cm="1">
        <f t="array" aca="1" ref="CK6476" ca="1">IF(OR(CK$37=$BZ6476:$CA6476),0,CJ6476)</f>
        <v>540</v>
      </c>
      <c r="CL6476" s="9" cm="1">
        <f t="array" aca="1" ref="CL6476" ca="1">IF(OR(CL$37=$BZ6476:$CA6476),0,CK6476)</f>
        <v>540</v>
      </c>
      <c r="CM6476" s="9" cm="1">
        <f t="array" aca="1" ref="CM6476" ca="1">IF(OR(CM$37=$BZ6476:$CA6476),0,CL6476)</f>
        <v>540</v>
      </c>
      <c r="CN6476" s="9" cm="1">
        <f t="array" aca="1" ref="CN6476" ca="1">IF(OR(CN$37=$BZ6476:$CA6476),0,CM6476)</f>
        <v>540</v>
      </c>
      <c r="CO6476" s="9" cm="1">
        <f t="array" aca="1" ref="CO6476" ca="1">IF(OR(CO$37=$BZ6476:$CA6476),0,CN6476)</f>
        <v>540</v>
      </c>
      <c r="CP6476" s="9" cm="1">
        <f t="array" aca="1" ref="CP6476" ca="1">IF(OR(CP$37=$BZ6476:$CA6476),0,CO6476)</f>
        <v>540</v>
      </c>
      <c r="CQ6476" s="9" cm="1">
        <f t="array" aca="1" ref="CQ6476" ca="1">IF(OR(CQ$37=$BZ6476:$CA6476),0,CP6476)</f>
        <v>540</v>
      </c>
      <c r="CR6476" s="9" cm="1">
        <f t="array" aca="1" ref="CR6476" ca="1">IF(OR(CR$37=$BZ6476:$CA6476),0,CQ6476)</f>
        <v>540</v>
      </c>
      <c r="CS6476" s="9" cm="1">
        <f t="array" aca="1" ref="CS6476" ca="1">IF(OR(CS$37=$BZ6476:$CA6476),0,CR6476)</f>
        <v>540</v>
      </c>
      <c r="CT6476" s="9" cm="1">
        <f t="array" aca="1" ref="CT6476" ca="1">IF(OR(CT$37=$BZ6476:$CA6476),0,CS6476)</f>
        <v>540</v>
      </c>
      <c r="CU6476" s="9" cm="1">
        <f t="array" aca="1" ref="CU6476" ca="1">IF(OR(CU$37=$BZ6476:$CA6476),0,CT6476)</f>
        <v>540</v>
      </c>
      <c r="CV6476" s="9" cm="1">
        <f t="array" aca="1" ref="CV6476" ca="1">IF(OR(CV$37=$BZ6476:$CA6476),0,CU6476)</f>
        <v>540</v>
      </c>
      <c r="CW6476" s="9" cm="1">
        <f t="array" aca="1" ref="CW6476" ca="1">IF(OR(CW$37=$BZ6476:$CA6476),0,CV6476)</f>
        <v>540</v>
      </c>
      <c r="CX6476" s="9" cm="1">
        <f t="array" aca="1" ref="CX6476" ca="1">IF(OR(CX$37=$BZ6476:$CA6476),0,CW6476)</f>
        <v>540</v>
      </c>
      <c r="CY6476" s="9" cm="1">
        <f t="array" aca="1" ref="CY6476" ca="1">IF(OR(CY$37=$BZ6476:$CA6476),0,CX6476)</f>
        <v>540</v>
      </c>
      <c r="CZ6476" s="9" cm="1">
        <f t="array" aca="1" ref="CZ6476" ca="1">IF(OR(CZ$37=$BZ6476:$CA6476),0,CY6476)</f>
        <v>540</v>
      </c>
      <c r="DA6476" s="9" cm="1">
        <f t="array" aca="1" ref="DA6476" ca="1">IF(OR(DA$37=$BZ6476:$CA6476),0,CZ6476)</f>
        <v>540</v>
      </c>
      <c r="DB6476" s="9" cm="1">
        <f t="array" aca="1" ref="DB6476" ca="1">IF(OR(DB$37=$BZ6476:$CA6476),0,DA6476)</f>
        <v>540</v>
      </c>
      <c r="DC6476" s="9" cm="1">
        <f t="array" aca="1" ref="DC6476" ca="1">IF(OR(DC$37=$BZ6476:$CA6476),0,DB6476)</f>
        <v>540</v>
      </c>
      <c r="DD6476" s="9" cm="1">
        <f t="array" aca="1" ref="DD6476" ca="1">IF(OR(DD$37=$BZ6476:$CA6476),0,DC6476)</f>
        <v>540</v>
      </c>
      <c r="DE6476" s="9" cm="1">
        <f t="array" aca="1" ref="DE6476" ca="1">IF(OR(DE$37=$BZ6476:$CA6476),0,DD6476)</f>
        <v>540</v>
      </c>
    </row>
    <row r="6477" spans="77:109">
      <c r="BY6477" s="10" t="s">
        <v>6630</v>
      </c>
      <c r="BZ6477" s="10">
        <v>65</v>
      </c>
      <c r="CA6477" s="10" t="s">
        <v>47</v>
      </c>
      <c r="CB6477" s="10" t="str" cm="1">
        <f t="array" aca="1" ref="CB6477" ca="1">INDIRECT("'Map'!" &amp; CA6477 &amp; BZ6477)</f>
        <v>🍋</v>
      </c>
      <c r="CC6477" s="10" t="str">
        <f ca="1">_xlfn.XLOOKUP(CB6477,Assumptions!$D$10:$D$15,Assumptions!$C$10:$C$15, "", 0, 1)</f>
        <v>Lemon</v>
      </c>
      <c r="CD6477" s="9">
        <f ca="1">_xlfn.XLOOKUP(CB6477,Assumptions!$D$10:$D$15,Assumptions!$F$10:$F$15, 0, 0, 1)</f>
        <v>300</v>
      </c>
      <c r="CE6477" s="9">
        <f ca="1">_xlfn.XLOOKUP(CB6477,Assumptions!$D$10:$D$15,Assumptions!$E$10:$E$15, 0, 0, 1)</f>
        <v>1.5</v>
      </c>
      <c r="CF6477" s="9">
        <f t="shared" ca="1" si="104"/>
        <v>450</v>
      </c>
      <c r="CG6477" s="9" cm="1">
        <f t="array" aca="1" ref="CG6477" ca="1">IF(OR(CG$37=$BZ6477:$CA6477),0,CF6477)</f>
        <v>450</v>
      </c>
      <c r="CH6477" s="9" cm="1">
        <f t="array" aca="1" ref="CH6477" ca="1">IF(OR(CH$37=$BZ6477:$CA6477),0,CG6477)</f>
        <v>450</v>
      </c>
      <c r="CI6477" s="9" cm="1">
        <f t="array" aca="1" ref="CI6477" ca="1">IF(OR(CI$37=$BZ6477:$CA6477),0,CH6477)</f>
        <v>450</v>
      </c>
      <c r="CJ6477" s="9" cm="1">
        <f t="array" aca="1" ref="CJ6477" ca="1">IF(OR(CJ$37=$BZ6477:$CA6477),0,CI6477)</f>
        <v>450</v>
      </c>
      <c r="CK6477" s="9" cm="1">
        <f t="array" aca="1" ref="CK6477" ca="1">IF(OR(CK$37=$BZ6477:$CA6477),0,CJ6477)</f>
        <v>450</v>
      </c>
      <c r="CL6477" s="9" cm="1">
        <f t="array" aca="1" ref="CL6477" ca="1">IF(OR(CL$37=$BZ6477:$CA6477),0,CK6477)</f>
        <v>450</v>
      </c>
      <c r="CM6477" s="9" cm="1">
        <f t="array" aca="1" ref="CM6477" ca="1">IF(OR(CM$37=$BZ6477:$CA6477),0,CL6477)</f>
        <v>450</v>
      </c>
      <c r="CN6477" s="9" cm="1">
        <f t="array" aca="1" ref="CN6477" ca="1">IF(OR(CN$37=$BZ6477:$CA6477),0,CM6477)</f>
        <v>450</v>
      </c>
      <c r="CO6477" s="9" cm="1">
        <f t="array" aca="1" ref="CO6477" ca="1">IF(OR(CO$37=$BZ6477:$CA6477),0,CN6477)</f>
        <v>450</v>
      </c>
      <c r="CP6477" s="9" cm="1">
        <f t="array" aca="1" ref="CP6477" ca="1">IF(OR(CP$37=$BZ6477:$CA6477),0,CO6477)</f>
        <v>450</v>
      </c>
      <c r="CQ6477" s="9" cm="1">
        <f t="array" aca="1" ref="CQ6477" ca="1">IF(OR(CQ$37=$BZ6477:$CA6477),0,CP6477)</f>
        <v>450</v>
      </c>
      <c r="CR6477" s="9" cm="1">
        <f t="array" aca="1" ref="CR6477" ca="1">IF(OR(CR$37=$BZ6477:$CA6477),0,CQ6477)</f>
        <v>450</v>
      </c>
      <c r="CS6477" s="9" cm="1">
        <f t="array" aca="1" ref="CS6477" ca="1">IF(OR(CS$37=$BZ6477:$CA6477),0,CR6477)</f>
        <v>450</v>
      </c>
      <c r="CT6477" s="9" cm="1">
        <f t="array" aca="1" ref="CT6477" ca="1">IF(OR(CT$37=$BZ6477:$CA6477),0,CS6477)</f>
        <v>450</v>
      </c>
      <c r="CU6477" s="9" cm="1">
        <f t="array" aca="1" ref="CU6477" ca="1">IF(OR(CU$37=$BZ6477:$CA6477),0,CT6477)</f>
        <v>450</v>
      </c>
      <c r="CV6477" s="9" cm="1">
        <f t="array" aca="1" ref="CV6477" ca="1">IF(OR(CV$37=$BZ6477:$CA6477),0,CU6477)</f>
        <v>450</v>
      </c>
      <c r="CW6477" s="9" cm="1">
        <f t="array" aca="1" ref="CW6477" ca="1">IF(OR(CW$37=$BZ6477:$CA6477),0,CV6477)</f>
        <v>0</v>
      </c>
      <c r="CX6477" s="9" cm="1">
        <f t="array" aca="1" ref="CX6477" ca="1">IF(OR(CX$37=$BZ6477:$CA6477),0,CW6477)</f>
        <v>0</v>
      </c>
      <c r="CY6477" s="9" cm="1">
        <f t="array" aca="1" ref="CY6477" ca="1">IF(OR(CY$37=$BZ6477:$CA6477),0,CX6477)</f>
        <v>0</v>
      </c>
      <c r="CZ6477" s="9" cm="1">
        <f t="array" aca="1" ref="CZ6477" ca="1">IF(OR(CZ$37=$BZ6477:$CA6477),0,CY6477)</f>
        <v>0</v>
      </c>
      <c r="DA6477" s="9" cm="1">
        <f t="array" aca="1" ref="DA6477" ca="1">IF(OR(DA$37=$BZ6477:$CA6477),0,CZ6477)</f>
        <v>0</v>
      </c>
      <c r="DB6477" s="9" cm="1">
        <f t="array" aca="1" ref="DB6477" ca="1">IF(OR(DB$37=$BZ6477:$CA6477),0,DA6477)</f>
        <v>0</v>
      </c>
      <c r="DC6477" s="9" cm="1">
        <f t="array" aca="1" ref="DC6477" ca="1">IF(OR(DC$37=$BZ6477:$CA6477),0,DB6477)</f>
        <v>0</v>
      </c>
      <c r="DD6477" s="9" cm="1">
        <f t="array" aca="1" ref="DD6477" ca="1">IF(OR(DD$37=$BZ6477:$CA6477),0,DC6477)</f>
        <v>0</v>
      </c>
      <c r="DE6477" s="9" cm="1">
        <f t="array" aca="1" ref="DE6477" ca="1">IF(OR(DE$37=$BZ6477:$CA6477),0,DD6477)</f>
        <v>0</v>
      </c>
    </row>
    <row r="6478" spans="77:109">
      <c r="BY6478" s="10" t="s">
        <v>6631</v>
      </c>
      <c r="BZ6478" s="10">
        <v>65</v>
      </c>
      <c r="CA6478" s="10" t="s">
        <v>48</v>
      </c>
      <c r="CB6478" s="10" t="str" cm="1">
        <f t="array" aca="1" ref="CB6478" ca="1">INDIRECT("'Map'!" &amp; CA6478 &amp; BZ6478)</f>
        <v>🍅</v>
      </c>
      <c r="CC6478" s="10" t="str">
        <f ca="1">_xlfn.XLOOKUP(CB6478,Assumptions!$D$10:$D$15,Assumptions!$C$10:$C$15, "", 0, 1)</f>
        <v>Tomato</v>
      </c>
      <c r="CD6478" s="9">
        <f ca="1">_xlfn.XLOOKUP(CB6478,Assumptions!$D$10:$D$15,Assumptions!$F$10:$F$15, 0, 0, 1)</f>
        <v>650</v>
      </c>
      <c r="CE6478" s="9">
        <f ca="1">_xlfn.XLOOKUP(CB6478,Assumptions!$D$10:$D$15,Assumptions!$E$10:$E$15, 0, 0, 1)</f>
        <v>1</v>
      </c>
      <c r="CF6478" s="9">
        <f t="shared" ca="1" si="104"/>
        <v>650</v>
      </c>
      <c r="CG6478" s="9" cm="1">
        <f t="array" aca="1" ref="CG6478" ca="1">IF(OR(CG$37=$BZ6478:$CA6478),0,CF6478)</f>
        <v>650</v>
      </c>
      <c r="CH6478" s="9" cm="1">
        <f t="array" aca="1" ref="CH6478" ca="1">IF(OR(CH$37=$BZ6478:$CA6478),0,CG6478)</f>
        <v>650</v>
      </c>
      <c r="CI6478" s="9" cm="1">
        <f t="array" aca="1" ref="CI6478" ca="1">IF(OR(CI$37=$BZ6478:$CA6478),0,CH6478)</f>
        <v>650</v>
      </c>
      <c r="CJ6478" s="9" cm="1">
        <f t="array" aca="1" ref="CJ6478" ca="1">IF(OR(CJ$37=$BZ6478:$CA6478),0,CI6478)</f>
        <v>650</v>
      </c>
      <c r="CK6478" s="9" cm="1">
        <f t="array" aca="1" ref="CK6478" ca="1">IF(OR(CK$37=$BZ6478:$CA6478),0,CJ6478)</f>
        <v>650</v>
      </c>
      <c r="CL6478" s="9" cm="1">
        <f t="array" aca="1" ref="CL6478" ca="1">IF(OR(CL$37=$BZ6478:$CA6478),0,CK6478)</f>
        <v>650</v>
      </c>
      <c r="CM6478" s="9" cm="1">
        <f t="array" aca="1" ref="CM6478" ca="1">IF(OR(CM$37=$BZ6478:$CA6478),0,CL6478)</f>
        <v>650</v>
      </c>
      <c r="CN6478" s="9" cm="1">
        <f t="array" aca="1" ref="CN6478" ca="1">IF(OR(CN$37=$BZ6478:$CA6478),0,CM6478)</f>
        <v>650</v>
      </c>
      <c r="CO6478" s="9" cm="1">
        <f t="array" aca="1" ref="CO6478" ca="1">IF(OR(CO$37=$BZ6478:$CA6478),0,CN6478)</f>
        <v>650</v>
      </c>
      <c r="CP6478" s="9" cm="1">
        <f t="array" aca="1" ref="CP6478" ca="1">IF(OR(CP$37=$BZ6478:$CA6478),0,CO6478)</f>
        <v>650</v>
      </c>
      <c r="CQ6478" s="9" cm="1">
        <f t="array" aca="1" ref="CQ6478" ca="1">IF(OR(CQ$37=$BZ6478:$CA6478),0,CP6478)</f>
        <v>650</v>
      </c>
      <c r="CR6478" s="9" cm="1">
        <f t="array" aca="1" ref="CR6478" ca="1">IF(OR(CR$37=$BZ6478:$CA6478),0,CQ6478)</f>
        <v>650</v>
      </c>
      <c r="CS6478" s="9" cm="1">
        <f t="array" aca="1" ref="CS6478" ca="1">IF(OR(CS$37=$BZ6478:$CA6478),0,CR6478)</f>
        <v>650</v>
      </c>
      <c r="CT6478" s="9" cm="1">
        <f t="array" aca="1" ref="CT6478" ca="1">IF(OR(CT$37=$BZ6478:$CA6478),0,CS6478)</f>
        <v>650</v>
      </c>
      <c r="CU6478" s="9" cm="1">
        <f t="array" aca="1" ref="CU6478" ca="1">IF(OR(CU$37=$BZ6478:$CA6478),0,CT6478)</f>
        <v>650</v>
      </c>
      <c r="CV6478" s="9" cm="1">
        <f t="array" aca="1" ref="CV6478" ca="1">IF(OR(CV$37=$BZ6478:$CA6478),0,CU6478)</f>
        <v>650</v>
      </c>
      <c r="CW6478" s="9" cm="1">
        <f t="array" aca="1" ref="CW6478" ca="1">IF(OR(CW$37=$BZ6478:$CA6478),0,CV6478)</f>
        <v>650</v>
      </c>
      <c r="CX6478" s="9" cm="1">
        <f t="array" aca="1" ref="CX6478" ca="1">IF(OR(CX$37=$BZ6478:$CA6478),0,CW6478)</f>
        <v>650</v>
      </c>
      <c r="CY6478" s="9" cm="1">
        <f t="array" aca="1" ref="CY6478" ca="1">IF(OR(CY$37=$BZ6478:$CA6478),0,CX6478)</f>
        <v>650</v>
      </c>
      <c r="CZ6478" s="9" cm="1">
        <f t="array" aca="1" ref="CZ6478" ca="1">IF(OR(CZ$37=$BZ6478:$CA6478),0,CY6478)</f>
        <v>650</v>
      </c>
      <c r="DA6478" s="9" cm="1">
        <f t="array" aca="1" ref="DA6478" ca="1">IF(OR(DA$37=$BZ6478:$CA6478),0,CZ6478)</f>
        <v>650</v>
      </c>
      <c r="DB6478" s="9" cm="1">
        <f t="array" aca="1" ref="DB6478" ca="1">IF(OR(DB$37=$BZ6478:$CA6478),0,DA6478)</f>
        <v>650</v>
      </c>
      <c r="DC6478" s="9" cm="1">
        <f t="array" aca="1" ref="DC6478" ca="1">IF(OR(DC$37=$BZ6478:$CA6478),0,DB6478)</f>
        <v>650</v>
      </c>
      <c r="DD6478" s="9" cm="1">
        <f t="array" aca="1" ref="DD6478" ca="1">IF(OR(DD$37=$BZ6478:$CA6478),0,DC6478)</f>
        <v>650</v>
      </c>
      <c r="DE6478" s="9" cm="1">
        <f t="array" aca="1" ref="DE6478" ca="1">IF(OR(DE$37=$BZ6478:$CA6478),0,DD6478)</f>
        <v>650</v>
      </c>
    </row>
    <row r="6479" spans="77:109">
      <c r="BY6479" s="10" t="s">
        <v>6632</v>
      </c>
      <c r="BZ6479" s="10">
        <v>65</v>
      </c>
      <c r="CA6479" s="10" t="s">
        <v>49</v>
      </c>
      <c r="CB6479" s="10" t="str" cm="1">
        <f t="array" aca="1" ref="CB6479" ca="1">INDIRECT("'Map'!" &amp; CA6479 &amp; BZ6479)</f>
        <v>🍇</v>
      </c>
      <c r="CC6479" s="10" t="str">
        <f ca="1">_xlfn.XLOOKUP(CB6479,Assumptions!$D$10:$D$15,Assumptions!$C$10:$C$15, "", 0, 1)</f>
        <v>Grapes</v>
      </c>
      <c r="CD6479" s="9">
        <f ca="1">_xlfn.XLOOKUP(CB6479,Assumptions!$D$10:$D$15,Assumptions!$F$10:$F$15, 0, 0, 1)</f>
        <v>450</v>
      </c>
      <c r="CE6479" s="9">
        <f ca="1">_xlfn.XLOOKUP(CB6479,Assumptions!$D$10:$D$15,Assumptions!$E$10:$E$15, 0, 0, 1)</f>
        <v>1.2</v>
      </c>
      <c r="CF6479" s="9">
        <f t="shared" ca="1" si="104"/>
        <v>540</v>
      </c>
      <c r="CG6479" s="9" cm="1">
        <f t="array" aca="1" ref="CG6479" ca="1">IF(OR(CG$37=$BZ6479:$CA6479),0,CF6479)</f>
        <v>540</v>
      </c>
      <c r="CH6479" s="9" cm="1">
        <f t="array" aca="1" ref="CH6479" ca="1">IF(OR(CH$37=$BZ6479:$CA6479),0,CG6479)</f>
        <v>540</v>
      </c>
      <c r="CI6479" s="9" cm="1">
        <f t="array" aca="1" ref="CI6479" ca="1">IF(OR(CI$37=$BZ6479:$CA6479),0,CH6479)</f>
        <v>540</v>
      </c>
      <c r="CJ6479" s="9" cm="1">
        <f t="array" aca="1" ref="CJ6479" ca="1">IF(OR(CJ$37=$BZ6479:$CA6479),0,CI6479)</f>
        <v>540</v>
      </c>
      <c r="CK6479" s="9" cm="1">
        <f t="array" aca="1" ref="CK6479" ca="1">IF(OR(CK$37=$BZ6479:$CA6479),0,CJ6479)</f>
        <v>540</v>
      </c>
      <c r="CL6479" s="9" cm="1">
        <f t="array" aca="1" ref="CL6479" ca="1">IF(OR(CL$37=$BZ6479:$CA6479),0,CK6479)</f>
        <v>540</v>
      </c>
      <c r="CM6479" s="9" cm="1">
        <f t="array" aca="1" ref="CM6479" ca="1">IF(OR(CM$37=$BZ6479:$CA6479),0,CL6479)</f>
        <v>540</v>
      </c>
      <c r="CN6479" s="9" cm="1">
        <f t="array" aca="1" ref="CN6479" ca="1">IF(OR(CN$37=$BZ6479:$CA6479),0,CM6479)</f>
        <v>540</v>
      </c>
      <c r="CO6479" s="9" cm="1">
        <f t="array" aca="1" ref="CO6479" ca="1">IF(OR(CO$37=$BZ6479:$CA6479),0,CN6479)</f>
        <v>540</v>
      </c>
      <c r="CP6479" s="9" cm="1">
        <f t="array" aca="1" ref="CP6479" ca="1">IF(OR(CP$37=$BZ6479:$CA6479),0,CO6479)</f>
        <v>540</v>
      </c>
      <c r="CQ6479" s="9" cm="1">
        <f t="array" aca="1" ref="CQ6479" ca="1">IF(OR(CQ$37=$BZ6479:$CA6479),0,CP6479)</f>
        <v>540</v>
      </c>
      <c r="CR6479" s="9" cm="1">
        <f t="array" aca="1" ref="CR6479" ca="1">IF(OR(CR$37=$BZ6479:$CA6479),0,CQ6479)</f>
        <v>540</v>
      </c>
      <c r="CS6479" s="9" cm="1">
        <f t="array" aca="1" ref="CS6479" ca="1">IF(OR(CS$37=$BZ6479:$CA6479),0,CR6479)</f>
        <v>540</v>
      </c>
      <c r="CT6479" s="9" cm="1">
        <f t="array" aca="1" ref="CT6479" ca="1">IF(OR(CT$37=$BZ6479:$CA6479),0,CS6479)</f>
        <v>540</v>
      </c>
      <c r="CU6479" s="9" cm="1">
        <f t="array" aca="1" ref="CU6479" ca="1">IF(OR(CU$37=$BZ6479:$CA6479),0,CT6479)</f>
        <v>540</v>
      </c>
      <c r="CV6479" s="9" cm="1">
        <f t="array" aca="1" ref="CV6479" ca="1">IF(OR(CV$37=$BZ6479:$CA6479),0,CU6479)</f>
        <v>540</v>
      </c>
      <c r="CW6479" s="9" cm="1">
        <f t="array" aca="1" ref="CW6479" ca="1">IF(OR(CW$37=$BZ6479:$CA6479),0,CV6479)</f>
        <v>540</v>
      </c>
      <c r="CX6479" s="9" cm="1">
        <f t="array" aca="1" ref="CX6479" ca="1">IF(OR(CX$37=$BZ6479:$CA6479),0,CW6479)</f>
        <v>540</v>
      </c>
      <c r="CY6479" s="9" cm="1">
        <f t="array" aca="1" ref="CY6479" ca="1">IF(OR(CY$37=$BZ6479:$CA6479),0,CX6479)</f>
        <v>540</v>
      </c>
      <c r="CZ6479" s="9" cm="1">
        <f t="array" aca="1" ref="CZ6479" ca="1">IF(OR(CZ$37=$BZ6479:$CA6479),0,CY6479)</f>
        <v>540</v>
      </c>
      <c r="DA6479" s="9" cm="1">
        <f t="array" aca="1" ref="DA6479" ca="1">IF(OR(DA$37=$BZ6479:$CA6479),0,CZ6479)</f>
        <v>540</v>
      </c>
      <c r="DB6479" s="9" cm="1">
        <f t="array" aca="1" ref="DB6479" ca="1">IF(OR(DB$37=$BZ6479:$CA6479),0,DA6479)</f>
        <v>540</v>
      </c>
      <c r="DC6479" s="9" cm="1">
        <f t="array" aca="1" ref="DC6479" ca="1">IF(OR(DC$37=$BZ6479:$CA6479),0,DB6479)</f>
        <v>540</v>
      </c>
      <c r="DD6479" s="9" cm="1">
        <f t="array" aca="1" ref="DD6479" ca="1">IF(OR(DD$37=$BZ6479:$CA6479),0,DC6479)</f>
        <v>540</v>
      </c>
      <c r="DE6479" s="9" cm="1">
        <f t="array" aca="1" ref="DE6479" ca="1">IF(OR(DE$37=$BZ6479:$CA6479),0,DD6479)</f>
        <v>540</v>
      </c>
    </row>
    <row r="6480" spans="77:109">
      <c r="BY6480" s="10" t="s">
        <v>6633</v>
      </c>
      <c r="BZ6480" s="10">
        <v>65</v>
      </c>
      <c r="CA6480" s="10" t="s">
        <v>50</v>
      </c>
      <c r="CB6480" s="10" t="str" cm="1">
        <f t="array" aca="1" ref="CB6480" ca="1">INDIRECT("'Map'!" &amp; CA6480 &amp; BZ6480)</f>
        <v xml:space="preserve"> </v>
      </c>
      <c r="CC6480" s="10" t="str">
        <f ca="1">_xlfn.XLOOKUP(CB6480,Assumptions!$D$10:$D$15,Assumptions!$C$10:$C$15, "", 0, 1)</f>
        <v/>
      </c>
      <c r="CD6480" s="9">
        <f ca="1">_xlfn.XLOOKUP(CB6480,Assumptions!$D$10:$D$15,Assumptions!$F$10:$F$15, 0, 0, 1)</f>
        <v>0</v>
      </c>
      <c r="CE6480" s="9">
        <f ca="1">_xlfn.XLOOKUP(CB6480,Assumptions!$D$10:$D$15,Assumptions!$E$10:$E$15, 0, 0, 1)</f>
        <v>0</v>
      </c>
      <c r="CF6480" s="9">
        <f t="shared" ca="1" si="104"/>
        <v>0</v>
      </c>
      <c r="CG6480" s="9" cm="1">
        <f t="array" aca="1" ref="CG6480" ca="1">IF(OR(CG$37=$BZ6480:$CA6480),0,CF6480)</f>
        <v>0</v>
      </c>
      <c r="CH6480" s="9" cm="1">
        <f t="array" aca="1" ref="CH6480" ca="1">IF(OR(CH$37=$BZ6480:$CA6480),0,CG6480)</f>
        <v>0</v>
      </c>
      <c r="CI6480" s="9" cm="1">
        <f t="array" aca="1" ref="CI6480" ca="1">IF(OR(CI$37=$BZ6480:$CA6480),0,CH6480)</f>
        <v>0</v>
      </c>
      <c r="CJ6480" s="9" cm="1">
        <f t="array" aca="1" ref="CJ6480" ca="1">IF(OR(CJ$37=$BZ6480:$CA6480),0,CI6480)</f>
        <v>0</v>
      </c>
      <c r="CK6480" s="9" cm="1">
        <f t="array" aca="1" ref="CK6480" ca="1">IF(OR(CK$37=$BZ6480:$CA6480),0,CJ6480)</f>
        <v>0</v>
      </c>
      <c r="CL6480" s="9" cm="1">
        <f t="array" aca="1" ref="CL6480" ca="1">IF(OR(CL$37=$BZ6480:$CA6480),0,CK6480)</f>
        <v>0</v>
      </c>
      <c r="CM6480" s="9" cm="1">
        <f t="array" aca="1" ref="CM6480" ca="1">IF(OR(CM$37=$BZ6480:$CA6480),0,CL6480)</f>
        <v>0</v>
      </c>
      <c r="CN6480" s="9" cm="1">
        <f t="array" aca="1" ref="CN6480" ca="1">IF(OR(CN$37=$BZ6480:$CA6480),0,CM6480)</f>
        <v>0</v>
      </c>
      <c r="CO6480" s="9" cm="1">
        <f t="array" aca="1" ref="CO6480" ca="1">IF(OR(CO$37=$BZ6480:$CA6480),0,CN6480)</f>
        <v>0</v>
      </c>
      <c r="CP6480" s="9" cm="1">
        <f t="array" aca="1" ref="CP6480" ca="1">IF(OR(CP$37=$BZ6480:$CA6480),0,CO6480)</f>
        <v>0</v>
      </c>
      <c r="CQ6480" s="9" cm="1">
        <f t="array" aca="1" ref="CQ6480" ca="1">IF(OR(CQ$37=$BZ6480:$CA6480),0,CP6480)</f>
        <v>0</v>
      </c>
      <c r="CR6480" s="9" cm="1">
        <f t="array" aca="1" ref="CR6480" ca="1">IF(OR(CR$37=$BZ6480:$CA6480),0,CQ6480)</f>
        <v>0</v>
      </c>
      <c r="CS6480" s="9" cm="1">
        <f t="array" aca="1" ref="CS6480" ca="1">IF(OR(CS$37=$BZ6480:$CA6480),0,CR6480)</f>
        <v>0</v>
      </c>
      <c r="CT6480" s="9" cm="1">
        <f t="array" aca="1" ref="CT6480" ca="1">IF(OR(CT$37=$BZ6480:$CA6480),0,CS6480)</f>
        <v>0</v>
      </c>
      <c r="CU6480" s="9" cm="1">
        <f t="array" aca="1" ref="CU6480" ca="1">IF(OR(CU$37=$BZ6480:$CA6480),0,CT6480)</f>
        <v>0</v>
      </c>
      <c r="CV6480" s="9" cm="1">
        <f t="array" aca="1" ref="CV6480" ca="1">IF(OR(CV$37=$BZ6480:$CA6480),0,CU6480)</f>
        <v>0</v>
      </c>
      <c r="CW6480" s="9" cm="1">
        <f t="array" aca="1" ref="CW6480" ca="1">IF(OR(CW$37=$BZ6480:$CA6480),0,CV6480)</f>
        <v>0</v>
      </c>
      <c r="CX6480" s="9" cm="1">
        <f t="array" aca="1" ref="CX6480" ca="1">IF(OR(CX$37=$BZ6480:$CA6480),0,CW6480)</f>
        <v>0</v>
      </c>
      <c r="CY6480" s="9" cm="1">
        <f t="array" aca="1" ref="CY6480" ca="1">IF(OR(CY$37=$BZ6480:$CA6480),0,CX6480)</f>
        <v>0</v>
      </c>
      <c r="CZ6480" s="9" cm="1">
        <f t="array" aca="1" ref="CZ6480" ca="1">IF(OR(CZ$37=$BZ6480:$CA6480),0,CY6480)</f>
        <v>0</v>
      </c>
      <c r="DA6480" s="9" cm="1">
        <f t="array" aca="1" ref="DA6480" ca="1">IF(OR(DA$37=$BZ6480:$CA6480),0,CZ6480)</f>
        <v>0</v>
      </c>
      <c r="DB6480" s="9" cm="1">
        <f t="array" aca="1" ref="DB6480" ca="1">IF(OR(DB$37=$BZ6480:$CA6480),0,DA6480)</f>
        <v>0</v>
      </c>
      <c r="DC6480" s="9" cm="1">
        <f t="array" aca="1" ref="DC6480" ca="1">IF(OR(DC$37=$BZ6480:$CA6480),0,DB6480)</f>
        <v>0</v>
      </c>
      <c r="DD6480" s="9" cm="1">
        <f t="array" aca="1" ref="DD6480" ca="1">IF(OR(DD$37=$BZ6480:$CA6480),0,DC6480)</f>
        <v>0</v>
      </c>
      <c r="DE6480" s="9" cm="1">
        <f t="array" aca="1" ref="DE6480" ca="1">IF(OR(DE$37=$BZ6480:$CA6480),0,DD6480)</f>
        <v>0</v>
      </c>
    </row>
    <row r="6481" spans="77:109">
      <c r="BY6481" s="10" t="s">
        <v>6634</v>
      </c>
      <c r="BZ6481" s="10">
        <v>65</v>
      </c>
      <c r="CA6481" s="10" t="s">
        <v>51</v>
      </c>
      <c r="CB6481" s="10" t="str" cm="1">
        <f t="array" aca="1" ref="CB6481" ca="1">INDIRECT("'Map'!" &amp; CA6481 &amp; BZ6481)</f>
        <v xml:space="preserve"> </v>
      </c>
      <c r="CC6481" s="10" t="str">
        <f ca="1">_xlfn.XLOOKUP(CB6481,Assumptions!$D$10:$D$15,Assumptions!$C$10:$C$15, "", 0, 1)</f>
        <v/>
      </c>
      <c r="CD6481" s="9">
        <f ca="1">_xlfn.XLOOKUP(CB6481,Assumptions!$D$10:$D$15,Assumptions!$F$10:$F$15, 0, 0, 1)</f>
        <v>0</v>
      </c>
      <c r="CE6481" s="9">
        <f ca="1">_xlfn.XLOOKUP(CB6481,Assumptions!$D$10:$D$15,Assumptions!$E$10:$E$15, 0, 0, 1)</f>
        <v>0</v>
      </c>
      <c r="CF6481" s="9">
        <f t="shared" ca="1" si="104"/>
        <v>0</v>
      </c>
      <c r="CG6481" s="9" cm="1">
        <f t="array" aca="1" ref="CG6481" ca="1">IF(OR(CG$37=$BZ6481:$CA6481),0,CF6481)</f>
        <v>0</v>
      </c>
      <c r="CH6481" s="9" cm="1">
        <f t="array" aca="1" ref="CH6481" ca="1">IF(OR(CH$37=$BZ6481:$CA6481),0,CG6481)</f>
        <v>0</v>
      </c>
      <c r="CI6481" s="9" cm="1">
        <f t="array" aca="1" ref="CI6481" ca="1">IF(OR(CI$37=$BZ6481:$CA6481),0,CH6481)</f>
        <v>0</v>
      </c>
      <c r="CJ6481" s="9" cm="1">
        <f t="array" aca="1" ref="CJ6481" ca="1">IF(OR(CJ$37=$BZ6481:$CA6481),0,CI6481)</f>
        <v>0</v>
      </c>
      <c r="CK6481" s="9" cm="1">
        <f t="array" aca="1" ref="CK6481" ca="1">IF(OR(CK$37=$BZ6481:$CA6481),0,CJ6481)</f>
        <v>0</v>
      </c>
      <c r="CL6481" s="9" cm="1">
        <f t="array" aca="1" ref="CL6481" ca="1">IF(OR(CL$37=$BZ6481:$CA6481),0,CK6481)</f>
        <v>0</v>
      </c>
      <c r="CM6481" s="9" cm="1">
        <f t="array" aca="1" ref="CM6481" ca="1">IF(OR(CM$37=$BZ6481:$CA6481),0,CL6481)</f>
        <v>0</v>
      </c>
      <c r="CN6481" s="9" cm="1">
        <f t="array" aca="1" ref="CN6481" ca="1">IF(OR(CN$37=$BZ6481:$CA6481),0,CM6481)</f>
        <v>0</v>
      </c>
      <c r="CO6481" s="9" cm="1">
        <f t="array" aca="1" ref="CO6481" ca="1">IF(OR(CO$37=$BZ6481:$CA6481),0,CN6481)</f>
        <v>0</v>
      </c>
      <c r="CP6481" s="9" cm="1">
        <f t="array" aca="1" ref="CP6481" ca="1">IF(OR(CP$37=$BZ6481:$CA6481),0,CO6481)</f>
        <v>0</v>
      </c>
      <c r="CQ6481" s="9" cm="1">
        <f t="array" aca="1" ref="CQ6481" ca="1">IF(OR(CQ$37=$BZ6481:$CA6481),0,CP6481)</f>
        <v>0</v>
      </c>
      <c r="CR6481" s="9" cm="1">
        <f t="array" aca="1" ref="CR6481" ca="1">IF(OR(CR$37=$BZ6481:$CA6481),0,CQ6481)</f>
        <v>0</v>
      </c>
      <c r="CS6481" s="9" cm="1">
        <f t="array" aca="1" ref="CS6481" ca="1">IF(OR(CS$37=$BZ6481:$CA6481),0,CR6481)</f>
        <v>0</v>
      </c>
      <c r="CT6481" s="9" cm="1">
        <f t="array" aca="1" ref="CT6481" ca="1">IF(OR(CT$37=$BZ6481:$CA6481),0,CS6481)</f>
        <v>0</v>
      </c>
      <c r="CU6481" s="9" cm="1">
        <f t="array" aca="1" ref="CU6481" ca="1">IF(OR(CU$37=$BZ6481:$CA6481),0,CT6481)</f>
        <v>0</v>
      </c>
      <c r="CV6481" s="9" cm="1">
        <f t="array" aca="1" ref="CV6481" ca="1">IF(OR(CV$37=$BZ6481:$CA6481),0,CU6481)</f>
        <v>0</v>
      </c>
      <c r="CW6481" s="9" cm="1">
        <f t="array" aca="1" ref="CW6481" ca="1">IF(OR(CW$37=$BZ6481:$CA6481),0,CV6481)</f>
        <v>0</v>
      </c>
      <c r="CX6481" s="9" cm="1">
        <f t="array" aca="1" ref="CX6481" ca="1">IF(OR(CX$37=$BZ6481:$CA6481),0,CW6481)</f>
        <v>0</v>
      </c>
      <c r="CY6481" s="9" cm="1">
        <f t="array" aca="1" ref="CY6481" ca="1">IF(OR(CY$37=$BZ6481:$CA6481),0,CX6481)</f>
        <v>0</v>
      </c>
      <c r="CZ6481" s="9" cm="1">
        <f t="array" aca="1" ref="CZ6481" ca="1">IF(OR(CZ$37=$BZ6481:$CA6481),0,CY6481)</f>
        <v>0</v>
      </c>
      <c r="DA6481" s="9" cm="1">
        <f t="array" aca="1" ref="DA6481" ca="1">IF(OR(DA$37=$BZ6481:$CA6481),0,CZ6481)</f>
        <v>0</v>
      </c>
      <c r="DB6481" s="9" cm="1">
        <f t="array" aca="1" ref="DB6481" ca="1">IF(OR(DB$37=$BZ6481:$CA6481),0,DA6481)</f>
        <v>0</v>
      </c>
      <c r="DC6481" s="9" cm="1">
        <f t="array" aca="1" ref="DC6481" ca="1">IF(OR(DC$37=$BZ6481:$CA6481),0,DB6481)</f>
        <v>0</v>
      </c>
      <c r="DD6481" s="9" cm="1">
        <f t="array" aca="1" ref="DD6481" ca="1">IF(OR(DD$37=$BZ6481:$CA6481),0,DC6481)</f>
        <v>0</v>
      </c>
      <c r="DE6481" s="9" cm="1">
        <f t="array" aca="1" ref="DE6481" ca="1">IF(OR(DE$37=$BZ6481:$CA6481),0,DD6481)</f>
        <v>0</v>
      </c>
    </row>
    <row r="6482" spans="77:109">
      <c r="BY6482" s="10" t="s">
        <v>6635</v>
      </c>
      <c r="BZ6482" s="10">
        <v>65</v>
      </c>
      <c r="CA6482" s="10" t="s">
        <v>52</v>
      </c>
      <c r="CB6482" s="10" t="str" cm="1">
        <f t="array" aca="1" ref="CB6482" ca="1">INDIRECT("'Map'!" &amp; CA6482 &amp; BZ6482)</f>
        <v xml:space="preserve"> </v>
      </c>
      <c r="CC6482" s="10" t="str">
        <f ca="1">_xlfn.XLOOKUP(CB6482,Assumptions!$D$10:$D$15,Assumptions!$C$10:$C$15, "", 0, 1)</f>
        <v/>
      </c>
      <c r="CD6482" s="9">
        <f ca="1">_xlfn.XLOOKUP(CB6482,Assumptions!$D$10:$D$15,Assumptions!$F$10:$F$15, 0, 0, 1)</f>
        <v>0</v>
      </c>
      <c r="CE6482" s="9">
        <f ca="1">_xlfn.XLOOKUP(CB6482,Assumptions!$D$10:$D$15,Assumptions!$E$10:$E$15, 0, 0, 1)</f>
        <v>0</v>
      </c>
      <c r="CF6482" s="9">
        <f t="shared" ca="1" si="104"/>
        <v>0</v>
      </c>
      <c r="CG6482" s="9" cm="1">
        <f t="array" aca="1" ref="CG6482" ca="1">IF(OR(CG$37=$BZ6482:$CA6482),0,CF6482)</f>
        <v>0</v>
      </c>
      <c r="CH6482" s="9" cm="1">
        <f t="array" aca="1" ref="CH6482" ca="1">IF(OR(CH$37=$BZ6482:$CA6482),0,CG6482)</f>
        <v>0</v>
      </c>
      <c r="CI6482" s="9" cm="1">
        <f t="array" aca="1" ref="CI6482" ca="1">IF(OR(CI$37=$BZ6482:$CA6482),0,CH6482)</f>
        <v>0</v>
      </c>
      <c r="CJ6482" s="9" cm="1">
        <f t="array" aca="1" ref="CJ6482" ca="1">IF(OR(CJ$37=$BZ6482:$CA6482),0,CI6482)</f>
        <v>0</v>
      </c>
      <c r="CK6482" s="9" cm="1">
        <f t="array" aca="1" ref="CK6482" ca="1">IF(OR(CK$37=$BZ6482:$CA6482),0,CJ6482)</f>
        <v>0</v>
      </c>
      <c r="CL6482" s="9" cm="1">
        <f t="array" aca="1" ref="CL6482" ca="1">IF(OR(CL$37=$BZ6482:$CA6482),0,CK6482)</f>
        <v>0</v>
      </c>
      <c r="CM6482" s="9" cm="1">
        <f t="array" aca="1" ref="CM6482" ca="1">IF(OR(CM$37=$BZ6482:$CA6482),0,CL6482)</f>
        <v>0</v>
      </c>
      <c r="CN6482" s="9" cm="1">
        <f t="array" aca="1" ref="CN6482" ca="1">IF(OR(CN$37=$BZ6482:$CA6482),0,CM6482)</f>
        <v>0</v>
      </c>
      <c r="CO6482" s="9" cm="1">
        <f t="array" aca="1" ref="CO6482" ca="1">IF(OR(CO$37=$BZ6482:$CA6482),0,CN6482)</f>
        <v>0</v>
      </c>
      <c r="CP6482" s="9" cm="1">
        <f t="array" aca="1" ref="CP6482" ca="1">IF(OR(CP$37=$BZ6482:$CA6482),0,CO6482)</f>
        <v>0</v>
      </c>
      <c r="CQ6482" s="9" cm="1">
        <f t="array" aca="1" ref="CQ6482" ca="1">IF(OR(CQ$37=$BZ6482:$CA6482),0,CP6482)</f>
        <v>0</v>
      </c>
      <c r="CR6482" s="9" cm="1">
        <f t="array" aca="1" ref="CR6482" ca="1">IF(OR(CR$37=$BZ6482:$CA6482),0,CQ6482)</f>
        <v>0</v>
      </c>
      <c r="CS6482" s="9" cm="1">
        <f t="array" aca="1" ref="CS6482" ca="1">IF(OR(CS$37=$BZ6482:$CA6482),0,CR6482)</f>
        <v>0</v>
      </c>
      <c r="CT6482" s="9" cm="1">
        <f t="array" aca="1" ref="CT6482" ca="1">IF(OR(CT$37=$BZ6482:$CA6482),0,CS6482)</f>
        <v>0</v>
      </c>
      <c r="CU6482" s="9" cm="1">
        <f t="array" aca="1" ref="CU6482" ca="1">IF(OR(CU$37=$BZ6482:$CA6482),0,CT6482)</f>
        <v>0</v>
      </c>
      <c r="CV6482" s="9" cm="1">
        <f t="array" aca="1" ref="CV6482" ca="1">IF(OR(CV$37=$BZ6482:$CA6482),0,CU6482)</f>
        <v>0</v>
      </c>
      <c r="CW6482" s="9" cm="1">
        <f t="array" aca="1" ref="CW6482" ca="1">IF(OR(CW$37=$BZ6482:$CA6482),0,CV6482)</f>
        <v>0</v>
      </c>
      <c r="CX6482" s="9" cm="1">
        <f t="array" aca="1" ref="CX6482" ca="1">IF(OR(CX$37=$BZ6482:$CA6482),0,CW6482)</f>
        <v>0</v>
      </c>
      <c r="CY6482" s="9" cm="1">
        <f t="array" aca="1" ref="CY6482" ca="1">IF(OR(CY$37=$BZ6482:$CA6482),0,CX6482)</f>
        <v>0</v>
      </c>
      <c r="CZ6482" s="9" cm="1">
        <f t="array" aca="1" ref="CZ6482" ca="1">IF(OR(CZ$37=$BZ6482:$CA6482),0,CY6482)</f>
        <v>0</v>
      </c>
      <c r="DA6482" s="9" cm="1">
        <f t="array" aca="1" ref="DA6482" ca="1">IF(OR(DA$37=$BZ6482:$CA6482),0,CZ6482)</f>
        <v>0</v>
      </c>
      <c r="DB6482" s="9" cm="1">
        <f t="array" aca="1" ref="DB6482" ca="1">IF(OR(DB$37=$BZ6482:$CA6482),0,DA6482)</f>
        <v>0</v>
      </c>
      <c r="DC6482" s="9" cm="1">
        <f t="array" aca="1" ref="DC6482" ca="1">IF(OR(DC$37=$BZ6482:$CA6482),0,DB6482)</f>
        <v>0</v>
      </c>
      <c r="DD6482" s="9" cm="1">
        <f t="array" aca="1" ref="DD6482" ca="1">IF(OR(DD$37=$BZ6482:$CA6482),0,DC6482)</f>
        <v>0</v>
      </c>
      <c r="DE6482" s="9" cm="1">
        <f t="array" aca="1" ref="DE6482" ca="1">IF(OR(DE$37=$BZ6482:$CA6482),0,DD6482)</f>
        <v>0</v>
      </c>
    </row>
    <row r="6483" spans="77:109">
      <c r="BY6483" s="10" t="s">
        <v>6636</v>
      </c>
      <c r="BZ6483" s="10">
        <v>65</v>
      </c>
      <c r="CA6483" s="10" t="s">
        <v>53</v>
      </c>
      <c r="CB6483" s="10" t="str" cm="1">
        <f t="array" aca="1" ref="CB6483" ca="1">INDIRECT("'Map'!" &amp; CA6483 &amp; BZ6483)</f>
        <v>🍍</v>
      </c>
      <c r="CC6483" s="10" t="str">
        <f ca="1">_xlfn.XLOOKUP(CB6483,Assumptions!$D$10:$D$15,Assumptions!$C$10:$C$15, "", 0, 1)</f>
        <v>Pineapple</v>
      </c>
      <c r="CD6483" s="9">
        <f ca="1">_xlfn.XLOOKUP(CB6483,Assumptions!$D$10:$D$15,Assumptions!$F$10:$F$15, 0, 0, 1)</f>
        <v>1250</v>
      </c>
      <c r="CE6483" s="9">
        <f ca="1">_xlfn.XLOOKUP(CB6483,Assumptions!$D$10:$D$15,Assumptions!$E$10:$E$15, 0, 0, 1)</f>
        <v>2</v>
      </c>
      <c r="CF6483" s="9">
        <f t="shared" ca="1" si="104"/>
        <v>2500</v>
      </c>
      <c r="CG6483" s="9" cm="1">
        <f t="array" aca="1" ref="CG6483" ca="1">IF(OR(CG$37=$BZ6483:$CA6483),0,CF6483)</f>
        <v>2500</v>
      </c>
      <c r="CH6483" s="9" cm="1">
        <f t="array" aca="1" ref="CH6483" ca="1">IF(OR(CH$37=$BZ6483:$CA6483),0,CG6483)</f>
        <v>0</v>
      </c>
      <c r="CI6483" s="9" cm="1">
        <f t="array" aca="1" ref="CI6483" ca="1">IF(OR(CI$37=$BZ6483:$CA6483),0,CH6483)</f>
        <v>0</v>
      </c>
      <c r="CJ6483" s="9" cm="1">
        <f t="array" aca="1" ref="CJ6483" ca="1">IF(OR(CJ$37=$BZ6483:$CA6483),0,CI6483)</f>
        <v>0</v>
      </c>
      <c r="CK6483" s="9" cm="1">
        <f t="array" aca="1" ref="CK6483" ca="1">IF(OR(CK$37=$BZ6483:$CA6483),0,CJ6483)</f>
        <v>0</v>
      </c>
      <c r="CL6483" s="9" cm="1">
        <f t="array" aca="1" ref="CL6483" ca="1">IF(OR(CL$37=$BZ6483:$CA6483),0,CK6483)</f>
        <v>0</v>
      </c>
      <c r="CM6483" s="9" cm="1">
        <f t="array" aca="1" ref="CM6483" ca="1">IF(OR(CM$37=$BZ6483:$CA6483),0,CL6483)</f>
        <v>0</v>
      </c>
      <c r="CN6483" s="9" cm="1">
        <f t="array" aca="1" ref="CN6483" ca="1">IF(OR(CN$37=$BZ6483:$CA6483),0,CM6483)</f>
        <v>0</v>
      </c>
      <c r="CO6483" s="9" cm="1">
        <f t="array" aca="1" ref="CO6483" ca="1">IF(OR(CO$37=$BZ6483:$CA6483),0,CN6483)</f>
        <v>0</v>
      </c>
      <c r="CP6483" s="9" cm="1">
        <f t="array" aca="1" ref="CP6483" ca="1">IF(OR(CP$37=$BZ6483:$CA6483),0,CO6483)</f>
        <v>0</v>
      </c>
      <c r="CQ6483" s="9" cm="1">
        <f t="array" aca="1" ref="CQ6483" ca="1">IF(OR(CQ$37=$BZ6483:$CA6483),0,CP6483)</f>
        <v>0</v>
      </c>
      <c r="CR6483" s="9" cm="1">
        <f t="array" aca="1" ref="CR6483" ca="1">IF(OR(CR$37=$BZ6483:$CA6483),0,CQ6483)</f>
        <v>0</v>
      </c>
      <c r="CS6483" s="9" cm="1">
        <f t="array" aca="1" ref="CS6483" ca="1">IF(OR(CS$37=$BZ6483:$CA6483),0,CR6483)</f>
        <v>0</v>
      </c>
      <c r="CT6483" s="9" cm="1">
        <f t="array" aca="1" ref="CT6483" ca="1">IF(OR(CT$37=$BZ6483:$CA6483),0,CS6483)</f>
        <v>0</v>
      </c>
      <c r="CU6483" s="9" cm="1">
        <f t="array" aca="1" ref="CU6483" ca="1">IF(OR(CU$37=$BZ6483:$CA6483),0,CT6483)</f>
        <v>0</v>
      </c>
      <c r="CV6483" s="9" cm="1">
        <f t="array" aca="1" ref="CV6483" ca="1">IF(OR(CV$37=$BZ6483:$CA6483),0,CU6483)</f>
        <v>0</v>
      </c>
      <c r="CW6483" s="9" cm="1">
        <f t="array" aca="1" ref="CW6483" ca="1">IF(OR(CW$37=$BZ6483:$CA6483),0,CV6483)</f>
        <v>0</v>
      </c>
      <c r="CX6483" s="9" cm="1">
        <f t="array" aca="1" ref="CX6483" ca="1">IF(OR(CX$37=$BZ6483:$CA6483),0,CW6483)</f>
        <v>0</v>
      </c>
      <c r="CY6483" s="9" cm="1">
        <f t="array" aca="1" ref="CY6483" ca="1">IF(OR(CY$37=$BZ6483:$CA6483),0,CX6483)</f>
        <v>0</v>
      </c>
      <c r="CZ6483" s="9" cm="1">
        <f t="array" aca="1" ref="CZ6483" ca="1">IF(OR(CZ$37=$BZ6483:$CA6483),0,CY6483)</f>
        <v>0</v>
      </c>
      <c r="DA6483" s="9" cm="1">
        <f t="array" aca="1" ref="DA6483" ca="1">IF(OR(DA$37=$BZ6483:$CA6483),0,CZ6483)</f>
        <v>0</v>
      </c>
      <c r="DB6483" s="9" cm="1">
        <f t="array" aca="1" ref="DB6483" ca="1">IF(OR(DB$37=$BZ6483:$CA6483),0,DA6483)</f>
        <v>0</v>
      </c>
      <c r="DC6483" s="9" cm="1">
        <f t="array" aca="1" ref="DC6483" ca="1">IF(OR(DC$37=$BZ6483:$CA6483),0,DB6483)</f>
        <v>0</v>
      </c>
      <c r="DD6483" s="9" cm="1">
        <f t="array" aca="1" ref="DD6483" ca="1">IF(OR(DD$37=$BZ6483:$CA6483),0,DC6483)</f>
        <v>0</v>
      </c>
      <c r="DE6483" s="9" cm="1">
        <f t="array" aca="1" ref="DE6483" ca="1">IF(OR(DE$37=$BZ6483:$CA6483),0,DD6483)</f>
        <v>0</v>
      </c>
    </row>
    <row r="6484" spans="77:109">
      <c r="BY6484" s="10" t="s">
        <v>6637</v>
      </c>
      <c r="BZ6484" s="10">
        <v>65</v>
      </c>
      <c r="CA6484" s="10" t="s">
        <v>54</v>
      </c>
      <c r="CB6484" s="10" t="str" cm="1">
        <f t="array" aca="1" ref="CB6484" ca="1">INDIRECT("'Map'!" &amp; CA6484 &amp; BZ6484)</f>
        <v>🍅</v>
      </c>
      <c r="CC6484" s="10" t="str">
        <f ca="1">_xlfn.XLOOKUP(CB6484,Assumptions!$D$10:$D$15,Assumptions!$C$10:$C$15, "", 0, 1)</f>
        <v>Tomato</v>
      </c>
      <c r="CD6484" s="9">
        <f ca="1">_xlfn.XLOOKUP(CB6484,Assumptions!$D$10:$D$15,Assumptions!$F$10:$F$15, 0, 0, 1)</f>
        <v>650</v>
      </c>
      <c r="CE6484" s="9">
        <f ca="1">_xlfn.XLOOKUP(CB6484,Assumptions!$D$10:$D$15,Assumptions!$E$10:$E$15, 0, 0, 1)</f>
        <v>1</v>
      </c>
      <c r="CF6484" s="9">
        <f t="shared" ca="1" si="104"/>
        <v>650</v>
      </c>
      <c r="CG6484" s="9" cm="1">
        <f t="array" aca="1" ref="CG6484" ca="1">IF(OR(CG$37=$BZ6484:$CA6484),0,CF6484)</f>
        <v>650</v>
      </c>
      <c r="CH6484" s="9" cm="1">
        <f t="array" aca="1" ref="CH6484" ca="1">IF(OR(CH$37=$BZ6484:$CA6484),0,CG6484)</f>
        <v>650</v>
      </c>
      <c r="CI6484" s="9" cm="1">
        <f t="array" aca="1" ref="CI6484" ca="1">IF(OR(CI$37=$BZ6484:$CA6484),0,CH6484)</f>
        <v>650</v>
      </c>
      <c r="CJ6484" s="9" cm="1">
        <f t="array" aca="1" ref="CJ6484" ca="1">IF(OR(CJ$37=$BZ6484:$CA6484),0,CI6484)</f>
        <v>650</v>
      </c>
      <c r="CK6484" s="9" cm="1">
        <f t="array" aca="1" ref="CK6484" ca="1">IF(OR(CK$37=$BZ6484:$CA6484),0,CJ6484)</f>
        <v>650</v>
      </c>
      <c r="CL6484" s="9" cm="1">
        <f t="array" aca="1" ref="CL6484" ca="1">IF(OR(CL$37=$BZ6484:$CA6484),0,CK6484)</f>
        <v>650</v>
      </c>
      <c r="CM6484" s="9" cm="1">
        <f t="array" aca="1" ref="CM6484" ca="1">IF(OR(CM$37=$BZ6484:$CA6484),0,CL6484)</f>
        <v>650</v>
      </c>
      <c r="CN6484" s="9" cm="1">
        <f t="array" aca="1" ref="CN6484" ca="1">IF(OR(CN$37=$BZ6484:$CA6484),0,CM6484)</f>
        <v>650</v>
      </c>
      <c r="CO6484" s="9" cm="1">
        <f t="array" aca="1" ref="CO6484" ca="1">IF(OR(CO$37=$BZ6484:$CA6484),0,CN6484)</f>
        <v>650</v>
      </c>
      <c r="CP6484" s="9" cm="1">
        <f t="array" aca="1" ref="CP6484" ca="1">IF(OR(CP$37=$BZ6484:$CA6484),0,CO6484)</f>
        <v>650</v>
      </c>
      <c r="CQ6484" s="9" cm="1">
        <f t="array" aca="1" ref="CQ6484" ca="1">IF(OR(CQ$37=$BZ6484:$CA6484),0,CP6484)</f>
        <v>650</v>
      </c>
      <c r="CR6484" s="9" cm="1">
        <f t="array" aca="1" ref="CR6484" ca="1">IF(OR(CR$37=$BZ6484:$CA6484),0,CQ6484)</f>
        <v>650</v>
      </c>
      <c r="CS6484" s="9" cm="1">
        <f t="array" aca="1" ref="CS6484" ca="1">IF(OR(CS$37=$BZ6484:$CA6484),0,CR6484)</f>
        <v>650</v>
      </c>
      <c r="CT6484" s="9" cm="1">
        <f t="array" aca="1" ref="CT6484" ca="1">IF(OR(CT$37=$BZ6484:$CA6484),0,CS6484)</f>
        <v>650</v>
      </c>
      <c r="CU6484" s="9" cm="1">
        <f t="array" aca="1" ref="CU6484" ca="1">IF(OR(CU$37=$BZ6484:$CA6484),0,CT6484)</f>
        <v>650</v>
      </c>
      <c r="CV6484" s="9" cm="1">
        <f t="array" aca="1" ref="CV6484" ca="1">IF(OR(CV$37=$BZ6484:$CA6484),0,CU6484)</f>
        <v>650</v>
      </c>
      <c r="CW6484" s="9" cm="1">
        <f t="array" aca="1" ref="CW6484" ca="1">IF(OR(CW$37=$BZ6484:$CA6484),0,CV6484)</f>
        <v>650</v>
      </c>
      <c r="CX6484" s="9" cm="1">
        <f t="array" aca="1" ref="CX6484" ca="1">IF(OR(CX$37=$BZ6484:$CA6484),0,CW6484)</f>
        <v>650</v>
      </c>
      <c r="CY6484" s="9" cm="1">
        <f t="array" aca="1" ref="CY6484" ca="1">IF(OR(CY$37=$BZ6484:$CA6484),0,CX6484)</f>
        <v>650</v>
      </c>
      <c r="CZ6484" s="9" cm="1">
        <f t="array" aca="1" ref="CZ6484" ca="1">IF(OR(CZ$37=$BZ6484:$CA6484),0,CY6484)</f>
        <v>650</v>
      </c>
      <c r="DA6484" s="9" cm="1">
        <f t="array" aca="1" ref="DA6484" ca="1">IF(OR(DA$37=$BZ6484:$CA6484),0,CZ6484)</f>
        <v>650</v>
      </c>
      <c r="DB6484" s="9" cm="1">
        <f t="array" aca="1" ref="DB6484" ca="1">IF(OR(DB$37=$BZ6484:$CA6484),0,DA6484)</f>
        <v>650</v>
      </c>
      <c r="DC6484" s="9" cm="1">
        <f t="array" aca="1" ref="DC6484" ca="1">IF(OR(DC$37=$BZ6484:$CA6484),0,DB6484)</f>
        <v>650</v>
      </c>
      <c r="DD6484" s="9" cm="1">
        <f t="array" aca="1" ref="DD6484" ca="1">IF(OR(DD$37=$BZ6484:$CA6484),0,DC6484)</f>
        <v>650</v>
      </c>
      <c r="DE6484" s="9" cm="1">
        <f t="array" aca="1" ref="DE6484" ca="1">IF(OR(DE$37=$BZ6484:$CA6484),0,DD6484)</f>
        <v>650</v>
      </c>
    </row>
    <row r="6485" spans="77:109">
      <c r="BY6485" s="10" t="s">
        <v>6638</v>
      </c>
      <c r="BZ6485" s="10">
        <v>65</v>
      </c>
      <c r="CA6485" s="10" t="s">
        <v>55</v>
      </c>
      <c r="CB6485" s="10" t="str" cm="1">
        <f t="array" aca="1" ref="CB6485" ca="1">INDIRECT("'Map'!" &amp; CA6485 &amp; BZ6485)</f>
        <v>🍍</v>
      </c>
      <c r="CC6485" s="10" t="str">
        <f ca="1">_xlfn.XLOOKUP(CB6485,Assumptions!$D$10:$D$15,Assumptions!$C$10:$C$15, "", 0, 1)</f>
        <v>Pineapple</v>
      </c>
      <c r="CD6485" s="9">
        <f ca="1">_xlfn.XLOOKUP(CB6485,Assumptions!$D$10:$D$15,Assumptions!$F$10:$F$15, 0, 0, 1)</f>
        <v>1250</v>
      </c>
      <c r="CE6485" s="9">
        <f ca="1">_xlfn.XLOOKUP(CB6485,Assumptions!$D$10:$D$15,Assumptions!$E$10:$E$15, 0, 0, 1)</f>
        <v>2</v>
      </c>
      <c r="CF6485" s="9">
        <f t="shared" ca="1" si="104"/>
        <v>2500</v>
      </c>
      <c r="CG6485" s="9" cm="1">
        <f t="array" aca="1" ref="CG6485" ca="1">IF(OR(CG$37=$BZ6485:$CA6485),0,CF6485)</f>
        <v>2500</v>
      </c>
      <c r="CH6485" s="9" cm="1">
        <f t="array" aca="1" ref="CH6485" ca="1">IF(OR(CH$37=$BZ6485:$CA6485),0,CG6485)</f>
        <v>2500</v>
      </c>
      <c r="CI6485" s="9" cm="1">
        <f t="array" aca="1" ref="CI6485" ca="1">IF(OR(CI$37=$BZ6485:$CA6485),0,CH6485)</f>
        <v>2500</v>
      </c>
      <c r="CJ6485" s="9" cm="1">
        <f t="array" aca="1" ref="CJ6485" ca="1">IF(OR(CJ$37=$BZ6485:$CA6485),0,CI6485)</f>
        <v>2500</v>
      </c>
      <c r="CK6485" s="9" cm="1">
        <f t="array" aca="1" ref="CK6485" ca="1">IF(OR(CK$37=$BZ6485:$CA6485),0,CJ6485)</f>
        <v>2500</v>
      </c>
      <c r="CL6485" s="9" cm="1">
        <f t="array" aca="1" ref="CL6485" ca="1">IF(OR(CL$37=$BZ6485:$CA6485),0,CK6485)</f>
        <v>2500</v>
      </c>
      <c r="CM6485" s="9" cm="1">
        <f t="array" aca="1" ref="CM6485" ca="1">IF(OR(CM$37=$BZ6485:$CA6485),0,CL6485)</f>
        <v>2500</v>
      </c>
      <c r="CN6485" s="9" cm="1">
        <f t="array" aca="1" ref="CN6485" ca="1">IF(OR(CN$37=$BZ6485:$CA6485),0,CM6485)</f>
        <v>0</v>
      </c>
      <c r="CO6485" s="9" cm="1">
        <f t="array" aca="1" ref="CO6485" ca="1">IF(OR(CO$37=$BZ6485:$CA6485),0,CN6485)</f>
        <v>0</v>
      </c>
      <c r="CP6485" s="9" cm="1">
        <f t="array" aca="1" ref="CP6485" ca="1">IF(OR(CP$37=$BZ6485:$CA6485),0,CO6485)</f>
        <v>0</v>
      </c>
      <c r="CQ6485" s="9" cm="1">
        <f t="array" aca="1" ref="CQ6485" ca="1">IF(OR(CQ$37=$BZ6485:$CA6485),0,CP6485)</f>
        <v>0</v>
      </c>
      <c r="CR6485" s="9" cm="1">
        <f t="array" aca="1" ref="CR6485" ca="1">IF(OR(CR$37=$BZ6485:$CA6485),0,CQ6485)</f>
        <v>0</v>
      </c>
      <c r="CS6485" s="9" cm="1">
        <f t="array" aca="1" ref="CS6485" ca="1">IF(OR(CS$37=$BZ6485:$CA6485),0,CR6485)</f>
        <v>0</v>
      </c>
      <c r="CT6485" s="9" cm="1">
        <f t="array" aca="1" ref="CT6485" ca="1">IF(OR(CT$37=$BZ6485:$CA6485),0,CS6485)</f>
        <v>0</v>
      </c>
      <c r="CU6485" s="9" cm="1">
        <f t="array" aca="1" ref="CU6485" ca="1">IF(OR(CU$37=$BZ6485:$CA6485),0,CT6485)</f>
        <v>0</v>
      </c>
      <c r="CV6485" s="9" cm="1">
        <f t="array" aca="1" ref="CV6485" ca="1">IF(OR(CV$37=$BZ6485:$CA6485),0,CU6485)</f>
        <v>0</v>
      </c>
      <c r="CW6485" s="9" cm="1">
        <f t="array" aca="1" ref="CW6485" ca="1">IF(OR(CW$37=$BZ6485:$CA6485),0,CV6485)</f>
        <v>0</v>
      </c>
      <c r="CX6485" s="9" cm="1">
        <f t="array" aca="1" ref="CX6485" ca="1">IF(OR(CX$37=$BZ6485:$CA6485),0,CW6485)</f>
        <v>0</v>
      </c>
      <c r="CY6485" s="9" cm="1">
        <f t="array" aca="1" ref="CY6485" ca="1">IF(OR(CY$37=$BZ6485:$CA6485),0,CX6485)</f>
        <v>0</v>
      </c>
      <c r="CZ6485" s="9" cm="1">
        <f t="array" aca="1" ref="CZ6485" ca="1">IF(OR(CZ$37=$BZ6485:$CA6485),0,CY6485)</f>
        <v>0</v>
      </c>
      <c r="DA6485" s="9" cm="1">
        <f t="array" aca="1" ref="DA6485" ca="1">IF(OR(DA$37=$BZ6485:$CA6485),0,CZ6485)</f>
        <v>0</v>
      </c>
      <c r="DB6485" s="9" cm="1">
        <f t="array" aca="1" ref="DB6485" ca="1">IF(OR(DB$37=$BZ6485:$CA6485),0,DA6485)</f>
        <v>0</v>
      </c>
      <c r="DC6485" s="9" cm="1">
        <f t="array" aca="1" ref="DC6485" ca="1">IF(OR(DC$37=$BZ6485:$CA6485),0,DB6485)</f>
        <v>0</v>
      </c>
      <c r="DD6485" s="9" cm="1">
        <f t="array" aca="1" ref="DD6485" ca="1">IF(OR(DD$37=$BZ6485:$CA6485),0,DC6485)</f>
        <v>0</v>
      </c>
      <c r="DE6485" s="9" cm="1">
        <f t="array" aca="1" ref="DE6485" ca="1">IF(OR(DE$37=$BZ6485:$CA6485),0,DD6485)</f>
        <v>0</v>
      </c>
    </row>
    <row r="6486" spans="77:109">
      <c r="BY6486" s="10" t="s">
        <v>6639</v>
      </c>
      <c r="BZ6486" s="10">
        <v>65</v>
      </c>
      <c r="CA6486" s="10" t="s">
        <v>56</v>
      </c>
      <c r="CB6486" s="10" t="str" cm="1">
        <f t="array" aca="1" ref="CB6486" ca="1">INDIRECT("'Map'!" &amp; CA6486 &amp; BZ6486)</f>
        <v xml:space="preserve"> </v>
      </c>
      <c r="CC6486" s="10" t="str">
        <f ca="1">_xlfn.XLOOKUP(CB6486,Assumptions!$D$10:$D$15,Assumptions!$C$10:$C$15, "", 0, 1)</f>
        <v/>
      </c>
      <c r="CD6486" s="9">
        <f ca="1">_xlfn.XLOOKUP(CB6486,Assumptions!$D$10:$D$15,Assumptions!$F$10:$F$15, 0, 0, 1)</f>
        <v>0</v>
      </c>
      <c r="CE6486" s="9">
        <f ca="1">_xlfn.XLOOKUP(CB6486,Assumptions!$D$10:$D$15,Assumptions!$E$10:$E$15, 0, 0, 1)</f>
        <v>0</v>
      </c>
      <c r="CF6486" s="9">
        <f t="shared" ca="1" si="104"/>
        <v>0</v>
      </c>
      <c r="CG6486" s="9" cm="1">
        <f t="array" aca="1" ref="CG6486" ca="1">IF(OR(CG$37=$BZ6486:$CA6486),0,CF6486)</f>
        <v>0</v>
      </c>
      <c r="CH6486" s="9" cm="1">
        <f t="array" aca="1" ref="CH6486" ca="1">IF(OR(CH$37=$BZ6486:$CA6486),0,CG6486)</f>
        <v>0</v>
      </c>
      <c r="CI6486" s="9" cm="1">
        <f t="array" aca="1" ref="CI6486" ca="1">IF(OR(CI$37=$BZ6486:$CA6486),0,CH6486)</f>
        <v>0</v>
      </c>
      <c r="CJ6486" s="9" cm="1">
        <f t="array" aca="1" ref="CJ6486" ca="1">IF(OR(CJ$37=$BZ6486:$CA6486),0,CI6486)</f>
        <v>0</v>
      </c>
      <c r="CK6486" s="9" cm="1">
        <f t="array" aca="1" ref="CK6486" ca="1">IF(OR(CK$37=$BZ6486:$CA6486),0,CJ6486)</f>
        <v>0</v>
      </c>
      <c r="CL6486" s="9" cm="1">
        <f t="array" aca="1" ref="CL6486" ca="1">IF(OR(CL$37=$BZ6486:$CA6486),0,CK6486)</f>
        <v>0</v>
      </c>
      <c r="CM6486" s="9" cm="1">
        <f t="array" aca="1" ref="CM6486" ca="1">IF(OR(CM$37=$BZ6486:$CA6486),0,CL6486)</f>
        <v>0</v>
      </c>
      <c r="CN6486" s="9" cm="1">
        <f t="array" aca="1" ref="CN6486" ca="1">IF(OR(CN$37=$BZ6486:$CA6486),0,CM6486)</f>
        <v>0</v>
      </c>
      <c r="CO6486" s="9" cm="1">
        <f t="array" aca="1" ref="CO6486" ca="1">IF(OR(CO$37=$BZ6486:$CA6486),0,CN6486)</f>
        <v>0</v>
      </c>
      <c r="CP6486" s="9" cm="1">
        <f t="array" aca="1" ref="CP6486" ca="1">IF(OR(CP$37=$BZ6486:$CA6486),0,CO6486)</f>
        <v>0</v>
      </c>
      <c r="CQ6486" s="9" cm="1">
        <f t="array" aca="1" ref="CQ6486" ca="1">IF(OR(CQ$37=$BZ6486:$CA6486),0,CP6486)</f>
        <v>0</v>
      </c>
      <c r="CR6486" s="9" cm="1">
        <f t="array" aca="1" ref="CR6486" ca="1">IF(OR(CR$37=$BZ6486:$CA6486),0,CQ6486)</f>
        <v>0</v>
      </c>
      <c r="CS6486" s="9" cm="1">
        <f t="array" aca="1" ref="CS6486" ca="1">IF(OR(CS$37=$BZ6486:$CA6486),0,CR6486)</f>
        <v>0</v>
      </c>
      <c r="CT6486" s="9" cm="1">
        <f t="array" aca="1" ref="CT6486" ca="1">IF(OR(CT$37=$BZ6486:$CA6486),0,CS6486)</f>
        <v>0</v>
      </c>
      <c r="CU6486" s="9" cm="1">
        <f t="array" aca="1" ref="CU6486" ca="1">IF(OR(CU$37=$BZ6486:$CA6486),0,CT6486)</f>
        <v>0</v>
      </c>
      <c r="CV6486" s="9" cm="1">
        <f t="array" aca="1" ref="CV6486" ca="1">IF(OR(CV$37=$BZ6486:$CA6486),0,CU6486)</f>
        <v>0</v>
      </c>
      <c r="CW6486" s="9" cm="1">
        <f t="array" aca="1" ref="CW6486" ca="1">IF(OR(CW$37=$BZ6486:$CA6486),0,CV6486)</f>
        <v>0</v>
      </c>
      <c r="CX6486" s="9" cm="1">
        <f t="array" aca="1" ref="CX6486" ca="1">IF(OR(CX$37=$BZ6486:$CA6486),0,CW6486)</f>
        <v>0</v>
      </c>
      <c r="CY6486" s="9" cm="1">
        <f t="array" aca="1" ref="CY6486" ca="1">IF(OR(CY$37=$BZ6486:$CA6486),0,CX6486)</f>
        <v>0</v>
      </c>
      <c r="CZ6486" s="9" cm="1">
        <f t="array" aca="1" ref="CZ6486" ca="1">IF(OR(CZ$37=$BZ6486:$CA6486),0,CY6486)</f>
        <v>0</v>
      </c>
      <c r="DA6486" s="9" cm="1">
        <f t="array" aca="1" ref="DA6486" ca="1">IF(OR(DA$37=$BZ6486:$CA6486),0,CZ6486)</f>
        <v>0</v>
      </c>
      <c r="DB6486" s="9" cm="1">
        <f t="array" aca="1" ref="DB6486" ca="1">IF(OR(DB$37=$BZ6486:$CA6486),0,DA6486)</f>
        <v>0</v>
      </c>
      <c r="DC6486" s="9" cm="1">
        <f t="array" aca="1" ref="DC6486" ca="1">IF(OR(DC$37=$BZ6486:$CA6486),0,DB6486)</f>
        <v>0</v>
      </c>
      <c r="DD6486" s="9" cm="1">
        <f t="array" aca="1" ref="DD6486" ca="1">IF(OR(DD$37=$BZ6486:$CA6486),0,DC6486)</f>
        <v>0</v>
      </c>
      <c r="DE6486" s="9" cm="1">
        <f t="array" aca="1" ref="DE6486" ca="1">IF(OR(DE$37=$BZ6486:$CA6486),0,DD6486)</f>
        <v>0</v>
      </c>
    </row>
    <row r="6487" spans="77:109">
      <c r="BY6487" s="10" t="s">
        <v>6640</v>
      </c>
      <c r="BZ6487" s="10">
        <v>65</v>
      </c>
      <c r="CA6487" s="10" t="s">
        <v>57</v>
      </c>
      <c r="CB6487" s="10" t="str" cm="1">
        <f t="array" aca="1" ref="CB6487" ca="1">INDIRECT("'Map'!" &amp; CA6487 &amp; BZ6487)</f>
        <v xml:space="preserve"> </v>
      </c>
      <c r="CC6487" s="10" t="str">
        <f ca="1">_xlfn.XLOOKUP(CB6487,Assumptions!$D$10:$D$15,Assumptions!$C$10:$C$15, "", 0, 1)</f>
        <v/>
      </c>
      <c r="CD6487" s="9">
        <f ca="1">_xlfn.XLOOKUP(CB6487,Assumptions!$D$10:$D$15,Assumptions!$F$10:$F$15, 0, 0, 1)</f>
        <v>0</v>
      </c>
      <c r="CE6487" s="9">
        <f ca="1">_xlfn.XLOOKUP(CB6487,Assumptions!$D$10:$D$15,Assumptions!$E$10:$E$15, 0, 0, 1)</f>
        <v>0</v>
      </c>
      <c r="CF6487" s="9">
        <f t="shared" ca="1" si="104"/>
        <v>0</v>
      </c>
      <c r="CG6487" s="9" cm="1">
        <f t="array" aca="1" ref="CG6487" ca="1">IF(OR(CG$37=$BZ6487:$CA6487),0,CF6487)</f>
        <v>0</v>
      </c>
      <c r="CH6487" s="9" cm="1">
        <f t="array" aca="1" ref="CH6487" ca="1">IF(OR(CH$37=$BZ6487:$CA6487),0,CG6487)</f>
        <v>0</v>
      </c>
      <c r="CI6487" s="9" cm="1">
        <f t="array" aca="1" ref="CI6487" ca="1">IF(OR(CI$37=$BZ6487:$CA6487),0,CH6487)</f>
        <v>0</v>
      </c>
      <c r="CJ6487" s="9" cm="1">
        <f t="array" aca="1" ref="CJ6487" ca="1">IF(OR(CJ$37=$BZ6487:$CA6487),0,CI6487)</f>
        <v>0</v>
      </c>
      <c r="CK6487" s="9" cm="1">
        <f t="array" aca="1" ref="CK6487" ca="1">IF(OR(CK$37=$BZ6487:$CA6487),0,CJ6487)</f>
        <v>0</v>
      </c>
      <c r="CL6487" s="9" cm="1">
        <f t="array" aca="1" ref="CL6487" ca="1">IF(OR(CL$37=$BZ6487:$CA6487),0,CK6487)</f>
        <v>0</v>
      </c>
      <c r="CM6487" s="9" cm="1">
        <f t="array" aca="1" ref="CM6487" ca="1">IF(OR(CM$37=$BZ6487:$CA6487),0,CL6487)</f>
        <v>0</v>
      </c>
      <c r="CN6487" s="9" cm="1">
        <f t="array" aca="1" ref="CN6487" ca="1">IF(OR(CN$37=$BZ6487:$CA6487),0,CM6487)</f>
        <v>0</v>
      </c>
      <c r="CO6487" s="9" cm="1">
        <f t="array" aca="1" ref="CO6487" ca="1">IF(OR(CO$37=$BZ6487:$CA6487),0,CN6487)</f>
        <v>0</v>
      </c>
      <c r="CP6487" s="9" cm="1">
        <f t="array" aca="1" ref="CP6487" ca="1">IF(OR(CP$37=$BZ6487:$CA6487),0,CO6487)</f>
        <v>0</v>
      </c>
      <c r="CQ6487" s="9" cm="1">
        <f t="array" aca="1" ref="CQ6487" ca="1">IF(OR(CQ$37=$BZ6487:$CA6487),0,CP6487)</f>
        <v>0</v>
      </c>
      <c r="CR6487" s="9" cm="1">
        <f t="array" aca="1" ref="CR6487" ca="1">IF(OR(CR$37=$BZ6487:$CA6487),0,CQ6487)</f>
        <v>0</v>
      </c>
      <c r="CS6487" s="9" cm="1">
        <f t="array" aca="1" ref="CS6487" ca="1">IF(OR(CS$37=$BZ6487:$CA6487),0,CR6487)</f>
        <v>0</v>
      </c>
      <c r="CT6487" s="9" cm="1">
        <f t="array" aca="1" ref="CT6487" ca="1">IF(OR(CT$37=$BZ6487:$CA6487),0,CS6487)</f>
        <v>0</v>
      </c>
      <c r="CU6487" s="9" cm="1">
        <f t="array" aca="1" ref="CU6487" ca="1">IF(OR(CU$37=$BZ6487:$CA6487),0,CT6487)</f>
        <v>0</v>
      </c>
      <c r="CV6487" s="9" cm="1">
        <f t="array" aca="1" ref="CV6487" ca="1">IF(OR(CV$37=$BZ6487:$CA6487),0,CU6487)</f>
        <v>0</v>
      </c>
      <c r="CW6487" s="9" cm="1">
        <f t="array" aca="1" ref="CW6487" ca="1">IF(OR(CW$37=$BZ6487:$CA6487),0,CV6487)</f>
        <v>0</v>
      </c>
      <c r="CX6487" s="9" cm="1">
        <f t="array" aca="1" ref="CX6487" ca="1">IF(OR(CX$37=$BZ6487:$CA6487),0,CW6487)</f>
        <v>0</v>
      </c>
      <c r="CY6487" s="9" cm="1">
        <f t="array" aca="1" ref="CY6487" ca="1">IF(OR(CY$37=$BZ6487:$CA6487),0,CX6487)</f>
        <v>0</v>
      </c>
      <c r="CZ6487" s="9" cm="1">
        <f t="array" aca="1" ref="CZ6487" ca="1">IF(OR(CZ$37=$BZ6487:$CA6487),0,CY6487)</f>
        <v>0</v>
      </c>
      <c r="DA6487" s="9" cm="1">
        <f t="array" aca="1" ref="DA6487" ca="1">IF(OR(DA$37=$BZ6487:$CA6487),0,CZ6487)</f>
        <v>0</v>
      </c>
      <c r="DB6487" s="9" cm="1">
        <f t="array" aca="1" ref="DB6487" ca="1">IF(OR(DB$37=$BZ6487:$CA6487),0,DA6487)</f>
        <v>0</v>
      </c>
      <c r="DC6487" s="9" cm="1">
        <f t="array" aca="1" ref="DC6487" ca="1">IF(OR(DC$37=$BZ6487:$CA6487),0,DB6487)</f>
        <v>0</v>
      </c>
      <c r="DD6487" s="9" cm="1">
        <f t="array" aca="1" ref="DD6487" ca="1">IF(OR(DD$37=$BZ6487:$CA6487),0,DC6487)</f>
        <v>0</v>
      </c>
      <c r="DE6487" s="9" cm="1">
        <f t="array" aca="1" ref="DE6487" ca="1">IF(OR(DE$37=$BZ6487:$CA6487),0,DD6487)</f>
        <v>0</v>
      </c>
    </row>
    <row r="6488" spans="77:109">
      <c r="BY6488" s="10" t="s">
        <v>6641</v>
      </c>
      <c r="BZ6488" s="10">
        <v>65</v>
      </c>
      <c r="CA6488" s="10" t="s">
        <v>58</v>
      </c>
      <c r="CB6488" s="10" t="str" cm="1">
        <f t="array" aca="1" ref="CB6488" ca="1">INDIRECT("'Map'!" &amp; CA6488 &amp; BZ6488)</f>
        <v>🍇</v>
      </c>
      <c r="CC6488" s="10" t="str">
        <f ca="1">_xlfn.XLOOKUP(CB6488,Assumptions!$D$10:$D$15,Assumptions!$C$10:$C$15, "", 0, 1)</f>
        <v>Grapes</v>
      </c>
      <c r="CD6488" s="9">
        <f ca="1">_xlfn.XLOOKUP(CB6488,Assumptions!$D$10:$D$15,Assumptions!$F$10:$F$15, 0, 0, 1)</f>
        <v>450</v>
      </c>
      <c r="CE6488" s="9">
        <f ca="1">_xlfn.XLOOKUP(CB6488,Assumptions!$D$10:$D$15,Assumptions!$E$10:$E$15, 0, 0, 1)</f>
        <v>1.2</v>
      </c>
      <c r="CF6488" s="9">
        <f t="shared" ca="1" si="104"/>
        <v>540</v>
      </c>
      <c r="CG6488" s="9" cm="1">
        <f t="array" aca="1" ref="CG6488" ca="1">IF(OR(CG$37=$BZ6488:$CA6488),0,CF6488)</f>
        <v>540</v>
      </c>
      <c r="CH6488" s="9" cm="1">
        <f t="array" aca="1" ref="CH6488" ca="1">IF(OR(CH$37=$BZ6488:$CA6488),0,CG6488)</f>
        <v>540</v>
      </c>
      <c r="CI6488" s="9" cm="1">
        <f t="array" aca="1" ref="CI6488" ca="1">IF(OR(CI$37=$BZ6488:$CA6488),0,CH6488)</f>
        <v>540</v>
      </c>
      <c r="CJ6488" s="9" cm="1">
        <f t="array" aca="1" ref="CJ6488" ca="1">IF(OR(CJ$37=$BZ6488:$CA6488),0,CI6488)</f>
        <v>540</v>
      </c>
      <c r="CK6488" s="9" cm="1">
        <f t="array" aca="1" ref="CK6488" ca="1">IF(OR(CK$37=$BZ6488:$CA6488),0,CJ6488)</f>
        <v>540</v>
      </c>
      <c r="CL6488" s="9" cm="1">
        <f t="array" aca="1" ref="CL6488" ca="1">IF(OR(CL$37=$BZ6488:$CA6488),0,CK6488)</f>
        <v>540</v>
      </c>
      <c r="CM6488" s="9" cm="1">
        <f t="array" aca="1" ref="CM6488" ca="1">IF(OR(CM$37=$BZ6488:$CA6488),0,CL6488)</f>
        <v>540</v>
      </c>
      <c r="CN6488" s="9" cm="1">
        <f t="array" aca="1" ref="CN6488" ca="1">IF(OR(CN$37=$BZ6488:$CA6488),0,CM6488)</f>
        <v>540</v>
      </c>
      <c r="CO6488" s="9" cm="1">
        <f t="array" aca="1" ref="CO6488" ca="1">IF(OR(CO$37=$BZ6488:$CA6488),0,CN6488)</f>
        <v>540</v>
      </c>
      <c r="CP6488" s="9" cm="1">
        <f t="array" aca="1" ref="CP6488" ca="1">IF(OR(CP$37=$BZ6488:$CA6488),0,CO6488)</f>
        <v>540</v>
      </c>
      <c r="CQ6488" s="9" cm="1">
        <f t="array" aca="1" ref="CQ6488" ca="1">IF(OR(CQ$37=$BZ6488:$CA6488),0,CP6488)</f>
        <v>540</v>
      </c>
      <c r="CR6488" s="9" cm="1">
        <f t="array" aca="1" ref="CR6488" ca="1">IF(OR(CR$37=$BZ6488:$CA6488),0,CQ6488)</f>
        <v>540</v>
      </c>
      <c r="CS6488" s="9" cm="1">
        <f t="array" aca="1" ref="CS6488" ca="1">IF(OR(CS$37=$BZ6488:$CA6488),0,CR6488)</f>
        <v>540</v>
      </c>
      <c r="CT6488" s="9" cm="1">
        <f t="array" aca="1" ref="CT6488" ca="1">IF(OR(CT$37=$BZ6488:$CA6488),0,CS6488)</f>
        <v>540</v>
      </c>
      <c r="CU6488" s="9" cm="1">
        <f t="array" aca="1" ref="CU6488" ca="1">IF(OR(CU$37=$BZ6488:$CA6488),0,CT6488)</f>
        <v>540</v>
      </c>
      <c r="CV6488" s="9" cm="1">
        <f t="array" aca="1" ref="CV6488" ca="1">IF(OR(CV$37=$BZ6488:$CA6488),0,CU6488)</f>
        <v>540</v>
      </c>
      <c r="CW6488" s="9" cm="1">
        <f t="array" aca="1" ref="CW6488" ca="1">IF(OR(CW$37=$BZ6488:$CA6488),0,CV6488)</f>
        <v>540</v>
      </c>
      <c r="CX6488" s="9" cm="1">
        <f t="array" aca="1" ref="CX6488" ca="1">IF(OR(CX$37=$BZ6488:$CA6488),0,CW6488)</f>
        <v>540</v>
      </c>
      <c r="CY6488" s="9" cm="1">
        <f t="array" aca="1" ref="CY6488" ca="1">IF(OR(CY$37=$BZ6488:$CA6488),0,CX6488)</f>
        <v>540</v>
      </c>
      <c r="CZ6488" s="9" cm="1">
        <f t="array" aca="1" ref="CZ6488" ca="1">IF(OR(CZ$37=$BZ6488:$CA6488),0,CY6488)</f>
        <v>540</v>
      </c>
      <c r="DA6488" s="9" cm="1">
        <f t="array" aca="1" ref="DA6488" ca="1">IF(OR(DA$37=$BZ6488:$CA6488),0,CZ6488)</f>
        <v>540</v>
      </c>
      <c r="DB6488" s="9" cm="1">
        <f t="array" aca="1" ref="DB6488" ca="1">IF(OR(DB$37=$BZ6488:$CA6488),0,DA6488)</f>
        <v>540</v>
      </c>
      <c r="DC6488" s="9" cm="1">
        <f t="array" aca="1" ref="DC6488" ca="1">IF(OR(DC$37=$BZ6488:$CA6488),0,DB6488)</f>
        <v>540</v>
      </c>
      <c r="DD6488" s="9" cm="1">
        <f t="array" aca="1" ref="DD6488" ca="1">IF(OR(DD$37=$BZ6488:$CA6488),0,DC6488)</f>
        <v>540</v>
      </c>
      <c r="DE6488" s="9" cm="1">
        <f t="array" aca="1" ref="DE6488" ca="1">IF(OR(DE$37=$BZ6488:$CA6488),0,DD6488)</f>
        <v>540</v>
      </c>
    </row>
    <row r="6489" spans="77:109">
      <c r="BY6489" s="10" t="s">
        <v>6642</v>
      </c>
      <c r="BZ6489" s="10">
        <v>65</v>
      </c>
      <c r="CA6489" s="10" t="s">
        <v>59</v>
      </c>
      <c r="CB6489" s="10" t="str" cm="1">
        <f t="array" aca="1" ref="CB6489" ca="1">INDIRECT("'Map'!" &amp; CA6489 &amp; BZ6489)</f>
        <v xml:space="preserve"> </v>
      </c>
      <c r="CC6489" s="10" t="str">
        <f ca="1">_xlfn.XLOOKUP(CB6489,Assumptions!$D$10:$D$15,Assumptions!$C$10:$C$15, "", 0, 1)</f>
        <v/>
      </c>
      <c r="CD6489" s="9">
        <f ca="1">_xlfn.XLOOKUP(CB6489,Assumptions!$D$10:$D$15,Assumptions!$F$10:$F$15, 0, 0, 1)</f>
        <v>0</v>
      </c>
      <c r="CE6489" s="9">
        <f ca="1">_xlfn.XLOOKUP(CB6489,Assumptions!$D$10:$D$15,Assumptions!$E$10:$E$15, 0, 0, 1)</f>
        <v>0</v>
      </c>
      <c r="CF6489" s="9">
        <f t="shared" ca="1" si="104"/>
        <v>0</v>
      </c>
      <c r="CG6489" s="9" cm="1">
        <f t="array" aca="1" ref="CG6489" ca="1">IF(OR(CG$37=$BZ6489:$CA6489),0,CF6489)</f>
        <v>0</v>
      </c>
      <c r="CH6489" s="9" cm="1">
        <f t="array" aca="1" ref="CH6489" ca="1">IF(OR(CH$37=$BZ6489:$CA6489),0,CG6489)</f>
        <v>0</v>
      </c>
      <c r="CI6489" s="9" cm="1">
        <f t="array" aca="1" ref="CI6489" ca="1">IF(OR(CI$37=$BZ6489:$CA6489),0,CH6489)</f>
        <v>0</v>
      </c>
      <c r="CJ6489" s="9" cm="1">
        <f t="array" aca="1" ref="CJ6489" ca="1">IF(OR(CJ$37=$BZ6489:$CA6489),0,CI6489)</f>
        <v>0</v>
      </c>
      <c r="CK6489" s="9" cm="1">
        <f t="array" aca="1" ref="CK6489" ca="1">IF(OR(CK$37=$BZ6489:$CA6489),0,CJ6489)</f>
        <v>0</v>
      </c>
      <c r="CL6489" s="9" cm="1">
        <f t="array" aca="1" ref="CL6489" ca="1">IF(OR(CL$37=$BZ6489:$CA6489),0,CK6489)</f>
        <v>0</v>
      </c>
      <c r="CM6489" s="9" cm="1">
        <f t="array" aca="1" ref="CM6489" ca="1">IF(OR(CM$37=$BZ6489:$CA6489),0,CL6489)</f>
        <v>0</v>
      </c>
      <c r="CN6489" s="9" cm="1">
        <f t="array" aca="1" ref="CN6489" ca="1">IF(OR(CN$37=$BZ6489:$CA6489),0,CM6489)</f>
        <v>0</v>
      </c>
      <c r="CO6489" s="9" cm="1">
        <f t="array" aca="1" ref="CO6489" ca="1">IF(OR(CO$37=$BZ6489:$CA6489),0,CN6489)</f>
        <v>0</v>
      </c>
      <c r="CP6489" s="9" cm="1">
        <f t="array" aca="1" ref="CP6489" ca="1">IF(OR(CP$37=$BZ6489:$CA6489),0,CO6489)</f>
        <v>0</v>
      </c>
      <c r="CQ6489" s="9" cm="1">
        <f t="array" aca="1" ref="CQ6489" ca="1">IF(OR(CQ$37=$BZ6489:$CA6489),0,CP6489)</f>
        <v>0</v>
      </c>
      <c r="CR6489" s="9" cm="1">
        <f t="array" aca="1" ref="CR6489" ca="1">IF(OR(CR$37=$BZ6489:$CA6489),0,CQ6489)</f>
        <v>0</v>
      </c>
      <c r="CS6489" s="9" cm="1">
        <f t="array" aca="1" ref="CS6489" ca="1">IF(OR(CS$37=$BZ6489:$CA6489),0,CR6489)</f>
        <v>0</v>
      </c>
      <c r="CT6489" s="9" cm="1">
        <f t="array" aca="1" ref="CT6489" ca="1">IF(OR(CT$37=$BZ6489:$CA6489),0,CS6489)</f>
        <v>0</v>
      </c>
      <c r="CU6489" s="9" cm="1">
        <f t="array" aca="1" ref="CU6489" ca="1">IF(OR(CU$37=$BZ6489:$CA6489),0,CT6489)</f>
        <v>0</v>
      </c>
      <c r="CV6489" s="9" cm="1">
        <f t="array" aca="1" ref="CV6489" ca="1">IF(OR(CV$37=$BZ6489:$CA6489),0,CU6489)</f>
        <v>0</v>
      </c>
      <c r="CW6489" s="9" cm="1">
        <f t="array" aca="1" ref="CW6489" ca="1">IF(OR(CW$37=$BZ6489:$CA6489),0,CV6489)</f>
        <v>0</v>
      </c>
      <c r="CX6489" s="9" cm="1">
        <f t="array" aca="1" ref="CX6489" ca="1">IF(OR(CX$37=$BZ6489:$CA6489),0,CW6489)</f>
        <v>0</v>
      </c>
      <c r="CY6489" s="9" cm="1">
        <f t="array" aca="1" ref="CY6489" ca="1">IF(OR(CY$37=$BZ6489:$CA6489),0,CX6489)</f>
        <v>0</v>
      </c>
      <c r="CZ6489" s="9" cm="1">
        <f t="array" aca="1" ref="CZ6489" ca="1">IF(OR(CZ$37=$BZ6489:$CA6489),0,CY6489)</f>
        <v>0</v>
      </c>
      <c r="DA6489" s="9" cm="1">
        <f t="array" aca="1" ref="DA6489" ca="1">IF(OR(DA$37=$BZ6489:$CA6489),0,CZ6489)</f>
        <v>0</v>
      </c>
      <c r="DB6489" s="9" cm="1">
        <f t="array" aca="1" ref="DB6489" ca="1">IF(OR(DB$37=$BZ6489:$CA6489),0,DA6489)</f>
        <v>0</v>
      </c>
      <c r="DC6489" s="9" cm="1">
        <f t="array" aca="1" ref="DC6489" ca="1">IF(OR(DC$37=$BZ6489:$CA6489),0,DB6489)</f>
        <v>0</v>
      </c>
      <c r="DD6489" s="9" cm="1">
        <f t="array" aca="1" ref="DD6489" ca="1">IF(OR(DD$37=$BZ6489:$CA6489),0,DC6489)</f>
        <v>0</v>
      </c>
      <c r="DE6489" s="9" cm="1">
        <f t="array" aca="1" ref="DE6489" ca="1">IF(OR(DE$37=$BZ6489:$CA6489),0,DD6489)</f>
        <v>0</v>
      </c>
    </row>
    <row r="6490" spans="77:109">
      <c r="BY6490" s="10" t="s">
        <v>6643</v>
      </c>
      <c r="BZ6490" s="10">
        <v>65</v>
      </c>
      <c r="CA6490" s="10" t="s">
        <v>60</v>
      </c>
      <c r="CB6490" s="10" t="str" cm="1">
        <f t="array" aca="1" ref="CB6490" ca="1">INDIRECT("'Map'!" &amp; CA6490 &amp; BZ6490)</f>
        <v>🍅</v>
      </c>
      <c r="CC6490" s="10" t="str">
        <f ca="1">_xlfn.XLOOKUP(CB6490,Assumptions!$D$10:$D$15,Assumptions!$C$10:$C$15, "", 0, 1)</f>
        <v>Tomato</v>
      </c>
      <c r="CD6490" s="9">
        <f ca="1">_xlfn.XLOOKUP(CB6490,Assumptions!$D$10:$D$15,Assumptions!$F$10:$F$15, 0, 0, 1)</f>
        <v>650</v>
      </c>
      <c r="CE6490" s="9">
        <f ca="1">_xlfn.XLOOKUP(CB6490,Assumptions!$D$10:$D$15,Assumptions!$E$10:$E$15, 0, 0, 1)</f>
        <v>1</v>
      </c>
      <c r="CF6490" s="9">
        <f t="shared" ca="1" si="104"/>
        <v>650</v>
      </c>
      <c r="CG6490" s="9" cm="1">
        <f t="array" aca="1" ref="CG6490" ca="1">IF(OR(CG$37=$BZ6490:$CA6490),0,CF6490)</f>
        <v>650</v>
      </c>
      <c r="CH6490" s="9" cm="1">
        <f t="array" aca="1" ref="CH6490" ca="1">IF(OR(CH$37=$BZ6490:$CA6490),0,CG6490)</f>
        <v>650</v>
      </c>
      <c r="CI6490" s="9" cm="1">
        <f t="array" aca="1" ref="CI6490" ca="1">IF(OR(CI$37=$BZ6490:$CA6490),0,CH6490)</f>
        <v>650</v>
      </c>
      <c r="CJ6490" s="9" cm="1">
        <f t="array" aca="1" ref="CJ6490" ca="1">IF(OR(CJ$37=$BZ6490:$CA6490),0,CI6490)</f>
        <v>650</v>
      </c>
      <c r="CK6490" s="9" cm="1">
        <f t="array" aca="1" ref="CK6490" ca="1">IF(OR(CK$37=$BZ6490:$CA6490),0,CJ6490)</f>
        <v>650</v>
      </c>
      <c r="CL6490" s="9" cm="1">
        <f t="array" aca="1" ref="CL6490" ca="1">IF(OR(CL$37=$BZ6490:$CA6490),0,CK6490)</f>
        <v>650</v>
      </c>
      <c r="CM6490" s="9" cm="1">
        <f t="array" aca="1" ref="CM6490" ca="1">IF(OR(CM$37=$BZ6490:$CA6490),0,CL6490)</f>
        <v>650</v>
      </c>
      <c r="CN6490" s="9" cm="1">
        <f t="array" aca="1" ref="CN6490" ca="1">IF(OR(CN$37=$BZ6490:$CA6490),0,CM6490)</f>
        <v>650</v>
      </c>
      <c r="CO6490" s="9" cm="1">
        <f t="array" aca="1" ref="CO6490" ca="1">IF(OR(CO$37=$BZ6490:$CA6490),0,CN6490)</f>
        <v>650</v>
      </c>
      <c r="CP6490" s="9" cm="1">
        <f t="array" aca="1" ref="CP6490" ca="1">IF(OR(CP$37=$BZ6490:$CA6490),0,CO6490)</f>
        <v>650</v>
      </c>
      <c r="CQ6490" s="9" cm="1">
        <f t="array" aca="1" ref="CQ6490" ca="1">IF(OR(CQ$37=$BZ6490:$CA6490),0,CP6490)</f>
        <v>650</v>
      </c>
      <c r="CR6490" s="9" cm="1">
        <f t="array" aca="1" ref="CR6490" ca="1">IF(OR(CR$37=$BZ6490:$CA6490),0,CQ6490)</f>
        <v>650</v>
      </c>
      <c r="CS6490" s="9" cm="1">
        <f t="array" aca="1" ref="CS6490" ca="1">IF(OR(CS$37=$BZ6490:$CA6490),0,CR6490)</f>
        <v>0</v>
      </c>
      <c r="CT6490" s="9" cm="1">
        <f t="array" aca="1" ref="CT6490" ca="1">IF(OR(CT$37=$BZ6490:$CA6490),0,CS6490)</f>
        <v>0</v>
      </c>
      <c r="CU6490" s="9" cm="1">
        <f t="array" aca="1" ref="CU6490" ca="1">IF(OR(CU$37=$BZ6490:$CA6490),0,CT6490)</f>
        <v>0</v>
      </c>
      <c r="CV6490" s="9" cm="1">
        <f t="array" aca="1" ref="CV6490" ca="1">IF(OR(CV$37=$BZ6490:$CA6490),0,CU6490)</f>
        <v>0</v>
      </c>
      <c r="CW6490" s="9" cm="1">
        <f t="array" aca="1" ref="CW6490" ca="1">IF(OR(CW$37=$BZ6490:$CA6490),0,CV6490)</f>
        <v>0</v>
      </c>
      <c r="CX6490" s="9" cm="1">
        <f t="array" aca="1" ref="CX6490" ca="1">IF(OR(CX$37=$BZ6490:$CA6490),0,CW6490)</f>
        <v>0</v>
      </c>
      <c r="CY6490" s="9" cm="1">
        <f t="array" aca="1" ref="CY6490" ca="1">IF(OR(CY$37=$BZ6490:$CA6490),0,CX6490)</f>
        <v>0</v>
      </c>
      <c r="CZ6490" s="9" cm="1">
        <f t="array" aca="1" ref="CZ6490" ca="1">IF(OR(CZ$37=$BZ6490:$CA6490),0,CY6490)</f>
        <v>0</v>
      </c>
      <c r="DA6490" s="9" cm="1">
        <f t="array" aca="1" ref="DA6490" ca="1">IF(OR(DA$37=$BZ6490:$CA6490),0,CZ6490)</f>
        <v>0</v>
      </c>
      <c r="DB6490" s="9" cm="1">
        <f t="array" aca="1" ref="DB6490" ca="1">IF(OR(DB$37=$BZ6490:$CA6490),0,DA6490)</f>
        <v>0</v>
      </c>
      <c r="DC6490" s="9" cm="1">
        <f t="array" aca="1" ref="DC6490" ca="1">IF(OR(DC$37=$BZ6490:$CA6490),0,DB6490)</f>
        <v>0</v>
      </c>
      <c r="DD6490" s="9" cm="1">
        <f t="array" aca="1" ref="DD6490" ca="1">IF(OR(DD$37=$BZ6490:$CA6490),0,DC6490)</f>
        <v>0</v>
      </c>
      <c r="DE6490" s="9" cm="1">
        <f t="array" aca="1" ref="DE6490" ca="1">IF(OR(DE$37=$BZ6490:$CA6490),0,DD6490)</f>
        <v>0</v>
      </c>
    </row>
    <row r="6491" spans="77:109">
      <c r="BY6491" s="10" t="s">
        <v>6644</v>
      </c>
      <c r="BZ6491" s="10">
        <v>65</v>
      </c>
      <c r="CA6491" s="10" t="s">
        <v>61</v>
      </c>
      <c r="CB6491" s="10" t="str" cm="1">
        <f t="array" aca="1" ref="CB6491" ca="1">INDIRECT("'Map'!" &amp; CA6491 &amp; BZ6491)</f>
        <v xml:space="preserve"> </v>
      </c>
      <c r="CC6491" s="10" t="str">
        <f ca="1">_xlfn.XLOOKUP(CB6491,Assumptions!$D$10:$D$15,Assumptions!$C$10:$C$15, "", 0, 1)</f>
        <v/>
      </c>
      <c r="CD6491" s="9">
        <f ca="1">_xlfn.XLOOKUP(CB6491,Assumptions!$D$10:$D$15,Assumptions!$F$10:$F$15, 0, 0, 1)</f>
        <v>0</v>
      </c>
      <c r="CE6491" s="9">
        <f ca="1">_xlfn.XLOOKUP(CB6491,Assumptions!$D$10:$D$15,Assumptions!$E$10:$E$15, 0, 0, 1)</f>
        <v>0</v>
      </c>
      <c r="CF6491" s="9">
        <f t="shared" ca="1" si="104"/>
        <v>0</v>
      </c>
      <c r="CG6491" s="9" cm="1">
        <f t="array" aca="1" ref="CG6491" ca="1">IF(OR(CG$37=$BZ6491:$CA6491),0,CF6491)</f>
        <v>0</v>
      </c>
      <c r="CH6491" s="9" cm="1">
        <f t="array" aca="1" ref="CH6491" ca="1">IF(OR(CH$37=$BZ6491:$CA6491),0,CG6491)</f>
        <v>0</v>
      </c>
      <c r="CI6491" s="9" cm="1">
        <f t="array" aca="1" ref="CI6491" ca="1">IF(OR(CI$37=$BZ6491:$CA6491),0,CH6491)</f>
        <v>0</v>
      </c>
      <c r="CJ6491" s="9" cm="1">
        <f t="array" aca="1" ref="CJ6491" ca="1">IF(OR(CJ$37=$BZ6491:$CA6491),0,CI6491)</f>
        <v>0</v>
      </c>
      <c r="CK6491" s="9" cm="1">
        <f t="array" aca="1" ref="CK6491" ca="1">IF(OR(CK$37=$BZ6491:$CA6491),0,CJ6491)</f>
        <v>0</v>
      </c>
      <c r="CL6491" s="9" cm="1">
        <f t="array" aca="1" ref="CL6491" ca="1">IF(OR(CL$37=$BZ6491:$CA6491),0,CK6491)</f>
        <v>0</v>
      </c>
      <c r="CM6491" s="9" cm="1">
        <f t="array" aca="1" ref="CM6491" ca="1">IF(OR(CM$37=$BZ6491:$CA6491),0,CL6491)</f>
        <v>0</v>
      </c>
      <c r="CN6491" s="9" cm="1">
        <f t="array" aca="1" ref="CN6491" ca="1">IF(OR(CN$37=$BZ6491:$CA6491),0,CM6491)</f>
        <v>0</v>
      </c>
      <c r="CO6491" s="9" cm="1">
        <f t="array" aca="1" ref="CO6491" ca="1">IF(OR(CO$37=$BZ6491:$CA6491),0,CN6491)</f>
        <v>0</v>
      </c>
      <c r="CP6491" s="9" cm="1">
        <f t="array" aca="1" ref="CP6491" ca="1">IF(OR(CP$37=$BZ6491:$CA6491),0,CO6491)</f>
        <v>0</v>
      </c>
      <c r="CQ6491" s="9" cm="1">
        <f t="array" aca="1" ref="CQ6491" ca="1">IF(OR(CQ$37=$BZ6491:$CA6491),0,CP6491)</f>
        <v>0</v>
      </c>
      <c r="CR6491" s="9" cm="1">
        <f t="array" aca="1" ref="CR6491" ca="1">IF(OR(CR$37=$BZ6491:$CA6491),0,CQ6491)</f>
        <v>0</v>
      </c>
      <c r="CS6491" s="9" cm="1">
        <f t="array" aca="1" ref="CS6491" ca="1">IF(OR(CS$37=$BZ6491:$CA6491),0,CR6491)</f>
        <v>0</v>
      </c>
      <c r="CT6491" s="9" cm="1">
        <f t="array" aca="1" ref="CT6491" ca="1">IF(OR(CT$37=$BZ6491:$CA6491),0,CS6491)</f>
        <v>0</v>
      </c>
      <c r="CU6491" s="9" cm="1">
        <f t="array" aca="1" ref="CU6491" ca="1">IF(OR(CU$37=$BZ6491:$CA6491),0,CT6491)</f>
        <v>0</v>
      </c>
      <c r="CV6491" s="9" cm="1">
        <f t="array" aca="1" ref="CV6491" ca="1">IF(OR(CV$37=$BZ6491:$CA6491),0,CU6491)</f>
        <v>0</v>
      </c>
      <c r="CW6491" s="9" cm="1">
        <f t="array" aca="1" ref="CW6491" ca="1">IF(OR(CW$37=$BZ6491:$CA6491),0,CV6491)</f>
        <v>0</v>
      </c>
      <c r="CX6491" s="9" cm="1">
        <f t="array" aca="1" ref="CX6491" ca="1">IF(OR(CX$37=$BZ6491:$CA6491),0,CW6491)</f>
        <v>0</v>
      </c>
      <c r="CY6491" s="9" cm="1">
        <f t="array" aca="1" ref="CY6491" ca="1">IF(OR(CY$37=$BZ6491:$CA6491),0,CX6491)</f>
        <v>0</v>
      </c>
      <c r="CZ6491" s="9" cm="1">
        <f t="array" aca="1" ref="CZ6491" ca="1">IF(OR(CZ$37=$BZ6491:$CA6491),0,CY6491)</f>
        <v>0</v>
      </c>
      <c r="DA6491" s="9" cm="1">
        <f t="array" aca="1" ref="DA6491" ca="1">IF(OR(DA$37=$BZ6491:$CA6491),0,CZ6491)</f>
        <v>0</v>
      </c>
      <c r="DB6491" s="9" cm="1">
        <f t="array" aca="1" ref="DB6491" ca="1">IF(OR(DB$37=$BZ6491:$CA6491),0,DA6491)</f>
        <v>0</v>
      </c>
      <c r="DC6491" s="9" cm="1">
        <f t="array" aca="1" ref="DC6491" ca="1">IF(OR(DC$37=$BZ6491:$CA6491),0,DB6491)</f>
        <v>0</v>
      </c>
      <c r="DD6491" s="9" cm="1">
        <f t="array" aca="1" ref="DD6491" ca="1">IF(OR(DD$37=$BZ6491:$CA6491),0,DC6491)</f>
        <v>0</v>
      </c>
      <c r="DE6491" s="9" cm="1">
        <f t="array" aca="1" ref="DE6491" ca="1">IF(OR(DE$37=$BZ6491:$CA6491),0,DD6491)</f>
        <v>0</v>
      </c>
    </row>
    <row r="6492" spans="77:109">
      <c r="BY6492" s="10" t="s">
        <v>6645</v>
      </c>
      <c r="BZ6492" s="10">
        <v>65</v>
      </c>
      <c r="CA6492" s="10" t="s">
        <v>62</v>
      </c>
      <c r="CB6492" s="10" t="str" cm="1">
        <f t="array" aca="1" ref="CB6492" ca="1">INDIRECT("'Map'!" &amp; CA6492 &amp; BZ6492)</f>
        <v xml:space="preserve"> </v>
      </c>
      <c r="CC6492" s="10" t="str">
        <f ca="1">_xlfn.XLOOKUP(CB6492,Assumptions!$D$10:$D$15,Assumptions!$C$10:$C$15, "", 0, 1)</f>
        <v/>
      </c>
      <c r="CD6492" s="9">
        <f ca="1">_xlfn.XLOOKUP(CB6492,Assumptions!$D$10:$D$15,Assumptions!$F$10:$F$15, 0, 0, 1)</f>
        <v>0</v>
      </c>
      <c r="CE6492" s="9">
        <f ca="1">_xlfn.XLOOKUP(CB6492,Assumptions!$D$10:$D$15,Assumptions!$E$10:$E$15, 0, 0, 1)</f>
        <v>0</v>
      </c>
      <c r="CF6492" s="9">
        <f t="shared" ca="1" si="104"/>
        <v>0</v>
      </c>
      <c r="CG6492" s="9" cm="1">
        <f t="array" aca="1" ref="CG6492" ca="1">IF(OR(CG$37=$BZ6492:$CA6492),0,CF6492)</f>
        <v>0</v>
      </c>
      <c r="CH6492" s="9" cm="1">
        <f t="array" aca="1" ref="CH6492" ca="1">IF(OR(CH$37=$BZ6492:$CA6492),0,CG6492)</f>
        <v>0</v>
      </c>
      <c r="CI6492" s="9" cm="1">
        <f t="array" aca="1" ref="CI6492" ca="1">IF(OR(CI$37=$BZ6492:$CA6492),0,CH6492)</f>
        <v>0</v>
      </c>
      <c r="CJ6492" s="9" cm="1">
        <f t="array" aca="1" ref="CJ6492" ca="1">IF(OR(CJ$37=$BZ6492:$CA6492),0,CI6492)</f>
        <v>0</v>
      </c>
      <c r="CK6492" s="9" cm="1">
        <f t="array" aca="1" ref="CK6492" ca="1">IF(OR(CK$37=$BZ6492:$CA6492),0,CJ6492)</f>
        <v>0</v>
      </c>
      <c r="CL6492" s="9" cm="1">
        <f t="array" aca="1" ref="CL6492" ca="1">IF(OR(CL$37=$BZ6492:$CA6492),0,CK6492)</f>
        <v>0</v>
      </c>
      <c r="CM6492" s="9" cm="1">
        <f t="array" aca="1" ref="CM6492" ca="1">IF(OR(CM$37=$BZ6492:$CA6492),0,CL6492)</f>
        <v>0</v>
      </c>
      <c r="CN6492" s="9" cm="1">
        <f t="array" aca="1" ref="CN6492" ca="1">IF(OR(CN$37=$BZ6492:$CA6492),0,CM6492)</f>
        <v>0</v>
      </c>
      <c r="CO6492" s="9" cm="1">
        <f t="array" aca="1" ref="CO6492" ca="1">IF(OR(CO$37=$BZ6492:$CA6492),0,CN6492)</f>
        <v>0</v>
      </c>
      <c r="CP6492" s="9" cm="1">
        <f t="array" aca="1" ref="CP6492" ca="1">IF(OR(CP$37=$BZ6492:$CA6492),0,CO6492)</f>
        <v>0</v>
      </c>
      <c r="CQ6492" s="9" cm="1">
        <f t="array" aca="1" ref="CQ6492" ca="1">IF(OR(CQ$37=$BZ6492:$CA6492),0,CP6492)</f>
        <v>0</v>
      </c>
      <c r="CR6492" s="9" cm="1">
        <f t="array" aca="1" ref="CR6492" ca="1">IF(OR(CR$37=$BZ6492:$CA6492),0,CQ6492)</f>
        <v>0</v>
      </c>
      <c r="CS6492" s="9" cm="1">
        <f t="array" aca="1" ref="CS6492" ca="1">IF(OR(CS$37=$BZ6492:$CA6492),0,CR6492)</f>
        <v>0</v>
      </c>
      <c r="CT6492" s="9" cm="1">
        <f t="array" aca="1" ref="CT6492" ca="1">IF(OR(CT$37=$BZ6492:$CA6492),0,CS6492)</f>
        <v>0</v>
      </c>
      <c r="CU6492" s="9" cm="1">
        <f t="array" aca="1" ref="CU6492" ca="1">IF(OR(CU$37=$BZ6492:$CA6492),0,CT6492)</f>
        <v>0</v>
      </c>
      <c r="CV6492" s="9" cm="1">
        <f t="array" aca="1" ref="CV6492" ca="1">IF(OR(CV$37=$BZ6492:$CA6492),0,CU6492)</f>
        <v>0</v>
      </c>
      <c r="CW6492" s="9" cm="1">
        <f t="array" aca="1" ref="CW6492" ca="1">IF(OR(CW$37=$BZ6492:$CA6492),0,CV6492)</f>
        <v>0</v>
      </c>
      <c r="CX6492" s="9" cm="1">
        <f t="array" aca="1" ref="CX6492" ca="1">IF(OR(CX$37=$BZ6492:$CA6492),0,CW6492)</f>
        <v>0</v>
      </c>
      <c r="CY6492" s="9" cm="1">
        <f t="array" aca="1" ref="CY6492" ca="1">IF(OR(CY$37=$BZ6492:$CA6492),0,CX6492)</f>
        <v>0</v>
      </c>
      <c r="CZ6492" s="9" cm="1">
        <f t="array" aca="1" ref="CZ6492" ca="1">IF(OR(CZ$37=$BZ6492:$CA6492),0,CY6492)</f>
        <v>0</v>
      </c>
      <c r="DA6492" s="9" cm="1">
        <f t="array" aca="1" ref="DA6492" ca="1">IF(OR(DA$37=$BZ6492:$CA6492),0,CZ6492)</f>
        <v>0</v>
      </c>
      <c r="DB6492" s="9" cm="1">
        <f t="array" aca="1" ref="DB6492" ca="1">IF(OR(DB$37=$BZ6492:$CA6492),0,DA6492)</f>
        <v>0</v>
      </c>
      <c r="DC6492" s="9" cm="1">
        <f t="array" aca="1" ref="DC6492" ca="1">IF(OR(DC$37=$BZ6492:$CA6492),0,DB6492)</f>
        <v>0</v>
      </c>
      <c r="DD6492" s="9" cm="1">
        <f t="array" aca="1" ref="DD6492" ca="1">IF(OR(DD$37=$BZ6492:$CA6492),0,DC6492)</f>
        <v>0</v>
      </c>
      <c r="DE6492" s="9" cm="1">
        <f t="array" aca="1" ref="DE6492" ca="1">IF(OR(DE$37=$BZ6492:$CA6492),0,DD6492)</f>
        <v>0</v>
      </c>
    </row>
    <row r="6493" spans="77:109">
      <c r="BY6493" s="10" t="s">
        <v>6646</v>
      </c>
      <c r="BZ6493" s="10">
        <v>65</v>
      </c>
      <c r="CA6493" s="10" t="s">
        <v>63</v>
      </c>
      <c r="CB6493" s="10" t="str" cm="1">
        <f t="array" aca="1" ref="CB6493" ca="1">INDIRECT("'Map'!" &amp; CA6493 &amp; BZ6493)</f>
        <v>🍇</v>
      </c>
      <c r="CC6493" s="10" t="str">
        <f ca="1">_xlfn.XLOOKUP(CB6493,Assumptions!$D$10:$D$15,Assumptions!$C$10:$C$15, "", 0, 1)</f>
        <v>Grapes</v>
      </c>
      <c r="CD6493" s="9">
        <f ca="1">_xlfn.XLOOKUP(CB6493,Assumptions!$D$10:$D$15,Assumptions!$F$10:$F$15, 0, 0, 1)</f>
        <v>450</v>
      </c>
      <c r="CE6493" s="9">
        <f ca="1">_xlfn.XLOOKUP(CB6493,Assumptions!$D$10:$D$15,Assumptions!$E$10:$E$15, 0, 0, 1)</f>
        <v>1.2</v>
      </c>
      <c r="CF6493" s="9">
        <f t="shared" ca="1" si="104"/>
        <v>540</v>
      </c>
      <c r="CG6493" s="9" cm="1">
        <f t="array" aca="1" ref="CG6493" ca="1">IF(OR(CG$37=$BZ6493:$CA6493),0,CF6493)</f>
        <v>540</v>
      </c>
      <c r="CH6493" s="9" cm="1">
        <f t="array" aca="1" ref="CH6493" ca="1">IF(OR(CH$37=$BZ6493:$CA6493),0,CG6493)</f>
        <v>540</v>
      </c>
      <c r="CI6493" s="9" cm="1">
        <f t="array" aca="1" ref="CI6493" ca="1">IF(OR(CI$37=$BZ6493:$CA6493),0,CH6493)</f>
        <v>540</v>
      </c>
      <c r="CJ6493" s="9" cm="1">
        <f t="array" aca="1" ref="CJ6493" ca="1">IF(OR(CJ$37=$BZ6493:$CA6493),0,CI6493)</f>
        <v>0</v>
      </c>
      <c r="CK6493" s="9" cm="1">
        <f t="array" aca="1" ref="CK6493" ca="1">IF(OR(CK$37=$BZ6493:$CA6493),0,CJ6493)</f>
        <v>0</v>
      </c>
      <c r="CL6493" s="9" cm="1">
        <f t="array" aca="1" ref="CL6493" ca="1">IF(OR(CL$37=$BZ6493:$CA6493),0,CK6493)</f>
        <v>0</v>
      </c>
      <c r="CM6493" s="9" cm="1">
        <f t="array" aca="1" ref="CM6493" ca="1">IF(OR(CM$37=$BZ6493:$CA6493),0,CL6493)</f>
        <v>0</v>
      </c>
      <c r="CN6493" s="9" cm="1">
        <f t="array" aca="1" ref="CN6493" ca="1">IF(OR(CN$37=$BZ6493:$CA6493),0,CM6493)</f>
        <v>0</v>
      </c>
      <c r="CO6493" s="9" cm="1">
        <f t="array" aca="1" ref="CO6493" ca="1">IF(OR(CO$37=$BZ6493:$CA6493),0,CN6493)</f>
        <v>0</v>
      </c>
      <c r="CP6493" s="9" cm="1">
        <f t="array" aca="1" ref="CP6493" ca="1">IF(OR(CP$37=$BZ6493:$CA6493),0,CO6493)</f>
        <v>0</v>
      </c>
      <c r="CQ6493" s="9" cm="1">
        <f t="array" aca="1" ref="CQ6493" ca="1">IF(OR(CQ$37=$BZ6493:$CA6493),0,CP6493)</f>
        <v>0</v>
      </c>
      <c r="CR6493" s="9" cm="1">
        <f t="array" aca="1" ref="CR6493" ca="1">IF(OR(CR$37=$BZ6493:$CA6493),0,CQ6493)</f>
        <v>0</v>
      </c>
      <c r="CS6493" s="9" cm="1">
        <f t="array" aca="1" ref="CS6493" ca="1">IF(OR(CS$37=$BZ6493:$CA6493),0,CR6493)</f>
        <v>0</v>
      </c>
      <c r="CT6493" s="9" cm="1">
        <f t="array" aca="1" ref="CT6493" ca="1">IF(OR(CT$37=$BZ6493:$CA6493),0,CS6493)</f>
        <v>0</v>
      </c>
      <c r="CU6493" s="9" cm="1">
        <f t="array" aca="1" ref="CU6493" ca="1">IF(OR(CU$37=$BZ6493:$CA6493),0,CT6493)</f>
        <v>0</v>
      </c>
      <c r="CV6493" s="9" cm="1">
        <f t="array" aca="1" ref="CV6493" ca="1">IF(OR(CV$37=$BZ6493:$CA6493),0,CU6493)</f>
        <v>0</v>
      </c>
      <c r="CW6493" s="9" cm="1">
        <f t="array" aca="1" ref="CW6493" ca="1">IF(OR(CW$37=$BZ6493:$CA6493),0,CV6493)</f>
        <v>0</v>
      </c>
      <c r="CX6493" s="9" cm="1">
        <f t="array" aca="1" ref="CX6493" ca="1">IF(OR(CX$37=$BZ6493:$CA6493),0,CW6493)</f>
        <v>0</v>
      </c>
      <c r="CY6493" s="9" cm="1">
        <f t="array" aca="1" ref="CY6493" ca="1">IF(OR(CY$37=$BZ6493:$CA6493),0,CX6493)</f>
        <v>0</v>
      </c>
      <c r="CZ6493" s="9" cm="1">
        <f t="array" aca="1" ref="CZ6493" ca="1">IF(OR(CZ$37=$BZ6493:$CA6493),0,CY6493)</f>
        <v>0</v>
      </c>
      <c r="DA6493" s="9" cm="1">
        <f t="array" aca="1" ref="DA6493" ca="1">IF(OR(DA$37=$BZ6493:$CA6493),0,CZ6493)</f>
        <v>0</v>
      </c>
      <c r="DB6493" s="9" cm="1">
        <f t="array" aca="1" ref="DB6493" ca="1">IF(OR(DB$37=$BZ6493:$CA6493),0,DA6493)</f>
        <v>0</v>
      </c>
      <c r="DC6493" s="9" cm="1">
        <f t="array" aca="1" ref="DC6493" ca="1">IF(OR(DC$37=$BZ6493:$CA6493),0,DB6493)</f>
        <v>0</v>
      </c>
      <c r="DD6493" s="9" cm="1">
        <f t="array" aca="1" ref="DD6493" ca="1">IF(OR(DD$37=$BZ6493:$CA6493),0,DC6493)</f>
        <v>0</v>
      </c>
      <c r="DE6493" s="9" cm="1">
        <f t="array" aca="1" ref="DE6493" ca="1">IF(OR(DE$37=$BZ6493:$CA6493),0,DD6493)</f>
        <v>0</v>
      </c>
    </row>
    <row r="6494" spans="77:109">
      <c r="BY6494" s="10" t="s">
        <v>6647</v>
      </c>
      <c r="BZ6494" s="10">
        <v>65</v>
      </c>
      <c r="CA6494" s="10" t="s">
        <v>64</v>
      </c>
      <c r="CB6494" s="10" t="str" cm="1">
        <f t="array" aca="1" ref="CB6494" ca="1">INDIRECT("'Map'!" &amp; CA6494 &amp; BZ6494)</f>
        <v>🍅</v>
      </c>
      <c r="CC6494" s="10" t="str">
        <f ca="1">_xlfn.XLOOKUP(CB6494,Assumptions!$D$10:$D$15,Assumptions!$C$10:$C$15, "", 0, 1)</f>
        <v>Tomato</v>
      </c>
      <c r="CD6494" s="9">
        <f ca="1">_xlfn.XLOOKUP(CB6494,Assumptions!$D$10:$D$15,Assumptions!$F$10:$F$15, 0, 0, 1)</f>
        <v>650</v>
      </c>
      <c r="CE6494" s="9">
        <f ca="1">_xlfn.XLOOKUP(CB6494,Assumptions!$D$10:$D$15,Assumptions!$E$10:$E$15, 0, 0, 1)</f>
        <v>1</v>
      </c>
      <c r="CF6494" s="9">
        <f t="shared" ca="1" si="104"/>
        <v>650</v>
      </c>
      <c r="CG6494" s="9" cm="1">
        <f t="array" aca="1" ref="CG6494" ca="1">IF(OR(CG$37=$BZ6494:$CA6494),0,CF6494)</f>
        <v>650</v>
      </c>
      <c r="CH6494" s="9" cm="1">
        <f t="array" aca="1" ref="CH6494" ca="1">IF(OR(CH$37=$BZ6494:$CA6494),0,CG6494)</f>
        <v>650</v>
      </c>
      <c r="CI6494" s="9" cm="1">
        <f t="array" aca="1" ref="CI6494" ca="1">IF(OR(CI$37=$BZ6494:$CA6494),0,CH6494)</f>
        <v>650</v>
      </c>
      <c r="CJ6494" s="9" cm="1">
        <f t="array" aca="1" ref="CJ6494" ca="1">IF(OR(CJ$37=$BZ6494:$CA6494),0,CI6494)</f>
        <v>650</v>
      </c>
      <c r="CK6494" s="9" cm="1">
        <f t="array" aca="1" ref="CK6494" ca="1">IF(OR(CK$37=$BZ6494:$CA6494),0,CJ6494)</f>
        <v>650</v>
      </c>
      <c r="CL6494" s="9" cm="1">
        <f t="array" aca="1" ref="CL6494" ca="1">IF(OR(CL$37=$BZ6494:$CA6494),0,CK6494)</f>
        <v>650</v>
      </c>
      <c r="CM6494" s="9" cm="1">
        <f t="array" aca="1" ref="CM6494" ca="1">IF(OR(CM$37=$BZ6494:$CA6494),0,CL6494)</f>
        <v>650</v>
      </c>
      <c r="CN6494" s="9" cm="1">
        <f t="array" aca="1" ref="CN6494" ca="1">IF(OR(CN$37=$BZ6494:$CA6494),0,CM6494)</f>
        <v>650</v>
      </c>
      <c r="CO6494" s="9" cm="1">
        <f t="array" aca="1" ref="CO6494" ca="1">IF(OR(CO$37=$BZ6494:$CA6494),0,CN6494)</f>
        <v>650</v>
      </c>
      <c r="CP6494" s="9" cm="1">
        <f t="array" aca="1" ref="CP6494" ca="1">IF(OR(CP$37=$BZ6494:$CA6494),0,CO6494)</f>
        <v>650</v>
      </c>
      <c r="CQ6494" s="9" cm="1">
        <f t="array" aca="1" ref="CQ6494" ca="1">IF(OR(CQ$37=$BZ6494:$CA6494),0,CP6494)</f>
        <v>650</v>
      </c>
      <c r="CR6494" s="9" cm="1">
        <f t="array" aca="1" ref="CR6494" ca="1">IF(OR(CR$37=$BZ6494:$CA6494),0,CQ6494)</f>
        <v>650</v>
      </c>
      <c r="CS6494" s="9" cm="1">
        <f t="array" aca="1" ref="CS6494" ca="1">IF(OR(CS$37=$BZ6494:$CA6494),0,CR6494)</f>
        <v>650</v>
      </c>
      <c r="CT6494" s="9" cm="1">
        <f t="array" aca="1" ref="CT6494" ca="1">IF(OR(CT$37=$BZ6494:$CA6494),0,CS6494)</f>
        <v>650</v>
      </c>
      <c r="CU6494" s="9" cm="1">
        <f t="array" aca="1" ref="CU6494" ca="1">IF(OR(CU$37=$BZ6494:$CA6494),0,CT6494)</f>
        <v>650</v>
      </c>
      <c r="CV6494" s="9" cm="1">
        <f t="array" aca="1" ref="CV6494" ca="1">IF(OR(CV$37=$BZ6494:$CA6494),0,CU6494)</f>
        <v>650</v>
      </c>
      <c r="CW6494" s="9" cm="1">
        <f t="array" aca="1" ref="CW6494" ca="1">IF(OR(CW$37=$BZ6494:$CA6494),0,CV6494)</f>
        <v>650</v>
      </c>
      <c r="CX6494" s="9" cm="1">
        <f t="array" aca="1" ref="CX6494" ca="1">IF(OR(CX$37=$BZ6494:$CA6494),0,CW6494)</f>
        <v>650</v>
      </c>
      <c r="CY6494" s="9" cm="1">
        <f t="array" aca="1" ref="CY6494" ca="1">IF(OR(CY$37=$BZ6494:$CA6494),0,CX6494)</f>
        <v>650</v>
      </c>
      <c r="CZ6494" s="9" cm="1">
        <f t="array" aca="1" ref="CZ6494" ca="1">IF(OR(CZ$37=$BZ6494:$CA6494),0,CY6494)</f>
        <v>650</v>
      </c>
      <c r="DA6494" s="9" cm="1">
        <f t="array" aca="1" ref="DA6494" ca="1">IF(OR(DA$37=$BZ6494:$CA6494),0,CZ6494)</f>
        <v>650</v>
      </c>
      <c r="DB6494" s="9" cm="1">
        <f t="array" aca="1" ref="DB6494" ca="1">IF(OR(DB$37=$BZ6494:$CA6494),0,DA6494)</f>
        <v>650</v>
      </c>
      <c r="DC6494" s="9" cm="1">
        <f t="array" aca="1" ref="DC6494" ca="1">IF(OR(DC$37=$BZ6494:$CA6494),0,DB6494)</f>
        <v>650</v>
      </c>
      <c r="DD6494" s="9" cm="1">
        <f t="array" aca="1" ref="DD6494" ca="1">IF(OR(DD$37=$BZ6494:$CA6494),0,DC6494)</f>
        <v>650</v>
      </c>
      <c r="DE6494" s="9" cm="1">
        <f t="array" aca="1" ref="DE6494" ca="1">IF(OR(DE$37=$BZ6494:$CA6494),0,DD6494)</f>
        <v>650</v>
      </c>
    </row>
    <row r="6495" spans="77:109">
      <c r="BY6495" s="10" t="s">
        <v>6648</v>
      </c>
      <c r="BZ6495" s="10">
        <v>65</v>
      </c>
      <c r="CA6495" s="10" t="s">
        <v>65</v>
      </c>
      <c r="CB6495" s="10" t="str" cm="1">
        <f t="array" aca="1" ref="CB6495" ca="1">INDIRECT("'Map'!" &amp; CA6495 &amp; BZ6495)</f>
        <v>🍆</v>
      </c>
      <c r="CC6495" s="10" t="str">
        <f ca="1">_xlfn.XLOOKUP(CB6495,Assumptions!$D$10:$D$15,Assumptions!$C$10:$C$15, "", 0, 1)</f>
        <v>Aubergine</v>
      </c>
      <c r="CD6495" s="9">
        <f ca="1">_xlfn.XLOOKUP(CB6495,Assumptions!$D$10:$D$15,Assumptions!$F$10:$F$15, 0, 0, 1)</f>
        <v>2250</v>
      </c>
      <c r="CE6495" s="9">
        <f ca="1">_xlfn.XLOOKUP(CB6495,Assumptions!$D$10:$D$15,Assumptions!$E$10:$E$15, 0, 0, 1)</f>
        <v>0.5</v>
      </c>
      <c r="CF6495" s="9">
        <f t="shared" ca="1" si="104"/>
        <v>1125</v>
      </c>
      <c r="CG6495" s="9" cm="1">
        <f t="array" aca="1" ref="CG6495" ca="1">IF(OR(CG$37=$BZ6495:$CA6495),0,CF6495)</f>
        <v>1125</v>
      </c>
      <c r="CH6495" s="9" cm="1">
        <f t="array" aca="1" ref="CH6495" ca="1">IF(OR(CH$37=$BZ6495:$CA6495),0,CG6495)</f>
        <v>1125</v>
      </c>
      <c r="CI6495" s="9" cm="1">
        <f t="array" aca="1" ref="CI6495" ca="1">IF(OR(CI$37=$BZ6495:$CA6495),0,CH6495)</f>
        <v>1125</v>
      </c>
      <c r="CJ6495" s="9" cm="1">
        <f t="array" aca="1" ref="CJ6495" ca="1">IF(OR(CJ$37=$BZ6495:$CA6495),0,CI6495)</f>
        <v>1125</v>
      </c>
      <c r="CK6495" s="9" cm="1">
        <f t="array" aca="1" ref="CK6495" ca="1">IF(OR(CK$37=$BZ6495:$CA6495),0,CJ6495)</f>
        <v>1125</v>
      </c>
      <c r="CL6495" s="9" cm="1">
        <f t="array" aca="1" ref="CL6495" ca="1">IF(OR(CL$37=$BZ6495:$CA6495),0,CK6495)</f>
        <v>1125</v>
      </c>
      <c r="CM6495" s="9" cm="1">
        <f t="array" aca="1" ref="CM6495" ca="1">IF(OR(CM$37=$BZ6495:$CA6495),0,CL6495)</f>
        <v>1125</v>
      </c>
      <c r="CN6495" s="9" cm="1">
        <f t="array" aca="1" ref="CN6495" ca="1">IF(OR(CN$37=$BZ6495:$CA6495),0,CM6495)</f>
        <v>1125</v>
      </c>
      <c r="CO6495" s="9" cm="1">
        <f t="array" aca="1" ref="CO6495" ca="1">IF(OR(CO$37=$BZ6495:$CA6495),0,CN6495)</f>
        <v>1125</v>
      </c>
      <c r="CP6495" s="9" cm="1">
        <f t="array" aca="1" ref="CP6495" ca="1">IF(OR(CP$37=$BZ6495:$CA6495),0,CO6495)</f>
        <v>1125</v>
      </c>
      <c r="CQ6495" s="9" cm="1">
        <f t="array" aca="1" ref="CQ6495" ca="1">IF(OR(CQ$37=$BZ6495:$CA6495),0,CP6495)</f>
        <v>1125</v>
      </c>
      <c r="CR6495" s="9" cm="1">
        <f t="array" aca="1" ref="CR6495" ca="1">IF(OR(CR$37=$BZ6495:$CA6495),0,CQ6495)</f>
        <v>1125</v>
      </c>
      <c r="CS6495" s="9" cm="1">
        <f t="array" aca="1" ref="CS6495" ca="1">IF(OR(CS$37=$BZ6495:$CA6495),0,CR6495)</f>
        <v>1125</v>
      </c>
      <c r="CT6495" s="9" cm="1">
        <f t="array" aca="1" ref="CT6495" ca="1">IF(OR(CT$37=$BZ6495:$CA6495),0,CS6495)</f>
        <v>1125</v>
      </c>
      <c r="CU6495" s="9" cm="1">
        <f t="array" aca="1" ref="CU6495" ca="1">IF(OR(CU$37=$BZ6495:$CA6495),0,CT6495)</f>
        <v>1125</v>
      </c>
      <c r="CV6495" s="9" cm="1">
        <f t="array" aca="1" ref="CV6495" ca="1">IF(OR(CV$37=$BZ6495:$CA6495),0,CU6495)</f>
        <v>1125</v>
      </c>
      <c r="CW6495" s="9" cm="1">
        <f t="array" aca="1" ref="CW6495" ca="1">IF(OR(CW$37=$BZ6495:$CA6495),0,CV6495)</f>
        <v>1125</v>
      </c>
      <c r="CX6495" s="9" cm="1">
        <f t="array" aca="1" ref="CX6495" ca="1">IF(OR(CX$37=$BZ6495:$CA6495),0,CW6495)</f>
        <v>1125</v>
      </c>
      <c r="CY6495" s="9" cm="1">
        <f t="array" aca="1" ref="CY6495" ca="1">IF(OR(CY$37=$BZ6495:$CA6495),0,CX6495)</f>
        <v>1125</v>
      </c>
      <c r="CZ6495" s="9" cm="1">
        <f t="array" aca="1" ref="CZ6495" ca="1">IF(OR(CZ$37=$BZ6495:$CA6495),0,CY6495)</f>
        <v>1125</v>
      </c>
      <c r="DA6495" s="9" cm="1">
        <f t="array" aca="1" ref="DA6495" ca="1">IF(OR(DA$37=$BZ6495:$CA6495),0,CZ6495)</f>
        <v>1125</v>
      </c>
      <c r="DB6495" s="9" cm="1">
        <f t="array" aca="1" ref="DB6495" ca="1">IF(OR(DB$37=$BZ6495:$CA6495),0,DA6495)</f>
        <v>1125</v>
      </c>
      <c r="DC6495" s="9" cm="1">
        <f t="array" aca="1" ref="DC6495" ca="1">IF(OR(DC$37=$BZ6495:$CA6495),0,DB6495)</f>
        <v>0</v>
      </c>
      <c r="DD6495" s="9" cm="1">
        <f t="array" aca="1" ref="DD6495" ca="1">IF(OR(DD$37=$BZ6495:$CA6495),0,DC6495)</f>
        <v>0</v>
      </c>
      <c r="DE6495" s="9" cm="1">
        <f t="array" aca="1" ref="DE6495" ca="1">IF(OR(DE$37=$BZ6495:$CA6495),0,DD6495)</f>
        <v>0</v>
      </c>
    </row>
    <row r="6496" spans="77:109">
      <c r="BY6496" s="10" t="s">
        <v>6649</v>
      </c>
      <c r="BZ6496" s="10">
        <v>65</v>
      </c>
      <c r="CA6496" s="10" t="s">
        <v>66</v>
      </c>
      <c r="CB6496" s="10" t="str" cm="1">
        <f t="array" aca="1" ref="CB6496" ca="1">INDIRECT("'Map'!" &amp; CA6496 &amp; BZ6496)</f>
        <v xml:space="preserve"> </v>
      </c>
      <c r="CC6496" s="10" t="str">
        <f ca="1">_xlfn.XLOOKUP(CB6496,Assumptions!$D$10:$D$15,Assumptions!$C$10:$C$15, "", 0, 1)</f>
        <v/>
      </c>
      <c r="CD6496" s="9">
        <f ca="1">_xlfn.XLOOKUP(CB6496,Assumptions!$D$10:$D$15,Assumptions!$F$10:$F$15, 0, 0, 1)</f>
        <v>0</v>
      </c>
      <c r="CE6496" s="9">
        <f ca="1">_xlfn.XLOOKUP(CB6496,Assumptions!$D$10:$D$15,Assumptions!$E$10:$E$15, 0, 0, 1)</f>
        <v>0</v>
      </c>
      <c r="CF6496" s="9">
        <f t="shared" ca="1" si="104"/>
        <v>0</v>
      </c>
      <c r="CG6496" s="9" cm="1">
        <f t="array" aca="1" ref="CG6496" ca="1">IF(OR(CG$37=$BZ6496:$CA6496),0,CF6496)</f>
        <v>0</v>
      </c>
      <c r="CH6496" s="9" cm="1">
        <f t="array" aca="1" ref="CH6496" ca="1">IF(OR(CH$37=$BZ6496:$CA6496),0,CG6496)</f>
        <v>0</v>
      </c>
      <c r="CI6496" s="9" cm="1">
        <f t="array" aca="1" ref="CI6496" ca="1">IF(OR(CI$37=$BZ6496:$CA6496),0,CH6496)</f>
        <v>0</v>
      </c>
      <c r="CJ6496" s="9" cm="1">
        <f t="array" aca="1" ref="CJ6496" ca="1">IF(OR(CJ$37=$BZ6496:$CA6496),0,CI6496)</f>
        <v>0</v>
      </c>
      <c r="CK6496" s="9" cm="1">
        <f t="array" aca="1" ref="CK6496" ca="1">IF(OR(CK$37=$BZ6496:$CA6496),0,CJ6496)</f>
        <v>0</v>
      </c>
      <c r="CL6496" s="9" cm="1">
        <f t="array" aca="1" ref="CL6496" ca="1">IF(OR(CL$37=$BZ6496:$CA6496),0,CK6496)</f>
        <v>0</v>
      </c>
      <c r="CM6496" s="9" cm="1">
        <f t="array" aca="1" ref="CM6496" ca="1">IF(OR(CM$37=$BZ6496:$CA6496),0,CL6496)</f>
        <v>0</v>
      </c>
      <c r="CN6496" s="9" cm="1">
        <f t="array" aca="1" ref="CN6496" ca="1">IF(OR(CN$37=$BZ6496:$CA6496),0,CM6496)</f>
        <v>0</v>
      </c>
      <c r="CO6496" s="9" cm="1">
        <f t="array" aca="1" ref="CO6496" ca="1">IF(OR(CO$37=$BZ6496:$CA6496),0,CN6496)</f>
        <v>0</v>
      </c>
      <c r="CP6496" s="9" cm="1">
        <f t="array" aca="1" ref="CP6496" ca="1">IF(OR(CP$37=$BZ6496:$CA6496),0,CO6496)</f>
        <v>0</v>
      </c>
      <c r="CQ6496" s="9" cm="1">
        <f t="array" aca="1" ref="CQ6496" ca="1">IF(OR(CQ$37=$BZ6496:$CA6496),0,CP6496)</f>
        <v>0</v>
      </c>
      <c r="CR6496" s="9" cm="1">
        <f t="array" aca="1" ref="CR6496" ca="1">IF(OR(CR$37=$BZ6496:$CA6496),0,CQ6496)</f>
        <v>0</v>
      </c>
      <c r="CS6496" s="9" cm="1">
        <f t="array" aca="1" ref="CS6496" ca="1">IF(OR(CS$37=$BZ6496:$CA6496),0,CR6496)</f>
        <v>0</v>
      </c>
      <c r="CT6496" s="9" cm="1">
        <f t="array" aca="1" ref="CT6496" ca="1">IF(OR(CT$37=$BZ6496:$CA6496),0,CS6496)</f>
        <v>0</v>
      </c>
      <c r="CU6496" s="9" cm="1">
        <f t="array" aca="1" ref="CU6496" ca="1">IF(OR(CU$37=$BZ6496:$CA6496),0,CT6496)</f>
        <v>0</v>
      </c>
      <c r="CV6496" s="9" cm="1">
        <f t="array" aca="1" ref="CV6496" ca="1">IF(OR(CV$37=$BZ6496:$CA6496),0,CU6496)</f>
        <v>0</v>
      </c>
      <c r="CW6496" s="9" cm="1">
        <f t="array" aca="1" ref="CW6496" ca="1">IF(OR(CW$37=$BZ6496:$CA6496),0,CV6496)</f>
        <v>0</v>
      </c>
      <c r="CX6496" s="9" cm="1">
        <f t="array" aca="1" ref="CX6496" ca="1">IF(OR(CX$37=$BZ6496:$CA6496),0,CW6496)</f>
        <v>0</v>
      </c>
      <c r="CY6496" s="9" cm="1">
        <f t="array" aca="1" ref="CY6496" ca="1">IF(OR(CY$37=$BZ6496:$CA6496),0,CX6496)</f>
        <v>0</v>
      </c>
      <c r="CZ6496" s="9" cm="1">
        <f t="array" aca="1" ref="CZ6496" ca="1">IF(OR(CZ$37=$BZ6496:$CA6496),0,CY6496)</f>
        <v>0</v>
      </c>
      <c r="DA6496" s="9" cm="1">
        <f t="array" aca="1" ref="DA6496" ca="1">IF(OR(DA$37=$BZ6496:$CA6496),0,CZ6496)</f>
        <v>0</v>
      </c>
      <c r="DB6496" s="9" cm="1">
        <f t="array" aca="1" ref="DB6496" ca="1">IF(OR(DB$37=$BZ6496:$CA6496),0,DA6496)</f>
        <v>0</v>
      </c>
      <c r="DC6496" s="9" cm="1">
        <f t="array" aca="1" ref="DC6496" ca="1">IF(OR(DC$37=$BZ6496:$CA6496),0,DB6496)</f>
        <v>0</v>
      </c>
      <c r="DD6496" s="9" cm="1">
        <f t="array" aca="1" ref="DD6496" ca="1">IF(OR(DD$37=$BZ6496:$CA6496),0,DC6496)</f>
        <v>0</v>
      </c>
      <c r="DE6496" s="9" cm="1">
        <f t="array" aca="1" ref="DE6496" ca="1">IF(OR(DE$37=$BZ6496:$CA6496),0,DD6496)</f>
        <v>0</v>
      </c>
    </row>
    <row r="6497" spans="77:109">
      <c r="BY6497" s="10" t="s">
        <v>6650</v>
      </c>
      <c r="BZ6497" s="10">
        <v>65</v>
      </c>
      <c r="CA6497" s="10" t="s">
        <v>67</v>
      </c>
      <c r="CB6497" s="10" t="str" cm="1">
        <f t="array" aca="1" ref="CB6497" ca="1">INDIRECT("'Map'!" &amp; CA6497 &amp; BZ6497)</f>
        <v xml:space="preserve"> </v>
      </c>
      <c r="CC6497" s="10" t="str">
        <f ca="1">_xlfn.XLOOKUP(CB6497,Assumptions!$D$10:$D$15,Assumptions!$C$10:$C$15, "", 0, 1)</f>
        <v/>
      </c>
      <c r="CD6497" s="9">
        <f ca="1">_xlfn.XLOOKUP(CB6497,Assumptions!$D$10:$D$15,Assumptions!$F$10:$F$15, 0, 0, 1)</f>
        <v>0</v>
      </c>
      <c r="CE6497" s="9">
        <f ca="1">_xlfn.XLOOKUP(CB6497,Assumptions!$D$10:$D$15,Assumptions!$E$10:$E$15, 0, 0, 1)</f>
        <v>0</v>
      </c>
      <c r="CF6497" s="9">
        <f t="shared" ca="1" si="104"/>
        <v>0</v>
      </c>
      <c r="CG6497" s="9" cm="1">
        <f t="array" aca="1" ref="CG6497" ca="1">IF(OR(CG$37=$BZ6497:$CA6497),0,CF6497)</f>
        <v>0</v>
      </c>
      <c r="CH6497" s="9" cm="1">
        <f t="array" aca="1" ref="CH6497" ca="1">IF(OR(CH$37=$BZ6497:$CA6497),0,CG6497)</f>
        <v>0</v>
      </c>
      <c r="CI6497" s="9" cm="1">
        <f t="array" aca="1" ref="CI6497" ca="1">IF(OR(CI$37=$BZ6497:$CA6497),0,CH6497)</f>
        <v>0</v>
      </c>
      <c r="CJ6497" s="9" cm="1">
        <f t="array" aca="1" ref="CJ6497" ca="1">IF(OR(CJ$37=$BZ6497:$CA6497),0,CI6497)</f>
        <v>0</v>
      </c>
      <c r="CK6497" s="9" cm="1">
        <f t="array" aca="1" ref="CK6497" ca="1">IF(OR(CK$37=$BZ6497:$CA6497),0,CJ6497)</f>
        <v>0</v>
      </c>
      <c r="CL6497" s="9" cm="1">
        <f t="array" aca="1" ref="CL6497" ca="1">IF(OR(CL$37=$BZ6497:$CA6497),0,CK6497)</f>
        <v>0</v>
      </c>
      <c r="CM6497" s="9" cm="1">
        <f t="array" aca="1" ref="CM6497" ca="1">IF(OR(CM$37=$BZ6497:$CA6497),0,CL6497)</f>
        <v>0</v>
      </c>
      <c r="CN6497" s="9" cm="1">
        <f t="array" aca="1" ref="CN6497" ca="1">IF(OR(CN$37=$BZ6497:$CA6497),0,CM6497)</f>
        <v>0</v>
      </c>
      <c r="CO6497" s="9" cm="1">
        <f t="array" aca="1" ref="CO6497" ca="1">IF(OR(CO$37=$BZ6497:$CA6497),0,CN6497)</f>
        <v>0</v>
      </c>
      <c r="CP6497" s="9" cm="1">
        <f t="array" aca="1" ref="CP6497" ca="1">IF(OR(CP$37=$BZ6497:$CA6497),0,CO6497)</f>
        <v>0</v>
      </c>
      <c r="CQ6497" s="9" cm="1">
        <f t="array" aca="1" ref="CQ6497" ca="1">IF(OR(CQ$37=$BZ6497:$CA6497),0,CP6497)</f>
        <v>0</v>
      </c>
      <c r="CR6497" s="9" cm="1">
        <f t="array" aca="1" ref="CR6497" ca="1">IF(OR(CR$37=$BZ6497:$CA6497),0,CQ6497)</f>
        <v>0</v>
      </c>
      <c r="CS6497" s="9" cm="1">
        <f t="array" aca="1" ref="CS6497" ca="1">IF(OR(CS$37=$BZ6497:$CA6497),0,CR6497)</f>
        <v>0</v>
      </c>
      <c r="CT6497" s="9" cm="1">
        <f t="array" aca="1" ref="CT6497" ca="1">IF(OR(CT$37=$BZ6497:$CA6497),0,CS6497)</f>
        <v>0</v>
      </c>
      <c r="CU6497" s="9" cm="1">
        <f t="array" aca="1" ref="CU6497" ca="1">IF(OR(CU$37=$BZ6497:$CA6497),0,CT6497)</f>
        <v>0</v>
      </c>
      <c r="CV6497" s="9" cm="1">
        <f t="array" aca="1" ref="CV6497" ca="1">IF(OR(CV$37=$BZ6497:$CA6497),0,CU6497)</f>
        <v>0</v>
      </c>
      <c r="CW6497" s="9" cm="1">
        <f t="array" aca="1" ref="CW6497" ca="1">IF(OR(CW$37=$BZ6497:$CA6497),0,CV6497)</f>
        <v>0</v>
      </c>
      <c r="CX6497" s="9" cm="1">
        <f t="array" aca="1" ref="CX6497" ca="1">IF(OR(CX$37=$BZ6497:$CA6497),0,CW6497)</f>
        <v>0</v>
      </c>
      <c r="CY6497" s="9" cm="1">
        <f t="array" aca="1" ref="CY6497" ca="1">IF(OR(CY$37=$BZ6497:$CA6497),0,CX6497)</f>
        <v>0</v>
      </c>
      <c r="CZ6497" s="9" cm="1">
        <f t="array" aca="1" ref="CZ6497" ca="1">IF(OR(CZ$37=$BZ6497:$CA6497),0,CY6497)</f>
        <v>0</v>
      </c>
      <c r="DA6497" s="9" cm="1">
        <f t="array" aca="1" ref="DA6497" ca="1">IF(OR(DA$37=$BZ6497:$CA6497),0,CZ6497)</f>
        <v>0</v>
      </c>
      <c r="DB6497" s="9" cm="1">
        <f t="array" aca="1" ref="DB6497" ca="1">IF(OR(DB$37=$BZ6497:$CA6497),0,DA6497)</f>
        <v>0</v>
      </c>
      <c r="DC6497" s="9" cm="1">
        <f t="array" aca="1" ref="DC6497" ca="1">IF(OR(DC$37=$BZ6497:$CA6497),0,DB6497)</f>
        <v>0</v>
      </c>
      <c r="DD6497" s="9" cm="1">
        <f t="array" aca="1" ref="DD6497" ca="1">IF(OR(DD$37=$BZ6497:$CA6497),0,DC6497)</f>
        <v>0</v>
      </c>
      <c r="DE6497" s="9" cm="1">
        <f t="array" aca="1" ref="DE6497" ca="1">IF(OR(DE$37=$BZ6497:$CA6497),0,DD6497)</f>
        <v>0</v>
      </c>
    </row>
    <row r="6498" spans="77:109">
      <c r="BY6498" s="10" t="s">
        <v>6651</v>
      </c>
      <c r="BZ6498" s="10">
        <v>65</v>
      </c>
      <c r="CA6498" s="10" t="s">
        <v>68</v>
      </c>
      <c r="CB6498" s="10" t="str" cm="1">
        <f t="array" aca="1" ref="CB6498" ca="1">INDIRECT("'Map'!" &amp; CA6498 &amp; BZ6498)</f>
        <v>🍅</v>
      </c>
      <c r="CC6498" s="10" t="str">
        <f ca="1">_xlfn.XLOOKUP(CB6498,Assumptions!$D$10:$D$15,Assumptions!$C$10:$C$15, "", 0, 1)</f>
        <v>Tomato</v>
      </c>
      <c r="CD6498" s="9">
        <f ca="1">_xlfn.XLOOKUP(CB6498,Assumptions!$D$10:$D$15,Assumptions!$F$10:$F$15, 0, 0, 1)</f>
        <v>650</v>
      </c>
      <c r="CE6498" s="9">
        <f ca="1">_xlfn.XLOOKUP(CB6498,Assumptions!$D$10:$D$15,Assumptions!$E$10:$E$15, 0, 0, 1)</f>
        <v>1</v>
      </c>
      <c r="CF6498" s="9">
        <f t="shared" ca="1" si="104"/>
        <v>650</v>
      </c>
      <c r="CG6498" s="9" cm="1">
        <f t="array" aca="1" ref="CG6498" ca="1">IF(OR(CG$37=$BZ6498:$CA6498),0,CF6498)</f>
        <v>650</v>
      </c>
      <c r="CH6498" s="9" cm="1">
        <f t="array" aca="1" ref="CH6498" ca="1">IF(OR(CH$37=$BZ6498:$CA6498),0,CG6498)</f>
        <v>650</v>
      </c>
      <c r="CI6498" s="9" cm="1">
        <f t="array" aca="1" ref="CI6498" ca="1">IF(OR(CI$37=$BZ6498:$CA6498),0,CH6498)</f>
        <v>650</v>
      </c>
      <c r="CJ6498" s="9" cm="1">
        <f t="array" aca="1" ref="CJ6498" ca="1">IF(OR(CJ$37=$BZ6498:$CA6498),0,CI6498)</f>
        <v>650</v>
      </c>
      <c r="CK6498" s="9" cm="1">
        <f t="array" aca="1" ref="CK6498" ca="1">IF(OR(CK$37=$BZ6498:$CA6498),0,CJ6498)</f>
        <v>650</v>
      </c>
      <c r="CL6498" s="9" cm="1">
        <f t="array" aca="1" ref="CL6498" ca="1">IF(OR(CL$37=$BZ6498:$CA6498),0,CK6498)</f>
        <v>650</v>
      </c>
      <c r="CM6498" s="9" cm="1">
        <f t="array" aca="1" ref="CM6498" ca="1">IF(OR(CM$37=$BZ6498:$CA6498),0,CL6498)</f>
        <v>650</v>
      </c>
      <c r="CN6498" s="9" cm="1">
        <f t="array" aca="1" ref="CN6498" ca="1">IF(OR(CN$37=$BZ6498:$CA6498),0,CM6498)</f>
        <v>650</v>
      </c>
      <c r="CO6498" s="9" cm="1">
        <f t="array" aca="1" ref="CO6498" ca="1">IF(OR(CO$37=$BZ6498:$CA6498),0,CN6498)</f>
        <v>650</v>
      </c>
      <c r="CP6498" s="9" cm="1">
        <f t="array" aca="1" ref="CP6498" ca="1">IF(OR(CP$37=$BZ6498:$CA6498),0,CO6498)</f>
        <v>650</v>
      </c>
      <c r="CQ6498" s="9" cm="1">
        <f t="array" aca="1" ref="CQ6498" ca="1">IF(OR(CQ$37=$BZ6498:$CA6498),0,CP6498)</f>
        <v>650</v>
      </c>
      <c r="CR6498" s="9" cm="1">
        <f t="array" aca="1" ref="CR6498" ca="1">IF(OR(CR$37=$BZ6498:$CA6498),0,CQ6498)</f>
        <v>650</v>
      </c>
      <c r="CS6498" s="9" cm="1">
        <f t="array" aca="1" ref="CS6498" ca="1">IF(OR(CS$37=$BZ6498:$CA6498),0,CR6498)</f>
        <v>650</v>
      </c>
      <c r="CT6498" s="9" cm="1">
        <f t="array" aca="1" ref="CT6498" ca="1">IF(OR(CT$37=$BZ6498:$CA6498),0,CS6498)</f>
        <v>650</v>
      </c>
      <c r="CU6498" s="9" cm="1">
        <f t="array" aca="1" ref="CU6498" ca="1">IF(OR(CU$37=$BZ6498:$CA6498),0,CT6498)</f>
        <v>650</v>
      </c>
      <c r="CV6498" s="9" cm="1">
        <f t="array" aca="1" ref="CV6498" ca="1">IF(OR(CV$37=$BZ6498:$CA6498),0,CU6498)</f>
        <v>650</v>
      </c>
      <c r="CW6498" s="9" cm="1">
        <f t="array" aca="1" ref="CW6498" ca="1">IF(OR(CW$37=$BZ6498:$CA6498),0,CV6498)</f>
        <v>650</v>
      </c>
      <c r="CX6498" s="9" cm="1">
        <f t="array" aca="1" ref="CX6498" ca="1">IF(OR(CX$37=$BZ6498:$CA6498),0,CW6498)</f>
        <v>650</v>
      </c>
      <c r="CY6498" s="9" cm="1">
        <f t="array" aca="1" ref="CY6498" ca="1">IF(OR(CY$37=$BZ6498:$CA6498),0,CX6498)</f>
        <v>650</v>
      </c>
      <c r="CZ6498" s="9" cm="1">
        <f t="array" aca="1" ref="CZ6498" ca="1">IF(OR(CZ$37=$BZ6498:$CA6498),0,CY6498)</f>
        <v>650</v>
      </c>
      <c r="DA6498" s="9" cm="1">
        <f t="array" aca="1" ref="DA6498" ca="1">IF(OR(DA$37=$BZ6498:$CA6498),0,CZ6498)</f>
        <v>650</v>
      </c>
      <c r="DB6498" s="9" cm="1">
        <f t="array" aca="1" ref="DB6498" ca="1">IF(OR(DB$37=$BZ6498:$CA6498),0,DA6498)</f>
        <v>650</v>
      </c>
      <c r="DC6498" s="9" cm="1">
        <f t="array" aca="1" ref="DC6498" ca="1">IF(OR(DC$37=$BZ6498:$CA6498),0,DB6498)</f>
        <v>650</v>
      </c>
      <c r="DD6498" s="9" cm="1">
        <f t="array" aca="1" ref="DD6498" ca="1">IF(OR(DD$37=$BZ6498:$CA6498),0,DC6498)</f>
        <v>650</v>
      </c>
      <c r="DE6498" s="9" cm="1">
        <f t="array" aca="1" ref="DE6498" ca="1">IF(OR(DE$37=$BZ6498:$CA6498),0,DD6498)</f>
        <v>650</v>
      </c>
    </row>
    <row r="6499" spans="77:109">
      <c r="BY6499" s="10" t="s">
        <v>6652</v>
      </c>
      <c r="BZ6499" s="10">
        <v>65</v>
      </c>
      <c r="CA6499" s="10" t="s">
        <v>69</v>
      </c>
      <c r="CB6499" s="10" t="str" cm="1">
        <f t="array" aca="1" ref="CB6499" ca="1">INDIRECT("'Map'!" &amp; CA6499 &amp; BZ6499)</f>
        <v>🍋</v>
      </c>
      <c r="CC6499" s="10" t="str">
        <f ca="1">_xlfn.XLOOKUP(CB6499,Assumptions!$D$10:$D$15,Assumptions!$C$10:$C$15, "", 0, 1)</f>
        <v>Lemon</v>
      </c>
      <c r="CD6499" s="9">
        <f ca="1">_xlfn.XLOOKUP(CB6499,Assumptions!$D$10:$D$15,Assumptions!$F$10:$F$15, 0, 0, 1)</f>
        <v>300</v>
      </c>
      <c r="CE6499" s="9">
        <f ca="1">_xlfn.XLOOKUP(CB6499,Assumptions!$D$10:$D$15,Assumptions!$E$10:$E$15, 0, 0, 1)</f>
        <v>1.5</v>
      </c>
      <c r="CF6499" s="9">
        <f t="shared" ca="1" si="104"/>
        <v>450</v>
      </c>
      <c r="CG6499" s="9" cm="1">
        <f t="array" aca="1" ref="CG6499" ca="1">IF(OR(CG$37=$BZ6499:$CA6499),0,CF6499)</f>
        <v>450</v>
      </c>
      <c r="CH6499" s="9" cm="1">
        <f t="array" aca="1" ref="CH6499" ca="1">IF(OR(CH$37=$BZ6499:$CA6499),0,CG6499)</f>
        <v>450</v>
      </c>
      <c r="CI6499" s="9" cm="1">
        <f t="array" aca="1" ref="CI6499" ca="1">IF(OR(CI$37=$BZ6499:$CA6499),0,CH6499)</f>
        <v>450</v>
      </c>
      <c r="CJ6499" s="9" cm="1">
        <f t="array" aca="1" ref="CJ6499" ca="1">IF(OR(CJ$37=$BZ6499:$CA6499),0,CI6499)</f>
        <v>450</v>
      </c>
      <c r="CK6499" s="9" cm="1">
        <f t="array" aca="1" ref="CK6499" ca="1">IF(OR(CK$37=$BZ6499:$CA6499),0,CJ6499)</f>
        <v>450</v>
      </c>
      <c r="CL6499" s="9" cm="1">
        <f t="array" aca="1" ref="CL6499" ca="1">IF(OR(CL$37=$BZ6499:$CA6499),0,CK6499)</f>
        <v>450</v>
      </c>
      <c r="CM6499" s="9" cm="1">
        <f t="array" aca="1" ref="CM6499" ca="1">IF(OR(CM$37=$BZ6499:$CA6499),0,CL6499)</f>
        <v>450</v>
      </c>
      <c r="CN6499" s="9" cm="1">
        <f t="array" aca="1" ref="CN6499" ca="1">IF(OR(CN$37=$BZ6499:$CA6499),0,CM6499)</f>
        <v>450</v>
      </c>
      <c r="CO6499" s="9" cm="1">
        <f t="array" aca="1" ref="CO6499" ca="1">IF(OR(CO$37=$BZ6499:$CA6499),0,CN6499)</f>
        <v>450</v>
      </c>
      <c r="CP6499" s="9" cm="1">
        <f t="array" aca="1" ref="CP6499" ca="1">IF(OR(CP$37=$BZ6499:$CA6499),0,CO6499)</f>
        <v>450</v>
      </c>
      <c r="CQ6499" s="9" cm="1">
        <f t="array" aca="1" ref="CQ6499" ca="1">IF(OR(CQ$37=$BZ6499:$CA6499),0,CP6499)</f>
        <v>450</v>
      </c>
      <c r="CR6499" s="9" cm="1">
        <f t="array" aca="1" ref="CR6499" ca="1">IF(OR(CR$37=$BZ6499:$CA6499),0,CQ6499)</f>
        <v>450</v>
      </c>
      <c r="CS6499" s="9" cm="1">
        <f t="array" aca="1" ref="CS6499" ca="1">IF(OR(CS$37=$BZ6499:$CA6499),0,CR6499)</f>
        <v>450</v>
      </c>
      <c r="CT6499" s="9" cm="1">
        <f t="array" aca="1" ref="CT6499" ca="1">IF(OR(CT$37=$BZ6499:$CA6499),0,CS6499)</f>
        <v>450</v>
      </c>
      <c r="CU6499" s="9" cm="1">
        <f t="array" aca="1" ref="CU6499" ca="1">IF(OR(CU$37=$BZ6499:$CA6499),0,CT6499)</f>
        <v>450</v>
      </c>
      <c r="CV6499" s="9" cm="1">
        <f t="array" aca="1" ref="CV6499" ca="1">IF(OR(CV$37=$BZ6499:$CA6499),0,CU6499)</f>
        <v>450</v>
      </c>
      <c r="CW6499" s="9" cm="1">
        <f t="array" aca="1" ref="CW6499" ca="1">IF(OR(CW$37=$BZ6499:$CA6499),0,CV6499)</f>
        <v>450</v>
      </c>
      <c r="CX6499" s="9" cm="1">
        <f t="array" aca="1" ref="CX6499" ca="1">IF(OR(CX$37=$BZ6499:$CA6499),0,CW6499)</f>
        <v>450</v>
      </c>
      <c r="CY6499" s="9" cm="1">
        <f t="array" aca="1" ref="CY6499" ca="1">IF(OR(CY$37=$BZ6499:$CA6499),0,CX6499)</f>
        <v>450</v>
      </c>
      <c r="CZ6499" s="9" cm="1">
        <f t="array" aca="1" ref="CZ6499" ca="1">IF(OR(CZ$37=$BZ6499:$CA6499),0,CY6499)</f>
        <v>450</v>
      </c>
      <c r="DA6499" s="9" cm="1">
        <f t="array" aca="1" ref="DA6499" ca="1">IF(OR(DA$37=$BZ6499:$CA6499),0,CZ6499)</f>
        <v>450</v>
      </c>
      <c r="DB6499" s="9" cm="1">
        <f t="array" aca="1" ref="DB6499" ca="1">IF(OR(DB$37=$BZ6499:$CA6499),0,DA6499)</f>
        <v>450</v>
      </c>
      <c r="DC6499" s="9" cm="1">
        <f t="array" aca="1" ref="DC6499" ca="1">IF(OR(DC$37=$BZ6499:$CA6499),0,DB6499)</f>
        <v>450</v>
      </c>
      <c r="DD6499" s="9" cm="1">
        <f t="array" aca="1" ref="DD6499" ca="1">IF(OR(DD$37=$BZ6499:$CA6499),0,DC6499)</f>
        <v>450</v>
      </c>
      <c r="DE6499" s="9" cm="1">
        <f t="array" aca="1" ref="DE6499" ca="1">IF(OR(DE$37=$BZ6499:$CA6499),0,DD6499)</f>
        <v>450</v>
      </c>
    </row>
    <row r="6500" spans="77:109">
      <c r="BY6500" s="10" t="s">
        <v>6653</v>
      </c>
      <c r="BZ6500" s="10">
        <v>65</v>
      </c>
      <c r="CA6500" s="10" t="s">
        <v>70</v>
      </c>
      <c r="CB6500" s="10" t="str" cm="1">
        <f t="array" aca="1" ref="CB6500" ca="1">INDIRECT("'Map'!" &amp; CA6500 &amp; BZ6500)</f>
        <v xml:space="preserve"> </v>
      </c>
      <c r="CC6500" s="10" t="str">
        <f ca="1">_xlfn.XLOOKUP(CB6500,Assumptions!$D$10:$D$15,Assumptions!$C$10:$C$15, "", 0, 1)</f>
        <v/>
      </c>
      <c r="CD6500" s="9">
        <f ca="1">_xlfn.XLOOKUP(CB6500,Assumptions!$D$10:$D$15,Assumptions!$F$10:$F$15, 0, 0, 1)</f>
        <v>0</v>
      </c>
      <c r="CE6500" s="9">
        <f ca="1">_xlfn.XLOOKUP(CB6500,Assumptions!$D$10:$D$15,Assumptions!$E$10:$E$15, 0, 0, 1)</f>
        <v>0</v>
      </c>
      <c r="CF6500" s="9">
        <f t="shared" ca="1" si="104"/>
        <v>0</v>
      </c>
      <c r="CG6500" s="9" cm="1">
        <f t="array" aca="1" ref="CG6500" ca="1">IF(OR(CG$37=$BZ6500:$CA6500),0,CF6500)</f>
        <v>0</v>
      </c>
      <c r="CH6500" s="9" cm="1">
        <f t="array" aca="1" ref="CH6500" ca="1">IF(OR(CH$37=$BZ6500:$CA6500),0,CG6500)</f>
        <v>0</v>
      </c>
      <c r="CI6500" s="9" cm="1">
        <f t="array" aca="1" ref="CI6500" ca="1">IF(OR(CI$37=$BZ6500:$CA6500),0,CH6500)</f>
        <v>0</v>
      </c>
      <c r="CJ6500" s="9" cm="1">
        <f t="array" aca="1" ref="CJ6500" ca="1">IF(OR(CJ$37=$BZ6500:$CA6500),0,CI6500)</f>
        <v>0</v>
      </c>
      <c r="CK6500" s="9" cm="1">
        <f t="array" aca="1" ref="CK6500" ca="1">IF(OR(CK$37=$BZ6500:$CA6500),0,CJ6500)</f>
        <v>0</v>
      </c>
      <c r="CL6500" s="9" cm="1">
        <f t="array" aca="1" ref="CL6500" ca="1">IF(OR(CL$37=$BZ6500:$CA6500),0,CK6500)</f>
        <v>0</v>
      </c>
      <c r="CM6500" s="9" cm="1">
        <f t="array" aca="1" ref="CM6500" ca="1">IF(OR(CM$37=$BZ6500:$CA6500),0,CL6500)</f>
        <v>0</v>
      </c>
      <c r="CN6500" s="9" cm="1">
        <f t="array" aca="1" ref="CN6500" ca="1">IF(OR(CN$37=$BZ6500:$CA6500),0,CM6500)</f>
        <v>0</v>
      </c>
      <c r="CO6500" s="9" cm="1">
        <f t="array" aca="1" ref="CO6500" ca="1">IF(OR(CO$37=$BZ6500:$CA6500),0,CN6500)</f>
        <v>0</v>
      </c>
      <c r="CP6500" s="9" cm="1">
        <f t="array" aca="1" ref="CP6500" ca="1">IF(OR(CP$37=$BZ6500:$CA6500),0,CO6500)</f>
        <v>0</v>
      </c>
      <c r="CQ6500" s="9" cm="1">
        <f t="array" aca="1" ref="CQ6500" ca="1">IF(OR(CQ$37=$BZ6500:$CA6500),0,CP6500)</f>
        <v>0</v>
      </c>
      <c r="CR6500" s="9" cm="1">
        <f t="array" aca="1" ref="CR6500" ca="1">IF(OR(CR$37=$BZ6500:$CA6500),0,CQ6500)</f>
        <v>0</v>
      </c>
      <c r="CS6500" s="9" cm="1">
        <f t="array" aca="1" ref="CS6500" ca="1">IF(OR(CS$37=$BZ6500:$CA6500),0,CR6500)</f>
        <v>0</v>
      </c>
      <c r="CT6500" s="9" cm="1">
        <f t="array" aca="1" ref="CT6500" ca="1">IF(OR(CT$37=$BZ6500:$CA6500),0,CS6500)</f>
        <v>0</v>
      </c>
      <c r="CU6500" s="9" cm="1">
        <f t="array" aca="1" ref="CU6500" ca="1">IF(OR(CU$37=$BZ6500:$CA6500),0,CT6500)</f>
        <v>0</v>
      </c>
      <c r="CV6500" s="9" cm="1">
        <f t="array" aca="1" ref="CV6500" ca="1">IF(OR(CV$37=$BZ6500:$CA6500),0,CU6500)</f>
        <v>0</v>
      </c>
      <c r="CW6500" s="9" cm="1">
        <f t="array" aca="1" ref="CW6500" ca="1">IF(OR(CW$37=$BZ6500:$CA6500),0,CV6500)</f>
        <v>0</v>
      </c>
      <c r="CX6500" s="9" cm="1">
        <f t="array" aca="1" ref="CX6500" ca="1">IF(OR(CX$37=$BZ6500:$CA6500),0,CW6500)</f>
        <v>0</v>
      </c>
      <c r="CY6500" s="9" cm="1">
        <f t="array" aca="1" ref="CY6500" ca="1">IF(OR(CY$37=$BZ6500:$CA6500),0,CX6500)</f>
        <v>0</v>
      </c>
      <c r="CZ6500" s="9" cm="1">
        <f t="array" aca="1" ref="CZ6500" ca="1">IF(OR(CZ$37=$BZ6500:$CA6500),0,CY6500)</f>
        <v>0</v>
      </c>
      <c r="DA6500" s="9" cm="1">
        <f t="array" aca="1" ref="DA6500" ca="1">IF(OR(DA$37=$BZ6500:$CA6500),0,CZ6500)</f>
        <v>0</v>
      </c>
      <c r="DB6500" s="9" cm="1">
        <f t="array" aca="1" ref="DB6500" ca="1">IF(OR(DB$37=$BZ6500:$CA6500),0,DA6500)</f>
        <v>0</v>
      </c>
      <c r="DC6500" s="9" cm="1">
        <f t="array" aca="1" ref="DC6500" ca="1">IF(OR(DC$37=$BZ6500:$CA6500),0,DB6500)</f>
        <v>0</v>
      </c>
      <c r="DD6500" s="9" cm="1">
        <f t="array" aca="1" ref="DD6500" ca="1">IF(OR(DD$37=$BZ6500:$CA6500),0,DC6500)</f>
        <v>0</v>
      </c>
      <c r="DE6500" s="9" cm="1">
        <f t="array" aca="1" ref="DE6500" ca="1">IF(OR(DE$37=$BZ6500:$CA6500),0,DD6500)</f>
        <v>0</v>
      </c>
    </row>
    <row r="6501" spans="77:109">
      <c r="BY6501" s="10" t="s">
        <v>6654</v>
      </c>
      <c r="BZ6501" s="10">
        <v>65</v>
      </c>
      <c r="CA6501" s="10" t="s">
        <v>71</v>
      </c>
      <c r="CB6501" s="10" t="str" cm="1">
        <f t="array" aca="1" ref="CB6501" ca="1">INDIRECT("'Map'!" &amp; CA6501 &amp; BZ6501)</f>
        <v xml:space="preserve"> </v>
      </c>
      <c r="CC6501" s="10" t="str">
        <f ca="1">_xlfn.XLOOKUP(CB6501,Assumptions!$D$10:$D$15,Assumptions!$C$10:$C$15, "", 0, 1)</f>
        <v/>
      </c>
      <c r="CD6501" s="9">
        <f ca="1">_xlfn.XLOOKUP(CB6501,Assumptions!$D$10:$D$15,Assumptions!$F$10:$F$15, 0, 0, 1)</f>
        <v>0</v>
      </c>
      <c r="CE6501" s="9">
        <f ca="1">_xlfn.XLOOKUP(CB6501,Assumptions!$D$10:$D$15,Assumptions!$E$10:$E$15, 0, 0, 1)</f>
        <v>0</v>
      </c>
      <c r="CF6501" s="9">
        <f t="shared" ca="1" si="104"/>
        <v>0</v>
      </c>
      <c r="CG6501" s="9" cm="1">
        <f t="array" aca="1" ref="CG6501" ca="1">IF(OR(CG$37=$BZ6501:$CA6501),0,CF6501)</f>
        <v>0</v>
      </c>
      <c r="CH6501" s="9" cm="1">
        <f t="array" aca="1" ref="CH6501" ca="1">IF(OR(CH$37=$BZ6501:$CA6501),0,CG6501)</f>
        <v>0</v>
      </c>
      <c r="CI6501" s="9" cm="1">
        <f t="array" aca="1" ref="CI6501" ca="1">IF(OR(CI$37=$BZ6501:$CA6501),0,CH6501)</f>
        <v>0</v>
      </c>
      <c r="CJ6501" s="9" cm="1">
        <f t="array" aca="1" ref="CJ6501" ca="1">IF(OR(CJ$37=$BZ6501:$CA6501),0,CI6501)</f>
        <v>0</v>
      </c>
      <c r="CK6501" s="9" cm="1">
        <f t="array" aca="1" ref="CK6501" ca="1">IF(OR(CK$37=$BZ6501:$CA6501),0,CJ6501)</f>
        <v>0</v>
      </c>
      <c r="CL6501" s="9" cm="1">
        <f t="array" aca="1" ref="CL6501" ca="1">IF(OR(CL$37=$BZ6501:$CA6501),0,CK6501)</f>
        <v>0</v>
      </c>
      <c r="CM6501" s="9" cm="1">
        <f t="array" aca="1" ref="CM6501" ca="1">IF(OR(CM$37=$BZ6501:$CA6501),0,CL6501)</f>
        <v>0</v>
      </c>
      <c r="CN6501" s="9" cm="1">
        <f t="array" aca="1" ref="CN6501" ca="1">IF(OR(CN$37=$BZ6501:$CA6501),0,CM6501)</f>
        <v>0</v>
      </c>
      <c r="CO6501" s="9" cm="1">
        <f t="array" aca="1" ref="CO6501" ca="1">IF(OR(CO$37=$BZ6501:$CA6501),0,CN6501)</f>
        <v>0</v>
      </c>
      <c r="CP6501" s="9" cm="1">
        <f t="array" aca="1" ref="CP6501" ca="1">IF(OR(CP$37=$BZ6501:$CA6501),0,CO6501)</f>
        <v>0</v>
      </c>
      <c r="CQ6501" s="9" cm="1">
        <f t="array" aca="1" ref="CQ6501" ca="1">IF(OR(CQ$37=$BZ6501:$CA6501),0,CP6501)</f>
        <v>0</v>
      </c>
      <c r="CR6501" s="9" cm="1">
        <f t="array" aca="1" ref="CR6501" ca="1">IF(OR(CR$37=$BZ6501:$CA6501),0,CQ6501)</f>
        <v>0</v>
      </c>
      <c r="CS6501" s="9" cm="1">
        <f t="array" aca="1" ref="CS6501" ca="1">IF(OR(CS$37=$BZ6501:$CA6501),0,CR6501)</f>
        <v>0</v>
      </c>
      <c r="CT6501" s="9" cm="1">
        <f t="array" aca="1" ref="CT6501" ca="1">IF(OR(CT$37=$BZ6501:$CA6501),0,CS6501)</f>
        <v>0</v>
      </c>
      <c r="CU6501" s="9" cm="1">
        <f t="array" aca="1" ref="CU6501" ca="1">IF(OR(CU$37=$BZ6501:$CA6501),0,CT6501)</f>
        <v>0</v>
      </c>
      <c r="CV6501" s="9" cm="1">
        <f t="array" aca="1" ref="CV6501" ca="1">IF(OR(CV$37=$BZ6501:$CA6501),0,CU6501)</f>
        <v>0</v>
      </c>
      <c r="CW6501" s="9" cm="1">
        <f t="array" aca="1" ref="CW6501" ca="1">IF(OR(CW$37=$BZ6501:$CA6501),0,CV6501)</f>
        <v>0</v>
      </c>
      <c r="CX6501" s="9" cm="1">
        <f t="array" aca="1" ref="CX6501" ca="1">IF(OR(CX$37=$BZ6501:$CA6501),0,CW6501)</f>
        <v>0</v>
      </c>
      <c r="CY6501" s="9" cm="1">
        <f t="array" aca="1" ref="CY6501" ca="1">IF(OR(CY$37=$BZ6501:$CA6501),0,CX6501)</f>
        <v>0</v>
      </c>
      <c r="CZ6501" s="9" cm="1">
        <f t="array" aca="1" ref="CZ6501" ca="1">IF(OR(CZ$37=$BZ6501:$CA6501),0,CY6501)</f>
        <v>0</v>
      </c>
      <c r="DA6501" s="9" cm="1">
        <f t="array" aca="1" ref="DA6501" ca="1">IF(OR(DA$37=$BZ6501:$CA6501),0,CZ6501)</f>
        <v>0</v>
      </c>
      <c r="DB6501" s="9" cm="1">
        <f t="array" aca="1" ref="DB6501" ca="1">IF(OR(DB$37=$BZ6501:$CA6501),0,DA6501)</f>
        <v>0</v>
      </c>
      <c r="DC6501" s="9" cm="1">
        <f t="array" aca="1" ref="DC6501" ca="1">IF(OR(DC$37=$BZ6501:$CA6501),0,DB6501)</f>
        <v>0</v>
      </c>
      <c r="DD6501" s="9" cm="1">
        <f t="array" aca="1" ref="DD6501" ca="1">IF(OR(DD$37=$BZ6501:$CA6501),0,DC6501)</f>
        <v>0</v>
      </c>
      <c r="DE6501" s="9" cm="1">
        <f t="array" aca="1" ref="DE6501" ca="1">IF(OR(DE$37=$BZ6501:$CA6501),0,DD6501)</f>
        <v>0</v>
      </c>
    </row>
    <row r="6502" spans="77:109">
      <c r="BY6502" s="10" t="s">
        <v>6655</v>
      </c>
      <c r="BZ6502" s="10">
        <v>65</v>
      </c>
      <c r="CA6502" s="10" t="s">
        <v>72</v>
      </c>
      <c r="CB6502" s="10" t="str" cm="1">
        <f t="array" aca="1" ref="CB6502" ca="1">INDIRECT("'Map'!" &amp; CA6502 &amp; BZ6502)</f>
        <v xml:space="preserve"> </v>
      </c>
      <c r="CC6502" s="10" t="str">
        <f ca="1">_xlfn.XLOOKUP(CB6502,Assumptions!$D$10:$D$15,Assumptions!$C$10:$C$15, "", 0, 1)</f>
        <v/>
      </c>
      <c r="CD6502" s="9">
        <f ca="1">_xlfn.XLOOKUP(CB6502,Assumptions!$D$10:$D$15,Assumptions!$F$10:$F$15, 0, 0, 1)</f>
        <v>0</v>
      </c>
      <c r="CE6502" s="9">
        <f ca="1">_xlfn.XLOOKUP(CB6502,Assumptions!$D$10:$D$15,Assumptions!$E$10:$E$15, 0, 0, 1)</f>
        <v>0</v>
      </c>
      <c r="CF6502" s="9">
        <f t="shared" ca="1" si="104"/>
        <v>0</v>
      </c>
      <c r="CG6502" s="9" cm="1">
        <f t="array" aca="1" ref="CG6502" ca="1">IF(OR(CG$37=$BZ6502:$CA6502),0,CF6502)</f>
        <v>0</v>
      </c>
      <c r="CH6502" s="9" cm="1">
        <f t="array" aca="1" ref="CH6502" ca="1">IF(OR(CH$37=$BZ6502:$CA6502),0,CG6502)</f>
        <v>0</v>
      </c>
      <c r="CI6502" s="9" cm="1">
        <f t="array" aca="1" ref="CI6502" ca="1">IF(OR(CI$37=$BZ6502:$CA6502),0,CH6502)</f>
        <v>0</v>
      </c>
      <c r="CJ6502" s="9" cm="1">
        <f t="array" aca="1" ref="CJ6502" ca="1">IF(OR(CJ$37=$BZ6502:$CA6502),0,CI6502)</f>
        <v>0</v>
      </c>
      <c r="CK6502" s="9" cm="1">
        <f t="array" aca="1" ref="CK6502" ca="1">IF(OR(CK$37=$BZ6502:$CA6502),0,CJ6502)</f>
        <v>0</v>
      </c>
      <c r="CL6502" s="9" cm="1">
        <f t="array" aca="1" ref="CL6502" ca="1">IF(OR(CL$37=$BZ6502:$CA6502),0,CK6502)</f>
        <v>0</v>
      </c>
      <c r="CM6502" s="9" cm="1">
        <f t="array" aca="1" ref="CM6502" ca="1">IF(OR(CM$37=$BZ6502:$CA6502),0,CL6502)</f>
        <v>0</v>
      </c>
      <c r="CN6502" s="9" cm="1">
        <f t="array" aca="1" ref="CN6502" ca="1">IF(OR(CN$37=$BZ6502:$CA6502),0,CM6502)</f>
        <v>0</v>
      </c>
      <c r="CO6502" s="9" cm="1">
        <f t="array" aca="1" ref="CO6502" ca="1">IF(OR(CO$37=$BZ6502:$CA6502),0,CN6502)</f>
        <v>0</v>
      </c>
      <c r="CP6502" s="9" cm="1">
        <f t="array" aca="1" ref="CP6502" ca="1">IF(OR(CP$37=$BZ6502:$CA6502),0,CO6502)</f>
        <v>0</v>
      </c>
      <c r="CQ6502" s="9" cm="1">
        <f t="array" aca="1" ref="CQ6502" ca="1">IF(OR(CQ$37=$BZ6502:$CA6502),0,CP6502)</f>
        <v>0</v>
      </c>
      <c r="CR6502" s="9" cm="1">
        <f t="array" aca="1" ref="CR6502" ca="1">IF(OR(CR$37=$BZ6502:$CA6502),0,CQ6502)</f>
        <v>0</v>
      </c>
      <c r="CS6502" s="9" cm="1">
        <f t="array" aca="1" ref="CS6502" ca="1">IF(OR(CS$37=$BZ6502:$CA6502),0,CR6502)</f>
        <v>0</v>
      </c>
      <c r="CT6502" s="9" cm="1">
        <f t="array" aca="1" ref="CT6502" ca="1">IF(OR(CT$37=$BZ6502:$CA6502),0,CS6502)</f>
        <v>0</v>
      </c>
      <c r="CU6502" s="9" cm="1">
        <f t="array" aca="1" ref="CU6502" ca="1">IF(OR(CU$37=$BZ6502:$CA6502),0,CT6502)</f>
        <v>0</v>
      </c>
      <c r="CV6502" s="9" cm="1">
        <f t="array" aca="1" ref="CV6502" ca="1">IF(OR(CV$37=$BZ6502:$CA6502),0,CU6502)</f>
        <v>0</v>
      </c>
      <c r="CW6502" s="9" cm="1">
        <f t="array" aca="1" ref="CW6502" ca="1">IF(OR(CW$37=$BZ6502:$CA6502),0,CV6502)</f>
        <v>0</v>
      </c>
      <c r="CX6502" s="9" cm="1">
        <f t="array" aca="1" ref="CX6502" ca="1">IF(OR(CX$37=$BZ6502:$CA6502),0,CW6502)</f>
        <v>0</v>
      </c>
      <c r="CY6502" s="9" cm="1">
        <f t="array" aca="1" ref="CY6502" ca="1">IF(OR(CY$37=$BZ6502:$CA6502),0,CX6502)</f>
        <v>0</v>
      </c>
      <c r="CZ6502" s="9" cm="1">
        <f t="array" aca="1" ref="CZ6502" ca="1">IF(OR(CZ$37=$BZ6502:$CA6502),0,CY6502)</f>
        <v>0</v>
      </c>
      <c r="DA6502" s="9" cm="1">
        <f t="array" aca="1" ref="DA6502" ca="1">IF(OR(DA$37=$BZ6502:$CA6502),0,CZ6502)</f>
        <v>0</v>
      </c>
      <c r="DB6502" s="9" cm="1">
        <f t="array" aca="1" ref="DB6502" ca="1">IF(OR(DB$37=$BZ6502:$CA6502),0,DA6502)</f>
        <v>0</v>
      </c>
      <c r="DC6502" s="9" cm="1">
        <f t="array" aca="1" ref="DC6502" ca="1">IF(OR(DC$37=$BZ6502:$CA6502),0,DB6502)</f>
        <v>0</v>
      </c>
      <c r="DD6502" s="9" cm="1">
        <f t="array" aca="1" ref="DD6502" ca="1">IF(OR(DD$37=$BZ6502:$CA6502),0,DC6502)</f>
        <v>0</v>
      </c>
      <c r="DE6502" s="9" cm="1">
        <f t="array" aca="1" ref="DE6502" ca="1">IF(OR(DE$37=$BZ6502:$CA6502),0,DD6502)</f>
        <v>0</v>
      </c>
    </row>
    <row r="6503" spans="77:109">
      <c r="BY6503" s="10" t="s">
        <v>6656</v>
      </c>
      <c r="BZ6503" s="10">
        <v>65</v>
      </c>
      <c r="CA6503" s="10" t="s">
        <v>73</v>
      </c>
      <c r="CB6503" s="10" t="str" cm="1">
        <f t="array" aca="1" ref="CB6503" ca="1">INDIRECT("'Map'!" &amp; CA6503 &amp; BZ6503)</f>
        <v>🍅</v>
      </c>
      <c r="CC6503" s="10" t="str">
        <f ca="1">_xlfn.XLOOKUP(CB6503,Assumptions!$D$10:$D$15,Assumptions!$C$10:$C$15, "", 0, 1)</f>
        <v>Tomato</v>
      </c>
      <c r="CD6503" s="9">
        <f ca="1">_xlfn.XLOOKUP(CB6503,Assumptions!$D$10:$D$15,Assumptions!$F$10:$F$15, 0, 0, 1)</f>
        <v>650</v>
      </c>
      <c r="CE6503" s="9">
        <f ca="1">_xlfn.XLOOKUP(CB6503,Assumptions!$D$10:$D$15,Assumptions!$E$10:$E$15, 0, 0, 1)</f>
        <v>1</v>
      </c>
      <c r="CF6503" s="9">
        <f t="shared" ref="CF6503:CF6566" ca="1" si="105">PRODUCT(CD6503:CE6503)</f>
        <v>650</v>
      </c>
      <c r="CG6503" s="9" cm="1">
        <f t="array" aca="1" ref="CG6503" ca="1">IF(OR(CG$37=$BZ6503:$CA6503),0,CF6503)</f>
        <v>650</v>
      </c>
      <c r="CH6503" s="9" cm="1">
        <f t="array" aca="1" ref="CH6503" ca="1">IF(OR(CH$37=$BZ6503:$CA6503),0,CG6503)</f>
        <v>650</v>
      </c>
      <c r="CI6503" s="9" cm="1">
        <f t="array" aca="1" ref="CI6503" ca="1">IF(OR(CI$37=$BZ6503:$CA6503),0,CH6503)</f>
        <v>650</v>
      </c>
      <c r="CJ6503" s="9" cm="1">
        <f t="array" aca="1" ref="CJ6503" ca="1">IF(OR(CJ$37=$BZ6503:$CA6503),0,CI6503)</f>
        <v>650</v>
      </c>
      <c r="CK6503" s="9" cm="1">
        <f t="array" aca="1" ref="CK6503" ca="1">IF(OR(CK$37=$BZ6503:$CA6503),0,CJ6503)</f>
        <v>650</v>
      </c>
      <c r="CL6503" s="9" cm="1">
        <f t="array" aca="1" ref="CL6503" ca="1">IF(OR(CL$37=$BZ6503:$CA6503),0,CK6503)</f>
        <v>650</v>
      </c>
      <c r="CM6503" s="9" cm="1">
        <f t="array" aca="1" ref="CM6503" ca="1">IF(OR(CM$37=$BZ6503:$CA6503),0,CL6503)</f>
        <v>650</v>
      </c>
      <c r="CN6503" s="9" cm="1">
        <f t="array" aca="1" ref="CN6503" ca="1">IF(OR(CN$37=$BZ6503:$CA6503),0,CM6503)</f>
        <v>650</v>
      </c>
      <c r="CO6503" s="9" cm="1">
        <f t="array" aca="1" ref="CO6503" ca="1">IF(OR(CO$37=$BZ6503:$CA6503),0,CN6503)</f>
        <v>650</v>
      </c>
      <c r="CP6503" s="9" cm="1">
        <f t="array" aca="1" ref="CP6503" ca="1">IF(OR(CP$37=$BZ6503:$CA6503),0,CO6503)</f>
        <v>650</v>
      </c>
      <c r="CQ6503" s="9" cm="1">
        <f t="array" aca="1" ref="CQ6503" ca="1">IF(OR(CQ$37=$BZ6503:$CA6503),0,CP6503)</f>
        <v>650</v>
      </c>
      <c r="CR6503" s="9" cm="1">
        <f t="array" aca="1" ref="CR6503" ca="1">IF(OR(CR$37=$BZ6503:$CA6503),0,CQ6503)</f>
        <v>650</v>
      </c>
      <c r="CS6503" s="9" cm="1">
        <f t="array" aca="1" ref="CS6503" ca="1">IF(OR(CS$37=$BZ6503:$CA6503),0,CR6503)</f>
        <v>650</v>
      </c>
      <c r="CT6503" s="9" cm="1">
        <f t="array" aca="1" ref="CT6503" ca="1">IF(OR(CT$37=$BZ6503:$CA6503),0,CS6503)</f>
        <v>650</v>
      </c>
      <c r="CU6503" s="9" cm="1">
        <f t="array" aca="1" ref="CU6503" ca="1">IF(OR(CU$37=$BZ6503:$CA6503),0,CT6503)</f>
        <v>650</v>
      </c>
      <c r="CV6503" s="9" cm="1">
        <f t="array" aca="1" ref="CV6503" ca="1">IF(OR(CV$37=$BZ6503:$CA6503),0,CU6503)</f>
        <v>650</v>
      </c>
      <c r="CW6503" s="9" cm="1">
        <f t="array" aca="1" ref="CW6503" ca="1">IF(OR(CW$37=$BZ6503:$CA6503),0,CV6503)</f>
        <v>650</v>
      </c>
      <c r="CX6503" s="9" cm="1">
        <f t="array" aca="1" ref="CX6503" ca="1">IF(OR(CX$37=$BZ6503:$CA6503),0,CW6503)</f>
        <v>650</v>
      </c>
      <c r="CY6503" s="9" cm="1">
        <f t="array" aca="1" ref="CY6503" ca="1">IF(OR(CY$37=$BZ6503:$CA6503),0,CX6503)</f>
        <v>650</v>
      </c>
      <c r="CZ6503" s="9" cm="1">
        <f t="array" aca="1" ref="CZ6503" ca="1">IF(OR(CZ$37=$BZ6503:$CA6503),0,CY6503)</f>
        <v>650</v>
      </c>
      <c r="DA6503" s="9" cm="1">
        <f t="array" aca="1" ref="DA6503" ca="1">IF(OR(DA$37=$BZ6503:$CA6503),0,CZ6503)</f>
        <v>650</v>
      </c>
      <c r="DB6503" s="9" cm="1">
        <f t="array" aca="1" ref="DB6503" ca="1">IF(OR(DB$37=$BZ6503:$CA6503),0,DA6503)</f>
        <v>650</v>
      </c>
      <c r="DC6503" s="9" cm="1">
        <f t="array" aca="1" ref="DC6503" ca="1">IF(OR(DC$37=$BZ6503:$CA6503),0,DB6503)</f>
        <v>650</v>
      </c>
      <c r="DD6503" s="9" cm="1">
        <f t="array" aca="1" ref="DD6503" ca="1">IF(OR(DD$37=$BZ6503:$CA6503),0,DC6503)</f>
        <v>650</v>
      </c>
      <c r="DE6503" s="9" cm="1">
        <f t="array" aca="1" ref="DE6503" ca="1">IF(OR(DE$37=$BZ6503:$CA6503),0,DD6503)</f>
        <v>650</v>
      </c>
    </row>
    <row r="6504" spans="77:109">
      <c r="BY6504" s="10" t="s">
        <v>6657</v>
      </c>
      <c r="BZ6504" s="10">
        <v>65</v>
      </c>
      <c r="CA6504" s="10" t="s">
        <v>121</v>
      </c>
      <c r="CB6504" s="10" t="str" cm="1">
        <f t="array" aca="1" ref="CB6504" ca="1">INDIRECT("'Map'!" &amp; CA6504 &amp; BZ6504)</f>
        <v xml:space="preserve"> </v>
      </c>
      <c r="CC6504" s="10" t="str">
        <f ca="1">_xlfn.XLOOKUP(CB6504,Assumptions!$D$10:$D$15,Assumptions!$C$10:$C$15, "", 0, 1)</f>
        <v/>
      </c>
      <c r="CD6504" s="9">
        <f ca="1">_xlfn.XLOOKUP(CB6504,Assumptions!$D$10:$D$15,Assumptions!$F$10:$F$15, 0, 0, 1)</f>
        <v>0</v>
      </c>
      <c r="CE6504" s="9">
        <f ca="1">_xlfn.XLOOKUP(CB6504,Assumptions!$D$10:$D$15,Assumptions!$E$10:$E$15, 0, 0, 1)</f>
        <v>0</v>
      </c>
      <c r="CF6504" s="9">
        <f t="shared" ca="1" si="105"/>
        <v>0</v>
      </c>
      <c r="CG6504" s="9" cm="1">
        <f t="array" aca="1" ref="CG6504" ca="1">IF(OR(CG$37=$BZ6504:$CA6504),0,CF6504)</f>
        <v>0</v>
      </c>
      <c r="CH6504" s="9" cm="1">
        <f t="array" aca="1" ref="CH6504" ca="1">IF(OR(CH$37=$BZ6504:$CA6504),0,CG6504)</f>
        <v>0</v>
      </c>
      <c r="CI6504" s="9" cm="1">
        <f t="array" aca="1" ref="CI6504" ca="1">IF(OR(CI$37=$BZ6504:$CA6504),0,CH6504)</f>
        <v>0</v>
      </c>
      <c r="CJ6504" s="9" cm="1">
        <f t="array" aca="1" ref="CJ6504" ca="1">IF(OR(CJ$37=$BZ6504:$CA6504),0,CI6504)</f>
        <v>0</v>
      </c>
      <c r="CK6504" s="9" cm="1">
        <f t="array" aca="1" ref="CK6504" ca="1">IF(OR(CK$37=$BZ6504:$CA6504),0,CJ6504)</f>
        <v>0</v>
      </c>
      <c r="CL6504" s="9" cm="1">
        <f t="array" aca="1" ref="CL6504" ca="1">IF(OR(CL$37=$BZ6504:$CA6504),0,CK6504)</f>
        <v>0</v>
      </c>
      <c r="CM6504" s="9" cm="1">
        <f t="array" aca="1" ref="CM6504" ca="1">IF(OR(CM$37=$BZ6504:$CA6504),0,CL6504)</f>
        <v>0</v>
      </c>
      <c r="CN6504" s="9" cm="1">
        <f t="array" aca="1" ref="CN6504" ca="1">IF(OR(CN$37=$BZ6504:$CA6504),0,CM6504)</f>
        <v>0</v>
      </c>
      <c r="CO6504" s="9" cm="1">
        <f t="array" aca="1" ref="CO6504" ca="1">IF(OR(CO$37=$BZ6504:$CA6504),0,CN6504)</f>
        <v>0</v>
      </c>
      <c r="CP6504" s="9" cm="1">
        <f t="array" aca="1" ref="CP6504" ca="1">IF(OR(CP$37=$BZ6504:$CA6504),0,CO6504)</f>
        <v>0</v>
      </c>
      <c r="CQ6504" s="9" cm="1">
        <f t="array" aca="1" ref="CQ6504" ca="1">IF(OR(CQ$37=$BZ6504:$CA6504),0,CP6504)</f>
        <v>0</v>
      </c>
      <c r="CR6504" s="9" cm="1">
        <f t="array" aca="1" ref="CR6504" ca="1">IF(OR(CR$37=$BZ6504:$CA6504),0,CQ6504)</f>
        <v>0</v>
      </c>
      <c r="CS6504" s="9" cm="1">
        <f t="array" aca="1" ref="CS6504" ca="1">IF(OR(CS$37=$BZ6504:$CA6504),0,CR6504)</f>
        <v>0</v>
      </c>
      <c r="CT6504" s="9" cm="1">
        <f t="array" aca="1" ref="CT6504" ca="1">IF(OR(CT$37=$BZ6504:$CA6504),0,CS6504)</f>
        <v>0</v>
      </c>
      <c r="CU6504" s="9" cm="1">
        <f t="array" aca="1" ref="CU6504" ca="1">IF(OR(CU$37=$BZ6504:$CA6504),0,CT6504)</f>
        <v>0</v>
      </c>
      <c r="CV6504" s="9" cm="1">
        <f t="array" aca="1" ref="CV6504" ca="1">IF(OR(CV$37=$BZ6504:$CA6504),0,CU6504)</f>
        <v>0</v>
      </c>
      <c r="CW6504" s="9" cm="1">
        <f t="array" aca="1" ref="CW6504" ca="1">IF(OR(CW$37=$BZ6504:$CA6504),0,CV6504)</f>
        <v>0</v>
      </c>
      <c r="CX6504" s="9" cm="1">
        <f t="array" aca="1" ref="CX6504" ca="1">IF(OR(CX$37=$BZ6504:$CA6504),0,CW6504)</f>
        <v>0</v>
      </c>
      <c r="CY6504" s="9" cm="1">
        <f t="array" aca="1" ref="CY6504" ca="1">IF(OR(CY$37=$BZ6504:$CA6504),0,CX6504)</f>
        <v>0</v>
      </c>
      <c r="CZ6504" s="9" cm="1">
        <f t="array" aca="1" ref="CZ6504" ca="1">IF(OR(CZ$37=$BZ6504:$CA6504),0,CY6504)</f>
        <v>0</v>
      </c>
      <c r="DA6504" s="9" cm="1">
        <f t="array" aca="1" ref="DA6504" ca="1">IF(OR(DA$37=$BZ6504:$CA6504),0,CZ6504)</f>
        <v>0</v>
      </c>
      <c r="DB6504" s="9" cm="1">
        <f t="array" aca="1" ref="DB6504" ca="1">IF(OR(DB$37=$BZ6504:$CA6504),0,DA6504)</f>
        <v>0</v>
      </c>
      <c r="DC6504" s="9" cm="1">
        <f t="array" aca="1" ref="DC6504" ca="1">IF(OR(DC$37=$BZ6504:$CA6504),0,DB6504)</f>
        <v>0</v>
      </c>
      <c r="DD6504" s="9" cm="1">
        <f t="array" aca="1" ref="DD6504" ca="1">IF(OR(DD$37=$BZ6504:$CA6504),0,DC6504)</f>
        <v>0</v>
      </c>
      <c r="DE6504" s="9" cm="1">
        <f t="array" aca="1" ref="DE6504" ca="1">IF(OR(DE$37=$BZ6504:$CA6504),0,DD6504)</f>
        <v>0</v>
      </c>
    </row>
    <row r="6505" spans="77:109">
      <c r="BY6505" s="10" t="s">
        <v>6658</v>
      </c>
      <c r="BZ6505" s="10">
        <v>65</v>
      </c>
      <c r="CA6505" s="10" t="s">
        <v>122</v>
      </c>
      <c r="CB6505" s="10" t="str" cm="1">
        <f t="array" aca="1" ref="CB6505" ca="1">INDIRECT("'Map'!" &amp; CA6505 &amp; BZ6505)</f>
        <v xml:space="preserve"> </v>
      </c>
      <c r="CC6505" s="10" t="str">
        <f ca="1">_xlfn.XLOOKUP(CB6505,Assumptions!$D$10:$D$15,Assumptions!$C$10:$C$15, "", 0, 1)</f>
        <v/>
      </c>
      <c r="CD6505" s="9">
        <f ca="1">_xlfn.XLOOKUP(CB6505,Assumptions!$D$10:$D$15,Assumptions!$F$10:$F$15, 0, 0, 1)</f>
        <v>0</v>
      </c>
      <c r="CE6505" s="9">
        <f ca="1">_xlfn.XLOOKUP(CB6505,Assumptions!$D$10:$D$15,Assumptions!$E$10:$E$15, 0, 0, 1)</f>
        <v>0</v>
      </c>
      <c r="CF6505" s="9">
        <f t="shared" ca="1" si="105"/>
        <v>0</v>
      </c>
      <c r="CG6505" s="9" cm="1">
        <f t="array" aca="1" ref="CG6505" ca="1">IF(OR(CG$37=$BZ6505:$CA6505),0,CF6505)</f>
        <v>0</v>
      </c>
      <c r="CH6505" s="9" cm="1">
        <f t="array" aca="1" ref="CH6505" ca="1">IF(OR(CH$37=$BZ6505:$CA6505),0,CG6505)</f>
        <v>0</v>
      </c>
      <c r="CI6505" s="9" cm="1">
        <f t="array" aca="1" ref="CI6505" ca="1">IF(OR(CI$37=$BZ6505:$CA6505),0,CH6505)</f>
        <v>0</v>
      </c>
      <c r="CJ6505" s="9" cm="1">
        <f t="array" aca="1" ref="CJ6505" ca="1">IF(OR(CJ$37=$BZ6505:$CA6505),0,CI6505)</f>
        <v>0</v>
      </c>
      <c r="CK6505" s="9" cm="1">
        <f t="array" aca="1" ref="CK6505" ca="1">IF(OR(CK$37=$BZ6505:$CA6505),0,CJ6505)</f>
        <v>0</v>
      </c>
      <c r="CL6505" s="9" cm="1">
        <f t="array" aca="1" ref="CL6505" ca="1">IF(OR(CL$37=$BZ6505:$CA6505),0,CK6505)</f>
        <v>0</v>
      </c>
      <c r="CM6505" s="9" cm="1">
        <f t="array" aca="1" ref="CM6505" ca="1">IF(OR(CM$37=$BZ6505:$CA6505),0,CL6505)</f>
        <v>0</v>
      </c>
      <c r="CN6505" s="9" cm="1">
        <f t="array" aca="1" ref="CN6505" ca="1">IF(OR(CN$37=$BZ6505:$CA6505),0,CM6505)</f>
        <v>0</v>
      </c>
      <c r="CO6505" s="9" cm="1">
        <f t="array" aca="1" ref="CO6505" ca="1">IF(OR(CO$37=$BZ6505:$CA6505),0,CN6505)</f>
        <v>0</v>
      </c>
      <c r="CP6505" s="9" cm="1">
        <f t="array" aca="1" ref="CP6505" ca="1">IF(OR(CP$37=$BZ6505:$CA6505),0,CO6505)</f>
        <v>0</v>
      </c>
      <c r="CQ6505" s="9" cm="1">
        <f t="array" aca="1" ref="CQ6505" ca="1">IF(OR(CQ$37=$BZ6505:$CA6505),0,CP6505)</f>
        <v>0</v>
      </c>
      <c r="CR6505" s="9" cm="1">
        <f t="array" aca="1" ref="CR6505" ca="1">IF(OR(CR$37=$BZ6505:$CA6505),0,CQ6505)</f>
        <v>0</v>
      </c>
      <c r="CS6505" s="9" cm="1">
        <f t="array" aca="1" ref="CS6505" ca="1">IF(OR(CS$37=$BZ6505:$CA6505),0,CR6505)</f>
        <v>0</v>
      </c>
      <c r="CT6505" s="9" cm="1">
        <f t="array" aca="1" ref="CT6505" ca="1">IF(OR(CT$37=$BZ6505:$CA6505),0,CS6505)</f>
        <v>0</v>
      </c>
      <c r="CU6505" s="9" cm="1">
        <f t="array" aca="1" ref="CU6505" ca="1">IF(OR(CU$37=$BZ6505:$CA6505),0,CT6505)</f>
        <v>0</v>
      </c>
      <c r="CV6505" s="9" cm="1">
        <f t="array" aca="1" ref="CV6505" ca="1">IF(OR(CV$37=$BZ6505:$CA6505),0,CU6505)</f>
        <v>0</v>
      </c>
      <c r="CW6505" s="9" cm="1">
        <f t="array" aca="1" ref="CW6505" ca="1">IF(OR(CW$37=$BZ6505:$CA6505),0,CV6505)</f>
        <v>0</v>
      </c>
      <c r="CX6505" s="9" cm="1">
        <f t="array" aca="1" ref="CX6505" ca="1">IF(OR(CX$37=$BZ6505:$CA6505),0,CW6505)</f>
        <v>0</v>
      </c>
      <c r="CY6505" s="9" cm="1">
        <f t="array" aca="1" ref="CY6505" ca="1">IF(OR(CY$37=$BZ6505:$CA6505),0,CX6505)</f>
        <v>0</v>
      </c>
      <c r="CZ6505" s="9" cm="1">
        <f t="array" aca="1" ref="CZ6505" ca="1">IF(OR(CZ$37=$BZ6505:$CA6505),0,CY6505)</f>
        <v>0</v>
      </c>
      <c r="DA6505" s="9" cm="1">
        <f t="array" aca="1" ref="DA6505" ca="1">IF(OR(DA$37=$BZ6505:$CA6505),0,CZ6505)</f>
        <v>0</v>
      </c>
      <c r="DB6505" s="9" cm="1">
        <f t="array" aca="1" ref="DB6505" ca="1">IF(OR(DB$37=$BZ6505:$CA6505),0,DA6505)</f>
        <v>0</v>
      </c>
      <c r="DC6505" s="9" cm="1">
        <f t="array" aca="1" ref="DC6505" ca="1">IF(OR(DC$37=$BZ6505:$CA6505),0,DB6505)</f>
        <v>0</v>
      </c>
      <c r="DD6505" s="9" cm="1">
        <f t="array" aca="1" ref="DD6505" ca="1">IF(OR(DD$37=$BZ6505:$CA6505),0,DC6505)</f>
        <v>0</v>
      </c>
      <c r="DE6505" s="9" cm="1">
        <f t="array" aca="1" ref="DE6505" ca="1">IF(OR(DE$37=$BZ6505:$CA6505),0,DD6505)</f>
        <v>0</v>
      </c>
    </row>
    <row r="6506" spans="77:109">
      <c r="BY6506" s="10" t="s">
        <v>6659</v>
      </c>
      <c r="BZ6506" s="10">
        <v>65</v>
      </c>
      <c r="CA6506" s="10" t="s">
        <v>110</v>
      </c>
      <c r="CB6506" s="10" t="str" cm="1">
        <f t="array" aca="1" ref="CB6506" ca="1">INDIRECT("'Map'!" &amp; CA6506 &amp; BZ6506)</f>
        <v xml:space="preserve"> </v>
      </c>
      <c r="CC6506" s="10" t="str">
        <f ca="1">_xlfn.XLOOKUP(CB6506,Assumptions!$D$10:$D$15,Assumptions!$C$10:$C$15, "", 0, 1)</f>
        <v/>
      </c>
      <c r="CD6506" s="9">
        <f ca="1">_xlfn.XLOOKUP(CB6506,Assumptions!$D$10:$D$15,Assumptions!$F$10:$F$15, 0, 0, 1)</f>
        <v>0</v>
      </c>
      <c r="CE6506" s="9">
        <f ca="1">_xlfn.XLOOKUP(CB6506,Assumptions!$D$10:$D$15,Assumptions!$E$10:$E$15, 0, 0, 1)</f>
        <v>0</v>
      </c>
      <c r="CF6506" s="9">
        <f t="shared" ca="1" si="105"/>
        <v>0</v>
      </c>
      <c r="CG6506" s="9" cm="1">
        <f t="array" aca="1" ref="CG6506" ca="1">IF(OR(CG$37=$BZ6506:$CA6506),0,CF6506)</f>
        <v>0</v>
      </c>
      <c r="CH6506" s="9" cm="1">
        <f t="array" aca="1" ref="CH6506" ca="1">IF(OR(CH$37=$BZ6506:$CA6506),0,CG6506)</f>
        <v>0</v>
      </c>
      <c r="CI6506" s="9" cm="1">
        <f t="array" aca="1" ref="CI6506" ca="1">IF(OR(CI$37=$BZ6506:$CA6506),0,CH6506)</f>
        <v>0</v>
      </c>
      <c r="CJ6506" s="9" cm="1">
        <f t="array" aca="1" ref="CJ6506" ca="1">IF(OR(CJ$37=$BZ6506:$CA6506),0,CI6506)</f>
        <v>0</v>
      </c>
      <c r="CK6506" s="9" cm="1">
        <f t="array" aca="1" ref="CK6506" ca="1">IF(OR(CK$37=$BZ6506:$CA6506),0,CJ6506)</f>
        <v>0</v>
      </c>
      <c r="CL6506" s="9" cm="1">
        <f t="array" aca="1" ref="CL6506" ca="1">IF(OR(CL$37=$BZ6506:$CA6506),0,CK6506)</f>
        <v>0</v>
      </c>
      <c r="CM6506" s="9" cm="1">
        <f t="array" aca="1" ref="CM6506" ca="1">IF(OR(CM$37=$BZ6506:$CA6506),0,CL6506)</f>
        <v>0</v>
      </c>
      <c r="CN6506" s="9" cm="1">
        <f t="array" aca="1" ref="CN6506" ca="1">IF(OR(CN$37=$BZ6506:$CA6506),0,CM6506)</f>
        <v>0</v>
      </c>
      <c r="CO6506" s="9" cm="1">
        <f t="array" aca="1" ref="CO6506" ca="1">IF(OR(CO$37=$BZ6506:$CA6506),0,CN6506)</f>
        <v>0</v>
      </c>
      <c r="CP6506" s="9" cm="1">
        <f t="array" aca="1" ref="CP6506" ca="1">IF(OR(CP$37=$BZ6506:$CA6506),0,CO6506)</f>
        <v>0</v>
      </c>
      <c r="CQ6506" s="9" cm="1">
        <f t="array" aca="1" ref="CQ6506" ca="1">IF(OR(CQ$37=$BZ6506:$CA6506),0,CP6506)</f>
        <v>0</v>
      </c>
      <c r="CR6506" s="9" cm="1">
        <f t="array" aca="1" ref="CR6506" ca="1">IF(OR(CR$37=$BZ6506:$CA6506),0,CQ6506)</f>
        <v>0</v>
      </c>
      <c r="CS6506" s="9" cm="1">
        <f t="array" aca="1" ref="CS6506" ca="1">IF(OR(CS$37=$BZ6506:$CA6506),0,CR6506)</f>
        <v>0</v>
      </c>
      <c r="CT6506" s="9" cm="1">
        <f t="array" aca="1" ref="CT6506" ca="1">IF(OR(CT$37=$BZ6506:$CA6506),0,CS6506)</f>
        <v>0</v>
      </c>
      <c r="CU6506" s="9" cm="1">
        <f t="array" aca="1" ref="CU6506" ca="1">IF(OR(CU$37=$BZ6506:$CA6506),0,CT6506)</f>
        <v>0</v>
      </c>
      <c r="CV6506" s="9" cm="1">
        <f t="array" aca="1" ref="CV6506" ca="1">IF(OR(CV$37=$BZ6506:$CA6506),0,CU6506)</f>
        <v>0</v>
      </c>
      <c r="CW6506" s="9" cm="1">
        <f t="array" aca="1" ref="CW6506" ca="1">IF(OR(CW$37=$BZ6506:$CA6506),0,CV6506)</f>
        <v>0</v>
      </c>
      <c r="CX6506" s="9" cm="1">
        <f t="array" aca="1" ref="CX6506" ca="1">IF(OR(CX$37=$BZ6506:$CA6506),0,CW6506)</f>
        <v>0</v>
      </c>
      <c r="CY6506" s="9" cm="1">
        <f t="array" aca="1" ref="CY6506" ca="1">IF(OR(CY$37=$BZ6506:$CA6506),0,CX6506)</f>
        <v>0</v>
      </c>
      <c r="CZ6506" s="9" cm="1">
        <f t="array" aca="1" ref="CZ6506" ca="1">IF(OR(CZ$37=$BZ6506:$CA6506),0,CY6506)</f>
        <v>0</v>
      </c>
      <c r="DA6506" s="9" cm="1">
        <f t="array" aca="1" ref="DA6506" ca="1">IF(OR(DA$37=$BZ6506:$CA6506),0,CZ6506)</f>
        <v>0</v>
      </c>
      <c r="DB6506" s="9" cm="1">
        <f t="array" aca="1" ref="DB6506" ca="1">IF(OR(DB$37=$BZ6506:$CA6506),0,DA6506)</f>
        <v>0</v>
      </c>
      <c r="DC6506" s="9" cm="1">
        <f t="array" aca="1" ref="DC6506" ca="1">IF(OR(DC$37=$BZ6506:$CA6506),0,DB6506)</f>
        <v>0</v>
      </c>
      <c r="DD6506" s="9" cm="1">
        <f t="array" aca="1" ref="DD6506" ca="1">IF(OR(DD$37=$BZ6506:$CA6506),0,DC6506)</f>
        <v>0</v>
      </c>
      <c r="DE6506" s="9" cm="1">
        <f t="array" aca="1" ref="DE6506" ca="1">IF(OR(DE$37=$BZ6506:$CA6506),0,DD6506)</f>
        <v>0</v>
      </c>
    </row>
    <row r="6507" spans="77:109">
      <c r="BY6507" s="10" t="s">
        <v>6660</v>
      </c>
      <c r="BZ6507" s="10">
        <v>65</v>
      </c>
      <c r="CA6507" s="10" t="s">
        <v>113</v>
      </c>
      <c r="CB6507" s="10" t="str" cm="1">
        <f t="array" aca="1" ref="CB6507" ca="1">INDIRECT("'Map'!" &amp; CA6507 &amp; BZ6507)</f>
        <v xml:space="preserve"> </v>
      </c>
      <c r="CC6507" s="10" t="str">
        <f ca="1">_xlfn.XLOOKUP(CB6507,Assumptions!$D$10:$D$15,Assumptions!$C$10:$C$15, "", 0, 1)</f>
        <v/>
      </c>
      <c r="CD6507" s="9">
        <f ca="1">_xlfn.XLOOKUP(CB6507,Assumptions!$D$10:$D$15,Assumptions!$F$10:$F$15, 0, 0, 1)</f>
        <v>0</v>
      </c>
      <c r="CE6507" s="9">
        <f ca="1">_xlfn.XLOOKUP(CB6507,Assumptions!$D$10:$D$15,Assumptions!$E$10:$E$15, 0, 0, 1)</f>
        <v>0</v>
      </c>
      <c r="CF6507" s="9">
        <f t="shared" ca="1" si="105"/>
        <v>0</v>
      </c>
      <c r="CG6507" s="9" cm="1">
        <f t="array" aca="1" ref="CG6507" ca="1">IF(OR(CG$37=$BZ6507:$CA6507),0,CF6507)</f>
        <v>0</v>
      </c>
      <c r="CH6507" s="9" cm="1">
        <f t="array" aca="1" ref="CH6507" ca="1">IF(OR(CH$37=$BZ6507:$CA6507),0,CG6507)</f>
        <v>0</v>
      </c>
      <c r="CI6507" s="9" cm="1">
        <f t="array" aca="1" ref="CI6507" ca="1">IF(OR(CI$37=$BZ6507:$CA6507),0,CH6507)</f>
        <v>0</v>
      </c>
      <c r="CJ6507" s="9" cm="1">
        <f t="array" aca="1" ref="CJ6507" ca="1">IF(OR(CJ$37=$BZ6507:$CA6507),0,CI6507)</f>
        <v>0</v>
      </c>
      <c r="CK6507" s="9" cm="1">
        <f t="array" aca="1" ref="CK6507" ca="1">IF(OR(CK$37=$BZ6507:$CA6507),0,CJ6507)</f>
        <v>0</v>
      </c>
      <c r="CL6507" s="9" cm="1">
        <f t="array" aca="1" ref="CL6507" ca="1">IF(OR(CL$37=$BZ6507:$CA6507),0,CK6507)</f>
        <v>0</v>
      </c>
      <c r="CM6507" s="9" cm="1">
        <f t="array" aca="1" ref="CM6507" ca="1">IF(OR(CM$37=$BZ6507:$CA6507),0,CL6507)</f>
        <v>0</v>
      </c>
      <c r="CN6507" s="9" cm="1">
        <f t="array" aca="1" ref="CN6507" ca="1">IF(OR(CN$37=$BZ6507:$CA6507),0,CM6507)</f>
        <v>0</v>
      </c>
      <c r="CO6507" s="9" cm="1">
        <f t="array" aca="1" ref="CO6507" ca="1">IF(OR(CO$37=$BZ6507:$CA6507),0,CN6507)</f>
        <v>0</v>
      </c>
      <c r="CP6507" s="9" cm="1">
        <f t="array" aca="1" ref="CP6507" ca="1">IF(OR(CP$37=$BZ6507:$CA6507),0,CO6507)</f>
        <v>0</v>
      </c>
      <c r="CQ6507" s="9" cm="1">
        <f t="array" aca="1" ref="CQ6507" ca="1">IF(OR(CQ$37=$BZ6507:$CA6507),0,CP6507)</f>
        <v>0</v>
      </c>
      <c r="CR6507" s="9" cm="1">
        <f t="array" aca="1" ref="CR6507" ca="1">IF(OR(CR$37=$BZ6507:$CA6507),0,CQ6507)</f>
        <v>0</v>
      </c>
      <c r="CS6507" s="9" cm="1">
        <f t="array" aca="1" ref="CS6507" ca="1">IF(OR(CS$37=$BZ6507:$CA6507),0,CR6507)</f>
        <v>0</v>
      </c>
      <c r="CT6507" s="9" cm="1">
        <f t="array" aca="1" ref="CT6507" ca="1">IF(OR(CT$37=$BZ6507:$CA6507),0,CS6507)</f>
        <v>0</v>
      </c>
      <c r="CU6507" s="9" cm="1">
        <f t="array" aca="1" ref="CU6507" ca="1">IF(OR(CU$37=$BZ6507:$CA6507),0,CT6507)</f>
        <v>0</v>
      </c>
      <c r="CV6507" s="9" cm="1">
        <f t="array" aca="1" ref="CV6507" ca="1">IF(OR(CV$37=$BZ6507:$CA6507),0,CU6507)</f>
        <v>0</v>
      </c>
      <c r="CW6507" s="9" cm="1">
        <f t="array" aca="1" ref="CW6507" ca="1">IF(OR(CW$37=$BZ6507:$CA6507),0,CV6507)</f>
        <v>0</v>
      </c>
      <c r="CX6507" s="9" cm="1">
        <f t="array" aca="1" ref="CX6507" ca="1">IF(OR(CX$37=$BZ6507:$CA6507),0,CW6507)</f>
        <v>0</v>
      </c>
      <c r="CY6507" s="9" cm="1">
        <f t="array" aca="1" ref="CY6507" ca="1">IF(OR(CY$37=$BZ6507:$CA6507),0,CX6507)</f>
        <v>0</v>
      </c>
      <c r="CZ6507" s="9" cm="1">
        <f t="array" aca="1" ref="CZ6507" ca="1">IF(OR(CZ$37=$BZ6507:$CA6507),0,CY6507)</f>
        <v>0</v>
      </c>
      <c r="DA6507" s="9" cm="1">
        <f t="array" aca="1" ref="DA6507" ca="1">IF(OR(DA$37=$BZ6507:$CA6507),0,CZ6507)</f>
        <v>0</v>
      </c>
      <c r="DB6507" s="9" cm="1">
        <f t="array" aca="1" ref="DB6507" ca="1">IF(OR(DB$37=$BZ6507:$CA6507),0,DA6507)</f>
        <v>0</v>
      </c>
      <c r="DC6507" s="9" cm="1">
        <f t="array" aca="1" ref="DC6507" ca="1">IF(OR(DC$37=$BZ6507:$CA6507),0,DB6507)</f>
        <v>0</v>
      </c>
      <c r="DD6507" s="9" cm="1">
        <f t="array" aca="1" ref="DD6507" ca="1">IF(OR(DD$37=$BZ6507:$CA6507),0,DC6507)</f>
        <v>0</v>
      </c>
      <c r="DE6507" s="9" cm="1">
        <f t="array" aca="1" ref="DE6507" ca="1">IF(OR(DE$37=$BZ6507:$CA6507),0,DD6507)</f>
        <v>0</v>
      </c>
    </row>
    <row r="6508" spans="77:109">
      <c r="BY6508" s="10" t="s">
        <v>6661</v>
      </c>
      <c r="BZ6508" s="10">
        <v>65</v>
      </c>
      <c r="CA6508" s="10" t="s">
        <v>123</v>
      </c>
      <c r="CB6508" s="10" t="str" cm="1">
        <f t="array" aca="1" ref="CB6508" ca="1">INDIRECT("'Map'!" &amp; CA6508 &amp; BZ6508)</f>
        <v xml:space="preserve"> </v>
      </c>
      <c r="CC6508" s="10" t="str">
        <f ca="1">_xlfn.XLOOKUP(CB6508,Assumptions!$D$10:$D$15,Assumptions!$C$10:$C$15, "", 0, 1)</f>
        <v/>
      </c>
      <c r="CD6508" s="9">
        <f ca="1">_xlfn.XLOOKUP(CB6508,Assumptions!$D$10:$D$15,Assumptions!$F$10:$F$15, 0, 0, 1)</f>
        <v>0</v>
      </c>
      <c r="CE6508" s="9">
        <f ca="1">_xlfn.XLOOKUP(CB6508,Assumptions!$D$10:$D$15,Assumptions!$E$10:$E$15, 0, 0, 1)</f>
        <v>0</v>
      </c>
      <c r="CF6508" s="9">
        <f t="shared" ca="1" si="105"/>
        <v>0</v>
      </c>
      <c r="CG6508" s="9" cm="1">
        <f t="array" aca="1" ref="CG6508" ca="1">IF(OR(CG$37=$BZ6508:$CA6508),0,CF6508)</f>
        <v>0</v>
      </c>
      <c r="CH6508" s="9" cm="1">
        <f t="array" aca="1" ref="CH6508" ca="1">IF(OR(CH$37=$BZ6508:$CA6508),0,CG6508)</f>
        <v>0</v>
      </c>
      <c r="CI6508" s="9" cm="1">
        <f t="array" aca="1" ref="CI6508" ca="1">IF(OR(CI$37=$BZ6508:$CA6508),0,CH6508)</f>
        <v>0</v>
      </c>
      <c r="CJ6508" s="9" cm="1">
        <f t="array" aca="1" ref="CJ6508" ca="1">IF(OR(CJ$37=$BZ6508:$CA6508),0,CI6508)</f>
        <v>0</v>
      </c>
      <c r="CK6508" s="9" cm="1">
        <f t="array" aca="1" ref="CK6508" ca="1">IF(OR(CK$37=$BZ6508:$CA6508),0,CJ6508)</f>
        <v>0</v>
      </c>
      <c r="CL6508" s="9" cm="1">
        <f t="array" aca="1" ref="CL6508" ca="1">IF(OR(CL$37=$BZ6508:$CA6508),0,CK6508)</f>
        <v>0</v>
      </c>
      <c r="CM6508" s="9" cm="1">
        <f t="array" aca="1" ref="CM6508" ca="1">IF(OR(CM$37=$BZ6508:$CA6508),0,CL6508)</f>
        <v>0</v>
      </c>
      <c r="CN6508" s="9" cm="1">
        <f t="array" aca="1" ref="CN6508" ca="1">IF(OR(CN$37=$BZ6508:$CA6508),0,CM6508)</f>
        <v>0</v>
      </c>
      <c r="CO6508" s="9" cm="1">
        <f t="array" aca="1" ref="CO6508" ca="1">IF(OR(CO$37=$BZ6508:$CA6508),0,CN6508)</f>
        <v>0</v>
      </c>
      <c r="CP6508" s="9" cm="1">
        <f t="array" aca="1" ref="CP6508" ca="1">IF(OR(CP$37=$BZ6508:$CA6508),0,CO6508)</f>
        <v>0</v>
      </c>
      <c r="CQ6508" s="9" cm="1">
        <f t="array" aca="1" ref="CQ6508" ca="1">IF(OR(CQ$37=$BZ6508:$CA6508),0,CP6508)</f>
        <v>0</v>
      </c>
      <c r="CR6508" s="9" cm="1">
        <f t="array" aca="1" ref="CR6508" ca="1">IF(OR(CR$37=$BZ6508:$CA6508),0,CQ6508)</f>
        <v>0</v>
      </c>
      <c r="CS6508" s="9" cm="1">
        <f t="array" aca="1" ref="CS6508" ca="1">IF(OR(CS$37=$BZ6508:$CA6508),0,CR6508)</f>
        <v>0</v>
      </c>
      <c r="CT6508" s="9" cm="1">
        <f t="array" aca="1" ref="CT6508" ca="1">IF(OR(CT$37=$BZ6508:$CA6508),0,CS6508)</f>
        <v>0</v>
      </c>
      <c r="CU6508" s="9" cm="1">
        <f t="array" aca="1" ref="CU6508" ca="1">IF(OR(CU$37=$BZ6508:$CA6508),0,CT6508)</f>
        <v>0</v>
      </c>
      <c r="CV6508" s="9" cm="1">
        <f t="array" aca="1" ref="CV6508" ca="1">IF(OR(CV$37=$BZ6508:$CA6508),0,CU6508)</f>
        <v>0</v>
      </c>
      <c r="CW6508" s="9" cm="1">
        <f t="array" aca="1" ref="CW6508" ca="1">IF(OR(CW$37=$BZ6508:$CA6508),0,CV6508)</f>
        <v>0</v>
      </c>
      <c r="CX6508" s="9" cm="1">
        <f t="array" aca="1" ref="CX6508" ca="1">IF(OR(CX$37=$BZ6508:$CA6508),0,CW6508)</f>
        <v>0</v>
      </c>
      <c r="CY6508" s="9" cm="1">
        <f t="array" aca="1" ref="CY6508" ca="1">IF(OR(CY$37=$BZ6508:$CA6508),0,CX6508)</f>
        <v>0</v>
      </c>
      <c r="CZ6508" s="9" cm="1">
        <f t="array" aca="1" ref="CZ6508" ca="1">IF(OR(CZ$37=$BZ6508:$CA6508),0,CY6508)</f>
        <v>0</v>
      </c>
      <c r="DA6508" s="9" cm="1">
        <f t="array" aca="1" ref="DA6508" ca="1">IF(OR(DA$37=$BZ6508:$CA6508),0,CZ6508)</f>
        <v>0</v>
      </c>
      <c r="DB6508" s="9" cm="1">
        <f t="array" aca="1" ref="DB6508" ca="1">IF(OR(DB$37=$BZ6508:$CA6508),0,DA6508)</f>
        <v>0</v>
      </c>
      <c r="DC6508" s="9" cm="1">
        <f t="array" aca="1" ref="DC6508" ca="1">IF(OR(DC$37=$BZ6508:$CA6508),0,DB6508)</f>
        <v>0</v>
      </c>
      <c r="DD6508" s="9" cm="1">
        <f t="array" aca="1" ref="DD6508" ca="1">IF(OR(DD$37=$BZ6508:$CA6508),0,DC6508)</f>
        <v>0</v>
      </c>
      <c r="DE6508" s="9" cm="1">
        <f t="array" aca="1" ref="DE6508" ca="1">IF(OR(DE$37=$BZ6508:$CA6508),0,DD6508)</f>
        <v>0</v>
      </c>
    </row>
    <row r="6509" spans="77:109">
      <c r="BY6509" s="10" t="s">
        <v>6662</v>
      </c>
      <c r="BZ6509" s="10">
        <v>65</v>
      </c>
      <c r="CA6509" s="10" t="s">
        <v>100</v>
      </c>
      <c r="CB6509" s="10" t="str" cm="1">
        <f t="array" aca="1" ref="CB6509" ca="1">INDIRECT("'Map'!" &amp; CA6509 &amp; BZ6509)</f>
        <v>🍏</v>
      </c>
      <c r="CC6509" s="10" t="str">
        <f ca="1">_xlfn.XLOOKUP(CB6509,Assumptions!$D$10:$D$15,Assumptions!$C$10:$C$15, "", 0, 1)</f>
        <v>Apple</v>
      </c>
      <c r="CD6509" s="9">
        <f ca="1">_xlfn.XLOOKUP(CB6509,Assumptions!$D$10:$D$15,Assumptions!$F$10:$F$15, 0, 0, 1)</f>
        <v>900</v>
      </c>
      <c r="CE6509" s="9">
        <f ca="1">_xlfn.XLOOKUP(CB6509,Assumptions!$D$10:$D$15,Assumptions!$E$10:$E$15, 0, 0, 1)</f>
        <v>0.7</v>
      </c>
      <c r="CF6509" s="9">
        <f t="shared" ca="1" si="105"/>
        <v>630</v>
      </c>
      <c r="CG6509" s="9" cm="1">
        <f t="array" aca="1" ref="CG6509" ca="1">IF(OR(CG$37=$BZ6509:$CA6509),0,CF6509)</f>
        <v>630</v>
      </c>
      <c r="CH6509" s="9" cm="1">
        <f t="array" aca="1" ref="CH6509" ca="1">IF(OR(CH$37=$BZ6509:$CA6509),0,CG6509)</f>
        <v>630</v>
      </c>
      <c r="CI6509" s="9" cm="1">
        <f t="array" aca="1" ref="CI6509" ca="1">IF(OR(CI$37=$BZ6509:$CA6509),0,CH6509)</f>
        <v>630</v>
      </c>
      <c r="CJ6509" s="9" cm="1">
        <f t="array" aca="1" ref="CJ6509" ca="1">IF(OR(CJ$37=$BZ6509:$CA6509),0,CI6509)</f>
        <v>630</v>
      </c>
      <c r="CK6509" s="9" cm="1">
        <f t="array" aca="1" ref="CK6509" ca="1">IF(OR(CK$37=$BZ6509:$CA6509),0,CJ6509)</f>
        <v>630</v>
      </c>
      <c r="CL6509" s="9" cm="1">
        <f t="array" aca="1" ref="CL6509" ca="1">IF(OR(CL$37=$BZ6509:$CA6509),0,CK6509)</f>
        <v>0</v>
      </c>
      <c r="CM6509" s="9" cm="1">
        <f t="array" aca="1" ref="CM6509" ca="1">IF(OR(CM$37=$BZ6509:$CA6509),0,CL6509)</f>
        <v>0</v>
      </c>
      <c r="CN6509" s="9" cm="1">
        <f t="array" aca="1" ref="CN6509" ca="1">IF(OR(CN$37=$BZ6509:$CA6509),0,CM6509)</f>
        <v>0</v>
      </c>
      <c r="CO6509" s="9" cm="1">
        <f t="array" aca="1" ref="CO6509" ca="1">IF(OR(CO$37=$BZ6509:$CA6509),0,CN6509)</f>
        <v>0</v>
      </c>
      <c r="CP6509" s="9" cm="1">
        <f t="array" aca="1" ref="CP6509" ca="1">IF(OR(CP$37=$BZ6509:$CA6509),0,CO6509)</f>
        <v>0</v>
      </c>
      <c r="CQ6509" s="9" cm="1">
        <f t="array" aca="1" ref="CQ6509" ca="1">IF(OR(CQ$37=$BZ6509:$CA6509),0,CP6509)</f>
        <v>0</v>
      </c>
      <c r="CR6509" s="9" cm="1">
        <f t="array" aca="1" ref="CR6509" ca="1">IF(OR(CR$37=$BZ6509:$CA6509),0,CQ6509)</f>
        <v>0</v>
      </c>
      <c r="CS6509" s="9" cm="1">
        <f t="array" aca="1" ref="CS6509" ca="1">IF(OR(CS$37=$BZ6509:$CA6509),0,CR6509)</f>
        <v>0</v>
      </c>
      <c r="CT6509" s="9" cm="1">
        <f t="array" aca="1" ref="CT6509" ca="1">IF(OR(CT$37=$BZ6509:$CA6509),0,CS6509)</f>
        <v>0</v>
      </c>
      <c r="CU6509" s="9" cm="1">
        <f t="array" aca="1" ref="CU6509" ca="1">IF(OR(CU$37=$BZ6509:$CA6509),0,CT6509)</f>
        <v>0</v>
      </c>
      <c r="CV6509" s="9" cm="1">
        <f t="array" aca="1" ref="CV6509" ca="1">IF(OR(CV$37=$BZ6509:$CA6509),0,CU6509)</f>
        <v>0</v>
      </c>
      <c r="CW6509" s="9" cm="1">
        <f t="array" aca="1" ref="CW6509" ca="1">IF(OR(CW$37=$BZ6509:$CA6509),0,CV6509)</f>
        <v>0</v>
      </c>
      <c r="CX6509" s="9" cm="1">
        <f t="array" aca="1" ref="CX6509" ca="1">IF(OR(CX$37=$BZ6509:$CA6509),0,CW6509)</f>
        <v>0</v>
      </c>
      <c r="CY6509" s="9" cm="1">
        <f t="array" aca="1" ref="CY6509" ca="1">IF(OR(CY$37=$BZ6509:$CA6509),0,CX6509)</f>
        <v>0</v>
      </c>
      <c r="CZ6509" s="9" cm="1">
        <f t="array" aca="1" ref="CZ6509" ca="1">IF(OR(CZ$37=$BZ6509:$CA6509),0,CY6509)</f>
        <v>0</v>
      </c>
      <c r="DA6509" s="9" cm="1">
        <f t="array" aca="1" ref="DA6509" ca="1">IF(OR(DA$37=$BZ6509:$CA6509),0,CZ6509)</f>
        <v>0</v>
      </c>
      <c r="DB6509" s="9" cm="1">
        <f t="array" aca="1" ref="DB6509" ca="1">IF(OR(DB$37=$BZ6509:$CA6509),0,DA6509)</f>
        <v>0</v>
      </c>
      <c r="DC6509" s="9" cm="1">
        <f t="array" aca="1" ref="DC6509" ca="1">IF(OR(DC$37=$BZ6509:$CA6509),0,DB6509)</f>
        <v>0</v>
      </c>
      <c r="DD6509" s="9" cm="1">
        <f t="array" aca="1" ref="DD6509" ca="1">IF(OR(DD$37=$BZ6509:$CA6509),0,DC6509)</f>
        <v>0</v>
      </c>
      <c r="DE6509" s="9" cm="1">
        <f t="array" aca="1" ref="DE6509" ca="1">IF(OR(DE$37=$BZ6509:$CA6509),0,DD6509)</f>
        <v>0</v>
      </c>
    </row>
    <row r="6510" spans="77:109">
      <c r="BY6510" s="10" t="s">
        <v>6663</v>
      </c>
      <c r="BZ6510" s="10">
        <v>65</v>
      </c>
      <c r="CA6510" s="10" t="s">
        <v>112</v>
      </c>
      <c r="CB6510" s="10" t="str" cm="1">
        <f t="array" aca="1" ref="CB6510" ca="1">INDIRECT("'Map'!" &amp; CA6510 &amp; BZ6510)</f>
        <v xml:space="preserve"> </v>
      </c>
      <c r="CC6510" s="10" t="str">
        <f ca="1">_xlfn.XLOOKUP(CB6510,Assumptions!$D$10:$D$15,Assumptions!$C$10:$C$15, "", 0, 1)</f>
        <v/>
      </c>
      <c r="CD6510" s="9">
        <f ca="1">_xlfn.XLOOKUP(CB6510,Assumptions!$D$10:$D$15,Assumptions!$F$10:$F$15, 0, 0, 1)</f>
        <v>0</v>
      </c>
      <c r="CE6510" s="9">
        <f ca="1">_xlfn.XLOOKUP(CB6510,Assumptions!$D$10:$D$15,Assumptions!$E$10:$E$15, 0, 0, 1)</f>
        <v>0</v>
      </c>
      <c r="CF6510" s="9">
        <f t="shared" ca="1" si="105"/>
        <v>0</v>
      </c>
      <c r="CG6510" s="9" cm="1">
        <f t="array" aca="1" ref="CG6510" ca="1">IF(OR(CG$37=$BZ6510:$CA6510),0,CF6510)</f>
        <v>0</v>
      </c>
      <c r="CH6510" s="9" cm="1">
        <f t="array" aca="1" ref="CH6510" ca="1">IF(OR(CH$37=$BZ6510:$CA6510),0,CG6510)</f>
        <v>0</v>
      </c>
      <c r="CI6510" s="9" cm="1">
        <f t="array" aca="1" ref="CI6510" ca="1">IF(OR(CI$37=$BZ6510:$CA6510),0,CH6510)</f>
        <v>0</v>
      </c>
      <c r="CJ6510" s="9" cm="1">
        <f t="array" aca="1" ref="CJ6510" ca="1">IF(OR(CJ$37=$BZ6510:$CA6510),0,CI6510)</f>
        <v>0</v>
      </c>
      <c r="CK6510" s="9" cm="1">
        <f t="array" aca="1" ref="CK6510" ca="1">IF(OR(CK$37=$BZ6510:$CA6510),0,CJ6510)</f>
        <v>0</v>
      </c>
      <c r="CL6510" s="9" cm="1">
        <f t="array" aca="1" ref="CL6510" ca="1">IF(OR(CL$37=$BZ6510:$CA6510),0,CK6510)</f>
        <v>0</v>
      </c>
      <c r="CM6510" s="9" cm="1">
        <f t="array" aca="1" ref="CM6510" ca="1">IF(OR(CM$37=$BZ6510:$CA6510),0,CL6510)</f>
        <v>0</v>
      </c>
      <c r="CN6510" s="9" cm="1">
        <f t="array" aca="1" ref="CN6510" ca="1">IF(OR(CN$37=$BZ6510:$CA6510),0,CM6510)</f>
        <v>0</v>
      </c>
      <c r="CO6510" s="9" cm="1">
        <f t="array" aca="1" ref="CO6510" ca="1">IF(OR(CO$37=$BZ6510:$CA6510),0,CN6510)</f>
        <v>0</v>
      </c>
      <c r="CP6510" s="9" cm="1">
        <f t="array" aca="1" ref="CP6510" ca="1">IF(OR(CP$37=$BZ6510:$CA6510),0,CO6510)</f>
        <v>0</v>
      </c>
      <c r="CQ6510" s="9" cm="1">
        <f t="array" aca="1" ref="CQ6510" ca="1">IF(OR(CQ$37=$BZ6510:$CA6510),0,CP6510)</f>
        <v>0</v>
      </c>
      <c r="CR6510" s="9" cm="1">
        <f t="array" aca="1" ref="CR6510" ca="1">IF(OR(CR$37=$BZ6510:$CA6510),0,CQ6510)</f>
        <v>0</v>
      </c>
      <c r="CS6510" s="9" cm="1">
        <f t="array" aca="1" ref="CS6510" ca="1">IF(OR(CS$37=$BZ6510:$CA6510),0,CR6510)</f>
        <v>0</v>
      </c>
      <c r="CT6510" s="9" cm="1">
        <f t="array" aca="1" ref="CT6510" ca="1">IF(OR(CT$37=$BZ6510:$CA6510),0,CS6510)</f>
        <v>0</v>
      </c>
      <c r="CU6510" s="9" cm="1">
        <f t="array" aca="1" ref="CU6510" ca="1">IF(OR(CU$37=$BZ6510:$CA6510),0,CT6510)</f>
        <v>0</v>
      </c>
      <c r="CV6510" s="9" cm="1">
        <f t="array" aca="1" ref="CV6510" ca="1">IF(OR(CV$37=$BZ6510:$CA6510),0,CU6510)</f>
        <v>0</v>
      </c>
      <c r="CW6510" s="9" cm="1">
        <f t="array" aca="1" ref="CW6510" ca="1">IF(OR(CW$37=$BZ6510:$CA6510),0,CV6510)</f>
        <v>0</v>
      </c>
      <c r="CX6510" s="9" cm="1">
        <f t="array" aca="1" ref="CX6510" ca="1">IF(OR(CX$37=$BZ6510:$CA6510),0,CW6510)</f>
        <v>0</v>
      </c>
      <c r="CY6510" s="9" cm="1">
        <f t="array" aca="1" ref="CY6510" ca="1">IF(OR(CY$37=$BZ6510:$CA6510),0,CX6510)</f>
        <v>0</v>
      </c>
      <c r="CZ6510" s="9" cm="1">
        <f t="array" aca="1" ref="CZ6510" ca="1">IF(OR(CZ$37=$BZ6510:$CA6510),0,CY6510)</f>
        <v>0</v>
      </c>
      <c r="DA6510" s="9" cm="1">
        <f t="array" aca="1" ref="DA6510" ca="1">IF(OR(DA$37=$BZ6510:$CA6510),0,CZ6510)</f>
        <v>0</v>
      </c>
      <c r="DB6510" s="9" cm="1">
        <f t="array" aca="1" ref="DB6510" ca="1">IF(OR(DB$37=$BZ6510:$CA6510),0,DA6510)</f>
        <v>0</v>
      </c>
      <c r="DC6510" s="9" cm="1">
        <f t="array" aca="1" ref="DC6510" ca="1">IF(OR(DC$37=$BZ6510:$CA6510),0,DB6510)</f>
        <v>0</v>
      </c>
      <c r="DD6510" s="9" cm="1">
        <f t="array" aca="1" ref="DD6510" ca="1">IF(OR(DD$37=$BZ6510:$CA6510),0,DC6510)</f>
        <v>0</v>
      </c>
      <c r="DE6510" s="9" cm="1">
        <f t="array" aca="1" ref="DE6510" ca="1">IF(OR(DE$37=$BZ6510:$CA6510),0,DD6510)</f>
        <v>0</v>
      </c>
    </row>
    <row r="6511" spans="77:109">
      <c r="BY6511" s="10" t="s">
        <v>6664</v>
      </c>
      <c r="BZ6511" s="10">
        <v>65</v>
      </c>
      <c r="CA6511" s="10" t="s">
        <v>116</v>
      </c>
      <c r="CB6511" s="10" t="str" cm="1">
        <f t="array" aca="1" ref="CB6511" ca="1">INDIRECT("'Map'!" &amp; CA6511 &amp; BZ6511)</f>
        <v>🍆</v>
      </c>
      <c r="CC6511" s="10" t="str">
        <f ca="1">_xlfn.XLOOKUP(CB6511,Assumptions!$D$10:$D$15,Assumptions!$C$10:$C$15, "", 0, 1)</f>
        <v>Aubergine</v>
      </c>
      <c r="CD6511" s="9">
        <f ca="1">_xlfn.XLOOKUP(CB6511,Assumptions!$D$10:$D$15,Assumptions!$F$10:$F$15, 0, 0, 1)</f>
        <v>2250</v>
      </c>
      <c r="CE6511" s="9">
        <f ca="1">_xlfn.XLOOKUP(CB6511,Assumptions!$D$10:$D$15,Assumptions!$E$10:$E$15, 0, 0, 1)</f>
        <v>0.5</v>
      </c>
      <c r="CF6511" s="9">
        <f t="shared" ca="1" si="105"/>
        <v>1125</v>
      </c>
      <c r="CG6511" s="9" cm="1">
        <f t="array" aca="1" ref="CG6511" ca="1">IF(OR(CG$37=$BZ6511:$CA6511),0,CF6511)</f>
        <v>1125</v>
      </c>
      <c r="CH6511" s="9" cm="1">
        <f t="array" aca="1" ref="CH6511" ca="1">IF(OR(CH$37=$BZ6511:$CA6511),0,CG6511)</f>
        <v>1125</v>
      </c>
      <c r="CI6511" s="9" cm="1">
        <f t="array" aca="1" ref="CI6511" ca="1">IF(OR(CI$37=$BZ6511:$CA6511),0,CH6511)</f>
        <v>1125</v>
      </c>
      <c r="CJ6511" s="9" cm="1">
        <f t="array" aca="1" ref="CJ6511" ca="1">IF(OR(CJ$37=$BZ6511:$CA6511),0,CI6511)</f>
        <v>1125</v>
      </c>
      <c r="CK6511" s="9" cm="1">
        <f t="array" aca="1" ref="CK6511" ca="1">IF(OR(CK$37=$BZ6511:$CA6511),0,CJ6511)</f>
        <v>1125</v>
      </c>
      <c r="CL6511" s="9" cm="1">
        <f t="array" aca="1" ref="CL6511" ca="1">IF(OR(CL$37=$BZ6511:$CA6511),0,CK6511)</f>
        <v>1125</v>
      </c>
      <c r="CM6511" s="9" cm="1">
        <f t="array" aca="1" ref="CM6511" ca="1">IF(OR(CM$37=$BZ6511:$CA6511),0,CL6511)</f>
        <v>1125</v>
      </c>
      <c r="CN6511" s="9" cm="1">
        <f t="array" aca="1" ref="CN6511" ca="1">IF(OR(CN$37=$BZ6511:$CA6511),0,CM6511)</f>
        <v>1125</v>
      </c>
      <c r="CO6511" s="9" cm="1">
        <f t="array" aca="1" ref="CO6511" ca="1">IF(OR(CO$37=$BZ6511:$CA6511),0,CN6511)</f>
        <v>1125</v>
      </c>
      <c r="CP6511" s="9" cm="1">
        <f t="array" aca="1" ref="CP6511" ca="1">IF(OR(CP$37=$BZ6511:$CA6511),0,CO6511)</f>
        <v>1125</v>
      </c>
      <c r="CQ6511" s="9" cm="1">
        <f t="array" aca="1" ref="CQ6511" ca="1">IF(OR(CQ$37=$BZ6511:$CA6511),0,CP6511)</f>
        <v>1125</v>
      </c>
      <c r="CR6511" s="9" cm="1">
        <f t="array" aca="1" ref="CR6511" ca="1">IF(OR(CR$37=$BZ6511:$CA6511),0,CQ6511)</f>
        <v>1125</v>
      </c>
      <c r="CS6511" s="9" cm="1">
        <f t="array" aca="1" ref="CS6511" ca="1">IF(OR(CS$37=$BZ6511:$CA6511),0,CR6511)</f>
        <v>1125</v>
      </c>
      <c r="CT6511" s="9" cm="1">
        <f t="array" aca="1" ref="CT6511" ca="1">IF(OR(CT$37=$BZ6511:$CA6511),0,CS6511)</f>
        <v>1125</v>
      </c>
      <c r="CU6511" s="9" cm="1">
        <f t="array" aca="1" ref="CU6511" ca="1">IF(OR(CU$37=$BZ6511:$CA6511),0,CT6511)</f>
        <v>1125</v>
      </c>
      <c r="CV6511" s="9" cm="1">
        <f t="array" aca="1" ref="CV6511" ca="1">IF(OR(CV$37=$BZ6511:$CA6511),0,CU6511)</f>
        <v>1125</v>
      </c>
      <c r="CW6511" s="9" cm="1">
        <f t="array" aca="1" ref="CW6511" ca="1">IF(OR(CW$37=$BZ6511:$CA6511),0,CV6511)</f>
        <v>1125</v>
      </c>
      <c r="CX6511" s="9" cm="1">
        <f t="array" aca="1" ref="CX6511" ca="1">IF(OR(CX$37=$BZ6511:$CA6511),0,CW6511)</f>
        <v>1125</v>
      </c>
      <c r="CY6511" s="9" cm="1">
        <f t="array" aca="1" ref="CY6511" ca="1">IF(OR(CY$37=$BZ6511:$CA6511),0,CX6511)</f>
        <v>1125</v>
      </c>
      <c r="CZ6511" s="9" cm="1">
        <f t="array" aca="1" ref="CZ6511" ca="1">IF(OR(CZ$37=$BZ6511:$CA6511),0,CY6511)</f>
        <v>1125</v>
      </c>
      <c r="DA6511" s="9" cm="1">
        <f t="array" aca="1" ref="DA6511" ca="1">IF(OR(DA$37=$BZ6511:$CA6511),0,CZ6511)</f>
        <v>1125</v>
      </c>
      <c r="DB6511" s="9" cm="1">
        <f t="array" aca="1" ref="DB6511" ca="1">IF(OR(DB$37=$BZ6511:$CA6511),0,DA6511)</f>
        <v>1125</v>
      </c>
      <c r="DC6511" s="9" cm="1">
        <f t="array" aca="1" ref="DC6511" ca="1">IF(OR(DC$37=$BZ6511:$CA6511),0,DB6511)</f>
        <v>1125</v>
      </c>
      <c r="DD6511" s="9" cm="1">
        <f t="array" aca="1" ref="DD6511" ca="1">IF(OR(DD$37=$BZ6511:$CA6511),0,DC6511)</f>
        <v>1125</v>
      </c>
      <c r="DE6511" s="9" cm="1">
        <f t="array" aca="1" ref="DE6511" ca="1">IF(OR(DE$37=$BZ6511:$CA6511),0,DD6511)</f>
        <v>1125</v>
      </c>
    </row>
    <row r="6512" spans="77:109">
      <c r="BY6512" s="10" t="s">
        <v>6665</v>
      </c>
      <c r="BZ6512" s="10">
        <v>65</v>
      </c>
      <c r="CA6512" s="10" t="s">
        <v>109</v>
      </c>
      <c r="CB6512" s="10" t="str" cm="1">
        <f t="array" aca="1" ref="CB6512" ca="1">INDIRECT("'Map'!" &amp; CA6512 &amp; BZ6512)</f>
        <v>🍍</v>
      </c>
      <c r="CC6512" s="10" t="str">
        <f ca="1">_xlfn.XLOOKUP(CB6512,Assumptions!$D$10:$D$15,Assumptions!$C$10:$C$15, "", 0, 1)</f>
        <v>Pineapple</v>
      </c>
      <c r="CD6512" s="9">
        <f ca="1">_xlfn.XLOOKUP(CB6512,Assumptions!$D$10:$D$15,Assumptions!$F$10:$F$15, 0, 0, 1)</f>
        <v>1250</v>
      </c>
      <c r="CE6512" s="9">
        <f ca="1">_xlfn.XLOOKUP(CB6512,Assumptions!$D$10:$D$15,Assumptions!$E$10:$E$15, 0, 0, 1)</f>
        <v>2</v>
      </c>
      <c r="CF6512" s="9">
        <f t="shared" ca="1" si="105"/>
        <v>2500</v>
      </c>
      <c r="CG6512" s="9" cm="1">
        <f t="array" aca="1" ref="CG6512" ca="1">IF(OR(CG$37=$BZ6512:$CA6512),0,CF6512)</f>
        <v>2500</v>
      </c>
      <c r="CH6512" s="9" cm="1">
        <f t="array" aca="1" ref="CH6512" ca="1">IF(OR(CH$37=$BZ6512:$CA6512),0,CG6512)</f>
        <v>2500</v>
      </c>
      <c r="CI6512" s="9" cm="1">
        <f t="array" aca="1" ref="CI6512" ca="1">IF(OR(CI$37=$BZ6512:$CA6512),0,CH6512)</f>
        <v>2500</v>
      </c>
      <c r="CJ6512" s="9" cm="1">
        <f t="array" aca="1" ref="CJ6512" ca="1">IF(OR(CJ$37=$BZ6512:$CA6512),0,CI6512)</f>
        <v>2500</v>
      </c>
      <c r="CK6512" s="9" cm="1">
        <f t="array" aca="1" ref="CK6512" ca="1">IF(OR(CK$37=$BZ6512:$CA6512),0,CJ6512)</f>
        <v>2500</v>
      </c>
      <c r="CL6512" s="9" cm="1">
        <f t="array" aca="1" ref="CL6512" ca="1">IF(OR(CL$37=$BZ6512:$CA6512),0,CK6512)</f>
        <v>2500</v>
      </c>
      <c r="CM6512" s="9" cm="1">
        <f t="array" aca="1" ref="CM6512" ca="1">IF(OR(CM$37=$BZ6512:$CA6512),0,CL6512)</f>
        <v>2500</v>
      </c>
      <c r="CN6512" s="9" cm="1">
        <f t="array" aca="1" ref="CN6512" ca="1">IF(OR(CN$37=$BZ6512:$CA6512),0,CM6512)</f>
        <v>2500</v>
      </c>
      <c r="CO6512" s="9" cm="1">
        <f t="array" aca="1" ref="CO6512" ca="1">IF(OR(CO$37=$BZ6512:$CA6512),0,CN6512)</f>
        <v>2500</v>
      </c>
      <c r="CP6512" s="9" cm="1">
        <f t="array" aca="1" ref="CP6512" ca="1">IF(OR(CP$37=$BZ6512:$CA6512),0,CO6512)</f>
        <v>2500</v>
      </c>
      <c r="CQ6512" s="9" cm="1">
        <f t="array" aca="1" ref="CQ6512" ca="1">IF(OR(CQ$37=$BZ6512:$CA6512),0,CP6512)</f>
        <v>2500</v>
      </c>
      <c r="CR6512" s="9" cm="1">
        <f t="array" aca="1" ref="CR6512" ca="1">IF(OR(CR$37=$BZ6512:$CA6512),0,CQ6512)</f>
        <v>2500</v>
      </c>
      <c r="CS6512" s="9" cm="1">
        <f t="array" aca="1" ref="CS6512" ca="1">IF(OR(CS$37=$BZ6512:$CA6512),0,CR6512)</f>
        <v>2500</v>
      </c>
      <c r="CT6512" s="9" cm="1">
        <f t="array" aca="1" ref="CT6512" ca="1">IF(OR(CT$37=$BZ6512:$CA6512),0,CS6512)</f>
        <v>2500</v>
      </c>
      <c r="CU6512" s="9" cm="1">
        <f t="array" aca="1" ref="CU6512" ca="1">IF(OR(CU$37=$BZ6512:$CA6512),0,CT6512)</f>
        <v>2500</v>
      </c>
      <c r="CV6512" s="9" cm="1">
        <f t="array" aca="1" ref="CV6512" ca="1">IF(OR(CV$37=$BZ6512:$CA6512),0,CU6512)</f>
        <v>2500</v>
      </c>
      <c r="CW6512" s="9" cm="1">
        <f t="array" aca="1" ref="CW6512" ca="1">IF(OR(CW$37=$BZ6512:$CA6512),0,CV6512)</f>
        <v>2500</v>
      </c>
      <c r="CX6512" s="9" cm="1">
        <f t="array" aca="1" ref="CX6512" ca="1">IF(OR(CX$37=$BZ6512:$CA6512),0,CW6512)</f>
        <v>2500</v>
      </c>
      <c r="CY6512" s="9" cm="1">
        <f t="array" aca="1" ref="CY6512" ca="1">IF(OR(CY$37=$BZ6512:$CA6512),0,CX6512)</f>
        <v>2500</v>
      </c>
      <c r="CZ6512" s="9" cm="1">
        <f t="array" aca="1" ref="CZ6512" ca="1">IF(OR(CZ$37=$BZ6512:$CA6512),0,CY6512)</f>
        <v>2500</v>
      </c>
      <c r="DA6512" s="9" cm="1">
        <f t="array" aca="1" ref="DA6512" ca="1">IF(OR(DA$37=$BZ6512:$CA6512),0,CZ6512)</f>
        <v>2500</v>
      </c>
      <c r="DB6512" s="9" cm="1">
        <f t="array" aca="1" ref="DB6512" ca="1">IF(OR(DB$37=$BZ6512:$CA6512),0,DA6512)</f>
        <v>2500</v>
      </c>
      <c r="DC6512" s="9" cm="1">
        <f t="array" aca="1" ref="DC6512" ca="1">IF(OR(DC$37=$BZ6512:$CA6512),0,DB6512)</f>
        <v>2500</v>
      </c>
      <c r="DD6512" s="9" cm="1">
        <f t="array" aca="1" ref="DD6512" ca="1">IF(OR(DD$37=$BZ6512:$CA6512),0,DC6512)</f>
        <v>2500</v>
      </c>
      <c r="DE6512" s="9" cm="1">
        <f t="array" aca="1" ref="DE6512" ca="1">IF(OR(DE$37=$BZ6512:$CA6512),0,DD6512)</f>
        <v>2500</v>
      </c>
    </row>
    <row r="6513" spans="77:109">
      <c r="BY6513" s="10" t="s">
        <v>6666</v>
      </c>
      <c r="BZ6513" s="10">
        <v>65</v>
      </c>
      <c r="CA6513" s="10" t="s">
        <v>124</v>
      </c>
      <c r="CB6513" s="10" t="str" cm="1">
        <f t="array" aca="1" ref="CB6513" ca="1">INDIRECT("'Map'!" &amp; CA6513 &amp; BZ6513)</f>
        <v>🍆</v>
      </c>
      <c r="CC6513" s="10" t="str">
        <f ca="1">_xlfn.XLOOKUP(CB6513,Assumptions!$D$10:$D$15,Assumptions!$C$10:$C$15, "", 0, 1)</f>
        <v>Aubergine</v>
      </c>
      <c r="CD6513" s="9">
        <f ca="1">_xlfn.XLOOKUP(CB6513,Assumptions!$D$10:$D$15,Assumptions!$F$10:$F$15, 0, 0, 1)</f>
        <v>2250</v>
      </c>
      <c r="CE6513" s="9">
        <f ca="1">_xlfn.XLOOKUP(CB6513,Assumptions!$D$10:$D$15,Assumptions!$E$10:$E$15, 0, 0, 1)</f>
        <v>0.5</v>
      </c>
      <c r="CF6513" s="9">
        <f t="shared" ca="1" si="105"/>
        <v>1125</v>
      </c>
      <c r="CG6513" s="9" cm="1">
        <f t="array" aca="1" ref="CG6513" ca="1">IF(OR(CG$37=$BZ6513:$CA6513),0,CF6513)</f>
        <v>1125</v>
      </c>
      <c r="CH6513" s="9" cm="1">
        <f t="array" aca="1" ref="CH6513" ca="1">IF(OR(CH$37=$BZ6513:$CA6513),0,CG6513)</f>
        <v>1125</v>
      </c>
      <c r="CI6513" s="9" cm="1">
        <f t="array" aca="1" ref="CI6513" ca="1">IF(OR(CI$37=$BZ6513:$CA6513),0,CH6513)</f>
        <v>1125</v>
      </c>
      <c r="CJ6513" s="9" cm="1">
        <f t="array" aca="1" ref="CJ6513" ca="1">IF(OR(CJ$37=$BZ6513:$CA6513),0,CI6513)</f>
        <v>1125</v>
      </c>
      <c r="CK6513" s="9" cm="1">
        <f t="array" aca="1" ref="CK6513" ca="1">IF(OR(CK$37=$BZ6513:$CA6513),0,CJ6513)</f>
        <v>1125</v>
      </c>
      <c r="CL6513" s="9" cm="1">
        <f t="array" aca="1" ref="CL6513" ca="1">IF(OR(CL$37=$BZ6513:$CA6513),0,CK6513)</f>
        <v>1125</v>
      </c>
      <c r="CM6513" s="9" cm="1">
        <f t="array" aca="1" ref="CM6513" ca="1">IF(OR(CM$37=$BZ6513:$CA6513),0,CL6513)</f>
        <v>1125</v>
      </c>
      <c r="CN6513" s="9" cm="1">
        <f t="array" aca="1" ref="CN6513" ca="1">IF(OR(CN$37=$BZ6513:$CA6513),0,CM6513)</f>
        <v>1125</v>
      </c>
      <c r="CO6513" s="9" cm="1">
        <f t="array" aca="1" ref="CO6513" ca="1">IF(OR(CO$37=$BZ6513:$CA6513),0,CN6513)</f>
        <v>1125</v>
      </c>
      <c r="CP6513" s="9" cm="1">
        <f t="array" aca="1" ref="CP6513" ca="1">IF(OR(CP$37=$BZ6513:$CA6513),0,CO6513)</f>
        <v>1125</v>
      </c>
      <c r="CQ6513" s="9" cm="1">
        <f t="array" aca="1" ref="CQ6513" ca="1">IF(OR(CQ$37=$BZ6513:$CA6513),0,CP6513)</f>
        <v>1125</v>
      </c>
      <c r="CR6513" s="9" cm="1">
        <f t="array" aca="1" ref="CR6513" ca="1">IF(OR(CR$37=$BZ6513:$CA6513),0,CQ6513)</f>
        <v>1125</v>
      </c>
      <c r="CS6513" s="9" cm="1">
        <f t="array" aca="1" ref="CS6513" ca="1">IF(OR(CS$37=$BZ6513:$CA6513),0,CR6513)</f>
        <v>1125</v>
      </c>
      <c r="CT6513" s="9" cm="1">
        <f t="array" aca="1" ref="CT6513" ca="1">IF(OR(CT$37=$BZ6513:$CA6513),0,CS6513)</f>
        <v>1125</v>
      </c>
      <c r="CU6513" s="9" cm="1">
        <f t="array" aca="1" ref="CU6513" ca="1">IF(OR(CU$37=$BZ6513:$CA6513),0,CT6513)</f>
        <v>1125</v>
      </c>
      <c r="CV6513" s="9" cm="1">
        <f t="array" aca="1" ref="CV6513" ca="1">IF(OR(CV$37=$BZ6513:$CA6513),0,CU6513)</f>
        <v>1125</v>
      </c>
      <c r="CW6513" s="9" cm="1">
        <f t="array" aca="1" ref="CW6513" ca="1">IF(OR(CW$37=$BZ6513:$CA6513),0,CV6513)</f>
        <v>1125</v>
      </c>
      <c r="CX6513" s="9" cm="1">
        <f t="array" aca="1" ref="CX6513" ca="1">IF(OR(CX$37=$BZ6513:$CA6513),0,CW6513)</f>
        <v>1125</v>
      </c>
      <c r="CY6513" s="9" cm="1">
        <f t="array" aca="1" ref="CY6513" ca="1">IF(OR(CY$37=$BZ6513:$CA6513),0,CX6513)</f>
        <v>1125</v>
      </c>
      <c r="CZ6513" s="9" cm="1">
        <f t="array" aca="1" ref="CZ6513" ca="1">IF(OR(CZ$37=$BZ6513:$CA6513),0,CY6513)</f>
        <v>1125</v>
      </c>
      <c r="DA6513" s="9" cm="1">
        <f t="array" aca="1" ref="DA6513" ca="1">IF(OR(DA$37=$BZ6513:$CA6513),0,CZ6513)</f>
        <v>1125</v>
      </c>
      <c r="DB6513" s="9" cm="1">
        <f t="array" aca="1" ref="DB6513" ca="1">IF(OR(DB$37=$BZ6513:$CA6513),0,DA6513)</f>
        <v>1125</v>
      </c>
      <c r="DC6513" s="9" cm="1">
        <f t="array" aca="1" ref="DC6513" ca="1">IF(OR(DC$37=$BZ6513:$CA6513),0,DB6513)</f>
        <v>1125</v>
      </c>
      <c r="DD6513" s="9" cm="1">
        <f t="array" aca="1" ref="DD6513" ca="1">IF(OR(DD$37=$BZ6513:$CA6513),0,DC6513)</f>
        <v>1125</v>
      </c>
      <c r="DE6513" s="9" cm="1">
        <f t="array" aca="1" ref="DE6513" ca="1">IF(OR(DE$37=$BZ6513:$CA6513),0,DD6513)</f>
        <v>1125</v>
      </c>
    </row>
    <row r="6514" spans="77:109">
      <c r="BY6514" s="10" t="s">
        <v>6667</v>
      </c>
      <c r="BZ6514" s="10">
        <v>65</v>
      </c>
      <c r="CA6514" s="10" t="s">
        <v>125</v>
      </c>
      <c r="CB6514" s="10" t="str" cm="1">
        <f t="array" aca="1" ref="CB6514" ca="1">INDIRECT("'Map'!" &amp; CA6514 &amp; BZ6514)</f>
        <v>🍏</v>
      </c>
      <c r="CC6514" s="10" t="str">
        <f ca="1">_xlfn.XLOOKUP(CB6514,Assumptions!$D$10:$D$15,Assumptions!$C$10:$C$15, "", 0, 1)</f>
        <v>Apple</v>
      </c>
      <c r="CD6514" s="9">
        <f ca="1">_xlfn.XLOOKUP(CB6514,Assumptions!$D$10:$D$15,Assumptions!$F$10:$F$15, 0, 0, 1)</f>
        <v>900</v>
      </c>
      <c r="CE6514" s="9">
        <f ca="1">_xlfn.XLOOKUP(CB6514,Assumptions!$D$10:$D$15,Assumptions!$E$10:$E$15, 0, 0, 1)</f>
        <v>0.7</v>
      </c>
      <c r="CF6514" s="9">
        <f t="shared" ca="1" si="105"/>
        <v>630</v>
      </c>
      <c r="CG6514" s="9" cm="1">
        <f t="array" aca="1" ref="CG6514" ca="1">IF(OR(CG$37=$BZ6514:$CA6514),0,CF6514)</f>
        <v>630</v>
      </c>
      <c r="CH6514" s="9" cm="1">
        <f t="array" aca="1" ref="CH6514" ca="1">IF(OR(CH$37=$BZ6514:$CA6514),0,CG6514)</f>
        <v>630</v>
      </c>
      <c r="CI6514" s="9" cm="1">
        <f t="array" aca="1" ref="CI6514" ca="1">IF(OR(CI$37=$BZ6514:$CA6514),0,CH6514)</f>
        <v>630</v>
      </c>
      <c r="CJ6514" s="9" cm="1">
        <f t="array" aca="1" ref="CJ6514" ca="1">IF(OR(CJ$37=$BZ6514:$CA6514),0,CI6514)</f>
        <v>630</v>
      </c>
      <c r="CK6514" s="9" cm="1">
        <f t="array" aca="1" ref="CK6514" ca="1">IF(OR(CK$37=$BZ6514:$CA6514),0,CJ6514)</f>
        <v>630</v>
      </c>
      <c r="CL6514" s="9" cm="1">
        <f t="array" aca="1" ref="CL6514" ca="1">IF(OR(CL$37=$BZ6514:$CA6514),0,CK6514)</f>
        <v>630</v>
      </c>
      <c r="CM6514" s="9" cm="1">
        <f t="array" aca="1" ref="CM6514" ca="1">IF(OR(CM$37=$BZ6514:$CA6514),0,CL6514)</f>
        <v>630</v>
      </c>
      <c r="CN6514" s="9" cm="1">
        <f t="array" aca="1" ref="CN6514" ca="1">IF(OR(CN$37=$BZ6514:$CA6514),0,CM6514)</f>
        <v>630</v>
      </c>
      <c r="CO6514" s="9" cm="1">
        <f t="array" aca="1" ref="CO6514" ca="1">IF(OR(CO$37=$BZ6514:$CA6514),0,CN6514)</f>
        <v>630</v>
      </c>
      <c r="CP6514" s="9" cm="1">
        <f t="array" aca="1" ref="CP6514" ca="1">IF(OR(CP$37=$BZ6514:$CA6514),0,CO6514)</f>
        <v>630</v>
      </c>
      <c r="CQ6514" s="9" cm="1">
        <f t="array" aca="1" ref="CQ6514" ca="1">IF(OR(CQ$37=$BZ6514:$CA6514),0,CP6514)</f>
        <v>630</v>
      </c>
      <c r="CR6514" s="9" cm="1">
        <f t="array" aca="1" ref="CR6514" ca="1">IF(OR(CR$37=$BZ6514:$CA6514),0,CQ6514)</f>
        <v>630</v>
      </c>
      <c r="CS6514" s="9" cm="1">
        <f t="array" aca="1" ref="CS6514" ca="1">IF(OR(CS$37=$BZ6514:$CA6514),0,CR6514)</f>
        <v>630</v>
      </c>
      <c r="CT6514" s="9" cm="1">
        <f t="array" aca="1" ref="CT6514" ca="1">IF(OR(CT$37=$BZ6514:$CA6514),0,CS6514)</f>
        <v>630</v>
      </c>
      <c r="CU6514" s="9" cm="1">
        <f t="array" aca="1" ref="CU6514" ca="1">IF(OR(CU$37=$BZ6514:$CA6514),0,CT6514)</f>
        <v>0</v>
      </c>
      <c r="CV6514" s="9" cm="1">
        <f t="array" aca="1" ref="CV6514" ca="1">IF(OR(CV$37=$BZ6514:$CA6514),0,CU6514)</f>
        <v>0</v>
      </c>
      <c r="CW6514" s="9" cm="1">
        <f t="array" aca="1" ref="CW6514" ca="1">IF(OR(CW$37=$BZ6514:$CA6514),0,CV6514)</f>
        <v>0</v>
      </c>
      <c r="CX6514" s="9" cm="1">
        <f t="array" aca="1" ref="CX6514" ca="1">IF(OR(CX$37=$BZ6514:$CA6514),0,CW6514)</f>
        <v>0</v>
      </c>
      <c r="CY6514" s="9" cm="1">
        <f t="array" aca="1" ref="CY6514" ca="1">IF(OR(CY$37=$BZ6514:$CA6514),0,CX6514)</f>
        <v>0</v>
      </c>
      <c r="CZ6514" s="9" cm="1">
        <f t="array" aca="1" ref="CZ6514" ca="1">IF(OR(CZ$37=$BZ6514:$CA6514),0,CY6514)</f>
        <v>0</v>
      </c>
      <c r="DA6514" s="9" cm="1">
        <f t="array" aca="1" ref="DA6514" ca="1">IF(OR(DA$37=$BZ6514:$CA6514),0,CZ6514)</f>
        <v>0</v>
      </c>
      <c r="DB6514" s="9" cm="1">
        <f t="array" aca="1" ref="DB6514" ca="1">IF(OR(DB$37=$BZ6514:$CA6514),0,DA6514)</f>
        <v>0</v>
      </c>
      <c r="DC6514" s="9" cm="1">
        <f t="array" aca="1" ref="DC6514" ca="1">IF(OR(DC$37=$BZ6514:$CA6514),0,DB6514)</f>
        <v>0</v>
      </c>
      <c r="DD6514" s="9" cm="1">
        <f t="array" aca="1" ref="DD6514" ca="1">IF(OR(DD$37=$BZ6514:$CA6514),0,DC6514)</f>
        <v>0</v>
      </c>
      <c r="DE6514" s="9" cm="1">
        <f t="array" aca="1" ref="DE6514" ca="1">IF(OR(DE$37=$BZ6514:$CA6514),0,DD6514)</f>
        <v>0</v>
      </c>
    </row>
    <row r="6515" spans="77:109">
      <c r="BY6515" s="10" t="s">
        <v>6668</v>
      </c>
      <c r="BZ6515" s="10">
        <v>65</v>
      </c>
      <c r="CA6515" s="10" t="s">
        <v>126</v>
      </c>
      <c r="CB6515" s="10" t="str" cm="1">
        <f t="array" aca="1" ref="CB6515" ca="1">INDIRECT("'Map'!" &amp; CA6515 &amp; BZ6515)</f>
        <v xml:space="preserve"> </v>
      </c>
      <c r="CC6515" s="10" t="str">
        <f ca="1">_xlfn.XLOOKUP(CB6515,Assumptions!$D$10:$D$15,Assumptions!$C$10:$C$15, "", 0, 1)</f>
        <v/>
      </c>
      <c r="CD6515" s="9">
        <f ca="1">_xlfn.XLOOKUP(CB6515,Assumptions!$D$10:$D$15,Assumptions!$F$10:$F$15, 0, 0, 1)</f>
        <v>0</v>
      </c>
      <c r="CE6515" s="9">
        <f ca="1">_xlfn.XLOOKUP(CB6515,Assumptions!$D$10:$D$15,Assumptions!$E$10:$E$15, 0, 0, 1)</f>
        <v>0</v>
      </c>
      <c r="CF6515" s="9">
        <f t="shared" ca="1" si="105"/>
        <v>0</v>
      </c>
      <c r="CG6515" s="9" cm="1">
        <f t="array" aca="1" ref="CG6515" ca="1">IF(OR(CG$37=$BZ6515:$CA6515),0,CF6515)</f>
        <v>0</v>
      </c>
      <c r="CH6515" s="9" cm="1">
        <f t="array" aca="1" ref="CH6515" ca="1">IF(OR(CH$37=$BZ6515:$CA6515),0,CG6515)</f>
        <v>0</v>
      </c>
      <c r="CI6515" s="9" cm="1">
        <f t="array" aca="1" ref="CI6515" ca="1">IF(OR(CI$37=$BZ6515:$CA6515),0,CH6515)</f>
        <v>0</v>
      </c>
      <c r="CJ6515" s="9" cm="1">
        <f t="array" aca="1" ref="CJ6515" ca="1">IF(OR(CJ$37=$BZ6515:$CA6515),0,CI6515)</f>
        <v>0</v>
      </c>
      <c r="CK6515" s="9" cm="1">
        <f t="array" aca="1" ref="CK6515" ca="1">IF(OR(CK$37=$BZ6515:$CA6515),0,CJ6515)</f>
        <v>0</v>
      </c>
      <c r="CL6515" s="9" cm="1">
        <f t="array" aca="1" ref="CL6515" ca="1">IF(OR(CL$37=$BZ6515:$CA6515),0,CK6515)</f>
        <v>0</v>
      </c>
      <c r="CM6515" s="9" cm="1">
        <f t="array" aca="1" ref="CM6515" ca="1">IF(OR(CM$37=$BZ6515:$CA6515),0,CL6515)</f>
        <v>0</v>
      </c>
      <c r="CN6515" s="9" cm="1">
        <f t="array" aca="1" ref="CN6515" ca="1">IF(OR(CN$37=$BZ6515:$CA6515),0,CM6515)</f>
        <v>0</v>
      </c>
      <c r="CO6515" s="9" cm="1">
        <f t="array" aca="1" ref="CO6515" ca="1">IF(OR(CO$37=$BZ6515:$CA6515),0,CN6515)</f>
        <v>0</v>
      </c>
      <c r="CP6515" s="9" cm="1">
        <f t="array" aca="1" ref="CP6515" ca="1">IF(OR(CP$37=$BZ6515:$CA6515),0,CO6515)</f>
        <v>0</v>
      </c>
      <c r="CQ6515" s="9" cm="1">
        <f t="array" aca="1" ref="CQ6515" ca="1">IF(OR(CQ$37=$BZ6515:$CA6515),0,CP6515)</f>
        <v>0</v>
      </c>
      <c r="CR6515" s="9" cm="1">
        <f t="array" aca="1" ref="CR6515" ca="1">IF(OR(CR$37=$BZ6515:$CA6515),0,CQ6515)</f>
        <v>0</v>
      </c>
      <c r="CS6515" s="9" cm="1">
        <f t="array" aca="1" ref="CS6515" ca="1">IF(OR(CS$37=$BZ6515:$CA6515),0,CR6515)</f>
        <v>0</v>
      </c>
      <c r="CT6515" s="9" cm="1">
        <f t="array" aca="1" ref="CT6515" ca="1">IF(OR(CT$37=$BZ6515:$CA6515),0,CS6515)</f>
        <v>0</v>
      </c>
      <c r="CU6515" s="9" cm="1">
        <f t="array" aca="1" ref="CU6515" ca="1">IF(OR(CU$37=$BZ6515:$CA6515),0,CT6515)</f>
        <v>0</v>
      </c>
      <c r="CV6515" s="9" cm="1">
        <f t="array" aca="1" ref="CV6515" ca="1">IF(OR(CV$37=$BZ6515:$CA6515),0,CU6515)</f>
        <v>0</v>
      </c>
      <c r="CW6515" s="9" cm="1">
        <f t="array" aca="1" ref="CW6515" ca="1">IF(OR(CW$37=$BZ6515:$CA6515),0,CV6515)</f>
        <v>0</v>
      </c>
      <c r="CX6515" s="9" cm="1">
        <f t="array" aca="1" ref="CX6515" ca="1">IF(OR(CX$37=$BZ6515:$CA6515),0,CW6515)</f>
        <v>0</v>
      </c>
      <c r="CY6515" s="9" cm="1">
        <f t="array" aca="1" ref="CY6515" ca="1">IF(OR(CY$37=$BZ6515:$CA6515),0,CX6515)</f>
        <v>0</v>
      </c>
      <c r="CZ6515" s="9" cm="1">
        <f t="array" aca="1" ref="CZ6515" ca="1">IF(OR(CZ$37=$BZ6515:$CA6515),0,CY6515)</f>
        <v>0</v>
      </c>
      <c r="DA6515" s="9" cm="1">
        <f t="array" aca="1" ref="DA6515" ca="1">IF(OR(DA$37=$BZ6515:$CA6515),0,CZ6515)</f>
        <v>0</v>
      </c>
      <c r="DB6515" s="9" cm="1">
        <f t="array" aca="1" ref="DB6515" ca="1">IF(OR(DB$37=$BZ6515:$CA6515),0,DA6515)</f>
        <v>0</v>
      </c>
      <c r="DC6515" s="9" cm="1">
        <f t="array" aca="1" ref="DC6515" ca="1">IF(OR(DC$37=$BZ6515:$CA6515),0,DB6515)</f>
        <v>0</v>
      </c>
      <c r="DD6515" s="9" cm="1">
        <f t="array" aca="1" ref="DD6515" ca="1">IF(OR(DD$37=$BZ6515:$CA6515),0,DC6515)</f>
        <v>0</v>
      </c>
      <c r="DE6515" s="9" cm="1">
        <f t="array" aca="1" ref="DE6515" ca="1">IF(OR(DE$37=$BZ6515:$CA6515),0,DD6515)</f>
        <v>0</v>
      </c>
    </row>
    <row r="6516" spans="77:109">
      <c r="BY6516" s="10" t="s">
        <v>6669</v>
      </c>
      <c r="BZ6516" s="10">
        <v>65</v>
      </c>
      <c r="CA6516" s="10" t="s">
        <v>75</v>
      </c>
      <c r="CB6516" s="10" t="str" cm="1">
        <f t="array" aca="1" ref="CB6516" ca="1">INDIRECT("'Map'!" &amp; CA6516 &amp; BZ6516)</f>
        <v>🍆</v>
      </c>
      <c r="CC6516" s="10" t="str">
        <f ca="1">_xlfn.XLOOKUP(CB6516,Assumptions!$D$10:$D$15,Assumptions!$C$10:$C$15, "", 0, 1)</f>
        <v>Aubergine</v>
      </c>
      <c r="CD6516" s="9">
        <f ca="1">_xlfn.XLOOKUP(CB6516,Assumptions!$D$10:$D$15,Assumptions!$F$10:$F$15, 0, 0, 1)</f>
        <v>2250</v>
      </c>
      <c r="CE6516" s="9">
        <f ca="1">_xlfn.XLOOKUP(CB6516,Assumptions!$D$10:$D$15,Assumptions!$E$10:$E$15, 0, 0, 1)</f>
        <v>0.5</v>
      </c>
      <c r="CF6516" s="9">
        <f t="shared" ca="1" si="105"/>
        <v>1125</v>
      </c>
      <c r="CG6516" s="9" cm="1">
        <f t="array" aca="1" ref="CG6516" ca="1">IF(OR(CG$37=$BZ6516:$CA6516),0,CF6516)</f>
        <v>1125</v>
      </c>
      <c r="CH6516" s="9" cm="1">
        <f t="array" aca="1" ref="CH6516" ca="1">IF(OR(CH$37=$BZ6516:$CA6516),0,CG6516)</f>
        <v>1125</v>
      </c>
      <c r="CI6516" s="9" cm="1">
        <f t="array" aca="1" ref="CI6516" ca="1">IF(OR(CI$37=$BZ6516:$CA6516),0,CH6516)</f>
        <v>1125</v>
      </c>
      <c r="CJ6516" s="9" cm="1">
        <f t="array" aca="1" ref="CJ6516" ca="1">IF(OR(CJ$37=$BZ6516:$CA6516),0,CI6516)</f>
        <v>1125</v>
      </c>
      <c r="CK6516" s="9" cm="1">
        <f t="array" aca="1" ref="CK6516" ca="1">IF(OR(CK$37=$BZ6516:$CA6516),0,CJ6516)</f>
        <v>1125</v>
      </c>
      <c r="CL6516" s="9" cm="1">
        <f t="array" aca="1" ref="CL6516" ca="1">IF(OR(CL$37=$BZ6516:$CA6516),0,CK6516)</f>
        <v>1125</v>
      </c>
      <c r="CM6516" s="9" cm="1">
        <f t="array" aca="1" ref="CM6516" ca="1">IF(OR(CM$37=$BZ6516:$CA6516),0,CL6516)</f>
        <v>1125</v>
      </c>
      <c r="CN6516" s="9" cm="1">
        <f t="array" aca="1" ref="CN6516" ca="1">IF(OR(CN$37=$BZ6516:$CA6516),0,CM6516)</f>
        <v>1125</v>
      </c>
      <c r="CO6516" s="9" cm="1">
        <f t="array" aca="1" ref="CO6516" ca="1">IF(OR(CO$37=$BZ6516:$CA6516),0,CN6516)</f>
        <v>1125</v>
      </c>
      <c r="CP6516" s="9" cm="1">
        <f t="array" aca="1" ref="CP6516" ca="1">IF(OR(CP$37=$BZ6516:$CA6516),0,CO6516)</f>
        <v>1125</v>
      </c>
      <c r="CQ6516" s="9" cm="1">
        <f t="array" aca="1" ref="CQ6516" ca="1">IF(OR(CQ$37=$BZ6516:$CA6516),0,CP6516)</f>
        <v>1125</v>
      </c>
      <c r="CR6516" s="9" cm="1">
        <f t="array" aca="1" ref="CR6516" ca="1">IF(OR(CR$37=$BZ6516:$CA6516),0,CQ6516)</f>
        <v>1125</v>
      </c>
      <c r="CS6516" s="9" cm="1">
        <f t="array" aca="1" ref="CS6516" ca="1">IF(OR(CS$37=$BZ6516:$CA6516),0,CR6516)</f>
        <v>1125</v>
      </c>
      <c r="CT6516" s="9" cm="1">
        <f t="array" aca="1" ref="CT6516" ca="1">IF(OR(CT$37=$BZ6516:$CA6516),0,CS6516)</f>
        <v>1125</v>
      </c>
      <c r="CU6516" s="9" cm="1">
        <f t="array" aca="1" ref="CU6516" ca="1">IF(OR(CU$37=$BZ6516:$CA6516),0,CT6516)</f>
        <v>1125</v>
      </c>
      <c r="CV6516" s="9" cm="1">
        <f t="array" aca="1" ref="CV6516" ca="1">IF(OR(CV$37=$BZ6516:$CA6516),0,CU6516)</f>
        <v>1125</v>
      </c>
      <c r="CW6516" s="9" cm="1">
        <f t="array" aca="1" ref="CW6516" ca="1">IF(OR(CW$37=$BZ6516:$CA6516),0,CV6516)</f>
        <v>1125</v>
      </c>
      <c r="CX6516" s="9" cm="1">
        <f t="array" aca="1" ref="CX6516" ca="1">IF(OR(CX$37=$BZ6516:$CA6516),0,CW6516)</f>
        <v>1125</v>
      </c>
      <c r="CY6516" s="9" cm="1">
        <f t="array" aca="1" ref="CY6516" ca="1">IF(OR(CY$37=$BZ6516:$CA6516),0,CX6516)</f>
        <v>1125</v>
      </c>
      <c r="CZ6516" s="9" cm="1">
        <f t="array" aca="1" ref="CZ6516" ca="1">IF(OR(CZ$37=$BZ6516:$CA6516),0,CY6516)</f>
        <v>1125</v>
      </c>
      <c r="DA6516" s="9" cm="1">
        <f t="array" aca="1" ref="DA6516" ca="1">IF(OR(DA$37=$BZ6516:$CA6516),0,CZ6516)</f>
        <v>1125</v>
      </c>
      <c r="DB6516" s="9" cm="1">
        <f t="array" aca="1" ref="DB6516" ca="1">IF(OR(DB$37=$BZ6516:$CA6516),0,DA6516)</f>
        <v>0</v>
      </c>
      <c r="DC6516" s="9" cm="1">
        <f t="array" aca="1" ref="DC6516" ca="1">IF(OR(DC$37=$BZ6516:$CA6516),0,DB6516)</f>
        <v>0</v>
      </c>
      <c r="DD6516" s="9" cm="1">
        <f t="array" aca="1" ref="DD6516" ca="1">IF(OR(DD$37=$BZ6516:$CA6516),0,DC6516)</f>
        <v>0</v>
      </c>
      <c r="DE6516" s="9" cm="1">
        <f t="array" aca="1" ref="DE6516" ca="1">IF(OR(DE$37=$BZ6516:$CA6516),0,DD6516)</f>
        <v>0</v>
      </c>
    </row>
    <row r="6517" spans="77:109">
      <c r="BY6517" s="10" t="s">
        <v>6670</v>
      </c>
      <c r="BZ6517" s="10">
        <v>65</v>
      </c>
      <c r="CA6517" s="10" t="s">
        <v>127</v>
      </c>
      <c r="CB6517" s="10" t="str" cm="1">
        <f t="array" aca="1" ref="CB6517" ca="1">INDIRECT("'Map'!" &amp; CA6517 &amp; BZ6517)</f>
        <v>🍏</v>
      </c>
      <c r="CC6517" s="10" t="str">
        <f ca="1">_xlfn.XLOOKUP(CB6517,Assumptions!$D$10:$D$15,Assumptions!$C$10:$C$15, "", 0, 1)</f>
        <v>Apple</v>
      </c>
      <c r="CD6517" s="9">
        <f ca="1">_xlfn.XLOOKUP(CB6517,Assumptions!$D$10:$D$15,Assumptions!$F$10:$F$15, 0, 0, 1)</f>
        <v>900</v>
      </c>
      <c r="CE6517" s="9">
        <f ca="1">_xlfn.XLOOKUP(CB6517,Assumptions!$D$10:$D$15,Assumptions!$E$10:$E$15, 0, 0, 1)</f>
        <v>0.7</v>
      </c>
      <c r="CF6517" s="9">
        <f t="shared" ca="1" si="105"/>
        <v>630</v>
      </c>
      <c r="CG6517" s="9" cm="1">
        <f t="array" aca="1" ref="CG6517" ca="1">IF(OR(CG$37=$BZ6517:$CA6517),0,CF6517)</f>
        <v>630</v>
      </c>
      <c r="CH6517" s="9" cm="1">
        <f t="array" aca="1" ref="CH6517" ca="1">IF(OR(CH$37=$BZ6517:$CA6517),0,CG6517)</f>
        <v>630</v>
      </c>
      <c r="CI6517" s="9" cm="1">
        <f t="array" aca="1" ref="CI6517" ca="1">IF(OR(CI$37=$BZ6517:$CA6517),0,CH6517)</f>
        <v>0</v>
      </c>
      <c r="CJ6517" s="9" cm="1">
        <f t="array" aca="1" ref="CJ6517" ca="1">IF(OR(CJ$37=$BZ6517:$CA6517),0,CI6517)</f>
        <v>0</v>
      </c>
      <c r="CK6517" s="9" cm="1">
        <f t="array" aca="1" ref="CK6517" ca="1">IF(OR(CK$37=$BZ6517:$CA6517),0,CJ6517)</f>
        <v>0</v>
      </c>
      <c r="CL6517" s="9" cm="1">
        <f t="array" aca="1" ref="CL6517" ca="1">IF(OR(CL$37=$BZ6517:$CA6517),0,CK6517)</f>
        <v>0</v>
      </c>
      <c r="CM6517" s="9" cm="1">
        <f t="array" aca="1" ref="CM6517" ca="1">IF(OR(CM$37=$BZ6517:$CA6517),0,CL6517)</f>
        <v>0</v>
      </c>
      <c r="CN6517" s="9" cm="1">
        <f t="array" aca="1" ref="CN6517" ca="1">IF(OR(CN$37=$BZ6517:$CA6517),0,CM6517)</f>
        <v>0</v>
      </c>
      <c r="CO6517" s="9" cm="1">
        <f t="array" aca="1" ref="CO6517" ca="1">IF(OR(CO$37=$BZ6517:$CA6517),0,CN6517)</f>
        <v>0</v>
      </c>
      <c r="CP6517" s="9" cm="1">
        <f t="array" aca="1" ref="CP6517" ca="1">IF(OR(CP$37=$BZ6517:$CA6517),0,CO6517)</f>
        <v>0</v>
      </c>
      <c r="CQ6517" s="9" cm="1">
        <f t="array" aca="1" ref="CQ6517" ca="1">IF(OR(CQ$37=$BZ6517:$CA6517),0,CP6517)</f>
        <v>0</v>
      </c>
      <c r="CR6517" s="9" cm="1">
        <f t="array" aca="1" ref="CR6517" ca="1">IF(OR(CR$37=$BZ6517:$CA6517),0,CQ6517)</f>
        <v>0</v>
      </c>
      <c r="CS6517" s="9" cm="1">
        <f t="array" aca="1" ref="CS6517" ca="1">IF(OR(CS$37=$BZ6517:$CA6517),0,CR6517)</f>
        <v>0</v>
      </c>
      <c r="CT6517" s="9" cm="1">
        <f t="array" aca="1" ref="CT6517" ca="1">IF(OR(CT$37=$BZ6517:$CA6517),0,CS6517)</f>
        <v>0</v>
      </c>
      <c r="CU6517" s="9" cm="1">
        <f t="array" aca="1" ref="CU6517" ca="1">IF(OR(CU$37=$BZ6517:$CA6517),0,CT6517)</f>
        <v>0</v>
      </c>
      <c r="CV6517" s="9" cm="1">
        <f t="array" aca="1" ref="CV6517" ca="1">IF(OR(CV$37=$BZ6517:$CA6517),0,CU6517)</f>
        <v>0</v>
      </c>
      <c r="CW6517" s="9" cm="1">
        <f t="array" aca="1" ref="CW6517" ca="1">IF(OR(CW$37=$BZ6517:$CA6517),0,CV6517)</f>
        <v>0</v>
      </c>
      <c r="CX6517" s="9" cm="1">
        <f t="array" aca="1" ref="CX6517" ca="1">IF(OR(CX$37=$BZ6517:$CA6517),0,CW6517)</f>
        <v>0</v>
      </c>
      <c r="CY6517" s="9" cm="1">
        <f t="array" aca="1" ref="CY6517" ca="1">IF(OR(CY$37=$BZ6517:$CA6517),0,CX6517)</f>
        <v>0</v>
      </c>
      <c r="CZ6517" s="9" cm="1">
        <f t="array" aca="1" ref="CZ6517" ca="1">IF(OR(CZ$37=$BZ6517:$CA6517),0,CY6517)</f>
        <v>0</v>
      </c>
      <c r="DA6517" s="9" cm="1">
        <f t="array" aca="1" ref="DA6517" ca="1">IF(OR(DA$37=$BZ6517:$CA6517),0,CZ6517)</f>
        <v>0</v>
      </c>
      <c r="DB6517" s="9" cm="1">
        <f t="array" aca="1" ref="DB6517" ca="1">IF(OR(DB$37=$BZ6517:$CA6517),0,DA6517)</f>
        <v>0</v>
      </c>
      <c r="DC6517" s="9" cm="1">
        <f t="array" aca="1" ref="DC6517" ca="1">IF(OR(DC$37=$BZ6517:$CA6517),0,DB6517)</f>
        <v>0</v>
      </c>
      <c r="DD6517" s="9" cm="1">
        <f t="array" aca="1" ref="DD6517" ca="1">IF(OR(DD$37=$BZ6517:$CA6517),0,DC6517)</f>
        <v>0</v>
      </c>
      <c r="DE6517" s="9" cm="1">
        <f t="array" aca="1" ref="DE6517" ca="1">IF(OR(DE$37=$BZ6517:$CA6517),0,DD6517)</f>
        <v>0</v>
      </c>
    </row>
    <row r="6518" spans="77:109">
      <c r="BY6518" s="10" t="s">
        <v>6671</v>
      </c>
      <c r="BZ6518" s="10">
        <v>65</v>
      </c>
      <c r="CA6518" s="10" t="s">
        <v>107</v>
      </c>
      <c r="CB6518" s="10" t="str" cm="1">
        <f t="array" aca="1" ref="CB6518" ca="1">INDIRECT("'Map'!" &amp; CA6518 &amp; BZ6518)</f>
        <v>🍋</v>
      </c>
      <c r="CC6518" s="10" t="str">
        <f ca="1">_xlfn.XLOOKUP(CB6518,Assumptions!$D$10:$D$15,Assumptions!$C$10:$C$15, "", 0, 1)</f>
        <v>Lemon</v>
      </c>
      <c r="CD6518" s="9">
        <f ca="1">_xlfn.XLOOKUP(CB6518,Assumptions!$D$10:$D$15,Assumptions!$F$10:$F$15, 0, 0, 1)</f>
        <v>300</v>
      </c>
      <c r="CE6518" s="9">
        <f ca="1">_xlfn.XLOOKUP(CB6518,Assumptions!$D$10:$D$15,Assumptions!$E$10:$E$15, 0, 0, 1)</f>
        <v>1.5</v>
      </c>
      <c r="CF6518" s="9">
        <f t="shared" ca="1" si="105"/>
        <v>450</v>
      </c>
      <c r="CG6518" s="9" cm="1">
        <f t="array" aca="1" ref="CG6518" ca="1">IF(OR(CG$37=$BZ6518:$CA6518),0,CF6518)</f>
        <v>450</v>
      </c>
      <c r="CH6518" s="9" cm="1">
        <f t="array" aca="1" ref="CH6518" ca="1">IF(OR(CH$37=$BZ6518:$CA6518),0,CG6518)</f>
        <v>450</v>
      </c>
      <c r="CI6518" s="9" cm="1">
        <f t="array" aca="1" ref="CI6518" ca="1">IF(OR(CI$37=$BZ6518:$CA6518),0,CH6518)</f>
        <v>450</v>
      </c>
      <c r="CJ6518" s="9" cm="1">
        <f t="array" aca="1" ref="CJ6518" ca="1">IF(OR(CJ$37=$BZ6518:$CA6518),0,CI6518)</f>
        <v>450</v>
      </c>
      <c r="CK6518" s="9" cm="1">
        <f t="array" aca="1" ref="CK6518" ca="1">IF(OR(CK$37=$BZ6518:$CA6518),0,CJ6518)</f>
        <v>450</v>
      </c>
      <c r="CL6518" s="9" cm="1">
        <f t="array" aca="1" ref="CL6518" ca="1">IF(OR(CL$37=$BZ6518:$CA6518),0,CK6518)</f>
        <v>450</v>
      </c>
      <c r="CM6518" s="9" cm="1">
        <f t="array" aca="1" ref="CM6518" ca="1">IF(OR(CM$37=$BZ6518:$CA6518),0,CL6518)</f>
        <v>450</v>
      </c>
      <c r="CN6518" s="9" cm="1">
        <f t="array" aca="1" ref="CN6518" ca="1">IF(OR(CN$37=$BZ6518:$CA6518),0,CM6518)</f>
        <v>450</v>
      </c>
      <c r="CO6518" s="9" cm="1">
        <f t="array" aca="1" ref="CO6518" ca="1">IF(OR(CO$37=$BZ6518:$CA6518),0,CN6518)</f>
        <v>450</v>
      </c>
      <c r="CP6518" s="9" cm="1">
        <f t="array" aca="1" ref="CP6518" ca="1">IF(OR(CP$37=$BZ6518:$CA6518),0,CO6518)</f>
        <v>450</v>
      </c>
      <c r="CQ6518" s="9" cm="1">
        <f t="array" aca="1" ref="CQ6518" ca="1">IF(OR(CQ$37=$BZ6518:$CA6518),0,CP6518)</f>
        <v>450</v>
      </c>
      <c r="CR6518" s="9" cm="1">
        <f t="array" aca="1" ref="CR6518" ca="1">IF(OR(CR$37=$BZ6518:$CA6518),0,CQ6518)</f>
        <v>450</v>
      </c>
      <c r="CS6518" s="9" cm="1">
        <f t="array" aca="1" ref="CS6518" ca="1">IF(OR(CS$37=$BZ6518:$CA6518),0,CR6518)</f>
        <v>450</v>
      </c>
      <c r="CT6518" s="9" cm="1">
        <f t="array" aca="1" ref="CT6518" ca="1">IF(OR(CT$37=$BZ6518:$CA6518),0,CS6518)</f>
        <v>450</v>
      </c>
      <c r="CU6518" s="9" cm="1">
        <f t="array" aca="1" ref="CU6518" ca="1">IF(OR(CU$37=$BZ6518:$CA6518),0,CT6518)</f>
        <v>450</v>
      </c>
      <c r="CV6518" s="9" cm="1">
        <f t="array" aca="1" ref="CV6518" ca="1">IF(OR(CV$37=$BZ6518:$CA6518),0,CU6518)</f>
        <v>450</v>
      </c>
      <c r="CW6518" s="9" cm="1">
        <f t="array" aca="1" ref="CW6518" ca="1">IF(OR(CW$37=$BZ6518:$CA6518),0,CV6518)</f>
        <v>450</v>
      </c>
      <c r="CX6518" s="9" cm="1">
        <f t="array" aca="1" ref="CX6518" ca="1">IF(OR(CX$37=$BZ6518:$CA6518),0,CW6518)</f>
        <v>450</v>
      </c>
      <c r="CY6518" s="9" cm="1">
        <f t="array" aca="1" ref="CY6518" ca="1">IF(OR(CY$37=$BZ6518:$CA6518),0,CX6518)</f>
        <v>450</v>
      </c>
      <c r="CZ6518" s="9" cm="1">
        <f t="array" aca="1" ref="CZ6518" ca="1">IF(OR(CZ$37=$BZ6518:$CA6518),0,CY6518)</f>
        <v>450</v>
      </c>
      <c r="DA6518" s="9" cm="1">
        <f t="array" aca="1" ref="DA6518" ca="1">IF(OR(DA$37=$BZ6518:$CA6518),0,CZ6518)</f>
        <v>450</v>
      </c>
      <c r="DB6518" s="9" cm="1">
        <f t="array" aca="1" ref="DB6518" ca="1">IF(OR(DB$37=$BZ6518:$CA6518),0,DA6518)</f>
        <v>450</v>
      </c>
      <c r="DC6518" s="9" cm="1">
        <f t="array" aca="1" ref="DC6518" ca="1">IF(OR(DC$37=$BZ6518:$CA6518),0,DB6518)</f>
        <v>450</v>
      </c>
      <c r="DD6518" s="9" cm="1">
        <f t="array" aca="1" ref="DD6518" ca="1">IF(OR(DD$37=$BZ6518:$CA6518),0,DC6518)</f>
        <v>450</v>
      </c>
      <c r="DE6518" s="9" cm="1">
        <f t="array" aca="1" ref="DE6518" ca="1">IF(OR(DE$37=$BZ6518:$CA6518),0,DD6518)</f>
        <v>450</v>
      </c>
    </row>
    <row r="6519" spans="77:109">
      <c r="BY6519" s="10" t="s">
        <v>6672</v>
      </c>
      <c r="BZ6519" s="10">
        <v>65</v>
      </c>
      <c r="CA6519" s="10" t="s">
        <v>128</v>
      </c>
      <c r="CB6519" s="10" t="str" cm="1">
        <f t="array" aca="1" ref="CB6519" ca="1">INDIRECT("'Map'!" &amp; CA6519 &amp; BZ6519)</f>
        <v xml:space="preserve"> </v>
      </c>
      <c r="CC6519" s="10" t="str">
        <f ca="1">_xlfn.XLOOKUP(CB6519,Assumptions!$D$10:$D$15,Assumptions!$C$10:$C$15, "", 0, 1)</f>
        <v/>
      </c>
      <c r="CD6519" s="9">
        <f ca="1">_xlfn.XLOOKUP(CB6519,Assumptions!$D$10:$D$15,Assumptions!$F$10:$F$15, 0, 0, 1)</f>
        <v>0</v>
      </c>
      <c r="CE6519" s="9">
        <f ca="1">_xlfn.XLOOKUP(CB6519,Assumptions!$D$10:$D$15,Assumptions!$E$10:$E$15, 0, 0, 1)</f>
        <v>0</v>
      </c>
      <c r="CF6519" s="9">
        <f t="shared" ca="1" si="105"/>
        <v>0</v>
      </c>
      <c r="CG6519" s="9" cm="1">
        <f t="array" aca="1" ref="CG6519" ca="1">IF(OR(CG$37=$BZ6519:$CA6519),0,CF6519)</f>
        <v>0</v>
      </c>
      <c r="CH6519" s="9" cm="1">
        <f t="array" aca="1" ref="CH6519" ca="1">IF(OR(CH$37=$BZ6519:$CA6519),0,CG6519)</f>
        <v>0</v>
      </c>
      <c r="CI6519" s="9" cm="1">
        <f t="array" aca="1" ref="CI6519" ca="1">IF(OR(CI$37=$BZ6519:$CA6519),0,CH6519)</f>
        <v>0</v>
      </c>
      <c r="CJ6519" s="9" cm="1">
        <f t="array" aca="1" ref="CJ6519" ca="1">IF(OR(CJ$37=$BZ6519:$CA6519),0,CI6519)</f>
        <v>0</v>
      </c>
      <c r="CK6519" s="9" cm="1">
        <f t="array" aca="1" ref="CK6519" ca="1">IF(OR(CK$37=$BZ6519:$CA6519),0,CJ6519)</f>
        <v>0</v>
      </c>
      <c r="CL6519" s="9" cm="1">
        <f t="array" aca="1" ref="CL6519" ca="1">IF(OR(CL$37=$BZ6519:$CA6519),0,CK6519)</f>
        <v>0</v>
      </c>
      <c r="CM6519" s="9" cm="1">
        <f t="array" aca="1" ref="CM6519" ca="1">IF(OR(CM$37=$BZ6519:$CA6519),0,CL6519)</f>
        <v>0</v>
      </c>
      <c r="CN6519" s="9" cm="1">
        <f t="array" aca="1" ref="CN6519" ca="1">IF(OR(CN$37=$BZ6519:$CA6519),0,CM6519)</f>
        <v>0</v>
      </c>
      <c r="CO6519" s="9" cm="1">
        <f t="array" aca="1" ref="CO6519" ca="1">IF(OR(CO$37=$BZ6519:$CA6519),0,CN6519)</f>
        <v>0</v>
      </c>
      <c r="CP6519" s="9" cm="1">
        <f t="array" aca="1" ref="CP6519" ca="1">IF(OR(CP$37=$BZ6519:$CA6519),0,CO6519)</f>
        <v>0</v>
      </c>
      <c r="CQ6519" s="9" cm="1">
        <f t="array" aca="1" ref="CQ6519" ca="1">IF(OR(CQ$37=$BZ6519:$CA6519),0,CP6519)</f>
        <v>0</v>
      </c>
      <c r="CR6519" s="9" cm="1">
        <f t="array" aca="1" ref="CR6519" ca="1">IF(OR(CR$37=$BZ6519:$CA6519),0,CQ6519)</f>
        <v>0</v>
      </c>
      <c r="CS6519" s="9" cm="1">
        <f t="array" aca="1" ref="CS6519" ca="1">IF(OR(CS$37=$BZ6519:$CA6519),0,CR6519)</f>
        <v>0</v>
      </c>
      <c r="CT6519" s="9" cm="1">
        <f t="array" aca="1" ref="CT6519" ca="1">IF(OR(CT$37=$BZ6519:$CA6519),0,CS6519)</f>
        <v>0</v>
      </c>
      <c r="CU6519" s="9" cm="1">
        <f t="array" aca="1" ref="CU6519" ca="1">IF(OR(CU$37=$BZ6519:$CA6519),0,CT6519)</f>
        <v>0</v>
      </c>
      <c r="CV6519" s="9" cm="1">
        <f t="array" aca="1" ref="CV6519" ca="1">IF(OR(CV$37=$BZ6519:$CA6519),0,CU6519)</f>
        <v>0</v>
      </c>
      <c r="CW6519" s="9" cm="1">
        <f t="array" aca="1" ref="CW6519" ca="1">IF(OR(CW$37=$BZ6519:$CA6519),0,CV6519)</f>
        <v>0</v>
      </c>
      <c r="CX6519" s="9" cm="1">
        <f t="array" aca="1" ref="CX6519" ca="1">IF(OR(CX$37=$BZ6519:$CA6519),0,CW6519)</f>
        <v>0</v>
      </c>
      <c r="CY6519" s="9" cm="1">
        <f t="array" aca="1" ref="CY6519" ca="1">IF(OR(CY$37=$BZ6519:$CA6519),0,CX6519)</f>
        <v>0</v>
      </c>
      <c r="CZ6519" s="9" cm="1">
        <f t="array" aca="1" ref="CZ6519" ca="1">IF(OR(CZ$37=$BZ6519:$CA6519),0,CY6519)</f>
        <v>0</v>
      </c>
      <c r="DA6519" s="9" cm="1">
        <f t="array" aca="1" ref="DA6519" ca="1">IF(OR(DA$37=$BZ6519:$CA6519),0,CZ6519)</f>
        <v>0</v>
      </c>
      <c r="DB6519" s="9" cm="1">
        <f t="array" aca="1" ref="DB6519" ca="1">IF(OR(DB$37=$BZ6519:$CA6519),0,DA6519)</f>
        <v>0</v>
      </c>
      <c r="DC6519" s="9" cm="1">
        <f t="array" aca="1" ref="DC6519" ca="1">IF(OR(DC$37=$BZ6519:$CA6519),0,DB6519)</f>
        <v>0</v>
      </c>
      <c r="DD6519" s="9" cm="1">
        <f t="array" aca="1" ref="DD6519" ca="1">IF(OR(DD$37=$BZ6519:$CA6519),0,DC6519)</f>
        <v>0</v>
      </c>
      <c r="DE6519" s="9" cm="1">
        <f t="array" aca="1" ref="DE6519" ca="1">IF(OR(DE$37=$BZ6519:$CA6519),0,DD6519)</f>
        <v>0</v>
      </c>
    </row>
    <row r="6520" spans="77:109">
      <c r="BY6520" s="10" t="s">
        <v>6673</v>
      </c>
      <c r="BZ6520" s="10">
        <v>65</v>
      </c>
      <c r="CA6520" s="10" t="s">
        <v>129</v>
      </c>
      <c r="CB6520" s="10" t="str" cm="1">
        <f t="array" aca="1" ref="CB6520" ca="1">INDIRECT("'Map'!" &amp; CA6520 &amp; BZ6520)</f>
        <v>🍏</v>
      </c>
      <c r="CC6520" s="10" t="str">
        <f ca="1">_xlfn.XLOOKUP(CB6520,Assumptions!$D$10:$D$15,Assumptions!$C$10:$C$15, "", 0, 1)</f>
        <v>Apple</v>
      </c>
      <c r="CD6520" s="9">
        <f ca="1">_xlfn.XLOOKUP(CB6520,Assumptions!$D$10:$D$15,Assumptions!$F$10:$F$15, 0, 0, 1)</f>
        <v>900</v>
      </c>
      <c r="CE6520" s="9">
        <f ca="1">_xlfn.XLOOKUP(CB6520,Assumptions!$D$10:$D$15,Assumptions!$E$10:$E$15, 0, 0, 1)</f>
        <v>0.7</v>
      </c>
      <c r="CF6520" s="9">
        <f t="shared" ca="1" si="105"/>
        <v>630</v>
      </c>
      <c r="CG6520" s="9" cm="1">
        <f t="array" aca="1" ref="CG6520" ca="1">IF(OR(CG$37=$BZ6520:$CA6520),0,CF6520)</f>
        <v>630</v>
      </c>
      <c r="CH6520" s="9" cm="1">
        <f t="array" aca="1" ref="CH6520" ca="1">IF(OR(CH$37=$BZ6520:$CA6520),0,CG6520)</f>
        <v>630</v>
      </c>
      <c r="CI6520" s="9" cm="1">
        <f t="array" aca="1" ref="CI6520" ca="1">IF(OR(CI$37=$BZ6520:$CA6520),0,CH6520)</f>
        <v>630</v>
      </c>
      <c r="CJ6520" s="9" cm="1">
        <f t="array" aca="1" ref="CJ6520" ca="1">IF(OR(CJ$37=$BZ6520:$CA6520),0,CI6520)</f>
        <v>630</v>
      </c>
      <c r="CK6520" s="9" cm="1">
        <f t="array" aca="1" ref="CK6520" ca="1">IF(OR(CK$37=$BZ6520:$CA6520),0,CJ6520)</f>
        <v>630</v>
      </c>
      <c r="CL6520" s="9" cm="1">
        <f t="array" aca="1" ref="CL6520" ca="1">IF(OR(CL$37=$BZ6520:$CA6520),0,CK6520)</f>
        <v>630</v>
      </c>
      <c r="CM6520" s="9" cm="1">
        <f t="array" aca="1" ref="CM6520" ca="1">IF(OR(CM$37=$BZ6520:$CA6520),0,CL6520)</f>
        <v>630</v>
      </c>
      <c r="CN6520" s="9" cm="1">
        <f t="array" aca="1" ref="CN6520" ca="1">IF(OR(CN$37=$BZ6520:$CA6520),0,CM6520)</f>
        <v>630</v>
      </c>
      <c r="CO6520" s="9" cm="1">
        <f t="array" aca="1" ref="CO6520" ca="1">IF(OR(CO$37=$BZ6520:$CA6520),0,CN6520)</f>
        <v>630</v>
      </c>
      <c r="CP6520" s="9" cm="1">
        <f t="array" aca="1" ref="CP6520" ca="1">IF(OR(CP$37=$BZ6520:$CA6520),0,CO6520)</f>
        <v>630</v>
      </c>
      <c r="CQ6520" s="9" cm="1">
        <f t="array" aca="1" ref="CQ6520" ca="1">IF(OR(CQ$37=$BZ6520:$CA6520),0,CP6520)</f>
        <v>630</v>
      </c>
      <c r="CR6520" s="9" cm="1">
        <f t="array" aca="1" ref="CR6520" ca="1">IF(OR(CR$37=$BZ6520:$CA6520),0,CQ6520)</f>
        <v>630</v>
      </c>
      <c r="CS6520" s="9" cm="1">
        <f t="array" aca="1" ref="CS6520" ca="1">IF(OR(CS$37=$BZ6520:$CA6520),0,CR6520)</f>
        <v>630</v>
      </c>
      <c r="CT6520" s="9" cm="1">
        <f t="array" aca="1" ref="CT6520" ca="1">IF(OR(CT$37=$BZ6520:$CA6520),0,CS6520)</f>
        <v>630</v>
      </c>
      <c r="CU6520" s="9" cm="1">
        <f t="array" aca="1" ref="CU6520" ca="1">IF(OR(CU$37=$BZ6520:$CA6520),0,CT6520)</f>
        <v>630</v>
      </c>
      <c r="CV6520" s="9" cm="1">
        <f t="array" aca="1" ref="CV6520" ca="1">IF(OR(CV$37=$BZ6520:$CA6520),0,CU6520)</f>
        <v>0</v>
      </c>
      <c r="CW6520" s="9" cm="1">
        <f t="array" aca="1" ref="CW6520" ca="1">IF(OR(CW$37=$BZ6520:$CA6520),0,CV6520)</f>
        <v>0</v>
      </c>
      <c r="CX6520" s="9" cm="1">
        <f t="array" aca="1" ref="CX6520" ca="1">IF(OR(CX$37=$BZ6520:$CA6520),0,CW6520)</f>
        <v>0</v>
      </c>
      <c r="CY6520" s="9" cm="1">
        <f t="array" aca="1" ref="CY6520" ca="1">IF(OR(CY$37=$BZ6520:$CA6520),0,CX6520)</f>
        <v>0</v>
      </c>
      <c r="CZ6520" s="9" cm="1">
        <f t="array" aca="1" ref="CZ6520" ca="1">IF(OR(CZ$37=$BZ6520:$CA6520),0,CY6520)</f>
        <v>0</v>
      </c>
      <c r="DA6520" s="9" cm="1">
        <f t="array" aca="1" ref="DA6520" ca="1">IF(OR(DA$37=$BZ6520:$CA6520),0,CZ6520)</f>
        <v>0</v>
      </c>
      <c r="DB6520" s="9" cm="1">
        <f t="array" aca="1" ref="DB6520" ca="1">IF(OR(DB$37=$BZ6520:$CA6520),0,DA6520)</f>
        <v>0</v>
      </c>
      <c r="DC6520" s="9" cm="1">
        <f t="array" aca="1" ref="DC6520" ca="1">IF(OR(DC$37=$BZ6520:$CA6520),0,DB6520)</f>
        <v>0</v>
      </c>
      <c r="DD6520" s="9" cm="1">
        <f t="array" aca="1" ref="DD6520" ca="1">IF(OR(DD$37=$BZ6520:$CA6520),0,DC6520)</f>
        <v>0</v>
      </c>
      <c r="DE6520" s="9" cm="1">
        <f t="array" aca="1" ref="DE6520" ca="1">IF(OR(DE$37=$BZ6520:$CA6520),0,DD6520)</f>
        <v>0</v>
      </c>
    </row>
    <row r="6521" spans="77:109">
      <c r="BY6521" s="10" t="s">
        <v>6674</v>
      </c>
      <c r="BZ6521" s="10">
        <v>65</v>
      </c>
      <c r="CA6521" s="10" t="s">
        <v>130</v>
      </c>
      <c r="CB6521" s="10" t="str" cm="1">
        <f t="array" aca="1" ref="CB6521" ca="1">INDIRECT("'Map'!" &amp; CA6521 &amp; BZ6521)</f>
        <v>🍋</v>
      </c>
      <c r="CC6521" s="10" t="str">
        <f ca="1">_xlfn.XLOOKUP(CB6521,Assumptions!$D$10:$D$15,Assumptions!$C$10:$C$15, "", 0, 1)</f>
        <v>Lemon</v>
      </c>
      <c r="CD6521" s="9">
        <f ca="1">_xlfn.XLOOKUP(CB6521,Assumptions!$D$10:$D$15,Assumptions!$F$10:$F$15, 0, 0, 1)</f>
        <v>300</v>
      </c>
      <c r="CE6521" s="9">
        <f ca="1">_xlfn.XLOOKUP(CB6521,Assumptions!$D$10:$D$15,Assumptions!$E$10:$E$15, 0, 0, 1)</f>
        <v>1.5</v>
      </c>
      <c r="CF6521" s="9">
        <f t="shared" ca="1" si="105"/>
        <v>450</v>
      </c>
      <c r="CG6521" s="9" cm="1">
        <f t="array" aca="1" ref="CG6521" ca="1">IF(OR(CG$37=$BZ6521:$CA6521),0,CF6521)</f>
        <v>450</v>
      </c>
      <c r="CH6521" s="9" cm="1">
        <f t="array" aca="1" ref="CH6521" ca="1">IF(OR(CH$37=$BZ6521:$CA6521),0,CG6521)</f>
        <v>450</v>
      </c>
      <c r="CI6521" s="9" cm="1">
        <f t="array" aca="1" ref="CI6521" ca="1">IF(OR(CI$37=$BZ6521:$CA6521),0,CH6521)</f>
        <v>450</v>
      </c>
      <c r="CJ6521" s="9" cm="1">
        <f t="array" aca="1" ref="CJ6521" ca="1">IF(OR(CJ$37=$BZ6521:$CA6521),0,CI6521)</f>
        <v>450</v>
      </c>
      <c r="CK6521" s="9" cm="1">
        <f t="array" aca="1" ref="CK6521" ca="1">IF(OR(CK$37=$BZ6521:$CA6521),0,CJ6521)</f>
        <v>450</v>
      </c>
      <c r="CL6521" s="9" cm="1">
        <f t="array" aca="1" ref="CL6521" ca="1">IF(OR(CL$37=$BZ6521:$CA6521),0,CK6521)</f>
        <v>450</v>
      </c>
      <c r="CM6521" s="9" cm="1">
        <f t="array" aca="1" ref="CM6521" ca="1">IF(OR(CM$37=$BZ6521:$CA6521),0,CL6521)</f>
        <v>450</v>
      </c>
      <c r="CN6521" s="9" cm="1">
        <f t="array" aca="1" ref="CN6521" ca="1">IF(OR(CN$37=$BZ6521:$CA6521),0,CM6521)</f>
        <v>450</v>
      </c>
      <c r="CO6521" s="9" cm="1">
        <f t="array" aca="1" ref="CO6521" ca="1">IF(OR(CO$37=$BZ6521:$CA6521),0,CN6521)</f>
        <v>450</v>
      </c>
      <c r="CP6521" s="9" cm="1">
        <f t="array" aca="1" ref="CP6521" ca="1">IF(OR(CP$37=$BZ6521:$CA6521),0,CO6521)</f>
        <v>450</v>
      </c>
      <c r="CQ6521" s="9" cm="1">
        <f t="array" aca="1" ref="CQ6521" ca="1">IF(OR(CQ$37=$BZ6521:$CA6521),0,CP6521)</f>
        <v>450</v>
      </c>
      <c r="CR6521" s="9" cm="1">
        <f t="array" aca="1" ref="CR6521" ca="1">IF(OR(CR$37=$BZ6521:$CA6521),0,CQ6521)</f>
        <v>450</v>
      </c>
      <c r="CS6521" s="9" cm="1">
        <f t="array" aca="1" ref="CS6521" ca="1">IF(OR(CS$37=$BZ6521:$CA6521),0,CR6521)</f>
        <v>450</v>
      </c>
      <c r="CT6521" s="9" cm="1">
        <f t="array" aca="1" ref="CT6521" ca="1">IF(OR(CT$37=$BZ6521:$CA6521),0,CS6521)</f>
        <v>450</v>
      </c>
      <c r="CU6521" s="9" cm="1">
        <f t="array" aca="1" ref="CU6521" ca="1">IF(OR(CU$37=$BZ6521:$CA6521),0,CT6521)</f>
        <v>450</v>
      </c>
      <c r="CV6521" s="9" cm="1">
        <f t="array" aca="1" ref="CV6521" ca="1">IF(OR(CV$37=$BZ6521:$CA6521),0,CU6521)</f>
        <v>450</v>
      </c>
      <c r="CW6521" s="9" cm="1">
        <f t="array" aca="1" ref="CW6521" ca="1">IF(OR(CW$37=$BZ6521:$CA6521),0,CV6521)</f>
        <v>450</v>
      </c>
      <c r="CX6521" s="9" cm="1">
        <f t="array" aca="1" ref="CX6521" ca="1">IF(OR(CX$37=$BZ6521:$CA6521),0,CW6521)</f>
        <v>450</v>
      </c>
      <c r="CY6521" s="9" cm="1">
        <f t="array" aca="1" ref="CY6521" ca="1">IF(OR(CY$37=$BZ6521:$CA6521),0,CX6521)</f>
        <v>450</v>
      </c>
      <c r="CZ6521" s="9" cm="1">
        <f t="array" aca="1" ref="CZ6521" ca="1">IF(OR(CZ$37=$BZ6521:$CA6521),0,CY6521)</f>
        <v>450</v>
      </c>
      <c r="DA6521" s="9" cm="1">
        <f t="array" aca="1" ref="DA6521" ca="1">IF(OR(DA$37=$BZ6521:$CA6521),0,CZ6521)</f>
        <v>450</v>
      </c>
      <c r="DB6521" s="9" cm="1">
        <f t="array" aca="1" ref="DB6521" ca="1">IF(OR(DB$37=$BZ6521:$CA6521),0,DA6521)</f>
        <v>450</v>
      </c>
      <c r="DC6521" s="9" cm="1">
        <f t="array" aca="1" ref="DC6521" ca="1">IF(OR(DC$37=$BZ6521:$CA6521),0,DB6521)</f>
        <v>450</v>
      </c>
      <c r="DD6521" s="9" cm="1">
        <f t="array" aca="1" ref="DD6521" ca="1">IF(OR(DD$37=$BZ6521:$CA6521),0,DC6521)</f>
        <v>450</v>
      </c>
      <c r="DE6521" s="9" cm="1">
        <f t="array" aca="1" ref="DE6521" ca="1">IF(OR(DE$37=$BZ6521:$CA6521),0,DD6521)</f>
        <v>450</v>
      </c>
    </row>
    <row r="6522" spans="77:109">
      <c r="BY6522" s="10" t="s">
        <v>6675</v>
      </c>
      <c r="BZ6522" s="10">
        <v>65</v>
      </c>
      <c r="CA6522" s="10" t="s">
        <v>108</v>
      </c>
      <c r="CB6522" s="10" t="str" cm="1">
        <f t="array" aca="1" ref="CB6522" ca="1">INDIRECT("'Map'!" &amp; CA6522 &amp; BZ6522)</f>
        <v>🍇</v>
      </c>
      <c r="CC6522" s="10" t="str">
        <f ca="1">_xlfn.XLOOKUP(CB6522,Assumptions!$D$10:$D$15,Assumptions!$C$10:$C$15, "", 0, 1)</f>
        <v>Grapes</v>
      </c>
      <c r="CD6522" s="9">
        <f ca="1">_xlfn.XLOOKUP(CB6522,Assumptions!$D$10:$D$15,Assumptions!$F$10:$F$15, 0, 0, 1)</f>
        <v>450</v>
      </c>
      <c r="CE6522" s="9">
        <f ca="1">_xlfn.XLOOKUP(CB6522,Assumptions!$D$10:$D$15,Assumptions!$E$10:$E$15, 0, 0, 1)</f>
        <v>1.2</v>
      </c>
      <c r="CF6522" s="9">
        <f t="shared" ca="1" si="105"/>
        <v>540</v>
      </c>
      <c r="CG6522" s="9" cm="1">
        <f t="array" aca="1" ref="CG6522" ca="1">IF(OR(CG$37=$BZ6522:$CA6522),0,CF6522)</f>
        <v>540</v>
      </c>
      <c r="CH6522" s="9" cm="1">
        <f t="array" aca="1" ref="CH6522" ca="1">IF(OR(CH$37=$BZ6522:$CA6522),0,CG6522)</f>
        <v>540</v>
      </c>
      <c r="CI6522" s="9" cm="1">
        <f t="array" aca="1" ref="CI6522" ca="1">IF(OR(CI$37=$BZ6522:$CA6522),0,CH6522)</f>
        <v>540</v>
      </c>
      <c r="CJ6522" s="9" cm="1">
        <f t="array" aca="1" ref="CJ6522" ca="1">IF(OR(CJ$37=$BZ6522:$CA6522),0,CI6522)</f>
        <v>540</v>
      </c>
      <c r="CK6522" s="9" cm="1">
        <f t="array" aca="1" ref="CK6522" ca="1">IF(OR(CK$37=$BZ6522:$CA6522),0,CJ6522)</f>
        <v>540</v>
      </c>
      <c r="CL6522" s="9" cm="1">
        <f t="array" aca="1" ref="CL6522" ca="1">IF(OR(CL$37=$BZ6522:$CA6522),0,CK6522)</f>
        <v>540</v>
      </c>
      <c r="CM6522" s="9" cm="1">
        <f t="array" aca="1" ref="CM6522" ca="1">IF(OR(CM$37=$BZ6522:$CA6522),0,CL6522)</f>
        <v>540</v>
      </c>
      <c r="CN6522" s="9" cm="1">
        <f t="array" aca="1" ref="CN6522" ca="1">IF(OR(CN$37=$BZ6522:$CA6522),0,CM6522)</f>
        <v>540</v>
      </c>
      <c r="CO6522" s="9" cm="1">
        <f t="array" aca="1" ref="CO6522" ca="1">IF(OR(CO$37=$BZ6522:$CA6522),0,CN6522)</f>
        <v>540</v>
      </c>
      <c r="CP6522" s="9" cm="1">
        <f t="array" aca="1" ref="CP6522" ca="1">IF(OR(CP$37=$BZ6522:$CA6522),0,CO6522)</f>
        <v>540</v>
      </c>
      <c r="CQ6522" s="9" cm="1">
        <f t="array" aca="1" ref="CQ6522" ca="1">IF(OR(CQ$37=$BZ6522:$CA6522),0,CP6522)</f>
        <v>540</v>
      </c>
      <c r="CR6522" s="9" cm="1">
        <f t="array" aca="1" ref="CR6522" ca="1">IF(OR(CR$37=$BZ6522:$CA6522),0,CQ6522)</f>
        <v>540</v>
      </c>
      <c r="CS6522" s="9" cm="1">
        <f t="array" aca="1" ref="CS6522" ca="1">IF(OR(CS$37=$BZ6522:$CA6522),0,CR6522)</f>
        <v>540</v>
      </c>
      <c r="CT6522" s="9" cm="1">
        <f t="array" aca="1" ref="CT6522" ca="1">IF(OR(CT$37=$BZ6522:$CA6522),0,CS6522)</f>
        <v>540</v>
      </c>
      <c r="CU6522" s="9" cm="1">
        <f t="array" aca="1" ref="CU6522" ca="1">IF(OR(CU$37=$BZ6522:$CA6522),0,CT6522)</f>
        <v>540</v>
      </c>
      <c r="CV6522" s="9" cm="1">
        <f t="array" aca="1" ref="CV6522" ca="1">IF(OR(CV$37=$BZ6522:$CA6522),0,CU6522)</f>
        <v>540</v>
      </c>
      <c r="CW6522" s="9" cm="1">
        <f t="array" aca="1" ref="CW6522" ca="1">IF(OR(CW$37=$BZ6522:$CA6522),0,CV6522)</f>
        <v>540</v>
      </c>
      <c r="CX6522" s="9" cm="1">
        <f t="array" aca="1" ref="CX6522" ca="1">IF(OR(CX$37=$BZ6522:$CA6522),0,CW6522)</f>
        <v>540</v>
      </c>
      <c r="CY6522" s="9" cm="1">
        <f t="array" aca="1" ref="CY6522" ca="1">IF(OR(CY$37=$BZ6522:$CA6522),0,CX6522)</f>
        <v>540</v>
      </c>
      <c r="CZ6522" s="9" cm="1">
        <f t="array" aca="1" ref="CZ6522" ca="1">IF(OR(CZ$37=$BZ6522:$CA6522),0,CY6522)</f>
        <v>540</v>
      </c>
      <c r="DA6522" s="9" cm="1">
        <f t="array" aca="1" ref="DA6522" ca="1">IF(OR(DA$37=$BZ6522:$CA6522),0,CZ6522)</f>
        <v>540</v>
      </c>
      <c r="DB6522" s="9" cm="1">
        <f t="array" aca="1" ref="DB6522" ca="1">IF(OR(DB$37=$BZ6522:$CA6522),0,DA6522)</f>
        <v>540</v>
      </c>
      <c r="DC6522" s="9" cm="1">
        <f t="array" aca="1" ref="DC6522" ca="1">IF(OR(DC$37=$BZ6522:$CA6522),0,DB6522)</f>
        <v>540</v>
      </c>
      <c r="DD6522" s="9" cm="1">
        <f t="array" aca="1" ref="DD6522" ca="1">IF(OR(DD$37=$BZ6522:$CA6522),0,DC6522)</f>
        <v>540</v>
      </c>
      <c r="DE6522" s="9" cm="1">
        <f t="array" aca="1" ref="DE6522" ca="1">IF(OR(DE$37=$BZ6522:$CA6522),0,DD6522)</f>
        <v>540</v>
      </c>
    </row>
    <row r="6523" spans="77:109">
      <c r="BY6523" s="10" t="s">
        <v>6676</v>
      </c>
      <c r="BZ6523" s="10">
        <v>65</v>
      </c>
      <c r="CA6523" s="10" t="s">
        <v>131</v>
      </c>
      <c r="CB6523" s="10" t="str" cm="1">
        <f t="array" aca="1" ref="CB6523" ca="1">INDIRECT("'Map'!" &amp; CA6523 &amp; BZ6523)</f>
        <v>🍏</v>
      </c>
      <c r="CC6523" s="10" t="str">
        <f ca="1">_xlfn.XLOOKUP(CB6523,Assumptions!$D$10:$D$15,Assumptions!$C$10:$C$15, "", 0, 1)</f>
        <v>Apple</v>
      </c>
      <c r="CD6523" s="9">
        <f ca="1">_xlfn.XLOOKUP(CB6523,Assumptions!$D$10:$D$15,Assumptions!$F$10:$F$15, 0, 0, 1)</f>
        <v>900</v>
      </c>
      <c r="CE6523" s="9">
        <f ca="1">_xlfn.XLOOKUP(CB6523,Assumptions!$D$10:$D$15,Assumptions!$E$10:$E$15, 0, 0, 1)</f>
        <v>0.7</v>
      </c>
      <c r="CF6523" s="9">
        <f t="shared" ca="1" si="105"/>
        <v>630</v>
      </c>
      <c r="CG6523" s="9" cm="1">
        <f t="array" aca="1" ref="CG6523" ca="1">IF(OR(CG$37=$BZ6523:$CA6523),0,CF6523)</f>
        <v>630</v>
      </c>
      <c r="CH6523" s="9" cm="1">
        <f t="array" aca="1" ref="CH6523" ca="1">IF(OR(CH$37=$BZ6523:$CA6523),0,CG6523)</f>
        <v>630</v>
      </c>
      <c r="CI6523" s="9" cm="1">
        <f t="array" aca="1" ref="CI6523" ca="1">IF(OR(CI$37=$BZ6523:$CA6523),0,CH6523)</f>
        <v>630</v>
      </c>
      <c r="CJ6523" s="9" cm="1">
        <f t="array" aca="1" ref="CJ6523" ca="1">IF(OR(CJ$37=$BZ6523:$CA6523),0,CI6523)</f>
        <v>630</v>
      </c>
      <c r="CK6523" s="9" cm="1">
        <f t="array" aca="1" ref="CK6523" ca="1">IF(OR(CK$37=$BZ6523:$CA6523),0,CJ6523)</f>
        <v>630</v>
      </c>
      <c r="CL6523" s="9" cm="1">
        <f t="array" aca="1" ref="CL6523" ca="1">IF(OR(CL$37=$BZ6523:$CA6523),0,CK6523)</f>
        <v>630</v>
      </c>
      <c r="CM6523" s="9" cm="1">
        <f t="array" aca="1" ref="CM6523" ca="1">IF(OR(CM$37=$BZ6523:$CA6523),0,CL6523)</f>
        <v>630</v>
      </c>
      <c r="CN6523" s="9" cm="1">
        <f t="array" aca="1" ref="CN6523" ca="1">IF(OR(CN$37=$BZ6523:$CA6523),0,CM6523)</f>
        <v>630</v>
      </c>
      <c r="CO6523" s="9" cm="1">
        <f t="array" aca="1" ref="CO6523" ca="1">IF(OR(CO$37=$BZ6523:$CA6523),0,CN6523)</f>
        <v>630</v>
      </c>
      <c r="CP6523" s="9" cm="1">
        <f t="array" aca="1" ref="CP6523" ca="1">IF(OR(CP$37=$BZ6523:$CA6523),0,CO6523)</f>
        <v>630</v>
      </c>
      <c r="CQ6523" s="9" cm="1">
        <f t="array" aca="1" ref="CQ6523" ca="1">IF(OR(CQ$37=$BZ6523:$CA6523),0,CP6523)</f>
        <v>630</v>
      </c>
      <c r="CR6523" s="9" cm="1">
        <f t="array" aca="1" ref="CR6523" ca="1">IF(OR(CR$37=$BZ6523:$CA6523),0,CQ6523)</f>
        <v>630</v>
      </c>
      <c r="CS6523" s="9" cm="1">
        <f t="array" aca="1" ref="CS6523" ca="1">IF(OR(CS$37=$BZ6523:$CA6523),0,CR6523)</f>
        <v>630</v>
      </c>
      <c r="CT6523" s="9" cm="1">
        <f t="array" aca="1" ref="CT6523" ca="1">IF(OR(CT$37=$BZ6523:$CA6523),0,CS6523)</f>
        <v>630</v>
      </c>
      <c r="CU6523" s="9" cm="1">
        <f t="array" aca="1" ref="CU6523" ca="1">IF(OR(CU$37=$BZ6523:$CA6523),0,CT6523)</f>
        <v>630</v>
      </c>
      <c r="CV6523" s="9" cm="1">
        <f t="array" aca="1" ref="CV6523" ca="1">IF(OR(CV$37=$BZ6523:$CA6523),0,CU6523)</f>
        <v>630</v>
      </c>
      <c r="CW6523" s="9" cm="1">
        <f t="array" aca="1" ref="CW6523" ca="1">IF(OR(CW$37=$BZ6523:$CA6523),0,CV6523)</f>
        <v>630</v>
      </c>
      <c r="CX6523" s="9" cm="1">
        <f t="array" aca="1" ref="CX6523" ca="1">IF(OR(CX$37=$BZ6523:$CA6523),0,CW6523)</f>
        <v>630</v>
      </c>
      <c r="CY6523" s="9" cm="1">
        <f t="array" aca="1" ref="CY6523" ca="1">IF(OR(CY$37=$BZ6523:$CA6523),0,CX6523)</f>
        <v>630</v>
      </c>
      <c r="CZ6523" s="9" cm="1">
        <f t="array" aca="1" ref="CZ6523" ca="1">IF(OR(CZ$37=$BZ6523:$CA6523),0,CY6523)</f>
        <v>630</v>
      </c>
      <c r="DA6523" s="9" cm="1">
        <f t="array" aca="1" ref="DA6523" ca="1">IF(OR(DA$37=$BZ6523:$CA6523),0,CZ6523)</f>
        <v>630</v>
      </c>
      <c r="DB6523" s="9" cm="1">
        <f t="array" aca="1" ref="DB6523" ca="1">IF(OR(DB$37=$BZ6523:$CA6523),0,DA6523)</f>
        <v>630</v>
      </c>
      <c r="DC6523" s="9" cm="1">
        <f t="array" aca="1" ref="DC6523" ca="1">IF(OR(DC$37=$BZ6523:$CA6523),0,DB6523)</f>
        <v>630</v>
      </c>
      <c r="DD6523" s="9" cm="1">
        <f t="array" aca="1" ref="DD6523" ca="1">IF(OR(DD$37=$BZ6523:$CA6523),0,DC6523)</f>
        <v>630</v>
      </c>
      <c r="DE6523" s="9" cm="1">
        <f t="array" aca="1" ref="DE6523" ca="1">IF(OR(DE$37=$BZ6523:$CA6523),0,DD6523)</f>
        <v>630</v>
      </c>
    </row>
    <row r="6524" spans="77:109">
      <c r="BY6524" s="10" t="s">
        <v>6677</v>
      </c>
      <c r="BZ6524" s="10">
        <v>65</v>
      </c>
      <c r="CA6524" s="10" t="s">
        <v>132</v>
      </c>
      <c r="CB6524" s="10" t="str" cm="1">
        <f t="array" aca="1" ref="CB6524" ca="1">INDIRECT("'Map'!" &amp; CA6524 &amp; BZ6524)</f>
        <v>🍇</v>
      </c>
      <c r="CC6524" s="10" t="str">
        <f ca="1">_xlfn.XLOOKUP(CB6524,Assumptions!$D$10:$D$15,Assumptions!$C$10:$C$15, "", 0, 1)</f>
        <v>Grapes</v>
      </c>
      <c r="CD6524" s="9">
        <f ca="1">_xlfn.XLOOKUP(CB6524,Assumptions!$D$10:$D$15,Assumptions!$F$10:$F$15, 0, 0, 1)</f>
        <v>450</v>
      </c>
      <c r="CE6524" s="9">
        <f ca="1">_xlfn.XLOOKUP(CB6524,Assumptions!$D$10:$D$15,Assumptions!$E$10:$E$15, 0, 0, 1)</f>
        <v>1.2</v>
      </c>
      <c r="CF6524" s="9">
        <f t="shared" ca="1" si="105"/>
        <v>540</v>
      </c>
      <c r="CG6524" s="9" cm="1">
        <f t="array" aca="1" ref="CG6524" ca="1">IF(OR(CG$37=$BZ6524:$CA6524),0,CF6524)</f>
        <v>540</v>
      </c>
      <c r="CH6524" s="9" cm="1">
        <f t="array" aca="1" ref="CH6524" ca="1">IF(OR(CH$37=$BZ6524:$CA6524),0,CG6524)</f>
        <v>540</v>
      </c>
      <c r="CI6524" s="9" cm="1">
        <f t="array" aca="1" ref="CI6524" ca="1">IF(OR(CI$37=$BZ6524:$CA6524),0,CH6524)</f>
        <v>540</v>
      </c>
      <c r="CJ6524" s="9" cm="1">
        <f t="array" aca="1" ref="CJ6524" ca="1">IF(OR(CJ$37=$BZ6524:$CA6524),0,CI6524)</f>
        <v>540</v>
      </c>
      <c r="CK6524" s="9" cm="1">
        <f t="array" aca="1" ref="CK6524" ca="1">IF(OR(CK$37=$BZ6524:$CA6524),0,CJ6524)</f>
        <v>540</v>
      </c>
      <c r="CL6524" s="9" cm="1">
        <f t="array" aca="1" ref="CL6524" ca="1">IF(OR(CL$37=$BZ6524:$CA6524),0,CK6524)</f>
        <v>540</v>
      </c>
      <c r="CM6524" s="9" cm="1">
        <f t="array" aca="1" ref="CM6524" ca="1">IF(OR(CM$37=$BZ6524:$CA6524),0,CL6524)</f>
        <v>540</v>
      </c>
      <c r="CN6524" s="9" cm="1">
        <f t="array" aca="1" ref="CN6524" ca="1">IF(OR(CN$37=$BZ6524:$CA6524),0,CM6524)</f>
        <v>540</v>
      </c>
      <c r="CO6524" s="9" cm="1">
        <f t="array" aca="1" ref="CO6524" ca="1">IF(OR(CO$37=$BZ6524:$CA6524),0,CN6524)</f>
        <v>540</v>
      </c>
      <c r="CP6524" s="9" cm="1">
        <f t="array" aca="1" ref="CP6524" ca="1">IF(OR(CP$37=$BZ6524:$CA6524),0,CO6524)</f>
        <v>540</v>
      </c>
      <c r="CQ6524" s="9" cm="1">
        <f t="array" aca="1" ref="CQ6524" ca="1">IF(OR(CQ$37=$BZ6524:$CA6524),0,CP6524)</f>
        <v>540</v>
      </c>
      <c r="CR6524" s="9" cm="1">
        <f t="array" aca="1" ref="CR6524" ca="1">IF(OR(CR$37=$BZ6524:$CA6524),0,CQ6524)</f>
        <v>540</v>
      </c>
      <c r="CS6524" s="9" cm="1">
        <f t="array" aca="1" ref="CS6524" ca="1">IF(OR(CS$37=$BZ6524:$CA6524),0,CR6524)</f>
        <v>540</v>
      </c>
      <c r="CT6524" s="9" cm="1">
        <f t="array" aca="1" ref="CT6524" ca="1">IF(OR(CT$37=$BZ6524:$CA6524),0,CS6524)</f>
        <v>540</v>
      </c>
      <c r="CU6524" s="9" cm="1">
        <f t="array" aca="1" ref="CU6524" ca="1">IF(OR(CU$37=$BZ6524:$CA6524),0,CT6524)</f>
        <v>540</v>
      </c>
      <c r="CV6524" s="9" cm="1">
        <f t="array" aca="1" ref="CV6524" ca="1">IF(OR(CV$37=$BZ6524:$CA6524),0,CU6524)</f>
        <v>540</v>
      </c>
      <c r="CW6524" s="9" cm="1">
        <f t="array" aca="1" ref="CW6524" ca="1">IF(OR(CW$37=$BZ6524:$CA6524),0,CV6524)</f>
        <v>540</v>
      </c>
      <c r="CX6524" s="9" cm="1">
        <f t="array" aca="1" ref="CX6524" ca="1">IF(OR(CX$37=$BZ6524:$CA6524),0,CW6524)</f>
        <v>540</v>
      </c>
      <c r="CY6524" s="9" cm="1">
        <f t="array" aca="1" ref="CY6524" ca="1">IF(OR(CY$37=$BZ6524:$CA6524),0,CX6524)</f>
        <v>540</v>
      </c>
      <c r="CZ6524" s="9" cm="1">
        <f t="array" aca="1" ref="CZ6524" ca="1">IF(OR(CZ$37=$BZ6524:$CA6524),0,CY6524)</f>
        <v>540</v>
      </c>
      <c r="DA6524" s="9" cm="1">
        <f t="array" aca="1" ref="DA6524" ca="1">IF(OR(DA$37=$BZ6524:$CA6524),0,CZ6524)</f>
        <v>540</v>
      </c>
      <c r="DB6524" s="9" cm="1">
        <f t="array" aca="1" ref="DB6524" ca="1">IF(OR(DB$37=$BZ6524:$CA6524),0,DA6524)</f>
        <v>540</v>
      </c>
      <c r="DC6524" s="9" cm="1">
        <f t="array" aca="1" ref="DC6524" ca="1">IF(OR(DC$37=$BZ6524:$CA6524),0,DB6524)</f>
        <v>540</v>
      </c>
      <c r="DD6524" s="9" cm="1">
        <f t="array" aca="1" ref="DD6524" ca="1">IF(OR(DD$37=$BZ6524:$CA6524),0,DC6524)</f>
        <v>540</v>
      </c>
      <c r="DE6524" s="9" cm="1">
        <f t="array" aca="1" ref="DE6524" ca="1">IF(OR(DE$37=$BZ6524:$CA6524),0,DD6524)</f>
        <v>540</v>
      </c>
    </row>
    <row r="6525" spans="77:109">
      <c r="BY6525" s="10" t="s">
        <v>6678</v>
      </c>
      <c r="BZ6525" s="10">
        <v>65</v>
      </c>
      <c r="CA6525" s="10" t="s">
        <v>133</v>
      </c>
      <c r="CB6525" s="10" t="str" cm="1">
        <f t="array" aca="1" ref="CB6525" ca="1">INDIRECT("'Map'!" &amp; CA6525 &amp; BZ6525)</f>
        <v xml:space="preserve"> </v>
      </c>
      <c r="CC6525" s="10" t="str">
        <f ca="1">_xlfn.XLOOKUP(CB6525,Assumptions!$D$10:$D$15,Assumptions!$C$10:$C$15, "", 0, 1)</f>
        <v/>
      </c>
      <c r="CD6525" s="9">
        <f ca="1">_xlfn.XLOOKUP(CB6525,Assumptions!$D$10:$D$15,Assumptions!$F$10:$F$15, 0, 0, 1)</f>
        <v>0</v>
      </c>
      <c r="CE6525" s="9">
        <f ca="1">_xlfn.XLOOKUP(CB6525,Assumptions!$D$10:$D$15,Assumptions!$E$10:$E$15, 0, 0, 1)</f>
        <v>0</v>
      </c>
      <c r="CF6525" s="9">
        <f t="shared" ca="1" si="105"/>
        <v>0</v>
      </c>
      <c r="CG6525" s="9" cm="1">
        <f t="array" aca="1" ref="CG6525" ca="1">IF(OR(CG$37=$BZ6525:$CA6525),0,CF6525)</f>
        <v>0</v>
      </c>
      <c r="CH6525" s="9" cm="1">
        <f t="array" aca="1" ref="CH6525" ca="1">IF(OR(CH$37=$BZ6525:$CA6525),0,CG6525)</f>
        <v>0</v>
      </c>
      <c r="CI6525" s="9" cm="1">
        <f t="array" aca="1" ref="CI6525" ca="1">IF(OR(CI$37=$BZ6525:$CA6525),0,CH6525)</f>
        <v>0</v>
      </c>
      <c r="CJ6525" s="9" cm="1">
        <f t="array" aca="1" ref="CJ6525" ca="1">IF(OR(CJ$37=$BZ6525:$CA6525),0,CI6525)</f>
        <v>0</v>
      </c>
      <c r="CK6525" s="9" cm="1">
        <f t="array" aca="1" ref="CK6525" ca="1">IF(OR(CK$37=$BZ6525:$CA6525),0,CJ6525)</f>
        <v>0</v>
      </c>
      <c r="CL6525" s="9" cm="1">
        <f t="array" aca="1" ref="CL6525" ca="1">IF(OR(CL$37=$BZ6525:$CA6525),0,CK6525)</f>
        <v>0</v>
      </c>
      <c r="CM6525" s="9" cm="1">
        <f t="array" aca="1" ref="CM6525" ca="1">IF(OR(CM$37=$BZ6525:$CA6525),0,CL6525)</f>
        <v>0</v>
      </c>
      <c r="CN6525" s="9" cm="1">
        <f t="array" aca="1" ref="CN6525" ca="1">IF(OR(CN$37=$BZ6525:$CA6525),0,CM6525)</f>
        <v>0</v>
      </c>
      <c r="CO6525" s="9" cm="1">
        <f t="array" aca="1" ref="CO6525" ca="1">IF(OR(CO$37=$BZ6525:$CA6525),0,CN6525)</f>
        <v>0</v>
      </c>
      <c r="CP6525" s="9" cm="1">
        <f t="array" aca="1" ref="CP6525" ca="1">IF(OR(CP$37=$BZ6525:$CA6525),0,CO6525)</f>
        <v>0</v>
      </c>
      <c r="CQ6525" s="9" cm="1">
        <f t="array" aca="1" ref="CQ6525" ca="1">IF(OR(CQ$37=$BZ6525:$CA6525),0,CP6525)</f>
        <v>0</v>
      </c>
      <c r="CR6525" s="9" cm="1">
        <f t="array" aca="1" ref="CR6525" ca="1">IF(OR(CR$37=$BZ6525:$CA6525),0,CQ6525)</f>
        <v>0</v>
      </c>
      <c r="CS6525" s="9" cm="1">
        <f t="array" aca="1" ref="CS6525" ca="1">IF(OR(CS$37=$BZ6525:$CA6525),0,CR6525)</f>
        <v>0</v>
      </c>
      <c r="CT6525" s="9" cm="1">
        <f t="array" aca="1" ref="CT6525" ca="1">IF(OR(CT$37=$BZ6525:$CA6525),0,CS6525)</f>
        <v>0</v>
      </c>
      <c r="CU6525" s="9" cm="1">
        <f t="array" aca="1" ref="CU6525" ca="1">IF(OR(CU$37=$BZ6525:$CA6525),0,CT6525)</f>
        <v>0</v>
      </c>
      <c r="CV6525" s="9" cm="1">
        <f t="array" aca="1" ref="CV6525" ca="1">IF(OR(CV$37=$BZ6525:$CA6525),0,CU6525)</f>
        <v>0</v>
      </c>
      <c r="CW6525" s="9" cm="1">
        <f t="array" aca="1" ref="CW6525" ca="1">IF(OR(CW$37=$BZ6525:$CA6525),0,CV6525)</f>
        <v>0</v>
      </c>
      <c r="CX6525" s="9" cm="1">
        <f t="array" aca="1" ref="CX6525" ca="1">IF(OR(CX$37=$BZ6525:$CA6525),0,CW6525)</f>
        <v>0</v>
      </c>
      <c r="CY6525" s="9" cm="1">
        <f t="array" aca="1" ref="CY6525" ca="1">IF(OR(CY$37=$BZ6525:$CA6525),0,CX6525)</f>
        <v>0</v>
      </c>
      <c r="CZ6525" s="9" cm="1">
        <f t="array" aca="1" ref="CZ6525" ca="1">IF(OR(CZ$37=$BZ6525:$CA6525),0,CY6525)</f>
        <v>0</v>
      </c>
      <c r="DA6525" s="9" cm="1">
        <f t="array" aca="1" ref="DA6525" ca="1">IF(OR(DA$37=$BZ6525:$CA6525),0,CZ6525)</f>
        <v>0</v>
      </c>
      <c r="DB6525" s="9" cm="1">
        <f t="array" aca="1" ref="DB6525" ca="1">IF(OR(DB$37=$BZ6525:$CA6525),0,DA6525)</f>
        <v>0</v>
      </c>
      <c r="DC6525" s="9" cm="1">
        <f t="array" aca="1" ref="DC6525" ca="1">IF(OR(DC$37=$BZ6525:$CA6525),0,DB6525)</f>
        <v>0</v>
      </c>
      <c r="DD6525" s="9" cm="1">
        <f t="array" aca="1" ref="DD6525" ca="1">IF(OR(DD$37=$BZ6525:$CA6525),0,DC6525)</f>
        <v>0</v>
      </c>
      <c r="DE6525" s="9" cm="1">
        <f t="array" aca="1" ref="DE6525" ca="1">IF(OR(DE$37=$BZ6525:$CA6525),0,DD6525)</f>
        <v>0</v>
      </c>
    </row>
    <row r="6526" spans="77:109">
      <c r="BY6526" s="10" t="s">
        <v>6679</v>
      </c>
      <c r="BZ6526" s="10">
        <v>65</v>
      </c>
      <c r="CA6526" s="10" t="s">
        <v>134</v>
      </c>
      <c r="CB6526" s="10" t="str" cm="1">
        <f t="array" aca="1" ref="CB6526" ca="1">INDIRECT("'Map'!" &amp; CA6526 &amp; BZ6526)</f>
        <v xml:space="preserve"> </v>
      </c>
      <c r="CC6526" s="10" t="str">
        <f ca="1">_xlfn.XLOOKUP(CB6526,Assumptions!$D$10:$D$15,Assumptions!$C$10:$C$15, "", 0, 1)</f>
        <v/>
      </c>
      <c r="CD6526" s="9">
        <f ca="1">_xlfn.XLOOKUP(CB6526,Assumptions!$D$10:$D$15,Assumptions!$F$10:$F$15, 0, 0, 1)</f>
        <v>0</v>
      </c>
      <c r="CE6526" s="9">
        <f ca="1">_xlfn.XLOOKUP(CB6526,Assumptions!$D$10:$D$15,Assumptions!$E$10:$E$15, 0, 0, 1)</f>
        <v>0</v>
      </c>
      <c r="CF6526" s="9">
        <f t="shared" ca="1" si="105"/>
        <v>0</v>
      </c>
      <c r="CG6526" s="9" cm="1">
        <f t="array" aca="1" ref="CG6526" ca="1">IF(OR(CG$37=$BZ6526:$CA6526),0,CF6526)</f>
        <v>0</v>
      </c>
      <c r="CH6526" s="9" cm="1">
        <f t="array" aca="1" ref="CH6526" ca="1">IF(OR(CH$37=$BZ6526:$CA6526),0,CG6526)</f>
        <v>0</v>
      </c>
      <c r="CI6526" s="9" cm="1">
        <f t="array" aca="1" ref="CI6526" ca="1">IF(OR(CI$37=$BZ6526:$CA6526),0,CH6526)</f>
        <v>0</v>
      </c>
      <c r="CJ6526" s="9" cm="1">
        <f t="array" aca="1" ref="CJ6526" ca="1">IF(OR(CJ$37=$BZ6526:$CA6526),0,CI6526)</f>
        <v>0</v>
      </c>
      <c r="CK6526" s="9" cm="1">
        <f t="array" aca="1" ref="CK6526" ca="1">IF(OR(CK$37=$BZ6526:$CA6526),0,CJ6526)</f>
        <v>0</v>
      </c>
      <c r="CL6526" s="9" cm="1">
        <f t="array" aca="1" ref="CL6526" ca="1">IF(OR(CL$37=$BZ6526:$CA6526),0,CK6526)</f>
        <v>0</v>
      </c>
      <c r="CM6526" s="9" cm="1">
        <f t="array" aca="1" ref="CM6526" ca="1">IF(OR(CM$37=$BZ6526:$CA6526),0,CL6526)</f>
        <v>0</v>
      </c>
      <c r="CN6526" s="9" cm="1">
        <f t="array" aca="1" ref="CN6526" ca="1">IF(OR(CN$37=$BZ6526:$CA6526),0,CM6526)</f>
        <v>0</v>
      </c>
      <c r="CO6526" s="9" cm="1">
        <f t="array" aca="1" ref="CO6526" ca="1">IF(OR(CO$37=$BZ6526:$CA6526),0,CN6526)</f>
        <v>0</v>
      </c>
      <c r="CP6526" s="9" cm="1">
        <f t="array" aca="1" ref="CP6526" ca="1">IF(OR(CP$37=$BZ6526:$CA6526),0,CO6526)</f>
        <v>0</v>
      </c>
      <c r="CQ6526" s="9" cm="1">
        <f t="array" aca="1" ref="CQ6526" ca="1">IF(OR(CQ$37=$BZ6526:$CA6526),0,CP6526)</f>
        <v>0</v>
      </c>
      <c r="CR6526" s="9" cm="1">
        <f t="array" aca="1" ref="CR6526" ca="1">IF(OR(CR$37=$BZ6526:$CA6526),0,CQ6526)</f>
        <v>0</v>
      </c>
      <c r="CS6526" s="9" cm="1">
        <f t="array" aca="1" ref="CS6526" ca="1">IF(OR(CS$37=$BZ6526:$CA6526),0,CR6526)</f>
        <v>0</v>
      </c>
      <c r="CT6526" s="9" cm="1">
        <f t="array" aca="1" ref="CT6526" ca="1">IF(OR(CT$37=$BZ6526:$CA6526),0,CS6526)</f>
        <v>0</v>
      </c>
      <c r="CU6526" s="9" cm="1">
        <f t="array" aca="1" ref="CU6526" ca="1">IF(OR(CU$37=$BZ6526:$CA6526),0,CT6526)</f>
        <v>0</v>
      </c>
      <c r="CV6526" s="9" cm="1">
        <f t="array" aca="1" ref="CV6526" ca="1">IF(OR(CV$37=$BZ6526:$CA6526),0,CU6526)</f>
        <v>0</v>
      </c>
      <c r="CW6526" s="9" cm="1">
        <f t="array" aca="1" ref="CW6526" ca="1">IF(OR(CW$37=$BZ6526:$CA6526),0,CV6526)</f>
        <v>0</v>
      </c>
      <c r="CX6526" s="9" cm="1">
        <f t="array" aca="1" ref="CX6526" ca="1">IF(OR(CX$37=$BZ6526:$CA6526),0,CW6526)</f>
        <v>0</v>
      </c>
      <c r="CY6526" s="9" cm="1">
        <f t="array" aca="1" ref="CY6526" ca="1">IF(OR(CY$37=$BZ6526:$CA6526),0,CX6526)</f>
        <v>0</v>
      </c>
      <c r="CZ6526" s="9" cm="1">
        <f t="array" aca="1" ref="CZ6526" ca="1">IF(OR(CZ$37=$BZ6526:$CA6526),0,CY6526)</f>
        <v>0</v>
      </c>
      <c r="DA6526" s="9" cm="1">
        <f t="array" aca="1" ref="DA6526" ca="1">IF(OR(DA$37=$BZ6526:$CA6526),0,CZ6526)</f>
        <v>0</v>
      </c>
      <c r="DB6526" s="9" cm="1">
        <f t="array" aca="1" ref="DB6526" ca="1">IF(OR(DB$37=$BZ6526:$CA6526),0,DA6526)</f>
        <v>0</v>
      </c>
      <c r="DC6526" s="9" cm="1">
        <f t="array" aca="1" ref="DC6526" ca="1">IF(OR(DC$37=$BZ6526:$CA6526),0,DB6526)</f>
        <v>0</v>
      </c>
      <c r="DD6526" s="9" cm="1">
        <f t="array" aca="1" ref="DD6526" ca="1">IF(OR(DD$37=$BZ6526:$CA6526),0,DC6526)</f>
        <v>0</v>
      </c>
      <c r="DE6526" s="9" cm="1">
        <f t="array" aca="1" ref="DE6526" ca="1">IF(OR(DE$37=$BZ6526:$CA6526),0,DD6526)</f>
        <v>0</v>
      </c>
    </row>
    <row r="6527" spans="77:109">
      <c r="BY6527" s="10" t="s">
        <v>6680</v>
      </c>
      <c r="BZ6527" s="10">
        <v>65</v>
      </c>
      <c r="CA6527" s="10" t="s">
        <v>135</v>
      </c>
      <c r="CB6527" s="10" t="str" cm="1">
        <f t="array" aca="1" ref="CB6527" ca="1">INDIRECT("'Map'!" &amp; CA6527 &amp; BZ6527)</f>
        <v xml:space="preserve"> </v>
      </c>
      <c r="CC6527" s="10" t="str">
        <f ca="1">_xlfn.XLOOKUP(CB6527,Assumptions!$D$10:$D$15,Assumptions!$C$10:$C$15, "", 0, 1)</f>
        <v/>
      </c>
      <c r="CD6527" s="9">
        <f ca="1">_xlfn.XLOOKUP(CB6527,Assumptions!$D$10:$D$15,Assumptions!$F$10:$F$15, 0, 0, 1)</f>
        <v>0</v>
      </c>
      <c r="CE6527" s="9">
        <f ca="1">_xlfn.XLOOKUP(CB6527,Assumptions!$D$10:$D$15,Assumptions!$E$10:$E$15, 0, 0, 1)</f>
        <v>0</v>
      </c>
      <c r="CF6527" s="9">
        <f t="shared" ca="1" si="105"/>
        <v>0</v>
      </c>
      <c r="CG6527" s="9" cm="1">
        <f t="array" aca="1" ref="CG6527" ca="1">IF(OR(CG$37=$BZ6527:$CA6527),0,CF6527)</f>
        <v>0</v>
      </c>
      <c r="CH6527" s="9" cm="1">
        <f t="array" aca="1" ref="CH6527" ca="1">IF(OR(CH$37=$BZ6527:$CA6527),0,CG6527)</f>
        <v>0</v>
      </c>
      <c r="CI6527" s="9" cm="1">
        <f t="array" aca="1" ref="CI6527" ca="1">IF(OR(CI$37=$BZ6527:$CA6527),0,CH6527)</f>
        <v>0</v>
      </c>
      <c r="CJ6527" s="9" cm="1">
        <f t="array" aca="1" ref="CJ6527" ca="1">IF(OR(CJ$37=$BZ6527:$CA6527),0,CI6527)</f>
        <v>0</v>
      </c>
      <c r="CK6527" s="9" cm="1">
        <f t="array" aca="1" ref="CK6527" ca="1">IF(OR(CK$37=$BZ6527:$CA6527),0,CJ6527)</f>
        <v>0</v>
      </c>
      <c r="CL6527" s="9" cm="1">
        <f t="array" aca="1" ref="CL6527" ca="1">IF(OR(CL$37=$BZ6527:$CA6527),0,CK6527)</f>
        <v>0</v>
      </c>
      <c r="CM6527" s="9" cm="1">
        <f t="array" aca="1" ref="CM6527" ca="1">IF(OR(CM$37=$BZ6527:$CA6527),0,CL6527)</f>
        <v>0</v>
      </c>
      <c r="CN6527" s="9" cm="1">
        <f t="array" aca="1" ref="CN6527" ca="1">IF(OR(CN$37=$BZ6527:$CA6527),0,CM6527)</f>
        <v>0</v>
      </c>
      <c r="CO6527" s="9" cm="1">
        <f t="array" aca="1" ref="CO6527" ca="1">IF(OR(CO$37=$BZ6527:$CA6527),0,CN6527)</f>
        <v>0</v>
      </c>
      <c r="CP6527" s="9" cm="1">
        <f t="array" aca="1" ref="CP6527" ca="1">IF(OR(CP$37=$BZ6527:$CA6527),0,CO6527)</f>
        <v>0</v>
      </c>
      <c r="CQ6527" s="9" cm="1">
        <f t="array" aca="1" ref="CQ6527" ca="1">IF(OR(CQ$37=$BZ6527:$CA6527),0,CP6527)</f>
        <v>0</v>
      </c>
      <c r="CR6527" s="9" cm="1">
        <f t="array" aca="1" ref="CR6527" ca="1">IF(OR(CR$37=$BZ6527:$CA6527),0,CQ6527)</f>
        <v>0</v>
      </c>
      <c r="CS6527" s="9" cm="1">
        <f t="array" aca="1" ref="CS6527" ca="1">IF(OR(CS$37=$BZ6527:$CA6527),0,CR6527)</f>
        <v>0</v>
      </c>
      <c r="CT6527" s="9" cm="1">
        <f t="array" aca="1" ref="CT6527" ca="1">IF(OR(CT$37=$BZ6527:$CA6527),0,CS6527)</f>
        <v>0</v>
      </c>
      <c r="CU6527" s="9" cm="1">
        <f t="array" aca="1" ref="CU6527" ca="1">IF(OR(CU$37=$BZ6527:$CA6527),0,CT6527)</f>
        <v>0</v>
      </c>
      <c r="CV6527" s="9" cm="1">
        <f t="array" aca="1" ref="CV6527" ca="1">IF(OR(CV$37=$BZ6527:$CA6527),0,CU6527)</f>
        <v>0</v>
      </c>
      <c r="CW6527" s="9" cm="1">
        <f t="array" aca="1" ref="CW6527" ca="1">IF(OR(CW$37=$BZ6527:$CA6527),0,CV6527)</f>
        <v>0</v>
      </c>
      <c r="CX6527" s="9" cm="1">
        <f t="array" aca="1" ref="CX6527" ca="1">IF(OR(CX$37=$BZ6527:$CA6527),0,CW6527)</f>
        <v>0</v>
      </c>
      <c r="CY6527" s="9" cm="1">
        <f t="array" aca="1" ref="CY6527" ca="1">IF(OR(CY$37=$BZ6527:$CA6527),0,CX6527)</f>
        <v>0</v>
      </c>
      <c r="CZ6527" s="9" cm="1">
        <f t="array" aca="1" ref="CZ6527" ca="1">IF(OR(CZ$37=$BZ6527:$CA6527),0,CY6527)</f>
        <v>0</v>
      </c>
      <c r="DA6527" s="9" cm="1">
        <f t="array" aca="1" ref="DA6527" ca="1">IF(OR(DA$37=$BZ6527:$CA6527),0,CZ6527)</f>
        <v>0</v>
      </c>
      <c r="DB6527" s="9" cm="1">
        <f t="array" aca="1" ref="DB6527" ca="1">IF(OR(DB$37=$BZ6527:$CA6527),0,DA6527)</f>
        <v>0</v>
      </c>
      <c r="DC6527" s="9" cm="1">
        <f t="array" aca="1" ref="DC6527" ca="1">IF(OR(DC$37=$BZ6527:$CA6527),0,DB6527)</f>
        <v>0</v>
      </c>
      <c r="DD6527" s="9" cm="1">
        <f t="array" aca="1" ref="DD6527" ca="1">IF(OR(DD$37=$BZ6527:$CA6527),0,DC6527)</f>
        <v>0</v>
      </c>
      <c r="DE6527" s="9" cm="1">
        <f t="array" aca="1" ref="DE6527" ca="1">IF(OR(DE$37=$BZ6527:$CA6527),0,DD6527)</f>
        <v>0</v>
      </c>
    </row>
    <row r="6528" spans="77:109">
      <c r="BY6528" s="10" t="s">
        <v>6681</v>
      </c>
      <c r="BZ6528" s="10">
        <v>65</v>
      </c>
      <c r="CA6528" s="10" t="s">
        <v>92</v>
      </c>
      <c r="CB6528" s="10" t="str" cm="1">
        <f t="array" aca="1" ref="CB6528" ca="1">INDIRECT("'Map'!" &amp; CA6528 &amp; BZ6528)</f>
        <v>🍍</v>
      </c>
      <c r="CC6528" s="10" t="str">
        <f ca="1">_xlfn.XLOOKUP(CB6528,Assumptions!$D$10:$D$15,Assumptions!$C$10:$C$15, "", 0, 1)</f>
        <v>Pineapple</v>
      </c>
      <c r="CD6528" s="9">
        <f ca="1">_xlfn.XLOOKUP(CB6528,Assumptions!$D$10:$D$15,Assumptions!$F$10:$F$15, 0, 0, 1)</f>
        <v>1250</v>
      </c>
      <c r="CE6528" s="9">
        <f ca="1">_xlfn.XLOOKUP(CB6528,Assumptions!$D$10:$D$15,Assumptions!$E$10:$E$15, 0, 0, 1)</f>
        <v>2</v>
      </c>
      <c r="CF6528" s="9">
        <f t="shared" ca="1" si="105"/>
        <v>2500</v>
      </c>
      <c r="CG6528" s="9" cm="1">
        <f t="array" aca="1" ref="CG6528" ca="1">IF(OR(CG$37=$BZ6528:$CA6528),0,CF6528)</f>
        <v>2500</v>
      </c>
      <c r="CH6528" s="9" cm="1">
        <f t="array" aca="1" ref="CH6528" ca="1">IF(OR(CH$37=$BZ6528:$CA6528),0,CG6528)</f>
        <v>2500</v>
      </c>
      <c r="CI6528" s="9" cm="1">
        <f t="array" aca="1" ref="CI6528" ca="1">IF(OR(CI$37=$BZ6528:$CA6528),0,CH6528)</f>
        <v>2500</v>
      </c>
      <c r="CJ6528" s="9" cm="1">
        <f t="array" aca="1" ref="CJ6528" ca="1">IF(OR(CJ$37=$BZ6528:$CA6528),0,CI6528)</f>
        <v>2500</v>
      </c>
      <c r="CK6528" s="9" cm="1">
        <f t="array" aca="1" ref="CK6528" ca="1">IF(OR(CK$37=$BZ6528:$CA6528),0,CJ6528)</f>
        <v>2500</v>
      </c>
      <c r="CL6528" s="9" cm="1">
        <f t="array" aca="1" ref="CL6528" ca="1">IF(OR(CL$37=$BZ6528:$CA6528),0,CK6528)</f>
        <v>2500</v>
      </c>
      <c r="CM6528" s="9" cm="1">
        <f t="array" aca="1" ref="CM6528" ca="1">IF(OR(CM$37=$BZ6528:$CA6528),0,CL6528)</f>
        <v>2500</v>
      </c>
      <c r="CN6528" s="9" cm="1">
        <f t="array" aca="1" ref="CN6528" ca="1">IF(OR(CN$37=$BZ6528:$CA6528),0,CM6528)</f>
        <v>2500</v>
      </c>
      <c r="CO6528" s="9" cm="1">
        <f t="array" aca="1" ref="CO6528" ca="1">IF(OR(CO$37=$BZ6528:$CA6528),0,CN6528)</f>
        <v>2500</v>
      </c>
      <c r="CP6528" s="9" cm="1">
        <f t="array" aca="1" ref="CP6528" ca="1">IF(OR(CP$37=$BZ6528:$CA6528),0,CO6528)</f>
        <v>2500</v>
      </c>
      <c r="CQ6528" s="9" cm="1">
        <f t="array" aca="1" ref="CQ6528" ca="1">IF(OR(CQ$37=$BZ6528:$CA6528),0,CP6528)</f>
        <v>2500</v>
      </c>
      <c r="CR6528" s="9" cm="1">
        <f t="array" aca="1" ref="CR6528" ca="1">IF(OR(CR$37=$BZ6528:$CA6528),0,CQ6528)</f>
        <v>2500</v>
      </c>
      <c r="CS6528" s="9" cm="1">
        <f t="array" aca="1" ref="CS6528" ca="1">IF(OR(CS$37=$BZ6528:$CA6528),0,CR6528)</f>
        <v>2500</v>
      </c>
      <c r="CT6528" s="9" cm="1">
        <f t="array" aca="1" ref="CT6528" ca="1">IF(OR(CT$37=$BZ6528:$CA6528),0,CS6528)</f>
        <v>2500</v>
      </c>
      <c r="CU6528" s="9" cm="1">
        <f t="array" aca="1" ref="CU6528" ca="1">IF(OR(CU$37=$BZ6528:$CA6528),0,CT6528)</f>
        <v>2500</v>
      </c>
      <c r="CV6528" s="9" cm="1">
        <f t="array" aca="1" ref="CV6528" ca="1">IF(OR(CV$37=$BZ6528:$CA6528),0,CU6528)</f>
        <v>2500</v>
      </c>
      <c r="CW6528" s="9" cm="1">
        <f t="array" aca="1" ref="CW6528" ca="1">IF(OR(CW$37=$BZ6528:$CA6528),0,CV6528)</f>
        <v>2500</v>
      </c>
      <c r="CX6528" s="9" cm="1">
        <f t="array" aca="1" ref="CX6528" ca="1">IF(OR(CX$37=$BZ6528:$CA6528),0,CW6528)</f>
        <v>2500</v>
      </c>
      <c r="CY6528" s="9" cm="1">
        <f t="array" aca="1" ref="CY6528" ca="1">IF(OR(CY$37=$BZ6528:$CA6528),0,CX6528)</f>
        <v>2500</v>
      </c>
      <c r="CZ6528" s="9" cm="1">
        <f t="array" aca="1" ref="CZ6528" ca="1">IF(OR(CZ$37=$BZ6528:$CA6528),0,CY6528)</f>
        <v>2500</v>
      </c>
      <c r="DA6528" s="9" cm="1">
        <f t="array" aca="1" ref="DA6528" ca="1">IF(OR(DA$37=$BZ6528:$CA6528),0,CZ6528)</f>
        <v>2500</v>
      </c>
      <c r="DB6528" s="9" cm="1">
        <f t="array" aca="1" ref="DB6528" ca="1">IF(OR(DB$37=$BZ6528:$CA6528),0,DA6528)</f>
        <v>2500</v>
      </c>
      <c r="DC6528" s="9" cm="1">
        <f t="array" aca="1" ref="DC6528" ca="1">IF(OR(DC$37=$BZ6528:$CA6528),0,DB6528)</f>
        <v>2500</v>
      </c>
      <c r="DD6528" s="9" cm="1">
        <f t="array" aca="1" ref="DD6528" ca="1">IF(OR(DD$37=$BZ6528:$CA6528),0,DC6528)</f>
        <v>2500</v>
      </c>
      <c r="DE6528" s="9" cm="1">
        <f t="array" aca="1" ref="DE6528" ca="1">IF(OR(DE$37=$BZ6528:$CA6528),0,DD6528)</f>
        <v>2500</v>
      </c>
    </row>
    <row r="6529" spans="77:109">
      <c r="BY6529" s="10" t="s">
        <v>6682</v>
      </c>
      <c r="BZ6529" s="10">
        <v>65</v>
      </c>
      <c r="CA6529" s="10" t="s">
        <v>136</v>
      </c>
      <c r="CB6529" s="10" t="str" cm="1">
        <f t="array" aca="1" ref="CB6529" ca="1">INDIRECT("'Map'!" &amp; CA6529 &amp; BZ6529)</f>
        <v xml:space="preserve"> </v>
      </c>
      <c r="CC6529" s="10" t="str">
        <f ca="1">_xlfn.XLOOKUP(CB6529,Assumptions!$D$10:$D$15,Assumptions!$C$10:$C$15, "", 0, 1)</f>
        <v/>
      </c>
      <c r="CD6529" s="9">
        <f ca="1">_xlfn.XLOOKUP(CB6529,Assumptions!$D$10:$D$15,Assumptions!$F$10:$F$15, 0, 0, 1)</f>
        <v>0</v>
      </c>
      <c r="CE6529" s="9">
        <f ca="1">_xlfn.XLOOKUP(CB6529,Assumptions!$D$10:$D$15,Assumptions!$E$10:$E$15, 0, 0, 1)</f>
        <v>0</v>
      </c>
      <c r="CF6529" s="9">
        <f t="shared" ca="1" si="105"/>
        <v>0</v>
      </c>
      <c r="CG6529" s="9" cm="1">
        <f t="array" aca="1" ref="CG6529" ca="1">IF(OR(CG$37=$BZ6529:$CA6529),0,CF6529)</f>
        <v>0</v>
      </c>
      <c r="CH6529" s="9" cm="1">
        <f t="array" aca="1" ref="CH6529" ca="1">IF(OR(CH$37=$BZ6529:$CA6529),0,CG6529)</f>
        <v>0</v>
      </c>
      <c r="CI6529" s="9" cm="1">
        <f t="array" aca="1" ref="CI6529" ca="1">IF(OR(CI$37=$BZ6529:$CA6529),0,CH6529)</f>
        <v>0</v>
      </c>
      <c r="CJ6529" s="9" cm="1">
        <f t="array" aca="1" ref="CJ6529" ca="1">IF(OR(CJ$37=$BZ6529:$CA6529),0,CI6529)</f>
        <v>0</v>
      </c>
      <c r="CK6529" s="9" cm="1">
        <f t="array" aca="1" ref="CK6529" ca="1">IF(OR(CK$37=$BZ6529:$CA6529),0,CJ6529)</f>
        <v>0</v>
      </c>
      <c r="CL6529" s="9" cm="1">
        <f t="array" aca="1" ref="CL6529" ca="1">IF(OR(CL$37=$BZ6529:$CA6529),0,CK6529)</f>
        <v>0</v>
      </c>
      <c r="CM6529" s="9" cm="1">
        <f t="array" aca="1" ref="CM6529" ca="1">IF(OR(CM$37=$BZ6529:$CA6529),0,CL6529)</f>
        <v>0</v>
      </c>
      <c r="CN6529" s="9" cm="1">
        <f t="array" aca="1" ref="CN6529" ca="1">IF(OR(CN$37=$BZ6529:$CA6529),0,CM6529)</f>
        <v>0</v>
      </c>
      <c r="CO6529" s="9" cm="1">
        <f t="array" aca="1" ref="CO6529" ca="1">IF(OR(CO$37=$BZ6529:$CA6529),0,CN6529)</f>
        <v>0</v>
      </c>
      <c r="CP6529" s="9" cm="1">
        <f t="array" aca="1" ref="CP6529" ca="1">IF(OR(CP$37=$BZ6529:$CA6529),0,CO6529)</f>
        <v>0</v>
      </c>
      <c r="CQ6529" s="9" cm="1">
        <f t="array" aca="1" ref="CQ6529" ca="1">IF(OR(CQ$37=$BZ6529:$CA6529),0,CP6529)</f>
        <v>0</v>
      </c>
      <c r="CR6529" s="9" cm="1">
        <f t="array" aca="1" ref="CR6529" ca="1">IF(OR(CR$37=$BZ6529:$CA6529),0,CQ6529)</f>
        <v>0</v>
      </c>
      <c r="CS6529" s="9" cm="1">
        <f t="array" aca="1" ref="CS6529" ca="1">IF(OR(CS$37=$BZ6529:$CA6529),0,CR6529)</f>
        <v>0</v>
      </c>
      <c r="CT6529" s="9" cm="1">
        <f t="array" aca="1" ref="CT6529" ca="1">IF(OR(CT$37=$BZ6529:$CA6529),0,CS6529)</f>
        <v>0</v>
      </c>
      <c r="CU6529" s="9" cm="1">
        <f t="array" aca="1" ref="CU6529" ca="1">IF(OR(CU$37=$BZ6529:$CA6529),0,CT6529)</f>
        <v>0</v>
      </c>
      <c r="CV6529" s="9" cm="1">
        <f t="array" aca="1" ref="CV6529" ca="1">IF(OR(CV$37=$BZ6529:$CA6529),0,CU6529)</f>
        <v>0</v>
      </c>
      <c r="CW6529" s="9" cm="1">
        <f t="array" aca="1" ref="CW6529" ca="1">IF(OR(CW$37=$BZ6529:$CA6529),0,CV6529)</f>
        <v>0</v>
      </c>
      <c r="CX6529" s="9" cm="1">
        <f t="array" aca="1" ref="CX6529" ca="1">IF(OR(CX$37=$BZ6529:$CA6529),0,CW6529)</f>
        <v>0</v>
      </c>
      <c r="CY6529" s="9" cm="1">
        <f t="array" aca="1" ref="CY6529" ca="1">IF(OR(CY$37=$BZ6529:$CA6529),0,CX6529)</f>
        <v>0</v>
      </c>
      <c r="CZ6529" s="9" cm="1">
        <f t="array" aca="1" ref="CZ6529" ca="1">IF(OR(CZ$37=$BZ6529:$CA6529),0,CY6529)</f>
        <v>0</v>
      </c>
      <c r="DA6529" s="9" cm="1">
        <f t="array" aca="1" ref="DA6529" ca="1">IF(OR(DA$37=$BZ6529:$CA6529),0,CZ6529)</f>
        <v>0</v>
      </c>
      <c r="DB6529" s="9" cm="1">
        <f t="array" aca="1" ref="DB6529" ca="1">IF(OR(DB$37=$BZ6529:$CA6529),0,DA6529)</f>
        <v>0</v>
      </c>
      <c r="DC6529" s="9" cm="1">
        <f t="array" aca="1" ref="DC6529" ca="1">IF(OR(DC$37=$BZ6529:$CA6529),0,DB6529)</f>
        <v>0</v>
      </c>
      <c r="DD6529" s="9" cm="1">
        <f t="array" aca="1" ref="DD6529" ca="1">IF(OR(DD$37=$BZ6529:$CA6529),0,DC6529)</f>
        <v>0</v>
      </c>
      <c r="DE6529" s="9" cm="1">
        <f t="array" aca="1" ref="DE6529" ca="1">IF(OR(DE$37=$BZ6529:$CA6529),0,DD6529)</f>
        <v>0</v>
      </c>
    </row>
    <row r="6530" spans="77:109">
      <c r="BY6530" s="10" t="s">
        <v>6683</v>
      </c>
      <c r="BZ6530" s="10">
        <v>65</v>
      </c>
      <c r="CA6530" s="10" t="s">
        <v>111</v>
      </c>
      <c r="CB6530" s="10" t="str" cm="1">
        <f t="array" aca="1" ref="CB6530" ca="1">INDIRECT("'Map'!" &amp; CA6530 &amp; BZ6530)</f>
        <v>🍋</v>
      </c>
      <c r="CC6530" s="10" t="str">
        <f ca="1">_xlfn.XLOOKUP(CB6530,Assumptions!$D$10:$D$15,Assumptions!$C$10:$C$15, "", 0, 1)</f>
        <v>Lemon</v>
      </c>
      <c r="CD6530" s="9">
        <f ca="1">_xlfn.XLOOKUP(CB6530,Assumptions!$D$10:$D$15,Assumptions!$F$10:$F$15, 0, 0, 1)</f>
        <v>300</v>
      </c>
      <c r="CE6530" s="9">
        <f ca="1">_xlfn.XLOOKUP(CB6530,Assumptions!$D$10:$D$15,Assumptions!$E$10:$E$15, 0, 0, 1)</f>
        <v>1.5</v>
      </c>
      <c r="CF6530" s="9">
        <f t="shared" ca="1" si="105"/>
        <v>450</v>
      </c>
      <c r="CG6530" s="9" cm="1">
        <f t="array" aca="1" ref="CG6530" ca="1">IF(OR(CG$37=$BZ6530:$CA6530),0,CF6530)</f>
        <v>450</v>
      </c>
      <c r="CH6530" s="9" cm="1">
        <f t="array" aca="1" ref="CH6530" ca="1">IF(OR(CH$37=$BZ6530:$CA6530),0,CG6530)</f>
        <v>450</v>
      </c>
      <c r="CI6530" s="9" cm="1">
        <f t="array" aca="1" ref="CI6530" ca="1">IF(OR(CI$37=$BZ6530:$CA6530),0,CH6530)</f>
        <v>450</v>
      </c>
      <c r="CJ6530" s="9" cm="1">
        <f t="array" aca="1" ref="CJ6530" ca="1">IF(OR(CJ$37=$BZ6530:$CA6530),0,CI6530)</f>
        <v>450</v>
      </c>
      <c r="CK6530" s="9" cm="1">
        <f t="array" aca="1" ref="CK6530" ca="1">IF(OR(CK$37=$BZ6530:$CA6530),0,CJ6530)</f>
        <v>450</v>
      </c>
      <c r="CL6530" s="9" cm="1">
        <f t="array" aca="1" ref="CL6530" ca="1">IF(OR(CL$37=$BZ6530:$CA6530),0,CK6530)</f>
        <v>450</v>
      </c>
      <c r="CM6530" s="9" cm="1">
        <f t="array" aca="1" ref="CM6530" ca="1">IF(OR(CM$37=$BZ6530:$CA6530),0,CL6530)</f>
        <v>450</v>
      </c>
      <c r="CN6530" s="9" cm="1">
        <f t="array" aca="1" ref="CN6530" ca="1">IF(OR(CN$37=$BZ6530:$CA6530),0,CM6530)</f>
        <v>450</v>
      </c>
      <c r="CO6530" s="9" cm="1">
        <f t="array" aca="1" ref="CO6530" ca="1">IF(OR(CO$37=$BZ6530:$CA6530),0,CN6530)</f>
        <v>450</v>
      </c>
      <c r="CP6530" s="9" cm="1">
        <f t="array" aca="1" ref="CP6530" ca="1">IF(OR(CP$37=$BZ6530:$CA6530),0,CO6530)</f>
        <v>450</v>
      </c>
      <c r="CQ6530" s="9" cm="1">
        <f t="array" aca="1" ref="CQ6530" ca="1">IF(OR(CQ$37=$BZ6530:$CA6530),0,CP6530)</f>
        <v>450</v>
      </c>
      <c r="CR6530" s="9" cm="1">
        <f t="array" aca="1" ref="CR6530" ca="1">IF(OR(CR$37=$BZ6530:$CA6530),0,CQ6530)</f>
        <v>450</v>
      </c>
      <c r="CS6530" s="9" cm="1">
        <f t="array" aca="1" ref="CS6530" ca="1">IF(OR(CS$37=$BZ6530:$CA6530),0,CR6530)</f>
        <v>450</v>
      </c>
      <c r="CT6530" s="9" cm="1">
        <f t="array" aca="1" ref="CT6530" ca="1">IF(OR(CT$37=$BZ6530:$CA6530),0,CS6530)</f>
        <v>450</v>
      </c>
      <c r="CU6530" s="9" cm="1">
        <f t="array" aca="1" ref="CU6530" ca="1">IF(OR(CU$37=$BZ6530:$CA6530),0,CT6530)</f>
        <v>450</v>
      </c>
      <c r="CV6530" s="9" cm="1">
        <f t="array" aca="1" ref="CV6530" ca="1">IF(OR(CV$37=$BZ6530:$CA6530),0,CU6530)</f>
        <v>450</v>
      </c>
      <c r="CW6530" s="9" cm="1">
        <f t="array" aca="1" ref="CW6530" ca="1">IF(OR(CW$37=$BZ6530:$CA6530),0,CV6530)</f>
        <v>450</v>
      </c>
      <c r="CX6530" s="9" cm="1">
        <f t="array" aca="1" ref="CX6530" ca="1">IF(OR(CX$37=$BZ6530:$CA6530),0,CW6530)</f>
        <v>450</v>
      </c>
      <c r="CY6530" s="9" cm="1">
        <f t="array" aca="1" ref="CY6530" ca="1">IF(OR(CY$37=$BZ6530:$CA6530),0,CX6530)</f>
        <v>450</v>
      </c>
      <c r="CZ6530" s="9" cm="1">
        <f t="array" aca="1" ref="CZ6530" ca="1">IF(OR(CZ$37=$BZ6530:$CA6530),0,CY6530)</f>
        <v>450</v>
      </c>
      <c r="DA6530" s="9" cm="1">
        <f t="array" aca="1" ref="DA6530" ca="1">IF(OR(DA$37=$BZ6530:$CA6530),0,CZ6530)</f>
        <v>450</v>
      </c>
      <c r="DB6530" s="9" cm="1">
        <f t="array" aca="1" ref="DB6530" ca="1">IF(OR(DB$37=$BZ6530:$CA6530),0,DA6530)</f>
        <v>450</v>
      </c>
      <c r="DC6530" s="9" cm="1">
        <f t="array" aca="1" ref="DC6530" ca="1">IF(OR(DC$37=$BZ6530:$CA6530),0,DB6530)</f>
        <v>450</v>
      </c>
      <c r="DD6530" s="9" cm="1">
        <f t="array" aca="1" ref="DD6530" ca="1">IF(OR(DD$37=$BZ6530:$CA6530),0,DC6530)</f>
        <v>450</v>
      </c>
      <c r="DE6530" s="9" cm="1">
        <f t="array" aca="1" ref="DE6530" ca="1">IF(OR(DE$37=$BZ6530:$CA6530),0,DD6530)</f>
        <v>450</v>
      </c>
    </row>
    <row r="6531" spans="77:109">
      <c r="BY6531" s="10" t="s">
        <v>6684</v>
      </c>
      <c r="BZ6531" s="10">
        <v>65</v>
      </c>
      <c r="CA6531" s="10" t="s">
        <v>106</v>
      </c>
      <c r="CB6531" s="10" t="str" cm="1">
        <f t="array" aca="1" ref="CB6531" ca="1">INDIRECT("'Map'!" &amp; CA6531 &amp; BZ6531)</f>
        <v xml:space="preserve"> </v>
      </c>
      <c r="CC6531" s="10" t="str">
        <f ca="1">_xlfn.XLOOKUP(CB6531,Assumptions!$D$10:$D$15,Assumptions!$C$10:$C$15, "", 0, 1)</f>
        <v/>
      </c>
      <c r="CD6531" s="9">
        <f ca="1">_xlfn.XLOOKUP(CB6531,Assumptions!$D$10:$D$15,Assumptions!$F$10:$F$15, 0, 0, 1)</f>
        <v>0</v>
      </c>
      <c r="CE6531" s="9">
        <f ca="1">_xlfn.XLOOKUP(CB6531,Assumptions!$D$10:$D$15,Assumptions!$E$10:$E$15, 0, 0, 1)</f>
        <v>0</v>
      </c>
      <c r="CF6531" s="9">
        <f t="shared" ca="1" si="105"/>
        <v>0</v>
      </c>
      <c r="CG6531" s="9" cm="1">
        <f t="array" aca="1" ref="CG6531" ca="1">IF(OR(CG$37=$BZ6531:$CA6531),0,CF6531)</f>
        <v>0</v>
      </c>
      <c r="CH6531" s="9" cm="1">
        <f t="array" aca="1" ref="CH6531" ca="1">IF(OR(CH$37=$BZ6531:$CA6531),0,CG6531)</f>
        <v>0</v>
      </c>
      <c r="CI6531" s="9" cm="1">
        <f t="array" aca="1" ref="CI6531" ca="1">IF(OR(CI$37=$BZ6531:$CA6531),0,CH6531)</f>
        <v>0</v>
      </c>
      <c r="CJ6531" s="9" cm="1">
        <f t="array" aca="1" ref="CJ6531" ca="1">IF(OR(CJ$37=$BZ6531:$CA6531),0,CI6531)</f>
        <v>0</v>
      </c>
      <c r="CK6531" s="9" cm="1">
        <f t="array" aca="1" ref="CK6531" ca="1">IF(OR(CK$37=$BZ6531:$CA6531),0,CJ6531)</f>
        <v>0</v>
      </c>
      <c r="CL6531" s="9" cm="1">
        <f t="array" aca="1" ref="CL6531" ca="1">IF(OR(CL$37=$BZ6531:$CA6531),0,CK6531)</f>
        <v>0</v>
      </c>
      <c r="CM6531" s="9" cm="1">
        <f t="array" aca="1" ref="CM6531" ca="1">IF(OR(CM$37=$BZ6531:$CA6531),0,CL6531)</f>
        <v>0</v>
      </c>
      <c r="CN6531" s="9" cm="1">
        <f t="array" aca="1" ref="CN6531" ca="1">IF(OR(CN$37=$BZ6531:$CA6531),0,CM6531)</f>
        <v>0</v>
      </c>
      <c r="CO6531" s="9" cm="1">
        <f t="array" aca="1" ref="CO6531" ca="1">IF(OR(CO$37=$BZ6531:$CA6531),0,CN6531)</f>
        <v>0</v>
      </c>
      <c r="CP6531" s="9" cm="1">
        <f t="array" aca="1" ref="CP6531" ca="1">IF(OR(CP$37=$BZ6531:$CA6531),0,CO6531)</f>
        <v>0</v>
      </c>
      <c r="CQ6531" s="9" cm="1">
        <f t="array" aca="1" ref="CQ6531" ca="1">IF(OR(CQ$37=$BZ6531:$CA6531),0,CP6531)</f>
        <v>0</v>
      </c>
      <c r="CR6531" s="9" cm="1">
        <f t="array" aca="1" ref="CR6531" ca="1">IF(OR(CR$37=$BZ6531:$CA6531),0,CQ6531)</f>
        <v>0</v>
      </c>
      <c r="CS6531" s="9" cm="1">
        <f t="array" aca="1" ref="CS6531" ca="1">IF(OR(CS$37=$BZ6531:$CA6531),0,CR6531)</f>
        <v>0</v>
      </c>
      <c r="CT6531" s="9" cm="1">
        <f t="array" aca="1" ref="CT6531" ca="1">IF(OR(CT$37=$BZ6531:$CA6531),0,CS6531)</f>
        <v>0</v>
      </c>
      <c r="CU6531" s="9" cm="1">
        <f t="array" aca="1" ref="CU6531" ca="1">IF(OR(CU$37=$BZ6531:$CA6531),0,CT6531)</f>
        <v>0</v>
      </c>
      <c r="CV6531" s="9" cm="1">
        <f t="array" aca="1" ref="CV6531" ca="1">IF(OR(CV$37=$BZ6531:$CA6531),0,CU6531)</f>
        <v>0</v>
      </c>
      <c r="CW6531" s="9" cm="1">
        <f t="array" aca="1" ref="CW6531" ca="1">IF(OR(CW$37=$BZ6531:$CA6531),0,CV6531)</f>
        <v>0</v>
      </c>
      <c r="CX6531" s="9" cm="1">
        <f t="array" aca="1" ref="CX6531" ca="1">IF(OR(CX$37=$BZ6531:$CA6531),0,CW6531)</f>
        <v>0</v>
      </c>
      <c r="CY6531" s="9" cm="1">
        <f t="array" aca="1" ref="CY6531" ca="1">IF(OR(CY$37=$BZ6531:$CA6531),0,CX6531)</f>
        <v>0</v>
      </c>
      <c r="CZ6531" s="9" cm="1">
        <f t="array" aca="1" ref="CZ6531" ca="1">IF(OR(CZ$37=$BZ6531:$CA6531),0,CY6531)</f>
        <v>0</v>
      </c>
      <c r="DA6531" s="9" cm="1">
        <f t="array" aca="1" ref="DA6531" ca="1">IF(OR(DA$37=$BZ6531:$CA6531),0,CZ6531)</f>
        <v>0</v>
      </c>
      <c r="DB6531" s="9" cm="1">
        <f t="array" aca="1" ref="DB6531" ca="1">IF(OR(DB$37=$BZ6531:$CA6531),0,DA6531)</f>
        <v>0</v>
      </c>
      <c r="DC6531" s="9" cm="1">
        <f t="array" aca="1" ref="DC6531" ca="1">IF(OR(DC$37=$BZ6531:$CA6531),0,DB6531)</f>
        <v>0</v>
      </c>
      <c r="DD6531" s="9" cm="1">
        <f t="array" aca="1" ref="DD6531" ca="1">IF(OR(DD$37=$BZ6531:$CA6531),0,DC6531)</f>
        <v>0</v>
      </c>
      <c r="DE6531" s="9" cm="1">
        <f t="array" aca="1" ref="DE6531" ca="1">IF(OR(DE$37=$BZ6531:$CA6531),0,DD6531)</f>
        <v>0</v>
      </c>
    </row>
    <row r="6532" spans="77:109">
      <c r="BY6532" s="10" t="s">
        <v>6685</v>
      </c>
      <c r="BZ6532" s="10">
        <v>65</v>
      </c>
      <c r="CA6532" s="10" t="s">
        <v>103</v>
      </c>
      <c r="CB6532" s="10" t="str" cm="1">
        <f t="array" aca="1" ref="CB6532" ca="1">INDIRECT("'Map'!" &amp; CA6532 &amp; BZ6532)</f>
        <v>🍏</v>
      </c>
      <c r="CC6532" s="10" t="str">
        <f ca="1">_xlfn.XLOOKUP(CB6532,Assumptions!$D$10:$D$15,Assumptions!$C$10:$C$15, "", 0, 1)</f>
        <v>Apple</v>
      </c>
      <c r="CD6532" s="9">
        <f ca="1">_xlfn.XLOOKUP(CB6532,Assumptions!$D$10:$D$15,Assumptions!$F$10:$F$15, 0, 0, 1)</f>
        <v>900</v>
      </c>
      <c r="CE6532" s="9">
        <f ca="1">_xlfn.XLOOKUP(CB6532,Assumptions!$D$10:$D$15,Assumptions!$E$10:$E$15, 0, 0, 1)</f>
        <v>0.7</v>
      </c>
      <c r="CF6532" s="9">
        <f t="shared" ca="1" si="105"/>
        <v>630</v>
      </c>
      <c r="CG6532" s="9" cm="1">
        <f t="array" aca="1" ref="CG6532" ca="1">IF(OR(CG$37=$BZ6532:$CA6532),0,CF6532)</f>
        <v>630</v>
      </c>
      <c r="CH6532" s="9" cm="1">
        <f t="array" aca="1" ref="CH6532" ca="1">IF(OR(CH$37=$BZ6532:$CA6532),0,CG6532)</f>
        <v>630</v>
      </c>
      <c r="CI6532" s="9" cm="1">
        <f t="array" aca="1" ref="CI6532" ca="1">IF(OR(CI$37=$BZ6532:$CA6532),0,CH6532)</f>
        <v>630</v>
      </c>
      <c r="CJ6532" s="9" cm="1">
        <f t="array" aca="1" ref="CJ6532" ca="1">IF(OR(CJ$37=$BZ6532:$CA6532),0,CI6532)</f>
        <v>630</v>
      </c>
      <c r="CK6532" s="9" cm="1">
        <f t="array" aca="1" ref="CK6532" ca="1">IF(OR(CK$37=$BZ6532:$CA6532),0,CJ6532)</f>
        <v>630</v>
      </c>
      <c r="CL6532" s="9" cm="1">
        <f t="array" aca="1" ref="CL6532" ca="1">IF(OR(CL$37=$BZ6532:$CA6532),0,CK6532)</f>
        <v>630</v>
      </c>
      <c r="CM6532" s="9" cm="1">
        <f t="array" aca="1" ref="CM6532" ca="1">IF(OR(CM$37=$BZ6532:$CA6532),0,CL6532)</f>
        <v>630</v>
      </c>
      <c r="CN6532" s="9" cm="1">
        <f t="array" aca="1" ref="CN6532" ca="1">IF(OR(CN$37=$BZ6532:$CA6532),0,CM6532)</f>
        <v>630</v>
      </c>
      <c r="CO6532" s="9" cm="1">
        <f t="array" aca="1" ref="CO6532" ca="1">IF(OR(CO$37=$BZ6532:$CA6532),0,CN6532)</f>
        <v>630</v>
      </c>
      <c r="CP6532" s="9" cm="1">
        <f t="array" aca="1" ref="CP6532" ca="1">IF(OR(CP$37=$BZ6532:$CA6532),0,CO6532)</f>
        <v>630</v>
      </c>
      <c r="CQ6532" s="9" cm="1">
        <f t="array" aca="1" ref="CQ6532" ca="1">IF(OR(CQ$37=$BZ6532:$CA6532),0,CP6532)</f>
        <v>630</v>
      </c>
      <c r="CR6532" s="9" cm="1">
        <f t="array" aca="1" ref="CR6532" ca="1">IF(OR(CR$37=$BZ6532:$CA6532),0,CQ6532)</f>
        <v>630</v>
      </c>
      <c r="CS6532" s="9" cm="1">
        <f t="array" aca="1" ref="CS6532" ca="1">IF(OR(CS$37=$BZ6532:$CA6532),0,CR6532)</f>
        <v>630</v>
      </c>
      <c r="CT6532" s="9" cm="1">
        <f t="array" aca="1" ref="CT6532" ca="1">IF(OR(CT$37=$BZ6532:$CA6532),0,CS6532)</f>
        <v>630</v>
      </c>
      <c r="CU6532" s="9" cm="1">
        <f t="array" aca="1" ref="CU6532" ca="1">IF(OR(CU$37=$BZ6532:$CA6532),0,CT6532)</f>
        <v>630</v>
      </c>
      <c r="CV6532" s="9" cm="1">
        <f t="array" aca="1" ref="CV6532" ca="1">IF(OR(CV$37=$BZ6532:$CA6532),0,CU6532)</f>
        <v>630</v>
      </c>
      <c r="CW6532" s="9" cm="1">
        <f t="array" aca="1" ref="CW6532" ca="1">IF(OR(CW$37=$BZ6532:$CA6532),0,CV6532)</f>
        <v>630</v>
      </c>
      <c r="CX6532" s="9" cm="1">
        <f t="array" aca="1" ref="CX6532" ca="1">IF(OR(CX$37=$BZ6532:$CA6532),0,CW6532)</f>
        <v>630</v>
      </c>
      <c r="CY6532" s="9" cm="1">
        <f t="array" aca="1" ref="CY6532" ca="1">IF(OR(CY$37=$BZ6532:$CA6532),0,CX6532)</f>
        <v>630</v>
      </c>
      <c r="CZ6532" s="9" cm="1">
        <f t="array" aca="1" ref="CZ6532" ca="1">IF(OR(CZ$37=$BZ6532:$CA6532),0,CY6532)</f>
        <v>630</v>
      </c>
      <c r="DA6532" s="9" cm="1">
        <f t="array" aca="1" ref="DA6532" ca="1">IF(OR(DA$37=$BZ6532:$CA6532),0,CZ6532)</f>
        <v>630</v>
      </c>
      <c r="DB6532" s="9" cm="1">
        <f t="array" aca="1" ref="DB6532" ca="1">IF(OR(DB$37=$BZ6532:$CA6532),0,DA6532)</f>
        <v>630</v>
      </c>
      <c r="DC6532" s="9" cm="1">
        <f t="array" aca="1" ref="DC6532" ca="1">IF(OR(DC$37=$BZ6532:$CA6532),0,DB6532)</f>
        <v>630</v>
      </c>
      <c r="DD6532" s="9" cm="1">
        <f t="array" aca="1" ref="DD6532" ca="1">IF(OR(DD$37=$BZ6532:$CA6532),0,DC6532)</f>
        <v>630</v>
      </c>
      <c r="DE6532" s="9" cm="1">
        <f t="array" aca="1" ref="DE6532" ca="1">IF(OR(DE$37=$BZ6532:$CA6532),0,DD6532)</f>
        <v>630</v>
      </c>
    </row>
    <row r="6533" spans="77:109">
      <c r="BY6533" s="10" t="s">
        <v>6686</v>
      </c>
      <c r="BZ6533" s="10">
        <v>65</v>
      </c>
      <c r="CA6533" s="10" t="s">
        <v>137</v>
      </c>
      <c r="CB6533" s="10" t="str" cm="1">
        <f t="array" aca="1" ref="CB6533" ca="1">INDIRECT("'Map'!" &amp; CA6533 &amp; BZ6533)</f>
        <v xml:space="preserve"> </v>
      </c>
      <c r="CC6533" s="10" t="str">
        <f ca="1">_xlfn.XLOOKUP(CB6533,Assumptions!$D$10:$D$15,Assumptions!$C$10:$C$15, "", 0, 1)</f>
        <v/>
      </c>
      <c r="CD6533" s="9">
        <f ca="1">_xlfn.XLOOKUP(CB6533,Assumptions!$D$10:$D$15,Assumptions!$F$10:$F$15, 0, 0, 1)</f>
        <v>0</v>
      </c>
      <c r="CE6533" s="9">
        <f ca="1">_xlfn.XLOOKUP(CB6533,Assumptions!$D$10:$D$15,Assumptions!$E$10:$E$15, 0, 0, 1)</f>
        <v>0</v>
      </c>
      <c r="CF6533" s="9">
        <f t="shared" ca="1" si="105"/>
        <v>0</v>
      </c>
      <c r="CG6533" s="9" cm="1">
        <f t="array" aca="1" ref="CG6533" ca="1">IF(OR(CG$37=$BZ6533:$CA6533),0,CF6533)</f>
        <v>0</v>
      </c>
      <c r="CH6533" s="9" cm="1">
        <f t="array" aca="1" ref="CH6533" ca="1">IF(OR(CH$37=$BZ6533:$CA6533),0,CG6533)</f>
        <v>0</v>
      </c>
      <c r="CI6533" s="9" cm="1">
        <f t="array" aca="1" ref="CI6533" ca="1">IF(OR(CI$37=$BZ6533:$CA6533),0,CH6533)</f>
        <v>0</v>
      </c>
      <c r="CJ6533" s="9" cm="1">
        <f t="array" aca="1" ref="CJ6533" ca="1">IF(OR(CJ$37=$BZ6533:$CA6533),0,CI6533)</f>
        <v>0</v>
      </c>
      <c r="CK6533" s="9" cm="1">
        <f t="array" aca="1" ref="CK6533" ca="1">IF(OR(CK$37=$BZ6533:$CA6533),0,CJ6533)</f>
        <v>0</v>
      </c>
      <c r="CL6533" s="9" cm="1">
        <f t="array" aca="1" ref="CL6533" ca="1">IF(OR(CL$37=$BZ6533:$CA6533),0,CK6533)</f>
        <v>0</v>
      </c>
      <c r="CM6533" s="9" cm="1">
        <f t="array" aca="1" ref="CM6533" ca="1">IF(OR(CM$37=$BZ6533:$CA6533),0,CL6533)</f>
        <v>0</v>
      </c>
      <c r="CN6533" s="9" cm="1">
        <f t="array" aca="1" ref="CN6533" ca="1">IF(OR(CN$37=$BZ6533:$CA6533),0,CM6533)</f>
        <v>0</v>
      </c>
      <c r="CO6533" s="9" cm="1">
        <f t="array" aca="1" ref="CO6533" ca="1">IF(OR(CO$37=$BZ6533:$CA6533),0,CN6533)</f>
        <v>0</v>
      </c>
      <c r="CP6533" s="9" cm="1">
        <f t="array" aca="1" ref="CP6533" ca="1">IF(OR(CP$37=$BZ6533:$CA6533),0,CO6533)</f>
        <v>0</v>
      </c>
      <c r="CQ6533" s="9" cm="1">
        <f t="array" aca="1" ref="CQ6533" ca="1">IF(OR(CQ$37=$BZ6533:$CA6533),0,CP6533)</f>
        <v>0</v>
      </c>
      <c r="CR6533" s="9" cm="1">
        <f t="array" aca="1" ref="CR6533" ca="1">IF(OR(CR$37=$BZ6533:$CA6533),0,CQ6533)</f>
        <v>0</v>
      </c>
      <c r="CS6533" s="9" cm="1">
        <f t="array" aca="1" ref="CS6533" ca="1">IF(OR(CS$37=$BZ6533:$CA6533),0,CR6533)</f>
        <v>0</v>
      </c>
      <c r="CT6533" s="9" cm="1">
        <f t="array" aca="1" ref="CT6533" ca="1">IF(OR(CT$37=$BZ6533:$CA6533),0,CS6533)</f>
        <v>0</v>
      </c>
      <c r="CU6533" s="9" cm="1">
        <f t="array" aca="1" ref="CU6533" ca="1">IF(OR(CU$37=$BZ6533:$CA6533),0,CT6533)</f>
        <v>0</v>
      </c>
      <c r="CV6533" s="9" cm="1">
        <f t="array" aca="1" ref="CV6533" ca="1">IF(OR(CV$37=$BZ6533:$CA6533),0,CU6533)</f>
        <v>0</v>
      </c>
      <c r="CW6533" s="9" cm="1">
        <f t="array" aca="1" ref="CW6533" ca="1">IF(OR(CW$37=$BZ6533:$CA6533),0,CV6533)</f>
        <v>0</v>
      </c>
      <c r="CX6533" s="9" cm="1">
        <f t="array" aca="1" ref="CX6533" ca="1">IF(OR(CX$37=$BZ6533:$CA6533),0,CW6533)</f>
        <v>0</v>
      </c>
      <c r="CY6533" s="9" cm="1">
        <f t="array" aca="1" ref="CY6533" ca="1">IF(OR(CY$37=$BZ6533:$CA6533),0,CX6533)</f>
        <v>0</v>
      </c>
      <c r="CZ6533" s="9" cm="1">
        <f t="array" aca="1" ref="CZ6533" ca="1">IF(OR(CZ$37=$BZ6533:$CA6533),0,CY6533)</f>
        <v>0</v>
      </c>
      <c r="DA6533" s="9" cm="1">
        <f t="array" aca="1" ref="DA6533" ca="1">IF(OR(DA$37=$BZ6533:$CA6533),0,CZ6533)</f>
        <v>0</v>
      </c>
      <c r="DB6533" s="9" cm="1">
        <f t="array" aca="1" ref="DB6533" ca="1">IF(OR(DB$37=$BZ6533:$CA6533),0,DA6533)</f>
        <v>0</v>
      </c>
      <c r="DC6533" s="9" cm="1">
        <f t="array" aca="1" ref="DC6533" ca="1">IF(OR(DC$37=$BZ6533:$CA6533),0,DB6533)</f>
        <v>0</v>
      </c>
      <c r="DD6533" s="9" cm="1">
        <f t="array" aca="1" ref="DD6533" ca="1">IF(OR(DD$37=$BZ6533:$CA6533),0,DC6533)</f>
        <v>0</v>
      </c>
      <c r="DE6533" s="9" cm="1">
        <f t="array" aca="1" ref="DE6533" ca="1">IF(OR(DE$37=$BZ6533:$CA6533),0,DD6533)</f>
        <v>0</v>
      </c>
    </row>
    <row r="6534" spans="77:109">
      <c r="BY6534" s="10" t="s">
        <v>6687</v>
      </c>
      <c r="BZ6534" s="10">
        <v>65</v>
      </c>
      <c r="CA6534" s="10" t="s">
        <v>114</v>
      </c>
      <c r="CB6534" s="10" t="str" cm="1">
        <f t="array" aca="1" ref="CB6534" ca="1">INDIRECT("'Map'!" &amp; CA6534 &amp; BZ6534)</f>
        <v>🍏</v>
      </c>
      <c r="CC6534" s="10" t="str">
        <f ca="1">_xlfn.XLOOKUP(CB6534,Assumptions!$D$10:$D$15,Assumptions!$C$10:$C$15, "", 0, 1)</f>
        <v>Apple</v>
      </c>
      <c r="CD6534" s="9">
        <f ca="1">_xlfn.XLOOKUP(CB6534,Assumptions!$D$10:$D$15,Assumptions!$F$10:$F$15, 0, 0, 1)</f>
        <v>900</v>
      </c>
      <c r="CE6534" s="9">
        <f ca="1">_xlfn.XLOOKUP(CB6534,Assumptions!$D$10:$D$15,Assumptions!$E$10:$E$15, 0, 0, 1)</f>
        <v>0.7</v>
      </c>
      <c r="CF6534" s="9">
        <f t="shared" ca="1" si="105"/>
        <v>630</v>
      </c>
      <c r="CG6534" s="9" cm="1">
        <f t="array" aca="1" ref="CG6534" ca="1">IF(OR(CG$37=$BZ6534:$CA6534),0,CF6534)</f>
        <v>630</v>
      </c>
      <c r="CH6534" s="9" cm="1">
        <f t="array" aca="1" ref="CH6534" ca="1">IF(OR(CH$37=$BZ6534:$CA6534),0,CG6534)</f>
        <v>630</v>
      </c>
      <c r="CI6534" s="9" cm="1">
        <f t="array" aca="1" ref="CI6534" ca="1">IF(OR(CI$37=$BZ6534:$CA6534),0,CH6534)</f>
        <v>630</v>
      </c>
      <c r="CJ6534" s="9" cm="1">
        <f t="array" aca="1" ref="CJ6534" ca="1">IF(OR(CJ$37=$BZ6534:$CA6534),0,CI6534)</f>
        <v>630</v>
      </c>
      <c r="CK6534" s="9" cm="1">
        <f t="array" aca="1" ref="CK6534" ca="1">IF(OR(CK$37=$BZ6534:$CA6534),0,CJ6534)</f>
        <v>630</v>
      </c>
      <c r="CL6534" s="9" cm="1">
        <f t="array" aca="1" ref="CL6534" ca="1">IF(OR(CL$37=$BZ6534:$CA6534),0,CK6534)</f>
        <v>630</v>
      </c>
      <c r="CM6534" s="9" cm="1">
        <f t="array" aca="1" ref="CM6534" ca="1">IF(OR(CM$37=$BZ6534:$CA6534),0,CL6534)</f>
        <v>630</v>
      </c>
      <c r="CN6534" s="9" cm="1">
        <f t="array" aca="1" ref="CN6534" ca="1">IF(OR(CN$37=$BZ6534:$CA6534),0,CM6534)</f>
        <v>630</v>
      </c>
      <c r="CO6534" s="9" cm="1">
        <f t="array" aca="1" ref="CO6534" ca="1">IF(OR(CO$37=$BZ6534:$CA6534),0,CN6534)</f>
        <v>630</v>
      </c>
      <c r="CP6534" s="9" cm="1">
        <f t="array" aca="1" ref="CP6534" ca="1">IF(OR(CP$37=$BZ6534:$CA6534),0,CO6534)</f>
        <v>630</v>
      </c>
      <c r="CQ6534" s="9" cm="1">
        <f t="array" aca="1" ref="CQ6534" ca="1">IF(OR(CQ$37=$BZ6534:$CA6534),0,CP6534)</f>
        <v>630</v>
      </c>
      <c r="CR6534" s="9" cm="1">
        <f t="array" aca="1" ref="CR6534" ca="1">IF(OR(CR$37=$BZ6534:$CA6534),0,CQ6534)</f>
        <v>630</v>
      </c>
      <c r="CS6534" s="9" cm="1">
        <f t="array" aca="1" ref="CS6534" ca="1">IF(OR(CS$37=$BZ6534:$CA6534),0,CR6534)</f>
        <v>630</v>
      </c>
      <c r="CT6534" s="9" cm="1">
        <f t="array" aca="1" ref="CT6534" ca="1">IF(OR(CT$37=$BZ6534:$CA6534),0,CS6534)</f>
        <v>630</v>
      </c>
      <c r="CU6534" s="9" cm="1">
        <f t="array" aca="1" ref="CU6534" ca="1">IF(OR(CU$37=$BZ6534:$CA6534),0,CT6534)</f>
        <v>630</v>
      </c>
      <c r="CV6534" s="9" cm="1">
        <f t="array" aca="1" ref="CV6534" ca="1">IF(OR(CV$37=$BZ6534:$CA6534),0,CU6534)</f>
        <v>630</v>
      </c>
      <c r="CW6534" s="9" cm="1">
        <f t="array" aca="1" ref="CW6534" ca="1">IF(OR(CW$37=$BZ6534:$CA6534),0,CV6534)</f>
        <v>630</v>
      </c>
      <c r="CX6534" s="9" cm="1">
        <f t="array" aca="1" ref="CX6534" ca="1">IF(OR(CX$37=$BZ6534:$CA6534),0,CW6534)</f>
        <v>630</v>
      </c>
      <c r="CY6534" s="9" cm="1">
        <f t="array" aca="1" ref="CY6534" ca="1">IF(OR(CY$37=$BZ6534:$CA6534),0,CX6534)</f>
        <v>630</v>
      </c>
      <c r="CZ6534" s="9" cm="1">
        <f t="array" aca="1" ref="CZ6534" ca="1">IF(OR(CZ$37=$BZ6534:$CA6534),0,CY6534)</f>
        <v>630</v>
      </c>
      <c r="DA6534" s="9" cm="1">
        <f t="array" aca="1" ref="DA6534" ca="1">IF(OR(DA$37=$BZ6534:$CA6534),0,CZ6534)</f>
        <v>630</v>
      </c>
      <c r="DB6534" s="9" cm="1">
        <f t="array" aca="1" ref="DB6534" ca="1">IF(OR(DB$37=$BZ6534:$CA6534),0,DA6534)</f>
        <v>630</v>
      </c>
      <c r="DC6534" s="9" cm="1">
        <f t="array" aca="1" ref="DC6534" ca="1">IF(OR(DC$37=$BZ6534:$CA6534),0,DB6534)</f>
        <v>630</v>
      </c>
      <c r="DD6534" s="9" cm="1">
        <f t="array" aca="1" ref="DD6534" ca="1">IF(OR(DD$37=$BZ6534:$CA6534),0,DC6534)</f>
        <v>630</v>
      </c>
      <c r="DE6534" s="9" cm="1">
        <f t="array" aca="1" ref="DE6534" ca="1">IF(OR(DE$37=$BZ6534:$CA6534),0,DD6534)</f>
        <v>630</v>
      </c>
    </row>
    <row r="6535" spans="77:109">
      <c r="BY6535" s="10" t="s">
        <v>6688</v>
      </c>
      <c r="BZ6535" s="10">
        <v>65</v>
      </c>
      <c r="CA6535" s="10" t="s">
        <v>95</v>
      </c>
      <c r="CB6535" s="10" t="str" cm="1">
        <f t="array" aca="1" ref="CB6535" ca="1">INDIRECT("'Map'!" &amp; CA6535 &amp; BZ6535)</f>
        <v xml:space="preserve"> </v>
      </c>
      <c r="CC6535" s="10" t="str">
        <f ca="1">_xlfn.XLOOKUP(CB6535,Assumptions!$D$10:$D$15,Assumptions!$C$10:$C$15, "", 0, 1)</f>
        <v/>
      </c>
      <c r="CD6535" s="9">
        <f ca="1">_xlfn.XLOOKUP(CB6535,Assumptions!$D$10:$D$15,Assumptions!$F$10:$F$15, 0, 0, 1)</f>
        <v>0</v>
      </c>
      <c r="CE6535" s="9">
        <f ca="1">_xlfn.XLOOKUP(CB6535,Assumptions!$D$10:$D$15,Assumptions!$E$10:$E$15, 0, 0, 1)</f>
        <v>0</v>
      </c>
      <c r="CF6535" s="9">
        <f t="shared" ca="1" si="105"/>
        <v>0</v>
      </c>
      <c r="CG6535" s="9" cm="1">
        <f t="array" aca="1" ref="CG6535" ca="1">IF(OR(CG$37=$BZ6535:$CA6535),0,CF6535)</f>
        <v>0</v>
      </c>
      <c r="CH6535" s="9" cm="1">
        <f t="array" aca="1" ref="CH6535" ca="1">IF(OR(CH$37=$BZ6535:$CA6535),0,CG6535)</f>
        <v>0</v>
      </c>
      <c r="CI6535" s="9" cm="1">
        <f t="array" aca="1" ref="CI6535" ca="1">IF(OR(CI$37=$BZ6535:$CA6535),0,CH6535)</f>
        <v>0</v>
      </c>
      <c r="CJ6535" s="9" cm="1">
        <f t="array" aca="1" ref="CJ6535" ca="1">IF(OR(CJ$37=$BZ6535:$CA6535),0,CI6535)</f>
        <v>0</v>
      </c>
      <c r="CK6535" s="9" cm="1">
        <f t="array" aca="1" ref="CK6535" ca="1">IF(OR(CK$37=$BZ6535:$CA6535),0,CJ6535)</f>
        <v>0</v>
      </c>
      <c r="CL6535" s="9" cm="1">
        <f t="array" aca="1" ref="CL6535" ca="1">IF(OR(CL$37=$BZ6535:$CA6535),0,CK6535)</f>
        <v>0</v>
      </c>
      <c r="CM6535" s="9" cm="1">
        <f t="array" aca="1" ref="CM6535" ca="1">IF(OR(CM$37=$BZ6535:$CA6535),0,CL6535)</f>
        <v>0</v>
      </c>
      <c r="CN6535" s="9" cm="1">
        <f t="array" aca="1" ref="CN6535" ca="1">IF(OR(CN$37=$BZ6535:$CA6535),0,CM6535)</f>
        <v>0</v>
      </c>
      <c r="CO6535" s="9" cm="1">
        <f t="array" aca="1" ref="CO6535" ca="1">IF(OR(CO$37=$BZ6535:$CA6535),0,CN6535)</f>
        <v>0</v>
      </c>
      <c r="CP6535" s="9" cm="1">
        <f t="array" aca="1" ref="CP6535" ca="1">IF(OR(CP$37=$BZ6535:$CA6535),0,CO6535)</f>
        <v>0</v>
      </c>
      <c r="CQ6535" s="9" cm="1">
        <f t="array" aca="1" ref="CQ6535" ca="1">IF(OR(CQ$37=$BZ6535:$CA6535),0,CP6535)</f>
        <v>0</v>
      </c>
      <c r="CR6535" s="9" cm="1">
        <f t="array" aca="1" ref="CR6535" ca="1">IF(OR(CR$37=$BZ6535:$CA6535),0,CQ6535)</f>
        <v>0</v>
      </c>
      <c r="CS6535" s="9" cm="1">
        <f t="array" aca="1" ref="CS6535" ca="1">IF(OR(CS$37=$BZ6535:$CA6535),0,CR6535)</f>
        <v>0</v>
      </c>
      <c r="CT6535" s="9" cm="1">
        <f t="array" aca="1" ref="CT6535" ca="1">IF(OR(CT$37=$BZ6535:$CA6535),0,CS6535)</f>
        <v>0</v>
      </c>
      <c r="CU6535" s="9" cm="1">
        <f t="array" aca="1" ref="CU6535" ca="1">IF(OR(CU$37=$BZ6535:$CA6535),0,CT6535)</f>
        <v>0</v>
      </c>
      <c r="CV6535" s="9" cm="1">
        <f t="array" aca="1" ref="CV6535" ca="1">IF(OR(CV$37=$BZ6535:$CA6535),0,CU6535)</f>
        <v>0</v>
      </c>
      <c r="CW6535" s="9" cm="1">
        <f t="array" aca="1" ref="CW6535" ca="1">IF(OR(CW$37=$BZ6535:$CA6535),0,CV6535)</f>
        <v>0</v>
      </c>
      <c r="CX6535" s="9" cm="1">
        <f t="array" aca="1" ref="CX6535" ca="1">IF(OR(CX$37=$BZ6535:$CA6535),0,CW6535)</f>
        <v>0</v>
      </c>
      <c r="CY6535" s="9" cm="1">
        <f t="array" aca="1" ref="CY6535" ca="1">IF(OR(CY$37=$BZ6535:$CA6535),0,CX6535)</f>
        <v>0</v>
      </c>
      <c r="CZ6535" s="9" cm="1">
        <f t="array" aca="1" ref="CZ6535" ca="1">IF(OR(CZ$37=$BZ6535:$CA6535),0,CY6535)</f>
        <v>0</v>
      </c>
      <c r="DA6535" s="9" cm="1">
        <f t="array" aca="1" ref="DA6535" ca="1">IF(OR(DA$37=$BZ6535:$CA6535),0,CZ6535)</f>
        <v>0</v>
      </c>
      <c r="DB6535" s="9" cm="1">
        <f t="array" aca="1" ref="DB6535" ca="1">IF(OR(DB$37=$BZ6535:$CA6535),0,DA6535)</f>
        <v>0</v>
      </c>
      <c r="DC6535" s="9" cm="1">
        <f t="array" aca="1" ref="DC6535" ca="1">IF(OR(DC$37=$BZ6535:$CA6535),0,DB6535)</f>
        <v>0</v>
      </c>
      <c r="DD6535" s="9" cm="1">
        <f t="array" aca="1" ref="DD6535" ca="1">IF(OR(DD$37=$BZ6535:$CA6535),0,DC6535)</f>
        <v>0</v>
      </c>
      <c r="DE6535" s="9" cm="1">
        <f t="array" aca="1" ref="DE6535" ca="1">IF(OR(DE$37=$BZ6535:$CA6535),0,DD6535)</f>
        <v>0</v>
      </c>
    </row>
    <row r="6536" spans="77:109">
      <c r="BY6536" s="10" t="s">
        <v>6689</v>
      </c>
      <c r="BZ6536" s="10">
        <v>65</v>
      </c>
      <c r="CA6536" s="10" t="s">
        <v>115</v>
      </c>
      <c r="CB6536" s="10" t="str" cm="1">
        <f t="array" aca="1" ref="CB6536" ca="1">INDIRECT("'Map'!" &amp; CA6536 &amp; BZ6536)</f>
        <v xml:space="preserve"> </v>
      </c>
      <c r="CC6536" s="10" t="str">
        <f ca="1">_xlfn.XLOOKUP(CB6536,Assumptions!$D$10:$D$15,Assumptions!$C$10:$C$15, "", 0, 1)</f>
        <v/>
      </c>
      <c r="CD6536" s="9">
        <f ca="1">_xlfn.XLOOKUP(CB6536,Assumptions!$D$10:$D$15,Assumptions!$F$10:$F$15, 0, 0, 1)</f>
        <v>0</v>
      </c>
      <c r="CE6536" s="9">
        <f ca="1">_xlfn.XLOOKUP(CB6536,Assumptions!$D$10:$D$15,Assumptions!$E$10:$E$15, 0, 0, 1)</f>
        <v>0</v>
      </c>
      <c r="CF6536" s="9">
        <f t="shared" ca="1" si="105"/>
        <v>0</v>
      </c>
      <c r="CG6536" s="9" cm="1">
        <f t="array" aca="1" ref="CG6536" ca="1">IF(OR(CG$37=$BZ6536:$CA6536),0,CF6536)</f>
        <v>0</v>
      </c>
      <c r="CH6536" s="9" cm="1">
        <f t="array" aca="1" ref="CH6536" ca="1">IF(OR(CH$37=$BZ6536:$CA6536),0,CG6536)</f>
        <v>0</v>
      </c>
      <c r="CI6536" s="9" cm="1">
        <f t="array" aca="1" ref="CI6536" ca="1">IF(OR(CI$37=$BZ6536:$CA6536),0,CH6536)</f>
        <v>0</v>
      </c>
      <c r="CJ6536" s="9" cm="1">
        <f t="array" aca="1" ref="CJ6536" ca="1">IF(OR(CJ$37=$BZ6536:$CA6536),0,CI6536)</f>
        <v>0</v>
      </c>
      <c r="CK6536" s="9" cm="1">
        <f t="array" aca="1" ref="CK6536" ca="1">IF(OR(CK$37=$BZ6536:$CA6536),0,CJ6536)</f>
        <v>0</v>
      </c>
      <c r="CL6536" s="9" cm="1">
        <f t="array" aca="1" ref="CL6536" ca="1">IF(OR(CL$37=$BZ6536:$CA6536),0,CK6536)</f>
        <v>0</v>
      </c>
      <c r="CM6536" s="9" cm="1">
        <f t="array" aca="1" ref="CM6536" ca="1">IF(OR(CM$37=$BZ6536:$CA6536),0,CL6536)</f>
        <v>0</v>
      </c>
      <c r="CN6536" s="9" cm="1">
        <f t="array" aca="1" ref="CN6536" ca="1">IF(OR(CN$37=$BZ6536:$CA6536),0,CM6536)</f>
        <v>0</v>
      </c>
      <c r="CO6536" s="9" cm="1">
        <f t="array" aca="1" ref="CO6536" ca="1">IF(OR(CO$37=$BZ6536:$CA6536),0,CN6536)</f>
        <v>0</v>
      </c>
      <c r="CP6536" s="9" cm="1">
        <f t="array" aca="1" ref="CP6536" ca="1">IF(OR(CP$37=$BZ6536:$CA6536),0,CO6536)</f>
        <v>0</v>
      </c>
      <c r="CQ6536" s="9" cm="1">
        <f t="array" aca="1" ref="CQ6536" ca="1">IF(OR(CQ$37=$BZ6536:$CA6536),0,CP6536)</f>
        <v>0</v>
      </c>
      <c r="CR6536" s="9" cm="1">
        <f t="array" aca="1" ref="CR6536" ca="1">IF(OR(CR$37=$BZ6536:$CA6536),0,CQ6536)</f>
        <v>0</v>
      </c>
      <c r="CS6536" s="9" cm="1">
        <f t="array" aca="1" ref="CS6536" ca="1">IF(OR(CS$37=$BZ6536:$CA6536),0,CR6536)</f>
        <v>0</v>
      </c>
      <c r="CT6536" s="9" cm="1">
        <f t="array" aca="1" ref="CT6536" ca="1">IF(OR(CT$37=$BZ6536:$CA6536),0,CS6536)</f>
        <v>0</v>
      </c>
      <c r="CU6536" s="9" cm="1">
        <f t="array" aca="1" ref="CU6536" ca="1">IF(OR(CU$37=$BZ6536:$CA6536),0,CT6536)</f>
        <v>0</v>
      </c>
      <c r="CV6536" s="9" cm="1">
        <f t="array" aca="1" ref="CV6536" ca="1">IF(OR(CV$37=$BZ6536:$CA6536),0,CU6536)</f>
        <v>0</v>
      </c>
      <c r="CW6536" s="9" cm="1">
        <f t="array" aca="1" ref="CW6536" ca="1">IF(OR(CW$37=$BZ6536:$CA6536),0,CV6536)</f>
        <v>0</v>
      </c>
      <c r="CX6536" s="9" cm="1">
        <f t="array" aca="1" ref="CX6536" ca="1">IF(OR(CX$37=$BZ6536:$CA6536),0,CW6536)</f>
        <v>0</v>
      </c>
      <c r="CY6536" s="9" cm="1">
        <f t="array" aca="1" ref="CY6536" ca="1">IF(OR(CY$37=$BZ6536:$CA6536),0,CX6536)</f>
        <v>0</v>
      </c>
      <c r="CZ6536" s="9" cm="1">
        <f t="array" aca="1" ref="CZ6536" ca="1">IF(OR(CZ$37=$BZ6536:$CA6536),0,CY6536)</f>
        <v>0</v>
      </c>
      <c r="DA6536" s="9" cm="1">
        <f t="array" aca="1" ref="DA6536" ca="1">IF(OR(DA$37=$BZ6536:$CA6536),0,CZ6536)</f>
        <v>0</v>
      </c>
      <c r="DB6536" s="9" cm="1">
        <f t="array" aca="1" ref="DB6536" ca="1">IF(OR(DB$37=$BZ6536:$CA6536),0,DA6536)</f>
        <v>0</v>
      </c>
      <c r="DC6536" s="9" cm="1">
        <f t="array" aca="1" ref="DC6536" ca="1">IF(OR(DC$37=$BZ6536:$CA6536),0,DB6536)</f>
        <v>0</v>
      </c>
      <c r="DD6536" s="9" cm="1">
        <f t="array" aca="1" ref="DD6536" ca="1">IF(OR(DD$37=$BZ6536:$CA6536),0,DC6536)</f>
        <v>0</v>
      </c>
      <c r="DE6536" s="9" cm="1">
        <f t="array" aca="1" ref="DE6536" ca="1">IF(OR(DE$37=$BZ6536:$CA6536),0,DD6536)</f>
        <v>0</v>
      </c>
    </row>
    <row r="6537" spans="77:109">
      <c r="BY6537" s="10" t="s">
        <v>6690</v>
      </c>
      <c r="BZ6537" s="10">
        <v>65</v>
      </c>
      <c r="CA6537" s="10" t="s">
        <v>138</v>
      </c>
      <c r="CB6537" s="10" t="str" cm="1">
        <f t="array" aca="1" ref="CB6537" ca="1">INDIRECT("'Map'!" &amp; CA6537 &amp; BZ6537)</f>
        <v>🍍</v>
      </c>
      <c r="CC6537" s="10" t="str">
        <f ca="1">_xlfn.XLOOKUP(CB6537,Assumptions!$D$10:$D$15,Assumptions!$C$10:$C$15, "", 0, 1)</f>
        <v>Pineapple</v>
      </c>
      <c r="CD6537" s="9">
        <f ca="1">_xlfn.XLOOKUP(CB6537,Assumptions!$D$10:$D$15,Assumptions!$F$10:$F$15, 0, 0, 1)</f>
        <v>1250</v>
      </c>
      <c r="CE6537" s="9">
        <f ca="1">_xlfn.XLOOKUP(CB6537,Assumptions!$D$10:$D$15,Assumptions!$E$10:$E$15, 0, 0, 1)</f>
        <v>2</v>
      </c>
      <c r="CF6537" s="9">
        <f t="shared" ca="1" si="105"/>
        <v>2500</v>
      </c>
      <c r="CG6537" s="9" cm="1">
        <f t="array" aca="1" ref="CG6537" ca="1">IF(OR(CG$37=$BZ6537:$CA6537),0,CF6537)</f>
        <v>2500</v>
      </c>
      <c r="CH6537" s="9" cm="1">
        <f t="array" aca="1" ref="CH6537" ca="1">IF(OR(CH$37=$BZ6537:$CA6537),0,CG6537)</f>
        <v>2500</v>
      </c>
      <c r="CI6537" s="9" cm="1">
        <f t="array" aca="1" ref="CI6537" ca="1">IF(OR(CI$37=$BZ6537:$CA6537),0,CH6537)</f>
        <v>2500</v>
      </c>
      <c r="CJ6537" s="9" cm="1">
        <f t="array" aca="1" ref="CJ6537" ca="1">IF(OR(CJ$37=$BZ6537:$CA6537),0,CI6537)</f>
        <v>2500</v>
      </c>
      <c r="CK6537" s="9" cm="1">
        <f t="array" aca="1" ref="CK6537" ca="1">IF(OR(CK$37=$BZ6537:$CA6537),0,CJ6537)</f>
        <v>2500</v>
      </c>
      <c r="CL6537" s="9" cm="1">
        <f t="array" aca="1" ref="CL6537" ca="1">IF(OR(CL$37=$BZ6537:$CA6537),0,CK6537)</f>
        <v>2500</v>
      </c>
      <c r="CM6537" s="9" cm="1">
        <f t="array" aca="1" ref="CM6537" ca="1">IF(OR(CM$37=$BZ6537:$CA6537),0,CL6537)</f>
        <v>2500</v>
      </c>
      <c r="CN6537" s="9" cm="1">
        <f t="array" aca="1" ref="CN6537" ca="1">IF(OR(CN$37=$BZ6537:$CA6537),0,CM6537)</f>
        <v>2500</v>
      </c>
      <c r="CO6537" s="9" cm="1">
        <f t="array" aca="1" ref="CO6537" ca="1">IF(OR(CO$37=$BZ6537:$CA6537),0,CN6537)</f>
        <v>2500</v>
      </c>
      <c r="CP6537" s="9" cm="1">
        <f t="array" aca="1" ref="CP6537" ca="1">IF(OR(CP$37=$BZ6537:$CA6537),0,CO6537)</f>
        <v>2500</v>
      </c>
      <c r="CQ6537" s="9" cm="1">
        <f t="array" aca="1" ref="CQ6537" ca="1">IF(OR(CQ$37=$BZ6537:$CA6537),0,CP6537)</f>
        <v>2500</v>
      </c>
      <c r="CR6537" s="9" cm="1">
        <f t="array" aca="1" ref="CR6537" ca="1">IF(OR(CR$37=$BZ6537:$CA6537),0,CQ6537)</f>
        <v>2500</v>
      </c>
      <c r="CS6537" s="9" cm="1">
        <f t="array" aca="1" ref="CS6537" ca="1">IF(OR(CS$37=$BZ6537:$CA6537),0,CR6537)</f>
        <v>2500</v>
      </c>
      <c r="CT6537" s="9" cm="1">
        <f t="array" aca="1" ref="CT6537" ca="1">IF(OR(CT$37=$BZ6537:$CA6537),0,CS6537)</f>
        <v>2500</v>
      </c>
      <c r="CU6537" s="9" cm="1">
        <f t="array" aca="1" ref="CU6537" ca="1">IF(OR(CU$37=$BZ6537:$CA6537),0,CT6537)</f>
        <v>2500</v>
      </c>
      <c r="CV6537" s="9" cm="1">
        <f t="array" aca="1" ref="CV6537" ca="1">IF(OR(CV$37=$BZ6537:$CA6537),0,CU6537)</f>
        <v>2500</v>
      </c>
      <c r="CW6537" s="9" cm="1">
        <f t="array" aca="1" ref="CW6537" ca="1">IF(OR(CW$37=$BZ6537:$CA6537),0,CV6537)</f>
        <v>2500</v>
      </c>
      <c r="CX6537" s="9" cm="1">
        <f t="array" aca="1" ref="CX6537" ca="1">IF(OR(CX$37=$BZ6537:$CA6537),0,CW6537)</f>
        <v>2500</v>
      </c>
      <c r="CY6537" s="9" cm="1">
        <f t="array" aca="1" ref="CY6537" ca="1">IF(OR(CY$37=$BZ6537:$CA6537),0,CX6537)</f>
        <v>2500</v>
      </c>
      <c r="CZ6537" s="9" cm="1">
        <f t="array" aca="1" ref="CZ6537" ca="1">IF(OR(CZ$37=$BZ6537:$CA6537),0,CY6537)</f>
        <v>2500</v>
      </c>
      <c r="DA6537" s="9" cm="1">
        <f t="array" aca="1" ref="DA6537" ca="1">IF(OR(DA$37=$BZ6537:$CA6537),0,CZ6537)</f>
        <v>2500</v>
      </c>
      <c r="DB6537" s="9" cm="1">
        <f t="array" aca="1" ref="DB6537" ca="1">IF(OR(DB$37=$BZ6537:$CA6537),0,DA6537)</f>
        <v>2500</v>
      </c>
      <c r="DC6537" s="9" cm="1">
        <f t="array" aca="1" ref="DC6537" ca="1">IF(OR(DC$37=$BZ6537:$CA6537),0,DB6537)</f>
        <v>2500</v>
      </c>
      <c r="DD6537" s="9" cm="1">
        <f t="array" aca="1" ref="DD6537" ca="1">IF(OR(DD$37=$BZ6537:$CA6537),0,DC6537)</f>
        <v>2500</v>
      </c>
      <c r="DE6537" s="9" cm="1">
        <f t="array" aca="1" ref="DE6537" ca="1">IF(OR(DE$37=$BZ6537:$CA6537),0,DD6537)</f>
        <v>2500</v>
      </c>
    </row>
    <row r="6538" spans="77:109">
      <c r="BY6538" s="10" t="s">
        <v>6691</v>
      </c>
      <c r="BZ6538" s="10">
        <v>66</v>
      </c>
      <c r="CA6538" s="10" t="s">
        <v>8</v>
      </c>
      <c r="CB6538" s="10" t="str" cm="1">
        <f t="array" aca="1" ref="CB6538" ca="1">INDIRECT("'Map'!" &amp; CA6538 &amp; BZ6538)</f>
        <v>🍋</v>
      </c>
      <c r="CC6538" s="10" t="str">
        <f ca="1">_xlfn.XLOOKUP(CB6538,Assumptions!$D$10:$D$15,Assumptions!$C$10:$C$15, "", 0, 1)</f>
        <v>Lemon</v>
      </c>
      <c r="CD6538" s="9">
        <f ca="1">_xlfn.XLOOKUP(CB6538,Assumptions!$D$10:$D$15,Assumptions!$F$10:$F$15, 0, 0, 1)</f>
        <v>300</v>
      </c>
      <c r="CE6538" s="9">
        <f ca="1">_xlfn.XLOOKUP(CB6538,Assumptions!$D$10:$D$15,Assumptions!$E$10:$E$15, 0, 0, 1)</f>
        <v>1.5</v>
      </c>
      <c r="CF6538" s="9">
        <f t="shared" ca="1" si="105"/>
        <v>450</v>
      </c>
      <c r="CG6538" s="9" cm="1">
        <f t="array" aca="1" ref="CG6538" ca="1">IF(OR(CG$37=$BZ6538:$CA6538),0,CF6538)</f>
        <v>450</v>
      </c>
      <c r="CH6538" s="9" cm="1">
        <f t="array" aca="1" ref="CH6538" ca="1">IF(OR(CH$37=$BZ6538:$CA6538),0,CG6538)</f>
        <v>450</v>
      </c>
      <c r="CI6538" s="9" cm="1">
        <f t="array" aca="1" ref="CI6538" ca="1">IF(OR(CI$37=$BZ6538:$CA6538),0,CH6538)</f>
        <v>450</v>
      </c>
      <c r="CJ6538" s="9" cm="1">
        <f t="array" aca="1" ref="CJ6538" ca="1">IF(OR(CJ$37=$BZ6538:$CA6538),0,CI6538)</f>
        <v>450</v>
      </c>
      <c r="CK6538" s="9" cm="1">
        <f t="array" aca="1" ref="CK6538" ca="1">IF(OR(CK$37=$BZ6538:$CA6538),0,CJ6538)</f>
        <v>450</v>
      </c>
      <c r="CL6538" s="9" cm="1">
        <f t="array" aca="1" ref="CL6538" ca="1">IF(OR(CL$37=$BZ6538:$CA6538),0,CK6538)</f>
        <v>450</v>
      </c>
      <c r="CM6538" s="9" cm="1">
        <f t="array" aca="1" ref="CM6538" ca="1">IF(OR(CM$37=$BZ6538:$CA6538),0,CL6538)</f>
        <v>450</v>
      </c>
      <c r="CN6538" s="9" cm="1">
        <f t="array" aca="1" ref="CN6538" ca="1">IF(OR(CN$37=$BZ6538:$CA6538),0,CM6538)</f>
        <v>450</v>
      </c>
      <c r="CO6538" s="9" cm="1">
        <f t="array" aca="1" ref="CO6538" ca="1">IF(OR(CO$37=$BZ6538:$CA6538),0,CN6538)</f>
        <v>450</v>
      </c>
      <c r="CP6538" s="9" cm="1">
        <f t="array" aca="1" ref="CP6538" ca="1">IF(OR(CP$37=$BZ6538:$CA6538),0,CO6538)</f>
        <v>450</v>
      </c>
      <c r="CQ6538" s="9" cm="1">
        <f t="array" aca="1" ref="CQ6538" ca="1">IF(OR(CQ$37=$BZ6538:$CA6538),0,CP6538)</f>
        <v>450</v>
      </c>
      <c r="CR6538" s="9" cm="1">
        <f t="array" aca="1" ref="CR6538" ca="1">IF(OR(CR$37=$BZ6538:$CA6538),0,CQ6538)</f>
        <v>450</v>
      </c>
      <c r="CS6538" s="9" cm="1">
        <f t="array" aca="1" ref="CS6538" ca="1">IF(OR(CS$37=$BZ6538:$CA6538),0,CR6538)</f>
        <v>450</v>
      </c>
      <c r="CT6538" s="9" cm="1">
        <f t="array" aca="1" ref="CT6538" ca="1">IF(OR(CT$37=$BZ6538:$CA6538),0,CS6538)</f>
        <v>450</v>
      </c>
      <c r="CU6538" s="9" cm="1">
        <f t="array" aca="1" ref="CU6538" ca="1">IF(OR(CU$37=$BZ6538:$CA6538),0,CT6538)</f>
        <v>450</v>
      </c>
      <c r="CV6538" s="9" cm="1">
        <f t="array" aca="1" ref="CV6538" ca="1">IF(OR(CV$37=$BZ6538:$CA6538),0,CU6538)</f>
        <v>450</v>
      </c>
      <c r="CW6538" s="9" cm="1">
        <f t="array" aca="1" ref="CW6538" ca="1">IF(OR(CW$37=$BZ6538:$CA6538),0,CV6538)</f>
        <v>450</v>
      </c>
      <c r="CX6538" s="9" cm="1">
        <f t="array" aca="1" ref="CX6538" ca="1">IF(OR(CX$37=$BZ6538:$CA6538),0,CW6538)</f>
        <v>450</v>
      </c>
      <c r="CY6538" s="9" cm="1">
        <f t="array" aca="1" ref="CY6538" ca="1">IF(OR(CY$37=$BZ6538:$CA6538),0,CX6538)</f>
        <v>450</v>
      </c>
      <c r="CZ6538" s="9" cm="1">
        <f t="array" aca="1" ref="CZ6538" ca="1">IF(OR(CZ$37=$BZ6538:$CA6538),0,CY6538)</f>
        <v>450</v>
      </c>
      <c r="DA6538" s="9" cm="1">
        <f t="array" aca="1" ref="DA6538" ca="1">IF(OR(DA$37=$BZ6538:$CA6538),0,CZ6538)</f>
        <v>450</v>
      </c>
      <c r="DB6538" s="9" cm="1">
        <f t="array" aca="1" ref="DB6538" ca="1">IF(OR(DB$37=$BZ6538:$CA6538),0,DA6538)</f>
        <v>450</v>
      </c>
      <c r="DC6538" s="9" cm="1">
        <f t="array" aca="1" ref="DC6538" ca="1">IF(OR(DC$37=$BZ6538:$CA6538),0,DB6538)</f>
        <v>450</v>
      </c>
      <c r="DD6538" s="9" cm="1">
        <f t="array" aca="1" ref="DD6538" ca="1">IF(OR(DD$37=$BZ6538:$CA6538),0,DC6538)</f>
        <v>450</v>
      </c>
      <c r="DE6538" s="9" cm="1">
        <f t="array" aca="1" ref="DE6538" ca="1">IF(OR(DE$37=$BZ6538:$CA6538),0,DD6538)</f>
        <v>450</v>
      </c>
    </row>
    <row r="6539" spans="77:109">
      <c r="BY6539" s="10" t="s">
        <v>6692</v>
      </c>
      <c r="BZ6539" s="10">
        <v>66</v>
      </c>
      <c r="CA6539" s="10" t="s">
        <v>9</v>
      </c>
      <c r="CB6539" s="10" t="str" cm="1">
        <f t="array" aca="1" ref="CB6539" ca="1">INDIRECT("'Map'!" &amp; CA6539 &amp; BZ6539)</f>
        <v>🍅</v>
      </c>
      <c r="CC6539" s="10" t="str">
        <f ca="1">_xlfn.XLOOKUP(CB6539,Assumptions!$D$10:$D$15,Assumptions!$C$10:$C$15, "", 0, 1)</f>
        <v>Tomato</v>
      </c>
      <c r="CD6539" s="9">
        <f ca="1">_xlfn.XLOOKUP(CB6539,Assumptions!$D$10:$D$15,Assumptions!$F$10:$F$15, 0, 0, 1)</f>
        <v>650</v>
      </c>
      <c r="CE6539" s="9">
        <f ca="1">_xlfn.XLOOKUP(CB6539,Assumptions!$D$10:$D$15,Assumptions!$E$10:$E$15, 0, 0, 1)</f>
        <v>1</v>
      </c>
      <c r="CF6539" s="9">
        <f t="shared" ca="1" si="105"/>
        <v>650</v>
      </c>
      <c r="CG6539" s="9" cm="1">
        <f t="array" aca="1" ref="CG6539" ca="1">IF(OR(CG$37=$BZ6539:$CA6539),0,CF6539)</f>
        <v>650</v>
      </c>
      <c r="CH6539" s="9" cm="1">
        <f t="array" aca="1" ref="CH6539" ca="1">IF(OR(CH$37=$BZ6539:$CA6539),0,CG6539)</f>
        <v>650</v>
      </c>
      <c r="CI6539" s="9" cm="1">
        <f t="array" aca="1" ref="CI6539" ca="1">IF(OR(CI$37=$BZ6539:$CA6539),0,CH6539)</f>
        <v>650</v>
      </c>
      <c r="CJ6539" s="9" cm="1">
        <f t="array" aca="1" ref="CJ6539" ca="1">IF(OR(CJ$37=$BZ6539:$CA6539),0,CI6539)</f>
        <v>650</v>
      </c>
      <c r="CK6539" s="9" cm="1">
        <f t="array" aca="1" ref="CK6539" ca="1">IF(OR(CK$37=$BZ6539:$CA6539),0,CJ6539)</f>
        <v>650</v>
      </c>
      <c r="CL6539" s="9" cm="1">
        <f t="array" aca="1" ref="CL6539" ca="1">IF(OR(CL$37=$BZ6539:$CA6539),0,CK6539)</f>
        <v>650</v>
      </c>
      <c r="CM6539" s="9" cm="1">
        <f t="array" aca="1" ref="CM6539" ca="1">IF(OR(CM$37=$BZ6539:$CA6539),0,CL6539)</f>
        <v>650</v>
      </c>
      <c r="CN6539" s="9" cm="1">
        <f t="array" aca="1" ref="CN6539" ca="1">IF(OR(CN$37=$BZ6539:$CA6539),0,CM6539)</f>
        <v>650</v>
      </c>
      <c r="CO6539" s="9" cm="1">
        <f t="array" aca="1" ref="CO6539" ca="1">IF(OR(CO$37=$BZ6539:$CA6539),0,CN6539)</f>
        <v>650</v>
      </c>
      <c r="CP6539" s="9" cm="1">
        <f t="array" aca="1" ref="CP6539" ca="1">IF(OR(CP$37=$BZ6539:$CA6539),0,CO6539)</f>
        <v>650</v>
      </c>
      <c r="CQ6539" s="9" cm="1">
        <f t="array" aca="1" ref="CQ6539" ca="1">IF(OR(CQ$37=$BZ6539:$CA6539),0,CP6539)</f>
        <v>650</v>
      </c>
      <c r="CR6539" s="9" cm="1">
        <f t="array" aca="1" ref="CR6539" ca="1">IF(OR(CR$37=$BZ6539:$CA6539),0,CQ6539)</f>
        <v>650</v>
      </c>
      <c r="CS6539" s="9" cm="1">
        <f t="array" aca="1" ref="CS6539" ca="1">IF(OR(CS$37=$BZ6539:$CA6539),0,CR6539)</f>
        <v>650</v>
      </c>
      <c r="CT6539" s="9" cm="1">
        <f t="array" aca="1" ref="CT6539" ca="1">IF(OR(CT$37=$BZ6539:$CA6539),0,CS6539)</f>
        <v>650</v>
      </c>
      <c r="CU6539" s="9" cm="1">
        <f t="array" aca="1" ref="CU6539" ca="1">IF(OR(CU$37=$BZ6539:$CA6539),0,CT6539)</f>
        <v>650</v>
      </c>
      <c r="CV6539" s="9" cm="1">
        <f t="array" aca="1" ref="CV6539" ca="1">IF(OR(CV$37=$BZ6539:$CA6539),0,CU6539)</f>
        <v>650</v>
      </c>
      <c r="CW6539" s="9" cm="1">
        <f t="array" aca="1" ref="CW6539" ca="1">IF(OR(CW$37=$BZ6539:$CA6539),0,CV6539)</f>
        <v>650</v>
      </c>
      <c r="CX6539" s="9" cm="1">
        <f t="array" aca="1" ref="CX6539" ca="1">IF(OR(CX$37=$BZ6539:$CA6539),0,CW6539)</f>
        <v>650</v>
      </c>
      <c r="CY6539" s="9" cm="1">
        <f t="array" aca="1" ref="CY6539" ca="1">IF(OR(CY$37=$BZ6539:$CA6539),0,CX6539)</f>
        <v>650</v>
      </c>
      <c r="CZ6539" s="9" cm="1">
        <f t="array" aca="1" ref="CZ6539" ca="1">IF(OR(CZ$37=$BZ6539:$CA6539),0,CY6539)</f>
        <v>650</v>
      </c>
      <c r="DA6539" s="9" cm="1">
        <f t="array" aca="1" ref="DA6539" ca="1">IF(OR(DA$37=$BZ6539:$CA6539),0,CZ6539)</f>
        <v>650</v>
      </c>
      <c r="DB6539" s="9" cm="1">
        <f t="array" aca="1" ref="DB6539" ca="1">IF(OR(DB$37=$BZ6539:$CA6539),0,DA6539)</f>
        <v>650</v>
      </c>
      <c r="DC6539" s="9" cm="1">
        <f t="array" aca="1" ref="DC6539" ca="1">IF(OR(DC$37=$BZ6539:$CA6539),0,DB6539)</f>
        <v>650</v>
      </c>
      <c r="DD6539" s="9" cm="1">
        <f t="array" aca="1" ref="DD6539" ca="1">IF(OR(DD$37=$BZ6539:$CA6539),0,DC6539)</f>
        <v>650</v>
      </c>
      <c r="DE6539" s="9" cm="1">
        <f t="array" aca="1" ref="DE6539" ca="1">IF(OR(DE$37=$BZ6539:$CA6539),0,DD6539)</f>
        <v>650</v>
      </c>
    </row>
    <row r="6540" spans="77:109">
      <c r="BY6540" s="10" t="s">
        <v>6693</v>
      </c>
      <c r="BZ6540" s="10">
        <v>66</v>
      </c>
      <c r="CA6540" s="10" t="s">
        <v>10</v>
      </c>
      <c r="CB6540" s="10" t="str" cm="1">
        <f t="array" aca="1" ref="CB6540" ca="1">INDIRECT("'Map'!" &amp; CA6540 &amp; BZ6540)</f>
        <v>🍇</v>
      </c>
      <c r="CC6540" s="10" t="str">
        <f ca="1">_xlfn.XLOOKUP(CB6540,Assumptions!$D$10:$D$15,Assumptions!$C$10:$C$15, "", 0, 1)</f>
        <v>Grapes</v>
      </c>
      <c r="CD6540" s="9">
        <f ca="1">_xlfn.XLOOKUP(CB6540,Assumptions!$D$10:$D$15,Assumptions!$F$10:$F$15, 0, 0, 1)</f>
        <v>450</v>
      </c>
      <c r="CE6540" s="9">
        <f ca="1">_xlfn.XLOOKUP(CB6540,Assumptions!$D$10:$D$15,Assumptions!$E$10:$E$15, 0, 0, 1)</f>
        <v>1.2</v>
      </c>
      <c r="CF6540" s="9">
        <f t="shared" ca="1" si="105"/>
        <v>540</v>
      </c>
      <c r="CG6540" s="9" cm="1">
        <f t="array" aca="1" ref="CG6540" ca="1">IF(OR(CG$37=$BZ6540:$CA6540),0,CF6540)</f>
        <v>540</v>
      </c>
      <c r="CH6540" s="9" cm="1">
        <f t="array" aca="1" ref="CH6540" ca="1">IF(OR(CH$37=$BZ6540:$CA6540),0,CG6540)</f>
        <v>540</v>
      </c>
      <c r="CI6540" s="9" cm="1">
        <f t="array" aca="1" ref="CI6540" ca="1">IF(OR(CI$37=$BZ6540:$CA6540),0,CH6540)</f>
        <v>540</v>
      </c>
      <c r="CJ6540" s="9" cm="1">
        <f t="array" aca="1" ref="CJ6540" ca="1">IF(OR(CJ$37=$BZ6540:$CA6540),0,CI6540)</f>
        <v>540</v>
      </c>
      <c r="CK6540" s="9" cm="1">
        <f t="array" aca="1" ref="CK6540" ca="1">IF(OR(CK$37=$BZ6540:$CA6540),0,CJ6540)</f>
        <v>540</v>
      </c>
      <c r="CL6540" s="9" cm="1">
        <f t="array" aca="1" ref="CL6540" ca="1">IF(OR(CL$37=$BZ6540:$CA6540),0,CK6540)</f>
        <v>540</v>
      </c>
      <c r="CM6540" s="9" cm="1">
        <f t="array" aca="1" ref="CM6540" ca="1">IF(OR(CM$37=$BZ6540:$CA6540),0,CL6540)</f>
        <v>540</v>
      </c>
      <c r="CN6540" s="9" cm="1">
        <f t="array" aca="1" ref="CN6540" ca="1">IF(OR(CN$37=$BZ6540:$CA6540),0,CM6540)</f>
        <v>540</v>
      </c>
      <c r="CO6540" s="9" cm="1">
        <f t="array" aca="1" ref="CO6540" ca="1">IF(OR(CO$37=$BZ6540:$CA6540),0,CN6540)</f>
        <v>540</v>
      </c>
      <c r="CP6540" s="9" cm="1">
        <f t="array" aca="1" ref="CP6540" ca="1">IF(OR(CP$37=$BZ6540:$CA6540),0,CO6540)</f>
        <v>540</v>
      </c>
      <c r="CQ6540" s="9" cm="1">
        <f t="array" aca="1" ref="CQ6540" ca="1">IF(OR(CQ$37=$BZ6540:$CA6540),0,CP6540)</f>
        <v>540</v>
      </c>
      <c r="CR6540" s="9" cm="1">
        <f t="array" aca="1" ref="CR6540" ca="1">IF(OR(CR$37=$BZ6540:$CA6540),0,CQ6540)</f>
        <v>540</v>
      </c>
      <c r="CS6540" s="9" cm="1">
        <f t="array" aca="1" ref="CS6540" ca="1">IF(OR(CS$37=$BZ6540:$CA6540),0,CR6540)</f>
        <v>540</v>
      </c>
      <c r="CT6540" s="9" cm="1">
        <f t="array" aca="1" ref="CT6540" ca="1">IF(OR(CT$37=$BZ6540:$CA6540),0,CS6540)</f>
        <v>540</v>
      </c>
      <c r="CU6540" s="9" cm="1">
        <f t="array" aca="1" ref="CU6540" ca="1">IF(OR(CU$37=$BZ6540:$CA6540),0,CT6540)</f>
        <v>540</v>
      </c>
      <c r="CV6540" s="9" cm="1">
        <f t="array" aca="1" ref="CV6540" ca="1">IF(OR(CV$37=$BZ6540:$CA6540),0,CU6540)</f>
        <v>540</v>
      </c>
      <c r="CW6540" s="9" cm="1">
        <f t="array" aca="1" ref="CW6540" ca="1">IF(OR(CW$37=$BZ6540:$CA6540),0,CV6540)</f>
        <v>540</v>
      </c>
      <c r="CX6540" s="9" cm="1">
        <f t="array" aca="1" ref="CX6540" ca="1">IF(OR(CX$37=$BZ6540:$CA6540),0,CW6540)</f>
        <v>540</v>
      </c>
      <c r="CY6540" s="9" cm="1">
        <f t="array" aca="1" ref="CY6540" ca="1">IF(OR(CY$37=$BZ6540:$CA6540),0,CX6540)</f>
        <v>540</v>
      </c>
      <c r="CZ6540" s="9" cm="1">
        <f t="array" aca="1" ref="CZ6540" ca="1">IF(OR(CZ$37=$BZ6540:$CA6540),0,CY6540)</f>
        <v>540</v>
      </c>
      <c r="DA6540" s="9" cm="1">
        <f t="array" aca="1" ref="DA6540" ca="1">IF(OR(DA$37=$BZ6540:$CA6540),0,CZ6540)</f>
        <v>540</v>
      </c>
      <c r="DB6540" s="9" cm="1">
        <f t="array" aca="1" ref="DB6540" ca="1">IF(OR(DB$37=$BZ6540:$CA6540),0,DA6540)</f>
        <v>540</v>
      </c>
      <c r="DC6540" s="9" cm="1">
        <f t="array" aca="1" ref="DC6540" ca="1">IF(OR(DC$37=$BZ6540:$CA6540),0,DB6540)</f>
        <v>540</v>
      </c>
      <c r="DD6540" s="9" cm="1">
        <f t="array" aca="1" ref="DD6540" ca="1">IF(OR(DD$37=$BZ6540:$CA6540),0,DC6540)</f>
        <v>540</v>
      </c>
      <c r="DE6540" s="9" cm="1">
        <f t="array" aca="1" ref="DE6540" ca="1">IF(OR(DE$37=$BZ6540:$CA6540),0,DD6540)</f>
        <v>540</v>
      </c>
    </row>
    <row r="6541" spans="77:109">
      <c r="BY6541" s="10" t="s">
        <v>6694</v>
      </c>
      <c r="BZ6541" s="10">
        <v>66</v>
      </c>
      <c r="CA6541" s="10" t="s">
        <v>22</v>
      </c>
      <c r="CB6541" s="10" t="str" cm="1">
        <f t="array" aca="1" ref="CB6541" ca="1">INDIRECT("'Map'!" &amp; CA6541 &amp; BZ6541)</f>
        <v>🍍</v>
      </c>
      <c r="CC6541" s="10" t="str">
        <f ca="1">_xlfn.XLOOKUP(CB6541,Assumptions!$D$10:$D$15,Assumptions!$C$10:$C$15, "", 0, 1)</f>
        <v>Pineapple</v>
      </c>
      <c r="CD6541" s="9">
        <f ca="1">_xlfn.XLOOKUP(CB6541,Assumptions!$D$10:$D$15,Assumptions!$F$10:$F$15, 0, 0, 1)</f>
        <v>1250</v>
      </c>
      <c r="CE6541" s="9">
        <f ca="1">_xlfn.XLOOKUP(CB6541,Assumptions!$D$10:$D$15,Assumptions!$E$10:$E$15, 0, 0, 1)</f>
        <v>2</v>
      </c>
      <c r="CF6541" s="9">
        <f t="shared" ca="1" si="105"/>
        <v>2500</v>
      </c>
      <c r="CG6541" s="9" cm="1">
        <f t="array" aca="1" ref="CG6541" ca="1">IF(OR(CG$37=$BZ6541:$CA6541),0,CF6541)</f>
        <v>2500</v>
      </c>
      <c r="CH6541" s="9" cm="1">
        <f t="array" aca="1" ref="CH6541" ca="1">IF(OR(CH$37=$BZ6541:$CA6541),0,CG6541)</f>
        <v>2500</v>
      </c>
      <c r="CI6541" s="9" cm="1">
        <f t="array" aca="1" ref="CI6541" ca="1">IF(OR(CI$37=$BZ6541:$CA6541),0,CH6541)</f>
        <v>2500</v>
      </c>
      <c r="CJ6541" s="9" cm="1">
        <f t="array" aca="1" ref="CJ6541" ca="1">IF(OR(CJ$37=$BZ6541:$CA6541),0,CI6541)</f>
        <v>2500</v>
      </c>
      <c r="CK6541" s="9" cm="1">
        <f t="array" aca="1" ref="CK6541" ca="1">IF(OR(CK$37=$BZ6541:$CA6541),0,CJ6541)</f>
        <v>2500</v>
      </c>
      <c r="CL6541" s="9" cm="1">
        <f t="array" aca="1" ref="CL6541" ca="1">IF(OR(CL$37=$BZ6541:$CA6541),0,CK6541)</f>
        <v>2500</v>
      </c>
      <c r="CM6541" s="9" cm="1">
        <f t="array" aca="1" ref="CM6541" ca="1">IF(OR(CM$37=$BZ6541:$CA6541),0,CL6541)</f>
        <v>2500</v>
      </c>
      <c r="CN6541" s="9" cm="1">
        <f t="array" aca="1" ref="CN6541" ca="1">IF(OR(CN$37=$BZ6541:$CA6541),0,CM6541)</f>
        <v>2500</v>
      </c>
      <c r="CO6541" s="9" cm="1">
        <f t="array" aca="1" ref="CO6541" ca="1">IF(OR(CO$37=$BZ6541:$CA6541),0,CN6541)</f>
        <v>2500</v>
      </c>
      <c r="CP6541" s="9" cm="1">
        <f t="array" aca="1" ref="CP6541" ca="1">IF(OR(CP$37=$BZ6541:$CA6541),0,CO6541)</f>
        <v>2500</v>
      </c>
      <c r="CQ6541" s="9" cm="1">
        <f t="array" aca="1" ref="CQ6541" ca="1">IF(OR(CQ$37=$BZ6541:$CA6541),0,CP6541)</f>
        <v>2500</v>
      </c>
      <c r="CR6541" s="9" cm="1">
        <f t="array" aca="1" ref="CR6541" ca="1">IF(OR(CR$37=$BZ6541:$CA6541),0,CQ6541)</f>
        <v>2500</v>
      </c>
      <c r="CS6541" s="9" cm="1">
        <f t="array" aca="1" ref="CS6541" ca="1">IF(OR(CS$37=$BZ6541:$CA6541),0,CR6541)</f>
        <v>2500</v>
      </c>
      <c r="CT6541" s="9" cm="1">
        <f t="array" aca="1" ref="CT6541" ca="1">IF(OR(CT$37=$BZ6541:$CA6541),0,CS6541)</f>
        <v>2500</v>
      </c>
      <c r="CU6541" s="9" cm="1">
        <f t="array" aca="1" ref="CU6541" ca="1">IF(OR(CU$37=$BZ6541:$CA6541),0,CT6541)</f>
        <v>2500</v>
      </c>
      <c r="CV6541" s="9" cm="1">
        <f t="array" aca="1" ref="CV6541" ca="1">IF(OR(CV$37=$BZ6541:$CA6541),0,CU6541)</f>
        <v>2500</v>
      </c>
      <c r="CW6541" s="9" cm="1">
        <f t="array" aca="1" ref="CW6541" ca="1">IF(OR(CW$37=$BZ6541:$CA6541),0,CV6541)</f>
        <v>2500</v>
      </c>
      <c r="CX6541" s="9" cm="1">
        <f t="array" aca="1" ref="CX6541" ca="1">IF(OR(CX$37=$BZ6541:$CA6541),0,CW6541)</f>
        <v>2500</v>
      </c>
      <c r="CY6541" s="9" cm="1">
        <f t="array" aca="1" ref="CY6541" ca="1">IF(OR(CY$37=$BZ6541:$CA6541),0,CX6541)</f>
        <v>2500</v>
      </c>
      <c r="CZ6541" s="9" cm="1">
        <f t="array" aca="1" ref="CZ6541" ca="1">IF(OR(CZ$37=$BZ6541:$CA6541),0,CY6541)</f>
        <v>2500</v>
      </c>
      <c r="DA6541" s="9" cm="1">
        <f t="array" aca="1" ref="DA6541" ca="1">IF(OR(DA$37=$BZ6541:$CA6541),0,CZ6541)</f>
        <v>2500</v>
      </c>
      <c r="DB6541" s="9" cm="1">
        <f t="array" aca="1" ref="DB6541" ca="1">IF(OR(DB$37=$BZ6541:$CA6541),0,DA6541)</f>
        <v>2500</v>
      </c>
      <c r="DC6541" s="9" cm="1">
        <f t="array" aca="1" ref="DC6541" ca="1">IF(OR(DC$37=$BZ6541:$CA6541),0,DB6541)</f>
        <v>2500</v>
      </c>
      <c r="DD6541" s="9" cm="1">
        <f t="array" aca="1" ref="DD6541" ca="1">IF(OR(DD$37=$BZ6541:$CA6541),0,DC6541)</f>
        <v>2500</v>
      </c>
      <c r="DE6541" s="9" cm="1">
        <f t="array" aca="1" ref="DE6541" ca="1">IF(OR(DE$37=$BZ6541:$CA6541),0,DD6541)</f>
        <v>2500</v>
      </c>
    </row>
    <row r="6542" spans="77:109">
      <c r="BY6542" s="10" t="s">
        <v>6695</v>
      </c>
      <c r="BZ6542" s="10">
        <v>66</v>
      </c>
      <c r="CA6542" s="10" t="s">
        <v>23</v>
      </c>
      <c r="CB6542" s="10" t="str" cm="1">
        <f t="array" aca="1" ref="CB6542" ca="1">INDIRECT("'Map'!" &amp; CA6542 &amp; BZ6542)</f>
        <v>🍏</v>
      </c>
      <c r="CC6542" s="10" t="str">
        <f ca="1">_xlfn.XLOOKUP(CB6542,Assumptions!$D$10:$D$15,Assumptions!$C$10:$C$15, "", 0, 1)</f>
        <v>Apple</v>
      </c>
      <c r="CD6542" s="9">
        <f ca="1">_xlfn.XLOOKUP(CB6542,Assumptions!$D$10:$D$15,Assumptions!$F$10:$F$15, 0, 0, 1)</f>
        <v>900</v>
      </c>
      <c r="CE6542" s="9">
        <f ca="1">_xlfn.XLOOKUP(CB6542,Assumptions!$D$10:$D$15,Assumptions!$E$10:$E$15, 0, 0, 1)</f>
        <v>0.7</v>
      </c>
      <c r="CF6542" s="9">
        <f t="shared" ca="1" si="105"/>
        <v>630</v>
      </c>
      <c r="CG6542" s="9" cm="1">
        <f t="array" aca="1" ref="CG6542" ca="1">IF(OR(CG$37=$BZ6542:$CA6542),0,CF6542)</f>
        <v>630</v>
      </c>
      <c r="CH6542" s="9" cm="1">
        <f t="array" aca="1" ref="CH6542" ca="1">IF(OR(CH$37=$BZ6542:$CA6542),0,CG6542)</f>
        <v>630</v>
      </c>
      <c r="CI6542" s="9" cm="1">
        <f t="array" aca="1" ref="CI6542" ca="1">IF(OR(CI$37=$BZ6542:$CA6542),0,CH6542)</f>
        <v>630</v>
      </c>
      <c r="CJ6542" s="9" cm="1">
        <f t="array" aca="1" ref="CJ6542" ca="1">IF(OR(CJ$37=$BZ6542:$CA6542),0,CI6542)</f>
        <v>630</v>
      </c>
      <c r="CK6542" s="9" cm="1">
        <f t="array" aca="1" ref="CK6542" ca="1">IF(OR(CK$37=$BZ6542:$CA6542),0,CJ6542)</f>
        <v>630</v>
      </c>
      <c r="CL6542" s="9" cm="1">
        <f t="array" aca="1" ref="CL6542" ca="1">IF(OR(CL$37=$BZ6542:$CA6542),0,CK6542)</f>
        <v>630</v>
      </c>
      <c r="CM6542" s="9" cm="1">
        <f t="array" aca="1" ref="CM6542" ca="1">IF(OR(CM$37=$BZ6542:$CA6542),0,CL6542)</f>
        <v>630</v>
      </c>
      <c r="CN6542" s="9" cm="1">
        <f t="array" aca="1" ref="CN6542" ca="1">IF(OR(CN$37=$BZ6542:$CA6542),0,CM6542)</f>
        <v>630</v>
      </c>
      <c r="CO6542" s="9" cm="1">
        <f t="array" aca="1" ref="CO6542" ca="1">IF(OR(CO$37=$BZ6542:$CA6542),0,CN6542)</f>
        <v>630</v>
      </c>
      <c r="CP6542" s="9" cm="1">
        <f t="array" aca="1" ref="CP6542" ca="1">IF(OR(CP$37=$BZ6542:$CA6542),0,CO6542)</f>
        <v>630</v>
      </c>
      <c r="CQ6542" s="9" cm="1">
        <f t="array" aca="1" ref="CQ6542" ca="1">IF(OR(CQ$37=$BZ6542:$CA6542),0,CP6542)</f>
        <v>630</v>
      </c>
      <c r="CR6542" s="9" cm="1">
        <f t="array" aca="1" ref="CR6542" ca="1">IF(OR(CR$37=$BZ6542:$CA6542),0,CQ6542)</f>
        <v>630</v>
      </c>
      <c r="CS6542" s="9" cm="1">
        <f t="array" aca="1" ref="CS6542" ca="1">IF(OR(CS$37=$BZ6542:$CA6542),0,CR6542)</f>
        <v>630</v>
      </c>
      <c r="CT6542" s="9" cm="1">
        <f t="array" aca="1" ref="CT6542" ca="1">IF(OR(CT$37=$BZ6542:$CA6542),0,CS6542)</f>
        <v>630</v>
      </c>
      <c r="CU6542" s="9" cm="1">
        <f t="array" aca="1" ref="CU6542" ca="1">IF(OR(CU$37=$BZ6542:$CA6542),0,CT6542)</f>
        <v>630</v>
      </c>
      <c r="CV6542" s="9" cm="1">
        <f t="array" aca="1" ref="CV6542" ca="1">IF(OR(CV$37=$BZ6542:$CA6542),0,CU6542)</f>
        <v>630</v>
      </c>
      <c r="CW6542" s="9" cm="1">
        <f t="array" aca="1" ref="CW6542" ca="1">IF(OR(CW$37=$BZ6542:$CA6542),0,CV6542)</f>
        <v>630</v>
      </c>
      <c r="CX6542" s="9" cm="1">
        <f t="array" aca="1" ref="CX6542" ca="1">IF(OR(CX$37=$BZ6542:$CA6542),0,CW6542)</f>
        <v>0</v>
      </c>
      <c r="CY6542" s="9" cm="1">
        <f t="array" aca="1" ref="CY6542" ca="1">IF(OR(CY$37=$BZ6542:$CA6542),0,CX6542)</f>
        <v>0</v>
      </c>
      <c r="CZ6542" s="9" cm="1">
        <f t="array" aca="1" ref="CZ6542" ca="1">IF(OR(CZ$37=$BZ6542:$CA6542),0,CY6542)</f>
        <v>0</v>
      </c>
      <c r="DA6542" s="9" cm="1">
        <f t="array" aca="1" ref="DA6542" ca="1">IF(OR(DA$37=$BZ6542:$CA6542),0,CZ6542)</f>
        <v>0</v>
      </c>
      <c r="DB6542" s="9" cm="1">
        <f t="array" aca="1" ref="DB6542" ca="1">IF(OR(DB$37=$BZ6542:$CA6542),0,DA6542)</f>
        <v>0</v>
      </c>
      <c r="DC6542" s="9" cm="1">
        <f t="array" aca="1" ref="DC6542" ca="1">IF(OR(DC$37=$BZ6542:$CA6542),0,DB6542)</f>
        <v>0</v>
      </c>
      <c r="DD6542" s="9" cm="1">
        <f t="array" aca="1" ref="DD6542" ca="1">IF(OR(DD$37=$BZ6542:$CA6542),0,DC6542)</f>
        <v>0</v>
      </c>
      <c r="DE6542" s="9" cm="1">
        <f t="array" aca="1" ref="DE6542" ca="1">IF(OR(DE$37=$BZ6542:$CA6542),0,DD6542)</f>
        <v>0</v>
      </c>
    </row>
    <row r="6543" spans="77:109">
      <c r="BY6543" s="10" t="s">
        <v>6696</v>
      </c>
      <c r="BZ6543" s="10">
        <v>66</v>
      </c>
      <c r="CA6543" s="10" t="s">
        <v>19</v>
      </c>
      <c r="CB6543" s="10" t="str" cm="1">
        <f t="array" aca="1" ref="CB6543" ca="1">INDIRECT("'Map'!" &amp; CA6543 &amp; BZ6543)</f>
        <v>🍋</v>
      </c>
      <c r="CC6543" s="10" t="str">
        <f ca="1">_xlfn.XLOOKUP(CB6543,Assumptions!$D$10:$D$15,Assumptions!$C$10:$C$15, "", 0, 1)</f>
        <v>Lemon</v>
      </c>
      <c r="CD6543" s="9">
        <f ca="1">_xlfn.XLOOKUP(CB6543,Assumptions!$D$10:$D$15,Assumptions!$F$10:$F$15, 0, 0, 1)</f>
        <v>300</v>
      </c>
      <c r="CE6543" s="9">
        <f ca="1">_xlfn.XLOOKUP(CB6543,Assumptions!$D$10:$D$15,Assumptions!$E$10:$E$15, 0, 0, 1)</f>
        <v>1.5</v>
      </c>
      <c r="CF6543" s="9">
        <f t="shared" ca="1" si="105"/>
        <v>450</v>
      </c>
      <c r="CG6543" s="9" cm="1">
        <f t="array" aca="1" ref="CG6543" ca="1">IF(OR(CG$37=$BZ6543:$CA6543),0,CF6543)</f>
        <v>450</v>
      </c>
      <c r="CH6543" s="9" cm="1">
        <f t="array" aca="1" ref="CH6543" ca="1">IF(OR(CH$37=$BZ6543:$CA6543),0,CG6543)</f>
        <v>450</v>
      </c>
      <c r="CI6543" s="9" cm="1">
        <f t="array" aca="1" ref="CI6543" ca="1">IF(OR(CI$37=$BZ6543:$CA6543),0,CH6543)</f>
        <v>450</v>
      </c>
      <c r="CJ6543" s="9" cm="1">
        <f t="array" aca="1" ref="CJ6543" ca="1">IF(OR(CJ$37=$BZ6543:$CA6543),0,CI6543)</f>
        <v>450</v>
      </c>
      <c r="CK6543" s="9" cm="1">
        <f t="array" aca="1" ref="CK6543" ca="1">IF(OR(CK$37=$BZ6543:$CA6543),0,CJ6543)</f>
        <v>450</v>
      </c>
      <c r="CL6543" s="9" cm="1">
        <f t="array" aca="1" ref="CL6543" ca="1">IF(OR(CL$37=$BZ6543:$CA6543),0,CK6543)</f>
        <v>450</v>
      </c>
      <c r="CM6543" s="9" cm="1">
        <f t="array" aca="1" ref="CM6543" ca="1">IF(OR(CM$37=$BZ6543:$CA6543),0,CL6543)</f>
        <v>450</v>
      </c>
      <c r="CN6543" s="9" cm="1">
        <f t="array" aca="1" ref="CN6543" ca="1">IF(OR(CN$37=$BZ6543:$CA6543),0,CM6543)</f>
        <v>450</v>
      </c>
      <c r="CO6543" s="9" cm="1">
        <f t="array" aca="1" ref="CO6543" ca="1">IF(OR(CO$37=$BZ6543:$CA6543),0,CN6543)</f>
        <v>450</v>
      </c>
      <c r="CP6543" s="9" cm="1">
        <f t="array" aca="1" ref="CP6543" ca="1">IF(OR(CP$37=$BZ6543:$CA6543),0,CO6543)</f>
        <v>450</v>
      </c>
      <c r="CQ6543" s="9" cm="1">
        <f t="array" aca="1" ref="CQ6543" ca="1">IF(OR(CQ$37=$BZ6543:$CA6543),0,CP6543)</f>
        <v>450</v>
      </c>
      <c r="CR6543" s="9" cm="1">
        <f t="array" aca="1" ref="CR6543" ca="1">IF(OR(CR$37=$BZ6543:$CA6543),0,CQ6543)</f>
        <v>450</v>
      </c>
      <c r="CS6543" s="9" cm="1">
        <f t="array" aca="1" ref="CS6543" ca="1">IF(OR(CS$37=$BZ6543:$CA6543),0,CR6543)</f>
        <v>450</v>
      </c>
      <c r="CT6543" s="9" cm="1">
        <f t="array" aca="1" ref="CT6543" ca="1">IF(OR(CT$37=$BZ6543:$CA6543),0,CS6543)</f>
        <v>450</v>
      </c>
      <c r="CU6543" s="9" cm="1">
        <f t="array" aca="1" ref="CU6543" ca="1">IF(OR(CU$37=$BZ6543:$CA6543),0,CT6543)</f>
        <v>450</v>
      </c>
      <c r="CV6543" s="9" cm="1">
        <f t="array" aca="1" ref="CV6543" ca="1">IF(OR(CV$37=$BZ6543:$CA6543),0,CU6543)</f>
        <v>450</v>
      </c>
      <c r="CW6543" s="9" cm="1">
        <f t="array" aca="1" ref="CW6543" ca="1">IF(OR(CW$37=$BZ6543:$CA6543),0,CV6543)</f>
        <v>450</v>
      </c>
      <c r="CX6543" s="9" cm="1">
        <f t="array" aca="1" ref="CX6543" ca="1">IF(OR(CX$37=$BZ6543:$CA6543),0,CW6543)</f>
        <v>450</v>
      </c>
      <c r="CY6543" s="9" cm="1">
        <f t="array" aca="1" ref="CY6543" ca="1">IF(OR(CY$37=$BZ6543:$CA6543),0,CX6543)</f>
        <v>450</v>
      </c>
      <c r="CZ6543" s="9" cm="1">
        <f t="array" aca="1" ref="CZ6543" ca="1">IF(OR(CZ$37=$BZ6543:$CA6543),0,CY6543)</f>
        <v>450</v>
      </c>
      <c r="DA6543" s="9" cm="1">
        <f t="array" aca="1" ref="DA6543" ca="1">IF(OR(DA$37=$BZ6543:$CA6543),0,CZ6543)</f>
        <v>450</v>
      </c>
      <c r="DB6543" s="9" cm="1">
        <f t="array" aca="1" ref="DB6543" ca="1">IF(OR(DB$37=$BZ6543:$CA6543),0,DA6543)</f>
        <v>450</v>
      </c>
      <c r="DC6543" s="9" cm="1">
        <f t="array" aca="1" ref="DC6543" ca="1">IF(OR(DC$37=$BZ6543:$CA6543),0,DB6543)</f>
        <v>450</v>
      </c>
      <c r="DD6543" s="9" cm="1">
        <f t="array" aca="1" ref="DD6543" ca="1">IF(OR(DD$37=$BZ6543:$CA6543),0,DC6543)</f>
        <v>450</v>
      </c>
      <c r="DE6543" s="9" cm="1">
        <f t="array" aca="1" ref="DE6543" ca="1">IF(OR(DE$37=$BZ6543:$CA6543),0,DD6543)</f>
        <v>450</v>
      </c>
    </row>
    <row r="6544" spans="77:109">
      <c r="BY6544" s="10" t="s">
        <v>6697</v>
      </c>
      <c r="BZ6544" s="10">
        <v>66</v>
      </c>
      <c r="CA6544" s="10" t="s">
        <v>21</v>
      </c>
      <c r="CB6544" s="10" t="str" cm="1">
        <f t="array" aca="1" ref="CB6544" ca="1">INDIRECT("'Map'!" &amp; CA6544 &amp; BZ6544)</f>
        <v>🍆</v>
      </c>
      <c r="CC6544" s="10" t="str">
        <f ca="1">_xlfn.XLOOKUP(CB6544,Assumptions!$D$10:$D$15,Assumptions!$C$10:$C$15, "", 0, 1)</f>
        <v>Aubergine</v>
      </c>
      <c r="CD6544" s="9">
        <f ca="1">_xlfn.XLOOKUP(CB6544,Assumptions!$D$10:$D$15,Assumptions!$F$10:$F$15, 0, 0, 1)</f>
        <v>2250</v>
      </c>
      <c r="CE6544" s="9">
        <f ca="1">_xlfn.XLOOKUP(CB6544,Assumptions!$D$10:$D$15,Assumptions!$E$10:$E$15, 0, 0, 1)</f>
        <v>0.5</v>
      </c>
      <c r="CF6544" s="9">
        <f t="shared" ca="1" si="105"/>
        <v>1125</v>
      </c>
      <c r="CG6544" s="9" cm="1">
        <f t="array" aca="1" ref="CG6544" ca="1">IF(OR(CG$37=$BZ6544:$CA6544),0,CF6544)</f>
        <v>1125</v>
      </c>
      <c r="CH6544" s="9" cm="1">
        <f t="array" aca="1" ref="CH6544" ca="1">IF(OR(CH$37=$BZ6544:$CA6544),0,CG6544)</f>
        <v>1125</v>
      </c>
      <c r="CI6544" s="9" cm="1">
        <f t="array" aca="1" ref="CI6544" ca="1">IF(OR(CI$37=$BZ6544:$CA6544),0,CH6544)</f>
        <v>1125</v>
      </c>
      <c r="CJ6544" s="9" cm="1">
        <f t="array" aca="1" ref="CJ6544" ca="1">IF(OR(CJ$37=$BZ6544:$CA6544),0,CI6544)</f>
        <v>1125</v>
      </c>
      <c r="CK6544" s="9" cm="1">
        <f t="array" aca="1" ref="CK6544" ca="1">IF(OR(CK$37=$BZ6544:$CA6544),0,CJ6544)</f>
        <v>1125</v>
      </c>
      <c r="CL6544" s="9" cm="1">
        <f t="array" aca="1" ref="CL6544" ca="1">IF(OR(CL$37=$BZ6544:$CA6544),0,CK6544)</f>
        <v>1125</v>
      </c>
      <c r="CM6544" s="9" cm="1">
        <f t="array" aca="1" ref="CM6544" ca="1">IF(OR(CM$37=$BZ6544:$CA6544),0,CL6544)</f>
        <v>1125</v>
      </c>
      <c r="CN6544" s="9" cm="1">
        <f t="array" aca="1" ref="CN6544" ca="1">IF(OR(CN$37=$BZ6544:$CA6544),0,CM6544)</f>
        <v>1125</v>
      </c>
      <c r="CO6544" s="9" cm="1">
        <f t="array" aca="1" ref="CO6544" ca="1">IF(OR(CO$37=$BZ6544:$CA6544),0,CN6544)</f>
        <v>1125</v>
      </c>
      <c r="CP6544" s="9" cm="1">
        <f t="array" aca="1" ref="CP6544" ca="1">IF(OR(CP$37=$BZ6544:$CA6544),0,CO6544)</f>
        <v>1125</v>
      </c>
      <c r="CQ6544" s="9" cm="1">
        <f t="array" aca="1" ref="CQ6544" ca="1">IF(OR(CQ$37=$BZ6544:$CA6544),0,CP6544)</f>
        <v>1125</v>
      </c>
      <c r="CR6544" s="9" cm="1">
        <f t="array" aca="1" ref="CR6544" ca="1">IF(OR(CR$37=$BZ6544:$CA6544),0,CQ6544)</f>
        <v>1125</v>
      </c>
      <c r="CS6544" s="9" cm="1">
        <f t="array" aca="1" ref="CS6544" ca="1">IF(OR(CS$37=$BZ6544:$CA6544),0,CR6544)</f>
        <v>1125</v>
      </c>
      <c r="CT6544" s="9" cm="1">
        <f t="array" aca="1" ref="CT6544" ca="1">IF(OR(CT$37=$BZ6544:$CA6544),0,CS6544)</f>
        <v>1125</v>
      </c>
      <c r="CU6544" s="9" cm="1">
        <f t="array" aca="1" ref="CU6544" ca="1">IF(OR(CU$37=$BZ6544:$CA6544),0,CT6544)</f>
        <v>1125</v>
      </c>
      <c r="CV6544" s="9" cm="1">
        <f t="array" aca="1" ref="CV6544" ca="1">IF(OR(CV$37=$BZ6544:$CA6544),0,CU6544)</f>
        <v>1125</v>
      </c>
      <c r="CW6544" s="9" cm="1">
        <f t="array" aca="1" ref="CW6544" ca="1">IF(OR(CW$37=$BZ6544:$CA6544),0,CV6544)</f>
        <v>1125</v>
      </c>
      <c r="CX6544" s="9" cm="1">
        <f t="array" aca="1" ref="CX6544" ca="1">IF(OR(CX$37=$BZ6544:$CA6544),0,CW6544)</f>
        <v>1125</v>
      </c>
      <c r="CY6544" s="9" cm="1">
        <f t="array" aca="1" ref="CY6544" ca="1">IF(OR(CY$37=$BZ6544:$CA6544),0,CX6544)</f>
        <v>1125</v>
      </c>
      <c r="CZ6544" s="9" cm="1">
        <f t="array" aca="1" ref="CZ6544" ca="1">IF(OR(CZ$37=$BZ6544:$CA6544),0,CY6544)</f>
        <v>1125</v>
      </c>
      <c r="DA6544" s="9" cm="1">
        <f t="array" aca="1" ref="DA6544" ca="1">IF(OR(DA$37=$BZ6544:$CA6544),0,CZ6544)</f>
        <v>1125</v>
      </c>
      <c r="DB6544" s="9" cm="1">
        <f t="array" aca="1" ref="DB6544" ca="1">IF(OR(DB$37=$BZ6544:$CA6544),0,DA6544)</f>
        <v>1125</v>
      </c>
      <c r="DC6544" s="9" cm="1">
        <f t="array" aca="1" ref="DC6544" ca="1">IF(OR(DC$37=$BZ6544:$CA6544),0,DB6544)</f>
        <v>1125</v>
      </c>
      <c r="DD6544" s="9" cm="1">
        <f t="array" aca="1" ref="DD6544" ca="1">IF(OR(DD$37=$BZ6544:$CA6544),0,DC6544)</f>
        <v>1125</v>
      </c>
      <c r="DE6544" s="9" cm="1">
        <f t="array" aca="1" ref="DE6544" ca="1">IF(OR(DE$37=$BZ6544:$CA6544),0,DD6544)</f>
        <v>1125</v>
      </c>
    </row>
    <row r="6545" spans="77:109">
      <c r="BY6545" s="10" t="s">
        <v>6698</v>
      </c>
      <c r="BZ6545" s="10">
        <v>66</v>
      </c>
      <c r="CA6545" s="10" t="s">
        <v>20</v>
      </c>
      <c r="CB6545" s="10" t="str" cm="1">
        <f t="array" aca="1" ref="CB6545" ca="1">INDIRECT("'Map'!" &amp; CA6545 &amp; BZ6545)</f>
        <v xml:space="preserve"> </v>
      </c>
      <c r="CC6545" s="10" t="str">
        <f ca="1">_xlfn.XLOOKUP(CB6545,Assumptions!$D$10:$D$15,Assumptions!$C$10:$C$15, "", 0, 1)</f>
        <v/>
      </c>
      <c r="CD6545" s="9">
        <f ca="1">_xlfn.XLOOKUP(CB6545,Assumptions!$D$10:$D$15,Assumptions!$F$10:$F$15, 0, 0, 1)</f>
        <v>0</v>
      </c>
      <c r="CE6545" s="9">
        <f ca="1">_xlfn.XLOOKUP(CB6545,Assumptions!$D$10:$D$15,Assumptions!$E$10:$E$15, 0, 0, 1)</f>
        <v>0</v>
      </c>
      <c r="CF6545" s="9">
        <f t="shared" ca="1" si="105"/>
        <v>0</v>
      </c>
      <c r="CG6545" s="9" cm="1">
        <f t="array" aca="1" ref="CG6545" ca="1">IF(OR(CG$37=$BZ6545:$CA6545),0,CF6545)</f>
        <v>0</v>
      </c>
      <c r="CH6545" s="9" cm="1">
        <f t="array" aca="1" ref="CH6545" ca="1">IF(OR(CH$37=$BZ6545:$CA6545),0,CG6545)</f>
        <v>0</v>
      </c>
      <c r="CI6545" s="9" cm="1">
        <f t="array" aca="1" ref="CI6545" ca="1">IF(OR(CI$37=$BZ6545:$CA6545),0,CH6545)</f>
        <v>0</v>
      </c>
      <c r="CJ6545" s="9" cm="1">
        <f t="array" aca="1" ref="CJ6545" ca="1">IF(OR(CJ$37=$BZ6545:$CA6545),0,CI6545)</f>
        <v>0</v>
      </c>
      <c r="CK6545" s="9" cm="1">
        <f t="array" aca="1" ref="CK6545" ca="1">IF(OR(CK$37=$BZ6545:$CA6545),0,CJ6545)</f>
        <v>0</v>
      </c>
      <c r="CL6545" s="9" cm="1">
        <f t="array" aca="1" ref="CL6545" ca="1">IF(OR(CL$37=$BZ6545:$CA6545),0,CK6545)</f>
        <v>0</v>
      </c>
      <c r="CM6545" s="9" cm="1">
        <f t="array" aca="1" ref="CM6545" ca="1">IF(OR(CM$37=$BZ6545:$CA6545),0,CL6545)</f>
        <v>0</v>
      </c>
      <c r="CN6545" s="9" cm="1">
        <f t="array" aca="1" ref="CN6545" ca="1">IF(OR(CN$37=$BZ6545:$CA6545),0,CM6545)</f>
        <v>0</v>
      </c>
      <c r="CO6545" s="9" cm="1">
        <f t="array" aca="1" ref="CO6545" ca="1">IF(OR(CO$37=$BZ6545:$CA6545),0,CN6545)</f>
        <v>0</v>
      </c>
      <c r="CP6545" s="9" cm="1">
        <f t="array" aca="1" ref="CP6545" ca="1">IF(OR(CP$37=$BZ6545:$CA6545),0,CO6545)</f>
        <v>0</v>
      </c>
      <c r="CQ6545" s="9" cm="1">
        <f t="array" aca="1" ref="CQ6545" ca="1">IF(OR(CQ$37=$BZ6545:$CA6545),0,CP6545)</f>
        <v>0</v>
      </c>
      <c r="CR6545" s="9" cm="1">
        <f t="array" aca="1" ref="CR6545" ca="1">IF(OR(CR$37=$BZ6545:$CA6545),0,CQ6545)</f>
        <v>0</v>
      </c>
      <c r="CS6545" s="9" cm="1">
        <f t="array" aca="1" ref="CS6545" ca="1">IF(OR(CS$37=$BZ6545:$CA6545),0,CR6545)</f>
        <v>0</v>
      </c>
      <c r="CT6545" s="9" cm="1">
        <f t="array" aca="1" ref="CT6545" ca="1">IF(OR(CT$37=$BZ6545:$CA6545),0,CS6545)</f>
        <v>0</v>
      </c>
      <c r="CU6545" s="9" cm="1">
        <f t="array" aca="1" ref="CU6545" ca="1">IF(OR(CU$37=$BZ6545:$CA6545),0,CT6545)</f>
        <v>0</v>
      </c>
      <c r="CV6545" s="9" cm="1">
        <f t="array" aca="1" ref="CV6545" ca="1">IF(OR(CV$37=$BZ6545:$CA6545),0,CU6545)</f>
        <v>0</v>
      </c>
      <c r="CW6545" s="9" cm="1">
        <f t="array" aca="1" ref="CW6545" ca="1">IF(OR(CW$37=$BZ6545:$CA6545),0,CV6545)</f>
        <v>0</v>
      </c>
      <c r="CX6545" s="9" cm="1">
        <f t="array" aca="1" ref="CX6545" ca="1">IF(OR(CX$37=$BZ6545:$CA6545),0,CW6545)</f>
        <v>0</v>
      </c>
      <c r="CY6545" s="9" cm="1">
        <f t="array" aca="1" ref="CY6545" ca="1">IF(OR(CY$37=$BZ6545:$CA6545),0,CX6545)</f>
        <v>0</v>
      </c>
      <c r="CZ6545" s="9" cm="1">
        <f t="array" aca="1" ref="CZ6545" ca="1">IF(OR(CZ$37=$BZ6545:$CA6545),0,CY6545)</f>
        <v>0</v>
      </c>
      <c r="DA6545" s="9" cm="1">
        <f t="array" aca="1" ref="DA6545" ca="1">IF(OR(DA$37=$BZ6545:$CA6545),0,CZ6545)</f>
        <v>0</v>
      </c>
      <c r="DB6545" s="9" cm="1">
        <f t="array" aca="1" ref="DB6545" ca="1">IF(OR(DB$37=$BZ6545:$CA6545),0,DA6545)</f>
        <v>0</v>
      </c>
      <c r="DC6545" s="9" cm="1">
        <f t="array" aca="1" ref="DC6545" ca="1">IF(OR(DC$37=$BZ6545:$CA6545),0,DB6545)</f>
        <v>0</v>
      </c>
      <c r="DD6545" s="9" cm="1">
        <f t="array" aca="1" ref="DD6545" ca="1">IF(OR(DD$37=$BZ6545:$CA6545),0,DC6545)</f>
        <v>0</v>
      </c>
      <c r="DE6545" s="9" cm="1">
        <f t="array" aca="1" ref="DE6545" ca="1">IF(OR(DE$37=$BZ6545:$CA6545),0,DD6545)</f>
        <v>0</v>
      </c>
    </row>
    <row r="6546" spans="77:109">
      <c r="BY6546" s="10" t="s">
        <v>6699</v>
      </c>
      <c r="BZ6546" s="10">
        <v>66</v>
      </c>
      <c r="CA6546" s="10" t="s">
        <v>15</v>
      </c>
      <c r="CB6546" s="10" t="str" cm="1">
        <f t="array" aca="1" ref="CB6546" ca="1">INDIRECT("'Map'!" &amp; CA6546 &amp; BZ6546)</f>
        <v>🍏</v>
      </c>
      <c r="CC6546" s="10" t="str">
        <f ca="1">_xlfn.XLOOKUP(CB6546,Assumptions!$D$10:$D$15,Assumptions!$C$10:$C$15, "", 0, 1)</f>
        <v>Apple</v>
      </c>
      <c r="CD6546" s="9">
        <f ca="1">_xlfn.XLOOKUP(CB6546,Assumptions!$D$10:$D$15,Assumptions!$F$10:$F$15, 0, 0, 1)</f>
        <v>900</v>
      </c>
      <c r="CE6546" s="9">
        <f ca="1">_xlfn.XLOOKUP(CB6546,Assumptions!$D$10:$D$15,Assumptions!$E$10:$E$15, 0, 0, 1)</f>
        <v>0.7</v>
      </c>
      <c r="CF6546" s="9">
        <f t="shared" ca="1" si="105"/>
        <v>630</v>
      </c>
      <c r="CG6546" s="9" cm="1">
        <f t="array" aca="1" ref="CG6546" ca="1">IF(OR(CG$37=$BZ6546:$CA6546),0,CF6546)</f>
        <v>630</v>
      </c>
      <c r="CH6546" s="9" cm="1">
        <f t="array" aca="1" ref="CH6546" ca="1">IF(OR(CH$37=$BZ6546:$CA6546),0,CG6546)</f>
        <v>630</v>
      </c>
      <c r="CI6546" s="9" cm="1">
        <f t="array" aca="1" ref="CI6546" ca="1">IF(OR(CI$37=$BZ6546:$CA6546),0,CH6546)</f>
        <v>630</v>
      </c>
      <c r="CJ6546" s="9" cm="1">
        <f t="array" aca="1" ref="CJ6546" ca="1">IF(OR(CJ$37=$BZ6546:$CA6546),0,CI6546)</f>
        <v>630</v>
      </c>
      <c r="CK6546" s="9" cm="1">
        <f t="array" aca="1" ref="CK6546" ca="1">IF(OR(CK$37=$BZ6546:$CA6546),0,CJ6546)</f>
        <v>630</v>
      </c>
      <c r="CL6546" s="9" cm="1">
        <f t="array" aca="1" ref="CL6546" ca="1">IF(OR(CL$37=$BZ6546:$CA6546),0,CK6546)</f>
        <v>630</v>
      </c>
      <c r="CM6546" s="9" cm="1">
        <f t="array" aca="1" ref="CM6546" ca="1">IF(OR(CM$37=$BZ6546:$CA6546),0,CL6546)</f>
        <v>630</v>
      </c>
      <c r="CN6546" s="9" cm="1">
        <f t="array" aca="1" ref="CN6546" ca="1">IF(OR(CN$37=$BZ6546:$CA6546),0,CM6546)</f>
        <v>630</v>
      </c>
      <c r="CO6546" s="9" cm="1">
        <f t="array" aca="1" ref="CO6546" ca="1">IF(OR(CO$37=$BZ6546:$CA6546),0,CN6546)</f>
        <v>0</v>
      </c>
      <c r="CP6546" s="9" cm="1">
        <f t="array" aca="1" ref="CP6546" ca="1">IF(OR(CP$37=$BZ6546:$CA6546),0,CO6546)</f>
        <v>0</v>
      </c>
      <c r="CQ6546" s="9" cm="1">
        <f t="array" aca="1" ref="CQ6546" ca="1">IF(OR(CQ$37=$BZ6546:$CA6546),0,CP6546)</f>
        <v>0</v>
      </c>
      <c r="CR6546" s="9" cm="1">
        <f t="array" aca="1" ref="CR6546" ca="1">IF(OR(CR$37=$BZ6546:$CA6546),0,CQ6546)</f>
        <v>0</v>
      </c>
      <c r="CS6546" s="9" cm="1">
        <f t="array" aca="1" ref="CS6546" ca="1">IF(OR(CS$37=$BZ6546:$CA6546),0,CR6546)</f>
        <v>0</v>
      </c>
      <c r="CT6546" s="9" cm="1">
        <f t="array" aca="1" ref="CT6546" ca="1">IF(OR(CT$37=$BZ6546:$CA6546),0,CS6546)</f>
        <v>0</v>
      </c>
      <c r="CU6546" s="9" cm="1">
        <f t="array" aca="1" ref="CU6546" ca="1">IF(OR(CU$37=$BZ6546:$CA6546),0,CT6546)</f>
        <v>0</v>
      </c>
      <c r="CV6546" s="9" cm="1">
        <f t="array" aca="1" ref="CV6546" ca="1">IF(OR(CV$37=$BZ6546:$CA6546),0,CU6546)</f>
        <v>0</v>
      </c>
      <c r="CW6546" s="9" cm="1">
        <f t="array" aca="1" ref="CW6546" ca="1">IF(OR(CW$37=$BZ6546:$CA6546),0,CV6546)</f>
        <v>0</v>
      </c>
      <c r="CX6546" s="9" cm="1">
        <f t="array" aca="1" ref="CX6546" ca="1">IF(OR(CX$37=$BZ6546:$CA6546),0,CW6546)</f>
        <v>0</v>
      </c>
      <c r="CY6546" s="9" cm="1">
        <f t="array" aca="1" ref="CY6546" ca="1">IF(OR(CY$37=$BZ6546:$CA6546),0,CX6546)</f>
        <v>0</v>
      </c>
      <c r="CZ6546" s="9" cm="1">
        <f t="array" aca="1" ref="CZ6546" ca="1">IF(OR(CZ$37=$BZ6546:$CA6546),0,CY6546)</f>
        <v>0</v>
      </c>
      <c r="DA6546" s="9" cm="1">
        <f t="array" aca="1" ref="DA6546" ca="1">IF(OR(DA$37=$BZ6546:$CA6546),0,CZ6546)</f>
        <v>0</v>
      </c>
      <c r="DB6546" s="9" cm="1">
        <f t="array" aca="1" ref="DB6546" ca="1">IF(OR(DB$37=$BZ6546:$CA6546),0,DA6546)</f>
        <v>0</v>
      </c>
      <c r="DC6546" s="9" cm="1">
        <f t="array" aca="1" ref="DC6546" ca="1">IF(OR(DC$37=$BZ6546:$CA6546),0,DB6546)</f>
        <v>0</v>
      </c>
      <c r="DD6546" s="9" cm="1">
        <f t="array" aca="1" ref="DD6546" ca="1">IF(OR(DD$37=$BZ6546:$CA6546),0,DC6546)</f>
        <v>0</v>
      </c>
      <c r="DE6546" s="9" cm="1">
        <f t="array" aca="1" ref="DE6546" ca="1">IF(OR(DE$37=$BZ6546:$CA6546),0,DD6546)</f>
        <v>0</v>
      </c>
    </row>
    <row r="6547" spans="77:109">
      <c r="BY6547" s="10" t="s">
        <v>6700</v>
      </c>
      <c r="BZ6547" s="10">
        <v>66</v>
      </c>
      <c r="CA6547" s="10" t="s">
        <v>24</v>
      </c>
      <c r="CB6547" s="10" t="str" cm="1">
        <f t="array" aca="1" ref="CB6547" ca="1">INDIRECT("'Map'!" &amp; CA6547 &amp; BZ6547)</f>
        <v>🍅</v>
      </c>
      <c r="CC6547" s="10" t="str">
        <f ca="1">_xlfn.XLOOKUP(CB6547,Assumptions!$D$10:$D$15,Assumptions!$C$10:$C$15, "", 0, 1)</f>
        <v>Tomato</v>
      </c>
      <c r="CD6547" s="9">
        <f ca="1">_xlfn.XLOOKUP(CB6547,Assumptions!$D$10:$D$15,Assumptions!$F$10:$F$15, 0, 0, 1)</f>
        <v>650</v>
      </c>
      <c r="CE6547" s="9">
        <f ca="1">_xlfn.XLOOKUP(CB6547,Assumptions!$D$10:$D$15,Assumptions!$E$10:$E$15, 0, 0, 1)</f>
        <v>1</v>
      </c>
      <c r="CF6547" s="9">
        <f t="shared" ca="1" si="105"/>
        <v>650</v>
      </c>
      <c r="CG6547" s="9" cm="1">
        <f t="array" aca="1" ref="CG6547" ca="1">IF(OR(CG$37=$BZ6547:$CA6547),0,CF6547)</f>
        <v>650</v>
      </c>
      <c r="CH6547" s="9" cm="1">
        <f t="array" aca="1" ref="CH6547" ca="1">IF(OR(CH$37=$BZ6547:$CA6547),0,CG6547)</f>
        <v>650</v>
      </c>
      <c r="CI6547" s="9" cm="1">
        <f t="array" aca="1" ref="CI6547" ca="1">IF(OR(CI$37=$BZ6547:$CA6547),0,CH6547)</f>
        <v>650</v>
      </c>
      <c r="CJ6547" s="9" cm="1">
        <f t="array" aca="1" ref="CJ6547" ca="1">IF(OR(CJ$37=$BZ6547:$CA6547),0,CI6547)</f>
        <v>650</v>
      </c>
      <c r="CK6547" s="9" cm="1">
        <f t="array" aca="1" ref="CK6547" ca="1">IF(OR(CK$37=$BZ6547:$CA6547),0,CJ6547)</f>
        <v>650</v>
      </c>
      <c r="CL6547" s="9" cm="1">
        <f t="array" aca="1" ref="CL6547" ca="1">IF(OR(CL$37=$BZ6547:$CA6547),0,CK6547)</f>
        <v>650</v>
      </c>
      <c r="CM6547" s="9" cm="1">
        <f t="array" aca="1" ref="CM6547" ca="1">IF(OR(CM$37=$BZ6547:$CA6547),0,CL6547)</f>
        <v>650</v>
      </c>
      <c r="CN6547" s="9" cm="1">
        <f t="array" aca="1" ref="CN6547" ca="1">IF(OR(CN$37=$BZ6547:$CA6547),0,CM6547)</f>
        <v>650</v>
      </c>
      <c r="CO6547" s="9" cm="1">
        <f t="array" aca="1" ref="CO6547" ca="1">IF(OR(CO$37=$BZ6547:$CA6547),0,CN6547)</f>
        <v>650</v>
      </c>
      <c r="CP6547" s="9" cm="1">
        <f t="array" aca="1" ref="CP6547" ca="1">IF(OR(CP$37=$BZ6547:$CA6547),0,CO6547)</f>
        <v>650</v>
      </c>
      <c r="CQ6547" s="9" cm="1">
        <f t="array" aca="1" ref="CQ6547" ca="1">IF(OR(CQ$37=$BZ6547:$CA6547),0,CP6547)</f>
        <v>650</v>
      </c>
      <c r="CR6547" s="9" cm="1">
        <f t="array" aca="1" ref="CR6547" ca="1">IF(OR(CR$37=$BZ6547:$CA6547),0,CQ6547)</f>
        <v>650</v>
      </c>
      <c r="CS6547" s="9" cm="1">
        <f t="array" aca="1" ref="CS6547" ca="1">IF(OR(CS$37=$BZ6547:$CA6547),0,CR6547)</f>
        <v>650</v>
      </c>
      <c r="CT6547" s="9" cm="1">
        <f t="array" aca="1" ref="CT6547" ca="1">IF(OR(CT$37=$BZ6547:$CA6547),0,CS6547)</f>
        <v>650</v>
      </c>
      <c r="CU6547" s="9" cm="1">
        <f t="array" aca="1" ref="CU6547" ca="1">IF(OR(CU$37=$BZ6547:$CA6547),0,CT6547)</f>
        <v>650</v>
      </c>
      <c r="CV6547" s="9" cm="1">
        <f t="array" aca="1" ref="CV6547" ca="1">IF(OR(CV$37=$BZ6547:$CA6547),0,CU6547)</f>
        <v>650</v>
      </c>
      <c r="CW6547" s="9" cm="1">
        <f t="array" aca="1" ref="CW6547" ca="1">IF(OR(CW$37=$BZ6547:$CA6547),0,CV6547)</f>
        <v>650</v>
      </c>
      <c r="CX6547" s="9" cm="1">
        <f t="array" aca="1" ref="CX6547" ca="1">IF(OR(CX$37=$BZ6547:$CA6547),0,CW6547)</f>
        <v>650</v>
      </c>
      <c r="CY6547" s="9" cm="1">
        <f t="array" aca="1" ref="CY6547" ca="1">IF(OR(CY$37=$BZ6547:$CA6547),0,CX6547)</f>
        <v>650</v>
      </c>
      <c r="CZ6547" s="9" cm="1">
        <f t="array" aca="1" ref="CZ6547" ca="1">IF(OR(CZ$37=$BZ6547:$CA6547),0,CY6547)</f>
        <v>650</v>
      </c>
      <c r="DA6547" s="9" cm="1">
        <f t="array" aca="1" ref="DA6547" ca="1">IF(OR(DA$37=$BZ6547:$CA6547),0,CZ6547)</f>
        <v>650</v>
      </c>
      <c r="DB6547" s="9" cm="1">
        <f t="array" aca="1" ref="DB6547" ca="1">IF(OR(DB$37=$BZ6547:$CA6547),0,DA6547)</f>
        <v>650</v>
      </c>
      <c r="DC6547" s="9" cm="1">
        <f t="array" aca="1" ref="DC6547" ca="1">IF(OR(DC$37=$BZ6547:$CA6547),0,DB6547)</f>
        <v>650</v>
      </c>
      <c r="DD6547" s="9" cm="1">
        <f t="array" aca="1" ref="DD6547" ca="1">IF(OR(DD$37=$BZ6547:$CA6547),0,DC6547)</f>
        <v>650</v>
      </c>
      <c r="DE6547" s="9" cm="1">
        <f t="array" aca="1" ref="DE6547" ca="1">IF(OR(DE$37=$BZ6547:$CA6547),0,DD6547)</f>
        <v>650</v>
      </c>
    </row>
    <row r="6548" spans="77:109">
      <c r="BY6548" s="10" t="s">
        <v>6701</v>
      </c>
      <c r="BZ6548" s="10">
        <v>66</v>
      </c>
      <c r="CA6548" s="10" t="s">
        <v>25</v>
      </c>
      <c r="CB6548" s="10" t="str" cm="1">
        <f t="array" aca="1" ref="CB6548" ca="1">INDIRECT("'Map'!" &amp; CA6548 &amp; BZ6548)</f>
        <v>🍋</v>
      </c>
      <c r="CC6548" s="10" t="str">
        <f ca="1">_xlfn.XLOOKUP(CB6548,Assumptions!$D$10:$D$15,Assumptions!$C$10:$C$15, "", 0, 1)</f>
        <v>Lemon</v>
      </c>
      <c r="CD6548" s="9">
        <f ca="1">_xlfn.XLOOKUP(CB6548,Assumptions!$D$10:$D$15,Assumptions!$F$10:$F$15, 0, 0, 1)</f>
        <v>300</v>
      </c>
      <c r="CE6548" s="9">
        <f ca="1">_xlfn.XLOOKUP(CB6548,Assumptions!$D$10:$D$15,Assumptions!$E$10:$E$15, 0, 0, 1)</f>
        <v>1.5</v>
      </c>
      <c r="CF6548" s="9">
        <f t="shared" ca="1" si="105"/>
        <v>450</v>
      </c>
      <c r="CG6548" s="9" cm="1">
        <f t="array" aca="1" ref="CG6548" ca="1">IF(OR(CG$37=$BZ6548:$CA6548),0,CF6548)</f>
        <v>450</v>
      </c>
      <c r="CH6548" s="9" cm="1">
        <f t="array" aca="1" ref="CH6548" ca="1">IF(OR(CH$37=$BZ6548:$CA6548),0,CG6548)</f>
        <v>450</v>
      </c>
      <c r="CI6548" s="9" cm="1">
        <f t="array" aca="1" ref="CI6548" ca="1">IF(OR(CI$37=$BZ6548:$CA6548),0,CH6548)</f>
        <v>450</v>
      </c>
      <c r="CJ6548" s="9" cm="1">
        <f t="array" aca="1" ref="CJ6548" ca="1">IF(OR(CJ$37=$BZ6548:$CA6548),0,CI6548)</f>
        <v>450</v>
      </c>
      <c r="CK6548" s="9" cm="1">
        <f t="array" aca="1" ref="CK6548" ca="1">IF(OR(CK$37=$BZ6548:$CA6548),0,CJ6548)</f>
        <v>450</v>
      </c>
      <c r="CL6548" s="9" cm="1">
        <f t="array" aca="1" ref="CL6548" ca="1">IF(OR(CL$37=$BZ6548:$CA6548),0,CK6548)</f>
        <v>450</v>
      </c>
      <c r="CM6548" s="9" cm="1">
        <f t="array" aca="1" ref="CM6548" ca="1">IF(OR(CM$37=$BZ6548:$CA6548),0,CL6548)</f>
        <v>450</v>
      </c>
      <c r="CN6548" s="9" cm="1">
        <f t="array" aca="1" ref="CN6548" ca="1">IF(OR(CN$37=$BZ6548:$CA6548),0,CM6548)</f>
        <v>450</v>
      </c>
      <c r="CO6548" s="9" cm="1">
        <f t="array" aca="1" ref="CO6548" ca="1">IF(OR(CO$37=$BZ6548:$CA6548),0,CN6548)</f>
        <v>450</v>
      </c>
      <c r="CP6548" s="9" cm="1">
        <f t="array" aca="1" ref="CP6548" ca="1">IF(OR(CP$37=$BZ6548:$CA6548),0,CO6548)</f>
        <v>450</v>
      </c>
      <c r="CQ6548" s="9" cm="1">
        <f t="array" aca="1" ref="CQ6548" ca="1">IF(OR(CQ$37=$BZ6548:$CA6548),0,CP6548)</f>
        <v>450</v>
      </c>
      <c r="CR6548" s="9" cm="1">
        <f t="array" aca="1" ref="CR6548" ca="1">IF(OR(CR$37=$BZ6548:$CA6548),0,CQ6548)</f>
        <v>450</v>
      </c>
      <c r="CS6548" s="9" cm="1">
        <f t="array" aca="1" ref="CS6548" ca="1">IF(OR(CS$37=$BZ6548:$CA6548),0,CR6548)</f>
        <v>450</v>
      </c>
      <c r="CT6548" s="9" cm="1">
        <f t="array" aca="1" ref="CT6548" ca="1">IF(OR(CT$37=$BZ6548:$CA6548),0,CS6548)</f>
        <v>450</v>
      </c>
      <c r="CU6548" s="9" cm="1">
        <f t="array" aca="1" ref="CU6548" ca="1">IF(OR(CU$37=$BZ6548:$CA6548),0,CT6548)</f>
        <v>450</v>
      </c>
      <c r="CV6548" s="9" cm="1">
        <f t="array" aca="1" ref="CV6548" ca="1">IF(OR(CV$37=$BZ6548:$CA6548),0,CU6548)</f>
        <v>450</v>
      </c>
      <c r="CW6548" s="9" cm="1">
        <f t="array" aca="1" ref="CW6548" ca="1">IF(OR(CW$37=$BZ6548:$CA6548),0,CV6548)</f>
        <v>450</v>
      </c>
      <c r="CX6548" s="9" cm="1">
        <f t="array" aca="1" ref="CX6548" ca="1">IF(OR(CX$37=$BZ6548:$CA6548),0,CW6548)</f>
        <v>450</v>
      </c>
      <c r="CY6548" s="9" cm="1">
        <f t="array" aca="1" ref="CY6548" ca="1">IF(OR(CY$37=$BZ6548:$CA6548),0,CX6548)</f>
        <v>450</v>
      </c>
      <c r="CZ6548" s="9" cm="1">
        <f t="array" aca="1" ref="CZ6548" ca="1">IF(OR(CZ$37=$BZ6548:$CA6548),0,CY6548)</f>
        <v>450</v>
      </c>
      <c r="DA6548" s="9" cm="1">
        <f t="array" aca="1" ref="DA6548" ca="1">IF(OR(DA$37=$BZ6548:$CA6548),0,CZ6548)</f>
        <v>450</v>
      </c>
      <c r="DB6548" s="9" cm="1">
        <f t="array" aca="1" ref="DB6548" ca="1">IF(OR(DB$37=$BZ6548:$CA6548),0,DA6548)</f>
        <v>450</v>
      </c>
      <c r="DC6548" s="9" cm="1">
        <f t="array" aca="1" ref="DC6548" ca="1">IF(OR(DC$37=$BZ6548:$CA6548),0,DB6548)</f>
        <v>450</v>
      </c>
      <c r="DD6548" s="9" cm="1">
        <f t="array" aca="1" ref="DD6548" ca="1">IF(OR(DD$37=$BZ6548:$CA6548),0,DC6548)</f>
        <v>450</v>
      </c>
      <c r="DE6548" s="9" cm="1">
        <f t="array" aca="1" ref="DE6548" ca="1">IF(OR(DE$37=$BZ6548:$CA6548),0,DD6548)</f>
        <v>450</v>
      </c>
    </row>
    <row r="6549" spans="77:109">
      <c r="BY6549" s="10" t="s">
        <v>6702</v>
      </c>
      <c r="BZ6549" s="10">
        <v>66</v>
      </c>
      <c r="CA6549" s="10" t="s">
        <v>26</v>
      </c>
      <c r="CB6549" s="10" t="str" cm="1">
        <f t="array" aca="1" ref="CB6549" ca="1">INDIRECT("'Map'!" &amp; CA6549 &amp; BZ6549)</f>
        <v xml:space="preserve"> </v>
      </c>
      <c r="CC6549" s="10" t="str">
        <f ca="1">_xlfn.XLOOKUP(CB6549,Assumptions!$D$10:$D$15,Assumptions!$C$10:$C$15, "", 0, 1)</f>
        <v/>
      </c>
      <c r="CD6549" s="9">
        <f ca="1">_xlfn.XLOOKUP(CB6549,Assumptions!$D$10:$D$15,Assumptions!$F$10:$F$15, 0, 0, 1)</f>
        <v>0</v>
      </c>
      <c r="CE6549" s="9">
        <f ca="1">_xlfn.XLOOKUP(CB6549,Assumptions!$D$10:$D$15,Assumptions!$E$10:$E$15, 0, 0, 1)</f>
        <v>0</v>
      </c>
      <c r="CF6549" s="9">
        <f t="shared" ca="1" si="105"/>
        <v>0</v>
      </c>
      <c r="CG6549" s="9" cm="1">
        <f t="array" aca="1" ref="CG6549" ca="1">IF(OR(CG$37=$BZ6549:$CA6549),0,CF6549)</f>
        <v>0</v>
      </c>
      <c r="CH6549" s="9" cm="1">
        <f t="array" aca="1" ref="CH6549" ca="1">IF(OR(CH$37=$BZ6549:$CA6549),0,CG6549)</f>
        <v>0</v>
      </c>
      <c r="CI6549" s="9" cm="1">
        <f t="array" aca="1" ref="CI6549" ca="1">IF(OR(CI$37=$BZ6549:$CA6549),0,CH6549)</f>
        <v>0</v>
      </c>
      <c r="CJ6549" s="9" cm="1">
        <f t="array" aca="1" ref="CJ6549" ca="1">IF(OR(CJ$37=$BZ6549:$CA6549),0,CI6549)</f>
        <v>0</v>
      </c>
      <c r="CK6549" s="9" cm="1">
        <f t="array" aca="1" ref="CK6549" ca="1">IF(OR(CK$37=$BZ6549:$CA6549),0,CJ6549)</f>
        <v>0</v>
      </c>
      <c r="CL6549" s="9" cm="1">
        <f t="array" aca="1" ref="CL6549" ca="1">IF(OR(CL$37=$BZ6549:$CA6549),0,CK6549)</f>
        <v>0</v>
      </c>
      <c r="CM6549" s="9" cm="1">
        <f t="array" aca="1" ref="CM6549" ca="1">IF(OR(CM$37=$BZ6549:$CA6549),0,CL6549)</f>
        <v>0</v>
      </c>
      <c r="CN6549" s="9" cm="1">
        <f t="array" aca="1" ref="CN6549" ca="1">IF(OR(CN$37=$BZ6549:$CA6549),0,CM6549)</f>
        <v>0</v>
      </c>
      <c r="CO6549" s="9" cm="1">
        <f t="array" aca="1" ref="CO6549" ca="1">IF(OR(CO$37=$BZ6549:$CA6549),0,CN6549)</f>
        <v>0</v>
      </c>
      <c r="CP6549" s="9" cm="1">
        <f t="array" aca="1" ref="CP6549" ca="1">IF(OR(CP$37=$BZ6549:$CA6549),0,CO6549)</f>
        <v>0</v>
      </c>
      <c r="CQ6549" s="9" cm="1">
        <f t="array" aca="1" ref="CQ6549" ca="1">IF(OR(CQ$37=$BZ6549:$CA6549),0,CP6549)</f>
        <v>0</v>
      </c>
      <c r="CR6549" s="9" cm="1">
        <f t="array" aca="1" ref="CR6549" ca="1">IF(OR(CR$37=$BZ6549:$CA6549),0,CQ6549)</f>
        <v>0</v>
      </c>
      <c r="CS6549" s="9" cm="1">
        <f t="array" aca="1" ref="CS6549" ca="1">IF(OR(CS$37=$BZ6549:$CA6549),0,CR6549)</f>
        <v>0</v>
      </c>
      <c r="CT6549" s="9" cm="1">
        <f t="array" aca="1" ref="CT6549" ca="1">IF(OR(CT$37=$BZ6549:$CA6549),0,CS6549)</f>
        <v>0</v>
      </c>
      <c r="CU6549" s="9" cm="1">
        <f t="array" aca="1" ref="CU6549" ca="1">IF(OR(CU$37=$BZ6549:$CA6549),0,CT6549)</f>
        <v>0</v>
      </c>
      <c r="CV6549" s="9" cm="1">
        <f t="array" aca="1" ref="CV6549" ca="1">IF(OR(CV$37=$BZ6549:$CA6549),0,CU6549)</f>
        <v>0</v>
      </c>
      <c r="CW6549" s="9" cm="1">
        <f t="array" aca="1" ref="CW6549" ca="1">IF(OR(CW$37=$BZ6549:$CA6549),0,CV6549)</f>
        <v>0</v>
      </c>
      <c r="CX6549" s="9" cm="1">
        <f t="array" aca="1" ref="CX6549" ca="1">IF(OR(CX$37=$BZ6549:$CA6549),0,CW6549)</f>
        <v>0</v>
      </c>
      <c r="CY6549" s="9" cm="1">
        <f t="array" aca="1" ref="CY6549" ca="1">IF(OR(CY$37=$BZ6549:$CA6549),0,CX6549)</f>
        <v>0</v>
      </c>
      <c r="CZ6549" s="9" cm="1">
        <f t="array" aca="1" ref="CZ6549" ca="1">IF(OR(CZ$37=$BZ6549:$CA6549),0,CY6549)</f>
        <v>0</v>
      </c>
      <c r="DA6549" s="9" cm="1">
        <f t="array" aca="1" ref="DA6549" ca="1">IF(OR(DA$37=$BZ6549:$CA6549),0,CZ6549)</f>
        <v>0</v>
      </c>
      <c r="DB6549" s="9" cm="1">
        <f t="array" aca="1" ref="DB6549" ca="1">IF(OR(DB$37=$BZ6549:$CA6549),0,DA6549)</f>
        <v>0</v>
      </c>
      <c r="DC6549" s="9" cm="1">
        <f t="array" aca="1" ref="DC6549" ca="1">IF(OR(DC$37=$BZ6549:$CA6549),0,DB6549)</f>
        <v>0</v>
      </c>
      <c r="DD6549" s="9" cm="1">
        <f t="array" aca="1" ref="DD6549" ca="1">IF(OR(DD$37=$BZ6549:$CA6549),0,DC6549)</f>
        <v>0</v>
      </c>
      <c r="DE6549" s="9" cm="1">
        <f t="array" aca="1" ref="DE6549" ca="1">IF(OR(DE$37=$BZ6549:$CA6549),0,DD6549)</f>
        <v>0</v>
      </c>
    </row>
    <row r="6550" spans="77:109">
      <c r="BY6550" s="10" t="s">
        <v>6703</v>
      </c>
      <c r="BZ6550" s="10">
        <v>66</v>
      </c>
      <c r="CA6550" s="10" t="s">
        <v>18</v>
      </c>
      <c r="CB6550" s="10" t="str" cm="1">
        <f t="array" aca="1" ref="CB6550" ca="1">INDIRECT("'Map'!" &amp; CA6550 &amp; BZ6550)</f>
        <v xml:space="preserve"> </v>
      </c>
      <c r="CC6550" s="10" t="str">
        <f ca="1">_xlfn.XLOOKUP(CB6550,Assumptions!$D$10:$D$15,Assumptions!$C$10:$C$15, "", 0, 1)</f>
        <v/>
      </c>
      <c r="CD6550" s="9">
        <f ca="1">_xlfn.XLOOKUP(CB6550,Assumptions!$D$10:$D$15,Assumptions!$F$10:$F$15, 0, 0, 1)</f>
        <v>0</v>
      </c>
      <c r="CE6550" s="9">
        <f ca="1">_xlfn.XLOOKUP(CB6550,Assumptions!$D$10:$D$15,Assumptions!$E$10:$E$15, 0, 0, 1)</f>
        <v>0</v>
      </c>
      <c r="CF6550" s="9">
        <f t="shared" ca="1" si="105"/>
        <v>0</v>
      </c>
      <c r="CG6550" s="9" cm="1">
        <f t="array" aca="1" ref="CG6550" ca="1">IF(OR(CG$37=$BZ6550:$CA6550),0,CF6550)</f>
        <v>0</v>
      </c>
      <c r="CH6550" s="9" cm="1">
        <f t="array" aca="1" ref="CH6550" ca="1">IF(OR(CH$37=$BZ6550:$CA6550),0,CG6550)</f>
        <v>0</v>
      </c>
      <c r="CI6550" s="9" cm="1">
        <f t="array" aca="1" ref="CI6550" ca="1">IF(OR(CI$37=$BZ6550:$CA6550),0,CH6550)</f>
        <v>0</v>
      </c>
      <c r="CJ6550" s="9" cm="1">
        <f t="array" aca="1" ref="CJ6550" ca="1">IF(OR(CJ$37=$BZ6550:$CA6550),0,CI6550)</f>
        <v>0</v>
      </c>
      <c r="CK6550" s="9" cm="1">
        <f t="array" aca="1" ref="CK6550" ca="1">IF(OR(CK$37=$BZ6550:$CA6550),0,CJ6550)</f>
        <v>0</v>
      </c>
      <c r="CL6550" s="9" cm="1">
        <f t="array" aca="1" ref="CL6550" ca="1">IF(OR(CL$37=$BZ6550:$CA6550),0,CK6550)</f>
        <v>0</v>
      </c>
      <c r="CM6550" s="9" cm="1">
        <f t="array" aca="1" ref="CM6550" ca="1">IF(OR(CM$37=$BZ6550:$CA6550),0,CL6550)</f>
        <v>0</v>
      </c>
      <c r="CN6550" s="9" cm="1">
        <f t="array" aca="1" ref="CN6550" ca="1">IF(OR(CN$37=$BZ6550:$CA6550),0,CM6550)</f>
        <v>0</v>
      </c>
      <c r="CO6550" s="9" cm="1">
        <f t="array" aca="1" ref="CO6550" ca="1">IF(OR(CO$37=$BZ6550:$CA6550),0,CN6550)</f>
        <v>0</v>
      </c>
      <c r="CP6550" s="9" cm="1">
        <f t="array" aca="1" ref="CP6550" ca="1">IF(OR(CP$37=$BZ6550:$CA6550),0,CO6550)</f>
        <v>0</v>
      </c>
      <c r="CQ6550" s="9" cm="1">
        <f t="array" aca="1" ref="CQ6550" ca="1">IF(OR(CQ$37=$BZ6550:$CA6550),0,CP6550)</f>
        <v>0</v>
      </c>
      <c r="CR6550" s="9" cm="1">
        <f t="array" aca="1" ref="CR6550" ca="1">IF(OR(CR$37=$BZ6550:$CA6550),0,CQ6550)</f>
        <v>0</v>
      </c>
      <c r="CS6550" s="9" cm="1">
        <f t="array" aca="1" ref="CS6550" ca="1">IF(OR(CS$37=$BZ6550:$CA6550),0,CR6550)</f>
        <v>0</v>
      </c>
      <c r="CT6550" s="9" cm="1">
        <f t="array" aca="1" ref="CT6550" ca="1">IF(OR(CT$37=$BZ6550:$CA6550),0,CS6550)</f>
        <v>0</v>
      </c>
      <c r="CU6550" s="9" cm="1">
        <f t="array" aca="1" ref="CU6550" ca="1">IF(OR(CU$37=$BZ6550:$CA6550),0,CT6550)</f>
        <v>0</v>
      </c>
      <c r="CV6550" s="9" cm="1">
        <f t="array" aca="1" ref="CV6550" ca="1">IF(OR(CV$37=$BZ6550:$CA6550),0,CU6550)</f>
        <v>0</v>
      </c>
      <c r="CW6550" s="9" cm="1">
        <f t="array" aca="1" ref="CW6550" ca="1">IF(OR(CW$37=$BZ6550:$CA6550),0,CV6550)</f>
        <v>0</v>
      </c>
      <c r="CX6550" s="9" cm="1">
        <f t="array" aca="1" ref="CX6550" ca="1">IF(OR(CX$37=$BZ6550:$CA6550),0,CW6550)</f>
        <v>0</v>
      </c>
      <c r="CY6550" s="9" cm="1">
        <f t="array" aca="1" ref="CY6550" ca="1">IF(OR(CY$37=$BZ6550:$CA6550),0,CX6550)</f>
        <v>0</v>
      </c>
      <c r="CZ6550" s="9" cm="1">
        <f t="array" aca="1" ref="CZ6550" ca="1">IF(OR(CZ$37=$BZ6550:$CA6550),0,CY6550)</f>
        <v>0</v>
      </c>
      <c r="DA6550" s="9" cm="1">
        <f t="array" aca="1" ref="DA6550" ca="1">IF(OR(DA$37=$BZ6550:$CA6550),0,CZ6550)</f>
        <v>0</v>
      </c>
      <c r="DB6550" s="9" cm="1">
        <f t="array" aca="1" ref="DB6550" ca="1">IF(OR(DB$37=$BZ6550:$CA6550),0,DA6550)</f>
        <v>0</v>
      </c>
      <c r="DC6550" s="9" cm="1">
        <f t="array" aca="1" ref="DC6550" ca="1">IF(OR(DC$37=$BZ6550:$CA6550),0,DB6550)</f>
        <v>0</v>
      </c>
      <c r="DD6550" s="9" cm="1">
        <f t="array" aca="1" ref="DD6550" ca="1">IF(OR(DD$37=$BZ6550:$CA6550),0,DC6550)</f>
        <v>0</v>
      </c>
      <c r="DE6550" s="9" cm="1">
        <f t="array" aca="1" ref="DE6550" ca="1">IF(OR(DE$37=$BZ6550:$CA6550),0,DD6550)</f>
        <v>0</v>
      </c>
    </row>
    <row r="6551" spans="77:109">
      <c r="BY6551" s="10" t="s">
        <v>6704</v>
      </c>
      <c r="BZ6551" s="10">
        <v>66</v>
      </c>
      <c r="CA6551" s="10" t="s">
        <v>16</v>
      </c>
      <c r="CB6551" s="10" t="str" cm="1">
        <f t="array" aca="1" ref="CB6551" ca="1">INDIRECT("'Map'!" &amp; CA6551 &amp; BZ6551)</f>
        <v>🍇</v>
      </c>
      <c r="CC6551" s="10" t="str">
        <f ca="1">_xlfn.XLOOKUP(CB6551,Assumptions!$D$10:$D$15,Assumptions!$C$10:$C$15, "", 0, 1)</f>
        <v>Grapes</v>
      </c>
      <c r="CD6551" s="9">
        <f ca="1">_xlfn.XLOOKUP(CB6551,Assumptions!$D$10:$D$15,Assumptions!$F$10:$F$15, 0, 0, 1)</f>
        <v>450</v>
      </c>
      <c r="CE6551" s="9">
        <f ca="1">_xlfn.XLOOKUP(CB6551,Assumptions!$D$10:$D$15,Assumptions!$E$10:$E$15, 0, 0, 1)</f>
        <v>1.2</v>
      </c>
      <c r="CF6551" s="9">
        <f t="shared" ca="1" si="105"/>
        <v>540</v>
      </c>
      <c r="CG6551" s="9" cm="1">
        <f t="array" aca="1" ref="CG6551" ca="1">IF(OR(CG$37=$BZ6551:$CA6551),0,CF6551)</f>
        <v>540</v>
      </c>
      <c r="CH6551" s="9" cm="1">
        <f t="array" aca="1" ref="CH6551" ca="1">IF(OR(CH$37=$BZ6551:$CA6551),0,CG6551)</f>
        <v>540</v>
      </c>
      <c r="CI6551" s="9" cm="1">
        <f t="array" aca="1" ref="CI6551" ca="1">IF(OR(CI$37=$BZ6551:$CA6551),0,CH6551)</f>
        <v>540</v>
      </c>
      <c r="CJ6551" s="9" cm="1">
        <f t="array" aca="1" ref="CJ6551" ca="1">IF(OR(CJ$37=$BZ6551:$CA6551),0,CI6551)</f>
        <v>540</v>
      </c>
      <c r="CK6551" s="9" cm="1">
        <f t="array" aca="1" ref="CK6551" ca="1">IF(OR(CK$37=$BZ6551:$CA6551),0,CJ6551)</f>
        <v>540</v>
      </c>
      <c r="CL6551" s="9" cm="1">
        <f t="array" aca="1" ref="CL6551" ca="1">IF(OR(CL$37=$BZ6551:$CA6551),0,CK6551)</f>
        <v>540</v>
      </c>
      <c r="CM6551" s="9" cm="1">
        <f t="array" aca="1" ref="CM6551" ca="1">IF(OR(CM$37=$BZ6551:$CA6551),0,CL6551)</f>
        <v>540</v>
      </c>
      <c r="CN6551" s="9" cm="1">
        <f t="array" aca="1" ref="CN6551" ca="1">IF(OR(CN$37=$BZ6551:$CA6551),0,CM6551)</f>
        <v>540</v>
      </c>
      <c r="CO6551" s="9" cm="1">
        <f t="array" aca="1" ref="CO6551" ca="1">IF(OR(CO$37=$BZ6551:$CA6551),0,CN6551)</f>
        <v>540</v>
      </c>
      <c r="CP6551" s="9" cm="1">
        <f t="array" aca="1" ref="CP6551" ca="1">IF(OR(CP$37=$BZ6551:$CA6551),0,CO6551)</f>
        <v>540</v>
      </c>
      <c r="CQ6551" s="9" cm="1">
        <f t="array" aca="1" ref="CQ6551" ca="1">IF(OR(CQ$37=$BZ6551:$CA6551),0,CP6551)</f>
        <v>540</v>
      </c>
      <c r="CR6551" s="9" cm="1">
        <f t="array" aca="1" ref="CR6551" ca="1">IF(OR(CR$37=$BZ6551:$CA6551),0,CQ6551)</f>
        <v>540</v>
      </c>
      <c r="CS6551" s="9" cm="1">
        <f t="array" aca="1" ref="CS6551" ca="1">IF(OR(CS$37=$BZ6551:$CA6551),0,CR6551)</f>
        <v>540</v>
      </c>
      <c r="CT6551" s="9" cm="1">
        <f t="array" aca="1" ref="CT6551" ca="1">IF(OR(CT$37=$BZ6551:$CA6551),0,CS6551)</f>
        <v>540</v>
      </c>
      <c r="CU6551" s="9" cm="1">
        <f t="array" aca="1" ref="CU6551" ca="1">IF(OR(CU$37=$BZ6551:$CA6551),0,CT6551)</f>
        <v>540</v>
      </c>
      <c r="CV6551" s="9" cm="1">
        <f t="array" aca="1" ref="CV6551" ca="1">IF(OR(CV$37=$BZ6551:$CA6551),0,CU6551)</f>
        <v>540</v>
      </c>
      <c r="CW6551" s="9" cm="1">
        <f t="array" aca="1" ref="CW6551" ca="1">IF(OR(CW$37=$BZ6551:$CA6551),0,CV6551)</f>
        <v>540</v>
      </c>
      <c r="CX6551" s="9" cm="1">
        <f t="array" aca="1" ref="CX6551" ca="1">IF(OR(CX$37=$BZ6551:$CA6551),0,CW6551)</f>
        <v>540</v>
      </c>
      <c r="CY6551" s="9" cm="1">
        <f t="array" aca="1" ref="CY6551" ca="1">IF(OR(CY$37=$BZ6551:$CA6551),0,CX6551)</f>
        <v>540</v>
      </c>
      <c r="CZ6551" s="9" cm="1">
        <f t="array" aca="1" ref="CZ6551" ca="1">IF(OR(CZ$37=$BZ6551:$CA6551),0,CY6551)</f>
        <v>540</v>
      </c>
      <c r="DA6551" s="9" cm="1">
        <f t="array" aca="1" ref="DA6551" ca="1">IF(OR(DA$37=$BZ6551:$CA6551),0,CZ6551)</f>
        <v>540</v>
      </c>
      <c r="DB6551" s="9" cm="1">
        <f t="array" aca="1" ref="DB6551" ca="1">IF(OR(DB$37=$BZ6551:$CA6551),0,DA6551)</f>
        <v>540</v>
      </c>
      <c r="DC6551" s="9" cm="1">
        <f t="array" aca="1" ref="DC6551" ca="1">IF(OR(DC$37=$BZ6551:$CA6551),0,DB6551)</f>
        <v>540</v>
      </c>
      <c r="DD6551" s="9" cm="1">
        <f t="array" aca="1" ref="DD6551" ca="1">IF(OR(DD$37=$BZ6551:$CA6551),0,DC6551)</f>
        <v>540</v>
      </c>
      <c r="DE6551" s="9" cm="1">
        <f t="array" aca="1" ref="DE6551" ca="1">IF(OR(DE$37=$BZ6551:$CA6551),0,DD6551)</f>
        <v>540</v>
      </c>
    </row>
    <row r="6552" spans="77:109">
      <c r="BY6552" s="10" t="s">
        <v>6705</v>
      </c>
      <c r="BZ6552" s="10">
        <v>66</v>
      </c>
      <c r="CA6552" s="10" t="s">
        <v>14</v>
      </c>
      <c r="CB6552" s="10" t="str" cm="1">
        <f t="array" aca="1" ref="CB6552" ca="1">INDIRECT("'Map'!" &amp; CA6552 &amp; BZ6552)</f>
        <v xml:space="preserve"> </v>
      </c>
      <c r="CC6552" s="10" t="str">
        <f ca="1">_xlfn.XLOOKUP(CB6552,Assumptions!$D$10:$D$15,Assumptions!$C$10:$C$15, "", 0, 1)</f>
        <v/>
      </c>
      <c r="CD6552" s="9">
        <f ca="1">_xlfn.XLOOKUP(CB6552,Assumptions!$D$10:$D$15,Assumptions!$F$10:$F$15, 0, 0, 1)</f>
        <v>0</v>
      </c>
      <c r="CE6552" s="9">
        <f ca="1">_xlfn.XLOOKUP(CB6552,Assumptions!$D$10:$D$15,Assumptions!$E$10:$E$15, 0, 0, 1)</f>
        <v>0</v>
      </c>
      <c r="CF6552" s="9">
        <f t="shared" ca="1" si="105"/>
        <v>0</v>
      </c>
      <c r="CG6552" s="9" cm="1">
        <f t="array" aca="1" ref="CG6552" ca="1">IF(OR(CG$37=$BZ6552:$CA6552),0,CF6552)</f>
        <v>0</v>
      </c>
      <c r="CH6552" s="9" cm="1">
        <f t="array" aca="1" ref="CH6552" ca="1">IF(OR(CH$37=$BZ6552:$CA6552),0,CG6552)</f>
        <v>0</v>
      </c>
      <c r="CI6552" s="9" cm="1">
        <f t="array" aca="1" ref="CI6552" ca="1">IF(OR(CI$37=$BZ6552:$CA6552),0,CH6552)</f>
        <v>0</v>
      </c>
      <c r="CJ6552" s="9" cm="1">
        <f t="array" aca="1" ref="CJ6552" ca="1">IF(OR(CJ$37=$BZ6552:$CA6552),0,CI6552)</f>
        <v>0</v>
      </c>
      <c r="CK6552" s="9" cm="1">
        <f t="array" aca="1" ref="CK6552" ca="1">IF(OR(CK$37=$BZ6552:$CA6552),0,CJ6552)</f>
        <v>0</v>
      </c>
      <c r="CL6552" s="9" cm="1">
        <f t="array" aca="1" ref="CL6552" ca="1">IF(OR(CL$37=$BZ6552:$CA6552),0,CK6552)</f>
        <v>0</v>
      </c>
      <c r="CM6552" s="9" cm="1">
        <f t="array" aca="1" ref="CM6552" ca="1">IF(OR(CM$37=$BZ6552:$CA6552),0,CL6552)</f>
        <v>0</v>
      </c>
      <c r="CN6552" s="9" cm="1">
        <f t="array" aca="1" ref="CN6552" ca="1">IF(OR(CN$37=$BZ6552:$CA6552),0,CM6552)</f>
        <v>0</v>
      </c>
      <c r="CO6552" s="9" cm="1">
        <f t="array" aca="1" ref="CO6552" ca="1">IF(OR(CO$37=$BZ6552:$CA6552),0,CN6552)</f>
        <v>0</v>
      </c>
      <c r="CP6552" s="9" cm="1">
        <f t="array" aca="1" ref="CP6552" ca="1">IF(OR(CP$37=$BZ6552:$CA6552),0,CO6552)</f>
        <v>0</v>
      </c>
      <c r="CQ6552" s="9" cm="1">
        <f t="array" aca="1" ref="CQ6552" ca="1">IF(OR(CQ$37=$BZ6552:$CA6552),0,CP6552)</f>
        <v>0</v>
      </c>
      <c r="CR6552" s="9" cm="1">
        <f t="array" aca="1" ref="CR6552" ca="1">IF(OR(CR$37=$BZ6552:$CA6552),0,CQ6552)</f>
        <v>0</v>
      </c>
      <c r="CS6552" s="9" cm="1">
        <f t="array" aca="1" ref="CS6552" ca="1">IF(OR(CS$37=$BZ6552:$CA6552),0,CR6552)</f>
        <v>0</v>
      </c>
      <c r="CT6552" s="9" cm="1">
        <f t="array" aca="1" ref="CT6552" ca="1">IF(OR(CT$37=$BZ6552:$CA6552),0,CS6552)</f>
        <v>0</v>
      </c>
      <c r="CU6552" s="9" cm="1">
        <f t="array" aca="1" ref="CU6552" ca="1">IF(OR(CU$37=$BZ6552:$CA6552),0,CT6552)</f>
        <v>0</v>
      </c>
      <c r="CV6552" s="9" cm="1">
        <f t="array" aca="1" ref="CV6552" ca="1">IF(OR(CV$37=$BZ6552:$CA6552),0,CU6552)</f>
        <v>0</v>
      </c>
      <c r="CW6552" s="9" cm="1">
        <f t="array" aca="1" ref="CW6552" ca="1">IF(OR(CW$37=$BZ6552:$CA6552),0,CV6552)</f>
        <v>0</v>
      </c>
      <c r="CX6552" s="9" cm="1">
        <f t="array" aca="1" ref="CX6552" ca="1">IF(OR(CX$37=$BZ6552:$CA6552),0,CW6552)</f>
        <v>0</v>
      </c>
      <c r="CY6552" s="9" cm="1">
        <f t="array" aca="1" ref="CY6552" ca="1">IF(OR(CY$37=$BZ6552:$CA6552),0,CX6552)</f>
        <v>0</v>
      </c>
      <c r="CZ6552" s="9" cm="1">
        <f t="array" aca="1" ref="CZ6552" ca="1">IF(OR(CZ$37=$BZ6552:$CA6552),0,CY6552)</f>
        <v>0</v>
      </c>
      <c r="DA6552" s="9" cm="1">
        <f t="array" aca="1" ref="DA6552" ca="1">IF(OR(DA$37=$BZ6552:$CA6552),0,CZ6552)</f>
        <v>0</v>
      </c>
      <c r="DB6552" s="9" cm="1">
        <f t="array" aca="1" ref="DB6552" ca="1">IF(OR(DB$37=$BZ6552:$CA6552),0,DA6552)</f>
        <v>0</v>
      </c>
      <c r="DC6552" s="9" cm="1">
        <f t="array" aca="1" ref="DC6552" ca="1">IF(OR(DC$37=$BZ6552:$CA6552),0,DB6552)</f>
        <v>0</v>
      </c>
      <c r="DD6552" s="9" cm="1">
        <f t="array" aca="1" ref="DD6552" ca="1">IF(OR(DD$37=$BZ6552:$CA6552),0,DC6552)</f>
        <v>0</v>
      </c>
      <c r="DE6552" s="9" cm="1">
        <f t="array" aca="1" ref="DE6552" ca="1">IF(OR(DE$37=$BZ6552:$CA6552),0,DD6552)</f>
        <v>0</v>
      </c>
    </row>
    <row r="6553" spans="77:109">
      <c r="BY6553" s="10" t="s">
        <v>6706</v>
      </c>
      <c r="BZ6553" s="10">
        <v>66</v>
      </c>
      <c r="CA6553" s="10" t="s">
        <v>12</v>
      </c>
      <c r="CB6553" s="10" t="str" cm="1">
        <f t="array" aca="1" ref="CB6553" ca="1">INDIRECT("'Map'!" &amp; CA6553 &amp; BZ6553)</f>
        <v>🍏</v>
      </c>
      <c r="CC6553" s="10" t="str">
        <f ca="1">_xlfn.XLOOKUP(CB6553,Assumptions!$D$10:$D$15,Assumptions!$C$10:$C$15, "", 0, 1)</f>
        <v>Apple</v>
      </c>
      <c r="CD6553" s="9">
        <f ca="1">_xlfn.XLOOKUP(CB6553,Assumptions!$D$10:$D$15,Assumptions!$F$10:$F$15, 0, 0, 1)</f>
        <v>900</v>
      </c>
      <c r="CE6553" s="9">
        <f ca="1">_xlfn.XLOOKUP(CB6553,Assumptions!$D$10:$D$15,Assumptions!$E$10:$E$15, 0, 0, 1)</f>
        <v>0.7</v>
      </c>
      <c r="CF6553" s="9">
        <f t="shared" ca="1" si="105"/>
        <v>630</v>
      </c>
      <c r="CG6553" s="9" cm="1">
        <f t="array" aca="1" ref="CG6553" ca="1">IF(OR(CG$37=$BZ6553:$CA6553),0,CF6553)</f>
        <v>630</v>
      </c>
      <c r="CH6553" s="9" cm="1">
        <f t="array" aca="1" ref="CH6553" ca="1">IF(OR(CH$37=$BZ6553:$CA6553),0,CG6553)</f>
        <v>630</v>
      </c>
      <c r="CI6553" s="9" cm="1">
        <f t="array" aca="1" ref="CI6553" ca="1">IF(OR(CI$37=$BZ6553:$CA6553),0,CH6553)</f>
        <v>630</v>
      </c>
      <c r="CJ6553" s="9" cm="1">
        <f t="array" aca="1" ref="CJ6553" ca="1">IF(OR(CJ$37=$BZ6553:$CA6553),0,CI6553)</f>
        <v>630</v>
      </c>
      <c r="CK6553" s="9" cm="1">
        <f t="array" aca="1" ref="CK6553" ca="1">IF(OR(CK$37=$BZ6553:$CA6553),0,CJ6553)</f>
        <v>0</v>
      </c>
      <c r="CL6553" s="9" cm="1">
        <f t="array" aca="1" ref="CL6553" ca="1">IF(OR(CL$37=$BZ6553:$CA6553),0,CK6553)</f>
        <v>0</v>
      </c>
      <c r="CM6553" s="9" cm="1">
        <f t="array" aca="1" ref="CM6553" ca="1">IF(OR(CM$37=$BZ6553:$CA6553),0,CL6553)</f>
        <v>0</v>
      </c>
      <c r="CN6553" s="9" cm="1">
        <f t="array" aca="1" ref="CN6553" ca="1">IF(OR(CN$37=$BZ6553:$CA6553),0,CM6553)</f>
        <v>0</v>
      </c>
      <c r="CO6553" s="9" cm="1">
        <f t="array" aca="1" ref="CO6553" ca="1">IF(OR(CO$37=$BZ6553:$CA6553),0,CN6553)</f>
        <v>0</v>
      </c>
      <c r="CP6553" s="9" cm="1">
        <f t="array" aca="1" ref="CP6553" ca="1">IF(OR(CP$37=$BZ6553:$CA6553),0,CO6553)</f>
        <v>0</v>
      </c>
      <c r="CQ6553" s="9" cm="1">
        <f t="array" aca="1" ref="CQ6553" ca="1">IF(OR(CQ$37=$BZ6553:$CA6553),0,CP6553)</f>
        <v>0</v>
      </c>
      <c r="CR6553" s="9" cm="1">
        <f t="array" aca="1" ref="CR6553" ca="1">IF(OR(CR$37=$BZ6553:$CA6553),0,CQ6553)</f>
        <v>0</v>
      </c>
      <c r="CS6553" s="9" cm="1">
        <f t="array" aca="1" ref="CS6553" ca="1">IF(OR(CS$37=$BZ6553:$CA6553),0,CR6553)</f>
        <v>0</v>
      </c>
      <c r="CT6553" s="9" cm="1">
        <f t="array" aca="1" ref="CT6553" ca="1">IF(OR(CT$37=$BZ6553:$CA6553),0,CS6553)</f>
        <v>0</v>
      </c>
      <c r="CU6553" s="9" cm="1">
        <f t="array" aca="1" ref="CU6553" ca="1">IF(OR(CU$37=$BZ6553:$CA6553),0,CT6553)</f>
        <v>0</v>
      </c>
      <c r="CV6553" s="9" cm="1">
        <f t="array" aca="1" ref="CV6553" ca="1">IF(OR(CV$37=$BZ6553:$CA6553),0,CU6553)</f>
        <v>0</v>
      </c>
      <c r="CW6553" s="9" cm="1">
        <f t="array" aca="1" ref="CW6553" ca="1">IF(OR(CW$37=$BZ6553:$CA6553),0,CV6553)</f>
        <v>0</v>
      </c>
      <c r="CX6553" s="9" cm="1">
        <f t="array" aca="1" ref="CX6553" ca="1">IF(OR(CX$37=$BZ6553:$CA6553),0,CW6553)</f>
        <v>0</v>
      </c>
      <c r="CY6553" s="9" cm="1">
        <f t="array" aca="1" ref="CY6553" ca="1">IF(OR(CY$37=$BZ6553:$CA6553),0,CX6553)</f>
        <v>0</v>
      </c>
      <c r="CZ6553" s="9" cm="1">
        <f t="array" aca="1" ref="CZ6553" ca="1">IF(OR(CZ$37=$BZ6553:$CA6553),0,CY6553)</f>
        <v>0</v>
      </c>
      <c r="DA6553" s="9" cm="1">
        <f t="array" aca="1" ref="DA6553" ca="1">IF(OR(DA$37=$BZ6553:$CA6553),0,CZ6553)</f>
        <v>0</v>
      </c>
      <c r="DB6553" s="9" cm="1">
        <f t="array" aca="1" ref="DB6553" ca="1">IF(OR(DB$37=$BZ6553:$CA6553),0,DA6553)</f>
        <v>0</v>
      </c>
      <c r="DC6553" s="9" cm="1">
        <f t="array" aca="1" ref="DC6553" ca="1">IF(OR(DC$37=$BZ6553:$CA6553),0,DB6553)</f>
        <v>0</v>
      </c>
      <c r="DD6553" s="9" cm="1">
        <f t="array" aca="1" ref="DD6553" ca="1">IF(OR(DD$37=$BZ6553:$CA6553),0,DC6553)</f>
        <v>0</v>
      </c>
      <c r="DE6553" s="9" cm="1">
        <f t="array" aca="1" ref="DE6553" ca="1">IF(OR(DE$37=$BZ6553:$CA6553),0,DD6553)</f>
        <v>0</v>
      </c>
    </row>
    <row r="6554" spans="77:109">
      <c r="BY6554" s="10" t="s">
        <v>6707</v>
      </c>
      <c r="BZ6554" s="10">
        <v>66</v>
      </c>
      <c r="CA6554" s="10" t="s">
        <v>27</v>
      </c>
      <c r="CB6554" s="10" t="str" cm="1">
        <f t="array" aca="1" ref="CB6554" ca="1">INDIRECT("'Map'!" &amp; CA6554 &amp; BZ6554)</f>
        <v>🍋</v>
      </c>
      <c r="CC6554" s="10" t="str">
        <f ca="1">_xlfn.XLOOKUP(CB6554,Assumptions!$D$10:$D$15,Assumptions!$C$10:$C$15, "", 0, 1)</f>
        <v>Lemon</v>
      </c>
      <c r="CD6554" s="9">
        <f ca="1">_xlfn.XLOOKUP(CB6554,Assumptions!$D$10:$D$15,Assumptions!$F$10:$F$15, 0, 0, 1)</f>
        <v>300</v>
      </c>
      <c r="CE6554" s="9">
        <f ca="1">_xlfn.XLOOKUP(CB6554,Assumptions!$D$10:$D$15,Assumptions!$E$10:$E$15, 0, 0, 1)</f>
        <v>1.5</v>
      </c>
      <c r="CF6554" s="9">
        <f t="shared" ca="1" si="105"/>
        <v>450</v>
      </c>
      <c r="CG6554" s="9" cm="1">
        <f t="array" aca="1" ref="CG6554" ca="1">IF(OR(CG$37=$BZ6554:$CA6554),0,CF6554)</f>
        <v>450</v>
      </c>
      <c r="CH6554" s="9" cm="1">
        <f t="array" aca="1" ref="CH6554" ca="1">IF(OR(CH$37=$BZ6554:$CA6554),0,CG6554)</f>
        <v>450</v>
      </c>
      <c r="CI6554" s="9" cm="1">
        <f t="array" aca="1" ref="CI6554" ca="1">IF(OR(CI$37=$BZ6554:$CA6554),0,CH6554)</f>
        <v>450</v>
      </c>
      <c r="CJ6554" s="9" cm="1">
        <f t="array" aca="1" ref="CJ6554" ca="1">IF(OR(CJ$37=$BZ6554:$CA6554),0,CI6554)</f>
        <v>450</v>
      </c>
      <c r="CK6554" s="9" cm="1">
        <f t="array" aca="1" ref="CK6554" ca="1">IF(OR(CK$37=$BZ6554:$CA6554),0,CJ6554)</f>
        <v>450</v>
      </c>
      <c r="CL6554" s="9" cm="1">
        <f t="array" aca="1" ref="CL6554" ca="1">IF(OR(CL$37=$BZ6554:$CA6554),0,CK6554)</f>
        <v>450</v>
      </c>
      <c r="CM6554" s="9" cm="1">
        <f t="array" aca="1" ref="CM6554" ca="1">IF(OR(CM$37=$BZ6554:$CA6554),0,CL6554)</f>
        <v>450</v>
      </c>
      <c r="CN6554" s="9" cm="1">
        <f t="array" aca="1" ref="CN6554" ca="1">IF(OR(CN$37=$BZ6554:$CA6554),0,CM6554)</f>
        <v>450</v>
      </c>
      <c r="CO6554" s="9" cm="1">
        <f t="array" aca="1" ref="CO6554" ca="1">IF(OR(CO$37=$BZ6554:$CA6554),0,CN6554)</f>
        <v>450</v>
      </c>
      <c r="CP6554" s="9" cm="1">
        <f t="array" aca="1" ref="CP6554" ca="1">IF(OR(CP$37=$BZ6554:$CA6554),0,CO6554)</f>
        <v>450</v>
      </c>
      <c r="CQ6554" s="9" cm="1">
        <f t="array" aca="1" ref="CQ6554" ca="1">IF(OR(CQ$37=$BZ6554:$CA6554),0,CP6554)</f>
        <v>450</v>
      </c>
      <c r="CR6554" s="9" cm="1">
        <f t="array" aca="1" ref="CR6554" ca="1">IF(OR(CR$37=$BZ6554:$CA6554),0,CQ6554)</f>
        <v>450</v>
      </c>
      <c r="CS6554" s="9" cm="1">
        <f t="array" aca="1" ref="CS6554" ca="1">IF(OR(CS$37=$BZ6554:$CA6554),0,CR6554)</f>
        <v>450</v>
      </c>
      <c r="CT6554" s="9" cm="1">
        <f t="array" aca="1" ref="CT6554" ca="1">IF(OR(CT$37=$BZ6554:$CA6554),0,CS6554)</f>
        <v>450</v>
      </c>
      <c r="CU6554" s="9" cm="1">
        <f t="array" aca="1" ref="CU6554" ca="1">IF(OR(CU$37=$BZ6554:$CA6554),0,CT6554)</f>
        <v>450</v>
      </c>
      <c r="CV6554" s="9" cm="1">
        <f t="array" aca="1" ref="CV6554" ca="1">IF(OR(CV$37=$BZ6554:$CA6554),0,CU6554)</f>
        <v>450</v>
      </c>
      <c r="CW6554" s="9" cm="1">
        <f t="array" aca="1" ref="CW6554" ca="1">IF(OR(CW$37=$BZ6554:$CA6554),0,CV6554)</f>
        <v>450</v>
      </c>
      <c r="CX6554" s="9" cm="1">
        <f t="array" aca="1" ref="CX6554" ca="1">IF(OR(CX$37=$BZ6554:$CA6554),0,CW6554)</f>
        <v>450</v>
      </c>
      <c r="CY6554" s="9" cm="1">
        <f t="array" aca="1" ref="CY6554" ca="1">IF(OR(CY$37=$BZ6554:$CA6554),0,CX6554)</f>
        <v>450</v>
      </c>
      <c r="CZ6554" s="9" cm="1">
        <f t="array" aca="1" ref="CZ6554" ca="1">IF(OR(CZ$37=$BZ6554:$CA6554),0,CY6554)</f>
        <v>450</v>
      </c>
      <c r="DA6554" s="9" cm="1">
        <f t="array" aca="1" ref="DA6554" ca="1">IF(OR(DA$37=$BZ6554:$CA6554),0,CZ6554)</f>
        <v>450</v>
      </c>
      <c r="DB6554" s="9" cm="1">
        <f t="array" aca="1" ref="DB6554" ca="1">IF(OR(DB$37=$BZ6554:$CA6554),0,DA6554)</f>
        <v>450</v>
      </c>
      <c r="DC6554" s="9" cm="1">
        <f t="array" aca="1" ref="DC6554" ca="1">IF(OR(DC$37=$BZ6554:$CA6554),0,DB6554)</f>
        <v>450</v>
      </c>
      <c r="DD6554" s="9" cm="1">
        <f t="array" aca="1" ref="DD6554" ca="1">IF(OR(DD$37=$BZ6554:$CA6554),0,DC6554)</f>
        <v>450</v>
      </c>
      <c r="DE6554" s="9" cm="1">
        <f t="array" aca="1" ref="DE6554" ca="1">IF(OR(DE$37=$BZ6554:$CA6554),0,DD6554)</f>
        <v>450</v>
      </c>
    </row>
    <row r="6555" spans="77:109">
      <c r="BY6555" s="10" t="s">
        <v>6708</v>
      </c>
      <c r="BZ6555" s="10">
        <v>66</v>
      </c>
      <c r="CA6555" s="10" t="s">
        <v>28</v>
      </c>
      <c r="CB6555" s="10" t="str" cm="1">
        <f t="array" aca="1" ref="CB6555" ca="1">INDIRECT("'Map'!" &amp; CA6555 &amp; BZ6555)</f>
        <v xml:space="preserve"> </v>
      </c>
      <c r="CC6555" s="10" t="str">
        <f ca="1">_xlfn.XLOOKUP(CB6555,Assumptions!$D$10:$D$15,Assumptions!$C$10:$C$15, "", 0, 1)</f>
        <v/>
      </c>
      <c r="CD6555" s="9">
        <f ca="1">_xlfn.XLOOKUP(CB6555,Assumptions!$D$10:$D$15,Assumptions!$F$10:$F$15, 0, 0, 1)</f>
        <v>0</v>
      </c>
      <c r="CE6555" s="9">
        <f ca="1">_xlfn.XLOOKUP(CB6555,Assumptions!$D$10:$D$15,Assumptions!$E$10:$E$15, 0, 0, 1)</f>
        <v>0</v>
      </c>
      <c r="CF6555" s="9">
        <f t="shared" ca="1" si="105"/>
        <v>0</v>
      </c>
      <c r="CG6555" s="9" cm="1">
        <f t="array" aca="1" ref="CG6555" ca="1">IF(OR(CG$37=$BZ6555:$CA6555),0,CF6555)</f>
        <v>0</v>
      </c>
      <c r="CH6555" s="9" cm="1">
        <f t="array" aca="1" ref="CH6555" ca="1">IF(OR(CH$37=$BZ6555:$CA6555),0,CG6555)</f>
        <v>0</v>
      </c>
      <c r="CI6555" s="9" cm="1">
        <f t="array" aca="1" ref="CI6555" ca="1">IF(OR(CI$37=$BZ6555:$CA6555),0,CH6555)</f>
        <v>0</v>
      </c>
      <c r="CJ6555" s="9" cm="1">
        <f t="array" aca="1" ref="CJ6555" ca="1">IF(OR(CJ$37=$BZ6555:$CA6555),0,CI6555)</f>
        <v>0</v>
      </c>
      <c r="CK6555" s="9" cm="1">
        <f t="array" aca="1" ref="CK6555" ca="1">IF(OR(CK$37=$BZ6555:$CA6555),0,CJ6555)</f>
        <v>0</v>
      </c>
      <c r="CL6555" s="9" cm="1">
        <f t="array" aca="1" ref="CL6555" ca="1">IF(OR(CL$37=$BZ6555:$CA6555),0,CK6555)</f>
        <v>0</v>
      </c>
      <c r="CM6555" s="9" cm="1">
        <f t="array" aca="1" ref="CM6555" ca="1">IF(OR(CM$37=$BZ6555:$CA6555),0,CL6555)</f>
        <v>0</v>
      </c>
      <c r="CN6555" s="9" cm="1">
        <f t="array" aca="1" ref="CN6555" ca="1">IF(OR(CN$37=$BZ6555:$CA6555),0,CM6555)</f>
        <v>0</v>
      </c>
      <c r="CO6555" s="9" cm="1">
        <f t="array" aca="1" ref="CO6555" ca="1">IF(OR(CO$37=$BZ6555:$CA6555),0,CN6555)</f>
        <v>0</v>
      </c>
      <c r="CP6555" s="9" cm="1">
        <f t="array" aca="1" ref="CP6555" ca="1">IF(OR(CP$37=$BZ6555:$CA6555),0,CO6555)</f>
        <v>0</v>
      </c>
      <c r="CQ6555" s="9" cm="1">
        <f t="array" aca="1" ref="CQ6555" ca="1">IF(OR(CQ$37=$BZ6555:$CA6555),0,CP6555)</f>
        <v>0</v>
      </c>
      <c r="CR6555" s="9" cm="1">
        <f t="array" aca="1" ref="CR6555" ca="1">IF(OR(CR$37=$BZ6555:$CA6555),0,CQ6555)</f>
        <v>0</v>
      </c>
      <c r="CS6555" s="9" cm="1">
        <f t="array" aca="1" ref="CS6555" ca="1">IF(OR(CS$37=$BZ6555:$CA6555),0,CR6555)</f>
        <v>0</v>
      </c>
      <c r="CT6555" s="9" cm="1">
        <f t="array" aca="1" ref="CT6555" ca="1">IF(OR(CT$37=$BZ6555:$CA6555),0,CS6555)</f>
        <v>0</v>
      </c>
      <c r="CU6555" s="9" cm="1">
        <f t="array" aca="1" ref="CU6555" ca="1">IF(OR(CU$37=$BZ6555:$CA6555),0,CT6555)</f>
        <v>0</v>
      </c>
      <c r="CV6555" s="9" cm="1">
        <f t="array" aca="1" ref="CV6555" ca="1">IF(OR(CV$37=$BZ6555:$CA6555),0,CU6555)</f>
        <v>0</v>
      </c>
      <c r="CW6555" s="9" cm="1">
        <f t="array" aca="1" ref="CW6555" ca="1">IF(OR(CW$37=$BZ6555:$CA6555),0,CV6555)</f>
        <v>0</v>
      </c>
      <c r="CX6555" s="9" cm="1">
        <f t="array" aca="1" ref="CX6555" ca="1">IF(OR(CX$37=$BZ6555:$CA6555),0,CW6555)</f>
        <v>0</v>
      </c>
      <c r="CY6555" s="9" cm="1">
        <f t="array" aca="1" ref="CY6555" ca="1">IF(OR(CY$37=$BZ6555:$CA6555),0,CX6555)</f>
        <v>0</v>
      </c>
      <c r="CZ6555" s="9" cm="1">
        <f t="array" aca="1" ref="CZ6555" ca="1">IF(OR(CZ$37=$BZ6555:$CA6555),0,CY6555)</f>
        <v>0</v>
      </c>
      <c r="DA6555" s="9" cm="1">
        <f t="array" aca="1" ref="DA6555" ca="1">IF(OR(DA$37=$BZ6555:$CA6555),0,CZ6555)</f>
        <v>0</v>
      </c>
      <c r="DB6555" s="9" cm="1">
        <f t="array" aca="1" ref="DB6555" ca="1">IF(OR(DB$37=$BZ6555:$CA6555),0,DA6555)</f>
        <v>0</v>
      </c>
      <c r="DC6555" s="9" cm="1">
        <f t="array" aca="1" ref="DC6555" ca="1">IF(OR(DC$37=$BZ6555:$CA6555),0,DB6555)</f>
        <v>0</v>
      </c>
      <c r="DD6555" s="9" cm="1">
        <f t="array" aca="1" ref="DD6555" ca="1">IF(OR(DD$37=$BZ6555:$CA6555),0,DC6555)</f>
        <v>0</v>
      </c>
      <c r="DE6555" s="9" cm="1">
        <f t="array" aca="1" ref="DE6555" ca="1">IF(OR(DE$37=$BZ6555:$CA6555),0,DD6555)</f>
        <v>0</v>
      </c>
    </row>
    <row r="6556" spans="77:109">
      <c r="BY6556" s="10" t="s">
        <v>6709</v>
      </c>
      <c r="BZ6556" s="10">
        <v>66</v>
      </c>
      <c r="CA6556" s="10" t="s">
        <v>11</v>
      </c>
      <c r="CB6556" s="10" t="str" cm="1">
        <f t="array" aca="1" ref="CB6556" ca="1">INDIRECT("'Map'!" &amp; CA6556 &amp; BZ6556)</f>
        <v>🍇</v>
      </c>
      <c r="CC6556" s="10" t="str">
        <f ca="1">_xlfn.XLOOKUP(CB6556,Assumptions!$D$10:$D$15,Assumptions!$C$10:$C$15, "", 0, 1)</f>
        <v>Grapes</v>
      </c>
      <c r="CD6556" s="9">
        <f ca="1">_xlfn.XLOOKUP(CB6556,Assumptions!$D$10:$D$15,Assumptions!$F$10:$F$15, 0, 0, 1)</f>
        <v>450</v>
      </c>
      <c r="CE6556" s="9">
        <f ca="1">_xlfn.XLOOKUP(CB6556,Assumptions!$D$10:$D$15,Assumptions!$E$10:$E$15, 0, 0, 1)</f>
        <v>1.2</v>
      </c>
      <c r="CF6556" s="9">
        <f t="shared" ca="1" si="105"/>
        <v>540</v>
      </c>
      <c r="CG6556" s="9" cm="1">
        <f t="array" aca="1" ref="CG6556" ca="1">IF(OR(CG$37=$BZ6556:$CA6556),0,CF6556)</f>
        <v>540</v>
      </c>
      <c r="CH6556" s="9" cm="1">
        <f t="array" aca="1" ref="CH6556" ca="1">IF(OR(CH$37=$BZ6556:$CA6556),0,CG6556)</f>
        <v>540</v>
      </c>
      <c r="CI6556" s="9" cm="1">
        <f t="array" aca="1" ref="CI6556" ca="1">IF(OR(CI$37=$BZ6556:$CA6556),0,CH6556)</f>
        <v>540</v>
      </c>
      <c r="CJ6556" s="9" cm="1">
        <f t="array" aca="1" ref="CJ6556" ca="1">IF(OR(CJ$37=$BZ6556:$CA6556),0,CI6556)</f>
        <v>540</v>
      </c>
      <c r="CK6556" s="9" cm="1">
        <f t="array" aca="1" ref="CK6556" ca="1">IF(OR(CK$37=$BZ6556:$CA6556),0,CJ6556)</f>
        <v>540</v>
      </c>
      <c r="CL6556" s="9" cm="1">
        <f t="array" aca="1" ref="CL6556" ca="1">IF(OR(CL$37=$BZ6556:$CA6556),0,CK6556)</f>
        <v>540</v>
      </c>
      <c r="CM6556" s="9" cm="1">
        <f t="array" aca="1" ref="CM6556" ca="1">IF(OR(CM$37=$BZ6556:$CA6556),0,CL6556)</f>
        <v>540</v>
      </c>
      <c r="CN6556" s="9" cm="1">
        <f t="array" aca="1" ref="CN6556" ca="1">IF(OR(CN$37=$BZ6556:$CA6556),0,CM6556)</f>
        <v>540</v>
      </c>
      <c r="CO6556" s="9" cm="1">
        <f t="array" aca="1" ref="CO6556" ca="1">IF(OR(CO$37=$BZ6556:$CA6556),0,CN6556)</f>
        <v>540</v>
      </c>
      <c r="CP6556" s="9" cm="1">
        <f t="array" aca="1" ref="CP6556" ca="1">IF(OR(CP$37=$BZ6556:$CA6556),0,CO6556)</f>
        <v>540</v>
      </c>
      <c r="CQ6556" s="9" cm="1">
        <f t="array" aca="1" ref="CQ6556" ca="1">IF(OR(CQ$37=$BZ6556:$CA6556),0,CP6556)</f>
        <v>540</v>
      </c>
      <c r="CR6556" s="9" cm="1">
        <f t="array" aca="1" ref="CR6556" ca="1">IF(OR(CR$37=$BZ6556:$CA6556),0,CQ6556)</f>
        <v>540</v>
      </c>
      <c r="CS6556" s="9" cm="1">
        <f t="array" aca="1" ref="CS6556" ca="1">IF(OR(CS$37=$BZ6556:$CA6556),0,CR6556)</f>
        <v>540</v>
      </c>
      <c r="CT6556" s="9" cm="1">
        <f t="array" aca="1" ref="CT6556" ca="1">IF(OR(CT$37=$BZ6556:$CA6556),0,CS6556)</f>
        <v>540</v>
      </c>
      <c r="CU6556" s="9" cm="1">
        <f t="array" aca="1" ref="CU6556" ca="1">IF(OR(CU$37=$BZ6556:$CA6556),0,CT6556)</f>
        <v>540</v>
      </c>
      <c r="CV6556" s="9" cm="1">
        <f t="array" aca="1" ref="CV6556" ca="1">IF(OR(CV$37=$BZ6556:$CA6556),0,CU6556)</f>
        <v>540</v>
      </c>
      <c r="CW6556" s="9" cm="1">
        <f t="array" aca="1" ref="CW6556" ca="1">IF(OR(CW$37=$BZ6556:$CA6556),0,CV6556)</f>
        <v>540</v>
      </c>
      <c r="CX6556" s="9" cm="1">
        <f t="array" aca="1" ref="CX6556" ca="1">IF(OR(CX$37=$BZ6556:$CA6556),0,CW6556)</f>
        <v>540</v>
      </c>
      <c r="CY6556" s="9" cm="1">
        <f t="array" aca="1" ref="CY6556" ca="1">IF(OR(CY$37=$BZ6556:$CA6556),0,CX6556)</f>
        <v>540</v>
      </c>
      <c r="CZ6556" s="9" cm="1">
        <f t="array" aca="1" ref="CZ6556" ca="1">IF(OR(CZ$37=$BZ6556:$CA6556),0,CY6556)</f>
        <v>540</v>
      </c>
      <c r="DA6556" s="9" cm="1">
        <f t="array" aca="1" ref="DA6556" ca="1">IF(OR(DA$37=$BZ6556:$CA6556),0,CZ6556)</f>
        <v>540</v>
      </c>
      <c r="DB6556" s="9" cm="1">
        <f t="array" aca="1" ref="DB6556" ca="1">IF(OR(DB$37=$BZ6556:$CA6556),0,DA6556)</f>
        <v>540</v>
      </c>
      <c r="DC6556" s="9" cm="1">
        <f t="array" aca="1" ref="DC6556" ca="1">IF(OR(DC$37=$BZ6556:$CA6556),0,DB6556)</f>
        <v>540</v>
      </c>
      <c r="DD6556" s="9" cm="1">
        <f t="array" aca="1" ref="DD6556" ca="1">IF(OR(DD$37=$BZ6556:$CA6556),0,DC6556)</f>
        <v>540</v>
      </c>
      <c r="DE6556" s="9" cm="1">
        <f t="array" aca="1" ref="DE6556" ca="1">IF(OR(DE$37=$BZ6556:$CA6556),0,DD6556)</f>
        <v>540</v>
      </c>
    </row>
    <row r="6557" spans="77:109">
      <c r="BY6557" s="10" t="s">
        <v>6710</v>
      </c>
      <c r="BZ6557" s="10">
        <v>66</v>
      </c>
      <c r="CA6557" s="10" t="s">
        <v>13</v>
      </c>
      <c r="CB6557" s="10" t="str" cm="1">
        <f t="array" aca="1" ref="CB6557" ca="1">INDIRECT("'Map'!" &amp; CA6557 &amp; BZ6557)</f>
        <v>🍏</v>
      </c>
      <c r="CC6557" s="10" t="str">
        <f ca="1">_xlfn.XLOOKUP(CB6557,Assumptions!$D$10:$D$15,Assumptions!$C$10:$C$15, "", 0, 1)</f>
        <v>Apple</v>
      </c>
      <c r="CD6557" s="9">
        <f ca="1">_xlfn.XLOOKUP(CB6557,Assumptions!$D$10:$D$15,Assumptions!$F$10:$F$15, 0, 0, 1)</f>
        <v>900</v>
      </c>
      <c r="CE6557" s="9">
        <f ca="1">_xlfn.XLOOKUP(CB6557,Assumptions!$D$10:$D$15,Assumptions!$E$10:$E$15, 0, 0, 1)</f>
        <v>0.7</v>
      </c>
      <c r="CF6557" s="9">
        <f t="shared" ca="1" si="105"/>
        <v>630</v>
      </c>
      <c r="CG6557" s="9" cm="1">
        <f t="array" aca="1" ref="CG6557" ca="1">IF(OR(CG$37=$BZ6557:$CA6557),0,CF6557)</f>
        <v>630</v>
      </c>
      <c r="CH6557" s="9" cm="1">
        <f t="array" aca="1" ref="CH6557" ca="1">IF(OR(CH$37=$BZ6557:$CA6557),0,CG6557)</f>
        <v>630</v>
      </c>
      <c r="CI6557" s="9" cm="1">
        <f t="array" aca="1" ref="CI6557" ca="1">IF(OR(CI$37=$BZ6557:$CA6557),0,CH6557)</f>
        <v>630</v>
      </c>
      <c r="CJ6557" s="9" cm="1">
        <f t="array" aca="1" ref="CJ6557" ca="1">IF(OR(CJ$37=$BZ6557:$CA6557),0,CI6557)</f>
        <v>630</v>
      </c>
      <c r="CK6557" s="9" cm="1">
        <f t="array" aca="1" ref="CK6557" ca="1">IF(OR(CK$37=$BZ6557:$CA6557),0,CJ6557)</f>
        <v>630</v>
      </c>
      <c r="CL6557" s="9" cm="1">
        <f t="array" aca="1" ref="CL6557" ca="1">IF(OR(CL$37=$BZ6557:$CA6557),0,CK6557)</f>
        <v>630</v>
      </c>
      <c r="CM6557" s="9" cm="1">
        <f t="array" aca="1" ref="CM6557" ca="1">IF(OR(CM$37=$BZ6557:$CA6557),0,CL6557)</f>
        <v>630</v>
      </c>
      <c r="CN6557" s="9" cm="1">
        <f t="array" aca="1" ref="CN6557" ca="1">IF(OR(CN$37=$BZ6557:$CA6557),0,CM6557)</f>
        <v>630</v>
      </c>
      <c r="CO6557" s="9" cm="1">
        <f t="array" aca="1" ref="CO6557" ca="1">IF(OR(CO$37=$BZ6557:$CA6557),0,CN6557)</f>
        <v>630</v>
      </c>
      <c r="CP6557" s="9" cm="1">
        <f t="array" aca="1" ref="CP6557" ca="1">IF(OR(CP$37=$BZ6557:$CA6557),0,CO6557)</f>
        <v>630</v>
      </c>
      <c r="CQ6557" s="9" cm="1">
        <f t="array" aca="1" ref="CQ6557" ca="1">IF(OR(CQ$37=$BZ6557:$CA6557),0,CP6557)</f>
        <v>630</v>
      </c>
      <c r="CR6557" s="9" cm="1">
        <f t="array" aca="1" ref="CR6557" ca="1">IF(OR(CR$37=$BZ6557:$CA6557),0,CQ6557)</f>
        <v>630</v>
      </c>
      <c r="CS6557" s="9" cm="1">
        <f t="array" aca="1" ref="CS6557" ca="1">IF(OR(CS$37=$BZ6557:$CA6557),0,CR6557)</f>
        <v>630</v>
      </c>
      <c r="CT6557" s="9" cm="1">
        <f t="array" aca="1" ref="CT6557" ca="1">IF(OR(CT$37=$BZ6557:$CA6557),0,CS6557)</f>
        <v>630</v>
      </c>
      <c r="CU6557" s="9" cm="1">
        <f t="array" aca="1" ref="CU6557" ca="1">IF(OR(CU$37=$BZ6557:$CA6557),0,CT6557)</f>
        <v>630</v>
      </c>
      <c r="CV6557" s="9" cm="1">
        <f t="array" aca="1" ref="CV6557" ca="1">IF(OR(CV$37=$BZ6557:$CA6557),0,CU6557)</f>
        <v>630</v>
      </c>
      <c r="CW6557" s="9" cm="1">
        <f t="array" aca="1" ref="CW6557" ca="1">IF(OR(CW$37=$BZ6557:$CA6557),0,CV6557)</f>
        <v>630</v>
      </c>
      <c r="CX6557" s="9" cm="1">
        <f t="array" aca="1" ref="CX6557" ca="1">IF(OR(CX$37=$BZ6557:$CA6557),0,CW6557)</f>
        <v>630</v>
      </c>
      <c r="CY6557" s="9" cm="1">
        <f t="array" aca="1" ref="CY6557" ca="1">IF(OR(CY$37=$BZ6557:$CA6557),0,CX6557)</f>
        <v>630</v>
      </c>
      <c r="CZ6557" s="9" cm="1">
        <f t="array" aca="1" ref="CZ6557" ca="1">IF(OR(CZ$37=$BZ6557:$CA6557),0,CY6557)</f>
        <v>630</v>
      </c>
      <c r="DA6557" s="9" cm="1">
        <f t="array" aca="1" ref="DA6557" ca="1">IF(OR(DA$37=$BZ6557:$CA6557),0,CZ6557)</f>
        <v>630</v>
      </c>
      <c r="DB6557" s="9" cm="1">
        <f t="array" aca="1" ref="DB6557" ca="1">IF(OR(DB$37=$BZ6557:$CA6557),0,DA6557)</f>
        <v>630</v>
      </c>
      <c r="DC6557" s="9" cm="1">
        <f t="array" aca="1" ref="DC6557" ca="1">IF(OR(DC$37=$BZ6557:$CA6557),0,DB6557)</f>
        <v>630</v>
      </c>
      <c r="DD6557" s="9" cm="1">
        <f t="array" aca="1" ref="DD6557" ca="1">IF(OR(DD$37=$BZ6557:$CA6557),0,DC6557)</f>
        <v>630</v>
      </c>
      <c r="DE6557" s="9" cm="1">
        <f t="array" aca="1" ref="DE6557" ca="1">IF(OR(DE$37=$BZ6557:$CA6557),0,DD6557)</f>
        <v>630</v>
      </c>
    </row>
    <row r="6558" spans="77:109">
      <c r="BY6558" s="10" t="s">
        <v>6711</v>
      </c>
      <c r="BZ6558" s="10">
        <v>66</v>
      </c>
      <c r="CA6558" s="10" t="s">
        <v>29</v>
      </c>
      <c r="CB6558" s="10" t="str" cm="1">
        <f t="array" aca="1" ref="CB6558" ca="1">INDIRECT("'Map'!" &amp; CA6558 &amp; BZ6558)</f>
        <v>🍋</v>
      </c>
      <c r="CC6558" s="10" t="str">
        <f ca="1">_xlfn.XLOOKUP(CB6558,Assumptions!$D$10:$D$15,Assumptions!$C$10:$C$15, "", 0, 1)</f>
        <v>Lemon</v>
      </c>
      <c r="CD6558" s="9">
        <f ca="1">_xlfn.XLOOKUP(CB6558,Assumptions!$D$10:$D$15,Assumptions!$F$10:$F$15, 0, 0, 1)</f>
        <v>300</v>
      </c>
      <c r="CE6558" s="9">
        <f ca="1">_xlfn.XLOOKUP(CB6558,Assumptions!$D$10:$D$15,Assumptions!$E$10:$E$15, 0, 0, 1)</f>
        <v>1.5</v>
      </c>
      <c r="CF6558" s="9">
        <f t="shared" ca="1" si="105"/>
        <v>450</v>
      </c>
      <c r="CG6558" s="9" cm="1">
        <f t="array" aca="1" ref="CG6558" ca="1">IF(OR(CG$37=$BZ6558:$CA6558),0,CF6558)</f>
        <v>450</v>
      </c>
      <c r="CH6558" s="9" cm="1">
        <f t="array" aca="1" ref="CH6558" ca="1">IF(OR(CH$37=$BZ6558:$CA6558),0,CG6558)</f>
        <v>450</v>
      </c>
      <c r="CI6558" s="9" cm="1">
        <f t="array" aca="1" ref="CI6558" ca="1">IF(OR(CI$37=$BZ6558:$CA6558),0,CH6558)</f>
        <v>450</v>
      </c>
      <c r="CJ6558" s="9" cm="1">
        <f t="array" aca="1" ref="CJ6558" ca="1">IF(OR(CJ$37=$BZ6558:$CA6558),0,CI6558)</f>
        <v>450</v>
      </c>
      <c r="CK6558" s="9" cm="1">
        <f t="array" aca="1" ref="CK6558" ca="1">IF(OR(CK$37=$BZ6558:$CA6558),0,CJ6558)</f>
        <v>450</v>
      </c>
      <c r="CL6558" s="9" cm="1">
        <f t="array" aca="1" ref="CL6558" ca="1">IF(OR(CL$37=$BZ6558:$CA6558),0,CK6558)</f>
        <v>450</v>
      </c>
      <c r="CM6558" s="9" cm="1">
        <f t="array" aca="1" ref="CM6558" ca="1">IF(OR(CM$37=$BZ6558:$CA6558),0,CL6558)</f>
        <v>450</v>
      </c>
      <c r="CN6558" s="9" cm="1">
        <f t="array" aca="1" ref="CN6558" ca="1">IF(OR(CN$37=$BZ6558:$CA6558),0,CM6558)</f>
        <v>450</v>
      </c>
      <c r="CO6558" s="9" cm="1">
        <f t="array" aca="1" ref="CO6558" ca="1">IF(OR(CO$37=$BZ6558:$CA6558),0,CN6558)</f>
        <v>450</v>
      </c>
      <c r="CP6558" s="9" cm="1">
        <f t="array" aca="1" ref="CP6558" ca="1">IF(OR(CP$37=$BZ6558:$CA6558),0,CO6558)</f>
        <v>450</v>
      </c>
      <c r="CQ6558" s="9" cm="1">
        <f t="array" aca="1" ref="CQ6558" ca="1">IF(OR(CQ$37=$BZ6558:$CA6558),0,CP6558)</f>
        <v>450</v>
      </c>
      <c r="CR6558" s="9" cm="1">
        <f t="array" aca="1" ref="CR6558" ca="1">IF(OR(CR$37=$BZ6558:$CA6558),0,CQ6558)</f>
        <v>450</v>
      </c>
      <c r="CS6558" s="9" cm="1">
        <f t="array" aca="1" ref="CS6558" ca="1">IF(OR(CS$37=$BZ6558:$CA6558),0,CR6558)</f>
        <v>450</v>
      </c>
      <c r="CT6558" s="9" cm="1">
        <f t="array" aca="1" ref="CT6558" ca="1">IF(OR(CT$37=$BZ6558:$CA6558),0,CS6558)</f>
        <v>450</v>
      </c>
      <c r="CU6558" s="9" cm="1">
        <f t="array" aca="1" ref="CU6558" ca="1">IF(OR(CU$37=$BZ6558:$CA6558),0,CT6558)</f>
        <v>450</v>
      </c>
      <c r="CV6558" s="9" cm="1">
        <f t="array" aca="1" ref="CV6558" ca="1">IF(OR(CV$37=$BZ6558:$CA6558),0,CU6558)</f>
        <v>450</v>
      </c>
      <c r="CW6558" s="9" cm="1">
        <f t="array" aca="1" ref="CW6558" ca="1">IF(OR(CW$37=$BZ6558:$CA6558),0,CV6558)</f>
        <v>450</v>
      </c>
      <c r="CX6558" s="9" cm="1">
        <f t="array" aca="1" ref="CX6558" ca="1">IF(OR(CX$37=$BZ6558:$CA6558),0,CW6558)</f>
        <v>450</v>
      </c>
      <c r="CY6558" s="9" cm="1">
        <f t="array" aca="1" ref="CY6558" ca="1">IF(OR(CY$37=$BZ6558:$CA6558),0,CX6558)</f>
        <v>450</v>
      </c>
      <c r="CZ6558" s="9" cm="1">
        <f t="array" aca="1" ref="CZ6558" ca="1">IF(OR(CZ$37=$BZ6558:$CA6558),0,CY6558)</f>
        <v>450</v>
      </c>
      <c r="DA6558" s="9" cm="1">
        <f t="array" aca="1" ref="DA6558" ca="1">IF(OR(DA$37=$BZ6558:$CA6558),0,CZ6558)</f>
        <v>450</v>
      </c>
      <c r="DB6558" s="9" cm="1">
        <f t="array" aca="1" ref="DB6558" ca="1">IF(OR(DB$37=$BZ6558:$CA6558),0,DA6558)</f>
        <v>450</v>
      </c>
      <c r="DC6558" s="9" cm="1">
        <f t="array" aca="1" ref="DC6558" ca="1">IF(OR(DC$37=$BZ6558:$CA6558),0,DB6558)</f>
        <v>450</v>
      </c>
      <c r="DD6558" s="9" cm="1">
        <f t="array" aca="1" ref="DD6558" ca="1">IF(OR(DD$37=$BZ6558:$CA6558),0,DC6558)</f>
        <v>450</v>
      </c>
      <c r="DE6558" s="9" cm="1">
        <f t="array" aca="1" ref="DE6558" ca="1">IF(OR(DE$37=$BZ6558:$CA6558),0,DD6558)</f>
        <v>450</v>
      </c>
    </row>
    <row r="6559" spans="77:109">
      <c r="BY6559" s="10" t="s">
        <v>6712</v>
      </c>
      <c r="BZ6559" s="10">
        <v>66</v>
      </c>
      <c r="CA6559" s="10" t="s">
        <v>17</v>
      </c>
      <c r="CB6559" s="10" t="str" cm="1">
        <f t="array" aca="1" ref="CB6559" ca="1">INDIRECT("'Map'!" &amp; CA6559 &amp; BZ6559)</f>
        <v>🍏</v>
      </c>
      <c r="CC6559" s="10" t="str">
        <f ca="1">_xlfn.XLOOKUP(CB6559,Assumptions!$D$10:$D$15,Assumptions!$C$10:$C$15, "", 0, 1)</f>
        <v>Apple</v>
      </c>
      <c r="CD6559" s="9">
        <f ca="1">_xlfn.XLOOKUP(CB6559,Assumptions!$D$10:$D$15,Assumptions!$F$10:$F$15, 0, 0, 1)</f>
        <v>900</v>
      </c>
      <c r="CE6559" s="9">
        <f ca="1">_xlfn.XLOOKUP(CB6559,Assumptions!$D$10:$D$15,Assumptions!$E$10:$E$15, 0, 0, 1)</f>
        <v>0.7</v>
      </c>
      <c r="CF6559" s="9">
        <f t="shared" ca="1" si="105"/>
        <v>630</v>
      </c>
      <c r="CG6559" s="9" cm="1">
        <f t="array" aca="1" ref="CG6559" ca="1">IF(OR(CG$37=$BZ6559:$CA6559),0,CF6559)</f>
        <v>630</v>
      </c>
      <c r="CH6559" s="9" cm="1">
        <f t="array" aca="1" ref="CH6559" ca="1">IF(OR(CH$37=$BZ6559:$CA6559),0,CG6559)</f>
        <v>630</v>
      </c>
      <c r="CI6559" s="9" cm="1">
        <f t="array" aca="1" ref="CI6559" ca="1">IF(OR(CI$37=$BZ6559:$CA6559),0,CH6559)</f>
        <v>630</v>
      </c>
      <c r="CJ6559" s="9" cm="1">
        <f t="array" aca="1" ref="CJ6559" ca="1">IF(OR(CJ$37=$BZ6559:$CA6559),0,CI6559)</f>
        <v>630</v>
      </c>
      <c r="CK6559" s="9" cm="1">
        <f t="array" aca="1" ref="CK6559" ca="1">IF(OR(CK$37=$BZ6559:$CA6559),0,CJ6559)</f>
        <v>630</v>
      </c>
      <c r="CL6559" s="9" cm="1">
        <f t="array" aca="1" ref="CL6559" ca="1">IF(OR(CL$37=$BZ6559:$CA6559),0,CK6559)</f>
        <v>630</v>
      </c>
      <c r="CM6559" s="9" cm="1">
        <f t="array" aca="1" ref="CM6559" ca="1">IF(OR(CM$37=$BZ6559:$CA6559),0,CL6559)</f>
        <v>630</v>
      </c>
      <c r="CN6559" s="9" cm="1">
        <f t="array" aca="1" ref="CN6559" ca="1">IF(OR(CN$37=$BZ6559:$CA6559),0,CM6559)</f>
        <v>630</v>
      </c>
      <c r="CO6559" s="9" cm="1">
        <f t="array" aca="1" ref="CO6559" ca="1">IF(OR(CO$37=$BZ6559:$CA6559),0,CN6559)</f>
        <v>630</v>
      </c>
      <c r="CP6559" s="9" cm="1">
        <f t="array" aca="1" ref="CP6559" ca="1">IF(OR(CP$37=$BZ6559:$CA6559),0,CO6559)</f>
        <v>630</v>
      </c>
      <c r="CQ6559" s="9" cm="1">
        <f t="array" aca="1" ref="CQ6559" ca="1">IF(OR(CQ$37=$BZ6559:$CA6559),0,CP6559)</f>
        <v>630</v>
      </c>
      <c r="CR6559" s="9" cm="1">
        <f t="array" aca="1" ref="CR6559" ca="1">IF(OR(CR$37=$BZ6559:$CA6559),0,CQ6559)</f>
        <v>630</v>
      </c>
      <c r="CS6559" s="9" cm="1">
        <f t="array" aca="1" ref="CS6559" ca="1">IF(OR(CS$37=$BZ6559:$CA6559),0,CR6559)</f>
        <v>630</v>
      </c>
      <c r="CT6559" s="9" cm="1">
        <f t="array" aca="1" ref="CT6559" ca="1">IF(OR(CT$37=$BZ6559:$CA6559),0,CS6559)</f>
        <v>630</v>
      </c>
      <c r="CU6559" s="9" cm="1">
        <f t="array" aca="1" ref="CU6559" ca="1">IF(OR(CU$37=$BZ6559:$CA6559),0,CT6559)</f>
        <v>630</v>
      </c>
      <c r="CV6559" s="9" cm="1">
        <f t="array" aca="1" ref="CV6559" ca="1">IF(OR(CV$37=$BZ6559:$CA6559),0,CU6559)</f>
        <v>630</v>
      </c>
      <c r="CW6559" s="9" cm="1">
        <f t="array" aca="1" ref="CW6559" ca="1">IF(OR(CW$37=$BZ6559:$CA6559),0,CV6559)</f>
        <v>630</v>
      </c>
      <c r="CX6559" s="9" cm="1">
        <f t="array" aca="1" ref="CX6559" ca="1">IF(OR(CX$37=$BZ6559:$CA6559),0,CW6559)</f>
        <v>630</v>
      </c>
      <c r="CY6559" s="9" cm="1">
        <f t="array" aca="1" ref="CY6559" ca="1">IF(OR(CY$37=$BZ6559:$CA6559),0,CX6559)</f>
        <v>630</v>
      </c>
      <c r="CZ6559" s="9" cm="1">
        <f t="array" aca="1" ref="CZ6559" ca="1">IF(OR(CZ$37=$BZ6559:$CA6559),0,CY6559)</f>
        <v>630</v>
      </c>
      <c r="DA6559" s="9" cm="1">
        <f t="array" aca="1" ref="DA6559" ca="1">IF(OR(DA$37=$BZ6559:$CA6559),0,CZ6559)</f>
        <v>630</v>
      </c>
      <c r="DB6559" s="9" cm="1">
        <f t="array" aca="1" ref="DB6559" ca="1">IF(OR(DB$37=$BZ6559:$CA6559),0,DA6559)</f>
        <v>630</v>
      </c>
      <c r="DC6559" s="9" cm="1">
        <f t="array" aca="1" ref="DC6559" ca="1">IF(OR(DC$37=$BZ6559:$CA6559),0,DB6559)</f>
        <v>630</v>
      </c>
      <c r="DD6559" s="9" cm="1">
        <f t="array" aca="1" ref="DD6559" ca="1">IF(OR(DD$37=$BZ6559:$CA6559),0,DC6559)</f>
        <v>630</v>
      </c>
      <c r="DE6559" s="9" cm="1">
        <f t="array" aca="1" ref="DE6559" ca="1">IF(OR(DE$37=$BZ6559:$CA6559),0,DD6559)</f>
        <v>0</v>
      </c>
    </row>
    <row r="6560" spans="77:109">
      <c r="BY6560" s="10" t="s">
        <v>6713</v>
      </c>
      <c r="BZ6560" s="10">
        <v>66</v>
      </c>
      <c r="CA6560" s="10" t="s">
        <v>30</v>
      </c>
      <c r="CB6560" s="10" t="str" cm="1">
        <f t="array" aca="1" ref="CB6560" ca="1">INDIRECT("'Map'!" &amp; CA6560 &amp; BZ6560)</f>
        <v>🍏</v>
      </c>
      <c r="CC6560" s="10" t="str">
        <f ca="1">_xlfn.XLOOKUP(CB6560,Assumptions!$D$10:$D$15,Assumptions!$C$10:$C$15, "", 0, 1)</f>
        <v>Apple</v>
      </c>
      <c r="CD6560" s="9">
        <f ca="1">_xlfn.XLOOKUP(CB6560,Assumptions!$D$10:$D$15,Assumptions!$F$10:$F$15, 0, 0, 1)</f>
        <v>900</v>
      </c>
      <c r="CE6560" s="9">
        <f ca="1">_xlfn.XLOOKUP(CB6560,Assumptions!$D$10:$D$15,Assumptions!$E$10:$E$15, 0, 0, 1)</f>
        <v>0.7</v>
      </c>
      <c r="CF6560" s="9">
        <f t="shared" ca="1" si="105"/>
        <v>630</v>
      </c>
      <c r="CG6560" s="9" cm="1">
        <f t="array" aca="1" ref="CG6560" ca="1">IF(OR(CG$37=$BZ6560:$CA6560),0,CF6560)</f>
        <v>630</v>
      </c>
      <c r="CH6560" s="9" cm="1">
        <f t="array" aca="1" ref="CH6560" ca="1">IF(OR(CH$37=$BZ6560:$CA6560),0,CG6560)</f>
        <v>630</v>
      </c>
      <c r="CI6560" s="9" cm="1">
        <f t="array" aca="1" ref="CI6560" ca="1">IF(OR(CI$37=$BZ6560:$CA6560),0,CH6560)</f>
        <v>630</v>
      </c>
      <c r="CJ6560" s="9" cm="1">
        <f t="array" aca="1" ref="CJ6560" ca="1">IF(OR(CJ$37=$BZ6560:$CA6560),0,CI6560)</f>
        <v>630</v>
      </c>
      <c r="CK6560" s="9" cm="1">
        <f t="array" aca="1" ref="CK6560" ca="1">IF(OR(CK$37=$BZ6560:$CA6560),0,CJ6560)</f>
        <v>630</v>
      </c>
      <c r="CL6560" s="9" cm="1">
        <f t="array" aca="1" ref="CL6560" ca="1">IF(OR(CL$37=$BZ6560:$CA6560),0,CK6560)</f>
        <v>630</v>
      </c>
      <c r="CM6560" s="9" cm="1">
        <f t="array" aca="1" ref="CM6560" ca="1">IF(OR(CM$37=$BZ6560:$CA6560),0,CL6560)</f>
        <v>630</v>
      </c>
      <c r="CN6560" s="9" cm="1">
        <f t="array" aca="1" ref="CN6560" ca="1">IF(OR(CN$37=$BZ6560:$CA6560),0,CM6560)</f>
        <v>630</v>
      </c>
      <c r="CO6560" s="9" cm="1">
        <f t="array" aca="1" ref="CO6560" ca="1">IF(OR(CO$37=$BZ6560:$CA6560),0,CN6560)</f>
        <v>630</v>
      </c>
      <c r="CP6560" s="9" cm="1">
        <f t="array" aca="1" ref="CP6560" ca="1">IF(OR(CP$37=$BZ6560:$CA6560),0,CO6560)</f>
        <v>630</v>
      </c>
      <c r="CQ6560" s="9" cm="1">
        <f t="array" aca="1" ref="CQ6560" ca="1">IF(OR(CQ$37=$BZ6560:$CA6560),0,CP6560)</f>
        <v>630</v>
      </c>
      <c r="CR6560" s="9" cm="1">
        <f t="array" aca="1" ref="CR6560" ca="1">IF(OR(CR$37=$BZ6560:$CA6560),0,CQ6560)</f>
        <v>630</v>
      </c>
      <c r="CS6560" s="9" cm="1">
        <f t="array" aca="1" ref="CS6560" ca="1">IF(OR(CS$37=$BZ6560:$CA6560),0,CR6560)</f>
        <v>630</v>
      </c>
      <c r="CT6560" s="9" cm="1">
        <f t="array" aca="1" ref="CT6560" ca="1">IF(OR(CT$37=$BZ6560:$CA6560),0,CS6560)</f>
        <v>630</v>
      </c>
      <c r="CU6560" s="9" cm="1">
        <f t="array" aca="1" ref="CU6560" ca="1">IF(OR(CU$37=$BZ6560:$CA6560),0,CT6560)</f>
        <v>630</v>
      </c>
      <c r="CV6560" s="9" cm="1">
        <f t="array" aca="1" ref="CV6560" ca="1">IF(OR(CV$37=$BZ6560:$CA6560),0,CU6560)</f>
        <v>630</v>
      </c>
      <c r="CW6560" s="9" cm="1">
        <f t="array" aca="1" ref="CW6560" ca="1">IF(OR(CW$37=$BZ6560:$CA6560),0,CV6560)</f>
        <v>630</v>
      </c>
      <c r="CX6560" s="9" cm="1">
        <f t="array" aca="1" ref="CX6560" ca="1">IF(OR(CX$37=$BZ6560:$CA6560),0,CW6560)</f>
        <v>630</v>
      </c>
      <c r="CY6560" s="9" cm="1">
        <f t="array" aca="1" ref="CY6560" ca="1">IF(OR(CY$37=$BZ6560:$CA6560),0,CX6560)</f>
        <v>630</v>
      </c>
      <c r="CZ6560" s="9" cm="1">
        <f t="array" aca="1" ref="CZ6560" ca="1">IF(OR(CZ$37=$BZ6560:$CA6560),0,CY6560)</f>
        <v>630</v>
      </c>
      <c r="DA6560" s="9" cm="1">
        <f t="array" aca="1" ref="DA6560" ca="1">IF(OR(DA$37=$BZ6560:$CA6560),0,CZ6560)</f>
        <v>630</v>
      </c>
      <c r="DB6560" s="9" cm="1">
        <f t="array" aca="1" ref="DB6560" ca="1">IF(OR(DB$37=$BZ6560:$CA6560),0,DA6560)</f>
        <v>630</v>
      </c>
      <c r="DC6560" s="9" cm="1">
        <f t="array" aca="1" ref="DC6560" ca="1">IF(OR(DC$37=$BZ6560:$CA6560),0,DB6560)</f>
        <v>630</v>
      </c>
      <c r="DD6560" s="9" cm="1">
        <f t="array" aca="1" ref="DD6560" ca="1">IF(OR(DD$37=$BZ6560:$CA6560),0,DC6560)</f>
        <v>630</v>
      </c>
      <c r="DE6560" s="9" cm="1">
        <f t="array" aca="1" ref="DE6560" ca="1">IF(OR(DE$37=$BZ6560:$CA6560),0,DD6560)</f>
        <v>630</v>
      </c>
    </row>
    <row r="6561" spans="77:109">
      <c r="BY6561" s="10" t="s">
        <v>6714</v>
      </c>
      <c r="BZ6561" s="10">
        <v>66</v>
      </c>
      <c r="CA6561" s="10" t="s">
        <v>31</v>
      </c>
      <c r="CB6561" s="10" t="str" cm="1">
        <f t="array" aca="1" ref="CB6561" ca="1">INDIRECT("'Map'!" &amp; CA6561 &amp; BZ6561)</f>
        <v>🍅</v>
      </c>
      <c r="CC6561" s="10" t="str">
        <f ca="1">_xlfn.XLOOKUP(CB6561,Assumptions!$D$10:$D$15,Assumptions!$C$10:$C$15, "", 0, 1)</f>
        <v>Tomato</v>
      </c>
      <c r="CD6561" s="9">
        <f ca="1">_xlfn.XLOOKUP(CB6561,Assumptions!$D$10:$D$15,Assumptions!$F$10:$F$15, 0, 0, 1)</f>
        <v>650</v>
      </c>
      <c r="CE6561" s="9">
        <f ca="1">_xlfn.XLOOKUP(CB6561,Assumptions!$D$10:$D$15,Assumptions!$E$10:$E$15, 0, 0, 1)</f>
        <v>1</v>
      </c>
      <c r="CF6561" s="9">
        <f t="shared" ca="1" si="105"/>
        <v>650</v>
      </c>
      <c r="CG6561" s="9" cm="1">
        <f t="array" aca="1" ref="CG6561" ca="1">IF(OR(CG$37=$BZ6561:$CA6561),0,CF6561)</f>
        <v>650</v>
      </c>
      <c r="CH6561" s="9" cm="1">
        <f t="array" aca="1" ref="CH6561" ca="1">IF(OR(CH$37=$BZ6561:$CA6561),0,CG6561)</f>
        <v>650</v>
      </c>
      <c r="CI6561" s="9" cm="1">
        <f t="array" aca="1" ref="CI6561" ca="1">IF(OR(CI$37=$BZ6561:$CA6561),0,CH6561)</f>
        <v>650</v>
      </c>
      <c r="CJ6561" s="9" cm="1">
        <f t="array" aca="1" ref="CJ6561" ca="1">IF(OR(CJ$37=$BZ6561:$CA6561),0,CI6561)</f>
        <v>650</v>
      </c>
      <c r="CK6561" s="9" cm="1">
        <f t="array" aca="1" ref="CK6561" ca="1">IF(OR(CK$37=$BZ6561:$CA6561),0,CJ6561)</f>
        <v>650</v>
      </c>
      <c r="CL6561" s="9" cm="1">
        <f t="array" aca="1" ref="CL6561" ca="1">IF(OR(CL$37=$BZ6561:$CA6561),0,CK6561)</f>
        <v>650</v>
      </c>
      <c r="CM6561" s="9" cm="1">
        <f t="array" aca="1" ref="CM6561" ca="1">IF(OR(CM$37=$BZ6561:$CA6561),0,CL6561)</f>
        <v>650</v>
      </c>
      <c r="CN6561" s="9" cm="1">
        <f t="array" aca="1" ref="CN6561" ca="1">IF(OR(CN$37=$BZ6561:$CA6561),0,CM6561)</f>
        <v>650</v>
      </c>
      <c r="CO6561" s="9" cm="1">
        <f t="array" aca="1" ref="CO6561" ca="1">IF(OR(CO$37=$BZ6561:$CA6561),0,CN6561)</f>
        <v>650</v>
      </c>
      <c r="CP6561" s="9" cm="1">
        <f t="array" aca="1" ref="CP6561" ca="1">IF(OR(CP$37=$BZ6561:$CA6561),0,CO6561)</f>
        <v>650</v>
      </c>
      <c r="CQ6561" s="9" cm="1">
        <f t="array" aca="1" ref="CQ6561" ca="1">IF(OR(CQ$37=$BZ6561:$CA6561),0,CP6561)</f>
        <v>650</v>
      </c>
      <c r="CR6561" s="9" cm="1">
        <f t="array" aca="1" ref="CR6561" ca="1">IF(OR(CR$37=$BZ6561:$CA6561),0,CQ6561)</f>
        <v>650</v>
      </c>
      <c r="CS6561" s="9" cm="1">
        <f t="array" aca="1" ref="CS6561" ca="1">IF(OR(CS$37=$BZ6561:$CA6561),0,CR6561)</f>
        <v>650</v>
      </c>
      <c r="CT6561" s="9" cm="1">
        <f t="array" aca="1" ref="CT6561" ca="1">IF(OR(CT$37=$BZ6561:$CA6561),0,CS6561)</f>
        <v>650</v>
      </c>
      <c r="CU6561" s="9" cm="1">
        <f t="array" aca="1" ref="CU6561" ca="1">IF(OR(CU$37=$BZ6561:$CA6561),0,CT6561)</f>
        <v>650</v>
      </c>
      <c r="CV6561" s="9" cm="1">
        <f t="array" aca="1" ref="CV6561" ca="1">IF(OR(CV$37=$BZ6561:$CA6561),0,CU6561)</f>
        <v>650</v>
      </c>
      <c r="CW6561" s="9" cm="1">
        <f t="array" aca="1" ref="CW6561" ca="1">IF(OR(CW$37=$BZ6561:$CA6561),0,CV6561)</f>
        <v>650</v>
      </c>
      <c r="CX6561" s="9" cm="1">
        <f t="array" aca="1" ref="CX6561" ca="1">IF(OR(CX$37=$BZ6561:$CA6561),0,CW6561)</f>
        <v>650</v>
      </c>
      <c r="CY6561" s="9" cm="1">
        <f t="array" aca="1" ref="CY6561" ca="1">IF(OR(CY$37=$BZ6561:$CA6561),0,CX6561)</f>
        <v>650</v>
      </c>
      <c r="CZ6561" s="9" cm="1">
        <f t="array" aca="1" ref="CZ6561" ca="1">IF(OR(CZ$37=$BZ6561:$CA6561),0,CY6561)</f>
        <v>650</v>
      </c>
      <c r="DA6561" s="9" cm="1">
        <f t="array" aca="1" ref="DA6561" ca="1">IF(OR(DA$37=$BZ6561:$CA6561),0,CZ6561)</f>
        <v>650</v>
      </c>
      <c r="DB6561" s="9" cm="1">
        <f t="array" aca="1" ref="DB6561" ca="1">IF(OR(DB$37=$BZ6561:$CA6561),0,DA6561)</f>
        <v>650</v>
      </c>
      <c r="DC6561" s="9" cm="1">
        <f t="array" aca="1" ref="DC6561" ca="1">IF(OR(DC$37=$BZ6561:$CA6561),0,DB6561)</f>
        <v>650</v>
      </c>
      <c r="DD6561" s="9" cm="1">
        <f t="array" aca="1" ref="DD6561" ca="1">IF(OR(DD$37=$BZ6561:$CA6561),0,DC6561)</f>
        <v>650</v>
      </c>
      <c r="DE6561" s="9" cm="1">
        <f t="array" aca="1" ref="DE6561" ca="1">IF(OR(DE$37=$BZ6561:$CA6561),0,DD6561)</f>
        <v>650</v>
      </c>
    </row>
    <row r="6562" spans="77:109">
      <c r="BY6562" s="10" t="s">
        <v>6715</v>
      </c>
      <c r="BZ6562" s="10">
        <v>66</v>
      </c>
      <c r="CA6562" s="10" t="s">
        <v>32</v>
      </c>
      <c r="CB6562" s="10" t="str" cm="1">
        <f t="array" aca="1" ref="CB6562" ca="1">INDIRECT("'Map'!" &amp; CA6562 &amp; BZ6562)</f>
        <v>🍅</v>
      </c>
      <c r="CC6562" s="10" t="str">
        <f ca="1">_xlfn.XLOOKUP(CB6562,Assumptions!$D$10:$D$15,Assumptions!$C$10:$C$15, "", 0, 1)</f>
        <v>Tomato</v>
      </c>
      <c r="CD6562" s="9">
        <f ca="1">_xlfn.XLOOKUP(CB6562,Assumptions!$D$10:$D$15,Assumptions!$F$10:$F$15, 0, 0, 1)</f>
        <v>650</v>
      </c>
      <c r="CE6562" s="9">
        <f ca="1">_xlfn.XLOOKUP(CB6562,Assumptions!$D$10:$D$15,Assumptions!$E$10:$E$15, 0, 0, 1)</f>
        <v>1</v>
      </c>
      <c r="CF6562" s="9">
        <f t="shared" ca="1" si="105"/>
        <v>650</v>
      </c>
      <c r="CG6562" s="9" cm="1">
        <f t="array" aca="1" ref="CG6562" ca="1">IF(OR(CG$37=$BZ6562:$CA6562),0,CF6562)</f>
        <v>650</v>
      </c>
      <c r="CH6562" s="9" cm="1">
        <f t="array" aca="1" ref="CH6562" ca="1">IF(OR(CH$37=$BZ6562:$CA6562),0,CG6562)</f>
        <v>650</v>
      </c>
      <c r="CI6562" s="9" cm="1">
        <f t="array" aca="1" ref="CI6562" ca="1">IF(OR(CI$37=$BZ6562:$CA6562),0,CH6562)</f>
        <v>650</v>
      </c>
      <c r="CJ6562" s="9" cm="1">
        <f t="array" aca="1" ref="CJ6562" ca="1">IF(OR(CJ$37=$BZ6562:$CA6562),0,CI6562)</f>
        <v>650</v>
      </c>
      <c r="CK6562" s="9" cm="1">
        <f t="array" aca="1" ref="CK6562" ca="1">IF(OR(CK$37=$BZ6562:$CA6562),0,CJ6562)</f>
        <v>650</v>
      </c>
      <c r="CL6562" s="9" cm="1">
        <f t="array" aca="1" ref="CL6562" ca="1">IF(OR(CL$37=$BZ6562:$CA6562),0,CK6562)</f>
        <v>650</v>
      </c>
      <c r="CM6562" s="9" cm="1">
        <f t="array" aca="1" ref="CM6562" ca="1">IF(OR(CM$37=$BZ6562:$CA6562),0,CL6562)</f>
        <v>650</v>
      </c>
      <c r="CN6562" s="9" cm="1">
        <f t="array" aca="1" ref="CN6562" ca="1">IF(OR(CN$37=$BZ6562:$CA6562),0,CM6562)</f>
        <v>650</v>
      </c>
      <c r="CO6562" s="9" cm="1">
        <f t="array" aca="1" ref="CO6562" ca="1">IF(OR(CO$37=$BZ6562:$CA6562),0,CN6562)</f>
        <v>650</v>
      </c>
      <c r="CP6562" s="9" cm="1">
        <f t="array" aca="1" ref="CP6562" ca="1">IF(OR(CP$37=$BZ6562:$CA6562),0,CO6562)</f>
        <v>650</v>
      </c>
      <c r="CQ6562" s="9" cm="1">
        <f t="array" aca="1" ref="CQ6562" ca="1">IF(OR(CQ$37=$BZ6562:$CA6562),0,CP6562)</f>
        <v>650</v>
      </c>
      <c r="CR6562" s="9" cm="1">
        <f t="array" aca="1" ref="CR6562" ca="1">IF(OR(CR$37=$BZ6562:$CA6562),0,CQ6562)</f>
        <v>650</v>
      </c>
      <c r="CS6562" s="9" cm="1">
        <f t="array" aca="1" ref="CS6562" ca="1">IF(OR(CS$37=$BZ6562:$CA6562),0,CR6562)</f>
        <v>650</v>
      </c>
      <c r="CT6562" s="9" cm="1">
        <f t="array" aca="1" ref="CT6562" ca="1">IF(OR(CT$37=$BZ6562:$CA6562),0,CS6562)</f>
        <v>650</v>
      </c>
      <c r="CU6562" s="9" cm="1">
        <f t="array" aca="1" ref="CU6562" ca="1">IF(OR(CU$37=$BZ6562:$CA6562),0,CT6562)</f>
        <v>650</v>
      </c>
      <c r="CV6562" s="9" cm="1">
        <f t="array" aca="1" ref="CV6562" ca="1">IF(OR(CV$37=$BZ6562:$CA6562),0,CU6562)</f>
        <v>650</v>
      </c>
      <c r="CW6562" s="9" cm="1">
        <f t="array" aca="1" ref="CW6562" ca="1">IF(OR(CW$37=$BZ6562:$CA6562),0,CV6562)</f>
        <v>650</v>
      </c>
      <c r="CX6562" s="9" cm="1">
        <f t="array" aca="1" ref="CX6562" ca="1">IF(OR(CX$37=$BZ6562:$CA6562),0,CW6562)</f>
        <v>650</v>
      </c>
      <c r="CY6562" s="9" cm="1">
        <f t="array" aca="1" ref="CY6562" ca="1">IF(OR(CY$37=$BZ6562:$CA6562),0,CX6562)</f>
        <v>650</v>
      </c>
      <c r="CZ6562" s="9" cm="1">
        <f t="array" aca="1" ref="CZ6562" ca="1">IF(OR(CZ$37=$BZ6562:$CA6562),0,CY6562)</f>
        <v>650</v>
      </c>
      <c r="DA6562" s="9" cm="1">
        <f t="array" aca="1" ref="DA6562" ca="1">IF(OR(DA$37=$BZ6562:$CA6562),0,CZ6562)</f>
        <v>650</v>
      </c>
      <c r="DB6562" s="9" cm="1">
        <f t="array" aca="1" ref="DB6562" ca="1">IF(OR(DB$37=$BZ6562:$CA6562),0,DA6562)</f>
        <v>650</v>
      </c>
      <c r="DC6562" s="9" cm="1">
        <f t="array" aca="1" ref="DC6562" ca="1">IF(OR(DC$37=$BZ6562:$CA6562),0,DB6562)</f>
        <v>650</v>
      </c>
      <c r="DD6562" s="9" cm="1">
        <f t="array" aca="1" ref="DD6562" ca="1">IF(OR(DD$37=$BZ6562:$CA6562),0,DC6562)</f>
        <v>650</v>
      </c>
      <c r="DE6562" s="9" cm="1">
        <f t="array" aca="1" ref="DE6562" ca="1">IF(OR(DE$37=$BZ6562:$CA6562),0,DD6562)</f>
        <v>650</v>
      </c>
    </row>
    <row r="6563" spans="77:109">
      <c r="BY6563" s="10" t="s">
        <v>6716</v>
      </c>
      <c r="BZ6563" s="10">
        <v>66</v>
      </c>
      <c r="CA6563" s="10" t="s">
        <v>33</v>
      </c>
      <c r="CB6563" s="10" t="str" cm="1">
        <f t="array" aca="1" ref="CB6563" ca="1">INDIRECT("'Map'!" &amp; CA6563 &amp; BZ6563)</f>
        <v xml:space="preserve"> </v>
      </c>
      <c r="CC6563" s="10" t="str">
        <f ca="1">_xlfn.XLOOKUP(CB6563,Assumptions!$D$10:$D$15,Assumptions!$C$10:$C$15, "", 0, 1)</f>
        <v/>
      </c>
      <c r="CD6563" s="9">
        <f ca="1">_xlfn.XLOOKUP(CB6563,Assumptions!$D$10:$D$15,Assumptions!$F$10:$F$15, 0, 0, 1)</f>
        <v>0</v>
      </c>
      <c r="CE6563" s="9">
        <f ca="1">_xlfn.XLOOKUP(CB6563,Assumptions!$D$10:$D$15,Assumptions!$E$10:$E$15, 0, 0, 1)</f>
        <v>0</v>
      </c>
      <c r="CF6563" s="9">
        <f t="shared" ca="1" si="105"/>
        <v>0</v>
      </c>
      <c r="CG6563" s="9" cm="1">
        <f t="array" aca="1" ref="CG6563" ca="1">IF(OR(CG$37=$BZ6563:$CA6563),0,CF6563)</f>
        <v>0</v>
      </c>
      <c r="CH6563" s="9" cm="1">
        <f t="array" aca="1" ref="CH6563" ca="1">IF(OR(CH$37=$BZ6563:$CA6563),0,CG6563)</f>
        <v>0</v>
      </c>
      <c r="CI6563" s="9" cm="1">
        <f t="array" aca="1" ref="CI6563" ca="1">IF(OR(CI$37=$BZ6563:$CA6563),0,CH6563)</f>
        <v>0</v>
      </c>
      <c r="CJ6563" s="9" cm="1">
        <f t="array" aca="1" ref="CJ6563" ca="1">IF(OR(CJ$37=$BZ6563:$CA6563),0,CI6563)</f>
        <v>0</v>
      </c>
      <c r="CK6563" s="9" cm="1">
        <f t="array" aca="1" ref="CK6563" ca="1">IF(OR(CK$37=$BZ6563:$CA6563),0,CJ6563)</f>
        <v>0</v>
      </c>
      <c r="CL6563" s="9" cm="1">
        <f t="array" aca="1" ref="CL6563" ca="1">IF(OR(CL$37=$BZ6563:$CA6563),0,CK6563)</f>
        <v>0</v>
      </c>
      <c r="CM6563" s="9" cm="1">
        <f t="array" aca="1" ref="CM6563" ca="1">IF(OR(CM$37=$BZ6563:$CA6563),0,CL6563)</f>
        <v>0</v>
      </c>
      <c r="CN6563" s="9" cm="1">
        <f t="array" aca="1" ref="CN6563" ca="1">IF(OR(CN$37=$BZ6563:$CA6563),0,CM6563)</f>
        <v>0</v>
      </c>
      <c r="CO6563" s="9" cm="1">
        <f t="array" aca="1" ref="CO6563" ca="1">IF(OR(CO$37=$BZ6563:$CA6563),0,CN6563)</f>
        <v>0</v>
      </c>
      <c r="CP6563" s="9" cm="1">
        <f t="array" aca="1" ref="CP6563" ca="1">IF(OR(CP$37=$BZ6563:$CA6563),0,CO6563)</f>
        <v>0</v>
      </c>
      <c r="CQ6563" s="9" cm="1">
        <f t="array" aca="1" ref="CQ6563" ca="1">IF(OR(CQ$37=$BZ6563:$CA6563),0,CP6563)</f>
        <v>0</v>
      </c>
      <c r="CR6563" s="9" cm="1">
        <f t="array" aca="1" ref="CR6563" ca="1">IF(OR(CR$37=$BZ6563:$CA6563),0,CQ6563)</f>
        <v>0</v>
      </c>
      <c r="CS6563" s="9" cm="1">
        <f t="array" aca="1" ref="CS6563" ca="1">IF(OR(CS$37=$BZ6563:$CA6563),0,CR6563)</f>
        <v>0</v>
      </c>
      <c r="CT6563" s="9" cm="1">
        <f t="array" aca="1" ref="CT6563" ca="1">IF(OR(CT$37=$BZ6563:$CA6563),0,CS6563)</f>
        <v>0</v>
      </c>
      <c r="CU6563" s="9" cm="1">
        <f t="array" aca="1" ref="CU6563" ca="1">IF(OR(CU$37=$BZ6563:$CA6563),0,CT6563)</f>
        <v>0</v>
      </c>
      <c r="CV6563" s="9" cm="1">
        <f t="array" aca="1" ref="CV6563" ca="1">IF(OR(CV$37=$BZ6563:$CA6563),0,CU6563)</f>
        <v>0</v>
      </c>
      <c r="CW6563" s="9" cm="1">
        <f t="array" aca="1" ref="CW6563" ca="1">IF(OR(CW$37=$BZ6563:$CA6563),0,CV6563)</f>
        <v>0</v>
      </c>
      <c r="CX6563" s="9" cm="1">
        <f t="array" aca="1" ref="CX6563" ca="1">IF(OR(CX$37=$BZ6563:$CA6563),0,CW6563)</f>
        <v>0</v>
      </c>
      <c r="CY6563" s="9" cm="1">
        <f t="array" aca="1" ref="CY6563" ca="1">IF(OR(CY$37=$BZ6563:$CA6563),0,CX6563)</f>
        <v>0</v>
      </c>
      <c r="CZ6563" s="9" cm="1">
        <f t="array" aca="1" ref="CZ6563" ca="1">IF(OR(CZ$37=$BZ6563:$CA6563),0,CY6563)</f>
        <v>0</v>
      </c>
      <c r="DA6563" s="9" cm="1">
        <f t="array" aca="1" ref="DA6563" ca="1">IF(OR(DA$37=$BZ6563:$CA6563),0,CZ6563)</f>
        <v>0</v>
      </c>
      <c r="DB6563" s="9" cm="1">
        <f t="array" aca="1" ref="DB6563" ca="1">IF(OR(DB$37=$BZ6563:$CA6563),0,DA6563)</f>
        <v>0</v>
      </c>
      <c r="DC6563" s="9" cm="1">
        <f t="array" aca="1" ref="DC6563" ca="1">IF(OR(DC$37=$BZ6563:$CA6563),0,DB6563)</f>
        <v>0</v>
      </c>
      <c r="DD6563" s="9" cm="1">
        <f t="array" aca="1" ref="DD6563" ca="1">IF(OR(DD$37=$BZ6563:$CA6563),0,DC6563)</f>
        <v>0</v>
      </c>
      <c r="DE6563" s="9" cm="1">
        <f t="array" aca="1" ref="DE6563" ca="1">IF(OR(DE$37=$BZ6563:$CA6563),0,DD6563)</f>
        <v>0</v>
      </c>
    </row>
    <row r="6564" spans="77:109">
      <c r="BY6564" s="10" t="s">
        <v>6717</v>
      </c>
      <c r="BZ6564" s="10">
        <v>66</v>
      </c>
      <c r="CA6564" s="10" t="s">
        <v>34</v>
      </c>
      <c r="CB6564" s="10" t="str" cm="1">
        <f t="array" aca="1" ref="CB6564" ca="1">INDIRECT("'Map'!" &amp; CA6564 &amp; BZ6564)</f>
        <v>🍇</v>
      </c>
      <c r="CC6564" s="10" t="str">
        <f ca="1">_xlfn.XLOOKUP(CB6564,Assumptions!$D$10:$D$15,Assumptions!$C$10:$C$15, "", 0, 1)</f>
        <v>Grapes</v>
      </c>
      <c r="CD6564" s="9">
        <f ca="1">_xlfn.XLOOKUP(CB6564,Assumptions!$D$10:$D$15,Assumptions!$F$10:$F$15, 0, 0, 1)</f>
        <v>450</v>
      </c>
      <c r="CE6564" s="9">
        <f ca="1">_xlfn.XLOOKUP(CB6564,Assumptions!$D$10:$D$15,Assumptions!$E$10:$E$15, 0, 0, 1)</f>
        <v>1.2</v>
      </c>
      <c r="CF6564" s="9">
        <f t="shared" ca="1" si="105"/>
        <v>540</v>
      </c>
      <c r="CG6564" s="9" cm="1">
        <f t="array" aca="1" ref="CG6564" ca="1">IF(OR(CG$37=$BZ6564:$CA6564),0,CF6564)</f>
        <v>540</v>
      </c>
      <c r="CH6564" s="9" cm="1">
        <f t="array" aca="1" ref="CH6564" ca="1">IF(OR(CH$37=$BZ6564:$CA6564),0,CG6564)</f>
        <v>540</v>
      </c>
      <c r="CI6564" s="9" cm="1">
        <f t="array" aca="1" ref="CI6564" ca="1">IF(OR(CI$37=$BZ6564:$CA6564),0,CH6564)</f>
        <v>540</v>
      </c>
      <c r="CJ6564" s="9" cm="1">
        <f t="array" aca="1" ref="CJ6564" ca="1">IF(OR(CJ$37=$BZ6564:$CA6564),0,CI6564)</f>
        <v>540</v>
      </c>
      <c r="CK6564" s="9" cm="1">
        <f t="array" aca="1" ref="CK6564" ca="1">IF(OR(CK$37=$BZ6564:$CA6564),0,CJ6564)</f>
        <v>540</v>
      </c>
      <c r="CL6564" s="9" cm="1">
        <f t="array" aca="1" ref="CL6564" ca="1">IF(OR(CL$37=$BZ6564:$CA6564),0,CK6564)</f>
        <v>540</v>
      </c>
      <c r="CM6564" s="9" cm="1">
        <f t="array" aca="1" ref="CM6564" ca="1">IF(OR(CM$37=$BZ6564:$CA6564),0,CL6564)</f>
        <v>540</v>
      </c>
      <c r="CN6564" s="9" cm="1">
        <f t="array" aca="1" ref="CN6564" ca="1">IF(OR(CN$37=$BZ6564:$CA6564),0,CM6564)</f>
        <v>540</v>
      </c>
      <c r="CO6564" s="9" cm="1">
        <f t="array" aca="1" ref="CO6564" ca="1">IF(OR(CO$37=$BZ6564:$CA6564),0,CN6564)</f>
        <v>540</v>
      </c>
      <c r="CP6564" s="9" cm="1">
        <f t="array" aca="1" ref="CP6564" ca="1">IF(OR(CP$37=$BZ6564:$CA6564),0,CO6564)</f>
        <v>540</v>
      </c>
      <c r="CQ6564" s="9" cm="1">
        <f t="array" aca="1" ref="CQ6564" ca="1">IF(OR(CQ$37=$BZ6564:$CA6564),0,CP6564)</f>
        <v>540</v>
      </c>
      <c r="CR6564" s="9" cm="1">
        <f t="array" aca="1" ref="CR6564" ca="1">IF(OR(CR$37=$BZ6564:$CA6564),0,CQ6564)</f>
        <v>540</v>
      </c>
      <c r="CS6564" s="9" cm="1">
        <f t="array" aca="1" ref="CS6564" ca="1">IF(OR(CS$37=$BZ6564:$CA6564),0,CR6564)</f>
        <v>540</v>
      </c>
      <c r="CT6564" s="9" cm="1">
        <f t="array" aca="1" ref="CT6564" ca="1">IF(OR(CT$37=$BZ6564:$CA6564),0,CS6564)</f>
        <v>540</v>
      </c>
      <c r="CU6564" s="9" cm="1">
        <f t="array" aca="1" ref="CU6564" ca="1">IF(OR(CU$37=$BZ6564:$CA6564),0,CT6564)</f>
        <v>540</v>
      </c>
      <c r="CV6564" s="9" cm="1">
        <f t="array" aca="1" ref="CV6564" ca="1">IF(OR(CV$37=$BZ6564:$CA6564),0,CU6564)</f>
        <v>540</v>
      </c>
      <c r="CW6564" s="9" cm="1">
        <f t="array" aca="1" ref="CW6564" ca="1">IF(OR(CW$37=$BZ6564:$CA6564),0,CV6564)</f>
        <v>540</v>
      </c>
      <c r="CX6564" s="9" cm="1">
        <f t="array" aca="1" ref="CX6564" ca="1">IF(OR(CX$37=$BZ6564:$CA6564),0,CW6564)</f>
        <v>540</v>
      </c>
      <c r="CY6564" s="9" cm="1">
        <f t="array" aca="1" ref="CY6564" ca="1">IF(OR(CY$37=$BZ6564:$CA6564),0,CX6564)</f>
        <v>540</v>
      </c>
      <c r="CZ6564" s="9" cm="1">
        <f t="array" aca="1" ref="CZ6564" ca="1">IF(OR(CZ$37=$BZ6564:$CA6564),0,CY6564)</f>
        <v>540</v>
      </c>
      <c r="DA6564" s="9" cm="1">
        <f t="array" aca="1" ref="DA6564" ca="1">IF(OR(DA$37=$BZ6564:$CA6564),0,CZ6564)</f>
        <v>540</v>
      </c>
      <c r="DB6564" s="9" cm="1">
        <f t="array" aca="1" ref="DB6564" ca="1">IF(OR(DB$37=$BZ6564:$CA6564),0,DA6564)</f>
        <v>540</v>
      </c>
      <c r="DC6564" s="9" cm="1">
        <f t="array" aca="1" ref="DC6564" ca="1">IF(OR(DC$37=$BZ6564:$CA6564),0,DB6564)</f>
        <v>540</v>
      </c>
      <c r="DD6564" s="9" cm="1">
        <f t="array" aca="1" ref="DD6564" ca="1">IF(OR(DD$37=$BZ6564:$CA6564),0,DC6564)</f>
        <v>540</v>
      </c>
      <c r="DE6564" s="9" cm="1">
        <f t="array" aca="1" ref="DE6564" ca="1">IF(OR(DE$37=$BZ6564:$CA6564),0,DD6564)</f>
        <v>540</v>
      </c>
    </row>
    <row r="6565" spans="77:109">
      <c r="BY6565" s="10" t="s">
        <v>6718</v>
      </c>
      <c r="BZ6565" s="10">
        <v>66</v>
      </c>
      <c r="CA6565" s="10" t="s">
        <v>35</v>
      </c>
      <c r="CB6565" s="10" t="str" cm="1">
        <f t="array" aca="1" ref="CB6565" ca="1">INDIRECT("'Map'!" &amp; CA6565 &amp; BZ6565)</f>
        <v xml:space="preserve"> </v>
      </c>
      <c r="CC6565" s="10" t="str">
        <f ca="1">_xlfn.XLOOKUP(CB6565,Assumptions!$D$10:$D$15,Assumptions!$C$10:$C$15, "", 0, 1)</f>
        <v/>
      </c>
      <c r="CD6565" s="9">
        <f ca="1">_xlfn.XLOOKUP(CB6565,Assumptions!$D$10:$D$15,Assumptions!$F$10:$F$15, 0, 0, 1)</f>
        <v>0</v>
      </c>
      <c r="CE6565" s="9">
        <f ca="1">_xlfn.XLOOKUP(CB6565,Assumptions!$D$10:$D$15,Assumptions!$E$10:$E$15, 0, 0, 1)</f>
        <v>0</v>
      </c>
      <c r="CF6565" s="9">
        <f t="shared" ca="1" si="105"/>
        <v>0</v>
      </c>
      <c r="CG6565" s="9" cm="1">
        <f t="array" aca="1" ref="CG6565" ca="1">IF(OR(CG$37=$BZ6565:$CA6565),0,CF6565)</f>
        <v>0</v>
      </c>
      <c r="CH6565" s="9" cm="1">
        <f t="array" aca="1" ref="CH6565" ca="1">IF(OR(CH$37=$BZ6565:$CA6565),0,CG6565)</f>
        <v>0</v>
      </c>
      <c r="CI6565" s="9" cm="1">
        <f t="array" aca="1" ref="CI6565" ca="1">IF(OR(CI$37=$BZ6565:$CA6565),0,CH6565)</f>
        <v>0</v>
      </c>
      <c r="CJ6565" s="9" cm="1">
        <f t="array" aca="1" ref="CJ6565" ca="1">IF(OR(CJ$37=$BZ6565:$CA6565),0,CI6565)</f>
        <v>0</v>
      </c>
      <c r="CK6565" s="9" cm="1">
        <f t="array" aca="1" ref="CK6565" ca="1">IF(OR(CK$37=$BZ6565:$CA6565),0,CJ6565)</f>
        <v>0</v>
      </c>
      <c r="CL6565" s="9" cm="1">
        <f t="array" aca="1" ref="CL6565" ca="1">IF(OR(CL$37=$BZ6565:$CA6565),0,CK6565)</f>
        <v>0</v>
      </c>
      <c r="CM6565" s="9" cm="1">
        <f t="array" aca="1" ref="CM6565" ca="1">IF(OR(CM$37=$BZ6565:$CA6565),0,CL6565)</f>
        <v>0</v>
      </c>
      <c r="CN6565" s="9" cm="1">
        <f t="array" aca="1" ref="CN6565" ca="1">IF(OR(CN$37=$BZ6565:$CA6565),0,CM6565)</f>
        <v>0</v>
      </c>
      <c r="CO6565" s="9" cm="1">
        <f t="array" aca="1" ref="CO6565" ca="1">IF(OR(CO$37=$BZ6565:$CA6565),0,CN6565)</f>
        <v>0</v>
      </c>
      <c r="CP6565" s="9" cm="1">
        <f t="array" aca="1" ref="CP6565" ca="1">IF(OR(CP$37=$BZ6565:$CA6565),0,CO6565)</f>
        <v>0</v>
      </c>
      <c r="CQ6565" s="9" cm="1">
        <f t="array" aca="1" ref="CQ6565" ca="1">IF(OR(CQ$37=$BZ6565:$CA6565),0,CP6565)</f>
        <v>0</v>
      </c>
      <c r="CR6565" s="9" cm="1">
        <f t="array" aca="1" ref="CR6565" ca="1">IF(OR(CR$37=$BZ6565:$CA6565),0,CQ6565)</f>
        <v>0</v>
      </c>
      <c r="CS6565" s="9" cm="1">
        <f t="array" aca="1" ref="CS6565" ca="1">IF(OR(CS$37=$BZ6565:$CA6565),0,CR6565)</f>
        <v>0</v>
      </c>
      <c r="CT6565" s="9" cm="1">
        <f t="array" aca="1" ref="CT6565" ca="1">IF(OR(CT$37=$BZ6565:$CA6565),0,CS6565)</f>
        <v>0</v>
      </c>
      <c r="CU6565" s="9" cm="1">
        <f t="array" aca="1" ref="CU6565" ca="1">IF(OR(CU$37=$BZ6565:$CA6565),0,CT6565)</f>
        <v>0</v>
      </c>
      <c r="CV6565" s="9" cm="1">
        <f t="array" aca="1" ref="CV6565" ca="1">IF(OR(CV$37=$BZ6565:$CA6565),0,CU6565)</f>
        <v>0</v>
      </c>
      <c r="CW6565" s="9" cm="1">
        <f t="array" aca="1" ref="CW6565" ca="1">IF(OR(CW$37=$BZ6565:$CA6565),0,CV6565)</f>
        <v>0</v>
      </c>
      <c r="CX6565" s="9" cm="1">
        <f t="array" aca="1" ref="CX6565" ca="1">IF(OR(CX$37=$BZ6565:$CA6565),0,CW6565)</f>
        <v>0</v>
      </c>
      <c r="CY6565" s="9" cm="1">
        <f t="array" aca="1" ref="CY6565" ca="1">IF(OR(CY$37=$BZ6565:$CA6565),0,CX6565)</f>
        <v>0</v>
      </c>
      <c r="CZ6565" s="9" cm="1">
        <f t="array" aca="1" ref="CZ6565" ca="1">IF(OR(CZ$37=$BZ6565:$CA6565),0,CY6565)</f>
        <v>0</v>
      </c>
      <c r="DA6565" s="9" cm="1">
        <f t="array" aca="1" ref="DA6565" ca="1">IF(OR(DA$37=$BZ6565:$CA6565),0,CZ6565)</f>
        <v>0</v>
      </c>
      <c r="DB6565" s="9" cm="1">
        <f t="array" aca="1" ref="DB6565" ca="1">IF(OR(DB$37=$BZ6565:$CA6565),0,DA6565)</f>
        <v>0</v>
      </c>
      <c r="DC6565" s="9" cm="1">
        <f t="array" aca="1" ref="DC6565" ca="1">IF(OR(DC$37=$BZ6565:$CA6565),0,DB6565)</f>
        <v>0</v>
      </c>
      <c r="DD6565" s="9" cm="1">
        <f t="array" aca="1" ref="DD6565" ca="1">IF(OR(DD$37=$BZ6565:$CA6565),0,DC6565)</f>
        <v>0</v>
      </c>
      <c r="DE6565" s="9" cm="1">
        <f t="array" aca="1" ref="DE6565" ca="1">IF(OR(DE$37=$BZ6565:$CA6565),0,DD6565)</f>
        <v>0</v>
      </c>
    </row>
    <row r="6566" spans="77:109">
      <c r="BY6566" s="10" t="s">
        <v>6719</v>
      </c>
      <c r="BZ6566" s="10">
        <v>66</v>
      </c>
      <c r="CA6566" s="10" t="s">
        <v>36</v>
      </c>
      <c r="CB6566" s="10" t="str" cm="1">
        <f t="array" aca="1" ref="CB6566" ca="1">INDIRECT("'Map'!" &amp; CA6566 &amp; BZ6566)</f>
        <v>🍅</v>
      </c>
      <c r="CC6566" s="10" t="str">
        <f ca="1">_xlfn.XLOOKUP(CB6566,Assumptions!$D$10:$D$15,Assumptions!$C$10:$C$15, "", 0, 1)</f>
        <v>Tomato</v>
      </c>
      <c r="CD6566" s="9">
        <f ca="1">_xlfn.XLOOKUP(CB6566,Assumptions!$D$10:$D$15,Assumptions!$F$10:$F$15, 0, 0, 1)</f>
        <v>650</v>
      </c>
      <c r="CE6566" s="9">
        <f ca="1">_xlfn.XLOOKUP(CB6566,Assumptions!$D$10:$D$15,Assumptions!$E$10:$E$15, 0, 0, 1)</f>
        <v>1</v>
      </c>
      <c r="CF6566" s="9">
        <f t="shared" ca="1" si="105"/>
        <v>650</v>
      </c>
      <c r="CG6566" s="9" cm="1">
        <f t="array" aca="1" ref="CG6566" ca="1">IF(OR(CG$37=$BZ6566:$CA6566),0,CF6566)</f>
        <v>650</v>
      </c>
      <c r="CH6566" s="9" cm="1">
        <f t="array" aca="1" ref="CH6566" ca="1">IF(OR(CH$37=$BZ6566:$CA6566),0,CG6566)</f>
        <v>650</v>
      </c>
      <c r="CI6566" s="9" cm="1">
        <f t="array" aca="1" ref="CI6566" ca="1">IF(OR(CI$37=$BZ6566:$CA6566),0,CH6566)</f>
        <v>650</v>
      </c>
      <c r="CJ6566" s="9" cm="1">
        <f t="array" aca="1" ref="CJ6566" ca="1">IF(OR(CJ$37=$BZ6566:$CA6566),0,CI6566)</f>
        <v>650</v>
      </c>
      <c r="CK6566" s="9" cm="1">
        <f t="array" aca="1" ref="CK6566" ca="1">IF(OR(CK$37=$BZ6566:$CA6566),0,CJ6566)</f>
        <v>650</v>
      </c>
      <c r="CL6566" s="9" cm="1">
        <f t="array" aca="1" ref="CL6566" ca="1">IF(OR(CL$37=$BZ6566:$CA6566),0,CK6566)</f>
        <v>650</v>
      </c>
      <c r="CM6566" s="9" cm="1">
        <f t="array" aca="1" ref="CM6566" ca="1">IF(OR(CM$37=$BZ6566:$CA6566),0,CL6566)</f>
        <v>650</v>
      </c>
      <c r="CN6566" s="9" cm="1">
        <f t="array" aca="1" ref="CN6566" ca="1">IF(OR(CN$37=$BZ6566:$CA6566),0,CM6566)</f>
        <v>650</v>
      </c>
      <c r="CO6566" s="9" cm="1">
        <f t="array" aca="1" ref="CO6566" ca="1">IF(OR(CO$37=$BZ6566:$CA6566),0,CN6566)</f>
        <v>650</v>
      </c>
      <c r="CP6566" s="9" cm="1">
        <f t="array" aca="1" ref="CP6566" ca="1">IF(OR(CP$37=$BZ6566:$CA6566),0,CO6566)</f>
        <v>650</v>
      </c>
      <c r="CQ6566" s="9" cm="1">
        <f t="array" aca="1" ref="CQ6566" ca="1">IF(OR(CQ$37=$BZ6566:$CA6566),0,CP6566)</f>
        <v>650</v>
      </c>
      <c r="CR6566" s="9" cm="1">
        <f t="array" aca="1" ref="CR6566" ca="1">IF(OR(CR$37=$BZ6566:$CA6566),0,CQ6566)</f>
        <v>650</v>
      </c>
      <c r="CS6566" s="9" cm="1">
        <f t="array" aca="1" ref="CS6566" ca="1">IF(OR(CS$37=$BZ6566:$CA6566),0,CR6566)</f>
        <v>650</v>
      </c>
      <c r="CT6566" s="9" cm="1">
        <f t="array" aca="1" ref="CT6566" ca="1">IF(OR(CT$37=$BZ6566:$CA6566),0,CS6566)</f>
        <v>650</v>
      </c>
      <c r="CU6566" s="9" cm="1">
        <f t="array" aca="1" ref="CU6566" ca="1">IF(OR(CU$37=$BZ6566:$CA6566),0,CT6566)</f>
        <v>650</v>
      </c>
      <c r="CV6566" s="9" cm="1">
        <f t="array" aca="1" ref="CV6566" ca="1">IF(OR(CV$37=$BZ6566:$CA6566),0,CU6566)</f>
        <v>650</v>
      </c>
      <c r="CW6566" s="9" cm="1">
        <f t="array" aca="1" ref="CW6566" ca="1">IF(OR(CW$37=$BZ6566:$CA6566),0,CV6566)</f>
        <v>650</v>
      </c>
      <c r="CX6566" s="9" cm="1">
        <f t="array" aca="1" ref="CX6566" ca="1">IF(OR(CX$37=$BZ6566:$CA6566),0,CW6566)</f>
        <v>650</v>
      </c>
      <c r="CY6566" s="9" cm="1">
        <f t="array" aca="1" ref="CY6566" ca="1">IF(OR(CY$37=$BZ6566:$CA6566),0,CX6566)</f>
        <v>650</v>
      </c>
      <c r="CZ6566" s="9" cm="1">
        <f t="array" aca="1" ref="CZ6566" ca="1">IF(OR(CZ$37=$BZ6566:$CA6566),0,CY6566)</f>
        <v>650</v>
      </c>
      <c r="DA6566" s="9" cm="1">
        <f t="array" aca="1" ref="DA6566" ca="1">IF(OR(DA$37=$BZ6566:$CA6566),0,CZ6566)</f>
        <v>650</v>
      </c>
      <c r="DB6566" s="9" cm="1">
        <f t="array" aca="1" ref="DB6566" ca="1">IF(OR(DB$37=$BZ6566:$CA6566),0,DA6566)</f>
        <v>650</v>
      </c>
      <c r="DC6566" s="9" cm="1">
        <f t="array" aca="1" ref="DC6566" ca="1">IF(OR(DC$37=$BZ6566:$CA6566),0,DB6566)</f>
        <v>650</v>
      </c>
      <c r="DD6566" s="9" cm="1">
        <f t="array" aca="1" ref="DD6566" ca="1">IF(OR(DD$37=$BZ6566:$CA6566),0,DC6566)</f>
        <v>650</v>
      </c>
      <c r="DE6566" s="9" cm="1">
        <f t="array" aca="1" ref="DE6566" ca="1">IF(OR(DE$37=$BZ6566:$CA6566),0,DD6566)</f>
        <v>650</v>
      </c>
    </row>
    <row r="6567" spans="77:109">
      <c r="BY6567" s="10" t="s">
        <v>6720</v>
      </c>
      <c r="BZ6567" s="10">
        <v>66</v>
      </c>
      <c r="CA6567" s="10" t="s">
        <v>37</v>
      </c>
      <c r="CB6567" s="10" t="str" cm="1">
        <f t="array" aca="1" ref="CB6567" ca="1">INDIRECT("'Map'!" &amp; CA6567 &amp; BZ6567)</f>
        <v>🍇</v>
      </c>
      <c r="CC6567" s="10" t="str">
        <f ca="1">_xlfn.XLOOKUP(CB6567,Assumptions!$D$10:$D$15,Assumptions!$C$10:$C$15, "", 0, 1)</f>
        <v>Grapes</v>
      </c>
      <c r="CD6567" s="9">
        <f ca="1">_xlfn.XLOOKUP(CB6567,Assumptions!$D$10:$D$15,Assumptions!$F$10:$F$15, 0, 0, 1)</f>
        <v>450</v>
      </c>
      <c r="CE6567" s="9">
        <f ca="1">_xlfn.XLOOKUP(CB6567,Assumptions!$D$10:$D$15,Assumptions!$E$10:$E$15, 0, 0, 1)</f>
        <v>1.2</v>
      </c>
      <c r="CF6567" s="9">
        <f t="shared" ref="CF6567:CF6630" ca="1" si="106">PRODUCT(CD6567:CE6567)</f>
        <v>540</v>
      </c>
      <c r="CG6567" s="9" cm="1">
        <f t="array" aca="1" ref="CG6567" ca="1">IF(OR(CG$37=$BZ6567:$CA6567),0,CF6567)</f>
        <v>540</v>
      </c>
      <c r="CH6567" s="9" cm="1">
        <f t="array" aca="1" ref="CH6567" ca="1">IF(OR(CH$37=$BZ6567:$CA6567),0,CG6567)</f>
        <v>540</v>
      </c>
      <c r="CI6567" s="9" cm="1">
        <f t="array" aca="1" ref="CI6567" ca="1">IF(OR(CI$37=$BZ6567:$CA6567),0,CH6567)</f>
        <v>540</v>
      </c>
      <c r="CJ6567" s="9" cm="1">
        <f t="array" aca="1" ref="CJ6567" ca="1">IF(OR(CJ$37=$BZ6567:$CA6567),0,CI6567)</f>
        <v>540</v>
      </c>
      <c r="CK6567" s="9" cm="1">
        <f t="array" aca="1" ref="CK6567" ca="1">IF(OR(CK$37=$BZ6567:$CA6567),0,CJ6567)</f>
        <v>540</v>
      </c>
      <c r="CL6567" s="9" cm="1">
        <f t="array" aca="1" ref="CL6567" ca="1">IF(OR(CL$37=$BZ6567:$CA6567),0,CK6567)</f>
        <v>540</v>
      </c>
      <c r="CM6567" s="9" cm="1">
        <f t="array" aca="1" ref="CM6567" ca="1">IF(OR(CM$37=$BZ6567:$CA6567),0,CL6567)</f>
        <v>540</v>
      </c>
      <c r="CN6567" s="9" cm="1">
        <f t="array" aca="1" ref="CN6567" ca="1">IF(OR(CN$37=$BZ6567:$CA6567),0,CM6567)</f>
        <v>540</v>
      </c>
      <c r="CO6567" s="9" cm="1">
        <f t="array" aca="1" ref="CO6567" ca="1">IF(OR(CO$37=$BZ6567:$CA6567),0,CN6567)</f>
        <v>540</v>
      </c>
      <c r="CP6567" s="9" cm="1">
        <f t="array" aca="1" ref="CP6567" ca="1">IF(OR(CP$37=$BZ6567:$CA6567),0,CO6567)</f>
        <v>540</v>
      </c>
      <c r="CQ6567" s="9" cm="1">
        <f t="array" aca="1" ref="CQ6567" ca="1">IF(OR(CQ$37=$BZ6567:$CA6567),0,CP6567)</f>
        <v>540</v>
      </c>
      <c r="CR6567" s="9" cm="1">
        <f t="array" aca="1" ref="CR6567" ca="1">IF(OR(CR$37=$BZ6567:$CA6567),0,CQ6567)</f>
        <v>540</v>
      </c>
      <c r="CS6567" s="9" cm="1">
        <f t="array" aca="1" ref="CS6567" ca="1">IF(OR(CS$37=$BZ6567:$CA6567),0,CR6567)</f>
        <v>540</v>
      </c>
      <c r="CT6567" s="9" cm="1">
        <f t="array" aca="1" ref="CT6567" ca="1">IF(OR(CT$37=$BZ6567:$CA6567),0,CS6567)</f>
        <v>540</v>
      </c>
      <c r="CU6567" s="9" cm="1">
        <f t="array" aca="1" ref="CU6567" ca="1">IF(OR(CU$37=$BZ6567:$CA6567),0,CT6567)</f>
        <v>540</v>
      </c>
      <c r="CV6567" s="9" cm="1">
        <f t="array" aca="1" ref="CV6567" ca="1">IF(OR(CV$37=$BZ6567:$CA6567),0,CU6567)</f>
        <v>540</v>
      </c>
      <c r="CW6567" s="9" cm="1">
        <f t="array" aca="1" ref="CW6567" ca="1">IF(OR(CW$37=$BZ6567:$CA6567),0,CV6567)</f>
        <v>540</v>
      </c>
      <c r="CX6567" s="9" cm="1">
        <f t="array" aca="1" ref="CX6567" ca="1">IF(OR(CX$37=$BZ6567:$CA6567),0,CW6567)</f>
        <v>540</v>
      </c>
      <c r="CY6567" s="9" cm="1">
        <f t="array" aca="1" ref="CY6567" ca="1">IF(OR(CY$37=$BZ6567:$CA6567),0,CX6567)</f>
        <v>540</v>
      </c>
      <c r="CZ6567" s="9" cm="1">
        <f t="array" aca="1" ref="CZ6567" ca="1">IF(OR(CZ$37=$BZ6567:$CA6567),0,CY6567)</f>
        <v>540</v>
      </c>
      <c r="DA6567" s="9" cm="1">
        <f t="array" aca="1" ref="DA6567" ca="1">IF(OR(DA$37=$BZ6567:$CA6567),0,CZ6567)</f>
        <v>540</v>
      </c>
      <c r="DB6567" s="9" cm="1">
        <f t="array" aca="1" ref="DB6567" ca="1">IF(OR(DB$37=$BZ6567:$CA6567),0,DA6567)</f>
        <v>540</v>
      </c>
      <c r="DC6567" s="9" cm="1">
        <f t="array" aca="1" ref="DC6567" ca="1">IF(OR(DC$37=$BZ6567:$CA6567),0,DB6567)</f>
        <v>540</v>
      </c>
      <c r="DD6567" s="9" cm="1">
        <f t="array" aca="1" ref="DD6567" ca="1">IF(OR(DD$37=$BZ6567:$CA6567),0,DC6567)</f>
        <v>540</v>
      </c>
      <c r="DE6567" s="9" cm="1">
        <f t="array" aca="1" ref="DE6567" ca="1">IF(OR(DE$37=$BZ6567:$CA6567),0,DD6567)</f>
        <v>540</v>
      </c>
    </row>
    <row r="6568" spans="77:109">
      <c r="BY6568" s="10" t="s">
        <v>6721</v>
      </c>
      <c r="BZ6568" s="10">
        <v>66</v>
      </c>
      <c r="CA6568" s="10" t="s">
        <v>38</v>
      </c>
      <c r="CB6568" s="10" t="str" cm="1">
        <f t="array" aca="1" ref="CB6568" ca="1">INDIRECT("'Map'!" &amp; CA6568 &amp; BZ6568)</f>
        <v xml:space="preserve"> </v>
      </c>
      <c r="CC6568" s="10" t="str">
        <f ca="1">_xlfn.XLOOKUP(CB6568,Assumptions!$D$10:$D$15,Assumptions!$C$10:$C$15, "", 0, 1)</f>
        <v/>
      </c>
      <c r="CD6568" s="9">
        <f ca="1">_xlfn.XLOOKUP(CB6568,Assumptions!$D$10:$D$15,Assumptions!$F$10:$F$15, 0, 0, 1)</f>
        <v>0</v>
      </c>
      <c r="CE6568" s="9">
        <f ca="1">_xlfn.XLOOKUP(CB6568,Assumptions!$D$10:$D$15,Assumptions!$E$10:$E$15, 0, 0, 1)</f>
        <v>0</v>
      </c>
      <c r="CF6568" s="9">
        <f t="shared" ca="1" si="106"/>
        <v>0</v>
      </c>
      <c r="CG6568" s="9" cm="1">
        <f t="array" aca="1" ref="CG6568" ca="1">IF(OR(CG$37=$BZ6568:$CA6568),0,CF6568)</f>
        <v>0</v>
      </c>
      <c r="CH6568" s="9" cm="1">
        <f t="array" aca="1" ref="CH6568" ca="1">IF(OR(CH$37=$BZ6568:$CA6568),0,CG6568)</f>
        <v>0</v>
      </c>
      <c r="CI6568" s="9" cm="1">
        <f t="array" aca="1" ref="CI6568" ca="1">IF(OR(CI$37=$BZ6568:$CA6568),0,CH6568)</f>
        <v>0</v>
      </c>
      <c r="CJ6568" s="9" cm="1">
        <f t="array" aca="1" ref="CJ6568" ca="1">IF(OR(CJ$37=$BZ6568:$CA6568),0,CI6568)</f>
        <v>0</v>
      </c>
      <c r="CK6568" s="9" cm="1">
        <f t="array" aca="1" ref="CK6568" ca="1">IF(OR(CK$37=$BZ6568:$CA6568),0,CJ6568)</f>
        <v>0</v>
      </c>
      <c r="CL6568" s="9" cm="1">
        <f t="array" aca="1" ref="CL6568" ca="1">IF(OR(CL$37=$BZ6568:$CA6568),0,CK6568)</f>
        <v>0</v>
      </c>
      <c r="CM6568" s="9" cm="1">
        <f t="array" aca="1" ref="CM6568" ca="1">IF(OR(CM$37=$BZ6568:$CA6568),0,CL6568)</f>
        <v>0</v>
      </c>
      <c r="CN6568" s="9" cm="1">
        <f t="array" aca="1" ref="CN6568" ca="1">IF(OR(CN$37=$BZ6568:$CA6568),0,CM6568)</f>
        <v>0</v>
      </c>
      <c r="CO6568" s="9" cm="1">
        <f t="array" aca="1" ref="CO6568" ca="1">IF(OR(CO$37=$BZ6568:$CA6568),0,CN6568)</f>
        <v>0</v>
      </c>
      <c r="CP6568" s="9" cm="1">
        <f t="array" aca="1" ref="CP6568" ca="1">IF(OR(CP$37=$BZ6568:$CA6568),0,CO6568)</f>
        <v>0</v>
      </c>
      <c r="CQ6568" s="9" cm="1">
        <f t="array" aca="1" ref="CQ6568" ca="1">IF(OR(CQ$37=$BZ6568:$CA6568),0,CP6568)</f>
        <v>0</v>
      </c>
      <c r="CR6568" s="9" cm="1">
        <f t="array" aca="1" ref="CR6568" ca="1">IF(OR(CR$37=$BZ6568:$CA6568),0,CQ6568)</f>
        <v>0</v>
      </c>
      <c r="CS6568" s="9" cm="1">
        <f t="array" aca="1" ref="CS6568" ca="1">IF(OR(CS$37=$BZ6568:$CA6568),0,CR6568)</f>
        <v>0</v>
      </c>
      <c r="CT6568" s="9" cm="1">
        <f t="array" aca="1" ref="CT6568" ca="1">IF(OR(CT$37=$BZ6568:$CA6568),0,CS6568)</f>
        <v>0</v>
      </c>
      <c r="CU6568" s="9" cm="1">
        <f t="array" aca="1" ref="CU6568" ca="1">IF(OR(CU$37=$BZ6568:$CA6568),0,CT6568)</f>
        <v>0</v>
      </c>
      <c r="CV6568" s="9" cm="1">
        <f t="array" aca="1" ref="CV6568" ca="1">IF(OR(CV$37=$BZ6568:$CA6568),0,CU6568)</f>
        <v>0</v>
      </c>
      <c r="CW6568" s="9" cm="1">
        <f t="array" aca="1" ref="CW6568" ca="1">IF(OR(CW$37=$BZ6568:$CA6568),0,CV6568)</f>
        <v>0</v>
      </c>
      <c r="CX6568" s="9" cm="1">
        <f t="array" aca="1" ref="CX6568" ca="1">IF(OR(CX$37=$BZ6568:$CA6568),0,CW6568)</f>
        <v>0</v>
      </c>
      <c r="CY6568" s="9" cm="1">
        <f t="array" aca="1" ref="CY6568" ca="1">IF(OR(CY$37=$BZ6568:$CA6568),0,CX6568)</f>
        <v>0</v>
      </c>
      <c r="CZ6568" s="9" cm="1">
        <f t="array" aca="1" ref="CZ6568" ca="1">IF(OR(CZ$37=$BZ6568:$CA6568),0,CY6568)</f>
        <v>0</v>
      </c>
      <c r="DA6568" s="9" cm="1">
        <f t="array" aca="1" ref="DA6568" ca="1">IF(OR(DA$37=$BZ6568:$CA6568),0,CZ6568)</f>
        <v>0</v>
      </c>
      <c r="DB6568" s="9" cm="1">
        <f t="array" aca="1" ref="DB6568" ca="1">IF(OR(DB$37=$BZ6568:$CA6568),0,DA6568)</f>
        <v>0</v>
      </c>
      <c r="DC6568" s="9" cm="1">
        <f t="array" aca="1" ref="DC6568" ca="1">IF(OR(DC$37=$BZ6568:$CA6568),0,DB6568)</f>
        <v>0</v>
      </c>
      <c r="DD6568" s="9" cm="1">
        <f t="array" aca="1" ref="DD6568" ca="1">IF(OR(DD$37=$BZ6568:$CA6568),0,DC6568)</f>
        <v>0</v>
      </c>
      <c r="DE6568" s="9" cm="1">
        <f t="array" aca="1" ref="DE6568" ca="1">IF(OR(DE$37=$BZ6568:$CA6568),0,DD6568)</f>
        <v>0</v>
      </c>
    </row>
    <row r="6569" spans="77:109">
      <c r="BY6569" s="10" t="s">
        <v>6722</v>
      </c>
      <c r="BZ6569" s="10">
        <v>66</v>
      </c>
      <c r="CA6569" s="10" t="s">
        <v>39</v>
      </c>
      <c r="CB6569" s="10" t="str" cm="1">
        <f t="array" aca="1" ref="CB6569" ca="1">INDIRECT("'Map'!" &amp; CA6569 &amp; BZ6569)</f>
        <v xml:space="preserve"> </v>
      </c>
      <c r="CC6569" s="10" t="str">
        <f ca="1">_xlfn.XLOOKUP(CB6569,Assumptions!$D$10:$D$15,Assumptions!$C$10:$C$15, "", 0, 1)</f>
        <v/>
      </c>
      <c r="CD6569" s="9">
        <f ca="1">_xlfn.XLOOKUP(CB6569,Assumptions!$D$10:$D$15,Assumptions!$F$10:$F$15, 0, 0, 1)</f>
        <v>0</v>
      </c>
      <c r="CE6569" s="9">
        <f ca="1">_xlfn.XLOOKUP(CB6569,Assumptions!$D$10:$D$15,Assumptions!$E$10:$E$15, 0, 0, 1)</f>
        <v>0</v>
      </c>
      <c r="CF6569" s="9">
        <f t="shared" ca="1" si="106"/>
        <v>0</v>
      </c>
      <c r="CG6569" s="9" cm="1">
        <f t="array" aca="1" ref="CG6569" ca="1">IF(OR(CG$37=$BZ6569:$CA6569),0,CF6569)</f>
        <v>0</v>
      </c>
      <c r="CH6569" s="9" cm="1">
        <f t="array" aca="1" ref="CH6569" ca="1">IF(OR(CH$37=$BZ6569:$CA6569),0,CG6569)</f>
        <v>0</v>
      </c>
      <c r="CI6569" s="9" cm="1">
        <f t="array" aca="1" ref="CI6569" ca="1">IF(OR(CI$37=$BZ6569:$CA6569),0,CH6569)</f>
        <v>0</v>
      </c>
      <c r="CJ6569" s="9" cm="1">
        <f t="array" aca="1" ref="CJ6569" ca="1">IF(OR(CJ$37=$BZ6569:$CA6569),0,CI6569)</f>
        <v>0</v>
      </c>
      <c r="CK6569" s="9" cm="1">
        <f t="array" aca="1" ref="CK6569" ca="1">IF(OR(CK$37=$BZ6569:$CA6569),0,CJ6569)</f>
        <v>0</v>
      </c>
      <c r="CL6569" s="9" cm="1">
        <f t="array" aca="1" ref="CL6569" ca="1">IF(OR(CL$37=$BZ6569:$CA6569),0,CK6569)</f>
        <v>0</v>
      </c>
      <c r="CM6569" s="9" cm="1">
        <f t="array" aca="1" ref="CM6569" ca="1">IF(OR(CM$37=$BZ6569:$CA6569),0,CL6569)</f>
        <v>0</v>
      </c>
      <c r="CN6569" s="9" cm="1">
        <f t="array" aca="1" ref="CN6569" ca="1">IF(OR(CN$37=$BZ6569:$CA6569),0,CM6569)</f>
        <v>0</v>
      </c>
      <c r="CO6569" s="9" cm="1">
        <f t="array" aca="1" ref="CO6569" ca="1">IF(OR(CO$37=$BZ6569:$CA6569),0,CN6569)</f>
        <v>0</v>
      </c>
      <c r="CP6569" s="9" cm="1">
        <f t="array" aca="1" ref="CP6569" ca="1">IF(OR(CP$37=$BZ6569:$CA6569),0,CO6569)</f>
        <v>0</v>
      </c>
      <c r="CQ6569" s="9" cm="1">
        <f t="array" aca="1" ref="CQ6569" ca="1">IF(OR(CQ$37=$BZ6569:$CA6569),0,CP6569)</f>
        <v>0</v>
      </c>
      <c r="CR6569" s="9" cm="1">
        <f t="array" aca="1" ref="CR6569" ca="1">IF(OR(CR$37=$BZ6569:$CA6569),0,CQ6569)</f>
        <v>0</v>
      </c>
      <c r="CS6569" s="9" cm="1">
        <f t="array" aca="1" ref="CS6569" ca="1">IF(OR(CS$37=$BZ6569:$CA6569),0,CR6569)</f>
        <v>0</v>
      </c>
      <c r="CT6569" s="9" cm="1">
        <f t="array" aca="1" ref="CT6569" ca="1">IF(OR(CT$37=$BZ6569:$CA6569),0,CS6569)</f>
        <v>0</v>
      </c>
      <c r="CU6569" s="9" cm="1">
        <f t="array" aca="1" ref="CU6569" ca="1">IF(OR(CU$37=$BZ6569:$CA6569),0,CT6569)</f>
        <v>0</v>
      </c>
      <c r="CV6569" s="9" cm="1">
        <f t="array" aca="1" ref="CV6569" ca="1">IF(OR(CV$37=$BZ6569:$CA6569),0,CU6569)</f>
        <v>0</v>
      </c>
      <c r="CW6569" s="9" cm="1">
        <f t="array" aca="1" ref="CW6569" ca="1">IF(OR(CW$37=$BZ6569:$CA6569),0,CV6569)</f>
        <v>0</v>
      </c>
      <c r="CX6569" s="9" cm="1">
        <f t="array" aca="1" ref="CX6569" ca="1">IF(OR(CX$37=$BZ6569:$CA6569),0,CW6569)</f>
        <v>0</v>
      </c>
      <c r="CY6569" s="9" cm="1">
        <f t="array" aca="1" ref="CY6569" ca="1">IF(OR(CY$37=$BZ6569:$CA6569),0,CX6569)</f>
        <v>0</v>
      </c>
      <c r="CZ6569" s="9" cm="1">
        <f t="array" aca="1" ref="CZ6569" ca="1">IF(OR(CZ$37=$BZ6569:$CA6569),0,CY6569)</f>
        <v>0</v>
      </c>
      <c r="DA6569" s="9" cm="1">
        <f t="array" aca="1" ref="DA6569" ca="1">IF(OR(DA$37=$BZ6569:$CA6569),0,CZ6569)</f>
        <v>0</v>
      </c>
      <c r="DB6569" s="9" cm="1">
        <f t="array" aca="1" ref="DB6569" ca="1">IF(OR(DB$37=$BZ6569:$CA6569),0,DA6569)</f>
        <v>0</v>
      </c>
      <c r="DC6569" s="9" cm="1">
        <f t="array" aca="1" ref="DC6569" ca="1">IF(OR(DC$37=$BZ6569:$CA6569),0,DB6569)</f>
        <v>0</v>
      </c>
      <c r="DD6569" s="9" cm="1">
        <f t="array" aca="1" ref="DD6569" ca="1">IF(OR(DD$37=$BZ6569:$CA6569),0,DC6569)</f>
        <v>0</v>
      </c>
      <c r="DE6569" s="9" cm="1">
        <f t="array" aca="1" ref="DE6569" ca="1">IF(OR(DE$37=$BZ6569:$CA6569),0,DD6569)</f>
        <v>0</v>
      </c>
    </row>
    <row r="6570" spans="77:109">
      <c r="BY6570" s="10" t="s">
        <v>6723</v>
      </c>
      <c r="BZ6570" s="10">
        <v>66</v>
      </c>
      <c r="CA6570" s="10" t="s">
        <v>40</v>
      </c>
      <c r="CB6570" s="10" t="str" cm="1">
        <f t="array" aca="1" ref="CB6570" ca="1">INDIRECT("'Map'!" &amp; CA6570 &amp; BZ6570)</f>
        <v xml:space="preserve"> </v>
      </c>
      <c r="CC6570" s="10" t="str">
        <f ca="1">_xlfn.XLOOKUP(CB6570,Assumptions!$D$10:$D$15,Assumptions!$C$10:$C$15, "", 0, 1)</f>
        <v/>
      </c>
      <c r="CD6570" s="9">
        <f ca="1">_xlfn.XLOOKUP(CB6570,Assumptions!$D$10:$D$15,Assumptions!$F$10:$F$15, 0, 0, 1)</f>
        <v>0</v>
      </c>
      <c r="CE6570" s="9">
        <f ca="1">_xlfn.XLOOKUP(CB6570,Assumptions!$D$10:$D$15,Assumptions!$E$10:$E$15, 0, 0, 1)</f>
        <v>0</v>
      </c>
      <c r="CF6570" s="9">
        <f t="shared" ca="1" si="106"/>
        <v>0</v>
      </c>
      <c r="CG6570" s="9" cm="1">
        <f t="array" aca="1" ref="CG6570" ca="1">IF(OR(CG$37=$BZ6570:$CA6570),0,CF6570)</f>
        <v>0</v>
      </c>
      <c r="CH6570" s="9" cm="1">
        <f t="array" aca="1" ref="CH6570" ca="1">IF(OR(CH$37=$BZ6570:$CA6570),0,CG6570)</f>
        <v>0</v>
      </c>
      <c r="CI6570" s="9" cm="1">
        <f t="array" aca="1" ref="CI6570" ca="1">IF(OR(CI$37=$BZ6570:$CA6570),0,CH6570)</f>
        <v>0</v>
      </c>
      <c r="CJ6570" s="9" cm="1">
        <f t="array" aca="1" ref="CJ6570" ca="1">IF(OR(CJ$37=$BZ6570:$CA6570),0,CI6570)</f>
        <v>0</v>
      </c>
      <c r="CK6570" s="9" cm="1">
        <f t="array" aca="1" ref="CK6570" ca="1">IF(OR(CK$37=$BZ6570:$CA6570),0,CJ6570)</f>
        <v>0</v>
      </c>
      <c r="CL6570" s="9" cm="1">
        <f t="array" aca="1" ref="CL6570" ca="1">IF(OR(CL$37=$BZ6570:$CA6570),0,CK6570)</f>
        <v>0</v>
      </c>
      <c r="CM6570" s="9" cm="1">
        <f t="array" aca="1" ref="CM6570" ca="1">IF(OR(CM$37=$BZ6570:$CA6570),0,CL6570)</f>
        <v>0</v>
      </c>
      <c r="CN6570" s="9" cm="1">
        <f t="array" aca="1" ref="CN6570" ca="1">IF(OR(CN$37=$BZ6570:$CA6570),0,CM6570)</f>
        <v>0</v>
      </c>
      <c r="CO6570" s="9" cm="1">
        <f t="array" aca="1" ref="CO6570" ca="1">IF(OR(CO$37=$BZ6570:$CA6570),0,CN6570)</f>
        <v>0</v>
      </c>
      <c r="CP6570" s="9" cm="1">
        <f t="array" aca="1" ref="CP6570" ca="1">IF(OR(CP$37=$BZ6570:$CA6570),0,CO6570)</f>
        <v>0</v>
      </c>
      <c r="CQ6570" s="9" cm="1">
        <f t="array" aca="1" ref="CQ6570" ca="1">IF(OR(CQ$37=$BZ6570:$CA6570),0,CP6570)</f>
        <v>0</v>
      </c>
      <c r="CR6570" s="9" cm="1">
        <f t="array" aca="1" ref="CR6570" ca="1">IF(OR(CR$37=$BZ6570:$CA6570),0,CQ6570)</f>
        <v>0</v>
      </c>
      <c r="CS6570" s="9" cm="1">
        <f t="array" aca="1" ref="CS6570" ca="1">IF(OR(CS$37=$BZ6570:$CA6570),0,CR6570)</f>
        <v>0</v>
      </c>
      <c r="CT6570" s="9" cm="1">
        <f t="array" aca="1" ref="CT6570" ca="1">IF(OR(CT$37=$BZ6570:$CA6570),0,CS6570)</f>
        <v>0</v>
      </c>
      <c r="CU6570" s="9" cm="1">
        <f t="array" aca="1" ref="CU6570" ca="1">IF(OR(CU$37=$BZ6570:$CA6570),0,CT6570)</f>
        <v>0</v>
      </c>
      <c r="CV6570" s="9" cm="1">
        <f t="array" aca="1" ref="CV6570" ca="1">IF(OR(CV$37=$BZ6570:$CA6570),0,CU6570)</f>
        <v>0</v>
      </c>
      <c r="CW6570" s="9" cm="1">
        <f t="array" aca="1" ref="CW6570" ca="1">IF(OR(CW$37=$BZ6570:$CA6570),0,CV6570)</f>
        <v>0</v>
      </c>
      <c r="CX6570" s="9" cm="1">
        <f t="array" aca="1" ref="CX6570" ca="1">IF(OR(CX$37=$BZ6570:$CA6570),0,CW6570)</f>
        <v>0</v>
      </c>
      <c r="CY6570" s="9" cm="1">
        <f t="array" aca="1" ref="CY6570" ca="1">IF(OR(CY$37=$BZ6570:$CA6570),0,CX6570)</f>
        <v>0</v>
      </c>
      <c r="CZ6570" s="9" cm="1">
        <f t="array" aca="1" ref="CZ6570" ca="1">IF(OR(CZ$37=$BZ6570:$CA6570),0,CY6570)</f>
        <v>0</v>
      </c>
      <c r="DA6570" s="9" cm="1">
        <f t="array" aca="1" ref="DA6570" ca="1">IF(OR(DA$37=$BZ6570:$CA6570),0,CZ6570)</f>
        <v>0</v>
      </c>
      <c r="DB6570" s="9" cm="1">
        <f t="array" aca="1" ref="DB6570" ca="1">IF(OR(DB$37=$BZ6570:$CA6570),0,DA6570)</f>
        <v>0</v>
      </c>
      <c r="DC6570" s="9" cm="1">
        <f t="array" aca="1" ref="DC6570" ca="1">IF(OR(DC$37=$BZ6570:$CA6570),0,DB6570)</f>
        <v>0</v>
      </c>
      <c r="DD6570" s="9" cm="1">
        <f t="array" aca="1" ref="DD6570" ca="1">IF(OR(DD$37=$BZ6570:$CA6570),0,DC6570)</f>
        <v>0</v>
      </c>
      <c r="DE6570" s="9" cm="1">
        <f t="array" aca="1" ref="DE6570" ca="1">IF(OR(DE$37=$BZ6570:$CA6570),0,DD6570)</f>
        <v>0</v>
      </c>
    </row>
    <row r="6571" spans="77:109">
      <c r="BY6571" s="10" t="s">
        <v>6724</v>
      </c>
      <c r="BZ6571" s="10">
        <v>66</v>
      </c>
      <c r="CA6571" s="10" t="s">
        <v>41</v>
      </c>
      <c r="CB6571" s="10" t="str" cm="1">
        <f t="array" aca="1" ref="CB6571" ca="1">INDIRECT("'Map'!" &amp; CA6571 &amp; BZ6571)</f>
        <v>🍆</v>
      </c>
      <c r="CC6571" s="10" t="str">
        <f ca="1">_xlfn.XLOOKUP(CB6571,Assumptions!$D$10:$D$15,Assumptions!$C$10:$C$15, "", 0, 1)</f>
        <v>Aubergine</v>
      </c>
      <c r="CD6571" s="9">
        <f ca="1">_xlfn.XLOOKUP(CB6571,Assumptions!$D$10:$D$15,Assumptions!$F$10:$F$15, 0, 0, 1)</f>
        <v>2250</v>
      </c>
      <c r="CE6571" s="9">
        <f ca="1">_xlfn.XLOOKUP(CB6571,Assumptions!$D$10:$D$15,Assumptions!$E$10:$E$15, 0, 0, 1)</f>
        <v>0.5</v>
      </c>
      <c r="CF6571" s="9">
        <f t="shared" ca="1" si="106"/>
        <v>1125</v>
      </c>
      <c r="CG6571" s="9" cm="1">
        <f t="array" aca="1" ref="CG6571" ca="1">IF(OR(CG$37=$BZ6571:$CA6571),0,CF6571)</f>
        <v>1125</v>
      </c>
      <c r="CH6571" s="9" cm="1">
        <f t="array" aca="1" ref="CH6571" ca="1">IF(OR(CH$37=$BZ6571:$CA6571),0,CG6571)</f>
        <v>1125</v>
      </c>
      <c r="CI6571" s="9" cm="1">
        <f t="array" aca="1" ref="CI6571" ca="1">IF(OR(CI$37=$BZ6571:$CA6571),0,CH6571)</f>
        <v>1125</v>
      </c>
      <c r="CJ6571" s="9" cm="1">
        <f t="array" aca="1" ref="CJ6571" ca="1">IF(OR(CJ$37=$BZ6571:$CA6571),0,CI6571)</f>
        <v>1125</v>
      </c>
      <c r="CK6571" s="9" cm="1">
        <f t="array" aca="1" ref="CK6571" ca="1">IF(OR(CK$37=$BZ6571:$CA6571),0,CJ6571)</f>
        <v>1125</v>
      </c>
      <c r="CL6571" s="9" cm="1">
        <f t="array" aca="1" ref="CL6571" ca="1">IF(OR(CL$37=$BZ6571:$CA6571),0,CK6571)</f>
        <v>1125</v>
      </c>
      <c r="CM6571" s="9" cm="1">
        <f t="array" aca="1" ref="CM6571" ca="1">IF(OR(CM$37=$BZ6571:$CA6571),0,CL6571)</f>
        <v>1125</v>
      </c>
      <c r="CN6571" s="9" cm="1">
        <f t="array" aca="1" ref="CN6571" ca="1">IF(OR(CN$37=$BZ6571:$CA6571),0,CM6571)</f>
        <v>1125</v>
      </c>
      <c r="CO6571" s="9" cm="1">
        <f t="array" aca="1" ref="CO6571" ca="1">IF(OR(CO$37=$BZ6571:$CA6571),0,CN6571)</f>
        <v>1125</v>
      </c>
      <c r="CP6571" s="9" cm="1">
        <f t="array" aca="1" ref="CP6571" ca="1">IF(OR(CP$37=$BZ6571:$CA6571),0,CO6571)</f>
        <v>1125</v>
      </c>
      <c r="CQ6571" s="9" cm="1">
        <f t="array" aca="1" ref="CQ6571" ca="1">IF(OR(CQ$37=$BZ6571:$CA6571),0,CP6571)</f>
        <v>1125</v>
      </c>
      <c r="CR6571" s="9" cm="1">
        <f t="array" aca="1" ref="CR6571" ca="1">IF(OR(CR$37=$BZ6571:$CA6571),0,CQ6571)</f>
        <v>1125</v>
      </c>
      <c r="CS6571" s="9" cm="1">
        <f t="array" aca="1" ref="CS6571" ca="1">IF(OR(CS$37=$BZ6571:$CA6571),0,CR6571)</f>
        <v>1125</v>
      </c>
      <c r="CT6571" s="9" cm="1">
        <f t="array" aca="1" ref="CT6571" ca="1">IF(OR(CT$37=$BZ6571:$CA6571),0,CS6571)</f>
        <v>1125</v>
      </c>
      <c r="CU6571" s="9" cm="1">
        <f t="array" aca="1" ref="CU6571" ca="1">IF(OR(CU$37=$BZ6571:$CA6571),0,CT6571)</f>
        <v>1125</v>
      </c>
      <c r="CV6571" s="9" cm="1">
        <f t="array" aca="1" ref="CV6571" ca="1">IF(OR(CV$37=$BZ6571:$CA6571),0,CU6571)</f>
        <v>1125</v>
      </c>
      <c r="CW6571" s="9" cm="1">
        <f t="array" aca="1" ref="CW6571" ca="1">IF(OR(CW$37=$BZ6571:$CA6571),0,CV6571)</f>
        <v>1125</v>
      </c>
      <c r="CX6571" s="9" cm="1">
        <f t="array" aca="1" ref="CX6571" ca="1">IF(OR(CX$37=$BZ6571:$CA6571),0,CW6571)</f>
        <v>1125</v>
      </c>
      <c r="CY6571" s="9" cm="1">
        <f t="array" aca="1" ref="CY6571" ca="1">IF(OR(CY$37=$BZ6571:$CA6571),0,CX6571)</f>
        <v>1125</v>
      </c>
      <c r="CZ6571" s="9" cm="1">
        <f t="array" aca="1" ref="CZ6571" ca="1">IF(OR(CZ$37=$BZ6571:$CA6571),0,CY6571)</f>
        <v>1125</v>
      </c>
      <c r="DA6571" s="9" cm="1">
        <f t="array" aca="1" ref="DA6571" ca="1">IF(OR(DA$37=$BZ6571:$CA6571),0,CZ6571)</f>
        <v>1125</v>
      </c>
      <c r="DB6571" s="9" cm="1">
        <f t="array" aca="1" ref="DB6571" ca="1">IF(OR(DB$37=$BZ6571:$CA6571),0,DA6571)</f>
        <v>1125</v>
      </c>
      <c r="DC6571" s="9" cm="1">
        <f t="array" aca="1" ref="DC6571" ca="1">IF(OR(DC$37=$BZ6571:$CA6571),0,DB6571)</f>
        <v>1125</v>
      </c>
      <c r="DD6571" s="9" cm="1">
        <f t="array" aca="1" ref="DD6571" ca="1">IF(OR(DD$37=$BZ6571:$CA6571),0,DC6571)</f>
        <v>1125</v>
      </c>
      <c r="DE6571" s="9" cm="1">
        <f t="array" aca="1" ref="DE6571" ca="1">IF(OR(DE$37=$BZ6571:$CA6571),0,DD6571)</f>
        <v>1125</v>
      </c>
    </row>
    <row r="6572" spans="77:109">
      <c r="BY6572" s="10" t="s">
        <v>6725</v>
      </c>
      <c r="BZ6572" s="10">
        <v>66</v>
      </c>
      <c r="CA6572" s="10" t="s">
        <v>42</v>
      </c>
      <c r="CB6572" s="10" t="str" cm="1">
        <f t="array" aca="1" ref="CB6572" ca="1">INDIRECT("'Map'!" &amp; CA6572 &amp; BZ6572)</f>
        <v xml:space="preserve"> </v>
      </c>
      <c r="CC6572" s="10" t="str">
        <f ca="1">_xlfn.XLOOKUP(CB6572,Assumptions!$D$10:$D$15,Assumptions!$C$10:$C$15, "", 0, 1)</f>
        <v/>
      </c>
      <c r="CD6572" s="9">
        <f ca="1">_xlfn.XLOOKUP(CB6572,Assumptions!$D$10:$D$15,Assumptions!$F$10:$F$15, 0, 0, 1)</f>
        <v>0</v>
      </c>
      <c r="CE6572" s="9">
        <f ca="1">_xlfn.XLOOKUP(CB6572,Assumptions!$D$10:$D$15,Assumptions!$E$10:$E$15, 0, 0, 1)</f>
        <v>0</v>
      </c>
      <c r="CF6572" s="9">
        <f t="shared" ca="1" si="106"/>
        <v>0</v>
      </c>
      <c r="CG6572" s="9" cm="1">
        <f t="array" aca="1" ref="CG6572" ca="1">IF(OR(CG$37=$BZ6572:$CA6572),0,CF6572)</f>
        <v>0</v>
      </c>
      <c r="CH6572" s="9" cm="1">
        <f t="array" aca="1" ref="CH6572" ca="1">IF(OR(CH$37=$BZ6572:$CA6572),0,CG6572)</f>
        <v>0</v>
      </c>
      <c r="CI6572" s="9" cm="1">
        <f t="array" aca="1" ref="CI6572" ca="1">IF(OR(CI$37=$BZ6572:$CA6572),0,CH6572)</f>
        <v>0</v>
      </c>
      <c r="CJ6572" s="9" cm="1">
        <f t="array" aca="1" ref="CJ6572" ca="1">IF(OR(CJ$37=$BZ6572:$CA6572),0,CI6572)</f>
        <v>0</v>
      </c>
      <c r="CK6572" s="9" cm="1">
        <f t="array" aca="1" ref="CK6572" ca="1">IF(OR(CK$37=$BZ6572:$CA6572),0,CJ6572)</f>
        <v>0</v>
      </c>
      <c r="CL6572" s="9" cm="1">
        <f t="array" aca="1" ref="CL6572" ca="1">IF(OR(CL$37=$BZ6572:$CA6572),0,CK6572)</f>
        <v>0</v>
      </c>
      <c r="CM6572" s="9" cm="1">
        <f t="array" aca="1" ref="CM6572" ca="1">IF(OR(CM$37=$BZ6572:$CA6572),0,CL6572)</f>
        <v>0</v>
      </c>
      <c r="CN6572" s="9" cm="1">
        <f t="array" aca="1" ref="CN6572" ca="1">IF(OR(CN$37=$BZ6572:$CA6572),0,CM6572)</f>
        <v>0</v>
      </c>
      <c r="CO6572" s="9" cm="1">
        <f t="array" aca="1" ref="CO6572" ca="1">IF(OR(CO$37=$BZ6572:$CA6572),0,CN6572)</f>
        <v>0</v>
      </c>
      <c r="CP6572" s="9" cm="1">
        <f t="array" aca="1" ref="CP6572" ca="1">IF(OR(CP$37=$BZ6572:$CA6572),0,CO6572)</f>
        <v>0</v>
      </c>
      <c r="CQ6572" s="9" cm="1">
        <f t="array" aca="1" ref="CQ6572" ca="1">IF(OR(CQ$37=$BZ6572:$CA6572),0,CP6572)</f>
        <v>0</v>
      </c>
      <c r="CR6572" s="9" cm="1">
        <f t="array" aca="1" ref="CR6572" ca="1">IF(OR(CR$37=$BZ6572:$CA6572),0,CQ6572)</f>
        <v>0</v>
      </c>
      <c r="CS6572" s="9" cm="1">
        <f t="array" aca="1" ref="CS6572" ca="1">IF(OR(CS$37=$BZ6572:$CA6572),0,CR6572)</f>
        <v>0</v>
      </c>
      <c r="CT6572" s="9" cm="1">
        <f t="array" aca="1" ref="CT6572" ca="1">IF(OR(CT$37=$BZ6572:$CA6572),0,CS6572)</f>
        <v>0</v>
      </c>
      <c r="CU6572" s="9" cm="1">
        <f t="array" aca="1" ref="CU6572" ca="1">IF(OR(CU$37=$BZ6572:$CA6572),0,CT6572)</f>
        <v>0</v>
      </c>
      <c r="CV6572" s="9" cm="1">
        <f t="array" aca="1" ref="CV6572" ca="1">IF(OR(CV$37=$BZ6572:$CA6572),0,CU6572)</f>
        <v>0</v>
      </c>
      <c r="CW6572" s="9" cm="1">
        <f t="array" aca="1" ref="CW6572" ca="1">IF(OR(CW$37=$BZ6572:$CA6572),0,CV6572)</f>
        <v>0</v>
      </c>
      <c r="CX6572" s="9" cm="1">
        <f t="array" aca="1" ref="CX6572" ca="1">IF(OR(CX$37=$BZ6572:$CA6572),0,CW6572)</f>
        <v>0</v>
      </c>
      <c r="CY6572" s="9" cm="1">
        <f t="array" aca="1" ref="CY6572" ca="1">IF(OR(CY$37=$BZ6572:$CA6572),0,CX6572)</f>
        <v>0</v>
      </c>
      <c r="CZ6572" s="9" cm="1">
        <f t="array" aca="1" ref="CZ6572" ca="1">IF(OR(CZ$37=$BZ6572:$CA6572),0,CY6572)</f>
        <v>0</v>
      </c>
      <c r="DA6572" s="9" cm="1">
        <f t="array" aca="1" ref="DA6572" ca="1">IF(OR(DA$37=$BZ6572:$CA6572),0,CZ6572)</f>
        <v>0</v>
      </c>
      <c r="DB6572" s="9" cm="1">
        <f t="array" aca="1" ref="DB6572" ca="1">IF(OR(DB$37=$BZ6572:$CA6572),0,DA6572)</f>
        <v>0</v>
      </c>
      <c r="DC6572" s="9" cm="1">
        <f t="array" aca="1" ref="DC6572" ca="1">IF(OR(DC$37=$BZ6572:$CA6572),0,DB6572)</f>
        <v>0</v>
      </c>
      <c r="DD6572" s="9" cm="1">
        <f t="array" aca="1" ref="DD6572" ca="1">IF(OR(DD$37=$BZ6572:$CA6572),0,DC6572)</f>
        <v>0</v>
      </c>
      <c r="DE6572" s="9" cm="1">
        <f t="array" aca="1" ref="DE6572" ca="1">IF(OR(DE$37=$BZ6572:$CA6572),0,DD6572)</f>
        <v>0</v>
      </c>
    </row>
    <row r="6573" spans="77:109">
      <c r="BY6573" s="10" t="s">
        <v>6726</v>
      </c>
      <c r="BZ6573" s="10">
        <v>66</v>
      </c>
      <c r="CA6573" s="10" t="s">
        <v>43</v>
      </c>
      <c r="CB6573" s="10" t="str" cm="1">
        <f t="array" aca="1" ref="CB6573" ca="1">INDIRECT("'Map'!" &amp; CA6573 &amp; BZ6573)</f>
        <v>🍇</v>
      </c>
      <c r="CC6573" s="10" t="str">
        <f ca="1">_xlfn.XLOOKUP(CB6573,Assumptions!$D$10:$D$15,Assumptions!$C$10:$C$15, "", 0, 1)</f>
        <v>Grapes</v>
      </c>
      <c r="CD6573" s="9">
        <f ca="1">_xlfn.XLOOKUP(CB6573,Assumptions!$D$10:$D$15,Assumptions!$F$10:$F$15, 0, 0, 1)</f>
        <v>450</v>
      </c>
      <c r="CE6573" s="9">
        <f ca="1">_xlfn.XLOOKUP(CB6573,Assumptions!$D$10:$D$15,Assumptions!$E$10:$E$15, 0, 0, 1)</f>
        <v>1.2</v>
      </c>
      <c r="CF6573" s="9">
        <f t="shared" ca="1" si="106"/>
        <v>540</v>
      </c>
      <c r="CG6573" s="9" cm="1">
        <f t="array" aca="1" ref="CG6573" ca="1">IF(OR(CG$37=$BZ6573:$CA6573),0,CF6573)</f>
        <v>540</v>
      </c>
      <c r="CH6573" s="9" cm="1">
        <f t="array" aca="1" ref="CH6573" ca="1">IF(OR(CH$37=$BZ6573:$CA6573),0,CG6573)</f>
        <v>540</v>
      </c>
      <c r="CI6573" s="9" cm="1">
        <f t="array" aca="1" ref="CI6573" ca="1">IF(OR(CI$37=$BZ6573:$CA6573),0,CH6573)</f>
        <v>540</v>
      </c>
      <c r="CJ6573" s="9" cm="1">
        <f t="array" aca="1" ref="CJ6573" ca="1">IF(OR(CJ$37=$BZ6573:$CA6573),0,CI6573)</f>
        <v>540</v>
      </c>
      <c r="CK6573" s="9" cm="1">
        <f t="array" aca="1" ref="CK6573" ca="1">IF(OR(CK$37=$BZ6573:$CA6573),0,CJ6573)</f>
        <v>540</v>
      </c>
      <c r="CL6573" s="9" cm="1">
        <f t="array" aca="1" ref="CL6573" ca="1">IF(OR(CL$37=$BZ6573:$CA6573),0,CK6573)</f>
        <v>540</v>
      </c>
      <c r="CM6573" s="9" cm="1">
        <f t="array" aca="1" ref="CM6573" ca="1">IF(OR(CM$37=$BZ6573:$CA6573),0,CL6573)</f>
        <v>540</v>
      </c>
      <c r="CN6573" s="9" cm="1">
        <f t="array" aca="1" ref="CN6573" ca="1">IF(OR(CN$37=$BZ6573:$CA6573),0,CM6573)</f>
        <v>540</v>
      </c>
      <c r="CO6573" s="9" cm="1">
        <f t="array" aca="1" ref="CO6573" ca="1">IF(OR(CO$37=$BZ6573:$CA6573),0,CN6573)</f>
        <v>540</v>
      </c>
      <c r="CP6573" s="9" cm="1">
        <f t="array" aca="1" ref="CP6573" ca="1">IF(OR(CP$37=$BZ6573:$CA6573),0,CO6573)</f>
        <v>0</v>
      </c>
      <c r="CQ6573" s="9" cm="1">
        <f t="array" aca="1" ref="CQ6573" ca="1">IF(OR(CQ$37=$BZ6573:$CA6573),0,CP6573)</f>
        <v>0</v>
      </c>
      <c r="CR6573" s="9" cm="1">
        <f t="array" aca="1" ref="CR6573" ca="1">IF(OR(CR$37=$BZ6573:$CA6573),0,CQ6573)</f>
        <v>0</v>
      </c>
      <c r="CS6573" s="9" cm="1">
        <f t="array" aca="1" ref="CS6573" ca="1">IF(OR(CS$37=$BZ6573:$CA6573),0,CR6573)</f>
        <v>0</v>
      </c>
      <c r="CT6573" s="9" cm="1">
        <f t="array" aca="1" ref="CT6573" ca="1">IF(OR(CT$37=$BZ6573:$CA6573),0,CS6573)</f>
        <v>0</v>
      </c>
      <c r="CU6573" s="9" cm="1">
        <f t="array" aca="1" ref="CU6573" ca="1">IF(OR(CU$37=$BZ6573:$CA6573),0,CT6573)</f>
        <v>0</v>
      </c>
      <c r="CV6573" s="9" cm="1">
        <f t="array" aca="1" ref="CV6573" ca="1">IF(OR(CV$37=$BZ6573:$CA6573),0,CU6573)</f>
        <v>0</v>
      </c>
      <c r="CW6573" s="9" cm="1">
        <f t="array" aca="1" ref="CW6573" ca="1">IF(OR(CW$37=$BZ6573:$CA6573),0,CV6573)</f>
        <v>0</v>
      </c>
      <c r="CX6573" s="9" cm="1">
        <f t="array" aca="1" ref="CX6573" ca="1">IF(OR(CX$37=$BZ6573:$CA6573),0,CW6573)</f>
        <v>0</v>
      </c>
      <c r="CY6573" s="9" cm="1">
        <f t="array" aca="1" ref="CY6573" ca="1">IF(OR(CY$37=$BZ6573:$CA6573),0,CX6573)</f>
        <v>0</v>
      </c>
      <c r="CZ6573" s="9" cm="1">
        <f t="array" aca="1" ref="CZ6573" ca="1">IF(OR(CZ$37=$BZ6573:$CA6573),0,CY6573)</f>
        <v>0</v>
      </c>
      <c r="DA6573" s="9" cm="1">
        <f t="array" aca="1" ref="DA6573" ca="1">IF(OR(DA$37=$BZ6573:$CA6573),0,CZ6573)</f>
        <v>0</v>
      </c>
      <c r="DB6573" s="9" cm="1">
        <f t="array" aca="1" ref="DB6573" ca="1">IF(OR(DB$37=$BZ6573:$CA6573),0,DA6573)</f>
        <v>0</v>
      </c>
      <c r="DC6573" s="9" cm="1">
        <f t="array" aca="1" ref="DC6573" ca="1">IF(OR(DC$37=$BZ6573:$CA6573),0,DB6573)</f>
        <v>0</v>
      </c>
      <c r="DD6573" s="9" cm="1">
        <f t="array" aca="1" ref="DD6573" ca="1">IF(OR(DD$37=$BZ6573:$CA6573),0,DC6573)</f>
        <v>0</v>
      </c>
      <c r="DE6573" s="9" cm="1">
        <f t="array" aca="1" ref="DE6573" ca="1">IF(OR(DE$37=$BZ6573:$CA6573),0,DD6573)</f>
        <v>0</v>
      </c>
    </row>
    <row r="6574" spans="77:109">
      <c r="BY6574" s="10" t="s">
        <v>6727</v>
      </c>
      <c r="BZ6574" s="10">
        <v>66</v>
      </c>
      <c r="CA6574" s="10" t="s">
        <v>44</v>
      </c>
      <c r="CB6574" s="10" t="str" cm="1">
        <f t="array" aca="1" ref="CB6574" ca="1">INDIRECT("'Map'!" &amp; CA6574 &amp; BZ6574)</f>
        <v xml:space="preserve"> </v>
      </c>
      <c r="CC6574" s="10" t="str">
        <f ca="1">_xlfn.XLOOKUP(CB6574,Assumptions!$D$10:$D$15,Assumptions!$C$10:$C$15, "", 0, 1)</f>
        <v/>
      </c>
      <c r="CD6574" s="9">
        <f ca="1">_xlfn.XLOOKUP(CB6574,Assumptions!$D$10:$D$15,Assumptions!$F$10:$F$15, 0, 0, 1)</f>
        <v>0</v>
      </c>
      <c r="CE6574" s="9">
        <f ca="1">_xlfn.XLOOKUP(CB6574,Assumptions!$D$10:$D$15,Assumptions!$E$10:$E$15, 0, 0, 1)</f>
        <v>0</v>
      </c>
      <c r="CF6574" s="9">
        <f t="shared" ca="1" si="106"/>
        <v>0</v>
      </c>
      <c r="CG6574" s="9" cm="1">
        <f t="array" aca="1" ref="CG6574" ca="1">IF(OR(CG$37=$BZ6574:$CA6574),0,CF6574)</f>
        <v>0</v>
      </c>
      <c r="CH6574" s="9" cm="1">
        <f t="array" aca="1" ref="CH6574" ca="1">IF(OR(CH$37=$BZ6574:$CA6574),0,CG6574)</f>
        <v>0</v>
      </c>
      <c r="CI6574" s="9" cm="1">
        <f t="array" aca="1" ref="CI6574" ca="1">IF(OR(CI$37=$BZ6574:$CA6574),0,CH6574)</f>
        <v>0</v>
      </c>
      <c r="CJ6574" s="9" cm="1">
        <f t="array" aca="1" ref="CJ6574" ca="1">IF(OR(CJ$37=$BZ6574:$CA6574),0,CI6574)</f>
        <v>0</v>
      </c>
      <c r="CK6574" s="9" cm="1">
        <f t="array" aca="1" ref="CK6574" ca="1">IF(OR(CK$37=$BZ6574:$CA6574),0,CJ6574)</f>
        <v>0</v>
      </c>
      <c r="CL6574" s="9" cm="1">
        <f t="array" aca="1" ref="CL6574" ca="1">IF(OR(CL$37=$BZ6574:$CA6574),0,CK6574)</f>
        <v>0</v>
      </c>
      <c r="CM6574" s="9" cm="1">
        <f t="array" aca="1" ref="CM6574" ca="1">IF(OR(CM$37=$BZ6574:$CA6574),0,CL6574)</f>
        <v>0</v>
      </c>
      <c r="CN6574" s="9" cm="1">
        <f t="array" aca="1" ref="CN6574" ca="1">IF(OR(CN$37=$BZ6574:$CA6574),0,CM6574)</f>
        <v>0</v>
      </c>
      <c r="CO6574" s="9" cm="1">
        <f t="array" aca="1" ref="CO6574" ca="1">IF(OR(CO$37=$BZ6574:$CA6574),0,CN6574)</f>
        <v>0</v>
      </c>
      <c r="CP6574" s="9" cm="1">
        <f t="array" aca="1" ref="CP6574" ca="1">IF(OR(CP$37=$BZ6574:$CA6574),0,CO6574)</f>
        <v>0</v>
      </c>
      <c r="CQ6574" s="9" cm="1">
        <f t="array" aca="1" ref="CQ6574" ca="1">IF(OR(CQ$37=$BZ6574:$CA6574),0,CP6574)</f>
        <v>0</v>
      </c>
      <c r="CR6574" s="9" cm="1">
        <f t="array" aca="1" ref="CR6574" ca="1">IF(OR(CR$37=$BZ6574:$CA6574),0,CQ6574)</f>
        <v>0</v>
      </c>
      <c r="CS6574" s="9" cm="1">
        <f t="array" aca="1" ref="CS6574" ca="1">IF(OR(CS$37=$BZ6574:$CA6574),0,CR6574)</f>
        <v>0</v>
      </c>
      <c r="CT6574" s="9" cm="1">
        <f t="array" aca="1" ref="CT6574" ca="1">IF(OR(CT$37=$BZ6574:$CA6574),0,CS6574)</f>
        <v>0</v>
      </c>
      <c r="CU6574" s="9" cm="1">
        <f t="array" aca="1" ref="CU6574" ca="1">IF(OR(CU$37=$BZ6574:$CA6574),0,CT6574)</f>
        <v>0</v>
      </c>
      <c r="CV6574" s="9" cm="1">
        <f t="array" aca="1" ref="CV6574" ca="1">IF(OR(CV$37=$BZ6574:$CA6574),0,CU6574)</f>
        <v>0</v>
      </c>
      <c r="CW6574" s="9" cm="1">
        <f t="array" aca="1" ref="CW6574" ca="1">IF(OR(CW$37=$BZ6574:$CA6574),0,CV6574)</f>
        <v>0</v>
      </c>
      <c r="CX6574" s="9" cm="1">
        <f t="array" aca="1" ref="CX6574" ca="1">IF(OR(CX$37=$BZ6574:$CA6574),0,CW6574)</f>
        <v>0</v>
      </c>
      <c r="CY6574" s="9" cm="1">
        <f t="array" aca="1" ref="CY6574" ca="1">IF(OR(CY$37=$BZ6574:$CA6574),0,CX6574)</f>
        <v>0</v>
      </c>
      <c r="CZ6574" s="9" cm="1">
        <f t="array" aca="1" ref="CZ6574" ca="1">IF(OR(CZ$37=$BZ6574:$CA6574),0,CY6574)</f>
        <v>0</v>
      </c>
      <c r="DA6574" s="9" cm="1">
        <f t="array" aca="1" ref="DA6574" ca="1">IF(OR(DA$37=$BZ6574:$CA6574),0,CZ6574)</f>
        <v>0</v>
      </c>
      <c r="DB6574" s="9" cm="1">
        <f t="array" aca="1" ref="DB6574" ca="1">IF(OR(DB$37=$BZ6574:$CA6574),0,DA6574)</f>
        <v>0</v>
      </c>
      <c r="DC6574" s="9" cm="1">
        <f t="array" aca="1" ref="DC6574" ca="1">IF(OR(DC$37=$BZ6574:$CA6574),0,DB6574)</f>
        <v>0</v>
      </c>
      <c r="DD6574" s="9" cm="1">
        <f t="array" aca="1" ref="DD6574" ca="1">IF(OR(DD$37=$BZ6574:$CA6574),0,DC6574)</f>
        <v>0</v>
      </c>
      <c r="DE6574" s="9" cm="1">
        <f t="array" aca="1" ref="DE6574" ca="1">IF(OR(DE$37=$BZ6574:$CA6574),0,DD6574)</f>
        <v>0</v>
      </c>
    </row>
    <row r="6575" spans="77:109">
      <c r="BY6575" s="10" t="s">
        <v>6728</v>
      </c>
      <c r="BZ6575" s="10">
        <v>66</v>
      </c>
      <c r="CA6575" s="10" t="s">
        <v>45</v>
      </c>
      <c r="CB6575" s="10" t="str" cm="1">
        <f t="array" aca="1" ref="CB6575" ca="1">INDIRECT("'Map'!" &amp; CA6575 &amp; BZ6575)</f>
        <v>🍅</v>
      </c>
      <c r="CC6575" s="10" t="str">
        <f ca="1">_xlfn.XLOOKUP(CB6575,Assumptions!$D$10:$D$15,Assumptions!$C$10:$C$15, "", 0, 1)</f>
        <v>Tomato</v>
      </c>
      <c r="CD6575" s="9">
        <f ca="1">_xlfn.XLOOKUP(CB6575,Assumptions!$D$10:$D$15,Assumptions!$F$10:$F$15, 0, 0, 1)</f>
        <v>650</v>
      </c>
      <c r="CE6575" s="9">
        <f ca="1">_xlfn.XLOOKUP(CB6575,Assumptions!$D$10:$D$15,Assumptions!$E$10:$E$15, 0, 0, 1)</f>
        <v>1</v>
      </c>
      <c r="CF6575" s="9">
        <f t="shared" ca="1" si="106"/>
        <v>650</v>
      </c>
      <c r="CG6575" s="9" cm="1">
        <f t="array" aca="1" ref="CG6575" ca="1">IF(OR(CG$37=$BZ6575:$CA6575),0,CF6575)</f>
        <v>650</v>
      </c>
      <c r="CH6575" s="9" cm="1">
        <f t="array" aca="1" ref="CH6575" ca="1">IF(OR(CH$37=$BZ6575:$CA6575),0,CG6575)</f>
        <v>650</v>
      </c>
      <c r="CI6575" s="9" cm="1">
        <f t="array" aca="1" ref="CI6575" ca="1">IF(OR(CI$37=$BZ6575:$CA6575),0,CH6575)</f>
        <v>650</v>
      </c>
      <c r="CJ6575" s="9" cm="1">
        <f t="array" aca="1" ref="CJ6575" ca="1">IF(OR(CJ$37=$BZ6575:$CA6575),0,CI6575)</f>
        <v>650</v>
      </c>
      <c r="CK6575" s="9" cm="1">
        <f t="array" aca="1" ref="CK6575" ca="1">IF(OR(CK$37=$BZ6575:$CA6575),0,CJ6575)</f>
        <v>650</v>
      </c>
      <c r="CL6575" s="9" cm="1">
        <f t="array" aca="1" ref="CL6575" ca="1">IF(OR(CL$37=$BZ6575:$CA6575),0,CK6575)</f>
        <v>650</v>
      </c>
      <c r="CM6575" s="9" cm="1">
        <f t="array" aca="1" ref="CM6575" ca="1">IF(OR(CM$37=$BZ6575:$CA6575),0,CL6575)</f>
        <v>650</v>
      </c>
      <c r="CN6575" s="9" cm="1">
        <f t="array" aca="1" ref="CN6575" ca="1">IF(OR(CN$37=$BZ6575:$CA6575),0,CM6575)</f>
        <v>650</v>
      </c>
      <c r="CO6575" s="9" cm="1">
        <f t="array" aca="1" ref="CO6575" ca="1">IF(OR(CO$37=$BZ6575:$CA6575),0,CN6575)</f>
        <v>650</v>
      </c>
      <c r="CP6575" s="9" cm="1">
        <f t="array" aca="1" ref="CP6575" ca="1">IF(OR(CP$37=$BZ6575:$CA6575),0,CO6575)</f>
        <v>650</v>
      </c>
      <c r="CQ6575" s="9" cm="1">
        <f t="array" aca="1" ref="CQ6575" ca="1">IF(OR(CQ$37=$BZ6575:$CA6575),0,CP6575)</f>
        <v>650</v>
      </c>
      <c r="CR6575" s="9" cm="1">
        <f t="array" aca="1" ref="CR6575" ca="1">IF(OR(CR$37=$BZ6575:$CA6575),0,CQ6575)</f>
        <v>650</v>
      </c>
      <c r="CS6575" s="9" cm="1">
        <f t="array" aca="1" ref="CS6575" ca="1">IF(OR(CS$37=$BZ6575:$CA6575),0,CR6575)</f>
        <v>650</v>
      </c>
      <c r="CT6575" s="9" cm="1">
        <f t="array" aca="1" ref="CT6575" ca="1">IF(OR(CT$37=$BZ6575:$CA6575),0,CS6575)</f>
        <v>650</v>
      </c>
      <c r="CU6575" s="9" cm="1">
        <f t="array" aca="1" ref="CU6575" ca="1">IF(OR(CU$37=$BZ6575:$CA6575),0,CT6575)</f>
        <v>650</v>
      </c>
      <c r="CV6575" s="9" cm="1">
        <f t="array" aca="1" ref="CV6575" ca="1">IF(OR(CV$37=$BZ6575:$CA6575),0,CU6575)</f>
        <v>650</v>
      </c>
      <c r="CW6575" s="9" cm="1">
        <f t="array" aca="1" ref="CW6575" ca="1">IF(OR(CW$37=$BZ6575:$CA6575),0,CV6575)</f>
        <v>650</v>
      </c>
      <c r="CX6575" s="9" cm="1">
        <f t="array" aca="1" ref="CX6575" ca="1">IF(OR(CX$37=$BZ6575:$CA6575),0,CW6575)</f>
        <v>650</v>
      </c>
      <c r="CY6575" s="9" cm="1">
        <f t="array" aca="1" ref="CY6575" ca="1">IF(OR(CY$37=$BZ6575:$CA6575),0,CX6575)</f>
        <v>650</v>
      </c>
      <c r="CZ6575" s="9" cm="1">
        <f t="array" aca="1" ref="CZ6575" ca="1">IF(OR(CZ$37=$BZ6575:$CA6575),0,CY6575)</f>
        <v>650</v>
      </c>
      <c r="DA6575" s="9" cm="1">
        <f t="array" aca="1" ref="DA6575" ca="1">IF(OR(DA$37=$BZ6575:$CA6575),0,CZ6575)</f>
        <v>650</v>
      </c>
      <c r="DB6575" s="9" cm="1">
        <f t="array" aca="1" ref="DB6575" ca="1">IF(OR(DB$37=$BZ6575:$CA6575),0,DA6575)</f>
        <v>650</v>
      </c>
      <c r="DC6575" s="9" cm="1">
        <f t="array" aca="1" ref="DC6575" ca="1">IF(OR(DC$37=$BZ6575:$CA6575),0,DB6575)</f>
        <v>650</v>
      </c>
      <c r="DD6575" s="9" cm="1">
        <f t="array" aca="1" ref="DD6575" ca="1">IF(OR(DD$37=$BZ6575:$CA6575),0,DC6575)</f>
        <v>650</v>
      </c>
      <c r="DE6575" s="9" cm="1">
        <f t="array" aca="1" ref="DE6575" ca="1">IF(OR(DE$37=$BZ6575:$CA6575),0,DD6575)</f>
        <v>650</v>
      </c>
    </row>
    <row r="6576" spans="77:109">
      <c r="BY6576" s="10" t="s">
        <v>6729</v>
      </c>
      <c r="BZ6576" s="10">
        <v>66</v>
      </c>
      <c r="CA6576" s="10" t="s">
        <v>46</v>
      </c>
      <c r="CB6576" s="10" t="str" cm="1">
        <f t="array" aca="1" ref="CB6576" ca="1">INDIRECT("'Map'!" &amp; CA6576 &amp; BZ6576)</f>
        <v xml:space="preserve"> </v>
      </c>
      <c r="CC6576" s="10" t="str">
        <f ca="1">_xlfn.XLOOKUP(CB6576,Assumptions!$D$10:$D$15,Assumptions!$C$10:$C$15, "", 0, 1)</f>
        <v/>
      </c>
      <c r="CD6576" s="9">
        <f ca="1">_xlfn.XLOOKUP(CB6576,Assumptions!$D$10:$D$15,Assumptions!$F$10:$F$15, 0, 0, 1)</f>
        <v>0</v>
      </c>
      <c r="CE6576" s="9">
        <f ca="1">_xlfn.XLOOKUP(CB6576,Assumptions!$D$10:$D$15,Assumptions!$E$10:$E$15, 0, 0, 1)</f>
        <v>0</v>
      </c>
      <c r="CF6576" s="9">
        <f t="shared" ca="1" si="106"/>
        <v>0</v>
      </c>
      <c r="CG6576" s="9" cm="1">
        <f t="array" aca="1" ref="CG6576" ca="1">IF(OR(CG$37=$BZ6576:$CA6576),0,CF6576)</f>
        <v>0</v>
      </c>
      <c r="CH6576" s="9" cm="1">
        <f t="array" aca="1" ref="CH6576" ca="1">IF(OR(CH$37=$BZ6576:$CA6576),0,CG6576)</f>
        <v>0</v>
      </c>
      <c r="CI6576" s="9" cm="1">
        <f t="array" aca="1" ref="CI6576" ca="1">IF(OR(CI$37=$BZ6576:$CA6576),0,CH6576)</f>
        <v>0</v>
      </c>
      <c r="CJ6576" s="9" cm="1">
        <f t="array" aca="1" ref="CJ6576" ca="1">IF(OR(CJ$37=$BZ6576:$CA6576),0,CI6576)</f>
        <v>0</v>
      </c>
      <c r="CK6576" s="9" cm="1">
        <f t="array" aca="1" ref="CK6576" ca="1">IF(OR(CK$37=$BZ6576:$CA6576),0,CJ6576)</f>
        <v>0</v>
      </c>
      <c r="CL6576" s="9" cm="1">
        <f t="array" aca="1" ref="CL6576" ca="1">IF(OR(CL$37=$BZ6576:$CA6576),0,CK6576)</f>
        <v>0</v>
      </c>
      <c r="CM6576" s="9" cm="1">
        <f t="array" aca="1" ref="CM6576" ca="1">IF(OR(CM$37=$BZ6576:$CA6576),0,CL6576)</f>
        <v>0</v>
      </c>
      <c r="CN6576" s="9" cm="1">
        <f t="array" aca="1" ref="CN6576" ca="1">IF(OR(CN$37=$BZ6576:$CA6576),0,CM6576)</f>
        <v>0</v>
      </c>
      <c r="CO6576" s="9" cm="1">
        <f t="array" aca="1" ref="CO6576" ca="1">IF(OR(CO$37=$BZ6576:$CA6576),0,CN6576)</f>
        <v>0</v>
      </c>
      <c r="CP6576" s="9" cm="1">
        <f t="array" aca="1" ref="CP6576" ca="1">IF(OR(CP$37=$BZ6576:$CA6576),0,CO6576)</f>
        <v>0</v>
      </c>
      <c r="CQ6576" s="9" cm="1">
        <f t="array" aca="1" ref="CQ6576" ca="1">IF(OR(CQ$37=$BZ6576:$CA6576),0,CP6576)</f>
        <v>0</v>
      </c>
      <c r="CR6576" s="9" cm="1">
        <f t="array" aca="1" ref="CR6576" ca="1">IF(OR(CR$37=$BZ6576:$CA6576),0,CQ6576)</f>
        <v>0</v>
      </c>
      <c r="CS6576" s="9" cm="1">
        <f t="array" aca="1" ref="CS6576" ca="1">IF(OR(CS$37=$BZ6576:$CA6576),0,CR6576)</f>
        <v>0</v>
      </c>
      <c r="CT6576" s="9" cm="1">
        <f t="array" aca="1" ref="CT6576" ca="1">IF(OR(CT$37=$BZ6576:$CA6576),0,CS6576)</f>
        <v>0</v>
      </c>
      <c r="CU6576" s="9" cm="1">
        <f t="array" aca="1" ref="CU6576" ca="1">IF(OR(CU$37=$BZ6576:$CA6576),0,CT6576)</f>
        <v>0</v>
      </c>
      <c r="CV6576" s="9" cm="1">
        <f t="array" aca="1" ref="CV6576" ca="1">IF(OR(CV$37=$BZ6576:$CA6576),0,CU6576)</f>
        <v>0</v>
      </c>
      <c r="CW6576" s="9" cm="1">
        <f t="array" aca="1" ref="CW6576" ca="1">IF(OR(CW$37=$BZ6576:$CA6576),0,CV6576)</f>
        <v>0</v>
      </c>
      <c r="CX6576" s="9" cm="1">
        <f t="array" aca="1" ref="CX6576" ca="1">IF(OR(CX$37=$BZ6576:$CA6576),0,CW6576)</f>
        <v>0</v>
      </c>
      <c r="CY6576" s="9" cm="1">
        <f t="array" aca="1" ref="CY6576" ca="1">IF(OR(CY$37=$BZ6576:$CA6576),0,CX6576)</f>
        <v>0</v>
      </c>
      <c r="CZ6576" s="9" cm="1">
        <f t="array" aca="1" ref="CZ6576" ca="1">IF(OR(CZ$37=$BZ6576:$CA6576),0,CY6576)</f>
        <v>0</v>
      </c>
      <c r="DA6576" s="9" cm="1">
        <f t="array" aca="1" ref="DA6576" ca="1">IF(OR(DA$37=$BZ6576:$CA6576),0,CZ6576)</f>
        <v>0</v>
      </c>
      <c r="DB6576" s="9" cm="1">
        <f t="array" aca="1" ref="DB6576" ca="1">IF(OR(DB$37=$BZ6576:$CA6576),0,DA6576)</f>
        <v>0</v>
      </c>
      <c r="DC6576" s="9" cm="1">
        <f t="array" aca="1" ref="DC6576" ca="1">IF(OR(DC$37=$BZ6576:$CA6576),0,DB6576)</f>
        <v>0</v>
      </c>
      <c r="DD6576" s="9" cm="1">
        <f t="array" aca="1" ref="DD6576" ca="1">IF(OR(DD$37=$BZ6576:$CA6576),0,DC6576)</f>
        <v>0</v>
      </c>
      <c r="DE6576" s="9" cm="1">
        <f t="array" aca="1" ref="DE6576" ca="1">IF(OR(DE$37=$BZ6576:$CA6576),0,DD6576)</f>
        <v>0</v>
      </c>
    </row>
    <row r="6577" spans="77:109">
      <c r="BY6577" s="10" t="s">
        <v>6730</v>
      </c>
      <c r="BZ6577" s="10">
        <v>66</v>
      </c>
      <c r="CA6577" s="10" t="s">
        <v>47</v>
      </c>
      <c r="CB6577" s="10" t="str" cm="1">
        <f t="array" aca="1" ref="CB6577" ca="1">INDIRECT("'Map'!" &amp; CA6577 &amp; BZ6577)</f>
        <v xml:space="preserve"> </v>
      </c>
      <c r="CC6577" s="10" t="str">
        <f ca="1">_xlfn.XLOOKUP(CB6577,Assumptions!$D$10:$D$15,Assumptions!$C$10:$C$15, "", 0, 1)</f>
        <v/>
      </c>
      <c r="CD6577" s="9">
        <f ca="1">_xlfn.XLOOKUP(CB6577,Assumptions!$D$10:$D$15,Assumptions!$F$10:$F$15, 0, 0, 1)</f>
        <v>0</v>
      </c>
      <c r="CE6577" s="9">
        <f ca="1">_xlfn.XLOOKUP(CB6577,Assumptions!$D$10:$D$15,Assumptions!$E$10:$E$15, 0, 0, 1)</f>
        <v>0</v>
      </c>
      <c r="CF6577" s="9">
        <f t="shared" ca="1" si="106"/>
        <v>0</v>
      </c>
      <c r="CG6577" s="9" cm="1">
        <f t="array" aca="1" ref="CG6577" ca="1">IF(OR(CG$37=$BZ6577:$CA6577),0,CF6577)</f>
        <v>0</v>
      </c>
      <c r="CH6577" s="9" cm="1">
        <f t="array" aca="1" ref="CH6577" ca="1">IF(OR(CH$37=$BZ6577:$CA6577),0,CG6577)</f>
        <v>0</v>
      </c>
      <c r="CI6577" s="9" cm="1">
        <f t="array" aca="1" ref="CI6577" ca="1">IF(OR(CI$37=$BZ6577:$CA6577),0,CH6577)</f>
        <v>0</v>
      </c>
      <c r="CJ6577" s="9" cm="1">
        <f t="array" aca="1" ref="CJ6577" ca="1">IF(OR(CJ$37=$BZ6577:$CA6577),0,CI6577)</f>
        <v>0</v>
      </c>
      <c r="CK6577" s="9" cm="1">
        <f t="array" aca="1" ref="CK6577" ca="1">IF(OR(CK$37=$BZ6577:$CA6577),0,CJ6577)</f>
        <v>0</v>
      </c>
      <c r="CL6577" s="9" cm="1">
        <f t="array" aca="1" ref="CL6577" ca="1">IF(OR(CL$37=$BZ6577:$CA6577),0,CK6577)</f>
        <v>0</v>
      </c>
      <c r="CM6577" s="9" cm="1">
        <f t="array" aca="1" ref="CM6577" ca="1">IF(OR(CM$37=$BZ6577:$CA6577),0,CL6577)</f>
        <v>0</v>
      </c>
      <c r="CN6577" s="9" cm="1">
        <f t="array" aca="1" ref="CN6577" ca="1">IF(OR(CN$37=$BZ6577:$CA6577),0,CM6577)</f>
        <v>0</v>
      </c>
      <c r="CO6577" s="9" cm="1">
        <f t="array" aca="1" ref="CO6577" ca="1">IF(OR(CO$37=$BZ6577:$CA6577),0,CN6577)</f>
        <v>0</v>
      </c>
      <c r="CP6577" s="9" cm="1">
        <f t="array" aca="1" ref="CP6577" ca="1">IF(OR(CP$37=$BZ6577:$CA6577),0,CO6577)</f>
        <v>0</v>
      </c>
      <c r="CQ6577" s="9" cm="1">
        <f t="array" aca="1" ref="CQ6577" ca="1">IF(OR(CQ$37=$BZ6577:$CA6577),0,CP6577)</f>
        <v>0</v>
      </c>
      <c r="CR6577" s="9" cm="1">
        <f t="array" aca="1" ref="CR6577" ca="1">IF(OR(CR$37=$BZ6577:$CA6577),0,CQ6577)</f>
        <v>0</v>
      </c>
      <c r="CS6577" s="9" cm="1">
        <f t="array" aca="1" ref="CS6577" ca="1">IF(OR(CS$37=$BZ6577:$CA6577),0,CR6577)</f>
        <v>0</v>
      </c>
      <c r="CT6577" s="9" cm="1">
        <f t="array" aca="1" ref="CT6577" ca="1">IF(OR(CT$37=$BZ6577:$CA6577),0,CS6577)</f>
        <v>0</v>
      </c>
      <c r="CU6577" s="9" cm="1">
        <f t="array" aca="1" ref="CU6577" ca="1">IF(OR(CU$37=$BZ6577:$CA6577),0,CT6577)</f>
        <v>0</v>
      </c>
      <c r="CV6577" s="9" cm="1">
        <f t="array" aca="1" ref="CV6577" ca="1">IF(OR(CV$37=$BZ6577:$CA6577),0,CU6577)</f>
        <v>0</v>
      </c>
      <c r="CW6577" s="9" cm="1">
        <f t="array" aca="1" ref="CW6577" ca="1">IF(OR(CW$37=$BZ6577:$CA6577),0,CV6577)</f>
        <v>0</v>
      </c>
      <c r="CX6577" s="9" cm="1">
        <f t="array" aca="1" ref="CX6577" ca="1">IF(OR(CX$37=$BZ6577:$CA6577),0,CW6577)</f>
        <v>0</v>
      </c>
      <c r="CY6577" s="9" cm="1">
        <f t="array" aca="1" ref="CY6577" ca="1">IF(OR(CY$37=$BZ6577:$CA6577),0,CX6577)</f>
        <v>0</v>
      </c>
      <c r="CZ6577" s="9" cm="1">
        <f t="array" aca="1" ref="CZ6577" ca="1">IF(OR(CZ$37=$BZ6577:$CA6577),0,CY6577)</f>
        <v>0</v>
      </c>
      <c r="DA6577" s="9" cm="1">
        <f t="array" aca="1" ref="DA6577" ca="1">IF(OR(DA$37=$BZ6577:$CA6577),0,CZ6577)</f>
        <v>0</v>
      </c>
      <c r="DB6577" s="9" cm="1">
        <f t="array" aca="1" ref="DB6577" ca="1">IF(OR(DB$37=$BZ6577:$CA6577),0,DA6577)</f>
        <v>0</v>
      </c>
      <c r="DC6577" s="9" cm="1">
        <f t="array" aca="1" ref="DC6577" ca="1">IF(OR(DC$37=$BZ6577:$CA6577),0,DB6577)</f>
        <v>0</v>
      </c>
      <c r="DD6577" s="9" cm="1">
        <f t="array" aca="1" ref="DD6577" ca="1">IF(OR(DD$37=$BZ6577:$CA6577),0,DC6577)</f>
        <v>0</v>
      </c>
      <c r="DE6577" s="9" cm="1">
        <f t="array" aca="1" ref="DE6577" ca="1">IF(OR(DE$37=$BZ6577:$CA6577),0,DD6577)</f>
        <v>0</v>
      </c>
    </row>
    <row r="6578" spans="77:109">
      <c r="BY6578" s="10" t="s">
        <v>6731</v>
      </c>
      <c r="BZ6578" s="10">
        <v>66</v>
      </c>
      <c r="CA6578" s="10" t="s">
        <v>48</v>
      </c>
      <c r="CB6578" s="10" t="str" cm="1">
        <f t="array" aca="1" ref="CB6578" ca="1">INDIRECT("'Map'!" &amp; CA6578 &amp; BZ6578)</f>
        <v>🍍</v>
      </c>
      <c r="CC6578" s="10" t="str">
        <f ca="1">_xlfn.XLOOKUP(CB6578,Assumptions!$D$10:$D$15,Assumptions!$C$10:$C$15, "", 0, 1)</f>
        <v>Pineapple</v>
      </c>
      <c r="CD6578" s="9">
        <f ca="1">_xlfn.XLOOKUP(CB6578,Assumptions!$D$10:$D$15,Assumptions!$F$10:$F$15, 0, 0, 1)</f>
        <v>1250</v>
      </c>
      <c r="CE6578" s="9">
        <f ca="1">_xlfn.XLOOKUP(CB6578,Assumptions!$D$10:$D$15,Assumptions!$E$10:$E$15, 0, 0, 1)</f>
        <v>2</v>
      </c>
      <c r="CF6578" s="9">
        <f t="shared" ca="1" si="106"/>
        <v>2500</v>
      </c>
      <c r="CG6578" s="9" cm="1">
        <f t="array" aca="1" ref="CG6578" ca="1">IF(OR(CG$37=$BZ6578:$CA6578),0,CF6578)</f>
        <v>2500</v>
      </c>
      <c r="CH6578" s="9" cm="1">
        <f t="array" aca="1" ref="CH6578" ca="1">IF(OR(CH$37=$BZ6578:$CA6578),0,CG6578)</f>
        <v>2500</v>
      </c>
      <c r="CI6578" s="9" cm="1">
        <f t="array" aca="1" ref="CI6578" ca="1">IF(OR(CI$37=$BZ6578:$CA6578),0,CH6578)</f>
        <v>2500</v>
      </c>
      <c r="CJ6578" s="9" cm="1">
        <f t="array" aca="1" ref="CJ6578" ca="1">IF(OR(CJ$37=$BZ6578:$CA6578),0,CI6578)</f>
        <v>2500</v>
      </c>
      <c r="CK6578" s="9" cm="1">
        <f t="array" aca="1" ref="CK6578" ca="1">IF(OR(CK$37=$BZ6578:$CA6578),0,CJ6578)</f>
        <v>2500</v>
      </c>
      <c r="CL6578" s="9" cm="1">
        <f t="array" aca="1" ref="CL6578" ca="1">IF(OR(CL$37=$BZ6578:$CA6578),0,CK6578)</f>
        <v>2500</v>
      </c>
      <c r="CM6578" s="9" cm="1">
        <f t="array" aca="1" ref="CM6578" ca="1">IF(OR(CM$37=$BZ6578:$CA6578),0,CL6578)</f>
        <v>2500</v>
      </c>
      <c r="CN6578" s="9" cm="1">
        <f t="array" aca="1" ref="CN6578" ca="1">IF(OR(CN$37=$BZ6578:$CA6578),0,CM6578)</f>
        <v>2500</v>
      </c>
      <c r="CO6578" s="9" cm="1">
        <f t="array" aca="1" ref="CO6578" ca="1">IF(OR(CO$37=$BZ6578:$CA6578),0,CN6578)</f>
        <v>2500</v>
      </c>
      <c r="CP6578" s="9" cm="1">
        <f t="array" aca="1" ref="CP6578" ca="1">IF(OR(CP$37=$BZ6578:$CA6578),0,CO6578)</f>
        <v>2500</v>
      </c>
      <c r="CQ6578" s="9" cm="1">
        <f t="array" aca="1" ref="CQ6578" ca="1">IF(OR(CQ$37=$BZ6578:$CA6578),0,CP6578)</f>
        <v>2500</v>
      </c>
      <c r="CR6578" s="9" cm="1">
        <f t="array" aca="1" ref="CR6578" ca="1">IF(OR(CR$37=$BZ6578:$CA6578),0,CQ6578)</f>
        <v>2500</v>
      </c>
      <c r="CS6578" s="9" cm="1">
        <f t="array" aca="1" ref="CS6578" ca="1">IF(OR(CS$37=$BZ6578:$CA6578),0,CR6578)</f>
        <v>2500</v>
      </c>
      <c r="CT6578" s="9" cm="1">
        <f t="array" aca="1" ref="CT6578" ca="1">IF(OR(CT$37=$BZ6578:$CA6578),0,CS6578)</f>
        <v>2500</v>
      </c>
      <c r="CU6578" s="9" cm="1">
        <f t="array" aca="1" ref="CU6578" ca="1">IF(OR(CU$37=$BZ6578:$CA6578),0,CT6578)</f>
        <v>2500</v>
      </c>
      <c r="CV6578" s="9" cm="1">
        <f t="array" aca="1" ref="CV6578" ca="1">IF(OR(CV$37=$BZ6578:$CA6578),0,CU6578)</f>
        <v>2500</v>
      </c>
      <c r="CW6578" s="9" cm="1">
        <f t="array" aca="1" ref="CW6578" ca="1">IF(OR(CW$37=$BZ6578:$CA6578),0,CV6578)</f>
        <v>2500</v>
      </c>
      <c r="CX6578" s="9" cm="1">
        <f t="array" aca="1" ref="CX6578" ca="1">IF(OR(CX$37=$BZ6578:$CA6578),0,CW6578)</f>
        <v>2500</v>
      </c>
      <c r="CY6578" s="9" cm="1">
        <f t="array" aca="1" ref="CY6578" ca="1">IF(OR(CY$37=$BZ6578:$CA6578),0,CX6578)</f>
        <v>2500</v>
      </c>
      <c r="CZ6578" s="9" cm="1">
        <f t="array" aca="1" ref="CZ6578" ca="1">IF(OR(CZ$37=$BZ6578:$CA6578),0,CY6578)</f>
        <v>2500</v>
      </c>
      <c r="DA6578" s="9" cm="1">
        <f t="array" aca="1" ref="DA6578" ca="1">IF(OR(DA$37=$BZ6578:$CA6578),0,CZ6578)</f>
        <v>2500</v>
      </c>
      <c r="DB6578" s="9" cm="1">
        <f t="array" aca="1" ref="DB6578" ca="1">IF(OR(DB$37=$BZ6578:$CA6578),0,DA6578)</f>
        <v>2500</v>
      </c>
      <c r="DC6578" s="9" cm="1">
        <f t="array" aca="1" ref="DC6578" ca="1">IF(OR(DC$37=$BZ6578:$CA6578),0,DB6578)</f>
        <v>2500</v>
      </c>
      <c r="DD6578" s="9" cm="1">
        <f t="array" aca="1" ref="DD6578" ca="1">IF(OR(DD$37=$BZ6578:$CA6578),0,DC6578)</f>
        <v>2500</v>
      </c>
      <c r="DE6578" s="9" cm="1">
        <f t="array" aca="1" ref="DE6578" ca="1">IF(OR(DE$37=$BZ6578:$CA6578),0,DD6578)</f>
        <v>2500</v>
      </c>
    </row>
    <row r="6579" spans="77:109">
      <c r="BY6579" s="10" t="s">
        <v>6732</v>
      </c>
      <c r="BZ6579" s="10">
        <v>66</v>
      </c>
      <c r="CA6579" s="10" t="s">
        <v>49</v>
      </c>
      <c r="CB6579" s="10" t="str" cm="1">
        <f t="array" aca="1" ref="CB6579" ca="1">INDIRECT("'Map'!" &amp; CA6579 &amp; BZ6579)</f>
        <v>🍏</v>
      </c>
      <c r="CC6579" s="10" t="str">
        <f ca="1">_xlfn.XLOOKUP(CB6579,Assumptions!$D$10:$D$15,Assumptions!$C$10:$C$15, "", 0, 1)</f>
        <v>Apple</v>
      </c>
      <c r="CD6579" s="9">
        <f ca="1">_xlfn.XLOOKUP(CB6579,Assumptions!$D$10:$D$15,Assumptions!$F$10:$F$15, 0, 0, 1)</f>
        <v>900</v>
      </c>
      <c r="CE6579" s="9">
        <f ca="1">_xlfn.XLOOKUP(CB6579,Assumptions!$D$10:$D$15,Assumptions!$E$10:$E$15, 0, 0, 1)</f>
        <v>0.7</v>
      </c>
      <c r="CF6579" s="9">
        <f t="shared" ca="1" si="106"/>
        <v>630</v>
      </c>
      <c r="CG6579" s="9" cm="1">
        <f t="array" aca="1" ref="CG6579" ca="1">IF(OR(CG$37=$BZ6579:$CA6579),0,CF6579)</f>
        <v>630</v>
      </c>
      <c r="CH6579" s="9" cm="1">
        <f t="array" aca="1" ref="CH6579" ca="1">IF(OR(CH$37=$BZ6579:$CA6579),0,CG6579)</f>
        <v>630</v>
      </c>
      <c r="CI6579" s="9" cm="1">
        <f t="array" aca="1" ref="CI6579" ca="1">IF(OR(CI$37=$BZ6579:$CA6579),0,CH6579)</f>
        <v>630</v>
      </c>
      <c r="CJ6579" s="9" cm="1">
        <f t="array" aca="1" ref="CJ6579" ca="1">IF(OR(CJ$37=$BZ6579:$CA6579),0,CI6579)</f>
        <v>630</v>
      </c>
      <c r="CK6579" s="9" cm="1">
        <f t="array" aca="1" ref="CK6579" ca="1">IF(OR(CK$37=$BZ6579:$CA6579),0,CJ6579)</f>
        <v>630</v>
      </c>
      <c r="CL6579" s="9" cm="1">
        <f t="array" aca="1" ref="CL6579" ca="1">IF(OR(CL$37=$BZ6579:$CA6579),0,CK6579)</f>
        <v>630</v>
      </c>
      <c r="CM6579" s="9" cm="1">
        <f t="array" aca="1" ref="CM6579" ca="1">IF(OR(CM$37=$BZ6579:$CA6579),0,CL6579)</f>
        <v>630</v>
      </c>
      <c r="CN6579" s="9" cm="1">
        <f t="array" aca="1" ref="CN6579" ca="1">IF(OR(CN$37=$BZ6579:$CA6579),0,CM6579)</f>
        <v>630</v>
      </c>
      <c r="CO6579" s="9" cm="1">
        <f t="array" aca="1" ref="CO6579" ca="1">IF(OR(CO$37=$BZ6579:$CA6579),0,CN6579)</f>
        <v>630</v>
      </c>
      <c r="CP6579" s="9" cm="1">
        <f t="array" aca="1" ref="CP6579" ca="1">IF(OR(CP$37=$BZ6579:$CA6579),0,CO6579)</f>
        <v>630</v>
      </c>
      <c r="CQ6579" s="9" cm="1">
        <f t="array" aca="1" ref="CQ6579" ca="1">IF(OR(CQ$37=$BZ6579:$CA6579),0,CP6579)</f>
        <v>630</v>
      </c>
      <c r="CR6579" s="9" cm="1">
        <f t="array" aca="1" ref="CR6579" ca="1">IF(OR(CR$37=$BZ6579:$CA6579),0,CQ6579)</f>
        <v>630</v>
      </c>
      <c r="CS6579" s="9" cm="1">
        <f t="array" aca="1" ref="CS6579" ca="1">IF(OR(CS$37=$BZ6579:$CA6579),0,CR6579)</f>
        <v>630</v>
      </c>
      <c r="CT6579" s="9" cm="1">
        <f t="array" aca="1" ref="CT6579" ca="1">IF(OR(CT$37=$BZ6579:$CA6579),0,CS6579)</f>
        <v>630</v>
      </c>
      <c r="CU6579" s="9" cm="1">
        <f t="array" aca="1" ref="CU6579" ca="1">IF(OR(CU$37=$BZ6579:$CA6579),0,CT6579)</f>
        <v>630</v>
      </c>
      <c r="CV6579" s="9" cm="1">
        <f t="array" aca="1" ref="CV6579" ca="1">IF(OR(CV$37=$BZ6579:$CA6579),0,CU6579)</f>
        <v>630</v>
      </c>
      <c r="CW6579" s="9" cm="1">
        <f t="array" aca="1" ref="CW6579" ca="1">IF(OR(CW$37=$BZ6579:$CA6579),0,CV6579)</f>
        <v>630</v>
      </c>
      <c r="CX6579" s="9" cm="1">
        <f t="array" aca="1" ref="CX6579" ca="1">IF(OR(CX$37=$BZ6579:$CA6579),0,CW6579)</f>
        <v>630</v>
      </c>
      <c r="CY6579" s="9" cm="1">
        <f t="array" aca="1" ref="CY6579" ca="1">IF(OR(CY$37=$BZ6579:$CA6579),0,CX6579)</f>
        <v>630</v>
      </c>
      <c r="CZ6579" s="9" cm="1">
        <f t="array" aca="1" ref="CZ6579" ca="1">IF(OR(CZ$37=$BZ6579:$CA6579),0,CY6579)</f>
        <v>630</v>
      </c>
      <c r="DA6579" s="9" cm="1">
        <f t="array" aca="1" ref="DA6579" ca="1">IF(OR(DA$37=$BZ6579:$CA6579),0,CZ6579)</f>
        <v>630</v>
      </c>
      <c r="DB6579" s="9" cm="1">
        <f t="array" aca="1" ref="DB6579" ca="1">IF(OR(DB$37=$BZ6579:$CA6579),0,DA6579)</f>
        <v>630</v>
      </c>
      <c r="DC6579" s="9" cm="1">
        <f t="array" aca="1" ref="DC6579" ca="1">IF(OR(DC$37=$BZ6579:$CA6579),0,DB6579)</f>
        <v>630</v>
      </c>
      <c r="DD6579" s="9" cm="1">
        <f t="array" aca="1" ref="DD6579" ca="1">IF(OR(DD$37=$BZ6579:$CA6579),0,DC6579)</f>
        <v>630</v>
      </c>
      <c r="DE6579" s="9" cm="1">
        <f t="array" aca="1" ref="DE6579" ca="1">IF(OR(DE$37=$BZ6579:$CA6579),0,DD6579)</f>
        <v>630</v>
      </c>
    </row>
    <row r="6580" spans="77:109">
      <c r="BY6580" s="10" t="s">
        <v>6733</v>
      </c>
      <c r="BZ6580" s="10">
        <v>66</v>
      </c>
      <c r="CA6580" s="10" t="s">
        <v>50</v>
      </c>
      <c r="CB6580" s="10" t="str" cm="1">
        <f t="array" aca="1" ref="CB6580" ca="1">INDIRECT("'Map'!" &amp; CA6580 &amp; BZ6580)</f>
        <v xml:space="preserve"> </v>
      </c>
      <c r="CC6580" s="10" t="str">
        <f ca="1">_xlfn.XLOOKUP(CB6580,Assumptions!$D$10:$D$15,Assumptions!$C$10:$C$15, "", 0, 1)</f>
        <v/>
      </c>
      <c r="CD6580" s="9">
        <f ca="1">_xlfn.XLOOKUP(CB6580,Assumptions!$D$10:$D$15,Assumptions!$F$10:$F$15, 0, 0, 1)</f>
        <v>0</v>
      </c>
      <c r="CE6580" s="9">
        <f ca="1">_xlfn.XLOOKUP(CB6580,Assumptions!$D$10:$D$15,Assumptions!$E$10:$E$15, 0, 0, 1)</f>
        <v>0</v>
      </c>
      <c r="CF6580" s="9">
        <f t="shared" ca="1" si="106"/>
        <v>0</v>
      </c>
      <c r="CG6580" s="9" cm="1">
        <f t="array" aca="1" ref="CG6580" ca="1">IF(OR(CG$37=$BZ6580:$CA6580),0,CF6580)</f>
        <v>0</v>
      </c>
      <c r="CH6580" s="9" cm="1">
        <f t="array" aca="1" ref="CH6580" ca="1">IF(OR(CH$37=$BZ6580:$CA6580),0,CG6580)</f>
        <v>0</v>
      </c>
      <c r="CI6580" s="9" cm="1">
        <f t="array" aca="1" ref="CI6580" ca="1">IF(OR(CI$37=$BZ6580:$CA6580),0,CH6580)</f>
        <v>0</v>
      </c>
      <c r="CJ6580" s="9" cm="1">
        <f t="array" aca="1" ref="CJ6580" ca="1">IF(OR(CJ$37=$BZ6580:$CA6580),0,CI6580)</f>
        <v>0</v>
      </c>
      <c r="CK6580" s="9" cm="1">
        <f t="array" aca="1" ref="CK6580" ca="1">IF(OR(CK$37=$BZ6580:$CA6580),0,CJ6580)</f>
        <v>0</v>
      </c>
      <c r="CL6580" s="9" cm="1">
        <f t="array" aca="1" ref="CL6580" ca="1">IF(OR(CL$37=$BZ6580:$CA6580),0,CK6580)</f>
        <v>0</v>
      </c>
      <c r="CM6580" s="9" cm="1">
        <f t="array" aca="1" ref="CM6580" ca="1">IF(OR(CM$37=$BZ6580:$CA6580),0,CL6580)</f>
        <v>0</v>
      </c>
      <c r="CN6580" s="9" cm="1">
        <f t="array" aca="1" ref="CN6580" ca="1">IF(OR(CN$37=$BZ6580:$CA6580),0,CM6580)</f>
        <v>0</v>
      </c>
      <c r="CO6580" s="9" cm="1">
        <f t="array" aca="1" ref="CO6580" ca="1">IF(OR(CO$37=$BZ6580:$CA6580),0,CN6580)</f>
        <v>0</v>
      </c>
      <c r="CP6580" s="9" cm="1">
        <f t="array" aca="1" ref="CP6580" ca="1">IF(OR(CP$37=$BZ6580:$CA6580),0,CO6580)</f>
        <v>0</v>
      </c>
      <c r="CQ6580" s="9" cm="1">
        <f t="array" aca="1" ref="CQ6580" ca="1">IF(OR(CQ$37=$BZ6580:$CA6580),0,CP6580)</f>
        <v>0</v>
      </c>
      <c r="CR6580" s="9" cm="1">
        <f t="array" aca="1" ref="CR6580" ca="1">IF(OR(CR$37=$BZ6580:$CA6580),0,CQ6580)</f>
        <v>0</v>
      </c>
      <c r="CS6580" s="9" cm="1">
        <f t="array" aca="1" ref="CS6580" ca="1">IF(OR(CS$37=$BZ6580:$CA6580),0,CR6580)</f>
        <v>0</v>
      </c>
      <c r="CT6580" s="9" cm="1">
        <f t="array" aca="1" ref="CT6580" ca="1">IF(OR(CT$37=$BZ6580:$CA6580),0,CS6580)</f>
        <v>0</v>
      </c>
      <c r="CU6580" s="9" cm="1">
        <f t="array" aca="1" ref="CU6580" ca="1">IF(OR(CU$37=$BZ6580:$CA6580),0,CT6580)</f>
        <v>0</v>
      </c>
      <c r="CV6580" s="9" cm="1">
        <f t="array" aca="1" ref="CV6580" ca="1">IF(OR(CV$37=$BZ6580:$CA6580),0,CU6580)</f>
        <v>0</v>
      </c>
      <c r="CW6580" s="9" cm="1">
        <f t="array" aca="1" ref="CW6580" ca="1">IF(OR(CW$37=$BZ6580:$CA6580),0,CV6580)</f>
        <v>0</v>
      </c>
      <c r="CX6580" s="9" cm="1">
        <f t="array" aca="1" ref="CX6580" ca="1">IF(OR(CX$37=$BZ6580:$CA6580),0,CW6580)</f>
        <v>0</v>
      </c>
      <c r="CY6580" s="9" cm="1">
        <f t="array" aca="1" ref="CY6580" ca="1">IF(OR(CY$37=$BZ6580:$CA6580),0,CX6580)</f>
        <v>0</v>
      </c>
      <c r="CZ6580" s="9" cm="1">
        <f t="array" aca="1" ref="CZ6580" ca="1">IF(OR(CZ$37=$BZ6580:$CA6580),0,CY6580)</f>
        <v>0</v>
      </c>
      <c r="DA6580" s="9" cm="1">
        <f t="array" aca="1" ref="DA6580" ca="1">IF(OR(DA$37=$BZ6580:$CA6580),0,CZ6580)</f>
        <v>0</v>
      </c>
      <c r="DB6580" s="9" cm="1">
        <f t="array" aca="1" ref="DB6580" ca="1">IF(OR(DB$37=$BZ6580:$CA6580),0,DA6580)</f>
        <v>0</v>
      </c>
      <c r="DC6580" s="9" cm="1">
        <f t="array" aca="1" ref="DC6580" ca="1">IF(OR(DC$37=$BZ6580:$CA6580),0,DB6580)</f>
        <v>0</v>
      </c>
      <c r="DD6580" s="9" cm="1">
        <f t="array" aca="1" ref="DD6580" ca="1">IF(OR(DD$37=$BZ6580:$CA6580),0,DC6580)</f>
        <v>0</v>
      </c>
      <c r="DE6580" s="9" cm="1">
        <f t="array" aca="1" ref="DE6580" ca="1">IF(OR(DE$37=$BZ6580:$CA6580),0,DD6580)</f>
        <v>0</v>
      </c>
    </row>
    <row r="6581" spans="77:109">
      <c r="BY6581" s="10" t="s">
        <v>6734</v>
      </c>
      <c r="BZ6581" s="10">
        <v>66</v>
      </c>
      <c r="CA6581" s="10" t="s">
        <v>51</v>
      </c>
      <c r="CB6581" s="10" t="str" cm="1">
        <f t="array" aca="1" ref="CB6581" ca="1">INDIRECT("'Map'!" &amp; CA6581 &amp; BZ6581)</f>
        <v>🍇</v>
      </c>
      <c r="CC6581" s="10" t="str">
        <f ca="1">_xlfn.XLOOKUP(CB6581,Assumptions!$D$10:$D$15,Assumptions!$C$10:$C$15, "", 0, 1)</f>
        <v>Grapes</v>
      </c>
      <c r="CD6581" s="9">
        <f ca="1">_xlfn.XLOOKUP(CB6581,Assumptions!$D$10:$D$15,Assumptions!$F$10:$F$15, 0, 0, 1)</f>
        <v>450</v>
      </c>
      <c r="CE6581" s="9">
        <f ca="1">_xlfn.XLOOKUP(CB6581,Assumptions!$D$10:$D$15,Assumptions!$E$10:$E$15, 0, 0, 1)</f>
        <v>1.2</v>
      </c>
      <c r="CF6581" s="9">
        <f t="shared" ca="1" si="106"/>
        <v>540</v>
      </c>
      <c r="CG6581" s="9" cm="1">
        <f t="array" aca="1" ref="CG6581" ca="1">IF(OR(CG$37=$BZ6581:$CA6581),0,CF6581)</f>
        <v>540</v>
      </c>
      <c r="CH6581" s="9" cm="1">
        <f t="array" aca="1" ref="CH6581" ca="1">IF(OR(CH$37=$BZ6581:$CA6581),0,CG6581)</f>
        <v>540</v>
      </c>
      <c r="CI6581" s="9" cm="1">
        <f t="array" aca="1" ref="CI6581" ca="1">IF(OR(CI$37=$BZ6581:$CA6581),0,CH6581)</f>
        <v>540</v>
      </c>
      <c r="CJ6581" s="9" cm="1">
        <f t="array" aca="1" ref="CJ6581" ca="1">IF(OR(CJ$37=$BZ6581:$CA6581),0,CI6581)</f>
        <v>540</v>
      </c>
      <c r="CK6581" s="9" cm="1">
        <f t="array" aca="1" ref="CK6581" ca="1">IF(OR(CK$37=$BZ6581:$CA6581),0,CJ6581)</f>
        <v>540</v>
      </c>
      <c r="CL6581" s="9" cm="1">
        <f t="array" aca="1" ref="CL6581" ca="1">IF(OR(CL$37=$BZ6581:$CA6581),0,CK6581)</f>
        <v>540</v>
      </c>
      <c r="CM6581" s="9" cm="1">
        <f t="array" aca="1" ref="CM6581" ca="1">IF(OR(CM$37=$BZ6581:$CA6581),0,CL6581)</f>
        <v>540</v>
      </c>
      <c r="CN6581" s="9" cm="1">
        <f t="array" aca="1" ref="CN6581" ca="1">IF(OR(CN$37=$BZ6581:$CA6581),0,CM6581)</f>
        <v>540</v>
      </c>
      <c r="CO6581" s="9" cm="1">
        <f t="array" aca="1" ref="CO6581" ca="1">IF(OR(CO$37=$BZ6581:$CA6581),0,CN6581)</f>
        <v>540</v>
      </c>
      <c r="CP6581" s="9" cm="1">
        <f t="array" aca="1" ref="CP6581" ca="1">IF(OR(CP$37=$BZ6581:$CA6581),0,CO6581)</f>
        <v>540</v>
      </c>
      <c r="CQ6581" s="9" cm="1">
        <f t="array" aca="1" ref="CQ6581" ca="1">IF(OR(CQ$37=$BZ6581:$CA6581),0,CP6581)</f>
        <v>540</v>
      </c>
      <c r="CR6581" s="9" cm="1">
        <f t="array" aca="1" ref="CR6581" ca="1">IF(OR(CR$37=$BZ6581:$CA6581),0,CQ6581)</f>
        <v>540</v>
      </c>
      <c r="CS6581" s="9" cm="1">
        <f t="array" aca="1" ref="CS6581" ca="1">IF(OR(CS$37=$BZ6581:$CA6581),0,CR6581)</f>
        <v>540</v>
      </c>
      <c r="CT6581" s="9" cm="1">
        <f t="array" aca="1" ref="CT6581" ca="1">IF(OR(CT$37=$BZ6581:$CA6581),0,CS6581)</f>
        <v>540</v>
      </c>
      <c r="CU6581" s="9" cm="1">
        <f t="array" aca="1" ref="CU6581" ca="1">IF(OR(CU$37=$BZ6581:$CA6581),0,CT6581)</f>
        <v>540</v>
      </c>
      <c r="CV6581" s="9" cm="1">
        <f t="array" aca="1" ref="CV6581" ca="1">IF(OR(CV$37=$BZ6581:$CA6581),0,CU6581)</f>
        <v>540</v>
      </c>
      <c r="CW6581" s="9" cm="1">
        <f t="array" aca="1" ref="CW6581" ca="1">IF(OR(CW$37=$BZ6581:$CA6581),0,CV6581)</f>
        <v>540</v>
      </c>
      <c r="CX6581" s="9" cm="1">
        <f t="array" aca="1" ref="CX6581" ca="1">IF(OR(CX$37=$BZ6581:$CA6581),0,CW6581)</f>
        <v>540</v>
      </c>
      <c r="CY6581" s="9" cm="1">
        <f t="array" aca="1" ref="CY6581" ca="1">IF(OR(CY$37=$BZ6581:$CA6581),0,CX6581)</f>
        <v>540</v>
      </c>
      <c r="CZ6581" s="9" cm="1">
        <f t="array" aca="1" ref="CZ6581" ca="1">IF(OR(CZ$37=$BZ6581:$CA6581),0,CY6581)</f>
        <v>540</v>
      </c>
      <c r="DA6581" s="9" cm="1">
        <f t="array" aca="1" ref="DA6581" ca="1">IF(OR(DA$37=$BZ6581:$CA6581),0,CZ6581)</f>
        <v>0</v>
      </c>
      <c r="DB6581" s="9" cm="1">
        <f t="array" aca="1" ref="DB6581" ca="1">IF(OR(DB$37=$BZ6581:$CA6581),0,DA6581)</f>
        <v>0</v>
      </c>
      <c r="DC6581" s="9" cm="1">
        <f t="array" aca="1" ref="DC6581" ca="1">IF(OR(DC$37=$BZ6581:$CA6581),0,DB6581)</f>
        <v>0</v>
      </c>
      <c r="DD6581" s="9" cm="1">
        <f t="array" aca="1" ref="DD6581" ca="1">IF(OR(DD$37=$BZ6581:$CA6581),0,DC6581)</f>
        <v>0</v>
      </c>
      <c r="DE6581" s="9" cm="1">
        <f t="array" aca="1" ref="DE6581" ca="1">IF(OR(DE$37=$BZ6581:$CA6581),0,DD6581)</f>
        <v>0</v>
      </c>
    </row>
    <row r="6582" spans="77:109">
      <c r="BY6582" s="10" t="s">
        <v>6735</v>
      </c>
      <c r="BZ6582" s="10">
        <v>66</v>
      </c>
      <c r="CA6582" s="10" t="s">
        <v>52</v>
      </c>
      <c r="CB6582" s="10" t="str" cm="1">
        <f t="array" aca="1" ref="CB6582" ca="1">INDIRECT("'Map'!" &amp; CA6582 &amp; BZ6582)</f>
        <v xml:space="preserve"> </v>
      </c>
      <c r="CC6582" s="10" t="str">
        <f ca="1">_xlfn.XLOOKUP(CB6582,Assumptions!$D$10:$D$15,Assumptions!$C$10:$C$15, "", 0, 1)</f>
        <v/>
      </c>
      <c r="CD6582" s="9">
        <f ca="1">_xlfn.XLOOKUP(CB6582,Assumptions!$D$10:$D$15,Assumptions!$F$10:$F$15, 0, 0, 1)</f>
        <v>0</v>
      </c>
      <c r="CE6582" s="9">
        <f ca="1">_xlfn.XLOOKUP(CB6582,Assumptions!$D$10:$D$15,Assumptions!$E$10:$E$15, 0, 0, 1)</f>
        <v>0</v>
      </c>
      <c r="CF6582" s="9">
        <f t="shared" ca="1" si="106"/>
        <v>0</v>
      </c>
      <c r="CG6582" s="9" cm="1">
        <f t="array" aca="1" ref="CG6582" ca="1">IF(OR(CG$37=$BZ6582:$CA6582),0,CF6582)</f>
        <v>0</v>
      </c>
      <c r="CH6582" s="9" cm="1">
        <f t="array" aca="1" ref="CH6582" ca="1">IF(OR(CH$37=$BZ6582:$CA6582),0,CG6582)</f>
        <v>0</v>
      </c>
      <c r="CI6582" s="9" cm="1">
        <f t="array" aca="1" ref="CI6582" ca="1">IF(OR(CI$37=$BZ6582:$CA6582),0,CH6582)</f>
        <v>0</v>
      </c>
      <c r="CJ6582" s="9" cm="1">
        <f t="array" aca="1" ref="CJ6582" ca="1">IF(OR(CJ$37=$BZ6582:$CA6582),0,CI6582)</f>
        <v>0</v>
      </c>
      <c r="CK6582" s="9" cm="1">
        <f t="array" aca="1" ref="CK6582" ca="1">IF(OR(CK$37=$BZ6582:$CA6582),0,CJ6582)</f>
        <v>0</v>
      </c>
      <c r="CL6582" s="9" cm="1">
        <f t="array" aca="1" ref="CL6582" ca="1">IF(OR(CL$37=$BZ6582:$CA6582),0,CK6582)</f>
        <v>0</v>
      </c>
      <c r="CM6582" s="9" cm="1">
        <f t="array" aca="1" ref="CM6582" ca="1">IF(OR(CM$37=$BZ6582:$CA6582),0,CL6582)</f>
        <v>0</v>
      </c>
      <c r="CN6582" s="9" cm="1">
        <f t="array" aca="1" ref="CN6582" ca="1">IF(OR(CN$37=$BZ6582:$CA6582),0,CM6582)</f>
        <v>0</v>
      </c>
      <c r="CO6582" s="9" cm="1">
        <f t="array" aca="1" ref="CO6582" ca="1">IF(OR(CO$37=$BZ6582:$CA6582),0,CN6582)</f>
        <v>0</v>
      </c>
      <c r="CP6582" s="9" cm="1">
        <f t="array" aca="1" ref="CP6582" ca="1">IF(OR(CP$37=$BZ6582:$CA6582),0,CO6582)</f>
        <v>0</v>
      </c>
      <c r="CQ6582" s="9" cm="1">
        <f t="array" aca="1" ref="CQ6582" ca="1">IF(OR(CQ$37=$BZ6582:$CA6582),0,CP6582)</f>
        <v>0</v>
      </c>
      <c r="CR6582" s="9" cm="1">
        <f t="array" aca="1" ref="CR6582" ca="1">IF(OR(CR$37=$BZ6582:$CA6582),0,CQ6582)</f>
        <v>0</v>
      </c>
      <c r="CS6582" s="9" cm="1">
        <f t="array" aca="1" ref="CS6582" ca="1">IF(OR(CS$37=$BZ6582:$CA6582),0,CR6582)</f>
        <v>0</v>
      </c>
      <c r="CT6582" s="9" cm="1">
        <f t="array" aca="1" ref="CT6582" ca="1">IF(OR(CT$37=$BZ6582:$CA6582),0,CS6582)</f>
        <v>0</v>
      </c>
      <c r="CU6582" s="9" cm="1">
        <f t="array" aca="1" ref="CU6582" ca="1">IF(OR(CU$37=$BZ6582:$CA6582),0,CT6582)</f>
        <v>0</v>
      </c>
      <c r="CV6582" s="9" cm="1">
        <f t="array" aca="1" ref="CV6582" ca="1">IF(OR(CV$37=$BZ6582:$CA6582),0,CU6582)</f>
        <v>0</v>
      </c>
      <c r="CW6582" s="9" cm="1">
        <f t="array" aca="1" ref="CW6582" ca="1">IF(OR(CW$37=$BZ6582:$CA6582),0,CV6582)</f>
        <v>0</v>
      </c>
      <c r="CX6582" s="9" cm="1">
        <f t="array" aca="1" ref="CX6582" ca="1">IF(OR(CX$37=$BZ6582:$CA6582),0,CW6582)</f>
        <v>0</v>
      </c>
      <c r="CY6582" s="9" cm="1">
        <f t="array" aca="1" ref="CY6582" ca="1">IF(OR(CY$37=$BZ6582:$CA6582),0,CX6582)</f>
        <v>0</v>
      </c>
      <c r="CZ6582" s="9" cm="1">
        <f t="array" aca="1" ref="CZ6582" ca="1">IF(OR(CZ$37=$BZ6582:$CA6582),0,CY6582)</f>
        <v>0</v>
      </c>
      <c r="DA6582" s="9" cm="1">
        <f t="array" aca="1" ref="DA6582" ca="1">IF(OR(DA$37=$BZ6582:$CA6582),0,CZ6582)</f>
        <v>0</v>
      </c>
      <c r="DB6582" s="9" cm="1">
        <f t="array" aca="1" ref="DB6582" ca="1">IF(OR(DB$37=$BZ6582:$CA6582),0,DA6582)</f>
        <v>0</v>
      </c>
      <c r="DC6582" s="9" cm="1">
        <f t="array" aca="1" ref="DC6582" ca="1">IF(OR(DC$37=$BZ6582:$CA6582),0,DB6582)</f>
        <v>0</v>
      </c>
      <c r="DD6582" s="9" cm="1">
        <f t="array" aca="1" ref="DD6582" ca="1">IF(OR(DD$37=$BZ6582:$CA6582),0,DC6582)</f>
        <v>0</v>
      </c>
      <c r="DE6582" s="9" cm="1">
        <f t="array" aca="1" ref="DE6582" ca="1">IF(OR(DE$37=$BZ6582:$CA6582),0,DD6582)</f>
        <v>0</v>
      </c>
    </row>
    <row r="6583" spans="77:109">
      <c r="BY6583" s="10" t="s">
        <v>6736</v>
      </c>
      <c r="BZ6583" s="10">
        <v>66</v>
      </c>
      <c r="CA6583" s="10" t="s">
        <v>53</v>
      </c>
      <c r="CB6583" s="10" t="str" cm="1">
        <f t="array" aca="1" ref="CB6583" ca="1">INDIRECT("'Map'!" &amp; CA6583 &amp; BZ6583)</f>
        <v>🍋</v>
      </c>
      <c r="CC6583" s="10" t="str">
        <f ca="1">_xlfn.XLOOKUP(CB6583,Assumptions!$D$10:$D$15,Assumptions!$C$10:$C$15, "", 0, 1)</f>
        <v>Lemon</v>
      </c>
      <c r="CD6583" s="9">
        <f ca="1">_xlfn.XLOOKUP(CB6583,Assumptions!$D$10:$D$15,Assumptions!$F$10:$F$15, 0, 0, 1)</f>
        <v>300</v>
      </c>
      <c r="CE6583" s="9">
        <f ca="1">_xlfn.XLOOKUP(CB6583,Assumptions!$D$10:$D$15,Assumptions!$E$10:$E$15, 0, 0, 1)</f>
        <v>1.5</v>
      </c>
      <c r="CF6583" s="9">
        <f t="shared" ca="1" si="106"/>
        <v>450</v>
      </c>
      <c r="CG6583" s="9" cm="1">
        <f t="array" aca="1" ref="CG6583" ca="1">IF(OR(CG$37=$BZ6583:$CA6583),0,CF6583)</f>
        <v>450</v>
      </c>
      <c r="CH6583" s="9" cm="1">
        <f t="array" aca="1" ref="CH6583" ca="1">IF(OR(CH$37=$BZ6583:$CA6583),0,CG6583)</f>
        <v>0</v>
      </c>
      <c r="CI6583" s="9" cm="1">
        <f t="array" aca="1" ref="CI6583" ca="1">IF(OR(CI$37=$BZ6583:$CA6583),0,CH6583)</f>
        <v>0</v>
      </c>
      <c r="CJ6583" s="9" cm="1">
        <f t="array" aca="1" ref="CJ6583" ca="1">IF(OR(CJ$37=$BZ6583:$CA6583),0,CI6583)</f>
        <v>0</v>
      </c>
      <c r="CK6583" s="9" cm="1">
        <f t="array" aca="1" ref="CK6583" ca="1">IF(OR(CK$37=$BZ6583:$CA6583),0,CJ6583)</f>
        <v>0</v>
      </c>
      <c r="CL6583" s="9" cm="1">
        <f t="array" aca="1" ref="CL6583" ca="1">IF(OR(CL$37=$BZ6583:$CA6583),0,CK6583)</f>
        <v>0</v>
      </c>
      <c r="CM6583" s="9" cm="1">
        <f t="array" aca="1" ref="CM6583" ca="1">IF(OR(CM$37=$BZ6583:$CA6583),0,CL6583)</f>
        <v>0</v>
      </c>
      <c r="CN6583" s="9" cm="1">
        <f t="array" aca="1" ref="CN6583" ca="1">IF(OR(CN$37=$BZ6583:$CA6583),0,CM6583)</f>
        <v>0</v>
      </c>
      <c r="CO6583" s="9" cm="1">
        <f t="array" aca="1" ref="CO6583" ca="1">IF(OR(CO$37=$BZ6583:$CA6583),0,CN6583)</f>
        <v>0</v>
      </c>
      <c r="CP6583" s="9" cm="1">
        <f t="array" aca="1" ref="CP6583" ca="1">IF(OR(CP$37=$BZ6583:$CA6583),0,CO6583)</f>
        <v>0</v>
      </c>
      <c r="CQ6583" s="9" cm="1">
        <f t="array" aca="1" ref="CQ6583" ca="1">IF(OR(CQ$37=$BZ6583:$CA6583),0,CP6583)</f>
        <v>0</v>
      </c>
      <c r="CR6583" s="9" cm="1">
        <f t="array" aca="1" ref="CR6583" ca="1">IF(OR(CR$37=$BZ6583:$CA6583),0,CQ6583)</f>
        <v>0</v>
      </c>
      <c r="CS6583" s="9" cm="1">
        <f t="array" aca="1" ref="CS6583" ca="1">IF(OR(CS$37=$BZ6583:$CA6583),0,CR6583)</f>
        <v>0</v>
      </c>
      <c r="CT6583" s="9" cm="1">
        <f t="array" aca="1" ref="CT6583" ca="1">IF(OR(CT$37=$BZ6583:$CA6583),0,CS6583)</f>
        <v>0</v>
      </c>
      <c r="CU6583" s="9" cm="1">
        <f t="array" aca="1" ref="CU6583" ca="1">IF(OR(CU$37=$BZ6583:$CA6583),0,CT6583)</f>
        <v>0</v>
      </c>
      <c r="CV6583" s="9" cm="1">
        <f t="array" aca="1" ref="CV6583" ca="1">IF(OR(CV$37=$BZ6583:$CA6583),0,CU6583)</f>
        <v>0</v>
      </c>
      <c r="CW6583" s="9" cm="1">
        <f t="array" aca="1" ref="CW6583" ca="1">IF(OR(CW$37=$BZ6583:$CA6583),0,CV6583)</f>
        <v>0</v>
      </c>
      <c r="CX6583" s="9" cm="1">
        <f t="array" aca="1" ref="CX6583" ca="1">IF(OR(CX$37=$BZ6583:$CA6583),0,CW6583)</f>
        <v>0</v>
      </c>
      <c r="CY6583" s="9" cm="1">
        <f t="array" aca="1" ref="CY6583" ca="1">IF(OR(CY$37=$BZ6583:$CA6583),0,CX6583)</f>
        <v>0</v>
      </c>
      <c r="CZ6583" s="9" cm="1">
        <f t="array" aca="1" ref="CZ6583" ca="1">IF(OR(CZ$37=$BZ6583:$CA6583),0,CY6583)</f>
        <v>0</v>
      </c>
      <c r="DA6583" s="9" cm="1">
        <f t="array" aca="1" ref="DA6583" ca="1">IF(OR(DA$37=$BZ6583:$CA6583),0,CZ6583)</f>
        <v>0</v>
      </c>
      <c r="DB6583" s="9" cm="1">
        <f t="array" aca="1" ref="DB6583" ca="1">IF(OR(DB$37=$BZ6583:$CA6583),0,DA6583)</f>
        <v>0</v>
      </c>
      <c r="DC6583" s="9" cm="1">
        <f t="array" aca="1" ref="DC6583" ca="1">IF(OR(DC$37=$BZ6583:$CA6583),0,DB6583)</f>
        <v>0</v>
      </c>
      <c r="DD6583" s="9" cm="1">
        <f t="array" aca="1" ref="DD6583" ca="1">IF(OR(DD$37=$BZ6583:$CA6583),0,DC6583)</f>
        <v>0</v>
      </c>
      <c r="DE6583" s="9" cm="1">
        <f t="array" aca="1" ref="DE6583" ca="1">IF(OR(DE$37=$BZ6583:$CA6583),0,DD6583)</f>
        <v>0</v>
      </c>
    </row>
    <row r="6584" spans="77:109">
      <c r="BY6584" s="10" t="s">
        <v>6737</v>
      </c>
      <c r="BZ6584" s="10">
        <v>66</v>
      </c>
      <c r="CA6584" s="10" t="s">
        <v>54</v>
      </c>
      <c r="CB6584" s="10" t="str" cm="1">
        <f t="array" aca="1" ref="CB6584" ca="1">INDIRECT("'Map'!" &amp; CA6584 &amp; BZ6584)</f>
        <v>🍍</v>
      </c>
      <c r="CC6584" s="10" t="str">
        <f ca="1">_xlfn.XLOOKUP(CB6584,Assumptions!$D$10:$D$15,Assumptions!$C$10:$C$15, "", 0, 1)</f>
        <v>Pineapple</v>
      </c>
      <c r="CD6584" s="9">
        <f ca="1">_xlfn.XLOOKUP(CB6584,Assumptions!$D$10:$D$15,Assumptions!$F$10:$F$15, 0, 0, 1)</f>
        <v>1250</v>
      </c>
      <c r="CE6584" s="9">
        <f ca="1">_xlfn.XLOOKUP(CB6584,Assumptions!$D$10:$D$15,Assumptions!$E$10:$E$15, 0, 0, 1)</f>
        <v>2</v>
      </c>
      <c r="CF6584" s="9">
        <f t="shared" ca="1" si="106"/>
        <v>2500</v>
      </c>
      <c r="CG6584" s="9" cm="1">
        <f t="array" aca="1" ref="CG6584" ca="1">IF(OR(CG$37=$BZ6584:$CA6584),0,CF6584)</f>
        <v>2500</v>
      </c>
      <c r="CH6584" s="9" cm="1">
        <f t="array" aca="1" ref="CH6584" ca="1">IF(OR(CH$37=$BZ6584:$CA6584),0,CG6584)</f>
        <v>2500</v>
      </c>
      <c r="CI6584" s="9" cm="1">
        <f t="array" aca="1" ref="CI6584" ca="1">IF(OR(CI$37=$BZ6584:$CA6584),0,CH6584)</f>
        <v>2500</v>
      </c>
      <c r="CJ6584" s="9" cm="1">
        <f t="array" aca="1" ref="CJ6584" ca="1">IF(OR(CJ$37=$BZ6584:$CA6584),0,CI6584)</f>
        <v>2500</v>
      </c>
      <c r="CK6584" s="9" cm="1">
        <f t="array" aca="1" ref="CK6584" ca="1">IF(OR(CK$37=$BZ6584:$CA6584),0,CJ6584)</f>
        <v>2500</v>
      </c>
      <c r="CL6584" s="9" cm="1">
        <f t="array" aca="1" ref="CL6584" ca="1">IF(OR(CL$37=$BZ6584:$CA6584),0,CK6584)</f>
        <v>2500</v>
      </c>
      <c r="CM6584" s="9" cm="1">
        <f t="array" aca="1" ref="CM6584" ca="1">IF(OR(CM$37=$BZ6584:$CA6584),0,CL6584)</f>
        <v>2500</v>
      </c>
      <c r="CN6584" s="9" cm="1">
        <f t="array" aca="1" ref="CN6584" ca="1">IF(OR(CN$37=$BZ6584:$CA6584),0,CM6584)</f>
        <v>2500</v>
      </c>
      <c r="CO6584" s="9" cm="1">
        <f t="array" aca="1" ref="CO6584" ca="1">IF(OR(CO$37=$BZ6584:$CA6584),0,CN6584)</f>
        <v>2500</v>
      </c>
      <c r="CP6584" s="9" cm="1">
        <f t="array" aca="1" ref="CP6584" ca="1">IF(OR(CP$37=$BZ6584:$CA6584),0,CO6584)</f>
        <v>2500</v>
      </c>
      <c r="CQ6584" s="9" cm="1">
        <f t="array" aca="1" ref="CQ6584" ca="1">IF(OR(CQ$37=$BZ6584:$CA6584),0,CP6584)</f>
        <v>2500</v>
      </c>
      <c r="CR6584" s="9" cm="1">
        <f t="array" aca="1" ref="CR6584" ca="1">IF(OR(CR$37=$BZ6584:$CA6584),0,CQ6584)</f>
        <v>2500</v>
      </c>
      <c r="CS6584" s="9" cm="1">
        <f t="array" aca="1" ref="CS6584" ca="1">IF(OR(CS$37=$BZ6584:$CA6584),0,CR6584)</f>
        <v>2500</v>
      </c>
      <c r="CT6584" s="9" cm="1">
        <f t="array" aca="1" ref="CT6584" ca="1">IF(OR(CT$37=$BZ6584:$CA6584),0,CS6584)</f>
        <v>2500</v>
      </c>
      <c r="CU6584" s="9" cm="1">
        <f t="array" aca="1" ref="CU6584" ca="1">IF(OR(CU$37=$BZ6584:$CA6584),0,CT6584)</f>
        <v>2500</v>
      </c>
      <c r="CV6584" s="9" cm="1">
        <f t="array" aca="1" ref="CV6584" ca="1">IF(OR(CV$37=$BZ6584:$CA6584),0,CU6584)</f>
        <v>2500</v>
      </c>
      <c r="CW6584" s="9" cm="1">
        <f t="array" aca="1" ref="CW6584" ca="1">IF(OR(CW$37=$BZ6584:$CA6584),0,CV6584)</f>
        <v>2500</v>
      </c>
      <c r="CX6584" s="9" cm="1">
        <f t="array" aca="1" ref="CX6584" ca="1">IF(OR(CX$37=$BZ6584:$CA6584),0,CW6584)</f>
        <v>2500</v>
      </c>
      <c r="CY6584" s="9" cm="1">
        <f t="array" aca="1" ref="CY6584" ca="1">IF(OR(CY$37=$BZ6584:$CA6584),0,CX6584)</f>
        <v>2500</v>
      </c>
      <c r="CZ6584" s="9" cm="1">
        <f t="array" aca="1" ref="CZ6584" ca="1">IF(OR(CZ$37=$BZ6584:$CA6584),0,CY6584)</f>
        <v>2500</v>
      </c>
      <c r="DA6584" s="9" cm="1">
        <f t="array" aca="1" ref="DA6584" ca="1">IF(OR(DA$37=$BZ6584:$CA6584),0,CZ6584)</f>
        <v>2500</v>
      </c>
      <c r="DB6584" s="9" cm="1">
        <f t="array" aca="1" ref="DB6584" ca="1">IF(OR(DB$37=$BZ6584:$CA6584),0,DA6584)</f>
        <v>2500</v>
      </c>
      <c r="DC6584" s="9" cm="1">
        <f t="array" aca="1" ref="DC6584" ca="1">IF(OR(DC$37=$BZ6584:$CA6584),0,DB6584)</f>
        <v>2500</v>
      </c>
      <c r="DD6584" s="9" cm="1">
        <f t="array" aca="1" ref="DD6584" ca="1">IF(OR(DD$37=$BZ6584:$CA6584),0,DC6584)</f>
        <v>2500</v>
      </c>
      <c r="DE6584" s="9" cm="1">
        <f t="array" aca="1" ref="DE6584" ca="1">IF(OR(DE$37=$BZ6584:$CA6584),0,DD6584)</f>
        <v>2500</v>
      </c>
    </row>
    <row r="6585" spans="77:109">
      <c r="BY6585" s="10" t="s">
        <v>6738</v>
      </c>
      <c r="BZ6585" s="10">
        <v>66</v>
      </c>
      <c r="CA6585" s="10" t="s">
        <v>55</v>
      </c>
      <c r="CB6585" s="10" t="str" cm="1">
        <f t="array" aca="1" ref="CB6585" ca="1">INDIRECT("'Map'!" &amp; CA6585 &amp; BZ6585)</f>
        <v>🍍</v>
      </c>
      <c r="CC6585" s="10" t="str">
        <f ca="1">_xlfn.XLOOKUP(CB6585,Assumptions!$D$10:$D$15,Assumptions!$C$10:$C$15, "", 0, 1)</f>
        <v>Pineapple</v>
      </c>
      <c r="CD6585" s="9">
        <f ca="1">_xlfn.XLOOKUP(CB6585,Assumptions!$D$10:$D$15,Assumptions!$F$10:$F$15, 0, 0, 1)</f>
        <v>1250</v>
      </c>
      <c r="CE6585" s="9">
        <f ca="1">_xlfn.XLOOKUP(CB6585,Assumptions!$D$10:$D$15,Assumptions!$E$10:$E$15, 0, 0, 1)</f>
        <v>2</v>
      </c>
      <c r="CF6585" s="9">
        <f t="shared" ca="1" si="106"/>
        <v>2500</v>
      </c>
      <c r="CG6585" s="9" cm="1">
        <f t="array" aca="1" ref="CG6585" ca="1">IF(OR(CG$37=$BZ6585:$CA6585),0,CF6585)</f>
        <v>2500</v>
      </c>
      <c r="CH6585" s="9" cm="1">
        <f t="array" aca="1" ref="CH6585" ca="1">IF(OR(CH$37=$BZ6585:$CA6585),0,CG6585)</f>
        <v>2500</v>
      </c>
      <c r="CI6585" s="9" cm="1">
        <f t="array" aca="1" ref="CI6585" ca="1">IF(OR(CI$37=$BZ6585:$CA6585),0,CH6585)</f>
        <v>2500</v>
      </c>
      <c r="CJ6585" s="9" cm="1">
        <f t="array" aca="1" ref="CJ6585" ca="1">IF(OR(CJ$37=$BZ6585:$CA6585),0,CI6585)</f>
        <v>2500</v>
      </c>
      <c r="CK6585" s="9" cm="1">
        <f t="array" aca="1" ref="CK6585" ca="1">IF(OR(CK$37=$BZ6585:$CA6585),0,CJ6585)</f>
        <v>2500</v>
      </c>
      <c r="CL6585" s="9" cm="1">
        <f t="array" aca="1" ref="CL6585" ca="1">IF(OR(CL$37=$BZ6585:$CA6585),0,CK6585)</f>
        <v>2500</v>
      </c>
      <c r="CM6585" s="9" cm="1">
        <f t="array" aca="1" ref="CM6585" ca="1">IF(OR(CM$37=$BZ6585:$CA6585),0,CL6585)</f>
        <v>2500</v>
      </c>
      <c r="CN6585" s="9" cm="1">
        <f t="array" aca="1" ref="CN6585" ca="1">IF(OR(CN$37=$BZ6585:$CA6585),0,CM6585)</f>
        <v>0</v>
      </c>
      <c r="CO6585" s="9" cm="1">
        <f t="array" aca="1" ref="CO6585" ca="1">IF(OR(CO$37=$BZ6585:$CA6585),0,CN6585)</f>
        <v>0</v>
      </c>
      <c r="CP6585" s="9" cm="1">
        <f t="array" aca="1" ref="CP6585" ca="1">IF(OR(CP$37=$BZ6585:$CA6585),0,CO6585)</f>
        <v>0</v>
      </c>
      <c r="CQ6585" s="9" cm="1">
        <f t="array" aca="1" ref="CQ6585" ca="1">IF(OR(CQ$37=$BZ6585:$CA6585),0,CP6585)</f>
        <v>0</v>
      </c>
      <c r="CR6585" s="9" cm="1">
        <f t="array" aca="1" ref="CR6585" ca="1">IF(OR(CR$37=$BZ6585:$CA6585),0,CQ6585)</f>
        <v>0</v>
      </c>
      <c r="CS6585" s="9" cm="1">
        <f t="array" aca="1" ref="CS6585" ca="1">IF(OR(CS$37=$BZ6585:$CA6585),0,CR6585)</f>
        <v>0</v>
      </c>
      <c r="CT6585" s="9" cm="1">
        <f t="array" aca="1" ref="CT6585" ca="1">IF(OR(CT$37=$BZ6585:$CA6585),0,CS6585)</f>
        <v>0</v>
      </c>
      <c r="CU6585" s="9" cm="1">
        <f t="array" aca="1" ref="CU6585" ca="1">IF(OR(CU$37=$BZ6585:$CA6585),0,CT6585)</f>
        <v>0</v>
      </c>
      <c r="CV6585" s="9" cm="1">
        <f t="array" aca="1" ref="CV6585" ca="1">IF(OR(CV$37=$BZ6585:$CA6585),0,CU6585)</f>
        <v>0</v>
      </c>
      <c r="CW6585" s="9" cm="1">
        <f t="array" aca="1" ref="CW6585" ca="1">IF(OR(CW$37=$BZ6585:$CA6585),0,CV6585)</f>
        <v>0</v>
      </c>
      <c r="CX6585" s="9" cm="1">
        <f t="array" aca="1" ref="CX6585" ca="1">IF(OR(CX$37=$BZ6585:$CA6585),0,CW6585)</f>
        <v>0</v>
      </c>
      <c r="CY6585" s="9" cm="1">
        <f t="array" aca="1" ref="CY6585" ca="1">IF(OR(CY$37=$BZ6585:$CA6585),0,CX6585)</f>
        <v>0</v>
      </c>
      <c r="CZ6585" s="9" cm="1">
        <f t="array" aca="1" ref="CZ6585" ca="1">IF(OR(CZ$37=$BZ6585:$CA6585),0,CY6585)</f>
        <v>0</v>
      </c>
      <c r="DA6585" s="9" cm="1">
        <f t="array" aca="1" ref="DA6585" ca="1">IF(OR(DA$37=$BZ6585:$CA6585),0,CZ6585)</f>
        <v>0</v>
      </c>
      <c r="DB6585" s="9" cm="1">
        <f t="array" aca="1" ref="DB6585" ca="1">IF(OR(DB$37=$BZ6585:$CA6585),0,DA6585)</f>
        <v>0</v>
      </c>
      <c r="DC6585" s="9" cm="1">
        <f t="array" aca="1" ref="DC6585" ca="1">IF(OR(DC$37=$BZ6585:$CA6585),0,DB6585)</f>
        <v>0</v>
      </c>
      <c r="DD6585" s="9" cm="1">
        <f t="array" aca="1" ref="DD6585" ca="1">IF(OR(DD$37=$BZ6585:$CA6585),0,DC6585)</f>
        <v>0</v>
      </c>
      <c r="DE6585" s="9" cm="1">
        <f t="array" aca="1" ref="DE6585" ca="1">IF(OR(DE$37=$BZ6585:$CA6585),0,DD6585)</f>
        <v>0</v>
      </c>
    </row>
    <row r="6586" spans="77:109">
      <c r="BY6586" s="10" t="s">
        <v>6739</v>
      </c>
      <c r="BZ6586" s="10">
        <v>66</v>
      </c>
      <c r="CA6586" s="10" t="s">
        <v>56</v>
      </c>
      <c r="CB6586" s="10" t="str" cm="1">
        <f t="array" aca="1" ref="CB6586" ca="1">INDIRECT("'Map'!" &amp; CA6586 &amp; BZ6586)</f>
        <v>🍏</v>
      </c>
      <c r="CC6586" s="10" t="str">
        <f ca="1">_xlfn.XLOOKUP(CB6586,Assumptions!$D$10:$D$15,Assumptions!$C$10:$C$15, "", 0, 1)</f>
        <v>Apple</v>
      </c>
      <c r="CD6586" s="9">
        <f ca="1">_xlfn.XLOOKUP(CB6586,Assumptions!$D$10:$D$15,Assumptions!$F$10:$F$15, 0, 0, 1)</f>
        <v>900</v>
      </c>
      <c r="CE6586" s="9">
        <f ca="1">_xlfn.XLOOKUP(CB6586,Assumptions!$D$10:$D$15,Assumptions!$E$10:$E$15, 0, 0, 1)</f>
        <v>0.7</v>
      </c>
      <c r="CF6586" s="9">
        <f t="shared" ca="1" si="106"/>
        <v>630</v>
      </c>
      <c r="CG6586" s="9" cm="1">
        <f t="array" aca="1" ref="CG6586" ca="1">IF(OR(CG$37=$BZ6586:$CA6586),0,CF6586)</f>
        <v>630</v>
      </c>
      <c r="CH6586" s="9" cm="1">
        <f t="array" aca="1" ref="CH6586" ca="1">IF(OR(CH$37=$BZ6586:$CA6586),0,CG6586)</f>
        <v>630</v>
      </c>
      <c r="CI6586" s="9" cm="1">
        <f t="array" aca="1" ref="CI6586" ca="1">IF(OR(CI$37=$BZ6586:$CA6586),0,CH6586)</f>
        <v>630</v>
      </c>
      <c r="CJ6586" s="9" cm="1">
        <f t="array" aca="1" ref="CJ6586" ca="1">IF(OR(CJ$37=$BZ6586:$CA6586),0,CI6586)</f>
        <v>630</v>
      </c>
      <c r="CK6586" s="9" cm="1">
        <f t="array" aca="1" ref="CK6586" ca="1">IF(OR(CK$37=$BZ6586:$CA6586),0,CJ6586)</f>
        <v>630</v>
      </c>
      <c r="CL6586" s="9" cm="1">
        <f t="array" aca="1" ref="CL6586" ca="1">IF(OR(CL$37=$BZ6586:$CA6586),0,CK6586)</f>
        <v>630</v>
      </c>
      <c r="CM6586" s="9" cm="1">
        <f t="array" aca="1" ref="CM6586" ca="1">IF(OR(CM$37=$BZ6586:$CA6586),0,CL6586)</f>
        <v>630</v>
      </c>
      <c r="CN6586" s="9" cm="1">
        <f t="array" aca="1" ref="CN6586" ca="1">IF(OR(CN$37=$BZ6586:$CA6586),0,CM6586)</f>
        <v>630</v>
      </c>
      <c r="CO6586" s="9" cm="1">
        <f t="array" aca="1" ref="CO6586" ca="1">IF(OR(CO$37=$BZ6586:$CA6586),0,CN6586)</f>
        <v>630</v>
      </c>
      <c r="CP6586" s="9" cm="1">
        <f t="array" aca="1" ref="CP6586" ca="1">IF(OR(CP$37=$BZ6586:$CA6586),0,CO6586)</f>
        <v>630</v>
      </c>
      <c r="CQ6586" s="9" cm="1">
        <f t="array" aca="1" ref="CQ6586" ca="1">IF(OR(CQ$37=$BZ6586:$CA6586),0,CP6586)</f>
        <v>630</v>
      </c>
      <c r="CR6586" s="9" cm="1">
        <f t="array" aca="1" ref="CR6586" ca="1">IF(OR(CR$37=$BZ6586:$CA6586),0,CQ6586)</f>
        <v>630</v>
      </c>
      <c r="CS6586" s="9" cm="1">
        <f t="array" aca="1" ref="CS6586" ca="1">IF(OR(CS$37=$BZ6586:$CA6586),0,CR6586)</f>
        <v>630</v>
      </c>
      <c r="CT6586" s="9" cm="1">
        <f t="array" aca="1" ref="CT6586" ca="1">IF(OR(CT$37=$BZ6586:$CA6586),0,CS6586)</f>
        <v>630</v>
      </c>
      <c r="CU6586" s="9" cm="1">
        <f t="array" aca="1" ref="CU6586" ca="1">IF(OR(CU$37=$BZ6586:$CA6586),0,CT6586)</f>
        <v>630</v>
      </c>
      <c r="CV6586" s="9" cm="1">
        <f t="array" aca="1" ref="CV6586" ca="1">IF(OR(CV$37=$BZ6586:$CA6586),0,CU6586)</f>
        <v>630</v>
      </c>
      <c r="CW6586" s="9" cm="1">
        <f t="array" aca="1" ref="CW6586" ca="1">IF(OR(CW$37=$BZ6586:$CA6586),0,CV6586)</f>
        <v>630</v>
      </c>
      <c r="CX6586" s="9" cm="1">
        <f t="array" aca="1" ref="CX6586" ca="1">IF(OR(CX$37=$BZ6586:$CA6586),0,CW6586)</f>
        <v>630</v>
      </c>
      <c r="CY6586" s="9" cm="1">
        <f t="array" aca="1" ref="CY6586" ca="1">IF(OR(CY$37=$BZ6586:$CA6586),0,CX6586)</f>
        <v>630</v>
      </c>
      <c r="CZ6586" s="9" cm="1">
        <f t="array" aca="1" ref="CZ6586" ca="1">IF(OR(CZ$37=$BZ6586:$CA6586),0,CY6586)</f>
        <v>630</v>
      </c>
      <c r="DA6586" s="9" cm="1">
        <f t="array" aca="1" ref="DA6586" ca="1">IF(OR(DA$37=$BZ6586:$CA6586),0,CZ6586)</f>
        <v>630</v>
      </c>
      <c r="DB6586" s="9" cm="1">
        <f t="array" aca="1" ref="DB6586" ca="1">IF(OR(DB$37=$BZ6586:$CA6586),0,DA6586)</f>
        <v>630</v>
      </c>
      <c r="DC6586" s="9" cm="1">
        <f t="array" aca="1" ref="DC6586" ca="1">IF(OR(DC$37=$BZ6586:$CA6586),0,DB6586)</f>
        <v>630</v>
      </c>
      <c r="DD6586" s="9" cm="1">
        <f t="array" aca="1" ref="DD6586" ca="1">IF(OR(DD$37=$BZ6586:$CA6586),0,DC6586)</f>
        <v>630</v>
      </c>
      <c r="DE6586" s="9" cm="1">
        <f t="array" aca="1" ref="DE6586" ca="1">IF(OR(DE$37=$BZ6586:$CA6586),0,DD6586)</f>
        <v>630</v>
      </c>
    </row>
    <row r="6587" spans="77:109">
      <c r="BY6587" s="10" t="s">
        <v>6740</v>
      </c>
      <c r="BZ6587" s="10">
        <v>66</v>
      </c>
      <c r="CA6587" s="10" t="s">
        <v>57</v>
      </c>
      <c r="CB6587" s="10" t="str" cm="1">
        <f t="array" aca="1" ref="CB6587" ca="1">INDIRECT("'Map'!" &amp; CA6587 &amp; BZ6587)</f>
        <v>🍋</v>
      </c>
      <c r="CC6587" s="10" t="str">
        <f ca="1">_xlfn.XLOOKUP(CB6587,Assumptions!$D$10:$D$15,Assumptions!$C$10:$C$15, "", 0, 1)</f>
        <v>Lemon</v>
      </c>
      <c r="CD6587" s="9">
        <f ca="1">_xlfn.XLOOKUP(CB6587,Assumptions!$D$10:$D$15,Assumptions!$F$10:$F$15, 0, 0, 1)</f>
        <v>300</v>
      </c>
      <c r="CE6587" s="9">
        <f ca="1">_xlfn.XLOOKUP(CB6587,Assumptions!$D$10:$D$15,Assumptions!$E$10:$E$15, 0, 0, 1)</f>
        <v>1.5</v>
      </c>
      <c r="CF6587" s="9">
        <f t="shared" ca="1" si="106"/>
        <v>450</v>
      </c>
      <c r="CG6587" s="9" cm="1">
        <f t="array" aca="1" ref="CG6587" ca="1">IF(OR(CG$37=$BZ6587:$CA6587),0,CF6587)</f>
        <v>450</v>
      </c>
      <c r="CH6587" s="9" cm="1">
        <f t="array" aca="1" ref="CH6587" ca="1">IF(OR(CH$37=$BZ6587:$CA6587),0,CG6587)</f>
        <v>450</v>
      </c>
      <c r="CI6587" s="9" cm="1">
        <f t="array" aca="1" ref="CI6587" ca="1">IF(OR(CI$37=$BZ6587:$CA6587),0,CH6587)</f>
        <v>450</v>
      </c>
      <c r="CJ6587" s="9" cm="1">
        <f t="array" aca="1" ref="CJ6587" ca="1">IF(OR(CJ$37=$BZ6587:$CA6587),0,CI6587)</f>
        <v>450</v>
      </c>
      <c r="CK6587" s="9" cm="1">
        <f t="array" aca="1" ref="CK6587" ca="1">IF(OR(CK$37=$BZ6587:$CA6587),0,CJ6587)</f>
        <v>450</v>
      </c>
      <c r="CL6587" s="9" cm="1">
        <f t="array" aca="1" ref="CL6587" ca="1">IF(OR(CL$37=$BZ6587:$CA6587),0,CK6587)</f>
        <v>450</v>
      </c>
      <c r="CM6587" s="9" cm="1">
        <f t="array" aca="1" ref="CM6587" ca="1">IF(OR(CM$37=$BZ6587:$CA6587),0,CL6587)</f>
        <v>450</v>
      </c>
      <c r="CN6587" s="9" cm="1">
        <f t="array" aca="1" ref="CN6587" ca="1">IF(OR(CN$37=$BZ6587:$CA6587),0,CM6587)</f>
        <v>450</v>
      </c>
      <c r="CO6587" s="9" cm="1">
        <f t="array" aca="1" ref="CO6587" ca="1">IF(OR(CO$37=$BZ6587:$CA6587),0,CN6587)</f>
        <v>450</v>
      </c>
      <c r="CP6587" s="9" cm="1">
        <f t="array" aca="1" ref="CP6587" ca="1">IF(OR(CP$37=$BZ6587:$CA6587),0,CO6587)</f>
        <v>450</v>
      </c>
      <c r="CQ6587" s="9" cm="1">
        <f t="array" aca="1" ref="CQ6587" ca="1">IF(OR(CQ$37=$BZ6587:$CA6587),0,CP6587)</f>
        <v>450</v>
      </c>
      <c r="CR6587" s="9" cm="1">
        <f t="array" aca="1" ref="CR6587" ca="1">IF(OR(CR$37=$BZ6587:$CA6587),0,CQ6587)</f>
        <v>450</v>
      </c>
      <c r="CS6587" s="9" cm="1">
        <f t="array" aca="1" ref="CS6587" ca="1">IF(OR(CS$37=$BZ6587:$CA6587),0,CR6587)</f>
        <v>450</v>
      </c>
      <c r="CT6587" s="9" cm="1">
        <f t="array" aca="1" ref="CT6587" ca="1">IF(OR(CT$37=$BZ6587:$CA6587),0,CS6587)</f>
        <v>450</v>
      </c>
      <c r="CU6587" s="9" cm="1">
        <f t="array" aca="1" ref="CU6587" ca="1">IF(OR(CU$37=$BZ6587:$CA6587),0,CT6587)</f>
        <v>450</v>
      </c>
      <c r="CV6587" s="9" cm="1">
        <f t="array" aca="1" ref="CV6587" ca="1">IF(OR(CV$37=$BZ6587:$CA6587),0,CU6587)</f>
        <v>450</v>
      </c>
      <c r="CW6587" s="9" cm="1">
        <f t="array" aca="1" ref="CW6587" ca="1">IF(OR(CW$37=$BZ6587:$CA6587),0,CV6587)</f>
        <v>450</v>
      </c>
      <c r="CX6587" s="9" cm="1">
        <f t="array" aca="1" ref="CX6587" ca="1">IF(OR(CX$37=$BZ6587:$CA6587),0,CW6587)</f>
        <v>450</v>
      </c>
      <c r="CY6587" s="9" cm="1">
        <f t="array" aca="1" ref="CY6587" ca="1">IF(OR(CY$37=$BZ6587:$CA6587),0,CX6587)</f>
        <v>450</v>
      </c>
      <c r="CZ6587" s="9" cm="1">
        <f t="array" aca="1" ref="CZ6587" ca="1">IF(OR(CZ$37=$BZ6587:$CA6587),0,CY6587)</f>
        <v>450</v>
      </c>
      <c r="DA6587" s="9" cm="1">
        <f t="array" aca="1" ref="DA6587" ca="1">IF(OR(DA$37=$BZ6587:$CA6587),0,CZ6587)</f>
        <v>450</v>
      </c>
      <c r="DB6587" s="9" cm="1">
        <f t="array" aca="1" ref="DB6587" ca="1">IF(OR(DB$37=$BZ6587:$CA6587),0,DA6587)</f>
        <v>450</v>
      </c>
      <c r="DC6587" s="9" cm="1">
        <f t="array" aca="1" ref="DC6587" ca="1">IF(OR(DC$37=$BZ6587:$CA6587),0,DB6587)</f>
        <v>450</v>
      </c>
      <c r="DD6587" s="9" cm="1">
        <f t="array" aca="1" ref="DD6587" ca="1">IF(OR(DD$37=$BZ6587:$CA6587),0,DC6587)</f>
        <v>450</v>
      </c>
      <c r="DE6587" s="9" cm="1">
        <f t="array" aca="1" ref="DE6587" ca="1">IF(OR(DE$37=$BZ6587:$CA6587),0,DD6587)</f>
        <v>450</v>
      </c>
    </row>
    <row r="6588" spans="77:109">
      <c r="BY6588" s="10" t="s">
        <v>6741</v>
      </c>
      <c r="BZ6588" s="10">
        <v>66</v>
      </c>
      <c r="CA6588" s="10" t="s">
        <v>58</v>
      </c>
      <c r="CB6588" s="10" t="str" cm="1">
        <f t="array" aca="1" ref="CB6588" ca="1">INDIRECT("'Map'!" &amp; CA6588 &amp; BZ6588)</f>
        <v>🍋</v>
      </c>
      <c r="CC6588" s="10" t="str">
        <f ca="1">_xlfn.XLOOKUP(CB6588,Assumptions!$D$10:$D$15,Assumptions!$C$10:$C$15, "", 0, 1)</f>
        <v>Lemon</v>
      </c>
      <c r="CD6588" s="9">
        <f ca="1">_xlfn.XLOOKUP(CB6588,Assumptions!$D$10:$D$15,Assumptions!$F$10:$F$15, 0, 0, 1)</f>
        <v>300</v>
      </c>
      <c r="CE6588" s="9">
        <f ca="1">_xlfn.XLOOKUP(CB6588,Assumptions!$D$10:$D$15,Assumptions!$E$10:$E$15, 0, 0, 1)</f>
        <v>1.5</v>
      </c>
      <c r="CF6588" s="9">
        <f t="shared" ca="1" si="106"/>
        <v>450</v>
      </c>
      <c r="CG6588" s="9" cm="1">
        <f t="array" aca="1" ref="CG6588" ca="1">IF(OR(CG$37=$BZ6588:$CA6588),0,CF6588)</f>
        <v>450</v>
      </c>
      <c r="CH6588" s="9" cm="1">
        <f t="array" aca="1" ref="CH6588" ca="1">IF(OR(CH$37=$BZ6588:$CA6588),0,CG6588)</f>
        <v>450</v>
      </c>
      <c r="CI6588" s="9" cm="1">
        <f t="array" aca="1" ref="CI6588" ca="1">IF(OR(CI$37=$BZ6588:$CA6588),0,CH6588)</f>
        <v>450</v>
      </c>
      <c r="CJ6588" s="9" cm="1">
        <f t="array" aca="1" ref="CJ6588" ca="1">IF(OR(CJ$37=$BZ6588:$CA6588),0,CI6588)</f>
        <v>450</v>
      </c>
      <c r="CK6588" s="9" cm="1">
        <f t="array" aca="1" ref="CK6588" ca="1">IF(OR(CK$37=$BZ6588:$CA6588),0,CJ6588)</f>
        <v>450</v>
      </c>
      <c r="CL6588" s="9" cm="1">
        <f t="array" aca="1" ref="CL6588" ca="1">IF(OR(CL$37=$BZ6588:$CA6588),0,CK6588)</f>
        <v>450</v>
      </c>
      <c r="CM6588" s="9" cm="1">
        <f t="array" aca="1" ref="CM6588" ca="1">IF(OR(CM$37=$BZ6588:$CA6588),0,CL6588)</f>
        <v>450</v>
      </c>
      <c r="CN6588" s="9" cm="1">
        <f t="array" aca="1" ref="CN6588" ca="1">IF(OR(CN$37=$BZ6588:$CA6588),0,CM6588)</f>
        <v>450</v>
      </c>
      <c r="CO6588" s="9" cm="1">
        <f t="array" aca="1" ref="CO6588" ca="1">IF(OR(CO$37=$BZ6588:$CA6588),0,CN6588)</f>
        <v>450</v>
      </c>
      <c r="CP6588" s="9" cm="1">
        <f t="array" aca="1" ref="CP6588" ca="1">IF(OR(CP$37=$BZ6588:$CA6588),0,CO6588)</f>
        <v>450</v>
      </c>
      <c r="CQ6588" s="9" cm="1">
        <f t="array" aca="1" ref="CQ6588" ca="1">IF(OR(CQ$37=$BZ6588:$CA6588),0,CP6588)</f>
        <v>450</v>
      </c>
      <c r="CR6588" s="9" cm="1">
        <f t="array" aca="1" ref="CR6588" ca="1">IF(OR(CR$37=$BZ6588:$CA6588),0,CQ6588)</f>
        <v>450</v>
      </c>
      <c r="CS6588" s="9" cm="1">
        <f t="array" aca="1" ref="CS6588" ca="1">IF(OR(CS$37=$BZ6588:$CA6588),0,CR6588)</f>
        <v>450</v>
      </c>
      <c r="CT6588" s="9" cm="1">
        <f t="array" aca="1" ref="CT6588" ca="1">IF(OR(CT$37=$BZ6588:$CA6588),0,CS6588)</f>
        <v>450</v>
      </c>
      <c r="CU6588" s="9" cm="1">
        <f t="array" aca="1" ref="CU6588" ca="1">IF(OR(CU$37=$BZ6588:$CA6588),0,CT6588)</f>
        <v>450</v>
      </c>
      <c r="CV6588" s="9" cm="1">
        <f t="array" aca="1" ref="CV6588" ca="1">IF(OR(CV$37=$BZ6588:$CA6588),0,CU6588)</f>
        <v>450</v>
      </c>
      <c r="CW6588" s="9" cm="1">
        <f t="array" aca="1" ref="CW6588" ca="1">IF(OR(CW$37=$BZ6588:$CA6588),0,CV6588)</f>
        <v>450</v>
      </c>
      <c r="CX6588" s="9" cm="1">
        <f t="array" aca="1" ref="CX6588" ca="1">IF(OR(CX$37=$BZ6588:$CA6588),0,CW6588)</f>
        <v>450</v>
      </c>
      <c r="CY6588" s="9" cm="1">
        <f t="array" aca="1" ref="CY6588" ca="1">IF(OR(CY$37=$BZ6588:$CA6588),0,CX6588)</f>
        <v>450</v>
      </c>
      <c r="CZ6588" s="9" cm="1">
        <f t="array" aca="1" ref="CZ6588" ca="1">IF(OR(CZ$37=$BZ6588:$CA6588),0,CY6588)</f>
        <v>450</v>
      </c>
      <c r="DA6588" s="9" cm="1">
        <f t="array" aca="1" ref="DA6588" ca="1">IF(OR(DA$37=$BZ6588:$CA6588),0,CZ6588)</f>
        <v>450</v>
      </c>
      <c r="DB6588" s="9" cm="1">
        <f t="array" aca="1" ref="DB6588" ca="1">IF(OR(DB$37=$BZ6588:$CA6588),0,DA6588)</f>
        <v>450</v>
      </c>
      <c r="DC6588" s="9" cm="1">
        <f t="array" aca="1" ref="DC6588" ca="1">IF(OR(DC$37=$BZ6588:$CA6588),0,DB6588)</f>
        <v>450</v>
      </c>
      <c r="DD6588" s="9" cm="1">
        <f t="array" aca="1" ref="DD6588" ca="1">IF(OR(DD$37=$BZ6588:$CA6588),0,DC6588)</f>
        <v>450</v>
      </c>
      <c r="DE6588" s="9" cm="1">
        <f t="array" aca="1" ref="DE6588" ca="1">IF(OR(DE$37=$BZ6588:$CA6588),0,DD6588)</f>
        <v>450</v>
      </c>
    </row>
    <row r="6589" spans="77:109">
      <c r="BY6589" s="10" t="s">
        <v>6742</v>
      </c>
      <c r="BZ6589" s="10">
        <v>66</v>
      </c>
      <c r="CA6589" s="10" t="s">
        <v>59</v>
      </c>
      <c r="CB6589" s="10" t="str" cm="1">
        <f t="array" aca="1" ref="CB6589" ca="1">INDIRECT("'Map'!" &amp; CA6589 &amp; BZ6589)</f>
        <v>🍅</v>
      </c>
      <c r="CC6589" s="10" t="str">
        <f ca="1">_xlfn.XLOOKUP(CB6589,Assumptions!$D$10:$D$15,Assumptions!$C$10:$C$15, "", 0, 1)</f>
        <v>Tomato</v>
      </c>
      <c r="CD6589" s="9">
        <f ca="1">_xlfn.XLOOKUP(CB6589,Assumptions!$D$10:$D$15,Assumptions!$F$10:$F$15, 0, 0, 1)</f>
        <v>650</v>
      </c>
      <c r="CE6589" s="9">
        <f ca="1">_xlfn.XLOOKUP(CB6589,Assumptions!$D$10:$D$15,Assumptions!$E$10:$E$15, 0, 0, 1)</f>
        <v>1</v>
      </c>
      <c r="CF6589" s="9">
        <f t="shared" ca="1" si="106"/>
        <v>650</v>
      </c>
      <c r="CG6589" s="9" cm="1">
        <f t="array" aca="1" ref="CG6589" ca="1">IF(OR(CG$37=$BZ6589:$CA6589),0,CF6589)</f>
        <v>650</v>
      </c>
      <c r="CH6589" s="9" cm="1">
        <f t="array" aca="1" ref="CH6589" ca="1">IF(OR(CH$37=$BZ6589:$CA6589),0,CG6589)</f>
        <v>650</v>
      </c>
      <c r="CI6589" s="9" cm="1">
        <f t="array" aca="1" ref="CI6589" ca="1">IF(OR(CI$37=$BZ6589:$CA6589),0,CH6589)</f>
        <v>650</v>
      </c>
      <c r="CJ6589" s="9" cm="1">
        <f t="array" aca="1" ref="CJ6589" ca="1">IF(OR(CJ$37=$BZ6589:$CA6589),0,CI6589)</f>
        <v>650</v>
      </c>
      <c r="CK6589" s="9" cm="1">
        <f t="array" aca="1" ref="CK6589" ca="1">IF(OR(CK$37=$BZ6589:$CA6589),0,CJ6589)</f>
        <v>650</v>
      </c>
      <c r="CL6589" s="9" cm="1">
        <f t="array" aca="1" ref="CL6589" ca="1">IF(OR(CL$37=$BZ6589:$CA6589),0,CK6589)</f>
        <v>650</v>
      </c>
      <c r="CM6589" s="9" cm="1">
        <f t="array" aca="1" ref="CM6589" ca="1">IF(OR(CM$37=$BZ6589:$CA6589),0,CL6589)</f>
        <v>650</v>
      </c>
      <c r="CN6589" s="9" cm="1">
        <f t="array" aca="1" ref="CN6589" ca="1">IF(OR(CN$37=$BZ6589:$CA6589),0,CM6589)</f>
        <v>650</v>
      </c>
      <c r="CO6589" s="9" cm="1">
        <f t="array" aca="1" ref="CO6589" ca="1">IF(OR(CO$37=$BZ6589:$CA6589),0,CN6589)</f>
        <v>650</v>
      </c>
      <c r="CP6589" s="9" cm="1">
        <f t="array" aca="1" ref="CP6589" ca="1">IF(OR(CP$37=$BZ6589:$CA6589),0,CO6589)</f>
        <v>650</v>
      </c>
      <c r="CQ6589" s="9" cm="1">
        <f t="array" aca="1" ref="CQ6589" ca="1">IF(OR(CQ$37=$BZ6589:$CA6589),0,CP6589)</f>
        <v>650</v>
      </c>
      <c r="CR6589" s="9" cm="1">
        <f t="array" aca="1" ref="CR6589" ca="1">IF(OR(CR$37=$BZ6589:$CA6589),0,CQ6589)</f>
        <v>650</v>
      </c>
      <c r="CS6589" s="9" cm="1">
        <f t="array" aca="1" ref="CS6589" ca="1">IF(OR(CS$37=$BZ6589:$CA6589),0,CR6589)</f>
        <v>650</v>
      </c>
      <c r="CT6589" s="9" cm="1">
        <f t="array" aca="1" ref="CT6589" ca="1">IF(OR(CT$37=$BZ6589:$CA6589),0,CS6589)</f>
        <v>650</v>
      </c>
      <c r="CU6589" s="9" cm="1">
        <f t="array" aca="1" ref="CU6589" ca="1">IF(OR(CU$37=$BZ6589:$CA6589),0,CT6589)</f>
        <v>650</v>
      </c>
      <c r="CV6589" s="9" cm="1">
        <f t="array" aca="1" ref="CV6589" ca="1">IF(OR(CV$37=$BZ6589:$CA6589),0,CU6589)</f>
        <v>650</v>
      </c>
      <c r="CW6589" s="9" cm="1">
        <f t="array" aca="1" ref="CW6589" ca="1">IF(OR(CW$37=$BZ6589:$CA6589),0,CV6589)</f>
        <v>650</v>
      </c>
      <c r="CX6589" s="9" cm="1">
        <f t="array" aca="1" ref="CX6589" ca="1">IF(OR(CX$37=$BZ6589:$CA6589),0,CW6589)</f>
        <v>650</v>
      </c>
      <c r="CY6589" s="9" cm="1">
        <f t="array" aca="1" ref="CY6589" ca="1">IF(OR(CY$37=$BZ6589:$CA6589),0,CX6589)</f>
        <v>650</v>
      </c>
      <c r="CZ6589" s="9" cm="1">
        <f t="array" aca="1" ref="CZ6589" ca="1">IF(OR(CZ$37=$BZ6589:$CA6589),0,CY6589)</f>
        <v>650</v>
      </c>
      <c r="DA6589" s="9" cm="1">
        <f t="array" aca="1" ref="DA6589" ca="1">IF(OR(DA$37=$BZ6589:$CA6589),0,CZ6589)</f>
        <v>650</v>
      </c>
      <c r="DB6589" s="9" cm="1">
        <f t="array" aca="1" ref="DB6589" ca="1">IF(OR(DB$37=$BZ6589:$CA6589),0,DA6589)</f>
        <v>650</v>
      </c>
      <c r="DC6589" s="9" cm="1">
        <f t="array" aca="1" ref="DC6589" ca="1">IF(OR(DC$37=$BZ6589:$CA6589),0,DB6589)</f>
        <v>650</v>
      </c>
      <c r="DD6589" s="9" cm="1">
        <f t="array" aca="1" ref="DD6589" ca="1">IF(OR(DD$37=$BZ6589:$CA6589),0,DC6589)</f>
        <v>650</v>
      </c>
      <c r="DE6589" s="9" cm="1">
        <f t="array" aca="1" ref="DE6589" ca="1">IF(OR(DE$37=$BZ6589:$CA6589),0,DD6589)</f>
        <v>650</v>
      </c>
    </row>
    <row r="6590" spans="77:109">
      <c r="BY6590" s="10" t="s">
        <v>6743</v>
      </c>
      <c r="BZ6590" s="10">
        <v>66</v>
      </c>
      <c r="CA6590" s="10" t="s">
        <v>60</v>
      </c>
      <c r="CB6590" s="10" t="str" cm="1">
        <f t="array" aca="1" ref="CB6590" ca="1">INDIRECT("'Map'!" &amp; CA6590 &amp; BZ6590)</f>
        <v>🍋</v>
      </c>
      <c r="CC6590" s="10" t="str">
        <f ca="1">_xlfn.XLOOKUP(CB6590,Assumptions!$D$10:$D$15,Assumptions!$C$10:$C$15, "", 0, 1)</f>
        <v>Lemon</v>
      </c>
      <c r="CD6590" s="9">
        <f ca="1">_xlfn.XLOOKUP(CB6590,Assumptions!$D$10:$D$15,Assumptions!$F$10:$F$15, 0, 0, 1)</f>
        <v>300</v>
      </c>
      <c r="CE6590" s="9">
        <f ca="1">_xlfn.XLOOKUP(CB6590,Assumptions!$D$10:$D$15,Assumptions!$E$10:$E$15, 0, 0, 1)</f>
        <v>1.5</v>
      </c>
      <c r="CF6590" s="9">
        <f t="shared" ca="1" si="106"/>
        <v>450</v>
      </c>
      <c r="CG6590" s="9" cm="1">
        <f t="array" aca="1" ref="CG6590" ca="1">IF(OR(CG$37=$BZ6590:$CA6590),0,CF6590)</f>
        <v>450</v>
      </c>
      <c r="CH6590" s="9" cm="1">
        <f t="array" aca="1" ref="CH6590" ca="1">IF(OR(CH$37=$BZ6590:$CA6590),0,CG6590)</f>
        <v>450</v>
      </c>
      <c r="CI6590" s="9" cm="1">
        <f t="array" aca="1" ref="CI6590" ca="1">IF(OR(CI$37=$BZ6590:$CA6590),0,CH6590)</f>
        <v>450</v>
      </c>
      <c r="CJ6590" s="9" cm="1">
        <f t="array" aca="1" ref="CJ6590" ca="1">IF(OR(CJ$37=$BZ6590:$CA6590),0,CI6590)</f>
        <v>450</v>
      </c>
      <c r="CK6590" s="9" cm="1">
        <f t="array" aca="1" ref="CK6590" ca="1">IF(OR(CK$37=$BZ6590:$CA6590),0,CJ6590)</f>
        <v>450</v>
      </c>
      <c r="CL6590" s="9" cm="1">
        <f t="array" aca="1" ref="CL6590" ca="1">IF(OR(CL$37=$BZ6590:$CA6590),0,CK6590)</f>
        <v>450</v>
      </c>
      <c r="CM6590" s="9" cm="1">
        <f t="array" aca="1" ref="CM6590" ca="1">IF(OR(CM$37=$BZ6590:$CA6590),0,CL6590)</f>
        <v>450</v>
      </c>
      <c r="CN6590" s="9" cm="1">
        <f t="array" aca="1" ref="CN6590" ca="1">IF(OR(CN$37=$BZ6590:$CA6590),0,CM6590)</f>
        <v>450</v>
      </c>
      <c r="CO6590" s="9" cm="1">
        <f t="array" aca="1" ref="CO6590" ca="1">IF(OR(CO$37=$BZ6590:$CA6590),0,CN6590)</f>
        <v>450</v>
      </c>
      <c r="CP6590" s="9" cm="1">
        <f t="array" aca="1" ref="CP6590" ca="1">IF(OR(CP$37=$BZ6590:$CA6590),0,CO6590)</f>
        <v>450</v>
      </c>
      <c r="CQ6590" s="9" cm="1">
        <f t="array" aca="1" ref="CQ6590" ca="1">IF(OR(CQ$37=$BZ6590:$CA6590),0,CP6590)</f>
        <v>450</v>
      </c>
      <c r="CR6590" s="9" cm="1">
        <f t="array" aca="1" ref="CR6590" ca="1">IF(OR(CR$37=$BZ6590:$CA6590),0,CQ6590)</f>
        <v>450</v>
      </c>
      <c r="CS6590" s="9" cm="1">
        <f t="array" aca="1" ref="CS6590" ca="1">IF(OR(CS$37=$BZ6590:$CA6590),0,CR6590)</f>
        <v>0</v>
      </c>
      <c r="CT6590" s="9" cm="1">
        <f t="array" aca="1" ref="CT6590" ca="1">IF(OR(CT$37=$BZ6590:$CA6590),0,CS6590)</f>
        <v>0</v>
      </c>
      <c r="CU6590" s="9" cm="1">
        <f t="array" aca="1" ref="CU6590" ca="1">IF(OR(CU$37=$BZ6590:$CA6590),0,CT6590)</f>
        <v>0</v>
      </c>
      <c r="CV6590" s="9" cm="1">
        <f t="array" aca="1" ref="CV6590" ca="1">IF(OR(CV$37=$BZ6590:$CA6590),0,CU6590)</f>
        <v>0</v>
      </c>
      <c r="CW6590" s="9" cm="1">
        <f t="array" aca="1" ref="CW6590" ca="1">IF(OR(CW$37=$BZ6590:$CA6590),0,CV6590)</f>
        <v>0</v>
      </c>
      <c r="CX6590" s="9" cm="1">
        <f t="array" aca="1" ref="CX6590" ca="1">IF(OR(CX$37=$BZ6590:$CA6590),0,CW6590)</f>
        <v>0</v>
      </c>
      <c r="CY6590" s="9" cm="1">
        <f t="array" aca="1" ref="CY6590" ca="1">IF(OR(CY$37=$BZ6590:$CA6590),0,CX6590)</f>
        <v>0</v>
      </c>
      <c r="CZ6590" s="9" cm="1">
        <f t="array" aca="1" ref="CZ6590" ca="1">IF(OR(CZ$37=$BZ6590:$CA6590),0,CY6590)</f>
        <v>0</v>
      </c>
      <c r="DA6590" s="9" cm="1">
        <f t="array" aca="1" ref="DA6590" ca="1">IF(OR(DA$37=$BZ6590:$CA6590),0,CZ6590)</f>
        <v>0</v>
      </c>
      <c r="DB6590" s="9" cm="1">
        <f t="array" aca="1" ref="DB6590" ca="1">IF(OR(DB$37=$BZ6590:$CA6590),0,DA6590)</f>
        <v>0</v>
      </c>
      <c r="DC6590" s="9" cm="1">
        <f t="array" aca="1" ref="DC6590" ca="1">IF(OR(DC$37=$BZ6590:$CA6590),0,DB6590)</f>
        <v>0</v>
      </c>
      <c r="DD6590" s="9" cm="1">
        <f t="array" aca="1" ref="DD6590" ca="1">IF(OR(DD$37=$BZ6590:$CA6590),0,DC6590)</f>
        <v>0</v>
      </c>
      <c r="DE6590" s="9" cm="1">
        <f t="array" aca="1" ref="DE6590" ca="1">IF(OR(DE$37=$BZ6590:$CA6590),0,DD6590)</f>
        <v>0</v>
      </c>
    </row>
    <row r="6591" spans="77:109">
      <c r="BY6591" s="10" t="s">
        <v>6744</v>
      </c>
      <c r="BZ6591" s="10">
        <v>66</v>
      </c>
      <c r="CA6591" s="10" t="s">
        <v>61</v>
      </c>
      <c r="CB6591" s="10" t="str" cm="1">
        <f t="array" aca="1" ref="CB6591" ca="1">INDIRECT("'Map'!" &amp; CA6591 &amp; BZ6591)</f>
        <v>🍅</v>
      </c>
      <c r="CC6591" s="10" t="str">
        <f ca="1">_xlfn.XLOOKUP(CB6591,Assumptions!$D$10:$D$15,Assumptions!$C$10:$C$15, "", 0, 1)</f>
        <v>Tomato</v>
      </c>
      <c r="CD6591" s="9">
        <f ca="1">_xlfn.XLOOKUP(CB6591,Assumptions!$D$10:$D$15,Assumptions!$F$10:$F$15, 0, 0, 1)</f>
        <v>650</v>
      </c>
      <c r="CE6591" s="9">
        <f ca="1">_xlfn.XLOOKUP(CB6591,Assumptions!$D$10:$D$15,Assumptions!$E$10:$E$15, 0, 0, 1)</f>
        <v>1</v>
      </c>
      <c r="CF6591" s="9">
        <f t="shared" ca="1" si="106"/>
        <v>650</v>
      </c>
      <c r="CG6591" s="9" cm="1">
        <f t="array" aca="1" ref="CG6591" ca="1">IF(OR(CG$37=$BZ6591:$CA6591),0,CF6591)</f>
        <v>650</v>
      </c>
      <c r="CH6591" s="9" cm="1">
        <f t="array" aca="1" ref="CH6591" ca="1">IF(OR(CH$37=$BZ6591:$CA6591),0,CG6591)</f>
        <v>650</v>
      </c>
      <c r="CI6591" s="9" cm="1">
        <f t="array" aca="1" ref="CI6591" ca="1">IF(OR(CI$37=$BZ6591:$CA6591),0,CH6591)</f>
        <v>650</v>
      </c>
      <c r="CJ6591" s="9" cm="1">
        <f t="array" aca="1" ref="CJ6591" ca="1">IF(OR(CJ$37=$BZ6591:$CA6591),0,CI6591)</f>
        <v>650</v>
      </c>
      <c r="CK6591" s="9" cm="1">
        <f t="array" aca="1" ref="CK6591" ca="1">IF(OR(CK$37=$BZ6591:$CA6591),0,CJ6591)</f>
        <v>650</v>
      </c>
      <c r="CL6591" s="9" cm="1">
        <f t="array" aca="1" ref="CL6591" ca="1">IF(OR(CL$37=$BZ6591:$CA6591),0,CK6591)</f>
        <v>650</v>
      </c>
      <c r="CM6591" s="9" cm="1">
        <f t="array" aca="1" ref="CM6591" ca="1">IF(OR(CM$37=$BZ6591:$CA6591),0,CL6591)</f>
        <v>650</v>
      </c>
      <c r="CN6591" s="9" cm="1">
        <f t="array" aca="1" ref="CN6591" ca="1">IF(OR(CN$37=$BZ6591:$CA6591),0,CM6591)</f>
        <v>650</v>
      </c>
      <c r="CO6591" s="9" cm="1">
        <f t="array" aca="1" ref="CO6591" ca="1">IF(OR(CO$37=$BZ6591:$CA6591),0,CN6591)</f>
        <v>650</v>
      </c>
      <c r="CP6591" s="9" cm="1">
        <f t="array" aca="1" ref="CP6591" ca="1">IF(OR(CP$37=$BZ6591:$CA6591),0,CO6591)</f>
        <v>650</v>
      </c>
      <c r="CQ6591" s="9" cm="1">
        <f t="array" aca="1" ref="CQ6591" ca="1">IF(OR(CQ$37=$BZ6591:$CA6591),0,CP6591)</f>
        <v>650</v>
      </c>
      <c r="CR6591" s="9" cm="1">
        <f t="array" aca="1" ref="CR6591" ca="1">IF(OR(CR$37=$BZ6591:$CA6591),0,CQ6591)</f>
        <v>650</v>
      </c>
      <c r="CS6591" s="9" cm="1">
        <f t="array" aca="1" ref="CS6591" ca="1">IF(OR(CS$37=$BZ6591:$CA6591),0,CR6591)</f>
        <v>650</v>
      </c>
      <c r="CT6591" s="9" cm="1">
        <f t="array" aca="1" ref="CT6591" ca="1">IF(OR(CT$37=$BZ6591:$CA6591),0,CS6591)</f>
        <v>650</v>
      </c>
      <c r="CU6591" s="9" cm="1">
        <f t="array" aca="1" ref="CU6591" ca="1">IF(OR(CU$37=$BZ6591:$CA6591),0,CT6591)</f>
        <v>650</v>
      </c>
      <c r="CV6591" s="9" cm="1">
        <f t="array" aca="1" ref="CV6591" ca="1">IF(OR(CV$37=$BZ6591:$CA6591),0,CU6591)</f>
        <v>650</v>
      </c>
      <c r="CW6591" s="9" cm="1">
        <f t="array" aca="1" ref="CW6591" ca="1">IF(OR(CW$37=$BZ6591:$CA6591),0,CV6591)</f>
        <v>650</v>
      </c>
      <c r="CX6591" s="9" cm="1">
        <f t="array" aca="1" ref="CX6591" ca="1">IF(OR(CX$37=$BZ6591:$CA6591),0,CW6591)</f>
        <v>650</v>
      </c>
      <c r="CY6591" s="9" cm="1">
        <f t="array" aca="1" ref="CY6591" ca="1">IF(OR(CY$37=$BZ6591:$CA6591),0,CX6591)</f>
        <v>650</v>
      </c>
      <c r="CZ6591" s="9" cm="1">
        <f t="array" aca="1" ref="CZ6591" ca="1">IF(OR(CZ$37=$BZ6591:$CA6591),0,CY6591)</f>
        <v>650</v>
      </c>
      <c r="DA6591" s="9" cm="1">
        <f t="array" aca="1" ref="DA6591" ca="1">IF(OR(DA$37=$BZ6591:$CA6591),0,CZ6591)</f>
        <v>650</v>
      </c>
      <c r="DB6591" s="9" cm="1">
        <f t="array" aca="1" ref="DB6591" ca="1">IF(OR(DB$37=$BZ6591:$CA6591),0,DA6591)</f>
        <v>650</v>
      </c>
      <c r="DC6591" s="9" cm="1">
        <f t="array" aca="1" ref="DC6591" ca="1">IF(OR(DC$37=$BZ6591:$CA6591),0,DB6591)</f>
        <v>650</v>
      </c>
      <c r="DD6591" s="9" cm="1">
        <f t="array" aca="1" ref="DD6591" ca="1">IF(OR(DD$37=$BZ6591:$CA6591),0,DC6591)</f>
        <v>650</v>
      </c>
      <c r="DE6591" s="9" cm="1">
        <f t="array" aca="1" ref="DE6591" ca="1">IF(OR(DE$37=$BZ6591:$CA6591),0,DD6591)</f>
        <v>650</v>
      </c>
    </row>
    <row r="6592" spans="77:109">
      <c r="BY6592" s="10" t="s">
        <v>6745</v>
      </c>
      <c r="BZ6592" s="10">
        <v>66</v>
      </c>
      <c r="CA6592" s="10" t="s">
        <v>62</v>
      </c>
      <c r="CB6592" s="10" t="str" cm="1">
        <f t="array" aca="1" ref="CB6592" ca="1">INDIRECT("'Map'!" &amp; CA6592 &amp; BZ6592)</f>
        <v>🍍</v>
      </c>
      <c r="CC6592" s="10" t="str">
        <f ca="1">_xlfn.XLOOKUP(CB6592,Assumptions!$D$10:$D$15,Assumptions!$C$10:$C$15, "", 0, 1)</f>
        <v>Pineapple</v>
      </c>
      <c r="CD6592" s="9">
        <f ca="1">_xlfn.XLOOKUP(CB6592,Assumptions!$D$10:$D$15,Assumptions!$F$10:$F$15, 0, 0, 1)</f>
        <v>1250</v>
      </c>
      <c r="CE6592" s="9">
        <f ca="1">_xlfn.XLOOKUP(CB6592,Assumptions!$D$10:$D$15,Assumptions!$E$10:$E$15, 0, 0, 1)</f>
        <v>2</v>
      </c>
      <c r="CF6592" s="9">
        <f t="shared" ca="1" si="106"/>
        <v>2500</v>
      </c>
      <c r="CG6592" s="9" cm="1">
        <f t="array" aca="1" ref="CG6592" ca="1">IF(OR(CG$37=$BZ6592:$CA6592),0,CF6592)</f>
        <v>2500</v>
      </c>
      <c r="CH6592" s="9" cm="1">
        <f t="array" aca="1" ref="CH6592" ca="1">IF(OR(CH$37=$BZ6592:$CA6592),0,CG6592)</f>
        <v>2500</v>
      </c>
      <c r="CI6592" s="9" cm="1">
        <f t="array" aca="1" ref="CI6592" ca="1">IF(OR(CI$37=$BZ6592:$CA6592),0,CH6592)</f>
        <v>2500</v>
      </c>
      <c r="CJ6592" s="9" cm="1">
        <f t="array" aca="1" ref="CJ6592" ca="1">IF(OR(CJ$37=$BZ6592:$CA6592),0,CI6592)</f>
        <v>2500</v>
      </c>
      <c r="CK6592" s="9" cm="1">
        <f t="array" aca="1" ref="CK6592" ca="1">IF(OR(CK$37=$BZ6592:$CA6592),0,CJ6592)</f>
        <v>2500</v>
      </c>
      <c r="CL6592" s="9" cm="1">
        <f t="array" aca="1" ref="CL6592" ca="1">IF(OR(CL$37=$BZ6592:$CA6592),0,CK6592)</f>
        <v>2500</v>
      </c>
      <c r="CM6592" s="9" cm="1">
        <f t="array" aca="1" ref="CM6592" ca="1">IF(OR(CM$37=$BZ6592:$CA6592),0,CL6592)</f>
        <v>0</v>
      </c>
      <c r="CN6592" s="9" cm="1">
        <f t="array" aca="1" ref="CN6592" ca="1">IF(OR(CN$37=$BZ6592:$CA6592),0,CM6592)</f>
        <v>0</v>
      </c>
      <c r="CO6592" s="9" cm="1">
        <f t="array" aca="1" ref="CO6592" ca="1">IF(OR(CO$37=$BZ6592:$CA6592),0,CN6592)</f>
        <v>0</v>
      </c>
      <c r="CP6592" s="9" cm="1">
        <f t="array" aca="1" ref="CP6592" ca="1">IF(OR(CP$37=$BZ6592:$CA6592),0,CO6592)</f>
        <v>0</v>
      </c>
      <c r="CQ6592" s="9" cm="1">
        <f t="array" aca="1" ref="CQ6592" ca="1">IF(OR(CQ$37=$BZ6592:$CA6592),0,CP6592)</f>
        <v>0</v>
      </c>
      <c r="CR6592" s="9" cm="1">
        <f t="array" aca="1" ref="CR6592" ca="1">IF(OR(CR$37=$BZ6592:$CA6592),0,CQ6592)</f>
        <v>0</v>
      </c>
      <c r="CS6592" s="9" cm="1">
        <f t="array" aca="1" ref="CS6592" ca="1">IF(OR(CS$37=$BZ6592:$CA6592),0,CR6592)</f>
        <v>0</v>
      </c>
      <c r="CT6592" s="9" cm="1">
        <f t="array" aca="1" ref="CT6592" ca="1">IF(OR(CT$37=$BZ6592:$CA6592),0,CS6592)</f>
        <v>0</v>
      </c>
      <c r="CU6592" s="9" cm="1">
        <f t="array" aca="1" ref="CU6592" ca="1">IF(OR(CU$37=$BZ6592:$CA6592),0,CT6592)</f>
        <v>0</v>
      </c>
      <c r="CV6592" s="9" cm="1">
        <f t="array" aca="1" ref="CV6592" ca="1">IF(OR(CV$37=$BZ6592:$CA6592),0,CU6592)</f>
        <v>0</v>
      </c>
      <c r="CW6592" s="9" cm="1">
        <f t="array" aca="1" ref="CW6592" ca="1">IF(OR(CW$37=$BZ6592:$CA6592),0,CV6592)</f>
        <v>0</v>
      </c>
      <c r="CX6592" s="9" cm="1">
        <f t="array" aca="1" ref="CX6592" ca="1">IF(OR(CX$37=$BZ6592:$CA6592),0,CW6592)</f>
        <v>0</v>
      </c>
      <c r="CY6592" s="9" cm="1">
        <f t="array" aca="1" ref="CY6592" ca="1">IF(OR(CY$37=$BZ6592:$CA6592),0,CX6592)</f>
        <v>0</v>
      </c>
      <c r="CZ6592" s="9" cm="1">
        <f t="array" aca="1" ref="CZ6592" ca="1">IF(OR(CZ$37=$BZ6592:$CA6592),0,CY6592)</f>
        <v>0</v>
      </c>
      <c r="DA6592" s="9" cm="1">
        <f t="array" aca="1" ref="DA6592" ca="1">IF(OR(DA$37=$BZ6592:$CA6592),0,CZ6592)</f>
        <v>0</v>
      </c>
      <c r="DB6592" s="9" cm="1">
        <f t="array" aca="1" ref="DB6592" ca="1">IF(OR(DB$37=$BZ6592:$CA6592),0,DA6592)</f>
        <v>0</v>
      </c>
      <c r="DC6592" s="9" cm="1">
        <f t="array" aca="1" ref="DC6592" ca="1">IF(OR(DC$37=$BZ6592:$CA6592),0,DB6592)</f>
        <v>0</v>
      </c>
      <c r="DD6592" s="9" cm="1">
        <f t="array" aca="1" ref="DD6592" ca="1">IF(OR(DD$37=$BZ6592:$CA6592),0,DC6592)</f>
        <v>0</v>
      </c>
      <c r="DE6592" s="9" cm="1">
        <f t="array" aca="1" ref="DE6592" ca="1">IF(OR(DE$37=$BZ6592:$CA6592),0,DD6592)</f>
        <v>0</v>
      </c>
    </row>
    <row r="6593" spans="77:109">
      <c r="BY6593" s="10" t="s">
        <v>6746</v>
      </c>
      <c r="BZ6593" s="10">
        <v>66</v>
      </c>
      <c r="CA6593" s="10" t="s">
        <v>63</v>
      </c>
      <c r="CB6593" s="10" t="str" cm="1">
        <f t="array" aca="1" ref="CB6593" ca="1">INDIRECT("'Map'!" &amp; CA6593 &amp; BZ6593)</f>
        <v>🍅</v>
      </c>
      <c r="CC6593" s="10" t="str">
        <f ca="1">_xlfn.XLOOKUP(CB6593,Assumptions!$D$10:$D$15,Assumptions!$C$10:$C$15, "", 0, 1)</f>
        <v>Tomato</v>
      </c>
      <c r="CD6593" s="9">
        <f ca="1">_xlfn.XLOOKUP(CB6593,Assumptions!$D$10:$D$15,Assumptions!$F$10:$F$15, 0, 0, 1)</f>
        <v>650</v>
      </c>
      <c r="CE6593" s="9">
        <f ca="1">_xlfn.XLOOKUP(CB6593,Assumptions!$D$10:$D$15,Assumptions!$E$10:$E$15, 0, 0, 1)</f>
        <v>1</v>
      </c>
      <c r="CF6593" s="9">
        <f t="shared" ca="1" si="106"/>
        <v>650</v>
      </c>
      <c r="CG6593" s="9" cm="1">
        <f t="array" aca="1" ref="CG6593" ca="1">IF(OR(CG$37=$BZ6593:$CA6593),0,CF6593)</f>
        <v>650</v>
      </c>
      <c r="CH6593" s="9" cm="1">
        <f t="array" aca="1" ref="CH6593" ca="1">IF(OR(CH$37=$BZ6593:$CA6593),0,CG6593)</f>
        <v>650</v>
      </c>
      <c r="CI6593" s="9" cm="1">
        <f t="array" aca="1" ref="CI6593" ca="1">IF(OR(CI$37=$BZ6593:$CA6593),0,CH6593)</f>
        <v>650</v>
      </c>
      <c r="CJ6593" s="9" cm="1">
        <f t="array" aca="1" ref="CJ6593" ca="1">IF(OR(CJ$37=$BZ6593:$CA6593),0,CI6593)</f>
        <v>0</v>
      </c>
      <c r="CK6593" s="9" cm="1">
        <f t="array" aca="1" ref="CK6593" ca="1">IF(OR(CK$37=$BZ6593:$CA6593),0,CJ6593)</f>
        <v>0</v>
      </c>
      <c r="CL6593" s="9" cm="1">
        <f t="array" aca="1" ref="CL6593" ca="1">IF(OR(CL$37=$BZ6593:$CA6593),0,CK6593)</f>
        <v>0</v>
      </c>
      <c r="CM6593" s="9" cm="1">
        <f t="array" aca="1" ref="CM6593" ca="1">IF(OR(CM$37=$BZ6593:$CA6593),0,CL6593)</f>
        <v>0</v>
      </c>
      <c r="CN6593" s="9" cm="1">
        <f t="array" aca="1" ref="CN6593" ca="1">IF(OR(CN$37=$BZ6593:$CA6593),0,CM6593)</f>
        <v>0</v>
      </c>
      <c r="CO6593" s="9" cm="1">
        <f t="array" aca="1" ref="CO6593" ca="1">IF(OR(CO$37=$BZ6593:$CA6593),0,CN6593)</f>
        <v>0</v>
      </c>
      <c r="CP6593" s="9" cm="1">
        <f t="array" aca="1" ref="CP6593" ca="1">IF(OR(CP$37=$BZ6593:$CA6593),0,CO6593)</f>
        <v>0</v>
      </c>
      <c r="CQ6593" s="9" cm="1">
        <f t="array" aca="1" ref="CQ6593" ca="1">IF(OR(CQ$37=$BZ6593:$CA6593),0,CP6593)</f>
        <v>0</v>
      </c>
      <c r="CR6593" s="9" cm="1">
        <f t="array" aca="1" ref="CR6593" ca="1">IF(OR(CR$37=$BZ6593:$CA6593),0,CQ6593)</f>
        <v>0</v>
      </c>
      <c r="CS6593" s="9" cm="1">
        <f t="array" aca="1" ref="CS6593" ca="1">IF(OR(CS$37=$BZ6593:$CA6593),0,CR6593)</f>
        <v>0</v>
      </c>
      <c r="CT6593" s="9" cm="1">
        <f t="array" aca="1" ref="CT6593" ca="1">IF(OR(CT$37=$BZ6593:$CA6593),0,CS6593)</f>
        <v>0</v>
      </c>
      <c r="CU6593" s="9" cm="1">
        <f t="array" aca="1" ref="CU6593" ca="1">IF(OR(CU$37=$BZ6593:$CA6593),0,CT6593)</f>
        <v>0</v>
      </c>
      <c r="CV6593" s="9" cm="1">
        <f t="array" aca="1" ref="CV6593" ca="1">IF(OR(CV$37=$BZ6593:$CA6593),0,CU6593)</f>
        <v>0</v>
      </c>
      <c r="CW6593" s="9" cm="1">
        <f t="array" aca="1" ref="CW6593" ca="1">IF(OR(CW$37=$BZ6593:$CA6593),0,CV6593)</f>
        <v>0</v>
      </c>
      <c r="CX6593" s="9" cm="1">
        <f t="array" aca="1" ref="CX6593" ca="1">IF(OR(CX$37=$BZ6593:$CA6593),0,CW6593)</f>
        <v>0</v>
      </c>
      <c r="CY6593" s="9" cm="1">
        <f t="array" aca="1" ref="CY6593" ca="1">IF(OR(CY$37=$BZ6593:$CA6593),0,CX6593)</f>
        <v>0</v>
      </c>
      <c r="CZ6593" s="9" cm="1">
        <f t="array" aca="1" ref="CZ6593" ca="1">IF(OR(CZ$37=$BZ6593:$CA6593),0,CY6593)</f>
        <v>0</v>
      </c>
      <c r="DA6593" s="9" cm="1">
        <f t="array" aca="1" ref="DA6593" ca="1">IF(OR(DA$37=$BZ6593:$CA6593),0,CZ6593)</f>
        <v>0</v>
      </c>
      <c r="DB6593" s="9" cm="1">
        <f t="array" aca="1" ref="DB6593" ca="1">IF(OR(DB$37=$BZ6593:$CA6593),0,DA6593)</f>
        <v>0</v>
      </c>
      <c r="DC6593" s="9" cm="1">
        <f t="array" aca="1" ref="DC6593" ca="1">IF(OR(DC$37=$BZ6593:$CA6593),0,DB6593)</f>
        <v>0</v>
      </c>
      <c r="DD6593" s="9" cm="1">
        <f t="array" aca="1" ref="DD6593" ca="1">IF(OR(DD$37=$BZ6593:$CA6593),0,DC6593)</f>
        <v>0</v>
      </c>
      <c r="DE6593" s="9" cm="1">
        <f t="array" aca="1" ref="DE6593" ca="1">IF(OR(DE$37=$BZ6593:$CA6593),0,DD6593)</f>
        <v>0</v>
      </c>
    </row>
    <row r="6594" spans="77:109">
      <c r="BY6594" s="10" t="s">
        <v>6747</v>
      </c>
      <c r="BZ6594" s="10">
        <v>66</v>
      </c>
      <c r="CA6594" s="10" t="s">
        <v>64</v>
      </c>
      <c r="CB6594" s="10" t="str" cm="1">
        <f t="array" aca="1" ref="CB6594" ca="1">INDIRECT("'Map'!" &amp; CA6594 &amp; BZ6594)</f>
        <v>🍅</v>
      </c>
      <c r="CC6594" s="10" t="str">
        <f ca="1">_xlfn.XLOOKUP(CB6594,Assumptions!$D$10:$D$15,Assumptions!$C$10:$C$15, "", 0, 1)</f>
        <v>Tomato</v>
      </c>
      <c r="CD6594" s="9">
        <f ca="1">_xlfn.XLOOKUP(CB6594,Assumptions!$D$10:$D$15,Assumptions!$F$10:$F$15, 0, 0, 1)</f>
        <v>650</v>
      </c>
      <c r="CE6594" s="9">
        <f ca="1">_xlfn.XLOOKUP(CB6594,Assumptions!$D$10:$D$15,Assumptions!$E$10:$E$15, 0, 0, 1)</f>
        <v>1</v>
      </c>
      <c r="CF6594" s="9">
        <f t="shared" ca="1" si="106"/>
        <v>650</v>
      </c>
      <c r="CG6594" s="9" cm="1">
        <f t="array" aca="1" ref="CG6594" ca="1">IF(OR(CG$37=$BZ6594:$CA6594),0,CF6594)</f>
        <v>650</v>
      </c>
      <c r="CH6594" s="9" cm="1">
        <f t="array" aca="1" ref="CH6594" ca="1">IF(OR(CH$37=$BZ6594:$CA6594),0,CG6594)</f>
        <v>650</v>
      </c>
      <c r="CI6594" s="9" cm="1">
        <f t="array" aca="1" ref="CI6594" ca="1">IF(OR(CI$37=$BZ6594:$CA6594),0,CH6594)</f>
        <v>650</v>
      </c>
      <c r="CJ6594" s="9" cm="1">
        <f t="array" aca="1" ref="CJ6594" ca="1">IF(OR(CJ$37=$BZ6594:$CA6594),0,CI6594)</f>
        <v>650</v>
      </c>
      <c r="CK6594" s="9" cm="1">
        <f t="array" aca="1" ref="CK6594" ca="1">IF(OR(CK$37=$BZ6594:$CA6594),0,CJ6594)</f>
        <v>650</v>
      </c>
      <c r="CL6594" s="9" cm="1">
        <f t="array" aca="1" ref="CL6594" ca="1">IF(OR(CL$37=$BZ6594:$CA6594),0,CK6594)</f>
        <v>650</v>
      </c>
      <c r="CM6594" s="9" cm="1">
        <f t="array" aca="1" ref="CM6594" ca="1">IF(OR(CM$37=$BZ6594:$CA6594),0,CL6594)</f>
        <v>650</v>
      </c>
      <c r="CN6594" s="9" cm="1">
        <f t="array" aca="1" ref="CN6594" ca="1">IF(OR(CN$37=$BZ6594:$CA6594),0,CM6594)</f>
        <v>650</v>
      </c>
      <c r="CO6594" s="9" cm="1">
        <f t="array" aca="1" ref="CO6594" ca="1">IF(OR(CO$37=$BZ6594:$CA6594),0,CN6594)</f>
        <v>650</v>
      </c>
      <c r="CP6594" s="9" cm="1">
        <f t="array" aca="1" ref="CP6594" ca="1">IF(OR(CP$37=$BZ6594:$CA6594),0,CO6594)</f>
        <v>650</v>
      </c>
      <c r="CQ6594" s="9" cm="1">
        <f t="array" aca="1" ref="CQ6594" ca="1">IF(OR(CQ$37=$BZ6594:$CA6594),0,CP6594)</f>
        <v>650</v>
      </c>
      <c r="CR6594" s="9" cm="1">
        <f t="array" aca="1" ref="CR6594" ca="1">IF(OR(CR$37=$BZ6594:$CA6594),0,CQ6594)</f>
        <v>650</v>
      </c>
      <c r="CS6594" s="9" cm="1">
        <f t="array" aca="1" ref="CS6594" ca="1">IF(OR(CS$37=$BZ6594:$CA6594),0,CR6594)</f>
        <v>650</v>
      </c>
      <c r="CT6594" s="9" cm="1">
        <f t="array" aca="1" ref="CT6594" ca="1">IF(OR(CT$37=$BZ6594:$CA6594),0,CS6594)</f>
        <v>650</v>
      </c>
      <c r="CU6594" s="9" cm="1">
        <f t="array" aca="1" ref="CU6594" ca="1">IF(OR(CU$37=$BZ6594:$CA6594),0,CT6594)</f>
        <v>650</v>
      </c>
      <c r="CV6594" s="9" cm="1">
        <f t="array" aca="1" ref="CV6594" ca="1">IF(OR(CV$37=$BZ6594:$CA6594),0,CU6594)</f>
        <v>650</v>
      </c>
      <c r="CW6594" s="9" cm="1">
        <f t="array" aca="1" ref="CW6594" ca="1">IF(OR(CW$37=$BZ6594:$CA6594),0,CV6594)</f>
        <v>650</v>
      </c>
      <c r="CX6594" s="9" cm="1">
        <f t="array" aca="1" ref="CX6594" ca="1">IF(OR(CX$37=$BZ6594:$CA6594),0,CW6594)</f>
        <v>650</v>
      </c>
      <c r="CY6594" s="9" cm="1">
        <f t="array" aca="1" ref="CY6594" ca="1">IF(OR(CY$37=$BZ6594:$CA6594),0,CX6594)</f>
        <v>650</v>
      </c>
      <c r="CZ6594" s="9" cm="1">
        <f t="array" aca="1" ref="CZ6594" ca="1">IF(OR(CZ$37=$BZ6594:$CA6594),0,CY6594)</f>
        <v>650</v>
      </c>
      <c r="DA6594" s="9" cm="1">
        <f t="array" aca="1" ref="DA6594" ca="1">IF(OR(DA$37=$BZ6594:$CA6594),0,CZ6594)</f>
        <v>650</v>
      </c>
      <c r="DB6594" s="9" cm="1">
        <f t="array" aca="1" ref="DB6594" ca="1">IF(OR(DB$37=$BZ6594:$CA6594),0,DA6594)</f>
        <v>650</v>
      </c>
      <c r="DC6594" s="9" cm="1">
        <f t="array" aca="1" ref="DC6594" ca="1">IF(OR(DC$37=$BZ6594:$CA6594),0,DB6594)</f>
        <v>650</v>
      </c>
      <c r="DD6594" s="9" cm="1">
        <f t="array" aca="1" ref="DD6594" ca="1">IF(OR(DD$37=$BZ6594:$CA6594),0,DC6594)</f>
        <v>650</v>
      </c>
      <c r="DE6594" s="9" cm="1">
        <f t="array" aca="1" ref="DE6594" ca="1">IF(OR(DE$37=$BZ6594:$CA6594),0,DD6594)</f>
        <v>650</v>
      </c>
    </row>
    <row r="6595" spans="77:109">
      <c r="BY6595" s="10" t="s">
        <v>6748</v>
      </c>
      <c r="BZ6595" s="10">
        <v>66</v>
      </c>
      <c r="CA6595" s="10" t="s">
        <v>65</v>
      </c>
      <c r="CB6595" s="10" t="str" cm="1">
        <f t="array" aca="1" ref="CB6595" ca="1">INDIRECT("'Map'!" &amp; CA6595 &amp; BZ6595)</f>
        <v>🍅</v>
      </c>
      <c r="CC6595" s="10" t="str">
        <f ca="1">_xlfn.XLOOKUP(CB6595,Assumptions!$D$10:$D$15,Assumptions!$C$10:$C$15, "", 0, 1)</f>
        <v>Tomato</v>
      </c>
      <c r="CD6595" s="9">
        <f ca="1">_xlfn.XLOOKUP(CB6595,Assumptions!$D$10:$D$15,Assumptions!$F$10:$F$15, 0, 0, 1)</f>
        <v>650</v>
      </c>
      <c r="CE6595" s="9">
        <f ca="1">_xlfn.XLOOKUP(CB6595,Assumptions!$D$10:$D$15,Assumptions!$E$10:$E$15, 0, 0, 1)</f>
        <v>1</v>
      </c>
      <c r="CF6595" s="9">
        <f t="shared" ca="1" si="106"/>
        <v>650</v>
      </c>
      <c r="CG6595" s="9" cm="1">
        <f t="array" aca="1" ref="CG6595" ca="1">IF(OR(CG$37=$BZ6595:$CA6595),0,CF6595)</f>
        <v>650</v>
      </c>
      <c r="CH6595" s="9" cm="1">
        <f t="array" aca="1" ref="CH6595" ca="1">IF(OR(CH$37=$BZ6595:$CA6595),0,CG6595)</f>
        <v>650</v>
      </c>
      <c r="CI6595" s="9" cm="1">
        <f t="array" aca="1" ref="CI6595" ca="1">IF(OR(CI$37=$BZ6595:$CA6595),0,CH6595)</f>
        <v>650</v>
      </c>
      <c r="CJ6595" s="9" cm="1">
        <f t="array" aca="1" ref="CJ6595" ca="1">IF(OR(CJ$37=$BZ6595:$CA6595),0,CI6595)</f>
        <v>650</v>
      </c>
      <c r="CK6595" s="9" cm="1">
        <f t="array" aca="1" ref="CK6595" ca="1">IF(OR(CK$37=$BZ6595:$CA6595),0,CJ6595)</f>
        <v>650</v>
      </c>
      <c r="CL6595" s="9" cm="1">
        <f t="array" aca="1" ref="CL6595" ca="1">IF(OR(CL$37=$BZ6595:$CA6595),0,CK6595)</f>
        <v>650</v>
      </c>
      <c r="CM6595" s="9" cm="1">
        <f t="array" aca="1" ref="CM6595" ca="1">IF(OR(CM$37=$BZ6595:$CA6595),0,CL6595)</f>
        <v>650</v>
      </c>
      <c r="CN6595" s="9" cm="1">
        <f t="array" aca="1" ref="CN6595" ca="1">IF(OR(CN$37=$BZ6595:$CA6595),0,CM6595)</f>
        <v>650</v>
      </c>
      <c r="CO6595" s="9" cm="1">
        <f t="array" aca="1" ref="CO6595" ca="1">IF(OR(CO$37=$BZ6595:$CA6595),0,CN6595)</f>
        <v>650</v>
      </c>
      <c r="CP6595" s="9" cm="1">
        <f t="array" aca="1" ref="CP6595" ca="1">IF(OR(CP$37=$BZ6595:$CA6595),0,CO6595)</f>
        <v>650</v>
      </c>
      <c r="CQ6595" s="9" cm="1">
        <f t="array" aca="1" ref="CQ6595" ca="1">IF(OR(CQ$37=$BZ6595:$CA6595),0,CP6595)</f>
        <v>650</v>
      </c>
      <c r="CR6595" s="9" cm="1">
        <f t="array" aca="1" ref="CR6595" ca="1">IF(OR(CR$37=$BZ6595:$CA6595),0,CQ6595)</f>
        <v>650</v>
      </c>
      <c r="CS6595" s="9" cm="1">
        <f t="array" aca="1" ref="CS6595" ca="1">IF(OR(CS$37=$BZ6595:$CA6595),0,CR6595)</f>
        <v>650</v>
      </c>
      <c r="CT6595" s="9" cm="1">
        <f t="array" aca="1" ref="CT6595" ca="1">IF(OR(CT$37=$BZ6595:$CA6595),0,CS6595)</f>
        <v>650</v>
      </c>
      <c r="CU6595" s="9" cm="1">
        <f t="array" aca="1" ref="CU6595" ca="1">IF(OR(CU$37=$BZ6595:$CA6595),0,CT6595)</f>
        <v>650</v>
      </c>
      <c r="CV6595" s="9" cm="1">
        <f t="array" aca="1" ref="CV6595" ca="1">IF(OR(CV$37=$BZ6595:$CA6595),0,CU6595)</f>
        <v>650</v>
      </c>
      <c r="CW6595" s="9" cm="1">
        <f t="array" aca="1" ref="CW6595" ca="1">IF(OR(CW$37=$BZ6595:$CA6595),0,CV6595)</f>
        <v>650</v>
      </c>
      <c r="CX6595" s="9" cm="1">
        <f t="array" aca="1" ref="CX6595" ca="1">IF(OR(CX$37=$BZ6595:$CA6595),0,CW6595)</f>
        <v>650</v>
      </c>
      <c r="CY6595" s="9" cm="1">
        <f t="array" aca="1" ref="CY6595" ca="1">IF(OR(CY$37=$BZ6595:$CA6595),0,CX6595)</f>
        <v>650</v>
      </c>
      <c r="CZ6595" s="9" cm="1">
        <f t="array" aca="1" ref="CZ6595" ca="1">IF(OR(CZ$37=$BZ6595:$CA6595),0,CY6595)</f>
        <v>650</v>
      </c>
      <c r="DA6595" s="9" cm="1">
        <f t="array" aca="1" ref="DA6595" ca="1">IF(OR(DA$37=$BZ6595:$CA6595),0,CZ6595)</f>
        <v>650</v>
      </c>
      <c r="DB6595" s="9" cm="1">
        <f t="array" aca="1" ref="DB6595" ca="1">IF(OR(DB$37=$BZ6595:$CA6595),0,DA6595)</f>
        <v>650</v>
      </c>
      <c r="DC6595" s="9" cm="1">
        <f t="array" aca="1" ref="DC6595" ca="1">IF(OR(DC$37=$BZ6595:$CA6595),0,DB6595)</f>
        <v>0</v>
      </c>
      <c r="DD6595" s="9" cm="1">
        <f t="array" aca="1" ref="DD6595" ca="1">IF(OR(DD$37=$BZ6595:$CA6595),0,DC6595)</f>
        <v>0</v>
      </c>
      <c r="DE6595" s="9" cm="1">
        <f t="array" aca="1" ref="DE6595" ca="1">IF(OR(DE$37=$BZ6595:$CA6595),0,DD6595)</f>
        <v>0</v>
      </c>
    </row>
    <row r="6596" spans="77:109">
      <c r="BY6596" s="10" t="s">
        <v>6749</v>
      </c>
      <c r="BZ6596" s="10">
        <v>66</v>
      </c>
      <c r="CA6596" s="10" t="s">
        <v>66</v>
      </c>
      <c r="CB6596" s="10" t="str" cm="1">
        <f t="array" aca="1" ref="CB6596" ca="1">INDIRECT("'Map'!" &amp; CA6596 &amp; BZ6596)</f>
        <v>🍍</v>
      </c>
      <c r="CC6596" s="10" t="str">
        <f ca="1">_xlfn.XLOOKUP(CB6596,Assumptions!$D$10:$D$15,Assumptions!$C$10:$C$15, "", 0, 1)</f>
        <v>Pineapple</v>
      </c>
      <c r="CD6596" s="9">
        <f ca="1">_xlfn.XLOOKUP(CB6596,Assumptions!$D$10:$D$15,Assumptions!$F$10:$F$15, 0, 0, 1)</f>
        <v>1250</v>
      </c>
      <c r="CE6596" s="9">
        <f ca="1">_xlfn.XLOOKUP(CB6596,Assumptions!$D$10:$D$15,Assumptions!$E$10:$E$15, 0, 0, 1)</f>
        <v>2</v>
      </c>
      <c r="CF6596" s="9">
        <f t="shared" ca="1" si="106"/>
        <v>2500</v>
      </c>
      <c r="CG6596" s="9" cm="1">
        <f t="array" aca="1" ref="CG6596" ca="1">IF(OR(CG$37=$BZ6596:$CA6596),0,CF6596)</f>
        <v>2500</v>
      </c>
      <c r="CH6596" s="9" cm="1">
        <f t="array" aca="1" ref="CH6596" ca="1">IF(OR(CH$37=$BZ6596:$CA6596),0,CG6596)</f>
        <v>2500</v>
      </c>
      <c r="CI6596" s="9" cm="1">
        <f t="array" aca="1" ref="CI6596" ca="1">IF(OR(CI$37=$BZ6596:$CA6596),0,CH6596)</f>
        <v>2500</v>
      </c>
      <c r="CJ6596" s="9" cm="1">
        <f t="array" aca="1" ref="CJ6596" ca="1">IF(OR(CJ$37=$BZ6596:$CA6596),0,CI6596)</f>
        <v>2500</v>
      </c>
      <c r="CK6596" s="9" cm="1">
        <f t="array" aca="1" ref="CK6596" ca="1">IF(OR(CK$37=$BZ6596:$CA6596),0,CJ6596)</f>
        <v>2500</v>
      </c>
      <c r="CL6596" s="9" cm="1">
        <f t="array" aca="1" ref="CL6596" ca="1">IF(OR(CL$37=$BZ6596:$CA6596),0,CK6596)</f>
        <v>2500</v>
      </c>
      <c r="CM6596" s="9" cm="1">
        <f t="array" aca="1" ref="CM6596" ca="1">IF(OR(CM$37=$BZ6596:$CA6596),0,CL6596)</f>
        <v>2500</v>
      </c>
      <c r="CN6596" s="9" cm="1">
        <f t="array" aca="1" ref="CN6596" ca="1">IF(OR(CN$37=$BZ6596:$CA6596),0,CM6596)</f>
        <v>2500</v>
      </c>
      <c r="CO6596" s="9" cm="1">
        <f t="array" aca="1" ref="CO6596" ca="1">IF(OR(CO$37=$BZ6596:$CA6596),0,CN6596)</f>
        <v>2500</v>
      </c>
      <c r="CP6596" s="9" cm="1">
        <f t="array" aca="1" ref="CP6596" ca="1">IF(OR(CP$37=$BZ6596:$CA6596),0,CO6596)</f>
        <v>2500</v>
      </c>
      <c r="CQ6596" s="9" cm="1">
        <f t="array" aca="1" ref="CQ6596" ca="1">IF(OR(CQ$37=$BZ6596:$CA6596),0,CP6596)</f>
        <v>2500</v>
      </c>
      <c r="CR6596" s="9" cm="1">
        <f t="array" aca="1" ref="CR6596" ca="1">IF(OR(CR$37=$BZ6596:$CA6596),0,CQ6596)</f>
        <v>2500</v>
      </c>
      <c r="CS6596" s="9" cm="1">
        <f t="array" aca="1" ref="CS6596" ca="1">IF(OR(CS$37=$BZ6596:$CA6596),0,CR6596)</f>
        <v>2500</v>
      </c>
      <c r="CT6596" s="9" cm="1">
        <f t="array" aca="1" ref="CT6596" ca="1">IF(OR(CT$37=$BZ6596:$CA6596),0,CS6596)</f>
        <v>2500</v>
      </c>
      <c r="CU6596" s="9" cm="1">
        <f t="array" aca="1" ref="CU6596" ca="1">IF(OR(CU$37=$BZ6596:$CA6596),0,CT6596)</f>
        <v>2500</v>
      </c>
      <c r="CV6596" s="9" cm="1">
        <f t="array" aca="1" ref="CV6596" ca="1">IF(OR(CV$37=$BZ6596:$CA6596),0,CU6596)</f>
        <v>2500</v>
      </c>
      <c r="CW6596" s="9" cm="1">
        <f t="array" aca="1" ref="CW6596" ca="1">IF(OR(CW$37=$BZ6596:$CA6596),0,CV6596)</f>
        <v>2500</v>
      </c>
      <c r="CX6596" s="9" cm="1">
        <f t="array" aca="1" ref="CX6596" ca="1">IF(OR(CX$37=$BZ6596:$CA6596),0,CW6596)</f>
        <v>2500</v>
      </c>
      <c r="CY6596" s="9" cm="1">
        <f t="array" aca="1" ref="CY6596" ca="1">IF(OR(CY$37=$BZ6596:$CA6596),0,CX6596)</f>
        <v>2500</v>
      </c>
      <c r="CZ6596" s="9" cm="1">
        <f t="array" aca="1" ref="CZ6596" ca="1">IF(OR(CZ$37=$BZ6596:$CA6596),0,CY6596)</f>
        <v>0</v>
      </c>
      <c r="DA6596" s="9" cm="1">
        <f t="array" aca="1" ref="DA6596" ca="1">IF(OR(DA$37=$BZ6596:$CA6596),0,CZ6596)</f>
        <v>0</v>
      </c>
      <c r="DB6596" s="9" cm="1">
        <f t="array" aca="1" ref="DB6596" ca="1">IF(OR(DB$37=$BZ6596:$CA6596),0,DA6596)</f>
        <v>0</v>
      </c>
      <c r="DC6596" s="9" cm="1">
        <f t="array" aca="1" ref="DC6596" ca="1">IF(OR(DC$37=$BZ6596:$CA6596),0,DB6596)</f>
        <v>0</v>
      </c>
      <c r="DD6596" s="9" cm="1">
        <f t="array" aca="1" ref="DD6596" ca="1">IF(OR(DD$37=$BZ6596:$CA6596),0,DC6596)</f>
        <v>0</v>
      </c>
      <c r="DE6596" s="9" cm="1">
        <f t="array" aca="1" ref="DE6596" ca="1">IF(OR(DE$37=$BZ6596:$CA6596),0,DD6596)</f>
        <v>0</v>
      </c>
    </row>
    <row r="6597" spans="77:109">
      <c r="BY6597" s="10" t="s">
        <v>6750</v>
      </c>
      <c r="BZ6597" s="10">
        <v>66</v>
      </c>
      <c r="CA6597" s="10" t="s">
        <v>67</v>
      </c>
      <c r="CB6597" s="10" t="str" cm="1">
        <f t="array" aca="1" ref="CB6597" ca="1">INDIRECT("'Map'!" &amp; CA6597 &amp; BZ6597)</f>
        <v>🍏</v>
      </c>
      <c r="CC6597" s="10" t="str">
        <f ca="1">_xlfn.XLOOKUP(CB6597,Assumptions!$D$10:$D$15,Assumptions!$C$10:$C$15, "", 0, 1)</f>
        <v>Apple</v>
      </c>
      <c r="CD6597" s="9">
        <f ca="1">_xlfn.XLOOKUP(CB6597,Assumptions!$D$10:$D$15,Assumptions!$F$10:$F$15, 0, 0, 1)</f>
        <v>900</v>
      </c>
      <c r="CE6597" s="9">
        <f ca="1">_xlfn.XLOOKUP(CB6597,Assumptions!$D$10:$D$15,Assumptions!$E$10:$E$15, 0, 0, 1)</f>
        <v>0.7</v>
      </c>
      <c r="CF6597" s="9">
        <f t="shared" ca="1" si="106"/>
        <v>630</v>
      </c>
      <c r="CG6597" s="9" cm="1">
        <f t="array" aca="1" ref="CG6597" ca="1">IF(OR(CG$37=$BZ6597:$CA6597),0,CF6597)</f>
        <v>630</v>
      </c>
      <c r="CH6597" s="9" cm="1">
        <f t="array" aca="1" ref="CH6597" ca="1">IF(OR(CH$37=$BZ6597:$CA6597),0,CG6597)</f>
        <v>630</v>
      </c>
      <c r="CI6597" s="9" cm="1">
        <f t="array" aca="1" ref="CI6597" ca="1">IF(OR(CI$37=$BZ6597:$CA6597),0,CH6597)</f>
        <v>630</v>
      </c>
      <c r="CJ6597" s="9" cm="1">
        <f t="array" aca="1" ref="CJ6597" ca="1">IF(OR(CJ$37=$BZ6597:$CA6597),0,CI6597)</f>
        <v>630</v>
      </c>
      <c r="CK6597" s="9" cm="1">
        <f t="array" aca="1" ref="CK6597" ca="1">IF(OR(CK$37=$BZ6597:$CA6597),0,CJ6597)</f>
        <v>630</v>
      </c>
      <c r="CL6597" s="9" cm="1">
        <f t="array" aca="1" ref="CL6597" ca="1">IF(OR(CL$37=$BZ6597:$CA6597),0,CK6597)</f>
        <v>630</v>
      </c>
      <c r="CM6597" s="9" cm="1">
        <f t="array" aca="1" ref="CM6597" ca="1">IF(OR(CM$37=$BZ6597:$CA6597),0,CL6597)</f>
        <v>630</v>
      </c>
      <c r="CN6597" s="9" cm="1">
        <f t="array" aca="1" ref="CN6597" ca="1">IF(OR(CN$37=$BZ6597:$CA6597),0,CM6597)</f>
        <v>630</v>
      </c>
      <c r="CO6597" s="9" cm="1">
        <f t="array" aca="1" ref="CO6597" ca="1">IF(OR(CO$37=$BZ6597:$CA6597),0,CN6597)</f>
        <v>630</v>
      </c>
      <c r="CP6597" s="9" cm="1">
        <f t="array" aca="1" ref="CP6597" ca="1">IF(OR(CP$37=$BZ6597:$CA6597),0,CO6597)</f>
        <v>630</v>
      </c>
      <c r="CQ6597" s="9" cm="1">
        <f t="array" aca="1" ref="CQ6597" ca="1">IF(OR(CQ$37=$BZ6597:$CA6597),0,CP6597)</f>
        <v>630</v>
      </c>
      <c r="CR6597" s="9" cm="1">
        <f t="array" aca="1" ref="CR6597" ca="1">IF(OR(CR$37=$BZ6597:$CA6597),0,CQ6597)</f>
        <v>0</v>
      </c>
      <c r="CS6597" s="9" cm="1">
        <f t="array" aca="1" ref="CS6597" ca="1">IF(OR(CS$37=$BZ6597:$CA6597),0,CR6597)</f>
        <v>0</v>
      </c>
      <c r="CT6597" s="9" cm="1">
        <f t="array" aca="1" ref="CT6597" ca="1">IF(OR(CT$37=$BZ6597:$CA6597),0,CS6597)</f>
        <v>0</v>
      </c>
      <c r="CU6597" s="9" cm="1">
        <f t="array" aca="1" ref="CU6597" ca="1">IF(OR(CU$37=$BZ6597:$CA6597),0,CT6597)</f>
        <v>0</v>
      </c>
      <c r="CV6597" s="9" cm="1">
        <f t="array" aca="1" ref="CV6597" ca="1">IF(OR(CV$37=$BZ6597:$CA6597),0,CU6597)</f>
        <v>0</v>
      </c>
      <c r="CW6597" s="9" cm="1">
        <f t="array" aca="1" ref="CW6597" ca="1">IF(OR(CW$37=$BZ6597:$CA6597),0,CV6597)</f>
        <v>0</v>
      </c>
      <c r="CX6597" s="9" cm="1">
        <f t="array" aca="1" ref="CX6597" ca="1">IF(OR(CX$37=$BZ6597:$CA6597),0,CW6597)</f>
        <v>0</v>
      </c>
      <c r="CY6597" s="9" cm="1">
        <f t="array" aca="1" ref="CY6597" ca="1">IF(OR(CY$37=$BZ6597:$CA6597),0,CX6597)</f>
        <v>0</v>
      </c>
      <c r="CZ6597" s="9" cm="1">
        <f t="array" aca="1" ref="CZ6597" ca="1">IF(OR(CZ$37=$BZ6597:$CA6597),0,CY6597)</f>
        <v>0</v>
      </c>
      <c r="DA6597" s="9" cm="1">
        <f t="array" aca="1" ref="DA6597" ca="1">IF(OR(DA$37=$BZ6597:$CA6597),0,CZ6597)</f>
        <v>0</v>
      </c>
      <c r="DB6597" s="9" cm="1">
        <f t="array" aca="1" ref="DB6597" ca="1">IF(OR(DB$37=$BZ6597:$CA6597),0,DA6597)</f>
        <v>0</v>
      </c>
      <c r="DC6597" s="9" cm="1">
        <f t="array" aca="1" ref="DC6597" ca="1">IF(OR(DC$37=$BZ6597:$CA6597),0,DB6597)</f>
        <v>0</v>
      </c>
      <c r="DD6597" s="9" cm="1">
        <f t="array" aca="1" ref="DD6597" ca="1">IF(OR(DD$37=$BZ6597:$CA6597),0,DC6597)</f>
        <v>0</v>
      </c>
      <c r="DE6597" s="9" cm="1">
        <f t="array" aca="1" ref="DE6597" ca="1">IF(OR(DE$37=$BZ6597:$CA6597),0,DD6597)</f>
        <v>0</v>
      </c>
    </row>
    <row r="6598" spans="77:109">
      <c r="BY6598" s="10" t="s">
        <v>6751</v>
      </c>
      <c r="BZ6598" s="10">
        <v>66</v>
      </c>
      <c r="CA6598" s="10" t="s">
        <v>68</v>
      </c>
      <c r="CB6598" s="10" t="str" cm="1">
        <f t="array" aca="1" ref="CB6598" ca="1">INDIRECT("'Map'!" &amp; CA6598 &amp; BZ6598)</f>
        <v xml:space="preserve"> </v>
      </c>
      <c r="CC6598" s="10" t="str">
        <f ca="1">_xlfn.XLOOKUP(CB6598,Assumptions!$D$10:$D$15,Assumptions!$C$10:$C$15, "", 0, 1)</f>
        <v/>
      </c>
      <c r="CD6598" s="9">
        <f ca="1">_xlfn.XLOOKUP(CB6598,Assumptions!$D$10:$D$15,Assumptions!$F$10:$F$15, 0, 0, 1)</f>
        <v>0</v>
      </c>
      <c r="CE6598" s="9">
        <f ca="1">_xlfn.XLOOKUP(CB6598,Assumptions!$D$10:$D$15,Assumptions!$E$10:$E$15, 0, 0, 1)</f>
        <v>0</v>
      </c>
      <c r="CF6598" s="9">
        <f t="shared" ca="1" si="106"/>
        <v>0</v>
      </c>
      <c r="CG6598" s="9" cm="1">
        <f t="array" aca="1" ref="CG6598" ca="1">IF(OR(CG$37=$BZ6598:$CA6598),0,CF6598)</f>
        <v>0</v>
      </c>
      <c r="CH6598" s="9" cm="1">
        <f t="array" aca="1" ref="CH6598" ca="1">IF(OR(CH$37=$BZ6598:$CA6598),0,CG6598)</f>
        <v>0</v>
      </c>
      <c r="CI6598" s="9" cm="1">
        <f t="array" aca="1" ref="CI6598" ca="1">IF(OR(CI$37=$BZ6598:$CA6598),0,CH6598)</f>
        <v>0</v>
      </c>
      <c r="CJ6598" s="9" cm="1">
        <f t="array" aca="1" ref="CJ6598" ca="1">IF(OR(CJ$37=$BZ6598:$CA6598),0,CI6598)</f>
        <v>0</v>
      </c>
      <c r="CK6598" s="9" cm="1">
        <f t="array" aca="1" ref="CK6598" ca="1">IF(OR(CK$37=$BZ6598:$CA6598),0,CJ6598)</f>
        <v>0</v>
      </c>
      <c r="CL6598" s="9" cm="1">
        <f t="array" aca="1" ref="CL6598" ca="1">IF(OR(CL$37=$BZ6598:$CA6598),0,CK6598)</f>
        <v>0</v>
      </c>
      <c r="CM6598" s="9" cm="1">
        <f t="array" aca="1" ref="CM6598" ca="1">IF(OR(CM$37=$BZ6598:$CA6598),0,CL6598)</f>
        <v>0</v>
      </c>
      <c r="CN6598" s="9" cm="1">
        <f t="array" aca="1" ref="CN6598" ca="1">IF(OR(CN$37=$BZ6598:$CA6598),0,CM6598)</f>
        <v>0</v>
      </c>
      <c r="CO6598" s="9" cm="1">
        <f t="array" aca="1" ref="CO6598" ca="1">IF(OR(CO$37=$BZ6598:$CA6598),0,CN6598)</f>
        <v>0</v>
      </c>
      <c r="CP6598" s="9" cm="1">
        <f t="array" aca="1" ref="CP6598" ca="1">IF(OR(CP$37=$BZ6598:$CA6598),0,CO6598)</f>
        <v>0</v>
      </c>
      <c r="CQ6598" s="9" cm="1">
        <f t="array" aca="1" ref="CQ6598" ca="1">IF(OR(CQ$37=$BZ6598:$CA6598),0,CP6598)</f>
        <v>0</v>
      </c>
      <c r="CR6598" s="9" cm="1">
        <f t="array" aca="1" ref="CR6598" ca="1">IF(OR(CR$37=$BZ6598:$CA6598),0,CQ6598)</f>
        <v>0</v>
      </c>
      <c r="CS6598" s="9" cm="1">
        <f t="array" aca="1" ref="CS6598" ca="1">IF(OR(CS$37=$BZ6598:$CA6598),0,CR6598)</f>
        <v>0</v>
      </c>
      <c r="CT6598" s="9" cm="1">
        <f t="array" aca="1" ref="CT6598" ca="1">IF(OR(CT$37=$BZ6598:$CA6598),0,CS6598)</f>
        <v>0</v>
      </c>
      <c r="CU6598" s="9" cm="1">
        <f t="array" aca="1" ref="CU6598" ca="1">IF(OR(CU$37=$BZ6598:$CA6598),0,CT6598)</f>
        <v>0</v>
      </c>
      <c r="CV6598" s="9" cm="1">
        <f t="array" aca="1" ref="CV6598" ca="1">IF(OR(CV$37=$BZ6598:$CA6598),0,CU6598)</f>
        <v>0</v>
      </c>
      <c r="CW6598" s="9" cm="1">
        <f t="array" aca="1" ref="CW6598" ca="1">IF(OR(CW$37=$BZ6598:$CA6598),0,CV6598)</f>
        <v>0</v>
      </c>
      <c r="CX6598" s="9" cm="1">
        <f t="array" aca="1" ref="CX6598" ca="1">IF(OR(CX$37=$BZ6598:$CA6598),0,CW6598)</f>
        <v>0</v>
      </c>
      <c r="CY6598" s="9" cm="1">
        <f t="array" aca="1" ref="CY6598" ca="1">IF(OR(CY$37=$BZ6598:$CA6598),0,CX6598)</f>
        <v>0</v>
      </c>
      <c r="CZ6598" s="9" cm="1">
        <f t="array" aca="1" ref="CZ6598" ca="1">IF(OR(CZ$37=$BZ6598:$CA6598),0,CY6598)</f>
        <v>0</v>
      </c>
      <c r="DA6598" s="9" cm="1">
        <f t="array" aca="1" ref="DA6598" ca="1">IF(OR(DA$37=$BZ6598:$CA6598),0,CZ6598)</f>
        <v>0</v>
      </c>
      <c r="DB6598" s="9" cm="1">
        <f t="array" aca="1" ref="DB6598" ca="1">IF(OR(DB$37=$BZ6598:$CA6598),0,DA6598)</f>
        <v>0</v>
      </c>
      <c r="DC6598" s="9" cm="1">
        <f t="array" aca="1" ref="DC6598" ca="1">IF(OR(DC$37=$BZ6598:$CA6598),0,DB6598)</f>
        <v>0</v>
      </c>
      <c r="DD6598" s="9" cm="1">
        <f t="array" aca="1" ref="DD6598" ca="1">IF(OR(DD$37=$BZ6598:$CA6598),0,DC6598)</f>
        <v>0</v>
      </c>
      <c r="DE6598" s="9" cm="1">
        <f t="array" aca="1" ref="DE6598" ca="1">IF(OR(DE$37=$BZ6598:$CA6598),0,DD6598)</f>
        <v>0</v>
      </c>
    </row>
    <row r="6599" spans="77:109">
      <c r="BY6599" s="10" t="s">
        <v>6752</v>
      </c>
      <c r="BZ6599" s="10">
        <v>66</v>
      </c>
      <c r="CA6599" s="10" t="s">
        <v>69</v>
      </c>
      <c r="CB6599" s="10" t="str" cm="1">
        <f t="array" aca="1" ref="CB6599" ca="1">INDIRECT("'Map'!" &amp; CA6599 &amp; BZ6599)</f>
        <v>🍅</v>
      </c>
      <c r="CC6599" s="10" t="str">
        <f ca="1">_xlfn.XLOOKUP(CB6599,Assumptions!$D$10:$D$15,Assumptions!$C$10:$C$15, "", 0, 1)</f>
        <v>Tomato</v>
      </c>
      <c r="CD6599" s="9">
        <f ca="1">_xlfn.XLOOKUP(CB6599,Assumptions!$D$10:$D$15,Assumptions!$F$10:$F$15, 0, 0, 1)</f>
        <v>650</v>
      </c>
      <c r="CE6599" s="9">
        <f ca="1">_xlfn.XLOOKUP(CB6599,Assumptions!$D$10:$D$15,Assumptions!$E$10:$E$15, 0, 0, 1)</f>
        <v>1</v>
      </c>
      <c r="CF6599" s="9">
        <f t="shared" ca="1" si="106"/>
        <v>650</v>
      </c>
      <c r="CG6599" s="9" cm="1">
        <f t="array" aca="1" ref="CG6599" ca="1">IF(OR(CG$37=$BZ6599:$CA6599),0,CF6599)</f>
        <v>650</v>
      </c>
      <c r="CH6599" s="9" cm="1">
        <f t="array" aca="1" ref="CH6599" ca="1">IF(OR(CH$37=$BZ6599:$CA6599),0,CG6599)</f>
        <v>650</v>
      </c>
      <c r="CI6599" s="9" cm="1">
        <f t="array" aca="1" ref="CI6599" ca="1">IF(OR(CI$37=$BZ6599:$CA6599),0,CH6599)</f>
        <v>650</v>
      </c>
      <c r="CJ6599" s="9" cm="1">
        <f t="array" aca="1" ref="CJ6599" ca="1">IF(OR(CJ$37=$BZ6599:$CA6599),0,CI6599)</f>
        <v>650</v>
      </c>
      <c r="CK6599" s="9" cm="1">
        <f t="array" aca="1" ref="CK6599" ca="1">IF(OR(CK$37=$BZ6599:$CA6599),0,CJ6599)</f>
        <v>650</v>
      </c>
      <c r="CL6599" s="9" cm="1">
        <f t="array" aca="1" ref="CL6599" ca="1">IF(OR(CL$37=$BZ6599:$CA6599),0,CK6599)</f>
        <v>650</v>
      </c>
      <c r="CM6599" s="9" cm="1">
        <f t="array" aca="1" ref="CM6599" ca="1">IF(OR(CM$37=$BZ6599:$CA6599),0,CL6599)</f>
        <v>650</v>
      </c>
      <c r="CN6599" s="9" cm="1">
        <f t="array" aca="1" ref="CN6599" ca="1">IF(OR(CN$37=$BZ6599:$CA6599),0,CM6599)</f>
        <v>650</v>
      </c>
      <c r="CO6599" s="9" cm="1">
        <f t="array" aca="1" ref="CO6599" ca="1">IF(OR(CO$37=$BZ6599:$CA6599),0,CN6599)</f>
        <v>650</v>
      </c>
      <c r="CP6599" s="9" cm="1">
        <f t="array" aca="1" ref="CP6599" ca="1">IF(OR(CP$37=$BZ6599:$CA6599),0,CO6599)</f>
        <v>650</v>
      </c>
      <c r="CQ6599" s="9" cm="1">
        <f t="array" aca="1" ref="CQ6599" ca="1">IF(OR(CQ$37=$BZ6599:$CA6599),0,CP6599)</f>
        <v>650</v>
      </c>
      <c r="CR6599" s="9" cm="1">
        <f t="array" aca="1" ref="CR6599" ca="1">IF(OR(CR$37=$BZ6599:$CA6599),0,CQ6599)</f>
        <v>650</v>
      </c>
      <c r="CS6599" s="9" cm="1">
        <f t="array" aca="1" ref="CS6599" ca="1">IF(OR(CS$37=$BZ6599:$CA6599),0,CR6599)</f>
        <v>650</v>
      </c>
      <c r="CT6599" s="9" cm="1">
        <f t="array" aca="1" ref="CT6599" ca="1">IF(OR(CT$37=$BZ6599:$CA6599),0,CS6599)</f>
        <v>650</v>
      </c>
      <c r="CU6599" s="9" cm="1">
        <f t="array" aca="1" ref="CU6599" ca="1">IF(OR(CU$37=$BZ6599:$CA6599),0,CT6599)</f>
        <v>650</v>
      </c>
      <c r="CV6599" s="9" cm="1">
        <f t="array" aca="1" ref="CV6599" ca="1">IF(OR(CV$37=$BZ6599:$CA6599),0,CU6599)</f>
        <v>650</v>
      </c>
      <c r="CW6599" s="9" cm="1">
        <f t="array" aca="1" ref="CW6599" ca="1">IF(OR(CW$37=$BZ6599:$CA6599),0,CV6599)</f>
        <v>650</v>
      </c>
      <c r="CX6599" s="9" cm="1">
        <f t="array" aca="1" ref="CX6599" ca="1">IF(OR(CX$37=$BZ6599:$CA6599),0,CW6599)</f>
        <v>650</v>
      </c>
      <c r="CY6599" s="9" cm="1">
        <f t="array" aca="1" ref="CY6599" ca="1">IF(OR(CY$37=$BZ6599:$CA6599),0,CX6599)</f>
        <v>650</v>
      </c>
      <c r="CZ6599" s="9" cm="1">
        <f t="array" aca="1" ref="CZ6599" ca="1">IF(OR(CZ$37=$BZ6599:$CA6599),0,CY6599)</f>
        <v>650</v>
      </c>
      <c r="DA6599" s="9" cm="1">
        <f t="array" aca="1" ref="DA6599" ca="1">IF(OR(DA$37=$BZ6599:$CA6599),0,CZ6599)</f>
        <v>650</v>
      </c>
      <c r="DB6599" s="9" cm="1">
        <f t="array" aca="1" ref="DB6599" ca="1">IF(OR(DB$37=$BZ6599:$CA6599),0,DA6599)</f>
        <v>650</v>
      </c>
      <c r="DC6599" s="9" cm="1">
        <f t="array" aca="1" ref="DC6599" ca="1">IF(OR(DC$37=$BZ6599:$CA6599),0,DB6599)</f>
        <v>650</v>
      </c>
      <c r="DD6599" s="9" cm="1">
        <f t="array" aca="1" ref="DD6599" ca="1">IF(OR(DD$37=$BZ6599:$CA6599),0,DC6599)</f>
        <v>650</v>
      </c>
      <c r="DE6599" s="9" cm="1">
        <f t="array" aca="1" ref="DE6599" ca="1">IF(OR(DE$37=$BZ6599:$CA6599),0,DD6599)</f>
        <v>650</v>
      </c>
    </row>
    <row r="6600" spans="77:109">
      <c r="BY6600" s="10" t="s">
        <v>6753</v>
      </c>
      <c r="BZ6600" s="10">
        <v>66</v>
      </c>
      <c r="CA6600" s="10" t="s">
        <v>70</v>
      </c>
      <c r="CB6600" s="10" t="str" cm="1">
        <f t="array" aca="1" ref="CB6600" ca="1">INDIRECT("'Map'!" &amp; CA6600 &amp; BZ6600)</f>
        <v>🍋</v>
      </c>
      <c r="CC6600" s="10" t="str">
        <f ca="1">_xlfn.XLOOKUP(CB6600,Assumptions!$D$10:$D$15,Assumptions!$C$10:$C$15, "", 0, 1)</f>
        <v>Lemon</v>
      </c>
      <c r="CD6600" s="9">
        <f ca="1">_xlfn.XLOOKUP(CB6600,Assumptions!$D$10:$D$15,Assumptions!$F$10:$F$15, 0, 0, 1)</f>
        <v>300</v>
      </c>
      <c r="CE6600" s="9">
        <f ca="1">_xlfn.XLOOKUP(CB6600,Assumptions!$D$10:$D$15,Assumptions!$E$10:$E$15, 0, 0, 1)</f>
        <v>1.5</v>
      </c>
      <c r="CF6600" s="9">
        <f t="shared" ca="1" si="106"/>
        <v>450</v>
      </c>
      <c r="CG6600" s="9" cm="1">
        <f t="array" aca="1" ref="CG6600" ca="1">IF(OR(CG$37=$BZ6600:$CA6600),0,CF6600)</f>
        <v>450</v>
      </c>
      <c r="CH6600" s="9" cm="1">
        <f t="array" aca="1" ref="CH6600" ca="1">IF(OR(CH$37=$BZ6600:$CA6600),0,CG6600)</f>
        <v>450</v>
      </c>
      <c r="CI6600" s="9" cm="1">
        <f t="array" aca="1" ref="CI6600" ca="1">IF(OR(CI$37=$BZ6600:$CA6600),0,CH6600)</f>
        <v>450</v>
      </c>
      <c r="CJ6600" s="9" cm="1">
        <f t="array" aca="1" ref="CJ6600" ca="1">IF(OR(CJ$37=$BZ6600:$CA6600),0,CI6600)</f>
        <v>450</v>
      </c>
      <c r="CK6600" s="9" cm="1">
        <f t="array" aca="1" ref="CK6600" ca="1">IF(OR(CK$37=$BZ6600:$CA6600),0,CJ6600)</f>
        <v>450</v>
      </c>
      <c r="CL6600" s="9" cm="1">
        <f t="array" aca="1" ref="CL6600" ca="1">IF(OR(CL$37=$BZ6600:$CA6600),0,CK6600)</f>
        <v>450</v>
      </c>
      <c r="CM6600" s="9" cm="1">
        <f t="array" aca="1" ref="CM6600" ca="1">IF(OR(CM$37=$BZ6600:$CA6600),0,CL6600)</f>
        <v>450</v>
      </c>
      <c r="CN6600" s="9" cm="1">
        <f t="array" aca="1" ref="CN6600" ca="1">IF(OR(CN$37=$BZ6600:$CA6600),0,CM6600)</f>
        <v>450</v>
      </c>
      <c r="CO6600" s="9" cm="1">
        <f t="array" aca="1" ref="CO6600" ca="1">IF(OR(CO$37=$BZ6600:$CA6600),0,CN6600)</f>
        <v>450</v>
      </c>
      <c r="CP6600" s="9" cm="1">
        <f t="array" aca="1" ref="CP6600" ca="1">IF(OR(CP$37=$BZ6600:$CA6600),0,CO6600)</f>
        <v>450</v>
      </c>
      <c r="CQ6600" s="9" cm="1">
        <f t="array" aca="1" ref="CQ6600" ca="1">IF(OR(CQ$37=$BZ6600:$CA6600),0,CP6600)</f>
        <v>450</v>
      </c>
      <c r="CR6600" s="9" cm="1">
        <f t="array" aca="1" ref="CR6600" ca="1">IF(OR(CR$37=$BZ6600:$CA6600),0,CQ6600)</f>
        <v>450</v>
      </c>
      <c r="CS6600" s="9" cm="1">
        <f t="array" aca="1" ref="CS6600" ca="1">IF(OR(CS$37=$BZ6600:$CA6600),0,CR6600)</f>
        <v>450</v>
      </c>
      <c r="CT6600" s="9" cm="1">
        <f t="array" aca="1" ref="CT6600" ca="1">IF(OR(CT$37=$BZ6600:$CA6600),0,CS6600)</f>
        <v>450</v>
      </c>
      <c r="CU6600" s="9" cm="1">
        <f t="array" aca="1" ref="CU6600" ca="1">IF(OR(CU$37=$BZ6600:$CA6600),0,CT6600)</f>
        <v>450</v>
      </c>
      <c r="CV6600" s="9" cm="1">
        <f t="array" aca="1" ref="CV6600" ca="1">IF(OR(CV$37=$BZ6600:$CA6600),0,CU6600)</f>
        <v>450</v>
      </c>
      <c r="CW6600" s="9" cm="1">
        <f t="array" aca="1" ref="CW6600" ca="1">IF(OR(CW$37=$BZ6600:$CA6600),0,CV6600)</f>
        <v>450</v>
      </c>
      <c r="CX6600" s="9" cm="1">
        <f t="array" aca="1" ref="CX6600" ca="1">IF(OR(CX$37=$BZ6600:$CA6600),0,CW6600)</f>
        <v>450</v>
      </c>
      <c r="CY6600" s="9" cm="1">
        <f t="array" aca="1" ref="CY6600" ca="1">IF(OR(CY$37=$BZ6600:$CA6600),0,CX6600)</f>
        <v>450</v>
      </c>
      <c r="CZ6600" s="9" cm="1">
        <f t="array" aca="1" ref="CZ6600" ca="1">IF(OR(CZ$37=$BZ6600:$CA6600),0,CY6600)</f>
        <v>450</v>
      </c>
      <c r="DA6600" s="9" cm="1">
        <f t="array" aca="1" ref="DA6600" ca="1">IF(OR(DA$37=$BZ6600:$CA6600),0,CZ6600)</f>
        <v>450</v>
      </c>
      <c r="DB6600" s="9" cm="1">
        <f t="array" aca="1" ref="DB6600" ca="1">IF(OR(DB$37=$BZ6600:$CA6600),0,DA6600)</f>
        <v>450</v>
      </c>
      <c r="DC6600" s="9" cm="1">
        <f t="array" aca="1" ref="DC6600" ca="1">IF(OR(DC$37=$BZ6600:$CA6600),0,DB6600)</f>
        <v>450</v>
      </c>
      <c r="DD6600" s="9" cm="1">
        <f t="array" aca="1" ref="DD6600" ca="1">IF(OR(DD$37=$BZ6600:$CA6600),0,DC6600)</f>
        <v>450</v>
      </c>
      <c r="DE6600" s="9" cm="1">
        <f t="array" aca="1" ref="DE6600" ca="1">IF(OR(DE$37=$BZ6600:$CA6600),0,DD6600)</f>
        <v>450</v>
      </c>
    </row>
    <row r="6601" spans="77:109">
      <c r="BY6601" s="10" t="s">
        <v>6754</v>
      </c>
      <c r="BZ6601" s="10">
        <v>66</v>
      </c>
      <c r="CA6601" s="10" t="s">
        <v>71</v>
      </c>
      <c r="CB6601" s="10" t="str" cm="1">
        <f t="array" aca="1" ref="CB6601" ca="1">INDIRECT("'Map'!" &amp; CA6601 &amp; BZ6601)</f>
        <v xml:space="preserve"> </v>
      </c>
      <c r="CC6601" s="10" t="str">
        <f ca="1">_xlfn.XLOOKUP(CB6601,Assumptions!$D$10:$D$15,Assumptions!$C$10:$C$15, "", 0, 1)</f>
        <v/>
      </c>
      <c r="CD6601" s="9">
        <f ca="1">_xlfn.XLOOKUP(CB6601,Assumptions!$D$10:$D$15,Assumptions!$F$10:$F$15, 0, 0, 1)</f>
        <v>0</v>
      </c>
      <c r="CE6601" s="9">
        <f ca="1">_xlfn.XLOOKUP(CB6601,Assumptions!$D$10:$D$15,Assumptions!$E$10:$E$15, 0, 0, 1)</f>
        <v>0</v>
      </c>
      <c r="CF6601" s="9">
        <f t="shared" ca="1" si="106"/>
        <v>0</v>
      </c>
      <c r="CG6601" s="9" cm="1">
        <f t="array" aca="1" ref="CG6601" ca="1">IF(OR(CG$37=$BZ6601:$CA6601),0,CF6601)</f>
        <v>0</v>
      </c>
      <c r="CH6601" s="9" cm="1">
        <f t="array" aca="1" ref="CH6601" ca="1">IF(OR(CH$37=$BZ6601:$CA6601),0,CG6601)</f>
        <v>0</v>
      </c>
      <c r="CI6601" s="9" cm="1">
        <f t="array" aca="1" ref="CI6601" ca="1">IF(OR(CI$37=$BZ6601:$CA6601),0,CH6601)</f>
        <v>0</v>
      </c>
      <c r="CJ6601" s="9" cm="1">
        <f t="array" aca="1" ref="CJ6601" ca="1">IF(OR(CJ$37=$BZ6601:$CA6601),0,CI6601)</f>
        <v>0</v>
      </c>
      <c r="CK6601" s="9" cm="1">
        <f t="array" aca="1" ref="CK6601" ca="1">IF(OR(CK$37=$BZ6601:$CA6601),0,CJ6601)</f>
        <v>0</v>
      </c>
      <c r="CL6601" s="9" cm="1">
        <f t="array" aca="1" ref="CL6601" ca="1">IF(OR(CL$37=$BZ6601:$CA6601),0,CK6601)</f>
        <v>0</v>
      </c>
      <c r="CM6601" s="9" cm="1">
        <f t="array" aca="1" ref="CM6601" ca="1">IF(OR(CM$37=$BZ6601:$CA6601),0,CL6601)</f>
        <v>0</v>
      </c>
      <c r="CN6601" s="9" cm="1">
        <f t="array" aca="1" ref="CN6601" ca="1">IF(OR(CN$37=$BZ6601:$CA6601),0,CM6601)</f>
        <v>0</v>
      </c>
      <c r="CO6601" s="9" cm="1">
        <f t="array" aca="1" ref="CO6601" ca="1">IF(OR(CO$37=$BZ6601:$CA6601),0,CN6601)</f>
        <v>0</v>
      </c>
      <c r="CP6601" s="9" cm="1">
        <f t="array" aca="1" ref="CP6601" ca="1">IF(OR(CP$37=$BZ6601:$CA6601),0,CO6601)</f>
        <v>0</v>
      </c>
      <c r="CQ6601" s="9" cm="1">
        <f t="array" aca="1" ref="CQ6601" ca="1">IF(OR(CQ$37=$BZ6601:$CA6601),0,CP6601)</f>
        <v>0</v>
      </c>
      <c r="CR6601" s="9" cm="1">
        <f t="array" aca="1" ref="CR6601" ca="1">IF(OR(CR$37=$BZ6601:$CA6601),0,CQ6601)</f>
        <v>0</v>
      </c>
      <c r="CS6601" s="9" cm="1">
        <f t="array" aca="1" ref="CS6601" ca="1">IF(OR(CS$37=$BZ6601:$CA6601),0,CR6601)</f>
        <v>0</v>
      </c>
      <c r="CT6601" s="9" cm="1">
        <f t="array" aca="1" ref="CT6601" ca="1">IF(OR(CT$37=$BZ6601:$CA6601),0,CS6601)</f>
        <v>0</v>
      </c>
      <c r="CU6601" s="9" cm="1">
        <f t="array" aca="1" ref="CU6601" ca="1">IF(OR(CU$37=$BZ6601:$CA6601),0,CT6601)</f>
        <v>0</v>
      </c>
      <c r="CV6601" s="9" cm="1">
        <f t="array" aca="1" ref="CV6601" ca="1">IF(OR(CV$37=$BZ6601:$CA6601),0,CU6601)</f>
        <v>0</v>
      </c>
      <c r="CW6601" s="9" cm="1">
        <f t="array" aca="1" ref="CW6601" ca="1">IF(OR(CW$37=$BZ6601:$CA6601),0,CV6601)</f>
        <v>0</v>
      </c>
      <c r="CX6601" s="9" cm="1">
        <f t="array" aca="1" ref="CX6601" ca="1">IF(OR(CX$37=$BZ6601:$CA6601),0,CW6601)</f>
        <v>0</v>
      </c>
      <c r="CY6601" s="9" cm="1">
        <f t="array" aca="1" ref="CY6601" ca="1">IF(OR(CY$37=$BZ6601:$CA6601),0,CX6601)</f>
        <v>0</v>
      </c>
      <c r="CZ6601" s="9" cm="1">
        <f t="array" aca="1" ref="CZ6601" ca="1">IF(OR(CZ$37=$BZ6601:$CA6601),0,CY6601)</f>
        <v>0</v>
      </c>
      <c r="DA6601" s="9" cm="1">
        <f t="array" aca="1" ref="DA6601" ca="1">IF(OR(DA$37=$BZ6601:$CA6601),0,CZ6601)</f>
        <v>0</v>
      </c>
      <c r="DB6601" s="9" cm="1">
        <f t="array" aca="1" ref="DB6601" ca="1">IF(OR(DB$37=$BZ6601:$CA6601),0,DA6601)</f>
        <v>0</v>
      </c>
      <c r="DC6601" s="9" cm="1">
        <f t="array" aca="1" ref="DC6601" ca="1">IF(OR(DC$37=$BZ6601:$CA6601),0,DB6601)</f>
        <v>0</v>
      </c>
      <c r="DD6601" s="9" cm="1">
        <f t="array" aca="1" ref="DD6601" ca="1">IF(OR(DD$37=$BZ6601:$CA6601),0,DC6601)</f>
        <v>0</v>
      </c>
      <c r="DE6601" s="9" cm="1">
        <f t="array" aca="1" ref="DE6601" ca="1">IF(OR(DE$37=$BZ6601:$CA6601),0,DD6601)</f>
        <v>0</v>
      </c>
    </row>
    <row r="6602" spans="77:109">
      <c r="BY6602" s="10" t="s">
        <v>6755</v>
      </c>
      <c r="BZ6602" s="10">
        <v>66</v>
      </c>
      <c r="CA6602" s="10" t="s">
        <v>72</v>
      </c>
      <c r="CB6602" s="10" t="str" cm="1">
        <f t="array" aca="1" ref="CB6602" ca="1">INDIRECT("'Map'!" &amp; CA6602 &amp; BZ6602)</f>
        <v xml:space="preserve"> </v>
      </c>
      <c r="CC6602" s="10" t="str">
        <f ca="1">_xlfn.XLOOKUP(CB6602,Assumptions!$D$10:$D$15,Assumptions!$C$10:$C$15, "", 0, 1)</f>
        <v/>
      </c>
      <c r="CD6602" s="9">
        <f ca="1">_xlfn.XLOOKUP(CB6602,Assumptions!$D$10:$D$15,Assumptions!$F$10:$F$15, 0, 0, 1)</f>
        <v>0</v>
      </c>
      <c r="CE6602" s="9">
        <f ca="1">_xlfn.XLOOKUP(CB6602,Assumptions!$D$10:$D$15,Assumptions!$E$10:$E$15, 0, 0, 1)</f>
        <v>0</v>
      </c>
      <c r="CF6602" s="9">
        <f t="shared" ca="1" si="106"/>
        <v>0</v>
      </c>
      <c r="CG6602" s="9" cm="1">
        <f t="array" aca="1" ref="CG6602" ca="1">IF(OR(CG$37=$BZ6602:$CA6602),0,CF6602)</f>
        <v>0</v>
      </c>
      <c r="CH6602" s="9" cm="1">
        <f t="array" aca="1" ref="CH6602" ca="1">IF(OR(CH$37=$BZ6602:$CA6602),0,CG6602)</f>
        <v>0</v>
      </c>
      <c r="CI6602" s="9" cm="1">
        <f t="array" aca="1" ref="CI6602" ca="1">IF(OR(CI$37=$BZ6602:$CA6602),0,CH6602)</f>
        <v>0</v>
      </c>
      <c r="CJ6602" s="9" cm="1">
        <f t="array" aca="1" ref="CJ6602" ca="1">IF(OR(CJ$37=$BZ6602:$CA6602),0,CI6602)</f>
        <v>0</v>
      </c>
      <c r="CK6602" s="9" cm="1">
        <f t="array" aca="1" ref="CK6602" ca="1">IF(OR(CK$37=$BZ6602:$CA6602),0,CJ6602)</f>
        <v>0</v>
      </c>
      <c r="CL6602" s="9" cm="1">
        <f t="array" aca="1" ref="CL6602" ca="1">IF(OR(CL$37=$BZ6602:$CA6602),0,CK6602)</f>
        <v>0</v>
      </c>
      <c r="CM6602" s="9" cm="1">
        <f t="array" aca="1" ref="CM6602" ca="1">IF(OR(CM$37=$BZ6602:$CA6602),0,CL6602)</f>
        <v>0</v>
      </c>
      <c r="CN6602" s="9" cm="1">
        <f t="array" aca="1" ref="CN6602" ca="1">IF(OR(CN$37=$BZ6602:$CA6602),0,CM6602)</f>
        <v>0</v>
      </c>
      <c r="CO6602" s="9" cm="1">
        <f t="array" aca="1" ref="CO6602" ca="1">IF(OR(CO$37=$BZ6602:$CA6602),0,CN6602)</f>
        <v>0</v>
      </c>
      <c r="CP6602" s="9" cm="1">
        <f t="array" aca="1" ref="CP6602" ca="1">IF(OR(CP$37=$BZ6602:$CA6602),0,CO6602)</f>
        <v>0</v>
      </c>
      <c r="CQ6602" s="9" cm="1">
        <f t="array" aca="1" ref="CQ6602" ca="1">IF(OR(CQ$37=$BZ6602:$CA6602),0,CP6602)</f>
        <v>0</v>
      </c>
      <c r="CR6602" s="9" cm="1">
        <f t="array" aca="1" ref="CR6602" ca="1">IF(OR(CR$37=$BZ6602:$CA6602),0,CQ6602)</f>
        <v>0</v>
      </c>
      <c r="CS6602" s="9" cm="1">
        <f t="array" aca="1" ref="CS6602" ca="1">IF(OR(CS$37=$BZ6602:$CA6602),0,CR6602)</f>
        <v>0</v>
      </c>
      <c r="CT6602" s="9" cm="1">
        <f t="array" aca="1" ref="CT6602" ca="1">IF(OR(CT$37=$BZ6602:$CA6602),0,CS6602)</f>
        <v>0</v>
      </c>
      <c r="CU6602" s="9" cm="1">
        <f t="array" aca="1" ref="CU6602" ca="1">IF(OR(CU$37=$BZ6602:$CA6602),0,CT6602)</f>
        <v>0</v>
      </c>
      <c r="CV6602" s="9" cm="1">
        <f t="array" aca="1" ref="CV6602" ca="1">IF(OR(CV$37=$BZ6602:$CA6602),0,CU6602)</f>
        <v>0</v>
      </c>
      <c r="CW6602" s="9" cm="1">
        <f t="array" aca="1" ref="CW6602" ca="1">IF(OR(CW$37=$BZ6602:$CA6602),0,CV6602)</f>
        <v>0</v>
      </c>
      <c r="CX6602" s="9" cm="1">
        <f t="array" aca="1" ref="CX6602" ca="1">IF(OR(CX$37=$BZ6602:$CA6602),0,CW6602)</f>
        <v>0</v>
      </c>
      <c r="CY6602" s="9" cm="1">
        <f t="array" aca="1" ref="CY6602" ca="1">IF(OR(CY$37=$BZ6602:$CA6602),0,CX6602)</f>
        <v>0</v>
      </c>
      <c r="CZ6602" s="9" cm="1">
        <f t="array" aca="1" ref="CZ6602" ca="1">IF(OR(CZ$37=$BZ6602:$CA6602),0,CY6602)</f>
        <v>0</v>
      </c>
      <c r="DA6602" s="9" cm="1">
        <f t="array" aca="1" ref="DA6602" ca="1">IF(OR(DA$37=$BZ6602:$CA6602),0,CZ6602)</f>
        <v>0</v>
      </c>
      <c r="DB6602" s="9" cm="1">
        <f t="array" aca="1" ref="DB6602" ca="1">IF(OR(DB$37=$BZ6602:$CA6602),0,DA6602)</f>
        <v>0</v>
      </c>
      <c r="DC6602" s="9" cm="1">
        <f t="array" aca="1" ref="DC6602" ca="1">IF(OR(DC$37=$BZ6602:$CA6602),0,DB6602)</f>
        <v>0</v>
      </c>
      <c r="DD6602" s="9" cm="1">
        <f t="array" aca="1" ref="DD6602" ca="1">IF(OR(DD$37=$BZ6602:$CA6602),0,DC6602)</f>
        <v>0</v>
      </c>
      <c r="DE6602" s="9" cm="1">
        <f t="array" aca="1" ref="DE6602" ca="1">IF(OR(DE$37=$BZ6602:$CA6602),0,DD6602)</f>
        <v>0</v>
      </c>
    </row>
    <row r="6603" spans="77:109">
      <c r="BY6603" s="10" t="s">
        <v>6756</v>
      </c>
      <c r="BZ6603" s="10">
        <v>66</v>
      </c>
      <c r="CA6603" s="10" t="s">
        <v>73</v>
      </c>
      <c r="CB6603" s="10" t="str" cm="1">
        <f t="array" aca="1" ref="CB6603" ca="1">INDIRECT("'Map'!" &amp; CA6603 &amp; BZ6603)</f>
        <v xml:space="preserve"> </v>
      </c>
      <c r="CC6603" s="10" t="str">
        <f ca="1">_xlfn.XLOOKUP(CB6603,Assumptions!$D$10:$D$15,Assumptions!$C$10:$C$15, "", 0, 1)</f>
        <v/>
      </c>
      <c r="CD6603" s="9">
        <f ca="1">_xlfn.XLOOKUP(CB6603,Assumptions!$D$10:$D$15,Assumptions!$F$10:$F$15, 0, 0, 1)</f>
        <v>0</v>
      </c>
      <c r="CE6603" s="9">
        <f ca="1">_xlfn.XLOOKUP(CB6603,Assumptions!$D$10:$D$15,Assumptions!$E$10:$E$15, 0, 0, 1)</f>
        <v>0</v>
      </c>
      <c r="CF6603" s="9">
        <f t="shared" ca="1" si="106"/>
        <v>0</v>
      </c>
      <c r="CG6603" s="9" cm="1">
        <f t="array" aca="1" ref="CG6603" ca="1">IF(OR(CG$37=$BZ6603:$CA6603),0,CF6603)</f>
        <v>0</v>
      </c>
      <c r="CH6603" s="9" cm="1">
        <f t="array" aca="1" ref="CH6603" ca="1">IF(OR(CH$37=$BZ6603:$CA6603),0,CG6603)</f>
        <v>0</v>
      </c>
      <c r="CI6603" s="9" cm="1">
        <f t="array" aca="1" ref="CI6603" ca="1">IF(OR(CI$37=$BZ6603:$CA6603),0,CH6603)</f>
        <v>0</v>
      </c>
      <c r="CJ6603" s="9" cm="1">
        <f t="array" aca="1" ref="CJ6603" ca="1">IF(OR(CJ$37=$BZ6603:$CA6603),0,CI6603)</f>
        <v>0</v>
      </c>
      <c r="CK6603" s="9" cm="1">
        <f t="array" aca="1" ref="CK6603" ca="1">IF(OR(CK$37=$BZ6603:$CA6603),0,CJ6603)</f>
        <v>0</v>
      </c>
      <c r="CL6603" s="9" cm="1">
        <f t="array" aca="1" ref="CL6603" ca="1">IF(OR(CL$37=$BZ6603:$CA6603),0,CK6603)</f>
        <v>0</v>
      </c>
      <c r="CM6603" s="9" cm="1">
        <f t="array" aca="1" ref="CM6603" ca="1">IF(OR(CM$37=$BZ6603:$CA6603),0,CL6603)</f>
        <v>0</v>
      </c>
      <c r="CN6603" s="9" cm="1">
        <f t="array" aca="1" ref="CN6603" ca="1">IF(OR(CN$37=$BZ6603:$CA6603),0,CM6603)</f>
        <v>0</v>
      </c>
      <c r="CO6603" s="9" cm="1">
        <f t="array" aca="1" ref="CO6603" ca="1">IF(OR(CO$37=$BZ6603:$CA6603),0,CN6603)</f>
        <v>0</v>
      </c>
      <c r="CP6603" s="9" cm="1">
        <f t="array" aca="1" ref="CP6603" ca="1">IF(OR(CP$37=$BZ6603:$CA6603),0,CO6603)</f>
        <v>0</v>
      </c>
      <c r="CQ6603" s="9" cm="1">
        <f t="array" aca="1" ref="CQ6603" ca="1">IF(OR(CQ$37=$BZ6603:$CA6603),0,CP6603)</f>
        <v>0</v>
      </c>
      <c r="CR6603" s="9" cm="1">
        <f t="array" aca="1" ref="CR6603" ca="1">IF(OR(CR$37=$BZ6603:$CA6603),0,CQ6603)</f>
        <v>0</v>
      </c>
      <c r="CS6603" s="9" cm="1">
        <f t="array" aca="1" ref="CS6603" ca="1">IF(OR(CS$37=$BZ6603:$CA6603),0,CR6603)</f>
        <v>0</v>
      </c>
      <c r="CT6603" s="9" cm="1">
        <f t="array" aca="1" ref="CT6603" ca="1">IF(OR(CT$37=$BZ6603:$CA6603),0,CS6603)</f>
        <v>0</v>
      </c>
      <c r="CU6603" s="9" cm="1">
        <f t="array" aca="1" ref="CU6603" ca="1">IF(OR(CU$37=$BZ6603:$CA6603),0,CT6603)</f>
        <v>0</v>
      </c>
      <c r="CV6603" s="9" cm="1">
        <f t="array" aca="1" ref="CV6603" ca="1">IF(OR(CV$37=$BZ6603:$CA6603),0,CU6603)</f>
        <v>0</v>
      </c>
      <c r="CW6603" s="9" cm="1">
        <f t="array" aca="1" ref="CW6603" ca="1">IF(OR(CW$37=$BZ6603:$CA6603),0,CV6603)</f>
        <v>0</v>
      </c>
      <c r="CX6603" s="9" cm="1">
        <f t="array" aca="1" ref="CX6603" ca="1">IF(OR(CX$37=$BZ6603:$CA6603),0,CW6603)</f>
        <v>0</v>
      </c>
      <c r="CY6603" s="9" cm="1">
        <f t="array" aca="1" ref="CY6603" ca="1">IF(OR(CY$37=$BZ6603:$CA6603),0,CX6603)</f>
        <v>0</v>
      </c>
      <c r="CZ6603" s="9" cm="1">
        <f t="array" aca="1" ref="CZ6603" ca="1">IF(OR(CZ$37=$BZ6603:$CA6603),0,CY6603)</f>
        <v>0</v>
      </c>
      <c r="DA6603" s="9" cm="1">
        <f t="array" aca="1" ref="DA6603" ca="1">IF(OR(DA$37=$BZ6603:$CA6603),0,CZ6603)</f>
        <v>0</v>
      </c>
      <c r="DB6603" s="9" cm="1">
        <f t="array" aca="1" ref="DB6603" ca="1">IF(OR(DB$37=$BZ6603:$CA6603),0,DA6603)</f>
        <v>0</v>
      </c>
      <c r="DC6603" s="9" cm="1">
        <f t="array" aca="1" ref="DC6603" ca="1">IF(OR(DC$37=$BZ6603:$CA6603),0,DB6603)</f>
        <v>0</v>
      </c>
      <c r="DD6603" s="9" cm="1">
        <f t="array" aca="1" ref="DD6603" ca="1">IF(OR(DD$37=$BZ6603:$CA6603),0,DC6603)</f>
        <v>0</v>
      </c>
      <c r="DE6603" s="9" cm="1">
        <f t="array" aca="1" ref="DE6603" ca="1">IF(OR(DE$37=$BZ6603:$CA6603),0,DD6603)</f>
        <v>0</v>
      </c>
    </row>
    <row r="6604" spans="77:109">
      <c r="BY6604" s="10" t="s">
        <v>6757</v>
      </c>
      <c r="BZ6604" s="10">
        <v>66</v>
      </c>
      <c r="CA6604" s="10" t="s">
        <v>121</v>
      </c>
      <c r="CB6604" s="10" t="str" cm="1">
        <f t="array" aca="1" ref="CB6604" ca="1">INDIRECT("'Map'!" &amp; CA6604 &amp; BZ6604)</f>
        <v>🍆</v>
      </c>
      <c r="CC6604" s="10" t="str">
        <f ca="1">_xlfn.XLOOKUP(CB6604,Assumptions!$D$10:$D$15,Assumptions!$C$10:$C$15, "", 0, 1)</f>
        <v>Aubergine</v>
      </c>
      <c r="CD6604" s="9">
        <f ca="1">_xlfn.XLOOKUP(CB6604,Assumptions!$D$10:$D$15,Assumptions!$F$10:$F$15, 0, 0, 1)</f>
        <v>2250</v>
      </c>
      <c r="CE6604" s="9">
        <f ca="1">_xlfn.XLOOKUP(CB6604,Assumptions!$D$10:$D$15,Assumptions!$E$10:$E$15, 0, 0, 1)</f>
        <v>0.5</v>
      </c>
      <c r="CF6604" s="9">
        <f t="shared" ca="1" si="106"/>
        <v>1125</v>
      </c>
      <c r="CG6604" s="9" cm="1">
        <f t="array" aca="1" ref="CG6604" ca="1">IF(OR(CG$37=$BZ6604:$CA6604),0,CF6604)</f>
        <v>1125</v>
      </c>
      <c r="CH6604" s="9" cm="1">
        <f t="array" aca="1" ref="CH6604" ca="1">IF(OR(CH$37=$BZ6604:$CA6604),0,CG6604)</f>
        <v>1125</v>
      </c>
      <c r="CI6604" s="9" cm="1">
        <f t="array" aca="1" ref="CI6604" ca="1">IF(OR(CI$37=$BZ6604:$CA6604),0,CH6604)</f>
        <v>1125</v>
      </c>
      <c r="CJ6604" s="9" cm="1">
        <f t="array" aca="1" ref="CJ6604" ca="1">IF(OR(CJ$37=$BZ6604:$CA6604),0,CI6604)</f>
        <v>1125</v>
      </c>
      <c r="CK6604" s="9" cm="1">
        <f t="array" aca="1" ref="CK6604" ca="1">IF(OR(CK$37=$BZ6604:$CA6604),0,CJ6604)</f>
        <v>1125</v>
      </c>
      <c r="CL6604" s="9" cm="1">
        <f t="array" aca="1" ref="CL6604" ca="1">IF(OR(CL$37=$BZ6604:$CA6604),0,CK6604)</f>
        <v>1125</v>
      </c>
      <c r="CM6604" s="9" cm="1">
        <f t="array" aca="1" ref="CM6604" ca="1">IF(OR(CM$37=$BZ6604:$CA6604),0,CL6604)</f>
        <v>1125</v>
      </c>
      <c r="CN6604" s="9" cm="1">
        <f t="array" aca="1" ref="CN6604" ca="1">IF(OR(CN$37=$BZ6604:$CA6604),0,CM6604)</f>
        <v>1125</v>
      </c>
      <c r="CO6604" s="9" cm="1">
        <f t="array" aca="1" ref="CO6604" ca="1">IF(OR(CO$37=$BZ6604:$CA6604),0,CN6604)</f>
        <v>1125</v>
      </c>
      <c r="CP6604" s="9" cm="1">
        <f t="array" aca="1" ref="CP6604" ca="1">IF(OR(CP$37=$BZ6604:$CA6604),0,CO6604)</f>
        <v>1125</v>
      </c>
      <c r="CQ6604" s="9" cm="1">
        <f t="array" aca="1" ref="CQ6604" ca="1">IF(OR(CQ$37=$BZ6604:$CA6604),0,CP6604)</f>
        <v>1125</v>
      </c>
      <c r="CR6604" s="9" cm="1">
        <f t="array" aca="1" ref="CR6604" ca="1">IF(OR(CR$37=$BZ6604:$CA6604),0,CQ6604)</f>
        <v>1125</v>
      </c>
      <c r="CS6604" s="9" cm="1">
        <f t="array" aca="1" ref="CS6604" ca="1">IF(OR(CS$37=$BZ6604:$CA6604),0,CR6604)</f>
        <v>1125</v>
      </c>
      <c r="CT6604" s="9" cm="1">
        <f t="array" aca="1" ref="CT6604" ca="1">IF(OR(CT$37=$BZ6604:$CA6604),0,CS6604)</f>
        <v>1125</v>
      </c>
      <c r="CU6604" s="9" cm="1">
        <f t="array" aca="1" ref="CU6604" ca="1">IF(OR(CU$37=$BZ6604:$CA6604),0,CT6604)</f>
        <v>1125</v>
      </c>
      <c r="CV6604" s="9" cm="1">
        <f t="array" aca="1" ref="CV6604" ca="1">IF(OR(CV$37=$BZ6604:$CA6604),0,CU6604)</f>
        <v>1125</v>
      </c>
      <c r="CW6604" s="9" cm="1">
        <f t="array" aca="1" ref="CW6604" ca="1">IF(OR(CW$37=$BZ6604:$CA6604),0,CV6604)</f>
        <v>1125</v>
      </c>
      <c r="CX6604" s="9" cm="1">
        <f t="array" aca="1" ref="CX6604" ca="1">IF(OR(CX$37=$BZ6604:$CA6604),0,CW6604)</f>
        <v>1125</v>
      </c>
      <c r="CY6604" s="9" cm="1">
        <f t="array" aca="1" ref="CY6604" ca="1">IF(OR(CY$37=$BZ6604:$CA6604),0,CX6604)</f>
        <v>1125</v>
      </c>
      <c r="CZ6604" s="9" cm="1">
        <f t="array" aca="1" ref="CZ6604" ca="1">IF(OR(CZ$37=$BZ6604:$CA6604),0,CY6604)</f>
        <v>1125</v>
      </c>
      <c r="DA6604" s="9" cm="1">
        <f t="array" aca="1" ref="DA6604" ca="1">IF(OR(DA$37=$BZ6604:$CA6604),0,CZ6604)</f>
        <v>1125</v>
      </c>
      <c r="DB6604" s="9" cm="1">
        <f t="array" aca="1" ref="DB6604" ca="1">IF(OR(DB$37=$BZ6604:$CA6604),0,DA6604)</f>
        <v>1125</v>
      </c>
      <c r="DC6604" s="9" cm="1">
        <f t="array" aca="1" ref="DC6604" ca="1">IF(OR(DC$37=$BZ6604:$CA6604),0,DB6604)</f>
        <v>1125</v>
      </c>
      <c r="DD6604" s="9" cm="1">
        <f t="array" aca="1" ref="DD6604" ca="1">IF(OR(DD$37=$BZ6604:$CA6604),0,DC6604)</f>
        <v>1125</v>
      </c>
      <c r="DE6604" s="9" cm="1">
        <f t="array" aca="1" ref="DE6604" ca="1">IF(OR(DE$37=$BZ6604:$CA6604),0,DD6604)</f>
        <v>1125</v>
      </c>
    </row>
    <row r="6605" spans="77:109">
      <c r="BY6605" s="10" t="s">
        <v>6758</v>
      </c>
      <c r="BZ6605" s="10">
        <v>66</v>
      </c>
      <c r="CA6605" s="10" t="s">
        <v>122</v>
      </c>
      <c r="CB6605" s="10" t="str" cm="1">
        <f t="array" aca="1" ref="CB6605" ca="1">INDIRECT("'Map'!" &amp; CA6605 &amp; BZ6605)</f>
        <v xml:space="preserve"> </v>
      </c>
      <c r="CC6605" s="10" t="str">
        <f ca="1">_xlfn.XLOOKUP(CB6605,Assumptions!$D$10:$D$15,Assumptions!$C$10:$C$15, "", 0, 1)</f>
        <v/>
      </c>
      <c r="CD6605" s="9">
        <f ca="1">_xlfn.XLOOKUP(CB6605,Assumptions!$D$10:$D$15,Assumptions!$F$10:$F$15, 0, 0, 1)</f>
        <v>0</v>
      </c>
      <c r="CE6605" s="9">
        <f ca="1">_xlfn.XLOOKUP(CB6605,Assumptions!$D$10:$D$15,Assumptions!$E$10:$E$15, 0, 0, 1)</f>
        <v>0</v>
      </c>
      <c r="CF6605" s="9">
        <f t="shared" ca="1" si="106"/>
        <v>0</v>
      </c>
      <c r="CG6605" s="9" cm="1">
        <f t="array" aca="1" ref="CG6605" ca="1">IF(OR(CG$37=$BZ6605:$CA6605),0,CF6605)</f>
        <v>0</v>
      </c>
      <c r="CH6605" s="9" cm="1">
        <f t="array" aca="1" ref="CH6605" ca="1">IF(OR(CH$37=$BZ6605:$CA6605),0,CG6605)</f>
        <v>0</v>
      </c>
      <c r="CI6605" s="9" cm="1">
        <f t="array" aca="1" ref="CI6605" ca="1">IF(OR(CI$37=$BZ6605:$CA6605),0,CH6605)</f>
        <v>0</v>
      </c>
      <c r="CJ6605" s="9" cm="1">
        <f t="array" aca="1" ref="CJ6605" ca="1">IF(OR(CJ$37=$BZ6605:$CA6605),0,CI6605)</f>
        <v>0</v>
      </c>
      <c r="CK6605" s="9" cm="1">
        <f t="array" aca="1" ref="CK6605" ca="1">IF(OR(CK$37=$BZ6605:$CA6605),0,CJ6605)</f>
        <v>0</v>
      </c>
      <c r="CL6605" s="9" cm="1">
        <f t="array" aca="1" ref="CL6605" ca="1">IF(OR(CL$37=$BZ6605:$CA6605),0,CK6605)</f>
        <v>0</v>
      </c>
      <c r="CM6605" s="9" cm="1">
        <f t="array" aca="1" ref="CM6605" ca="1">IF(OR(CM$37=$BZ6605:$CA6605),0,CL6605)</f>
        <v>0</v>
      </c>
      <c r="CN6605" s="9" cm="1">
        <f t="array" aca="1" ref="CN6605" ca="1">IF(OR(CN$37=$BZ6605:$CA6605),0,CM6605)</f>
        <v>0</v>
      </c>
      <c r="CO6605" s="9" cm="1">
        <f t="array" aca="1" ref="CO6605" ca="1">IF(OR(CO$37=$BZ6605:$CA6605),0,CN6605)</f>
        <v>0</v>
      </c>
      <c r="CP6605" s="9" cm="1">
        <f t="array" aca="1" ref="CP6605" ca="1">IF(OR(CP$37=$BZ6605:$CA6605),0,CO6605)</f>
        <v>0</v>
      </c>
      <c r="CQ6605" s="9" cm="1">
        <f t="array" aca="1" ref="CQ6605" ca="1">IF(OR(CQ$37=$BZ6605:$CA6605),0,CP6605)</f>
        <v>0</v>
      </c>
      <c r="CR6605" s="9" cm="1">
        <f t="array" aca="1" ref="CR6605" ca="1">IF(OR(CR$37=$BZ6605:$CA6605),0,CQ6605)</f>
        <v>0</v>
      </c>
      <c r="CS6605" s="9" cm="1">
        <f t="array" aca="1" ref="CS6605" ca="1">IF(OR(CS$37=$BZ6605:$CA6605),0,CR6605)</f>
        <v>0</v>
      </c>
      <c r="CT6605" s="9" cm="1">
        <f t="array" aca="1" ref="CT6605" ca="1">IF(OR(CT$37=$BZ6605:$CA6605),0,CS6605)</f>
        <v>0</v>
      </c>
      <c r="CU6605" s="9" cm="1">
        <f t="array" aca="1" ref="CU6605" ca="1">IF(OR(CU$37=$BZ6605:$CA6605),0,CT6605)</f>
        <v>0</v>
      </c>
      <c r="CV6605" s="9" cm="1">
        <f t="array" aca="1" ref="CV6605" ca="1">IF(OR(CV$37=$BZ6605:$CA6605),0,CU6605)</f>
        <v>0</v>
      </c>
      <c r="CW6605" s="9" cm="1">
        <f t="array" aca="1" ref="CW6605" ca="1">IF(OR(CW$37=$BZ6605:$CA6605),0,CV6605)</f>
        <v>0</v>
      </c>
      <c r="CX6605" s="9" cm="1">
        <f t="array" aca="1" ref="CX6605" ca="1">IF(OR(CX$37=$BZ6605:$CA6605),0,CW6605)</f>
        <v>0</v>
      </c>
      <c r="CY6605" s="9" cm="1">
        <f t="array" aca="1" ref="CY6605" ca="1">IF(OR(CY$37=$BZ6605:$CA6605),0,CX6605)</f>
        <v>0</v>
      </c>
      <c r="CZ6605" s="9" cm="1">
        <f t="array" aca="1" ref="CZ6605" ca="1">IF(OR(CZ$37=$BZ6605:$CA6605),0,CY6605)</f>
        <v>0</v>
      </c>
      <c r="DA6605" s="9" cm="1">
        <f t="array" aca="1" ref="DA6605" ca="1">IF(OR(DA$37=$BZ6605:$CA6605),0,CZ6605)</f>
        <v>0</v>
      </c>
      <c r="DB6605" s="9" cm="1">
        <f t="array" aca="1" ref="DB6605" ca="1">IF(OR(DB$37=$BZ6605:$CA6605),0,DA6605)</f>
        <v>0</v>
      </c>
      <c r="DC6605" s="9" cm="1">
        <f t="array" aca="1" ref="DC6605" ca="1">IF(OR(DC$37=$BZ6605:$CA6605),0,DB6605)</f>
        <v>0</v>
      </c>
      <c r="DD6605" s="9" cm="1">
        <f t="array" aca="1" ref="DD6605" ca="1">IF(OR(DD$37=$BZ6605:$CA6605),0,DC6605)</f>
        <v>0</v>
      </c>
      <c r="DE6605" s="9" cm="1">
        <f t="array" aca="1" ref="DE6605" ca="1">IF(OR(DE$37=$BZ6605:$CA6605),0,DD6605)</f>
        <v>0</v>
      </c>
    </row>
    <row r="6606" spans="77:109">
      <c r="BY6606" s="10" t="s">
        <v>6759</v>
      </c>
      <c r="BZ6606" s="10">
        <v>66</v>
      </c>
      <c r="CA6606" s="10" t="s">
        <v>110</v>
      </c>
      <c r="CB6606" s="10" t="str" cm="1">
        <f t="array" aca="1" ref="CB6606" ca="1">INDIRECT("'Map'!" &amp; CA6606 &amp; BZ6606)</f>
        <v xml:space="preserve"> </v>
      </c>
      <c r="CC6606" s="10" t="str">
        <f ca="1">_xlfn.XLOOKUP(CB6606,Assumptions!$D$10:$D$15,Assumptions!$C$10:$C$15, "", 0, 1)</f>
        <v/>
      </c>
      <c r="CD6606" s="9">
        <f ca="1">_xlfn.XLOOKUP(CB6606,Assumptions!$D$10:$D$15,Assumptions!$F$10:$F$15, 0, 0, 1)</f>
        <v>0</v>
      </c>
      <c r="CE6606" s="9">
        <f ca="1">_xlfn.XLOOKUP(CB6606,Assumptions!$D$10:$D$15,Assumptions!$E$10:$E$15, 0, 0, 1)</f>
        <v>0</v>
      </c>
      <c r="CF6606" s="9">
        <f t="shared" ca="1" si="106"/>
        <v>0</v>
      </c>
      <c r="CG6606" s="9" cm="1">
        <f t="array" aca="1" ref="CG6606" ca="1">IF(OR(CG$37=$BZ6606:$CA6606),0,CF6606)</f>
        <v>0</v>
      </c>
      <c r="CH6606" s="9" cm="1">
        <f t="array" aca="1" ref="CH6606" ca="1">IF(OR(CH$37=$BZ6606:$CA6606),0,CG6606)</f>
        <v>0</v>
      </c>
      <c r="CI6606" s="9" cm="1">
        <f t="array" aca="1" ref="CI6606" ca="1">IF(OR(CI$37=$BZ6606:$CA6606),0,CH6606)</f>
        <v>0</v>
      </c>
      <c r="CJ6606" s="9" cm="1">
        <f t="array" aca="1" ref="CJ6606" ca="1">IF(OR(CJ$37=$BZ6606:$CA6606),0,CI6606)</f>
        <v>0</v>
      </c>
      <c r="CK6606" s="9" cm="1">
        <f t="array" aca="1" ref="CK6606" ca="1">IF(OR(CK$37=$BZ6606:$CA6606),0,CJ6606)</f>
        <v>0</v>
      </c>
      <c r="CL6606" s="9" cm="1">
        <f t="array" aca="1" ref="CL6606" ca="1">IF(OR(CL$37=$BZ6606:$CA6606),0,CK6606)</f>
        <v>0</v>
      </c>
      <c r="CM6606" s="9" cm="1">
        <f t="array" aca="1" ref="CM6606" ca="1">IF(OR(CM$37=$BZ6606:$CA6606),0,CL6606)</f>
        <v>0</v>
      </c>
      <c r="CN6606" s="9" cm="1">
        <f t="array" aca="1" ref="CN6606" ca="1">IF(OR(CN$37=$BZ6606:$CA6606),0,CM6606)</f>
        <v>0</v>
      </c>
      <c r="CO6606" s="9" cm="1">
        <f t="array" aca="1" ref="CO6606" ca="1">IF(OR(CO$37=$BZ6606:$CA6606),0,CN6606)</f>
        <v>0</v>
      </c>
      <c r="CP6606" s="9" cm="1">
        <f t="array" aca="1" ref="CP6606" ca="1">IF(OR(CP$37=$BZ6606:$CA6606),0,CO6606)</f>
        <v>0</v>
      </c>
      <c r="CQ6606" s="9" cm="1">
        <f t="array" aca="1" ref="CQ6606" ca="1">IF(OR(CQ$37=$BZ6606:$CA6606),0,CP6606)</f>
        <v>0</v>
      </c>
      <c r="CR6606" s="9" cm="1">
        <f t="array" aca="1" ref="CR6606" ca="1">IF(OR(CR$37=$BZ6606:$CA6606),0,CQ6606)</f>
        <v>0</v>
      </c>
      <c r="CS6606" s="9" cm="1">
        <f t="array" aca="1" ref="CS6606" ca="1">IF(OR(CS$37=$BZ6606:$CA6606),0,CR6606)</f>
        <v>0</v>
      </c>
      <c r="CT6606" s="9" cm="1">
        <f t="array" aca="1" ref="CT6606" ca="1">IF(OR(CT$37=$BZ6606:$CA6606),0,CS6606)</f>
        <v>0</v>
      </c>
      <c r="CU6606" s="9" cm="1">
        <f t="array" aca="1" ref="CU6606" ca="1">IF(OR(CU$37=$BZ6606:$CA6606),0,CT6606)</f>
        <v>0</v>
      </c>
      <c r="CV6606" s="9" cm="1">
        <f t="array" aca="1" ref="CV6606" ca="1">IF(OR(CV$37=$BZ6606:$CA6606),0,CU6606)</f>
        <v>0</v>
      </c>
      <c r="CW6606" s="9" cm="1">
        <f t="array" aca="1" ref="CW6606" ca="1">IF(OR(CW$37=$BZ6606:$CA6606),0,CV6606)</f>
        <v>0</v>
      </c>
      <c r="CX6606" s="9" cm="1">
        <f t="array" aca="1" ref="CX6606" ca="1">IF(OR(CX$37=$BZ6606:$CA6606),0,CW6606)</f>
        <v>0</v>
      </c>
      <c r="CY6606" s="9" cm="1">
        <f t="array" aca="1" ref="CY6606" ca="1">IF(OR(CY$37=$BZ6606:$CA6606),0,CX6606)</f>
        <v>0</v>
      </c>
      <c r="CZ6606" s="9" cm="1">
        <f t="array" aca="1" ref="CZ6606" ca="1">IF(OR(CZ$37=$BZ6606:$CA6606),0,CY6606)</f>
        <v>0</v>
      </c>
      <c r="DA6606" s="9" cm="1">
        <f t="array" aca="1" ref="DA6606" ca="1">IF(OR(DA$37=$BZ6606:$CA6606),0,CZ6606)</f>
        <v>0</v>
      </c>
      <c r="DB6606" s="9" cm="1">
        <f t="array" aca="1" ref="DB6606" ca="1">IF(OR(DB$37=$BZ6606:$CA6606),0,DA6606)</f>
        <v>0</v>
      </c>
      <c r="DC6606" s="9" cm="1">
        <f t="array" aca="1" ref="DC6606" ca="1">IF(OR(DC$37=$BZ6606:$CA6606),0,DB6606)</f>
        <v>0</v>
      </c>
      <c r="DD6606" s="9" cm="1">
        <f t="array" aca="1" ref="DD6606" ca="1">IF(OR(DD$37=$BZ6606:$CA6606),0,DC6606)</f>
        <v>0</v>
      </c>
      <c r="DE6606" s="9" cm="1">
        <f t="array" aca="1" ref="DE6606" ca="1">IF(OR(DE$37=$BZ6606:$CA6606),0,DD6606)</f>
        <v>0</v>
      </c>
    </row>
    <row r="6607" spans="77:109">
      <c r="BY6607" s="10" t="s">
        <v>6760</v>
      </c>
      <c r="BZ6607" s="10">
        <v>66</v>
      </c>
      <c r="CA6607" s="10" t="s">
        <v>113</v>
      </c>
      <c r="CB6607" s="10" t="str" cm="1">
        <f t="array" aca="1" ref="CB6607" ca="1">INDIRECT("'Map'!" &amp; CA6607 &amp; BZ6607)</f>
        <v xml:space="preserve"> </v>
      </c>
      <c r="CC6607" s="10" t="str">
        <f ca="1">_xlfn.XLOOKUP(CB6607,Assumptions!$D$10:$D$15,Assumptions!$C$10:$C$15, "", 0, 1)</f>
        <v/>
      </c>
      <c r="CD6607" s="9">
        <f ca="1">_xlfn.XLOOKUP(CB6607,Assumptions!$D$10:$D$15,Assumptions!$F$10:$F$15, 0, 0, 1)</f>
        <v>0</v>
      </c>
      <c r="CE6607" s="9">
        <f ca="1">_xlfn.XLOOKUP(CB6607,Assumptions!$D$10:$D$15,Assumptions!$E$10:$E$15, 0, 0, 1)</f>
        <v>0</v>
      </c>
      <c r="CF6607" s="9">
        <f t="shared" ca="1" si="106"/>
        <v>0</v>
      </c>
      <c r="CG6607" s="9" cm="1">
        <f t="array" aca="1" ref="CG6607" ca="1">IF(OR(CG$37=$BZ6607:$CA6607),0,CF6607)</f>
        <v>0</v>
      </c>
      <c r="CH6607" s="9" cm="1">
        <f t="array" aca="1" ref="CH6607" ca="1">IF(OR(CH$37=$BZ6607:$CA6607),0,CG6607)</f>
        <v>0</v>
      </c>
      <c r="CI6607" s="9" cm="1">
        <f t="array" aca="1" ref="CI6607" ca="1">IF(OR(CI$37=$BZ6607:$CA6607),0,CH6607)</f>
        <v>0</v>
      </c>
      <c r="CJ6607" s="9" cm="1">
        <f t="array" aca="1" ref="CJ6607" ca="1">IF(OR(CJ$37=$BZ6607:$CA6607),0,CI6607)</f>
        <v>0</v>
      </c>
      <c r="CK6607" s="9" cm="1">
        <f t="array" aca="1" ref="CK6607" ca="1">IF(OR(CK$37=$BZ6607:$CA6607),0,CJ6607)</f>
        <v>0</v>
      </c>
      <c r="CL6607" s="9" cm="1">
        <f t="array" aca="1" ref="CL6607" ca="1">IF(OR(CL$37=$BZ6607:$CA6607),0,CK6607)</f>
        <v>0</v>
      </c>
      <c r="CM6607" s="9" cm="1">
        <f t="array" aca="1" ref="CM6607" ca="1">IF(OR(CM$37=$BZ6607:$CA6607),0,CL6607)</f>
        <v>0</v>
      </c>
      <c r="CN6607" s="9" cm="1">
        <f t="array" aca="1" ref="CN6607" ca="1">IF(OR(CN$37=$BZ6607:$CA6607),0,CM6607)</f>
        <v>0</v>
      </c>
      <c r="CO6607" s="9" cm="1">
        <f t="array" aca="1" ref="CO6607" ca="1">IF(OR(CO$37=$BZ6607:$CA6607),0,CN6607)</f>
        <v>0</v>
      </c>
      <c r="CP6607" s="9" cm="1">
        <f t="array" aca="1" ref="CP6607" ca="1">IF(OR(CP$37=$BZ6607:$CA6607),0,CO6607)</f>
        <v>0</v>
      </c>
      <c r="CQ6607" s="9" cm="1">
        <f t="array" aca="1" ref="CQ6607" ca="1">IF(OR(CQ$37=$BZ6607:$CA6607),0,CP6607)</f>
        <v>0</v>
      </c>
      <c r="CR6607" s="9" cm="1">
        <f t="array" aca="1" ref="CR6607" ca="1">IF(OR(CR$37=$BZ6607:$CA6607),0,CQ6607)</f>
        <v>0</v>
      </c>
      <c r="CS6607" s="9" cm="1">
        <f t="array" aca="1" ref="CS6607" ca="1">IF(OR(CS$37=$BZ6607:$CA6607),0,CR6607)</f>
        <v>0</v>
      </c>
      <c r="CT6607" s="9" cm="1">
        <f t="array" aca="1" ref="CT6607" ca="1">IF(OR(CT$37=$BZ6607:$CA6607),0,CS6607)</f>
        <v>0</v>
      </c>
      <c r="CU6607" s="9" cm="1">
        <f t="array" aca="1" ref="CU6607" ca="1">IF(OR(CU$37=$BZ6607:$CA6607),0,CT6607)</f>
        <v>0</v>
      </c>
      <c r="CV6607" s="9" cm="1">
        <f t="array" aca="1" ref="CV6607" ca="1">IF(OR(CV$37=$BZ6607:$CA6607),0,CU6607)</f>
        <v>0</v>
      </c>
      <c r="CW6607" s="9" cm="1">
        <f t="array" aca="1" ref="CW6607" ca="1">IF(OR(CW$37=$BZ6607:$CA6607),0,CV6607)</f>
        <v>0</v>
      </c>
      <c r="CX6607" s="9" cm="1">
        <f t="array" aca="1" ref="CX6607" ca="1">IF(OR(CX$37=$BZ6607:$CA6607),0,CW6607)</f>
        <v>0</v>
      </c>
      <c r="CY6607" s="9" cm="1">
        <f t="array" aca="1" ref="CY6607" ca="1">IF(OR(CY$37=$BZ6607:$CA6607),0,CX6607)</f>
        <v>0</v>
      </c>
      <c r="CZ6607" s="9" cm="1">
        <f t="array" aca="1" ref="CZ6607" ca="1">IF(OR(CZ$37=$BZ6607:$CA6607),0,CY6607)</f>
        <v>0</v>
      </c>
      <c r="DA6607" s="9" cm="1">
        <f t="array" aca="1" ref="DA6607" ca="1">IF(OR(DA$37=$BZ6607:$CA6607),0,CZ6607)</f>
        <v>0</v>
      </c>
      <c r="DB6607" s="9" cm="1">
        <f t="array" aca="1" ref="DB6607" ca="1">IF(OR(DB$37=$BZ6607:$CA6607),0,DA6607)</f>
        <v>0</v>
      </c>
      <c r="DC6607" s="9" cm="1">
        <f t="array" aca="1" ref="DC6607" ca="1">IF(OR(DC$37=$BZ6607:$CA6607),0,DB6607)</f>
        <v>0</v>
      </c>
      <c r="DD6607" s="9" cm="1">
        <f t="array" aca="1" ref="DD6607" ca="1">IF(OR(DD$37=$BZ6607:$CA6607),0,DC6607)</f>
        <v>0</v>
      </c>
      <c r="DE6607" s="9" cm="1">
        <f t="array" aca="1" ref="DE6607" ca="1">IF(OR(DE$37=$BZ6607:$CA6607),0,DD6607)</f>
        <v>0</v>
      </c>
    </row>
    <row r="6608" spans="77:109">
      <c r="BY6608" s="10" t="s">
        <v>6761</v>
      </c>
      <c r="BZ6608" s="10">
        <v>66</v>
      </c>
      <c r="CA6608" s="10" t="s">
        <v>123</v>
      </c>
      <c r="CB6608" s="10" t="str" cm="1">
        <f t="array" aca="1" ref="CB6608" ca="1">INDIRECT("'Map'!" &amp; CA6608 &amp; BZ6608)</f>
        <v>🍇</v>
      </c>
      <c r="CC6608" s="10" t="str">
        <f ca="1">_xlfn.XLOOKUP(CB6608,Assumptions!$D$10:$D$15,Assumptions!$C$10:$C$15, "", 0, 1)</f>
        <v>Grapes</v>
      </c>
      <c r="CD6608" s="9">
        <f ca="1">_xlfn.XLOOKUP(CB6608,Assumptions!$D$10:$D$15,Assumptions!$F$10:$F$15, 0, 0, 1)</f>
        <v>450</v>
      </c>
      <c r="CE6608" s="9">
        <f ca="1">_xlfn.XLOOKUP(CB6608,Assumptions!$D$10:$D$15,Assumptions!$E$10:$E$15, 0, 0, 1)</f>
        <v>1.2</v>
      </c>
      <c r="CF6608" s="9">
        <f t="shared" ca="1" si="106"/>
        <v>540</v>
      </c>
      <c r="CG6608" s="9" cm="1">
        <f t="array" aca="1" ref="CG6608" ca="1">IF(OR(CG$37=$BZ6608:$CA6608),0,CF6608)</f>
        <v>540</v>
      </c>
      <c r="CH6608" s="9" cm="1">
        <f t="array" aca="1" ref="CH6608" ca="1">IF(OR(CH$37=$BZ6608:$CA6608),0,CG6608)</f>
        <v>540</v>
      </c>
      <c r="CI6608" s="9" cm="1">
        <f t="array" aca="1" ref="CI6608" ca="1">IF(OR(CI$37=$BZ6608:$CA6608),0,CH6608)</f>
        <v>540</v>
      </c>
      <c r="CJ6608" s="9" cm="1">
        <f t="array" aca="1" ref="CJ6608" ca="1">IF(OR(CJ$37=$BZ6608:$CA6608),0,CI6608)</f>
        <v>540</v>
      </c>
      <c r="CK6608" s="9" cm="1">
        <f t="array" aca="1" ref="CK6608" ca="1">IF(OR(CK$37=$BZ6608:$CA6608),0,CJ6608)</f>
        <v>540</v>
      </c>
      <c r="CL6608" s="9" cm="1">
        <f t="array" aca="1" ref="CL6608" ca="1">IF(OR(CL$37=$BZ6608:$CA6608),0,CK6608)</f>
        <v>540</v>
      </c>
      <c r="CM6608" s="9" cm="1">
        <f t="array" aca="1" ref="CM6608" ca="1">IF(OR(CM$37=$BZ6608:$CA6608),0,CL6608)</f>
        <v>540</v>
      </c>
      <c r="CN6608" s="9" cm="1">
        <f t="array" aca="1" ref="CN6608" ca="1">IF(OR(CN$37=$BZ6608:$CA6608),0,CM6608)</f>
        <v>540</v>
      </c>
      <c r="CO6608" s="9" cm="1">
        <f t="array" aca="1" ref="CO6608" ca="1">IF(OR(CO$37=$BZ6608:$CA6608),0,CN6608)</f>
        <v>540</v>
      </c>
      <c r="CP6608" s="9" cm="1">
        <f t="array" aca="1" ref="CP6608" ca="1">IF(OR(CP$37=$BZ6608:$CA6608),0,CO6608)</f>
        <v>540</v>
      </c>
      <c r="CQ6608" s="9" cm="1">
        <f t="array" aca="1" ref="CQ6608" ca="1">IF(OR(CQ$37=$BZ6608:$CA6608),0,CP6608)</f>
        <v>540</v>
      </c>
      <c r="CR6608" s="9" cm="1">
        <f t="array" aca="1" ref="CR6608" ca="1">IF(OR(CR$37=$BZ6608:$CA6608),0,CQ6608)</f>
        <v>540</v>
      </c>
      <c r="CS6608" s="9" cm="1">
        <f t="array" aca="1" ref="CS6608" ca="1">IF(OR(CS$37=$BZ6608:$CA6608),0,CR6608)</f>
        <v>540</v>
      </c>
      <c r="CT6608" s="9" cm="1">
        <f t="array" aca="1" ref="CT6608" ca="1">IF(OR(CT$37=$BZ6608:$CA6608),0,CS6608)</f>
        <v>540</v>
      </c>
      <c r="CU6608" s="9" cm="1">
        <f t="array" aca="1" ref="CU6608" ca="1">IF(OR(CU$37=$BZ6608:$CA6608),0,CT6608)</f>
        <v>540</v>
      </c>
      <c r="CV6608" s="9" cm="1">
        <f t="array" aca="1" ref="CV6608" ca="1">IF(OR(CV$37=$BZ6608:$CA6608),0,CU6608)</f>
        <v>540</v>
      </c>
      <c r="CW6608" s="9" cm="1">
        <f t="array" aca="1" ref="CW6608" ca="1">IF(OR(CW$37=$BZ6608:$CA6608),0,CV6608)</f>
        <v>540</v>
      </c>
      <c r="CX6608" s="9" cm="1">
        <f t="array" aca="1" ref="CX6608" ca="1">IF(OR(CX$37=$BZ6608:$CA6608),0,CW6608)</f>
        <v>540</v>
      </c>
      <c r="CY6608" s="9" cm="1">
        <f t="array" aca="1" ref="CY6608" ca="1">IF(OR(CY$37=$BZ6608:$CA6608),0,CX6608)</f>
        <v>540</v>
      </c>
      <c r="CZ6608" s="9" cm="1">
        <f t="array" aca="1" ref="CZ6608" ca="1">IF(OR(CZ$37=$BZ6608:$CA6608),0,CY6608)</f>
        <v>540</v>
      </c>
      <c r="DA6608" s="9" cm="1">
        <f t="array" aca="1" ref="DA6608" ca="1">IF(OR(DA$37=$BZ6608:$CA6608),0,CZ6608)</f>
        <v>540</v>
      </c>
      <c r="DB6608" s="9" cm="1">
        <f t="array" aca="1" ref="DB6608" ca="1">IF(OR(DB$37=$BZ6608:$CA6608),0,DA6608)</f>
        <v>540</v>
      </c>
      <c r="DC6608" s="9" cm="1">
        <f t="array" aca="1" ref="DC6608" ca="1">IF(OR(DC$37=$BZ6608:$CA6608),0,DB6608)</f>
        <v>540</v>
      </c>
      <c r="DD6608" s="9" cm="1">
        <f t="array" aca="1" ref="DD6608" ca="1">IF(OR(DD$37=$BZ6608:$CA6608),0,DC6608)</f>
        <v>540</v>
      </c>
      <c r="DE6608" s="9" cm="1">
        <f t="array" aca="1" ref="DE6608" ca="1">IF(OR(DE$37=$BZ6608:$CA6608),0,DD6608)</f>
        <v>540</v>
      </c>
    </row>
    <row r="6609" spans="77:109">
      <c r="BY6609" s="10" t="s">
        <v>6762</v>
      </c>
      <c r="BZ6609" s="10">
        <v>66</v>
      </c>
      <c r="CA6609" s="10" t="s">
        <v>100</v>
      </c>
      <c r="CB6609" s="10" t="str" cm="1">
        <f t="array" aca="1" ref="CB6609" ca="1">INDIRECT("'Map'!" &amp; CA6609 &amp; BZ6609)</f>
        <v xml:space="preserve"> </v>
      </c>
      <c r="CC6609" s="10" t="str">
        <f ca="1">_xlfn.XLOOKUP(CB6609,Assumptions!$D$10:$D$15,Assumptions!$C$10:$C$15, "", 0, 1)</f>
        <v/>
      </c>
      <c r="CD6609" s="9">
        <f ca="1">_xlfn.XLOOKUP(CB6609,Assumptions!$D$10:$D$15,Assumptions!$F$10:$F$15, 0, 0, 1)</f>
        <v>0</v>
      </c>
      <c r="CE6609" s="9">
        <f ca="1">_xlfn.XLOOKUP(CB6609,Assumptions!$D$10:$D$15,Assumptions!$E$10:$E$15, 0, 0, 1)</f>
        <v>0</v>
      </c>
      <c r="CF6609" s="9">
        <f t="shared" ca="1" si="106"/>
        <v>0</v>
      </c>
      <c r="CG6609" s="9" cm="1">
        <f t="array" aca="1" ref="CG6609" ca="1">IF(OR(CG$37=$BZ6609:$CA6609),0,CF6609)</f>
        <v>0</v>
      </c>
      <c r="CH6609" s="9" cm="1">
        <f t="array" aca="1" ref="CH6609" ca="1">IF(OR(CH$37=$BZ6609:$CA6609),0,CG6609)</f>
        <v>0</v>
      </c>
      <c r="CI6609" s="9" cm="1">
        <f t="array" aca="1" ref="CI6609" ca="1">IF(OR(CI$37=$BZ6609:$CA6609),0,CH6609)</f>
        <v>0</v>
      </c>
      <c r="CJ6609" s="9" cm="1">
        <f t="array" aca="1" ref="CJ6609" ca="1">IF(OR(CJ$37=$BZ6609:$CA6609),0,CI6609)</f>
        <v>0</v>
      </c>
      <c r="CK6609" s="9" cm="1">
        <f t="array" aca="1" ref="CK6609" ca="1">IF(OR(CK$37=$BZ6609:$CA6609),0,CJ6609)</f>
        <v>0</v>
      </c>
      <c r="CL6609" s="9" cm="1">
        <f t="array" aca="1" ref="CL6609" ca="1">IF(OR(CL$37=$BZ6609:$CA6609),0,CK6609)</f>
        <v>0</v>
      </c>
      <c r="CM6609" s="9" cm="1">
        <f t="array" aca="1" ref="CM6609" ca="1">IF(OR(CM$37=$BZ6609:$CA6609),0,CL6609)</f>
        <v>0</v>
      </c>
      <c r="CN6609" s="9" cm="1">
        <f t="array" aca="1" ref="CN6609" ca="1">IF(OR(CN$37=$BZ6609:$CA6609),0,CM6609)</f>
        <v>0</v>
      </c>
      <c r="CO6609" s="9" cm="1">
        <f t="array" aca="1" ref="CO6609" ca="1">IF(OR(CO$37=$BZ6609:$CA6609),0,CN6609)</f>
        <v>0</v>
      </c>
      <c r="CP6609" s="9" cm="1">
        <f t="array" aca="1" ref="CP6609" ca="1">IF(OR(CP$37=$BZ6609:$CA6609),0,CO6609)</f>
        <v>0</v>
      </c>
      <c r="CQ6609" s="9" cm="1">
        <f t="array" aca="1" ref="CQ6609" ca="1">IF(OR(CQ$37=$BZ6609:$CA6609),0,CP6609)</f>
        <v>0</v>
      </c>
      <c r="CR6609" s="9" cm="1">
        <f t="array" aca="1" ref="CR6609" ca="1">IF(OR(CR$37=$BZ6609:$CA6609),0,CQ6609)</f>
        <v>0</v>
      </c>
      <c r="CS6609" s="9" cm="1">
        <f t="array" aca="1" ref="CS6609" ca="1">IF(OR(CS$37=$BZ6609:$CA6609),0,CR6609)</f>
        <v>0</v>
      </c>
      <c r="CT6609" s="9" cm="1">
        <f t="array" aca="1" ref="CT6609" ca="1">IF(OR(CT$37=$BZ6609:$CA6609),0,CS6609)</f>
        <v>0</v>
      </c>
      <c r="CU6609" s="9" cm="1">
        <f t="array" aca="1" ref="CU6609" ca="1">IF(OR(CU$37=$BZ6609:$CA6609),0,CT6609)</f>
        <v>0</v>
      </c>
      <c r="CV6609" s="9" cm="1">
        <f t="array" aca="1" ref="CV6609" ca="1">IF(OR(CV$37=$BZ6609:$CA6609),0,CU6609)</f>
        <v>0</v>
      </c>
      <c r="CW6609" s="9" cm="1">
        <f t="array" aca="1" ref="CW6609" ca="1">IF(OR(CW$37=$BZ6609:$CA6609),0,CV6609)</f>
        <v>0</v>
      </c>
      <c r="CX6609" s="9" cm="1">
        <f t="array" aca="1" ref="CX6609" ca="1">IF(OR(CX$37=$BZ6609:$CA6609),0,CW6609)</f>
        <v>0</v>
      </c>
      <c r="CY6609" s="9" cm="1">
        <f t="array" aca="1" ref="CY6609" ca="1">IF(OR(CY$37=$BZ6609:$CA6609),0,CX6609)</f>
        <v>0</v>
      </c>
      <c r="CZ6609" s="9" cm="1">
        <f t="array" aca="1" ref="CZ6609" ca="1">IF(OR(CZ$37=$BZ6609:$CA6609),0,CY6609)</f>
        <v>0</v>
      </c>
      <c r="DA6609" s="9" cm="1">
        <f t="array" aca="1" ref="DA6609" ca="1">IF(OR(DA$37=$BZ6609:$CA6609),0,CZ6609)</f>
        <v>0</v>
      </c>
      <c r="DB6609" s="9" cm="1">
        <f t="array" aca="1" ref="DB6609" ca="1">IF(OR(DB$37=$BZ6609:$CA6609),0,DA6609)</f>
        <v>0</v>
      </c>
      <c r="DC6609" s="9" cm="1">
        <f t="array" aca="1" ref="DC6609" ca="1">IF(OR(DC$37=$BZ6609:$CA6609),0,DB6609)</f>
        <v>0</v>
      </c>
      <c r="DD6609" s="9" cm="1">
        <f t="array" aca="1" ref="DD6609" ca="1">IF(OR(DD$37=$BZ6609:$CA6609),0,DC6609)</f>
        <v>0</v>
      </c>
      <c r="DE6609" s="9" cm="1">
        <f t="array" aca="1" ref="DE6609" ca="1">IF(OR(DE$37=$BZ6609:$CA6609),0,DD6609)</f>
        <v>0</v>
      </c>
    </row>
    <row r="6610" spans="77:109">
      <c r="BY6610" s="10" t="s">
        <v>6763</v>
      </c>
      <c r="BZ6610" s="10">
        <v>66</v>
      </c>
      <c r="CA6610" s="10" t="s">
        <v>112</v>
      </c>
      <c r="CB6610" s="10" t="str" cm="1">
        <f t="array" aca="1" ref="CB6610" ca="1">INDIRECT("'Map'!" &amp; CA6610 &amp; BZ6610)</f>
        <v>🍋</v>
      </c>
      <c r="CC6610" s="10" t="str">
        <f ca="1">_xlfn.XLOOKUP(CB6610,Assumptions!$D$10:$D$15,Assumptions!$C$10:$C$15, "", 0, 1)</f>
        <v>Lemon</v>
      </c>
      <c r="CD6610" s="9">
        <f ca="1">_xlfn.XLOOKUP(CB6610,Assumptions!$D$10:$D$15,Assumptions!$F$10:$F$15, 0, 0, 1)</f>
        <v>300</v>
      </c>
      <c r="CE6610" s="9">
        <f ca="1">_xlfn.XLOOKUP(CB6610,Assumptions!$D$10:$D$15,Assumptions!$E$10:$E$15, 0, 0, 1)</f>
        <v>1.5</v>
      </c>
      <c r="CF6610" s="9">
        <f t="shared" ca="1" si="106"/>
        <v>450</v>
      </c>
      <c r="CG6610" s="9" cm="1">
        <f t="array" aca="1" ref="CG6610" ca="1">IF(OR(CG$37=$BZ6610:$CA6610),0,CF6610)</f>
        <v>450</v>
      </c>
      <c r="CH6610" s="9" cm="1">
        <f t="array" aca="1" ref="CH6610" ca="1">IF(OR(CH$37=$BZ6610:$CA6610),0,CG6610)</f>
        <v>450</v>
      </c>
      <c r="CI6610" s="9" cm="1">
        <f t="array" aca="1" ref="CI6610" ca="1">IF(OR(CI$37=$BZ6610:$CA6610),0,CH6610)</f>
        <v>450</v>
      </c>
      <c r="CJ6610" s="9" cm="1">
        <f t="array" aca="1" ref="CJ6610" ca="1">IF(OR(CJ$37=$BZ6610:$CA6610),0,CI6610)</f>
        <v>450</v>
      </c>
      <c r="CK6610" s="9" cm="1">
        <f t="array" aca="1" ref="CK6610" ca="1">IF(OR(CK$37=$BZ6610:$CA6610),0,CJ6610)</f>
        <v>450</v>
      </c>
      <c r="CL6610" s="9" cm="1">
        <f t="array" aca="1" ref="CL6610" ca="1">IF(OR(CL$37=$BZ6610:$CA6610),0,CK6610)</f>
        <v>450</v>
      </c>
      <c r="CM6610" s="9" cm="1">
        <f t="array" aca="1" ref="CM6610" ca="1">IF(OR(CM$37=$BZ6610:$CA6610),0,CL6610)</f>
        <v>450</v>
      </c>
      <c r="CN6610" s="9" cm="1">
        <f t="array" aca="1" ref="CN6610" ca="1">IF(OR(CN$37=$BZ6610:$CA6610),0,CM6610)</f>
        <v>450</v>
      </c>
      <c r="CO6610" s="9" cm="1">
        <f t="array" aca="1" ref="CO6610" ca="1">IF(OR(CO$37=$BZ6610:$CA6610),0,CN6610)</f>
        <v>450</v>
      </c>
      <c r="CP6610" s="9" cm="1">
        <f t="array" aca="1" ref="CP6610" ca="1">IF(OR(CP$37=$BZ6610:$CA6610),0,CO6610)</f>
        <v>450</v>
      </c>
      <c r="CQ6610" s="9" cm="1">
        <f t="array" aca="1" ref="CQ6610" ca="1">IF(OR(CQ$37=$BZ6610:$CA6610),0,CP6610)</f>
        <v>450</v>
      </c>
      <c r="CR6610" s="9" cm="1">
        <f t="array" aca="1" ref="CR6610" ca="1">IF(OR(CR$37=$BZ6610:$CA6610),0,CQ6610)</f>
        <v>450</v>
      </c>
      <c r="CS6610" s="9" cm="1">
        <f t="array" aca="1" ref="CS6610" ca="1">IF(OR(CS$37=$BZ6610:$CA6610),0,CR6610)</f>
        <v>450</v>
      </c>
      <c r="CT6610" s="9" cm="1">
        <f t="array" aca="1" ref="CT6610" ca="1">IF(OR(CT$37=$BZ6610:$CA6610),0,CS6610)</f>
        <v>0</v>
      </c>
      <c r="CU6610" s="9" cm="1">
        <f t="array" aca="1" ref="CU6610" ca="1">IF(OR(CU$37=$BZ6610:$CA6610),0,CT6610)</f>
        <v>0</v>
      </c>
      <c r="CV6610" s="9" cm="1">
        <f t="array" aca="1" ref="CV6610" ca="1">IF(OR(CV$37=$BZ6610:$CA6610),0,CU6610)</f>
        <v>0</v>
      </c>
      <c r="CW6610" s="9" cm="1">
        <f t="array" aca="1" ref="CW6610" ca="1">IF(OR(CW$37=$BZ6610:$CA6610),0,CV6610)</f>
        <v>0</v>
      </c>
      <c r="CX6610" s="9" cm="1">
        <f t="array" aca="1" ref="CX6610" ca="1">IF(OR(CX$37=$BZ6610:$CA6610),0,CW6610)</f>
        <v>0</v>
      </c>
      <c r="CY6610" s="9" cm="1">
        <f t="array" aca="1" ref="CY6610" ca="1">IF(OR(CY$37=$BZ6610:$CA6610),0,CX6610)</f>
        <v>0</v>
      </c>
      <c r="CZ6610" s="9" cm="1">
        <f t="array" aca="1" ref="CZ6610" ca="1">IF(OR(CZ$37=$BZ6610:$CA6610),0,CY6610)</f>
        <v>0</v>
      </c>
      <c r="DA6610" s="9" cm="1">
        <f t="array" aca="1" ref="DA6610" ca="1">IF(OR(DA$37=$BZ6610:$CA6610),0,CZ6610)</f>
        <v>0</v>
      </c>
      <c r="DB6610" s="9" cm="1">
        <f t="array" aca="1" ref="DB6610" ca="1">IF(OR(DB$37=$BZ6610:$CA6610),0,DA6610)</f>
        <v>0</v>
      </c>
      <c r="DC6610" s="9" cm="1">
        <f t="array" aca="1" ref="DC6610" ca="1">IF(OR(DC$37=$BZ6610:$CA6610),0,DB6610)</f>
        <v>0</v>
      </c>
      <c r="DD6610" s="9" cm="1">
        <f t="array" aca="1" ref="DD6610" ca="1">IF(OR(DD$37=$BZ6610:$CA6610),0,DC6610)</f>
        <v>0</v>
      </c>
      <c r="DE6610" s="9" cm="1">
        <f t="array" aca="1" ref="DE6610" ca="1">IF(OR(DE$37=$BZ6610:$CA6610),0,DD6610)</f>
        <v>0</v>
      </c>
    </row>
    <row r="6611" spans="77:109">
      <c r="BY6611" s="10" t="s">
        <v>6764</v>
      </c>
      <c r="BZ6611" s="10">
        <v>66</v>
      </c>
      <c r="CA6611" s="10" t="s">
        <v>116</v>
      </c>
      <c r="CB6611" s="10" t="str" cm="1">
        <f t="array" aca="1" ref="CB6611" ca="1">INDIRECT("'Map'!" &amp; CA6611 &amp; BZ6611)</f>
        <v>🍏</v>
      </c>
      <c r="CC6611" s="10" t="str">
        <f ca="1">_xlfn.XLOOKUP(CB6611,Assumptions!$D$10:$D$15,Assumptions!$C$10:$C$15, "", 0, 1)</f>
        <v>Apple</v>
      </c>
      <c r="CD6611" s="9">
        <f ca="1">_xlfn.XLOOKUP(CB6611,Assumptions!$D$10:$D$15,Assumptions!$F$10:$F$15, 0, 0, 1)</f>
        <v>900</v>
      </c>
      <c r="CE6611" s="9">
        <f ca="1">_xlfn.XLOOKUP(CB6611,Assumptions!$D$10:$D$15,Assumptions!$E$10:$E$15, 0, 0, 1)</f>
        <v>0.7</v>
      </c>
      <c r="CF6611" s="9">
        <f t="shared" ca="1" si="106"/>
        <v>630</v>
      </c>
      <c r="CG6611" s="9" cm="1">
        <f t="array" aca="1" ref="CG6611" ca="1">IF(OR(CG$37=$BZ6611:$CA6611),0,CF6611)</f>
        <v>630</v>
      </c>
      <c r="CH6611" s="9" cm="1">
        <f t="array" aca="1" ref="CH6611" ca="1">IF(OR(CH$37=$BZ6611:$CA6611),0,CG6611)</f>
        <v>630</v>
      </c>
      <c r="CI6611" s="9" cm="1">
        <f t="array" aca="1" ref="CI6611" ca="1">IF(OR(CI$37=$BZ6611:$CA6611),0,CH6611)</f>
        <v>630</v>
      </c>
      <c r="CJ6611" s="9" cm="1">
        <f t="array" aca="1" ref="CJ6611" ca="1">IF(OR(CJ$37=$BZ6611:$CA6611),0,CI6611)</f>
        <v>630</v>
      </c>
      <c r="CK6611" s="9" cm="1">
        <f t="array" aca="1" ref="CK6611" ca="1">IF(OR(CK$37=$BZ6611:$CA6611),0,CJ6611)</f>
        <v>630</v>
      </c>
      <c r="CL6611" s="9" cm="1">
        <f t="array" aca="1" ref="CL6611" ca="1">IF(OR(CL$37=$BZ6611:$CA6611),0,CK6611)</f>
        <v>630</v>
      </c>
      <c r="CM6611" s="9" cm="1">
        <f t="array" aca="1" ref="CM6611" ca="1">IF(OR(CM$37=$BZ6611:$CA6611),0,CL6611)</f>
        <v>630</v>
      </c>
      <c r="CN6611" s="9" cm="1">
        <f t="array" aca="1" ref="CN6611" ca="1">IF(OR(CN$37=$BZ6611:$CA6611),0,CM6611)</f>
        <v>630</v>
      </c>
      <c r="CO6611" s="9" cm="1">
        <f t="array" aca="1" ref="CO6611" ca="1">IF(OR(CO$37=$BZ6611:$CA6611),0,CN6611)</f>
        <v>630</v>
      </c>
      <c r="CP6611" s="9" cm="1">
        <f t="array" aca="1" ref="CP6611" ca="1">IF(OR(CP$37=$BZ6611:$CA6611),0,CO6611)</f>
        <v>630</v>
      </c>
      <c r="CQ6611" s="9" cm="1">
        <f t="array" aca="1" ref="CQ6611" ca="1">IF(OR(CQ$37=$BZ6611:$CA6611),0,CP6611)</f>
        <v>630</v>
      </c>
      <c r="CR6611" s="9" cm="1">
        <f t="array" aca="1" ref="CR6611" ca="1">IF(OR(CR$37=$BZ6611:$CA6611),0,CQ6611)</f>
        <v>630</v>
      </c>
      <c r="CS6611" s="9" cm="1">
        <f t="array" aca="1" ref="CS6611" ca="1">IF(OR(CS$37=$BZ6611:$CA6611),0,CR6611)</f>
        <v>630</v>
      </c>
      <c r="CT6611" s="9" cm="1">
        <f t="array" aca="1" ref="CT6611" ca="1">IF(OR(CT$37=$BZ6611:$CA6611),0,CS6611)</f>
        <v>630</v>
      </c>
      <c r="CU6611" s="9" cm="1">
        <f t="array" aca="1" ref="CU6611" ca="1">IF(OR(CU$37=$BZ6611:$CA6611),0,CT6611)</f>
        <v>630</v>
      </c>
      <c r="CV6611" s="9" cm="1">
        <f t="array" aca="1" ref="CV6611" ca="1">IF(OR(CV$37=$BZ6611:$CA6611),0,CU6611)</f>
        <v>630</v>
      </c>
      <c r="CW6611" s="9" cm="1">
        <f t="array" aca="1" ref="CW6611" ca="1">IF(OR(CW$37=$BZ6611:$CA6611),0,CV6611)</f>
        <v>630</v>
      </c>
      <c r="CX6611" s="9" cm="1">
        <f t="array" aca="1" ref="CX6611" ca="1">IF(OR(CX$37=$BZ6611:$CA6611),0,CW6611)</f>
        <v>630</v>
      </c>
      <c r="CY6611" s="9" cm="1">
        <f t="array" aca="1" ref="CY6611" ca="1">IF(OR(CY$37=$BZ6611:$CA6611),0,CX6611)</f>
        <v>630</v>
      </c>
      <c r="CZ6611" s="9" cm="1">
        <f t="array" aca="1" ref="CZ6611" ca="1">IF(OR(CZ$37=$BZ6611:$CA6611),0,CY6611)</f>
        <v>630</v>
      </c>
      <c r="DA6611" s="9" cm="1">
        <f t="array" aca="1" ref="DA6611" ca="1">IF(OR(DA$37=$BZ6611:$CA6611),0,CZ6611)</f>
        <v>630</v>
      </c>
      <c r="DB6611" s="9" cm="1">
        <f t="array" aca="1" ref="DB6611" ca="1">IF(OR(DB$37=$BZ6611:$CA6611),0,DA6611)</f>
        <v>630</v>
      </c>
      <c r="DC6611" s="9" cm="1">
        <f t="array" aca="1" ref="DC6611" ca="1">IF(OR(DC$37=$BZ6611:$CA6611),0,DB6611)</f>
        <v>630</v>
      </c>
      <c r="DD6611" s="9" cm="1">
        <f t="array" aca="1" ref="DD6611" ca="1">IF(OR(DD$37=$BZ6611:$CA6611),0,DC6611)</f>
        <v>630</v>
      </c>
      <c r="DE6611" s="9" cm="1">
        <f t="array" aca="1" ref="DE6611" ca="1">IF(OR(DE$37=$BZ6611:$CA6611),0,DD6611)</f>
        <v>630</v>
      </c>
    </row>
    <row r="6612" spans="77:109">
      <c r="BY6612" s="10" t="s">
        <v>6765</v>
      </c>
      <c r="BZ6612" s="10">
        <v>66</v>
      </c>
      <c r="CA6612" s="10" t="s">
        <v>109</v>
      </c>
      <c r="CB6612" s="10" t="str" cm="1">
        <f t="array" aca="1" ref="CB6612" ca="1">INDIRECT("'Map'!" &amp; CA6612 &amp; BZ6612)</f>
        <v xml:space="preserve"> </v>
      </c>
      <c r="CC6612" s="10" t="str">
        <f ca="1">_xlfn.XLOOKUP(CB6612,Assumptions!$D$10:$D$15,Assumptions!$C$10:$C$15, "", 0, 1)</f>
        <v/>
      </c>
      <c r="CD6612" s="9">
        <f ca="1">_xlfn.XLOOKUP(CB6612,Assumptions!$D$10:$D$15,Assumptions!$F$10:$F$15, 0, 0, 1)</f>
        <v>0</v>
      </c>
      <c r="CE6612" s="9">
        <f ca="1">_xlfn.XLOOKUP(CB6612,Assumptions!$D$10:$D$15,Assumptions!$E$10:$E$15, 0, 0, 1)</f>
        <v>0</v>
      </c>
      <c r="CF6612" s="9">
        <f t="shared" ca="1" si="106"/>
        <v>0</v>
      </c>
      <c r="CG6612" s="9" cm="1">
        <f t="array" aca="1" ref="CG6612" ca="1">IF(OR(CG$37=$BZ6612:$CA6612),0,CF6612)</f>
        <v>0</v>
      </c>
      <c r="CH6612" s="9" cm="1">
        <f t="array" aca="1" ref="CH6612" ca="1">IF(OR(CH$37=$BZ6612:$CA6612),0,CG6612)</f>
        <v>0</v>
      </c>
      <c r="CI6612" s="9" cm="1">
        <f t="array" aca="1" ref="CI6612" ca="1">IF(OR(CI$37=$BZ6612:$CA6612),0,CH6612)</f>
        <v>0</v>
      </c>
      <c r="CJ6612" s="9" cm="1">
        <f t="array" aca="1" ref="CJ6612" ca="1">IF(OR(CJ$37=$BZ6612:$CA6612),0,CI6612)</f>
        <v>0</v>
      </c>
      <c r="CK6612" s="9" cm="1">
        <f t="array" aca="1" ref="CK6612" ca="1">IF(OR(CK$37=$BZ6612:$CA6612),0,CJ6612)</f>
        <v>0</v>
      </c>
      <c r="CL6612" s="9" cm="1">
        <f t="array" aca="1" ref="CL6612" ca="1">IF(OR(CL$37=$BZ6612:$CA6612),0,CK6612)</f>
        <v>0</v>
      </c>
      <c r="CM6612" s="9" cm="1">
        <f t="array" aca="1" ref="CM6612" ca="1">IF(OR(CM$37=$BZ6612:$CA6612),0,CL6612)</f>
        <v>0</v>
      </c>
      <c r="CN6612" s="9" cm="1">
        <f t="array" aca="1" ref="CN6612" ca="1">IF(OR(CN$37=$BZ6612:$CA6612),0,CM6612)</f>
        <v>0</v>
      </c>
      <c r="CO6612" s="9" cm="1">
        <f t="array" aca="1" ref="CO6612" ca="1">IF(OR(CO$37=$BZ6612:$CA6612),0,CN6612)</f>
        <v>0</v>
      </c>
      <c r="CP6612" s="9" cm="1">
        <f t="array" aca="1" ref="CP6612" ca="1">IF(OR(CP$37=$BZ6612:$CA6612),0,CO6612)</f>
        <v>0</v>
      </c>
      <c r="CQ6612" s="9" cm="1">
        <f t="array" aca="1" ref="CQ6612" ca="1">IF(OR(CQ$37=$BZ6612:$CA6612),0,CP6612)</f>
        <v>0</v>
      </c>
      <c r="CR6612" s="9" cm="1">
        <f t="array" aca="1" ref="CR6612" ca="1">IF(OR(CR$37=$BZ6612:$CA6612),0,CQ6612)</f>
        <v>0</v>
      </c>
      <c r="CS6612" s="9" cm="1">
        <f t="array" aca="1" ref="CS6612" ca="1">IF(OR(CS$37=$BZ6612:$CA6612),0,CR6612)</f>
        <v>0</v>
      </c>
      <c r="CT6612" s="9" cm="1">
        <f t="array" aca="1" ref="CT6612" ca="1">IF(OR(CT$37=$BZ6612:$CA6612),0,CS6612)</f>
        <v>0</v>
      </c>
      <c r="CU6612" s="9" cm="1">
        <f t="array" aca="1" ref="CU6612" ca="1">IF(OR(CU$37=$BZ6612:$CA6612),0,CT6612)</f>
        <v>0</v>
      </c>
      <c r="CV6612" s="9" cm="1">
        <f t="array" aca="1" ref="CV6612" ca="1">IF(OR(CV$37=$BZ6612:$CA6612),0,CU6612)</f>
        <v>0</v>
      </c>
      <c r="CW6612" s="9" cm="1">
        <f t="array" aca="1" ref="CW6612" ca="1">IF(OR(CW$37=$BZ6612:$CA6612),0,CV6612)</f>
        <v>0</v>
      </c>
      <c r="CX6612" s="9" cm="1">
        <f t="array" aca="1" ref="CX6612" ca="1">IF(OR(CX$37=$BZ6612:$CA6612),0,CW6612)</f>
        <v>0</v>
      </c>
      <c r="CY6612" s="9" cm="1">
        <f t="array" aca="1" ref="CY6612" ca="1">IF(OR(CY$37=$BZ6612:$CA6612),0,CX6612)</f>
        <v>0</v>
      </c>
      <c r="CZ6612" s="9" cm="1">
        <f t="array" aca="1" ref="CZ6612" ca="1">IF(OR(CZ$37=$BZ6612:$CA6612),0,CY6612)</f>
        <v>0</v>
      </c>
      <c r="DA6612" s="9" cm="1">
        <f t="array" aca="1" ref="DA6612" ca="1">IF(OR(DA$37=$BZ6612:$CA6612),0,CZ6612)</f>
        <v>0</v>
      </c>
      <c r="DB6612" s="9" cm="1">
        <f t="array" aca="1" ref="DB6612" ca="1">IF(OR(DB$37=$BZ6612:$CA6612),0,DA6612)</f>
        <v>0</v>
      </c>
      <c r="DC6612" s="9" cm="1">
        <f t="array" aca="1" ref="DC6612" ca="1">IF(OR(DC$37=$BZ6612:$CA6612),0,DB6612)</f>
        <v>0</v>
      </c>
      <c r="DD6612" s="9" cm="1">
        <f t="array" aca="1" ref="DD6612" ca="1">IF(OR(DD$37=$BZ6612:$CA6612),0,DC6612)</f>
        <v>0</v>
      </c>
      <c r="DE6612" s="9" cm="1">
        <f t="array" aca="1" ref="DE6612" ca="1">IF(OR(DE$37=$BZ6612:$CA6612),0,DD6612)</f>
        <v>0</v>
      </c>
    </row>
    <row r="6613" spans="77:109">
      <c r="BY6613" s="10" t="s">
        <v>6766</v>
      </c>
      <c r="BZ6613" s="10">
        <v>66</v>
      </c>
      <c r="CA6613" s="10" t="s">
        <v>124</v>
      </c>
      <c r="CB6613" s="10" t="str" cm="1">
        <f t="array" aca="1" ref="CB6613" ca="1">INDIRECT("'Map'!" &amp; CA6613 &amp; BZ6613)</f>
        <v xml:space="preserve"> </v>
      </c>
      <c r="CC6613" s="10" t="str">
        <f ca="1">_xlfn.XLOOKUP(CB6613,Assumptions!$D$10:$D$15,Assumptions!$C$10:$C$15, "", 0, 1)</f>
        <v/>
      </c>
      <c r="CD6613" s="9">
        <f ca="1">_xlfn.XLOOKUP(CB6613,Assumptions!$D$10:$D$15,Assumptions!$F$10:$F$15, 0, 0, 1)</f>
        <v>0</v>
      </c>
      <c r="CE6613" s="9">
        <f ca="1">_xlfn.XLOOKUP(CB6613,Assumptions!$D$10:$D$15,Assumptions!$E$10:$E$15, 0, 0, 1)</f>
        <v>0</v>
      </c>
      <c r="CF6613" s="9">
        <f t="shared" ca="1" si="106"/>
        <v>0</v>
      </c>
      <c r="CG6613" s="9" cm="1">
        <f t="array" aca="1" ref="CG6613" ca="1">IF(OR(CG$37=$BZ6613:$CA6613),0,CF6613)</f>
        <v>0</v>
      </c>
      <c r="CH6613" s="9" cm="1">
        <f t="array" aca="1" ref="CH6613" ca="1">IF(OR(CH$37=$BZ6613:$CA6613),0,CG6613)</f>
        <v>0</v>
      </c>
      <c r="CI6613" s="9" cm="1">
        <f t="array" aca="1" ref="CI6613" ca="1">IF(OR(CI$37=$BZ6613:$CA6613),0,CH6613)</f>
        <v>0</v>
      </c>
      <c r="CJ6613" s="9" cm="1">
        <f t="array" aca="1" ref="CJ6613" ca="1">IF(OR(CJ$37=$BZ6613:$CA6613),0,CI6613)</f>
        <v>0</v>
      </c>
      <c r="CK6613" s="9" cm="1">
        <f t="array" aca="1" ref="CK6613" ca="1">IF(OR(CK$37=$BZ6613:$CA6613),0,CJ6613)</f>
        <v>0</v>
      </c>
      <c r="CL6613" s="9" cm="1">
        <f t="array" aca="1" ref="CL6613" ca="1">IF(OR(CL$37=$BZ6613:$CA6613),0,CK6613)</f>
        <v>0</v>
      </c>
      <c r="CM6613" s="9" cm="1">
        <f t="array" aca="1" ref="CM6613" ca="1">IF(OR(CM$37=$BZ6613:$CA6613),0,CL6613)</f>
        <v>0</v>
      </c>
      <c r="CN6613" s="9" cm="1">
        <f t="array" aca="1" ref="CN6613" ca="1">IF(OR(CN$37=$BZ6613:$CA6613),0,CM6613)</f>
        <v>0</v>
      </c>
      <c r="CO6613" s="9" cm="1">
        <f t="array" aca="1" ref="CO6613" ca="1">IF(OR(CO$37=$BZ6613:$CA6613),0,CN6613)</f>
        <v>0</v>
      </c>
      <c r="CP6613" s="9" cm="1">
        <f t="array" aca="1" ref="CP6613" ca="1">IF(OR(CP$37=$BZ6613:$CA6613),0,CO6613)</f>
        <v>0</v>
      </c>
      <c r="CQ6613" s="9" cm="1">
        <f t="array" aca="1" ref="CQ6613" ca="1">IF(OR(CQ$37=$BZ6613:$CA6613),0,CP6613)</f>
        <v>0</v>
      </c>
      <c r="CR6613" s="9" cm="1">
        <f t="array" aca="1" ref="CR6613" ca="1">IF(OR(CR$37=$BZ6613:$CA6613),0,CQ6613)</f>
        <v>0</v>
      </c>
      <c r="CS6613" s="9" cm="1">
        <f t="array" aca="1" ref="CS6613" ca="1">IF(OR(CS$37=$BZ6613:$CA6613),0,CR6613)</f>
        <v>0</v>
      </c>
      <c r="CT6613" s="9" cm="1">
        <f t="array" aca="1" ref="CT6613" ca="1">IF(OR(CT$37=$BZ6613:$CA6613),0,CS6613)</f>
        <v>0</v>
      </c>
      <c r="CU6613" s="9" cm="1">
        <f t="array" aca="1" ref="CU6613" ca="1">IF(OR(CU$37=$BZ6613:$CA6613),0,CT6613)</f>
        <v>0</v>
      </c>
      <c r="CV6613" s="9" cm="1">
        <f t="array" aca="1" ref="CV6613" ca="1">IF(OR(CV$37=$BZ6613:$CA6613),0,CU6613)</f>
        <v>0</v>
      </c>
      <c r="CW6613" s="9" cm="1">
        <f t="array" aca="1" ref="CW6613" ca="1">IF(OR(CW$37=$BZ6613:$CA6613),0,CV6613)</f>
        <v>0</v>
      </c>
      <c r="CX6613" s="9" cm="1">
        <f t="array" aca="1" ref="CX6613" ca="1">IF(OR(CX$37=$BZ6613:$CA6613),0,CW6613)</f>
        <v>0</v>
      </c>
      <c r="CY6613" s="9" cm="1">
        <f t="array" aca="1" ref="CY6613" ca="1">IF(OR(CY$37=$BZ6613:$CA6613),0,CX6613)</f>
        <v>0</v>
      </c>
      <c r="CZ6613" s="9" cm="1">
        <f t="array" aca="1" ref="CZ6613" ca="1">IF(OR(CZ$37=$BZ6613:$CA6613),0,CY6613)</f>
        <v>0</v>
      </c>
      <c r="DA6613" s="9" cm="1">
        <f t="array" aca="1" ref="DA6613" ca="1">IF(OR(DA$37=$BZ6613:$CA6613),0,CZ6613)</f>
        <v>0</v>
      </c>
      <c r="DB6613" s="9" cm="1">
        <f t="array" aca="1" ref="DB6613" ca="1">IF(OR(DB$37=$BZ6613:$CA6613),0,DA6613)</f>
        <v>0</v>
      </c>
      <c r="DC6613" s="9" cm="1">
        <f t="array" aca="1" ref="DC6613" ca="1">IF(OR(DC$37=$BZ6613:$CA6613),0,DB6613)</f>
        <v>0</v>
      </c>
      <c r="DD6613" s="9" cm="1">
        <f t="array" aca="1" ref="DD6613" ca="1">IF(OR(DD$37=$BZ6613:$CA6613),0,DC6613)</f>
        <v>0</v>
      </c>
      <c r="DE6613" s="9" cm="1">
        <f t="array" aca="1" ref="DE6613" ca="1">IF(OR(DE$37=$BZ6613:$CA6613),0,DD6613)</f>
        <v>0</v>
      </c>
    </row>
    <row r="6614" spans="77:109">
      <c r="BY6614" s="10" t="s">
        <v>6767</v>
      </c>
      <c r="BZ6614" s="10">
        <v>66</v>
      </c>
      <c r="CA6614" s="10" t="s">
        <v>125</v>
      </c>
      <c r="CB6614" s="10" t="str" cm="1">
        <f t="array" aca="1" ref="CB6614" ca="1">INDIRECT("'Map'!" &amp; CA6614 &amp; BZ6614)</f>
        <v>🍋</v>
      </c>
      <c r="CC6614" s="10" t="str">
        <f ca="1">_xlfn.XLOOKUP(CB6614,Assumptions!$D$10:$D$15,Assumptions!$C$10:$C$15, "", 0, 1)</f>
        <v>Lemon</v>
      </c>
      <c r="CD6614" s="9">
        <f ca="1">_xlfn.XLOOKUP(CB6614,Assumptions!$D$10:$D$15,Assumptions!$F$10:$F$15, 0, 0, 1)</f>
        <v>300</v>
      </c>
      <c r="CE6614" s="9">
        <f ca="1">_xlfn.XLOOKUP(CB6614,Assumptions!$D$10:$D$15,Assumptions!$E$10:$E$15, 0, 0, 1)</f>
        <v>1.5</v>
      </c>
      <c r="CF6614" s="9">
        <f t="shared" ca="1" si="106"/>
        <v>450</v>
      </c>
      <c r="CG6614" s="9" cm="1">
        <f t="array" aca="1" ref="CG6614" ca="1">IF(OR(CG$37=$BZ6614:$CA6614),0,CF6614)</f>
        <v>450</v>
      </c>
      <c r="CH6614" s="9" cm="1">
        <f t="array" aca="1" ref="CH6614" ca="1">IF(OR(CH$37=$BZ6614:$CA6614),0,CG6614)</f>
        <v>450</v>
      </c>
      <c r="CI6614" s="9" cm="1">
        <f t="array" aca="1" ref="CI6614" ca="1">IF(OR(CI$37=$BZ6614:$CA6614),0,CH6614)</f>
        <v>450</v>
      </c>
      <c r="CJ6614" s="9" cm="1">
        <f t="array" aca="1" ref="CJ6614" ca="1">IF(OR(CJ$37=$BZ6614:$CA6614),0,CI6614)</f>
        <v>450</v>
      </c>
      <c r="CK6614" s="9" cm="1">
        <f t="array" aca="1" ref="CK6614" ca="1">IF(OR(CK$37=$BZ6614:$CA6614),0,CJ6614)</f>
        <v>450</v>
      </c>
      <c r="CL6614" s="9" cm="1">
        <f t="array" aca="1" ref="CL6614" ca="1">IF(OR(CL$37=$BZ6614:$CA6614),0,CK6614)</f>
        <v>450</v>
      </c>
      <c r="CM6614" s="9" cm="1">
        <f t="array" aca="1" ref="CM6614" ca="1">IF(OR(CM$37=$BZ6614:$CA6614),0,CL6614)</f>
        <v>450</v>
      </c>
      <c r="CN6614" s="9" cm="1">
        <f t="array" aca="1" ref="CN6614" ca="1">IF(OR(CN$37=$BZ6614:$CA6614),0,CM6614)</f>
        <v>450</v>
      </c>
      <c r="CO6614" s="9" cm="1">
        <f t="array" aca="1" ref="CO6614" ca="1">IF(OR(CO$37=$BZ6614:$CA6614),0,CN6614)</f>
        <v>450</v>
      </c>
      <c r="CP6614" s="9" cm="1">
        <f t="array" aca="1" ref="CP6614" ca="1">IF(OR(CP$37=$BZ6614:$CA6614),0,CO6614)</f>
        <v>450</v>
      </c>
      <c r="CQ6614" s="9" cm="1">
        <f t="array" aca="1" ref="CQ6614" ca="1">IF(OR(CQ$37=$BZ6614:$CA6614),0,CP6614)</f>
        <v>450</v>
      </c>
      <c r="CR6614" s="9" cm="1">
        <f t="array" aca="1" ref="CR6614" ca="1">IF(OR(CR$37=$BZ6614:$CA6614),0,CQ6614)</f>
        <v>450</v>
      </c>
      <c r="CS6614" s="9" cm="1">
        <f t="array" aca="1" ref="CS6614" ca="1">IF(OR(CS$37=$BZ6614:$CA6614),0,CR6614)</f>
        <v>450</v>
      </c>
      <c r="CT6614" s="9" cm="1">
        <f t="array" aca="1" ref="CT6614" ca="1">IF(OR(CT$37=$BZ6614:$CA6614),0,CS6614)</f>
        <v>450</v>
      </c>
      <c r="CU6614" s="9" cm="1">
        <f t="array" aca="1" ref="CU6614" ca="1">IF(OR(CU$37=$BZ6614:$CA6614),0,CT6614)</f>
        <v>0</v>
      </c>
      <c r="CV6614" s="9" cm="1">
        <f t="array" aca="1" ref="CV6614" ca="1">IF(OR(CV$37=$BZ6614:$CA6614),0,CU6614)</f>
        <v>0</v>
      </c>
      <c r="CW6614" s="9" cm="1">
        <f t="array" aca="1" ref="CW6614" ca="1">IF(OR(CW$37=$BZ6614:$CA6614),0,CV6614)</f>
        <v>0</v>
      </c>
      <c r="CX6614" s="9" cm="1">
        <f t="array" aca="1" ref="CX6614" ca="1">IF(OR(CX$37=$BZ6614:$CA6614),0,CW6614)</f>
        <v>0</v>
      </c>
      <c r="CY6614" s="9" cm="1">
        <f t="array" aca="1" ref="CY6614" ca="1">IF(OR(CY$37=$BZ6614:$CA6614),0,CX6614)</f>
        <v>0</v>
      </c>
      <c r="CZ6614" s="9" cm="1">
        <f t="array" aca="1" ref="CZ6614" ca="1">IF(OR(CZ$37=$BZ6614:$CA6614),0,CY6614)</f>
        <v>0</v>
      </c>
      <c r="DA6614" s="9" cm="1">
        <f t="array" aca="1" ref="DA6614" ca="1">IF(OR(DA$37=$BZ6614:$CA6614),0,CZ6614)</f>
        <v>0</v>
      </c>
      <c r="DB6614" s="9" cm="1">
        <f t="array" aca="1" ref="DB6614" ca="1">IF(OR(DB$37=$BZ6614:$CA6614),0,DA6614)</f>
        <v>0</v>
      </c>
      <c r="DC6614" s="9" cm="1">
        <f t="array" aca="1" ref="DC6614" ca="1">IF(OR(DC$37=$BZ6614:$CA6614),0,DB6614)</f>
        <v>0</v>
      </c>
      <c r="DD6614" s="9" cm="1">
        <f t="array" aca="1" ref="DD6614" ca="1">IF(OR(DD$37=$BZ6614:$CA6614),0,DC6614)</f>
        <v>0</v>
      </c>
      <c r="DE6614" s="9" cm="1">
        <f t="array" aca="1" ref="DE6614" ca="1">IF(OR(DE$37=$BZ6614:$CA6614),0,DD6614)</f>
        <v>0</v>
      </c>
    </row>
    <row r="6615" spans="77:109">
      <c r="BY6615" s="10" t="s">
        <v>6768</v>
      </c>
      <c r="BZ6615" s="10">
        <v>66</v>
      </c>
      <c r="CA6615" s="10" t="s">
        <v>126</v>
      </c>
      <c r="CB6615" s="10" t="str" cm="1">
        <f t="array" aca="1" ref="CB6615" ca="1">INDIRECT("'Map'!" &amp; CA6615 &amp; BZ6615)</f>
        <v>🍅</v>
      </c>
      <c r="CC6615" s="10" t="str">
        <f ca="1">_xlfn.XLOOKUP(CB6615,Assumptions!$D$10:$D$15,Assumptions!$C$10:$C$15, "", 0, 1)</f>
        <v>Tomato</v>
      </c>
      <c r="CD6615" s="9">
        <f ca="1">_xlfn.XLOOKUP(CB6615,Assumptions!$D$10:$D$15,Assumptions!$F$10:$F$15, 0, 0, 1)</f>
        <v>650</v>
      </c>
      <c r="CE6615" s="9">
        <f ca="1">_xlfn.XLOOKUP(CB6615,Assumptions!$D$10:$D$15,Assumptions!$E$10:$E$15, 0, 0, 1)</f>
        <v>1</v>
      </c>
      <c r="CF6615" s="9">
        <f t="shared" ca="1" si="106"/>
        <v>650</v>
      </c>
      <c r="CG6615" s="9" cm="1">
        <f t="array" aca="1" ref="CG6615" ca="1">IF(OR(CG$37=$BZ6615:$CA6615),0,CF6615)</f>
        <v>650</v>
      </c>
      <c r="CH6615" s="9" cm="1">
        <f t="array" aca="1" ref="CH6615" ca="1">IF(OR(CH$37=$BZ6615:$CA6615),0,CG6615)</f>
        <v>650</v>
      </c>
      <c r="CI6615" s="9" cm="1">
        <f t="array" aca="1" ref="CI6615" ca="1">IF(OR(CI$37=$BZ6615:$CA6615),0,CH6615)</f>
        <v>650</v>
      </c>
      <c r="CJ6615" s="9" cm="1">
        <f t="array" aca="1" ref="CJ6615" ca="1">IF(OR(CJ$37=$BZ6615:$CA6615),0,CI6615)</f>
        <v>650</v>
      </c>
      <c r="CK6615" s="9" cm="1">
        <f t="array" aca="1" ref="CK6615" ca="1">IF(OR(CK$37=$BZ6615:$CA6615),0,CJ6615)</f>
        <v>650</v>
      </c>
      <c r="CL6615" s="9" cm="1">
        <f t="array" aca="1" ref="CL6615" ca="1">IF(OR(CL$37=$BZ6615:$CA6615),0,CK6615)</f>
        <v>650</v>
      </c>
      <c r="CM6615" s="9" cm="1">
        <f t="array" aca="1" ref="CM6615" ca="1">IF(OR(CM$37=$BZ6615:$CA6615),0,CL6615)</f>
        <v>650</v>
      </c>
      <c r="CN6615" s="9" cm="1">
        <f t="array" aca="1" ref="CN6615" ca="1">IF(OR(CN$37=$BZ6615:$CA6615),0,CM6615)</f>
        <v>650</v>
      </c>
      <c r="CO6615" s="9" cm="1">
        <f t="array" aca="1" ref="CO6615" ca="1">IF(OR(CO$37=$BZ6615:$CA6615),0,CN6615)</f>
        <v>650</v>
      </c>
      <c r="CP6615" s="9" cm="1">
        <f t="array" aca="1" ref="CP6615" ca="1">IF(OR(CP$37=$BZ6615:$CA6615),0,CO6615)</f>
        <v>650</v>
      </c>
      <c r="CQ6615" s="9" cm="1">
        <f t="array" aca="1" ref="CQ6615" ca="1">IF(OR(CQ$37=$BZ6615:$CA6615),0,CP6615)</f>
        <v>650</v>
      </c>
      <c r="CR6615" s="9" cm="1">
        <f t="array" aca="1" ref="CR6615" ca="1">IF(OR(CR$37=$BZ6615:$CA6615),0,CQ6615)</f>
        <v>650</v>
      </c>
      <c r="CS6615" s="9" cm="1">
        <f t="array" aca="1" ref="CS6615" ca="1">IF(OR(CS$37=$BZ6615:$CA6615),0,CR6615)</f>
        <v>650</v>
      </c>
      <c r="CT6615" s="9" cm="1">
        <f t="array" aca="1" ref="CT6615" ca="1">IF(OR(CT$37=$BZ6615:$CA6615),0,CS6615)</f>
        <v>650</v>
      </c>
      <c r="CU6615" s="9" cm="1">
        <f t="array" aca="1" ref="CU6615" ca="1">IF(OR(CU$37=$BZ6615:$CA6615),0,CT6615)</f>
        <v>650</v>
      </c>
      <c r="CV6615" s="9" cm="1">
        <f t="array" aca="1" ref="CV6615" ca="1">IF(OR(CV$37=$BZ6615:$CA6615),0,CU6615)</f>
        <v>650</v>
      </c>
      <c r="CW6615" s="9" cm="1">
        <f t="array" aca="1" ref="CW6615" ca="1">IF(OR(CW$37=$BZ6615:$CA6615),0,CV6615)</f>
        <v>650</v>
      </c>
      <c r="CX6615" s="9" cm="1">
        <f t="array" aca="1" ref="CX6615" ca="1">IF(OR(CX$37=$BZ6615:$CA6615),0,CW6615)</f>
        <v>650</v>
      </c>
      <c r="CY6615" s="9" cm="1">
        <f t="array" aca="1" ref="CY6615" ca="1">IF(OR(CY$37=$BZ6615:$CA6615),0,CX6615)</f>
        <v>650</v>
      </c>
      <c r="CZ6615" s="9" cm="1">
        <f t="array" aca="1" ref="CZ6615" ca="1">IF(OR(CZ$37=$BZ6615:$CA6615),0,CY6615)</f>
        <v>650</v>
      </c>
      <c r="DA6615" s="9" cm="1">
        <f t="array" aca="1" ref="DA6615" ca="1">IF(OR(DA$37=$BZ6615:$CA6615),0,CZ6615)</f>
        <v>650</v>
      </c>
      <c r="DB6615" s="9" cm="1">
        <f t="array" aca="1" ref="DB6615" ca="1">IF(OR(DB$37=$BZ6615:$CA6615),0,DA6615)</f>
        <v>650</v>
      </c>
      <c r="DC6615" s="9" cm="1">
        <f t="array" aca="1" ref="DC6615" ca="1">IF(OR(DC$37=$BZ6615:$CA6615),0,DB6615)</f>
        <v>650</v>
      </c>
      <c r="DD6615" s="9" cm="1">
        <f t="array" aca="1" ref="DD6615" ca="1">IF(OR(DD$37=$BZ6615:$CA6615),0,DC6615)</f>
        <v>650</v>
      </c>
      <c r="DE6615" s="9" cm="1">
        <f t="array" aca="1" ref="DE6615" ca="1">IF(OR(DE$37=$BZ6615:$CA6615),0,DD6615)</f>
        <v>650</v>
      </c>
    </row>
    <row r="6616" spans="77:109">
      <c r="BY6616" s="10" t="s">
        <v>6769</v>
      </c>
      <c r="BZ6616" s="10">
        <v>66</v>
      </c>
      <c r="CA6616" s="10" t="s">
        <v>75</v>
      </c>
      <c r="CB6616" s="10" t="str" cm="1">
        <f t="array" aca="1" ref="CB6616" ca="1">INDIRECT("'Map'!" &amp; CA6616 &amp; BZ6616)</f>
        <v>🍍</v>
      </c>
      <c r="CC6616" s="10" t="str">
        <f ca="1">_xlfn.XLOOKUP(CB6616,Assumptions!$D$10:$D$15,Assumptions!$C$10:$C$15, "", 0, 1)</f>
        <v>Pineapple</v>
      </c>
      <c r="CD6616" s="9">
        <f ca="1">_xlfn.XLOOKUP(CB6616,Assumptions!$D$10:$D$15,Assumptions!$F$10:$F$15, 0, 0, 1)</f>
        <v>1250</v>
      </c>
      <c r="CE6616" s="9">
        <f ca="1">_xlfn.XLOOKUP(CB6616,Assumptions!$D$10:$D$15,Assumptions!$E$10:$E$15, 0, 0, 1)</f>
        <v>2</v>
      </c>
      <c r="CF6616" s="9">
        <f t="shared" ca="1" si="106"/>
        <v>2500</v>
      </c>
      <c r="CG6616" s="9" cm="1">
        <f t="array" aca="1" ref="CG6616" ca="1">IF(OR(CG$37=$BZ6616:$CA6616),0,CF6616)</f>
        <v>2500</v>
      </c>
      <c r="CH6616" s="9" cm="1">
        <f t="array" aca="1" ref="CH6616" ca="1">IF(OR(CH$37=$BZ6616:$CA6616),0,CG6616)</f>
        <v>2500</v>
      </c>
      <c r="CI6616" s="9" cm="1">
        <f t="array" aca="1" ref="CI6616" ca="1">IF(OR(CI$37=$BZ6616:$CA6616),0,CH6616)</f>
        <v>2500</v>
      </c>
      <c r="CJ6616" s="9" cm="1">
        <f t="array" aca="1" ref="CJ6616" ca="1">IF(OR(CJ$37=$BZ6616:$CA6616),0,CI6616)</f>
        <v>2500</v>
      </c>
      <c r="CK6616" s="9" cm="1">
        <f t="array" aca="1" ref="CK6616" ca="1">IF(OR(CK$37=$BZ6616:$CA6616),0,CJ6616)</f>
        <v>2500</v>
      </c>
      <c r="CL6616" s="9" cm="1">
        <f t="array" aca="1" ref="CL6616" ca="1">IF(OR(CL$37=$BZ6616:$CA6616),0,CK6616)</f>
        <v>2500</v>
      </c>
      <c r="CM6616" s="9" cm="1">
        <f t="array" aca="1" ref="CM6616" ca="1">IF(OR(CM$37=$BZ6616:$CA6616),0,CL6616)</f>
        <v>2500</v>
      </c>
      <c r="CN6616" s="9" cm="1">
        <f t="array" aca="1" ref="CN6616" ca="1">IF(OR(CN$37=$BZ6616:$CA6616),0,CM6616)</f>
        <v>2500</v>
      </c>
      <c r="CO6616" s="9" cm="1">
        <f t="array" aca="1" ref="CO6616" ca="1">IF(OR(CO$37=$BZ6616:$CA6616),0,CN6616)</f>
        <v>2500</v>
      </c>
      <c r="CP6616" s="9" cm="1">
        <f t="array" aca="1" ref="CP6616" ca="1">IF(OR(CP$37=$BZ6616:$CA6616),0,CO6616)</f>
        <v>2500</v>
      </c>
      <c r="CQ6616" s="9" cm="1">
        <f t="array" aca="1" ref="CQ6616" ca="1">IF(OR(CQ$37=$BZ6616:$CA6616),0,CP6616)</f>
        <v>2500</v>
      </c>
      <c r="CR6616" s="9" cm="1">
        <f t="array" aca="1" ref="CR6616" ca="1">IF(OR(CR$37=$BZ6616:$CA6616),0,CQ6616)</f>
        <v>2500</v>
      </c>
      <c r="CS6616" s="9" cm="1">
        <f t="array" aca="1" ref="CS6616" ca="1">IF(OR(CS$37=$BZ6616:$CA6616),0,CR6616)</f>
        <v>2500</v>
      </c>
      <c r="CT6616" s="9" cm="1">
        <f t="array" aca="1" ref="CT6616" ca="1">IF(OR(CT$37=$BZ6616:$CA6616),0,CS6616)</f>
        <v>2500</v>
      </c>
      <c r="CU6616" s="9" cm="1">
        <f t="array" aca="1" ref="CU6616" ca="1">IF(OR(CU$37=$BZ6616:$CA6616),0,CT6616)</f>
        <v>2500</v>
      </c>
      <c r="CV6616" s="9" cm="1">
        <f t="array" aca="1" ref="CV6616" ca="1">IF(OR(CV$37=$BZ6616:$CA6616),0,CU6616)</f>
        <v>2500</v>
      </c>
      <c r="CW6616" s="9" cm="1">
        <f t="array" aca="1" ref="CW6616" ca="1">IF(OR(CW$37=$BZ6616:$CA6616),0,CV6616)</f>
        <v>2500</v>
      </c>
      <c r="CX6616" s="9" cm="1">
        <f t="array" aca="1" ref="CX6616" ca="1">IF(OR(CX$37=$BZ6616:$CA6616),0,CW6616)</f>
        <v>2500</v>
      </c>
      <c r="CY6616" s="9" cm="1">
        <f t="array" aca="1" ref="CY6616" ca="1">IF(OR(CY$37=$BZ6616:$CA6616),0,CX6616)</f>
        <v>2500</v>
      </c>
      <c r="CZ6616" s="9" cm="1">
        <f t="array" aca="1" ref="CZ6616" ca="1">IF(OR(CZ$37=$BZ6616:$CA6616),0,CY6616)</f>
        <v>2500</v>
      </c>
      <c r="DA6616" s="9" cm="1">
        <f t="array" aca="1" ref="DA6616" ca="1">IF(OR(DA$37=$BZ6616:$CA6616),0,CZ6616)</f>
        <v>2500</v>
      </c>
      <c r="DB6616" s="9" cm="1">
        <f t="array" aca="1" ref="DB6616" ca="1">IF(OR(DB$37=$BZ6616:$CA6616),0,DA6616)</f>
        <v>0</v>
      </c>
      <c r="DC6616" s="9" cm="1">
        <f t="array" aca="1" ref="DC6616" ca="1">IF(OR(DC$37=$BZ6616:$CA6616),0,DB6616)</f>
        <v>0</v>
      </c>
      <c r="DD6616" s="9" cm="1">
        <f t="array" aca="1" ref="DD6616" ca="1">IF(OR(DD$37=$BZ6616:$CA6616),0,DC6616)</f>
        <v>0</v>
      </c>
      <c r="DE6616" s="9" cm="1">
        <f t="array" aca="1" ref="DE6616" ca="1">IF(OR(DE$37=$BZ6616:$CA6616),0,DD6616)</f>
        <v>0</v>
      </c>
    </row>
    <row r="6617" spans="77:109">
      <c r="BY6617" s="10" t="s">
        <v>6770</v>
      </c>
      <c r="BZ6617" s="10">
        <v>66</v>
      </c>
      <c r="CA6617" s="10" t="s">
        <v>127</v>
      </c>
      <c r="CB6617" s="10" t="str" cm="1">
        <f t="array" aca="1" ref="CB6617" ca="1">INDIRECT("'Map'!" &amp; CA6617 &amp; BZ6617)</f>
        <v>🍏</v>
      </c>
      <c r="CC6617" s="10" t="str">
        <f ca="1">_xlfn.XLOOKUP(CB6617,Assumptions!$D$10:$D$15,Assumptions!$C$10:$C$15, "", 0, 1)</f>
        <v>Apple</v>
      </c>
      <c r="CD6617" s="9">
        <f ca="1">_xlfn.XLOOKUP(CB6617,Assumptions!$D$10:$D$15,Assumptions!$F$10:$F$15, 0, 0, 1)</f>
        <v>900</v>
      </c>
      <c r="CE6617" s="9">
        <f ca="1">_xlfn.XLOOKUP(CB6617,Assumptions!$D$10:$D$15,Assumptions!$E$10:$E$15, 0, 0, 1)</f>
        <v>0.7</v>
      </c>
      <c r="CF6617" s="9">
        <f t="shared" ca="1" si="106"/>
        <v>630</v>
      </c>
      <c r="CG6617" s="9" cm="1">
        <f t="array" aca="1" ref="CG6617" ca="1">IF(OR(CG$37=$BZ6617:$CA6617),0,CF6617)</f>
        <v>630</v>
      </c>
      <c r="CH6617" s="9" cm="1">
        <f t="array" aca="1" ref="CH6617" ca="1">IF(OR(CH$37=$BZ6617:$CA6617),0,CG6617)</f>
        <v>630</v>
      </c>
      <c r="CI6617" s="9" cm="1">
        <f t="array" aca="1" ref="CI6617" ca="1">IF(OR(CI$37=$BZ6617:$CA6617),0,CH6617)</f>
        <v>0</v>
      </c>
      <c r="CJ6617" s="9" cm="1">
        <f t="array" aca="1" ref="CJ6617" ca="1">IF(OR(CJ$37=$BZ6617:$CA6617),0,CI6617)</f>
        <v>0</v>
      </c>
      <c r="CK6617" s="9" cm="1">
        <f t="array" aca="1" ref="CK6617" ca="1">IF(OR(CK$37=$BZ6617:$CA6617),0,CJ6617)</f>
        <v>0</v>
      </c>
      <c r="CL6617" s="9" cm="1">
        <f t="array" aca="1" ref="CL6617" ca="1">IF(OR(CL$37=$BZ6617:$CA6617),0,CK6617)</f>
        <v>0</v>
      </c>
      <c r="CM6617" s="9" cm="1">
        <f t="array" aca="1" ref="CM6617" ca="1">IF(OR(CM$37=$BZ6617:$CA6617),0,CL6617)</f>
        <v>0</v>
      </c>
      <c r="CN6617" s="9" cm="1">
        <f t="array" aca="1" ref="CN6617" ca="1">IF(OR(CN$37=$BZ6617:$CA6617),0,CM6617)</f>
        <v>0</v>
      </c>
      <c r="CO6617" s="9" cm="1">
        <f t="array" aca="1" ref="CO6617" ca="1">IF(OR(CO$37=$BZ6617:$CA6617),0,CN6617)</f>
        <v>0</v>
      </c>
      <c r="CP6617" s="9" cm="1">
        <f t="array" aca="1" ref="CP6617" ca="1">IF(OR(CP$37=$BZ6617:$CA6617),0,CO6617)</f>
        <v>0</v>
      </c>
      <c r="CQ6617" s="9" cm="1">
        <f t="array" aca="1" ref="CQ6617" ca="1">IF(OR(CQ$37=$BZ6617:$CA6617),0,CP6617)</f>
        <v>0</v>
      </c>
      <c r="CR6617" s="9" cm="1">
        <f t="array" aca="1" ref="CR6617" ca="1">IF(OR(CR$37=$BZ6617:$CA6617),0,CQ6617)</f>
        <v>0</v>
      </c>
      <c r="CS6617" s="9" cm="1">
        <f t="array" aca="1" ref="CS6617" ca="1">IF(OR(CS$37=$BZ6617:$CA6617),0,CR6617)</f>
        <v>0</v>
      </c>
      <c r="CT6617" s="9" cm="1">
        <f t="array" aca="1" ref="CT6617" ca="1">IF(OR(CT$37=$BZ6617:$CA6617),0,CS6617)</f>
        <v>0</v>
      </c>
      <c r="CU6617" s="9" cm="1">
        <f t="array" aca="1" ref="CU6617" ca="1">IF(OR(CU$37=$BZ6617:$CA6617),0,CT6617)</f>
        <v>0</v>
      </c>
      <c r="CV6617" s="9" cm="1">
        <f t="array" aca="1" ref="CV6617" ca="1">IF(OR(CV$37=$BZ6617:$CA6617),0,CU6617)</f>
        <v>0</v>
      </c>
      <c r="CW6617" s="9" cm="1">
        <f t="array" aca="1" ref="CW6617" ca="1">IF(OR(CW$37=$BZ6617:$CA6617),0,CV6617)</f>
        <v>0</v>
      </c>
      <c r="CX6617" s="9" cm="1">
        <f t="array" aca="1" ref="CX6617" ca="1">IF(OR(CX$37=$BZ6617:$CA6617),0,CW6617)</f>
        <v>0</v>
      </c>
      <c r="CY6617" s="9" cm="1">
        <f t="array" aca="1" ref="CY6617" ca="1">IF(OR(CY$37=$BZ6617:$CA6617),0,CX6617)</f>
        <v>0</v>
      </c>
      <c r="CZ6617" s="9" cm="1">
        <f t="array" aca="1" ref="CZ6617" ca="1">IF(OR(CZ$37=$BZ6617:$CA6617),0,CY6617)</f>
        <v>0</v>
      </c>
      <c r="DA6617" s="9" cm="1">
        <f t="array" aca="1" ref="DA6617" ca="1">IF(OR(DA$37=$BZ6617:$CA6617),0,CZ6617)</f>
        <v>0</v>
      </c>
      <c r="DB6617" s="9" cm="1">
        <f t="array" aca="1" ref="DB6617" ca="1">IF(OR(DB$37=$BZ6617:$CA6617),0,DA6617)</f>
        <v>0</v>
      </c>
      <c r="DC6617" s="9" cm="1">
        <f t="array" aca="1" ref="DC6617" ca="1">IF(OR(DC$37=$BZ6617:$CA6617),0,DB6617)</f>
        <v>0</v>
      </c>
      <c r="DD6617" s="9" cm="1">
        <f t="array" aca="1" ref="DD6617" ca="1">IF(OR(DD$37=$BZ6617:$CA6617),0,DC6617)</f>
        <v>0</v>
      </c>
      <c r="DE6617" s="9" cm="1">
        <f t="array" aca="1" ref="DE6617" ca="1">IF(OR(DE$37=$BZ6617:$CA6617),0,DD6617)</f>
        <v>0</v>
      </c>
    </row>
    <row r="6618" spans="77:109">
      <c r="BY6618" s="10" t="s">
        <v>6771</v>
      </c>
      <c r="BZ6618" s="10">
        <v>66</v>
      </c>
      <c r="CA6618" s="10" t="s">
        <v>107</v>
      </c>
      <c r="CB6618" s="10" t="str" cm="1">
        <f t="array" aca="1" ref="CB6618" ca="1">INDIRECT("'Map'!" &amp; CA6618 &amp; BZ6618)</f>
        <v xml:space="preserve"> </v>
      </c>
      <c r="CC6618" s="10" t="str">
        <f ca="1">_xlfn.XLOOKUP(CB6618,Assumptions!$D$10:$D$15,Assumptions!$C$10:$C$15, "", 0, 1)</f>
        <v/>
      </c>
      <c r="CD6618" s="9">
        <f ca="1">_xlfn.XLOOKUP(CB6618,Assumptions!$D$10:$D$15,Assumptions!$F$10:$F$15, 0, 0, 1)</f>
        <v>0</v>
      </c>
      <c r="CE6618" s="9">
        <f ca="1">_xlfn.XLOOKUP(CB6618,Assumptions!$D$10:$D$15,Assumptions!$E$10:$E$15, 0, 0, 1)</f>
        <v>0</v>
      </c>
      <c r="CF6618" s="9">
        <f t="shared" ca="1" si="106"/>
        <v>0</v>
      </c>
      <c r="CG6618" s="9" cm="1">
        <f t="array" aca="1" ref="CG6618" ca="1">IF(OR(CG$37=$BZ6618:$CA6618),0,CF6618)</f>
        <v>0</v>
      </c>
      <c r="CH6618" s="9" cm="1">
        <f t="array" aca="1" ref="CH6618" ca="1">IF(OR(CH$37=$BZ6618:$CA6618),0,CG6618)</f>
        <v>0</v>
      </c>
      <c r="CI6618" s="9" cm="1">
        <f t="array" aca="1" ref="CI6618" ca="1">IF(OR(CI$37=$BZ6618:$CA6618),0,CH6618)</f>
        <v>0</v>
      </c>
      <c r="CJ6618" s="9" cm="1">
        <f t="array" aca="1" ref="CJ6618" ca="1">IF(OR(CJ$37=$BZ6618:$CA6618),0,CI6618)</f>
        <v>0</v>
      </c>
      <c r="CK6618" s="9" cm="1">
        <f t="array" aca="1" ref="CK6618" ca="1">IF(OR(CK$37=$BZ6618:$CA6618),0,CJ6618)</f>
        <v>0</v>
      </c>
      <c r="CL6618" s="9" cm="1">
        <f t="array" aca="1" ref="CL6618" ca="1">IF(OR(CL$37=$BZ6618:$CA6618),0,CK6618)</f>
        <v>0</v>
      </c>
      <c r="CM6618" s="9" cm="1">
        <f t="array" aca="1" ref="CM6618" ca="1">IF(OR(CM$37=$BZ6618:$CA6618),0,CL6618)</f>
        <v>0</v>
      </c>
      <c r="CN6618" s="9" cm="1">
        <f t="array" aca="1" ref="CN6618" ca="1">IF(OR(CN$37=$BZ6618:$CA6618),0,CM6618)</f>
        <v>0</v>
      </c>
      <c r="CO6618" s="9" cm="1">
        <f t="array" aca="1" ref="CO6618" ca="1">IF(OR(CO$37=$BZ6618:$CA6618),0,CN6618)</f>
        <v>0</v>
      </c>
      <c r="CP6618" s="9" cm="1">
        <f t="array" aca="1" ref="CP6618" ca="1">IF(OR(CP$37=$BZ6618:$CA6618),0,CO6618)</f>
        <v>0</v>
      </c>
      <c r="CQ6618" s="9" cm="1">
        <f t="array" aca="1" ref="CQ6618" ca="1">IF(OR(CQ$37=$BZ6618:$CA6618),0,CP6618)</f>
        <v>0</v>
      </c>
      <c r="CR6618" s="9" cm="1">
        <f t="array" aca="1" ref="CR6618" ca="1">IF(OR(CR$37=$BZ6618:$CA6618),0,CQ6618)</f>
        <v>0</v>
      </c>
      <c r="CS6618" s="9" cm="1">
        <f t="array" aca="1" ref="CS6618" ca="1">IF(OR(CS$37=$BZ6618:$CA6618),0,CR6618)</f>
        <v>0</v>
      </c>
      <c r="CT6618" s="9" cm="1">
        <f t="array" aca="1" ref="CT6618" ca="1">IF(OR(CT$37=$BZ6618:$CA6618),0,CS6618)</f>
        <v>0</v>
      </c>
      <c r="CU6618" s="9" cm="1">
        <f t="array" aca="1" ref="CU6618" ca="1">IF(OR(CU$37=$BZ6618:$CA6618),0,CT6618)</f>
        <v>0</v>
      </c>
      <c r="CV6618" s="9" cm="1">
        <f t="array" aca="1" ref="CV6618" ca="1">IF(OR(CV$37=$BZ6618:$CA6618),0,CU6618)</f>
        <v>0</v>
      </c>
      <c r="CW6618" s="9" cm="1">
        <f t="array" aca="1" ref="CW6618" ca="1">IF(OR(CW$37=$BZ6618:$CA6618),0,CV6618)</f>
        <v>0</v>
      </c>
      <c r="CX6618" s="9" cm="1">
        <f t="array" aca="1" ref="CX6618" ca="1">IF(OR(CX$37=$BZ6618:$CA6618),0,CW6618)</f>
        <v>0</v>
      </c>
      <c r="CY6618" s="9" cm="1">
        <f t="array" aca="1" ref="CY6618" ca="1">IF(OR(CY$37=$BZ6618:$CA6618),0,CX6618)</f>
        <v>0</v>
      </c>
      <c r="CZ6618" s="9" cm="1">
        <f t="array" aca="1" ref="CZ6618" ca="1">IF(OR(CZ$37=$BZ6618:$CA6618),0,CY6618)</f>
        <v>0</v>
      </c>
      <c r="DA6618" s="9" cm="1">
        <f t="array" aca="1" ref="DA6618" ca="1">IF(OR(DA$37=$BZ6618:$CA6618),0,CZ6618)</f>
        <v>0</v>
      </c>
      <c r="DB6618" s="9" cm="1">
        <f t="array" aca="1" ref="DB6618" ca="1">IF(OR(DB$37=$BZ6618:$CA6618),0,DA6618)</f>
        <v>0</v>
      </c>
      <c r="DC6618" s="9" cm="1">
        <f t="array" aca="1" ref="DC6618" ca="1">IF(OR(DC$37=$BZ6618:$CA6618),0,DB6618)</f>
        <v>0</v>
      </c>
      <c r="DD6618" s="9" cm="1">
        <f t="array" aca="1" ref="DD6618" ca="1">IF(OR(DD$37=$BZ6618:$CA6618),0,DC6618)</f>
        <v>0</v>
      </c>
      <c r="DE6618" s="9" cm="1">
        <f t="array" aca="1" ref="DE6618" ca="1">IF(OR(DE$37=$BZ6618:$CA6618),0,DD6618)</f>
        <v>0</v>
      </c>
    </row>
    <row r="6619" spans="77:109">
      <c r="BY6619" s="10" t="s">
        <v>6772</v>
      </c>
      <c r="BZ6619" s="10">
        <v>66</v>
      </c>
      <c r="CA6619" s="10" t="s">
        <v>128</v>
      </c>
      <c r="CB6619" s="10" t="str" cm="1">
        <f t="array" aca="1" ref="CB6619" ca="1">INDIRECT("'Map'!" &amp; CA6619 &amp; BZ6619)</f>
        <v>🍋</v>
      </c>
      <c r="CC6619" s="10" t="str">
        <f ca="1">_xlfn.XLOOKUP(CB6619,Assumptions!$D$10:$D$15,Assumptions!$C$10:$C$15, "", 0, 1)</f>
        <v>Lemon</v>
      </c>
      <c r="CD6619" s="9">
        <f ca="1">_xlfn.XLOOKUP(CB6619,Assumptions!$D$10:$D$15,Assumptions!$F$10:$F$15, 0, 0, 1)</f>
        <v>300</v>
      </c>
      <c r="CE6619" s="9">
        <f ca="1">_xlfn.XLOOKUP(CB6619,Assumptions!$D$10:$D$15,Assumptions!$E$10:$E$15, 0, 0, 1)</f>
        <v>1.5</v>
      </c>
      <c r="CF6619" s="9">
        <f t="shared" ca="1" si="106"/>
        <v>450</v>
      </c>
      <c r="CG6619" s="9" cm="1">
        <f t="array" aca="1" ref="CG6619" ca="1">IF(OR(CG$37=$BZ6619:$CA6619),0,CF6619)</f>
        <v>450</v>
      </c>
      <c r="CH6619" s="9" cm="1">
        <f t="array" aca="1" ref="CH6619" ca="1">IF(OR(CH$37=$BZ6619:$CA6619),0,CG6619)</f>
        <v>450</v>
      </c>
      <c r="CI6619" s="9" cm="1">
        <f t="array" aca="1" ref="CI6619" ca="1">IF(OR(CI$37=$BZ6619:$CA6619),0,CH6619)</f>
        <v>450</v>
      </c>
      <c r="CJ6619" s="9" cm="1">
        <f t="array" aca="1" ref="CJ6619" ca="1">IF(OR(CJ$37=$BZ6619:$CA6619),0,CI6619)</f>
        <v>450</v>
      </c>
      <c r="CK6619" s="9" cm="1">
        <f t="array" aca="1" ref="CK6619" ca="1">IF(OR(CK$37=$BZ6619:$CA6619),0,CJ6619)</f>
        <v>450</v>
      </c>
      <c r="CL6619" s="9" cm="1">
        <f t="array" aca="1" ref="CL6619" ca="1">IF(OR(CL$37=$BZ6619:$CA6619),0,CK6619)</f>
        <v>450</v>
      </c>
      <c r="CM6619" s="9" cm="1">
        <f t="array" aca="1" ref="CM6619" ca="1">IF(OR(CM$37=$BZ6619:$CA6619),0,CL6619)</f>
        <v>450</v>
      </c>
      <c r="CN6619" s="9" cm="1">
        <f t="array" aca="1" ref="CN6619" ca="1">IF(OR(CN$37=$BZ6619:$CA6619),0,CM6619)</f>
        <v>450</v>
      </c>
      <c r="CO6619" s="9" cm="1">
        <f t="array" aca="1" ref="CO6619" ca="1">IF(OR(CO$37=$BZ6619:$CA6619),0,CN6619)</f>
        <v>450</v>
      </c>
      <c r="CP6619" s="9" cm="1">
        <f t="array" aca="1" ref="CP6619" ca="1">IF(OR(CP$37=$BZ6619:$CA6619),0,CO6619)</f>
        <v>450</v>
      </c>
      <c r="CQ6619" s="9" cm="1">
        <f t="array" aca="1" ref="CQ6619" ca="1">IF(OR(CQ$37=$BZ6619:$CA6619),0,CP6619)</f>
        <v>450</v>
      </c>
      <c r="CR6619" s="9" cm="1">
        <f t="array" aca="1" ref="CR6619" ca="1">IF(OR(CR$37=$BZ6619:$CA6619),0,CQ6619)</f>
        <v>450</v>
      </c>
      <c r="CS6619" s="9" cm="1">
        <f t="array" aca="1" ref="CS6619" ca="1">IF(OR(CS$37=$BZ6619:$CA6619),0,CR6619)</f>
        <v>450</v>
      </c>
      <c r="CT6619" s="9" cm="1">
        <f t="array" aca="1" ref="CT6619" ca="1">IF(OR(CT$37=$BZ6619:$CA6619),0,CS6619)</f>
        <v>450</v>
      </c>
      <c r="CU6619" s="9" cm="1">
        <f t="array" aca="1" ref="CU6619" ca="1">IF(OR(CU$37=$BZ6619:$CA6619),0,CT6619)</f>
        <v>450</v>
      </c>
      <c r="CV6619" s="9" cm="1">
        <f t="array" aca="1" ref="CV6619" ca="1">IF(OR(CV$37=$BZ6619:$CA6619),0,CU6619)</f>
        <v>450</v>
      </c>
      <c r="CW6619" s="9" cm="1">
        <f t="array" aca="1" ref="CW6619" ca="1">IF(OR(CW$37=$BZ6619:$CA6619),0,CV6619)</f>
        <v>450</v>
      </c>
      <c r="CX6619" s="9" cm="1">
        <f t="array" aca="1" ref="CX6619" ca="1">IF(OR(CX$37=$BZ6619:$CA6619),0,CW6619)</f>
        <v>450</v>
      </c>
      <c r="CY6619" s="9" cm="1">
        <f t="array" aca="1" ref="CY6619" ca="1">IF(OR(CY$37=$BZ6619:$CA6619),0,CX6619)</f>
        <v>450</v>
      </c>
      <c r="CZ6619" s="9" cm="1">
        <f t="array" aca="1" ref="CZ6619" ca="1">IF(OR(CZ$37=$BZ6619:$CA6619),0,CY6619)</f>
        <v>450</v>
      </c>
      <c r="DA6619" s="9" cm="1">
        <f t="array" aca="1" ref="DA6619" ca="1">IF(OR(DA$37=$BZ6619:$CA6619),0,CZ6619)</f>
        <v>450</v>
      </c>
      <c r="DB6619" s="9" cm="1">
        <f t="array" aca="1" ref="DB6619" ca="1">IF(OR(DB$37=$BZ6619:$CA6619),0,DA6619)</f>
        <v>450</v>
      </c>
      <c r="DC6619" s="9" cm="1">
        <f t="array" aca="1" ref="DC6619" ca="1">IF(OR(DC$37=$BZ6619:$CA6619),0,DB6619)</f>
        <v>450</v>
      </c>
      <c r="DD6619" s="9" cm="1">
        <f t="array" aca="1" ref="DD6619" ca="1">IF(OR(DD$37=$BZ6619:$CA6619),0,DC6619)</f>
        <v>450</v>
      </c>
      <c r="DE6619" s="9" cm="1">
        <f t="array" aca="1" ref="DE6619" ca="1">IF(OR(DE$37=$BZ6619:$CA6619),0,DD6619)</f>
        <v>450</v>
      </c>
    </row>
    <row r="6620" spans="77:109">
      <c r="BY6620" s="10" t="s">
        <v>6773</v>
      </c>
      <c r="BZ6620" s="10">
        <v>66</v>
      </c>
      <c r="CA6620" s="10" t="s">
        <v>129</v>
      </c>
      <c r="CB6620" s="10" t="str" cm="1">
        <f t="array" aca="1" ref="CB6620" ca="1">INDIRECT("'Map'!" &amp; CA6620 &amp; BZ6620)</f>
        <v>🍏</v>
      </c>
      <c r="CC6620" s="10" t="str">
        <f ca="1">_xlfn.XLOOKUP(CB6620,Assumptions!$D$10:$D$15,Assumptions!$C$10:$C$15, "", 0, 1)</f>
        <v>Apple</v>
      </c>
      <c r="CD6620" s="9">
        <f ca="1">_xlfn.XLOOKUP(CB6620,Assumptions!$D$10:$D$15,Assumptions!$F$10:$F$15, 0, 0, 1)</f>
        <v>900</v>
      </c>
      <c r="CE6620" s="9">
        <f ca="1">_xlfn.XLOOKUP(CB6620,Assumptions!$D$10:$D$15,Assumptions!$E$10:$E$15, 0, 0, 1)</f>
        <v>0.7</v>
      </c>
      <c r="CF6620" s="9">
        <f t="shared" ca="1" si="106"/>
        <v>630</v>
      </c>
      <c r="CG6620" s="9" cm="1">
        <f t="array" aca="1" ref="CG6620" ca="1">IF(OR(CG$37=$BZ6620:$CA6620),0,CF6620)</f>
        <v>630</v>
      </c>
      <c r="CH6620" s="9" cm="1">
        <f t="array" aca="1" ref="CH6620" ca="1">IF(OR(CH$37=$BZ6620:$CA6620),0,CG6620)</f>
        <v>630</v>
      </c>
      <c r="CI6620" s="9" cm="1">
        <f t="array" aca="1" ref="CI6620" ca="1">IF(OR(CI$37=$BZ6620:$CA6620),0,CH6620)</f>
        <v>630</v>
      </c>
      <c r="CJ6620" s="9" cm="1">
        <f t="array" aca="1" ref="CJ6620" ca="1">IF(OR(CJ$37=$BZ6620:$CA6620),0,CI6620)</f>
        <v>630</v>
      </c>
      <c r="CK6620" s="9" cm="1">
        <f t="array" aca="1" ref="CK6620" ca="1">IF(OR(CK$37=$BZ6620:$CA6620),0,CJ6620)</f>
        <v>630</v>
      </c>
      <c r="CL6620" s="9" cm="1">
        <f t="array" aca="1" ref="CL6620" ca="1">IF(OR(CL$37=$BZ6620:$CA6620),0,CK6620)</f>
        <v>630</v>
      </c>
      <c r="CM6620" s="9" cm="1">
        <f t="array" aca="1" ref="CM6620" ca="1">IF(OR(CM$37=$BZ6620:$CA6620),0,CL6620)</f>
        <v>630</v>
      </c>
      <c r="CN6620" s="9" cm="1">
        <f t="array" aca="1" ref="CN6620" ca="1">IF(OR(CN$37=$BZ6620:$CA6620),0,CM6620)</f>
        <v>630</v>
      </c>
      <c r="CO6620" s="9" cm="1">
        <f t="array" aca="1" ref="CO6620" ca="1">IF(OR(CO$37=$BZ6620:$CA6620),0,CN6620)</f>
        <v>630</v>
      </c>
      <c r="CP6620" s="9" cm="1">
        <f t="array" aca="1" ref="CP6620" ca="1">IF(OR(CP$37=$BZ6620:$CA6620),0,CO6620)</f>
        <v>630</v>
      </c>
      <c r="CQ6620" s="9" cm="1">
        <f t="array" aca="1" ref="CQ6620" ca="1">IF(OR(CQ$37=$BZ6620:$CA6620),0,CP6620)</f>
        <v>630</v>
      </c>
      <c r="CR6620" s="9" cm="1">
        <f t="array" aca="1" ref="CR6620" ca="1">IF(OR(CR$37=$BZ6620:$CA6620),0,CQ6620)</f>
        <v>630</v>
      </c>
      <c r="CS6620" s="9" cm="1">
        <f t="array" aca="1" ref="CS6620" ca="1">IF(OR(CS$37=$BZ6620:$CA6620),0,CR6620)</f>
        <v>630</v>
      </c>
      <c r="CT6620" s="9" cm="1">
        <f t="array" aca="1" ref="CT6620" ca="1">IF(OR(CT$37=$BZ6620:$CA6620),0,CS6620)</f>
        <v>630</v>
      </c>
      <c r="CU6620" s="9" cm="1">
        <f t="array" aca="1" ref="CU6620" ca="1">IF(OR(CU$37=$BZ6620:$CA6620),0,CT6620)</f>
        <v>630</v>
      </c>
      <c r="CV6620" s="9" cm="1">
        <f t="array" aca="1" ref="CV6620" ca="1">IF(OR(CV$37=$BZ6620:$CA6620),0,CU6620)</f>
        <v>0</v>
      </c>
      <c r="CW6620" s="9" cm="1">
        <f t="array" aca="1" ref="CW6620" ca="1">IF(OR(CW$37=$BZ6620:$CA6620),0,CV6620)</f>
        <v>0</v>
      </c>
      <c r="CX6620" s="9" cm="1">
        <f t="array" aca="1" ref="CX6620" ca="1">IF(OR(CX$37=$BZ6620:$CA6620),0,CW6620)</f>
        <v>0</v>
      </c>
      <c r="CY6620" s="9" cm="1">
        <f t="array" aca="1" ref="CY6620" ca="1">IF(OR(CY$37=$BZ6620:$CA6620),0,CX6620)</f>
        <v>0</v>
      </c>
      <c r="CZ6620" s="9" cm="1">
        <f t="array" aca="1" ref="CZ6620" ca="1">IF(OR(CZ$37=$BZ6620:$CA6620),0,CY6620)</f>
        <v>0</v>
      </c>
      <c r="DA6620" s="9" cm="1">
        <f t="array" aca="1" ref="DA6620" ca="1">IF(OR(DA$37=$BZ6620:$CA6620),0,CZ6620)</f>
        <v>0</v>
      </c>
      <c r="DB6620" s="9" cm="1">
        <f t="array" aca="1" ref="DB6620" ca="1">IF(OR(DB$37=$BZ6620:$CA6620),0,DA6620)</f>
        <v>0</v>
      </c>
      <c r="DC6620" s="9" cm="1">
        <f t="array" aca="1" ref="DC6620" ca="1">IF(OR(DC$37=$BZ6620:$CA6620),0,DB6620)</f>
        <v>0</v>
      </c>
      <c r="DD6620" s="9" cm="1">
        <f t="array" aca="1" ref="DD6620" ca="1">IF(OR(DD$37=$BZ6620:$CA6620),0,DC6620)</f>
        <v>0</v>
      </c>
      <c r="DE6620" s="9" cm="1">
        <f t="array" aca="1" ref="DE6620" ca="1">IF(OR(DE$37=$BZ6620:$CA6620),0,DD6620)</f>
        <v>0</v>
      </c>
    </row>
    <row r="6621" spans="77:109">
      <c r="BY6621" s="10" t="s">
        <v>6774</v>
      </c>
      <c r="BZ6621" s="10">
        <v>66</v>
      </c>
      <c r="CA6621" s="10" t="s">
        <v>130</v>
      </c>
      <c r="CB6621" s="10" t="str" cm="1">
        <f t="array" aca="1" ref="CB6621" ca="1">INDIRECT("'Map'!" &amp; CA6621 &amp; BZ6621)</f>
        <v>🍇</v>
      </c>
      <c r="CC6621" s="10" t="str">
        <f ca="1">_xlfn.XLOOKUP(CB6621,Assumptions!$D$10:$D$15,Assumptions!$C$10:$C$15, "", 0, 1)</f>
        <v>Grapes</v>
      </c>
      <c r="CD6621" s="9">
        <f ca="1">_xlfn.XLOOKUP(CB6621,Assumptions!$D$10:$D$15,Assumptions!$F$10:$F$15, 0, 0, 1)</f>
        <v>450</v>
      </c>
      <c r="CE6621" s="9">
        <f ca="1">_xlfn.XLOOKUP(CB6621,Assumptions!$D$10:$D$15,Assumptions!$E$10:$E$15, 0, 0, 1)</f>
        <v>1.2</v>
      </c>
      <c r="CF6621" s="9">
        <f t="shared" ca="1" si="106"/>
        <v>540</v>
      </c>
      <c r="CG6621" s="9" cm="1">
        <f t="array" aca="1" ref="CG6621" ca="1">IF(OR(CG$37=$BZ6621:$CA6621),0,CF6621)</f>
        <v>540</v>
      </c>
      <c r="CH6621" s="9" cm="1">
        <f t="array" aca="1" ref="CH6621" ca="1">IF(OR(CH$37=$BZ6621:$CA6621),0,CG6621)</f>
        <v>540</v>
      </c>
      <c r="CI6621" s="9" cm="1">
        <f t="array" aca="1" ref="CI6621" ca="1">IF(OR(CI$37=$BZ6621:$CA6621),0,CH6621)</f>
        <v>540</v>
      </c>
      <c r="CJ6621" s="9" cm="1">
        <f t="array" aca="1" ref="CJ6621" ca="1">IF(OR(CJ$37=$BZ6621:$CA6621),0,CI6621)</f>
        <v>540</v>
      </c>
      <c r="CK6621" s="9" cm="1">
        <f t="array" aca="1" ref="CK6621" ca="1">IF(OR(CK$37=$BZ6621:$CA6621),0,CJ6621)</f>
        <v>540</v>
      </c>
      <c r="CL6621" s="9" cm="1">
        <f t="array" aca="1" ref="CL6621" ca="1">IF(OR(CL$37=$BZ6621:$CA6621),0,CK6621)</f>
        <v>540</v>
      </c>
      <c r="CM6621" s="9" cm="1">
        <f t="array" aca="1" ref="CM6621" ca="1">IF(OR(CM$37=$BZ6621:$CA6621),0,CL6621)</f>
        <v>540</v>
      </c>
      <c r="CN6621" s="9" cm="1">
        <f t="array" aca="1" ref="CN6621" ca="1">IF(OR(CN$37=$BZ6621:$CA6621),0,CM6621)</f>
        <v>540</v>
      </c>
      <c r="CO6621" s="9" cm="1">
        <f t="array" aca="1" ref="CO6621" ca="1">IF(OR(CO$37=$BZ6621:$CA6621),0,CN6621)</f>
        <v>540</v>
      </c>
      <c r="CP6621" s="9" cm="1">
        <f t="array" aca="1" ref="CP6621" ca="1">IF(OR(CP$37=$BZ6621:$CA6621),0,CO6621)</f>
        <v>540</v>
      </c>
      <c r="CQ6621" s="9" cm="1">
        <f t="array" aca="1" ref="CQ6621" ca="1">IF(OR(CQ$37=$BZ6621:$CA6621),0,CP6621)</f>
        <v>540</v>
      </c>
      <c r="CR6621" s="9" cm="1">
        <f t="array" aca="1" ref="CR6621" ca="1">IF(OR(CR$37=$BZ6621:$CA6621),0,CQ6621)</f>
        <v>540</v>
      </c>
      <c r="CS6621" s="9" cm="1">
        <f t="array" aca="1" ref="CS6621" ca="1">IF(OR(CS$37=$BZ6621:$CA6621),0,CR6621)</f>
        <v>540</v>
      </c>
      <c r="CT6621" s="9" cm="1">
        <f t="array" aca="1" ref="CT6621" ca="1">IF(OR(CT$37=$BZ6621:$CA6621),0,CS6621)</f>
        <v>540</v>
      </c>
      <c r="CU6621" s="9" cm="1">
        <f t="array" aca="1" ref="CU6621" ca="1">IF(OR(CU$37=$BZ6621:$CA6621),0,CT6621)</f>
        <v>540</v>
      </c>
      <c r="CV6621" s="9" cm="1">
        <f t="array" aca="1" ref="CV6621" ca="1">IF(OR(CV$37=$BZ6621:$CA6621),0,CU6621)</f>
        <v>540</v>
      </c>
      <c r="CW6621" s="9" cm="1">
        <f t="array" aca="1" ref="CW6621" ca="1">IF(OR(CW$37=$BZ6621:$CA6621),0,CV6621)</f>
        <v>540</v>
      </c>
      <c r="CX6621" s="9" cm="1">
        <f t="array" aca="1" ref="CX6621" ca="1">IF(OR(CX$37=$BZ6621:$CA6621),0,CW6621)</f>
        <v>540</v>
      </c>
      <c r="CY6621" s="9" cm="1">
        <f t="array" aca="1" ref="CY6621" ca="1">IF(OR(CY$37=$BZ6621:$CA6621),0,CX6621)</f>
        <v>540</v>
      </c>
      <c r="CZ6621" s="9" cm="1">
        <f t="array" aca="1" ref="CZ6621" ca="1">IF(OR(CZ$37=$BZ6621:$CA6621),0,CY6621)</f>
        <v>540</v>
      </c>
      <c r="DA6621" s="9" cm="1">
        <f t="array" aca="1" ref="DA6621" ca="1">IF(OR(DA$37=$BZ6621:$CA6621),0,CZ6621)</f>
        <v>540</v>
      </c>
      <c r="DB6621" s="9" cm="1">
        <f t="array" aca="1" ref="DB6621" ca="1">IF(OR(DB$37=$BZ6621:$CA6621),0,DA6621)</f>
        <v>540</v>
      </c>
      <c r="DC6621" s="9" cm="1">
        <f t="array" aca="1" ref="DC6621" ca="1">IF(OR(DC$37=$BZ6621:$CA6621),0,DB6621)</f>
        <v>540</v>
      </c>
      <c r="DD6621" s="9" cm="1">
        <f t="array" aca="1" ref="DD6621" ca="1">IF(OR(DD$37=$BZ6621:$CA6621),0,DC6621)</f>
        <v>540</v>
      </c>
      <c r="DE6621" s="9" cm="1">
        <f t="array" aca="1" ref="DE6621" ca="1">IF(OR(DE$37=$BZ6621:$CA6621),0,DD6621)</f>
        <v>540</v>
      </c>
    </row>
    <row r="6622" spans="77:109">
      <c r="BY6622" s="10" t="s">
        <v>6775</v>
      </c>
      <c r="BZ6622" s="10">
        <v>66</v>
      </c>
      <c r="CA6622" s="10" t="s">
        <v>108</v>
      </c>
      <c r="CB6622" s="10" t="str" cm="1">
        <f t="array" aca="1" ref="CB6622" ca="1">INDIRECT("'Map'!" &amp; CA6622 &amp; BZ6622)</f>
        <v>🍏</v>
      </c>
      <c r="CC6622" s="10" t="str">
        <f ca="1">_xlfn.XLOOKUP(CB6622,Assumptions!$D$10:$D$15,Assumptions!$C$10:$C$15, "", 0, 1)</f>
        <v>Apple</v>
      </c>
      <c r="CD6622" s="9">
        <f ca="1">_xlfn.XLOOKUP(CB6622,Assumptions!$D$10:$D$15,Assumptions!$F$10:$F$15, 0, 0, 1)</f>
        <v>900</v>
      </c>
      <c r="CE6622" s="9">
        <f ca="1">_xlfn.XLOOKUP(CB6622,Assumptions!$D$10:$D$15,Assumptions!$E$10:$E$15, 0, 0, 1)</f>
        <v>0.7</v>
      </c>
      <c r="CF6622" s="9">
        <f t="shared" ca="1" si="106"/>
        <v>630</v>
      </c>
      <c r="CG6622" s="9" cm="1">
        <f t="array" aca="1" ref="CG6622" ca="1">IF(OR(CG$37=$BZ6622:$CA6622),0,CF6622)</f>
        <v>630</v>
      </c>
      <c r="CH6622" s="9" cm="1">
        <f t="array" aca="1" ref="CH6622" ca="1">IF(OR(CH$37=$BZ6622:$CA6622),0,CG6622)</f>
        <v>630</v>
      </c>
      <c r="CI6622" s="9" cm="1">
        <f t="array" aca="1" ref="CI6622" ca="1">IF(OR(CI$37=$BZ6622:$CA6622),0,CH6622)</f>
        <v>630</v>
      </c>
      <c r="CJ6622" s="9" cm="1">
        <f t="array" aca="1" ref="CJ6622" ca="1">IF(OR(CJ$37=$BZ6622:$CA6622),0,CI6622)</f>
        <v>630</v>
      </c>
      <c r="CK6622" s="9" cm="1">
        <f t="array" aca="1" ref="CK6622" ca="1">IF(OR(CK$37=$BZ6622:$CA6622),0,CJ6622)</f>
        <v>630</v>
      </c>
      <c r="CL6622" s="9" cm="1">
        <f t="array" aca="1" ref="CL6622" ca="1">IF(OR(CL$37=$BZ6622:$CA6622),0,CK6622)</f>
        <v>630</v>
      </c>
      <c r="CM6622" s="9" cm="1">
        <f t="array" aca="1" ref="CM6622" ca="1">IF(OR(CM$37=$BZ6622:$CA6622),0,CL6622)</f>
        <v>630</v>
      </c>
      <c r="CN6622" s="9" cm="1">
        <f t="array" aca="1" ref="CN6622" ca="1">IF(OR(CN$37=$BZ6622:$CA6622),0,CM6622)</f>
        <v>630</v>
      </c>
      <c r="CO6622" s="9" cm="1">
        <f t="array" aca="1" ref="CO6622" ca="1">IF(OR(CO$37=$BZ6622:$CA6622),0,CN6622)</f>
        <v>630</v>
      </c>
      <c r="CP6622" s="9" cm="1">
        <f t="array" aca="1" ref="CP6622" ca="1">IF(OR(CP$37=$BZ6622:$CA6622),0,CO6622)</f>
        <v>630</v>
      </c>
      <c r="CQ6622" s="9" cm="1">
        <f t="array" aca="1" ref="CQ6622" ca="1">IF(OR(CQ$37=$BZ6622:$CA6622),0,CP6622)</f>
        <v>630</v>
      </c>
      <c r="CR6622" s="9" cm="1">
        <f t="array" aca="1" ref="CR6622" ca="1">IF(OR(CR$37=$BZ6622:$CA6622),0,CQ6622)</f>
        <v>630</v>
      </c>
      <c r="CS6622" s="9" cm="1">
        <f t="array" aca="1" ref="CS6622" ca="1">IF(OR(CS$37=$BZ6622:$CA6622),0,CR6622)</f>
        <v>630</v>
      </c>
      <c r="CT6622" s="9" cm="1">
        <f t="array" aca="1" ref="CT6622" ca="1">IF(OR(CT$37=$BZ6622:$CA6622),0,CS6622)</f>
        <v>630</v>
      </c>
      <c r="CU6622" s="9" cm="1">
        <f t="array" aca="1" ref="CU6622" ca="1">IF(OR(CU$37=$BZ6622:$CA6622),0,CT6622)</f>
        <v>630</v>
      </c>
      <c r="CV6622" s="9" cm="1">
        <f t="array" aca="1" ref="CV6622" ca="1">IF(OR(CV$37=$BZ6622:$CA6622),0,CU6622)</f>
        <v>630</v>
      </c>
      <c r="CW6622" s="9" cm="1">
        <f t="array" aca="1" ref="CW6622" ca="1">IF(OR(CW$37=$BZ6622:$CA6622),0,CV6622)</f>
        <v>630</v>
      </c>
      <c r="CX6622" s="9" cm="1">
        <f t="array" aca="1" ref="CX6622" ca="1">IF(OR(CX$37=$BZ6622:$CA6622),0,CW6622)</f>
        <v>630</v>
      </c>
      <c r="CY6622" s="9" cm="1">
        <f t="array" aca="1" ref="CY6622" ca="1">IF(OR(CY$37=$BZ6622:$CA6622),0,CX6622)</f>
        <v>630</v>
      </c>
      <c r="CZ6622" s="9" cm="1">
        <f t="array" aca="1" ref="CZ6622" ca="1">IF(OR(CZ$37=$BZ6622:$CA6622),0,CY6622)</f>
        <v>630</v>
      </c>
      <c r="DA6622" s="9" cm="1">
        <f t="array" aca="1" ref="DA6622" ca="1">IF(OR(DA$37=$BZ6622:$CA6622),0,CZ6622)</f>
        <v>630</v>
      </c>
      <c r="DB6622" s="9" cm="1">
        <f t="array" aca="1" ref="DB6622" ca="1">IF(OR(DB$37=$BZ6622:$CA6622),0,DA6622)</f>
        <v>630</v>
      </c>
      <c r="DC6622" s="9" cm="1">
        <f t="array" aca="1" ref="DC6622" ca="1">IF(OR(DC$37=$BZ6622:$CA6622),0,DB6622)</f>
        <v>630</v>
      </c>
      <c r="DD6622" s="9" cm="1">
        <f t="array" aca="1" ref="DD6622" ca="1">IF(OR(DD$37=$BZ6622:$CA6622),0,DC6622)</f>
        <v>630</v>
      </c>
      <c r="DE6622" s="9" cm="1">
        <f t="array" aca="1" ref="DE6622" ca="1">IF(OR(DE$37=$BZ6622:$CA6622),0,DD6622)</f>
        <v>630</v>
      </c>
    </row>
    <row r="6623" spans="77:109">
      <c r="BY6623" s="10" t="s">
        <v>6776</v>
      </c>
      <c r="BZ6623" s="10">
        <v>66</v>
      </c>
      <c r="CA6623" s="10" t="s">
        <v>131</v>
      </c>
      <c r="CB6623" s="10" t="str" cm="1">
        <f t="array" aca="1" ref="CB6623" ca="1">INDIRECT("'Map'!" &amp; CA6623 &amp; BZ6623)</f>
        <v xml:space="preserve"> </v>
      </c>
      <c r="CC6623" s="10" t="str">
        <f ca="1">_xlfn.XLOOKUP(CB6623,Assumptions!$D$10:$D$15,Assumptions!$C$10:$C$15, "", 0, 1)</f>
        <v/>
      </c>
      <c r="CD6623" s="9">
        <f ca="1">_xlfn.XLOOKUP(CB6623,Assumptions!$D$10:$D$15,Assumptions!$F$10:$F$15, 0, 0, 1)</f>
        <v>0</v>
      </c>
      <c r="CE6623" s="9">
        <f ca="1">_xlfn.XLOOKUP(CB6623,Assumptions!$D$10:$D$15,Assumptions!$E$10:$E$15, 0, 0, 1)</f>
        <v>0</v>
      </c>
      <c r="CF6623" s="9">
        <f t="shared" ca="1" si="106"/>
        <v>0</v>
      </c>
      <c r="CG6623" s="9" cm="1">
        <f t="array" aca="1" ref="CG6623" ca="1">IF(OR(CG$37=$BZ6623:$CA6623),0,CF6623)</f>
        <v>0</v>
      </c>
      <c r="CH6623" s="9" cm="1">
        <f t="array" aca="1" ref="CH6623" ca="1">IF(OR(CH$37=$BZ6623:$CA6623),0,CG6623)</f>
        <v>0</v>
      </c>
      <c r="CI6623" s="9" cm="1">
        <f t="array" aca="1" ref="CI6623" ca="1">IF(OR(CI$37=$BZ6623:$CA6623),0,CH6623)</f>
        <v>0</v>
      </c>
      <c r="CJ6623" s="9" cm="1">
        <f t="array" aca="1" ref="CJ6623" ca="1">IF(OR(CJ$37=$BZ6623:$CA6623),0,CI6623)</f>
        <v>0</v>
      </c>
      <c r="CK6623" s="9" cm="1">
        <f t="array" aca="1" ref="CK6623" ca="1">IF(OR(CK$37=$BZ6623:$CA6623),0,CJ6623)</f>
        <v>0</v>
      </c>
      <c r="CL6623" s="9" cm="1">
        <f t="array" aca="1" ref="CL6623" ca="1">IF(OR(CL$37=$BZ6623:$CA6623),0,CK6623)</f>
        <v>0</v>
      </c>
      <c r="CM6623" s="9" cm="1">
        <f t="array" aca="1" ref="CM6623" ca="1">IF(OR(CM$37=$BZ6623:$CA6623),0,CL6623)</f>
        <v>0</v>
      </c>
      <c r="CN6623" s="9" cm="1">
        <f t="array" aca="1" ref="CN6623" ca="1">IF(OR(CN$37=$BZ6623:$CA6623),0,CM6623)</f>
        <v>0</v>
      </c>
      <c r="CO6623" s="9" cm="1">
        <f t="array" aca="1" ref="CO6623" ca="1">IF(OR(CO$37=$BZ6623:$CA6623),0,CN6623)</f>
        <v>0</v>
      </c>
      <c r="CP6623" s="9" cm="1">
        <f t="array" aca="1" ref="CP6623" ca="1">IF(OR(CP$37=$BZ6623:$CA6623),0,CO6623)</f>
        <v>0</v>
      </c>
      <c r="CQ6623" s="9" cm="1">
        <f t="array" aca="1" ref="CQ6623" ca="1">IF(OR(CQ$37=$BZ6623:$CA6623),0,CP6623)</f>
        <v>0</v>
      </c>
      <c r="CR6623" s="9" cm="1">
        <f t="array" aca="1" ref="CR6623" ca="1">IF(OR(CR$37=$BZ6623:$CA6623),0,CQ6623)</f>
        <v>0</v>
      </c>
      <c r="CS6623" s="9" cm="1">
        <f t="array" aca="1" ref="CS6623" ca="1">IF(OR(CS$37=$BZ6623:$CA6623),0,CR6623)</f>
        <v>0</v>
      </c>
      <c r="CT6623" s="9" cm="1">
        <f t="array" aca="1" ref="CT6623" ca="1">IF(OR(CT$37=$BZ6623:$CA6623),0,CS6623)</f>
        <v>0</v>
      </c>
      <c r="CU6623" s="9" cm="1">
        <f t="array" aca="1" ref="CU6623" ca="1">IF(OR(CU$37=$BZ6623:$CA6623),0,CT6623)</f>
        <v>0</v>
      </c>
      <c r="CV6623" s="9" cm="1">
        <f t="array" aca="1" ref="CV6623" ca="1">IF(OR(CV$37=$BZ6623:$CA6623),0,CU6623)</f>
        <v>0</v>
      </c>
      <c r="CW6623" s="9" cm="1">
        <f t="array" aca="1" ref="CW6623" ca="1">IF(OR(CW$37=$BZ6623:$CA6623),0,CV6623)</f>
        <v>0</v>
      </c>
      <c r="CX6623" s="9" cm="1">
        <f t="array" aca="1" ref="CX6623" ca="1">IF(OR(CX$37=$BZ6623:$CA6623),0,CW6623)</f>
        <v>0</v>
      </c>
      <c r="CY6623" s="9" cm="1">
        <f t="array" aca="1" ref="CY6623" ca="1">IF(OR(CY$37=$BZ6623:$CA6623),0,CX6623)</f>
        <v>0</v>
      </c>
      <c r="CZ6623" s="9" cm="1">
        <f t="array" aca="1" ref="CZ6623" ca="1">IF(OR(CZ$37=$BZ6623:$CA6623),0,CY6623)</f>
        <v>0</v>
      </c>
      <c r="DA6623" s="9" cm="1">
        <f t="array" aca="1" ref="DA6623" ca="1">IF(OR(DA$37=$BZ6623:$CA6623),0,CZ6623)</f>
        <v>0</v>
      </c>
      <c r="DB6623" s="9" cm="1">
        <f t="array" aca="1" ref="DB6623" ca="1">IF(OR(DB$37=$BZ6623:$CA6623),0,DA6623)</f>
        <v>0</v>
      </c>
      <c r="DC6623" s="9" cm="1">
        <f t="array" aca="1" ref="DC6623" ca="1">IF(OR(DC$37=$BZ6623:$CA6623),0,DB6623)</f>
        <v>0</v>
      </c>
      <c r="DD6623" s="9" cm="1">
        <f t="array" aca="1" ref="DD6623" ca="1">IF(OR(DD$37=$BZ6623:$CA6623),0,DC6623)</f>
        <v>0</v>
      </c>
      <c r="DE6623" s="9" cm="1">
        <f t="array" aca="1" ref="DE6623" ca="1">IF(OR(DE$37=$BZ6623:$CA6623),0,DD6623)</f>
        <v>0</v>
      </c>
    </row>
    <row r="6624" spans="77:109">
      <c r="BY6624" s="10" t="s">
        <v>6777</v>
      </c>
      <c r="BZ6624" s="10">
        <v>66</v>
      </c>
      <c r="CA6624" s="10" t="s">
        <v>132</v>
      </c>
      <c r="CB6624" s="10" t="str" cm="1">
        <f t="array" aca="1" ref="CB6624" ca="1">INDIRECT("'Map'!" &amp; CA6624 &amp; BZ6624)</f>
        <v xml:space="preserve"> </v>
      </c>
      <c r="CC6624" s="10" t="str">
        <f ca="1">_xlfn.XLOOKUP(CB6624,Assumptions!$D$10:$D$15,Assumptions!$C$10:$C$15, "", 0, 1)</f>
        <v/>
      </c>
      <c r="CD6624" s="9">
        <f ca="1">_xlfn.XLOOKUP(CB6624,Assumptions!$D$10:$D$15,Assumptions!$F$10:$F$15, 0, 0, 1)</f>
        <v>0</v>
      </c>
      <c r="CE6624" s="9">
        <f ca="1">_xlfn.XLOOKUP(CB6624,Assumptions!$D$10:$D$15,Assumptions!$E$10:$E$15, 0, 0, 1)</f>
        <v>0</v>
      </c>
      <c r="CF6624" s="9">
        <f t="shared" ca="1" si="106"/>
        <v>0</v>
      </c>
      <c r="CG6624" s="9" cm="1">
        <f t="array" aca="1" ref="CG6624" ca="1">IF(OR(CG$37=$BZ6624:$CA6624),0,CF6624)</f>
        <v>0</v>
      </c>
      <c r="CH6624" s="9" cm="1">
        <f t="array" aca="1" ref="CH6624" ca="1">IF(OR(CH$37=$BZ6624:$CA6624),0,CG6624)</f>
        <v>0</v>
      </c>
      <c r="CI6624" s="9" cm="1">
        <f t="array" aca="1" ref="CI6624" ca="1">IF(OR(CI$37=$BZ6624:$CA6624),0,CH6624)</f>
        <v>0</v>
      </c>
      <c r="CJ6624" s="9" cm="1">
        <f t="array" aca="1" ref="CJ6624" ca="1">IF(OR(CJ$37=$BZ6624:$CA6624),0,CI6624)</f>
        <v>0</v>
      </c>
      <c r="CK6624" s="9" cm="1">
        <f t="array" aca="1" ref="CK6624" ca="1">IF(OR(CK$37=$BZ6624:$CA6624),0,CJ6624)</f>
        <v>0</v>
      </c>
      <c r="CL6624" s="9" cm="1">
        <f t="array" aca="1" ref="CL6624" ca="1">IF(OR(CL$37=$BZ6624:$CA6624),0,CK6624)</f>
        <v>0</v>
      </c>
      <c r="CM6624" s="9" cm="1">
        <f t="array" aca="1" ref="CM6624" ca="1">IF(OR(CM$37=$BZ6624:$CA6624),0,CL6624)</f>
        <v>0</v>
      </c>
      <c r="CN6624" s="9" cm="1">
        <f t="array" aca="1" ref="CN6624" ca="1">IF(OR(CN$37=$BZ6624:$CA6624),0,CM6624)</f>
        <v>0</v>
      </c>
      <c r="CO6624" s="9" cm="1">
        <f t="array" aca="1" ref="CO6624" ca="1">IF(OR(CO$37=$BZ6624:$CA6624),0,CN6624)</f>
        <v>0</v>
      </c>
      <c r="CP6624" s="9" cm="1">
        <f t="array" aca="1" ref="CP6624" ca="1">IF(OR(CP$37=$BZ6624:$CA6624),0,CO6624)</f>
        <v>0</v>
      </c>
      <c r="CQ6624" s="9" cm="1">
        <f t="array" aca="1" ref="CQ6624" ca="1">IF(OR(CQ$37=$BZ6624:$CA6624),0,CP6624)</f>
        <v>0</v>
      </c>
      <c r="CR6624" s="9" cm="1">
        <f t="array" aca="1" ref="CR6624" ca="1">IF(OR(CR$37=$BZ6624:$CA6624),0,CQ6624)</f>
        <v>0</v>
      </c>
      <c r="CS6624" s="9" cm="1">
        <f t="array" aca="1" ref="CS6624" ca="1">IF(OR(CS$37=$BZ6624:$CA6624),0,CR6624)</f>
        <v>0</v>
      </c>
      <c r="CT6624" s="9" cm="1">
        <f t="array" aca="1" ref="CT6624" ca="1">IF(OR(CT$37=$BZ6624:$CA6624),0,CS6624)</f>
        <v>0</v>
      </c>
      <c r="CU6624" s="9" cm="1">
        <f t="array" aca="1" ref="CU6624" ca="1">IF(OR(CU$37=$BZ6624:$CA6624),0,CT6624)</f>
        <v>0</v>
      </c>
      <c r="CV6624" s="9" cm="1">
        <f t="array" aca="1" ref="CV6624" ca="1">IF(OR(CV$37=$BZ6624:$CA6624),0,CU6624)</f>
        <v>0</v>
      </c>
      <c r="CW6624" s="9" cm="1">
        <f t="array" aca="1" ref="CW6624" ca="1">IF(OR(CW$37=$BZ6624:$CA6624),0,CV6624)</f>
        <v>0</v>
      </c>
      <c r="CX6624" s="9" cm="1">
        <f t="array" aca="1" ref="CX6624" ca="1">IF(OR(CX$37=$BZ6624:$CA6624),0,CW6624)</f>
        <v>0</v>
      </c>
      <c r="CY6624" s="9" cm="1">
        <f t="array" aca="1" ref="CY6624" ca="1">IF(OR(CY$37=$BZ6624:$CA6624),0,CX6624)</f>
        <v>0</v>
      </c>
      <c r="CZ6624" s="9" cm="1">
        <f t="array" aca="1" ref="CZ6624" ca="1">IF(OR(CZ$37=$BZ6624:$CA6624),0,CY6624)</f>
        <v>0</v>
      </c>
      <c r="DA6624" s="9" cm="1">
        <f t="array" aca="1" ref="DA6624" ca="1">IF(OR(DA$37=$BZ6624:$CA6624),0,CZ6624)</f>
        <v>0</v>
      </c>
      <c r="DB6624" s="9" cm="1">
        <f t="array" aca="1" ref="DB6624" ca="1">IF(OR(DB$37=$BZ6624:$CA6624),0,DA6624)</f>
        <v>0</v>
      </c>
      <c r="DC6624" s="9" cm="1">
        <f t="array" aca="1" ref="DC6624" ca="1">IF(OR(DC$37=$BZ6624:$CA6624),0,DB6624)</f>
        <v>0</v>
      </c>
      <c r="DD6624" s="9" cm="1">
        <f t="array" aca="1" ref="DD6624" ca="1">IF(OR(DD$37=$BZ6624:$CA6624),0,DC6624)</f>
        <v>0</v>
      </c>
      <c r="DE6624" s="9" cm="1">
        <f t="array" aca="1" ref="DE6624" ca="1">IF(OR(DE$37=$BZ6624:$CA6624),0,DD6624)</f>
        <v>0</v>
      </c>
    </row>
    <row r="6625" spans="77:109">
      <c r="BY6625" s="10" t="s">
        <v>6778</v>
      </c>
      <c r="BZ6625" s="10">
        <v>66</v>
      </c>
      <c r="CA6625" s="10" t="s">
        <v>133</v>
      </c>
      <c r="CB6625" s="10" t="str" cm="1">
        <f t="array" aca="1" ref="CB6625" ca="1">INDIRECT("'Map'!" &amp; CA6625 &amp; BZ6625)</f>
        <v>🍋</v>
      </c>
      <c r="CC6625" s="10" t="str">
        <f ca="1">_xlfn.XLOOKUP(CB6625,Assumptions!$D$10:$D$15,Assumptions!$C$10:$C$15, "", 0, 1)</f>
        <v>Lemon</v>
      </c>
      <c r="CD6625" s="9">
        <f ca="1">_xlfn.XLOOKUP(CB6625,Assumptions!$D$10:$D$15,Assumptions!$F$10:$F$15, 0, 0, 1)</f>
        <v>300</v>
      </c>
      <c r="CE6625" s="9">
        <f ca="1">_xlfn.XLOOKUP(CB6625,Assumptions!$D$10:$D$15,Assumptions!$E$10:$E$15, 0, 0, 1)</f>
        <v>1.5</v>
      </c>
      <c r="CF6625" s="9">
        <f t="shared" ca="1" si="106"/>
        <v>450</v>
      </c>
      <c r="CG6625" s="9" cm="1">
        <f t="array" aca="1" ref="CG6625" ca="1">IF(OR(CG$37=$BZ6625:$CA6625),0,CF6625)</f>
        <v>450</v>
      </c>
      <c r="CH6625" s="9" cm="1">
        <f t="array" aca="1" ref="CH6625" ca="1">IF(OR(CH$37=$BZ6625:$CA6625),0,CG6625)</f>
        <v>450</v>
      </c>
      <c r="CI6625" s="9" cm="1">
        <f t="array" aca="1" ref="CI6625" ca="1">IF(OR(CI$37=$BZ6625:$CA6625),0,CH6625)</f>
        <v>450</v>
      </c>
      <c r="CJ6625" s="9" cm="1">
        <f t="array" aca="1" ref="CJ6625" ca="1">IF(OR(CJ$37=$BZ6625:$CA6625),0,CI6625)</f>
        <v>450</v>
      </c>
      <c r="CK6625" s="9" cm="1">
        <f t="array" aca="1" ref="CK6625" ca="1">IF(OR(CK$37=$BZ6625:$CA6625),0,CJ6625)</f>
        <v>450</v>
      </c>
      <c r="CL6625" s="9" cm="1">
        <f t="array" aca="1" ref="CL6625" ca="1">IF(OR(CL$37=$BZ6625:$CA6625),0,CK6625)</f>
        <v>450</v>
      </c>
      <c r="CM6625" s="9" cm="1">
        <f t="array" aca="1" ref="CM6625" ca="1">IF(OR(CM$37=$BZ6625:$CA6625),0,CL6625)</f>
        <v>450</v>
      </c>
      <c r="CN6625" s="9" cm="1">
        <f t="array" aca="1" ref="CN6625" ca="1">IF(OR(CN$37=$BZ6625:$CA6625),0,CM6625)</f>
        <v>450</v>
      </c>
      <c r="CO6625" s="9" cm="1">
        <f t="array" aca="1" ref="CO6625" ca="1">IF(OR(CO$37=$BZ6625:$CA6625),0,CN6625)</f>
        <v>450</v>
      </c>
      <c r="CP6625" s="9" cm="1">
        <f t="array" aca="1" ref="CP6625" ca="1">IF(OR(CP$37=$BZ6625:$CA6625),0,CO6625)</f>
        <v>450</v>
      </c>
      <c r="CQ6625" s="9" cm="1">
        <f t="array" aca="1" ref="CQ6625" ca="1">IF(OR(CQ$37=$BZ6625:$CA6625),0,CP6625)</f>
        <v>450</v>
      </c>
      <c r="CR6625" s="9" cm="1">
        <f t="array" aca="1" ref="CR6625" ca="1">IF(OR(CR$37=$BZ6625:$CA6625),0,CQ6625)</f>
        <v>450</v>
      </c>
      <c r="CS6625" s="9" cm="1">
        <f t="array" aca="1" ref="CS6625" ca="1">IF(OR(CS$37=$BZ6625:$CA6625),0,CR6625)</f>
        <v>450</v>
      </c>
      <c r="CT6625" s="9" cm="1">
        <f t="array" aca="1" ref="CT6625" ca="1">IF(OR(CT$37=$BZ6625:$CA6625),0,CS6625)</f>
        <v>450</v>
      </c>
      <c r="CU6625" s="9" cm="1">
        <f t="array" aca="1" ref="CU6625" ca="1">IF(OR(CU$37=$BZ6625:$CA6625),0,CT6625)</f>
        <v>450</v>
      </c>
      <c r="CV6625" s="9" cm="1">
        <f t="array" aca="1" ref="CV6625" ca="1">IF(OR(CV$37=$BZ6625:$CA6625),0,CU6625)</f>
        <v>450</v>
      </c>
      <c r="CW6625" s="9" cm="1">
        <f t="array" aca="1" ref="CW6625" ca="1">IF(OR(CW$37=$BZ6625:$CA6625),0,CV6625)</f>
        <v>450</v>
      </c>
      <c r="CX6625" s="9" cm="1">
        <f t="array" aca="1" ref="CX6625" ca="1">IF(OR(CX$37=$BZ6625:$CA6625),0,CW6625)</f>
        <v>450</v>
      </c>
      <c r="CY6625" s="9" cm="1">
        <f t="array" aca="1" ref="CY6625" ca="1">IF(OR(CY$37=$BZ6625:$CA6625),0,CX6625)</f>
        <v>450</v>
      </c>
      <c r="CZ6625" s="9" cm="1">
        <f t="array" aca="1" ref="CZ6625" ca="1">IF(OR(CZ$37=$BZ6625:$CA6625),0,CY6625)</f>
        <v>450</v>
      </c>
      <c r="DA6625" s="9" cm="1">
        <f t="array" aca="1" ref="DA6625" ca="1">IF(OR(DA$37=$BZ6625:$CA6625),0,CZ6625)</f>
        <v>450</v>
      </c>
      <c r="DB6625" s="9" cm="1">
        <f t="array" aca="1" ref="DB6625" ca="1">IF(OR(DB$37=$BZ6625:$CA6625),0,DA6625)</f>
        <v>450</v>
      </c>
      <c r="DC6625" s="9" cm="1">
        <f t="array" aca="1" ref="DC6625" ca="1">IF(OR(DC$37=$BZ6625:$CA6625),0,DB6625)</f>
        <v>450</v>
      </c>
      <c r="DD6625" s="9" cm="1">
        <f t="array" aca="1" ref="DD6625" ca="1">IF(OR(DD$37=$BZ6625:$CA6625),0,DC6625)</f>
        <v>450</v>
      </c>
      <c r="DE6625" s="9" cm="1">
        <f t="array" aca="1" ref="DE6625" ca="1">IF(OR(DE$37=$BZ6625:$CA6625),0,DD6625)</f>
        <v>450</v>
      </c>
    </row>
    <row r="6626" spans="77:109">
      <c r="BY6626" s="10" t="s">
        <v>6779</v>
      </c>
      <c r="BZ6626" s="10">
        <v>66</v>
      </c>
      <c r="CA6626" s="10" t="s">
        <v>134</v>
      </c>
      <c r="CB6626" s="10" t="str" cm="1">
        <f t="array" aca="1" ref="CB6626" ca="1">INDIRECT("'Map'!" &amp; CA6626 &amp; BZ6626)</f>
        <v>🍋</v>
      </c>
      <c r="CC6626" s="10" t="str">
        <f ca="1">_xlfn.XLOOKUP(CB6626,Assumptions!$D$10:$D$15,Assumptions!$C$10:$C$15, "", 0, 1)</f>
        <v>Lemon</v>
      </c>
      <c r="CD6626" s="9">
        <f ca="1">_xlfn.XLOOKUP(CB6626,Assumptions!$D$10:$D$15,Assumptions!$F$10:$F$15, 0, 0, 1)</f>
        <v>300</v>
      </c>
      <c r="CE6626" s="9">
        <f ca="1">_xlfn.XLOOKUP(CB6626,Assumptions!$D$10:$D$15,Assumptions!$E$10:$E$15, 0, 0, 1)</f>
        <v>1.5</v>
      </c>
      <c r="CF6626" s="9">
        <f t="shared" ca="1" si="106"/>
        <v>450</v>
      </c>
      <c r="CG6626" s="9" cm="1">
        <f t="array" aca="1" ref="CG6626" ca="1">IF(OR(CG$37=$BZ6626:$CA6626),0,CF6626)</f>
        <v>450</v>
      </c>
      <c r="CH6626" s="9" cm="1">
        <f t="array" aca="1" ref="CH6626" ca="1">IF(OR(CH$37=$BZ6626:$CA6626),0,CG6626)</f>
        <v>450</v>
      </c>
      <c r="CI6626" s="9" cm="1">
        <f t="array" aca="1" ref="CI6626" ca="1">IF(OR(CI$37=$BZ6626:$CA6626),0,CH6626)</f>
        <v>450</v>
      </c>
      <c r="CJ6626" s="9" cm="1">
        <f t="array" aca="1" ref="CJ6626" ca="1">IF(OR(CJ$37=$BZ6626:$CA6626),0,CI6626)</f>
        <v>450</v>
      </c>
      <c r="CK6626" s="9" cm="1">
        <f t="array" aca="1" ref="CK6626" ca="1">IF(OR(CK$37=$BZ6626:$CA6626),0,CJ6626)</f>
        <v>450</v>
      </c>
      <c r="CL6626" s="9" cm="1">
        <f t="array" aca="1" ref="CL6626" ca="1">IF(OR(CL$37=$BZ6626:$CA6626),0,CK6626)</f>
        <v>450</v>
      </c>
      <c r="CM6626" s="9" cm="1">
        <f t="array" aca="1" ref="CM6626" ca="1">IF(OR(CM$37=$BZ6626:$CA6626),0,CL6626)</f>
        <v>450</v>
      </c>
      <c r="CN6626" s="9" cm="1">
        <f t="array" aca="1" ref="CN6626" ca="1">IF(OR(CN$37=$BZ6626:$CA6626),0,CM6626)</f>
        <v>450</v>
      </c>
      <c r="CO6626" s="9" cm="1">
        <f t="array" aca="1" ref="CO6626" ca="1">IF(OR(CO$37=$BZ6626:$CA6626),0,CN6626)</f>
        <v>450</v>
      </c>
      <c r="CP6626" s="9" cm="1">
        <f t="array" aca="1" ref="CP6626" ca="1">IF(OR(CP$37=$BZ6626:$CA6626),0,CO6626)</f>
        <v>450</v>
      </c>
      <c r="CQ6626" s="9" cm="1">
        <f t="array" aca="1" ref="CQ6626" ca="1">IF(OR(CQ$37=$BZ6626:$CA6626),0,CP6626)</f>
        <v>450</v>
      </c>
      <c r="CR6626" s="9" cm="1">
        <f t="array" aca="1" ref="CR6626" ca="1">IF(OR(CR$37=$BZ6626:$CA6626),0,CQ6626)</f>
        <v>450</v>
      </c>
      <c r="CS6626" s="9" cm="1">
        <f t="array" aca="1" ref="CS6626" ca="1">IF(OR(CS$37=$BZ6626:$CA6626),0,CR6626)</f>
        <v>450</v>
      </c>
      <c r="CT6626" s="9" cm="1">
        <f t="array" aca="1" ref="CT6626" ca="1">IF(OR(CT$37=$BZ6626:$CA6626),0,CS6626)</f>
        <v>450</v>
      </c>
      <c r="CU6626" s="9" cm="1">
        <f t="array" aca="1" ref="CU6626" ca="1">IF(OR(CU$37=$BZ6626:$CA6626),0,CT6626)</f>
        <v>450</v>
      </c>
      <c r="CV6626" s="9" cm="1">
        <f t="array" aca="1" ref="CV6626" ca="1">IF(OR(CV$37=$BZ6626:$CA6626),0,CU6626)</f>
        <v>450</v>
      </c>
      <c r="CW6626" s="9" cm="1">
        <f t="array" aca="1" ref="CW6626" ca="1">IF(OR(CW$37=$BZ6626:$CA6626),0,CV6626)</f>
        <v>450</v>
      </c>
      <c r="CX6626" s="9" cm="1">
        <f t="array" aca="1" ref="CX6626" ca="1">IF(OR(CX$37=$BZ6626:$CA6626),0,CW6626)</f>
        <v>450</v>
      </c>
      <c r="CY6626" s="9" cm="1">
        <f t="array" aca="1" ref="CY6626" ca="1">IF(OR(CY$37=$BZ6626:$CA6626),0,CX6626)</f>
        <v>450</v>
      </c>
      <c r="CZ6626" s="9" cm="1">
        <f t="array" aca="1" ref="CZ6626" ca="1">IF(OR(CZ$37=$BZ6626:$CA6626),0,CY6626)</f>
        <v>450</v>
      </c>
      <c r="DA6626" s="9" cm="1">
        <f t="array" aca="1" ref="DA6626" ca="1">IF(OR(DA$37=$BZ6626:$CA6626),0,CZ6626)</f>
        <v>450</v>
      </c>
      <c r="DB6626" s="9" cm="1">
        <f t="array" aca="1" ref="DB6626" ca="1">IF(OR(DB$37=$BZ6626:$CA6626),0,DA6626)</f>
        <v>450</v>
      </c>
      <c r="DC6626" s="9" cm="1">
        <f t="array" aca="1" ref="DC6626" ca="1">IF(OR(DC$37=$BZ6626:$CA6626),0,DB6626)</f>
        <v>450</v>
      </c>
      <c r="DD6626" s="9" cm="1">
        <f t="array" aca="1" ref="DD6626" ca="1">IF(OR(DD$37=$BZ6626:$CA6626),0,DC6626)</f>
        <v>450</v>
      </c>
      <c r="DE6626" s="9" cm="1">
        <f t="array" aca="1" ref="DE6626" ca="1">IF(OR(DE$37=$BZ6626:$CA6626),0,DD6626)</f>
        <v>450</v>
      </c>
    </row>
    <row r="6627" spans="77:109">
      <c r="BY6627" s="10" t="s">
        <v>6780</v>
      </c>
      <c r="BZ6627" s="10">
        <v>66</v>
      </c>
      <c r="CA6627" s="10" t="s">
        <v>135</v>
      </c>
      <c r="CB6627" s="10" t="str" cm="1">
        <f t="array" aca="1" ref="CB6627" ca="1">INDIRECT("'Map'!" &amp; CA6627 &amp; BZ6627)</f>
        <v>🍏</v>
      </c>
      <c r="CC6627" s="10" t="str">
        <f ca="1">_xlfn.XLOOKUP(CB6627,Assumptions!$D$10:$D$15,Assumptions!$C$10:$C$15, "", 0, 1)</f>
        <v>Apple</v>
      </c>
      <c r="CD6627" s="9">
        <f ca="1">_xlfn.XLOOKUP(CB6627,Assumptions!$D$10:$D$15,Assumptions!$F$10:$F$15, 0, 0, 1)</f>
        <v>900</v>
      </c>
      <c r="CE6627" s="9">
        <f ca="1">_xlfn.XLOOKUP(CB6627,Assumptions!$D$10:$D$15,Assumptions!$E$10:$E$15, 0, 0, 1)</f>
        <v>0.7</v>
      </c>
      <c r="CF6627" s="9">
        <f t="shared" ca="1" si="106"/>
        <v>630</v>
      </c>
      <c r="CG6627" s="9" cm="1">
        <f t="array" aca="1" ref="CG6627" ca="1">IF(OR(CG$37=$BZ6627:$CA6627),0,CF6627)</f>
        <v>630</v>
      </c>
      <c r="CH6627" s="9" cm="1">
        <f t="array" aca="1" ref="CH6627" ca="1">IF(OR(CH$37=$BZ6627:$CA6627),0,CG6627)</f>
        <v>630</v>
      </c>
      <c r="CI6627" s="9" cm="1">
        <f t="array" aca="1" ref="CI6627" ca="1">IF(OR(CI$37=$BZ6627:$CA6627),0,CH6627)</f>
        <v>630</v>
      </c>
      <c r="CJ6627" s="9" cm="1">
        <f t="array" aca="1" ref="CJ6627" ca="1">IF(OR(CJ$37=$BZ6627:$CA6627),0,CI6627)</f>
        <v>630</v>
      </c>
      <c r="CK6627" s="9" cm="1">
        <f t="array" aca="1" ref="CK6627" ca="1">IF(OR(CK$37=$BZ6627:$CA6627),0,CJ6627)</f>
        <v>630</v>
      </c>
      <c r="CL6627" s="9" cm="1">
        <f t="array" aca="1" ref="CL6627" ca="1">IF(OR(CL$37=$BZ6627:$CA6627),0,CK6627)</f>
        <v>630</v>
      </c>
      <c r="CM6627" s="9" cm="1">
        <f t="array" aca="1" ref="CM6627" ca="1">IF(OR(CM$37=$BZ6627:$CA6627),0,CL6627)</f>
        <v>630</v>
      </c>
      <c r="CN6627" s="9" cm="1">
        <f t="array" aca="1" ref="CN6627" ca="1">IF(OR(CN$37=$BZ6627:$CA6627),0,CM6627)</f>
        <v>630</v>
      </c>
      <c r="CO6627" s="9" cm="1">
        <f t="array" aca="1" ref="CO6627" ca="1">IF(OR(CO$37=$BZ6627:$CA6627),0,CN6627)</f>
        <v>630</v>
      </c>
      <c r="CP6627" s="9" cm="1">
        <f t="array" aca="1" ref="CP6627" ca="1">IF(OR(CP$37=$BZ6627:$CA6627),0,CO6627)</f>
        <v>630</v>
      </c>
      <c r="CQ6627" s="9" cm="1">
        <f t="array" aca="1" ref="CQ6627" ca="1">IF(OR(CQ$37=$BZ6627:$CA6627),0,CP6627)</f>
        <v>630</v>
      </c>
      <c r="CR6627" s="9" cm="1">
        <f t="array" aca="1" ref="CR6627" ca="1">IF(OR(CR$37=$BZ6627:$CA6627),0,CQ6627)</f>
        <v>630</v>
      </c>
      <c r="CS6627" s="9" cm="1">
        <f t="array" aca="1" ref="CS6627" ca="1">IF(OR(CS$37=$BZ6627:$CA6627),0,CR6627)</f>
        <v>630</v>
      </c>
      <c r="CT6627" s="9" cm="1">
        <f t="array" aca="1" ref="CT6627" ca="1">IF(OR(CT$37=$BZ6627:$CA6627),0,CS6627)</f>
        <v>630</v>
      </c>
      <c r="CU6627" s="9" cm="1">
        <f t="array" aca="1" ref="CU6627" ca="1">IF(OR(CU$37=$BZ6627:$CA6627),0,CT6627)</f>
        <v>630</v>
      </c>
      <c r="CV6627" s="9" cm="1">
        <f t="array" aca="1" ref="CV6627" ca="1">IF(OR(CV$37=$BZ6627:$CA6627),0,CU6627)</f>
        <v>630</v>
      </c>
      <c r="CW6627" s="9" cm="1">
        <f t="array" aca="1" ref="CW6627" ca="1">IF(OR(CW$37=$BZ6627:$CA6627),0,CV6627)</f>
        <v>630</v>
      </c>
      <c r="CX6627" s="9" cm="1">
        <f t="array" aca="1" ref="CX6627" ca="1">IF(OR(CX$37=$BZ6627:$CA6627),0,CW6627)</f>
        <v>630</v>
      </c>
      <c r="CY6627" s="9" cm="1">
        <f t="array" aca="1" ref="CY6627" ca="1">IF(OR(CY$37=$BZ6627:$CA6627),0,CX6627)</f>
        <v>630</v>
      </c>
      <c r="CZ6627" s="9" cm="1">
        <f t="array" aca="1" ref="CZ6627" ca="1">IF(OR(CZ$37=$BZ6627:$CA6627),0,CY6627)</f>
        <v>630</v>
      </c>
      <c r="DA6627" s="9" cm="1">
        <f t="array" aca="1" ref="DA6627" ca="1">IF(OR(DA$37=$BZ6627:$CA6627),0,CZ6627)</f>
        <v>630</v>
      </c>
      <c r="DB6627" s="9" cm="1">
        <f t="array" aca="1" ref="DB6627" ca="1">IF(OR(DB$37=$BZ6627:$CA6627),0,DA6627)</f>
        <v>630</v>
      </c>
      <c r="DC6627" s="9" cm="1">
        <f t="array" aca="1" ref="DC6627" ca="1">IF(OR(DC$37=$BZ6627:$CA6627),0,DB6627)</f>
        <v>630</v>
      </c>
      <c r="DD6627" s="9" cm="1">
        <f t="array" aca="1" ref="DD6627" ca="1">IF(OR(DD$37=$BZ6627:$CA6627),0,DC6627)</f>
        <v>630</v>
      </c>
      <c r="DE6627" s="9" cm="1">
        <f t="array" aca="1" ref="DE6627" ca="1">IF(OR(DE$37=$BZ6627:$CA6627),0,DD6627)</f>
        <v>630</v>
      </c>
    </row>
    <row r="6628" spans="77:109">
      <c r="BY6628" s="10" t="s">
        <v>6781</v>
      </c>
      <c r="BZ6628" s="10">
        <v>66</v>
      </c>
      <c r="CA6628" s="10" t="s">
        <v>92</v>
      </c>
      <c r="CB6628" s="10" t="str" cm="1">
        <f t="array" aca="1" ref="CB6628" ca="1">INDIRECT("'Map'!" &amp; CA6628 &amp; BZ6628)</f>
        <v>🍍</v>
      </c>
      <c r="CC6628" s="10" t="str">
        <f ca="1">_xlfn.XLOOKUP(CB6628,Assumptions!$D$10:$D$15,Assumptions!$C$10:$C$15, "", 0, 1)</f>
        <v>Pineapple</v>
      </c>
      <c r="CD6628" s="9">
        <f ca="1">_xlfn.XLOOKUP(CB6628,Assumptions!$D$10:$D$15,Assumptions!$F$10:$F$15, 0, 0, 1)</f>
        <v>1250</v>
      </c>
      <c r="CE6628" s="9">
        <f ca="1">_xlfn.XLOOKUP(CB6628,Assumptions!$D$10:$D$15,Assumptions!$E$10:$E$15, 0, 0, 1)</f>
        <v>2</v>
      </c>
      <c r="CF6628" s="9">
        <f t="shared" ca="1" si="106"/>
        <v>2500</v>
      </c>
      <c r="CG6628" s="9" cm="1">
        <f t="array" aca="1" ref="CG6628" ca="1">IF(OR(CG$37=$BZ6628:$CA6628),0,CF6628)</f>
        <v>2500</v>
      </c>
      <c r="CH6628" s="9" cm="1">
        <f t="array" aca="1" ref="CH6628" ca="1">IF(OR(CH$37=$BZ6628:$CA6628),0,CG6628)</f>
        <v>2500</v>
      </c>
      <c r="CI6628" s="9" cm="1">
        <f t="array" aca="1" ref="CI6628" ca="1">IF(OR(CI$37=$BZ6628:$CA6628),0,CH6628)</f>
        <v>2500</v>
      </c>
      <c r="CJ6628" s="9" cm="1">
        <f t="array" aca="1" ref="CJ6628" ca="1">IF(OR(CJ$37=$BZ6628:$CA6628),0,CI6628)</f>
        <v>2500</v>
      </c>
      <c r="CK6628" s="9" cm="1">
        <f t="array" aca="1" ref="CK6628" ca="1">IF(OR(CK$37=$BZ6628:$CA6628),0,CJ6628)</f>
        <v>2500</v>
      </c>
      <c r="CL6628" s="9" cm="1">
        <f t="array" aca="1" ref="CL6628" ca="1">IF(OR(CL$37=$BZ6628:$CA6628),0,CK6628)</f>
        <v>2500</v>
      </c>
      <c r="CM6628" s="9" cm="1">
        <f t="array" aca="1" ref="CM6628" ca="1">IF(OR(CM$37=$BZ6628:$CA6628),0,CL6628)</f>
        <v>2500</v>
      </c>
      <c r="CN6628" s="9" cm="1">
        <f t="array" aca="1" ref="CN6628" ca="1">IF(OR(CN$37=$BZ6628:$CA6628),0,CM6628)</f>
        <v>2500</v>
      </c>
      <c r="CO6628" s="9" cm="1">
        <f t="array" aca="1" ref="CO6628" ca="1">IF(OR(CO$37=$BZ6628:$CA6628),0,CN6628)</f>
        <v>2500</v>
      </c>
      <c r="CP6628" s="9" cm="1">
        <f t="array" aca="1" ref="CP6628" ca="1">IF(OR(CP$37=$BZ6628:$CA6628),0,CO6628)</f>
        <v>2500</v>
      </c>
      <c r="CQ6628" s="9" cm="1">
        <f t="array" aca="1" ref="CQ6628" ca="1">IF(OR(CQ$37=$BZ6628:$CA6628),0,CP6628)</f>
        <v>2500</v>
      </c>
      <c r="CR6628" s="9" cm="1">
        <f t="array" aca="1" ref="CR6628" ca="1">IF(OR(CR$37=$BZ6628:$CA6628),0,CQ6628)</f>
        <v>2500</v>
      </c>
      <c r="CS6628" s="9" cm="1">
        <f t="array" aca="1" ref="CS6628" ca="1">IF(OR(CS$37=$BZ6628:$CA6628),0,CR6628)</f>
        <v>2500</v>
      </c>
      <c r="CT6628" s="9" cm="1">
        <f t="array" aca="1" ref="CT6628" ca="1">IF(OR(CT$37=$BZ6628:$CA6628),0,CS6628)</f>
        <v>2500</v>
      </c>
      <c r="CU6628" s="9" cm="1">
        <f t="array" aca="1" ref="CU6628" ca="1">IF(OR(CU$37=$BZ6628:$CA6628),0,CT6628)</f>
        <v>2500</v>
      </c>
      <c r="CV6628" s="9" cm="1">
        <f t="array" aca="1" ref="CV6628" ca="1">IF(OR(CV$37=$BZ6628:$CA6628),0,CU6628)</f>
        <v>2500</v>
      </c>
      <c r="CW6628" s="9" cm="1">
        <f t="array" aca="1" ref="CW6628" ca="1">IF(OR(CW$37=$BZ6628:$CA6628),0,CV6628)</f>
        <v>2500</v>
      </c>
      <c r="CX6628" s="9" cm="1">
        <f t="array" aca="1" ref="CX6628" ca="1">IF(OR(CX$37=$BZ6628:$CA6628),0,CW6628)</f>
        <v>2500</v>
      </c>
      <c r="CY6628" s="9" cm="1">
        <f t="array" aca="1" ref="CY6628" ca="1">IF(OR(CY$37=$BZ6628:$CA6628),0,CX6628)</f>
        <v>2500</v>
      </c>
      <c r="CZ6628" s="9" cm="1">
        <f t="array" aca="1" ref="CZ6628" ca="1">IF(OR(CZ$37=$BZ6628:$CA6628),0,CY6628)</f>
        <v>2500</v>
      </c>
      <c r="DA6628" s="9" cm="1">
        <f t="array" aca="1" ref="DA6628" ca="1">IF(OR(DA$37=$BZ6628:$CA6628),0,CZ6628)</f>
        <v>2500</v>
      </c>
      <c r="DB6628" s="9" cm="1">
        <f t="array" aca="1" ref="DB6628" ca="1">IF(OR(DB$37=$BZ6628:$CA6628),0,DA6628)</f>
        <v>2500</v>
      </c>
      <c r="DC6628" s="9" cm="1">
        <f t="array" aca="1" ref="DC6628" ca="1">IF(OR(DC$37=$BZ6628:$CA6628),0,DB6628)</f>
        <v>2500</v>
      </c>
      <c r="DD6628" s="9" cm="1">
        <f t="array" aca="1" ref="DD6628" ca="1">IF(OR(DD$37=$BZ6628:$CA6628),0,DC6628)</f>
        <v>2500</v>
      </c>
      <c r="DE6628" s="9" cm="1">
        <f t="array" aca="1" ref="DE6628" ca="1">IF(OR(DE$37=$BZ6628:$CA6628),0,DD6628)</f>
        <v>2500</v>
      </c>
    </row>
    <row r="6629" spans="77:109">
      <c r="BY6629" s="10" t="s">
        <v>6782</v>
      </c>
      <c r="BZ6629" s="10">
        <v>66</v>
      </c>
      <c r="CA6629" s="10" t="s">
        <v>136</v>
      </c>
      <c r="CB6629" s="10" t="str" cm="1">
        <f t="array" aca="1" ref="CB6629" ca="1">INDIRECT("'Map'!" &amp; CA6629 &amp; BZ6629)</f>
        <v xml:space="preserve"> </v>
      </c>
      <c r="CC6629" s="10" t="str">
        <f ca="1">_xlfn.XLOOKUP(CB6629,Assumptions!$D$10:$D$15,Assumptions!$C$10:$C$15, "", 0, 1)</f>
        <v/>
      </c>
      <c r="CD6629" s="9">
        <f ca="1">_xlfn.XLOOKUP(CB6629,Assumptions!$D$10:$D$15,Assumptions!$F$10:$F$15, 0, 0, 1)</f>
        <v>0</v>
      </c>
      <c r="CE6629" s="9">
        <f ca="1">_xlfn.XLOOKUP(CB6629,Assumptions!$D$10:$D$15,Assumptions!$E$10:$E$15, 0, 0, 1)</f>
        <v>0</v>
      </c>
      <c r="CF6629" s="9">
        <f t="shared" ca="1" si="106"/>
        <v>0</v>
      </c>
      <c r="CG6629" s="9" cm="1">
        <f t="array" aca="1" ref="CG6629" ca="1">IF(OR(CG$37=$BZ6629:$CA6629),0,CF6629)</f>
        <v>0</v>
      </c>
      <c r="CH6629" s="9" cm="1">
        <f t="array" aca="1" ref="CH6629" ca="1">IF(OR(CH$37=$BZ6629:$CA6629),0,CG6629)</f>
        <v>0</v>
      </c>
      <c r="CI6629" s="9" cm="1">
        <f t="array" aca="1" ref="CI6629" ca="1">IF(OR(CI$37=$BZ6629:$CA6629),0,CH6629)</f>
        <v>0</v>
      </c>
      <c r="CJ6629" s="9" cm="1">
        <f t="array" aca="1" ref="CJ6629" ca="1">IF(OR(CJ$37=$BZ6629:$CA6629),0,CI6629)</f>
        <v>0</v>
      </c>
      <c r="CK6629" s="9" cm="1">
        <f t="array" aca="1" ref="CK6629" ca="1">IF(OR(CK$37=$BZ6629:$CA6629),0,CJ6629)</f>
        <v>0</v>
      </c>
      <c r="CL6629" s="9" cm="1">
        <f t="array" aca="1" ref="CL6629" ca="1">IF(OR(CL$37=$BZ6629:$CA6629),0,CK6629)</f>
        <v>0</v>
      </c>
      <c r="CM6629" s="9" cm="1">
        <f t="array" aca="1" ref="CM6629" ca="1">IF(OR(CM$37=$BZ6629:$CA6629),0,CL6629)</f>
        <v>0</v>
      </c>
      <c r="CN6629" s="9" cm="1">
        <f t="array" aca="1" ref="CN6629" ca="1">IF(OR(CN$37=$BZ6629:$CA6629),0,CM6629)</f>
        <v>0</v>
      </c>
      <c r="CO6629" s="9" cm="1">
        <f t="array" aca="1" ref="CO6629" ca="1">IF(OR(CO$37=$BZ6629:$CA6629),0,CN6629)</f>
        <v>0</v>
      </c>
      <c r="CP6629" s="9" cm="1">
        <f t="array" aca="1" ref="CP6629" ca="1">IF(OR(CP$37=$BZ6629:$CA6629),0,CO6629)</f>
        <v>0</v>
      </c>
      <c r="CQ6629" s="9" cm="1">
        <f t="array" aca="1" ref="CQ6629" ca="1">IF(OR(CQ$37=$BZ6629:$CA6629),0,CP6629)</f>
        <v>0</v>
      </c>
      <c r="CR6629" s="9" cm="1">
        <f t="array" aca="1" ref="CR6629" ca="1">IF(OR(CR$37=$BZ6629:$CA6629),0,CQ6629)</f>
        <v>0</v>
      </c>
      <c r="CS6629" s="9" cm="1">
        <f t="array" aca="1" ref="CS6629" ca="1">IF(OR(CS$37=$BZ6629:$CA6629),0,CR6629)</f>
        <v>0</v>
      </c>
      <c r="CT6629" s="9" cm="1">
        <f t="array" aca="1" ref="CT6629" ca="1">IF(OR(CT$37=$BZ6629:$CA6629),0,CS6629)</f>
        <v>0</v>
      </c>
      <c r="CU6629" s="9" cm="1">
        <f t="array" aca="1" ref="CU6629" ca="1">IF(OR(CU$37=$BZ6629:$CA6629),0,CT6629)</f>
        <v>0</v>
      </c>
      <c r="CV6629" s="9" cm="1">
        <f t="array" aca="1" ref="CV6629" ca="1">IF(OR(CV$37=$BZ6629:$CA6629),0,CU6629)</f>
        <v>0</v>
      </c>
      <c r="CW6629" s="9" cm="1">
        <f t="array" aca="1" ref="CW6629" ca="1">IF(OR(CW$37=$BZ6629:$CA6629),0,CV6629)</f>
        <v>0</v>
      </c>
      <c r="CX6629" s="9" cm="1">
        <f t="array" aca="1" ref="CX6629" ca="1">IF(OR(CX$37=$BZ6629:$CA6629),0,CW6629)</f>
        <v>0</v>
      </c>
      <c r="CY6629" s="9" cm="1">
        <f t="array" aca="1" ref="CY6629" ca="1">IF(OR(CY$37=$BZ6629:$CA6629),0,CX6629)</f>
        <v>0</v>
      </c>
      <c r="CZ6629" s="9" cm="1">
        <f t="array" aca="1" ref="CZ6629" ca="1">IF(OR(CZ$37=$BZ6629:$CA6629),0,CY6629)</f>
        <v>0</v>
      </c>
      <c r="DA6629" s="9" cm="1">
        <f t="array" aca="1" ref="DA6629" ca="1">IF(OR(DA$37=$BZ6629:$CA6629),0,CZ6629)</f>
        <v>0</v>
      </c>
      <c r="DB6629" s="9" cm="1">
        <f t="array" aca="1" ref="DB6629" ca="1">IF(OR(DB$37=$BZ6629:$CA6629),0,DA6629)</f>
        <v>0</v>
      </c>
      <c r="DC6629" s="9" cm="1">
        <f t="array" aca="1" ref="DC6629" ca="1">IF(OR(DC$37=$BZ6629:$CA6629),0,DB6629)</f>
        <v>0</v>
      </c>
      <c r="DD6629" s="9" cm="1">
        <f t="array" aca="1" ref="DD6629" ca="1">IF(OR(DD$37=$BZ6629:$CA6629),0,DC6629)</f>
        <v>0</v>
      </c>
      <c r="DE6629" s="9" cm="1">
        <f t="array" aca="1" ref="DE6629" ca="1">IF(OR(DE$37=$BZ6629:$CA6629),0,DD6629)</f>
        <v>0</v>
      </c>
    </row>
    <row r="6630" spans="77:109">
      <c r="BY6630" s="10" t="s">
        <v>6783</v>
      </c>
      <c r="BZ6630" s="10">
        <v>66</v>
      </c>
      <c r="CA6630" s="10" t="s">
        <v>111</v>
      </c>
      <c r="CB6630" s="10" t="str" cm="1">
        <f t="array" aca="1" ref="CB6630" ca="1">INDIRECT("'Map'!" &amp; CA6630 &amp; BZ6630)</f>
        <v>🍍</v>
      </c>
      <c r="CC6630" s="10" t="str">
        <f ca="1">_xlfn.XLOOKUP(CB6630,Assumptions!$D$10:$D$15,Assumptions!$C$10:$C$15, "", 0, 1)</f>
        <v>Pineapple</v>
      </c>
      <c r="CD6630" s="9">
        <f ca="1">_xlfn.XLOOKUP(CB6630,Assumptions!$D$10:$D$15,Assumptions!$F$10:$F$15, 0, 0, 1)</f>
        <v>1250</v>
      </c>
      <c r="CE6630" s="9">
        <f ca="1">_xlfn.XLOOKUP(CB6630,Assumptions!$D$10:$D$15,Assumptions!$E$10:$E$15, 0, 0, 1)</f>
        <v>2</v>
      </c>
      <c r="CF6630" s="9">
        <f t="shared" ca="1" si="106"/>
        <v>2500</v>
      </c>
      <c r="CG6630" s="9" cm="1">
        <f t="array" aca="1" ref="CG6630" ca="1">IF(OR(CG$37=$BZ6630:$CA6630),0,CF6630)</f>
        <v>2500</v>
      </c>
      <c r="CH6630" s="9" cm="1">
        <f t="array" aca="1" ref="CH6630" ca="1">IF(OR(CH$37=$BZ6630:$CA6630),0,CG6630)</f>
        <v>2500</v>
      </c>
      <c r="CI6630" s="9" cm="1">
        <f t="array" aca="1" ref="CI6630" ca="1">IF(OR(CI$37=$BZ6630:$CA6630),0,CH6630)</f>
        <v>2500</v>
      </c>
      <c r="CJ6630" s="9" cm="1">
        <f t="array" aca="1" ref="CJ6630" ca="1">IF(OR(CJ$37=$BZ6630:$CA6630),0,CI6630)</f>
        <v>2500</v>
      </c>
      <c r="CK6630" s="9" cm="1">
        <f t="array" aca="1" ref="CK6630" ca="1">IF(OR(CK$37=$BZ6630:$CA6630),0,CJ6630)</f>
        <v>2500</v>
      </c>
      <c r="CL6630" s="9" cm="1">
        <f t="array" aca="1" ref="CL6630" ca="1">IF(OR(CL$37=$BZ6630:$CA6630),0,CK6630)</f>
        <v>2500</v>
      </c>
      <c r="CM6630" s="9" cm="1">
        <f t="array" aca="1" ref="CM6630" ca="1">IF(OR(CM$37=$BZ6630:$CA6630),0,CL6630)</f>
        <v>2500</v>
      </c>
      <c r="CN6630" s="9" cm="1">
        <f t="array" aca="1" ref="CN6630" ca="1">IF(OR(CN$37=$BZ6630:$CA6630),0,CM6630)</f>
        <v>2500</v>
      </c>
      <c r="CO6630" s="9" cm="1">
        <f t="array" aca="1" ref="CO6630" ca="1">IF(OR(CO$37=$BZ6630:$CA6630),0,CN6630)</f>
        <v>2500</v>
      </c>
      <c r="CP6630" s="9" cm="1">
        <f t="array" aca="1" ref="CP6630" ca="1">IF(OR(CP$37=$BZ6630:$CA6630),0,CO6630)</f>
        <v>2500</v>
      </c>
      <c r="CQ6630" s="9" cm="1">
        <f t="array" aca="1" ref="CQ6630" ca="1">IF(OR(CQ$37=$BZ6630:$CA6630),0,CP6630)</f>
        <v>2500</v>
      </c>
      <c r="CR6630" s="9" cm="1">
        <f t="array" aca="1" ref="CR6630" ca="1">IF(OR(CR$37=$BZ6630:$CA6630),0,CQ6630)</f>
        <v>2500</v>
      </c>
      <c r="CS6630" s="9" cm="1">
        <f t="array" aca="1" ref="CS6630" ca="1">IF(OR(CS$37=$BZ6630:$CA6630),0,CR6630)</f>
        <v>2500</v>
      </c>
      <c r="CT6630" s="9" cm="1">
        <f t="array" aca="1" ref="CT6630" ca="1">IF(OR(CT$37=$BZ6630:$CA6630),0,CS6630)</f>
        <v>2500</v>
      </c>
      <c r="CU6630" s="9" cm="1">
        <f t="array" aca="1" ref="CU6630" ca="1">IF(OR(CU$37=$BZ6630:$CA6630),0,CT6630)</f>
        <v>2500</v>
      </c>
      <c r="CV6630" s="9" cm="1">
        <f t="array" aca="1" ref="CV6630" ca="1">IF(OR(CV$37=$BZ6630:$CA6630),0,CU6630)</f>
        <v>2500</v>
      </c>
      <c r="CW6630" s="9" cm="1">
        <f t="array" aca="1" ref="CW6630" ca="1">IF(OR(CW$37=$BZ6630:$CA6630),0,CV6630)</f>
        <v>2500</v>
      </c>
      <c r="CX6630" s="9" cm="1">
        <f t="array" aca="1" ref="CX6630" ca="1">IF(OR(CX$37=$BZ6630:$CA6630),0,CW6630)</f>
        <v>2500</v>
      </c>
      <c r="CY6630" s="9" cm="1">
        <f t="array" aca="1" ref="CY6630" ca="1">IF(OR(CY$37=$BZ6630:$CA6630),0,CX6630)</f>
        <v>2500</v>
      </c>
      <c r="CZ6630" s="9" cm="1">
        <f t="array" aca="1" ref="CZ6630" ca="1">IF(OR(CZ$37=$BZ6630:$CA6630),0,CY6630)</f>
        <v>2500</v>
      </c>
      <c r="DA6630" s="9" cm="1">
        <f t="array" aca="1" ref="DA6630" ca="1">IF(OR(DA$37=$BZ6630:$CA6630),0,CZ6630)</f>
        <v>2500</v>
      </c>
      <c r="DB6630" s="9" cm="1">
        <f t="array" aca="1" ref="DB6630" ca="1">IF(OR(DB$37=$BZ6630:$CA6630),0,DA6630)</f>
        <v>2500</v>
      </c>
      <c r="DC6630" s="9" cm="1">
        <f t="array" aca="1" ref="DC6630" ca="1">IF(OR(DC$37=$BZ6630:$CA6630),0,DB6630)</f>
        <v>2500</v>
      </c>
      <c r="DD6630" s="9" cm="1">
        <f t="array" aca="1" ref="DD6630" ca="1">IF(OR(DD$37=$BZ6630:$CA6630),0,DC6630)</f>
        <v>2500</v>
      </c>
      <c r="DE6630" s="9" cm="1">
        <f t="array" aca="1" ref="DE6630" ca="1">IF(OR(DE$37=$BZ6630:$CA6630),0,DD6630)</f>
        <v>2500</v>
      </c>
    </row>
    <row r="6631" spans="77:109">
      <c r="BY6631" s="10" t="s">
        <v>6784</v>
      </c>
      <c r="BZ6631" s="10">
        <v>66</v>
      </c>
      <c r="CA6631" s="10" t="s">
        <v>106</v>
      </c>
      <c r="CB6631" s="10" t="str" cm="1">
        <f t="array" aca="1" ref="CB6631" ca="1">INDIRECT("'Map'!" &amp; CA6631 &amp; BZ6631)</f>
        <v>🍆</v>
      </c>
      <c r="CC6631" s="10" t="str">
        <f ca="1">_xlfn.XLOOKUP(CB6631,Assumptions!$D$10:$D$15,Assumptions!$C$10:$C$15, "", 0, 1)</f>
        <v>Aubergine</v>
      </c>
      <c r="CD6631" s="9">
        <f ca="1">_xlfn.XLOOKUP(CB6631,Assumptions!$D$10:$D$15,Assumptions!$F$10:$F$15, 0, 0, 1)</f>
        <v>2250</v>
      </c>
      <c r="CE6631" s="9">
        <f ca="1">_xlfn.XLOOKUP(CB6631,Assumptions!$D$10:$D$15,Assumptions!$E$10:$E$15, 0, 0, 1)</f>
        <v>0.5</v>
      </c>
      <c r="CF6631" s="9">
        <f t="shared" ref="CF6631:CF6694" ca="1" si="107">PRODUCT(CD6631:CE6631)</f>
        <v>1125</v>
      </c>
      <c r="CG6631" s="9" cm="1">
        <f t="array" aca="1" ref="CG6631" ca="1">IF(OR(CG$37=$BZ6631:$CA6631),0,CF6631)</f>
        <v>1125</v>
      </c>
      <c r="CH6631" s="9" cm="1">
        <f t="array" aca="1" ref="CH6631" ca="1">IF(OR(CH$37=$BZ6631:$CA6631),0,CG6631)</f>
        <v>1125</v>
      </c>
      <c r="CI6631" s="9" cm="1">
        <f t="array" aca="1" ref="CI6631" ca="1">IF(OR(CI$37=$BZ6631:$CA6631),0,CH6631)</f>
        <v>1125</v>
      </c>
      <c r="CJ6631" s="9" cm="1">
        <f t="array" aca="1" ref="CJ6631" ca="1">IF(OR(CJ$37=$BZ6631:$CA6631),0,CI6631)</f>
        <v>1125</v>
      </c>
      <c r="CK6631" s="9" cm="1">
        <f t="array" aca="1" ref="CK6631" ca="1">IF(OR(CK$37=$BZ6631:$CA6631),0,CJ6631)</f>
        <v>1125</v>
      </c>
      <c r="CL6631" s="9" cm="1">
        <f t="array" aca="1" ref="CL6631" ca="1">IF(OR(CL$37=$BZ6631:$CA6631),0,CK6631)</f>
        <v>1125</v>
      </c>
      <c r="CM6631" s="9" cm="1">
        <f t="array" aca="1" ref="CM6631" ca="1">IF(OR(CM$37=$BZ6631:$CA6631),0,CL6631)</f>
        <v>1125</v>
      </c>
      <c r="CN6631" s="9" cm="1">
        <f t="array" aca="1" ref="CN6631" ca="1">IF(OR(CN$37=$BZ6631:$CA6631),0,CM6631)</f>
        <v>1125</v>
      </c>
      <c r="CO6631" s="9" cm="1">
        <f t="array" aca="1" ref="CO6631" ca="1">IF(OR(CO$37=$BZ6631:$CA6631),0,CN6631)</f>
        <v>1125</v>
      </c>
      <c r="CP6631" s="9" cm="1">
        <f t="array" aca="1" ref="CP6631" ca="1">IF(OR(CP$37=$BZ6631:$CA6631),0,CO6631)</f>
        <v>1125</v>
      </c>
      <c r="CQ6631" s="9" cm="1">
        <f t="array" aca="1" ref="CQ6631" ca="1">IF(OR(CQ$37=$BZ6631:$CA6631),0,CP6631)</f>
        <v>0</v>
      </c>
      <c r="CR6631" s="9" cm="1">
        <f t="array" aca="1" ref="CR6631" ca="1">IF(OR(CR$37=$BZ6631:$CA6631),0,CQ6631)</f>
        <v>0</v>
      </c>
      <c r="CS6631" s="9" cm="1">
        <f t="array" aca="1" ref="CS6631" ca="1">IF(OR(CS$37=$BZ6631:$CA6631),0,CR6631)</f>
        <v>0</v>
      </c>
      <c r="CT6631" s="9" cm="1">
        <f t="array" aca="1" ref="CT6631" ca="1">IF(OR(CT$37=$BZ6631:$CA6631),0,CS6631)</f>
        <v>0</v>
      </c>
      <c r="CU6631" s="9" cm="1">
        <f t="array" aca="1" ref="CU6631" ca="1">IF(OR(CU$37=$BZ6631:$CA6631),0,CT6631)</f>
        <v>0</v>
      </c>
      <c r="CV6631" s="9" cm="1">
        <f t="array" aca="1" ref="CV6631" ca="1">IF(OR(CV$37=$BZ6631:$CA6631),0,CU6631)</f>
        <v>0</v>
      </c>
      <c r="CW6631" s="9" cm="1">
        <f t="array" aca="1" ref="CW6631" ca="1">IF(OR(CW$37=$BZ6631:$CA6631),0,CV6631)</f>
        <v>0</v>
      </c>
      <c r="CX6631" s="9" cm="1">
        <f t="array" aca="1" ref="CX6631" ca="1">IF(OR(CX$37=$BZ6631:$CA6631),0,CW6631)</f>
        <v>0</v>
      </c>
      <c r="CY6631" s="9" cm="1">
        <f t="array" aca="1" ref="CY6631" ca="1">IF(OR(CY$37=$BZ6631:$CA6631),0,CX6631)</f>
        <v>0</v>
      </c>
      <c r="CZ6631" s="9" cm="1">
        <f t="array" aca="1" ref="CZ6631" ca="1">IF(OR(CZ$37=$BZ6631:$CA6631),0,CY6631)</f>
        <v>0</v>
      </c>
      <c r="DA6631" s="9" cm="1">
        <f t="array" aca="1" ref="DA6631" ca="1">IF(OR(DA$37=$BZ6631:$CA6631),0,CZ6631)</f>
        <v>0</v>
      </c>
      <c r="DB6631" s="9" cm="1">
        <f t="array" aca="1" ref="DB6631" ca="1">IF(OR(DB$37=$BZ6631:$CA6631),0,DA6631)</f>
        <v>0</v>
      </c>
      <c r="DC6631" s="9" cm="1">
        <f t="array" aca="1" ref="DC6631" ca="1">IF(OR(DC$37=$BZ6631:$CA6631),0,DB6631)</f>
        <v>0</v>
      </c>
      <c r="DD6631" s="9" cm="1">
        <f t="array" aca="1" ref="DD6631" ca="1">IF(OR(DD$37=$BZ6631:$CA6631),0,DC6631)</f>
        <v>0</v>
      </c>
      <c r="DE6631" s="9" cm="1">
        <f t="array" aca="1" ref="DE6631" ca="1">IF(OR(DE$37=$BZ6631:$CA6631),0,DD6631)</f>
        <v>0</v>
      </c>
    </row>
    <row r="6632" spans="77:109">
      <c r="BY6632" s="10" t="s">
        <v>6785</v>
      </c>
      <c r="BZ6632" s="10">
        <v>66</v>
      </c>
      <c r="CA6632" s="10" t="s">
        <v>103</v>
      </c>
      <c r="CB6632" s="10" t="str" cm="1">
        <f t="array" aca="1" ref="CB6632" ca="1">INDIRECT("'Map'!" &amp; CA6632 &amp; BZ6632)</f>
        <v>🍇</v>
      </c>
      <c r="CC6632" s="10" t="str">
        <f ca="1">_xlfn.XLOOKUP(CB6632,Assumptions!$D$10:$D$15,Assumptions!$C$10:$C$15, "", 0, 1)</f>
        <v>Grapes</v>
      </c>
      <c r="CD6632" s="9">
        <f ca="1">_xlfn.XLOOKUP(CB6632,Assumptions!$D$10:$D$15,Assumptions!$F$10:$F$15, 0, 0, 1)</f>
        <v>450</v>
      </c>
      <c r="CE6632" s="9">
        <f ca="1">_xlfn.XLOOKUP(CB6632,Assumptions!$D$10:$D$15,Assumptions!$E$10:$E$15, 0, 0, 1)</f>
        <v>1.2</v>
      </c>
      <c r="CF6632" s="9">
        <f t="shared" ca="1" si="107"/>
        <v>540</v>
      </c>
      <c r="CG6632" s="9" cm="1">
        <f t="array" aca="1" ref="CG6632" ca="1">IF(OR(CG$37=$BZ6632:$CA6632),0,CF6632)</f>
        <v>540</v>
      </c>
      <c r="CH6632" s="9" cm="1">
        <f t="array" aca="1" ref="CH6632" ca="1">IF(OR(CH$37=$BZ6632:$CA6632),0,CG6632)</f>
        <v>540</v>
      </c>
      <c r="CI6632" s="9" cm="1">
        <f t="array" aca="1" ref="CI6632" ca="1">IF(OR(CI$37=$BZ6632:$CA6632),0,CH6632)</f>
        <v>540</v>
      </c>
      <c r="CJ6632" s="9" cm="1">
        <f t="array" aca="1" ref="CJ6632" ca="1">IF(OR(CJ$37=$BZ6632:$CA6632),0,CI6632)</f>
        <v>540</v>
      </c>
      <c r="CK6632" s="9" cm="1">
        <f t="array" aca="1" ref="CK6632" ca="1">IF(OR(CK$37=$BZ6632:$CA6632),0,CJ6632)</f>
        <v>540</v>
      </c>
      <c r="CL6632" s="9" cm="1">
        <f t="array" aca="1" ref="CL6632" ca="1">IF(OR(CL$37=$BZ6632:$CA6632),0,CK6632)</f>
        <v>540</v>
      </c>
      <c r="CM6632" s="9" cm="1">
        <f t="array" aca="1" ref="CM6632" ca="1">IF(OR(CM$37=$BZ6632:$CA6632),0,CL6632)</f>
        <v>540</v>
      </c>
      <c r="CN6632" s="9" cm="1">
        <f t="array" aca="1" ref="CN6632" ca="1">IF(OR(CN$37=$BZ6632:$CA6632),0,CM6632)</f>
        <v>540</v>
      </c>
      <c r="CO6632" s="9" cm="1">
        <f t="array" aca="1" ref="CO6632" ca="1">IF(OR(CO$37=$BZ6632:$CA6632),0,CN6632)</f>
        <v>540</v>
      </c>
      <c r="CP6632" s="9" cm="1">
        <f t="array" aca="1" ref="CP6632" ca="1">IF(OR(CP$37=$BZ6632:$CA6632),0,CO6632)</f>
        <v>540</v>
      </c>
      <c r="CQ6632" s="9" cm="1">
        <f t="array" aca="1" ref="CQ6632" ca="1">IF(OR(CQ$37=$BZ6632:$CA6632),0,CP6632)</f>
        <v>540</v>
      </c>
      <c r="CR6632" s="9" cm="1">
        <f t="array" aca="1" ref="CR6632" ca="1">IF(OR(CR$37=$BZ6632:$CA6632),0,CQ6632)</f>
        <v>540</v>
      </c>
      <c r="CS6632" s="9" cm="1">
        <f t="array" aca="1" ref="CS6632" ca="1">IF(OR(CS$37=$BZ6632:$CA6632),0,CR6632)</f>
        <v>540</v>
      </c>
      <c r="CT6632" s="9" cm="1">
        <f t="array" aca="1" ref="CT6632" ca="1">IF(OR(CT$37=$BZ6632:$CA6632),0,CS6632)</f>
        <v>540</v>
      </c>
      <c r="CU6632" s="9" cm="1">
        <f t="array" aca="1" ref="CU6632" ca="1">IF(OR(CU$37=$BZ6632:$CA6632),0,CT6632)</f>
        <v>540</v>
      </c>
      <c r="CV6632" s="9" cm="1">
        <f t="array" aca="1" ref="CV6632" ca="1">IF(OR(CV$37=$BZ6632:$CA6632),0,CU6632)</f>
        <v>540</v>
      </c>
      <c r="CW6632" s="9" cm="1">
        <f t="array" aca="1" ref="CW6632" ca="1">IF(OR(CW$37=$BZ6632:$CA6632),0,CV6632)</f>
        <v>540</v>
      </c>
      <c r="CX6632" s="9" cm="1">
        <f t="array" aca="1" ref="CX6632" ca="1">IF(OR(CX$37=$BZ6632:$CA6632),0,CW6632)</f>
        <v>540</v>
      </c>
      <c r="CY6632" s="9" cm="1">
        <f t="array" aca="1" ref="CY6632" ca="1">IF(OR(CY$37=$BZ6632:$CA6632),0,CX6632)</f>
        <v>540</v>
      </c>
      <c r="CZ6632" s="9" cm="1">
        <f t="array" aca="1" ref="CZ6632" ca="1">IF(OR(CZ$37=$BZ6632:$CA6632),0,CY6632)</f>
        <v>540</v>
      </c>
      <c r="DA6632" s="9" cm="1">
        <f t="array" aca="1" ref="DA6632" ca="1">IF(OR(DA$37=$BZ6632:$CA6632),0,CZ6632)</f>
        <v>540</v>
      </c>
      <c r="DB6632" s="9" cm="1">
        <f t="array" aca="1" ref="DB6632" ca="1">IF(OR(DB$37=$BZ6632:$CA6632),0,DA6632)</f>
        <v>540</v>
      </c>
      <c r="DC6632" s="9" cm="1">
        <f t="array" aca="1" ref="DC6632" ca="1">IF(OR(DC$37=$BZ6632:$CA6632),0,DB6632)</f>
        <v>540</v>
      </c>
      <c r="DD6632" s="9" cm="1">
        <f t="array" aca="1" ref="DD6632" ca="1">IF(OR(DD$37=$BZ6632:$CA6632),0,DC6632)</f>
        <v>540</v>
      </c>
      <c r="DE6632" s="9" cm="1">
        <f t="array" aca="1" ref="DE6632" ca="1">IF(OR(DE$37=$BZ6632:$CA6632),0,DD6632)</f>
        <v>540</v>
      </c>
    </row>
    <row r="6633" spans="77:109">
      <c r="BY6633" s="10" t="s">
        <v>6786</v>
      </c>
      <c r="BZ6633" s="10">
        <v>66</v>
      </c>
      <c r="CA6633" s="10" t="s">
        <v>137</v>
      </c>
      <c r="CB6633" s="10" t="str" cm="1">
        <f t="array" aca="1" ref="CB6633" ca="1">INDIRECT("'Map'!" &amp; CA6633 &amp; BZ6633)</f>
        <v>🍆</v>
      </c>
      <c r="CC6633" s="10" t="str">
        <f ca="1">_xlfn.XLOOKUP(CB6633,Assumptions!$D$10:$D$15,Assumptions!$C$10:$C$15, "", 0, 1)</f>
        <v>Aubergine</v>
      </c>
      <c r="CD6633" s="9">
        <f ca="1">_xlfn.XLOOKUP(CB6633,Assumptions!$D$10:$D$15,Assumptions!$F$10:$F$15, 0, 0, 1)</f>
        <v>2250</v>
      </c>
      <c r="CE6633" s="9">
        <f ca="1">_xlfn.XLOOKUP(CB6633,Assumptions!$D$10:$D$15,Assumptions!$E$10:$E$15, 0, 0, 1)</f>
        <v>0.5</v>
      </c>
      <c r="CF6633" s="9">
        <f t="shared" ca="1" si="107"/>
        <v>1125</v>
      </c>
      <c r="CG6633" s="9" cm="1">
        <f t="array" aca="1" ref="CG6633" ca="1">IF(OR(CG$37=$BZ6633:$CA6633),0,CF6633)</f>
        <v>1125</v>
      </c>
      <c r="CH6633" s="9" cm="1">
        <f t="array" aca="1" ref="CH6633" ca="1">IF(OR(CH$37=$BZ6633:$CA6633),0,CG6633)</f>
        <v>1125</v>
      </c>
      <c r="CI6633" s="9" cm="1">
        <f t="array" aca="1" ref="CI6633" ca="1">IF(OR(CI$37=$BZ6633:$CA6633),0,CH6633)</f>
        <v>1125</v>
      </c>
      <c r="CJ6633" s="9" cm="1">
        <f t="array" aca="1" ref="CJ6633" ca="1">IF(OR(CJ$37=$BZ6633:$CA6633),0,CI6633)</f>
        <v>1125</v>
      </c>
      <c r="CK6633" s="9" cm="1">
        <f t="array" aca="1" ref="CK6633" ca="1">IF(OR(CK$37=$BZ6633:$CA6633),0,CJ6633)</f>
        <v>1125</v>
      </c>
      <c r="CL6633" s="9" cm="1">
        <f t="array" aca="1" ref="CL6633" ca="1">IF(OR(CL$37=$BZ6633:$CA6633),0,CK6633)</f>
        <v>1125</v>
      </c>
      <c r="CM6633" s="9" cm="1">
        <f t="array" aca="1" ref="CM6633" ca="1">IF(OR(CM$37=$BZ6633:$CA6633),0,CL6633)</f>
        <v>1125</v>
      </c>
      <c r="CN6633" s="9" cm="1">
        <f t="array" aca="1" ref="CN6633" ca="1">IF(OR(CN$37=$BZ6633:$CA6633),0,CM6633)</f>
        <v>1125</v>
      </c>
      <c r="CO6633" s="9" cm="1">
        <f t="array" aca="1" ref="CO6633" ca="1">IF(OR(CO$37=$BZ6633:$CA6633),0,CN6633)</f>
        <v>1125</v>
      </c>
      <c r="CP6633" s="9" cm="1">
        <f t="array" aca="1" ref="CP6633" ca="1">IF(OR(CP$37=$BZ6633:$CA6633),0,CO6633)</f>
        <v>1125</v>
      </c>
      <c r="CQ6633" s="9" cm="1">
        <f t="array" aca="1" ref="CQ6633" ca="1">IF(OR(CQ$37=$BZ6633:$CA6633),0,CP6633)</f>
        <v>1125</v>
      </c>
      <c r="CR6633" s="9" cm="1">
        <f t="array" aca="1" ref="CR6633" ca="1">IF(OR(CR$37=$BZ6633:$CA6633),0,CQ6633)</f>
        <v>1125</v>
      </c>
      <c r="CS6633" s="9" cm="1">
        <f t="array" aca="1" ref="CS6633" ca="1">IF(OR(CS$37=$BZ6633:$CA6633),0,CR6633)</f>
        <v>1125</v>
      </c>
      <c r="CT6633" s="9" cm="1">
        <f t="array" aca="1" ref="CT6633" ca="1">IF(OR(CT$37=$BZ6633:$CA6633),0,CS6633)</f>
        <v>1125</v>
      </c>
      <c r="CU6633" s="9" cm="1">
        <f t="array" aca="1" ref="CU6633" ca="1">IF(OR(CU$37=$BZ6633:$CA6633),0,CT6633)</f>
        <v>1125</v>
      </c>
      <c r="CV6633" s="9" cm="1">
        <f t="array" aca="1" ref="CV6633" ca="1">IF(OR(CV$37=$BZ6633:$CA6633),0,CU6633)</f>
        <v>1125</v>
      </c>
      <c r="CW6633" s="9" cm="1">
        <f t="array" aca="1" ref="CW6633" ca="1">IF(OR(CW$37=$BZ6633:$CA6633),0,CV6633)</f>
        <v>1125</v>
      </c>
      <c r="CX6633" s="9" cm="1">
        <f t="array" aca="1" ref="CX6633" ca="1">IF(OR(CX$37=$BZ6633:$CA6633),0,CW6633)</f>
        <v>1125</v>
      </c>
      <c r="CY6633" s="9" cm="1">
        <f t="array" aca="1" ref="CY6633" ca="1">IF(OR(CY$37=$BZ6633:$CA6633),0,CX6633)</f>
        <v>1125</v>
      </c>
      <c r="CZ6633" s="9" cm="1">
        <f t="array" aca="1" ref="CZ6633" ca="1">IF(OR(CZ$37=$BZ6633:$CA6633),0,CY6633)</f>
        <v>1125</v>
      </c>
      <c r="DA6633" s="9" cm="1">
        <f t="array" aca="1" ref="DA6633" ca="1">IF(OR(DA$37=$BZ6633:$CA6633),0,CZ6633)</f>
        <v>1125</v>
      </c>
      <c r="DB6633" s="9" cm="1">
        <f t="array" aca="1" ref="DB6633" ca="1">IF(OR(DB$37=$BZ6633:$CA6633),0,DA6633)</f>
        <v>1125</v>
      </c>
      <c r="DC6633" s="9" cm="1">
        <f t="array" aca="1" ref="DC6633" ca="1">IF(OR(DC$37=$BZ6633:$CA6633),0,DB6633)</f>
        <v>1125</v>
      </c>
      <c r="DD6633" s="9" cm="1">
        <f t="array" aca="1" ref="DD6633" ca="1">IF(OR(DD$37=$BZ6633:$CA6633),0,DC6633)</f>
        <v>1125</v>
      </c>
      <c r="DE6633" s="9" cm="1">
        <f t="array" aca="1" ref="DE6633" ca="1">IF(OR(DE$37=$BZ6633:$CA6633),0,DD6633)</f>
        <v>1125</v>
      </c>
    </row>
    <row r="6634" spans="77:109">
      <c r="BY6634" s="10" t="s">
        <v>6787</v>
      </c>
      <c r="BZ6634" s="10">
        <v>66</v>
      </c>
      <c r="CA6634" s="10" t="s">
        <v>114</v>
      </c>
      <c r="CB6634" s="10" t="str" cm="1">
        <f t="array" aca="1" ref="CB6634" ca="1">INDIRECT("'Map'!" &amp; CA6634 &amp; BZ6634)</f>
        <v xml:space="preserve"> </v>
      </c>
      <c r="CC6634" s="10" t="str">
        <f ca="1">_xlfn.XLOOKUP(CB6634,Assumptions!$D$10:$D$15,Assumptions!$C$10:$C$15, "", 0, 1)</f>
        <v/>
      </c>
      <c r="CD6634" s="9">
        <f ca="1">_xlfn.XLOOKUP(CB6634,Assumptions!$D$10:$D$15,Assumptions!$F$10:$F$15, 0, 0, 1)</f>
        <v>0</v>
      </c>
      <c r="CE6634" s="9">
        <f ca="1">_xlfn.XLOOKUP(CB6634,Assumptions!$D$10:$D$15,Assumptions!$E$10:$E$15, 0, 0, 1)</f>
        <v>0</v>
      </c>
      <c r="CF6634" s="9">
        <f t="shared" ca="1" si="107"/>
        <v>0</v>
      </c>
      <c r="CG6634" s="9" cm="1">
        <f t="array" aca="1" ref="CG6634" ca="1">IF(OR(CG$37=$BZ6634:$CA6634),0,CF6634)</f>
        <v>0</v>
      </c>
      <c r="CH6634" s="9" cm="1">
        <f t="array" aca="1" ref="CH6634" ca="1">IF(OR(CH$37=$BZ6634:$CA6634),0,CG6634)</f>
        <v>0</v>
      </c>
      <c r="CI6634" s="9" cm="1">
        <f t="array" aca="1" ref="CI6634" ca="1">IF(OR(CI$37=$BZ6634:$CA6634),0,CH6634)</f>
        <v>0</v>
      </c>
      <c r="CJ6634" s="9" cm="1">
        <f t="array" aca="1" ref="CJ6634" ca="1">IF(OR(CJ$37=$BZ6634:$CA6634),0,CI6634)</f>
        <v>0</v>
      </c>
      <c r="CK6634" s="9" cm="1">
        <f t="array" aca="1" ref="CK6634" ca="1">IF(OR(CK$37=$BZ6634:$CA6634),0,CJ6634)</f>
        <v>0</v>
      </c>
      <c r="CL6634" s="9" cm="1">
        <f t="array" aca="1" ref="CL6634" ca="1">IF(OR(CL$37=$BZ6634:$CA6634),0,CK6634)</f>
        <v>0</v>
      </c>
      <c r="CM6634" s="9" cm="1">
        <f t="array" aca="1" ref="CM6634" ca="1">IF(OR(CM$37=$BZ6634:$CA6634),0,CL6634)</f>
        <v>0</v>
      </c>
      <c r="CN6634" s="9" cm="1">
        <f t="array" aca="1" ref="CN6634" ca="1">IF(OR(CN$37=$BZ6634:$CA6634),0,CM6634)</f>
        <v>0</v>
      </c>
      <c r="CO6634" s="9" cm="1">
        <f t="array" aca="1" ref="CO6634" ca="1">IF(OR(CO$37=$BZ6634:$CA6634),0,CN6634)</f>
        <v>0</v>
      </c>
      <c r="CP6634" s="9" cm="1">
        <f t="array" aca="1" ref="CP6634" ca="1">IF(OR(CP$37=$BZ6634:$CA6634),0,CO6634)</f>
        <v>0</v>
      </c>
      <c r="CQ6634" s="9" cm="1">
        <f t="array" aca="1" ref="CQ6634" ca="1">IF(OR(CQ$37=$BZ6634:$CA6634),0,CP6634)</f>
        <v>0</v>
      </c>
      <c r="CR6634" s="9" cm="1">
        <f t="array" aca="1" ref="CR6634" ca="1">IF(OR(CR$37=$BZ6634:$CA6634),0,CQ6634)</f>
        <v>0</v>
      </c>
      <c r="CS6634" s="9" cm="1">
        <f t="array" aca="1" ref="CS6634" ca="1">IF(OR(CS$37=$BZ6634:$CA6634),0,CR6634)</f>
        <v>0</v>
      </c>
      <c r="CT6634" s="9" cm="1">
        <f t="array" aca="1" ref="CT6634" ca="1">IF(OR(CT$37=$BZ6634:$CA6634),0,CS6634)</f>
        <v>0</v>
      </c>
      <c r="CU6634" s="9" cm="1">
        <f t="array" aca="1" ref="CU6634" ca="1">IF(OR(CU$37=$BZ6634:$CA6634),0,CT6634)</f>
        <v>0</v>
      </c>
      <c r="CV6634" s="9" cm="1">
        <f t="array" aca="1" ref="CV6634" ca="1">IF(OR(CV$37=$BZ6634:$CA6634),0,CU6634)</f>
        <v>0</v>
      </c>
      <c r="CW6634" s="9" cm="1">
        <f t="array" aca="1" ref="CW6634" ca="1">IF(OR(CW$37=$BZ6634:$CA6634),0,CV6634)</f>
        <v>0</v>
      </c>
      <c r="CX6634" s="9" cm="1">
        <f t="array" aca="1" ref="CX6634" ca="1">IF(OR(CX$37=$BZ6634:$CA6634),0,CW6634)</f>
        <v>0</v>
      </c>
      <c r="CY6634" s="9" cm="1">
        <f t="array" aca="1" ref="CY6634" ca="1">IF(OR(CY$37=$BZ6634:$CA6634),0,CX6634)</f>
        <v>0</v>
      </c>
      <c r="CZ6634" s="9" cm="1">
        <f t="array" aca="1" ref="CZ6634" ca="1">IF(OR(CZ$37=$BZ6634:$CA6634),0,CY6634)</f>
        <v>0</v>
      </c>
      <c r="DA6634" s="9" cm="1">
        <f t="array" aca="1" ref="DA6634" ca="1">IF(OR(DA$37=$BZ6634:$CA6634),0,CZ6634)</f>
        <v>0</v>
      </c>
      <c r="DB6634" s="9" cm="1">
        <f t="array" aca="1" ref="DB6634" ca="1">IF(OR(DB$37=$BZ6634:$CA6634),0,DA6634)</f>
        <v>0</v>
      </c>
      <c r="DC6634" s="9" cm="1">
        <f t="array" aca="1" ref="DC6634" ca="1">IF(OR(DC$37=$BZ6634:$CA6634),0,DB6634)</f>
        <v>0</v>
      </c>
      <c r="DD6634" s="9" cm="1">
        <f t="array" aca="1" ref="DD6634" ca="1">IF(OR(DD$37=$BZ6634:$CA6634),0,DC6634)</f>
        <v>0</v>
      </c>
      <c r="DE6634" s="9" cm="1">
        <f t="array" aca="1" ref="DE6634" ca="1">IF(OR(DE$37=$BZ6634:$CA6634),0,DD6634)</f>
        <v>0</v>
      </c>
    </row>
    <row r="6635" spans="77:109">
      <c r="BY6635" s="10" t="s">
        <v>6788</v>
      </c>
      <c r="BZ6635" s="10">
        <v>66</v>
      </c>
      <c r="CA6635" s="10" t="s">
        <v>95</v>
      </c>
      <c r="CB6635" s="10" t="str" cm="1">
        <f t="array" aca="1" ref="CB6635" ca="1">INDIRECT("'Map'!" &amp; CA6635 &amp; BZ6635)</f>
        <v>🍋</v>
      </c>
      <c r="CC6635" s="10" t="str">
        <f ca="1">_xlfn.XLOOKUP(CB6635,Assumptions!$D$10:$D$15,Assumptions!$C$10:$C$15, "", 0, 1)</f>
        <v>Lemon</v>
      </c>
      <c r="CD6635" s="9">
        <f ca="1">_xlfn.XLOOKUP(CB6635,Assumptions!$D$10:$D$15,Assumptions!$F$10:$F$15, 0, 0, 1)</f>
        <v>300</v>
      </c>
      <c r="CE6635" s="9">
        <f ca="1">_xlfn.XLOOKUP(CB6635,Assumptions!$D$10:$D$15,Assumptions!$E$10:$E$15, 0, 0, 1)</f>
        <v>1.5</v>
      </c>
      <c r="CF6635" s="9">
        <f t="shared" ca="1" si="107"/>
        <v>450</v>
      </c>
      <c r="CG6635" s="9" cm="1">
        <f t="array" aca="1" ref="CG6635" ca="1">IF(OR(CG$37=$BZ6635:$CA6635),0,CF6635)</f>
        <v>450</v>
      </c>
      <c r="CH6635" s="9" cm="1">
        <f t="array" aca="1" ref="CH6635" ca="1">IF(OR(CH$37=$BZ6635:$CA6635),0,CG6635)</f>
        <v>450</v>
      </c>
      <c r="CI6635" s="9" cm="1">
        <f t="array" aca="1" ref="CI6635" ca="1">IF(OR(CI$37=$BZ6635:$CA6635),0,CH6635)</f>
        <v>450</v>
      </c>
      <c r="CJ6635" s="9" cm="1">
        <f t="array" aca="1" ref="CJ6635" ca="1">IF(OR(CJ$37=$BZ6635:$CA6635),0,CI6635)</f>
        <v>450</v>
      </c>
      <c r="CK6635" s="9" cm="1">
        <f t="array" aca="1" ref="CK6635" ca="1">IF(OR(CK$37=$BZ6635:$CA6635),0,CJ6635)</f>
        <v>450</v>
      </c>
      <c r="CL6635" s="9" cm="1">
        <f t="array" aca="1" ref="CL6635" ca="1">IF(OR(CL$37=$BZ6635:$CA6635),0,CK6635)</f>
        <v>450</v>
      </c>
      <c r="CM6635" s="9" cm="1">
        <f t="array" aca="1" ref="CM6635" ca="1">IF(OR(CM$37=$BZ6635:$CA6635),0,CL6635)</f>
        <v>450</v>
      </c>
      <c r="CN6635" s="9" cm="1">
        <f t="array" aca="1" ref="CN6635" ca="1">IF(OR(CN$37=$BZ6635:$CA6635),0,CM6635)</f>
        <v>450</v>
      </c>
      <c r="CO6635" s="9" cm="1">
        <f t="array" aca="1" ref="CO6635" ca="1">IF(OR(CO$37=$BZ6635:$CA6635),0,CN6635)</f>
        <v>450</v>
      </c>
      <c r="CP6635" s="9" cm="1">
        <f t="array" aca="1" ref="CP6635" ca="1">IF(OR(CP$37=$BZ6635:$CA6635),0,CO6635)</f>
        <v>450</v>
      </c>
      <c r="CQ6635" s="9" cm="1">
        <f t="array" aca="1" ref="CQ6635" ca="1">IF(OR(CQ$37=$BZ6635:$CA6635),0,CP6635)</f>
        <v>450</v>
      </c>
      <c r="CR6635" s="9" cm="1">
        <f t="array" aca="1" ref="CR6635" ca="1">IF(OR(CR$37=$BZ6635:$CA6635),0,CQ6635)</f>
        <v>450</v>
      </c>
      <c r="CS6635" s="9" cm="1">
        <f t="array" aca="1" ref="CS6635" ca="1">IF(OR(CS$37=$BZ6635:$CA6635),0,CR6635)</f>
        <v>450</v>
      </c>
      <c r="CT6635" s="9" cm="1">
        <f t="array" aca="1" ref="CT6635" ca="1">IF(OR(CT$37=$BZ6635:$CA6635),0,CS6635)</f>
        <v>450</v>
      </c>
      <c r="CU6635" s="9" cm="1">
        <f t="array" aca="1" ref="CU6635" ca="1">IF(OR(CU$37=$BZ6635:$CA6635),0,CT6635)</f>
        <v>450</v>
      </c>
      <c r="CV6635" s="9" cm="1">
        <f t="array" aca="1" ref="CV6635" ca="1">IF(OR(CV$37=$BZ6635:$CA6635),0,CU6635)</f>
        <v>450</v>
      </c>
      <c r="CW6635" s="9" cm="1">
        <f t="array" aca="1" ref="CW6635" ca="1">IF(OR(CW$37=$BZ6635:$CA6635),0,CV6635)</f>
        <v>450</v>
      </c>
      <c r="CX6635" s="9" cm="1">
        <f t="array" aca="1" ref="CX6635" ca="1">IF(OR(CX$37=$BZ6635:$CA6635),0,CW6635)</f>
        <v>450</v>
      </c>
      <c r="CY6635" s="9" cm="1">
        <f t="array" aca="1" ref="CY6635" ca="1">IF(OR(CY$37=$BZ6635:$CA6635),0,CX6635)</f>
        <v>0</v>
      </c>
      <c r="CZ6635" s="9" cm="1">
        <f t="array" aca="1" ref="CZ6635" ca="1">IF(OR(CZ$37=$BZ6635:$CA6635),0,CY6635)</f>
        <v>0</v>
      </c>
      <c r="DA6635" s="9" cm="1">
        <f t="array" aca="1" ref="DA6635" ca="1">IF(OR(DA$37=$BZ6635:$CA6635),0,CZ6635)</f>
        <v>0</v>
      </c>
      <c r="DB6635" s="9" cm="1">
        <f t="array" aca="1" ref="DB6635" ca="1">IF(OR(DB$37=$BZ6635:$CA6635),0,DA6635)</f>
        <v>0</v>
      </c>
      <c r="DC6635" s="9" cm="1">
        <f t="array" aca="1" ref="DC6635" ca="1">IF(OR(DC$37=$BZ6635:$CA6635),0,DB6635)</f>
        <v>0</v>
      </c>
      <c r="DD6635" s="9" cm="1">
        <f t="array" aca="1" ref="DD6635" ca="1">IF(OR(DD$37=$BZ6635:$CA6635),0,DC6635)</f>
        <v>0</v>
      </c>
      <c r="DE6635" s="9" cm="1">
        <f t="array" aca="1" ref="DE6635" ca="1">IF(OR(DE$37=$BZ6635:$CA6635),0,DD6635)</f>
        <v>0</v>
      </c>
    </row>
    <row r="6636" spans="77:109">
      <c r="BY6636" s="10" t="s">
        <v>6789</v>
      </c>
      <c r="BZ6636" s="10">
        <v>66</v>
      </c>
      <c r="CA6636" s="10" t="s">
        <v>115</v>
      </c>
      <c r="CB6636" s="10" t="str" cm="1">
        <f t="array" aca="1" ref="CB6636" ca="1">INDIRECT("'Map'!" &amp; CA6636 &amp; BZ6636)</f>
        <v>🍅</v>
      </c>
      <c r="CC6636" s="10" t="str">
        <f ca="1">_xlfn.XLOOKUP(CB6636,Assumptions!$D$10:$D$15,Assumptions!$C$10:$C$15, "", 0, 1)</f>
        <v>Tomato</v>
      </c>
      <c r="CD6636" s="9">
        <f ca="1">_xlfn.XLOOKUP(CB6636,Assumptions!$D$10:$D$15,Assumptions!$F$10:$F$15, 0, 0, 1)</f>
        <v>650</v>
      </c>
      <c r="CE6636" s="9">
        <f ca="1">_xlfn.XLOOKUP(CB6636,Assumptions!$D$10:$D$15,Assumptions!$E$10:$E$15, 0, 0, 1)</f>
        <v>1</v>
      </c>
      <c r="CF6636" s="9">
        <f t="shared" ca="1" si="107"/>
        <v>650</v>
      </c>
      <c r="CG6636" s="9" cm="1">
        <f t="array" aca="1" ref="CG6636" ca="1">IF(OR(CG$37=$BZ6636:$CA6636),0,CF6636)</f>
        <v>650</v>
      </c>
      <c r="CH6636" s="9" cm="1">
        <f t="array" aca="1" ref="CH6636" ca="1">IF(OR(CH$37=$BZ6636:$CA6636),0,CG6636)</f>
        <v>650</v>
      </c>
      <c r="CI6636" s="9" cm="1">
        <f t="array" aca="1" ref="CI6636" ca="1">IF(OR(CI$37=$BZ6636:$CA6636),0,CH6636)</f>
        <v>650</v>
      </c>
      <c r="CJ6636" s="9" cm="1">
        <f t="array" aca="1" ref="CJ6636" ca="1">IF(OR(CJ$37=$BZ6636:$CA6636),0,CI6636)</f>
        <v>650</v>
      </c>
      <c r="CK6636" s="9" cm="1">
        <f t="array" aca="1" ref="CK6636" ca="1">IF(OR(CK$37=$BZ6636:$CA6636),0,CJ6636)</f>
        <v>650</v>
      </c>
      <c r="CL6636" s="9" cm="1">
        <f t="array" aca="1" ref="CL6636" ca="1">IF(OR(CL$37=$BZ6636:$CA6636),0,CK6636)</f>
        <v>650</v>
      </c>
      <c r="CM6636" s="9" cm="1">
        <f t="array" aca="1" ref="CM6636" ca="1">IF(OR(CM$37=$BZ6636:$CA6636),0,CL6636)</f>
        <v>650</v>
      </c>
      <c r="CN6636" s="9" cm="1">
        <f t="array" aca="1" ref="CN6636" ca="1">IF(OR(CN$37=$BZ6636:$CA6636),0,CM6636)</f>
        <v>650</v>
      </c>
      <c r="CO6636" s="9" cm="1">
        <f t="array" aca="1" ref="CO6636" ca="1">IF(OR(CO$37=$BZ6636:$CA6636),0,CN6636)</f>
        <v>650</v>
      </c>
      <c r="CP6636" s="9" cm="1">
        <f t="array" aca="1" ref="CP6636" ca="1">IF(OR(CP$37=$BZ6636:$CA6636),0,CO6636)</f>
        <v>650</v>
      </c>
      <c r="CQ6636" s="9" cm="1">
        <f t="array" aca="1" ref="CQ6636" ca="1">IF(OR(CQ$37=$BZ6636:$CA6636),0,CP6636)</f>
        <v>650</v>
      </c>
      <c r="CR6636" s="9" cm="1">
        <f t="array" aca="1" ref="CR6636" ca="1">IF(OR(CR$37=$BZ6636:$CA6636),0,CQ6636)</f>
        <v>650</v>
      </c>
      <c r="CS6636" s="9" cm="1">
        <f t="array" aca="1" ref="CS6636" ca="1">IF(OR(CS$37=$BZ6636:$CA6636),0,CR6636)</f>
        <v>650</v>
      </c>
      <c r="CT6636" s="9" cm="1">
        <f t="array" aca="1" ref="CT6636" ca="1">IF(OR(CT$37=$BZ6636:$CA6636),0,CS6636)</f>
        <v>650</v>
      </c>
      <c r="CU6636" s="9" cm="1">
        <f t="array" aca="1" ref="CU6636" ca="1">IF(OR(CU$37=$BZ6636:$CA6636),0,CT6636)</f>
        <v>650</v>
      </c>
      <c r="CV6636" s="9" cm="1">
        <f t="array" aca="1" ref="CV6636" ca="1">IF(OR(CV$37=$BZ6636:$CA6636),0,CU6636)</f>
        <v>650</v>
      </c>
      <c r="CW6636" s="9" cm="1">
        <f t="array" aca="1" ref="CW6636" ca="1">IF(OR(CW$37=$BZ6636:$CA6636),0,CV6636)</f>
        <v>650</v>
      </c>
      <c r="CX6636" s="9" cm="1">
        <f t="array" aca="1" ref="CX6636" ca="1">IF(OR(CX$37=$BZ6636:$CA6636),0,CW6636)</f>
        <v>650</v>
      </c>
      <c r="CY6636" s="9" cm="1">
        <f t="array" aca="1" ref="CY6636" ca="1">IF(OR(CY$37=$BZ6636:$CA6636),0,CX6636)</f>
        <v>650</v>
      </c>
      <c r="CZ6636" s="9" cm="1">
        <f t="array" aca="1" ref="CZ6636" ca="1">IF(OR(CZ$37=$BZ6636:$CA6636),0,CY6636)</f>
        <v>650</v>
      </c>
      <c r="DA6636" s="9" cm="1">
        <f t="array" aca="1" ref="DA6636" ca="1">IF(OR(DA$37=$BZ6636:$CA6636),0,CZ6636)</f>
        <v>650</v>
      </c>
      <c r="DB6636" s="9" cm="1">
        <f t="array" aca="1" ref="DB6636" ca="1">IF(OR(DB$37=$BZ6636:$CA6636),0,DA6636)</f>
        <v>650</v>
      </c>
      <c r="DC6636" s="9" cm="1">
        <f t="array" aca="1" ref="DC6636" ca="1">IF(OR(DC$37=$BZ6636:$CA6636),0,DB6636)</f>
        <v>650</v>
      </c>
      <c r="DD6636" s="9" cm="1">
        <f t="array" aca="1" ref="DD6636" ca="1">IF(OR(DD$37=$BZ6636:$CA6636),0,DC6636)</f>
        <v>650</v>
      </c>
      <c r="DE6636" s="9" cm="1">
        <f t="array" aca="1" ref="DE6636" ca="1">IF(OR(DE$37=$BZ6636:$CA6636),0,DD6636)</f>
        <v>650</v>
      </c>
    </row>
    <row r="6637" spans="77:109">
      <c r="BY6637" s="10" t="s">
        <v>6790</v>
      </c>
      <c r="BZ6637" s="10">
        <v>66</v>
      </c>
      <c r="CA6637" s="10" t="s">
        <v>138</v>
      </c>
      <c r="CB6637" s="10" t="str" cm="1">
        <f t="array" aca="1" ref="CB6637" ca="1">INDIRECT("'Map'!" &amp; CA6637 &amp; BZ6637)</f>
        <v>🍅</v>
      </c>
      <c r="CC6637" s="10" t="str">
        <f ca="1">_xlfn.XLOOKUP(CB6637,Assumptions!$D$10:$D$15,Assumptions!$C$10:$C$15, "", 0, 1)</f>
        <v>Tomato</v>
      </c>
      <c r="CD6637" s="9">
        <f ca="1">_xlfn.XLOOKUP(CB6637,Assumptions!$D$10:$D$15,Assumptions!$F$10:$F$15, 0, 0, 1)</f>
        <v>650</v>
      </c>
      <c r="CE6637" s="9">
        <f ca="1">_xlfn.XLOOKUP(CB6637,Assumptions!$D$10:$D$15,Assumptions!$E$10:$E$15, 0, 0, 1)</f>
        <v>1</v>
      </c>
      <c r="CF6637" s="9">
        <f t="shared" ca="1" si="107"/>
        <v>650</v>
      </c>
      <c r="CG6637" s="9" cm="1">
        <f t="array" aca="1" ref="CG6637" ca="1">IF(OR(CG$37=$BZ6637:$CA6637),0,CF6637)</f>
        <v>650</v>
      </c>
      <c r="CH6637" s="9" cm="1">
        <f t="array" aca="1" ref="CH6637" ca="1">IF(OR(CH$37=$BZ6637:$CA6637),0,CG6637)</f>
        <v>650</v>
      </c>
      <c r="CI6637" s="9" cm="1">
        <f t="array" aca="1" ref="CI6637" ca="1">IF(OR(CI$37=$BZ6637:$CA6637),0,CH6637)</f>
        <v>650</v>
      </c>
      <c r="CJ6637" s="9" cm="1">
        <f t="array" aca="1" ref="CJ6637" ca="1">IF(OR(CJ$37=$BZ6637:$CA6637),0,CI6637)</f>
        <v>650</v>
      </c>
      <c r="CK6637" s="9" cm="1">
        <f t="array" aca="1" ref="CK6637" ca="1">IF(OR(CK$37=$BZ6637:$CA6637),0,CJ6637)</f>
        <v>650</v>
      </c>
      <c r="CL6637" s="9" cm="1">
        <f t="array" aca="1" ref="CL6637" ca="1">IF(OR(CL$37=$BZ6637:$CA6637),0,CK6637)</f>
        <v>650</v>
      </c>
      <c r="CM6637" s="9" cm="1">
        <f t="array" aca="1" ref="CM6637" ca="1">IF(OR(CM$37=$BZ6637:$CA6637),0,CL6637)</f>
        <v>650</v>
      </c>
      <c r="CN6637" s="9" cm="1">
        <f t="array" aca="1" ref="CN6637" ca="1">IF(OR(CN$37=$BZ6637:$CA6637),0,CM6637)</f>
        <v>650</v>
      </c>
      <c r="CO6637" s="9" cm="1">
        <f t="array" aca="1" ref="CO6637" ca="1">IF(OR(CO$37=$BZ6637:$CA6637),0,CN6637)</f>
        <v>650</v>
      </c>
      <c r="CP6637" s="9" cm="1">
        <f t="array" aca="1" ref="CP6637" ca="1">IF(OR(CP$37=$BZ6637:$CA6637),0,CO6637)</f>
        <v>650</v>
      </c>
      <c r="CQ6637" s="9" cm="1">
        <f t="array" aca="1" ref="CQ6637" ca="1">IF(OR(CQ$37=$BZ6637:$CA6637),0,CP6637)</f>
        <v>650</v>
      </c>
      <c r="CR6637" s="9" cm="1">
        <f t="array" aca="1" ref="CR6637" ca="1">IF(OR(CR$37=$BZ6637:$CA6637),0,CQ6637)</f>
        <v>650</v>
      </c>
      <c r="CS6637" s="9" cm="1">
        <f t="array" aca="1" ref="CS6637" ca="1">IF(OR(CS$37=$BZ6637:$CA6637),0,CR6637)</f>
        <v>650</v>
      </c>
      <c r="CT6637" s="9" cm="1">
        <f t="array" aca="1" ref="CT6637" ca="1">IF(OR(CT$37=$BZ6637:$CA6637),0,CS6637)</f>
        <v>650</v>
      </c>
      <c r="CU6637" s="9" cm="1">
        <f t="array" aca="1" ref="CU6637" ca="1">IF(OR(CU$37=$BZ6637:$CA6637),0,CT6637)</f>
        <v>650</v>
      </c>
      <c r="CV6637" s="9" cm="1">
        <f t="array" aca="1" ref="CV6637" ca="1">IF(OR(CV$37=$BZ6637:$CA6637),0,CU6637)</f>
        <v>650</v>
      </c>
      <c r="CW6637" s="9" cm="1">
        <f t="array" aca="1" ref="CW6637" ca="1">IF(OR(CW$37=$BZ6637:$CA6637),0,CV6637)</f>
        <v>650</v>
      </c>
      <c r="CX6637" s="9" cm="1">
        <f t="array" aca="1" ref="CX6637" ca="1">IF(OR(CX$37=$BZ6637:$CA6637),0,CW6637)</f>
        <v>650</v>
      </c>
      <c r="CY6637" s="9" cm="1">
        <f t="array" aca="1" ref="CY6637" ca="1">IF(OR(CY$37=$BZ6637:$CA6637),0,CX6637)</f>
        <v>650</v>
      </c>
      <c r="CZ6637" s="9" cm="1">
        <f t="array" aca="1" ref="CZ6637" ca="1">IF(OR(CZ$37=$BZ6637:$CA6637),0,CY6637)</f>
        <v>650</v>
      </c>
      <c r="DA6637" s="9" cm="1">
        <f t="array" aca="1" ref="DA6637" ca="1">IF(OR(DA$37=$BZ6637:$CA6637),0,CZ6637)</f>
        <v>650</v>
      </c>
      <c r="DB6637" s="9" cm="1">
        <f t="array" aca="1" ref="DB6637" ca="1">IF(OR(DB$37=$BZ6637:$CA6637),0,DA6637)</f>
        <v>650</v>
      </c>
      <c r="DC6637" s="9" cm="1">
        <f t="array" aca="1" ref="DC6637" ca="1">IF(OR(DC$37=$BZ6637:$CA6637),0,DB6637)</f>
        <v>650</v>
      </c>
      <c r="DD6637" s="9" cm="1">
        <f t="array" aca="1" ref="DD6637" ca="1">IF(OR(DD$37=$BZ6637:$CA6637),0,DC6637)</f>
        <v>650</v>
      </c>
      <c r="DE6637" s="9" cm="1">
        <f t="array" aca="1" ref="DE6637" ca="1">IF(OR(DE$37=$BZ6637:$CA6637),0,DD6637)</f>
        <v>650</v>
      </c>
    </row>
    <row r="6638" spans="77:109">
      <c r="BY6638" s="10" t="s">
        <v>6791</v>
      </c>
      <c r="BZ6638" s="10">
        <v>67</v>
      </c>
      <c r="CA6638" s="10" t="s">
        <v>8</v>
      </c>
      <c r="CB6638" s="10" t="str" cm="1">
        <f t="array" aca="1" ref="CB6638" ca="1">INDIRECT("'Map'!" &amp; CA6638 &amp; BZ6638)</f>
        <v xml:space="preserve"> </v>
      </c>
      <c r="CC6638" s="10" t="str">
        <f ca="1">_xlfn.XLOOKUP(CB6638,Assumptions!$D$10:$D$15,Assumptions!$C$10:$C$15, "", 0, 1)</f>
        <v/>
      </c>
      <c r="CD6638" s="9">
        <f ca="1">_xlfn.XLOOKUP(CB6638,Assumptions!$D$10:$D$15,Assumptions!$F$10:$F$15, 0, 0, 1)</f>
        <v>0</v>
      </c>
      <c r="CE6638" s="9">
        <f ca="1">_xlfn.XLOOKUP(CB6638,Assumptions!$D$10:$D$15,Assumptions!$E$10:$E$15, 0, 0, 1)</f>
        <v>0</v>
      </c>
      <c r="CF6638" s="9">
        <f t="shared" ca="1" si="107"/>
        <v>0</v>
      </c>
      <c r="CG6638" s="9" cm="1">
        <f t="array" aca="1" ref="CG6638" ca="1">IF(OR(CG$37=$BZ6638:$CA6638),0,CF6638)</f>
        <v>0</v>
      </c>
      <c r="CH6638" s="9" cm="1">
        <f t="array" aca="1" ref="CH6638" ca="1">IF(OR(CH$37=$BZ6638:$CA6638),0,CG6638)</f>
        <v>0</v>
      </c>
      <c r="CI6638" s="9" cm="1">
        <f t="array" aca="1" ref="CI6638" ca="1">IF(OR(CI$37=$BZ6638:$CA6638),0,CH6638)</f>
        <v>0</v>
      </c>
      <c r="CJ6638" s="9" cm="1">
        <f t="array" aca="1" ref="CJ6638" ca="1">IF(OR(CJ$37=$BZ6638:$CA6638),0,CI6638)</f>
        <v>0</v>
      </c>
      <c r="CK6638" s="9" cm="1">
        <f t="array" aca="1" ref="CK6638" ca="1">IF(OR(CK$37=$BZ6638:$CA6638),0,CJ6638)</f>
        <v>0</v>
      </c>
      <c r="CL6638" s="9" cm="1">
        <f t="array" aca="1" ref="CL6638" ca="1">IF(OR(CL$37=$BZ6638:$CA6638),0,CK6638)</f>
        <v>0</v>
      </c>
      <c r="CM6638" s="9" cm="1">
        <f t="array" aca="1" ref="CM6638" ca="1">IF(OR(CM$37=$BZ6638:$CA6638),0,CL6638)</f>
        <v>0</v>
      </c>
      <c r="CN6638" s="9" cm="1">
        <f t="array" aca="1" ref="CN6638" ca="1">IF(OR(CN$37=$BZ6638:$CA6638),0,CM6638)</f>
        <v>0</v>
      </c>
      <c r="CO6638" s="9" cm="1">
        <f t="array" aca="1" ref="CO6638" ca="1">IF(OR(CO$37=$BZ6638:$CA6638),0,CN6638)</f>
        <v>0</v>
      </c>
      <c r="CP6638" s="9" cm="1">
        <f t="array" aca="1" ref="CP6638" ca="1">IF(OR(CP$37=$BZ6638:$CA6638),0,CO6638)</f>
        <v>0</v>
      </c>
      <c r="CQ6638" s="9" cm="1">
        <f t="array" aca="1" ref="CQ6638" ca="1">IF(OR(CQ$37=$BZ6638:$CA6638),0,CP6638)</f>
        <v>0</v>
      </c>
      <c r="CR6638" s="9" cm="1">
        <f t="array" aca="1" ref="CR6638" ca="1">IF(OR(CR$37=$BZ6638:$CA6638),0,CQ6638)</f>
        <v>0</v>
      </c>
      <c r="CS6638" s="9" cm="1">
        <f t="array" aca="1" ref="CS6638" ca="1">IF(OR(CS$37=$BZ6638:$CA6638),0,CR6638)</f>
        <v>0</v>
      </c>
      <c r="CT6638" s="9" cm="1">
        <f t="array" aca="1" ref="CT6638" ca="1">IF(OR(CT$37=$BZ6638:$CA6638),0,CS6638)</f>
        <v>0</v>
      </c>
      <c r="CU6638" s="9" cm="1">
        <f t="array" aca="1" ref="CU6638" ca="1">IF(OR(CU$37=$BZ6638:$CA6638),0,CT6638)</f>
        <v>0</v>
      </c>
      <c r="CV6638" s="9" cm="1">
        <f t="array" aca="1" ref="CV6638" ca="1">IF(OR(CV$37=$BZ6638:$CA6638),0,CU6638)</f>
        <v>0</v>
      </c>
      <c r="CW6638" s="9" cm="1">
        <f t="array" aca="1" ref="CW6638" ca="1">IF(OR(CW$37=$BZ6638:$CA6638),0,CV6638)</f>
        <v>0</v>
      </c>
      <c r="CX6638" s="9" cm="1">
        <f t="array" aca="1" ref="CX6638" ca="1">IF(OR(CX$37=$BZ6638:$CA6638),0,CW6638)</f>
        <v>0</v>
      </c>
      <c r="CY6638" s="9" cm="1">
        <f t="array" aca="1" ref="CY6638" ca="1">IF(OR(CY$37=$BZ6638:$CA6638),0,CX6638)</f>
        <v>0</v>
      </c>
      <c r="CZ6638" s="9" cm="1">
        <f t="array" aca="1" ref="CZ6638" ca="1">IF(OR(CZ$37=$BZ6638:$CA6638),0,CY6638)</f>
        <v>0</v>
      </c>
      <c r="DA6638" s="9" cm="1">
        <f t="array" aca="1" ref="DA6638" ca="1">IF(OR(DA$37=$BZ6638:$CA6638),0,CZ6638)</f>
        <v>0</v>
      </c>
      <c r="DB6638" s="9" cm="1">
        <f t="array" aca="1" ref="DB6638" ca="1">IF(OR(DB$37=$BZ6638:$CA6638),0,DA6638)</f>
        <v>0</v>
      </c>
      <c r="DC6638" s="9" cm="1">
        <f t="array" aca="1" ref="DC6638" ca="1">IF(OR(DC$37=$BZ6638:$CA6638),0,DB6638)</f>
        <v>0</v>
      </c>
      <c r="DD6638" s="9" cm="1">
        <f t="array" aca="1" ref="DD6638" ca="1">IF(OR(DD$37=$BZ6638:$CA6638),0,DC6638)</f>
        <v>0</v>
      </c>
      <c r="DE6638" s="9" cm="1">
        <f t="array" aca="1" ref="DE6638" ca="1">IF(OR(DE$37=$BZ6638:$CA6638),0,DD6638)</f>
        <v>0</v>
      </c>
    </row>
    <row r="6639" spans="77:109">
      <c r="BY6639" s="10" t="s">
        <v>6792</v>
      </c>
      <c r="BZ6639" s="10">
        <v>67</v>
      </c>
      <c r="CA6639" s="10" t="s">
        <v>9</v>
      </c>
      <c r="CB6639" s="10" t="str" cm="1">
        <f t="array" aca="1" ref="CB6639" ca="1">INDIRECT("'Map'!" &amp; CA6639 &amp; BZ6639)</f>
        <v xml:space="preserve"> </v>
      </c>
      <c r="CC6639" s="10" t="str">
        <f ca="1">_xlfn.XLOOKUP(CB6639,Assumptions!$D$10:$D$15,Assumptions!$C$10:$C$15, "", 0, 1)</f>
        <v/>
      </c>
      <c r="CD6639" s="9">
        <f ca="1">_xlfn.XLOOKUP(CB6639,Assumptions!$D$10:$D$15,Assumptions!$F$10:$F$15, 0, 0, 1)</f>
        <v>0</v>
      </c>
      <c r="CE6639" s="9">
        <f ca="1">_xlfn.XLOOKUP(CB6639,Assumptions!$D$10:$D$15,Assumptions!$E$10:$E$15, 0, 0, 1)</f>
        <v>0</v>
      </c>
      <c r="CF6639" s="9">
        <f t="shared" ca="1" si="107"/>
        <v>0</v>
      </c>
      <c r="CG6639" s="9" cm="1">
        <f t="array" aca="1" ref="CG6639" ca="1">IF(OR(CG$37=$BZ6639:$CA6639),0,CF6639)</f>
        <v>0</v>
      </c>
      <c r="CH6639" s="9" cm="1">
        <f t="array" aca="1" ref="CH6639" ca="1">IF(OR(CH$37=$BZ6639:$CA6639),0,CG6639)</f>
        <v>0</v>
      </c>
      <c r="CI6639" s="9" cm="1">
        <f t="array" aca="1" ref="CI6639" ca="1">IF(OR(CI$37=$BZ6639:$CA6639),0,CH6639)</f>
        <v>0</v>
      </c>
      <c r="CJ6639" s="9" cm="1">
        <f t="array" aca="1" ref="CJ6639" ca="1">IF(OR(CJ$37=$BZ6639:$CA6639),0,CI6639)</f>
        <v>0</v>
      </c>
      <c r="CK6639" s="9" cm="1">
        <f t="array" aca="1" ref="CK6639" ca="1">IF(OR(CK$37=$BZ6639:$CA6639),0,CJ6639)</f>
        <v>0</v>
      </c>
      <c r="CL6639" s="9" cm="1">
        <f t="array" aca="1" ref="CL6639" ca="1">IF(OR(CL$37=$BZ6639:$CA6639),0,CK6639)</f>
        <v>0</v>
      </c>
      <c r="CM6639" s="9" cm="1">
        <f t="array" aca="1" ref="CM6639" ca="1">IF(OR(CM$37=$BZ6639:$CA6639),0,CL6639)</f>
        <v>0</v>
      </c>
      <c r="CN6639" s="9" cm="1">
        <f t="array" aca="1" ref="CN6639" ca="1">IF(OR(CN$37=$BZ6639:$CA6639),0,CM6639)</f>
        <v>0</v>
      </c>
      <c r="CO6639" s="9" cm="1">
        <f t="array" aca="1" ref="CO6639" ca="1">IF(OR(CO$37=$BZ6639:$CA6639),0,CN6639)</f>
        <v>0</v>
      </c>
      <c r="CP6639" s="9" cm="1">
        <f t="array" aca="1" ref="CP6639" ca="1">IF(OR(CP$37=$BZ6639:$CA6639),0,CO6639)</f>
        <v>0</v>
      </c>
      <c r="CQ6639" s="9" cm="1">
        <f t="array" aca="1" ref="CQ6639" ca="1">IF(OR(CQ$37=$BZ6639:$CA6639),0,CP6639)</f>
        <v>0</v>
      </c>
      <c r="CR6639" s="9" cm="1">
        <f t="array" aca="1" ref="CR6639" ca="1">IF(OR(CR$37=$BZ6639:$CA6639),0,CQ6639)</f>
        <v>0</v>
      </c>
      <c r="CS6639" s="9" cm="1">
        <f t="array" aca="1" ref="CS6639" ca="1">IF(OR(CS$37=$BZ6639:$CA6639),0,CR6639)</f>
        <v>0</v>
      </c>
      <c r="CT6639" s="9" cm="1">
        <f t="array" aca="1" ref="CT6639" ca="1">IF(OR(CT$37=$BZ6639:$CA6639),0,CS6639)</f>
        <v>0</v>
      </c>
      <c r="CU6639" s="9" cm="1">
        <f t="array" aca="1" ref="CU6639" ca="1">IF(OR(CU$37=$BZ6639:$CA6639),0,CT6639)</f>
        <v>0</v>
      </c>
      <c r="CV6639" s="9" cm="1">
        <f t="array" aca="1" ref="CV6639" ca="1">IF(OR(CV$37=$BZ6639:$CA6639),0,CU6639)</f>
        <v>0</v>
      </c>
      <c r="CW6639" s="9" cm="1">
        <f t="array" aca="1" ref="CW6639" ca="1">IF(OR(CW$37=$BZ6639:$CA6639),0,CV6639)</f>
        <v>0</v>
      </c>
      <c r="CX6639" s="9" cm="1">
        <f t="array" aca="1" ref="CX6639" ca="1">IF(OR(CX$37=$BZ6639:$CA6639),0,CW6639)</f>
        <v>0</v>
      </c>
      <c r="CY6639" s="9" cm="1">
        <f t="array" aca="1" ref="CY6639" ca="1">IF(OR(CY$37=$BZ6639:$CA6639),0,CX6639)</f>
        <v>0</v>
      </c>
      <c r="CZ6639" s="9" cm="1">
        <f t="array" aca="1" ref="CZ6639" ca="1">IF(OR(CZ$37=$BZ6639:$CA6639),0,CY6639)</f>
        <v>0</v>
      </c>
      <c r="DA6639" s="9" cm="1">
        <f t="array" aca="1" ref="DA6639" ca="1">IF(OR(DA$37=$BZ6639:$CA6639),0,CZ6639)</f>
        <v>0</v>
      </c>
      <c r="DB6639" s="9" cm="1">
        <f t="array" aca="1" ref="DB6639" ca="1">IF(OR(DB$37=$BZ6639:$CA6639),0,DA6639)</f>
        <v>0</v>
      </c>
      <c r="DC6639" s="9" cm="1">
        <f t="array" aca="1" ref="DC6639" ca="1">IF(OR(DC$37=$BZ6639:$CA6639),0,DB6639)</f>
        <v>0</v>
      </c>
      <c r="DD6639" s="9" cm="1">
        <f t="array" aca="1" ref="DD6639" ca="1">IF(OR(DD$37=$BZ6639:$CA6639),0,DC6639)</f>
        <v>0</v>
      </c>
      <c r="DE6639" s="9" cm="1">
        <f t="array" aca="1" ref="DE6639" ca="1">IF(OR(DE$37=$BZ6639:$CA6639),0,DD6639)</f>
        <v>0</v>
      </c>
    </row>
    <row r="6640" spans="77:109">
      <c r="BY6640" s="10" t="s">
        <v>6793</v>
      </c>
      <c r="BZ6640" s="10">
        <v>67</v>
      </c>
      <c r="CA6640" s="10" t="s">
        <v>10</v>
      </c>
      <c r="CB6640" s="10" t="str" cm="1">
        <f t="array" aca="1" ref="CB6640" ca="1">INDIRECT("'Map'!" &amp; CA6640 &amp; BZ6640)</f>
        <v xml:space="preserve"> </v>
      </c>
      <c r="CC6640" s="10" t="str">
        <f ca="1">_xlfn.XLOOKUP(CB6640,Assumptions!$D$10:$D$15,Assumptions!$C$10:$C$15, "", 0, 1)</f>
        <v/>
      </c>
      <c r="CD6640" s="9">
        <f ca="1">_xlfn.XLOOKUP(CB6640,Assumptions!$D$10:$D$15,Assumptions!$F$10:$F$15, 0, 0, 1)</f>
        <v>0</v>
      </c>
      <c r="CE6640" s="9">
        <f ca="1">_xlfn.XLOOKUP(CB6640,Assumptions!$D$10:$D$15,Assumptions!$E$10:$E$15, 0, 0, 1)</f>
        <v>0</v>
      </c>
      <c r="CF6640" s="9">
        <f t="shared" ca="1" si="107"/>
        <v>0</v>
      </c>
      <c r="CG6640" s="9" cm="1">
        <f t="array" aca="1" ref="CG6640" ca="1">IF(OR(CG$37=$BZ6640:$CA6640),0,CF6640)</f>
        <v>0</v>
      </c>
      <c r="CH6640" s="9" cm="1">
        <f t="array" aca="1" ref="CH6640" ca="1">IF(OR(CH$37=$BZ6640:$CA6640),0,CG6640)</f>
        <v>0</v>
      </c>
      <c r="CI6640" s="9" cm="1">
        <f t="array" aca="1" ref="CI6640" ca="1">IF(OR(CI$37=$BZ6640:$CA6640),0,CH6640)</f>
        <v>0</v>
      </c>
      <c r="CJ6640" s="9" cm="1">
        <f t="array" aca="1" ref="CJ6640" ca="1">IF(OR(CJ$37=$BZ6640:$CA6640),0,CI6640)</f>
        <v>0</v>
      </c>
      <c r="CK6640" s="9" cm="1">
        <f t="array" aca="1" ref="CK6640" ca="1">IF(OR(CK$37=$BZ6640:$CA6640),0,CJ6640)</f>
        <v>0</v>
      </c>
      <c r="CL6640" s="9" cm="1">
        <f t="array" aca="1" ref="CL6640" ca="1">IF(OR(CL$37=$BZ6640:$CA6640),0,CK6640)</f>
        <v>0</v>
      </c>
      <c r="CM6640" s="9" cm="1">
        <f t="array" aca="1" ref="CM6640" ca="1">IF(OR(CM$37=$BZ6640:$CA6640),0,CL6640)</f>
        <v>0</v>
      </c>
      <c r="CN6640" s="9" cm="1">
        <f t="array" aca="1" ref="CN6640" ca="1">IF(OR(CN$37=$BZ6640:$CA6640),0,CM6640)</f>
        <v>0</v>
      </c>
      <c r="CO6640" s="9" cm="1">
        <f t="array" aca="1" ref="CO6640" ca="1">IF(OR(CO$37=$BZ6640:$CA6640),0,CN6640)</f>
        <v>0</v>
      </c>
      <c r="CP6640" s="9" cm="1">
        <f t="array" aca="1" ref="CP6640" ca="1">IF(OR(CP$37=$BZ6640:$CA6640),0,CO6640)</f>
        <v>0</v>
      </c>
      <c r="CQ6640" s="9" cm="1">
        <f t="array" aca="1" ref="CQ6640" ca="1">IF(OR(CQ$37=$BZ6640:$CA6640),0,CP6640)</f>
        <v>0</v>
      </c>
      <c r="CR6640" s="9" cm="1">
        <f t="array" aca="1" ref="CR6640" ca="1">IF(OR(CR$37=$BZ6640:$CA6640),0,CQ6640)</f>
        <v>0</v>
      </c>
      <c r="CS6640" s="9" cm="1">
        <f t="array" aca="1" ref="CS6640" ca="1">IF(OR(CS$37=$BZ6640:$CA6640),0,CR6640)</f>
        <v>0</v>
      </c>
      <c r="CT6640" s="9" cm="1">
        <f t="array" aca="1" ref="CT6640" ca="1">IF(OR(CT$37=$BZ6640:$CA6640),0,CS6640)</f>
        <v>0</v>
      </c>
      <c r="CU6640" s="9" cm="1">
        <f t="array" aca="1" ref="CU6640" ca="1">IF(OR(CU$37=$BZ6640:$CA6640),0,CT6640)</f>
        <v>0</v>
      </c>
      <c r="CV6640" s="9" cm="1">
        <f t="array" aca="1" ref="CV6640" ca="1">IF(OR(CV$37=$BZ6640:$CA6640),0,CU6640)</f>
        <v>0</v>
      </c>
      <c r="CW6640" s="9" cm="1">
        <f t="array" aca="1" ref="CW6640" ca="1">IF(OR(CW$37=$BZ6640:$CA6640),0,CV6640)</f>
        <v>0</v>
      </c>
      <c r="CX6640" s="9" cm="1">
        <f t="array" aca="1" ref="CX6640" ca="1">IF(OR(CX$37=$BZ6640:$CA6640),0,CW6640)</f>
        <v>0</v>
      </c>
      <c r="CY6640" s="9" cm="1">
        <f t="array" aca="1" ref="CY6640" ca="1">IF(OR(CY$37=$BZ6640:$CA6640),0,CX6640)</f>
        <v>0</v>
      </c>
      <c r="CZ6640" s="9" cm="1">
        <f t="array" aca="1" ref="CZ6640" ca="1">IF(OR(CZ$37=$BZ6640:$CA6640),0,CY6640)</f>
        <v>0</v>
      </c>
      <c r="DA6640" s="9" cm="1">
        <f t="array" aca="1" ref="DA6640" ca="1">IF(OR(DA$37=$BZ6640:$CA6640),0,CZ6640)</f>
        <v>0</v>
      </c>
      <c r="DB6640" s="9" cm="1">
        <f t="array" aca="1" ref="DB6640" ca="1">IF(OR(DB$37=$BZ6640:$CA6640),0,DA6640)</f>
        <v>0</v>
      </c>
      <c r="DC6640" s="9" cm="1">
        <f t="array" aca="1" ref="DC6640" ca="1">IF(OR(DC$37=$BZ6640:$CA6640),0,DB6640)</f>
        <v>0</v>
      </c>
      <c r="DD6640" s="9" cm="1">
        <f t="array" aca="1" ref="DD6640" ca="1">IF(OR(DD$37=$BZ6640:$CA6640),0,DC6640)</f>
        <v>0</v>
      </c>
      <c r="DE6640" s="9" cm="1">
        <f t="array" aca="1" ref="DE6640" ca="1">IF(OR(DE$37=$BZ6640:$CA6640),0,DD6640)</f>
        <v>0</v>
      </c>
    </row>
    <row r="6641" spans="77:109">
      <c r="BY6641" s="10" t="s">
        <v>6794</v>
      </c>
      <c r="BZ6641" s="10">
        <v>67</v>
      </c>
      <c r="CA6641" s="10" t="s">
        <v>22</v>
      </c>
      <c r="CB6641" s="10" t="str" cm="1">
        <f t="array" aca="1" ref="CB6641" ca="1">INDIRECT("'Map'!" &amp; CA6641 &amp; BZ6641)</f>
        <v>🍅</v>
      </c>
      <c r="CC6641" s="10" t="str">
        <f ca="1">_xlfn.XLOOKUP(CB6641,Assumptions!$D$10:$D$15,Assumptions!$C$10:$C$15, "", 0, 1)</f>
        <v>Tomato</v>
      </c>
      <c r="CD6641" s="9">
        <f ca="1">_xlfn.XLOOKUP(CB6641,Assumptions!$D$10:$D$15,Assumptions!$F$10:$F$15, 0, 0, 1)</f>
        <v>650</v>
      </c>
      <c r="CE6641" s="9">
        <f ca="1">_xlfn.XLOOKUP(CB6641,Assumptions!$D$10:$D$15,Assumptions!$E$10:$E$15, 0, 0, 1)</f>
        <v>1</v>
      </c>
      <c r="CF6641" s="9">
        <f t="shared" ca="1" si="107"/>
        <v>650</v>
      </c>
      <c r="CG6641" s="9" cm="1">
        <f t="array" aca="1" ref="CG6641" ca="1">IF(OR(CG$37=$BZ6641:$CA6641),0,CF6641)</f>
        <v>650</v>
      </c>
      <c r="CH6641" s="9" cm="1">
        <f t="array" aca="1" ref="CH6641" ca="1">IF(OR(CH$37=$BZ6641:$CA6641),0,CG6641)</f>
        <v>650</v>
      </c>
      <c r="CI6641" s="9" cm="1">
        <f t="array" aca="1" ref="CI6641" ca="1">IF(OR(CI$37=$BZ6641:$CA6641),0,CH6641)</f>
        <v>650</v>
      </c>
      <c r="CJ6641" s="9" cm="1">
        <f t="array" aca="1" ref="CJ6641" ca="1">IF(OR(CJ$37=$BZ6641:$CA6641),0,CI6641)</f>
        <v>650</v>
      </c>
      <c r="CK6641" s="9" cm="1">
        <f t="array" aca="1" ref="CK6641" ca="1">IF(OR(CK$37=$BZ6641:$CA6641),0,CJ6641)</f>
        <v>650</v>
      </c>
      <c r="CL6641" s="9" cm="1">
        <f t="array" aca="1" ref="CL6641" ca="1">IF(OR(CL$37=$BZ6641:$CA6641),0,CK6641)</f>
        <v>650</v>
      </c>
      <c r="CM6641" s="9" cm="1">
        <f t="array" aca="1" ref="CM6641" ca="1">IF(OR(CM$37=$BZ6641:$CA6641),0,CL6641)</f>
        <v>650</v>
      </c>
      <c r="CN6641" s="9" cm="1">
        <f t="array" aca="1" ref="CN6641" ca="1">IF(OR(CN$37=$BZ6641:$CA6641),0,CM6641)</f>
        <v>650</v>
      </c>
      <c r="CO6641" s="9" cm="1">
        <f t="array" aca="1" ref="CO6641" ca="1">IF(OR(CO$37=$BZ6641:$CA6641),0,CN6641)</f>
        <v>650</v>
      </c>
      <c r="CP6641" s="9" cm="1">
        <f t="array" aca="1" ref="CP6641" ca="1">IF(OR(CP$37=$BZ6641:$CA6641),0,CO6641)</f>
        <v>650</v>
      </c>
      <c r="CQ6641" s="9" cm="1">
        <f t="array" aca="1" ref="CQ6641" ca="1">IF(OR(CQ$37=$BZ6641:$CA6641),0,CP6641)</f>
        <v>650</v>
      </c>
      <c r="CR6641" s="9" cm="1">
        <f t="array" aca="1" ref="CR6641" ca="1">IF(OR(CR$37=$BZ6641:$CA6641),0,CQ6641)</f>
        <v>650</v>
      </c>
      <c r="CS6641" s="9" cm="1">
        <f t="array" aca="1" ref="CS6641" ca="1">IF(OR(CS$37=$BZ6641:$CA6641),0,CR6641)</f>
        <v>650</v>
      </c>
      <c r="CT6641" s="9" cm="1">
        <f t="array" aca="1" ref="CT6641" ca="1">IF(OR(CT$37=$BZ6641:$CA6641),0,CS6641)</f>
        <v>650</v>
      </c>
      <c r="CU6641" s="9" cm="1">
        <f t="array" aca="1" ref="CU6641" ca="1">IF(OR(CU$37=$BZ6641:$CA6641),0,CT6641)</f>
        <v>650</v>
      </c>
      <c r="CV6641" s="9" cm="1">
        <f t="array" aca="1" ref="CV6641" ca="1">IF(OR(CV$37=$BZ6641:$CA6641),0,CU6641)</f>
        <v>650</v>
      </c>
      <c r="CW6641" s="9" cm="1">
        <f t="array" aca="1" ref="CW6641" ca="1">IF(OR(CW$37=$BZ6641:$CA6641),0,CV6641)</f>
        <v>650</v>
      </c>
      <c r="CX6641" s="9" cm="1">
        <f t="array" aca="1" ref="CX6641" ca="1">IF(OR(CX$37=$BZ6641:$CA6641),0,CW6641)</f>
        <v>650</v>
      </c>
      <c r="CY6641" s="9" cm="1">
        <f t="array" aca="1" ref="CY6641" ca="1">IF(OR(CY$37=$BZ6641:$CA6641),0,CX6641)</f>
        <v>650</v>
      </c>
      <c r="CZ6641" s="9" cm="1">
        <f t="array" aca="1" ref="CZ6641" ca="1">IF(OR(CZ$37=$BZ6641:$CA6641),0,CY6641)</f>
        <v>650</v>
      </c>
      <c r="DA6641" s="9" cm="1">
        <f t="array" aca="1" ref="DA6641" ca="1">IF(OR(DA$37=$BZ6641:$CA6641),0,CZ6641)</f>
        <v>650</v>
      </c>
      <c r="DB6641" s="9" cm="1">
        <f t="array" aca="1" ref="DB6641" ca="1">IF(OR(DB$37=$BZ6641:$CA6641),0,DA6641)</f>
        <v>650</v>
      </c>
      <c r="DC6641" s="9" cm="1">
        <f t="array" aca="1" ref="DC6641" ca="1">IF(OR(DC$37=$BZ6641:$CA6641),0,DB6641)</f>
        <v>650</v>
      </c>
      <c r="DD6641" s="9" cm="1">
        <f t="array" aca="1" ref="DD6641" ca="1">IF(OR(DD$37=$BZ6641:$CA6641),0,DC6641)</f>
        <v>650</v>
      </c>
      <c r="DE6641" s="9" cm="1">
        <f t="array" aca="1" ref="DE6641" ca="1">IF(OR(DE$37=$BZ6641:$CA6641),0,DD6641)</f>
        <v>650</v>
      </c>
    </row>
    <row r="6642" spans="77:109">
      <c r="BY6642" s="10" t="s">
        <v>6795</v>
      </c>
      <c r="BZ6642" s="10">
        <v>67</v>
      </c>
      <c r="CA6642" s="10" t="s">
        <v>23</v>
      </c>
      <c r="CB6642" s="10" t="str" cm="1">
        <f t="array" aca="1" ref="CB6642" ca="1">INDIRECT("'Map'!" &amp; CA6642 &amp; BZ6642)</f>
        <v>🍍</v>
      </c>
      <c r="CC6642" s="10" t="str">
        <f ca="1">_xlfn.XLOOKUP(CB6642,Assumptions!$D$10:$D$15,Assumptions!$C$10:$C$15, "", 0, 1)</f>
        <v>Pineapple</v>
      </c>
      <c r="CD6642" s="9">
        <f ca="1">_xlfn.XLOOKUP(CB6642,Assumptions!$D$10:$D$15,Assumptions!$F$10:$F$15, 0, 0, 1)</f>
        <v>1250</v>
      </c>
      <c r="CE6642" s="9">
        <f ca="1">_xlfn.XLOOKUP(CB6642,Assumptions!$D$10:$D$15,Assumptions!$E$10:$E$15, 0, 0, 1)</f>
        <v>2</v>
      </c>
      <c r="CF6642" s="9">
        <f t="shared" ca="1" si="107"/>
        <v>2500</v>
      </c>
      <c r="CG6642" s="9" cm="1">
        <f t="array" aca="1" ref="CG6642" ca="1">IF(OR(CG$37=$BZ6642:$CA6642),0,CF6642)</f>
        <v>2500</v>
      </c>
      <c r="CH6642" s="9" cm="1">
        <f t="array" aca="1" ref="CH6642" ca="1">IF(OR(CH$37=$BZ6642:$CA6642),0,CG6642)</f>
        <v>2500</v>
      </c>
      <c r="CI6642" s="9" cm="1">
        <f t="array" aca="1" ref="CI6642" ca="1">IF(OR(CI$37=$BZ6642:$CA6642),0,CH6642)</f>
        <v>2500</v>
      </c>
      <c r="CJ6642" s="9" cm="1">
        <f t="array" aca="1" ref="CJ6642" ca="1">IF(OR(CJ$37=$BZ6642:$CA6642),0,CI6642)</f>
        <v>2500</v>
      </c>
      <c r="CK6642" s="9" cm="1">
        <f t="array" aca="1" ref="CK6642" ca="1">IF(OR(CK$37=$BZ6642:$CA6642),0,CJ6642)</f>
        <v>2500</v>
      </c>
      <c r="CL6642" s="9" cm="1">
        <f t="array" aca="1" ref="CL6642" ca="1">IF(OR(CL$37=$BZ6642:$CA6642),0,CK6642)</f>
        <v>2500</v>
      </c>
      <c r="CM6642" s="9" cm="1">
        <f t="array" aca="1" ref="CM6642" ca="1">IF(OR(CM$37=$BZ6642:$CA6642),0,CL6642)</f>
        <v>2500</v>
      </c>
      <c r="CN6642" s="9" cm="1">
        <f t="array" aca="1" ref="CN6642" ca="1">IF(OR(CN$37=$BZ6642:$CA6642),0,CM6642)</f>
        <v>2500</v>
      </c>
      <c r="CO6642" s="9" cm="1">
        <f t="array" aca="1" ref="CO6642" ca="1">IF(OR(CO$37=$BZ6642:$CA6642),0,CN6642)</f>
        <v>2500</v>
      </c>
      <c r="CP6642" s="9" cm="1">
        <f t="array" aca="1" ref="CP6642" ca="1">IF(OR(CP$37=$BZ6642:$CA6642),0,CO6642)</f>
        <v>2500</v>
      </c>
      <c r="CQ6642" s="9" cm="1">
        <f t="array" aca="1" ref="CQ6642" ca="1">IF(OR(CQ$37=$BZ6642:$CA6642),0,CP6642)</f>
        <v>2500</v>
      </c>
      <c r="CR6642" s="9" cm="1">
        <f t="array" aca="1" ref="CR6642" ca="1">IF(OR(CR$37=$BZ6642:$CA6642),0,CQ6642)</f>
        <v>2500</v>
      </c>
      <c r="CS6642" s="9" cm="1">
        <f t="array" aca="1" ref="CS6642" ca="1">IF(OR(CS$37=$BZ6642:$CA6642),0,CR6642)</f>
        <v>2500</v>
      </c>
      <c r="CT6642" s="9" cm="1">
        <f t="array" aca="1" ref="CT6642" ca="1">IF(OR(CT$37=$BZ6642:$CA6642),0,CS6642)</f>
        <v>2500</v>
      </c>
      <c r="CU6642" s="9" cm="1">
        <f t="array" aca="1" ref="CU6642" ca="1">IF(OR(CU$37=$BZ6642:$CA6642),0,CT6642)</f>
        <v>2500</v>
      </c>
      <c r="CV6642" s="9" cm="1">
        <f t="array" aca="1" ref="CV6642" ca="1">IF(OR(CV$37=$BZ6642:$CA6642),0,CU6642)</f>
        <v>2500</v>
      </c>
      <c r="CW6642" s="9" cm="1">
        <f t="array" aca="1" ref="CW6642" ca="1">IF(OR(CW$37=$BZ6642:$CA6642),0,CV6642)</f>
        <v>2500</v>
      </c>
      <c r="CX6642" s="9" cm="1">
        <f t="array" aca="1" ref="CX6642" ca="1">IF(OR(CX$37=$BZ6642:$CA6642),0,CW6642)</f>
        <v>0</v>
      </c>
      <c r="CY6642" s="9" cm="1">
        <f t="array" aca="1" ref="CY6642" ca="1">IF(OR(CY$37=$BZ6642:$CA6642),0,CX6642)</f>
        <v>0</v>
      </c>
      <c r="CZ6642" s="9" cm="1">
        <f t="array" aca="1" ref="CZ6642" ca="1">IF(OR(CZ$37=$BZ6642:$CA6642),0,CY6642)</f>
        <v>0</v>
      </c>
      <c r="DA6642" s="9" cm="1">
        <f t="array" aca="1" ref="DA6642" ca="1">IF(OR(DA$37=$BZ6642:$CA6642),0,CZ6642)</f>
        <v>0</v>
      </c>
      <c r="DB6642" s="9" cm="1">
        <f t="array" aca="1" ref="DB6642" ca="1">IF(OR(DB$37=$BZ6642:$CA6642),0,DA6642)</f>
        <v>0</v>
      </c>
      <c r="DC6642" s="9" cm="1">
        <f t="array" aca="1" ref="DC6642" ca="1">IF(OR(DC$37=$BZ6642:$CA6642),0,DB6642)</f>
        <v>0</v>
      </c>
      <c r="DD6642" s="9" cm="1">
        <f t="array" aca="1" ref="DD6642" ca="1">IF(OR(DD$37=$BZ6642:$CA6642),0,DC6642)</f>
        <v>0</v>
      </c>
      <c r="DE6642" s="9" cm="1">
        <f t="array" aca="1" ref="DE6642" ca="1">IF(OR(DE$37=$BZ6642:$CA6642),0,DD6642)</f>
        <v>0</v>
      </c>
    </row>
    <row r="6643" spans="77:109">
      <c r="BY6643" s="10" t="s">
        <v>6796</v>
      </c>
      <c r="BZ6643" s="10">
        <v>67</v>
      </c>
      <c r="CA6643" s="10" t="s">
        <v>19</v>
      </c>
      <c r="CB6643" s="10" t="str" cm="1">
        <f t="array" aca="1" ref="CB6643" ca="1">INDIRECT("'Map'!" &amp; CA6643 &amp; BZ6643)</f>
        <v>🍋</v>
      </c>
      <c r="CC6643" s="10" t="str">
        <f ca="1">_xlfn.XLOOKUP(CB6643,Assumptions!$D$10:$D$15,Assumptions!$C$10:$C$15, "", 0, 1)</f>
        <v>Lemon</v>
      </c>
      <c r="CD6643" s="9">
        <f ca="1">_xlfn.XLOOKUP(CB6643,Assumptions!$D$10:$D$15,Assumptions!$F$10:$F$15, 0, 0, 1)</f>
        <v>300</v>
      </c>
      <c r="CE6643" s="9">
        <f ca="1">_xlfn.XLOOKUP(CB6643,Assumptions!$D$10:$D$15,Assumptions!$E$10:$E$15, 0, 0, 1)</f>
        <v>1.5</v>
      </c>
      <c r="CF6643" s="9">
        <f t="shared" ca="1" si="107"/>
        <v>450</v>
      </c>
      <c r="CG6643" s="9" cm="1">
        <f t="array" aca="1" ref="CG6643" ca="1">IF(OR(CG$37=$BZ6643:$CA6643),0,CF6643)</f>
        <v>450</v>
      </c>
      <c r="CH6643" s="9" cm="1">
        <f t="array" aca="1" ref="CH6643" ca="1">IF(OR(CH$37=$BZ6643:$CA6643),0,CG6643)</f>
        <v>450</v>
      </c>
      <c r="CI6643" s="9" cm="1">
        <f t="array" aca="1" ref="CI6643" ca="1">IF(OR(CI$37=$BZ6643:$CA6643),0,CH6643)</f>
        <v>450</v>
      </c>
      <c r="CJ6643" s="9" cm="1">
        <f t="array" aca="1" ref="CJ6643" ca="1">IF(OR(CJ$37=$BZ6643:$CA6643),0,CI6643)</f>
        <v>450</v>
      </c>
      <c r="CK6643" s="9" cm="1">
        <f t="array" aca="1" ref="CK6643" ca="1">IF(OR(CK$37=$BZ6643:$CA6643),0,CJ6643)</f>
        <v>450</v>
      </c>
      <c r="CL6643" s="9" cm="1">
        <f t="array" aca="1" ref="CL6643" ca="1">IF(OR(CL$37=$BZ6643:$CA6643),0,CK6643)</f>
        <v>450</v>
      </c>
      <c r="CM6643" s="9" cm="1">
        <f t="array" aca="1" ref="CM6643" ca="1">IF(OR(CM$37=$BZ6643:$CA6643),0,CL6643)</f>
        <v>450</v>
      </c>
      <c r="CN6643" s="9" cm="1">
        <f t="array" aca="1" ref="CN6643" ca="1">IF(OR(CN$37=$BZ6643:$CA6643),0,CM6643)</f>
        <v>450</v>
      </c>
      <c r="CO6643" s="9" cm="1">
        <f t="array" aca="1" ref="CO6643" ca="1">IF(OR(CO$37=$BZ6643:$CA6643),0,CN6643)</f>
        <v>450</v>
      </c>
      <c r="CP6643" s="9" cm="1">
        <f t="array" aca="1" ref="CP6643" ca="1">IF(OR(CP$37=$BZ6643:$CA6643),0,CO6643)</f>
        <v>450</v>
      </c>
      <c r="CQ6643" s="9" cm="1">
        <f t="array" aca="1" ref="CQ6643" ca="1">IF(OR(CQ$37=$BZ6643:$CA6643),0,CP6643)</f>
        <v>450</v>
      </c>
      <c r="CR6643" s="9" cm="1">
        <f t="array" aca="1" ref="CR6643" ca="1">IF(OR(CR$37=$BZ6643:$CA6643),0,CQ6643)</f>
        <v>450</v>
      </c>
      <c r="CS6643" s="9" cm="1">
        <f t="array" aca="1" ref="CS6643" ca="1">IF(OR(CS$37=$BZ6643:$CA6643),0,CR6643)</f>
        <v>450</v>
      </c>
      <c r="CT6643" s="9" cm="1">
        <f t="array" aca="1" ref="CT6643" ca="1">IF(OR(CT$37=$BZ6643:$CA6643),0,CS6643)</f>
        <v>450</v>
      </c>
      <c r="CU6643" s="9" cm="1">
        <f t="array" aca="1" ref="CU6643" ca="1">IF(OR(CU$37=$BZ6643:$CA6643),0,CT6643)</f>
        <v>450</v>
      </c>
      <c r="CV6643" s="9" cm="1">
        <f t="array" aca="1" ref="CV6643" ca="1">IF(OR(CV$37=$BZ6643:$CA6643),0,CU6643)</f>
        <v>450</v>
      </c>
      <c r="CW6643" s="9" cm="1">
        <f t="array" aca="1" ref="CW6643" ca="1">IF(OR(CW$37=$BZ6643:$CA6643),0,CV6643)</f>
        <v>450</v>
      </c>
      <c r="CX6643" s="9" cm="1">
        <f t="array" aca="1" ref="CX6643" ca="1">IF(OR(CX$37=$BZ6643:$CA6643),0,CW6643)</f>
        <v>450</v>
      </c>
      <c r="CY6643" s="9" cm="1">
        <f t="array" aca="1" ref="CY6643" ca="1">IF(OR(CY$37=$BZ6643:$CA6643),0,CX6643)</f>
        <v>450</v>
      </c>
      <c r="CZ6643" s="9" cm="1">
        <f t="array" aca="1" ref="CZ6643" ca="1">IF(OR(CZ$37=$BZ6643:$CA6643),0,CY6643)</f>
        <v>450</v>
      </c>
      <c r="DA6643" s="9" cm="1">
        <f t="array" aca="1" ref="DA6643" ca="1">IF(OR(DA$37=$BZ6643:$CA6643),0,CZ6643)</f>
        <v>450</v>
      </c>
      <c r="DB6643" s="9" cm="1">
        <f t="array" aca="1" ref="DB6643" ca="1">IF(OR(DB$37=$BZ6643:$CA6643),0,DA6643)</f>
        <v>450</v>
      </c>
      <c r="DC6643" s="9" cm="1">
        <f t="array" aca="1" ref="DC6643" ca="1">IF(OR(DC$37=$BZ6643:$CA6643),0,DB6643)</f>
        <v>450</v>
      </c>
      <c r="DD6643" s="9" cm="1">
        <f t="array" aca="1" ref="DD6643" ca="1">IF(OR(DD$37=$BZ6643:$CA6643),0,DC6643)</f>
        <v>450</v>
      </c>
      <c r="DE6643" s="9" cm="1">
        <f t="array" aca="1" ref="DE6643" ca="1">IF(OR(DE$37=$BZ6643:$CA6643),0,DD6643)</f>
        <v>450</v>
      </c>
    </row>
    <row r="6644" spans="77:109">
      <c r="BY6644" s="10" t="s">
        <v>6797</v>
      </c>
      <c r="BZ6644" s="10">
        <v>67</v>
      </c>
      <c r="CA6644" s="10" t="s">
        <v>21</v>
      </c>
      <c r="CB6644" s="10" t="str" cm="1">
        <f t="array" aca="1" ref="CB6644" ca="1">INDIRECT("'Map'!" &amp; CA6644 &amp; BZ6644)</f>
        <v>🍏</v>
      </c>
      <c r="CC6644" s="10" t="str">
        <f ca="1">_xlfn.XLOOKUP(CB6644,Assumptions!$D$10:$D$15,Assumptions!$C$10:$C$15, "", 0, 1)</f>
        <v>Apple</v>
      </c>
      <c r="CD6644" s="9">
        <f ca="1">_xlfn.XLOOKUP(CB6644,Assumptions!$D$10:$D$15,Assumptions!$F$10:$F$15, 0, 0, 1)</f>
        <v>900</v>
      </c>
      <c r="CE6644" s="9">
        <f ca="1">_xlfn.XLOOKUP(CB6644,Assumptions!$D$10:$D$15,Assumptions!$E$10:$E$15, 0, 0, 1)</f>
        <v>0.7</v>
      </c>
      <c r="CF6644" s="9">
        <f t="shared" ca="1" si="107"/>
        <v>630</v>
      </c>
      <c r="CG6644" s="9" cm="1">
        <f t="array" aca="1" ref="CG6644" ca="1">IF(OR(CG$37=$BZ6644:$CA6644),0,CF6644)</f>
        <v>630</v>
      </c>
      <c r="CH6644" s="9" cm="1">
        <f t="array" aca="1" ref="CH6644" ca="1">IF(OR(CH$37=$BZ6644:$CA6644),0,CG6644)</f>
        <v>630</v>
      </c>
      <c r="CI6644" s="9" cm="1">
        <f t="array" aca="1" ref="CI6644" ca="1">IF(OR(CI$37=$BZ6644:$CA6644),0,CH6644)</f>
        <v>630</v>
      </c>
      <c r="CJ6644" s="9" cm="1">
        <f t="array" aca="1" ref="CJ6644" ca="1">IF(OR(CJ$37=$BZ6644:$CA6644),0,CI6644)</f>
        <v>630</v>
      </c>
      <c r="CK6644" s="9" cm="1">
        <f t="array" aca="1" ref="CK6644" ca="1">IF(OR(CK$37=$BZ6644:$CA6644),0,CJ6644)</f>
        <v>630</v>
      </c>
      <c r="CL6644" s="9" cm="1">
        <f t="array" aca="1" ref="CL6644" ca="1">IF(OR(CL$37=$BZ6644:$CA6644),0,CK6644)</f>
        <v>630</v>
      </c>
      <c r="CM6644" s="9" cm="1">
        <f t="array" aca="1" ref="CM6644" ca="1">IF(OR(CM$37=$BZ6644:$CA6644),0,CL6644)</f>
        <v>630</v>
      </c>
      <c r="CN6644" s="9" cm="1">
        <f t="array" aca="1" ref="CN6644" ca="1">IF(OR(CN$37=$BZ6644:$CA6644),0,CM6644)</f>
        <v>630</v>
      </c>
      <c r="CO6644" s="9" cm="1">
        <f t="array" aca="1" ref="CO6644" ca="1">IF(OR(CO$37=$BZ6644:$CA6644),0,CN6644)</f>
        <v>630</v>
      </c>
      <c r="CP6644" s="9" cm="1">
        <f t="array" aca="1" ref="CP6644" ca="1">IF(OR(CP$37=$BZ6644:$CA6644),0,CO6644)</f>
        <v>630</v>
      </c>
      <c r="CQ6644" s="9" cm="1">
        <f t="array" aca="1" ref="CQ6644" ca="1">IF(OR(CQ$37=$BZ6644:$CA6644),0,CP6644)</f>
        <v>630</v>
      </c>
      <c r="CR6644" s="9" cm="1">
        <f t="array" aca="1" ref="CR6644" ca="1">IF(OR(CR$37=$BZ6644:$CA6644),0,CQ6644)</f>
        <v>630</v>
      </c>
      <c r="CS6644" s="9" cm="1">
        <f t="array" aca="1" ref="CS6644" ca="1">IF(OR(CS$37=$BZ6644:$CA6644),0,CR6644)</f>
        <v>630</v>
      </c>
      <c r="CT6644" s="9" cm="1">
        <f t="array" aca="1" ref="CT6644" ca="1">IF(OR(CT$37=$BZ6644:$CA6644),0,CS6644)</f>
        <v>630</v>
      </c>
      <c r="CU6644" s="9" cm="1">
        <f t="array" aca="1" ref="CU6644" ca="1">IF(OR(CU$37=$BZ6644:$CA6644),0,CT6644)</f>
        <v>630</v>
      </c>
      <c r="CV6644" s="9" cm="1">
        <f t="array" aca="1" ref="CV6644" ca="1">IF(OR(CV$37=$BZ6644:$CA6644),0,CU6644)</f>
        <v>630</v>
      </c>
      <c r="CW6644" s="9" cm="1">
        <f t="array" aca="1" ref="CW6644" ca="1">IF(OR(CW$37=$BZ6644:$CA6644),0,CV6644)</f>
        <v>630</v>
      </c>
      <c r="CX6644" s="9" cm="1">
        <f t="array" aca="1" ref="CX6644" ca="1">IF(OR(CX$37=$BZ6644:$CA6644),0,CW6644)</f>
        <v>630</v>
      </c>
      <c r="CY6644" s="9" cm="1">
        <f t="array" aca="1" ref="CY6644" ca="1">IF(OR(CY$37=$BZ6644:$CA6644),0,CX6644)</f>
        <v>630</v>
      </c>
      <c r="CZ6644" s="9" cm="1">
        <f t="array" aca="1" ref="CZ6644" ca="1">IF(OR(CZ$37=$BZ6644:$CA6644),0,CY6644)</f>
        <v>630</v>
      </c>
      <c r="DA6644" s="9" cm="1">
        <f t="array" aca="1" ref="DA6644" ca="1">IF(OR(DA$37=$BZ6644:$CA6644),0,CZ6644)</f>
        <v>630</v>
      </c>
      <c r="DB6644" s="9" cm="1">
        <f t="array" aca="1" ref="DB6644" ca="1">IF(OR(DB$37=$BZ6644:$CA6644),0,DA6644)</f>
        <v>630</v>
      </c>
      <c r="DC6644" s="9" cm="1">
        <f t="array" aca="1" ref="DC6644" ca="1">IF(OR(DC$37=$BZ6644:$CA6644),0,DB6644)</f>
        <v>630</v>
      </c>
      <c r="DD6644" s="9" cm="1">
        <f t="array" aca="1" ref="DD6644" ca="1">IF(OR(DD$37=$BZ6644:$CA6644),0,DC6644)</f>
        <v>630</v>
      </c>
      <c r="DE6644" s="9" cm="1">
        <f t="array" aca="1" ref="DE6644" ca="1">IF(OR(DE$37=$BZ6644:$CA6644),0,DD6644)</f>
        <v>630</v>
      </c>
    </row>
    <row r="6645" spans="77:109">
      <c r="BY6645" s="10" t="s">
        <v>6798</v>
      </c>
      <c r="BZ6645" s="10">
        <v>67</v>
      </c>
      <c r="CA6645" s="10" t="s">
        <v>20</v>
      </c>
      <c r="CB6645" s="10" t="str" cm="1">
        <f t="array" aca="1" ref="CB6645" ca="1">INDIRECT("'Map'!" &amp; CA6645 &amp; BZ6645)</f>
        <v xml:space="preserve"> </v>
      </c>
      <c r="CC6645" s="10" t="str">
        <f ca="1">_xlfn.XLOOKUP(CB6645,Assumptions!$D$10:$D$15,Assumptions!$C$10:$C$15, "", 0, 1)</f>
        <v/>
      </c>
      <c r="CD6645" s="9">
        <f ca="1">_xlfn.XLOOKUP(CB6645,Assumptions!$D$10:$D$15,Assumptions!$F$10:$F$15, 0, 0, 1)</f>
        <v>0</v>
      </c>
      <c r="CE6645" s="9">
        <f ca="1">_xlfn.XLOOKUP(CB6645,Assumptions!$D$10:$D$15,Assumptions!$E$10:$E$15, 0, 0, 1)</f>
        <v>0</v>
      </c>
      <c r="CF6645" s="9">
        <f t="shared" ca="1" si="107"/>
        <v>0</v>
      </c>
      <c r="CG6645" s="9" cm="1">
        <f t="array" aca="1" ref="CG6645" ca="1">IF(OR(CG$37=$BZ6645:$CA6645),0,CF6645)</f>
        <v>0</v>
      </c>
      <c r="CH6645" s="9" cm="1">
        <f t="array" aca="1" ref="CH6645" ca="1">IF(OR(CH$37=$BZ6645:$CA6645),0,CG6645)</f>
        <v>0</v>
      </c>
      <c r="CI6645" s="9" cm="1">
        <f t="array" aca="1" ref="CI6645" ca="1">IF(OR(CI$37=$BZ6645:$CA6645),0,CH6645)</f>
        <v>0</v>
      </c>
      <c r="CJ6645" s="9" cm="1">
        <f t="array" aca="1" ref="CJ6645" ca="1">IF(OR(CJ$37=$BZ6645:$CA6645),0,CI6645)</f>
        <v>0</v>
      </c>
      <c r="CK6645" s="9" cm="1">
        <f t="array" aca="1" ref="CK6645" ca="1">IF(OR(CK$37=$BZ6645:$CA6645),0,CJ6645)</f>
        <v>0</v>
      </c>
      <c r="CL6645" s="9" cm="1">
        <f t="array" aca="1" ref="CL6645" ca="1">IF(OR(CL$37=$BZ6645:$CA6645),0,CK6645)</f>
        <v>0</v>
      </c>
      <c r="CM6645" s="9" cm="1">
        <f t="array" aca="1" ref="CM6645" ca="1">IF(OR(CM$37=$BZ6645:$CA6645),0,CL6645)</f>
        <v>0</v>
      </c>
      <c r="CN6645" s="9" cm="1">
        <f t="array" aca="1" ref="CN6645" ca="1">IF(OR(CN$37=$BZ6645:$CA6645),0,CM6645)</f>
        <v>0</v>
      </c>
      <c r="CO6645" s="9" cm="1">
        <f t="array" aca="1" ref="CO6645" ca="1">IF(OR(CO$37=$BZ6645:$CA6645),0,CN6645)</f>
        <v>0</v>
      </c>
      <c r="CP6645" s="9" cm="1">
        <f t="array" aca="1" ref="CP6645" ca="1">IF(OR(CP$37=$BZ6645:$CA6645),0,CO6645)</f>
        <v>0</v>
      </c>
      <c r="CQ6645" s="9" cm="1">
        <f t="array" aca="1" ref="CQ6645" ca="1">IF(OR(CQ$37=$BZ6645:$CA6645),0,CP6645)</f>
        <v>0</v>
      </c>
      <c r="CR6645" s="9" cm="1">
        <f t="array" aca="1" ref="CR6645" ca="1">IF(OR(CR$37=$BZ6645:$CA6645),0,CQ6645)</f>
        <v>0</v>
      </c>
      <c r="CS6645" s="9" cm="1">
        <f t="array" aca="1" ref="CS6645" ca="1">IF(OR(CS$37=$BZ6645:$CA6645),0,CR6645)</f>
        <v>0</v>
      </c>
      <c r="CT6645" s="9" cm="1">
        <f t="array" aca="1" ref="CT6645" ca="1">IF(OR(CT$37=$BZ6645:$CA6645),0,CS6645)</f>
        <v>0</v>
      </c>
      <c r="CU6645" s="9" cm="1">
        <f t="array" aca="1" ref="CU6645" ca="1">IF(OR(CU$37=$BZ6645:$CA6645),0,CT6645)</f>
        <v>0</v>
      </c>
      <c r="CV6645" s="9" cm="1">
        <f t="array" aca="1" ref="CV6645" ca="1">IF(OR(CV$37=$BZ6645:$CA6645),0,CU6645)</f>
        <v>0</v>
      </c>
      <c r="CW6645" s="9" cm="1">
        <f t="array" aca="1" ref="CW6645" ca="1">IF(OR(CW$37=$BZ6645:$CA6645),0,CV6645)</f>
        <v>0</v>
      </c>
      <c r="CX6645" s="9" cm="1">
        <f t="array" aca="1" ref="CX6645" ca="1">IF(OR(CX$37=$BZ6645:$CA6645),0,CW6645)</f>
        <v>0</v>
      </c>
      <c r="CY6645" s="9" cm="1">
        <f t="array" aca="1" ref="CY6645" ca="1">IF(OR(CY$37=$BZ6645:$CA6645),0,CX6645)</f>
        <v>0</v>
      </c>
      <c r="CZ6645" s="9" cm="1">
        <f t="array" aca="1" ref="CZ6645" ca="1">IF(OR(CZ$37=$BZ6645:$CA6645),0,CY6645)</f>
        <v>0</v>
      </c>
      <c r="DA6645" s="9" cm="1">
        <f t="array" aca="1" ref="DA6645" ca="1">IF(OR(DA$37=$BZ6645:$CA6645),0,CZ6645)</f>
        <v>0</v>
      </c>
      <c r="DB6645" s="9" cm="1">
        <f t="array" aca="1" ref="DB6645" ca="1">IF(OR(DB$37=$BZ6645:$CA6645),0,DA6645)</f>
        <v>0</v>
      </c>
      <c r="DC6645" s="9" cm="1">
        <f t="array" aca="1" ref="DC6645" ca="1">IF(OR(DC$37=$BZ6645:$CA6645),0,DB6645)</f>
        <v>0</v>
      </c>
      <c r="DD6645" s="9" cm="1">
        <f t="array" aca="1" ref="DD6645" ca="1">IF(OR(DD$37=$BZ6645:$CA6645),0,DC6645)</f>
        <v>0</v>
      </c>
      <c r="DE6645" s="9" cm="1">
        <f t="array" aca="1" ref="DE6645" ca="1">IF(OR(DE$37=$BZ6645:$CA6645),0,DD6645)</f>
        <v>0</v>
      </c>
    </row>
    <row r="6646" spans="77:109">
      <c r="BY6646" s="10" t="s">
        <v>6799</v>
      </c>
      <c r="BZ6646" s="10">
        <v>67</v>
      </c>
      <c r="CA6646" s="10" t="s">
        <v>15</v>
      </c>
      <c r="CB6646" s="10" t="str" cm="1">
        <f t="array" aca="1" ref="CB6646" ca="1">INDIRECT("'Map'!" &amp; CA6646 &amp; BZ6646)</f>
        <v xml:space="preserve"> </v>
      </c>
      <c r="CC6646" s="10" t="str">
        <f ca="1">_xlfn.XLOOKUP(CB6646,Assumptions!$D$10:$D$15,Assumptions!$C$10:$C$15, "", 0, 1)</f>
        <v/>
      </c>
      <c r="CD6646" s="9">
        <f ca="1">_xlfn.XLOOKUP(CB6646,Assumptions!$D$10:$D$15,Assumptions!$F$10:$F$15, 0, 0, 1)</f>
        <v>0</v>
      </c>
      <c r="CE6646" s="9">
        <f ca="1">_xlfn.XLOOKUP(CB6646,Assumptions!$D$10:$D$15,Assumptions!$E$10:$E$15, 0, 0, 1)</f>
        <v>0</v>
      </c>
      <c r="CF6646" s="9">
        <f t="shared" ca="1" si="107"/>
        <v>0</v>
      </c>
      <c r="CG6646" s="9" cm="1">
        <f t="array" aca="1" ref="CG6646" ca="1">IF(OR(CG$37=$BZ6646:$CA6646),0,CF6646)</f>
        <v>0</v>
      </c>
      <c r="CH6646" s="9" cm="1">
        <f t="array" aca="1" ref="CH6646" ca="1">IF(OR(CH$37=$BZ6646:$CA6646),0,CG6646)</f>
        <v>0</v>
      </c>
      <c r="CI6646" s="9" cm="1">
        <f t="array" aca="1" ref="CI6646" ca="1">IF(OR(CI$37=$BZ6646:$CA6646),0,CH6646)</f>
        <v>0</v>
      </c>
      <c r="CJ6646" s="9" cm="1">
        <f t="array" aca="1" ref="CJ6646" ca="1">IF(OR(CJ$37=$BZ6646:$CA6646),0,CI6646)</f>
        <v>0</v>
      </c>
      <c r="CK6646" s="9" cm="1">
        <f t="array" aca="1" ref="CK6646" ca="1">IF(OR(CK$37=$BZ6646:$CA6646),0,CJ6646)</f>
        <v>0</v>
      </c>
      <c r="CL6646" s="9" cm="1">
        <f t="array" aca="1" ref="CL6646" ca="1">IF(OR(CL$37=$BZ6646:$CA6646),0,CK6646)</f>
        <v>0</v>
      </c>
      <c r="CM6646" s="9" cm="1">
        <f t="array" aca="1" ref="CM6646" ca="1">IF(OR(CM$37=$BZ6646:$CA6646),0,CL6646)</f>
        <v>0</v>
      </c>
      <c r="CN6646" s="9" cm="1">
        <f t="array" aca="1" ref="CN6646" ca="1">IF(OR(CN$37=$BZ6646:$CA6646),0,CM6646)</f>
        <v>0</v>
      </c>
      <c r="CO6646" s="9" cm="1">
        <f t="array" aca="1" ref="CO6646" ca="1">IF(OR(CO$37=$BZ6646:$CA6646),0,CN6646)</f>
        <v>0</v>
      </c>
      <c r="CP6646" s="9" cm="1">
        <f t="array" aca="1" ref="CP6646" ca="1">IF(OR(CP$37=$BZ6646:$CA6646),0,CO6646)</f>
        <v>0</v>
      </c>
      <c r="CQ6646" s="9" cm="1">
        <f t="array" aca="1" ref="CQ6646" ca="1">IF(OR(CQ$37=$BZ6646:$CA6646),0,CP6646)</f>
        <v>0</v>
      </c>
      <c r="CR6646" s="9" cm="1">
        <f t="array" aca="1" ref="CR6646" ca="1">IF(OR(CR$37=$BZ6646:$CA6646),0,CQ6646)</f>
        <v>0</v>
      </c>
      <c r="CS6646" s="9" cm="1">
        <f t="array" aca="1" ref="CS6646" ca="1">IF(OR(CS$37=$BZ6646:$CA6646),0,CR6646)</f>
        <v>0</v>
      </c>
      <c r="CT6646" s="9" cm="1">
        <f t="array" aca="1" ref="CT6646" ca="1">IF(OR(CT$37=$BZ6646:$CA6646),0,CS6646)</f>
        <v>0</v>
      </c>
      <c r="CU6646" s="9" cm="1">
        <f t="array" aca="1" ref="CU6646" ca="1">IF(OR(CU$37=$BZ6646:$CA6646),0,CT6646)</f>
        <v>0</v>
      </c>
      <c r="CV6646" s="9" cm="1">
        <f t="array" aca="1" ref="CV6646" ca="1">IF(OR(CV$37=$BZ6646:$CA6646),0,CU6646)</f>
        <v>0</v>
      </c>
      <c r="CW6646" s="9" cm="1">
        <f t="array" aca="1" ref="CW6646" ca="1">IF(OR(CW$37=$BZ6646:$CA6646),0,CV6646)</f>
        <v>0</v>
      </c>
      <c r="CX6646" s="9" cm="1">
        <f t="array" aca="1" ref="CX6646" ca="1">IF(OR(CX$37=$BZ6646:$CA6646),0,CW6646)</f>
        <v>0</v>
      </c>
      <c r="CY6646" s="9" cm="1">
        <f t="array" aca="1" ref="CY6646" ca="1">IF(OR(CY$37=$BZ6646:$CA6646),0,CX6646)</f>
        <v>0</v>
      </c>
      <c r="CZ6646" s="9" cm="1">
        <f t="array" aca="1" ref="CZ6646" ca="1">IF(OR(CZ$37=$BZ6646:$CA6646),0,CY6646)</f>
        <v>0</v>
      </c>
      <c r="DA6646" s="9" cm="1">
        <f t="array" aca="1" ref="DA6646" ca="1">IF(OR(DA$37=$BZ6646:$CA6646),0,CZ6646)</f>
        <v>0</v>
      </c>
      <c r="DB6646" s="9" cm="1">
        <f t="array" aca="1" ref="DB6646" ca="1">IF(OR(DB$37=$BZ6646:$CA6646),0,DA6646)</f>
        <v>0</v>
      </c>
      <c r="DC6646" s="9" cm="1">
        <f t="array" aca="1" ref="DC6646" ca="1">IF(OR(DC$37=$BZ6646:$CA6646),0,DB6646)</f>
        <v>0</v>
      </c>
      <c r="DD6646" s="9" cm="1">
        <f t="array" aca="1" ref="DD6646" ca="1">IF(OR(DD$37=$BZ6646:$CA6646),0,DC6646)</f>
        <v>0</v>
      </c>
      <c r="DE6646" s="9" cm="1">
        <f t="array" aca="1" ref="DE6646" ca="1">IF(OR(DE$37=$BZ6646:$CA6646),0,DD6646)</f>
        <v>0</v>
      </c>
    </row>
    <row r="6647" spans="77:109">
      <c r="BY6647" s="10" t="s">
        <v>6800</v>
      </c>
      <c r="BZ6647" s="10">
        <v>67</v>
      </c>
      <c r="CA6647" s="10" t="s">
        <v>24</v>
      </c>
      <c r="CB6647" s="10" t="str" cm="1">
        <f t="array" aca="1" ref="CB6647" ca="1">INDIRECT("'Map'!" &amp; CA6647 &amp; BZ6647)</f>
        <v>🍅</v>
      </c>
      <c r="CC6647" s="10" t="str">
        <f ca="1">_xlfn.XLOOKUP(CB6647,Assumptions!$D$10:$D$15,Assumptions!$C$10:$C$15, "", 0, 1)</f>
        <v>Tomato</v>
      </c>
      <c r="CD6647" s="9">
        <f ca="1">_xlfn.XLOOKUP(CB6647,Assumptions!$D$10:$D$15,Assumptions!$F$10:$F$15, 0, 0, 1)</f>
        <v>650</v>
      </c>
      <c r="CE6647" s="9">
        <f ca="1">_xlfn.XLOOKUP(CB6647,Assumptions!$D$10:$D$15,Assumptions!$E$10:$E$15, 0, 0, 1)</f>
        <v>1</v>
      </c>
      <c r="CF6647" s="9">
        <f t="shared" ca="1" si="107"/>
        <v>650</v>
      </c>
      <c r="CG6647" s="9" cm="1">
        <f t="array" aca="1" ref="CG6647" ca="1">IF(OR(CG$37=$BZ6647:$CA6647),0,CF6647)</f>
        <v>650</v>
      </c>
      <c r="CH6647" s="9" cm="1">
        <f t="array" aca="1" ref="CH6647" ca="1">IF(OR(CH$37=$BZ6647:$CA6647),0,CG6647)</f>
        <v>650</v>
      </c>
      <c r="CI6647" s="9" cm="1">
        <f t="array" aca="1" ref="CI6647" ca="1">IF(OR(CI$37=$BZ6647:$CA6647),0,CH6647)</f>
        <v>650</v>
      </c>
      <c r="CJ6647" s="9" cm="1">
        <f t="array" aca="1" ref="CJ6647" ca="1">IF(OR(CJ$37=$BZ6647:$CA6647),0,CI6647)</f>
        <v>650</v>
      </c>
      <c r="CK6647" s="9" cm="1">
        <f t="array" aca="1" ref="CK6647" ca="1">IF(OR(CK$37=$BZ6647:$CA6647),0,CJ6647)</f>
        <v>650</v>
      </c>
      <c r="CL6647" s="9" cm="1">
        <f t="array" aca="1" ref="CL6647" ca="1">IF(OR(CL$37=$BZ6647:$CA6647),0,CK6647)</f>
        <v>650</v>
      </c>
      <c r="CM6647" s="9" cm="1">
        <f t="array" aca="1" ref="CM6647" ca="1">IF(OR(CM$37=$BZ6647:$CA6647),0,CL6647)</f>
        <v>650</v>
      </c>
      <c r="CN6647" s="9" cm="1">
        <f t="array" aca="1" ref="CN6647" ca="1">IF(OR(CN$37=$BZ6647:$CA6647),0,CM6647)</f>
        <v>650</v>
      </c>
      <c r="CO6647" s="9" cm="1">
        <f t="array" aca="1" ref="CO6647" ca="1">IF(OR(CO$37=$BZ6647:$CA6647),0,CN6647)</f>
        <v>650</v>
      </c>
      <c r="CP6647" s="9" cm="1">
        <f t="array" aca="1" ref="CP6647" ca="1">IF(OR(CP$37=$BZ6647:$CA6647),0,CO6647)</f>
        <v>650</v>
      </c>
      <c r="CQ6647" s="9" cm="1">
        <f t="array" aca="1" ref="CQ6647" ca="1">IF(OR(CQ$37=$BZ6647:$CA6647),0,CP6647)</f>
        <v>650</v>
      </c>
      <c r="CR6647" s="9" cm="1">
        <f t="array" aca="1" ref="CR6647" ca="1">IF(OR(CR$37=$BZ6647:$CA6647),0,CQ6647)</f>
        <v>650</v>
      </c>
      <c r="CS6647" s="9" cm="1">
        <f t="array" aca="1" ref="CS6647" ca="1">IF(OR(CS$37=$BZ6647:$CA6647),0,CR6647)</f>
        <v>650</v>
      </c>
      <c r="CT6647" s="9" cm="1">
        <f t="array" aca="1" ref="CT6647" ca="1">IF(OR(CT$37=$BZ6647:$CA6647),0,CS6647)</f>
        <v>650</v>
      </c>
      <c r="CU6647" s="9" cm="1">
        <f t="array" aca="1" ref="CU6647" ca="1">IF(OR(CU$37=$BZ6647:$CA6647),0,CT6647)</f>
        <v>650</v>
      </c>
      <c r="CV6647" s="9" cm="1">
        <f t="array" aca="1" ref="CV6647" ca="1">IF(OR(CV$37=$BZ6647:$CA6647),0,CU6647)</f>
        <v>650</v>
      </c>
      <c r="CW6647" s="9" cm="1">
        <f t="array" aca="1" ref="CW6647" ca="1">IF(OR(CW$37=$BZ6647:$CA6647),0,CV6647)</f>
        <v>650</v>
      </c>
      <c r="CX6647" s="9" cm="1">
        <f t="array" aca="1" ref="CX6647" ca="1">IF(OR(CX$37=$BZ6647:$CA6647),0,CW6647)</f>
        <v>650</v>
      </c>
      <c r="CY6647" s="9" cm="1">
        <f t="array" aca="1" ref="CY6647" ca="1">IF(OR(CY$37=$BZ6647:$CA6647),0,CX6647)</f>
        <v>650</v>
      </c>
      <c r="CZ6647" s="9" cm="1">
        <f t="array" aca="1" ref="CZ6647" ca="1">IF(OR(CZ$37=$BZ6647:$CA6647),0,CY6647)</f>
        <v>650</v>
      </c>
      <c r="DA6647" s="9" cm="1">
        <f t="array" aca="1" ref="DA6647" ca="1">IF(OR(DA$37=$BZ6647:$CA6647),0,CZ6647)</f>
        <v>650</v>
      </c>
      <c r="DB6647" s="9" cm="1">
        <f t="array" aca="1" ref="DB6647" ca="1">IF(OR(DB$37=$BZ6647:$CA6647),0,DA6647)</f>
        <v>650</v>
      </c>
      <c r="DC6647" s="9" cm="1">
        <f t="array" aca="1" ref="DC6647" ca="1">IF(OR(DC$37=$BZ6647:$CA6647),0,DB6647)</f>
        <v>650</v>
      </c>
      <c r="DD6647" s="9" cm="1">
        <f t="array" aca="1" ref="DD6647" ca="1">IF(OR(DD$37=$BZ6647:$CA6647),0,DC6647)</f>
        <v>650</v>
      </c>
      <c r="DE6647" s="9" cm="1">
        <f t="array" aca="1" ref="DE6647" ca="1">IF(OR(DE$37=$BZ6647:$CA6647),0,DD6647)</f>
        <v>650</v>
      </c>
    </row>
    <row r="6648" spans="77:109">
      <c r="BY6648" s="10" t="s">
        <v>6801</v>
      </c>
      <c r="BZ6648" s="10">
        <v>67</v>
      </c>
      <c r="CA6648" s="10" t="s">
        <v>25</v>
      </c>
      <c r="CB6648" s="10" t="str" cm="1">
        <f t="array" aca="1" ref="CB6648" ca="1">INDIRECT("'Map'!" &amp; CA6648 &amp; BZ6648)</f>
        <v xml:space="preserve"> </v>
      </c>
      <c r="CC6648" s="10" t="str">
        <f ca="1">_xlfn.XLOOKUP(CB6648,Assumptions!$D$10:$D$15,Assumptions!$C$10:$C$15, "", 0, 1)</f>
        <v/>
      </c>
      <c r="CD6648" s="9">
        <f ca="1">_xlfn.XLOOKUP(CB6648,Assumptions!$D$10:$D$15,Assumptions!$F$10:$F$15, 0, 0, 1)</f>
        <v>0</v>
      </c>
      <c r="CE6648" s="9">
        <f ca="1">_xlfn.XLOOKUP(CB6648,Assumptions!$D$10:$D$15,Assumptions!$E$10:$E$15, 0, 0, 1)</f>
        <v>0</v>
      </c>
      <c r="CF6648" s="9">
        <f t="shared" ca="1" si="107"/>
        <v>0</v>
      </c>
      <c r="CG6648" s="9" cm="1">
        <f t="array" aca="1" ref="CG6648" ca="1">IF(OR(CG$37=$BZ6648:$CA6648),0,CF6648)</f>
        <v>0</v>
      </c>
      <c r="CH6648" s="9" cm="1">
        <f t="array" aca="1" ref="CH6648" ca="1">IF(OR(CH$37=$BZ6648:$CA6648),0,CG6648)</f>
        <v>0</v>
      </c>
      <c r="CI6648" s="9" cm="1">
        <f t="array" aca="1" ref="CI6648" ca="1">IF(OR(CI$37=$BZ6648:$CA6648),0,CH6648)</f>
        <v>0</v>
      </c>
      <c r="CJ6648" s="9" cm="1">
        <f t="array" aca="1" ref="CJ6648" ca="1">IF(OR(CJ$37=$BZ6648:$CA6648),0,CI6648)</f>
        <v>0</v>
      </c>
      <c r="CK6648" s="9" cm="1">
        <f t="array" aca="1" ref="CK6648" ca="1">IF(OR(CK$37=$BZ6648:$CA6648),0,CJ6648)</f>
        <v>0</v>
      </c>
      <c r="CL6648" s="9" cm="1">
        <f t="array" aca="1" ref="CL6648" ca="1">IF(OR(CL$37=$BZ6648:$CA6648),0,CK6648)</f>
        <v>0</v>
      </c>
      <c r="CM6648" s="9" cm="1">
        <f t="array" aca="1" ref="CM6648" ca="1">IF(OR(CM$37=$BZ6648:$CA6648),0,CL6648)</f>
        <v>0</v>
      </c>
      <c r="CN6648" s="9" cm="1">
        <f t="array" aca="1" ref="CN6648" ca="1">IF(OR(CN$37=$BZ6648:$CA6648),0,CM6648)</f>
        <v>0</v>
      </c>
      <c r="CO6648" s="9" cm="1">
        <f t="array" aca="1" ref="CO6648" ca="1">IF(OR(CO$37=$BZ6648:$CA6648),0,CN6648)</f>
        <v>0</v>
      </c>
      <c r="CP6648" s="9" cm="1">
        <f t="array" aca="1" ref="CP6648" ca="1">IF(OR(CP$37=$BZ6648:$CA6648),0,CO6648)</f>
        <v>0</v>
      </c>
      <c r="CQ6648" s="9" cm="1">
        <f t="array" aca="1" ref="CQ6648" ca="1">IF(OR(CQ$37=$BZ6648:$CA6648),0,CP6648)</f>
        <v>0</v>
      </c>
      <c r="CR6648" s="9" cm="1">
        <f t="array" aca="1" ref="CR6648" ca="1">IF(OR(CR$37=$BZ6648:$CA6648),0,CQ6648)</f>
        <v>0</v>
      </c>
      <c r="CS6648" s="9" cm="1">
        <f t="array" aca="1" ref="CS6648" ca="1">IF(OR(CS$37=$BZ6648:$CA6648),0,CR6648)</f>
        <v>0</v>
      </c>
      <c r="CT6648" s="9" cm="1">
        <f t="array" aca="1" ref="CT6648" ca="1">IF(OR(CT$37=$BZ6648:$CA6648),0,CS6648)</f>
        <v>0</v>
      </c>
      <c r="CU6648" s="9" cm="1">
        <f t="array" aca="1" ref="CU6648" ca="1">IF(OR(CU$37=$BZ6648:$CA6648),0,CT6648)</f>
        <v>0</v>
      </c>
      <c r="CV6648" s="9" cm="1">
        <f t="array" aca="1" ref="CV6648" ca="1">IF(OR(CV$37=$BZ6648:$CA6648),0,CU6648)</f>
        <v>0</v>
      </c>
      <c r="CW6648" s="9" cm="1">
        <f t="array" aca="1" ref="CW6648" ca="1">IF(OR(CW$37=$BZ6648:$CA6648),0,CV6648)</f>
        <v>0</v>
      </c>
      <c r="CX6648" s="9" cm="1">
        <f t="array" aca="1" ref="CX6648" ca="1">IF(OR(CX$37=$BZ6648:$CA6648),0,CW6648)</f>
        <v>0</v>
      </c>
      <c r="CY6648" s="9" cm="1">
        <f t="array" aca="1" ref="CY6648" ca="1">IF(OR(CY$37=$BZ6648:$CA6648),0,CX6648)</f>
        <v>0</v>
      </c>
      <c r="CZ6648" s="9" cm="1">
        <f t="array" aca="1" ref="CZ6648" ca="1">IF(OR(CZ$37=$BZ6648:$CA6648),0,CY6648)</f>
        <v>0</v>
      </c>
      <c r="DA6648" s="9" cm="1">
        <f t="array" aca="1" ref="DA6648" ca="1">IF(OR(DA$37=$BZ6648:$CA6648),0,CZ6648)</f>
        <v>0</v>
      </c>
      <c r="DB6648" s="9" cm="1">
        <f t="array" aca="1" ref="DB6648" ca="1">IF(OR(DB$37=$BZ6648:$CA6648),0,DA6648)</f>
        <v>0</v>
      </c>
      <c r="DC6648" s="9" cm="1">
        <f t="array" aca="1" ref="DC6648" ca="1">IF(OR(DC$37=$BZ6648:$CA6648),0,DB6648)</f>
        <v>0</v>
      </c>
      <c r="DD6648" s="9" cm="1">
        <f t="array" aca="1" ref="DD6648" ca="1">IF(OR(DD$37=$BZ6648:$CA6648),0,DC6648)</f>
        <v>0</v>
      </c>
      <c r="DE6648" s="9" cm="1">
        <f t="array" aca="1" ref="DE6648" ca="1">IF(OR(DE$37=$BZ6648:$CA6648),0,DD6648)</f>
        <v>0</v>
      </c>
    </row>
    <row r="6649" spans="77:109">
      <c r="BY6649" s="10" t="s">
        <v>6802</v>
      </c>
      <c r="BZ6649" s="10">
        <v>67</v>
      </c>
      <c r="CA6649" s="10" t="s">
        <v>26</v>
      </c>
      <c r="CB6649" s="10" t="str" cm="1">
        <f t="array" aca="1" ref="CB6649" ca="1">INDIRECT("'Map'!" &amp; CA6649 &amp; BZ6649)</f>
        <v xml:space="preserve"> </v>
      </c>
      <c r="CC6649" s="10" t="str">
        <f ca="1">_xlfn.XLOOKUP(CB6649,Assumptions!$D$10:$D$15,Assumptions!$C$10:$C$15, "", 0, 1)</f>
        <v/>
      </c>
      <c r="CD6649" s="9">
        <f ca="1">_xlfn.XLOOKUP(CB6649,Assumptions!$D$10:$D$15,Assumptions!$F$10:$F$15, 0, 0, 1)</f>
        <v>0</v>
      </c>
      <c r="CE6649" s="9">
        <f ca="1">_xlfn.XLOOKUP(CB6649,Assumptions!$D$10:$D$15,Assumptions!$E$10:$E$15, 0, 0, 1)</f>
        <v>0</v>
      </c>
      <c r="CF6649" s="9">
        <f t="shared" ca="1" si="107"/>
        <v>0</v>
      </c>
      <c r="CG6649" s="9" cm="1">
        <f t="array" aca="1" ref="CG6649" ca="1">IF(OR(CG$37=$BZ6649:$CA6649),0,CF6649)</f>
        <v>0</v>
      </c>
      <c r="CH6649" s="9" cm="1">
        <f t="array" aca="1" ref="CH6649" ca="1">IF(OR(CH$37=$BZ6649:$CA6649),0,CG6649)</f>
        <v>0</v>
      </c>
      <c r="CI6649" s="9" cm="1">
        <f t="array" aca="1" ref="CI6649" ca="1">IF(OR(CI$37=$BZ6649:$CA6649),0,CH6649)</f>
        <v>0</v>
      </c>
      <c r="CJ6649" s="9" cm="1">
        <f t="array" aca="1" ref="CJ6649" ca="1">IF(OR(CJ$37=$BZ6649:$CA6649),0,CI6649)</f>
        <v>0</v>
      </c>
      <c r="CK6649" s="9" cm="1">
        <f t="array" aca="1" ref="CK6649" ca="1">IF(OR(CK$37=$BZ6649:$CA6649),0,CJ6649)</f>
        <v>0</v>
      </c>
      <c r="CL6649" s="9" cm="1">
        <f t="array" aca="1" ref="CL6649" ca="1">IF(OR(CL$37=$BZ6649:$CA6649),0,CK6649)</f>
        <v>0</v>
      </c>
      <c r="CM6649" s="9" cm="1">
        <f t="array" aca="1" ref="CM6649" ca="1">IF(OR(CM$37=$BZ6649:$CA6649),0,CL6649)</f>
        <v>0</v>
      </c>
      <c r="CN6649" s="9" cm="1">
        <f t="array" aca="1" ref="CN6649" ca="1">IF(OR(CN$37=$BZ6649:$CA6649),0,CM6649)</f>
        <v>0</v>
      </c>
      <c r="CO6649" s="9" cm="1">
        <f t="array" aca="1" ref="CO6649" ca="1">IF(OR(CO$37=$BZ6649:$CA6649),0,CN6649)</f>
        <v>0</v>
      </c>
      <c r="CP6649" s="9" cm="1">
        <f t="array" aca="1" ref="CP6649" ca="1">IF(OR(CP$37=$BZ6649:$CA6649),0,CO6649)</f>
        <v>0</v>
      </c>
      <c r="CQ6649" s="9" cm="1">
        <f t="array" aca="1" ref="CQ6649" ca="1">IF(OR(CQ$37=$BZ6649:$CA6649),0,CP6649)</f>
        <v>0</v>
      </c>
      <c r="CR6649" s="9" cm="1">
        <f t="array" aca="1" ref="CR6649" ca="1">IF(OR(CR$37=$BZ6649:$CA6649),0,CQ6649)</f>
        <v>0</v>
      </c>
      <c r="CS6649" s="9" cm="1">
        <f t="array" aca="1" ref="CS6649" ca="1">IF(OR(CS$37=$BZ6649:$CA6649),0,CR6649)</f>
        <v>0</v>
      </c>
      <c r="CT6649" s="9" cm="1">
        <f t="array" aca="1" ref="CT6649" ca="1">IF(OR(CT$37=$BZ6649:$CA6649),0,CS6649)</f>
        <v>0</v>
      </c>
      <c r="CU6649" s="9" cm="1">
        <f t="array" aca="1" ref="CU6649" ca="1">IF(OR(CU$37=$BZ6649:$CA6649),0,CT6649)</f>
        <v>0</v>
      </c>
      <c r="CV6649" s="9" cm="1">
        <f t="array" aca="1" ref="CV6649" ca="1">IF(OR(CV$37=$BZ6649:$CA6649),0,CU6649)</f>
        <v>0</v>
      </c>
      <c r="CW6649" s="9" cm="1">
        <f t="array" aca="1" ref="CW6649" ca="1">IF(OR(CW$37=$BZ6649:$CA6649),0,CV6649)</f>
        <v>0</v>
      </c>
      <c r="CX6649" s="9" cm="1">
        <f t="array" aca="1" ref="CX6649" ca="1">IF(OR(CX$37=$BZ6649:$CA6649),0,CW6649)</f>
        <v>0</v>
      </c>
      <c r="CY6649" s="9" cm="1">
        <f t="array" aca="1" ref="CY6649" ca="1">IF(OR(CY$37=$BZ6649:$CA6649),0,CX6649)</f>
        <v>0</v>
      </c>
      <c r="CZ6649" s="9" cm="1">
        <f t="array" aca="1" ref="CZ6649" ca="1">IF(OR(CZ$37=$BZ6649:$CA6649),0,CY6649)</f>
        <v>0</v>
      </c>
      <c r="DA6649" s="9" cm="1">
        <f t="array" aca="1" ref="DA6649" ca="1">IF(OR(DA$37=$BZ6649:$CA6649),0,CZ6649)</f>
        <v>0</v>
      </c>
      <c r="DB6649" s="9" cm="1">
        <f t="array" aca="1" ref="DB6649" ca="1">IF(OR(DB$37=$BZ6649:$CA6649),0,DA6649)</f>
        <v>0</v>
      </c>
      <c r="DC6649" s="9" cm="1">
        <f t="array" aca="1" ref="DC6649" ca="1">IF(OR(DC$37=$BZ6649:$CA6649),0,DB6649)</f>
        <v>0</v>
      </c>
      <c r="DD6649" s="9" cm="1">
        <f t="array" aca="1" ref="DD6649" ca="1">IF(OR(DD$37=$BZ6649:$CA6649),0,DC6649)</f>
        <v>0</v>
      </c>
      <c r="DE6649" s="9" cm="1">
        <f t="array" aca="1" ref="DE6649" ca="1">IF(OR(DE$37=$BZ6649:$CA6649),0,DD6649)</f>
        <v>0</v>
      </c>
    </row>
    <row r="6650" spans="77:109">
      <c r="BY6650" s="10" t="s">
        <v>6803</v>
      </c>
      <c r="BZ6650" s="10">
        <v>67</v>
      </c>
      <c r="CA6650" s="10" t="s">
        <v>18</v>
      </c>
      <c r="CB6650" s="10" t="str" cm="1">
        <f t="array" aca="1" ref="CB6650" ca="1">INDIRECT("'Map'!" &amp; CA6650 &amp; BZ6650)</f>
        <v xml:space="preserve"> </v>
      </c>
      <c r="CC6650" s="10" t="str">
        <f ca="1">_xlfn.XLOOKUP(CB6650,Assumptions!$D$10:$D$15,Assumptions!$C$10:$C$15, "", 0, 1)</f>
        <v/>
      </c>
      <c r="CD6650" s="9">
        <f ca="1">_xlfn.XLOOKUP(CB6650,Assumptions!$D$10:$D$15,Assumptions!$F$10:$F$15, 0, 0, 1)</f>
        <v>0</v>
      </c>
      <c r="CE6650" s="9">
        <f ca="1">_xlfn.XLOOKUP(CB6650,Assumptions!$D$10:$D$15,Assumptions!$E$10:$E$15, 0, 0, 1)</f>
        <v>0</v>
      </c>
      <c r="CF6650" s="9">
        <f t="shared" ca="1" si="107"/>
        <v>0</v>
      </c>
      <c r="CG6650" s="9" cm="1">
        <f t="array" aca="1" ref="CG6650" ca="1">IF(OR(CG$37=$BZ6650:$CA6650),0,CF6650)</f>
        <v>0</v>
      </c>
      <c r="CH6650" s="9" cm="1">
        <f t="array" aca="1" ref="CH6650" ca="1">IF(OR(CH$37=$BZ6650:$CA6650),0,CG6650)</f>
        <v>0</v>
      </c>
      <c r="CI6650" s="9" cm="1">
        <f t="array" aca="1" ref="CI6650" ca="1">IF(OR(CI$37=$BZ6650:$CA6650),0,CH6650)</f>
        <v>0</v>
      </c>
      <c r="CJ6650" s="9" cm="1">
        <f t="array" aca="1" ref="CJ6650" ca="1">IF(OR(CJ$37=$BZ6650:$CA6650),0,CI6650)</f>
        <v>0</v>
      </c>
      <c r="CK6650" s="9" cm="1">
        <f t="array" aca="1" ref="CK6650" ca="1">IF(OR(CK$37=$BZ6650:$CA6650),0,CJ6650)</f>
        <v>0</v>
      </c>
      <c r="CL6650" s="9" cm="1">
        <f t="array" aca="1" ref="CL6650" ca="1">IF(OR(CL$37=$BZ6650:$CA6650),0,CK6650)</f>
        <v>0</v>
      </c>
      <c r="CM6650" s="9" cm="1">
        <f t="array" aca="1" ref="CM6650" ca="1">IF(OR(CM$37=$BZ6650:$CA6650),0,CL6650)</f>
        <v>0</v>
      </c>
      <c r="CN6650" s="9" cm="1">
        <f t="array" aca="1" ref="CN6650" ca="1">IF(OR(CN$37=$BZ6650:$CA6650),0,CM6650)</f>
        <v>0</v>
      </c>
      <c r="CO6650" s="9" cm="1">
        <f t="array" aca="1" ref="CO6650" ca="1">IF(OR(CO$37=$BZ6650:$CA6650),0,CN6650)</f>
        <v>0</v>
      </c>
      <c r="CP6650" s="9" cm="1">
        <f t="array" aca="1" ref="CP6650" ca="1">IF(OR(CP$37=$BZ6650:$CA6650),0,CO6650)</f>
        <v>0</v>
      </c>
      <c r="CQ6650" s="9" cm="1">
        <f t="array" aca="1" ref="CQ6650" ca="1">IF(OR(CQ$37=$BZ6650:$CA6650),0,CP6650)</f>
        <v>0</v>
      </c>
      <c r="CR6650" s="9" cm="1">
        <f t="array" aca="1" ref="CR6650" ca="1">IF(OR(CR$37=$BZ6650:$CA6650),0,CQ6650)</f>
        <v>0</v>
      </c>
      <c r="CS6650" s="9" cm="1">
        <f t="array" aca="1" ref="CS6650" ca="1">IF(OR(CS$37=$BZ6650:$CA6650),0,CR6650)</f>
        <v>0</v>
      </c>
      <c r="CT6650" s="9" cm="1">
        <f t="array" aca="1" ref="CT6650" ca="1">IF(OR(CT$37=$BZ6650:$CA6650),0,CS6650)</f>
        <v>0</v>
      </c>
      <c r="CU6650" s="9" cm="1">
        <f t="array" aca="1" ref="CU6650" ca="1">IF(OR(CU$37=$BZ6650:$CA6650),0,CT6650)</f>
        <v>0</v>
      </c>
      <c r="CV6650" s="9" cm="1">
        <f t="array" aca="1" ref="CV6650" ca="1">IF(OR(CV$37=$BZ6650:$CA6650),0,CU6650)</f>
        <v>0</v>
      </c>
      <c r="CW6650" s="9" cm="1">
        <f t="array" aca="1" ref="CW6650" ca="1">IF(OR(CW$37=$BZ6650:$CA6650),0,CV6650)</f>
        <v>0</v>
      </c>
      <c r="CX6650" s="9" cm="1">
        <f t="array" aca="1" ref="CX6650" ca="1">IF(OR(CX$37=$BZ6650:$CA6650),0,CW6650)</f>
        <v>0</v>
      </c>
      <c r="CY6650" s="9" cm="1">
        <f t="array" aca="1" ref="CY6650" ca="1">IF(OR(CY$37=$BZ6650:$CA6650),0,CX6650)</f>
        <v>0</v>
      </c>
      <c r="CZ6650" s="9" cm="1">
        <f t="array" aca="1" ref="CZ6650" ca="1">IF(OR(CZ$37=$BZ6650:$CA6650),0,CY6650)</f>
        <v>0</v>
      </c>
      <c r="DA6650" s="9" cm="1">
        <f t="array" aca="1" ref="DA6650" ca="1">IF(OR(DA$37=$BZ6650:$CA6650),0,CZ6650)</f>
        <v>0</v>
      </c>
      <c r="DB6650" s="9" cm="1">
        <f t="array" aca="1" ref="DB6650" ca="1">IF(OR(DB$37=$BZ6650:$CA6650),0,DA6650)</f>
        <v>0</v>
      </c>
      <c r="DC6650" s="9" cm="1">
        <f t="array" aca="1" ref="DC6650" ca="1">IF(OR(DC$37=$BZ6650:$CA6650),0,DB6650)</f>
        <v>0</v>
      </c>
      <c r="DD6650" s="9" cm="1">
        <f t="array" aca="1" ref="DD6650" ca="1">IF(OR(DD$37=$BZ6650:$CA6650),0,DC6650)</f>
        <v>0</v>
      </c>
      <c r="DE6650" s="9" cm="1">
        <f t="array" aca="1" ref="DE6650" ca="1">IF(OR(DE$37=$BZ6650:$CA6650),0,DD6650)</f>
        <v>0</v>
      </c>
    </row>
    <row r="6651" spans="77:109">
      <c r="BY6651" s="10" t="s">
        <v>6804</v>
      </c>
      <c r="BZ6651" s="10">
        <v>67</v>
      </c>
      <c r="CA6651" s="10" t="s">
        <v>16</v>
      </c>
      <c r="CB6651" s="10" t="str" cm="1">
        <f t="array" aca="1" ref="CB6651" ca="1">INDIRECT("'Map'!" &amp; CA6651 &amp; BZ6651)</f>
        <v>🍆</v>
      </c>
      <c r="CC6651" s="10" t="str">
        <f ca="1">_xlfn.XLOOKUP(CB6651,Assumptions!$D$10:$D$15,Assumptions!$C$10:$C$15, "", 0, 1)</f>
        <v>Aubergine</v>
      </c>
      <c r="CD6651" s="9">
        <f ca="1">_xlfn.XLOOKUP(CB6651,Assumptions!$D$10:$D$15,Assumptions!$F$10:$F$15, 0, 0, 1)</f>
        <v>2250</v>
      </c>
      <c r="CE6651" s="9">
        <f ca="1">_xlfn.XLOOKUP(CB6651,Assumptions!$D$10:$D$15,Assumptions!$E$10:$E$15, 0, 0, 1)</f>
        <v>0.5</v>
      </c>
      <c r="CF6651" s="9">
        <f t="shared" ca="1" si="107"/>
        <v>1125</v>
      </c>
      <c r="CG6651" s="9" cm="1">
        <f t="array" aca="1" ref="CG6651" ca="1">IF(OR(CG$37=$BZ6651:$CA6651),0,CF6651)</f>
        <v>1125</v>
      </c>
      <c r="CH6651" s="9" cm="1">
        <f t="array" aca="1" ref="CH6651" ca="1">IF(OR(CH$37=$BZ6651:$CA6651),0,CG6651)</f>
        <v>1125</v>
      </c>
      <c r="CI6651" s="9" cm="1">
        <f t="array" aca="1" ref="CI6651" ca="1">IF(OR(CI$37=$BZ6651:$CA6651),0,CH6651)</f>
        <v>1125</v>
      </c>
      <c r="CJ6651" s="9" cm="1">
        <f t="array" aca="1" ref="CJ6651" ca="1">IF(OR(CJ$37=$BZ6651:$CA6651),0,CI6651)</f>
        <v>1125</v>
      </c>
      <c r="CK6651" s="9" cm="1">
        <f t="array" aca="1" ref="CK6651" ca="1">IF(OR(CK$37=$BZ6651:$CA6651),0,CJ6651)</f>
        <v>1125</v>
      </c>
      <c r="CL6651" s="9" cm="1">
        <f t="array" aca="1" ref="CL6651" ca="1">IF(OR(CL$37=$BZ6651:$CA6651),0,CK6651)</f>
        <v>1125</v>
      </c>
      <c r="CM6651" s="9" cm="1">
        <f t="array" aca="1" ref="CM6651" ca="1">IF(OR(CM$37=$BZ6651:$CA6651),0,CL6651)</f>
        <v>1125</v>
      </c>
      <c r="CN6651" s="9" cm="1">
        <f t="array" aca="1" ref="CN6651" ca="1">IF(OR(CN$37=$BZ6651:$CA6651),0,CM6651)</f>
        <v>1125</v>
      </c>
      <c r="CO6651" s="9" cm="1">
        <f t="array" aca="1" ref="CO6651" ca="1">IF(OR(CO$37=$BZ6651:$CA6651),0,CN6651)</f>
        <v>1125</v>
      </c>
      <c r="CP6651" s="9" cm="1">
        <f t="array" aca="1" ref="CP6651" ca="1">IF(OR(CP$37=$BZ6651:$CA6651),0,CO6651)</f>
        <v>1125</v>
      </c>
      <c r="CQ6651" s="9" cm="1">
        <f t="array" aca="1" ref="CQ6651" ca="1">IF(OR(CQ$37=$BZ6651:$CA6651),0,CP6651)</f>
        <v>1125</v>
      </c>
      <c r="CR6651" s="9" cm="1">
        <f t="array" aca="1" ref="CR6651" ca="1">IF(OR(CR$37=$BZ6651:$CA6651),0,CQ6651)</f>
        <v>1125</v>
      </c>
      <c r="CS6651" s="9" cm="1">
        <f t="array" aca="1" ref="CS6651" ca="1">IF(OR(CS$37=$BZ6651:$CA6651),0,CR6651)</f>
        <v>1125</v>
      </c>
      <c r="CT6651" s="9" cm="1">
        <f t="array" aca="1" ref="CT6651" ca="1">IF(OR(CT$37=$BZ6651:$CA6651),0,CS6651)</f>
        <v>1125</v>
      </c>
      <c r="CU6651" s="9" cm="1">
        <f t="array" aca="1" ref="CU6651" ca="1">IF(OR(CU$37=$BZ6651:$CA6651),0,CT6651)</f>
        <v>1125</v>
      </c>
      <c r="CV6651" s="9" cm="1">
        <f t="array" aca="1" ref="CV6651" ca="1">IF(OR(CV$37=$BZ6651:$CA6651),0,CU6651)</f>
        <v>1125</v>
      </c>
      <c r="CW6651" s="9" cm="1">
        <f t="array" aca="1" ref="CW6651" ca="1">IF(OR(CW$37=$BZ6651:$CA6651),0,CV6651)</f>
        <v>1125</v>
      </c>
      <c r="CX6651" s="9" cm="1">
        <f t="array" aca="1" ref="CX6651" ca="1">IF(OR(CX$37=$BZ6651:$CA6651),0,CW6651)</f>
        <v>1125</v>
      </c>
      <c r="CY6651" s="9" cm="1">
        <f t="array" aca="1" ref="CY6651" ca="1">IF(OR(CY$37=$BZ6651:$CA6651),0,CX6651)</f>
        <v>1125</v>
      </c>
      <c r="CZ6651" s="9" cm="1">
        <f t="array" aca="1" ref="CZ6651" ca="1">IF(OR(CZ$37=$BZ6651:$CA6651),0,CY6651)</f>
        <v>1125</v>
      </c>
      <c r="DA6651" s="9" cm="1">
        <f t="array" aca="1" ref="DA6651" ca="1">IF(OR(DA$37=$BZ6651:$CA6651),0,CZ6651)</f>
        <v>1125</v>
      </c>
      <c r="DB6651" s="9" cm="1">
        <f t="array" aca="1" ref="DB6651" ca="1">IF(OR(DB$37=$BZ6651:$CA6651),0,DA6651)</f>
        <v>1125</v>
      </c>
      <c r="DC6651" s="9" cm="1">
        <f t="array" aca="1" ref="DC6651" ca="1">IF(OR(DC$37=$BZ6651:$CA6651),0,DB6651)</f>
        <v>1125</v>
      </c>
      <c r="DD6651" s="9" cm="1">
        <f t="array" aca="1" ref="DD6651" ca="1">IF(OR(DD$37=$BZ6651:$CA6651),0,DC6651)</f>
        <v>1125</v>
      </c>
      <c r="DE6651" s="9" cm="1">
        <f t="array" aca="1" ref="DE6651" ca="1">IF(OR(DE$37=$BZ6651:$CA6651),0,DD6651)</f>
        <v>1125</v>
      </c>
    </row>
    <row r="6652" spans="77:109">
      <c r="BY6652" s="10" t="s">
        <v>6805</v>
      </c>
      <c r="BZ6652" s="10">
        <v>67</v>
      </c>
      <c r="CA6652" s="10" t="s">
        <v>14</v>
      </c>
      <c r="CB6652" s="10" t="str" cm="1">
        <f t="array" aca="1" ref="CB6652" ca="1">INDIRECT("'Map'!" &amp; CA6652 &amp; BZ6652)</f>
        <v xml:space="preserve"> </v>
      </c>
      <c r="CC6652" s="10" t="str">
        <f ca="1">_xlfn.XLOOKUP(CB6652,Assumptions!$D$10:$D$15,Assumptions!$C$10:$C$15, "", 0, 1)</f>
        <v/>
      </c>
      <c r="CD6652" s="9">
        <f ca="1">_xlfn.XLOOKUP(CB6652,Assumptions!$D$10:$D$15,Assumptions!$F$10:$F$15, 0, 0, 1)</f>
        <v>0</v>
      </c>
      <c r="CE6652" s="9">
        <f ca="1">_xlfn.XLOOKUP(CB6652,Assumptions!$D$10:$D$15,Assumptions!$E$10:$E$15, 0, 0, 1)</f>
        <v>0</v>
      </c>
      <c r="CF6652" s="9">
        <f t="shared" ca="1" si="107"/>
        <v>0</v>
      </c>
      <c r="CG6652" s="9" cm="1">
        <f t="array" aca="1" ref="CG6652" ca="1">IF(OR(CG$37=$BZ6652:$CA6652),0,CF6652)</f>
        <v>0</v>
      </c>
      <c r="CH6652" s="9" cm="1">
        <f t="array" aca="1" ref="CH6652" ca="1">IF(OR(CH$37=$BZ6652:$CA6652),0,CG6652)</f>
        <v>0</v>
      </c>
      <c r="CI6652" s="9" cm="1">
        <f t="array" aca="1" ref="CI6652" ca="1">IF(OR(CI$37=$BZ6652:$CA6652),0,CH6652)</f>
        <v>0</v>
      </c>
      <c r="CJ6652" s="9" cm="1">
        <f t="array" aca="1" ref="CJ6652" ca="1">IF(OR(CJ$37=$BZ6652:$CA6652),0,CI6652)</f>
        <v>0</v>
      </c>
      <c r="CK6652" s="9" cm="1">
        <f t="array" aca="1" ref="CK6652" ca="1">IF(OR(CK$37=$BZ6652:$CA6652),0,CJ6652)</f>
        <v>0</v>
      </c>
      <c r="CL6652" s="9" cm="1">
        <f t="array" aca="1" ref="CL6652" ca="1">IF(OR(CL$37=$BZ6652:$CA6652),0,CK6652)</f>
        <v>0</v>
      </c>
      <c r="CM6652" s="9" cm="1">
        <f t="array" aca="1" ref="CM6652" ca="1">IF(OR(CM$37=$BZ6652:$CA6652),0,CL6652)</f>
        <v>0</v>
      </c>
      <c r="CN6652" s="9" cm="1">
        <f t="array" aca="1" ref="CN6652" ca="1">IF(OR(CN$37=$BZ6652:$CA6652),0,CM6652)</f>
        <v>0</v>
      </c>
      <c r="CO6652" s="9" cm="1">
        <f t="array" aca="1" ref="CO6652" ca="1">IF(OR(CO$37=$BZ6652:$CA6652),0,CN6652)</f>
        <v>0</v>
      </c>
      <c r="CP6652" s="9" cm="1">
        <f t="array" aca="1" ref="CP6652" ca="1">IF(OR(CP$37=$BZ6652:$CA6652),0,CO6652)</f>
        <v>0</v>
      </c>
      <c r="CQ6652" s="9" cm="1">
        <f t="array" aca="1" ref="CQ6652" ca="1">IF(OR(CQ$37=$BZ6652:$CA6652),0,CP6652)</f>
        <v>0</v>
      </c>
      <c r="CR6652" s="9" cm="1">
        <f t="array" aca="1" ref="CR6652" ca="1">IF(OR(CR$37=$BZ6652:$CA6652),0,CQ6652)</f>
        <v>0</v>
      </c>
      <c r="CS6652" s="9" cm="1">
        <f t="array" aca="1" ref="CS6652" ca="1">IF(OR(CS$37=$BZ6652:$CA6652),0,CR6652)</f>
        <v>0</v>
      </c>
      <c r="CT6652" s="9" cm="1">
        <f t="array" aca="1" ref="CT6652" ca="1">IF(OR(CT$37=$BZ6652:$CA6652),0,CS6652)</f>
        <v>0</v>
      </c>
      <c r="CU6652" s="9" cm="1">
        <f t="array" aca="1" ref="CU6652" ca="1">IF(OR(CU$37=$BZ6652:$CA6652),0,CT6652)</f>
        <v>0</v>
      </c>
      <c r="CV6652" s="9" cm="1">
        <f t="array" aca="1" ref="CV6652" ca="1">IF(OR(CV$37=$BZ6652:$CA6652),0,CU6652)</f>
        <v>0</v>
      </c>
      <c r="CW6652" s="9" cm="1">
        <f t="array" aca="1" ref="CW6652" ca="1">IF(OR(CW$37=$BZ6652:$CA6652),0,CV6652)</f>
        <v>0</v>
      </c>
      <c r="CX6652" s="9" cm="1">
        <f t="array" aca="1" ref="CX6652" ca="1">IF(OR(CX$37=$BZ6652:$CA6652),0,CW6652)</f>
        <v>0</v>
      </c>
      <c r="CY6652" s="9" cm="1">
        <f t="array" aca="1" ref="CY6652" ca="1">IF(OR(CY$37=$BZ6652:$CA6652),0,CX6652)</f>
        <v>0</v>
      </c>
      <c r="CZ6652" s="9" cm="1">
        <f t="array" aca="1" ref="CZ6652" ca="1">IF(OR(CZ$37=$BZ6652:$CA6652),0,CY6652)</f>
        <v>0</v>
      </c>
      <c r="DA6652" s="9" cm="1">
        <f t="array" aca="1" ref="DA6652" ca="1">IF(OR(DA$37=$BZ6652:$CA6652),0,CZ6652)</f>
        <v>0</v>
      </c>
      <c r="DB6652" s="9" cm="1">
        <f t="array" aca="1" ref="DB6652" ca="1">IF(OR(DB$37=$BZ6652:$CA6652),0,DA6652)</f>
        <v>0</v>
      </c>
      <c r="DC6652" s="9" cm="1">
        <f t="array" aca="1" ref="DC6652" ca="1">IF(OR(DC$37=$BZ6652:$CA6652),0,DB6652)</f>
        <v>0</v>
      </c>
      <c r="DD6652" s="9" cm="1">
        <f t="array" aca="1" ref="DD6652" ca="1">IF(OR(DD$37=$BZ6652:$CA6652),0,DC6652)</f>
        <v>0</v>
      </c>
      <c r="DE6652" s="9" cm="1">
        <f t="array" aca="1" ref="DE6652" ca="1">IF(OR(DE$37=$BZ6652:$CA6652),0,DD6652)</f>
        <v>0</v>
      </c>
    </row>
    <row r="6653" spans="77:109">
      <c r="BY6653" s="10" t="s">
        <v>6806</v>
      </c>
      <c r="BZ6653" s="10">
        <v>67</v>
      </c>
      <c r="CA6653" s="10" t="s">
        <v>12</v>
      </c>
      <c r="CB6653" s="10" t="str" cm="1">
        <f t="array" aca="1" ref="CB6653" ca="1">INDIRECT("'Map'!" &amp; CA6653 &amp; BZ6653)</f>
        <v>🍏</v>
      </c>
      <c r="CC6653" s="10" t="str">
        <f ca="1">_xlfn.XLOOKUP(CB6653,Assumptions!$D$10:$D$15,Assumptions!$C$10:$C$15, "", 0, 1)</f>
        <v>Apple</v>
      </c>
      <c r="CD6653" s="9">
        <f ca="1">_xlfn.XLOOKUP(CB6653,Assumptions!$D$10:$D$15,Assumptions!$F$10:$F$15, 0, 0, 1)</f>
        <v>900</v>
      </c>
      <c r="CE6653" s="9">
        <f ca="1">_xlfn.XLOOKUP(CB6653,Assumptions!$D$10:$D$15,Assumptions!$E$10:$E$15, 0, 0, 1)</f>
        <v>0.7</v>
      </c>
      <c r="CF6653" s="9">
        <f t="shared" ca="1" si="107"/>
        <v>630</v>
      </c>
      <c r="CG6653" s="9" cm="1">
        <f t="array" aca="1" ref="CG6653" ca="1">IF(OR(CG$37=$BZ6653:$CA6653),0,CF6653)</f>
        <v>630</v>
      </c>
      <c r="CH6653" s="9" cm="1">
        <f t="array" aca="1" ref="CH6653" ca="1">IF(OR(CH$37=$BZ6653:$CA6653),0,CG6653)</f>
        <v>630</v>
      </c>
      <c r="CI6653" s="9" cm="1">
        <f t="array" aca="1" ref="CI6653" ca="1">IF(OR(CI$37=$BZ6653:$CA6653),0,CH6653)</f>
        <v>630</v>
      </c>
      <c r="CJ6653" s="9" cm="1">
        <f t="array" aca="1" ref="CJ6653" ca="1">IF(OR(CJ$37=$BZ6653:$CA6653),0,CI6653)</f>
        <v>630</v>
      </c>
      <c r="CK6653" s="9" cm="1">
        <f t="array" aca="1" ref="CK6653" ca="1">IF(OR(CK$37=$BZ6653:$CA6653),0,CJ6653)</f>
        <v>0</v>
      </c>
      <c r="CL6653" s="9" cm="1">
        <f t="array" aca="1" ref="CL6653" ca="1">IF(OR(CL$37=$BZ6653:$CA6653),0,CK6653)</f>
        <v>0</v>
      </c>
      <c r="CM6653" s="9" cm="1">
        <f t="array" aca="1" ref="CM6653" ca="1">IF(OR(CM$37=$BZ6653:$CA6653),0,CL6653)</f>
        <v>0</v>
      </c>
      <c r="CN6653" s="9" cm="1">
        <f t="array" aca="1" ref="CN6653" ca="1">IF(OR(CN$37=$BZ6653:$CA6653),0,CM6653)</f>
        <v>0</v>
      </c>
      <c r="CO6653" s="9" cm="1">
        <f t="array" aca="1" ref="CO6653" ca="1">IF(OR(CO$37=$BZ6653:$CA6653),0,CN6653)</f>
        <v>0</v>
      </c>
      <c r="CP6653" s="9" cm="1">
        <f t="array" aca="1" ref="CP6653" ca="1">IF(OR(CP$37=$BZ6653:$CA6653),0,CO6653)</f>
        <v>0</v>
      </c>
      <c r="CQ6653" s="9" cm="1">
        <f t="array" aca="1" ref="CQ6653" ca="1">IF(OR(CQ$37=$BZ6653:$CA6653),0,CP6653)</f>
        <v>0</v>
      </c>
      <c r="CR6653" s="9" cm="1">
        <f t="array" aca="1" ref="CR6653" ca="1">IF(OR(CR$37=$BZ6653:$CA6653),0,CQ6653)</f>
        <v>0</v>
      </c>
      <c r="CS6653" s="9" cm="1">
        <f t="array" aca="1" ref="CS6653" ca="1">IF(OR(CS$37=$BZ6653:$CA6653),0,CR6653)</f>
        <v>0</v>
      </c>
      <c r="CT6653" s="9" cm="1">
        <f t="array" aca="1" ref="CT6653" ca="1">IF(OR(CT$37=$BZ6653:$CA6653),0,CS6653)</f>
        <v>0</v>
      </c>
      <c r="CU6653" s="9" cm="1">
        <f t="array" aca="1" ref="CU6653" ca="1">IF(OR(CU$37=$BZ6653:$CA6653),0,CT6653)</f>
        <v>0</v>
      </c>
      <c r="CV6653" s="9" cm="1">
        <f t="array" aca="1" ref="CV6653" ca="1">IF(OR(CV$37=$BZ6653:$CA6653),0,CU6653)</f>
        <v>0</v>
      </c>
      <c r="CW6653" s="9" cm="1">
        <f t="array" aca="1" ref="CW6653" ca="1">IF(OR(CW$37=$BZ6653:$CA6653),0,CV6653)</f>
        <v>0</v>
      </c>
      <c r="CX6653" s="9" cm="1">
        <f t="array" aca="1" ref="CX6653" ca="1">IF(OR(CX$37=$BZ6653:$CA6653),0,CW6653)</f>
        <v>0</v>
      </c>
      <c r="CY6653" s="9" cm="1">
        <f t="array" aca="1" ref="CY6653" ca="1">IF(OR(CY$37=$BZ6653:$CA6653),0,CX6653)</f>
        <v>0</v>
      </c>
      <c r="CZ6653" s="9" cm="1">
        <f t="array" aca="1" ref="CZ6653" ca="1">IF(OR(CZ$37=$BZ6653:$CA6653),0,CY6653)</f>
        <v>0</v>
      </c>
      <c r="DA6653" s="9" cm="1">
        <f t="array" aca="1" ref="DA6653" ca="1">IF(OR(DA$37=$BZ6653:$CA6653),0,CZ6653)</f>
        <v>0</v>
      </c>
      <c r="DB6653" s="9" cm="1">
        <f t="array" aca="1" ref="DB6653" ca="1">IF(OR(DB$37=$BZ6653:$CA6653),0,DA6653)</f>
        <v>0</v>
      </c>
      <c r="DC6653" s="9" cm="1">
        <f t="array" aca="1" ref="DC6653" ca="1">IF(OR(DC$37=$BZ6653:$CA6653),0,DB6653)</f>
        <v>0</v>
      </c>
      <c r="DD6653" s="9" cm="1">
        <f t="array" aca="1" ref="DD6653" ca="1">IF(OR(DD$37=$BZ6653:$CA6653),0,DC6653)</f>
        <v>0</v>
      </c>
      <c r="DE6653" s="9" cm="1">
        <f t="array" aca="1" ref="DE6653" ca="1">IF(OR(DE$37=$BZ6653:$CA6653),0,DD6653)</f>
        <v>0</v>
      </c>
    </row>
    <row r="6654" spans="77:109">
      <c r="BY6654" s="10" t="s">
        <v>6807</v>
      </c>
      <c r="BZ6654" s="10">
        <v>67</v>
      </c>
      <c r="CA6654" s="10" t="s">
        <v>27</v>
      </c>
      <c r="CB6654" s="10" t="str" cm="1">
        <f t="array" aca="1" ref="CB6654" ca="1">INDIRECT("'Map'!" &amp; CA6654 &amp; BZ6654)</f>
        <v xml:space="preserve"> </v>
      </c>
      <c r="CC6654" s="10" t="str">
        <f ca="1">_xlfn.XLOOKUP(CB6654,Assumptions!$D$10:$D$15,Assumptions!$C$10:$C$15, "", 0, 1)</f>
        <v/>
      </c>
      <c r="CD6654" s="9">
        <f ca="1">_xlfn.XLOOKUP(CB6654,Assumptions!$D$10:$D$15,Assumptions!$F$10:$F$15, 0, 0, 1)</f>
        <v>0</v>
      </c>
      <c r="CE6654" s="9">
        <f ca="1">_xlfn.XLOOKUP(CB6654,Assumptions!$D$10:$D$15,Assumptions!$E$10:$E$15, 0, 0, 1)</f>
        <v>0</v>
      </c>
      <c r="CF6654" s="9">
        <f t="shared" ca="1" si="107"/>
        <v>0</v>
      </c>
      <c r="CG6654" s="9" cm="1">
        <f t="array" aca="1" ref="CG6654" ca="1">IF(OR(CG$37=$BZ6654:$CA6654),0,CF6654)</f>
        <v>0</v>
      </c>
      <c r="CH6654" s="9" cm="1">
        <f t="array" aca="1" ref="CH6654" ca="1">IF(OR(CH$37=$BZ6654:$CA6654),0,CG6654)</f>
        <v>0</v>
      </c>
      <c r="CI6654" s="9" cm="1">
        <f t="array" aca="1" ref="CI6654" ca="1">IF(OR(CI$37=$BZ6654:$CA6654),0,CH6654)</f>
        <v>0</v>
      </c>
      <c r="CJ6654" s="9" cm="1">
        <f t="array" aca="1" ref="CJ6654" ca="1">IF(OR(CJ$37=$BZ6654:$CA6654),0,CI6654)</f>
        <v>0</v>
      </c>
      <c r="CK6654" s="9" cm="1">
        <f t="array" aca="1" ref="CK6654" ca="1">IF(OR(CK$37=$BZ6654:$CA6654),0,CJ6654)</f>
        <v>0</v>
      </c>
      <c r="CL6654" s="9" cm="1">
        <f t="array" aca="1" ref="CL6654" ca="1">IF(OR(CL$37=$BZ6654:$CA6654),0,CK6654)</f>
        <v>0</v>
      </c>
      <c r="CM6654" s="9" cm="1">
        <f t="array" aca="1" ref="CM6654" ca="1">IF(OR(CM$37=$BZ6654:$CA6654),0,CL6654)</f>
        <v>0</v>
      </c>
      <c r="CN6654" s="9" cm="1">
        <f t="array" aca="1" ref="CN6654" ca="1">IF(OR(CN$37=$BZ6654:$CA6654),0,CM6654)</f>
        <v>0</v>
      </c>
      <c r="CO6654" s="9" cm="1">
        <f t="array" aca="1" ref="CO6654" ca="1">IF(OR(CO$37=$BZ6654:$CA6654),0,CN6654)</f>
        <v>0</v>
      </c>
      <c r="CP6654" s="9" cm="1">
        <f t="array" aca="1" ref="CP6654" ca="1">IF(OR(CP$37=$BZ6654:$CA6654),0,CO6654)</f>
        <v>0</v>
      </c>
      <c r="CQ6654" s="9" cm="1">
        <f t="array" aca="1" ref="CQ6654" ca="1">IF(OR(CQ$37=$BZ6654:$CA6654),0,CP6654)</f>
        <v>0</v>
      </c>
      <c r="CR6654" s="9" cm="1">
        <f t="array" aca="1" ref="CR6654" ca="1">IF(OR(CR$37=$BZ6654:$CA6654),0,CQ6654)</f>
        <v>0</v>
      </c>
      <c r="CS6654" s="9" cm="1">
        <f t="array" aca="1" ref="CS6654" ca="1">IF(OR(CS$37=$BZ6654:$CA6654),0,CR6654)</f>
        <v>0</v>
      </c>
      <c r="CT6654" s="9" cm="1">
        <f t="array" aca="1" ref="CT6654" ca="1">IF(OR(CT$37=$BZ6654:$CA6654),0,CS6654)</f>
        <v>0</v>
      </c>
      <c r="CU6654" s="9" cm="1">
        <f t="array" aca="1" ref="CU6654" ca="1">IF(OR(CU$37=$BZ6654:$CA6654),0,CT6654)</f>
        <v>0</v>
      </c>
      <c r="CV6654" s="9" cm="1">
        <f t="array" aca="1" ref="CV6654" ca="1">IF(OR(CV$37=$BZ6654:$CA6654),0,CU6654)</f>
        <v>0</v>
      </c>
      <c r="CW6654" s="9" cm="1">
        <f t="array" aca="1" ref="CW6654" ca="1">IF(OR(CW$37=$BZ6654:$CA6654),0,CV6654)</f>
        <v>0</v>
      </c>
      <c r="CX6654" s="9" cm="1">
        <f t="array" aca="1" ref="CX6654" ca="1">IF(OR(CX$37=$BZ6654:$CA6654),0,CW6654)</f>
        <v>0</v>
      </c>
      <c r="CY6654" s="9" cm="1">
        <f t="array" aca="1" ref="CY6654" ca="1">IF(OR(CY$37=$BZ6654:$CA6654),0,CX6654)</f>
        <v>0</v>
      </c>
      <c r="CZ6654" s="9" cm="1">
        <f t="array" aca="1" ref="CZ6654" ca="1">IF(OR(CZ$37=$BZ6654:$CA6654),0,CY6654)</f>
        <v>0</v>
      </c>
      <c r="DA6654" s="9" cm="1">
        <f t="array" aca="1" ref="DA6654" ca="1">IF(OR(DA$37=$BZ6654:$CA6654),0,CZ6654)</f>
        <v>0</v>
      </c>
      <c r="DB6654" s="9" cm="1">
        <f t="array" aca="1" ref="DB6654" ca="1">IF(OR(DB$37=$BZ6654:$CA6654),0,DA6654)</f>
        <v>0</v>
      </c>
      <c r="DC6654" s="9" cm="1">
        <f t="array" aca="1" ref="DC6654" ca="1">IF(OR(DC$37=$BZ6654:$CA6654),0,DB6654)</f>
        <v>0</v>
      </c>
      <c r="DD6654" s="9" cm="1">
        <f t="array" aca="1" ref="DD6654" ca="1">IF(OR(DD$37=$BZ6654:$CA6654),0,DC6654)</f>
        <v>0</v>
      </c>
      <c r="DE6654" s="9" cm="1">
        <f t="array" aca="1" ref="DE6654" ca="1">IF(OR(DE$37=$BZ6654:$CA6654),0,DD6654)</f>
        <v>0</v>
      </c>
    </row>
    <row r="6655" spans="77:109">
      <c r="BY6655" s="10" t="s">
        <v>6808</v>
      </c>
      <c r="BZ6655" s="10">
        <v>67</v>
      </c>
      <c r="CA6655" s="10" t="s">
        <v>28</v>
      </c>
      <c r="CB6655" s="10" t="str" cm="1">
        <f t="array" aca="1" ref="CB6655" ca="1">INDIRECT("'Map'!" &amp; CA6655 &amp; BZ6655)</f>
        <v>🍆</v>
      </c>
      <c r="CC6655" s="10" t="str">
        <f ca="1">_xlfn.XLOOKUP(CB6655,Assumptions!$D$10:$D$15,Assumptions!$C$10:$C$15, "", 0, 1)</f>
        <v>Aubergine</v>
      </c>
      <c r="CD6655" s="9">
        <f ca="1">_xlfn.XLOOKUP(CB6655,Assumptions!$D$10:$D$15,Assumptions!$F$10:$F$15, 0, 0, 1)</f>
        <v>2250</v>
      </c>
      <c r="CE6655" s="9">
        <f ca="1">_xlfn.XLOOKUP(CB6655,Assumptions!$D$10:$D$15,Assumptions!$E$10:$E$15, 0, 0, 1)</f>
        <v>0.5</v>
      </c>
      <c r="CF6655" s="9">
        <f t="shared" ca="1" si="107"/>
        <v>1125</v>
      </c>
      <c r="CG6655" s="9" cm="1">
        <f t="array" aca="1" ref="CG6655" ca="1">IF(OR(CG$37=$BZ6655:$CA6655),0,CF6655)</f>
        <v>1125</v>
      </c>
      <c r="CH6655" s="9" cm="1">
        <f t="array" aca="1" ref="CH6655" ca="1">IF(OR(CH$37=$BZ6655:$CA6655),0,CG6655)</f>
        <v>1125</v>
      </c>
      <c r="CI6655" s="9" cm="1">
        <f t="array" aca="1" ref="CI6655" ca="1">IF(OR(CI$37=$BZ6655:$CA6655),0,CH6655)</f>
        <v>1125</v>
      </c>
      <c r="CJ6655" s="9" cm="1">
        <f t="array" aca="1" ref="CJ6655" ca="1">IF(OR(CJ$37=$BZ6655:$CA6655),0,CI6655)</f>
        <v>1125</v>
      </c>
      <c r="CK6655" s="9" cm="1">
        <f t="array" aca="1" ref="CK6655" ca="1">IF(OR(CK$37=$BZ6655:$CA6655),0,CJ6655)</f>
        <v>1125</v>
      </c>
      <c r="CL6655" s="9" cm="1">
        <f t="array" aca="1" ref="CL6655" ca="1">IF(OR(CL$37=$BZ6655:$CA6655),0,CK6655)</f>
        <v>1125</v>
      </c>
      <c r="CM6655" s="9" cm="1">
        <f t="array" aca="1" ref="CM6655" ca="1">IF(OR(CM$37=$BZ6655:$CA6655),0,CL6655)</f>
        <v>1125</v>
      </c>
      <c r="CN6655" s="9" cm="1">
        <f t="array" aca="1" ref="CN6655" ca="1">IF(OR(CN$37=$BZ6655:$CA6655),0,CM6655)</f>
        <v>1125</v>
      </c>
      <c r="CO6655" s="9" cm="1">
        <f t="array" aca="1" ref="CO6655" ca="1">IF(OR(CO$37=$BZ6655:$CA6655),0,CN6655)</f>
        <v>1125</v>
      </c>
      <c r="CP6655" s="9" cm="1">
        <f t="array" aca="1" ref="CP6655" ca="1">IF(OR(CP$37=$BZ6655:$CA6655),0,CO6655)</f>
        <v>1125</v>
      </c>
      <c r="CQ6655" s="9" cm="1">
        <f t="array" aca="1" ref="CQ6655" ca="1">IF(OR(CQ$37=$BZ6655:$CA6655),0,CP6655)</f>
        <v>1125</v>
      </c>
      <c r="CR6655" s="9" cm="1">
        <f t="array" aca="1" ref="CR6655" ca="1">IF(OR(CR$37=$BZ6655:$CA6655),0,CQ6655)</f>
        <v>1125</v>
      </c>
      <c r="CS6655" s="9" cm="1">
        <f t="array" aca="1" ref="CS6655" ca="1">IF(OR(CS$37=$BZ6655:$CA6655),0,CR6655)</f>
        <v>1125</v>
      </c>
      <c r="CT6655" s="9" cm="1">
        <f t="array" aca="1" ref="CT6655" ca="1">IF(OR(CT$37=$BZ6655:$CA6655),0,CS6655)</f>
        <v>1125</v>
      </c>
      <c r="CU6655" s="9" cm="1">
        <f t="array" aca="1" ref="CU6655" ca="1">IF(OR(CU$37=$BZ6655:$CA6655),0,CT6655)</f>
        <v>1125</v>
      </c>
      <c r="CV6655" s="9" cm="1">
        <f t="array" aca="1" ref="CV6655" ca="1">IF(OR(CV$37=$BZ6655:$CA6655),0,CU6655)</f>
        <v>1125</v>
      </c>
      <c r="CW6655" s="9" cm="1">
        <f t="array" aca="1" ref="CW6655" ca="1">IF(OR(CW$37=$BZ6655:$CA6655),0,CV6655)</f>
        <v>1125</v>
      </c>
      <c r="CX6655" s="9" cm="1">
        <f t="array" aca="1" ref="CX6655" ca="1">IF(OR(CX$37=$BZ6655:$CA6655),0,CW6655)</f>
        <v>1125</v>
      </c>
      <c r="CY6655" s="9" cm="1">
        <f t="array" aca="1" ref="CY6655" ca="1">IF(OR(CY$37=$BZ6655:$CA6655),0,CX6655)</f>
        <v>1125</v>
      </c>
      <c r="CZ6655" s="9" cm="1">
        <f t="array" aca="1" ref="CZ6655" ca="1">IF(OR(CZ$37=$BZ6655:$CA6655),0,CY6655)</f>
        <v>1125</v>
      </c>
      <c r="DA6655" s="9" cm="1">
        <f t="array" aca="1" ref="DA6655" ca="1">IF(OR(DA$37=$BZ6655:$CA6655),0,CZ6655)</f>
        <v>1125</v>
      </c>
      <c r="DB6655" s="9" cm="1">
        <f t="array" aca="1" ref="DB6655" ca="1">IF(OR(DB$37=$BZ6655:$CA6655),0,DA6655)</f>
        <v>1125</v>
      </c>
      <c r="DC6655" s="9" cm="1">
        <f t="array" aca="1" ref="DC6655" ca="1">IF(OR(DC$37=$BZ6655:$CA6655),0,DB6655)</f>
        <v>1125</v>
      </c>
      <c r="DD6655" s="9" cm="1">
        <f t="array" aca="1" ref="DD6655" ca="1">IF(OR(DD$37=$BZ6655:$CA6655),0,DC6655)</f>
        <v>1125</v>
      </c>
      <c r="DE6655" s="9" cm="1">
        <f t="array" aca="1" ref="DE6655" ca="1">IF(OR(DE$37=$BZ6655:$CA6655),0,DD6655)</f>
        <v>1125</v>
      </c>
    </row>
    <row r="6656" spans="77:109">
      <c r="BY6656" s="10" t="s">
        <v>6809</v>
      </c>
      <c r="BZ6656" s="10">
        <v>67</v>
      </c>
      <c r="CA6656" s="10" t="s">
        <v>11</v>
      </c>
      <c r="CB6656" s="10" t="str" cm="1">
        <f t="array" aca="1" ref="CB6656" ca="1">INDIRECT("'Map'!" &amp; CA6656 &amp; BZ6656)</f>
        <v>🍆</v>
      </c>
      <c r="CC6656" s="10" t="str">
        <f ca="1">_xlfn.XLOOKUP(CB6656,Assumptions!$D$10:$D$15,Assumptions!$C$10:$C$15, "", 0, 1)</f>
        <v>Aubergine</v>
      </c>
      <c r="CD6656" s="9">
        <f ca="1">_xlfn.XLOOKUP(CB6656,Assumptions!$D$10:$D$15,Assumptions!$F$10:$F$15, 0, 0, 1)</f>
        <v>2250</v>
      </c>
      <c r="CE6656" s="9">
        <f ca="1">_xlfn.XLOOKUP(CB6656,Assumptions!$D$10:$D$15,Assumptions!$E$10:$E$15, 0, 0, 1)</f>
        <v>0.5</v>
      </c>
      <c r="CF6656" s="9">
        <f t="shared" ca="1" si="107"/>
        <v>1125</v>
      </c>
      <c r="CG6656" s="9" cm="1">
        <f t="array" aca="1" ref="CG6656" ca="1">IF(OR(CG$37=$BZ6656:$CA6656),0,CF6656)</f>
        <v>1125</v>
      </c>
      <c r="CH6656" s="9" cm="1">
        <f t="array" aca="1" ref="CH6656" ca="1">IF(OR(CH$37=$BZ6656:$CA6656),0,CG6656)</f>
        <v>1125</v>
      </c>
      <c r="CI6656" s="9" cm="1">
        <f t="array" aca="1" ref="CI6656" ca="1">IF(OR(CI$37=$BZ6656:$CA6656),0,CH6656)</f>
        <v>1125</v>
      </c>
      <c r="CJ6656" s="9" cm="1">
        <f t="array" aca="1" ref="CJ6656" ca="1">IF(OR(CJ$37=$BZ6656:$CA6656),0,CI6656)</f>
        <v>1125</v>
      </c>
      <c r="CK6656" s="9" cm="1">
        <f t="array" aca="1" ref="CK6656" ca="1">IF(OR(CK$37=$BZ6656:$CA6656),0,CJ6656)</f>
        <v>1125</v>
      </c>
      <c r="CL6656" s="9" cm="1">
        <f t="array" aca="1" ref="CL6656" ca="1">IF(OR(CL$37=$BZ6656:$CA6656),0,CK6656)</f>
        <v>1125</v>
      </c>
      <c r="CM6656" s="9" cm="1">
        <f t="array" aca="1" ref="CM6656" ca="1">IF(OR(CM$37=$BZ6656:$CA6656),0,CL6656)</f>
        <v>1125</v>
      </c>
      <c r="CN6656" s="9" cm="1">
        <f t="array" aca="1" ref="CN6656" ca="1">IF(OR(CN$37=$BZ6656:$CA6656),0,CM6656)</f>
        <v>1125</v>
      </c>
      <c r="CO6656" s="9" cm="1">
        <f t="array" aca="1" ref="CO6656" ca="1">IF(OR(CO$37=$BZ6656:$CA6656),0,CN6656)</f>
        <v>1125</v>
      </c>
      <c r="CP6656" s="9" cm="1">
        <f t="array" aca="1" ref="CP6656" ca="1">IF(OR(CP$37=$BZ6656:$CA6656),0,CO6656)</f>
        <v>1125</v>
      </c>
      <c r="CQ6656" s="9" cm="1">
        <f t="array" aca="1" ref="CQ6656" ca="1">IF(OR(CQ$37=$BZ6656:$CA6656),0,CP6656)</f>
        <v>1125</v>
      </c>
      <c r="CR6656" s="9" cm="1">
        <f t="array" aca="1" ref="CR6656" ca="1">IF(OR(CR$37=$BZ6656:$CA6656),0,CQ6656)</f>
        <v>1125</v>
      </c>
      <c r="CS6656" s="9" cm="1">
        <f t="array" aca="1" ref="CS6656" ca="1">IF(OR(CS$37=$BZ6656:$CA6656),0,CR6656)</f>
        <v>1125</v>
      </c>
      <c r="CT6656" s="9" cm="1">
        <f t="array" aca="1" ref="CT6656" ca="1">IF(OR(CT$37=$BZ6656:$CA6656),0,CS6656)</f>
        <v>1125</v>
      </c>
      <c r="CU6656" s="9" cm="1">
        <f t="array" aca="1" ref="CU6656" ca="1">IF(OR(CU$37=$BZ6656:$CA6656),0,CT6656)</f>
        <v>1125</v>
      </c>
      <c r="CV6656" s="9" cm="1">
        <f t="array" aca="1" ref="CV6656" ca="1">IF(OR(CV$37=$BZ6656:$CA6656),0,CU6656)</f>
        <v>1125</v>
      </c>
      <c r="CW6656" s="9" cm="1">
        <f t="array" aca="1" ref="CW6656" ca="1">IF(OR(CW$37=$BZ6656:$CA6656),0,CV6656)</f>
        <v>1125</v>
      </c>
      <c r="CX6656" s="9" cm="1">
        <f t="array" aca="1" ref="CX6656" ca="1">IF(OR(CX$37=$BZ6656:$CA6656),0,CW6656)</f>
        <v>1125</v>
      </c>
      <c r="CY6656" s="9" cm="1">
        <f t="array" aca="1" ref="CY6656" ca="1">IF(OR(CY$37=$BZ6656:$CA6656),0,CX6656)</f>
        <v>1125</v>
      </c>
      <c r="CZ6656" s="9" cm="1">
        <f t="array" aca="1" ref="CZ6656" ca="1">IF(OR(CZ$37=$BZ6656:$CA6656),0,CY6656)</f>
        <v>1125</v>
      </c>
      <c r="DA6656" s="9" cm="1">
        <f t="array" aca="1" ref="DA6656" ca="1">IF(OR(DA$37=$BZ6656:$CA6656),0,CZ6656)</f>
        <v>1125</v>
      </c>
      <c r="DB6656" s="9" cm="1">
        <f t="array" aca="1" ref="DB6656" ca="1">IF(OR(DB$37=$BZ6656:$CA6656),0,DA6656)</f>
        <v>1125</v>
      </c>
      <c r="DC6656" s="9" cm="1">
        <f t="array" aca="1" ref="DC6656" ca="1">IF(OR(DC$37=$BZ6656:$CA6656),0,DB6656)</f>
        <v>1125</v>
      </c>
      <c r="DD6656" s="9" cm="1">
        <f t="array" aca="1" ref="DD6656" ca="1">IF(OR(DD$37=$BZ6656:$CA6656),0,DC6656)</f>
        <v>1125</v>
      </c>
      <c r="DE6656" s="9" cm="1">
        <f t="array" aca="1" ref="DE6656" ca="1">IF(OR(DE$37=$BZ6656:$CA6656),0,DD6656)</f>
        <v>1125</v>
      </c>
    </row>
    <row r="6657" spans="77:109">
      <c r="BY6657" s="10" t="s">
        <v>6810</v>
      </c>
      <c r="BZ6657" s="10">
        <v>67</v>
      </c>
      <c r="CA6657" s="10" t="s">
        <v>13</v>
      </c>
      <c r="CB6657" s="10" t="str" cm="1">
        <f t="array" aca="1" ref="CB6657" ca="1">INDIRECT("'Map'!" &amp; CA6657 &amp; BZ6657)</f>
        <v>🍋</v>
      </c>
      <c r="CC6657" s="10" t="str">
        <f ca="1">_xlfn.XLOOKUP(CB6657,Assumptions!$D$10:$D$15,Assumptions!$C$10:$C$15, "", 0, 1)</f>
        <v>Lemon</v>
      </c>
      <c r="CD6657" s="9">
        <f ca="1">_xlfn.XLOOKUP(CB6657,Assumptions!$D$10:$D$15,Assumptions!$F$10:$F$15, 0, 0, 1)</f>
        <v>300</v>
      </c>
      <c r="CE6657" s="9">
        <f ca="1">_xlfn.XLOOKUP(CB6657,Assumptions!$D$10:$D$15,Assumptions!$E$10:$E$15, 0, 0, 1)</f>
        <v>1.5</v>
      </c>
      <c r="CF6657" s="9">
        <f t="shared" ca="1" si="107"/>
        <v>450</v>
      </c>
      <c r="CG6657" s="9" cm="1">
        <f t="array" aca="1" ref="CG6657" ca="1">IF(OR(CG$37=$BZ6657:$CA6657),0,CF6657)</f>
        <v>450</v>
      </c>
      <c r="CH6657" s="9" cm="1">
        <f t="array" aca="1" ref="CH6657" ca="1">IF(OR(CH$37=$BZ6657:$CA6657),0,CG6657)</f>
        <v>450</v>
      </c>
      <c r="CI6657" s="9" cm="1">
        <f t="array" aca="1" ref="CI6657" ca="1">IF(OR(CI$37=$BZ6657:$CA6657),0,CH6657)</f>
        <v>450</v>
      </c>
      <c r="CJ6657" s="9" cm="1">
        <f t="array" aca="1" ref="CJ6657" ca="1">IF(OR(CJ$37=$BZ6657:$CA6657),0,CI6657)</f>
        <v>450</v>
      </c>
      <c r="CK6657" s="9" cm="1">
        <f t="array" aca="1" ref="CK6657" ca="1">IF(OR(CK$37=$BZ6657:$CA6657),0,CJ6657)</f>
        <v>450</v>
      </c>
      <c r="CL6657" s="9" cm="1">
        <f t="array" aca="1" ref="CL6657" ca="1">IF(OR(CL$37=$BZ6657:$CA6657),0,CK6657)</f>
        <v>450</v>
      </c>
      <c r="CM6657" s="9" cm="1">
        <f t="array" aca="1" ref="CM6657" ca="1">IF(OR(CM$37=$BZ6657:$CA6657),0,CL6657)</f>
        <v>450</v>
      </c>
      <c r="CN6657" s="9" cm="1">
        <f t="array" aca="1" ref="CN6657" ca="1">IF(OR(CN$37=$BZ6657:$CA6657),0,CM6657)</f>
        <v>450</v>
      </c>
      <c r="CO6657" s="9" cm="1">
        <f t="array" aca="1" ref="CO6657" ca="1">IF(OR(CO$37=$BZ6657:$CA6657),0,CN6657)</f>
        <v>450</v>
      </c>
      <c r="CP6657" s="9" cm="1">
        <f t="array" aca="1" ref="CP6657" ca="1">IF(OR(CP$37=$BZ6657:$CA6657),0,CO6657)</f>
        <v>450</v>
      </c>
      <c r="CQ6657" s="9" cm="1">
        <f t="array" aca="1" ref="CQ6657" ca="1">IF(OR(CQ$37=$BZ6657:$CA6657),0,CP6657)</f>
        <v>450</v>
      </c>
      <c r="CR6657" s="9" cm="1">
        <f t="array" aca="1" ref="CR6657" ca="1">IF(OR(CR$37=$BZ6657:$CA6657),0,CQ6657)</f>
        <v>450</v>
      </c>
      <c r="CS6657" s="9" cm="1">
        <f t="array" aca="1" ref="CS6657" ca="1">IF(OR(CS$37=$BZ6657:$CA6657),0,CR6657)</f>
        <v>450</v>
      </c>
      <c r="CT6657" s="9" cm="1">
        <f t="array" aca="1" ref="CT6657" ca="1">IF(OR(CT$37=$BZ6657:$CA6657),0,CS6657)</f>
        <v>450</v>
      </c>
      <c r="CU6657" s="9" cm="1">
        <f t="array" aca="1" ref="CU6657" ca="1">IF(OR(CU$37=$BZ6657:$CA6657),0,CT6657)</f>
        <v>450</v>
      </c>
      <c r="CV6657" s="9" cm="1">
        <f t="array" aca="1" ref="CV6657" ca="1">IF(OR(CV$37=$BZ6657:$CA6657),0,CU6657)</f>
        <v>450</v>
      </c>
      <c r="CW6657" s="9" cm="1">
        <f t="array" aca="1" ref="CW6657" ca="1">IF(OR(CW$37=$BZ6657:$CA6657),0,CV6657)</f>
        <v>450</v>
      </c>
      <c r="CX6657" s="9" cm="1">
        <f t="array" aca="1" ref="CX6657" ca="1">IF(OR(CX$37=$BZ6657:$CA6657),0,CW6657)</f>
        <v>450</v>
      </c>
      <c r="CY6657" s="9" cm="1">
        <f t="array" aca="1" ref="CY6657" ca="1">IF(OR(CY$37=$BZ6657:$CA6657),0,CX6657)</f>
        <v>450</v>
      </c>
      <c r="CZ6657" s="9" cm="1">
        <f t="array" aca="1" ref="CZ6657" ca="1">IF(OR(CZ$37=$BZ6657:$CA6657),0,CY6657)</f>
        <v>450</v>
      </c>
      <c r="DA6657" s="9" cm="1">
        <f t="array" aca="1" ref="DA6657" ca="1">IF(OR(DA$37=$BZ6657:$CA6657),0,CZ6657)</f>
        <v>450</v>
      </c>
      <c r="DB6657" s="9" cm="1">
        <f t="array" aca="1" ref="DB6657" ca="1">IF(OR(DB$37=$BZ6657:$CA6657),0,DA6657)</f>
        <v>450</v>
      </c>
      <c r="DC6657" s="9" cm="1">
        <f t="array" aca="1" ref="DC6657" ca="1">IF(OR(DC$37=$BZ6657:$CA6657),0,DB6657)</f>
        <v>450</v>
      </c>
      <c r="DD6657" s="9" cm="1">
        <f t="array" aca="1" ref="DD6657" ca="1">IF(OR(DD$37=$BZ6657:$CA6657),0,DC6657)</f>
        <v>450</v>
      </c>
      <c r="DE6657" s="9" cm="1">
        <f t="array" aca="1" ref="DE6657" ca="1">IF(OR(DE$37=$BZ6657:$CA6657),0,DD6657)</f>
        <v>450</v>
      </c>
    </row>
    <row r="6658" spans="77:109">
      <c r="BY6658" s="10" t="s">
        <v>6811</v>
      </c>
      <c r="BZ6658" s="10">
        <v>67</v>
      </c>
      <c r="CA6658" s="10" t="s">
        <v>29</v>
      </c>
      <c r="CB6658" s="10" t="str" cm="1">
        <f t="array" aca="1" ref="CB6658" ca="1">INDIRECT("'Map'!" &amp; CA6658 &amp; BZ6658)</f>
        <v>🍍</v>
      </c>
      <c r="CC6658" s="10" t="str">
        <f ca="1">_xlfn.XLOOKUP(CB6658,Assumptions!$D$10:$D$15,Assumptions!$C$10:$C$15, "", 0, 1)</f>
        <v>Pineapple</v>
      </c>
      <c r="CD6658" s="9">
        <f ca="1">_xlfn.XLOOKUP(CB6658,Assumptions!$D$10:$D$15,Assumptions!$F$10:$F$15, 0, 0, 1)</f>
        <v>1250</v>
      </c>
      <c r="CE6658" s="9">
        <f ca="1">_xlfn.XLOOKUP(CB6658,Assumptions!$D$10:$D$15,Assumptions!$E$10:$E$15, 0, 0, 1)</f>
        <v>2</v>
      </c>
      <c r="CF6658" s="9">
        <f t="shared" ca="1" si="107"/>
        <v>2500</v>
      </c>
      <c r="CG6658" s="9" cm="1">
        <f t="array" aca="1" ref="CG6658" ca="1">IF(OR(CG$37=$BZ6658:$CA6658),0,CF6658)</f>
        <v>2500</v>
      </c>
      <c r="CH6658" s="9" cm="1">
        <f t="array" aca="1" ref="CH6658" ca="1">IF(OR(CH$37=$BZ6658:$CA6658),0,CG6658)</f>
        <v>2500</v>
      </c>
      <c r="CI6658" s="9" cm="1">
        <f t="array" aca="1" ref="CI6658" ca="1">IF(OR(CI$37=$BZ6658:$CA6658),0,CH6658)</f>
        <v>2500</v>
      </c>
      <c r="CJ6658" s="9" cm="1">
        <f t="array" aca="1" ref="CJ6658" ca="1">IF(OR(CJ$37=$BZ6658:$CA6658),0,CI6658)</f>
        <v>2500</v>
      </c>
      <c r="CK6658" s="9" cm="1">
        <f t="array" aca="1" ref="CK6658" ca="1">IF(OR(CK$37=$BZ6658:$CA6658),0,CJ6658)</f>
        <v>2500</v>
      </c>
      <c r="CL6658" s="9" cm="1">
        <f t="array" aca="1" ref="CL6658" ca="1">IF(OR(CL$37=$BZ6658:$CA6658),0,CK6658)</f>
        <v>2500</v>
      </c>
      <c r="CM6658" s="9" cm="1">
        <f t="array" aca="1" ref="CM6658" ca="1">IF(OR(CM$37=$BZ6658:$CA6658),0,CL6658)</f>
        <v>2500</v>
      </c>
      <c r="CN6658" s="9" cm="1">
        <f t="array" aca="1" ref="CN6658" ca="1">IF(OR(CN$37=$BZ6658:$CA6658),0,CM6658)</f>
        <v>2500</v>
      </c>
      <c r="CO6658" s="9" cm="1">
        <f t="array" aca="1" ref="CO6658" ca="1">IF(OR(CO$37=$BZ6658:$CA6658),0,CN6658)</f>
        <v>2500</v>
      </c>
      <c r="CP6658" s="9" cm="1">
        <f t="array" aca="1" ref="CP6658" ca="1">IF(OR(CP$37=$BZ6658:$CA6658),0,CO6658)</f>
        <v>2500</v>
      </c>
      <c r="CQ6658" s="9" cm="1">
        <f t="array" aca="1" ref="CQ6658" ca="1">IF(OR(CQ$37=$BZ6658:$CA6658),0,CP6658)</f>
        <v>2500</v>
      </c>
      <c r="CR6658" s="9" cm="1">
        <f t="array" aca="1" ref="CR6658" ca="1">IF(OR(CR$37=$BZ6658:$CA6658),0,CQ6658)</f>
        <v>2500</v>
      </c>
      <c r="CS6658" s="9" cm="1">
        <f t="array" aca="1" ref="CS6658" ca="1">IF(OR(CS$37=$BZ6658:$CA6658),0,CR6658)</f>
        <v>2500</v>
      </c>
      <c r="CT6658" s="9" cm="1">
        <f t="array" aca="1" ref="CT6658" ca="1">IF(OR(CT$37=$BZ6658:$CA6658),0,CS6658)</f>
        <v>2500</v>
      </c>
      <c r="CU6658" s="9" cm="1">
        <f t="array" aca="1" ref="CU6658" ca="1">IF(OR(CU$37=$BZ6658:$CA6658),0,CT6658)</f>
        <v>2500</v>
      </c>
      <c r="CV6658" s="9" cm="1">
        <f t="array" aca="1" ref="CV6658" ca="1">IF(OR(CV$37=$BZ6658:$CA6658),0,CU6658)</f>
        <v>2500</v>
      </c>
      <c r="CW6658" s="9" cm="1">
        <f t="array" aca="1" ref="CW6658" ca="1">IF(OR(CW$37=$BZ6658:$CA6658),0,CV6658)</f>
        <v>2500</v>
      </c>
      <c r="CX6658" s="9" cm="1">
        <f t="array" aca="1" ref="CX6658" ca="1">IF(OR(CX$37=$BZ6658:$CA6658),0,CW6658)</f>
        <v>2500</v>
      </c>
      <c r="CY6658" s="9" cm="1">
        <f t="array" aca="1" ref="CY6658" ca="1">IF(OR(CY$37=$BZ6658:$CA6658),0,CX6658)</f>
        <v>2500</v>
      </c>
      <c r="CZ6658" s="9" cm="1">
        <f t="array" aca="1" ref="CZ6658" ca="1">IF(OR(CZ$37=$BZ6658:$CA6658),0,CY6658)</f>
        <v>2500</v>
      </c>
      <c r="DA6658" s="9" cm="1">
        <f t="array" aca="1" ref="DA6658" ca="1">IF(OR(DA$37=$BZ6658:$CA6658),0,CZ6658)</f>
        <v>2500</v>
      </c>
      <c r="DB6658" s="9" cm="1">
        <f t="array" aca="1" ref="DB6658" ca="1">IF(OR(DB$37=$BZ6658:$CA6658),0,DA6658)</f>
        <v>2500</v>
      </c>
      <c r="DC6658" s="9" cm="1">
        <f t="array" aca="1" ref="DC6658" ca="1">IF(OR(DC$37=$BZ6658:$CA6658),0,DB6658)</f>
        <v>2500</v>
      </c>
      <c r="DD6658" s="9" cm="1">
        <f t="array" aca="1" ref="DD6658" ca="1">IF(OR(DD$37=$BZ6658:$CA6658),0,DC6658)</f>
        <v>2500</v>
      </c>
      <c r="DE6658" s="9" cm="1">
        <f t="array" aca="1" ref="DE6658" ca="1">IF(OR(DE$37=$BZ6658:$CA6658),0,DD6658)</f>
        <v>2500</v>
      </c>
    </row>
    <row r="6659" spans="77:109">
      <c r="BY6659" s="10" t="s">
        <v>6812</v>
      </c>
      <c r="BZ6659" s="10">
        <v>67</v>
      </c>
      <c r="CA6659" s="10" t="s">
        <v>17</v>
      </c>
      <c r="CB6659" s="10" t="str" cm="1">
        <f t="array" aca="1" ref="CB6659" ca="1">INDIRECT("'Map'!" &amp; CA6659 &amp; BZ6659)</f>
        <v>🍆</v>
      </c>
      <c r="CC6659" s="10" t="str">
        <f ca="1">_xlfn.XLOOKUP(CB6659,Assumptions!$D$10:$D$15,Assumptions!$C$10:$C$15, "", 0, 1)</f>
        <v>Aubergine</v>
      </c>
      <c r="CD6659" s="9">
        <f ca="1">_xlfn.XLOOKUP(CB6659,Assumptions!$D$10:$D$15,Assumptions!$F$10:$F$15, 0, 0, 1)</f>
        <v>2250</v>
      </c>
      <c r="CE6659" s="9">
        <f ca="1">_xlfn.XLOOKUP(CB6659,Assumptions!$D$10:$D$15,Assumptions!$E$10:$E$15, 0, 0, 1)</f>
        <v>0.5</v>
      </c>
      <c r="CF6659" s="9">
        <f t="shared" ca="1" si="107"/>
        <v>1125</v>
      </c>
      <c r="CG6659" s="9" cm="1">
        <f t="array" aca="1" ref="CG6659" ca="1">IF(OR(CG$37=$BZ6659:$CA6659),0,CF6659)</f>
        <v>1125</v>
      </c>
      <c r="CH6659" s="9" cm="1">
        <f t="array" aca="1" ref="CH6659" ca="1">IF(OR(CH$37=$BZ6659:$CA6659),0,CG6659)</f>
        <v>1125</v>
      </c>
      <c r="CI6659" s="9" cm="1">
        <f t="array" aca="1" ref="CI6659" ca="1">IF(OR(CI$37=$BZ6659:$CA6659),0,CH6659)</f>
        <v>1125</v>
      </c>
      <c r="CJ6659" s="9" cm="1">
        <f t="array" aca="1" ref="CJ6659" ca="1">IF(OR(CJ$37=$BZ6659:$CA6659),0,CI6659)</f>
        <v>1125</v>
      </c>
      <c r="CK6659" s="9" cm="1">
        <f t="array" aca="1" ref="CK6659" ca="1">IF(OR(CK$37=$BZ6659:$CA6659),0,CJ6659)</f>
        <v>1125</v>
      </c>
      <c r="CL6659" s="9" cm="1">
        <f t="array" aca="1" ref="CL6659" ca="1">IF(OR(CL$37=$BZ6659:$CA6659),0,CK6659)</f>
        <v>1125</v>
      </c>
      <c r="CM6659" s="9" cm="1">
        <f t="array" aca="1" ref="CM6659" ca="1">IF(OR(CM$37=$BZ6659:$CA6659),0,CL6659)</f>
        <v>1125</v>
      </c>
      <c r="CN6659" s="9" cm="1">
        <f t="array" aca="1" ref="CN6659" ca="1">IF(OR(CN$37=$BZ6659:$CA6659),0,CM6659)</f>
        <v>1125</v>
      </c>
      <c r="CO6659" s="9" cm="1">
        <f t="array" aca="1" ref="CO6659" ca="1">IF(OR(CO$37=$BZ6659:$CA6659),0,CN6659)</f>
        <v>1125</v>
      </c>
      <c r="CP6659" s="9" cm="1">
        <f t="array" aca="1" ref="CP6659" ca="1">IF(OR(CP$37=$BZ6659:$CA6659),0,CO6659)</f>
        <v>1125</v>
      </c>
      <c r="CQ6659" s="9" cm="1">
        <f t="array" aca="1" ref="CQ6659" ca="1">IF(OR(CQ$37=$BZ6659:$CA6659),0,CP6659)</f>
        <v>1125</v>
      </c>
      <c r="CR6659" s="9" cm="1">
        <f t="array" aca="1" ref="CR6659" ca="1">IF(OR(CR$37=$BZ6659:$CA6659),0,CQ6659)</f>
        <v>1125</v>
      </c>
      <c r="CS6659" s="9" cm="1">
        <f t="array" aca="1" ref="CS6659" ca="1">IF(OR(CS$37=$BZ6659:$CA6659),0,CR6659)</f>
        <v>1125</v>
      </c>
      <c r="CT6659" s="9" cm="1">
        <f t="array" aca="1" ref="CT6659" ca="1">IF(OR(CT$37=$BZ6659:$CA6659),0,CS6659)</f>
        <v>1125</v>
      </c>
      <c r="CU6659" s="9" cm="1">
        <f t="array" aca="1" ref="CU6659" ca="1">IF(OR(CU$37=$BZ6659:$CA6659),0,CT6659)</f>
        <v>1125</v>
      </c>
      <c r="CV6659" s="9" cm="1">
        <f t="array" aca="1" ref="CV6659" ca="1">IF(OR(CV$37=$BZ6659:$CA6659),0,CU6659)</f>
        <v>1125</v>
      </c>
      <c r="CW6659" s="9" cm="1">
        <f t="array" aca="1" ref="CW6659" ca="1">IF(OR(CW$37=$BZ6659:$CA6659),0,CV6659)</f>
        <v>1125</v>
      </c>
      <c r="CX6659" s="9" cm="1">
        <f t="array" aca="1" ref="CX6659" ca="1">IF(OR(CX$37=$BZ6659:$CA6659),0,CW6659)</f>
        <v>1125</v>
      </c>
      <c r="CY6659" s="9" cm="1">
        <f t="array" aca="1" ref="CY6659" ca="1">IF(OR(CY$37=$BZ6659:$CA6659),0,CX6659)</f>
        <v>1125</v>
      </c>
      <c r="CZ6659" s="9" cm="1">
        <f t="array" aca="1" ref="CZ6659" ca="1">IF(OR(CZ$37=$BZ6659:$CA6659),0,CY6659)</f>
        <v>1125</v>
      </c>
      <c r="DA6659" s="9" cm="1">
        <f t="array" aca="1" ref="DA6659" ca="1">IF(OR(DA$37=$BZ6659:$CA6659),0,CZ6659)</f>
        <v>1125</v>
      </c>
      <c r="DB6659" s="9" cm="1">
        <f t="array" aca="1" ref="DB6659" ca="1">IF(OR(DB$37=$BZ6659:$CA6659),0,DA6659)</f>
        <v>1125</v>
      </c>
      <c r="DC6659" s="9" cm="1">
        <f t="array" aca="1" ref="DC6659" ca="1">IF(OR(DC$37=$BZ6659:$CA6659),0,DB6659)</f>
        <v>1125</v>
      </c>
      <c r="DD6659" s="9" cm="1">
        <f t="array" aca="1" ref="DD6659" ca="1">IF(OR(DD$37=$BZ6659:$CA6659),0,DC6659)</f>
        <v>1125</v>
      </c>
      <c r="DE6659" s="9" cm="1">
        <f t="array" aca="1" ref="DE6659" ca="1">IF(OR(DE$37=$BZ6659:$CA6659),0,DD6659)</f>
        <v>0</v>
      </c>
    </row>
    <row r="6660" spans="77:109">
      <c r="BY6660" s="10" t="s">
        <v>6813</v>
      </c>
      <c r="BZ6660" s="10">
        <v>67</v>
      </c>
      <c r="CA6660" s="10" t="s">
        <v>30</v>
      </c>
      <c r="CB6660" s="10" t="str" cm="1">
        <f t="array" aca="1" ref="CB6660" ca="1">INDIRECT("'Map'!" &amp; CA6660 &amp; BZ6660)</f>
        <v xml:space="preserve"> </v>
      </c>
      <c r="CC6660" s="10" t="str">
        <f ca="1">_xlfn.XLOOKUP(CB6660,Assumptions!$D$10:$D$15,Assumptions!$C$10:$C$15, "", 0, 1)</f>
        <v/>
      </c>
      <c r="CD6660" s="9">
        <f ca="1">_xlfn.XLOOKUP(CB6660,Assumptions!$D$10:$D$15,Assumptions!$F$10:$F$15, 0, 0, 1)</f>
        <v>0</v>
      </c>
      <c r="CE6660" s="9">
        <f ca="1">_xlfn.XLOOKUP(CB6660,Assumptions!$D$10:$D$15,Assumptions!$E$10:$E$15, 0, 0, 1)</f>
        <v>0</v>
      </c>
      <c r="CF6660" s="9">
        <f t="shared" ca="1" si="107"/>
        <v>0</v>
      </c>
      <c r="CG6660" s="9" cm="1">
        <f t="array" aca="1" ref="CG6660" ca="1">IF(OR(CG$37=$BZ6660:$CA6660),0,CF6660)</f>
        <v>0</v>
      </c>
      <c r="CH6660" s="9" cm="1">
        <f t="array" aca="1" ref="CH6660" ca="1">IF(OR(CH$37=$BZ6660:$CA6660),0,CG6660)</f>
        <v>0</v>
      </c>
      <c r="CI6660" s="9" cm="1">
        <f t="array" aca="1" ref="CI6660" ca="1">IF(OR(CI$37=$BZ6660:$CA6660),0,CH6660)</f>
        <v>0</v>
      </c>
      <c r="CJ6660" s="9" cm="1">
        <f t="array" aca="1" ref="CJ6660" ca="1">IF(OR(CJ$37=$BZ6660:$CA6660),0,CI6660)</f>
        <v>0</v>
      </c>
      <c r="CK6660" s="9" cm="1">
        <f t="array" aca="1" ref="CK6660" ca="1">IF(OR(CK$37=$BZ6660:$CA6660),0,CJ6660)</f>
        <v>0</v>
      </c>
      <c r="CL6660" s="9" cm="1">
        <f t="array" aca="1" ref="CL6660" ca="1">IF(OR(CL$37=$BZ6660:$CA6660),0,CK6660)</f>
        <v>0</v>
      </c>
      <c r="CM6660" s="9" cm="1">
        <f t="array" aca="1" ref="CM6660" ca="1">IF(OR(CM$37=$BZ6660:$CA6660),0,CL6660)</f>
        <v>0</v>
      </c>
      <c r="CN6660" s="9" cm="1">
        <f t="array" aca="1" ref="CN6660" ca="1">IF(OR(CN$37=$BZ6660:$CA6660),0,CM6660)</f>
        <v>0</v>
      </c>
      <c r="CO6660" s="9" cm="1">
        <f t="array" aca="1" ref="CO6660" ca="1">IF(OR(CO$37=$BZ6660:$CA6660),0,CN6660)</f>
        <v>0</v>
      </c>
      <c r="CP6660" s="9" cm="1">
        <f t="array" aca="1" ref="CP6660" ca="1">IF(OR(CP$37=$BZ6660:$CA6660),0,CO6660)</f>
        <v>0</v>
      </c>
      <c r="CQ6660" s="9" cm="1">
        <f t="array" aca="1" ref="CQ6660" ca="1">IF(OR(CQ$37=$BZ6660:$CA6660),0,CP6660)</f>
        <v>0</v>
      </c>
      <c r="CR6660" s="9" cm="1">
        <f t="array" aca="1" ref="CR6660" ca="1">IF(OR(CR$37=$BZ6660:$CA6660),0,CQ6660)</f>
        <v>0</v>
      </c>
      <c r="CS6660" s="9" cm="1">
        <f t="array" aca="1" ref="CS6660" ca="1">IF(OR(CS$37=$BZ6660:$CA6660),0,CR6660)</f>
        <v>0</v>
      </c>
      <c r="CT6660" s="9" cm="1">
        <f t="array" aca="1" ref="CT6660" ca="1">IF(OR(CT$37=$BZ6660:$CA6660),0,CS6660)</f>
        <v>0</v>
      </c>
      <c r="CU6660" s="9" cm="1">
        <f t="array" aca="1" ref="CU6660" ca="1">IF(OR(CU$37=$BZ6660:$CA6660),0,CT6660)</f>
        <v>0</v>
      </c>
      <c r="CV6660" s="9" cm="1">
        <f t="array" aca="1" ref="CV6660" ca="1">IF(OR(CV$37=$BZ6660:$CA6660),0,CU6660)</f>
        <v>0</v>
      </c>
      <c r="CW6660" s="9" cm="1">
        <f t="array" aca="1" ref="CW6660" ca="1">IF(OR(CW$37=$BZ6660:$CA6660),0,CV6660)</f>
        <v>0</v>
      </c>
      <c r="CX6660" s="9" cm="1">
        <f t="array" aca="1" ref="CX6660" ca="1">IF(OR(CX$37=$BZ6660:$CA6660),0,CW6660)</f>
        <v>0</v>
      </c>
      <c r="CY6660" s="9" cm="1">
        <f t="array" aca="1" ref="CY6660" ca="1">IF(OR(CY$37=$BZ6660:$CA6660),0,CX6660)</f>
        <v>0</v>
      </c>
      <c r="CZ6660" s="9" cm="1">
        <f t="array" aca="1" ref="CZ6660" ca="1">IF(OR(CZ$37=$BZ6660:$CA6660),0,CY6660)</f>
        <v>0</v>
      </c>
      <c r="DA6660" s="9" cm="1">
        <f t="array" aca="1" ref="DA6660" ca="1">IF(OR(DA$37=$BZ6660:$CA6660),0,CZ6660)</f>
        <v>0</v>
      </c>
      <c r="DB6660" s="9" cm="1">
        <f t="array" aca="1" ref="DB6660" ca="1">IF(OR(DB$37=$BZ6660:$CA6660),0,DA6660)</f>
        <v>0</v>
      </c>
      <c r="DC6660" s="9" cm="1">
        <f t="array" aca="1" ref="DC6660" ca="1">IF(OR(DC$37=$BZ6660:$CA6660),0,DB6660)</f>
        <v>0</v>
      </c>
      <c r="DD6660" s="9" cm="1">
        <f t="array" aca="1" ref="DD6660" ca="1">IF(OR(DD$37=$BZ6660:$CA6660),0,DC6660)</f>
        <v>0</v>
      </c>
      <c r="DE6660" s="9" cm="1">
        <f t="array" aca="1" ref="DE6660" ca="1">IF(OR(DE$37=$BZ6660:$CA6660),0,DD6660)</f>
        <v>0</v>
      </c>
    </row>
    <row r="6661" spans="77:109">
      <c r="BY6661" s="10" t="s">
        <v>6814</v>
      </c>
      <c r="BZ6661" s="10">
        <v>67</v>
      </c>
      <c r="CA6661" s="10" t="s">
        <v>31</v>
      </c>
      <c r="CB6661" s="10" t="str" cm="1">
        <f t="array" aca="1" ref="CB6661" ca="1">INDIRECT("'Map'!" &amp; CA6661 &amp; BZ6661)</f>
        <v>🍋</v>
      </c>
      <c r="CC6661" s="10" t="str">
        <f ca="1">_xlfn.XLOOKUP(CB6661,Assumptions!$D$10:$D$15,Assumptions!$C$10:$C$15, "", 0, 1)</f>
        <v>Lemon</v>
      </c>
      <c r="CD6661" s="9">
        <f ca="1">_xlfn.XLOOKUP(CB6661,Assumptions!$D$10:$D$15,Assumptions!$F$10:$F$15, 0, 0, 1)</f>
        <v>300</v>
      </c>
      <c r="CE6661" s="9">
        <f ca="1">_xlfn.XLOOKUP(CB6661,Assumptions!$D$10:$D$15,Assumptions!$E$10:$E$15, 0, 0, 1)</f>
        <v>1.5</v>
      </c>
      <c r="CF6661" s="9">
        <f t="shared" ca="1" si="107"/>
        <v>450</v>
      </c>
      <c r="CG6661" s="9" cm="1">
        <f t="array" aca="1" ref="CG6661" ca="1">IF(OR(CG$37=$BZ6661:$CA6661),0,CF6661)</f>
        <v>450</v>
      </c>
      <c r="CH6661" s="9" cm="1">
        <f t="array" aca="1" ref="CH6661" ca="1">IF(OR(CH$37=$BZ6661:$CA6661),0,CG6661)</f>
        <v>450</v>
      </c>
      <c r="CI6661" s="9" cm="1">
        <f t="array" aca="1" ref="CI6661" ca="1">IF(OR(CI$37=$BZ6661:$CA6661),0,CH6661)</f>
        <v>450</v>
      </c>
      <c r="CJ6661" s="9" cm="1">
        <f t="array" aca="1" ref="CJ6661" ca="1">IF(OR(CJ$37=$BZ6661:$CA6661),0,CI6661)</f>
        <v>450</v>
      </c>
      <c r="CK6661" s="9" cm="1">
        <f t="array" aca="1" ref="CK6661" ca="1">IF(OR(CK$37=$BZ6661:$CA6661),0,CJ6661)</f>
        <v>450</v>
      </c>
      <c r="CL6661" s="9" cm="1">
        <f t="array" aca="1" ref="CL6661" ca="1">IF(OR(CL$37=$BZ6661:$CA6661),0,CK6661)</f>
        <v>450</v>
      </c>
      <c r="CM6661" s="9" cm="1">
        <f t="array" aca="1" ref="CM6661" ca="1">IF(OR(CM$37=$BZ6661:$CA6661),0,CL6661)</f>
        <v>450</v>
      </c>
      <c r="CN6661" s="9" cm="1">
        <f t="array" aca="1" ref="CN6661" ca="1">IF(OR(CN$37=$BZ6661:$CA6661),0,CM6661)</f>
        <v>450</v>
      </c>
      <c r="CO6661" s="9" cm="1">
        <f t="array" aca="1" ref="CO6661" ca="1">IF(OR(CO$37=$BZ6661:$CA6661),0,CN6661)</f>
        <v>450</v>
      </c>
      <c r="CP6661" s="9" cm="1">
        <f t="array" aca="1" ref="CP6661" ca="1">IF(OR(CP$37=$BZ6661:$CA6661),0,CO6661)</f>
        <v>450</v>
      </c>
      <c r="CQ6661" s="9" cm="1">
        <f t="array" aca="1" ref="CQ6661" ca="1">IF(OR(CQ$37=$BZ6661:$CA6661),0,CP6661)</f>
        <v>450</v>
      </c>
      <c r="CR6661" s="9" cm="1">
        <f t="array" aca="1" ref="CR6661" ca="1">IF(OR(CR$37=$BZ6661:$CA6661),0,CQ6661)</f>
        <v>450</v>
      </c>
      <c r="CS6661" s="9" cm="1">
        <f t="array" aca="1" ref="CS6661" ca="1">IF(OR(CS$37=$BZ6661:$CA6661),0,CR6661)</f>
        <v>450</v>
      </c>
      <c r="CT6661" s="9" cm="1">
        <f t="array" aca="1" ref="CT6661" ca="1">IF(OR(CT$37=$BZ6661:$CA6661),0,CS6661)</f>
        <v>450</v>
      </c>
      <c r="CU6661" s="9" cm="1">
        <f t="array" aca="1" ref="CU6661" ca="1">IF(OR(CU$37=$BZ6661:$CA6661),0,CT6661)</f>
        <v>450</v>
      </c>
      <c r="CV6661" s="9" cm="1">
        <f t="array" aca="1" ref="CV6661" ca="1">IF(OR(CV$37=$BZ6661:$CA6661),0,CU6661)</f>
        <v>450</v>
      </c>
      <c r="CW6661" s="9" cm="1">
        <f t="array" aca="1" ref="CW6661" ca="1">IF(OR(CW$37=$BZ6661:$CA6661),0,CV6661)</f>
        <v>450</v>
      </c>
      <c r="CX6661" s="9" cm="1">
        <f t="array" aca="1" ref="CX6661" ca="1">IF(OR(CX$37=$BZ6661:$CA6661),0,CW6661)</f>
        <v>450</v>
      </c>
      <c r="CY6661" s="9" cm="1">
        <f t="array" aca="1" ref="CY6661" ca="1">IF(OR(CY$37=$BZ6661:$CA6661),0,CX6661)</f>
        <v>450</v>
      </c>
      <c r="CZ6661" s="9" cm="1">
        <f t="array" aca="1" ref="CZ6661" ca="1">IF(OR(CZ$37=$BZ6661:$CA6661),0,CY6661)</f>
        <v>450</v>
      </c>
      <c r="DA6661" s="9" cm="1">
        <f t="array" aca="1" ref="DA6661" ca="1">IF(OR(DA$37=$BZ6661:$CA6661),0,CZ6661)</f>
        <v>450</v>
      </c>
      <c r="DB6661" s="9" cm="1">
        <f t="array" aca="1" ref="DB6661" ca="1">IF(OR(DB$37=$BZ6661:$CA6661),0,DA6661)</f>
        <v>450</v>
      </c>
      <c r="DC6661" s="9" cm="1">
        <f t="array" aca="1" ref="DC6661" ca="1">IF(OR(DC$37=$BZ6661:$CA6661),0,DB6661)</f>
        <v>450</v>
      </c>
      <c r="DD6661" s="9" cm="1">
        <f t="array" aca="1" ref="DD6661" ca="1">IF(OR(DD$37=$BZ6661:$CA6661),0,DC6661)</f>
        <v>450</v>
      </c>
      <c r="DE6661" s="9" cm="1">
        <f t="array" aca="1" ref="DE6661" ca="1">IF(OR(DE$37=$BZ6661:$CA6661),0,DD6661)</f>
        <v>450</v>
      </c>
    </row>
    <row r="6662" spans="77:109">
      <c r="BY6662" s="10" t="s">
        <v>6815</v>
      </c>
      <c r="BZ6662" s="10">
        <v>67</v>
      </c>
      <c r="CA6662" s="10" t="s">
        <v>32</v>
      </c>
      <c r="CB6662" s="10" t="str" cm="1">
        <f t="array" aca="1" ref="CB6662" ca="1">INDIRECT("'Map'!" &amp; CA6662 &amp; BZ6662)</f>
        <v xml:space="preserve"> </v>
      </c>
      <c r="CC6662" s="10" t="str">
        <f ca="1">_xlfn.XLOOKUP(CB6662,Assumptions!$D$10:$D$15,Assumptions!$C$10:$C$15, "", 0, 1)</f>
        <v/>
      </c>
      <c r="CD6662" s="9">
        <f ca="1">_xlfn.XLOOKUP(CB6662,Assumptions!$D$10:$D$15,Assumptions!$F$10:$F$15, 0, 0, 1)</f>
        <v>0</v>
      </c>
      <c r="CE6662" s="9">
        <f ca="1">_xlfn.XLOOKUP(CB6662,Assumptions!$D$10:$D$15,Assumptions!$E$10:$E$15, 0, 0, 1)</f>
        <v>0</v>
      </c>
      <c r="CF6662" s="9">
        <f t="shared" ca="1" si="107"/>
        <v>0</v>
      </c>
      <c r="CG6662" s="9" cm="1">
        <f t="array" aca="1" ref="CG6662" ca="1">IF(OR(CG$37=$BZ6662:$CA6662),0,CF6662)</f>
        <v>0</v>
      </c>
      <c r="CH6662" s="9" cm="1">
        <f t="array" aca="1" ref="CH6662" ca="1">IF(OR(CH$37=$BZ6662:$CA6662),0,CG6662)</f>
        <v>0</v>
      </c>
      <c r="CI6662" s="9" cm="1">
        <f t="array" aca="1" ref="CI6662" ca="1">IF(OR(CI$37=$BZ6662:$CA6662),0,CH6662)</f>
        <v>0</v>
      </c>
      <c r="CJ6662" s="9" cm="1">
        <f t="array" aca="1" ref="CJ6662" ca="1">IF(OR(CJ$37=$BZ6662:$CA6662),0,CI6662)</f>
        <v>0</v>
      </c>
      <c r="CK6662" s="9" cm="1">
        <f t="array" aca="1" ref="CK6662" ca="1">IF(OR(CK$37=$BZ6662:$CA6662),0,CJ6662)</f>
        <v>0</v>
      </c>
      <c r="CL6662" s="9" cm="1">
        <f t="array" aca="1" ref="CL6662" ca="1">IF(OR(CL$37=$BZ6662:$CA6662),0,CK6662)</f>
        <v>0</v>
      </c>
      <c r="CM6662" s="9" cm="1">
        <f t="array" aca="1" ref="CM6662" ca="1">IF(OR(CM$37=$BZ6662:$CA6662),0,CL6662)</f>
        <v>0</v>
      </c>
      <c r="CN6662" s="9" cm="1">
        <f t="array" aca="1" ref="CN6662" ca="1">IF(OR(CN$37=$BZ6662:$CA6662),0,CM6662)</f>
        <v>0</v>
      </c>
      <c r="CO6662" s="9" cm="1">
        <f t="array" aca="1" ref="CO6662" ca="1">IF(OR(CO$37=$BZ6662:$CA6662),0,CN6662)</f>
        <v>0</v>
      </c>
      <c r="CP6662" s="9" cm="1">
        <f t="array" aca="1" ref="CP6662" ca="1">IF(OR(CP$37=$BZ6662:$CA6662),0,CO6662)</f>
        <v>0</v>
      </c>
      <c r="CQ6662" s="9" cm="1">
        <f t="array" aca="1" ref="CQ6662" ca="1">IF(OR(CQ$37=$BZ6662:$CA6662),0,CP6662)</f>
        <v>0</v>
      </c>
      <c r="CR6662" s="9" cm="1">
        <f t="array" aca="1" ref="CR6662" ca="1">IF(OR(CR$37=$BZ6662:$CA6662),0,CQ6662)</f>
        <v>0</v>
      </c>
      <c r="CS6662" s="9" cm="1">
        <f t="array" aca="1" ref="CS6662" ca="1">IF(OR(CS$37=$BZ6662:$CA6662),0,CR6662)</f>
        <v>0</v>
      </c>
      <c r="CT6662" s="9" cm="1">
        <f t="array" aca="1" ref="CT6662" ca="1">IF(OR(CT$37=$BZ6662:$CA6662),0,CS6662)</f>
        <v>0</v>
      </c>
      <c r="CU6662" s="9" cm="1">
        <f t="array" aca="1" ref="CU6662" ca="1">IF(OR(CU$37=$BZ6662:$CA6662),0,CT6662)</f>
        <v>0</v>
      </c>
      <c r="CV6662" s="9" cm="1">
        <f t="array" aca="1" ref="CV6662" ca="1">IF(OR(CV$37=$BZ6662:$CA6662),0,CU6662)</f>
        <v>0</v>
      </c>
      <c r="CW6662" s="9" cm="1">
        <f t="array" aca="1" ref="CW6662" ca="1">IF(OR(CW$37=$BZ6662:$CA6662),0,CV6662)</f>
        <v>0</v>
      </c>
      <c r="CX6662" s="9" cm="1">
        <f t="array" aca="1" ref="CX6662" ca="1">IF(OR(CX$37=$BZ6662:$CA6662),0,CW6662)</f>
        <v>0</v>
      </c>
      <c r="CY6662" s="9" cm="1">
        <f t="array" aca="1" ref="CY6662" ca="1">IF(OR(CY$37=$BZ6662:$CA6662),0,CX6662)</f>
        <v>0</v>
      </c>
      <c r="CZ6662" s="9" cm="1">
        <f t="array" aca="1" ref="CZ6662" ca="1">IF(OR(CZ$37=$BZ6662:$CA6662),0,CY6662)</f>
        <v>0</v>
      </c>
      <c r="DA6662" s="9" cm="1">
        <f t="array" aca="1" ref="DA6662" ca="1">IF(OR(DA$37=$BZ6662:$CA6662),0,CZ6662)</f>
        <v>0</v>
      </c>
      <c r="DB6662" s="9" cm="1">
        <f t="array" aca="1" ref="DB6662" ca="1">IF(OR(DB$37=$BZ6662:$CA6662),0,DA6662)</f>
        <v>0</v>
      </c>
      <c r="DC6662" s="9" cm="1">
        <f t="array" aca="1" ref="DC6662" ca="1">IF(OR(DC$37=$BZ6662:$CA6662),0,DB6662)</f>
        <v>0</v>
      </c>
      <c r="DD6662" s="9" cm="1">
        <f t="array" aca="1" ref="DD6662" ca="1">IF(OR(DD$37=$BZ6662:$CA6662),0,DC6662)</f>
        <v>0</v>
      </c>
      <c r="DE6662" s="9" cm="1">
        <f t="array" aca="1" ref="DE6662" ca="1">IF(OR(DE$37=$BZ6662:$CA6662),0,DD6662)</f>
        <v>0</v>
      </c>
    </row>
    <row r="6663" spans="77:109">
      <c r="BY6663" s="10" t="s">
        <v>6816</v>
      </c>
      <c r="BZ6663" s="10">
        <v>67</v>
      </c>
      <c r="CA6663" s="10" t="s">
        <v>33</v>
      </c>
      <c r="CB6663" s="10" t="str" cm="1">
        <f t="array" aca="1" ref="CB6663" ca="1">INDIRECT("'Map'!" &amp; CA6663 &amp; BZ6663)</f>
        <v>🍋</v>
      </c>
      <c r="CC6663" s="10" t="str">
        <f ca="1">_xlfn.XLOOKUP(CB6663,Assumptions!$D$10:$D$15,Assumptions!$C$10:$C$15, "", 0, 1)</f>
        <v>Lemon</v>
      </c>
      <c r="CD6663" s="9">
        <f ca="1">_xlfn.XLOOKUP(CB6663,Assumptions!$D$10:$D$15,Assumptions!$F$10:$F$15, 0, 0, 1)</f>
        <v>300</v>
      </c>
      <c r="CE6663" s="9">
        <f ca="1">_xlfn.XLOOKUP(CB6663,Assumptions!$D$10:$D$15,Assumptions!$E$10:$E$15, 0, 0, 1)</f>
        <v>1.5</v>
      </c>
      <c r="CF6663" s="9">
        <f t="shared" ca="1" si="107"/>
        <v>450</v>
      </c>
      <c r="CG6663" s="9" cm="1">
        <f t="array" aca="1" ref="CG6663" ca="1">IF(OR(CG$37=$BZ6663:$CA6663),0,CF6663)</f>
        <v>450</v>
      </c>
      <c r="CH6663" s="9" cm="1">
        <f t="array" aca="1" ref="CH6663" ca="1">IF(OR(CH$37=$BZ6663:$CA6663),0,CG6663)</f>
        <v>450</v>
      </c>
      <c r="CI6663" s="9" cm="1">
        <f t="array" aca="1" ref="CI6663" ca="1">IF(OR(CI$37=$BZ6663:$CA6663),0,CH6663)</f>
        <v>450</v>
      </c>
      <c r="CJ6663" s="9" cm="1">
        <f t="array" aca="1" ref="CJ6663" ca="1">IF(OR(CJ$37=$BZ6663:$CA6663),0,CI6663)</f>
        <v>450</v>
      </c>
      <c r="CK6663" s="9" cm="1">
        <f t="array" aca="1" ref="CK6663" ca="1">IF(OR(CK$37=$BZ6663:$CA6663),0,CJ6663)</f>
        <v>450</v>
      </c>
      <c r="CL6663" s="9" cm="1">
        <f t="array" aca="1" ref="CL6663" ca="1">IF(OR(CL$37=$BZ6663:$CA6663),0,CK6663)</f>
        <v>450</v>
      </c>
      <c r="CM6663" s="9" cm="1">
        <f t="array" aca="1" ref="CM6663" ca="1">IF(OR(CM$37=$BZ6663:$CA6663),0,CL6663)</f>
        <v>450</v>
      </c>
      <c r="CN6663" s="9" cm="1">
        <f t="array" aca="1" ref="CN6663" ca="1">IF(OR(CN$37=$BZ6663:$CA6663),0,CM6663)</f>
        <v>450</v>
      </c>
      <c r="CO6663" s="9" cm="1">
        <f t="array" aca="1" ref="CO6663" ca="1">IF(OR(CO$37=$BZ6663:$CA6663),0,CN6663)</f>
        <v>450</v>
      </c>
      <c r="CP6663" s="9" cm="1">
        <f t="array" aca="1" ref="CP6663" ca="1">IF(OR(CP$37=$BZ6663:$CA6663),0,CO6663)</f>
        <v>450</v>
      </c>
      <c r="CQ6663" s="9" cm="1">
        <f t="array" aca="1" ref="CQ6663" ca="1">IF(OR(CQ$37=$BZ6663:$CA6663),0,CP6663)</f>
        <v>450</v>
      </c>
      <c r="CR6663" s="9" cm="1">
        <f t="array" aca="1" ref="CR6663" ca="1">IF(OR(CR$37=$BZ6663:$CA6663),0,CQ6663)</f>
        <v>450</v>
      </c>
      <c r="CS6663" s="9" cm="1">
        <f t="array" aca="1" ref="CS6663" ca="1">IF(OR(CS$37=$BZ6663:$CA6663),0,CR6663)</f>
        <v>450</v>
      </c>
      <c r="CT6663" s="9" cm="1">
        <f t="array" aca="1" ref="CT6663" ca="1">IF(OR(CT$37=$BZ6663:$CA6663),0,CS6663)</f>
        <v>450</v>
      </c>
      <c r="CU6663" s="9" cm="1">
        <f t="array" aca="1" ref="CU6663" ca="1">IF(OR(CU$37=$BZ6663:$CA6663),0,CT6663)</f>
        <v>450</v>
      </c>
      <c r="CV6663" s="9" cm="1">
        <f t="array" aca="1" ref="CV6663" ca="1">IF(OR(CV$37=$BZ6663:$CA6663),0,CU6663)</f>
        <v>450</v>
      </c>
      <c r="CW6663" s="9" cm="1">
        <f t="array" aca="1" ref="CW6663" ca="1">IF(OR(CW$37=$BZ6663:$CA6663),0,CV6663)</f>
        <v>450</v>
      </c>
      <c r="CX6663" s="9" cm="1">
        <f t="array" aca="1" ref="CX6663" ca="1">IF(OR(CX$37=$BZ6663:$CA6663),0,CW6663)</f>
        <v>450</v>
      </c>
      <c r="CY6663" s="9" cm="1">
        <f t="array" aca="1" ref="CY6663" ca="1">IF(OR(CY$37=$BZ6663:$CA6663),0,CX6663)</f>
        <v>450</v>
      </c>
      <c r="CZ6663" s="9" cm="1">
        <f t="array" aca="1" ref="CZ6663" ca="1">IF(OR(CZ$37=$BZ6663:$CA6663),0,CY6663)</f>
        <v>450</v>
      </c>
      <c r="DA6663" s="9" cm="1">
        <f t="array" aca="1" ref="DA6663" ca="1">IF(OR(DA$37=$BZ6663:$CA6663),0,CZ6663)</f>
        <v>450</v>
      </c>
      <c r="DB6663" s="9" cm="1">
        <f t="array" aca="1" ref="DB6663" ca="1">IF(OR(DB$37=$BZ6663:$CA6663),0,DA6663)</f>
        <v>450</v>
      </c>
      <c r="DC6663" s="9" cm="1">
        <f t="array" aca="1" ref="DC6663" ca="1">IF(OR(DC$37=$BZ6663:$CA6663),0,DB6663)</f>
        <v>450</v>
      </c>
      <c r="DD6663" s="9" cm="1">
        <f t="array" aca="1" ref="DD6663" ca="1">IF(OR(DD$37=$BZ6663:$CA6663),0,DC6663)</f>
        <v>450</v>
      </c>
      <c r="DE6663" s="9" cm="1">
        <f t="array" aca="1" ref="DE6663" ca="1">IF(OR(DE$37=$BZ6663:$CA6663),0,DD6663)</f>
        <v>450</v>
      </c>
    </row>
    <row r="6664" spans="77:109">
      <c r="BY6664" s="10" t="s">
        <v>6817</v>
      </c>
      <c r="BZ6664" s="10">
        <v>67</v>
      </c>
      <c r="CA6664" s="10" t="s">
        <v>34</v>
      </c>
      <c r="CB6664" s="10" t="str" cm="1">
        <f t="array" aca="1" ref="CB6664" ca="1">INDIRECT("'Map'!" &amp; CA6664 &amp; BZ6664)</f>
        <v xml:space="preserve"> </v>
      </c>
      <c r="CC6664" s="10" t="str">
        <f ca="1">_xlfn.XLOOKUP(CB6664,Assumptions!$D$10:$D$15,Assumptions!$C$10:$C$15, "", 0, 1)</f>
        <v/>
      </c>
      <c r="CD6664" s="9">
        <f ca="1">_xlfn.XLOOKUP(CB6664,Assumptions!$D$10:$D$15,Assumptions!$F$10:$F$15, 0, 0, 1)</f>
        <v>0</v>
      </c>
      <c r="CE6664" s="9">
        <f ca="1">_xlfn.XLOOKUP(CB6664,Assumptions!$D$10:$D$15,Assumptions!$E$10:$E$15, 0, 0, 1)</f>
        <v>0</v>
      </c>
      <c r="CF6664" s="9">
        <f t="shared" ca="1" si="107"/>
        <v>0</v>
      </c>
      <c r="CG6664" s="9" cm="1">
        <f t="array" aca="1" ref="CG6664" ca="1">IF(OR(CG$37=$BZ6664:$CA6664),0,CF6664)</f>
        <v>0</v>
      </c>
      <c r="CH6664" s="9" cm="1">
        <f t="array" aca="1" ref="CH6664" ca="1">IF(OR(CH$37=$BZ6664:$CA6664),0,CG6664)</f>
        <v>0</v>
      </c>
      <c r="CI6664" s="9" cm="1">
        <f t="array" aca="1" ref="CI6664" ca="1">IF(OR(CI$37=$BZ6664:$CA6664),0,CH6664)</f>
        <v>0</v>
      </c>
      <c r="CJ6664" s="9" cm="1">
        <f t="array" aca="1" ref="CJ6664" ca="1">IF(OR(CJ$37=$BZ6664:$CA6664),0,CI6664)</f>
        <v>0</v>
      </c>
      <c r="CK6664" s="9" cm="1">
        <f t="array" aca="1" ref="CK6664" ca="1">IF(OR(CK$37=$BZ6664:$CA6664),0,CJ6664)</f>
        <v>0</v>
      </c>
      <c r="CL6664" s="9" cm="1">
        <f t="array" aca="1" ref="CL6664" ca="1">IF(OR(CL$37=$BZ6664:$CA6664),0,CK6664)</f>
        <v>0</v>
      </c>
      <c r="CM6664" s="9" cm="1">
        <f t="array" aca="1" ref="CM6664" ca="1">IF(OR(CM$37=$BZ6664:$CA6664),0,CL6664)</f>
        <v>0</v>
      </c>
      <c r="CN6664" s="9" cm="1">
        <f t="array" aca="1" ref="CN6664" ca="1">IF(OR(CN$37=$BZ6664:$CA6664),0,CM6664)</f>
        <v>0</v>
      </c>
      <c r="CO6664" s="9" cm="1">
        <f t="array" aca="1" ref="CO6664" ca="1">IF(OR(CO$37=$BZ6664:$CA6664),0,CN6664)</f>
        <v>0</v>
      </c>
      <c r="CP6664" s="9" cm="1">
        <f t="array" aca="1" ref="CP6664" ca="1">IF(OR(CP$37=$BZ6664:$CA6664),0,CO6664)</f>
        <v>0</v>
      </c>
      <c r="CQ6664" s="9" cm="1">
        <f t="array" aca="1" ref="CQ6664" ca="1">IF(OR(CQ$37=$BZ6664:$CA6664),0,CP6664)</f>
        <v>0</v>
      </c>
      <c r="CR6664" s="9" cm="1">
        <f t="array" aca="1" ref="CR6664" ca="1">IF(OR(CR$37=$BZ6664:$CA6664),0,CQ6664)</f>
        <v>0</v>
      </c>
      <c r="CS6664" s="9" cm="1">
        <f t="array" aca="1" ref="CS6664" ca="1">IF(OR(CS$37=$BZ6664:$CA6664),0,CR6664)</f>
        <v>0</v>
      </c>
      <c r="CT6664" s="9" cm="1">
        <f t="array" aca="1" ref="CT6664" ca="1">IF(OR(CT$37=$BZ6664:$CA6664),0,CS6664)</f>
        <v>0</v>
      </c>
      <c r="CU6664" s="9" cm="1">
        <f t="array" aca="1" ref="CU6664" ca="1">IF(OR(CU$37=$BZ6664:$CA6664),0,CT6664)</f>
        <v>0</v>
      </c>
      <c r="CV6664" s="9" cm="1">
        <f t="array" aca="1" ref="CV6664" ca="1">IF(OR(CV$37=$BZ6664:$CA6664),0,CU6664)</f>
        <v>0</v>
      </c>
      <c r="CW6664" s="9" cm="1">
        <f t="array" aca="1" ref="CW6664" ca="1">IF(OR(CW$37=$BZ6664:$CA6664),0,CV6664)</f>
        <v>0</v>
      </c>
      <c r="CX6664" s="9" cm="1">
        <f t="array" aca="1" ref="CX6664" ca="1">IF(OR(CX$37=$BZ6664:$CA6664),0,CW6664)</f>
        <v>0</v>
      </c>
      <c r="CY6664" s="9" cm="1">
        <f t="array" aca="1" ref="CY6664" ca="1">IF(OR(CY$37=$BZ6664:$CA6664),0,CX6664)</f>
        <v>0</v>
      </c>
      <c r="CZ6664" s="9" cm="1">
        <f t="array" aca="1" ref="CZ6664" ca="1">IF(OR(CZ$37=$BZ6664:$CA6664),0,CY6664)</f>
        <v>0</v>
      </c>
      <c r="DA6664" s="9" cm="1">
        <f t="array" aca="1" ref="DA6664" ca="1">IF(OR(DA$37=$BZ6664:$CA6664),0,CZ6664)</f>
        <v>0</v>
      </c>
      <c r="DB6664" s="9" cm="1">
        <f t="array" aca="1" ref="DB6664" ca="1">IF(OR(DB$37=$BZ6664:$CA6664),0,DA6664)</f>
        <v>0</v>
      </c>
      <c r="DC6664" s="9" cm="1">
        <f t="array" aca="1" ref="DC6664" ca="1">IF(OR(DC$37=$BZ6664:$CA6664),0,DB6664)</f>
        <v>0</v>
      </c>
      <c r="DD6664" s="9" cm="1">
        <f t="array" aca="1" ref="DD6664" ca="1">IF(OR(DD$37=$BZ6664:$CA6664),0,DC6664)</f>
        <v>0</v>
      </c>
      <c r="DE6664" s="9" cm="1">
        <f t="array" aca="1" ref="DE6664" ca="1">IF(OR(DE$37=$BZ6664:$CA6664),0,DD6664)</f>
        <v>0</v>
      </c>
    </row>
    <row r="6665" spans="77:109">
      <c r="BY6665" s="10" t="s">
        <v>6818</v>
      </c>
      <c r="BZ6665" s="10">
        <v>67</v>
      </c>
      <c r="CA6665" s="10" t="s">
        <v>35</v>
      </c>
      <c r="CB6665" s="10" t="str" cm="1">
        <f t="array" aca="1" ref="CB6665" ca="1">INDIRECT("'Map'!" &amp; CA6665 &amp; BZ6665)</f>
        <v xml:space="preserve"> </v>
      </c>
      <c r="CC6665" s="10" t="str">
        <f ca="1">_xlfn.XLOOKUP(CB6665,Assumptions!$D$10:$D$15,Assumptions!$C$10:$C$15, "", 0, 1)</f>
        <v/>
      </c>
      <c r="CD6665" s="9">
        <f ca="1">_xlfn.XLOOKUP(CB6665,Assumptions!$D$10:$D$15,Assumptions!$F$10:$F$15, 0, 0, 1)</f>
        <v>0</v>
      </c>
      <c r="CE6665" s="9">
        <f ca="1">_xlfn.XLOOKUP(CB6665,Assumptions!$D$10:$D$15,Assumptions!$E$10:$E$15, 0, 0, 1)</f>
        <v>0</v>
      </c>
      <c r="CF6665" s="9">
        <f t="shared" ca="1" si="107"/>
        <v>0</v>
      </c>
      <c r="CG6665" s="9" cm="1">
        <f t="array" aca="1" ref="CG6665" ca="1">IF(OR(CG$37=$BZ6665:$CA6665),0,CF6665)</f>
        <v>0</v>
      </c>
      <c r="CH6665" s="9" cm="1">
        <f t="array" aca="1" ref="CH6665" ca="1">IF(OR(CH$37=$BZ6665:$CA6665),0,CG6665)</f>
        <v>0</v>
      </c>
      <c r="CI6665" s="9" cm="1">
        <f t="array" aca="1" ref="CI6665" ca="1">IF(OR(CI$37=$BZ6665:$CA6665),0,CH6665)</f>
        <v>0</v>
      </c>
      <c r="CJ6665" s="9" cm="1">
        <f t="array" aca="1" ref="CJ6665" ca="1">IF(OR(CJ$37=$BZ6665:$CA6665),0,CI6665)</f>
        <v>0</v>
      </c>
      <c r="CK6665" s="9" cm="1">
        <f t="array" aca="1" ref="CK6665" ca="1">IF(OR(CK$37=$BZ6665:$CA6665),0,CJ6665)</f>
        <v>0</v>
      </c>
      <c r="CL6665" s="9" cm="1">
        <f t="array" aca="1" ref="CL6665" ca="1">IF(OR(CL$37=$BZ6665:$CA6665),0,CK6665)</f>
        <v>0</v>
      </c>
      <c r="CM6665" s="9" cm="1">
        <f t="array" aca="1" ref="CM6665" ca="1">IF(OR(CM$37=$BZ6665:$CA6665),0,CL6665)</f>
        <v>0</v>
      </c>
      <c r="CN6665" s="9" cm="1">
        <f t="array" aca="1" ref="CN6665" ca="1">IF(OR(CN$37=$BZ6665:$CA6665),0,CM6665)</f>
        <v>0</v>
      </c>
      <c r="CO6665" s="9" cm="1">
        <f t="array" aca="1" ref="CO6665" ca="1">IF(OR(CO$37=$BZ6665:$CA6665),0,CN6665)</f>
        <v>0</v>
      </c>
      <c r="CP6665" s="9" cm="1">
        <f t="array" aca="1" ref="CP6665" ca="1">IF(OR(CP$37=$BZ6665:$CA6665),0,CO6665)</f>
        <v>0</v>
      </c>
      <c r="CQ6665" s="9" cm="1">
        <f t="array" aca="1" ref="CQ6665" ca="1">IF(OR(CQ$37=$BZ6665:$CA6665),0,CP6665)</f>
        <v>0</v>
      </c>
      <c r="CR6665" s="9" cm="1">
        <f t="array" aca="1" ref="CR6665" ca="1">IF(OR(CR$37=$BZ6665:$CA6665),0,CQ6665)</f>
        <v>0</v>
      </c>
      <c r="CS6665" s="9" cm="1">
        <f t="array" aca="1" ref="CS6665" ca="1">IF(OR(CS$37=$BZ6665:$CA6665),0,CR6665)</f>
        <v>0</v>
      </c>
      <c r="CT6665" s="9" cm="1">
        <f t="array" aca="1" ref="CT6665" ca="1">IF(OR(CT$37=$BZ6665:$CA6665),0,CS6665)</f>
        <v>0</v>
      </c>
      <c r="CU6665" s="9" cm="1">
        <f t="array" aca="1" ref="CU6665" ca="1">IF(OR(CU$37=$BZ6665:$CA6665),0,CT6665)</f>
        <v>0</v>
      </c>
      <c r="CV6665" s="9" cm="1">
        <f t="array" aca="1" ref="CV6665" ca="1">IF(OR(CV$37=$BZ6665:$CA6665),0,CU6665)</f>
        <v>0</v>
      </c>
      <c r="CW6665" s="9" cm="1">
        <f t="array" aca="1" ref="CW6665" ca="1">IF(OR(CW$37=$BZ6665:$CA6665),0,CV6665)</f>
        <v>0</v>
      </c>
      <c r="CX6665" s="9" cm="1">
        <f t="array" aca="1" ref="CX6665" ca="1">IF(OR(CX$37=$BZ6665:$CA6665),0,CW6665)</f>
        <v>0</v>
      </c>
      <c r="CY6665" s="9" cm="1">
        <f t="array" aca="1" ref="CY6665" ca="1">IF(OR(CY$37=$BZ6665:$CA6665),0,CX6665)</f>
        <v>0</v>
      </c>
      <c r="CZ6665" s="9" cm="1">
        <f t="array" aca="1" ref="CZ6665" ca="1">IF(OR(CZ$37=$BZ6665:$CA6665),0,CY6665)</f>
        <v>0</v>
      </c>
      <c r="DA6665" s="9" cm="1">
        <f t="array" aca="1" ref="DA6665" ca="1">IF(OR(DA$37=$BZ6665:$CA6665),0,CZ6665)</f>
        <v>0</v>
      </c>
      <c r="DB6665" s="9" cm="1">
        <f t="array" aca="1" ref="DB6665" ca="1">IF(OR(DB$37=$BZ6665:$CA6665),0,DA6665)</f>
        <v>0</v>
      </c>
      <c r="DC6665" s="9" cm="1">
        <f t="array" aca="1" ref="DC6665" ca="1">IF(OR(DC$37=$BZ6665:$CA6665),0,DB6665)</f>
        <v>0</v>
      </c>
      <c r="DD6665" s="9" cm="1">
        <f t="array" aca="1" ref="DD6665" ca="1">IF(OR(DD$37=$BZ6665:$CA6665),0,DC6665)</f>
        <v>0</v>
      </c>
      <c r="DE6665" s="9" cm="1">
        <f t="array" aca="1" ref="DE6665" ca="1">IF(OR(DE$37=$BZ6665:$CA6665),0,DD6665)</f>
        <v>0</v>
      </c>
    </row>
    <row r="6666" spans="77:109">
      <c r="BY6666" s="10" t="s">
        <v>6819</v>
      </c>
      <c r="BZ6666" s="10">
        <v>67</v>
      </c>
      <c r="CA6666" s="10" t="s">
        <v>36</v>
      </c>
      <c r="CB6666" s="10" t="str" cm="1">
        <f t="array" aca="1" ref="CB6666" ca="1">INDIRECT("'Map'!" &amp; CA6666 &amp; BZ6666)</f>
        <v xml:space="preserve"> </v>
      </c>
      <c r="CC6666" s="10" t="str">
        <f ca="1">_xlfn.XLOOKUP(CB6666,Assumptions!$D$10:$D$15,Assumptions!$C$10:$C$15, "", 0, 1)</f>
        <v/>
      </c>
      <c r="CD6666" s="9">
        <f ca="1">_xlfn.XLOOKUP(CB6666,Assumptions!$D$10:$D$15,Assumptions!$F$10:$F$15, 0, 0, 1)</f>
        <v>0</v>
      </c>
      <c r="CE6666" s="9">
        <f ca="1">_xlfn.XLOOKUP(CB6666,Assumptions!$D$10:$D$15,Assumptions!$E$10:$E$15, 0, 0, 1)</f>
        <v>0</v>
      </c>
      <c r="CF6666" s="9">
        <f t="shared" ca="1" si="107"/>
        <v>0</v>
      </c>
      <c r="CG6666" s="9" cm="1">
        <f t="array" aca="1" ref="CG6666" ca="1">IF(OR(CG$37=$BZ6666:$CA6666),0,CF6666)</f>
        <v>0</v>
      </c>
      <c r="CH6666" s="9" cm="1">
        <f t="array" aca="1" ref="CH6666" ca="1">IF(OR(CH$37=$BZ6666:$CA6666),0,CG6666)</f>
        <v>0</v>
      </c>
      <c r="CI6666" s="9" cm="1">
        <f t="array" aca="1" ref="CI6666" ca="1">IF(OR(CI$37=$BZ6666:$CA6666),0,CH6666)</f>
        <v>0</v>
      </c>
      <c r="CJ6666" s="9" cm="1">
        <f t="array" aca="1" ref="CJ6666" ca="1">IF(OR(CJ$37=$BZ6666:$CA6666),0,CI6666)</f>
        <v>0</v>
      </c>
      <c r="CK6666" s="9" cm="1">
        <f t="array" aca="1" ref="CK6666" ca="1">IF(OR(CK$37=$BZ6666:$CA6666),0,CJ6666)</f>
        <v>0</v>
      </c>
      <c r="CL6666" s="9" cm="1">
        <f t="array" aca="1" ref="CL6666" ca="1">IF(OR(CL$37=$BZ6666:$CA6666),0,CK6666)</f>
        <v>0</v>
      </c>
      <c r="CM6666" s="9" cm="1">
        <f t="array" aca="1" ref="CM6666" ca="1">IF(OR(CM$37=$BZ6666:$CA6666),0,CL6666)</f>
        <v>0</v>
      </c>
      <c r="CN6666" s="9" cm="1">
        <f t="array" aca="1" ref="CN6666" ca="1">IF(OR(CN$37=$BZ6666:$CA6666),0,CM6666)</f>
        <v>0</v>
      </c>
      <c r="CO6666" s="9" cm="1">
        <f t="array" aca="1" ref="CO6666" ca="1">IF(OR(CO$37=$BZ6666:$CA6666),0,CN6666)</f>
        <v>0</v>
      </c>
      <c r="CP6666" s="9" cm="1">
        <f t="array" aca="1" ref="CP6666" ca="1">IF(OR(CP$37=$BZ6666:$CA6666),0,CO6666)</f>
        <v>0</v>
      </c>
      <c r="CQ6666" s="9" cm="1">
        <f t="array" aca="1" ref="CQ6666" ca="1">IF(OR(CQ$37=$BZ6666:$CA6666),0,CP6666)</f>
        <v>0</v>
      </c>
      <c r="CR6666" s="9" cm="1">
        <f t="array" aca="1" ref="CR6666" ca="1">IF(OR(CR$37=$BZ6666:$CA6666),0,CQ6666)</f>
        <v>0</v>
      </c>
      <c r="CS6666" s="9" cm="1">
        <f t="array" aca="1" ref="CS6666" ca="1">IF(OR(CS$37=$BZ6666:$CA6666),0,CR6666)</f>
        <v>0</v>
      </c>
      <c r="CT6666" s="9" cm="1">
        <f t="array" aca="1" ref="CT6666" ca="1">IF(OR(CT$37=$BZ6666:$CA6666),0,CS6666)</f>
        <v>0</v>
      </c>
      <c r="CU6666" s="9" cm="1">
        <f t="array" aca="1" ref="CU6666" ca="1">IF(OR(CU$37=$BZ6666:$CA6666),0,CT6666)</f>
        <v>0</v>
      </c>
      <c r="CV6666" s="9" cm="1">
        <f t="array" aca="1" ref="CV6666" ca="1">IF(OR(CV$37=$BZ6666:$CA6666),0,CU6666)</f>
        <v>0</v>
      </c>
      <c r="CW6666" s="9" cm="1">
        <f t="array" aca="1" ref="CW6666" ca="1">IF(OR(CW$37=$BZ6666:$CA6666),0,CV6666)</f>
        <v>0</v>
      </c>
      <c r="CX6666" s="9" cm="1">
        <f t="array" aca="1" ref="CX6666" ca="1">IF(OR(CX$37=$BZ6666:$CA6666),0,CW6666)</f>
        <v>0</v>
      </c>
      <c r="CY6666" s="9" cm="1">
        <f t="array" aca="1" ref="CY6666" ca="1">IF(OR(CY$37=$BZ6666:$CA6666),0,CX6666)</f>
        <v>0</v>
      </c>
      <c r="CZ6666" s="9" cm="1">
        <f t="array" aca="1" ref="CZ6666" ca="1">IF(OR(CZ$37=$BZ6666:$CA6666),0,CY6666)</f>
        <v>0</v>
      </c>
      <c r="DA6666" s="9" cm="1">
        <f t="array" aca="1" ref="DA6666" ca="1">IF(OR(DA$37=$BZ6666:$CA6666),0,CZ6666)</f>
        <v>0</v>
      </c>
      <c r="DB6666" s="9" cm="1">
        <f t="array" aca="1" ref="DB6666" ca="1">IF(OR(DB$37=$BZ6666:$CA6666),0,DA6666)</f>
        <v>0</v>
      </c>
      <c r="DC6666" s="9" cm="1">
        <f t="array" aca="1" ref="DC6666" ca="1">IF(OR(DC$37=$BZ6666:$CA6666),0,DB6666)</f>
        <v>0</v>
      </c>
      <c r="DD6666" s="9" cm="1">
        <f t="array" aca="1" ref="DD6666" ca="1">IF(OR(DD$37=$BZ6666:$CA6666),0,DC6666)</f>
        <v>0</v>
      </c>
      <c r="DE6666" s="9" cm="1">
        <f t="array" aca="1" ref="DE6666" ca="1">IF(OR(DE$37=$BZ6666:$CA6666),0,DD6666)</f>
        <v>0</v>
      </c>
    </row>
    <row r="6667" spans="77:109">
      <c r="BY6667" s="10" t="s">
        <v>6820</v>
      </c>
      <c r="BZ6667" s="10">
        <v>67</v>
      </c>
      <c r="CA6667" s="10" t="s">
        <v>37</v>
      </c>
      <c r="CB6667" s="10" t="str" cm="1">
        <f t="array" aca="1" ref="CB6667" ca="1">INDIRECT("'Map'!" &amp; CA6667 &amp; BZ6667)</f>
        <v>🍋</v>
      </c>
      <c r="CC6667" s="10" t="str">
        <f ca="1">_xlfn.XLOOKUP(CB6667,Assumptions!$D$10:$D$15,Assumptions!$C$10:$C$15, "", 0, 1)</f>
        <v>Lemon</v>
      </c>
      <c r="CD6667" s="9">
        <f ca="1">_xlfn.XLOOKUP(CB6667,Assumptions!$D$10:$D$15,Assumptions!$F$10:$F$15, 0, 0, 1)</f>
        <v>300</v>
      </c>
      <c r="CE6667" s="9">
        <f ca="1">_xlfn.XLOOKUP(CB6667,Assumptions!$D$10:$D$15,Assumptions!$E$10:$E$15, 0, 0, 1)</f>
        <v>1.5</v>
      </c>
      <c r="CF6667" s="9">
        <f t="shared" ca="1" si="107"/>
        <v>450</v>
      </c>
      <c r="CG6667" s="9" cm="1">
        <f t="array" aca="1" ref="CG6667" ca="1">IF(OR(CG$37=$BZ6667:$CA6667),0,CF6667)</f>
        <v>450</v>
      </c>
      <c r="CH6667" s="9" cm="1">
        <f t="array" aca="1" ref="CH6667" ca="1">IF(OR(CH$37=$BZ6667:$CA6667),0,CG6667)</f>
        <v>450</v>
      </c>
      <c r="CI6667" s="9" cm="1">
        <f t="array" aca="1" ref="CI6667" ca="1">IF(OR(CI$37=$BZ6667:$CA6667),0,CH6667)</f>
        <v>450</v>
      </c>
      <c r="CJ6667" s="9" cm="1">
        <f t="array" aca="1" ref="CJ6667" ca="1">IF(OR(CJ$37=$BZ6667:$CA6667),0,CI6667)</f>
        <v>450</v>
      </c>
      <c r="CK6667" s="9" cm="1">
        <f t="array" aca="1" ref="CK6667" ca="1">IF(OR(CK$37=$BZ6667:$CA6667),0,CJ6667)</f>
        <v>450</v>
      </c>
      <c r="CL6667" s="9" cm="1">
        <f t="array" aca="1" ref="CL6667" ca="1">IF(OR(CL$37=$BZ6667:$CA6667),0,CK6667)</f>
        <v>450</v>
      </c>
      <c r="CM6667" s="9" cm="1">
        <f t="array" aca="1" ref="CM6667" ca="1">IF(OR(CM$37=$BZ6667:$CA6667),0,CL6667)</f>
        <v>450</v>
      </c>
      <c r="CN6667" s="9" cm="1">
        <f t="array" aca="1" ref="CN6667" ca="1">IF(OR(CN$37=$BZ6667:$CA6667),0,CM6667)</f>
        <v>450</v>
      </c>
      <c r="CO6667" s="9" cm="1">
        <f t="array" aca="1" ref="CO6667" ca="1">IF(OR(CO$37=$BZ6667:$CA6667),0,CN6667)</f>
        <v>450</v>
      </c>
      <c r="CP6667" s="9" cm="1">
        <f t="array" aca="1" ref="CP6667" ca="1">IF(OR(CP$37=$BZ6667:$CA6667),0,CO6667)</f>
        <v>450</v>
      </c>
      <c r="CQ6667" s="9" cm="1">
        <f t="array" aca="1" ref="CQ6667" ca="1">IF(OR(CQ$37=$BZ6667:$CA6667),0,CP6667)</f>
        <v>450</v>
      </c>
      <c r="CR6667" s="9" cm="1">
        <f t="array" aca="1" ref="CR6667" ca="1">IF(OR(CR$37=$BZ6667:$CA6667),0,CQ6667)</f>
        <v>450</v>
      </c>
      <c r="CS6667" s="9" cm="1">
        <f t="array" aca="1" ref="CS6667" ca="1">IF(OR(CS$37=$BZ6667:$CA6667),0,CR6667)</f>
        <v>450</v>
      </c>
      <c r="CT6667" s="9" cm="1">
        <f t="array" aca="1" ref="CT6667" ca="1">IF(OR(CT$37=$BZ6667:$CA6667),0,CS6667)</f>
        <v>450</v>
      </c>
      <c r="CU6667" s="9" cm="1">
        <f t="array" aca="1" ref="CU6667" ca="1">IF(OR(CU$37=$BZ6667:$CA6667),0,CT6667)</f>
        <v>450</v>
      </c>
      <c r="CV6667" s="9" cm="1">
        <f t="array" aca="1" ref="CV6667" ca="1">IF(OR(CV$37=$BZ6667:$CA6667),0,CU6667)</f>
        <v>450</v>
      </c>
      <c r="CW6667" s="9" cm="1">
        <f t="array" aca="1" ref="CW6667" ca="1">IF(OR(CW$37=$BZ6667:$CA6667),0,CV6667)</f>
        <v>450</v>
      </c>
      <c r="CX6667" s="9" cm="1">
        <f t="array" aca="1" ref="CX6667" ca="1">IF(OR(CX$37=$BZ6667:$CA6667),0,CW6667)</f>
        <v>450</v>
      </c>
      <c r="CY6667" s="9" cm="1">
        <f t="array" aca="1" ref="CY6667" ca="1">IF(OR(CY$37=$BZ6667:$CA6667),0,CX6667)</f>
        <v>450</v>
      </c>
      <c r="CZ6667" s="9" cm="1">
        <f t="array" aca="1" ref="CZ6667" ca="1">IF(OR(CZ$37=$BZ6667:$CA6667),0,CY6667)</f>
        <v>450</v>
      </c>
      <c r="DA6667" s="9" cm="1">
        <f t="array" aca="1" ref="DA6667" ca="1">IF(OR(DA$37=$BZ6667:$CA6667),0,CZ6667)</f>
        <v>450</v>
      </c>
      <c r="DB6667" s="9" cm="1">
        <f t="array" aca="1" ref="DB6667" ca="1">IF(OR(DB$37=$BZ6667:$CA6667),0,DA6667)</f>
        <v>450</v>
      </c>
      <c r="DC6667" s="9" cm="1">
        <f t="array" aca="1" ref="DC6667" ca="1">IF(OR(DC$37=$BZ6667:$CA6667),0,DB6667)</f>
        <v>450</v>
      </c>
      <c r="DD6667" s="9" cm="1">
        <f t="array" aca="1" ref="DD6667" ca="1">IF(OR(DD$37=$BZ6667:$CA6667),0,DC6667)</f>
        <v>450</v>
      </c>
      <c r="DE6667" s="9" cm="1">
        <f t="array" aca="1" ref="DE6667" ca="1">IF(OR(DE$37=$BZ6667:$CA6667),0,DD6667)</f>
        <v>450</v>
      </c>
    </row>
    <row r="6668" spans="77:109">
      <c r="BY6668" s="10" t="s">
        <v>6821</v>
      </c>
      <c r="BZ6668" s="10">
        <v>67</v>
      </c>
      <c r="CA6668" s="10" t="s">
        <v>38</v>
      </c>
      <c r="CB6668" s="10" t="str" cm="1">
        <f t="array" aca="1" ref="CB6668" ca="1">INDIRECT("'Map'!" &amp; CA6668 &amp; BZ6668)</f>
        <v xml:space="preserve"> </v>
      </c>
      <c r="CC6668" s="10" t="str">
        <f ca="1">_xlfn.XLOOKUP(CB6668,Assumptions!$D$10:$D$15,Assumptions!$C$10:$C$15, "", 0, 1)</f>
        <v/>
      </c>
      <c r="CD6668" s="9">
        <f ca="1">_xlfn.XLOOKUP(CB6668,Assumptions!$D$10:$D$15,Assumptions!$F$10:$F$15, 0, 0, 1)</f>
        <v>0</v>
      </c>
      <c r="CE6668" s="9">
        <f ca="1">_xlfn.XLOOKUP(CB6668,Assumptions!$D$10:$D$15,Assumptions!$E$10:$E$15, 0, 0, 1)</f>
        <v>0</v>
      </c>
      <c r="CF6668" s="9">
        <f t="shared" ca="1" si="107"/>
        <v>0</v>
      </c>
      <c r="CG6668" s="9" cm="1">
        <f t="array" aca="1" ref="CG6668" ca="1">IF(OR(CG$37=$BZ6668:$CA6668),0,CF6668)</f>
        <v>0</v>
      </c>
      <c r="CH6668" s="9" cm="1">
        <f t="array" aca="1" ref="CH6668" ca="1">IF(OR(CH$37=$BZ6668:$CA6668),0,CG6668)</f>
        <v>0</v>
      </c>
      <c r="CI6668" s="9" cm="1">
        <f t="array" aca="1" ref="CI6668" ca="1">IF(OR(CI$37=$BZ6668:$CA6668),0,CH6668)</f>
        <v>0</v>
      </c>
      <c r="CJ6668" s="9" cm="1">
        <f t="array" aca="1" ref="CJ6668" ca="1">IF(OR(CJ$37=$BZ6668:$CA6668),0,CI6668)</f>
        <v>0</v>
      </c>
      <c r="CK6668" s="9" cm="1">
        <f t="array" aca="1" ref="CK6668" ca="1">IF(OR(CK$37=$BZ6668:$CA6668),0,CJ6668)</f>
        <v>0</v>
      </c>
      <c r="CL6668" s="9" cm="1">
        <f t="array" aca="1" ref="CL6668" ca="1">IF(OR(CL$37=$BZ6668:$CA6668),0,CK6668)</f>
        <v>0</v>
      </c>
      <c r="CM6668" s="9" cm="1">
        <f t="array" aca="1" ref="CM6668" ca="1">IF(OR(CM$37=$BZ6668:$CA6668),0,CL6668)</f>
        <v>0</v>
      </c>
      <c r="CN6668" s="9" cm="1">
        <f t="array" aca="1" ref="CN6668" ca="1">IF(OR(CN$37=$BZ6668:$CA6668),0,CM6668)</f>
        <v>0</v>
      </c>
      <c r="CO6668" s="9" cm="1">
        <f t="array" aca="1" ref="CO6668" ca="1">IF(OR(CO$37=$BZ6668:$CA6668),0,CN6668)</f>
        <v>0</v>
      </c>
      <c r="CP6668" s="9" cm="1">
        <f t="array" aca="1" ref="CP6668" ca="1">IF(OR(CP$37=$BZ6668:$CA6668),0,CO6668)</f>
        <v>0</v>
      </c>
      <c r="CQ6668" s="9" cm="1">
        <f t="array" aca="1" ref="CQ6668" ca="1">IF(OR(CQ$37=$BZ6668:$CA6668),0,CP6668)</f>
        <v>0</v>
      </c>
      <c r="CR6668" s="9" cm="1">
        <f t="array" aca="1" ref="CR6668" ca="1">IF(OR(CR$37=$BZ6668:$CA6668),0,CQ6668)</f>
        <v>0</v>
      </c>
      <c r="CS6668" s="9" cm="1">
        <f t="array" aca="1" ref="CS6668" ca="1">IF(OR(CS$37=$BZ6668:$CA6668),0,CR6668)</f>
        <v>0</v>
      </c>
      <c r="CT6668" s="9" cm="1">
        <f t="array" aca="1" ref="CT6668" ca="1">IF(OR(CT$37=$BZ6668:$CA6668),0,CS6668)</f>
        <v>0</v>
      </c>
      <c r="CU6668" s="9" cm="1">
        <f t="array" aca="1" ref="CU6668" ca="1">IF(OR(CU$37=$BZ6668:$CA6668),0,CT6668)</f>
        <v>0</v>
      </c>
      <c r="CV6668" s="9" cm="1">
        <f t="array" aca="1" ref="CV6668" ca="1">IF(OR(CV$37=$BZ6668:$CA6668),0,CU6668)</f>
        <v>0</v>
      </c>
      <c r="CW6668" s="9" cm="1">
        <f t="array" aca="1" ref="CW6668" ca="1">IF(OR(CW$37=$BZ6668:$CA6668),0,CV6668)</f>
        <v>0</v>
      </c>
      <c r="CX6668" s="9" cm="1">
        <f t="array" aca="1" ref="CX6668" ca="1">IF(OR(CX$37=$BZ6668:$CA6668),0,CW6668)</f>
        <v>0</v>
      </c>
      <c r="CY6668" s="9" cm="1">
        <f t="array" aca="1" ref="CY6668" ca="1">IF(OR(CY$37=$BZ6668:$CA6668),0,CX6668)</f>
        <v>0</v>
      </c>
      <c r="CZ6668" s="9" cm="1">
        <f t="array" aca="1" ref="CZ6668" ca="1">IF(OR(CZ$37=$BZ6668:$CA6668),0,CY6668)</f>
        <v>0</v>
      </c>
      <c r="DA6668" s="9" cm="1">
        <f t="array" aca="1" ref="DA6668" ca="1">IF(OR(DA$37=$BZ6668:$CA6668),0,CZ6668)</f>
        <v>0</v>
      </c>
      <c r="DB6668" s="9" cm="1">
        <f t="array" aca="1" ref="DB6668" ca="1">IF(OR(DB$37=$BZ6668:$CA6668),0,DA6668)</f>
        <v>0</v>
      </c>
      <c r="DC6668" s="9" cm="1">
        <f t="array" aca="1" ref="DC6668" ca="1">IF(OR(DC$37=$BZ6668:$CA6668),0,DB6668)</f>
        <v>0</v>
      </c>
      <c r="DD6668" s="9" cm="1">
        <f t="array" aca="1" ref="DD6668" ca="1">IF(OR(DD$37=$BZ6668:$CA6668),0,DC6668)</f>
        <v>0</v>
      </c>
      <c r="DE6668" s="9" cm="1">
        <f t="array" aca="1" ref="DE6668" ca="1">IF(OR(DE$37=$BZ6668:$CA6668),0,DD6668)</f>
        <v>0</v>
      </c>
    </row>
    <row r="6669" spans="77:109">
      <c r="BY6669" s="10" t="s">
        <v>6822</v>
      </c>
      <c r="BZ6669" s="10">
        <v>67</v>
      </c>
      <c r="CA6669" s="10" t="s">
        <v>39</v>
      </c>
      <c r="CB6669" s="10" t="str" cm="1">
        <f t="array" aca="1" ref="CB6669" ca="1">INDIRECT("'Map'!" &amp; CA6669 &amp; BZ6669)</f>
        <v xml:space="preserve"> </v>
      </c>
      <c r="CC6669" s="10" t="str">
        <f ca="1">_xlfn.XLOOKUP(CB6669,Assumptions!$D$10:$D$15,Assumptions!$C$10:$C$15, "", 0, 1)</f>
        <v/>
      </c>
      <c r="CD6669" s="9">
        <f ca="1">_xlfn.XLOOKUP(CB6669,Assumptions!$D$10:$D$15,Assumptions!$F$10:$F$15, 0, 0, 1)</f>
        <v>0</v>
      </c>
      <c r="CE6669" s="9">
        <f ca="1">_xlfn.XLOOKUP(CB6669,Assumptions!$D$10:$D$15,Assumptions!$E$10:$E$15, 0, 0, 1)</f>
        <v>0</v>
      </c>
      <c r="CF6669" s="9">
        <f t="shared" ca="1" si="107"/>
        <v>0</v>
      </c>
      <c r="CG6669" s="9" cm="1">
        <f t="array" aca="1" ref="CG6669" ca="1">IF(OR(CG$37=$BZ6669:$CA6669),0,CF6669)</f>
        <v>0</v>
      </c>
      <c r="CH6669" s="9" cm="1">
        <f t="array" aca="1" ref="CH6669" ca="1">IF(OR(CH$37=$BZ6669:$CA6669),0,CG6669)</f>
        <v>0</v>
      </c>
      <c r="CI6669" s="9" cm="1">
        <f t="array" aca="1" ref="CI6669" ca="1">IF(OR(CI$37=$BZ6669:$CA6669),0,CH6669)</f>
        <v>0</v>
      </c>
      <c r="CJ6669" s="9" cm="1">
        <f t="array" aca="1" ref="CJ6669" ca="1">IF(OR(CJ$37=$BZ6669:$CA6669),0,CI6669)</f>
        <v>0</v>
      </c>
      <c r="CK6669" s="9" cm="1">
        <f t="array" aca="1" ref="CK6669" ca="1">IF(OR(CK$37=$BZ6669:$CA6669),0,CJ6669)</f>
        <v>0</v>
      </c>
      <c r="CL6669" s="9" cm="1">
        <f t="array" aca="1" ref="CL6669" ca="1">IF(OR(CL$37=$BZ6669:$CA6669),0,CK6669)</f>
        <v>0</v>
      </c>
      <c r="CM6669" s="9" cm="1">
        <f t="array" aca="1" ref="CM6669" ca="1">IF(OR(CM$37=$BZ6669:$CA6669),0,CL6669)</f>
        <v>0</v>
      </c>
      <c r="CN6669" s="9" cm="1">
        <f t="array" aca="1" ref="CN6669" ca="1">IF(OR(CN$37=$BZ6669:$CA6669),0,CM6669)</f>
        <v>0</v>
      </c>
      <c r="CO6669" s="9" cm="1">
        <f t="array" aca="1" ref="CO6669" ca="1">IF(OR(CO$37=$BZ6669:$CA6669),0,CN6669)</f>
        <v>0</v>
      </c>
      <c r="CP6669" s="9" cm="1">
        <f t="array" aca="1" ref="CP6669" ca="1">IF(OR(CP$37=$BZ6669:$CA6669),0,CO6669)</f>
        <v>0</v>
      </c>
      <c r="CQ6669" s="9" cm="1">
        <f t="array" aca="1" ref="CQ6669" ca="1">IF(OR(CQ$37=$BZ6669:$CA6669),0,CP6669)</f>
        <v>0</v>
      </c>
      <c r="CR6669" s="9" cm="1">
        <f t="array" aca="1" ref="CR6669" ca="1">IF(OR(CR$37=$BZ6669:$CA6669),0,CQ6669)</f>
        <v>0</v>
      </c>
      <c r="CS6669" s="9" cm="1">
        <f t="array" aca="1" ref="CS6669" ca="1">IF(OR(CS$37=$BZ6669:$CA6669),0,CR6669)</f>
        <v>0</v>
      </c>
      <c r="CT6669" s="9" cm="1">
        <f t="array" aca="1" ref="CT6669" ca="1">IF(OR(CT$37=$BZ6669:$CA6669),0,CS6669)</f>
        <v>0</v>
      </c>
      <c r="CU6669" s="9" cm="1">
        <f t="array" aca="1" ref="CU6669" ca="1">IF(OR(CU$37=$BZ6669:$CA6669),0,CT6669)</f>
        <v>0</v>
      </c>
      <c r="CV6669" s="9" cm="1">
        <f t="array" aca="1" ref="CV6669" ca="1">IF(OR(CV$37=$BZ6669:$CA6669),0,CU6669)</f>
        <v>0</v>
      </c>
      <c r="CW6669" s="9" cm="1">
        <f t="array" aca="1" ref="CW6669" ca="1">IF(OR(CW$37=$BZ6669:$CA6669),0,CV6669)</f>
        <v>0</v>
      </c>
      <c r="CX6669" s="9" cm="1">
        <f t="array" aca="1" ref="CX6669" ca="1">IF(OR(CX$37=$BZ6669:$CA6669),0,CW6669)</f>
        <v>0</v>
      </c>
      <c r="CY6669" s="9" cm="1">
        <f t="array" aca="1" ref="CY6669" ca="1">IF(OR(CY$37=$BZ6669:$CA6669),0,CX6669)</f>
        <v>0</v>
      </c>
      <c r="CZ6669" s="9" cm="1">
        <f t="array" aca="1" ref="CZ6669" ca="1">IF(OR(CZ$37=$BZ6669:$CA6669),0,CY6669)</f>
        <v>0</v>
      </c>
      <c r="DA6669" s="9" cm="1">
        <f t="array" aca="1" ref="DA6669" ca="1">IF(OR(DA$37=$BZ6669:$CA6669),0,CZ6669)</f>
        <v>0</v>
      </c>
      <c r="DB6669" s="9" cm="1">
        <f t="array" aca="1" ref="DB6669" ca="1">IF(OR(DB$37=$BZ6669:$CA6669),0,DA6669)</f>
        <v>0</v>
      </c>
      <c r="DC6669" s="9" cm="1">
        <f t="array" aca="1" ref="DC6669" ca="1">IF(OR(DC$37=$BZ6669:$CA6669),0,DB6669)</f>
        <v>0</v>
      </c>
      <c r="DD6669" s="9" cm="1">
        <f t="array" aca="1" ref="DD6669" ca="1">IF(OR(DD$37=$BZ6669:$CA6669),0,DC6669)</f>
        <v>0</v>
      </c>
      <c r="DE6669" s="9" cm="1">
        <f t="array" aca="1" ref="DE6669" ca="1">IF(OR(DE$37=$BZ6669:$CA6669),0,DD6669)</f>
        <v>0</v>
      </c>
    </row>
    <row r="6670" spans="77:109">
      <c r="BY6670" s="10" t="s">
        <v>6823</v>
      </c>
      <c r="BZ6670" s="10">
        <v>67</v>
      </c>
      <c r="CA6670" s="10" t="s">
        <v>40</v>
      </c>
      <c r="CB6670" s="10" t="str" cm="1">
        <f t="array" aca="1" ref="CB6670" ca="1">INDIRECT("'Map'!" &amp; CA6670 &amp; BZ6670)</f>
        <v>🍏</v>
      </c>
      <c r="CC6670" s="10" t="str">
        <f ca="1">_xlfn.XLOOKUP(CB6670,Assumptions!$D$10:$D$15,Assumptions!$C$10:$C$15, "", 0, 1)</f>
        <v>Apple</v>
      </c>
      <c r="CD6670" s="9">
        <f ca="1">_xlfn.XLOOKUP(CB6670,Assumptions!$D$10:$D$15,Assumptions!$F$10:$F$15, 0, 0, 1)</f>
        <v>900</v>
      </c>
      <c r="CE6670" s="9">
        <f ca="1">_xlfn.XLOOKUP(CB6670,Assumptions!$D$10:$D$15,Assumptions!$E$10:$E$15, 0, 0, 1)</f>
        <v>0.7</v>
      </c>
      <c r="CF6670" s="9">
        <f t="shared" ca="1" si="107"/>
        <v>630</v>
      </c>
      <c r="CG6670" s="9" cm="1">
        <f t="array" aca="1" ref="CG6670" ca="1">IF(OR(CG$37=$BZ6670:$CA6670),0,CF6670)</f>
        <v>630</v>
      </c>
      <c r="CH6670" s="9" cm="1">
        <f t="array" aca="1" ref="CH6670" ca="1">IF(OR(CH$37=$BZ6670:$CA6670),0,CG6670)</f>
        <v>630</v>
      </c>
      <c r="CI6670" s="9" cm="1">
        <f t="array" aca="1" ref="CI6670" ca="1">IF(OR(CI$37=$BZ6670:$CA6670),0,CH6670)</f>
        <v>630</v>
      </c>
      <c r="CJ6670" s="9" cm="1">
        <f t="array" aca="1" ref="CJ6670" ca="1">IF(OR(CJ$37=$BZ6670:$CA6670),0,CI6670)</f>
        <v>630</v>
      </c>
      <c r="CK6670" s="9" cm="1">
        <f t="array" aca="1" ref="CK6670" ca="1">IF(OR(CK$37=$BZ6670:$CA6670),0,CJ6670)</f>
        <v>630</v>
      </c>
      <c r="CL6670" s="9" cm="1">
        <f t="array" aca="1" ref="CL6670" ca="1">IF(OR(CL$37=$BZ6670:$CA6670),0,CK6670)</f>
        <v>630</v>
      </c>
      <c r="CM6670" s="9" cm="1">
        <f t="array" aca="1" ref="CM6670" ca="1">IF(OR(CM$37=$BZ6670:$CA6670),0,CL6670)</f>
        <v>630</v>
      </c>
      <c r="CN6670" s="9" cm="1">
        <f t="array" aca="1" ref="CN6670" ca="1">IF(OR(CN$37=$BZ6670:$CA6670),0,CM6670)</f>
        <v>630</v>
      </c>
      <c r="CO6670" s="9" cm="1">
        <f t="array" aca="1" ref="CO6670" ca="1">IF(OR(CO$37=$BZ6670:$CA6670),0,CN6670)</f>
        <v>630</v>
      </c>
      <c r="CP6670" s="9" cm="1">
        <f t="array" aca="1" ref="CP6670" ca="1">IF(OR(CP$37=$BZ6670:$CA6670),0,CO6670)</f>
        <v>630</v>
      </c>
      <c r="CQ6670" s="9" cm="1">
        <f t="array" aca="1" ref="CQ6670" ca="1">IF(OR(CQ$37=$BZ6670:$CA6670),0,CP6670)</f>
        <v>630</v>
      </c>
      <c r="CR6670" s="9" cm="1">
        <f t="array" aca="1" ref="CR6670" ca="1">IF(OR(CR$37=$BZ6670:$CA6670),0,CQ6670)</f>
        <v>630</v>
      </c>
      <c r="CS6670" s="9" cm="1">
        <f t="array" aca="1" ref="CS6670" ca="1">IF(OR(CS$37=$BZ6670:$CA6670),0,CR6670)</f>
        <v>630</v>
      </c>
      <c r="CT6670" s="9" cm="1">
        <f t="array" aca="1" ref="CT6670" ca="1">IF(OR(CT$37=$BZ6670:$CA6670),0,CS6670)</f>
        <v>630</v>
      </c>
      <c r="CU6670" s="9" cm="1">
        <f t="array" aca="1" ref="CU6670" ca="1">IF(OR(CU$37=$BZ6670:$CA6670),0,CT6670)</f>
        <v>630</v>
      </c>
      <c r="CV6670" s="9" cm="1">
        <f t="array" aca="1" ref="CV6670" ca="1">IF(OR(CV$37=$BZ6670:$CA6670),0,CU6670)</f>
        <v>630</v>
      </c>
      <c r="CW6670" s="9" cm="1">
        <f t="array" aca="1" ref="CW6670" ca="1">IF(OR(CW$37=$BZ6670:$CA6670),0,CV6670)</f>
        <v>630</v>
      </c>
      <c r="CX6670" s="9" cm="1">
        <f t="array" aca="1" ref="CX6670" ca="1">IF(OR(CX$37=$BZ6670:$CA6670),0,CW6670)</f>
        <v>630</v>
      </c>
      <c r="CY6670" s="9" cm="1">
        <f t="array" aca="1" ref="CY6670" ca="1">IF(OR(CY$37=$BZ6670:$CA6670),0,CX6670)</f>
        <v>630</v>
      </c>
      <c r="CZ6670" s="9" cm="1">
        <f t="array" aca="1" ref="CZ6670" ca="1">IF(OR(CZ$37=$BZ6670:$CA6670),0,CY6670)</f>
        <v>630</v>
      </c>
      <c r="DA6670" s="9" cm="1">
        <f t="array" aca="1" ref="DA6670" ca="1">IF(OR(DA$37=$BZ6670:$CA6670),0,CZ6670)</f>
        <v>630</v>
      </c>
      <c r="DB6670" s="9" cm="1">
        <f t="array" aca="1" ref="DB6670" ca="1">IF(OR(DB$37=$BZ6670:$CA6670),0,DA6670)</f>
        <v>630</v>
      </c>
      <c r="DC6670" s="9" cm="1">
        <f t="array" aca="1" ref="DC6670" ca="1">IF(OR(DC$37=$BZ6670:$CA6670),0,DB6670)</f>
        <v>630</v>
      </c>
      <c r="DD6670" s="9" cm="1">
        <f t="array" aca="1" ref="DD6670" ca="1">IF(OR(DD$37=$BZ6670:$CA6670),0,DC6670)</f>
        <v>630</v>
      </c>
      <c r="DE6670" s="9" cm="1">
        <f t="array" aca="1" ref="DE6670" ca="1">IF(OR(DE$37=$BZ6670:$CA6670),0,DD6670)</f>
        <v>630</v>
      </c>
    </row>
    <row r="6671" spans="77:109">
      <c r="BY6671" s="10" t="s">
        <v>6824</v>
      </c>
      <c r="BZ6671" s="10">
        <v>67</v>
      </c>
      <c r="CA6671" s="10" t="s">
        <v>41</v>
      </c>
      <c r="CB6671" s="10" t="str" cm="1">
        <f t="array" aca="1" ref="CB6671" ca="1">INDIRECT("'Map'!" &amp; CA6671 &amp; BZ6671)</f>
        <v xml:space="preserve"> </v>
      </c>
      <c r="CC6671" s="10" t="str">
        <f ca="1">_xlfn.XLOOKUP(CB6671,Assumptions!$D$10:$D$15,Assumptions!$C$10:$C$15, "", 0, 1)</f>
        <v/>
      </c>
      <c r="CD6671" s="9">
        <f ca="1">_xlfn.XLOOKUP(CB6671,Assumptions!$D$10:$D$15,Assumptions!$F$10:$F$15, 0, 0, 1)</f>
        <v>0</v>
      </c>
      <c r="CE6671" s="9">
        <f ca="1">_xlfn.XLOOKUP(CB6671,Assumptions!$D$10:$D$15,Assumptions!$E$10:$E$15, 0, 0, 1)</f>
        <v>0</v>
      </c>
      <c r="CF6671" s="9">
        <f t="shared" ca="1" si="107"/>
        <v>0</v>
      </c>
      <c r="CG6671" s="9" cm="1">
        <f t="array" aca="1" ref="CG6671" ca="1">IF(OR(CG$37=$BZ6671:$CA6671),0,CF6671)</f>
        <v>0</v>
      </c>
      <c r="CH6671" s="9" cm="1">
        <f t="array" aca="1" ref="CH6671" ca="1">IF(OR(CH$37=$BZ6671:$CA6671),0,CG6671)</f>
        <v>0</v>
      </c>
      <c r="CI6671" s="9" cm="1">
        <f t="array" aca="1" ref="CI6671" ca="1">IF(OR(CI$37=$BZ6671:$CA6671),0,CH6671)</f>
        <v>0</v>
      </c>
      <c r="CJ6671" s="9" cm="1">
        <f t="array" aca="1" ref="CJ6671" ca="1">IF(OR(CJ$37=$BZ6671:$CA6671),0,CI6671)</f>
        <v>0</v>
      </c>
      <c r="CK6671" s="9" cm="1">
        <f t="array" aca="1" ref="CK6671" ca="1">IF(OR(CK$37=$BZ6671:$CA6671),0,CJ6671)</f>
        <v>0</v>
      </c>
      <c r="CL6671" s="9" cm="1">
        <f t="array" aca="1" ref="CL6671" ca="1">IF(OR(CL$37=$BZ6671:$CA6671),0,CK6671)</f>
        <v>0</v>
      </c>
      <c r="CM6671" s="9" cm="1">
        <f t="array" aca="1" ref="CM6671" ca="1">IF(OR(CM$37=$BZ6671:$CA6671),0,CL6671)</f>
        <v>0</v>
      </c>
      <c r="CN6671" s="9" cm="1">
        <f t="array" aca="1" ref="CN6671" ca="1">IF(OR(CN$37=$BZ6671:$CA6671),0,CM6671)</f>
        <v>0</v>
      </c>
      <c r="CO6671" s="9" cm="1">
        <f t="array" aca="1" ref="CO6671" ca="1">IF(OR(CO$37=$BZ6671:$CA6671),0,CN6671)</f>
        <v>0</v>
      </c>
      <c r="CP6671" s="9" cm="1">
        <f t="array" aca="1" ref="CP6671" ca="1">IF(OR(CP$37=$BZ6671:$CA6671),0,CO6671)</f>
        <v>0</v>
      </c>
      <c r="CQ6671" s="9" cm="1">
        <f t="array" aca="1" ref="CQ6671" ca="1">IF(OR(CQ$37=$BZ6671:$CA6671),0,CP6671)</f>
        <v>0</v>
      </c>
      <c r="CR6671" s="9" cm="1">
        <f t="array" aca="1" ref="CR6671" ca="1">IF(OR(CR$37=$BZ6671:$CA6671),0,CQ6671)</f>
        <v>0</v>
      </c>
      <c r="CS6671" s="9" cm="1">
        <f t="array" aca="1" ref="CS6671" ca="1">IF(OR(CS$37=$BZ6671:$CA6671),0,CR6671)</f>
        <v>0</v>
      </c>
      <c r="CT6671" s="9" cm="1">
        <f t="array" aca="1" ref="CT6671" ca="1">IF(OR(CT$37=$BZ6671:$CA6671),0,CS6671)</f>
        <v>0</v>
      </c>
      <c r="CU6671" s="9" cm="1">
        <f t="array" aca="1" ref="CU6671" ca="1">IF(OR(CU$37=$BZ6671:$CA6671),0,CT6671)</f>
        <v>0</v>
      </c>
      <c r="CV6671" s="9" cm="1">
        <f t="array" aca="1" ref="CV6671" ca="1">IF(OR(CV$37=$BZ6671:$CA6671),0,CU6671)</f>
        <v>0</v>
      </c>
      <c r="CW6671" s="9" cm="1">
        <f t="array" aca="1" ref="CW6671" ca="1">IF(OR(CW$37=$BZ6671:$CA6671),0,CV6671)</f>
        <v>0</v>
      </c>
      <c r="CX6671" s="9" cm="1">
        <f t="array" aca="1" ref="CX6671" ca="1">IF(OR(CX$37=$BZ6671:$CA6671),0,CW6671)</f>
        <v>0</v>
      </c>
      <c r="CY6671" s="9" cm="1">
        <f t="array" aca="1" ref="CY6671" ca="1">IF(OR(CY$37=$BZ6671:$CA6671),0,CX6671)</f>
        <v>0</v>
      </c>
      <c r="CZ6671" s="9" cm="1">
        <f t="array" aca="1" ref="CZ6671" ca="1">IF(OR(CZ$37=$BZ6671:$CA6671),0,CY6671)</f>
        <v>0</v>
      </c>
      <c r="DA6671" s="9" cm="1">
        <f t="array" aca="1" ref="DA6671" ca="1">IF(OR(DA$37=$BZ6671:$CA6671),0,CZ6671)</f>
        <v>0</v>
      </c>
      <c r="DB6671" s="9" cm="1">
        <f t="array" aca="1" ref="DB6671" ca="1">IF(OR(DB$37=$BZ6671:$CA6671),0,DA6671)</f>
        <v>0</v>
      </c>
      <c r="DC6671" s="9" cm="1">
        <f t="array" aca="1" ref="DC6671" ca="1">IF(OR(DC$37=$BZ6671:$CA6671),0,DB6671)</f>
        <v>0</v>
      </c>
      <c r="DD6671" s="9" cm="1">
        <f t="array" aca="1" ref="DD6671" ca="1">IF(OR(DD$37=$BZ6671:$CA6671),0,DC6671)</f>
        <v>0</v>
      </c>
      <c r="DE6671" s="9" cm="1">
        <f t="array" aca="1" ref="DE6671" ca="1">IF(OR(DE$37=$BZ6671:$CA6671),0,DD6671)</f>
        <v>0</v>
      </c>
    </row>
    <row r="6672" spans="77:109">
      <c r="BY6672" s="10" t="s">
        <v>6825</v>
      </c>
      <c r="BZ6672" s="10">
        <v>67</v>
      </c>
      <c r="CA6672" s="10" t="s">
        <v>42</v>
      </c>
      <c r="CB6672" s="10" t="str" cm="1">
        <f t="array" aca="1" ref="CB6672" ca="1">INDIRECT("'Map'!" &amp; CA6672 &amp; BZ6672)</f>
        <v xml:space="preserve"> </v>
      </c>
      <c r="CC6672" s="10" t="str">
        <f ca="1">_xlfn.XLOOKUP(CB6672,Assumptions!$D$10:$D$15,Assumptions!$C$10:$C$15, "", 0, 1)</f>
        <v/>
      </c>
      <c r="CD6672" s="9">
        <f ca="1">_xlfn.XLOOKUP(CB6672,Assumptions!$D$10:$D$15,Assumptions!$F$10:$F$15, 0, 0, 1)</f>
        <v>0</v>
      </c>
      <c r="CE6672" s="9">
        <f ca="1">_xlfn.XLOOKUP(CB6672,Assumptions!$D$10:$D$15,Assumptions!$E$10:$E$15, 0, 0, 1)</f>
        <v>0</v>
      </c>
      <c r="CF6672" s="9">
        <f t="shared" ca="1" si="107"/>
        <v>0</v>
      </c>
      <c r="CG6672" s="9" cm="1">
        <f t="array" aca="1" ref="CG6672" ca="1">IF(OR(CG$37=$BZ6672:$CA6672),0,CF6672)</f>
        <v>0</v>
      </c>
      <c r="CH6672" s="9" cm="1">
        <f t="array" aca="1" ref="CH6672" ca="1">IF(OR(CH$37=$BZ6672:$CA6672),0,CG6672)</f>
        <v>0</v>
      </c>
      <c r="CI6672" s="9" cm="1">
        <f t="array" aca="1" ref="CI6672" ca="1">IF(OR(CI$37=$BZ6672:$CA6672),0,CH6672)</f>
        <v>0</v>
      </c>
      <c r="CJ6672" s="9" cm="1">
        <f t="array" aca="1" ref="CJ6672" ca="1">IF(OR(CJ$37=$BZ6672:$CA6672),0,CI6672)</f>
        <v>0</v>
      </c>
      <c r="CK6672" s="9" cm="1">
        <f t="array" aca="1" ref="CK6672" ca="1">IF(OR(CK$37=$BZ6672:$CA6672),0,CJ6672)</f>
        <v>0</v>
      </c>
      <c r="CL6672" s="9" cm="1">
        <f t="array" aca="1" ref="CL6672" ca="1">IF(OR(CL$37=$BZ6672:$CA6672),0,CK6672)</f>
        <v>0</v>
      </c>
      <c r="CM6672" s="9" cm="1">
        <f t="array" aca="1" ref="CM6672" ca="1">IF(OR(CM$37=$BZ6672:$CA6672),0,CL6672)</f>
        <v>0</v>
      </c>
      <c r="CN6672" s="9" cm="1">
        <f t="array" aca="1" ref="CN6672" ca="1">IF(OR(CN$37=$BZ6672:$CA6672),0,CM6672)</f>
        <v>0</v>
      </c>
      <c r="CO6672" s="9" cm="1">
        <f t="array" aca="1" ref="CO6672" ca="1">IF(OR(CO$37=$BZ6672:$CA6672),0,CN6672)</f>
        <v>0</v>
      </c>
      <c r="CP6672" s="9" cm="1">
        <f t="array" aca="1" ref="CP6672" ca="1">IF(OR(CP$37=$BZ6672:$CA6672),0,CO6672)</f>
        <v>0</v>
      </c>
      <c r="CQ6672" s="9" cm="1">
        <f t="array" aca="1" ref="CQ6672" ca="1">IF(OR(CQ$37=$BZ6672:$CA6672),0,CP6672)</f>
        <v>0</v>
      </c>
      <c r="CR6672" s="9" cm="1">
        <f t="array" aca="1" ref="CR6672" ca="1">IF(OR(CR$37=$BZ6672:$CA6672),0,CQ6672)</f>
        <v>0</v>
      </c>
      <c r="CS6672" s="9" cm="1">
        <f t="array" aca="1" ref="CS6672" ca="1">IF(OR(CS$37=$BZ6672:$CA6672),0,CR6672)</f>
        <v>0</v>
      </c>
      <c r="CT6672" s="9" cm="1">
        <f t="array" aca="1" ref="CT6672" ca="1">IF(OR(CT$37=$BZ6672:$CA6672),0,CS6672)</f>
        <v>0</v>
      </c>
      <c r="CU6672" s="9" cm="1">
        <f t="array" aca="1" ref="CU6672" ca="1">IF(OR(CU$37=$BZ6672:$CA6672),0,CT6672)</f>
        <v>0</v>
      </c>
      <c r="CV6672" s="9" cm="1">
        <f t="array" aca="1" ref="CV6672" ca="1">IF(OR(CV$37=$BZ6672:$CA6672),0,CU6672)</f>
        <v>0</v>
      </c>
      <c r="CW6672" s="9" cm="1">
        <f t="array" aca="1" ref="CW6672" ca="1">IF(OR(CW$37=$BZ6672:$CA6672),0,CV6672)</f>
        <v>0</v>
      </c>
      <c r="CX6672" s="9" cm="1">
        <f t="array" aca="1" ref="CX6672" ca="1">IF(OR(CX$37=$BZ6672:$CA6672),0,CW6672)</f>
        <v>0</v>
      </c>
      <c r="CY6672" s="9" cm="1">
        <f t="array" aca="1" ref="CY6672" ca="1">IF(OR(CY$37=$BZ6672:$CA6672),0,CX6672)</f>
        <v>0</v>
      </c>
      <c r="CZ6672" s="9" cm="1">
        <f t="array" aca="1" ref="CZ6672" ca="1">IF(OR(CZ$37=$BZ6672:$CA6672),0,CY6672)</f>
        <v>0</v>
      </c>
      <c r="DA6672" s="9" cm="1">
        <f t="array" aca="1" ref="DA6672" ca="1">IF(OR(DA$37=$BZ6672:$CA6672),0,CZ6672)</f>
        <v>0</v>
      </c>
      <c r="DB6672" s="9" cm="1">
        <f t="array" aca="1" ref="DB6672" ca="1">IF(OR(DB$37=$BZ6672:$CA6672),0,DA6672)</f>
        <v>0</v>
      </c>
      <c r="DC6672" s="9" cm="1">
        <f t="array" aca="1" ref="DC6672" ca="1">IF(OR(DC$37=$BZ6672:$CA6672),0,DB6672)</f>
        <v>0</v>
      </c>
      <c r="DD6672" s="9" cm="1">
        <f t="array" aca="1" ref="DD6672" ca="1">IF(OR(DD$37=$BZ6672:$CA6672),0,DC6672)</f>
        <v>0</v>
      </c>
      <c r="DE6672" s="9" cm="1">
        <f t="array" aca="1" ref="DE6672" ca="1">IF(OR(DE$37=$BZ6672:$CA6672),0,DD6672)</f>
        <v>0</v>
      </c>
    </row>
    <row r="6673" spans="77:109">
      <c r="BY6673" s="10" t="s">
        <v>6826</v>
      </c>
      <c r="BZ6673" s="10">
        <v>67</v>
      </c>
      <c r="CA6673" s="10" t="s">
        <v>43</v>
      </c>
      <c r="CB6673" s="10" t="str" cm="1">
        <f t="array" aca="1" ref="CB6673" ca="1">INDIRECT("'Map'!" &amp; CA6673 &amp; BZ6673)</f>
        <v xml:space="preserve"> </v>
      </c>
      <c r="CC6673" s="10" t="str">
        <f ca="1">_xlfn.XLOOKUP(CB6673,Assumptions!$D$10:$D$15,Assumptions!$C$10:$C$15, "", 0, 1)</f>
        <v/>
      </c>
      <c r="CD6673" s="9">
        <f ca="1">_xlfn.XLOOKUP(CB6673,Assumptions!$D$10:$D$15,Assumptions!$F$10:$F$15, 0, 0, 1)</f>
        <v>0</v>
      </c>
      <c r="CE6673" s="9">
        <f ca="1">_xlfn.XLOOKUP(CB6673,Assumptions!$D$10:$D$15,Assumptions!$E$10:$E$15, 0, 0, 1)</f>
        <v>0</v>
      </c>
      <c r="CF6673" s="9">
        <f t="shared" ca="1" si="107"/>
        <v>0</v>
      </c>
      <c r="CG6673" s="9" cm="1">
        <f t="array" aca="1" ref="CG6673" ca="1">IF(OR(CG$37=$BZ6673:$CA6673),0,CF6673)</f>
        <v>0</v>
      </c>
      <c r="CH6673" s="9" cm="1">
        <f t="array" aca="1" ref="CH6673" ca="1">IF(OR(CH$37=$BZ6673:$CA6673),0,CG6673)</f>
        <v>0</v>
      </c>
      <c r="CI6673" s="9" cm="1">
        <f t="array" aca="1" ref="CI6673" ca="1">IF(OR(CI$37=$BZ6673:$CA6673),0,CH6673)</f>
        <v>0</v>
      </c>
      <c r="CJ6673" s="9" cm="1">
        <f t="array" aca="1" ref="CJ6673" ca="1">IF(OR(CJ$37=$BZ6673:$CA6673),0,CI6673)</f>
        <v>0</v>
      </c>
      <c r="CK6673" s="9" cm="1">
        <f t="array" aca="1" ref="CK6673" ca="1">IF(OR(CK$37=$BZ6673:$CA6673),0,CJ6673)</f>
        <v>0</v>
      </c>
      <c r="CL6673" s="9" cm="1">
        <f t="array" aca="1" ref="CL6673" ca="1">IF(OR(CL$37=$BZ6673:$CA6673),0,CK6673)</f>
        <v>0</v>
      </c>
      <c r="CM6673" s="9" cm="1">
        <f t="array" aca="1" ref="CM6673" ca="1">IF(OR(CM$37=$BZ6673:$CA6673),0,CL6673)</f>
        <v>0</v>
      </c>
      <c r="CN6673" s="9" cm="1">
        <f t="array" aca="1" ref="CN6673" ca="1">IF(OR(CN$37=$BZ6673:$CA6673),0,CM6673)</f>
        <v>0</v>
      </c>
      <c r="CO6673" s="9" cm="1">
        <f t="array" aca="1" ref="CO6673" ca="1">IF(OR(CO$37=$BZ6673:$CA6673),0,CN6673)</f>
        <v>0</v>
      </c>
      <c r="CP6673" s="9" cm="1">
        <f t="array" aca="1" ref="CP6673" ca="1">IF(OR(CP$37=$BZ6673:$CA6673),0,CO6673)</f>
        <v>0</v>
      </c>
      <c r="CQ6673" s="9" cm="1">
        <f t="array" aca="1" ref="CQ6673" ca="1">IF(OR(CQ$37=$BZ6673:$CA6673),0,CP6673)</f>
        <v>0</v>
      </c>
      <c r="CR6673" s="9" cm="1">
        <f t="array" aca="1" ref="CR6673" ca="1">IF(OR(CR$37=$BZ6673:$CA6673),0,CQ6673)</f>
        <v>0</v>
      </c>
      <c r="CS6673" s="9" cm="1">
        <f t="array" aca="1" ref="CS6673" ca="1">IF(OR(CS$37=$BZ6673:$CA6673),0,CR6673)</f>
        <v>0</v>
      </c>
      <c r="CT6673" s="9" cm="1">
        <f t="array" aca="1" ref="CT6673" ca="1">IF(OR(CT$37=$BZ6673:$CA6673),0,CS6673)</f>
        <v>0</v>
      </c>
      <c r="CU6673" s="9" cm="1">
        <f t="array" aca="1" ref="CU6673" ca="1">IF(OR(CU$37=$BZ6673:$CA6673),0,CT6673)</f>
        <v>0</v>
      </c>
      <c r="CV6673" s="9" cm="1">
        <f t="array" aca="1" ref="CV6673" ca="1">IF(OR(CV$37=$BZ6673:$CA6673),0,CU6673)</f>
        <v>0</v>
      </c>
      <c r="CW6673" s="9" cm="1">
        <f t="array" aca="1" ref="CW6673" ca="1">IF(OR(CW$37=$BZ6673:$CA6673),0,CV6673)</f>
        <v>0</v>
      </c>
      <c r="CX6673" s="9" cm="1">
        <f t="array" aca="1" ref="CX6673" ca="1">IF(OR(CX$37=$BZ6673:$CA6673),0,CW6673)</f>
        <v>0</v>
      </c>
      <c r="CY6673" s="9" cm="1">
        <f t="array" aca="1" ref="CY6673" ca="1">IF(OR(CY$37=$BZ6673:$CA6673),0,CX6673)</f>
        <v>0</v>
      </c>
      <c r="CZ6673" s="9" cm="1">
        <f t="array" aca="1" ref="CZ6673" ca="1">IF(OR(CZ$37=$BZ6673:$CA6673),0,CY6673)</f>
        <v>0</v>
      </c>
      <c r="DA6673" s="9" cm="1">
        <f t="array" aca="1" ref="DA6673" ca="1">IF(OR(DA$37=$BZ6673:$CA6673),0,CZ6673)</f>
        <v>0</v>
      </c>
      <c r="DB6673" s="9" cm="1">
        <f t="array" aca="1" ref="DB6673" ca="1">IF(OR(DB$37=$BZ6673:$CA6673),0,DA6673)</f>
        <v>0</v>
      </c>
      <c r="DC6673" s="9" cm="1">
        <f t="array" aca="1" ref="DC6673" ca="1">IF(OR(DC$37=$BZ6673:$CA6673),0,DB6673)</f>
        <v>0</v>
      </c>
      <c r="DD6673" s="9" cm="1">
        <f t="array" aca="1" ref="DD6673" ca="1">IF(OR(DD$37=$BZ6673:$CA6673),0,DC6673)</f>
        <v>0</v>
      </c>
      <c r="DE6673" s="9" cm="1">
        <f t="array" aca="1" ref="DE6673" ca="1">IF(OR(DE$37=$BZ6673:$CA6673),0,DD6673)</f>
        <v>0</v>
      </c>
    </row>
    <row r="6674" spans="77:109">
      <c r="BY6674" s="10" t="s">
        <v>6827</v>
      </c>
      <c r="BZ6674" s="10">
        <v>67</v>
      </c>
      <c r="CA6674" s="10" t="s">
        <v>44</v>
      </c>
      <c r="CB6674" s="10" t="str" cm="1">
        <f t="array" aca="1" ref="CB6674" ca="1">INDIRECT("'Map'!" &amp; CA6674 &amp; BZ6674)</f>
        <v xml:space="preserve"> </v>
      </c>
      <c r="CC6674" s="10" t="str">
        <f ca="1">_xlfn.XLOOKUP(CB6674,Assumptions!$D$10:$D$15,Assumptions!$C$10:$C$15, "", 0, 1)</f>
        <v/>
      </c>
      <c r="CD6674" s="9">
        <f ca="1">_xlfn.XLOOKUP(CB6674,Assumptions!$D$10:$D$15,Assumptions!$F$10:$F$15, 0, 0, 1)</f>
        <v>0</v>
      </c>
      <c r="CE6674" s="9">
        <f ca="1">_xlfn.XLOOKUP(CB6674,Assumptions!$D$10:$D$15,Assumptions!$E$10:$E$15, 0, 0, 1)</f>
        <v>0</v>
      </c>
      <c r="CF6674" s="9">
        <f t="shared" ca="1" si="107"/>
        <v>0</v>
      </c>
      <c r="CG6674" s="9" cm="1">
        <f t="array" aca="1" ref="CG6674" ca="1">IF(OR(CG$37=$BZ6674:$CA6674),0,CF6674)</f>
        <v>0</v>
      </c>
      <c r="CH6674" s="9" cm="1">
        <f t="array" aca="1" ref="CH6674" ca="1">IF(OR(CH$37=$BZ6674:$CA6674),0,CG6674)</f>
        <v>0</v>
      </c>
      <c r="CI6674" s="9" cm="1">
        <f t="array" aca="1" ref="CI6674" ca="1">IF(OR(CI$37=$BZ6674:$CA6674),0,CH6674)</f>
        <v>0</v>
      </c>
      <c r="CJ6674" s="9" cm="1">
        <f t="array" aca="1" ref="CJ6674" ca="1">IF(OR(CJ$37=$BZ6674:$CA6674),0,CI6674)</f>
        <v>0</v>
      </c>
      <c r="CK6674" s="9" cm="1">
        <f t="array" aca="1" ref="CK6674" ca="1">IF(OR(CK$37=$BZ6674:$CA6674),0,CJ6674)</f>
        <v>0</v>
      </c>
      <c r="CL6674" s="9" cm="1">
        <f t="array" aca="1" ref="CL6674" ca="1">IF(OR(CL$37=$BZ6674:$CA6674),0,CK6674)</f>
        <v>0</v>
      </c>
      <c r="CM6674" s="9" cm="1">
        <f t="array" aca="1" ref="CM6674" ca="1">IF(OR(CM$37=$BZ6674:$CA6674),0,CL6674)</f>
        <v>0</v>
      </c>
      <c r="CN6674" s="9" cm="1">
        <f t="array" aca="1" ref="CN6674" ca="1">IF(OR(CN$37=$BZ6674:$CA6674),0,CM6674)</f>
        <v>0</v>
      </c>
      <c r="CO6674" s="9" cm="1">
        <f t="array" aca="1" ref="CO6674" ca="1">IF(OR(CO$37=$BZ6674:$CA6674),0,CN6674)</f>
        <v>0</v>
      </c>
      <c r="CP6674" s="9" cm="1">
        <f t="array" aca="1" ref="CP6674" ca="1">IF(OR(CP$37=$BZ6674:$CA6674),0,CO6674)</f>
        <v>0</v>
      </c>
      <c r="CQ6674" s="9" cm="1">
        <f t="array" aca="1" ref="CQ6674" ca="1">IF(OR(CQ$37=$BZ6674:$CA6674),0,CP6674)</f>
        <v>0</v>
      </c>
      <c r="CR6674" s="9" cm="1">
        <f t="array" aca="1" ref="CR6674" ca="1">IF(OR(CR$37=$BZ6674:$CA6674),0,CQ6674)</f>
        <v>0</v>
      </c>
      <c r="CS6674" s="9" cm="1">
        <f t="array" aca="1" ref="CS6674" ca="1">IF(OR(CS$37=$BZ6674:$CA6674),0,CR6674)</f>
        <v>0</v>
      </c>
      <c r="CT6674" s="9" cm="1">
        <f t="array" aca="1" ref="CT6674" ca="1">IF(OR(CT$37=$BZ6674:$CA6674),0,CS6674)</f>
        <v>0</v>
      </c>
      <c r="CU6674" s="9" cm="1">
        <f t="array" aca="1" ref="CU6674" ca="1">IF(OR(CU$37=$BZ6674:$CA6674),0,CT6674)</f>
        <v>0</v>
      </c>
      <c r="CV6674" s="9" cm="1">
        <f t="array" aca="1" ref="CV6674" ca="1">IF(OR(CV$37=$BZ6674:$CA6674),0,CU6674)</f>
        <v>0</v>
      </c>
      <c r="CW6674" s="9" cm="1">
        <f t="array" aca="1" ref="CW6674" ca="1">IF(OR(CW$37=$BZ6674:$CA6674),0,CV6674)</f>
        <v>0</v>
      </c>
      <c r="CX6674" s="9" cm="1">
        <f t="array" aca="1" ref="CX6674" ca="1">IF(OR(CX$37=$BZ6674:$CA6674),0,CW6674)</f>
        <v>0</v>
      </c>
      <c r="CY6674" s="9" cm="1">
        <f t="array" aca="1" ref="CY6674" ca="1">IF(OR(CY$37=$BZ6674:$CA6674),0,CX6674)</f>
        <v>0</v>
      </c>
      <c r="CZ6674" s="9" cm="1">
        <f t="array" aca="1" ref="CZ6674" ca="1">IF(OR(CZ$37=$BZ6674:$CA6674),0,CY6674)</f>
        <v>0</v>
      </c>
      <c r="DA6674" s="9" cm="1">
        <f t="array" aca="1" ref="DA6674" ca="1">IF(OR(DA$37=$BZ6674:$CA6674),0,CZ6674)</f>
        <v>0</v>
      </c>
      <c r="DB6674" s="9" cm="1">
        <f t="array" aca="1" ref="DB6674" ca="1">IF(OR(DB$37=$BZ6674:$CA6674),0,DA6674)</f>
        <v>0</v>
      </c>
      <c r="DC6674" s="9" cm="1">
        <f t="array" aca="1" ref="DC6674" ca="1">IF(OR(DC$37=$BZ6674:$CA6674),0,DB6674)</f>
        <v>0</v>
      </c>
      <c r="DD6674" s="9" cm="1">
        <f t="array" aca="1" ref="DD6674" ca="1">IF(OR(DD$37=$BZ6674:$CA6674),0,DC6674)</f>
        <v>0</v>
      </c>
      <c r="DE6674" s="9" cm="1">
        <f t="array" aca="1" ref="DE6674" ca="1">IF(OR(DE$37=$BZ6674:$CA6674),0,DD6674)</f>
        <v>0</v>
      </c>
    </row>
    <row r="6675" spans="77:109">
      <c r="BY6675" s="10" t="s">
        <v>6828</v>
      </c>
      <c r="BZ6675" s="10">
        <v>67</v>
      </c>
      <c r="CA6675" s="10" t="s">
        <v>45</v>
      </c>
      <c r="CB6675" s="10" t="str" cm="1">
        <f t="array" aca="1" ref="CB6675" ca="1">INDIRECT("'Map'!" &amp; CA6675 &amp; BZ6675)</f>
        <v xml:space="preserve"> </v>
      </c>
      <c r="CC6675" s="10" t="str">
        <f ca="1">_xlfn.XLOOKUP(CB6675,Assumptions!$D$10:$D$15,Assumptions!$C$10:$C$15, "", 0, 1)</f>
        <v/>
      </c>
      <c r="CD6675" s="9">
        <f ca="1">_xlfn.XLOOKUP(CB6675,Assumptions!$D$10:$D$15,Assumptions!$F$10:$F$15, 0, 0, 1)</f>
        <v>0</v>
      </c>
      <c r="CE6675" s="9">
        <f ca="1">_xlfn.XLOOKUP(CB6675,Assumptions!$D$10:$D$15,Assumptions!$E$10:$E$15, 0, 0, 1)</f>
        <v>0</v>
      </c>
      <c r="CF6675" s="9">
        <f t="shared" ca="1" si="107"/>
        <v>0</v>
      </c>
      <c r="CG6675" s="9" cm="1">
        <f t="array" aca="1" ref="CG6675" ca="1">IF(OR(CG$37=$BZ6675:$CA6675),0,CF6675)</f>
        <v>0</v>
      </c>
      <c r="CH6675" s="9" cm="1">
        <f t="array" aca="1" ref="CH6675" ca="1">IF(OR(CH$37=$BZ6675:$CA6675),0,CG6675)</f>
        <v>0</v>
      </c>
      <c r="CI6675" s="9" cm="1">
        <f t="array" aca="1" ref="CI6675" ca="1">IF(OR(CI$37=$BZ6675:$CA6675),0,CH6675)</f>
        <v>0</v>
      </c>
      <c r="CJ6675" s="9" cm="1">
        <f t="array" aca="1" ref="CJ6675" ca="1">IF(OR(CJ$37=$BZ6675:$CA6675),0,CI6675)</f>
        <v>0</v>
      </c>
      <c r="CK6675" s="9" cm="1">
        <f t="array" aca="1" ref="CK6675" ca="1">IF(OR(CK$37=$BZ6675:$CA6675),0,CJ6675)</f>
        <v>0</v>
      </c>
      <c r="CL6675" s="9" cm="1">
        <f t="array" aca="1" ref="CL6675" ca="1">IF(OR(CL$37=$BZ6675:$CA6675),0,CK6675)</f>
        <v>0</v>
      </c>
      <c r="CM6675" s="9" cm="1">
        <f t="array" aca="1" ref="CM6675" ca="1">IF(OR(CM$37=$BZ6675:$CA6675),0,CL6675)</f>
        <v>0</v>
      </c>
      <c r="CN6675" s="9" cm="1">
        <f t="array" aca="1" ref="CN6675" ca="1">IF(OR(CN$37=$BZ6675:$CA6675),0,CM6675)</f>
        <v>0</v>
      </c>
      <c r="CO6675" s="9" cm="1">
        <f t="array" aca="1" ref="CO6675" ca="1">IF(OR(CO$37=$BZ6675:$CA6675),0,CN6675)</f>
        <v>0</v>
      </c>
      <c r="CP6675" s="9" cm="1">
        <f t="array" aca="1" ref="CP6675" ca="1">IF(OR(CP$37=$BZ6675:$CA6675),0,CO6675)</f>
        <v>0</v>
      </c>
      <c r="CQ6675" s="9" cm="1">
        <f t="array" aca="1" ref="CQ6675" ca="1">IF(OR(CQ$37=$BZ6675:$CA6675),0,CP6675)</f>
        <v>0</v>
      </c>
      <c r="CR6675" s="9" cm="1">
        <f t="array" aca="1" ref="CR6675" ca="1">IF(OR(CR$37=$BZ6675:$CA6675),0,CQ6675)</f>
        <v>0</v>
      </c>
      <c r="CS6675" s="9" cm="1">
        <f t="array" aca="1" ref="CS6675" ca="1">IF(OR(CS$37=$BZ6675:$CA6675),0,CR6675)</f>
        <v>0</v>
      </c>
      <c r="CT6675" s="9" cm="1">
        <f t="array" aca="1" ref="CT6675" ca="1">IF(OR(CT$37=$BZ6675:$CA6675),0,CS6675)</f>
        <v>0</v>
      </c>
      <c r="CU6675" s="9" cm="1">
        <f t="array" aca="1" ref="CU6675" ca="1">IF(OR(CU$37=$BZ6675:$CA6675),0,CT6675)</f>
        <v>0</v>
      </c>
      <c r="CV6675" s="9" cm="1">
        <f t="array" aca="1" ref="CV6675" ca="1">IF(OR(CV$37=$BZ6675:$CA6675),0,CU6675)</f>
        <v>0</v>
      </c>
      <c r="CW6675" s="9" cm="1">
        <f t="array" aca="1" ref="CW6675" ca="1">IF(OR(CW$37=$BZ6675:$CA6675),0,CV6675)</f>
        <v>0</v>
      </c>
      <c r="CX6675" s="9" cm="1">
        <f t="array" aca="1" ref="CX6675" ca="1">IF(OR(CX$37=$BZ6675:$CA6675),0,CW6675)</f>
        <v>0</v>
      </c>
      <c r="CY6675" s="9" cm="1">
        <f t="array" aca="1" ref="CY6675" ca="1">IF(OR(CY$37=$BZ6675:$CA6675),0,CX6675)</f>
        <v>0</v>
      </c>
      <c r="CZ6675" s="9" cm="1">
        <f t="array" aca="1" ref="CZ6675" ca="1">IF(OR(CZ$37=$BZ6675:$CA6675),0,CY6675)</f>
        <v>0</v>
      </c>
      <c r="DA6675" s="9" cm="1">
        <f t="array" aca="1" ref="DA6675" ca="1">IF(OR(DA$37=$BZ6675:$CA6675),0,CZ6675)</f>
        <v>0</v>
      </c>
      <c r="DB6675" s="9" cm="1">
        <f t="array" aca="1" ref="DB6675" ca="1">IF(OR(DB$37=$BZ6675:$CA6675),0,DA6675)</f>
        <v>0</v>
      </c>
      <c r="DC6675" s="9" cm="1">
        <f t="array" aca="1" ref="DC6675" ca="1">IF(OR(DC$37=$BZ6675:$CA6675),0,DB6675)</f>
        <v>0</v>
      </c>
      <c r="DD6675" s="9" cm="1">
        <f t="array" aca="1" ref="DD6675" ca="1">IF(OR(DD$37=$BZ6675:$CA6675),0,DC6675)</f>
        <v>0</v>
      </c>
      <c r="DE6675" s="9" cm="1">
        <f t="array" aca="1" ref="DE6675" ca="1">IF(OR(DE$37=$BZ6675:$CA6675),0,DD6675)</f>
        <v>0</v>
      </c>
    </row>
    <row r="6676" spans="77:109">
      <c r="BY6676" s="10" t="s">
        <v>6829</v>
      </c>
      <c r="BZ6676" s="10">
        <v>67</v>
      </c>
      <c r="CA6676" s="10" t="s">
        <v>46</v>
      </c>
      <c r="CB6676" s="10" t="str" cm="1">
        <f t="array" aca="1" ref="CB6676" ca="1">INDIRECT("'Map'!" &amp; CA6676 &amp; BZ6676)</f>
        <v>🍏</v>
      </c>
      <c r="CC6676" s="10" t="str">
        <f ca="1">_xlfn.XLOOKUP(CB6676,Assumptions!$D$10:$D$15,Assumptions!$C$10:$C$15, "", 0, 1)</f>
        <v>Apple</v>
      </c>
      <c r="CD6676" s="9">
        <f ca="1">_xlfn.XLOOKUP(CB6676,Assumptions!$D$10:$D$15,Assumptions!$F$10:$F$15, 0, 0, 1)</f>
        <v>900</v>
      </c>
      <c r="CE6676" s="9">
        <f ca="1">_xlfn.XLOOKUP(CB6676,Assumptions!$D$10:$D$15,Assumptions!$E$10:$E$15, 0, 0, 1)</f>
        <v>0.7</v>
      </c>
      <c r="CF6676" s="9">
        <f t="shared" ca="1" si="107"/>
        <v>630</v>
      </c>
      <c r="CG6676" s="9" cm="1">
        <f t="array" aca="1" ref="CG6676" ca="1">IF(OR(CG$37=$BZ6676:$CA6676),0,CF6676)</f>
        <v>630</v>
      </c>
      <c r="CH6676" s="9" cm="1">
        <f t="array" aca="1" ref="CH6676" ca="1">IF(OR(CH$37=$BZ6676:$CA6676),0,CG6676)</f>
        <v>630</v>
      </c>
      <c r="CI6676" s="9" cm="1">
        <f t="array" aca="1" ref="CI6676" ca="1">IF(OR(CI$37=$BZ6676:$CA6676),0,CH6676)</f>
        <v>630</v>
      </c>
      <c r="CJ6676" s="9" cm="1">
        <f t="array" aca="1" ref="CJ6676" ca="1">IF(OR(CJ$37=$BZ6676:$CA6676),0,CI6676)</f>
        <v>630</v>
      </c>
      <c r="CK6676" s="9" cm="1">
        <f t="array" aca="1" ref="CK6676" ca="1">IF(OR(CK$37=$BZ6676:$CA6676),0,CJ6676)</f>
        <v>630</v>
      </c>
      <c r="CL6676" s="9" cm="1">
        <f t="array" aca="1" ref="CL6676" ca="1">IF(OR(CL$37=$BZ6676:$CA6676),0,CK6676)</f>
        <v>630</v>
      </c>
      <c r="CM6676" s="9" cm="1">
        <f t="array" aca="1" ref="CM6676" ca="1">IF(OR(CM$37=$BZ6676:$CA6676),0,CL6676)</f>
        <v>630</v>
      </c>
      <c r="CN6676" s="9" cm="1">
        <f t="array" aca="1" ref="CN6676" ca="1">IF(OR(CN$37=$BZ6676:$CA6676),0,CM6676)</f>
        <v>630</v>
      </c>
      <c r="CO6676" s="9" cm="1">
        <f t="array" aca="1" ref="CO6676" ca="1">IF(OR(CO$37=$BZ6676:$CA6676),0,CN6676)</f>
        <v>630</v>
      </c>
      <c r="CP6676" s="9" cm="1">
        <f t="array" aca="1" ref="CP6676" ca="1">IF(OR(CP$37=$BZ6676:$CA6676),0,CO6676)</f>
        <v>630</v>
      </c>
      <c r="CQ6676" s="9" cm="1">
        <f t="array" aca="1" ref="CQ6676" ca="1">IF(OR(CQ$37=$BZ6676:$CA6676),0,CP6676)</f>
        <v>630</v>
      </c>
      <c r="CR6676" s="9" cm="1">
        <f t="array" aca="1" ref="CR6676" ca="1">IF(OR(CR$37=$BZ6676:$CA6676),0,CQ6676)</f>
        <v>630</v>
      </c>
      <c r="CS6676" s="9" cm="1">
        <f t="array" aca="1" ref="CS6676" ca="1">IF(OR(CS$37=$BZ6676:$CA6676),0,CR6676)</f>
        <v>630</v>
      </c>
      <c r="CT6676" s="9" cm="1">
        <f t="array" aca="1" ref="CT6676" ca="1">IF(OR(CT$37=$BZ6676:$CA6676),0,CS6676)</f>
        <v>630</v>
      </c>
      <c r="CU6676" s="9" cm="1">
        <f t="array" aca="1" ref="CU6676" ca="1">IF(OR(CU$37=$BZ6676:$CA6676),0,CT6676)</f>
        <v>630</v>
      </c>
      <c r="CV6676" s="9" cm="1">
        <f t="array" aca="1" ref="CV6676" ca="1">IF(OR(CV$37=$BZ6676:$CA6676),0,CU6676)</f>
        <v>630</v>
      </c>
      <c r="CW6676" s="9" cm="1">
        <f t="array" aca="1" ref="CW6676" ca="1">IF(OR(CW$37=$BZ6676:$CA6676),0,CV6676)</f>
        <v>630</v>
      </c>
      <c r="CX6676" s="9" cm="1">
        <f t="array" aca="1" ref="CX6676" ca="1">IF(OR(CX$37=$BZ6676:$CA6676),0,CW6676)</f>
        <v>630</v>
      </c>
      <c r="CY6676" s="9" cm="1">
        <f t="array" aca="1" ref="CY6676" ca="1">IF(OR(CY$37=$BZ6676:$CA6676),0,CX6676)</f>
        <v>630</v>
      </c>
      <c r="CZ6676" s="9" cm="1">
        <f t="array" aca="1" ref="CZ6676" ca="1">IF(OR(CZ$37=$BZ6676:$CA6676),0,CY6676)</f>
        <v>630</v>
      </c>
      <c r="DA6676" s="9" cm="1">
        <f t="array" aca="1" ref="DA6676" ca="1">IF(OR(DA$37=$BZ6676:$CA6676),0,CZ6676)</f>
        <v>630</v>
      </c>
      <c r="DB6676" s="9" cm="1">
        <f t="array" aca="1" ref="DB6676" ca="1">IF(OR(DB$37=$BZ6676:$CA6676),0,DA6676)</f>
        <v>630</v>
      </c>
      <c r="DC6676" s="9" cm="1">
        <f t="array" aca="1" ref="DC6676" ca="1">IF(OR(DC$37=$BZ6676:$CA6676),0,DB6676)</f>
        <v>630</v>
      </c>
      <c r="DD6676" s="9" cm="1">
        <f t="array" aca="1" ref="DD6676" ca="1">IF(OR(DD$37=$BZ6676:$CA6676),0,DC6676)</f>
        <v>630</v>
      </c>
      <c r="DE6676" s="9" cm="1">
        <f t="array" aca="1" ref="DE6676" ca="1">IF(OR(DE$37=$BZ6676:$CA6676),0,DD6676)</f>
        <v>630</v>
      </c>
    </row>
    <row r="6677" spans="77:109">
      <c r="BY6677" s="10" t="s">
        <v>6830</v>
      </c>
      <c r="BZ6677" s="10">
        <v>67</v>
      </c>
      <c r="CA6677" s="10" t="s">
        <v>47</v>
      </c>
      <c r="CB6677" s="10" t="str" cm="1">
        <f t="array" aca="1" ref="CB6677" ca="1">INDIRECT("'Map'!" &amp; CA6677 &amp; BZ6677)</f>
        <v>🍏</v>
      </c>
      <c r="CC6677" s="10" t="str">
        <f ca="1">_xlfn.XLOOKUP(CB6677,Assumptions!$D$10:$D$15,Assumptions!$C$10:$C$15, "", 0, 1)</f>
        <v>Apple</v>
      </c>
      <c r="CD6677" s="9">
        <f ca="1">_xlfn.XLOOKUP(CB6677,Assumptions!$D$10:$D$15,Assumptions!$F$10:$F$15, 0, 0, 1)</f>
        <v>900</v>
      </c>
      <c r="CE6677" s="9">
        <f ca="1">_xlfn.XLOOKUP(CB6677,Assumptions!$D$10:$D$15,Assumptions!$E$10:$E$15, 0, 0, 1)</f>
        <v>0.7</v>
      </c>
      <c r="CF6677" s="9">
        <f t="shared" ca="1" si="107"/>
        <v>630</v>
      </c>
      <c r="CG6677" s="9" cm="1">
        <f t="array" aca="1" ref="CG6677" ca="1">IF(OR(CG$37=$BZ6677:$CA6677),0,CF6677)</f>
        <v>630</v>
      </c>
      <c r="CH6677" s="9" cm="1">
        <f t="array" aca="1" ref="CH6677" ca="1">IF(OR(CH$37=$BZ6677:$CA6677),0,CG6677)</f>
        <v>630</v>
      </c>
      <c r="CI6677" s="9" cm="1">
        <f t="array" aca="1" ref="CI6677" ca="1">IF(OR(CI$37=$BZ6677:$CA6677),0,CH6677)</f>
        <v>630</v>
      </c>
      <c r="CJ6677" s="9" cm="1">
        <f t="array" aca="1" ref="CJ6677" ca="1">IF(OR(CJ$37=$BZ6677:$CA6677),0,CI6677)</f>
        <v>630</v>
      </c>
      <c r="CK6677" s="9" cm="1">
        <f t="array" aca="1" ref="CK6677" ca="1">IF(OR(CK$37=$BZ6677:$CA6677),0,CJ6677)</f>
        <v>630</v>
      </c>
      <c r="CL6677" s="9" cm="1">
        <f t="array" aca="1" ref="CL6677" ca="1">IF(OR(CL$37=$BZ6677:$CA6677),0,CK6677)</f>
        <v>630</v>
      </c>
      <c r="CM6677" s="9" cm="1">
        <f t="array" aca="1" ref="CM6677" ca="1">IF(OR(CM$37=$BZ6677:$CA6677),0,CL6677)</f>
        <v>630</v>
      </c>
      <c r="CN6677" s="9" cm="1">
        <f t="array" aca="1" ref="CN6677" ca="1">IF(OR(CN$37=$BZ6677:$CA6677),0,CM6677)</f>
        <v>630</v>
      </c>
      <c r="CO6677" s="9" cm="1">
        <f t="array" aca="1" ref="CO6677" ca="1">IF(OR(CO$37=$BZ6677:$CA6677),0,CN6677)</f>
        <v>630</v>
      </c>
      <c r="CP6677" s="9" cm="1">
        <f t="array" aca="1" ref="CP6677" ca="1">IF(OR(CP$37=$BZ6677:$CA6677),0,CO6677)</f>
        <v>630</v>
      </c>
      <c r="CQ6677" s="9" cm="1">
        <f t="array" aca="1" ref="CQ6677" ca="1">IF(OR(CQ$37=$BZ6677:$CA6677),0,CP6677)</f>
        <v>630</v>
      </c>
      <c r="CR6677" s="9" cm="1">
        <f t="array" aca="1" ref="CR6677" ca="1">IF(OR(CR$37=$BZ6677:$CA6677),0,CQ6677)</f>
        <v>630</v>
      </c>
      <c r="CS6677" s="9" cm="1">
        <f t="array" aca="1" ref="CS6677" ca="1">IF(OR(CS$37=$BZ6677:$CA6677),0,CR6677)</f>
        <v>630</v>
      </c>
      <c r="CT6677" s="9" cm="1">
        <f t="array" aca="1" ref="CT6677" ca="1">IF(OR(CT$37=$BZ6677:$CA6677),0,CS6677)</f>
        <v>630</v>
      </c>
      <c r="CU6677" s="9" cm="1">
        <f t="array" aca="1" ref="CU6677" ca="1">IF(OR(CU$37=$BZ6677:$CA6677),0,CT6677)</f>
        <v>630</v>
      </c>
      <c r="CV6677" s="9" cm="1">
        <f t="array" aca="1" ref="CV6677" ca="1">IF(OR(CV$37=$BZ6677:$CA6677),0,CU6677)</f>
        <v>630</v>
      </c>
      <c r="CW6677" s="9" cm="1">
        <f t="array" aca="1" ref="CW6677" ca="1">IF(OR(CW$37=$BZ6677:$CA6677),0,CV6677)</f>
        <v>0</v>
      </c>
      <c r="CX6677" s="9" cm="1">
        <f t="array" aca="1" ref="CX6677" ca="1">IF(OR(CX$37=$BZ6677:$CA6677),0,CW6677)</f>
        <v>0</v>
      </c>
      <c r="CY6677" s="9" cm="1">
        <f t="array" aca="1" ref="CY6677" ca="1">IF(OR(CY$37=$BZ6677:$CA6677),0,CX6677)</f>
        <v>0</v>
      </c>
      <c r="CZ6677" s="9" cm="1">
        <f t="array" aca="1" ref="CZ6677" ca="1">IF(OR(CZ$37=$BZ6677:$CA6677),0,CY6677)</f>
        <v>0</v>
      </c>
      <c r="DA6677" s="9" cm="1">
        <f t="array" aca="1" ref="DA6677" ca="1">IF(OR(DA$37=$BZ6677:$CA6677),0,CZ6677)</f>
        <v>0</v>
      </c>
      <c r="DB6677" s="9" cm="1">
        <f t="array" aca="1" ref="DB6677" ca="1">IF(OR(DB$37=$BZ6677:$CA6677),0,DA6677)</f>
        <v>0</v>
      </c>
      <c r="DC6677" s="9" cm="1">
        <f t="array" aca="1" ref="DC6677" ca="1">IF(OR(DC$37=$BZ6677:$CA6677),0,DB6677)</f>
        <v>0</v>
      </c>
      <c r="DD6677" s="9" cm="1">
        <f t="array" aca="1" ref="DD6677" ca="1">IF(OR(DD$37=$BZ6677:$CA6677),0,DC6677)</f>
        <v>0</v>
      </c>
      <c r="DE6677" s="9" cm="1">
        <f t="array" aca="1" ref="DE6677" ca="1">IF(OR(DE$37=$BZ6677:$CA6677),0,DD6677)</f>
        <v>0</v>
      </c>
    </row>
    <row r="6678" spans="77:109">
      <c r="BY6678" s="10" t="s">
        <v>6831</v>
      </c>
      <c r="BZ6678" s="10">
        <v>67</v>
      </c>
      <c r="CA6678" s="10" t="s">
        <v>48</v>
      </c>
      <c r="CB6678" s="10" t="str" cm="1">
        <f t="array" aca="1" ref="CB6678" ca="1">INDIRECT("'Map'!" &amp; CA6678 &amp; BZ6678)</f>
        <v>🍇</v>
      </c>
      <c r="CC6678" s="10" t="str">
        <f ca="1">_xlfn.XLOOKUP(CB6678,Assumptions!$D$10:$D$15,Assumptions!$C$10:$C$15, "", 0, 1)</f>
        <v>Grapes</v>
      </c>
      <c r="CD6678" s="9">
        <f ca="1">_xlfn.XLOOKUP(CB6678,Assumptions!$D$10:$D$15,Assumptions!$F$10:$F$15, 0, 0, 1)</f>
        <v>450</v>
      </c>
      <c r="CE6678" s="9">
        <f ca="1">_xlfn.XLOOKUP(CB6678,Assumptions!$D$10:$D$15,Assumptions!$E$10:$E$15, 0, 0, 1)</f>
        <v>1.2</v>
      </c>
      <c r="CF6678" s="9">
        <f t="shared" ca="1" si="107"/>
        <v>540</v>
      </c>
      <c r="CG6678" s="9" cm="1">
        <f t="array" aca="1" ref="CG6678" ca="1">IF(OR(CG$37=$BZ6678:$CA6678),0,CF6678)</f>
        <v>540</v>
      </c>
      <c r="CH6678" s="9" cm="1">
        <f t="array" aca="1" ref="CH6678" ca="1">IF(OR(CH$37=$BZ6678:$CA6678),0,CG6678)</f>
        <v>540</v>
      </c>
      <c r="CI6678" s="9" cm="1">
        <f t="array" aca="1" ref="CI6678" ca="1">IF(OR(CI$37=$BZ6678:$CA6678),0,CH6678)</f>
        <v>540</v>
      </c>
      <c r="CJ6678" s="9" cm="1">
        <f t="array" aca="1" ref="CJ6678" ca="1">IF(OR(CJ$37=$BZ6678:$CA6678),0,CI6678)</f>
        <v>540</v>
      </c>
      <c r="CK6678" s="9" cm="1">
        <f t="array" aca="1" ref="CK6678" ca="1">IF(OR(CK$37=$BZ6678:$CA6678),0,CJ6678)</f>
        <v>540</v>
      </c>
      <c r="CL6678" s="9" cm="1">
        <f t="array" aca="1" ref="CL6678" ca="1">IF(OR(CL$37=$BZ6678:$CA6678),0,CK6678)</f>
        <v>540</v>
      </c>
      <c r="CM6678" s="9" cm="1">
        <f t="array" aca="1" ref="CM6678" ca="1">IF(OR(CM$37=$BZ6678:$CA6678),0,CL6678)</f>
        <v>540</v>
      </c>
      <c r="CN6678" s="9" cm="1">
        <f t="array" aca="1" ref="CN6678" ca="1">IF(OR(CN$37=$BZ6678:$CA6678),0,CM6678)</f>
        <v>540</v>
      </c>
      <c r="CO6678" s="9" cm="1">
        <f t="array" aca="1" ref="CO6678" ca="1">IF(OR(CO$37=$BZ6678:$CA6678),0,CN6678)</f>
        <v>540</v>
      </c>
      <c r="CP6678" s="9" cm="1">
        <f t="array" aca="1" ref="CP6678" ca="1">IF(OR(CP$37=$BZ6678:$CA6678),0,CO6678)</f>
        <v>540</v>
      </c>
      <c r="CQ6678" s="9" cm="1">
        <f t="array" aca="1" ref="CQ6678" ca="1">IF(OR(CQ$37=$BZ6678:$CA6678),0,CP6678)</f>
        <v>540</v>
      </c>
      <c r="CR6678" s="9" cm="1">
        <f t="array" aca="1" ref="CR6678" ca="1">IF(OR(CR$37=$BZ6678:$CA6678),0,CQ6678)</f>
        <v>540</v>
      </c>
      <c r="CS6678" s="9" cm="1">
        <f t="array" aca="1" ref="CS6678" ca="1">IF(OR(CS$37=$BZ6678:$CA6678),0,CR6678)</f>
        <v>540</v>
      </c>
      <c r="CT6678" s="9" cm="1">
        <f t="array" aca="1" ref="CT6678" ca="1">IF(OR(CT$37=$BZ6678:$CA6678),0,CS6678)</f>
        <v>540</v>
      </c>
      <c r="CU6678" s="9" cm="1">
        <f t="array" aca="1" ref="CU6678" ca="1">IF(OR(CU$37=$BZ6678:$CA6678),0,CT6678)</f>
        <v>540</v>
      </c>
      <c r="CV6678" s="9" cm="1">
        <f t="array" aca="1" ref="CV6678" ca="1">IF(OR(CV$37=$BZ6678:$CA6678),0,CU6678)</f>
        <v>540</v>
      </c>
      <c r="CW6678" s="9" cm="1">
        <f t="array" aca="1" ref="CW6678" ca="1">IF(OR(CW$37=$BZ6678:$CA6678),0,CV6678)</f>
        <v>540</v>
      </c>
      <c r="CX6678" s="9" cm="1">
        <f t="array" aca="1" ref="CX6678" ca="1">IF(OR(CX$37=$BZ6678:$CA6678),0,CW6678)</f>
        <v>540</v>
      </c>
      <c r="CY6678" s="9" cm="1">
        <f t="array" aca="1" ref="CY6678" ca="1">IF(OR(CY$37=$BZ6678:$CA6678),0,CX6678)</f>
        <v>540</v>
      </c>
      <c r="CZ6678" s="9" cm="1">
        <f t="array" aca="1" ref="CZ6678" ca="1">IF(OR(CZ$37=$BZ6678:$CA6678),0,CY6678)</f>
        <v>540</v>
      </c>
      <c r="DA6678" s="9" cm="1">
        <f t="array" aca="1" ref="DA6678" ca="1">IF(OR(DA$37=$BZ6678:$CA6678),0,CZ6678)</f>
        <v>540</v>
      </c>
      <c r="DB6678" s="9" cm="1">
        <f t="array" aca="1" ref="DB6678" ca="1">IF(OR(DB$37=$BZ6678:$CA6678),0,DA6678)</f>
        <v>540</v>
      </c>
      <c r="DC6678" s="9" cm="1">
        <f t="array" aca="1" ref="DC6678" ca="1">IF(OR(DC$37=$BZ6678:$CA6678),0,DB6678)</f>
        <v>540</v>
      </c>
      <c r="DD6678" s="9" cm="1">
        <f t="array" aca="1" ref="DD6678" ca="1">IF(OR(DD$37=$BZ6678:$CA6678),0,DC6678)</f>
        <v>540</v>
      </c>
      <c r="DE6678" s="9" cm="1">
        <f t="array" aca="1" ref="DE6678" ca="1">IF(OR(DE$37=$BZ6678:$CA6678),0,DD6678)</f>
        <v>540</v>
      </c>
    </row>
    <row r="6679" spans="77:109">
      <c r="BY6679" s="10" t="s">
        <v>6832</v>
      </c>
      <c r="BZ6679" s="10">
        <v>67</v>
      </c>
      <c r="CA6679" s="10" t="s">
        <v>49</v>
      </c>
      <c r="CB6679" s="10" t="str" cm="1">
        <f t="array" aca="1" ref="CB6679" ca="1">INDIRECT("'Map'!" &amp; CA6679 &amp; BZ6679)</f>
        <v>🍏</v>
      </c>
      <c r="CC6679" s="10" t="str">
        <f ca="1">_xlfn.XLOOKUP(CB6679,Assumptions!$D$10:$D$15,Assumptions!$C$10:$C$15, "", 0, 1)</f>
        <v>Apple</v>
      </c>
      <c r="CD6679" s="9">
        <f ca="1">_xlfn.XLOOKUP(CB6679,Assumptions!$D$10:$D$15,Assumptions!$F$10:$F$15, 0, 0, 1)</f>
        <v>900</v>
      </c>
      <c r="CE6679" s="9">
        <f ca="1">_xlfn.XLOOKUP(CB6679,Assumptions!$D$10:$D$15,Assumptions!$E$10:$E$15, 0, 0, 1)</f>
        <v>0.7</v>
      </c>
      <c r="CF6679" s="9">
        <f t="shared" ca="1" si="107"/>
        <v>630</v>
      </c>
      <c r="CG6679" s="9" cm="1">
        <f t="array" aca="1" ref="CG6679" ca="1">IF(OR(CG$37=$BZ6679:$CA6679),0,CF6679)</f>
        <v>630</v>
      </c>
      <c r="CH6679" s="9" cm="1">
        <f t="array" aca="1" ref="CH6679" ca="1">IF(OR(CH$37=$BZ6679:$CA6679),0,CG6679)</f>
        <v>630</v>
      </c>
      <c r="CI6679" s="9" cm="1">
        <f t="array" aca="1" ref="CI6679" ca="1">IF(OR(CI$37=$BZ6679:$CA6679),0,CH6679)</f>
        <v>630</v>
      </c>
      <c r="CJ6679" s="9" cm="1">
        <f t="array" aca="1" ref="CJ6679" ca="1">IF(OR(CJ$37=$BZ6679:$CA6679),0,CI6679)</f>
        <v>630</v>
      </c>
      <c r="CK6679" s="9" cm="1">
        <f t="array" aca="1" ref="CK6679" ca="1">IF(OR(CK$37=$BZ6679:$CA6679),0,CJ6679)</f>
        <v>630</v>
      </c>
      <c r="CL6679" s="9" cm="1">
        <f t="array" aca="1" ref="CL6679" ca="1">IF(OR(CL$37=$BZ6679:$CA6679),0,CK6679)</f>
        <v>630</v>
      </c>
      <c r="CM6679" s="9" cm="1">
        <f t="array" aca="1" ref="CM6679" ca="1">IF(OR(CM$37=$BZ6679:$CA6679),0,CL6679)</f>
        <v>630</v>
      </c>
      <c r="CN6679" s="9" cm="1">
        <f t="array" aca="1" ref="CN6679" ca="1">IF(OR(CN$37=$BZ6679:$CA6679),0,CM6679)</f>
        <v>630</v>
      </c>
      <c r="CO6679" s="9" cm="1">
        <f t="array" aca="1" ref="CO6679" ca="1">IF(OR(CO$37=$BZ6679:$CA6679),0,CN6679)</f>
        <v>630</v>
      </c>
      <c r="CP6679" s="9" cm="1">
        <f t="array" aca="1" ref="CP6679" ca="1">IF(OR(CP$37=$BZ6679:$CA6679),0,CO6679)</f>
        <v>630</v>
      </c>
      <c r="CQ6679" s="9" cm="1">
        <f t="array" aca="1" ref="CQ6679" ca="1">IF(OR(CQ$37=$BZ6679:$CA6679),0,CP6679)</f>
        <v>630</v>
      </c>
      <c r="CR6679" s="9" cm="1">
        <f t="array" aca="1" ref="CR6679" ca="1">IF(OR(CR$37=$BZ6679:$CA6679),0,CQ6679)</f>
        <v>630</v>
      </c>
      <c r="CS6679" s="9" cm="1">
        <f t="array" aca="1" ref="CS6679" ca="1">IF(OR(CS$37=$BZ6679:$CA6679),0,CR6679)</f>
        <v>630</v>
      </c>
      <c r="CT6679" s="9" cm="1">
        <f t="array" aca="1" ref="CT6679" ca="1">IF(OR(CT$37=$BZ6679:$CA6679),0,CS6679)</f>
        <v>630</v>
      </c>
      <c r="CU6679" s="9" cm="1">
        <f t="array" aca="1" ref="CU6679" ca="1">IF(OR(CU$37=$BZ6679:$CA6679),0,CT6679)</f>
        <v>630</v>
      </c>
      <c r="CV6679" s="9" cm="1">
        <f t="array" aca="1" ref="CV6679" ca="1">IF(OR(CV$37=$BZ6679:$CA6679),0,CU6679)</f>
        <v>630</v>
      </c>
      <c r="CW6679" s="9" cm="1">
        <f t="array" aca="1" ref="CW6679" ca="1">IF(OR(CW$37=$BZ6679:$CA6679),0,CV6679)</f>
        <v>630</v>
      </c>
      <c r="CX6679" s="9" cm="1">
        <f t="array" aca="1" ref="CX6679" ca="1">IF(OR(CX$37=$BZ6679:$CA6679),0,CW6679)</f>
        <v>630</v>
      </c>
      <c r="CY6679" s="9" cm="1">
        <f t="array" aca="1" ref="CY6679" ca="1">IF(OR(CY$37=$BZ6679:$CA6679),0,CX6679)</f>
        <v>630</v>
      </c>
      <c r="CZ6679" s="9" cm="1">
        <f t="array" aca="1" ref="CZ6679" ca="1">IF(OR(CZ$37=$BZ6679:$CA6679),0,CY6679)</f>
        <v>630</v>
      </c>
      <c r="DA6679" s="9" cm="1">
        <f t="array" aca="1" ref="DA6679" ca="1">IF(OR(DA$37=$BZ6679:$CA6679),0,CZ6679)</f>
        <v>630</v>
      </c>
      <c r="DB6679" s="9" cm="1">
        <f t="array" aca="1" ref="DB6679" ca="1">IF(OR(DB$37=$BZ6679:$CA6679),0,DA6679)</f>
        <v>630</v>
      </c>
      <c r="DC6679" s="9" cm="1">
        <f t="array" aca="1" ref="DC6679" ca="1">IF(OR(DC$37=$BZ6679:$CA6679),0,DB6679)</f>
        <v>630</v>
      </c>
      <c r="DD6679" s="9" cm="1">
        <f t="array" aca="1" ref="DD6679" ca="1">IF(OR(DD$37=$BZ6679:$CA6679),0,DC6679)</f>
        <v>630</v>
      </c>
      <c r="DE6679" s="9" cm="1">
        <f t="array" aca="1" ref="DE6679" ca="1">IF(OR(DE$37=$BZ6679:$CA6679),0,DD6679)</f>
        <v>630</v>
      </c>
    </row>
    <row r="6680" spans="77:109">
      <c r="BY6680" s="10" t="s">
        <v>6833</v>
      </c>
      <c r="BZ6680" s="10">
        <v>67</v>
      </c>
      <c r="CA6680" s="10" t="s">
        <v>50</v>
      </c>
      <c r="CB6680" s="10" t="str" cm="1">
        <f t="array" aca="1" ref="CB6680" ca="1">INDIRECT("'Map'!" &amp; CA6680 &amp; BZ6680)</f>
        <v>🍏</v>
      </c>
      <c r="CC6680" s="10" t="str">
        <f ca="1">_xlfn.XLOOKUP(CB6680,Assumptions!$D$10:$D$15,Assumptions!$C$10:$C$15, "", 0, 1)</f>
        <v>Apple</v>
      </c>
      <c r="CD6680" s="9">
        <f ca="1">_xlfn.XLOOKUP(CB6680,Assumptions!$D$10:$D$15,Assumptions!$F$10:$F$15, 0, 0, 1)</f>
        <v>900</v>
      </c>
      <c r="CE6680" s="9">
        <f ca="1">_xlfn.XLOOKUP(CB6680,Assumptions!$D$10:$D$15,Assumptions!$E$10:$E$15, 0, 0, 1)</f>
        <v>0.7</v>
      </c>
      <c r="CF6680" s="9">
        <f t="shared" ca="1" si="107"/>
        <v>630</v>
      </c>
      <c r="CG6680" s="9" cm="1">
        <f t="array" aca="1" ref="CG6680" ca="1">IF(OR(CG$37=$BZ6680:$CA6680),0,CF6680)</f>
        <v>630</v>
      </c>
      <c r="CH6680" s="9" cm="1">
        <f t="array" aca="1" ref="CH6680" ca="1">IF(OR(CH$37=$BZ6680:$CA6680),0,CG6680)</f>
        <v>630</v>
      </c>
      <c r="CI6680" s="9" cm="1">
        <f t="array" aca="1" ref="CI6680" ca="1">IF(OR(CI$37=$BZ6680:$CA6680),0,CH6680)</f>
        <v>630</v>
      </c>
      <c r="CJ6680" s="9" cm="1">
        <f t="array" aca="1" ref="CJ6680" ca="1">IF(OR(CJ$37=$BZ6680:$CA6680),0,CI6680)</f>
        <v>630</v>
      </c>
      <c r="CK6680" s="9" cm="1">
        <f t="array" aca="1" ref="CK6680" ca="1">IF(OR(CK$37=$BZ6680:$CA6680),0,CJ6680)</f>
        <v>630</v>
      </c>
      <c r="CL6680" s="9" cm="1">
        <f t="array" aca="1" ref="CL6680" ca="1">IF(OR(CL$37=$BZ6680:$CA6680),0,CK6680)</f>
        <v>630</v>
      </c>
      <c r="CM6680" s="9" cm="1">
        <f t="array" aca="1" ref="CM6680" ca="1">IF(OR(CM$37=$BZ6680:$CA6680),0,CL6680)</f>
        <v>630</v>
      </c>
      <c r="CN6680" s="9" cm="1">
        <f t="array" aca="1" ref="CN6680" ca="1">IF(OR(CN$37=$BZ6680:$CA6680),0,CM6680)</f>
        <v>630</v>
      </c>
      <c r="CO6680" s="9" cm="1">
        <f t="array" aca="1" ref="CO6680" ca="1">IF(OR(CO$37=$BZ6680:$CA6680),0,CN6680)</f>
        <v>630</v>
      </c>
      <c r="CP6680" s="9" cm="1">
        <f t="array" aca="1" ref="CP6680" ca="1">IF(OR(CP$37=$BZ6680:$CA6680),0,CO6680)</f>
        <v>630</v>
      </c>
      <c r="CQ6680" s="9" cm="1">
        <f t="array" aca="1" ref="CQ6680" ca="1">IF(OR(CQ$37=$BZ6680:$CA6680),0,CP6680)</f>
        <v>630</v>
      </c>
      <c r="CR6680" s="9" cm="1">
        <f t="array" aca="1" ref="CR6680" ca="1">IF(OR(CR$37=$BZ6680:$CA6680),0,CQ6680)</f>
        <v>630</v>
      </c>
      <c r="CS6680" s="9" cm="1">
        <f t="array" aca="1" ref="CS6680" ca="1">IF(OR(CS$37=$BZ6680:$CA6680),0,CR6680)</f>
        <v>630</v>
      </c>
      <c r="CT6680" s="9" cm="1">
        <f t="array" aca="1" ref="CT6680" ca="1">IF(OR(CT$37=$BZ6680:$CA6680),0,CS6680)</f>
        <v>630</v>
      </c>
      <c r="CU6680" s="9" cm="1">
        <f t="array" aca="1" ref="CU6680" ca="1">IF(OR(CU$37=$BZ6680:$CA6680),0,CT6680)</f>
        <v>630</v>
      </c>
      <c r="CV6680" s="9" cm="1">
        <f t="array" aca="1" ref="CV6680" ca="1">IF(OR(CV$37=$BZ6680:$CA6680),0,CU6680)</f>
        <v>630</v>
      </c>
      <c r="CW6680" s="9" cm="1">
        <f t="array" aca="1" ref="CW6680" ca="1">IF(OR(CW$37=$BZ6680:$CA6680),0,CV6680)</f>
        <v>630</v>
      </c>
      <c r="CX6680" s="9" cm="1">
        <f t="array" aca="1" ref="CX6680" ca="1">IF(OR(CX$37=$BZ6680:$CA6680),0,CW6680)</f>
        <v>630</v>
      </c>
      <c r="CY6680" s="9" cm="1">
        <f t="array" aca="1" ref="CY6680" ca="1">IF(OR(CY$37=$BZ6680:$CA6680),0,CX6680)</f>
        <v>630</v>
      </c>
      <c r="CZ6680" s="9" cm="1">
        <f t="array" aca="1" ref="CZ6680" ca="1">IF(OR(CZ$37=$BZ6680:$CA6680),0,CY6680)</f>
        <v>630</v>
      </c>
      <c r="DA6680" s="9" cm="1">
        <f t="array" aca="1" ref="DA6680" ca="1">IF(OR(DA$37=$BZ6680:$CA6680),0,CZ6680)</f>
        <v>630</v>
      </c>
      <c r="DB6680" s="9" cm="1">
        <f t="array" aca="1" ref="DB6680" ca="1">IF(OR(DB$37=$BZ6680:$CA6680),0,DA6680)</f>
        <v>630</v>
      </c>
      <c r="DC6680" s="9" cm="1">
        <f t="array" aca="1" ref="DC6680" ca="1">IF(OR(DC$37=$BZ6680:$CA6680),0,DB6680)</f>
        <v>630</v>
      </c>
      <c r="DD6680" s="9" cm="1">
        <f t="array" aca="1" ref="DD6680" ca="1">IF(OR(DD$37=$BZ6680:$CA6680),0,DC6680)</f>
        <v>630</v>
      </c>
      <c r="DE6680" s="9" cm="1">
        <f t="array" aca="1" ref="DE6680" ca="1">IF(OR(DE$37=$BZ6680:$CA6680),0,DD6680)</f>
        <v>630</v>
      </c>
    </row>
    <row r="6681" spans="77:109">
      <c r="BY6681" s="10" t="s">
        <v>6834</v>
      </c>
      <c r="BZ6681" s="10">
        <v>67</v>
      </c>
      <c r="CA6681" s="10" t="s">
        <v>51</v>
      </c>
      <c r="CB6681" s="10" t="str" cm="1">
        <f t="array" aca="1" ref="CB6681" ca="1">INDIRECT("'Map'!" &amp; CA6681 &amp; BZ6681)</f>
        <v>🍅</v>
      </c>
      <c r="CC6681" s="10" t="str">
        <f ca="1">_xlfn.XLOOKUP(CB6681,Assumptions!$D$10:$D$15,Assumptions!$C$10:$C$15, "", 0, 1)</f>
        <v>Tomato</v>
      </c>
      <c r="CD6681" s="9">
        <f ca="1">_xlfn.XLOOKUP(CB6681,Assumptions!$D$10:$D$15,Assumptions!$F$10:$F$15, 0, 0, 1)</f>
        <v>650</v>
      </c>
      <c r="CE6681" s="9">
        <f ca="1">_xlfn.XLOOKUP(CB6681,Assumptions!$D$10:$D$15,Assumptions!$E$10:$E$15, 0, 0, 1)</f>
        <v>1</v>
      </c>
      <c r="CF6681" s="9">
        <f t="shared" ca="1" si="107"/>
        <v>650</v>
      </c>
      <c r="CG6681" s="9" cm="1">
        <f t="array" aca="1" ref="CG6681" ca="1">IF(OR(CG$37=$BZ6681:$CA6681),0,CF6681)</f>
        <v>650</v>
      </c>
      <c r="CH6681" s="9" cm="1">
        <f t="array" aca="1" ref="CH6681" ca="1">IF(OR(CH$37=$BZ6681:$CA6681),0,CG6681)</f>
        <v>650</v>
      </c>
      <c r="CI6681" s="9" cm="1">
        <f t="array" aca="1" ref="CI6681" ca="1">IF(OR(CI$37=$BZ6681:$CA6681),0,CH6681)</f>
        <v>650</v>
      </c>
      <c r="CJ6681" s="9" cm="1">
        <f t="array" aca="1" ref="CJ6681" ca="1">IF(OR(CJ$37=$BZ6681:$CA6681),0,CI6681)</f>
        <v>650</v>
      </c>
      <c r="CK6681" s="9" cm="1">
        <f t="array" aca="1" ref="CK6681" ca="1">IF(OR(CK$37=$BZ6681:$CA6681),0,CJ6681)</f>
        <v>650</v>
      </c>
      <c r="CL6681" s="9" cm="1">
        <f t="array" aca="1" ref="CL6681" ca="1">IF(OR(CL$37=$BZ6681:$CA6681),0,CK6681)</f>
        <v>650</v>
      </c>
      <c r="CM6681" s="9" cm="1">
        <f t="array" aca="1" ref="CM6681" ca="1">IF(OR(CM$37=$BZ6681:$CA6681),0,CL6681)</f>
        <v>650</v>
      </c>
      <c r="CN6681" s="9" cm="1">
        <f t="array" aca="1" ref="CN6681" ca="1">IF(OR(CN$37=$BZ6681:$CA6681),0,CM6681)</f>
        <v>650</v>
      </c>
      <c r="CO6681" s="9" cm="1">
        <f t="array" aca="1" ref="CO6681" ca="1">IF(OR(CO$37=$BZ6681:$CA6681),0,CN6681)</f>
        <v>650</v>
      </c>
      <c r="CP6681" s="9" cm="1">
        <f t="array" aca="1" ref="CP6681" ca="1">IF(OR(CP$37=$BZ6681:$CA6681),0,CO6681)</f>
        <v>650</v>
      </c>
      <c r="CQ6681" s="9" cm="1">
        <f t="array" aca="1" ref="CQ6681" ca="1">IF(OR(CQ$37=$BZ6681:$CA6681),0,CP6681)</f>
        <v>650</v>
      </c>
      <c r="CR6681" s="9" cm="1">
        <f t="array" aca="1" ref="CR6681" ca="1">IF(OR(CR$37=$BZ6681:$CA6681),0,CQ6681)</f>
        <v>650</v>
      </c>
      <c r="CS6681" s="9" cm="1">
        <f t="array" aca="1" ref="CS6681" ca="1">IF(OR(CS$37=$BZ6681:$CA6681),0,CR6681)</f>
        <v>650</v>
      </c>
      <c r="CT6681" s="9" cm="1">
        <f t="array" aca="1" ref="CT6681" ca="1">IF(OR(CT$37=$BZ6681:$CA6681),0,CS6681)</f>
        <v>650</v>
      </c>
      <c r="CU6681" s="9" cm="1">
        <f t="array" aca="1" ref="CU6681" ca="1">IF(OR(CU$37=$BZ6681:$CA6681),0,CT6681)</f>
        <v>650</v>
      </c>
      <c r="CV6681" s="9" cm="1">
        <f t="array" aca="1" ref="CV6681" ca="1">IF(OR(CV$37=$BZ6681:$CA6681),0,CU6681)</f>
        <v>650</v>
      </c>
      <c r="CW6681" s="9" cm="1">
        <f t="array" aca="1" ref="CW6681" ca="1">IF(OR(CW$37=$BZ6681:$CA6681),0,CV6681)</f>
        <v>650</v>
      </c>
      <c r="CX6681" s="9" cm="1">
        <f t="array" aca="1" ref="CX6681" ca="1">IF(OR(CX$37=$BZ6681:$CA6681),0,CW6681)</f>
        <v>650</v>
      </c>
      <c r="CY6681" s="9" cm="1">
        <f t="array" aca="1" ref="CY6681" ca="1">IF(OR(CY$37=$BZ6681:$CA6681),0,CX6681)</f>
        <v>650</v>
      </c>
      <c r="CZ6681" s="9" cm="1">
        <f t="array" aca="1" ref="CZ6681" ca="1">IF(OR(CZ$37=$BZ6681:$CA6681),0,CY6681)</f>
        <v>650</v>
      </c>
      <c r="DA6681" s="9" cm="1">
        <f t="array" aca="1" ref="DA6681" ca="1">IF(OR(DA$37=$BZ6681:$CA6681),0,CZ6681)</f>
        <v>0</v>
      </c>
      <c r="DB6681" s="9" cm="1">
        <f t="array" aca="1" ref="DB6681" ca="1">IF(OR(DB$37=$BZ6681:$CA6681),0,DA6681)</f>
        <v>0</v>
      </c>
      <c r="DC6681" s="9" cm="1">
        <f t="array" aca="1" ref="DC6681" ca="1">IF(OR(DC$37=$BZ6681:$CA6681),0,DB6681)</f>
        <v>0</v>
      </c>
      <c r="DD6681" s="9" cm="1">
        <f t="array" aca="1" ref="DD6681" ca="1">IF(OR(DD$37=$BZ6681:$CA6681),0,DC6681)</f>
        <v>0</v>
      </c>
      <c r="DE6681" s="9" cm="1">
        <f t="array" aca="1" ref="DE6681" ca="1">IF(OR(DE$37=$BZ6681:$CA6681),0,DD6681)</f>
        <v>0</v>
      </c>
    </row>
    <row r="6682" spans="77:109">
      <c r="BY6682" s="10" t="s">
        <v>6835</v>
      </c>
      <c r="BZ6682" s="10">
        <v>67</v>
      </c>
      <c r="CA6682" s="10" t="s">
        <v>52</v>
      </c>
      <c r="CB6682" s="10" t="str" cm="1">
        <f t="array" aca="1" ref="CB6682" ca="1">INDIRECT("'Map'!" &amp; CA6682 &amp; BZ6682)</f>
        <v>🍍</v>
      </c>
      <c r="CC6682" s="10" t="str">
        <f ca="1">_xlfn.XLOOKUP(CB6682,Assumptions!$D$10:$D$15,Assumptions!$C$10:$C$15, "", 0, 1)</f>
        <v>Pineapple</v>
      </c>
      <c r="CD6682" s="9">
        <f ca="1">_xlfn.XLOOKUP(CB6682,Assumptions!$D$10:$D$15,Assumptions!$F$10:$F$15, 0, 0, 1)</f>
        <v>1250</v>
      </c>
      <c r="CE6682" s="9">
        <f ca="1">_xlfn.XLOOKUP(CB6682,Assumptions!$D$10:$D$15,Assumptions!$E$10:$E$15, 0, 0, 1)</f>
        <v>2</v>
      </c>
      <c r="CF6682" s="9">
        <f t="shared" ca="1" si="107"/>
        <v>2500</v>
      </c>
      <c r="CG6682" s="9" cm="1">
        <f t="array" aca="1" ref="CG6682" ca="1">IF(OR(CG$37=$BZ6682:$CA6682),0,CF6682)</f>
        <v>2500</v>
      </c>
      <c r="CH6682" s="9" cm="1">
        <f t="array" aca="1" ref="CH6682" ca="1">IF(OR(CH$37=$BZ6682:$CA6682),0,CG6682)</f>
        <v>2500</v>
      </c>
      <c r="CI6682" s="9" cm="1">
        <f t="array" aca="1" ref="CI6682" ca="1">IF(OR(CI$37=$BZ6682:$CA6682),0,CH6682)</f>
        <v>2500</v>
      </c>
      <c r="CJ6682" s="9" cm="1">
        <f t="array" aca="1" ref="CJ6682" ca="1">IF(OR(CJ$37=$BZ6682:$CA6682),0,CI6682)</f>
        <v>2500</v>
      </c>
      <c r="CK6682" s="9" cm="1">
        <f t="array" aca="1" ref="CK6682" ca="1">IF(OR(CK$37=$BZ6682:$CA6682),0,CJ6682)</f>
        <v>2500</v>
      </c>
      <c r="CL6682" s="9" cm="1">
        <f t="array" aca="1" ref="CL6682" ca="1">IF(OR(CL$37=$BZ6682:$CA6682),0,CK6682)</f>
        <v>2500</v>
      </c>
      <c r="CM6682" s="9" cm="1">
        <f t="array" aca="1" ref="CM6682" ca="1">IF(OR(CM$37=$BZ6682:$CA6682),0,CL6682)</f>
        <v>2500</v>
      </c>
      <c r="CN6682" s="9" cm="1">
        <f t="array" aca="1" ref="CN6682" ca="1">IF(OR(CN$37=$BZ6682:$CA6682),0,CM6682)</f>
        <v>2500</v>
      </c>
      <c r="CO6682" s="9" cm="1">
        <f t="array" aca="1" ref="CO6682" ca="1">IF(OR(CO$37=$BZ6682:$CA6682),0,CN6682)</f>
        <v>2500</v>
      </c>
      <c r="CP6682" s="9" cm="1">
        <f t="array" aca="1" ref="CP6682" ca="1">IF(OR(CP$37=$BZ6682:$CA6682),0,CO6682)</f>
        <v>2500</v>
      </c>
      <c r="CQ6682" s="9" cm="1">
        <f t="array" aca="1" ref="CQ6682" ca="1">IF(OR(CQ$37=$BZ6682:$CA6682),0,CP6682)</f>
        <v>2500</v>
      </c>
      <c r="CR6682" s="9" cm="1">
        <f t="array" aca="1" ref="CR6682" ca="1">IF(OR(CR$37=$BZ6682:$CA6682),0,CQ6682)</f>
        <v>2500</v>
      </c>
      <c r="CS6682" s="9" cm="1">
        <f t="array" aca="1" ref="CS6682" ca="1">IF(OR(CS$37=$BZ6682:$CA6682),0,CR6682)</f>
        <v>2500</v>
      </c>
      <c r="CT6682" s="9" cm="1">
        <f t="array" aca="1" ref="CT6682" ca="1">IF(OR(CT$37=$BZ6682:$CA6682),0,CS6682)</f>
        <v>2500</v>
      </c>
      <c r="CU6682" s="9" cm="1">
        <f t="array" aca="1" ref="CU6682" ca="1">IF(OR(CU$37=$BZ6682:$CA6682),0,CT6682)</f>
        <v>2500</v>
      </c>
      <c r="CV6682" s="9" cm="1">
        <f t="array" aca="1" ref="CV6682" ca="1">IF(OR(CV$37=$BZ6682:$CA6682),0,CU6682)</f>
        <v>2500</v>
      </c>
      <c r="CW6682" s="9" cm="1">
        <f t="array" aca="1" ref="CW6682" ca="1">IF(OR(CW$37=$BZ6682:$CA6682),0,CV6682)</f>
        <v>2500</v>
      </c>
      <c r="CX6682" s="9" cm="1">
        <f t="array" aca="1" ref="CX6682" ca="1">IF(OR(CX$37=$BZ6682:$CA6682),0,CW6682)</f>
        <v>2500</v>
      </c>
      <c r="CY6682" s="9" cm="1">
        <f t="array" aca="1" ref="CY6682" ca="1">IF(OR(CY$37=$BZ6682:$CA6682),0,CX6682)</f>
        <v>2500</v>
      </c>
      <c r="CZ6682" s="9" cm="1">
        <f t="array" aca="1" ref="CZ6682" ca="1">IF(OR(CZ$37=$BZ6682:$CA6682),0,CY6682)</f>
        <v>2500</v>
      </c>
      <c r="DA6682" s="9" cm="1">
        <f t="array" aca="1" ref="DA6682" ca="1">IF(OR(DA$37=$BZ6682:$CA6682),0,CZ6682)</f>
        <v>2500</v>
      </c>
      <c r="DB6682" s="9" cm="1">
        <f t="array" aca="1" ref="DB6682" ca="1">IF(OR(DB$37=$BZ6682:$CA6682),0,DA6682)</f>
        <v>2500</v>
      </c>
      <c r="DC6682" s="9" cm="1">
        <f t="array" aca="1" ref="DC6682" ca="1">IF(OR(DC$37=$BZ6682:$CA6682),0,DB6682)</f>
        <v>2500</v>
      </c>
      <c r="DD6682" s="9" cm="1">
        <f t="array" aca="1" ref="DD6682" ca="1">IF(OR(DD$37=$BZ6682:$CA6682),0,DC6682)</f>
        <v>2500</v>
      </c>
      <c r="DE6682" s="9" cm="1">
        <f t="array" aca="1" ref="DE6682" ca="1">IF(OR(DE$37=$BZ6682:$CA6682),0,DD6682)</f>
        <v>2500</v>
      </c>
    </row>
    <row r="6683" spans="77:109">
      <c r="BY6683" s="10" t="s">
        <v>6836</v>
      </c>
      <c r="BZ6683" s="10">
        <v>67</v>
      </c>
      <c r="CA6683" s="10" t="s">
        <v>53</v>
      </c>
      <c r="CB6683" s="10" t="str" cm="1">
        <f t="array" aca="1" ref="CB6683" ca="1">INDIRECT("'Map'!" &amp; CA6683 &amp; BZ6683)</f>
        <v xml:space="preserve"> </v>
      </c>
      <c r="CC6683" s="10" t="str">
        <f ca="1">_xlfn.XLOOKUP(CB6683,Assumptions!$D$10:$D$15,Assumptions!$C$10:$C$15, "", 0, 1)</f>
        <v/>
      </c>
      <c r="CD6683" s="9">
        <f ca="1">_xlfn.XLOOKUP(CB6683,Assumptions!$D$10:$D$15,Assumptions!$F$10:$F$15, 0, 0, 1)</f>
        <v>0</v>
      </c>
      <c r="CE6683" s="9">
        <f ca="1">_xlfn.XLOOKUP(CB6683,Assumptions!$D$10:$D$15,Assumptions!$E$10:$E$15, 0, 0, 1)</f>
        <v>0</v>
      </c>
      <c r="CF6683" s="9">
        <f t="shared" ca="1" si="107"/>
        <v>0</v>
      </c>
      <c r="CG6683" s="9" cm="1">
        <f t="array" aca="1" ref="CG6683" ca="1">IF(OR(CG$37=$BZ6683:$CA6683),0,CF6683)</f>
        <v>0</v>
      </c>
      <c r="CH6683" s="9" cm="1">
        <f t="array" aca="1" ref="CH6683" ca="1">IF(OR(CH$37=$BZ6683:$CA6683),0,CG6683)</f>
        <v>0</v>
      </c>
      <c r="CI6683" s="9" cm="1">
        <f t="array" aca="1" ref="CI6683" ca="1">IF(OR(CI$37=$BZ6683:$CA6683),0,CH6683)</f>
        <v>0</v>
      </c>
      <c r="CJ6683" s="9" cm="1">
        <f t="array" aca="1" ref="CJ6683" ca="1">IF(OR(CJ$37=$BZ6683:$CA6683),0,CI6683)</f>
        <v>0</v>
      </c>
      <c r="CK6683" s="9" cm="1">
        <f t="array" aca="1" ref="CK6683" ca="1">IF(OR(CK$37=$BZ6683:$CA6683),0,CJ6683)</f>
        <v>0</v>
      </c>
      <c r="CL6683" s="9" cm="1">
        <f t="array" aca="1" ref="CL6683" ca="1">IF(OR(CL$37=$BZ6683:$CA6683),0,CK6683)</f>
        <v>0</v>
      </c>
      <c r="CM6683" s="9" cm="1">
        <f t="array" aca="1" ref="CM6683" ca="1">IF(OR(CM$37=$BZ6683:$CA6683),0,CL6683)</f>
        <v>0</v>
      </c>
      <c r="CN6683" s="9" cm="1">
        <f t="array" aca="1" ref="CN6683" ca="1">IF(OR(CN$37=$BZ6683:$CA6683),0,CM6683)</f>
        <v>0</v>
      </c>
      <c r="CO6683" s="9" cm="1">
        <f t="array" aca="1" ref="CO6683" ca="1">IF(OR(CO$37=$BZ6683:$CA6683),0,CN6683)</f>
        <v>0</v>
      </c>
      <c r="CP6683" s="9" cm="1">
        <f t="array" aca="1" ref="CP6683" ca="1">IF(OR(CP$37=$BZ6683:$CA6683),0,CO6683)</f>
        <v>0</v>
      </c>
      <c r="CQ6683" s="9" cm="1">
        <f t="array" aca="1" ref="CQ6683" ca="1">IF(OR(CQ$37=$BZ6683:$CA6683),0,CP6683)</f>
        <v>0</v>
      </c>
      <c r="CR6683" s="9" cm="1">
        <f t="array" aca="1" ref="CR6683" ca="1">IF(OR(CR$37=$BZ6683:$CA6683),0,CQ6683)</f>
        <v>0</v>
      </c>
      <c r="CS6683" s="9" cm="1">
        <f t="array" aca="1" ref="CS6683" ca="1">IF(OR(CS$37=$BZ6683:$CA6683),0,CR6683)</f>
        <v>0</v>
      </c>
      <c r="CT6683" s="9" cm="1">
        <f t="array" aca="1" ref="CT6683" ca="1">IF(OR(CT$37=$BZ6683:$CA6683),0,CS6683)</f>
        <v>0</v>
      </c>
      <c r="CU6683" s="9" cm="1">
        <f t="array" aca="1" ref="CU6683" ca="1">IF(OR(CU$37=$BZ6683:$CA6683),0,CT6683)</f>
        <v>0</v>
      </c>
      <c r="CV6683" s="9" cm="1">
        <f t="array" aca="1" ref="CV6683" ca="1">IF(OR(CV$37=$BZ6683:$CA6683),0,CU6683)</f>
        <v>0</v>
      </c>
      <c r="CW6683" s="9" cm="1">
        <f t="array" aca="1" ref="CW6683" ca="1">IF(OR(CW$37=$BZ6683:$CA6683),0,CV6683)</f>
        <v>0</v>
      </c>
      <c r="CX6683" s="9" cm="1">
        <f t="array" aca="1" ref="CX6683" ca="1">IF(OR(CX$37=$BZ6683:$CA6683),0,CW6683)</f>
        <v>0</v>
      </c>
      <c r="CY6683" s="9" cm="1">
        <f t="array" aca="1" ref="CY6683" ca="1">IF(OR(CY$37=$BZ6683:$CA6683),0,CX6683)</f>
        <v>0</v>
      </c>
      <c r="CZ6683" s="9" cm="1">
        <f t="array" aca="1" ref="CZ6683" ca="1">IF(OR(CZ$37=$BZ6683:$CA6683),0,CY6683)</f>
        <v>0</v>
      </c>
      <c r="DA6683" s="9" cm="1">
        <f t="array" aca="1" ref="DA6683" ca="1">IF(OR(DA$37=$BZ6683:$CA6683),0,CZ6683)</f>
        <v>0</v>
      </c>
      <c r="DB6683" s="9" cm="1">
        <f t="array" aca="1" ref="DB6683" ca="1">IF(OR(DB$37=$BZ6683:$CA6683),0,DA6683)</f>
        <v>0</v>
      </c>
      <c r="DC6683" s="9" cm="1">
        <f t="array" aca="1" ref="DC6683" ca="1">IF(OR(DC$37=$BZ6683:$CA6683),0,DB6683)</f>
        <v>0</v>
      </c>
      <c r="DD6683" s="9" cm="1">
        <f t="array" aca="1" ref="DD6683" ca="1">IF(OR(DD$37=$BZ6683:$CA6683),0,DC6683)</f>
        <v>0</v>
      </c>
      <c r="DE6683" s="9" cm="1">
        <f t="array" aca="1" ref="DE6683" ca="1">IF(OR(DE$37=$BZ6683:$CA6683),0,DD6683)</f>
        <v>0</v>
      </c>
    </row>
    <row r="6684" spans="77:109">
      <c r="BY6684" s="10" t="s">
        <v>6837</v>
      </c>
      <c r="BZ6684" s="10">
        <v>67</v>
      </c>
      <c r="CA6684" s="10" t="s">
        <v>54</v>
      </c>
      <c r="CB6684" s="10" t="str" cm="1">
        <f t="array" aca="1" ref="CB6684" ca="1">INDIRECT("'Map'!" &amp; CA6684 &amp; BZ6684)</f>
        <v>🍋</v>
      </c>
      <c r="CC6684" s="10" t="str">
        <f ca="1">_xlfn.XLOOKUP(CB6684,Assumptions!$D$10:$D$15,Assumptions!$C$10:$C$15, "", 0, 1)</f>
        <v>Lemon</v>
      </c>
      <c r="CD6684" s="9">
        <f ca="1">_xlfn.XLOOKUP(CB6684,Assumptions!$D$10:$D$15,Assumptions!$F$10:$F$15, 0, 0, 1)</f>
        <v>300</v>
      </c>
      <c r="CE6684" s="9">
        <f ca="1">_xlfn.XLOOKUP(CB6684,Assumptions!$D$10:$D$15,Assumptions!$E$10:$E$15, 0, 0, 1)</f>
        <v>1.5</v>
      </c>
      <c r="CF6684" s="9">
        <f t="shared" ca="1" si="107"/>
        <v>450</v>
      </c>
      <c r="CG6684" s="9" cm="1">
        <f t="array" aca="1" ref="CG6684" ca="1">IF(OR(CG$37=$BZ6684:$CA6684),0,CF6684)</f>
        <v>450</v>
      </c>
      <c r="CH6684" s="9" cm="1">
        <f t="array" aca="1" ref="CH6684" ca="1">IF(OR(CH$37=$BZ6684:$CA6684),0,CG6684)</f>
        <v>450</v>
      </c>
      <c r="CI6684" s="9" cm="1">
        <f t="array" aca="1" ref="CI6684" ca="1">IF(OR(CI$37=$BZ6684:$CA6684),0,CH6684)</f>
        <v>450</v>
      </c>
      <c r="CJ6684" s="9" cm="1">
        <f t="array" aca="1" ref="CJ6684" ca="1">IF(OR(CJ$37=$BZ6684:$CA6684),0,CI6684)</f>
        <v>450</v>
      </c>
      <c r="CK6684" s="9" cm="1">
        <f t="array" aca="1" ref="CK6684" ca="1">IF(OR(CK$37=$BZ6684:$CA6684),0,CJ6684)</f>
        <v>450</v>
      </c>
      <c r="CL6684" s="9" cm="1">
        <f t="array" aca="1" ref="CL6684" ca="1">IF(OR(CL$37=$BZ6684:$CA6684),0,CK6684)</f>
        <v>450</v>
      </c>
      <c r="CM6684" s="9" cm="1">
        <f t="array" aca="1" ref="CM6684" ca="1">IF(OR(CM$37=$BZ6684:$CA6684),0,CL6684)</f>
        <v>450</v>
      </c>
      <c r="CN6684" s="9" cm="1">
        <f t="array" aca="1" ref="CN6684" ca="1">IF(OR(CN$37=$BZ6684:$CA6684),0,CM6684)</f>
        <v>450</v>
      </c>
      <c r="CO6684" s="9" cm="1">
        <f t="array" aca="1" ref="CO6684" ca="1">IF(OR(CO$37=$BZ6684:$CA6684),0,CN6684)</f>
        <v>450</v>
      </c>
      <c r="CP6684" s="9" cm="1">
        <f t="array" aca="1" ref="CP6684" ca="1">IF(OR(CP$37=$BZ6684:$CA6684),0,CO6684)</f>
        <v>450</v>
      </c>
      <c r="CQ6684" s="9" cm="1">
        <f t="array" aca="1" ref="CQ6684" ca="1">IF(OR(CQ$37=$BZ6684:$CA6684),0,CP6684)</f>
        <v>450</v>
      </c>
      <c r="CR6684" s="9" cm="1">
        <f t="array" aca="1" ref="CR6684" ca="1">IF(OR(CR$37=$BZ6684:$CA6684),0,CQ6684)</f>
        <v>450</v>
      </c>
      <c r="CS6684" s="9" cm="1">
        <f t="array" aca="1" ref="CS6684" ca="1">IF(OR(CS$37=$BZ6684:$CA6684),0,CR6684)</f>
        <v>450</v>
      </c>
      <c r="CT6684" s="9" cm="1">
        <f t="array" aca="1" ref="CT6684" ca="1">IF(OR(CT$37=$BZ6684:$CA6684),0,CS6684)</f>
        <v>450</v>
      </c>
      <c r="CU6684" s="9" cm="1">
        <f t="array" aca="1" ref="CU6684" ca="1">IF(OR(CU$37=$BZ6684:$CA6684),0,CT6684)</f>
        <v>450</v>
      </c>
      <c r="CV6684" s="9" cm="1">
        <f t="array" aca="1" ref="CV6684" ca="1">IF(OR(CV$37=$BZ6684:$CA6684),0,CU6684)</f>
        <v>450</v>
      </c>
      <c r="CW6684" s="9" cm="1">
        <f t="array" aca="1" ref="CW6684" ca="1">IF(OR(CW$37=$BZ6684:$CA6684),0,CV6684)</f>
        <v>450</v>
      </c>
      <c r="CX6684" s="9" cm="1">
        <f t="array" aca="1" ref="CX6684" ca="1">IF(OR(CX$37=$BZ6684:$CA6684),0,CW6684)</f>
        <v>450</v>
      </c>
      <c r="CY6684" s="9" cm="1">
        <f t="array" aca="1" ref="CY6684" ca="1">IF(OR(CY$37=$BZ6684:$CA6684),0,CX6684)</f>
        <v>450</v>
      </c>
      <c r="CZ6684" s="9" cm="1">
        <f t="array" aca="1" ref="CZ6684" ca="1">IF(OR(CZ$37=$BZ6684:$CA6684),0,CY6684)</f>
        <v>450</v>
      </c>
      <c r="DA6684" s="9" cm="1">
        <f t="array" aca="1" ref="DA6684" ca="1">IF(OR(DA$37=$BZ6684:$CA6684),0,CZ6684)</f>
        <v>450</v>
      </c>
      <c r="DB6684" s="9" cm="1">
        <f t="array" aca="1" ref="DB6684" ca="1">IF(OR(DB$37=$BZ6684:$CA6684),0,DA6684)</f>
        <v>450</v>
      </c>
      <c r="DC6684" s="9" cm="1">
        <f t="array" aca="1" ref="DC6684" ca="1">IF(OR(DC$37=$BZ6684:$CA6684),0,DB6684)</f>
        <v>450</v>
      </c>
      <c r="DD6684" s="9" cm="1">
        <f t="array" aca="1" ref="DD6684" ca="1">IF(OR(DD$37=$BZ6684:$CA6684),0,DC6684)</f>
        <v>450</v>
      </c>
      <c r="DE6684" s="9" cm="1">
        <f t="array" aca="1" ref="DE6684" ca="1">IF(OR(DE$37=$BZ6684:$CA6684),0,DD6684)</f>
        <v>450</v>
      </c>
    </row>
    <row r="6685" spans="77:109">
      <c r="BY6685" s="10" t="s">
        <v>6838</v>
      </c>
      <c r="BZ6685" s="10">
        <v>67</v>
      </c>
      <c r="CA6685" s="10" t="s">
        <v>55</v>
      </c>
      <c r="CB6685" s="10" t="str" cm="1">
        <f t="array" aca="1" ref="CB6685" ca="1">INDIRECT("'Map'!" &amp; CA6685 &amp; BZ6685)</f>
        <v>🍅</v>
      </c>
      <c r="CC6685" s="10" t="str">
        <f ca="1">_xlfn.XLOOKUP(CB6685,Assumptions!$D$10:$D$15,Assumptions!$C$10:$C$15, "", 0, 1)</f>
        <v>Tomato</v>
      </c>
      <c r="CD6685" s="9">
        <f ca="1">_xlfn.XLOOKUP(CB6685,Assumptions!$D$10:$D$15,Assumptions!$F$10:$F$15, 0, 0, 1)</f>
        <v>650</v>
      </c>
      <c r="CE6685" s="9">
        <f ca="1">_xlfn.XLOOKUP(CB6685,Assumptions!$D$10:$D$15,Assumptions!$E$10:$E$15, 0, 0, 1)</f>
        <v>1</v>
      </c>
      <c r="CF6685" s="9">
        <f t="shared" ca="1" si="107"/>
        <v>650</v>
      </c>
      <c r="CG6685" s="9" cm="1">
        <f t="array" aca="1" ref="CG6685" ca="1">IF(OR(CG$37=$BZ6685:$CA6685),0,CF6685)</f>
        <v>650</v>
      </c>
      <c r="CH6685" s="9" cm="1">
        <f t="array" aca="1" ref="CH6685" ca="1">IF(OR(CH$37=$BZ6685:$CA6685),0,CG6685)</f>
        <v>650</v>
      </c>
      <c r="CI6685" s="9" cm="1">
        <f t="array" aca="1" ref="CI6685" ca="1">IF(OR(CI$37=$BZ6685:$CA6685),0,CH6685)</f>
        <v>650</v>
      </c>
      <c r="CJ6685" s="9" cm="1">
        <f t="array" aca="1" ref="CJ6685" ca="1">IF(OR(CJ$37=$BZ6685:$CA6685),0,CI6685)</f>
        <v>650</v>
      </c>
      <c r="CK6685" s="9" cm="1">
        <f t="array" aca="1" ref="CK6685" ca="1">IF(OR(CK$37=$BZ6685:$CA6685),0,CJ6685)</f>
        <v>650</v>
      </c>
      <c r="CL6685" s="9" cm="1">
        <f t="array" aca="1" ref="CL6685" ca="1">IF(OR(CL$37=$BZ6685:$CA6685),0,CK6685)</f>
        <v>650</v>
      </c>
      <c r="CM6685" s="9" cm="1">
        <f t="array" aca="1" ref="CM6685" ca="1">IF(OR(CM$37=$BZ6685:$CA6685),0,CL6685)</f>
        <v>650</v>
      </c>
      <c r="CN6685" s="9" cm="1">
        <f t="array" aca="1" ref="CN6685" ca="1">IF(OR(CN$37=$BZ6685:$CA6685),0,CM6685)</f>
        <v>0</v>
      </c>
      <c r="CO6685" s="9" cm="1">
        <f t="array" aca="1" ref="CO6685" ca="1">IF(OR(CO$37=$BZ6685:$CA6685),0,CN6685)</f>
        <v>0</v>
      </c>
      <c r="CP6685" s="9" cm="1">
        <f t="array" aca="1" ref="CP6685" ca="1">IF(OR(CP$37=$BZ6685:$CA6685),0,CO6685)</f>
        <v>0</v>
      </c>
      <c r="CQ6685" s="9" cm="1">
        <f t="array" aca="1" ref="CQ6685" ca="1">IF(OR(CQ$37=$BZ6685:$CA6685),0,CP6685)</f>
        <v>0</v>
      </c>
      <c r="CR6685" s="9" cm="1">
        <f t="array" aca="1" ref="CR6685" ca="1">IF(OR(CR$37=$BZ6685:$CA6685),0,CQ6685)</f>
        <v>0</v>
      </c>
      <c r="CS6685" s="9" cm="1">
        <f t="array" aca="1" ref="CS6685" ca="1">IF(OR(CS$37=$BZ6685:$CA6685),0,CR6685)</f>
        <v>0</v>
      </c>
      <c r="CT6685" s="9" cm="1">
        <f t="array" aca="1" ref="CT6685" ca="1">IF(OR(CT$37=$BZ6685:$CA6685),0,CS6685)</f>
        <v>0</v>
      </c>
      <c r="CU6685" s="9" cm="1">
        <f t="array" aca="1" ref="CU6685" ca="1">IF(OR(CU$37=$BZ6685:$CA6685),0,CT6685)</f>
        <v>0</v>
      </c>
      <c r="CV6685" s="9" cm="1">
        <f t="array" aca="1" ref="CV6685" ca="1">IF(OR(CV$37=$BZ6685:$CA6685),0,CU6685)</f>
        <v>0</v>
      </c>
      <c r="CW6685" s="9" cm="1">
        <f t="array" aca="1" ref="CW6685" ca="1">IF(OR(CW$37=$BZ6685:$CA6685),0,CV6685)</f>
        <v>0</v>
      </c>
      <c r="CX6685" s="9" cm="1">
        <f t="array" aca="1" ref="CX6685" ca="1">IF(OR(CX$37=$BZ6685:$CA6685),0,CW6685)</f>
        <v>0</v>
      </c>
      <c r="CY6685" s="9" cm="1">
        <f t="array" aca="1" ref="CY6685" ca="1">IF(OR(CY$37=$BZ6685:$CA6685),0,CX6685)</f>
        <v>0</v>
      </c>
      <c r="CZ6685" s="9" cm="1">
        <f t="array" aca="1" ref="CZ6685" ca="1">IF(OR(CZ$37=$BZ6685:$CA6685),0,CY6685)</f>
        <v>0</v>
      </c>
      <c r="DA6685" s="9" cm="1">
        <f t="array" aca="1" ref="DA6685" ca="1">IF(OR(DA$37=$BZ6685:$CA6685),0,CZ6685)</f>
        <v>0</v>
      </c>
      <c r="DB6685" s="9" cm="1">
        <f t="array" aca="1" ref="DB6685" ca="1">IF(OR(DB$37=$BZ6685:$CA6685),0,DA6685)</f>
        <v>0</v>
      </c>
      <c r="DC6685" s="9" cm="1">
        <f t="array" aca="1" ref="DC6685" ca="1">IF(OR(DC$37=$BZ6685:$CA6685),0,DB6685)</f>
        <v>0</v>
      </c>
      <c r="DD6685" s="9" cm="1">
        <f t="array" aca="1" ref="DD6685" ca="1">IF(OR(DD$37=$BZ6685:$CA6685),0,DC6685)</f>
        <v>0</v>
      </c>
      <c r="DE6685" s="9" cm="1">
        <f t="array" aca="1" ref="DE6685" ca="1">IF(OR(DE$37=$BZ6685:$CA6685),0,DD6685)</f>
        <v>0</v>
      </c>
    </row>
    <row r="6686" spans="77:109">
      <c r="BY6686" s="10" t="s">
        <v>6839</v>
      </c>
      <c r="BZ6686" s="10">
        <v>67</v>
      </c>
      <c r="CA6686" s="10" t="s">
        <v>56</v>
      </c>
      <c r="CB6686" s="10" t="str" cm="1">
        <f t="array" aca="1" ref="CB6686" ca="1">INDIRECT("'Map'!" &amp; CA6686 &amp; BZ6686)</f>
        <v xml:space="preserve"> </v>
      </c>
      <c r="CC6686" s="10" t="str">
        <f ca="1">_xlfn.XLOOKUP(CB6686,Assumptions!$D$10:$D$15,Assumptions!$C$10:$C$15, "", 0, 1)</f>
        <v/>
      </c>
      <c r="CD6686" s="9">
        <f ca="1">_xlfn.XLOOKUP(CB6686,Assumptions!$D$10:$D$15,Assumptions!$F$10:$F$15, 0, 0, 1)</f>
        <v>0</v>
      </c>
      <c r="CE6686" s="9">
        <f ca="1">_xlfn.XLOOKUP(CB6686,Assumptions!$D$10:$D$15,Assumptions!$E$10:$E$15, 0, 0, 1)</f>
        <v>0</v>
      </c>
      <c r="CF6686" s="9">
        <f t="shared" ca="1" si="107"/>
        <v>0</v>
      </c>
      <c r="CG6686" s="9" cm="1">
        <f t="array" aca="1" ref="CG6686" ca="1">IF(OR(CG$37=$BZ6686:$CA6686),0,CF6686)</f>
        <v>0</v>
      </c>
      <c r="CH6686" s="9" cm="1">
        <f t="array" aca="1" ref="CH6686" ca="1">IF(OR(CH$37=$BZ6686:$CA6686),0,CG6686)</f>
        <v>0</v>
      </c>
      <c r="CI6686" s="9" cm="1">
        <f t="array" aca="1" ref="CI6686" ca="1">IF(OR(CI$37=$BZ6686:$CA6686),0,CH6686)</f>
        <v>0</v>
      </c>
      <c r="CJ6686" s="9" cm="1">
        <f t="array" aca="1" ref="CJ6686" ca="1">IF(OR(CJ$37=$BZ6686:$CA6686),0,CI6686)</f>
        <v>0</v>
      </c>
      <c r="CK6686" s="9" cm="1">
        <f t="array" aca="1" ref="CK6686" ca="1">IF(OR(CK$37=$BZ6686:$CA6686),0,CJ6686)</f>
        <v>0</v>
      </c>
      <c r="CL6686" s="9" cm="1">
        <f t="array" aca="1" ref="CL6686" ca="1">IF(OR(CL$37=$BZ6686:$CA6686),0,CK6686)</f>
        <v>0</v>
      </c>
      <c r="CM6686" s="9" cm="1">
        <f t="array" aca="1" ref="CM6686" ca="1">IF(OR(CM$37=$BZ6686:$CA6686),0,CL6686)</f>
        <v>0</v>
      </c>
      <c r="CN6686" s="9" cm="1">
        <f t="array" aca="1" ref="CN6686" ca="1">IF(OR(CN$37=$BZ6686:$CA6686),0,CM6686)</f>
        <v>0</v>
      </c>
      <c r="CO6686" s="9" cm="1">
        <f t="array" aca="1" ref="CO6686" ca="1">IF(OR(CO$37=$BZ6686:$CA6686),0,CN6686)</f>
        <v>0</v>
      </c>
      <c r="CP6686" s="9" cm="1">
        <f t="array" aca="1" ref="CP6686" ca="1">IF(OR(CP$37=$BZ6686:$CA6686),0,CO6686)</f>
        <v>0</v>
      </c>
      <c r="CQ6686" s="9" cm="1">
        <f t="array" aca="1" ref="CQ6686" ca="1">IF(OR(CQ$37=$BZ6686:$CA6686),0,CP6686)</f>
        <v>0</v>
      </c>
      <c r="CR6686" s="9" cm="1">
        <f t="array" aca="1" ref="CR6686" ca="1">IF(OR(CR$37=$BZ6686:$CA6686),0,CQ6686)</f>
        <v>0</v>
      </c>
      <c r="CS6686" s="9" cm="1">
        <f t="array" aca="1" ref="CS6686" ca="1">IF(OR(CS$37=$BZ6686:$CA6686),0,CR6686)</f>
        <v>0</v>
      </c>
      <c r="CT6686" s="9" cm="1">
        <f t="array" aca="1" ref="CT6686" ca="1">IF(OR(CT$37=$BZ6686:$CA6686),0,CS6686)</f>
        <v>0</v>
      </c>
      <c r="CU6686" s="9" cm="1">
        <f t="array" aca="1" ref="CU6686" ca="1">IF(OR(CU$37=$BZ6686:$CA6686),0,CT6686)</f>
        <v>0</v>
      </c>
      <c r="CV6686" s="9" cm="1">
        <f t="array" aca="1" ref="CV6686" ca="1">IF(OR(CV$37=$BZ6686:$CA6686),0,CU6686)</f>
        <v>0</v>
      </c>
      <c r="CW6686" s="9" cm="1">
        <f t="array" aca="1" ref="CW6686" ca="1">IF(OR(CW$37=$BZ6686:$CA6686),0,CV6686)</f>
        <v>0</v>
      </c>
      <c r="CX6686" s="9" cm="1">
        <f t="array" aca="1" ref="CX6686" ca="1">IF(OR(CX$37=$BZ6686:$CA6686),0,CW6686)</f>
        <v>0</v>
      </c>
      <c r="CY6686" s="9" cm="1">
        <f t="array" aca="1" ref="CY6686" ca="1">IF(OR(CY$37=$BZ6686:$CA6686),0,CX6686)</f>
        <v>0</v>
      </c>
      <c r="CZ6686" s="9" cm="1">
        <f t="array" aca="1" ref="CZ6686" ca="1">IF(OR(CZ$37=$BZ6686:$CA6686),0,CY6686)</f>
        <v>0</v>
      </c>
      <c r="DA6686" s="9" cm="1">
        <f t="array" aca="1" ref="DA6686" ca="1">IF(OR(DA$37=$BZ6686:$CA6686),0,CZ6686)</f>
        <v>0</v>
      </c>
      <c r="DB6686" s="9" cm="1">
        <f t="array" aca="1" ref="DB6686" ca="1">IF(OR(DB$37=$BZ6686:$CA6686),0,DA6686)</f>
        <v>0</v>
      </c>
      <c r="DC6686" s="9" cm="1">
        <f t="array" aca="1" ref="DC6686" ca="1">IF(OR(DC$37=$BZ6686:$CA6686),0,DB6686)</f>
        <v>0</v>
      </c>
      <c r="DD6686" s="9" cm="1">
        <f t="array" aca="1" ref="DD6686" ca="1">IF(OR(DD$37=$BZ6686:$CA6686),0,DC6686)</f>
        <v>0</v>
      </c>
      <c r="DE6686" s="9" cm="1">
        <f t="array" aca="1" ref="DE6686" ca="1">IF(OR(DE$37=$BZ6686:$CA6686),0,DD6686)</f>
        <v>0</v>
      </c>
    </row>
    <row r="6687" spans="77:109">
      <c r="BY6687" s="10" t="s">
        <v>6840</v>
      </c>
      <c r="BZ6687" s="10">
        <v>67</v>
      </c>
      <c r="CA6687" s="10" t="s">
        <v>57</v>
      </c>
      <c r="CB6687" s="10" t="str" cm="1">
        <f t="array" aca="1" ref="CB6687" ca="1">INDIRECT("'Map'!" &amp; CA6687 &amp; BZ6687)</f>
        <v>🍇</v>
      </c>
      <c r="CC6687" s="10" t="str">
        <f ca="1">_xlfn.XLOOKUP(CB6687,Assumptions!$D$10:$D$15,Assumptions!$C$10:$C$15, "", 0, 1)</f>
        <v>Grapes</v>
      </c>
      <c r="CD6687" s="9">
        <f ca="1">_xlfn.XLOOKUP(CB6687,Assumptions!$D$10:$D$15,Assumptions!$F$10:$F$15, 0, 0, 1)</f>
        <v>450</v>
      </c>
      <c r="CE6687" s="9">
        <f ca="1">_xlfn.XLOOKUP(CB6687,Assumptions!$D$10:$D$15,Assumptions!$E$10:$E$15, 0, 0, 1)</f>
        <v>1.2</v>
      </c>
      <c r="CF6687" s="9">
        <f t="shared" ca="1" si="107"/>
        <v>540</v>
      </c>
      <c r="CG6687" s="9" cm="1">
        <f t="array" aca="1" ref="CG6687" ca="1">IF(OR(CG$37=$BZ6687:$CA6687),0,CF6687)</f>
        <v>540</v>
      </c>
      <c r="CH6687" s="9" cm="1">
        <f t="array" aca="1" ref="CH6687" ca="1">IF(OR(CH$37=$BZ6687:$CA6687),0,CG6687)</f>
        <v>540</v>
      </c>
      <c r="CI6687" s="9" cm="1">
        <f t="array" aca="1" ref="CI6687" ca="1">IF(OR(CI$37=$BZ6687:$CA6687),0,CH6687)</f>
        <v>540</v>
      </c>
      <c r="CJ6687" s="9" cm="1">
        <f t="array" aca="1" ref="CJ6687" ca="1">IF(OR(CJ$37=$BZ6687:$CA6687),0,CI6687)</f>
        <v>540</v>
      </c>
      <c r="CK6687" s="9" cm="1">
        <f t="array" aca="1" ref="CK6687" ca="1">IF(OR(CK$37=$BZ6687:$CA6687),0,CJ6687)</f>
        <v>540</v>
      </c>
      <c r="CL6687" s="9" cm="1">
        <f t="array" aca="1" ref="CL6687" ca="1">IF(OR(CL$37=$BZ6687:$CA6687),0,CK6687)</f>
        <v>540</v>
      </c>
      <c r="CM6687" s="9" cm="1">
        <f t="array" aca="1" ref="CM6687" ca="1">IF(OR(CM$37=$BZ6687:$CA6687),0,CL6687)</f>
        <v>540</v>
      </c>
      <c r="CN6687" s="9" cm="1">
        <f t="array" aca="1" ref="CN6687" ca="1">IF(OR(CN$37=$BZ6687:$CA6687),0,CM6687)</f>
        <v>540</v>
      </c>
      <c r="CO6687" s="9" cm="1">
        <f t="array" aca="1" ref="CO6687" ca="1">IF(OR(CO$37=$BZ6687:$CA6687),0,CN6687)</f>
        <v>540</v>
      </c>
      <c r="CP6687" s="9" cm="1">
        <f t="array" aca="1" ref="CP6687" ca="1">IF(OR(CP$37=$BZ6687:$CA6687),0,CO6687)</f>
        <v>540</v>
      </c>
      <c r="CQ6687" s="9" cm="1">
        <f t="array" aca="1" ref="CQ6687" ca="1">IF(OR(CQ$37=$BZ6687:$CA6687),0,CP6687)</f>
        <v>540</v>
      </c>
      <c r="CR6687" s="9" cm="1">
        <f t="array" aca="1" ref="CR6687" ca="1">IF(OR(CR$37=$BZ6687:$CA6687),0,CQ6687)</f>
        <v>540</v>
      </c>
      <c r="CS6687" s="9" cm="1">
        <f t="array" aca="1" ref="CS6687" ca="1">IF(OR(CS$37=$BZ6687:$CA6687),0,CR6687)</f>
        <v>540</v>
      </c>
      <c r="CT6687" s="9" cm="1">
        <f t="array" aca="1" ref="CT6687" ca="1">IF(OR(CT$37=$BZ6687:$CA6687),0,CS6687)</f>
        <v>540</v>
      </c>
      <c r="CU6687" s="9" cm="1">
        <f t="array" aca="1" ref="CU6687" ca="1">IF(OR(CU$37=$BZ6687:$CA6687),0,CT6687)</f>
        <v>540</v>
      </c>
      <c r="CV6687" s="9" cm="1">
        <f t="array" aca="1" ref="CV6687" ca="1">IF(OR(CV$37=$BZ6687:$CA6687),0,CU6687)</f>
        <v>540</v>
      </c>
      <c r="CW6687" s="9" cm="1">
        <f t="array" aca="1" ref="CW6687" ca="1">IF(OR(CW$37=$BZ6687:$CA6687),0,CV6687)</f>
        <v>540</v>
      </c>
      <c r="CX6687" s="9" cm="1">
        <f t="array" aca="1" ref="CX6687" ca="1">IF(OR(CX$37=$BZ6687:$CA6687),0,CW6687)</f>
        <v>540</v>
      </c>
      <c r="CY6687" s="9" cm="1">
        <f t="array" aca="1" ref="CY6687" ca="1">IF(OR(CY$37=$BZ6687:$CA6687),0,CX6687)</f>
        <v>540</v>
      </c>
      <c r="CZ6687" s="9" cm="1">
        <f t="array" aca="1" ref="CZ6687" ca="1">IF(OR(CZ$37=$BZ6687:$CA6687),0,CY6687)</f>
        <v>540</v>
      </c>
      <c r="DA6687" s="9" cm="1">
        <f t="array" aca="1" ref="DA6687" ca="1">IF(OR(DA$37=$BZ6687:$CA6687),0,CZ6687)</f>
        <v>540</v>
      </c>
      <c r="DB6687" s="9" cm="1">
        <f t="array" aca="1" ref="DB6687" ca="1">IF(OR(DB$37=$BZ6687:$CA6687),0,DA6687)</f>
        <v>540</v>
      </c>
      <c r="DC6687" s="9" cm="1">
        <f t="array" aca="1" ref="DC6687" ca="1">IF(OR(DC$37=$BZ6687:$CA6687),0,DB6687)</f>
        <v>540</v>
      </c>
      <c r="DD6687" s="9" cm="1">
        <f t="array" aca="1" ref="DD6687" ca="1">IF(OR(DD$37=$BZ6687:$CA6687),0,DC6687)</f>
        <v>540</v>
      </c>
      <c r="DE6687" s="9" cm="1">
        <f t="array" aca="1" ref="DE6687" ca="1">IF(OR(DE$37=$BZ6687:$CA6687),0,DD6687)</f>
        <v>540</v>
      </c>
    </row>
    <row r="6688" spans="77:109">
      <c r="BY6688" s="10" t="s">
        <v>6841</v>
      </c>
      <c r="BZ6688" s="10">
        <v>67</v>
      </c>
      <c r="CA6688" s="10" t="s">
        <v>58</v>
      </c>
      <c r="CB6688" s="10" t="str" cm="1">
        <f t="array" aca="1" ref="CB6688" ca="1">INDIRECT("'Map'!" &amp; CA6688 &amp; BZ6688)</f>
        <v xml:space="preserve"> </v>
      </c>
      <c r="CC6688" s="10" t="str">
        <f ca="1">_xlfn.XLOOKUP(CB6688,Assumptions!$D$10:$D$15,Assumptions!$C$10:$C$15, "", 0, 1)</f>
        <v/>
      </c>
      <c r="CD6688" s="9">
        <f ca="1">_xlfn.XLOOKUP(CB6688,Assumptions!$D$10:$D$15,Assumptions!$F$10:$F$15, 0, 0, 1)</f>
        <v>0</v>
      </c>
      <c r="CE6688" s="9">
        <f ca="1">_xlfn.XLOOKUP(CB6688,Assumptions!$D$10:$D$15,Assumptions!$E$10:$E$15, 0, 0, 1)</f>
        <v>0</v>
      </c>
      <c r="CF6688" s="9">
        <f t="shared" ca="1" si="107"/>
        <v>0</v>
      </c>
      <c r="CG6688" s="9" cm="1">
        <f t="array" aca="1" ref="CG6688" ca="1">IF(OR(CG$37=$BZ6688:$CA6688),0,CF6688)</f>
        <v>0</v>
      </c>
      <c r="CH6688" s="9" cm="1">
        <f t="array" aca="1" ref="CH6688" ca="1">IF(OR(CH$37=$BZ6688:$CA6688),0,CG6688)</f>
        <v>0</v>
      </c>
      <c r="CI6688" s="9" cm="1">
        <f t="array" aca="1" ref="CI6688" ca="1">IF(OR(CI$37=$BZ6688:$CA6688),0,CH6688)</f>
        <v>0</v>
      </c>
      <c r="CJ6688" s="9" cm="1">
        <f t="array" aca="1" ref="CJ6688" ca="1">IF(OR(CJ$37=$BZ6688:$CA6688),0,CI6688)</f>
        <v>0</v>
      </c>
      <c r="CK6688" s="9" cm="1">
        <f t="array" aca="1" ref="CK6688" ca="1">IF(OR(CK$37=$BZ6688:$CA6688),0,CJ6688)</f>
        <v>0</v>
      </c>
      <c r="CL6688" s="9" cm="1">
        <f t="array" aca="1" ref="CL6688" ca="1">IF(OR(CL$37=$BZ6688:$CA6688),0,CK6688)</f>
        <v>0</v>
      </c>
      <c r="CM6688" s="9" cm="1">
        <f t="array" aca="1" ref="CM6688" ca="1">IF(OR(CM$37=$BZ6688:$CA6688),0,CL6688)</f>
        <v>0</v>
      </c>
      <c r="CN6688" s="9" cm="1">
        <f t="array" aca="1" ref="CN6688" ca="1">IF(OR(CN$37=$BZ6688:$CA6688),0,CM6688)</f>
        <v>0</v>
      </c>
      <c r="CO6688" s="9" cm="1">
        <f t="array" aca="1" ref="CO6688" ca="1">IF(OR(CO$37=$BZ6688:$CA6688),0,CN6688)</f>
        <v>0</v>
      </c>
      <c r="CP6688" s="9" cm="1">
        <f t="array" aca="1" ref="CP6688" ca="1">IF(OR(CP$37=$BZ6688:$CA6688),0,CO6688)</f>
        <v>0</v>
      </c>
      <c r="CQ6688" s="9" cm="1">
        <f t="array" aca="1" ref="CQ6688" ca="1">IF(OR(CQ$37=$BZ6688:$CA6688),0,CP6688)</f>
        <v>0</v>
      </c>
      <c r="CR6688" s="9" cm="1">
        <f t="array" aca="1" ref="CR6688" ca="1">IF(OR(CR$37=$BZ6688:$CA6688),0,CQ6688)</f>
        <v>0</v>
      </c>
      <c r="CS6688" s="9" cm="1">
        <f t="array" aca="1" ref="CS6688" ca="1">IF(OR(CS$37=$BZ6688:$CA6688),0,CR6688)</f>
        <v>0</v>
      </c>
      <c r="CT6688" s="9" cm="1">
        <f t="array" aca="1" ref="CT6688" ca="1">IF(OR(CT$37=$BZ6688:$CA6688),0,CS6688)</f>
        <v>0</v>
      </c>
      <c r="CU6688" s="9" cm="1">
        <f t="array" aca="1" ref="CU6688" ca="1">IF(OR(CU$37=$BZ6688:$CA6688),0,CT6688)</f>
        <v>0</v>
      </c>
      <c r="CV6688" s="9" cm="1">
        <f t="array" aca="1" ref="CV6688" ca="1">IF(OR(CV$37=$BZ6688:$CA6688),0,CU6688)</f>
        <v>0</v>
      </c>
      <c r="CW6688" s="9" cm="1">
        <f t="array" aca="1" ref="CW6688" ca="1">IF(OR(CW$37=$BZ6688:$CA6688),0,CV6688)</f>
        <v>0</v>
      </c>
      <c r="CX6688" s="9" cm="1">
        <f t="array" aca="1" ref="CX6688" ca="1">IF(OR(CX$37=$BZ6688:$CA6688),0,CW6688)</f>
        <v>0</v>
      </c>
      <c r="CY6688" s="9" cm="1">
        <f t="array" aca="1" ref="CY6688" ca="1">IF(OR(CY$37=$BZ6688:$CA6688),0,CX6688)</f>
        <v>0</v>
      </c>
      <c r="CZ6688" s="9" cm="1">
        <f t="array" aca="1" ref="CZ6688" ca="1">IF(OR(CZ$37=$BZ6688:$CA6688),0,CY6688)</f>
        <v>0</v>
      </c>
      <c r="DA6688" s="9" cm="1">
        <f t="array" aca="1" ref="DA6688" ca="1">IF(OR(DA$37=$BZ6688:$CA6688),0,CZ6688)</f>
        <v>0</v>
      </c>
      <c r="DB6688" s="9" cm="1">
        <f t="array" aca="1" ref="DB6688" ca="1">IF(OR(DB$37=$BZ6688:$CA6688),0,DA6688)</f>
        <v>0</v>
      </c>
      <c r="DC6688" s="9" cm="1">
        <f t="array" aca="1" ref="DC6688" ca="1">IF(OR(DC$37=$BZ6688:$CA6688),0,DB6688)</f>
        <v>0</v>
      </c>
      <c r="DD6688" s="9" cm="1">
        <f t="array" aca="1" ref="DD6688" ca="1">IF(OR(DD$37=$BZ6688:$CA6688),0,DC6688)</f>
        <v>0</v>
      </c>
      <c r="DE6688" s="9" cm="1">
        <f t="array" aca="1" ref="DE6688" ca="1">IF(OR(DE$37=$BZ6688:$CA6688),0,DD6688)</f>
        <v>0</v>
      </c>
    </row>
    <row r="6689" spans="77:109">
      <c r="BY6689" s="10" t="s">
        <v>6842</v>
      </c>
      <c r="BZ6689" s="10">
        <v>67</v>
      </c>
      <c r="CA6689" s="10" t="s">
        <v>59</v>
      </c>
      <c r="CB6689" s="10" t="str" cm="1">
        <f t="array" aca="1" ref="CB6689" ca="1">INDIRECT("'Map'!" &amp; CA6689 &amp; BZ6689)</f>
        <v>🍏</v>
      </c>
      <c r="CC6689" s="10" t="str">
        <f ca="1">_xlfn.XLOOKUP(CB6689,Assumptions!$D$10:$D$15,Assumptions!$C$10:$C$15, "", 0, 1)</f>
        <v>Apple</v>
      </c>
      <c r="CD6689" s="9">
        <f ca="1">_xlfn.XLOOKUP(CB6689,Assumptions!$D$10:$D$15,Assumptions!$F$10:$F$15, 0, 0, 1)</f>
        <v>900</v>
      </c>
      <c r="CE6689" s="9">
        <f ca="1">_xlfn.XLOOKUP(CB6689,Assumptions!$D$10:$D$15,Assumptions!$E$10:$E$15, 0, 0, 1)</f>
        <v>0.7</v>
      </c>
      <c r="CF6689" s="9">
        <f t="shared" ca="1" si="107"/>
        <v>630</v>
      </c>
      <c r="CG6689" s="9" cm="1">
        <f t="array" aca="1" ref="CG6689" ca="1">IF(OR(CG$37=$BZ6689:$CA6689),0,CF6689)</f>
        <v>630</v>
      </c>
      <c r="CH6689" s="9" cm="1">
        <f t="array" aca="1" ref="CH6689" ca="1">IF(OR(CH$37=$BZ6689:$CA6689),0,CG6689)</f>
        <v>630</v>
      </c>
      <c r="CI6689" s="9" cm="1">
        <f t="array" aca="1" ref="CI6689" ca="1">IF(OR(CI$37=$BZ6689:$CA6689),0,CH6689)</f>
        <v>630</v>
      </c>
      <c r="CJ6689" s="9" cm="1">
        <f t="array" aca="1" ref="CJ6689" ca="1">IF(OR(CJ$37=$BZ6689:$CA6689),0,CI6689)</f>
        <v>630</v>
      </c>
      <c r="CK6689" s="9" cm="1">
        <f t="array" aca="1" ref="CK6689" ca="1">IF(OR(CK$37=$BZ6689:$CA6689),0,CJ6689)</f>
        <v>630</v>
      </c>
      <c r="CL6689" s="9" cm="1">
        <f t="array" aca="1" ref="CL6689" ca="1">IF(OR(CL$37=$BZ6689:$CA6689),0,CK6689)</f>
        <v>630</v>
      </c>
      <c r="CM6689" s="9" cm="1">
        <f t="array" aca="1" ref="CM6689" ca="1">IF(OR(CM$37=$BZ6689:$CA6689),0,CL6689)</f>
        <v>630</v>
      </c>
      <c r="CN6689" s="9" cm="1">
        <f t="array" aca="1" ref="CN6689" ca="1">IF(OR(CN$37=$BZ6689:$CA6689),0,CM6689)</f>
        <v>630</v>
      </c>
      <c r="CO6689" s="9" cm="1">
        <f t="array" aca="1" ref="CO6689" ca="1">IF(OR(CO$37=$BZ6689:$CA6689),0,CN6689)</f>
        <v>630</v>
      </c>
      <c r="CP6689" s="9" cm="1">
        <f t="array" aca="1" ref="CP6689" ca="1">IF(OR(CP$37=$BZ6689:$CA6689),0,CO6689)</f>
        <v>630</v>
      </c>
      <c r="CQ6689" s="9" cm="1">
        <f t="array" aca="1" ref="CQ6689" ca="1">IF(OR(CQ$37=$BZ6689:$CA6689),0,CP6689)</f>
        <v>630</v>
      </c>
      <c r="CR6689" s="9" cm="1">
        <f t="array" aca="1" ref="CR6689" ca="1">IF(OR(CR$37=$BZ6689:$CA6689),0,CQ6689)</f>
        <v>630</v>
      </c>
      <c r="CS6689" s="9" cm="1">
        <f t="array" aca="1" ref="CS6689" ca="1">IF(OR(CS$37=$BZ6689:$CA6689),0,CR6689)</f>
        <v>630</v>
      </c>
      <c r="CT6689" s="9" cm="1">
        <f t="array" aca="1" ref="CT6689" ca="1">IF(OR(CT$37=$BZ6689:$CA6689),0,CS6689)</f>
        <v>630</v>
      </c>
      <c r="CU6689" s="9" cm="1">
        <f t="array" aca="1" ref="CU6689" ca="1">IF(OR(CU$37=$BZ6689:$CA6689),0,CT6689)</f>
        <v>630</v>
      </c>
      <c r="CV6689" s="9" cm="1">
        <f t="array" aca="1" ref="CV6689" ca="1">IF(OR(CV$37=$BZ6689:$CA6689),0,CU6689)</f>
        <v>630</v>
      </c>
      <c r="CW6689" s="9" cm="1">
        <f t="array" aca="1" ref="CW6689" ca="1">IF(OR(CW$37=$BZ6689:$CA6689),0,CV6689)</f>
        <v>630</v>
      </c>
      <c r="CX6689" s="9" cm="1">
        <f t="array" aca="1" ref="CX6689" ca="1">IF(OR(CX$37=$BZ6689:$CA6689),0,CW6689)</f>
        <v>630</v>
      </c>
      <c r="CY6689" s="9" cm="1">
        <f t="array" aca="1" ref="CY6689" ca="1">IF(OR(CY$37=$BZ6689:$CA6689),0,CX6689)</f>
        <v>630</v>
      </c>
      <c r="CZ6689" s="9" cm="1">
        <f t="array" aca="1" ref="CZ6689" ca="1">IF(OR(CZ$37=$BZ6689:$CA6689),0,CY6689)</f>
        <v>630</v>
      </c>
      <c r="DA6689" s="9" cm="1">
        <f t="array" aca="1" ref="DA6689" ca="1">IF(OR(DA$37=$BZ6689:$CA6689),0,CZ6689)</f>
        <v>630</v>
      </c>
      <c r="DB6689" s="9" cm="1">
        <f t="array" aca="1" ref="DB6689" ca="1">IF(OR(DB$37=$BZ6689:$CA6689),0,DA6689)</f>
        <v>630</v>
      </c>
      <c r="DC6689" s="9" cm="1">
        <f t="array" aca="1" ref="DC6689" ca="1">IF(OR(DC$37=$BZ6689:$CA6689),0,DB6689)</f>
        <v>630</v>
      </c>
      <c r="DD6689" s="9" cm="1">
        <f t="array" aca="1" ref="DD6689" ca="1">IF(OR(DD$37=$BZ6689:$CA6689),0,DC6689)</f>
        <v>630</v>
      </c>
      <c r="DE6689" s="9" cm="1">
        <f t="array" aca="1" ref="DE6689" ca="1">IF(OR(DE$37=$BZ6689:$CA6689),0,DD6689)</f>
        <v>630</v>
      </c>
    </row>
    <row r="6690" spans="77:109">
      <c r="BY6690" s="10" t="s">
        <v>6843</v>
      </c>
      <c r="BZ6690" s="10">
        <v>67</v>
      </c>
      <c r="CA6690" s="10" t="s">
        <v>60</v>
      </c>
      <c r="CB6690" s="10" t="str" cm="1">
        <f t="array" aca="1" ref="CB6690" ca="1">INDIRECT("'Map'!" &amp; CA6690 &amp; BZ6690)</f>
        <v>🍅</v>
      </c>
      <c r="CC6690" s="10" t="str">
        <f ca="1">_xlfn.XLOOKUP(CB6690,Assumptions!$D$10:$D$15,Assumptions!$C$10:$C$15, "", 0, 1)</f>
        <v>Tomato</v>
      </c>
      <c r="CD6690" s="9">
        <f ca="1">_xlfn.XLOOKUP(CB6690,Assumptions!$D$10:$D$15,Assumptions!$F$10:$F$15, 0, 0, 1)</f>
        <v>650</v>
      </c>
      <c r="CE6690" s="9">
        <f ca="1">_xlfn.XLOOKUP(CB6690,Assumptions!$D$10:$D$15,Assumptions!$E$10:$E$15, 0, 0, 1)</f>
        <v>1</v>
      </c>
      <c r="CF6690" s="9">
        <f t="shared" ca="1" si="107"/>
        <v>650</v>
      </c>
      <c r="CG6690" s="9" cm="1">
        <f t="array" aca="1" ref="CG6690" ca="1">IF(OR(CG$37=$BZ6690:$CA6690),0,CF6690)</f>
        <v>650</v>
      </c>
      <c r="CH6690" s="9" cm="1">
        <f t="array" aca="1" ref="CH6690" ca="1">IF(OR(CH$37=$BZ6690:$CA6690),0,CG6690)</f>
        <v>650</v>
      </c>
      <c r="CI6690" s="9" cm="1">
        <f t="array" aca="1" ref="CI6690" ca="1">IF(OR(CI$37=$BZ6690:$CA6690),0,CH6690)</f>
        <v>650</v>
      </c>
      <c r="CJ6690" s="9" cm="1">
        <f t="array" aca="1" ref="CJ6690" ca="1">IF(OR(CJ$37=$BZ6690:$CA6690),0,CI6690)</f>
        <v>650</v>
      </c>
      <c r="CK6690" s="9" cm="1">
        <f t="array" aca="1" ref="CK6690" ca="1">IF(OR(CK$37=$BZ6690:$CA6690),0,CJ6690)</f>
        <v>650</v>
      </c>
      <c r="CL6690" s="9" cm="1">
        <f t="array" aca="1" ref="CL6690" ca="1">IF(OR(CL$37=$BZ6690:$CA6690),0,CK6690)</f>
        <v>650</v>
      </c>
      <c r="CM6690" s="9" cm="1">
        <f t="array" aca="1" ref="CM6690" ca="1">IF(OR(CM$37=$BZ6690:$CA6690),0,CL6690)</f>
        <v>650</v>
      </c>
      <c r="CN6690" s="9" cm="1">
        <f t="array" aca="1" ref="CN6690" ca="1">IF(OR(CN$37=$BZ6690:$CA6690),0,CM6690)</f>
        <v>650</v>
      </c>
      <c r="CO6690" s="9" cm="1">
        <f t="array" aca="1" ref="CO6690" ca="1">IF(OR(CO$37=$BZ6690:$CA6690),0,CN6690)</f>
        <v>650</v>
      </c>
      <c r="CP6690" s="9" cm="1">
        <f t="array" aca="1" ref="CP6690" ca="1">IF(OR(CP$37=$BZ6690:$CA6690),0,CO6690)</f>
        <v>650</v>
      </c>
      <c r="CQ6690" s="9" cm="1">
        <f t="array" aca="1" ref="CQ6690" ca="1">IF(OR(CQ$37=$BZ6690:$CA6690),0,CP6690)</f>
        <v>650</v>
      </c>
      <c r="CR6690" s="9" cm="1">
        <f t="array" aca="1" ref="CR6690" ca="1">IF(OR(CR$37=$BZ6690:$CA6690),0,CQ6690)</f>
        <v>650</v>
      </c>
      <c r="CS6690" s="9" cm="1">
        <f t="array" aca="1" ref="CS6690" ca="1">IF(OR(CS$37=$BZ6690:$CA6690),0,CR6690)</f>
        <v>0</v>
      </c>
      <c r="CT6690" s="9" cm="1">
        <f t="array" aca="1" ref="CT6690" ca="1">IF(OR(CT$37=$BZ6690:$CA6690),0,CS6690)</f>
        <v>0</v>
      </c>
      <c r="CU6690" s="9" cm="1">
        <f t="array" aca="1" ref="CU6690" ca="1">IF(OR(CU$37=$BZ6690:$CA6690),0,CT6690)</f>
        <v>0</v>
      </c>
      <c r="CV6690" s="9" cm="1">
        <f t="array" aca="1" ref="CV6690" ca="1">IF(OR(CV$37=$BZ6690:$CA6690),0,CU6690)</f>
        <v>0</v>
      </c>
      <c r="CW6690" s="9" cm="1">
        <f t="array" aca="1" ref="CW6690" ca="1">IF(OR(CW$37=$BZ6690:$CA6690),0,CV6690)</f>
        <v>0</v>
      </c>
      <c r="CX6690" s="9" cm="1">
        <f t="array" aca="1" ref="CX6690" ca="1">IF(OR(CX$37=$BZ6690:$CA6690),0,CW6690)</f>
        <v>0</v>
      </c>
      <c r="CY6690" s="9" cm="1">
        <f t="array" aca="1" ref="CY6690" ca="1">IF(OR(CY$37=$BZ6690:$CA6690),0,CX6690)</f>
        <v>0</v>
      </c>
      <c r="CZ6690" s="9" cm="1">
        <f t="array" aca="1" ref="CZ6690" ca="1">IF(OR(CZ$37=$BZ6690:$CA6690),0,CY6690)</f>
        <v>0</v>
      </c>
      <c r="DA6690" s="9" cm="1">
        <f t="array" aca="1" ref="DA6690" ca="1">IF(OR(DA$37=$BZ6690:$CA6690),0,CZ6690)</f>
        <v>0</v>
      </c>
      <c r="DB6690" s="9" cm="1">
        <f t="array" aca="1" ref="DB6690" ca="1">IF(OR(DB$37=$BZ6690:$CA6690),0,DA6690)</f>
        <v>0</v>
      </c>
      <c r="DC6690" s="9" cm="1">
        <f t="array" aca="1" ref="DC6690" ca="1">IF(OR(DC$37=$BZ6690:$CA6690),0,DB6690)</f>
        <v>0</v>
      </c>
      <c r="DD6690" s="9" cm="1">
        <f t="array" aca="1" ref="DD6690" ca="1">IF(OR(DD$37=$BZ6690:$CA6690),0,DC6690)</f>
        <v>0</v>
      </c>
      <c r="DE6690" s="9" cm="1">
        <f t="array" aca="1" ref="DE6690" ca="1">IF(OR(DE$37=$BZ6690:$CA6690),0,DD6690)</f>
        <v>0</v>
      </c>
    </row>
    <row r="6691" spans="77:109">
      <c r="BY6691" s="10" t="s">
        <v>6844</v>
      </c>
      <c r="BZ6691" s="10">
        <v>67</v>
      </c>
      <c r="CA6691" s="10" t="s">
        <v>61</v>
      </c>
      <c r="CB6691" s="10" t="str" cm="1">
        <f t="array" aca="1" ref="CB6691" ca="1">INDIRECT("'Map'!" &amp; CA6691 &amp; BZ6691)</f>
        <v xml:space="preserve"> </v>
      </c>
      <c r="CC6691" s="10" t="str">
        <f ca="1">_xlfn.XLOOKUP(CB6691,Assumptions!$D$10:$D$15,Assumptions!$C$10:$C$15, "", 0, 1)</f>
        <v/>
      </c>
      <c r="CD6691" s="9">
        <f ca="1">_xlfn.XLOOKUP(CB6691,Assumptions!$D$10:$D$15,Assumptions!$F$10:$F$15, 0, 0, 1)</f>
        <v>0</v>
      </c>
      <c r="CE6691" s="9">
        <f ca="1">_xlfn.XLOOKUP(CB6691,Assumptions!$D$10:$D$15,Assumptions!$E$10:$E$15, 0, 0, 1)</f>
        <v>0</v>
      </c>
      <c r="CF6691" s="9">
        <f t="shared" ca="1" si="107"/>
        <v>0</v>
      </c>
      <c r="CG6691" s="9" cm="1">
        <f t="array" aca="1" ref="CG6691" ca="1">IF(OR(CG$37=$BZ6691:$CA6691),0,CF6691)</f>
        <v>0</v>
      </c>
      <c r="CH6691" s="9" cm="1">
        <f t="array" aca="1" ref="CH6691" ca="1">IF(OR(CH$37=$BZ6691:$CA6691),0,CG6691)</f>
        <v>0</v>
      </c>
      <c r="CI6691" s="9" cm="1">
        <f t="array" aca="1" ref="CI6691" ca="1">IF(OR(CI$37=$BZ6691:$CA6691),0,CH6691)</f>
        <v>0</v>
      </c>
      <c r="CJ6691" s="9" cm="1">
        <f t="array" aca="1" ref="CJ6691" ca="1">IF(OR(CJ$37=$BZ6691:$CA6691),0,CI6691)</f>
        <v>0</v>
      </c>
      <c r="CK6691" s="9" cm="1">
        <f t="array" aca="1" ref="CK6691" ca="1">IF(OR(CK$37=$BZ6691:$CA6691),0,CJ6691)</f>
        <v>0</v>
      </c>
      <c r="CL6691" s="9" cm="1">
        <f t="array" aca="1" ref="CL6691" ca="1">IF(OR(CL$37=$BZ6691:$CA6691),0,CK6691)</f>
        <v>0</v>
      </c>
      <c r="CM6691" s="9" cm="1">
        <f t="array" aca="1" ref="CM6691" ca="1">IF(OR(CM$37=$BZ6691:$CA6691),0,CL6691)</f>
        <v>0</v>
      </c>
      <c r="CN6691" s="9" cm="1">
        <f t="array" aca="1" ref="CN6691" ca="1">IF(OR(CN$37=$BZ6691:$CA6691),0,CM6691)</f>
        <v>0</v>
      </c>
      <c r="CO6691" s="9" cm="1">
        <f t="array" aca="1" ref="CO6691" ca="1">IF(OR(CO$37=$BZ6691:$CA6691),0,CN6691)</f>
        <v>0</v>
      </c>
      <c r="CP6691" s="9" cm="1">
        <f t="array" aca="1" ref="CP6691" ca="1">IF(OR(CP$37=$BZ6691:$CA6691),0,CO6691)</f>
        <v>0</v>
      </c>
      <c r="CQ6691" s="9" cm="1">
        <f t="array" aca="1" ref="CQ6691" ca="1">IF(OR(CQ$37=$BZ6691:$CA6691),0,CP6691)</f>
        <v>0</v>
      </c>
      <c r="CR6691" s="9" cm="1">
        <f t="array" aca="1" ref="CR6691" ca="1">IF(OR(CR$37=$BZ6691:$CA6691),0,CQ6691)</f>
        <v>0</v>
      </c>
      <c r="CS6691" s="9" cm="1">
        <f t="array" aca="1" ref="CS6691" ca="1">IF(OR(CS$37=$BZ6691:$CA6691),0,CR6691)</f>
        <v>0</v>
      </c>
      <c r="CT6691" s="9" cm="1">
        <f t="array" aca="1" ref="CT6691" ca="1">IF(OR(CT$37=$BZ6691:$CA6691),0,CS6691)</f>
        <v>0</v>
      </c>
      <c r="CU6691" s="9" cm="1">
        <f t="array" aca="1" ref="CU6691" ca="1">IF(OR(CU$37=$BZ6691:$CA6691),0,CT6691)</f>
        <v>0</v>
      </c>
      <c r="CV6691" s="9" cm="1">
        <f t="array" aca="1" ref="CV6691" ca="1">IF(OR(CV$37=$BZ6691:$CA6691),0,CU6691)</f>
        <v>0</v>
      </c>
      <c r="CW6691" s="9" cm="1">
        <f t="array" aca="1" ref="CW6691" ca="1">IF(OR(CW$37=$BZ6691:$CA6691),0,CV6691)</f>
        <v>0</v>
      </c>
      <c r="CX6691" s="9" cm="1">
        <f t="array" aca="1" ref="CX6691" ca="1">IF(OR(CX$37=$BZ6691:$CA6691),0,CW6691)</f>
        <v>0</v>
      </c>
      <c r="CY6691" s="9" cm="1">
        <f t="array" aca="1" ref="CY6691" ca="1">IF(OR(CY$37=$BZ6691:$CA6691),0,CX6691)</f>
        <v>0</v>
      </c>
      <c r="CZ6691" s="9" cm="1">
        <f t="array" aca="1" ref="CZ6691" ca="1">IF(OR(CZ$37=$BZ6691:$CA6691),0,CY6691)</f>
        <v>0</v>
      </c>
      <c r="DA6691" s="9" cm="1">
        <f t="array" aca="1" ref="DA6691" ca="1">IF(OR(DA$37=$BZ6691:$CA6691),0,CZ6691)</f>
        <v>0</v>
      </c>
      <c r="DB6691" s="9" cm="1">
        <f t="array" aca="1" ref="DB6691" ca="1">IF(OR(DB$37=$BZ6691:$CA6691),0,DA6691)</f>
        <v>0</v>
      </c>
      <c r="DC6691" s="9" cm="1">
        <f t="array" aca="1" ref="DC6691" ca="1">IF(OR(DC$37=$BZ6691:$CA6691),0,DB6691)</f>
        <v>0</v>
      </c>
      <c r="DD6691" s="9" cm="1">
        <f t="array" aca="1" ref="DD6691" ca="1">IF(OR(DD$37=$BZ6691:$CA6691),0,DC6691)</f>
        <v>0</v>
      </c>
      <c r="DE6691" s="9" cm="1">
        <f t="array" aca="1" ref="DE6691" ca="1">IF(OR(DE$37=$BZ6691:$CA6691),0,DD6691)</f>
        <v>0</v>
      </c>
    </row>
    <row r="6692" spans="77:109">
      <c r="BY6692" s="10" t="s">
        <v>6845</v>
      </c>
      <c r="BZ6692" s="10">
        <v>67</v>
      </c>
      <c r="CA6692" s="10" t="s">
        <v>62</v>
      </c>
      <c r="CB6692" s="10" t="str" cm="1">
        <f t="array" aca="1" ref="CB6692" ca="1">INDIRECT("'Map'!" &amp; CA6692 &amp; BZ6692)</f>
        <v>🍏</v>
      </c>
      <c r="CC6692" s="10" t="str">
        <f ca="1">_xlfn.XLOOKUP(CB6692,Assumptions!$D$10:$D$15,Assumptions!$C$10:$C$15, "", 0, 1)</f>
        <v>Apple</v>
      </c>
      <c r="CD6692" s="9">
        <f ca="1">_xlfn.XLOOKUP(CB6692,Assumptions!$D$10:$D$15,Assumptions!$F$10:$F$15, 0, 0, 1)</f>
        <v>900</v>
      </c>
      <c r="CE6692" s="9">
        <f ca="1">_xlfn.XLOOKUP(CB6692,Assumptions!$D$10:$D$15,Assumptions!$E$10:$E$15, 0, 0, 1)</f>
        <v>0.7</v>
      </c>
      <c r="CF6692" s="9">
        <f t="shared" ca="1" si="107"/>
        <v>630</v>
      </c>
      <c r="CG6692" s="9" cm="1">
        <f t="array" aca="1" ref="CG6692" ca="1">IF(OR(CG$37=$BZ6692:$CA6692),0,CF6692)</f>
        <v>630</v>
      </c>
      <c r="CH6692" s="9" cm="1">
        <f t="array" aca="1" ref="CH6692" ca="1">IF(OR(CH$37=$BZ6692:$CA6692),0,CG6692)</f>
        <v>630</v>
      </c>
      <c r="CI6692" s="9" cm="1">
        <f t="array" aca="1" ref="CI6692" ca="1">IF(OR(CI$37=$BZ6692:$CA6692),0,CH6692)</f>
        <v>630</v>
      </c>
      <c r="CJ6692" s="9" cm="1">
        <f t="array" aca="1" ref="CJ6692" ca="1">IF(OR(CJ$37=$BZ6692:$CA6692),0,CI6692)</f>
        <v>630</v>
      </c>
      <c r="CK6692" s="9" cm="1">
        <f t="array" aca="1" ref="CK6692" ca="1">IF(OR(CK$37=$BZ6692:$CA6692),0,CJ6692)</f>
        <v>630</v>
      </c>
      <c r="CL6692" s="9" cm="1">
        <f t="array" aca="1" ref="CL6692" ca="1">IF(OR(CL$37=$BZ6692:$CA6692),0,CK6692)</f>
        <v>630</v>
      </c>
      <c r="CM6692" s="9" cm="1">
        <f t="array" aca="1" ref="CM6692" ca="1">IF(OR(CM$37=$BZ6692:$CA6692),0,CL6692)</f>
        <v>0</v>
      </c>
      <c r="CN6692" s="9" cm="1">
        <f t="array" aca="1" ref="CN6692" ca="1">IF(OR(CN$37=$BZ6692:$CA6692),0,CM6692)</f>
        <v>0</v>
      </c>
      <c r="CO6692" s="9" cm="1">
        <f t="array" aca="1" ref="CO6692" ca="1">IF(OR(CO$37=$BZ6692:$CA6692),0,CN6692)</f>
        <v>0</v>
      </c>
      <c r="CP6692" s="9" cm="1">
        <f t="array" aca="1" ref="CP6692" ca="1">IF(OR(CP$37=$BZ6692:$CA6692),0,CO6692)</f>
        <v>0</v>
      </c>
      <c r="CQ6692" s="9" cm="1">
        <f t="array" aca="1" ref="CQ6692" ca="1">IF(OR(CQ$37=$BZ6692:$CA6692),0,CP6692)</f>
        <v>0</v>
      </c>
      <c r="CR6692" s="9" cm="1">
        <f t="array" aca="1" ref="CR6692" ca="1">IF(OR(CR$37=$BZ6692:$CA6692),0,CQ6692)</f>
        <v>0</v>
      </c>
      <c r="CS6692" s="9" cm="1">
        <f t="array" aca="1" ref="CS6692" ca="1">IF(OR(CS$37=$BZ6692:$CA6692),0,CR6692)</f>
        <v>0</v>
      </c>
      <c r="CT6692" s="9" cm="1">
        <f t="array" aca="1" ref="CT6692" ca="1">IF(OR(CT$37=$BZ6692:$CA6692),0,CS6692)</f>
        <v>0</v>
      </c>
      <c r="CU6692" s="9" cm="1">
        <f t="array" aca="1" ref="CU6692" ca="1">IF(OR(CU$37=$BZ6692:$CA6692),0,CT6692)</f>
        <v>0</v>
      </c>
      <c r="CV6692" s="9" cm="1">
        <f t="array" aca="1" ref="CV6692" ca="1">IF(OR(CV$37=$BZ6692:$CA6692),0,CU6692)</f>
        <v>0</v>
      </c>
      <c r="CW6692" s="9" cm="1">
        <f t="array" aca="1" ref="CW6692" ca="1">IF(OR(CW$37=$BZ6692:$CA6692),0,CV6692)</f>
        <v>0</v>
      </c>
      <c r="CX6692" s="9" cm="1">
        <f t="array" aca="1" ref="CX6692" ca="1">IF(OR(CX$37=$BZ6692:$CA6692),0,CW6692)</f>
        <v>0</v>
      </c>
      <c r="CY6692" s="9" cm="1">
        <f t="array" aca="1" ref="CY6692" ca="1">IF(OR(CY$37=$BZ6692:$CA6692),0,CX6692)</f>
        <v>0</v>
      </c>
      <c r="CZ6692" s="9" cm="1">
        <f t="array" aca="1" ref="CZ6692" ca="1">IF(OR(CZ$37=$BZ6692:$CA6692),0,CY6692)</f>
        <v>0</v>
      </c>
      <c r="DA6692" s="9" cm="1">
        <f t="array" aca="1" ref="DA6692" ca="1">IF(OR(DA$37=$BZ6692:$CA6692),0,CZ6692)</f>
        <v>0</v>
      </c>
      <c r="DB6692" s="9" cm="1">
        <f t="array" aca="1" ref="DB6692" ca="1">IF(OR(DB$37=$BZ6692:$CA6692),0,DA6692)</f>
        <v>0</v>
      </c>
      <c r="DC6692" s="9" cm="1">
        <f t="array" aca="1" ref="DC6692" ca="1">IF(OR(DC$37=$BZ6692:$CA6692),0,DB6692)</f>
        <v>0</v>
      </c>
      <c r="DD6692" s="9" cm="1">
        <f t="array" aca="1" ref="DD6692" ca="1">IF(OR(DD$37=$BZ6692:$CA6692),0,DC6692)</f>
        <v>0</v>
      </c>
      <c r="DE6692" s="9" cm="1">
        <f t="array" aca="1" ref="DE6692" ca="1">IF(OR(DE$37=$BZ6692:$CA6692),0,DD6692)</f>
        <v>0</v>
      </c>
    </row>
    <row r="6693" spans="77:109">
      <c r="BY6693" s="10" t="s">
        <v>6846</v>
      </c>
      <c r="BZ6693" s="10">
        <v>67</v>
      </c>
      <c r="CA6693" s="10" t="s">
        <v>63</v>
      </c>
      <c r="CB6693" s="10" t="str" cm="1">
        <f t="array" aca="1" ref="CB6693" ca="1">INDIRECT("'Map'!" &amp; CA6693 &amp; BZ6693)</f>
        <v>🍏</v>
      </c>
      <c r="CC6693" s="10" t="str">
        <f ca="1">_xlfn.XLOOKUP(CB6693,Assumptions!$D$10:$D$15,Assumptions!$C$10:$C$15, "", 0, 1)</f>
        <v>Apple</v>
      </c>
      <c r="CD6693" s="9">
        <f ca="1">_xlfn.XLOOKUP(CB6693,Assumptions!$D$10:$D$15,Assumptions!$F$10:$F$15, 0, 0, 1)</f>
        <v>900</v>
      </c>
      <c r="CE6693" s="9">
        <f ca="1">_xlfn.XLOOKUP(CB6693,Assumptions!$D$10:$D$15,Assumptions!$E$10:$E$15, 0, 0, 1)</f>
        <v>0.7</v>
      </c>
      <c r="CF6693" s="9">
        <f t="shared" ca="1" si="107"/>
        <v>630</v>
      </c>
      <c r="CG6693" s="9" cm="1">
        <f t="array" aca="1" ref="CG6693" ca="1">IF(OR(CG$37=$BZ6693:$CA6693),0,CF6693)</f>
        <v>630</v>
      </c>
      <c r="CH6693" s="9" cm="1">
        <f t="array" aca="1" ref="CH6693" ca="1">IF(OR(CH$37=$BZ6693:$CA6693),0,CG6693)</f>
        <v>630</v>
      </c>
      <c r="CI6693" s="9" cm="1">
        <f t="array" aca="1" ref="CI6693" ca="1">IF(OR(CI$37=$BZ6693:$CA6693),0,CH6693)</f>
        <v>630</v>
      </c>
      <c r="CJ6693" s="9" cm="1">
        <f t="array" aca="1" ref="CJ6693" ca="1">IF(OR(CJ$37=$BZ6693:$CA6693),0,CI6693)</f>
        <v>0</v>
      </c>
      <c r="CK6693" s="9" cm="1">
        <f t="array" aca="1" ref="CK6693" ca="1">IF(OR(CK$37=$BZ6693:$CA6693),0,CJ6693)</f>
        <v>0</v>
      </c>
      <c r="CL6693" s="9" cm="1">
        <f t="array" aca="1" ref="CL6693" ca="1">IF(OR(CL$37=$BZ6693:$CA6693),0,CK6693)</f>
        <v>0</v>
      </c>
      <c r="CM6693" s="9" cm="1">
        <f t="array" aca="1" ref="CM6693" ca="1">IF(OR(CM$37=$BZ6693:$CA6693),0,CL6693)</f>
        <v>0</v>
      </c>
      <c r="CN6693" s="9" cm="1">
        <f t="array" aca="1" ref="CN6693" ca="1">IF(OR(CN$37=$BZ6693:$CA6693),0,CM6693)</f>
        <v>0</v>
      </c>
      <c r="CO6693" s="9" cm="1">
        <f t="array" aca="1" ref="CO6693" ca="1">IF(OR(CO$37=$BZ6693:$CA6693),0,CN6693)</f>
        <v>0</v>
      </c>
      <c r="CP6693" s="9" cm="1">
        <f t="array" aca="1" ref="CP6693" ca="1">IF(OR(CP$37=$BZ6693:$CA6693),0,CO6693)</f>
        <v>0</v>
      </c>
      <c r="CQ6693" s="9" cm="1">
        <f t="array" aca="1" ref="CQ6693" ca="1">IF(OR(CQ$37=$BZ6693:$CA6693),0,CP6693)</f>
        <v>0</v>
      </c>
      <c r="CR6693" s="9" cm="1">
        <f t="array" aca="1" ref="CR6693" ca="1">IF(OR(CR$37=$BZ6693:$CA6693),0,CQ6693)</f>
        <v>0</v>
      </c>
      <c r="CS6693" s="9" cm="1">
        <f t="array" aca="1" ref="CS6693" ca="1">IF(OR(CS$37=$BZ6693:$CA6693),0,CR6693)</f>
        <v>0</v>
      </c>
      <c r="CT6693" s="9" cm="1">
        <f t="array" aca="1" ref="CT6693" ca="1">IF(OR(CT$37=$BZ6693:$CA6693),0,CS6693)</f>
        <v>0</v>
      </c>
      <c r="CU6693" s="9" cm="1">
        <f t="array" aca="1" ref="CU6693" ca="1">IF(OR(CU$37=$BZ6693:$CA6693),0,CT6693)</f>
        <v>0</v>
      </c>
      <c r="CV6693" s="9" cm="1">
        <f t="array" aca="1" ref="CV6693" ca="1">IF(OR(CV$37=$BZ6693:$CA6693),0,CU6693)</f>
        <v>0</v>
      </c>
      <c r="CW6693" s="9" cm="1">
        <f t="array" aca="1" ref="CW6693" ca="1">IF(OR(CW$37=$BZ6693:$CA6693),0,CV6693)</f>
        <v>0</v>
      </c>
      <c r="CX6693" s="9" cm="1">
        <f t="array" aca="1" ref="CX6693" ca="1">IF(OR(CX$37=$BZ6693:$CA6693),0,CW6693)</f>
        <v>0</v>
      </c>
      <c r="CY6693" s="9" cm="1">
        <f t="array" aca="1" ref="CY6693" ca="1">IF(OR(CY$37=$BZ6693:$CA6693),0,CX6693)</f>
        <v>0</v>
      </c>
      <c r="CZ6693" s="9" cm="1">
        <f t="array" aca="1" ref="CZ6693" ca="1">IF(OR(CZ$37=$BZ6693:$CA6693),0,CY6693)</f>
        <v>0</v>
      </c>
      <c r="DA6693" s="9" cm="1">
        <f t="array" aca="1" ref="DA6693" ca="1">IF(OR(DA$37=$BZ6693:$CA6693),0,CZ6693)</f>
        <v>0</v>
      </c>
      <c r="DB6693" s="9" cm="1">
        <f t="array" aca="1" ref="DB6693" ca="1">IF(OR(DB$37=$BZ6693:$CA6693),0,DA6693)</f>
        <v>0</v>
      </c>
      <c r="DC6693" s="9" cm="1">
        <f t="array" aca="1" ref="DC6693" ca="1">IF(OR(DC$37=$BZ6693:$CA6693),0,DB6693)</f>
        <v>0</v>
      </c>
      <c r="DD6693" s="9" cm="1">
        <f t="array" aca="1" ref="DD6693" ca="1">IF(OR(DD$37=$BZ6693:$CA6693),0,DC6693)</f>
        <v>0</v>
      </c>
      <c r="DE6693" s="9" cm="1">
        <f t="array" aca="1" ref="DE6693" ca="1">IF(OR(DE$37=$BZ6693:$CA6693),0,DD6693)</f>
        <v>0</v>
      </c>
    </row>
    <row r="6694" spans="77:109">
      <c r="BY6694" s="10" t="s">
        <v>6847</v>
      </c>
      <c r="BZ6694" s="10">
        <v>67</v>
      </c>
      <c r="CA6694" s="10" t="s">
        <v>64</v>
      </c>
      <c r="CB6694" s="10" t="str" cm="1">
        <f t="array" aca="1" ref="CB6694" ca="1">INDIRECT("'Map'!" &amp; CA6694 &amp; BZ6694)</f>
        <v>🍏</v>
      </c>
      <c r="CC6694" s="10" t="str">
        <f ca="1">_xlfn.XLOOKUP(CB6694,Assumptions!$D$10:$D$15,Assumptions!$C$10:$C$15, "", 0, 1)</f>
        <v>Apple</v>
      </c>
      <c r="CD6694" s="9">
        <f ca="1">_xlfn.XLOOKUP(CB6694,Assumptions!$D$10:$D$15,Assumptions!$F$10:$F$15, 0, 0, 1)</f>
        <v>900</v>
      </c>
      <c r="CE6694" s="9">
        <f ca="1">_xlfn.XLOOKUP(CB6694,Assumptions!$D$10:$D$15,Assumptions!$E$10:$E$15, 0, 0, 1)</f>
        <v>0.7</v>
      </c>
      <c r="CF6694" s="9">
        <f t="shared" ca="1" si="107"/>
        <v>630</v>
      </c>
      <c r="CG6694" s="9" cm="1">
        <f t="array" aca="1" ref="CG6694" ca="1">IF(OR(CG$37=$BZ6694:$CA6694),0,CF6694)</f>
        <v>630</v>
      </c>
      <c r="CH6694" s="9" cm="1">
        <f t="array" aca="1" ref="CH6694" ca="1">IF(OR(CH$37=$BZ6694:$CA6694),0,CG6694)</f>
        <v>630</v>
      </c>
      <c r="CI6694" s="9" cm="1">
        <f t="array" aca="1" ref="CI6694" ca="1">IF(OR(CI$37=$BZ6694:$CA6694),0,CH6694)</f>
        <v>630</v>
      </c>
      <c r="CJ6694" s="9" cm="1">
        <f t="array" aca="1" ref="CJ6694" ca="1">IF(OR(CJ$37=$BZ6694:$CA6694),0,CI6694)</f>
        <v>630</v>
      </c>
      <c r="CK6694" s="9" cm="1">
        <f t="array" aca="1" ref="CK6694" ca="1">IF(OR(CK$37=$BZ6694:$CA6694),0,CJ6694)</f>
        <v>630</v>
      </c>
      <c r="CL6694" s="9" cm="1">
        <f t="array" aca="1" ref="CL6694" ca="1">IF(OR(CL$37=$BZ6694:$CA6694),0,CK6694)</f>
        <v>630</v>
      </c>
      <c r="CM6694" s="9" cm="1">
        <f t="array" aca="1" ref="CM6694" ca="1">IF(OR(CM$37=$BZ6694:$CA6694),0,CL6694)</f>
        <v>630</v>
      </c>
      <c r="CN6694" s="9" cm="1">
        <f t="array" aca="1" ref="CN6694" ca="1">IF(OR(CN$37=$BZ6694:$CA6694),0,CM6694)</f>
        <v>630</v>
      </c>
      <c r="CO6694" s="9" cm="1">
        <f t="array" aca="1" ref="CO6694" ca="1">IF(OR(CO$37=$BZ6694:$CA6694),0,CN6694)</f>
        <v>630</v>
      </c>
      <c r="CP6694" s="9" cm="1">
        <f t="array" aca="1" ref="CP6694" ca="1">IF(OR(CP$37=$BZ6694:$CA6694),0,CO6694)</f>
        <v>630</v>
      </c>
      <c r="CQ6694" s="9" cm="1">
        <f t="array" aca="1" ref="CQ6694" ca="1">IF(OR(CQ$37=$BZ6694:$CA6694),0,CP6694)</f>
        <v>630</v>
      </c>
      <c r="CR6694" s="9" cm="1">
        <f t="array" aca="1" ref="CR6694" ca="1">IF(OR(CR$37=$BZ6694:$CA6694),0,CQ6694)</f>
        <v>630</v>
      </c>
      <c r="CS6694" s="9" cm="1">
        <f t="array" aca="1" ref="CS6694" ca="1">IF(OR(CS$37=$BZ6694:$CA6694),0,CR6694)</f>
        <v>630</v>
      </c>
      <c r="CT6694" s="9" cm="1">
        <f t="array" aca="1" ref="CT6694" ca="1">IF(OR(CT$37=$BZ6694:$CA6694),0,CS6694)</f>
        <v>630</v>
      </c>
      <c r="CU6694" s="9" cm="1">
        <f t="array" aca="1" ref="CU6694" ca="1">IF(OR(CU$37=$BZ6694:$CA6694),0,CT6694)</f>
        <v>630</v>
      </c>
      <c r="CV6694" s="9" cm="1">
        <f t="array" aca="1" ref="CV6694" ca="1">IF(OR(CV$37=$BZ6694:$CA6694),0,CU6694)</f>
        <v>630</v>
      </c>
      <c r="CW6694" s="9" cm="1">
        <f t="array" aca="1" ref="CW6694" ca="1">IF(OR(CW$37=$BZ6694:$CA6694),0,CV6694)</f>
        <v>630</v>
      </c>
      <c r="CX6694" s="9" cm="1">
        <f t="array" aca="1" ref="CX6694" ca="1">IF(OR(CX$37=$BZ6694:$CA6694),0,CW6694)</f>
        <v>630</v>
      </c>
      <c r="CY6694" s="9" cm="1">
        <f t="array" aca="1" ref="CY6694" ca="1">IF(OR(CY$37=$BZ6694:$CA6694),0,CX6694)</f>
        <v>630</v>
      </c>
      <c r="CZ6694" s="9" cm="1">
        <f t="array" aca="1" ref="CZ6694" ca="1">IF(OR(CZ$37=$BZ6694:$CA6694),0,CY6694)</f>
        <v>630</v>
      </c>
      <c r="DA6694" s="9" cm="1">
        <f t="array" aca="1" ref="DA6694" ca="1">IF(OR(DA$37=$BZ6694:$CA6694),0,CZ6694)</f>
        <v>630</v>
      </c>
      <c r="DB6694" s="9" cm="1">
        <f t="array" aca="1" ref="DB6694" ca="1">IF(OR(DB$37=$BZ6694:$CA6694),0,DA6694)</f>
        <v>630</v>
      </c>
      <c r="DC6694" s="9" cm="1">
        <f t="array" aca="1" ref="DC6694" ca="1">IF(OR(DC$37=$BZ6694:$CA6694),0,DB6694)</f>
        <v>630</v>
      </c>
      <c r="DD6694" s="9" cm="1">
        <f t="array" aca="1" ref="DD6694" ca="1">IF(OR(DD$37=$BZ6694:$CA6694),0,DC6694)</f>
        <v>630</v>
      </c>
      <c r="DE6694" s="9" cm="1">
        <f t="array" aca="1" ref="DE6694" ca="1">IF(OR(DE$37=$BZ6694:$CA6694),0,DD6694)</f>
        <v>630</v>
      </c>
    </row>
    <row r="6695" spans="77:109">
      <c r="BY6695" s="10" t="s">
        <v>6848</v>
      </c>
      <c r="BZ6695" s="10">
        <v>67</v>
      </c>
      <c r="CA6695" s="10" t="s">
        <v>65</v>
      </c>
      <c r="CB6695" s="10" t="str" cm="1">
        <f t="array" aca="1" ref="CB6695" ca="1">INDIRECT("'Map'!" &amp; CA6695 &amp; BZ6695)</f>
        <v xml:space="preserve"> </v>
      </c>
      <c r="CC6695" s="10" t="str">
        <f ca="1">_xlfn.XLOOKUP(CB6695,Assumptions!$D$10:$D$15,Assumptions!$C$10:$C$15, "", 0, 1)</f>
        <v/>
      </c>
      <c r="CD6695" s="9">
        <f ca="1">_xlfn.XLOOKUP(CB6695,Assumptions!$D$10:$D$15,Assumptions!$F$10:$F$15, 0, 0, 1)</f>
        <v>0</v>
      </c>
      <c r="CE6695" s="9">
        <f ca="1">_xlfn.XLOOKUP(CB6695,Assumptions!$D$10:$D$15,Assumptions!$E$10:$E$15, 0, 0, 1)</f>
        <v>0</v>
      </c>
      <c r="CF6695" s="9">
        <f t="shared" ref="CF6695:CF6758" ca="1" si="108">PRODUCT(CD6695:CE6695)</f>
        <v>0</v>
      </c>
      <c r="CG6695" s="9" cm="1">
        <f t="array" aca="1" ref="CG6695" ca="1">IF(OR(CG$37=$BZ6695:$CA6695),0,CF6695)</f>
        <v>0</v>
      </c>
      <c r="CH6695" s="9" cm="1">
        <f t="array" aca="1" ref="CH6695" ca="1">IF(OR(CH$37=$BZ6695:$CA6695),0,CG6695)</f>
        <v>0</v>
      </c>
      <c r="CI6695" s="9" cm="1">
        <f t="array" aca="1" ref="CI6695" ca="1">IF(OR(CI$37=$BZ6695:$CA6695),0,CH6695)</f>
        <v>0</v>
      </c>
      <c r="CJ6695" s="9" cm="1">
        <f t="array" aca="1" ref="CJ6695" ca="1">IF(OR(CJ$37=$BZ6695:$CA6695),0,CI6695)</f>
        <v>0</v>
      </c>
      <c r="CK6695" s="9" cm="1">
        <f t="array" aca="1" ref="CK6695" ca="1">IF(OR(CK$37=$BZ6695:$CA6695),0,CJ6695)</f>
        <v>0</v>
      </c>
      <c r="CL6695" s="9" cm="1">
        <f t="array" aca="1" ref="CL6695" ca="1">IF(OR(CL$37=$BZ6695:$CA6695),0,CK6695)</f>
        <v>0</v>
      </c>
      <c r="CM6695" s="9" cm="1">
        <f t="array" aca="1" ref="CM6695" ca="1">IF(OR(CM$37=$BZ6695:$CA6695),0,CL6695)</f>
        <v>0</v>
      </c>
      <c r="CN6695" s="9" cm="1">
        <f t="array" aca="1" ref="CN6695" ca="1">IF(OR(CN$37=$BZ6695:$CA6695),0,CM6695)</f>
        <v>0</v>
      </c>
      <c r="CO6695" s="9" cm="1">
        <f t="array" aca="1" ref="CO6695" ca="1">IF(OR(CO$37=$BZ6695:$CA6695),0,CN6695)</f>
        <v>0</v>
      </c>
      <c r="CP6695" s="9" cm="1">
        <f t="array" aca="1" ref="CP6695" ca="1">IF(OR(CP$37=$BZ6695:$CA6695),0,CO6695)</f>
        <v>0</v>
      </c>
      <c r="CQ6695" s="9" cm="1">
        <f t="array" aca="1" ref="CQ6695" ca="1">IF(OR(CQ$37=$BZ6695:$CA6695),0,CP6695)</f>
        <v>0</v>
      </c>
      <c r="CR6695" s="9" cm="1">
        <f t="array" aca="1" ref="CR6695" ca="1">IF(OR(CR$37=$BZ6695:$CA6695),0,CQ6695)</f>
        <v>0</v>
      </c>
      <c r="CS6695" s="9" cm="1">
        <f t="array" aca="1" ref="CS6695" ca="1">IF(OR(CS$37=$BZ6695:$CA6695),0,CR6695)</f>
        <v>0</v>
      </c>
      <c r="CT6695" s="9" cm="1">
        <f t="array" aca="1" ref="CT6695" ca="1">IF(OR(CT$37=$BZ6695:$CA6695),0,CS6695)</f>
        <v>0</v>
      </c>
      <c r="CU6695" s="9" cm="1">
        <f t="array" aca="1" ref="CU6695" ca="1">IF(OR(CU$37=$BZ6695:$CA6695),0,CT6695)</f>
        <v>0</v>
      </c>
      <c r="CV6695" s="9" cm="1">
        <f t="array" aca="1" ref="CV6695" ca="1">IF(OR(CV$37=$BZ6695:$CA6695),0,CU6695)</f>
        <v>0</v>
      </c>
      <c r="CW6695" s="9" cm="1">
        <f t="array" aca="1" ref="CW6695" ca="1">IF(OR(CW$37=$BZ6695:$CA6695),0,CV6695)</f>
        <v>0</v>
      </c>
      <c r="CX6695" s="9" cm="1">
        <f t="array" aca="1" ref="CX6695" ca="1">IF(OR(CX$37=$BZ6695:$CA6695),0,CW6695)</f>
        <v>0</v>
      </c>
      <c r="CY6695" s="9" cm="1">
        <f t="array" aca="1" ref="CY6695" ca="1">IF(OR(CY$37=$BZ6695:$CA6695),0,CX6695)</f>
        <v>0</v>
      </c>
      <c r="CZ6695" s="9" cm="1">
        <f t="array" aca="1" ref="CZ6695" ca="1">IF(OR(CZ$37=$BZ6695:$CA6695),0,CY6695)</f>
        <v>0</v>
      </c>
      <c r="DA6695" s="9" cm="1">
        <f t="array" aca="1" ref="DA6695" ca="1">IF(OR(DA$37=$BZ6695:$CA6695),0,CZ6695)</f>
        <v>0</v>
      </c>
      <c r="DB6695" s="9" cm="1">
        <f t="array" aca="1" ref="DB6695" ca="1">IF(OR(DB$37=$BZ6695:$CA6695),0,DA6695)</f>
        <v>0</v>
      </c>
      <c r="DC6695" s="9" cm="1">
        <f t="array" aca="1" ref="DC6695" ca="1">IF(OR(DC$37=$BZ6695:$CA6695),0,DB6695)</f>
        <v>0</v>
      </c>
      <c r="DD6695" s="9" cm="1">
        <f t="array" aca="1" ref="DD6695" ca="1">IF(OR(DD$37=$BZ6695:$CA6695),0,DC6695)</f>
        <v>0</v>
      </c>
      <c r="DE6695" s="9" cm="1">
        <f t="array" aca="1" ref="DE6695" ca="1">IF(OR(DE$37=$BZ6695:$CA6695),0,DD6695)</f>
        <v>0</v>
      </c>
    </row>
    <row r="6696" spans="77:109">
      <c r="BY6696" s="10" t="s">
        <v>6849</v>
      </c>
      <c r="BZ6696" s="10">
        <v>67</v>
      </c>
      <c r="CA6696" s="10" t="s">
        <v>66</v>
      </c>
      <c r="CB6696" s="10" t="str" cm="1">
        <f t="array" aca="1" ref="CB6696" ca="1">INDIRECT("'Map'!" &amp; CA6696 &amp; BZ6696)</f>
        <v xml:space="preserve"> </v>
      </c>
      <c r="CC6696" s="10" t="str">
        <f ca="1">_xlfn.XLOOKUP(CB6696,Assumptions!$D$10:$D$15,Assumptions!$C$10:$C$15, "", 0, 1)</f>
        <v/>
      </c>
      <c r="CD6696" s="9">
        <f ca="1">_xlfn.XLOOKUP(CB6696,Assumptions!$D$10:$D$15,Assumptions!$F$10:$F$15, 0, 0, 1)</f>
        <v>0</v>
      </c>
      <c r="CE6696" s="9">
        <f ca="1">_xlfn.XLOOKUP(CB6696,Assumptions!$D$10:$D$15,Assumptions!$E$10:$E$15, 0, 0, 1)</f>
        <v>0</v>
      </c>
      <c r="CF6696" s="9">
        <f t="shared" ca="1" si="108"/>
        <v>0</v>
      </c>
      <c r="CG6696" s="9" cm="1">
        <f t="array" aca="1" ref="CG6696" ca="1">IF(OR(CG$37=$BZ6696:$CA6696),0,CF6696)</f>
        <v>0</v>
      </c>
      <c r="CH6696" s="9" cm="1">
        <f t="array" aca="1" ref="CH6696" ca="1">IF(OR(CH$37=$BZ6696:$CA6696),0,CG6696)</f>
        <v>0</v>
      </c>
      <c r="CI6696" s="9" cm="1">
        <f t="array" aca="1" ref="CI6696" ca="1">IF(OR(CI$37=$BZ6696:$CA6696),0,CH6696)</f>
        <v>0</v>
      </c>
      <c r="CJ6696" s="9" cm="1">
        <f t="array" aca="1" ref="CJ6696" ca="1">IF(OR(CJ$37=$BZ6696:$CA6696),0,CI6696)</f>
        <v>0</v>
      </c>
      <c r="CK6696" s="9" cm="1">
        <f t="array" aca="1" ref="CK6696" ca="1">IF(OR(CK$37=$BZ6696:$CA6696),0,CJ6696)</f>
        <v>0</v>
      </c>
      <c r="CL6696" s="9" cm="1">
        <f t="array" aca="1" ref="CL6696" ca="1">IF(OR(CL$37=$BZ6696:$CA6696),0,CK6696)</f>
        <v>0</v>
      </c>
      <c r="CM6696" s="9" cm="1">
        <f t="array" aca="1" ref="CM6696" ca="1">IF(OR(CM$37=$BZ6696:$CA6696),0,CL6696)</f>
        <v>0</v>
      </c>
      <c r="CN6696" s="9" cm="1">
        <f t="array" aca="1" ref="CN6696" ca="1">IF(OR(CN$37=$BZ6696:$CA6696),0,CM6696)</f>
        <v>0</v>
      </c>
      <c r="CO6696" s="9" cm="1">
        <f t="array" aca="1" ref="CO6696" ca="1">IF(OR(CO$37=$BZ6696:$CA6696),0,CN6696)</f>
        <v>0</v>
      </c>
      <c r="CP6696" s="9" cm="1">
        <f t="array" aca="1" ref="CP6696" ca="1">IF(OR(CP$37=$BZ6696:$CA6696),0,CO6696)</f>
        <v>0</v>
      </c>
      <c r="CQ6696" s="9" cm="1">
        <f t="array" aca="1" ref="CQ6696" ca="1">IF(OR(CQ$37=$BZ6696:$CA6696),0,CP6696)</f>
        <v>0</v>
      </c>
      <c r="CR6696" s="9" cm="1">
        <f t="array" aca="1" ref="CR6696" ca="1">IF(OR(CR$37=$BZ6696:$CA6696),0,CQ6696)</f>
        <v>0</v>
      </c>
      <c r="CS6696" s="9" cm="1">
        <f t="array" aca="1" ref="CS6696" ca="1">IF(OR(CS$37=$BZ6696:$CA6696),0,CR6696)</f>
        <v>0</v>
      </c>
      <c r="CT6696" s="9" cm="1">
        <f t="array" aca="1" ref="CT6696" ca="1">IF(OR(CT$37=$BZ6696:$CA6696),0,CS6696)</f>
        <v>0</v>
      </c>
      <c r="CU6696" s="9" cm="1">
        <f t="array" aca="1" ref="CU6696" ca="1">IF(OR(CU$37=$BZ6696:$CA6696),0,CT6696)</f>
        <v>0</v>
      </c>
      <c r="CV6696" s="9" cm="1">
        <f t="array" aca="1" ref="CV6696" ca="1">IF(OR(CV$37=$BZ6696:$CA6696),0,CU6696)</f>
        <v>0</v>
      </c>
      <c r="CW6696" s="9" cm="1">
        <f t="array" aca="1" ref="CW6696" ca="1">IF(OR(CW$37=$BZ6696:$CA6696),0,CV6696)</f>
        <v>0</v>
      </c>
      <c r="CX6696" s="9" cm="1">
        <f t="array" aca="1" ref="CX6696" ca="1">IF(OR(CX$37=$BZ6696:$CA6696),0,CW6696)</f>
        <v>0</v>
      </c>
      <c r="CY6696" s="9" cm="1">
        <f t="array" aca="1" ref="CY6696" ca="1">IF(OR(CY$37=$BZ6696:$CA6696),0,CX6696)</f>
        <v>0</v>
      </c>
      <c r="CZ6696" s="9" cm="1">
        <f t="array" aca="1" ref="CZ6696" ca="1">IF(OR(CZ$37=$BZ6696:$CA6696),0,CY6696)</f>
        <v>0</v>
      </c>
      <c r="DA6696" s="9" cm="1">
        <f t="array" aca="1" ref="DA6696" ca="1">IF(OR(DA$37=$BZ6696:$CA6696),0,CZ6696)</f>
        <v>0</v>
      </c>
      <c r="DB6696" s="9" cm="1">
        <f t="array" aca="1" ref="DB6696" ca="1">IF(OR(DB$37=$BZ6696:$CA6696),0,DA6696)</f>
        <v>0</v>
      </c>
      <c r="DC6696" s="9" cm="1">
        <f t="array" aca="1" ref="DC6696" ca="1">IF(OR(DC$37=$BZ6696:$CA6696),0,DB6696)</f>
        <v>0</v>
      </c>
      <c r="DD6696" s="9" cm="1">
        <f t="array" aca="1" ref="DD6696" ca="1">IF(OR(DD$37=$BZ6696:$CA6696),0,DC6696)</f>
        <v>0</v>
      </c>
      <c r="DE6696" s="9" cm="1">
        <f t="array" aca="1" ref="DE6696" ca="1">IF(OR(DE$37=$BZ6696:$CA6696),0,DD6696)</f>
        <v>0</v>
      </c>
    </row>
    <row r="6697" spans="77:109">
      <c r="BY6697" s="10" t="s">
        <v>6850</v>
      </c>
      <c r="BZ6697" s="10">
        <v>67</v>
      </c>
      <c r="CA6697" s="10" t="s">
        <v>67</v>
      </c>
      <c r="CB6697" s="10" t="str" cm="1">
        <f t="array" aca="1" ref="CB6697" ca="1">INDIRECT("'Map'!" &amp; CA6697 &amp; BZ6697)</f>
        <v>🍅</v>
      </c>
      <c r="CC6697" s="10" t="str">
        <f ca="1">_xlfn.XLOOKUP(CB6697,Assumptions!$D$10:$D$15,Assumptions!$C$10:$C$15, "", 0, 1)</f>
        <v>Tomato</v>
      </c>
      <c r="CD6697" s="9">
        <f ca="1">_xlfn.XLOOKUP(CB6697,Assumptions!$D$10:$D$15,Assumptions!$F$10:$F$15, 0, 0, 1)</f>
        <v>650</v>
      </c>
      <c r="CE6697" s="9">
        <f ca="1">_xlfn.XLOOKUP(CB6697,Assumptions!$D$10:$D$15,Assumptions!$E$10:$E$15, 0, 0, 1)</f>
        <v>1</v>
      </c>
      <c r="CF6697" s="9">
        <f t="shared" ca="1" si="108"/>
        <v>650</v>
      </c>
      <c r="CG6697" s="9" cm="1">
        <f t="array" aca="1" ref="CG6697" ca="1">IF(OR(CG$37=$BZ6697:$CA6697),0,CF6697)</f>
        <v>650</v>
      </c>
      <c r="CH6697" s="9" cm="1">
        <f t="array" aca="1" ref="CH6697" ca="1">IF(OR(CH$37=$BZ6697:$CA6697),0,CG6697)</f>
        <v>650</v>
      </c>
      <c r="CI6697" s="9" cm="1">
        <f t="array" aca="1" ref="CI6697" ca="1">IF(OR(CI$37=$BZ6697:$CA6697),0,CH6697)</f>
        <v>650</v>
      </c>
      <c r="CJ6697" s="9" cm="1">
        <f t="array" aca="1" ref="CJ6697" ca="1">IF(OR(CJ$37=$BZ6697:$CA6697),0,CI6697)</f>
        <v>650</v>
      </c>
      <c r="CK6697" s="9" cm="1">
        <f t="array" aca="1" ref="CK6697" ca="1">IF(OR(CK$37=$BZ6697:$CA6697),0,CJ6697)</f>
        <v>650</v>
      </c>
      <c r="CL6697" s="9" cm="1">
        <f t="array" aca="1" ref="CL6697" ca="1">IF(OR(CL$37=$BZ6697:$CA6697),0,CK6697)</f>
        <v>650</v>
      </c>
      <c r="CM6697" s="9" cm="1">
        <f t="array" aca="1" ref="CM6697" ca="1">IF(OR(CM$37=$BZ6697:$CA6697),0,CL6697)</f>
        <v>650</v>
      </c>
      <c r="CN6697" s="9" cm="1">
        <f t="array" aca="1" ref="CN6697" ca="1">IF(OR(CN$37=$BZ6697:$CA6697),0,CM6697)</f>
        <v>650</v>
      </c>
      <c r="CO6697" s="9" cm="1">
        <f t="array" aca="1" ref="CO6697" ca="1">IF(OR(CO$37=$BZ6697:$CA6697),0,CN6697)</f>
        <v>650</v>
      </c>
      <c r="CP6697" s="9" cm="1">
        <f t="array" aca="1" ref="CP6697" ca="1">IF(OR(CP$37=$BZ6697:$CA6697),0,CO6697)</f>
        <v>650</v>
      </c>
      <c r="CQ6697" s="9" cm="1">
        <f t="array" aca="1" ref="CQ6697" ca="1">IF(OR(CQ$37=$BZ6697:$CA6697),0,CP6697)</f>
        <v>650</v>
      </c>
      <c r="CR6697" s="9" cm="1">
        <f t="array" aca="1" ref="CR6697" ca="1">IF(OR(CR$37=$BZ6697:$CA6697),0,CQ6697)</f>
        <v>0</v>
      </c>
      <c r="CS6697" s="9" cm="1">
        <f t="array" aca="1" ref="CS6697" ca="1">IF(OR(CS$37=$BZ6697:$CA6697),0,CR6697)</f>
        <v>0</v>
      </c>
      <c r="CT6697" s="9" cm="1">
        <f t="array" aca="1" ref="CT6697" ca="1">IF(OR(CT$37=$BZ6697:$CA6697),0,CS6697)</f>
        <v>0</v>
      </c>
      <c r="CU6697" s="9" cm="1">
        <f t="array" aca="1" ref="CU6697" ca="1">IF(OR(CU$37=$BZ6697:$CA6697),0,CT6697)</f>
        <v>0</v>
      </c>
      <c r="CV6697" s="9" cm="1">
        <f t="array" aca="1" ref="CV6697" ca="1">IF(OR(CV$37=$BZ6697:$CA6697),0,CU6697)</f>
        <v>0</v>
      </c>
      <c r="CW6697" s="9" cm="1">
        <f t="array" aca="1" ref="CW6697" ca="1">IF(OR(CW$37=$BZ6697:$CA6697),0,CV6697)</f>
        <v>0</v>
      </c>
      <c r="CX6697" s="9" cm="1">
        <f t="array" aca="1" ref="CX6697" ca="1">IF(OR(CX$37=$BZ6697:$CA6697),0,CW6697)</f>
        <v>0</v>
      </c>
      <c r="CY6697" s="9" cm="1">
        <f t="array" aca="1" ref="CY6697" ca="1">IF(OR(CY$37=$BZ6697:$CA6697),0,CX6697)</f>
        <v>0</v>
      </c>
      <c r="CZ6697" s="9" cm="1">
        <f t="array" aca="1" ref="CZ6697" ca="1">IF(OR(CZ$37=$BZ6697:$CA6697),0,CY6697)</f>
        <v>0</v>
      </c>
      <c r="DA6697" s="9" cm="1">
        <f t="array" aca="1" ref="DA6697" ca="1">IF(OR(DA$37=$BZ6697:$CA6697),0,CZ6697)</f>
        <v>0</v>
      </c>
      <c r="DB6697" s="9" cm="1">
        <f t="array" aca="1" ref="DB6697" ca="1">IF(OR(DB$37=$BZ6697:$CA6697),0,DA6697)</f>
        <v>0</v>
      </c>
      <c r="DC6697" s="9" cm="1">
        <f t="array" aca="1" ref="DC6697" ca="1">IF(OR(DC$37=$BZ6697:$CA6697),0,DB6697)</f>
        <v>0</v>
      </c>
      <c r="DD6697" s="9" cm="1">
        <f t="array" aca="1" ref="DD6697" ca="1">IF(OR(DD$37=$BZ6697:$CA6697),0,DC6697)</f>
        <v>0</v>
      </c>
      <c r="DE6697" s="9" cm="1">
        <f t="array" aca="1" ref="DE6697" ca="1">IF(OR(DE$37=$BZ6697:$CA6697),0,DD6697)</f>
        <v>0</v>
      </c>
    </row>
    <row r="6698" spans="77:109">
      <c r="BY6698" s="10" t="s">
        <v>6851</v>
      </c>
      <c r="BZ6698" s="10">
        <v>67</v>
      </c>
      <c r="CA6698" s="10" t="s">
        <v>68</v>
      </c>
      <c r="CB6698" s="10" t="str" cm="1">
        <f t="array" aca="1" ref="CB6698" ca="1">INDIRECT("'Map'!" &amp; CA6698 &amp; BZ6698)</f>
        <v>🍋</v>
      </c>
      <c r="CC6698" s="10" t="str">
        <f ca="1">_xlfn.XLOOKUP(CB6698,Assumptions!$D$10:$D$15,Assumptions!$C$10:$C$15, "", 0, 1)</f>
        <v>Lemon</v>
      </c>
      <c r="CD6698" s="9">
        <f ca="1">_xlfn.XLOOKUP(CB6698,Assumptions!$D$10:$D$15,Assumptions!$F$10:$F$15, 0, 0, 1)</f>
        <v>300</v>
      </c>
      <c r="CE6698" s="9">
        <f ca="1">_xlfn.XLOOKUP(CB6698,Assumptions!$D$10:$D$15,Assumptions!$E$10:$E$15, 0, 0, 1)</f>
        <v>1.5</v>
      </c>
      <c r="CF6698" s="9">
        <f t="shared" ca="1" si="108"/>
        <v>450</v>
      </c>
      <c r="CG6698" s="9" cm="1">
        <f t="array" aca="1" ref="CG6698" ca="1">IF(OR(CG$37=$BZ6698:$CA6698),0,CF6698)</f>
        <v>450</v>
      </c>
      <c r="CH6698" s="9" cm="1">
        <f t="array" aca="1" ref="CH6698" ca="1">IF(OR(CH$37=$BZ6698:$CA6698),0,CG6698)</f>
        <v>450</v>
      </c>
      <c r="CI6698" s="9" cm="1">
        <f t="array" aca="1" ref="CI6698" ca="1">IF(OR(CI$37=$BZ6698:$CA6698),0,CH6698)</f>
        <v>450</v>
      </c>
      <c r="CJ6698" s="9" cm="1">
        <f t="array" aca="1" ref="CJ6698" ca="1">IF(OR(CJ$37=$BZ6698:$CA6698),0,CI6698)</f>
        <v>450</v>
      </c>
      <c r="CK6698" s="9" cm="1">
        <f t="array" aca="1" ref="CK6698" ca="1">IF(OR(CK$37=$BZ6698:$CA6698),0,CJ6698)</f>
        <v>450</v>
      </c>
      <c r="CL6698" s="9" cm="1">
        <f t="array" aca="1" ref="CL6698" ca="1">IF(OR(CL$37=$BZ6698:$CA6698),0,CK6698)</f>
        <v>450</v>
      </c>
      <c r="CM6698" s="9" cm="1">
        <f t="array" aca="1" ref="CM6698" ca="1">IF(OR(CM$37=$BZ6698:$CA6698),0,CL6698)</f>
        <v>450</v>
      </c>
      <c r="CN6698" s="9" cm="1">
        <f t="array" aca="1" ref="CN6698" ca="1">IF(OR(CN$37=$BZ6698:$CA6698),0,CM6698)</f>
        <v>450</v>
      </c>
      <c r="CO6698" s="9" cm="1">
        <f t="array" aca="1" ref="CO6698" ca="1">IF(OR(CO$37=$BZ6698:$CA6698),0,CN6698)</f>
        <v>450</v>
      </c>
      <c r="CP6698" s="9" cm="1">
        <f t="array" aca="1" ref="CP6698" ca="1">IF(OR(CP$37=$BZ6698:$CA6698),0,CO6698)</f>
        <v>450</v>
      </c>
      <c r="CQ6698" s="9" cm="1">
        <f t="array" aca="1" ref="CQ6698" ca="1">IF(OR(CQ$37=$BZ6698:$CA6698),0,CP6698)</f>
        <v>450</v>
      </c>
      <c r="CR6698" s="9" cm="1">
        <f t="array" aca="1" ref="CR6698" ca="1">IF(OR(CR$37=$BZ6698:$CA6698),0,CQ6698)</f>
        <v>450</v>
      </c>
      <c r="CS6698" s="9" cm="1">
        <f t="array" aca="1" ref="CS6698" ca="1">IF(OR(CS$37=$BZ6698:$CA6698),0,CR6698)</f>
        <v>450</v>
      </c>
      <c r="CT6698" s="9" cm="1">
        <f t="array" aca="1" ref="CT6698" ca="1">IF(OR(CT$37=$BZ6698:$CA6698),0,CS6698)</f>
        <v>450</v>
      </c>
      <c r="CU6698" s="9" cm="1">
        <f t="array" aca="1" ref="CU6698" ca="1">IF(OR(CU$37=$BZ6698:$CA6698),0,CT6698)</f>
        <v>450</v>
      </c>
      <c r="CV6698" s="9" cm="1">
        <f t="array" aca="1" ref="CV6698" ca="1">IF(OR(CV$37=$BZ6698:$CA6698),0,CU6698)</f>
        <v>450</v>
      </c>
      <c r="CW6698" s="9" cm="1">
        <f t="array" aca="1" ref="CW6698" ca="1">IF(OR(CW$37=$BZ6698:$CA6698),0,CV6698)</f>
        <v>450</v>
      </c>
      <c r="CX6698" s="9" cm="1">
        <f t="array" aca="1" ref="CX6698" ca="1">IF(OR(CX$37=$BZ6698:$CA6698),0,CW6698)</f>
        <v>450</v>
      </c>
      <c r="CY6698" s="9" cm="1">
        <f t="array" aca="1" ref="CY6698" ca="1">IF(OR(CY$37=$BZ6698:$CA6698),0,CX6698)</f>
        <v>450</v>
      </c>
      <c r="CZ6698" s="9" cm="1">
        <f t="array" aca="1" ref="CZ6698" ca="1">IF(OR(CZ$37=$BZ6698:$CA6698),0,CY6698)</f>
        <v>450</v>
      </c>
      <c r="DA6698" s="9" cm="1">
        <f t="array" aca="1" ref="DA6698" ca="1">IF(OR(DA$37=$BZ6698:$CA6698),0,CZ6698)</f>
        <v>450</v>
      </c>
      <c r="DB6698" s="9" cm="1">
        <f t="array" aca="1" ref="DB6698" ca="1">IF(OR(DB$37=$BZ6698:$CA6698),0,DA6698)</f>
        <v>450</v>
      </c>
      <c r="DC6698" s="9" cm="1">
        <f t="array" aca="1" ref="DC6698" ca="1">IF(OR(DC$37=$BZ6698:$CA6698),0,DB6698)</f>
        <v>450</v>
      </c>
      <c r="DD6698" s="9" cm="1">
        <f t="array" aca="1" ref="DD6698" ca="1">IF(OR(DD$37=$BZ6698:$CA6698),0,DC6698)</f>
        <v>450</v>
      </c>
      <c r="DE6698" s="9" cm="1">
        <f t="array" aca="1" ref="DE6698" ca="1">IF(OR(DE$37=$BZ6698:$CA6698),0,DD6698)</f>
        <v>450</v>
      </c>
    </row>
    <row r="6699" spans="77:109">
      <c r="BY6699" s="10" t="s">
        <v>6852</v>
      </c>
      <c r="BZ6699" s="10">
        <v>67</v>
      </c>
      <c r="CA6699" s="10" t="s">
        <v>69</v>
      </c>
      <c r="CB6699" s="10" t="str" cm="1">
        <f t="array" aca="1" ref="CB6699" ca="1">INDIRECT("'Map'!" &amp; CA6699 &amp; BZ6699)</f>
        <v>🍅</v>
      </c>
      <c r="CC6699" s="10" t="str">
        <f ca="1">_xlfn.XLOOKUP(CB6699,Assumptions!$D$10:$D$15,Assumptions!$C$10:$C$15, "", 0, 1)</f>
        <v>Tomato</v>
      </c>
      <c r="CD6699" s="9">
        <f ca="1">_xlfn.XLOOKUP(CB6699,Assumptions!$D$10:$D$15,Assumptions!$F$10:$F$15, 0, 0, 1)</f>
        <v>650</v>
      </c>
      <c r="CE6699" s="9">
        <f ca="1">_xlfn.XLOOKUP(CB6699,Assumptions!$D$10:$D$15,Assumptions!$E$10:$E$15, 0, 0, 1)</f>
        <v>1</v>
      </c>
      <c r="CF6699" s="9">
        <f t="shared" ca="1" si="108"/>
        <v>650</v>
      </c>
      <c r="CG6699" s="9" cm="1">
        <f t="array" aca="1" ref="CG6699" ca="1">IF(OR(CG$37=$BZ6699:$CA6699),0,CF6699)</f>
        <v>650</v>
      </c>
      <c r="CH6699" s="9" cm="1">
        <f t="array" aca="1" ref="CH6699" ca="1">IF(OR(CH$37=$BZ6699:$CA6699),0,CG6699)</f>
        <v>650</v>
      </c>
      <c r="CI6699" s="9" cm="1">
        <f t="array" aca="1" ref="CI6699" ca="1">IF(OR(CI$37=$BZ6699:$CA6699),0,CH6699)</f>
        <v>650</v>
      </c>
      <c r="CJ6699" s="9" cm="1">
        <f t="array" aca="1" ref="CJ6699" ca="1">IF(OR(CJ$37=$BZ6699:$CA6699),0,CI6699)</f>
        <v>650</v>
      </c>
      <c r="CK6699" s="9" cm="1">
        <f t="array" aca="1" ref="CK6699" ca="1">IF(OR(CK$37=$BZ6699:$CA6699),0,CJ6699)</f>
        <v>650</v>
      </c>
      <c r="CL6699" s="9" cm="1">
        <f t="array" aca="1" ref="CL6699" ca="1">IF(OR(CL$37=$BZ6699:$CA6699),0,CK6699)</f>
        <v>650</v>
      </c>
      <c r="CM6699" s="9" cm="1">
        <f t="array" aca="1" ref="CM6699" ca="1">IF(OR(CM$37=$BZ6699:$CA6699),0,CL6699)</f>
        <v>650</v>
      </c>
      <c r="CN6699" s="9" cm="1">
        <f t="array" aca="1" ref="CN6699" ca="1">IF(OR(CN$37=$BZ6699:$CA6699),0,CM6699)</f>
        <v>650</v>
      </c>
      <c r="CO6699" s="9" cm="1">
        <f t="array" aca="1" ref="CO6699" ca="1">IF(OR(CO$37=$BZ6699:$CA6699),0,CN6699)</f>
        <v>650</v>
      </c>
      <c r="CP6699" s="9" cm="1">
        <f t="array" aca="1" ref="CP6699" ca="1">IF(OR(CP$37=$BZ6699:$CA6699),0,CO6699)</f>
        <v>650</v>
      </c>
      <c r="CQ6699" s="9" cm="1">
        <f t="array" aca="1" ref="CQ6699" ca="1">IF(OR(CQ$37=$BZ6699:$CA6699),0,CP6699)</f>
        <v>650</v>
      </c>
      <c r="CR6699" s="9" cm="1">
        <f t="array" aca="1" ref="CR6699" ca="1">IF(OR(CR$37=$BZ6699:$CA6699),0,CQ6699)</f>
        <v>650</v>
      </c>
      <c r="CS6699" s="9" cm="1">
        <f t="array" aca="1" ref="CS6699" ca="1">IF(OR(CS$37=$BZ6699:$CA6699),0,CR6699)</f>
        <v>650</v>
      </c>
      <c r="CT6699" s="9" cm="1">
        <f t="array" aca="1" ref="CT6699" ca="1">IF(OR(CT$37=$BZ6699:$CA6699),0,CS6699)</f>
        <v>650</v>
      </c>
      <c r="CU6699" s="9" cm="1">
        <f t="array" aca="1" ref="CU6699" ca="1">IF(OR(CU$37=$BZ6699:$CA6699),0,CT6699)</f>
        <v>650</v>
      </c>
      <c r="CV6699" s="9" cm="1">
        <f t="array" aca="1" ref="CV6699" ca="1">IF(OR(CV$37=$BZ6699:$CA6699),0,CU6699)</f>
        <v>650</v>
      </c>
      <c r="CW6699" s="9" cm="1">
        <f t="array" aca="1" ref="CW6699" ca="1">IF(OR(CW$37=$BZ6699:$CA6699),0,CV6699)</f>
        <v>650</v>
      </c>
      <c r="CX6699" s="9" cm="1">
        <f t="array" aca="1" ref="CX6699" ca="1">IF(OR(CX$37=$BZ6699:$CA6699),0,CW6699)</f>
        <v>650</v>
      </c>
      <c r="CY6699" s="9" cm="1">
        <f t="array" aca="1" ref="CY6699" ca="1">IF(OR(CY$37=$BZ6699:$CA6699),0,CX6699)</f>
        <v>650</v>
      </c>
      <c r="CZ6699" s="9" cm="1">
        <f t="array" aca="1" ref="CZ6699" ca="1">IF(OR(CZ$37=$BZ6699:$CA6699),0,CY6699)</f>
        <v>650</v>
      </c>
      <c r="DA6699" s="9" cm="1">
        <f t="array" aca="1" ref="DA6699" ca="1">IF(OR(DA$37=$BZ6699:$CA6699),0,CZ6699)</f>
        <v>650</v>
      </c>
      <c r="DB6699" s="9" cm="1">
        <f t="array" aca="1" ref="DB6699" ca="1">IF(OR(DB$37=$BZ6699:$CA6699),0,DA6699)</f>
        <v>650</v>
      </c>
      <c r="DC6699" s="9" cm="1">
        <f t="array" aca="1" ref="DC6699" ca="1">IF(OR(DC$37=$BZ6699:$CA6699),0,DB6699)</f>
        <v>650</v>
      </c>
      <c r="DD6699" s="9" cm="1">
        <f t="array" aca="1" ref="DD6699" ca="1">IF(OR(DD$37=$BZ6699:$CA6699),0,DC6699)</f>
        <v>650</v>
      </c>
      <c r="DE6699" s="9" cm="1">
        <f t="array" aca="1" ref="DE6699" ca="1">IF(OR(DE$37=$BZ6699:$CA6699),0,DD6699)</f>
        <v>650</v>
      </c>
    </row>
    <row r="6700" spans="77:109">
      <c r="BY6700" s="10" t="s">
        <v>6853</v>
      </c>
      <c r="BZ6700" s="10">
        <v>67</v>
      </c>
      <c r="CA6700" s="10" t="s">
        <v>70</v>
      </c>
      <c r="CB6700" s="10" t="str" cm="1">
        <f t="array" aca="1" ref="CB6700" ca="1">INDIRECT("'Map'!" &amp; CA6700 &amp; BZ6700)</f>
        <v>🍅</v>
      </c>
      <c r="CC6700" s="10" t="str">
        <f ca="1">_xlfn.XLOOKUP(CB6700,Assumptions!$D$10:$D$15,Assumptions!$C$10:$C$15, "", 0, 1)</f>
        <v>Tomato</v>
      </c>
      <c r="CD6700" s="9">
        <f ca="1">_xlfn.XLOOKUP(CB6700,Assumptions!$D$10:$D$15,Assumptions!$F$10:$F$15, 0, 0, 1)</f>
        <v>650</v>
      </c>
      <c r="CE6700" s="9">
        <f ca="1">_xlfn.XLOOKUP(CB6700,Assumptions!$D$10:$D$15,Assumptions!$E$10:$E$15, 0, 0, 1)</f>
        <v>1</v>
      </c>
      <c r="CF6700" s="9">
        <f t="shared" ca="1" si="108"/>
        <v>650</v>
      </c>
      <c r="CG6700" s="9" cm="1">
        <f t="array" aca="1" ref="CG6700" ca="1">IF(OR(CG$37=$BZ6700:$CA6700),0,CF6700)</f>
        <v>650</v>
      </c>
      <c r="CH6700" s="9" cm="1">
        <f t="array" aca="1" ref="CH6700" ca="1">IF(OR(CH$37=$BZ6700:$CA6700),0,CG6700)</f>
        <v>650</v>
      </c>
      <c r="CI6700" s="9" cm="1">
        <f t="array" aca="1" ref="CI6700" ca="1">IF(OR(CI$37=$BZ6700:$CA6700),0,CH6700)</f>
        <v>650</v>
      </c>
      <c r="CJ6700" s="9" cm="1">
        <f t="array" aca="1" ref="CJ6700" ca="1">IF(OR(CJ$37=$BZ6700:$CA6700),0,CI6700)</f>
        <v>650</v>
      </c>
      <c r="CK6700" s="9" cm="1">
        <f t="array" aca="1" ref="CK6700" ca="1">IF(OR(CK$37=$BZ6700:$CA6700),0,CJ6700)</f>
        <v>650</v>
      </c>
      <c r="CL6700" s="9" cm="1">
        <f t="array" aca="1" ref="CL6700" ca="1">IF(OR(CL$37=$BZ6700:$CA6700),0,CK6700)</f>
        <v>650</v>
      </c>
      <c r="CM6700" s="9" cm="1">
        <f t="array" aca="1" ref="CM6700" ca="1">IF(OR(CM$37=$BZ6700:$CA6700),0,CL6700)</f>
        <v>650</v>
      </c>
      <c r="CN6700" s="9" cm="1">
        <f t="array" aca="1" ref="CN6700" ca="1">IF(OR(CN$37=$BZ6700:$CA6700),0,CM6700)</f>
        <v>650</v>
      </c>
      <c r="CO6700" s="9" cm="1">
        <f t="array" aca="1" ref="CO6700" ca="1">IF(OR(CO$37=$BZ6700:$CA6700),0,CN6700)</f>
        <v>650</v>
      </c>
      <c r="CP6700" s="9" cm="1">
        <f t="array" aca="1" ref="CP6700" ca="1">IF(OR(CP$37=$BZ6700:$CA6700),0,CO6700)</f>
        <v>650</v>
      </c>
      <c r="CQ6700" s="9" cm="1">
        <f t="array" aca="1" ref="CQ6700" ca="1">IF(OR(CQ$37=$BZ6700:$CA6700),0,CP6700)</f>
        <v>650</v>
      </c>
      <c r="CR6700" s="9" cm="1">
        <f t="array" aca="1" ref="CR6700" ca="1">IF(OR(CR$37=$BZ6700:$CA6700),0,CQ6700)</f>
        <v>650</v>
      </c>
      <c r="CS6700" s="9" cm="1">
        <f t="array" aca="1" ref="CS6700" ca="1">IF(OR(CS$37=$BZ6700:$CA6700),0,CR6700)</f>
        <v>650</v>
      </c>
      <c r="CT6700" s="9" cm="1">
        <f t="array" aca="1" ref="CT6700" ca="1">IF(OR(CT$37=$BZ6700:$CA6700),0,CS6700)</f>
        <v>650</v>
      </c>
      <c r="CU6700" s="9" cm="1">
        <f t="array" aca="1" ref="CU6700" ca="1">IF(OR(CU$37=$BZ6700:$CA6700),0,CT6700)</f>
        <v>650</v>
      </c>
      <c r="CV6700" s="9" cm="1">
        <f t="array" aca="1" ref="CV6700" ca="1">IF(OR(CV$37=$BZ6700:$CA6700),0,CU6700)</f>
        <v>650</v>
      </c>
      <c r="CW6700" s="9" cm="1">
        <f t="array" aca="1" ref="CW6700" ca="1">IF(OR(CW$37=$BZ6700:$CA6700),0,CV6700)</f>
        <v>650</v>
      </c>
      <c r="CX6700" s="9" cm="1">
        <f t="array" aca="1" ref="CX6700" ca="1">IF(OR(CX$37=$BZ6700:$CA6700),0,CW6700)</f>
        <v>650</v>
      </c>
      <c r="CY6700" s="9" cm="1">
        <f t="array" aca="1" ref="CY6700" ca="1">IF(OR(CY$37=$BZ6700:$CA6700),0,CX6700)</f>
        <v>650</v>
      </c>
      <c r="CZ6700" s="9" cm="1">
        <f t="array" aca="1" ref="CZ6700" ca="1">IF(OR(CZ$37=$BZ6700:$CA6700),0,CY6700)</f>
        <v>650</v>
      </c>
      <c r="DA6700" s="9" cm="1">
        <f t="array" aca="1" ref="DA6700" ca="1">IF(OR(DA$37=$BZ6700:$CA6700),0,CZ6700)</f>
        <v>650</v>
      </c>
      <c r="DB6700" s="9" cm="1">
        <f t="array" aca="1" ref="DB6700" ca="1">IF(OR(DB$37=$BZ6700:$CA6700),0,DA6700)</f>
        <v>650</v>
      </c>
      <c r="DC6700" s="9" cm="1">
        <f t="array" aca="1" ref="DC6700" ca="1">IF(OR(DC$37=$BZ6700:$CA6700),0,DB6700)</f>
        <v>650</v>
      </c>
      <c r="DD6700" s="9" cm="1">
        <f t="array" aca="1" ref="DD6700" ca="1">IF(OR(DD$37=$BZ6700:$CA6700),0,DC6700)</f>
        <v>650</v>
      </c>
      <c r="DE6700" s="9" cm="1">
        <f t="array" aca="1" ref="DE6700" ca="1">IF(OR(DE$37=$BZ6700:$CA6700),0,DD6700)</f>
        <v>650</v>
      </c>
    </row>
    <row r="6701" spans="77:109">
      <c r="BY6701" s="10" t="s">
        <v>6854</v>
      </c>
      <c r="BZ6701" s="10">
        <v>67</v>
      </c>
      <c r="CA6701" s="10" t="s">
        <v>71</v>
      </c>
      <c r="CB6701" s="10" t="str" cm="1">
        <f t="array" aca="1" ref="CB6701" ca="1">INDIRECT("'Map'!" &amp; CA6701 &amp; BZ6701)</f>
        <v>🍅</v>
      </c>
      <c r="CC6701" s="10" t="str">
        <f ca="1">_xlfn.XLOOKUP(CB6701,Assumptions!$D$10:$D$15,Assumptions!$C$10:$C$15, "", 0, 1)</f>
        <v>Tomato</v>
      </c>
      <c r="CD6701" s="9">
        <f ca="1">_xlfn.XLOOKUP(CB6701,Assumptions!$D$10:$D$15,Assumptions!$F$10:$F$15, 0, 0, 1)</f>
        <v>650</v>
      </c>
      <c r="CE6701" s="9">
        <f ca="1">_xlfn.XLOOKUP(CB6701,Assumptions!$D$10:$D$15,Assumptions!$E$10:$E$15, 0, 0, 1)</f>
        <v>1</v>
      </c>
      <c r="CF6701" s="9">
        <f t="shared" ca="1" si="108"/>
        <v>650</v>
      </c>
      <c r="CG6701" s="9" cm="1">
        <f t="array" aca="1" ref="CG6701" ca="1">IF(OR(CG$37=$BZ6701:$CA6701),0,CF6701)</f>
        <v>650</v>
      </c>
      <c r="CH6701" s="9" cm="1">
        <f t="array" aca="1" ref="CH6701" ca="1">IF(OR(CH$37=$BZ6701:$CA6701),0,CG6701)</f>
        <v>650</v>
      </c>
      <c r="CI6701" s="9" cm="1">
        <f t="array" aca="1" ref="CI6701" ca="1">IF(OR(CI$37=$BZ6701:$CA6701),0,CH6701)</f>
        <v>650</v>
      </c>
      <c r="CJ6701" s="9" cm="1">
        <f t="array" aca="1" ref="CJ6701" ca="1">IF(OR(CJ$37=$BZ6701:$CA6701),0,CI6701)</f>
        <v>650</v>
      </c>
      <c r="CK6701" s="9" cm="1">
        <f t="array" aca="1" ref="CK6701" ca="1">IF(OR(CK$37=$BZ6701:$CA6701),0,CJ6701)</f>
        <v>650</v>
      </c>
      <c r="CL6701" s="9" cm="1">
        <f t="array" aca="1" ref="CL6701" ca="1">IF(OR(CL$37=$BZ6701:$CA6701),0,CK6701)</f>
        <v>650</v>
      </c>
      <c r="CM6701" s="9" cm="1">
        <f t="array" aca="1" ref="CM6701" ca="1">IF(OR(CM$37=$BZ6701:$CA6701),0,CL6701)</f>
        <v>650</v>
      </c>
      <c r="CN6701" s="9" cm="1">
        <f t="array" aca="1" ref="CN6701" ca="1">IF(OR(CN$37=$BZ6701:$CA6701),0,CM6701)</f>
        <v>650</v>
      </c>
      <c r="CO6701" s="9" cm="1">
        <f t="array" aca="1" ref="CO6701" ca="1">IF(OR(CO$37=$BZ6701:$CA6701),0,CN6701)</f>
        <v>650</v>
      </c>
      <c r="CP6701" s="9" cm="1">
        <f t="array" aca="1" ref="CP6701" ca="1">IF(OR(CP$37=$BZ6701:$CA6701),0,CO6701)</f>
        <v>650</v>
      </c>
      <c r="CQ6701" s="9" cm="1">
        <f t="array" aca="1" ref="CQ6701" ca="1">IF(OR(CQ$37=$BZ6701:$CA6701),0,CP6701)</f>
        <v>650</v>
      </c>
      <c r="CR6701" s="9" cm="1">
        <f t="array" aca="1" ref="CR6701" ca="1">IF(OR(CR$37=$BZ6701:$CA6701),0,CQ6701)</f>
        <v>650</v>
      </c>
      <c r="CS6701" s="9" cm="1">
        <f t="array" aca="1" ref="CS6701" ca="1">IF(OR(CS$37=$BZ6701:$CA6701),0,CR6701)</f>
        <v>650</v>
      </c>
      <c r="CT6701" s="9" cm="1">
        <f t="array" aca="1" ref="CT6701" ca="1">IF(OR(CT$37=$BZ6701:$CA6701),0,CS6701)</f>
        <v>650</v>
      </c>
      <c r="CU6701" s="9" cm="1">
        <f t="array" aca="1" ref="CU6701" ca="1">IF(OR(CU$37=$BZ6701:$CA6701),0,CT6701)</f>
        <v>650</v>
      </c>
      <c r="CV6701" s="9" cm="1">
        <f t="array" aca="1" ref="CV6701" ca="1">IF(OR(CV$37=$BZ6701:$CA6701),0,CU6701)</f>
        <v>650</v>
      </c>
      <c r="CW6701" s="9" cm="1">
        <f t="array" aca="1" ref="CW6701" ca="1">IF(OR(CW$37=$BZ6701:$CA6701),0,CV6701)</f>
        <v>650</v>
      </c>
      <c r="CX6701" s="9" cm="1">
        <f t="array" aca="1" ref="CX6701" ca="1">IF(OR(CX$37=$BZ6701:$CA6701),0,CW6701)</f>
        <v>650</v>
      </c>
      <c r="CY6701" s="9" cm="1">
        <f t="array" aca="1" ref="CY6701" ca="1">IF(OR(CY$37=$BZ6701:$CA6701),0,CX6701)</f>
        <v>650</v>
      </c>
      <c r="CZ6701" s="9" cm="1">
        <f t="array" aca="1" ref="CZ6701" ca="1">IF(OR(CZ$37=$BZ6701:$CA6701),0,CY6701)</f>
        <v>650</v>
      </c>
      <c r="DA6701" s="9" cm="1">
        <f t="array" aca="1" ref="DA6701" ca="1">IF(OR(DA$37=$BZ6701:$CA6701),0,CZ6701)</f>
        <v>650</v>
      </c>
      <c r="DB6701" s="9" cm="1">
        <f t="array" aca="1" ref="DB6701" ca="1">IF(OR(DB$37=$BZ6701:$CA6701),0,DA6701)</f>
        <v>650</v>
      </c>
      <c r="DC6701" s="9" cm="1">
        <f t="array" aca="1" ref="DC6701" ca="1">IF(OR(DC$37=$BZ6701:$CA6701),0,DB6701)</f>
        <v>650</v>
      </c>
      <c r="DD6701" s="9" cm="1">
        <f t="array" aca="1" ref="DD6701" ca="1">IF(OR(DD$37=$BZ6701:$CA6701),0,DC6701)</f>
        <v>650</v>
      </c>
      <c r="DE6701" s="9" cm="1">
        <f t="array" aca="1" ref="DE6701" ca="1">IF(OR(DE$37=$BZ6701:$CA6701),0,DD6701)</f>
        <v>650</v>
      </c>
    </row>
    <row r="6702" spans="77:109">
      <c r="BY6702" s="10" t="s">
        <v>6855</v>
      </c>
      <c r="BZ6702" s="10">
        <v>67</v>
      </c>
      <c r="CA6702" s="10" t="s">
        <v>72</v>
      </c>
      <c r="CB6702" s="10" t="str" cm="1">
        <f t="array" aca="1" ref="CB6702" ca="1">INDIRECT("'Map'!" &amp; CA6702 &amp; BZ6702)</f>
        <v xml:space="preserve"> </v>
      </c>
      <c r="CC6702" s="10" t="str">
        <f ca="1">_xlfn.XLOOKUP(CB6702,Assumptions!$D$10:$D$15,Assumptions!$C$10:$C$15, "", 0, 1)</f>
        <v/>
      </c>
      <c r="CD6702" s="9">
        <f ca="1">_xlfn.XLOOKUP(CB6702,Assumptions!$D$10:$D$15,Assumptions!$F$10:$F$15, 0, 0, 1)</f>
        <v>0</v>
      </c>
      <c r="CE6702" s="9">
        <f ca="1">_xlfn.XLOOKUP(CB6702,Assumptions!$D$10:$D$15,Assumptions!$E$10:$E$15, 0, 0, 1)</f>
        <v>0</v>
      </c>
      <c r="CF6702" s="9">
        <f t="shared" ca="1" si="108"/>
        <v>0</v>
      </c>
      <c r="CG6702" s="9" cm="1">
        <f t="array" aca="1" ref="CG6702" ca="1">IF(OR(CG$37=$BZ6702:$CA6702),0,CF6702)</f>
        <v>0</v>
      </c>
      <c r="CH6702" s="9" cm="1">
        <f t="array" aca="1" ref="CH6702" ca="1">IF(OR(CH$37=$BZ6702:$CA6702),0,CG6702)</f>
        <v>0</v>
      </c>
      <c r="CI6702" s="9" cm="1">
        <f t="array" aca="1" ref="CI6702" ca="1">IF(OR(CI$37=$BZ6702:$CA6702),0,CH6702)</f>
        <v>0</v>
      </c>
      <c r="CJ6702" s="9" cm="1">
        <f t="array" aca="1" ref="CJ6702" ca="1">IF(OR(CJ$37=$BZ6702:$CA6702),0,CI6702)</f>
        <v>0</v>
      </c>
      <c r="CK6702" s="9" cm="1">
        <f t="array" aca="1" ref="CK6702" ca="1">IF(OR(CK$37=$BZ6702:$CA6702),0,CJ6702)</f>
        <v>0</v>
      </c>
      <c r="CL6702" s="9" cm="1">
        <f t="array" aca="1" ref="CL6702" ca="1">IF(OR(CL$37=$BZ6702:$CA6702),0,CK6702)</f>
        <v>0</v>
      </c>
      <c r="CM6702" s="9" cm="1">
        <f t="array" aca="1" ref="CM6702" ca="1">IF(OR(CM$37=$BZ6702:$CA6702),0,CL6702)</f>
        <v>0</v>
      </c>
      <c r="CN6702" s="9" cm="1">
        <f t="array" aca="1" ref="CN6702" ca="1">IF(OR(CN$37=$BZ6702:$CA6702),0,CM6702)</f>
        <v>0</v>
      </c>
      <c r="CO6702" s="9" cm="1">
        <f t="array" aca="1" ref="CO6702" ca="1">IF(OR(CO$37=$BZ6702:$CA6702),0,CN6702)</f>
        <v>0</v>
      </c>
      <c r="CP6702" s="9" cm="1">
        <f t="array" aca="1" ref="CP6702" ca="1">IF(OR(CP$37=$BZ6702:$CA6702),0,CO6702)</f>
        <v>0</v>
      </c>
      <c r="CQ6702" s="9" cm="1">
        <f t="array" aca="1" ref="CQ6702" ca="1">IF(OR(CQ$37=$BZ6702:$CA6702),0,CP6702)</f>
        <v>0</v>
      </c>
      <c r="CR6702" s="9" cm="1">
        <f t="array" aca="1" ref="CR6702" ca="1">IF(OR(CR$37=$BZ6702:$CA6702),0,CQ6702)</f>
        <v>0</v>
      </c>
      <c r="CS6702" s="9" cm="1">
        <f t="array" aca="1" ref="CS6702" ca="1">IF(OR(CS$37=$BZ6702:$CA6702),0,CR6702)</f>
        <v>0</v>
      </c>
      <c r="CT6702" s="9" cm="1">
        <f t="array" aca="1" ref="CT6702" ca="1">IF(OR(CT$37=$BZ6702:$CA6702),0,CS6702)</f>
        <v>0</v>
      </c>
      <c r="CU6702" s="9" cm="1">
        <f t="array" aca="1" ref="CU6702" ca="1">IF(OR(CU$37=$BZ6702:$CA6702),0,CT6702)</f>
        <v>0</v>
      </c>
      <c r="CV6702" s="9" cm="1">
        <f t="array" aca="1" ref="CV6702" ca="1">IF(OR(CV$37=$BZ6702:$CA6702),0,CU6702)</f>
        <v>0</v>
      </c>
      <c r="CW6702" s="9" cm="1">
        <f t="array" aca="1" ref="CW6702" ca="1">IF(OR(CW$37=$BZ6702:$CA6702),0,CV6702)</f>
        <v>0</v>
      </c>
      <c r="CX6702" s="9" cm="1">
        <f t="array" aca="1" ref="CX6702" ca="1">IF(OR(CX$37=$BZ6702:$CA6702),0,CW6702)</f>
        <v>0</v>
      </c>
      <c r="CY6702" s="9" cm="1">
        <f t="array" aca="1" ref="CY6702" ca="1">IF(OR(CY$37=$BZ6702:$CA6702),0,CX6702)</f>
        <v>0</v>
      </c>
      <c r="CZ6702" s="9" cm="1">
        <f t="array" aca="1" ref="CZ6702" ca="1">IF(OR(CZ$37=$BZ6702:$CA6702),0,CY6702)</f>
        <v>0</v>
      </c>
      <c r="DA6702" s="9" cm="1">
        <f t="array" aca="1" ref="DA6702" ca="1">IF(OR(DA$37=$BZ6702:$CA6702),0,CZ6702)</f>
        <v>0</v>
      </c>
      <c r="DB6702" s="9" cm="1">
        <f t="array" aca="1" ref="DB6702" ca="1">IF(OR(DB$37=$BZ6702:$CA6702),0,DA6702)</f>
        <v>0</v>
      </c>
      <c r="DC6702" s="9" cm="1">
        <f t="array" aca="1" ref="DC6702" ca="1">IF(OR(DC$37=$BZ6702:$CA6702),0,DB6702)</f>
        <v>0</v>
      </c>
      <c r="DD6702" s="9" cm="1">
        <f t="array" aca="1" ref="DD6702" ca="1">IF(OR(DD$37=$BZ6702:$CA6702),0,DC6702)</f>
        <v>0</v>
      </c>
      <c r="DE6702" s="9" cm="1">
        <f t="array" aca="1" ref="DE6702" ca="1">IF(OR(DE$37=$BZ6702:$CA6702),0,DD6702)</f>
        <v>0</v>
      </c>
    </row>
    <row r="6703" spans="77:109">
      <c r="BY6703" s="10" t="s">
        <v>6856</v>
      </c>
      <c r="BZ6703" s="10">
        <v>67</v>
      </c>
      <c r="CA6703" s="10" t="s">
        <v>73</v>
      </c>
      <c r="CB6703" s="10" t="str" cm="1">
        <f t="array" aca="1" ref="CB6703" ca="1">INDIRECT("'Map'!" &amp; CA6703 &amp; BZ6703)</f>
        <v xml:space="preserve"> </v>
      </c>
      <c r="CC6703" s="10" t="str">
        <f ca="1">_xlfn.XLOOKUP(CB6703,Assumptions!$D$10:$D$15,Assumptions!$C$10:$C$15, "", 0, 1)</f>
        <v/>
      </c>
      <c r="CD6703" s="9">
        <f ca="1">_xlfn.XLOOKUP(CB6703,Assumptions!$D$10:$D$15,Assumptions!$F$10:$F$15, 0, 0, 1)</f>
        <v>0</v>
      </c>
      <c r="CE6703" s="9">
        <f ca="1">_xlfn.XLOOKUP(CB6703,Assumptions!$D$10:$D$15,Assumptions!$E$10:$E$15, 0, 0, 1)</f>
        <v>0</v>
      </c>
      <c r="CF6703" s="9">
        <f t="shared" ca="1" si="108"/>
        <v>0</v>
      </c>
      <c r="CG6703" s="9" cm="1">
        <f t="array" aca="1" ref="CG6703" ca="1">IF(OR(CG$37=$BZ6703:$CA6703),0,CF6703)</f>
        <v>0</v>
      </c>
      <c r="CH6703" s="9" cm="1">
        <f t="array" aca="1" ref="CH6703" ca="1">IF(OR(CH$37=$BZ6703:$CA6703),0,CG6703)</f>
        <v>0</v>
      </c>
      <c r="CI6703" s="9" cm="1">
        <f t="array" aca="1" ref="CI6703" ca="1">IF(OR(CI$37=$BZ6703:$CA6703),0,CH6703)</f>
        <v>0</v>
      </c>
      <c r="CJ6703" s="9" cm="1">
        <f t="array" aca="1" ref="CJ6703" ca="1">IF(OR(CJ$37=$BZ6703:$CA6703),0,CI6703)</f>
        <v>0</v>
      </c>
      <c r="CK6703" s="9" cm="1">
        <f t="array" aca="1" ref="CK6703" ca="1">IF(OR(CK$37=$BZ6703:$CA6703),0,CJ6703)</f>
        <v>0</v>
      </c>
      <c r="CL6703" s="9" cm="1">
        <f t="array" aca="1" ref="CL6703" ca="1">IF(OR(CL$37=$BZ6703:$CA6703),0,CK6703)</f>
        <v>0</v>
      </c>
      <c r="CM6703" s="9" cm="1">
        <f t="array" aca="1" ref="CM6703" ca="1">IF(OR(CM$37=$BZ6703:$CA6703),0,CL6703)</f>
        <v>0</v>
      </c>
      <c r="CN6703" s="9" cm="1">
        <f t="array" aca="1" ref="CN6703" ca="1">IF(OR(CN$37=$BZ6703:$CA6703),0,CM6703)</f>
        <v>0</v>
      </c>
      <c r="CO6703" s="9" cm="1">
        <f t="array" aca="1" ref="CO6703" ca="1">IF(OR(CO$37=$BZ6703:$CA6703),0,CN6703)</f>
        <v>0</v>
      </c>
      <c r="CP6703" s="9" cm="1">
        <f t="array" aca="1" ref="CP6703" ca="1">IF(OR(CP$37=$BZ6703:$CA6703),0,CO6703)</f>
        <v>0</v>
      </c>
      <c r="CQ6703" s="9" cm="1">
        <f t="array" aca="1" ref="CQ6703" ca="1">IF(OR(CQ$37=$BZ6703:$CA6703),0,CP6703)</f>
        <v>0</v>
      </c>
      <c r="CR6703" s="9" cm="1">
        <f t="array" aca="1" ref="CR6703" ca="1">IF(OR(CR$37=$BZ6703:$CA6703),0,CQ6703)</f>
        <v>0</v>
      </c>
      <c r="CS6703" s="9" cm="1">
        <f t="array" aca="1" ref="CS6703" ca="1">IF(OR(CS$37=$BZ6703:$CA6703),0,CR6703)</f>
        <v>0</v>
      </c>
      <c r="CT6703" s="9" cm="1">
        <f t="array" aca="1" ref="CT6703" ca="1">IF(OR(CT$37=$BZ6703:$CA6703),0,CS6703)</f>
        <v>0</v>
      </c>
      <c r="CU6703" s="9" cm="1">
        <f t="array" aca="1" ref="CU6703" ca="1">IF(OR(CU$37=$BZ6703:$CA6703),0,CT6703)</f>
        <v>0</v>
      </c>
      <c r="CV6703" s="9" cm="1">
        <f t="array" aca="1" ref="CV6703" ca="1">IF(OR(CV$37=$BZ6703:$CA6703),0,CU6703)</f>
        <v>0</v>
      </c>
      <c r="CW6703" s="9" cm="1">
        <f t="array" aca="1" ref="CW6703" ca="1">IF(OR(CW$37=$BZ6703:$CA6703),0,CV6703)</f>
        <v>0</v>
      </c>
      <c r="CX6703" s="9" cm="1">
        <f t="array" aca="1" ref="CX6703" ca="1">IF(OR(CX$37=$BZ6703:$CA6703),0,CW6703)</f>
        <v>0</v>
      </c>
      <c r="CY6703" s="9" cm="1">
        <f t="array" aca="1" ref="CY6703" ca="1">IF(OR(CY$37=$BZ6703:$CA6703),0,CX6703)</f>
        <v>0</v>
      </c>
      <c r="CZ6703" s="9" cm="1">
        <f t="array" aca="1" ref="CZ6703" ca="1">IF(OR(CZ$37=$BZ6703:$CA6703),0,CY6703)</f>
        <v>0</v>
      </c>
      <c r="DA6703" s="9" cm="1">
        <f t="array" aca="1" ref="DA6703" ca="1">IF(OR(DA$37=$BZ6703:$CA6703),0,CZ6703)</f>
        <v>0</v>
      </c>
      <c r="DB6703" s="9" cm="1">
        <f t="array" aca="1" ref="DB6703" ca="1">IF(OR(DB$37=$BZ6703:$CA6703),0,DA6703)</f>
        <v>0</v>
      </c>
      <c r="DC6703" s="9" cm="1">
        <f t="array" aca="1" ref="DC6703" ca="1">IF(OR(DC$37=$BZ6703:$CA6703),0,DB6703)</f>
        <v>0</v>
      </c>
      <c r="DD6703" s="9" cm="1">
        <f t="array" aca="1" ref="DD6703" ca="1">IF(OR(DD$37=$BZ6703:$CA6703),0,DC6703)</f>
        <v>0</v>
      </c>
      <c r="DE6703" s="9" cm="1">
        <f t="array" aca="1" ref="DE6703" ca="1">IF(OR(DE$37=$BZ6703:$CA6703),0,DD6703)</f>
        <v>0</v>
      </c>
    </row>
    <row r="6704" spans="77:109">
      <c r="BY6704" s="10" t="s">
        <v>6857</v>
      </c>
      <c r="BZ6704" s="10">
        <v>67</v>
      </c>
      <c r="CA6704" s="10" t="s">
        <v>121</v>
      </c>
      <c r="CB6704" s="10" t="str" cm="1">
        <f t="array" aca="1" ref="CB6704" ca="1">INDIRECT("'Map'!" &amp; CA6704 &amp; BZ6704)</f>
        <v>🍋</v>
      </c>
      <c r="CC6704" s="10" t="str">
        <f ca="1">_xlfn.XLOOKUP(CB6704,Assumptions!$D$10:$D$15,Assumptions!$C$10:$C$15, "", 0, 1)</f>
        <v>Lemon</v>
      </c>
      <c r="CD6704" s="9">
        <f ca="1">_xlfn.XLOOKUP(CB6704,Assumptions!$D$10:$D$15,Assumptions!$F$10:$F$15, 0, 0, 1)</f>
        <v>300</v>
      </c>
      <c r="CE6704" s="9">
        <f ca="1">_xlfn.XLOOKUP(CB6704,Assumptions!$D$10:$D$15,Assumptions!$E$10:$E$15, 0, 0, 1)</f>
        <v>1.5</v>
      </c>
      <c r="CF6704" s="9">
        <f t="shared" ca="1" si="108"/>
        <v>450</v>
      </c>
      <c r="CG6704" s="9" cm="1">
        <f t="array" aca="1" ref="CG6704" ca="1">IF(OR(CG$37=$BZ6704:$CA6704),0,CF6704)</f>
        <v>450</v>
      </c>
      <c r="CH6704" s="9" cm="1">
        <f t="array" aca="1" ref="CH6704" ca="1">IF(OR(CH$37=$BZ6704:$CA6704),0,CG6704)</f>
        <v>450</v>
      </c>
      <c r="CI6704" s="9" cm="1">
        <f t="array" aca="1" ref="CI6704" ca="1">IF(OR(CI$37=$BZ6704:$CA6704),0,CH6704)</f>
        <v>450</v>
      </c>
      <c r="CJ6704" s="9" cm="1">
        <f t="array" aca="1" ref="CJ6704" ca="1">IF(OR(CJ$37=$BZ6704:$CA6704),0,CI6704)</f>
        <v>450</v>
      </c>
      <c r="CK6704" s="9" cm="1">
        <f t="array" aca="1" ref="CK6704" ca="1">IF(OR(CK$37=$BZ6704:$CA6704),0,CJ6704)</f>
        <v>450</v>
      </c>
      <c r="CL6704" s="9" cm="1">
        <f t="array" aca="1" ref="CL6704" ca="1">IF(OR(CL$37=$BZ6704:$CA6704),0,CK6704)</f>
        <v>450</v>
      </c>
      <c r="CM6704" s="9" cm="1">
        <f t="array" aca="1" ref="CM6704" ca="1">IF(OR(CM$37=$BZ6704:$CA6704),0,CL6704)</f>
        <v>450</v>
      </c>
      <c r="CN6704" s="9" cm="1">
        <f t="array" aca="1" ref="CN6704" ca="1">IF(OR(CN$37=$BZ6704:$CA6704),0,CM6704)</f>
        <v>450</v>
      </c>
      <c r="CO6704" s="9" cm="1">
        <f t="array" aca="1" ref="CO6704" ca="1">IF(OR(CO$37=$BZ6704:$CA6704),0,CN6704)</f>
        <v>450</v>
      </c>
      <c r="CP6704" s="9" cm="1">
        <f t="array" aca="1" ref="CP6704" ca="1">IF(OR(CP$37=$BZ6704:$CA6704),0,CO6704)</f>
        <v>450</v>
      </c>
      <c r="CQ6704" s="9" cm="1">
        <f t="array" aca="1" ref="CQ6704" ca="1">IF(OR(CQ$37=$BZ6704:$CA6704),0,CP6704)</f>
        <v>450</v>
      </c>
      <c r="CR6704" s="9" cm="1">
        <f t="array" aca="1" ref="CR6704" ca="1">IF(OR(CR$37=$BZ6704:$CA6704),0,CQ6704)</f>
        <v>450</v>
      </c>
      <c r="CS6704" s="9" cm="1">
        <f t="array" aca="1" ref="CS6704" ca="1">IF(OR(CS$37=$BZ6704:$CA6704),0,CR6704)</f>
        <v>450</v>
      </c>
      <c r="CT6704" s="9" cm="1">
        <f t="array" aca="1" ref="CT6704" ca="1">IF(OR(CT$37=$BZ6704:$CA6704),0,CS6704)</f>
        <v>450</v>
      </c>
      <c r="CU6704" s="9" cm="1">
        <f t="array" aca="1" ref="CU6704" ca="1">IF(OR(CU$37=$BZ6704:$CA6704),0,CT6704)</f>
        <v>450</v>
      </c>
      <c r="CV6704" s="9" cm="1">
        <f t="array" aca="1" ref="CV6704" ca="1">IF(OR(CV$37=$BZ6704:$CA6704),0,CU6704)</f>
        <v>450</v>
      </c>
      <c r="CW6704" s="9" cm="1">
        <f t="array" aca="1" ref="CW6704" ca="1">IF(OR(CW$37=$BZ6704:$CA6704),0,CV6704)</f>
        <v>450</v>
      </c>
      <c r="CX6704" s="9" cm="1">
        <f t="array" aca="1" ref="CX6704" ca="1">IF(OR(CX$37=$BZ6704:$CA6704),0,CW6704)</f>
        <v>450</v>
      </c>
      <c r="CY6704" s="9" cm="1">
        <f t="array" aca="1" ref="CY6704" ca="1">IF(OR(CY$37=$BZ6704:$CA6704),0,CX6704)</f>
        <v>450</v>
      </c>
      <c r="CZ6704" s="9" cm="1">
        <f t="array" aca="1" ref="CZ6704" ca="1">IF(OR(CZ$37=$BZ6704:$CA6704),0,CY6704)</f>
        <v>450</v>
      </c>
      <c r="DA6704" s="9" cm="1">
        <f t="array" aca="1" ref="DA6704" ca="1">IF(OR(DA$37=$BZ6704:$CA6704),0,CZ6704)</f>
        <v>450</v>
      </c>
      <c r="DB6704" s="9" cm="1">
        <f t="array" aca="1" ref="DB6704" ca="1">IF(OR(DB$37=$BZ6704:$CA6704),0,DA6704)</f>
        <v>450</v>
      </c>
      <c r="DC6704" s="9" cm="1">
        <f t="array" aca="1" ref="DC6704" ca="1">IF(OR(DC$37=$BZ6704:$CA6704),0,DB6704)</f>
        <v>450</v>
      </c>
      <c r="DD6704" s="9" cm="1">
        <f t="array" aca="1" ref="DD6704" ca="1">IF(OR(DD$37=$BZ6704:$CA6704),0,DC6704)</f>
        <v>450</v>
      </c>
      <c r="DE6704" s="9" cm="1">
        <f t="array" aca="1" ref="DE6704" ca="1">IF(OR(DE$37=$BZ6704:$CA6704),0,DD6704)</f>
        <v>450</v>
      </c>
    </row>
    <row r="6705" spans="77:109">
      <c r="BY6705" s="10" t="s">
        <v>6858</v>
      </c>
      <c r="BZ6705" s="10">
        <v>67</v>
      </c>
      <c r="CA6705" s="10" t="s">
        <v>122</v>
      </c>
      <c r="CB6705" s="10" t="str" cm="1">
        <f t="array" aca="1" ref="CB6705" ca="1">INDIRECT("'Map'!" &amp; CA6705 &amp; BZ6705)</f>
        <v xml:space="preserve"> </v>
      </c>
      <c r="CC6705" s="10" t="str">
        <f ca="1">_xlfn.XLOOKUP(CB6705,Assumptions!$D$10:$D$15,Assumptions!$C$10:$C$15, "", 0, 1)</f>
        <v/>
      </c>
      <c r="CD6705" s="9">
        <f ca="1">_xlfn.XLOOKUP(CB6705,Assumptions!$D$10:$D$15,Assumptions!$F$10:$F$15, 0, 0, 1)</f>
        <v>0</v>
      </c>
      <c r="CE6705" s="9">
        <f ca="1">_xlfn.XLOOKUP(CB6705,Assumptions!$D$10:$D$15,Assumptions!$E$10:$E$15, 0, 0, 1)</f>
        <v>0</v>
      </c>
      <c r="CF6705" s="9">
        <f t="shared" ca="1" si="108"/>
        <v>0</v>
      </c>
      <c r="CG6705" s="9" cm="1">
        <f t="array" aca="1" ref="CG6705" ca="1">IF(OR(CG$37=$BZ6705:$CA6705),0,CF6705)</f>
        <v>0</v>
      </c>
      <c r="CH6705" s="9" cm="1">
        <f t="array" aca="1" ref="CH6705" ca="1">IF(OR(CH$37=$BZ6705:$CA6705),0,CG6705)</f>
        <v>0</v>
      </c>
      <c r="CI6705" s="9" cm="1">
        <f t="array" aca="1" ref="CI6705" ca="1">IF(OR(CI$37=$BZ6705:$CA6705),0,CH6705)</f>
        <v>0</v>
      </c>
      <c r="CJ6705" s="9" cm="1">
        <f t="array" aca="1" ref="CJ6705" ca="1">IF(OR(CJ$37=$BZ6705:$CA6705),0,CI6705)</f>
        <v>0</v>
      </c>
      <c r="CK6705" s="9" cm="1">
        <f t="array" aca="1" ref="CK6705" ca="1">IF(OR(CK$37=$BZ6705:$CA6705),0,CJ6705)</f>
        <v>0</v>
      </c>
      <c r="CL6705" s="9" cm="1">
        <f t="array" aca="1" ref="CL6705" ca="1">IF(OR(CL$37=$BZ6705:$CA6705),0,CK6705)</f>
        <v>0</v>
      </c>
      <c r="CM6705" s="9" cm="1">
        <f t="array" aca="1" ref="CM6705" ca="1">IF(OR(CM$37=$BZ6705:$CA6705),0,CL6705)</f>
        <v>0</v>
      </c>
      <c r="CN6705" s="9" cm="1">
        <f t="array" aca="1" ref="CN6705" ca="1">IF(OR(CN$37=$BZ6705:$CA6705),0,CM6705)</f>
        <v>0</v>
      </c>
      <c r="CO6705" s="9" cm="1">
        <f t="array" aca="1" ref="CO6705" ca="1">IF(OR(CO$37=$BZ6705:$CA6705),0,CN6705)</f>
        <v>0</v>
      </c>
      <c r="CP6705" s="9" cm="1">
        <f t="array" aca="1" ref="CP6705" ca="1">IF(OR(CP$37=$BZ6705:$CA6705),0,CO6705)</f>
        <v>0</v>
      </c>
      <c r="CQ6705" s="9" cm="1">
        <f t="array" aca="1" ref="CQ6705" ca="1">IF(OR(CQ$37=$BZ6705:$CA6705),0,CP6705)</f>
        <v>0</v>
      </c>
      <c r="CR6705" s="9" cm="1">
        <f t="array" aca="1" ref="CR6705" ca="1">IF(OR(CR$37=$BZ6705:$CA6705),0,CQ6705)</f>
        <v>0</v>
      </c>
      <c r="CS6705" s="9" cm="1">
        <f t="array" aca="1" ref="CS6705" ca="1">IF(OR(CS$37=$BZ6705:$CA6705),0,CR6705)</f>
        <v>0</v>
      </c>
      <c r="CT6705" s="9" cm="1">
        <f t="array" aca="1" ref="CT6705" ca="1">IF(OR(CT$37=$BZ6705:$CA6705),0,CS6705)</f>
        <v>0</v>
      </c>
      <c r="CU6705" s="9" cm="1">
        <f t="array" aca="1" ref="CU6705" ca="1">IF(OR(CU$37=$BZ6705:$CA6705),0,CT6705)</f>
        <v>0</v>
      </c>
      <c r="CV6705" s="9" cm="1">
        <f t="array" aca="1" ref="CV6705" ca="1">IF(OR(CV$37=$BZ6705:$CA6705),0,CU6705)</f>
        <v>0</v>
      </c>
      <c r="CW6705" s="9" cm="1">
        <f t="array" aca="1" ref="CW6705" ca="1">IF(OR(CW$37=$BZ6705:$CA6705),0,CV6705)</f>
        <v>0</v>
      </c>
      <c r="CX6705" s="9" cm="1">
        <f t="array" aca="1" ref="CX6705" ca="1">IF(OR(CX$37=$BZ6705:$CA6705),0,CW6705)</f>
        <v>0</v>
      </c>
      <c r="CY6705" s="9" cm="1">
        <f t="array" aca="1" ref="CY6705" ca="1">IF(OR(CY$37=$BZ6705:$CA6705),0,CX6705)</f>
        <v>0</v>
      </c>
      <c r="CZ6705" s="9" cm="1">
        <f t="array" aca="1" ref="CZ6705" ca="1">IF(OR(CZ$37=$BZ6705:$CA6705),0,CY6705)</f>
        <v>0</v>
      </c>
      <c r="DA6705" s="9" cm="1">
        <f t="array" aca="1" ref="DA6705" ca="1">IF(OR(DA$37=$BZ6705:$CA6705),0,CZ6705)</f>
        <v>0</v>
      </c>
      <c r="DB6705" s="9" cm="1">
        <f t="array" aca="1" ref="DB6705" ca="1">IF(OR(DB$37=$BZ6705:$CA6705),0,DA6705)</f>
        <v>0</v>
      </c>
      <c r="DC6705" s="9" cm="1">
        <f t="array" aca="1" ref="DC6705" ca="1">IF(OR(DC$37=$BZ6705:$CA6705),0,DB6705)</f>
        <v>0</v>
      </c>
      <c r="DD6705" s="9" cm="1">
        <f t="array" aca="1" ref="DD6705" ca="1">IF(OR(DD$37=$BZ6705:$CA6705),0,DC6705)</f>
        <v>0</v>
      </c>
      <c r="DE6705" s="9" cm="1">
        <f t="array" aca="1" ref="DE6705" ca="1">IF(OR(DE$37=$BZ6705:$CA6705),0,DD6705)</f>
        <v>0</v>
      </c>
    </row>
    <row r="6706" spans="77:109">
      <c r="BY6706" s="10" t="s">
        <v>6859</v>
      </c>
      <c r="BZ6706" s="10">
        <v>67</v>
      </c>
      <c r="CA6706" s="10" t="s">
        <v>110</v>
      </c>
      <c r="CB6706" s="10" t="str" cm="1">
        <f t="array" aca="1" ref="CB6706" ca="1">INDIRECT("'Map'!" &amp; CA6706 &amp; BZ6706)</f>
        <v xml:space="preserve"> </v>
      </c>
      <c r="CC6706" s="10" t="str">
        <f ca="1">_xlfn.XLOOKUP(CB6706,Assumptions!$D$10:$D$15,Assumptions!$C$10:$C$15, "", 0, 1)</f>
        <v/>
      </c>
      <c r="CD6706" s="9">
        <f ca="1">_xlfn.XLOOKUP(CB6706,Assumptions!$D$10:$D$15,Assumptions!$F$10:$F$15, 0, 0, 1)</f>
        <v>0</v>
      </c>
      <c r="CE6706" s="9">
        <f ca="1">_xlfn.XLOOKUP(CB6706,Assumptions!$D$10:$D$15,Assumptions!$E$10:$E$15, 0, 0, 1)</f>
        <v>0</v>
      </c>
      <c r="CF6706" s="9">
        <f t="shared" ca="1" si="108"/>
        <v>0</v>
      </c>
      <c r="CG6706" s="9" cm="1">
        <f t="array" aca="1" ref="CG6706" ca="1">IF(OR(CG$37=$BZ6706:$CA6706),0,CF6706)</f>
        <v>0</v>
      </c>
      <c r="CH6706" s="9" cm="1">
        <f t="array" aca="1" ref="CH6706" ca="1">IF(OR(CH$37=$BZ6706:$CA6706),0,CG6706)</f>
        <v>0</v>
      </c>
      <c r="CI6706" s="9" cm="1">
        <f t="array" aca="1" ref="CI6706" ca="1">IF(OR(CI$37=$BZ6706:$CA6706),0,CH6706)</f>
        <v>0</v>
      </c>
      <c r="CJ6706" s="9" cm="1">
        <f t="array" aca="1" ref="CJ6706" ca="1">IF(OR(CJ$37=$BZ6706:$CA6706),0,CI6706)</f>
        <v>0</v>
      </c>
      <c r="CK6706" s="9" cm="1">
        <f t="array" aca="1" ref="CK6706" ca="1">IF(OR(CK$37=$BZ6706:$CA6706),0,CJ6706)</f>
        <v>0</v>
      </c>
      <c r="CL6706" s="9" cm="1">
        <f t="array" aca="1" ref="CL6706" ca="1">IF(OR(CL$37=$BZ6706:$CA6706),0,CK6706)</f>
        <v>0</v>
      </c>
      <c r="CM6706" s="9" cm="1">
        <f t="array" aca="1" ref="CM6706" ca="1">IF(OR(CM$37=$BZ6706:$CA6706),0,CL6706)</f>
        <v>0</v>
      </c>
      <c r="CN6706" s="9" cm="1">
        <f t="array" aca="1" ref="CN6706" ca="1">IF(OR(CN$37=$BZ6706:$CA6706),0,CM6706)</f>
        <v>0</v>
      </c>
      <c r="CO6706" s="9" cm="1">
        <f t="array" aca="1" ref="CO6706" ca="1">IF(OR(CO$37=$BZ6706:$CA6706),0,CN6706)</f>
        <v>0</v>
      </c>
      <c r="CP6706" s="9" cm="1">
        <f t="array" aca="1" ref="CP6706" ca="1">IF(OR(CP$37=$BZ6706:$CA6706),0,CO6706)</f>
        <v>0</v>
      </c>
      <c r="CQ6706" s="9" cm="1">
        <f t="array" aca="1" ref="CQ6706" ca="1">IF(OR(CQ$37=$BZ6706:$CA6706),0,CP6706)</f>
        <v>0</v>
      </c>
      <c r="CR6706" s="9" cm="1">
        <f t="array" aca="1" ref="CR6706" ca="1">IF(OR(CR$37=$BZ6706:$CA6706),0,CQ6706)</f>
        <v>0</v>
      </c>
      <c r="CS6706" s="9" cm="1">
        <f t="array" aca="1" ref="CS6706" ca="1">IF(OR(CS$37=$BZ6706:$CA6706),0,CR6706)</f>
        <v>0</v>
      </c>
      <c r="CT6706" s="9" cm="1">
        <f t="array" aca="1" ref="CT6706" ca="1">IF(OR(CT$37=$BZ6706:$CA6706),0,CS6706)</f>
        <v>0</v>
      </c>
      <c r="CU6706" s="9" cm="1">
        <f t="array" aca="1" ref="CU6706" ca="1">IF(OR(CU$37=$BZ6706:$CA6706),0,CT6706)</f>
        <v>0</v>
      </c>
      <c r="CV6706" s="9" cm="1">
        <f t="array" aca="1" ref="CV6706" ca="1">IF(OR(CV$37=$BZ6706:$CA6706),0,CU6706)</f>
        <v>0</v>
      </c>
      <c r="CW6706" s="9" cm="1">
        <f t="array" aca="1" ref="CW6706" ca="1">IF(OR(CW$37=$BZ6706:$CA6706),0,CV6706)</f>
        <v>0</v>
      </c>
      <c r="CX6706" s="9" cm="1">
        <f t="array" aca="1" ref="CX6706" ca="1">IF(OR(CX$37=$BZ6706:$CA6706),0,CW6706)</f>
        <v>0</v>
      </c>
      <c r="CY6706" s="9" cm="1">
        <f t="array" aca="1" ref="CY6706" ca="1">IF(OR(CY$37=$BZ6706:$CA6706),0,CX6706)</f>
        <v>0</v>
      </c>
      <c r="CZ6706" s="9" cm="1">
        <f t="array" aca="1" ref="CZ6706" ca="1">IF(OR(CZ$37=$BZ6706:$CA6706),0,CY6706)</f>
        <v>0</v>
      </c>
      <c r="DA6706" s="9" cm="1">
        <f t="array" aca="1" ref="DA6706" ca="1">IF(OR(DA$37=$BZ6706:$CA6706),0,CZ6706)</f>
        <v>0</v>
      </c>
      <c r="DB6706" s="9" cm="1">
        <f t="array" aca="1" ref="DB6706" ca="1">IF(OR(DB$37=$BZ6706:$CA6706),0,DA6706)</f>
        <v>0</v>
      </c>
      <c r="DC6706" s="9" cm="1">
        <f t="array" aca="1" ref="DC6706" ca="1">IF(OR(DC$37=$BZ6706:$CA6706),0,DB6706)</f>
        <v>0</v>
      </c>
      <c r="DD6706" s="9" cm="1">
        <f t="array" aca="1" ref="DD6706" ca="1">IF(OR(DD$37=$BZ6706:$CA6706),0,DC6706)</f>
        <v>0</v>
      </c>
      <c r="DE6706" s="9" cm="1">
        <f t="array" aca="1" ref="DE6706" ca="1">IF(OR(DE$37=$BZ6706:$CA6706),0,DD6706)</f>
        <v>0</v>
      </c>
    </row>
    <row r="6707" spans="77:109">
      <c r="BY6707" s="10" t="s">
        <v>6860</v>
      </c>
      <c r="BZ6707" s="10">
        <v>67</v>
      </c>
      <c r="CA6707" s="10" t="s">
        <v>113</v>
      </c>
      <c r="CB6707" s="10" t="str" cm="1">
        <f t="array" aca="1" ref="CB6707" ca="1">INDIRECT("'Map'!" &amp; CA6707 &amp; BZ6707)</f>
        <v>🍇</v>
      </c>
      <c r="CC6707" s="10" t="str">
        <f ca="1">_xlfn.XLOOKUP(CB6707,Assumptions!$D$10:$D$15,Assumptions!$C$10:$C$15, "", 0, 1)</f>
        <v>Grapes</v>
      </c>
      <c r="CD6707" s="9">
        <f ca="1">_xlfn.XLOOKUP(CB6707,Assumptions!$D$10:$D$15,Assumptions!$F$10:$F$15, 0, 0, 1)</f>
        <v>450</v>
      </c>
      <c r="CE6707" s="9">
        <f ca="1">_xlfn.XLOOKUP(CB6707,Assumptions!$D$10:$D$15,Assumptions!$E$10:$E$15, 0, 0, 1)</f>
        <v>1.2</v>
      </c>
      <c r="CF6707" s="9">
        <f t="shared" ca="1" si="108"/>
        <v>540</v>
      </c>
      <c r="CG6707" s="9" cm="1">
        <f t="array" aca="1" ref="CG6707" ca="1">IF(OR(CG$37=$BZ6707:$CA6707),0,CF6707)</f>
        <v>540</v>
      </c>
      <c r="CH6707" s="9" cm="1">
        <f t="array" aca="1" ref="CH6707" ca="1">IF(OR(CH$37=$BZ6707:$CA6707),0,CG6707)</f>
        <v>540</v>
      </c>
      <c r="CI6707" s="9" cm="1">
        <f t="array" aca="1" ref="CI6707" ca="1">IF(OR(CI$37=$BZ6707:$CA6707),0,CH6707)</f>
        <v>540</v>
      </c>
      <c r="CJ6707" s="9" cm="1">
        <f t="array" aca="1" ref="CJ6707" ca="1">IF(OR(CJ$37=$BZ6707:$CA6707),0,CI6707)</f>
        <v>540</v>
      </c>
      <c r="CK6707" s="9" cm="1">
        <f t="array" aca="1" ref="CK6707" ca="1">IF(OR(CK$37=$BZ6707:$CA6707),0,CJ6707)</f>
        <v>540</v>
      </c>
      <c r="CL6707" s="9" cm="1">
        <f t="array" aca="1" ref="CL6707" ca="1">IF(OR(CL$37=$BZ6707:$CA6707),0,CK6707)</f>
        <v>540</v>
      </c>
      <c r="CM6707" s="9" cm="1">
        <f t="array" aca="1" ref="CM6707" ca="1">IF(OR(CM$37=$BZ6707:$CA6707),0,CL6707)</f>
        <v>540</v>
      </c>
      <c r="CN6707" s="9" cm="1">
        <f t="array" aca="1" ref="CN6707" ca="1">IF(OR(CN$37=$BZ6707:$CA6707),0,CM6707)</f>
        <v>540</v>
      </c>
      <c r="CO6707" s="9" cm="1">
        <f t="array" aca="1" ref="CO6707" ca="1">IF(OR(CO$37=$BZ6707:$CA6707),0,CN6707)</f>
        <v>540</v>
      </c>
      <c r="CP6707" s="9" cm="1">
        <f t="array" aca="1" ref="CP6707" ca="1">IF(OR(CP$37=$BZ6707:$CA6707),0,CO6707)</f>
        <v>540</v>
      </c>
      <c r="CQ6707" s="9" cm="1">
        <f t="array" aca="1" ref="CQ6707" ca="1">IF(OR(CQ$37=$BZ6707:$CA6707),0,CP6707)</f>
        <v>540</v>
      </c>
      <c r="CR6707" s="9" cm="1">
        <f t="array" aca="1" ref="CR6707" ca="1">IF(OR(CR$37=$BZ6707:$CA6707),0,CQ6707)</f>
        <v>540</v>
      </c>
      <c r="CS6707" s="9" cm="1">
        <f t="array" aca="1" ref="CS6707" ca="1">IF(OR(CS$37=$BZ6707:$CA6707),0,CR6707)</f>
        <v>540</v>
      </c>
      <c r="CT6707" s="9" cm="1">
        <f t="array" aca="1" ref="CT6707" ca="1">IF(OR(CT$37=$BZ6707:$CA6707),0,CS6707)</f>
        <v>540</v>
      </c>
      <c r="CU6707" s="9" cm="1">
        <f t="array" aca="1" ref="CU6707" ca="1">IF(OR(CU$37=$BZ6707:$CA6707),0,CT6707)</f>
        <v>540</v>
      </c>
      <c r="CV6707" s="9" cm="1">
        <f t="array" aca="1" ref="CV6707" ca="1">IF(OR(CV$37=$BZ6707:$CA6707),0,CU6707)</f>
        <v>540</v>
      </c>
      <c r="CW6707" s="9" cm="1">
        <f t="array" aca="1" ref="CW6707" ca="1">IF(OR(CW$37=$BZ6707:$CA6707),0,CV6707)</f>
        <v>540</v>
      </c>
      <c r="CX6707" s="9" cm="1">
        <f t="array" aca="1" ref="CX6707" ca="1">IF(OR(CX$37=$BZ6707:$CA6707),0,CW6707)</f>
        <v>540</v>
      </c>
      <c r="CY6707" s="9" cm="1">
        <f t="array" aca="1" ref="CY6707" ca="1">IF(OR(CY$37=$BZ6707:$CA6707),0,CX6707)</f>
        <v>540</v>
      </c>
      <c r="CZ6707" s="9" cm="1">
        <f t="array" aca="1" ref="CZ6707" ca="1">IF(OR(CZ$37=$BZ6707:$CA6707),0,CY6707)</f>
        <v>540</v>
      </c>
      <c r="DA6707" s="9" cm="1">
        <f t="array" aca="1" ref="DA6707" ca="1">IF(OR(DA$37=$BZ6707:$CA6707),0,CZ6707)</f>
        <v>540</v>
      </c>
      <c r="DB6707" s="9" cm="1">
        <f t="array" aca="1" ref="DB6707" ca="1">IF(OR(DB$37=$BZ6707:$CA6707),0,DA6707)</f>
        <v>540</v>
      </c>
      <c r="DC6707" s="9" cm="1">
        <f t="array" aca="1" ref="DC6707" ca="1">IF(OR(DC$37=$BZ6707:$CA6707),0,DB6707)</f>
        <v>540</v>
      </c>
      <c r="DD6707" s="9" cm="1">
        <f t="array" aca="1" ref="DD6707" ca="1">IF(OR(DD$37=$BZ6707:$CA6707),0,DC6707)</f>
        <v>540</v>
      </c>
      <c r="DE6707" s="9" cm="1">
        <f t="array" aca="1" ref="DE6707" ca="1">IF(OR(DE$37=$BZ6707:$CA6707),0,DD6707)</f>
        <v>540</v>
      </c>
    </row>
    <row r="6708" spans="77:109">
      <c r="BY6708" s="10" t="s">
        <v>6861</v>
      </c>
      <c r="BZ6708" s="10">
        <v>67</v>
      </c>
      <c r="CA6708" s="10" t="s">
        <v>123</v>
      </c>
      <c r="CB6708" s="10" t="str" cm="1">
        <f t="array" aca="1" ref="CB6708" ca="1">INDIRECT("'Map'!" &amp; CA6708 &amp; BZ6708)</f>
        <v xml:space="preserve"> </v>
      </c>
      <c r="CC6708" s="10" t="str">
        <f ca="1">_xlfn.XLOOKUP(CB6708,Assumptions!$D$10:$D$15,Assumptions!$C$10:$C$15, "", 0, 1)</f>
        <v/>
      </c>
      <c r="CD6708" s="9">
        <f ca="1">_xlfn.XLOOKUP(CB6708,Assumptions!$D$10:$D$15,Assumptions!$F$10:$F$15, 0, 0, 1)</f>
        <v>0</v>
      </c>
      <c r="CE6708" s="9">
        <f ca="1">_xlfn.XLOOKUP(CB6708,Assumptions!$D$10:$D$15,Assumptions!$E$10:$E$15, 0, 0, 1)</f>
        <v>0</v>
      </c>
      <c r="CF6708" s="9">
        <f t="shared" ca="1" si="108"/>
        <v>0</v>
      </c>
      <c r="CG6708" s="9" cm="1">
        <f t="array" aca="1" ref="CG6708" ca="1">IF(OR(CG$37=$BZ6708:$CA6708),0,CF6708)</f>
        <v>0</v>
      </c>
      <c r="CH6708" s="9" cm="1">
        <f t="array" aca="1" ref="CH6708" ca="1">IF(OR(CH$37=$BZ6708:$CA6708),0,CG6708)</f>
        <v>0</v>
      </c>
      <c r="CI6708" s="9" cm="1">
        <f t="array" aca="1" ref="CI6708" ca="1">IF(OR(CI$37=$BZ6708:$CA6708),0,CH6708)</f>
        <v>0</v>
      </c>
      <c r="CJ6708" s="9" cm="1">
        <f t="array" aca="1" ref="CJ6708" ca="1">IF(OR(CJ$37=$BZ6708:$CA6708),0,CI6708)</f>
        <v>0</v>
      </c>
      <c r="CK6708" s="9" cm="1">
        <f t="array" aca="1" ref="CK6708" ca="1">IF(OR(CK$37=$BZ6708:$CA6708),0,CJ6708)</f>
        <v>0</v>
      </c>
      <c r="CL6708" s="9" cm="1">
        <f t="array" aca="1" ref="CL6708" ca="1">IF(OR(CL$37=$BZ6708:$CA6708),0,CK6708)</f>
        <v>0</v>
      </c>
      <c r="CM6708" s="9" cm="1">
        <f t="array" aca="1" ref="CM6708" ca="1">IF(OR(CM$37=$BZ6708:$CA6708),0,CL6708)</f>
        <v>0</v>
      </c>
      <c r="CN6708" s="9" cm="1">
        <f t="array" aca="1" ref="CN6708" ca="1">IF(OR(CN$37=$BZ6708:$CA6708),0,CM6708)</f>
        <v>0</v>
      </c>
      <c r="CO6708" s="9" cm="1">
        <f t="array" aca="1" ref="CO6708" ca="1">IF(OR(CO$37=$BZ6708:$CA6708),0,CN6708)</f>
        <v>0</v>
      </c>
      <c r="CP6708" s="9" cm="1">
        <f t="array" aca="1" ref="CP6708" ca="1">IF(OR(CP$37=$BZ6708:$CA6708),0,CO6708)</f>
        <v>0</v>
      </c>
      <c r="CQ6708" s="9" cm="1">
        <f t="array" aca="1" ref="CQ6708" ca="1">IF(OR(CQ$37=$BZ6708:$CA6708),0,CP6708)</f>
        <v>0</v>
      </c>
      <c r="CR6708" s="9" cm="1">
        <f t="array" aca="1" ref="CR6708" ca="1">IF(OR(CR$37=$BZ6708:$CA6708),0,CQ6708)</f>
        <v>0</v>
      </c>
      <c r="CS6708" s="9" cm="1">
        <f t="array" aca="1" ref="CS6708" ca="1">IF(OR(CS$37=$BZ6708:$CA6708),0,CR6708)</f>
        <v>0</v>
      </c>
      <c r="CT6708" s="9" cm="1">
        <f t="array" aca="1" ref="CT6708" ca="1">IF(OR(CT$37=$BZ6708:$CA6708),0,CS6708)</f>
        <v>0</v>
      </c>
      <c r="CU6708" s="9" cm="1">
        <f t="array" aca="1" ref="CU6708" ca="1">IF(OR(CU$37=$BZ6708:$CA6708),0,CT6708)</f>
        <v>0</v>
      </c>
      <c r="CV6708" s="9" cm="1">
        <f t="array" aca="1" ref="CV6708" ca="1">IF(OR(CV$37=$BZ6708:$CA6708),0,CU6708)</f>
        <v>0</v>
      </c>
      <c r="CW6708" s="9" cm="1">
        <f t="array" aca="1" ref="CW6708" ca="1">IF(OR(CW$37=$BZ6708:$CA6708),0,CV6708)</f>
        <v>0</v>
      </c>
      <c r="CX6708" s="9" cm="1">
        <f t="array" aca="1" ref="CX6708" ca="1">IF(OR(CX$37=$BZ6708:$CA6708),0,CW6708)</f>
        <v>0</v>
      </c>
      <c r="CY6708" s="9" cm="1">
        <f t="array" aca="1" ref="CY6708" ca="1">IF(OR(CY$37=$BZ6708:$CA6708),0,CX6708)</f>
        <v>0</v>
      </c>
      <c r="CZ6708" s="9" cm="1">
        <f t="array" aca="1" ref="CZ6708" ca="1">IF(OR(CZ$37=$BZ6708:$CA6708),0,CY6708)</f>
        <v>0</v>
      </c>
      <c r="DA6708" s="9" cm="1">
        <f t="array" aca="1" ref="DA6708" ca="1">IF(OR(DA$37=$BZ6708:$CA6708),0,CZ6708)</f>
        <v>0</v>
      </c>
      <c r="DB6708" s="9" cm="1">
        <f t="array" aca="1" ref="DB6708" ca="1">IF(OR(DB$37=$BZ6708:$CA6708),0,DA6708)</f>
        <v>0</v>
      </c>
      <c r="DC6708" s="9" cm="1">
        <f t="array" aca="1" ref="DC6708" ca="1">IF(OR(DC$37=$BZ6708:$CA6708),0,DB6708)</f>
        <v>0</v>
      </c>
      <c r="DD6708" s="9" cm="1">
        <f t="array" aca="1" ref="DD6708" ca="1">IF(OR(DD$37=$BZ6708:$CA6708),0,DC6708)</f>
        <v>0</v>
      </c>
      <c r="DE6708" s="9" cm="1">
        <f t="array" aca="1" ref="DE6708" ca="1">IF(OR(DE$37=$BZ6708:$CA6708),0,DD6708)</f>
        <v>0</v>
      </c>
    </row>
    <row r="6709" spans="77:109">
      <c r="BY6709" s="10" t="s">
        <v>6862</v>
      </c>
      <c r="BZ6709" s="10">
        <v>67</v>
      </c>
      <c r="CA6709" s="10" t="s">
        <v>100</v>
      </c>
      <c r="CB6709" s="10" t="str" cm="1">
        <f t="array" aca="1" ref="CB6709" ca="1">INDIRECT("'Map'!" &amp; CA6709 &amp; BZ6709)</f>
        <v>🍅</v>
      </c>
      <c r="CC6709" s="10" t="str">
        <f ca="1">_xlfn.XLOOKUP(CB6709,Assumptions!$D$10:$D$15,Assumptions!$C$10:$C$15, "", 0, 1)</f>
        <v>Tomato</v>
      </c>
      <c r="CD6709" s="9">
        <f ca="1">_xlfn.XLOOKUP(CB6709,Assumptions!$D$10:$D$15,Assumptions!$F$10:$F$15, 0, 0, 1)</f>
        <v>650</v>
      </c>
      <c r="CE6709" s="9">
        <f ca="1">_xlfn.XLOOKUP(CB6709,Assumptions!$D$10:$D$15,Assumptions!$E$10:$E$15, 0, 0, 1)</f>
        <v>1</v>
      </c>
      <c r="CF6709" s="9">
        <f t="shared" ca="1" si="108"/>
        <v>650</v>
      </c>
      <c r="CG6709" s="9" cm="1">
        <f t="array" aca="1" ref="CG6709" ca="1">IF(OR(CG$37=$BZ6709:$CA6709),0,CF6709)</f>
        <v>650</v>
      </c>
      <c r="CH6709" s="9" cm="1">
        <f t="array" aca="1" ref="CH6709" ca="1">IF(OR(CH$37=$BZ6709:$CA6709),0,CG6709)</f>
        <v>650</v>
      </c>
      <c r="CI6709" s="9" cm="1">
        <f t="array" aca="1" ref="CI6709" ca="1">IF(OR(CI$37=$BZ6709:$CA6709),0,CH6709)</f>
        <v>650</v>
      </c>
      <c r="CJ6709" s="9" cm="1">
        <f t="array" aca="1" ref="CJ6709" ca="1">IF(OR(CJ$37=$BZ6709:$CA6709),0,CI6709)</f>
        <v>650</v>
      </c>
      <c r="CK6709" s="9" cm="1">
        <f t="array" aca="1" ref="CK6709" ca="1">IF(OR(CK$37=$BZ6709:$CA6709),0,CJ6709)</f>
        <v>650</v>
      </c>
      <c r="CL6709" s="9" cm="1">
        <f t="array" aca="1" ref="CL6709" ca="1">IF(OR(CL$37=$BZ6709:$CA6709),0,CK6709)</f>
        <v>0</v>
      </c>
      <c r="CM6709" s="9" cm="1">
        <f t="array" aca="1" ref="CM6709" ca="1">IF(OR(CM$37=$BZ6709:$CA6709),0,CL6709)</f>
        <v>0</v>
      </c>
      <c r="CN6709" s="9" cm="1">
        <f t="array" aca="1" ref="CN6709" ca="1">IF(OR(CN$37=$BZ6709:$CA6709),0,CM6709)</f>
        <v>0</v>
      </c>
      <c r="CO6709" s="9" cm="1">
        <f t="array" aca="1" ref="CO6709" ca="1">IF(OR(CO$37=$BZ6709:$CA6709),0,CN6709)</f>
        <v>0</v>
      </c>
      <c r="CP6709" s="9" cm="1">
        <f t="array" aca="1" ref="CP6709" ca="1">IF(OR(CP$37=$BZ6709:$CA6709),0,CO6709)</f>
        <v>0</v>
      </c>
      <c r="CQ6709" s="9" cm="1">
        <f t="array" aca="1" ref="CQ6709" ca="1">IF(OR(CQ$37=$BZ6709:$CA6709),0,CP6709)</f>
        <v>0</v>
      </c>
      <c r="CR6709" s="9" cm="1">
        <f t="array" aca="1" ref="CR6709" ca="1">IF(OR(CR$37=$BZ6709:$CA6709),0,CQ6709)</f>
        <v>0</v>
      </c>
      <c r="CS6709" s="9" cm="1">
        <f t="array" aca="1" ref="CS6709" ca="1">IF(OR(CS$37=$BZ6709:$CA6709),0,CR6709)</f>
        <v>0</v>
      </c>
      <c r="CT6709" s="9" cm="1">
        <f t="array" aca="1" ref="CT6709" ca="1">IF(OR(CT$37=$BZ6709:$CA6709),0,CS6709)</f>
        <v>0</v>
      </c>
      <c r="CU6709" s="9" cm="1">
        <f t="array" aca="1" ref="CU6709" ca="1">IF(OR(CU$37=$BZ6709:$CA6709),0,CT6709)</f>
        <v>0</v>
      </c>
      <c r="CV6709" s="9" cm="1">
        <f t="array" aca="1" ref="CV6709" ca="1">IF(OR(CV$37=$BZ6709:$CA6709),0,CU6709)</f>
        <v>0</v>
      </c>
      <c r="CW6709" s="9" cm="1">
        <f t="array" aca="1" ref="CW6709" ca="1">IF(OR(CW$37=$BZ6709:$CA6709),0,CV6709)</f>
        <v>0</v>
      </c>
      <c r="CX6709" s="9" cm="1">
        <f t="array" aca="1" ref="CX6709" ca="1">IF(OR(CX$37=$BZ6709:$CA6709),0,CW6709)</f>
        <v>0</v>
      </c>
      <c r="CY6709" s="9" cm="1">
        <f t="array" aca="1" ref="CY6709" ca="1">IF(OR(CY$37=$BZ6709:$CA6709),0,CX6709)</f>
        <v>0</v>
      </c>
      <c r="CZ6709" s="9" cm="1">
        <f t="array" aca="1" ref="CZ6709" ca="1">IF(OR(CZ$37=$BZ6709:$CA6709),0,CY6709)</f>
        <v>0</v>
      </c>
      <c r="DA6709" s="9" cm="1">
        <f t="array" aca="1" ref="DA6709" ca="1">IF(OR(DA$37=$BZ6709:$CA6709),0,CZ6709)</f>
        <v>0</v>
      </c>
      <c r="DB6709" s="9" cm="1">
        <f t="array" aca="1" ref="DB6709" ca="1">IF(OR(DB$37=$BZ6709:$CA6709),0,DA6709)</f>
        <v>0</v>
      </c>
      <c r="DC6709" s="9" cm="1">
        <f t="array" aca="1" ref="DC6709" ca="1">IF(OR(DC$37=$BZ6709:$CA6709),0,DB6709)</f>
        <v>0</v>
      </c>
      <c r="DD6709" s="9" cm="1">
        <f t="array" aca="1" ref="DD6709" ca="1">IF(OR(DD$37=$BZ6709:$CA6709),0,DC6709)</f>
        <v>0</v>
      </c>
      <c r="DE6709" s="9" cm="1">
        <f t="array" aca="1" ref="DE6709" ca="1">IF(OR(DE$37=$BZ6709:$CA6709),0,DD6709)</f>
        <v>0</v>
      </c>
    </row>
    <row r="6710" spans="77:109">
      <c r="BY6710" s="10" t="s">
        <v>6863</v>
      </c>
      <c r="BZ6710" s="10">
        <v>67</v>
      </c>
      <c r="CA6710" s="10" t="s">
        <v>112</v>
      </c>
      <c r="CB6710" s="10" t="str" cm="1">
        <f t="array" aca="1" ref="CB6710" ca="1">INDIRECT("'Map'!" &amp; CA6710 &amp; BZ6710)</f>
        <v xml:space="preserve"> </v>
      </c>
      <c r="CC6710" s="10" t="str">
        <f ca="1">_xlfn.XLOOKUP(CB6710,Assumptions!$D$10:$D$15,Assumptions!$C$10:$C$15, "", 0, 1)</f>
        <v/>
      </c>
      <c r="CD6710" s="9">
        <f ca="1">_xlfn.XLOOKUP(CB6710,Assumptions!$D$10:$D$15,Assumptions!$F$10:$F$15, 0, 0, 1)</f>
        <v>0</v>
      </c>
      <c r="CE6710" s="9">
        <f ca="1">_xlfn.XLOOKUP(CB6710,Assumptions!$D$10:$D$15,Assumptions!$E$10:$E$15, 0, 0, 1)</f>
        <v>0</v>
      </c>
      <c r="CF6710" s="9">
        <f t="shared" ca="1" si="108"/>
        <v>0</v>
      </c>
      <c r="CG6710" s="9" cm="1">
        <f t="array" aca="1" ref="CG6710" ca="1">IF(OR(CG$37=$BZ6710:$CA6710),0,CF6710)</f>
        <v>0</v>
      </c>
      <c r="CH6710" s="9" cm="1">
        <f t="array" aca="1" ref="CH6710" ca="1">IF(OR(CH$37=$BZ6710:$CA6710),0,CG6710)</f>
        <v>0</v>
      </c>
      <c r="CI6710" s="9" cm="1">
        <f t="array" aca="1" ref="CI6710" ca="1">IF(OR(CI$37=$BZ6710:$CA6710),0,CH6710)</f>
        <v>0</v>
      </c>
      <c r="CJ6710" s="9" cm="1">
        <f t="array" aca="1" ref="CJ6710" ca="1">IF(OR(CJ$37=$BZ6710:$CA6710),0,CI6710)</f>
        <v>0</v>
      </c>
      <c r="CK6710" s="9" cm="1">
        <f t="array" aca="1" ref="CK6710" ca="1">IF(OR(CK$37=$BZ6710:$CA6710),0,CJ6710)</f>
        <v>0</v>
      </c>
      <c r="CL6710" s="9" cm="1">
        <f t="array" aca="1" ref="CL6710" ca="1">IF(OR(CL$37=$BZ6710:$CA6710),0,CK6710)</f>
        <v>0</v>
      </c>
      <c r="CM6710" s="9" cm="1">
        <f t="array" aca="1" ref="CM6710" ca="1">IF(OR(CM$37=$BZ6710:$CA6710),0,CL6710)</f>
        <v>0</v>
      </c>
      <c r="CN6710" s="9" cm="1">
        <f t="array" aca="1" ref="CN6710" ca="1">IF(OR(CN$37=$BZ6710:$CA6710),0,CM6710)</f>
        <v>0</v>
      </c>
      <c r="CO6710" s="9" cm="1">
        <f t="array" aca="1" ref="CO6710" ca="1">IF(OR(CO$37=$BZ6710:$CA6710),0,CN6710)</f>
        <v>0</v>
      </c>
      <c r="CP6710" s="9" cm="1">
        <f t="array" aca="1" ref="CP6710" ca="1">IF(OR(CP$37=$BZ6710:$CA6710),0,CO6710)</f>
        <v>0</v>
      </c>
      <c r="CQ6710" s="9" cm="1">
        <f t="array" aca="1" ref="CQ6710" ca="1">IF(OR(CQ$37=$BZ6710:$CA6710),0,CP6710)</f>
        <v>0</v>
      </c>
      <c r="CR6710" s="9" cm="1">
        <f t="array" aca="1" ref="CR6710" ca="1">IF(OR(CR$37=$BZ6710:$CA6710),0,CQ6710)</f>
        <v>0</v>
      </c>
      <c r="CS6710" s="9" cm="1">
        <f t="array" aca="1" ref="CS6710" ca="1">IF(OR(CS$37=$BZ6710:$CA6710),0,CR6710)</f>
        <v>0</v>
      </c>
      <c r="CT6710" s="9" cm="1">
        <f t="array" aca="1" ref="CT6710" ca="1">IF(OR(CT$37=$BZ6710:$CA6710),0,CS6710)</f>
        <v>0</v>
      </c>
      <c r="CU6710" s="9" cm="1">
        <f t="array" aca="1" ref="CU6710" ca="1">IF(OR(CU$37=$BZ6710:$CA6710),0,CT6710)</f>
        <v>0</v>
      </c>
      <c r="CV6710" s="9" cm="1">
        <f t="array" aca="1" ref="CV6710" ca="1">IF(OR(CV$37=$BZ6710:$CA6710),0,CU6710)</f>
        <v>0</v>
      </c>
      <c r="CW6710" s="9" cm="1">
        <f t="array" aca="1" ref="CW6710" ca="1">IF(OR(CW$37=$BZ6710:$CA6710),0,CV6710)</f>
        <v>0</v>
      </c>
      <c r="CX6710" s="9" cm="1">
        <f t="array" aca="1" ref="CX6710" ca="1">IF(OR(CX$37=$BZ6710:$CA6710),0,CW6710)</f>
        <v>0</v>
      </c>
      <c r="CY6710" s="9" cm="1">
        <f t="array" aca="1" ref="CY6710" ca="1">IF(OR(CY$37=$BZ6710:$CA6710),0,CX6710)</f>
        <v>0</v>
      </c>
      <c r="CZ6710" s="9" cm="1">
        <f t="array" aca="1" ref="CZ6710" ca="1">IF(OR(CZ$37=$BZ6710:$CA6710),0,CY6710)</f>
        <v>0</v>
      </c>
      <c r="DA6710" s="9" cm="1">
        <f t="array" aca="1" ref="DA6710" ca="1">IF(OR(DA$37=$BZ6710:$CA6710),0,CZ6710)</f>
        <v>0</v>
      </c>
      <c r="DB6710" s="9" cm="1">
        <f t="array" aca="1" ref="DB6710" ca="1">IF(OR(DB$37=$BZ6710:$CA6710),0,DA6710)</f>
        <v>0</v>
      </c>
      <c r="DC6710" s="9" cm="1">
        <f t="array" aca="1" ref="DC6710" ca="1">IF(OR(DC$37=$BZ6710:$CA6710),0,DB6710)</f>
        <v>0</v>
      </c>
      <c r="DD6710" s="9" cm="1">
        <f t="array" aca="1" ref="DD6710" ca="1">IF(OR(DD$37=$BZ6710:$CA6710),0,DC6710)</f>
        <v>0</v>
      </c>
      <c r="DE6710" s="9" cm="1">
        <f t="array" aca="1" ref="DE6710" ca="1">IF(OR(DE$37=$BZ6710:$CA6710),0,DD6710)</f>
        <v>0</v>
      </c>
    </row>
    <row r="6711" spans="77:109">
      <c r="BY6711" s="10" t="s">
        <v>6864</v>
      </c>
      <c r="BZ6711" s="10">
        <v>67</v>
      </c>
      <c r="CA6711" s="10" t="s">
        <v>116</v>
      </c>
      <c r="CB6711" s="10" t="str" cm="1">
        <f t="array" aca="1" ref="CB6711" ca="1">INDIRECT("'Map'!" &amp; CA6711 &amp; BZ6711)</f>
        <v xml:space="preserve"> </v>
      </c>
      <c r="CC6711" s="10" t="str">
        <f ca="1">_xlfn.XLOOKUP(CB6711,Assumptions!$D$10:$D$15,Assumptions!$C$10:$C$15, "", 0, 1)</f>
        <v/>
      </c>
      <c r="CD6711" s="9">
        <f ca="1">_xlfn.XLOOKUP(CB6711,Assumptions!$D$10:$D$15,Assumptions!$F$10:$F$15, 0, 0, 1)</f>
        <v>0</v>
      </c>
      <c r="CE6711" s="9">
        <f ca="1">_xlfn.XLOOKUP(CB6711,Assumptions!$D$10:$D$15,Assumptions!$E$10:$E$15, 0, 0, 1)</f>
        <v>0</v>
      </c>
      <c r="CF6711" s="9">
        <f t="shared" ca="1" si="108"/>
        <v>0</v>
      </c>
      <c r="CG6711" s="9" cm="1">
        <f t="array" aca="1" ref="CG6711" ca="1">IF(OR(CG$37=$BZ6711:$CA6711),0,CF6711)</f>
        <v>0</v>
      </c>
      <c r="CH6711" s="9" cm="1">
        <f t="array" aca="1" ref="CH6711" ca="1">IF(OR(CH$37=$BZ6711:$CA6711),0,CG6711)</f>
        <v>0</v>
      </c>
      <c r="CI6711" s="9" cm="1">
        <f t="array" aca="1" ref="CI6711" ca="1">IF(OR(CI$37=$BZ6711:$CA6711),0,CH6711)</f>
        <v>0</v>
      </c>
      <c r="CJ6711" s="9" cm="1">
        <f t="array" aca="1" ref="CJ6711" ca="1">IF(OR(CJ$37=$BZ6711:$CA6711),0,CI6711)</f>
        <v>0</v>
      </c>
      <c r="CK6711" s="9" cm="1">
        <f t="array" aca="1" ref="CK6711" ca="1">IF(OR(CK$37=$BZ6711:$CA6711),0,CJ6711)</f>
        <v>0</v>
      </c>
      <c r="CL6711" s="9" cm="1">
        <f t="array" aca="1" ref="CL6711" ca="1">IF(OR(CL$37=$BZ6711:$CA6711),0,CK6711)</f>
        <v>0</v>
      </c>
      <c r="CM6711" s="9" cm="1">
        <f t="array" aca="1" ref="CM6711" ca="1">IF(OR(CM$37=$BZ6711:$CA6711),0,CL6711)</f>
        <v>0</v>
      </c>
      <c r="CN6711" s="9" cm="1">
        <f t="array" aca="1" ref="CN6711" ca="1">IF(OR(CN$37=$BZ6711:$CA6711),0,CM6711)</f>
        <v>0</v>
      </c>
      <c r="CO6711" s="9" cm="1">
        <f t="array" aca="1" ref="CO6711" ca="1">IF(OR(CO$37=$BZ6711:$CA6711),0,CN6711)</f>
        <v>0</v>
      </c>
      <c r="CP6711" s="9" cm="1">
        <f t="array" aca="1" ref="CP6711" ca="1">IF(OR(CP$37=$BZ6711:$CA6711),0,CO6711)</f>
        <v>0</v>
      </c>
      <c r="CQ6711" s="9" cm="1">
        <f t="array" aca="1" ref="CQ6711" ca="1">IF(OR(CQ$37=$BZ6711:$CA6711),0,CP6711)</f>
        <v>0</v>
      </c>
      <c r="CR6711" s="9" cm="1">
        <f t="array" aca="1" ref="CR6711" ca="1">IF(OR(CR$37=$BZ6711:$CA6711),0,CQ6711)</f>
        <v>0</v>
      </c>
      <c r="CS6711" s="9" cm="1">
        <f t="array" aca="1" ref="CS6711" ca="1">IF(OR(CS$37=$BZ6711:$CA6711),0,CR6711)</f>
        <v>0</v>
      </c>
      <c r="CT6711" s="9" cm="1">
        <f t="array" aca="1" ref="CT6711" ca="1">IF(OR(CT$37=$BZ6711:$CA6711),0,CS6711)</f>
        <v>0</v>
      </c>
      <c r="CU6711" s="9" cm="1">
        <f t="array" aca="1" ref="CU6711" ca="1">IF(OR(CU$37=$BZ6711:$CA6711),0,CT6711)</f>
        <v>0</v>
      </c>
      <c r="CV6711" s="9" cm="1">
        <f t="array" aca="1" ref="CV6711" ca="1">IF(OR(CV$37=$BZ6711:$CA6711),0,CU6711)</f>
        <v>0</v>
      </c>
      <c r="CW6711" s="9" cm="1">
        <f t="array" aca="1" ref="CW6711" ca="1">IF(OR(CW$37=$BZ6711:$CA6711),0,CV6711)</f>
        <v>0</v>
      </c>
      <c r="CX6711" s="9" cm="1">
        <f t="array" aca="1" ref="CX6711" ca="1">IF(OR(CX$37=$BZ6711:$CA6711),0,CW6711)</f>
        <v>0</v>
      </c>
      <c r="CY6711" s="9" cm="1">
        <f t="array" aca="1" ref="CY6711" ca="1">IF(OR(CY$37=$BZ6711:$CA6711),0,CX6711)</f>
        <v>0</v>
      </c>
      <c r="CZ6711" s="9" cm="1">
        <f t="array" aca="1" ref="CZ6711" ca="1">IF(OR(CZ$37=$BZ6711:$CA6711),0,CY6711)</f>
        <v>0</v>
      </c>
      <c r="DA6711" s="9" cm="1">
        <f t="array" aca="1" ref="DA6711" ca="1">IF(OR(DA$37=$BZ6711:$CA6711),0,CZ6711)</f>
        <v>0</v>
      </c>
      <c r="DB6711" s="9" cm="1">
        <f t="array" aca="1" ref="DB6711" ca="1">IF(OR(DB$37=$BZ6711:$CA6711),0,DA6711)</f>
        <v>0</v>
      </c>
      <c r="DC6711" s="9" cm="1">
        <f t="array" aca="1" ref="DC6711" ca="1">IF(OR(DC$37=$BZ6711:$CA6711),0,DB6711)</f>
        <v>0</v>
      </c>
      <c r="DD6711" s="9" cm="1">
        <f t="array" aca="1" ref="DD6711" ca="1">IF(OR(DD$37=$BZ6711:$CA6711),0,DC6711)</f>
        <v>0</v>
      </c>
      <c r="DE6711" s="9" cm="1">
        <f t="array" aca="1" ref="DE6711" ca="1">IF(OR(DE$37=$BZ6711:$CA6711),0,DD6711)</f>
        <v>0</v>
      </c>
    </row>
    <row r="6712" spans="77:109">
      <c r="BY6712" s="10" t="s">
        <v>6865</v>
      </c>
      <c r="BZ6712" s="10">
        <v>67</v>
      </c>
      <c r="CA6712" s="10" t="s">
        <v>109</v>
      </c>
      <c r="CB6712" s="10" t="str" cm="1">
        <f t="array" aca="1" ref="CB6712" ca="1">INDIRECT("'Map'!" &amp; CA6712 &amp; BZ6712)</f>
        <v xml:space="preserve"> </v>
      </c>
      <c r="CC6712" s="10" t="str">
        <f ca="1">_xlfn.XLOOKUP(CB6712,Assumptions!$D$10:$D$15,Assumptions!$C$10:$C$15, "", 0, 1)</f>
        <v/>
      </c>
      <c r="CD6712" s="9">
        <f ca="1">_xlfn.XLOOKUP(CB6712,Assumptions!$D$10:$D$15,Assumptions!$F$10:$F$15, 0, 0, 1)</f>
        <v>0</v>
      </c>
      <c r="CE6712" s="9">
        <f ca="1">_xlfn.XLOOKUP(CB6712,Assumptions!$D$10:$D$15,Assumptions!$E$10:$E$15, 0, 0, 1)</f>
        <v>0</v>
      </c>
      <c r="CF6712" s="9">
        <f t="shared" ca="1" si="108"/>
        <v>0</v>
      </c>
      <c r="CG6712" s="9" cm="1">
        <f t="array" aca="1" ref="CG6712" ca="1">IF(OR(CG$37=$BZ6712:$CA6712),0,CF6712)</f>
        <v>0</v>
      </c>
      <c r="CH6712" s="9" cm="1">
        <f t="array" aca="1" ref="CH6712" ca="1">IF(OR(CH$37=$BZ6712:$CA6712),0,CG6712)</f>
        <v>0</v>
      </c>
      <c r="CI6712" s="9" cm="1">
        <f t="array" aca="1" ref="CI6712" ca="1">IF(OR(CI$37=$BZ6712:$CA6712),0,CH6712)</f>
        <v>0</v>
      </c>
      <c r="CJ6712" s="9" cm="1">
        <f t="array" aca="1" ref="CJ6712" ca="1">IF(OR(CJ$37=$BZ6712:$CA6712),0,CI6712)</f>
        <v>0</v>
      </c>
      <c r="CK6712" s="9" cm="1">
        <f t="array" aca="1" ref="CK6712" ca="1">IF(OR(CK$37=$BZ6712:$CA6712),0,CJ6712)</f>
        <v>0</v>
      </c>
      <c r="CL6712" s="9" cm="1">
        <f t="array" aca="1" ref="CL6712" ca="1">IF(OR(CL$37=$BZ6712:$CA6712),0,CK6712)</f>
        <v>0</v>
      </c>
      <c r="CM6712" s="9" cm="1">
        <f t="array" aca="1" ref="CM6712" ca="1">IF(OR(CM$37=$BZ6712:$CA6712),0,CL6712)</f>
        <v>0</v>
      </c>
      <c r="CN6712" s="9" cm="1">
        <f t="array" aca="1" ref="CN6712" ca="1">IF(OR(CN$37=$BZ6712:$CA6712),0,CM6712)</f>
        <v>0</v>
      </c>
      <c r="CO6712" s="9" cm="1">
        <f t="array" aca="1" ref="CO6712" ca="1">IF(OR(CO$37=$BZ6712:$CA6712),0,CN6712)</f>
        <v>0</v>
      </c>
      <c r="CP6712" s="9" cm="1">
        <f t="array" aca="1" ref="CP6712" ca="1">IF(OR(CP$37=$BZ6712:$CA6712),0,CO6712)</f>
        <v>0</v>
      </c>
      <c r="CQ6712" s="9" cm="1">
        <f t="array" aca="1" ref="CQ6712" ca="1">IF(OR(CQ$37=$BZ6712:$CA6712),0,CP6712)</f>
        <v>0</v>
      </c>
      <c r="CR6712" s="9" cm="1">
        <f t="array" aca="1" ref="CR6712" ca="1">IF(OR(CR$37=$BZ6712:$CA6712),0,CQ6712)</f>
        <v>0</v>
      </c>
      <c r="CS6712" s="9" cm="1">
        <f t="array" aca="1" ref="CS6712" ca="1">IF(OR(CS$37=$BZ6712:$CA6712),0,CR6712)</f>
        <v>0</v>
      </c>
      <c r="CT6712" s="9" cm="1">
        <f t="array" aca="1" ref="CT6712" ca="1">IF(OR(CT$37=$BZ6712:$CA6712),0,CS6712)</f>
        <v>0</v>
      </c>
      <c r="CU6712" s="9" cm="1">
        <f t="array" aca="1" ref="CU6712" ca="1">IF(OR(CU$37=$BZ6712:$CA6712),0,CT6712)</f>
        <v>0</v>
      </c>
      <c r="CV6712" s="9" cm="1">
        <f t="array" aca="1" ref="CV6712" ca="1">IF(OR(CV$37=$BZ6712:$CA6712),0,CU6712)</f>
        <v>0</v>
      </c>
      <c r="CW6712" s="9" cm="1">
        <f t="array" aca="1" ref="CW6712" ca="1">IF(OR(CW$37=$BZ6712:$CA6712),0,CV6712)</f>
        <v>0</v>
      </c>
      <c r="CX6712" s="9" cm="1">
        <f t="array" aca="1" ref="CX6712" ca="1">IF(OR(CX$37=$BZ6712:$CA6712),0,CW6712)</f>
        <v>0</v>
      </c>
      <c r="CY6712" s="9" cm="1">
        <f t="array" aca="1" ref="CY6712" ca="1">IF(OR(CY$37=$BZ6712:$CA6712),0,CX6712)</f>
        <v>0</v>
      </c>
      <c r="CZ6712" s="9" cm="1">
        <f t="array" aca="1" ref="CZ6712" ca="1">IF(OR(CZ$37=$BZ6712:$CA6712),0,CY6712)</f>
        <v>0</v>
      </c>
      <c r="DA6712" s="9" cm="1">
        <f t="array" aca="1" ref="DA6712" ca="1">IF(OR(DA$37=$BZ6712:$CA6712),0,CZ6712)</f>
        <v>0</v>
      </c>
      <c r="DB6712" s="9" cm="1">
        <f t="array" aca="1" ref="DB6712" ca="1">IF(OR(DB$37=$BZ6712:$CA6712),0,DA6712)</f>
        <v>0</v>
      </c>
      <c r="DC6712" s="9" cm="1">
        <f t="array" aca="1" ref="DC6712" ca="1">IF(OR(DC$37=$BZ6712:$CA6712),0,DB6712)</f>
        <v>0</v>
      </c>
      <c r="DD6712" s="9" cm="1">
        <f t="array" aca="1" ref="DD6712" ca="1">IF(OR(DD$37=$BZ6712:$CA6712),0,DC6712)</f>
        <v>0</v>
      </c>
      <c r="DE6712" s="9" cm="1">
        <f t="array" aca="1" ref="DE6712" ca="1">IF(OR(DE$37=$BZ6712:$CA6712),0,DD6712)</f>
        <v>0</v>
      </c>
    </row>
    <row r="6713" spans="77:109">
      <c r="BY6713" s="10" t="s">
        <v>6866</v>
      </c>
      <c r="BZ6713" s="10">
        <v>67</v>
      </c>
      <c r="CA6713" s="10" t="s">
        <v>124</v>
      </c>
      <c r="CB6713" s="10" t="str" cm="1">
        <f t="array" aca="1" ref="CB6713" ca="1">INDIRECT("'Map'!" &amp; CA6713 &amp; BZ6713)</f>
        <v xml:space="preserve"> </v>
      </c>
      <c r="CC6713" s="10" t="str">
        <f ca="1">_xlfn.XLOOKUP(CB6713,Assumptions!$D$10:$D$15,Assumptions!$C$10:$C$15, "", 0, 1)</f>
        <v/>
      </c>
      <c r="CD6713" s="9">
        <f ca="1">_xlfn.XLOOKUP(CB6713,Assumptions!$D$10:$D$15,Assumptions!$F$10:$F$15, 0, 0, 1)</f>
        <v>0</v>
      </c>
      <c r="CE6713" s="9">
        <f ca="1">_xlfn.XLOOKUP(CB6713,Assumptions!$D$10:$D$15,Assumptions!$E$10:$E$15, 0, 0, 1)</f>
        <v>0</v>
      </c>
      <c r="CF6713" s="9">
        <f t="shared" ca="1" si="108"/>
        <v>0</v>
      </c>
      <c r="CG6713" s="9" cm="1">
        <f t="array" aca="1" ref="CG6713" ca="1">IF(OR(CG$37=$BZ6713:$CA6713),0,CF6713)</f>
        <v>0</v>
      </c>
      <c r="CH6713" s="9" cm="1">
        <f t="array" aca="1" ref="CH6713" ca="1">IF(OR(CH$37=$BZ6713:$CA6713),0,CG6713)</f>
        <v>0</v>
      </c>
      <c r="CI6713" s="9" cm="1">
        <f t="array" aca="1" ref="CI6713" ca="1">IF(OR(CI$37=$BZ6713:$CA6713),0,CH6713)</f>
        <v>0</v>
      </c>
      <c r="CJ6713" s="9" cm="1">
        <f t="array" aca="1" ref="CJ6713" ca="1">IF(OR(CJ$37=$BZ6713:$CA6713),0,CI6713)</f>
        <v>0</v>
      </c>
      <c r="CK6713" s="9" cm="1">
        <f t="array" aca="1" ref="CK6713" ca="1">IF(OR(CK$37=$BZ6713:$CA6713),0,CJ6713)</f>
        <v>0</v>
      </c>
      <c r="CL6713" s="9" cm="1">
        <f t="array" aca="1" ref="CL6713" ca="1">IF(OR(CL$37=$BZ6713:$CA6713),0,CK6713)</f>
        <v>0</v>
      </c>
      <c r="CM6713" s="9" cm="1">
        <f t="array" aca="1" ref="CM6713" ca="1">IF(OR(CM$37=$BZ6713:$CA6713),0,CL6713)</f>
        <v>0</v>
      </c>
      <c r="CN6713" s="9" cm="1">
        <f t="array" aca="1" ref="CN6713" ca="1">IF(OR(CN$37=$BZ6713:$CA6713),0,CM6713)</f>
        <v>0</v>
      </c>
      <c r="CO6713" s="9" cm="1">
        <f t="array" aca="1" ref="CO6713" ca="1">IF(OR(CO$37=$BZ6713:$CA6713),0,CN6713)</f>
        <v>0</v>
      </c>
      <c r="CP6713" s="9" cm="1">
        <f t="array" aca="1" ref="CP6713" ca="1">IF(OR(CP$37=$BZ6713:$CA6713),0,CO6713)</f>
        <v>0</v>
      </c>
      <c r="CQ6713" s="9" cm="1">
        <f t="array" aca="1" ref="CQ6713" ca="1">IF(OR(CQ$37=$BZ6713:$CA6713),0,CP6713)</f>
        <v>0</v>
      </c>
      <c r="CR6713" s="9" cm="1">
        <f t="array" aca="1" ref="CR6713" ca="1">IF(OR(CR$37=$BZ6713:$CA6713),0,CQ6713)</f>
        <v>0</v>
      </c>
      <c r="CS6713" s="9" cm="1">
        <f t="array" aca="1" ref="CS6713" ca="1">IF(OR(CS$37=$BZ6713:$CA6713),0,CR6713)</f>
        <v>0</v>
      </c>
      <c r="CT6713" s="9" cm="1">
        <f t="array" aca="1" ref="CT6713" ca="1">IF(OR(CT$37=$BZ6713:$CA6713),0,CS6713)</f>
        <v>0</v>
      </c>
      <c r="CU6713" s="9" cm="1">
        <f t="array" aca="1" ref="CU6713" ca="1">IF(OR(CU$37=$BZ6713:$CA6713),0,CT6713)</f>
        <v>0</v>
      </c>
      <c r="CV6713" s="9" cm="1">
        <f t="array" aca="1" ref="CV6713" ca="1">IF(OR(CV$37=$BZ6713:$CA6713),0,CU6713)</f>
        <v>0</v>
      </c>
      <c r="CW6713" s="9" cm="1">
        <f t="array" aca="1" ref="CW6713" ca="1">IF(OR(CW$37=$BZ6713:$CA6713),0,CV6713)</f>
        <v>0</v>
      </c>
      <c r="CX6713" s="9" cm="1">
        <f t="array" aca="1" ref="CX6713" ca="1">IF(OR(CX$37=$BZ6713:$CA6713),0,CW6713)</f>
        <v>0</v>
      </c>
      <c r="CY6713" s="9" cm="1">
        <f t="array" aca="1" ref="CY6713" ca="1">IF(OR(CY$37=$BZ6713:$CA6713),0,CX6713)</f>
        <v>0</v>
      </c>
      <c r="CZ6713" s="9" cm="1">
        <f t="array" aca="1" ref="CZ6713" ca="1">IF(OR(CZ$37=$BZ6713:$CA6713),0,CY6713)</f>
        <v>0</v>
      </c>
      <c r="DA6713" s="9" cm="1">
        <f t="array" aca="1" ref="DA6713" ca="1">IF(OR(DA$37=$BZ6713:$CA6713),0,CZ6713)</f>
        <v>0</v>
      </c>
      <c r="DB6713" s="9" cm="1">
        <f t="array" aca="1" ref="DB6713" ca="1">IF(OR(DB$37=$BZ6713:$CA6713),0,DA6713)</f>
        <v>0</v>
      </c>
      <c r="DC6713" s="9" cm="1">
        <f t="array" aca="1" ref="DC6713" ca="1">IF(OR(DC$37=$BZ6713:$CA6713),0,DB6713)</f>
        <v>0</v>
      </c>
      <c r="DD6713" s="9" cm="1">
        <f t="array" aca="1" ref="DD6713" ca="1">IF(OR(DD$37=$BZ6713:$CA6713),0,DC6713)</f>
        <v>0</v>
      </c>
      <c r="DE6713" s="9" cm="1">
        <f t="array" aca="1" ref="DE6713" ca="1">IF(OR(DE$37=$BZ6713:$CA6713),0,DD6713)</f>
        <v>0</v>
      </c>
    </row>
    <row r="6714" spans="77:109">
      <c r="BY6714" s="10" t="s">
        <v>6867</v>
      </c>
      <c r="BZ6714" s="10">
        <v>67</v>
      </c>
      <c r="CA6714" s="10" t="s">
        <v>125</v>
      </c>
      <c r="CB6714" s="10" t="str" cm="1">
        <f t="array" aca="1" ref="CB6714" ca="1">INDIRECT("'Map'!" &amp; CA6714 &amp; BZ6714)</f>
        <v xml:space="preserve"> </v>
      </c>
      <c r="CC6714" s="10" t="str">
        <f ca="1">_xlfn.XLOOKUP(CB6714,Assumptions!$D$10:$D$15,Assumptions!$C$10:$C$15, "", 0, 1)</f>
        <v/>
      </c>
      <c r="CD6714" s="9">
        <f ca="1">_xlfn.XLOOKUP(CB6714,Assumptions!$D$10:$D$15,Assumptions!$F$10:$F$15, 0, 0, 1)</f>
        <v>0</v>
      </c>
      <c r="CE6714" s="9">
        <f ca="1">_xlfn.XLOOKUP(CB6714,Assumptions!$D$10:$D$15,Assumptions!$E$10:$E$15, 0, 0, 1)</f>
        <v>0</v>
      </c>
      <c r="CF6714" s="9">
        <f t="shared" ca="1" si="108"/>
        <v>0</v>
      </c>
      <c r="CG6714" s="9" cm="1">
        <f t="array" aca="1" ref="CG6714" ca="1">IF(OR(CG$37=$BZ6714:$CA6714),0,CF6714)</f>
        <v>0</v>
      </c>
      <c r="CH6714" s="9" cm="1">
        <f t="array" aca="1" ref="CH6714" ca="1">IF(OR(CH$37=$BZ6714:$CA6714),0,CG6714)</f>
        <v>0</v>
      </c>
      <c r="CI6714" s="9" cm="1">
        <f t="array" aca="1" ref="CI6714" ca="1">IF(OR(CI$37=$BZ6714:$CA6714),0,CH6714)</f>
        <v>0</v>
      </c>
      <c r="CJ6714" s="9" cm="1">
        <f t="array" aca="1" ref="CJ6714" ca="1">IF(OR(CJ$37=$BZ6714:$CA6714),0,CI6714)</f>
        <v>0</v>
      </c>
      <c r="CK6714" s="9" cm="1">
        <f t="array" aca="1" ref="CK6714" ca="1">IF(OR(CK$37=$BZ6714:$CA6714),0,CJ6714)</f>
        <v>0</v>
      </c>
      <c r="CL6714" s="9" cm="1">
        <f t="array" aca="1" ref="CL6714" ca="1">IF(OR(CL$37=$BZ6714:$CA6714),0,CK6714)</f>
        <v>0</v>
      </c>
      <c r="CM6714" s="9" cm="1">
        <f t="array" aca="1" ref="CM6714" ca="1">IF(OR(CM$37=$BZ6714:$CA6714),0,CL6714)</f>
        <v>0</v>
      </c>
      <c r="CN6714" s="9" cm="1">
        <f t="array" aca="1" ref="CN6714" ca="1">IF(OR(CN$37=$BZ6714:$CA6714),0,CM6714)</f>
        <v>0</v>
      </c>
      <c r="CO6714" s="9" cm="1">
        <f t="array" aca="1" ref="CO6714" ca="1">IF(OR(CO$37=$BZ6714:$CA6714),0,CN6714)</f>
        <v>0</v>
      </c>
      <c r="CP6714" s="9" cm="1">
        <f t="array" aca="1" ref="CP6714" ca="1">IF(OR(CP$37=$BZ6714:$CA6714),0,CO6714)</f>
        <v>0</v>
      </c>
      <c r="CQ6714" s="9" cm="1">
        <f t="array" aca="1" ref="CQ6714" ca="1">IF(OR(CQ$37=$BZ6714:$CA6714),0,CP6714)</f>
        <v>0</v>
      </c>
      <c r="CR6714" s="9" cm="1">
        <f t="array" aca="1" ref="CR6714" ca="1">IF(OR(CR$37=$BZ6714:$CA6714),0,CQ6714)</f>
        <v>0</v>
      </c>
      <c r="CS6714" s="9" cm="1">
        <f t="array" aca="1" ref="CS6714" ca="1">IF(OR(CS$37=$BZ6714:$CA6714),0,CR6714)</f>
        <v>0</v>
      </c>
      <c r="CT6714" s="9" cm="1">
        <f t="array" aca="1" ref="CT6714" ca="1">IF(OR(CT$37=$BZ6714:$CA6714),0,CS6714)</f>
        <v>0</v>
      </c>
      <c r="CU6714" s="9" cm="1">
        <f t="array" aca="1" ref="CU6714" ca="1">IF(OR(CU$37=$BZ6714:$CA6714),0,CT6714)</f>
        <v>0</v>
      </c>
      <c r="CV6714" s="9" cm="1">
        <f t="array" aca="1" ref="CV6714" ca="1">IF(OR(CV$37=$BZ6714:$CA6714),0,CU6714)</f>
        <v>0</v>
      </c>
      <c r="CW6714" s="9" cm="1">
        <f t="array" aca="1" ref="CW6714" ca="1">IF(OR(CW$37=$BZ6714:$CA6714),0,CV6714)</f>
        <v>0</v>
      </c>
      <c r="CX6714" s="9" cm="1">
        <f t="array" aca="1" ref="CX6714" ca="1">IF(OR(CX$37=$BZ6714:$CA6714),0,CW6714)</f>
        <v>0</v>
      </c>
      <c r="CY6714" s="9" cm="1">
        <f t="array" aca="1" ref="CY6714" ca="1">IF(OR(CY$37=$BZ6714:$CA6714),0,CX6714)</f>
        <v>0</v>
      </c>
      <c r="CZ6714" s="9" cm="1">
        <f t="array" aca="1" ref="CZ6714" ca="1">IF(OR(CZ$37=$BZ6714:$CA6714),0,CY6714)</f>
        <v>0</v>
      </c>
      <c r="DA6714" s="9" cm="1">
        <f t="array" aca="1" ref="DA6714" ca="1">IF(OR(DA$37=$BZ6714:$CA6714),0,CZ6714)</f>
        <v>0</v>
      </c>
      <c r="DB6714" s="9" cm="1">
        <f t="array" aca="1" ref="DB6714" ca="1">IF(OR(DB$37=$BZ6714:$CA6714),0,DA6714)</f>
        <v>0</v>
      </c>
      <c r="DC6714" s="9" cm="1">
        <f t="array" aca="1" ref="DC6714" ca="1">IF(OR(DC$37=$BZ6714:$CA6714),0,DB6714)</f>
        <v>0</v>
      </c>
      <c r="DD6714" s="9" cm="1">
        <f t="array" aca="1" ref="DD6714" ca="1">IF(OR(DD$37=$BZ6714:$CA6714),0,DC6714)</f>
        <v>0</v>
      </c>
      <c r="DE6714" s="9" cm="1">
        <f t="array" aca="1" ref="DE6714" ca="1">IF(OR(DE$37=$BZ6714:$CA6714),0,DD6714)</f>
        <v>0</v>
      </c>
    </row>
    <row r="6715" spans="77:109">
      <c r="BY6715" s="10" t="s">
        <v>6868</v>
      </c>
      <c r="BZ6715" s="10">
        <v>67</v>
      </c>
      <c r="CA6715" s="10" t="s">
        <v>126</v>
      </c>
      <c r="CB6715" s="10" t="str" cm="1">
        <f t="array" aca="1" ref="CB6715" ca="1">INDIRECT("'Map'!" &amp; CA6715 &amp; BZ6715)</f>
        <v>🍋</v>
      </c>
      <c r="CC6715" s="10" t="str">
        <f ca="1">_xlfn.XLOOKUP(CB6715,Assumptions!$D$10:$D$15,Assumptions!$C$10:$C$15, "", 0, 1)</f>
        <v>Lemon</v>
      </c>
      <c r="CD6715" s="9">
        <f ca="1">_xlfn.XLOOKUP(CB6715,Assumptions!$D$10:$D$15,Assumptions!$F$10:$F$15, 0, 0, 1)</f>
        <v>300</v>
      </c>
      <c r="CE6715" s="9">
        <f ca="1">_xlfn.XLOOKUP(CB6715,Assumptions!$D$10:$D$15,Assumptions!$E$10:$E$15, 0, 0, 1)</f>
        <v>1.5</v>
      </c>
      <c r="CF6715" s="9">
        <f t="shared" ca="1" si="108"/>
        <v>450</v>
      </c>
      <c r="CG6715" s="9" cm="1">
        <f t="array" aca="1" ref="CG6715" ca="1">IF(OR(CG$37=$BZ6715:$CA6715),0,CF6715)</f>
        <v>450</v>
      </c>
      <c r="CH6715" s="9" cm="1">
        <f t="array" aca="1" ref="CH6715" ca="1">IF(OR(CH$37=$BZ6715:$CA6715),0,CG6715)</f>
        <v>450</v>
      </c>
      <c r="CI6715" s="9" cm="1">
        <f t="array" aca="1" ref="CI6715" ca="1">IF(OR(CI$37=$BZ6715:$CA6715),0,CH6715)</f>
        <v>450</v>
      </c>
      <c r="CJ6715" s="9" cm="1">
        <f t="array" aca="1" ref="CJ6715" ca="1">IF(OR(CJ$37=$BZ6715:$CA6715),0,CI6715)</f>
        <v>450</v>
      </c>
      <c r="CK6715" s="9" cm="1">
        <f t="array" aca="1" ref="CK6715" ca="1">IF(OR(CK$37=$BZ6715:$CA6715),0,CJ6715)</f>
        <v>450</v>
      </c>
      <c r="CL6715" s="9" cm="1">
        <f t="array" aca="1" ref="CL6715" ca="1">IF(OR(CL$37=$BZ6715:$CA6715),0,CK6715)</f>
        <v>450</v>
      </c>
      <c r="CM6715" s="9" cm="1">
        <f t="array" aca="1" ref="CM6715" ca="1">IF(OR(CM$37=$BZ6715:$CA6715),0,CL6715)</f>
        <v>450</v>
      </c>
      <c r="CN6715" s="9" cm="1">
        <f t="array" aca="1" ref="CN6715" ca="1">IF(OR(CN$37=$BZ6715:$CA6715),0,CM6715)</f>
        <v>450</v>
      </c>
      <c r="CO6715" s="9" cm="1">
        <f t="array" aca="1" ref="CO6715" ca="1">IF(OR(CO$37=$BZ6715:$CA6715),0,CN6715)</f>
        <v>450</v>
      </c>
      <c r="CP6715" s="9" cm="1">
        <f t="array" aca="1" ref="CP6715" ca="1">IF(OR(CP$37=$BZ6715:$CA6715),0,CO6715)</f>
        <v>450</v>
      </c>
      <c r="CQ6715" s="9" cm="1">
        <f t="array" aca="1" ref="CQ6715" ca="1">IF(OR(CQ$37=$BZ6715:$CA6715),0,CP6715)</f>
        <v>450</v>
      </c>
      <c r="CR6715" s="9" cm="1">
        <f t="array" aca="1" ref="CR6715" ca="1">IF(OR(CR$37=$BZ6715:$CA6715),0,CQ6715)</f>
        <v>450</v>
      </c>
      <c r="CS6715" s="9" cm="1">
        <f t="array" aca="1" ref="CS6715" ca="1">IF(OR(CS$37=$BZ6715:$CA6715),0,CR6715)</f>
        <v>450</v>
      </c>
      <c r="CT6715" s="9" cm="1">
        <f t="array" aca="1" ref="CT6715" ca="1">IF(OR(CT$37=$BZ6715:$CA6715),0,CS6715)</f>
        <v>450</v>
      </c>
      <c r="CU6715" s="9" cm="1">
        <f t="array" aca="1" ref="CU6715" ca="1">IF(OR(CU$37=$BZ6715:$CA6715),0,CT6715)</f>
        <v>450</v>
      </c>
      <c r="CV6715" s="9" cm="1">
        <f t="array" aca="1" ref="CV6715" ca="1">IF(OR(CV$37=$BZ6715:$CA6715),0,CU6715)</f>
        <v>450</v>
      </c>
      <c r="CW6715" s="9" cm="1">
        <f t="array" aca="1" ref="CW6715" ca="1">IF(OR(CW$37=$BZ6715:$CA6715),0,CV6715)</f>
        <v>450</v>
      </c>
      <c r="CX6715" s="9" cm="1">
        <f t="array" aca="1" ref="CX6715" ca="1">IF(OR(CX$37=$BZ6715:$CA6715),0,CW6715)</f>
        <v>450</v>
      </c>
      <c r="CY6715" s="9" cm="1">
        <f t="array" aca="1" ref="CY6715" ca="1">IF(OR(CY$37=$BZ6715:$CA6715),0,CX6715)</f>
        <v>450</v>
      </c>
      <c r="CZ6715" s="9" cm="1">
        <f t="array" aca="1" ref="CZ6715" ca="1">IF(OR(CZ$37=$BZ6715:$CA6715),0,CY6715)</f>
        <v>450</v>
      </c>
      <c r="DA6715" s="9" cm="1">
        <f t="array" aca="1" ref="DA6715" ca="1">IF(OR(DA$37=$BZ6715:$CA6715),0,CZ6715)</f>
        <v>450</v>
      </c>
      <c r="DB6715" s="9" cm="1">
        <f t="array" aca="1" ref="DB6715" ca="1">IF(OR(DB$37=$BZ6715:$CA6715),0,DA6715)</f>
        <v>450</v>
      </c>
      <c r="DC6715" s="9" cm="1">
        <f t="array" aca="1" ref="DC6715" ca="1">IF(OR(DC$37=$BZ6715:$CA6715),0,DB6715)</f>
        <v>450</v>
      </c>
      <c r="DD6715" s="9" cm="1">
        <f t="array" aca="1" ref="DD6715" ca="1">IF(OR(DD$37=$BZ6715:$CA6715),0,DC6715)</f>
        <v>450</v>
      </c>
      <c r="DE6715" s="9" cm="1">
        <f t="array" aca="1" ref="DE6715" ca="1">IF(OR(DE$37=$BZ6715:$CA6715),0,DD6715)</f>
        <v>450</v>
      </c>
    </row>
    <row r="6716" spans="77:109">
      <c r="BY6716" s="10" t="s">
        <v>6869</v>
      </c>
      <c r="BZ6716" s="10">
        <v>67</v>
      </c>
      <c r="CA6716" s="10" t="s">
        <v>75</v>
      </c>
      <c r="CB6716" s="10" t="str" cm="1">
        <f t="array" aca="1" ref="CB6716" ca="1">INDIRECT("'Map'!" &amp; CA6716 &amp; BZ6716)</f>
        <v>🍍</v>
      </c>
      <c r="CC6716" s="10" t="str">
        <f ca="1">_xlfn.XLOOKUP(CB6716,Assumptions!$D$10:$D$15,Assumptions!$C$10:$C$15, "", 0, 1)</f>
        <v>Pineapple</v>
      </c>
      <c r="CD6716" s="9">
        <f ca="1">_xlfn.XLOOKUP(CB6716,Assumptions!$D$10:$D$15,Assumptions!$F$10:$F$15, 0, 0, 1)</f>
        <v>1250</v>
      </c>
      <c r="CE6716" s="9">
        <f ca="1">_xlfn.XLOOKUP(CB6716,Assumptions!$D$10:$D$15,Assumptions!$E$10:$E$15, 0, 0, 1)</f>
        <v>2</v>
      </c>
      <c r="CF6716" s="9">
        <f t="shared" ca="1" si="108"/>
        <v>2500</v>
      </c>
      <c r="CG6716" s="9" cm="1">
        <f t="array" aca="1" ref="CG6716" ca="1">IF(OR(CG$37=$BZ6716:$CA6716),0,CF6716)</f>
        <v>2500</v>
      </c>
      <c r="CH6716" s="9" cm="1">
        <f t="array" aca="1" ref="CH6716" ca="1">IF(OR(CH$37=$BZ6716:$CA6716),0,CG6716)</f>
        <v>2500</v>
      </c>
      <c r="CI6716" s="9" cm="1">
        <f t="array" aca="1" ref="CI6716" ca="1">IF(OR(CI$37=$BZ6716:$CA6716),0,CH6716)</f>
        <v>2500</v>
      </c>
      <c r="CJ6716" s="9" cm="1">
        <f t="array" aca="1" ref="CJ6716" ca="1">IF(OR(CJ$37=$BZ6716:$CA6716),0,CI6716)</f>
        <v>2500</v>
      </c>
      <c r="CK6716" s="9" cm="1">
        <f t="array" aca="1" ref="CK6716" ca="1">IF(OR(CK$37=$BZ6716:$CA6716),0,CJ6716)</f>
        <v>2500</v>
      </c>
      <c r="CL6716" s="9" cm="1">
        <f t="array" aca="1" ref="CL6716" ca="1">IF(OR(CL$37=$BZ6716:$CA6716),0,CK6716)</f>
        <v>2500</v>
      </c>
      <c r="CM6716" s="9" cm="1">
        <f t="array" aca="1" ref="CM6716" ca="1">IF(OR(CM$37=$BZ6716:$CA6716),0,CL6716)</f>
        <v>2500</v>
      </c>
      <c r="CN6716" s="9" cm="1">
        <f t="array" aca="1" ref="CN6716" ca="1">IF(OR(CN$37=$BZ6716:$CA6716),0,CM6716)</f>
        <v>2500</v>
      </c>
      <c r="CO6716" s="9" cm="1">
        <f t="array" aca="1" ref="CO6716" ca="1">IF(OR(CO$37=$BZ6716:$CA6716),0,CN6716)</f>
        <v>2500</v>
      </c>
      <c r="CP6716" s="9" cm="1">
        <f t="array" aca="1" ref="CP6716" ca="1">IF(OR(CP$37=$BZ6716:$CA6716),0,CO6716)</f>
        <v>2500</v>
      </c>
      <c r="CQ6716" s="9" cm="1">
        <f t="array" aca="1" ref="CQ6716" ca="1">IF(OR(CQ$37=$BZ6716:$CA6716),0,CP6716)</f>
        <v>2500</v>
      </c>
      <c r="CR6716" s="9" cm="1">
        <f t="array" aca="1" ref="CR6716" ca="1">IF(OR(CR$37=$BZ6716:$CA6716),0,CQ6716)</f>
        <v>2500</v>
      </c>
      <c r="CS6716" s="9" cm="1">
        <f t="array" aca="1" ref="CS6716" ca="1">IF(OR(CS$37=$BZ6716:$CA6716),0,CR6716)</f>
        <v>2500</v>
      </c>
      <c r="CT6716" s="9" cm="1">
        <f t="array" aca="1" ref="CT6716" ca="1">IF(OR(CT$37=$BZ6716:$CA6716),0,CS6716)</f>
        <v>2500</v>
      </c>
      <c r="CU6716" s="9" cm="1">
        <f t="array" aca="1" ref="CU6716" ca="1">IF(OR(CU$37=$BZ6716:$CA6716),0,CT6716)</f>
        <v>2500</v>
      </c>
      <c r="CV6716" s="9" cm="1">
        <f t="array" aca="1" ref="CV6716" ca="1">IF(OR(CV$37=$BZ6716:$CA6716),0,CU6716)</f>
        <v>2500</v>
      </c>
      <c r="CW6716" s="9" cm="1">
        <f t="array" aca="1" ref="CW6716" ca="1">IF(OR(CW$37=$BZ6716:$CA6716),0,CV6716)</f>
        <v>2500</v>
      </c>
      <c r="CX6716" s="9" cm="1">
        <f t="array" aca="1" ref="CX6716" ca="1">IF(OR(CX$37=$BZ6716:$CA6716),0,CW6716)</f>
        <v>2500</v>
      </c>
      <c r="CY6716" s="9" cm="1">
        <f t="array" aca="1" ref="CY6716" ca="1">IF(OR(CY$37=$BZ6716:$CA6716),0,CX6716)</f>
        <v>2500</v>
      </c>
      <c r="CZ6716" s="9" cm="1">
        <f t="array" aca="1" ref="CZ6716" ca="1">IF(OR(CZ$37=$BZ6716:$CA6716),0,CY6716)</f>
        <v>2500</v>
      </c>
      <c r="DA6716" s="9" cm="1">
        <f t="array" aca="1" ref="DA6716" ca="1">IF(OR(DA$37=$BZ6716:$CA6716),0,CZ6716)</f>
        <v>2500</v>
      </c>
      <c r="DB6716" s="9" cm="1">
        <f t="array" aca="1" ref="DB6716" ca="1">IF(OR(DB$37=$BZ6716:$CA6716),0,DA6716)</f>
        <v>0</v>
      </c>
      <c r="DC6716" s="9" cm="1">
        <f t="array" aca="1" ref="DC6716" ca="1">IF(OR(DC$37=$BZ6716:$CA6716),0,DB6716)</f>
        <v>0</v>
      </c>
      <c r="DD6716" s="9" cm="1">
        <f t="array" aca="1" ref="DD6716" ca="1">IF(OR(DD$37=$BZ6716:$CA6716),0,DC6716)</f>
        <v>0</v>
      </c>
      <c r="DE6716" s="9" cm="1">
        <f t="array" aca="1" ref="DE6716" ca="1">IF(OR(DE$37=$BZ6716:$CA6716),0,DD6716)</f>
        <v>0</v>
      </c>
    </row>
    <row r="6717" spans="77:109">
      <c r="BY6717" s="10" t="s">
        <v>6870</v>
      </c>
      <c r="BZ6717" s="10">
        <v>67</v>
      </c>
      <c r="CA6717" s="10" t="s">
        <v>127</v>
      </c>
      <c r="CB6717" s="10" t="str" cm="1">
        <f t="array" aca="1" ref="CB6717" ca="1">INDIRECT("'Map'!" &amp; CA6717 &amp; BZ6717)</f>
        <v xml:space="preserve"> </v>
      </c>
      <c r="CC6717" s="10" t="str">
        <f ca="1">_xlfn.XLOOKUP(CB6717,Assumptions!$D$10:$D$15,Assumptions!$C$10:$C$15, "", 0, 1)</f>
        <v/>
      </c>
      <c r="CD6717" s="9">
        <f ca="1">_xlfn.XLOOKUP(CB6717,Assumptions!$D$10:$D$15,Assumptions!$F$10:$F$15, 0, 0, 1)</f>
        <v>0</v>
      </c>
      <c r="CE6717" s="9">
        <f ca="1">_xlfn.XLOOKUP(CB6717,Assumptions!$D$10:$D$15,Assumptions!$E$10:$E$15, 0, 0, 1)</f>
        <v>0</v>
      </c>
      <c r="CF6717" s="9">
        <f t="shared" ca="1" si="108"/>
        <v>0</v>
      </c>
      <c r="CG6717" s="9" cm="1">
        <f t="array" aca="1" ref="CG6717" ca="1">IF(OR(CG$37=$BZ6717:$CA6717),0,CF6717)</f>
        <v>0</v>
      </c>
      <c r="CH6717" s="9" cm="1">
        <f t="array" aca="1" ref="CH6717" ca="1">IF(OR(CH$37=$BZ6717:$CA6717),0,CG6717)</f>
        <v>0</v>
      </c>
      <c r="CI6717" s="9" cm="1">
        <f t="array" aca="1" ref="CI6717" ca="1">IF(OR(CI$37=$BZ6717:$CA6717),0,CH6717)</f>
        <v>0</v>
      </c>
      <c r="CJ6717" s="9" cm="1">
        <f t="array" aca="1" ref="CJ6717" ca="1">IF(OR(CJ$37=$BZ6717:$CA6717),0,CI6717)</f>
        <v>0</v>
      </c>
      <c r="CK6717" s="9" cm="1">
        <f t="array" aca="1" ref="CK6717" ca="1">IF(OR(CK$37=$BZ6717:$CA6717),0,CJ6717)</f>
        <v>0</v>
      </c>
      <c r="CL6717" s="9" cm="1">
        <f t="array" aca="1" ref="CL6717" ca="1">IF(OR(CL$37=$BZ6717:$CA6717),0,CK6717)</f>
        <v>0</v>
      </c>
      <c r="CM6717" s="9" cm="1">
        <f t="array" aca="1" ref="CM6717" ca="1">IF(OR(CM$37=$BZ6717:$CA6717),0,CL6717)</f>
        <v>0</v>
      </c>
      <c r="CN6717" s="9" cm="1">
        <f t="array" aca="1" ref="CN6717" ca="1">IF(OR(CN$37=$BZ6717:$CA6717),0,CM6717)</f>
        <v>0</v>
      </c>
      <c r="CO6717" s="9" cm="1">
        <f t="array" aca="1" ref="CO6717" ca="1">IF(OR(CO$37=$BZ6717:$CA6717),0,CN6717)</f>
        <v>0</v>
      </c>
      <c r="CP6717" s="9" cm="1">
        <f t="array" aca="1" ref="CP6717" ca="1">IF(OR(CP$37=$BZ6717:$CA6717),0,CO6717)</f>
        <v>0</v>
      </c>
      <c r="CQ6717" s="9" cm="1">
        <f t="array" aca="1" ref="CQ6717" ca="1">IF(OR(CQ$37=$BZ6717:$CA6717),0,CP6717)</f>
        <v>0</v>
      </c>
      <c r="CR6717" s="9" cm="1">
        <f t="array" aca="1" ref="CR6717" ca="1">IF(OR(CR$37=$BZ6717:$CA6717),0,CQ6717)</f>
        <v>0</v>
      </c>
      <c r="CS6717" s="9" cm="1">
        <f t="array" aca="1" ref="CS6717" ca="1">IF(OR(CS$37=$BZ6717:$CA6717),0,CR6717)</f>
        <v>0</v>
      </c>
      <c r="CT6717" s="9" cm="1">
        <f t="array" aca="1" ref="CT6717" ca="1">IF(OR(CT$37=$BZ6717:$CA6717),0,CS6717)</f>
        <v>0</v>
      </c>
      <c r="CU6717" s="9" cm="1">
        <f t="array" aca="1" ref="CU6717" ca="1">IF(OR(CU$37=$BZ6717:$CA6717),0,CT6717)</f>
        <v>0</v>
      </c>
      <c r="CV6717" s="9" cm="1">
        <f t="array" aca="1" ref="CV6717" ca="1">IF(OR(CV$37=$BZ6717:$CA6717),0,CU6717)</f>
        <v>0</v>
      </c>
      <c r="CW6717" s="9" cm="1">
        <f t="array" aca="1" ref="CW6717" ca="1">IF(OR(CW$37=$BZ6717:$CA6717),0,CV6717)</f>
        <v>0</v>
      </c>
      <c r="CX6717" s="9" cm="1">
        <f t="array" aca="1" ref="CX6717" ca="1">IF(OR(CX$37=$BZ6717:$CA6717),0,CW6717)</f>
        <v>0</v>
      </c>
      <c r="CY6717" s="9" cm="1">
        <f t="array" aca="1" ref="CY6717" ca="1">IF(OR(CY$37=$BZ6717:$CA6717),0,CX6717)</f>
        <v>0</v>
      </c>
      <c r="CZ6717" s="9" cm="1">
        <f t="array" aca="1" ref="CZ6717" ca="1">IF(OR(CZ$37=$BZ6717:$CA6717),0,CY6717)</f>
        <v>0</v>
      </c>
      <c r="DA6717" s="9" cm="1">
        <f t="array" aca="1" ref="DA6717" ca="1">IF(OR(DA$37=$BZ6717:$CA6717),0,CZ6717)</f>
        <v>0</v>
      </c>
      <c r="DB6717" s="9" cm="1">
        <f t="array" aca="1" ref="DB6717" ca="1">IF(OR(DB$37=$BZ6717:$CA6717),0,DA6717)</f>
        <v>0</v>
      </c>
      <c r="DC6717" s="9" cm="1">
        <f t="array" aca="1" ref="DC6717" ca="1">IF(OR(DC$37=$BZ6717:$CA6717),0,DB6717)</f>
        <v>0</v>
      </c>
      <c r="DD6717" s="9" cm="1">
        <f t="array" aca="1" ref="DD6717" ca="1">IF(OR(DD$37=$BZ6717:$CA6717),0,DC6717)</f>
        <v>0</v>
      </c>
      <c r="DE6717" s="9" cm="1">
        <f t="array" aca="1" ref="DE6717" ca="1">IF(OR(DE$37=$BZ6717:$CA6717),0,DD6717)</f>
        <v>0</v>
      </c>
    </row>
    <row r="6718" spans="77:109">
      <c r="BY6718" s="10" t="s">
        <v>6871</v>
      </c>
      <c r="BZ6718" s="10">
        <v>67</v>
      </c>
      <c r="CA6718" s="10" t="s">
        <v>107</v>
      </c>
      <c r="CB6718" s="10" t="str" cm="1">
        <f t="array" aca="1" ref="CB6718" ca="1">INDIRECT("'Map'!" &amp; CA6718 &amp; BZ6718)</f>
        <v>🍅</v>
      </c>
      <c r="CC6718" s="10" t="str">
        <f ca="1">_xlfn.XLOOKUP(CB6718,Assumptions!$D$10:$D$15,Assumptions!$C$10:$C$15, "", 0, 1)</f>
        <v>Tomato</v>
      </c>
      <c r="CD6718" s="9">
        <f ca="1">_xlfn.XLOOKUP(CB6718,Assumptions!$D$10:$D$15,Assumptions!$F$10:$F$15, 0, 0, 1)</f>
        <v>650</v>
      </c>
      <c r="CE6718" s="9">
        <f ca="1">_xlfn.XLOOKUP(CB6718,Assumptions!$D$10:$D$15,Assumptions!$E$10:$E$15, 0, 0, 1)</f>
        <v>1</v>
      </c>
      <c r="CF6718" s="9">
        <f t="shared" ca="1" si="108"/>
        <v>650</v>
      </c>
      <c r="CG6718" s="9" cm="1">
        <f t="array" aca="1" ref="CG6718" ca="1">IF(OR(CG$37=$BZ6718:$CA6718),0,CF6718)</f>
        <v>650</v>
      </c>
      <c r="CH6718" s="9" cm="1">
        <f t="array" aca="1" ref="CH6718" ca="1">IF(OR(CH$37=$BZ6718:$CA6718),0,CG6718)</f>
        <v>650</v>
      </c>
      <c r="CI6718" s="9" cm="1">
        <f t="array" aca="1" ref="CI6718" ca="1">IF(OR(CI$37=$BZ6718:$CA6718),0,CH6718)</f>
        <v>650</v>
      </c>
      <c r="CJ6718" s="9" cm="1">
        <f t="array" aca="1" ref="CJ6718" ca="1">IF(OR(CJ$37=$BZ6718:$CA6718),0,CI6718)</f>
        <v>650</v>
      </c>
      <c r="CK6718" s="9" cm="1">
        <f t="array" aca="1" ref="CK6718" ca="1">IF(OR(CK$37=$BZ6718:$CA6718),0,CJ6718)</f>
        <v>650</v>
      </c>
      <c r="CL6718" s="9" cm="1">
        <f t="array" aca="1" ref="CL6718" ca="1">IF(OR(CL$37=$BZ6718:$CA6718),0,CK6718)</f>
        <v>650</v>
      </c>
      <c r="CM6718" s="9" cm="1">
        <f t="array" aca="1" ref="CM6718" ca="1">IF(OR(CM$37=$BZ6718:$CA6718),0,CL6718)</f>
        <v>650</v>
      </c>
      <c r="CN6718" s="9" cm="1">
        <f t="array" aca="1" ref="CN6718" ca="1">IF(OR(CN$37=$BZ6718:$CA6718),0,CM6718)</f>
        <v>650</v>
      </c>
      <c r="CO6718" s="9" cm="1">
        <f t="array" aca="1" ref="CO6718" ca="1">IF(OR(CO$37=$BZ6718:$CA6718),0,CN6718)</f>
        <v>650</v>
      </c>
      <c r="CP6718" s="9" cm="1">
        <f t="array" aca="1" ref="CP6718" ca="1">IF(OR(CP$37=$BZ6718:$CA6718),0,CO6718)</f>
        <v>650</v>
      </c>
      <c r="CQ6718" s="9" cm="1">
        <f t="array" aca="1" ref="CQ6718" ca="1">IF(OR(CQ$37=$BZ6718:$CA6718),0,CP6718)</f>
        <v>650</v>
      </c>
      <c r="CR6718" s="9" cm="1">
        <f t="array" aca="1" ref="CR6718" ca="1">IF(OR(CR$37=$BZ6718:$CA6718),0,CQ6718)</f>
        <v>650</v>
      </c>
      <c r="CS6718" s="9" cm="1">
        <f t="array" aca="1" ref="CS6718" ca="1">IF(OR(CS$37=$BZ6718:$CA6718),0,CR6718)</f>
        <v>650</v>
      </c>
      <c r="CT6718" s="9" cm="1">
        <f t="array" aca="1" ref="CT6718" ca="1">IF(OR(CT$37=$BZ6718:$CA6718),0,CS6718)</f>
        <v>650</v>
      </c>
      <c r="CU6718" s="9" cm="1">
        <f t="array" aca="1" ref="CU6718" ca="1">IF(OR(CU$37=$BZ6718:$CA6718),0,CT6718)</f>
        <v>650</v>
      </c>
      <c r="CV6718" s="9" cm="1">
        <f t="array" aca="1" ref="CV6718" ca="1">IF(OR(CV$37=$BZ6718:$CA6718),0,CU6718)</f>
        <v>650</v>
      </c>
      <c r="CW6718" s="9" cm="1">
        <f t="array" aca="1" ref="CW6718" ca="1">IF(OR(CW$37=$BZ6718:$CA6718),0,CV6718)</f>
        <v>650</v>
      </c>
      <c r="CX6718" s="9" cm="1">
        <f t="array" aca="1" ref="CX6718" ca="1">IF(OR(CX$37=$BZ6718:$CA6718),0,CW6718)</f>
        <v>650</v>
      </c>
      <c r="CY6718" s="9" cm="1">
        <f t="array" aca="1" ref="CY6718" ca="1">IF(OR(CY$37=$BZ6718:$CA6718),0,CX6718)</f>
        <v>650</v>
      </c>
      <c r="CZ6718" s="9" cm="1">
        <f t="array" aca="1" ref="CZ6718" ca="1">IF(OR(CZ$37=$BZ6718:$CA6718),0,CY6718)</f>
        <v>650</v>
      </c>
      <c r="DA6718" s="9" cm="1">
        <f t="array" aca="1" ref="DA6718" ca="1">IF(OR(DA$37=$BZ6718:$CA6718),0,CZ6718)</f>
        <v>650</v>
      </c>
      <c r="DB6718" s="9" cm="1">
        <f t="array" aca="1" ref="DB6718" ca="1">IF(OR(DB$37=$BZ6718:$CA6718),0,DA6718)</f>
        <v>650</v>
      </c>
      <c r="DC6718" s="9" cm="1">
        <f t="array" aca="1" ref="DC6718" ca="1">IF(OR(DC$37=$BZ6718:$CA6718),0,DB6718)</f>
        <v>650</v>
      </c>
      <c r="DD6718" s="9" cm="1">
        <f t="array" aca="1" ref="DD6718" ca="1">IF(OR(DD$37=$BZ6718:$CA6718),0,DC6718)</f>
        <v>650</v>
      </c>
      <c r="DE6718" s="9" cm="1">
        <f t="array" aca="1" ref="DE6718" ca="1">IF(OR(DE$37=$BZ6718:$CA6718),0,DD6718)</f>
        <v>650</v>
      </c>
    </row>
    <row r="6719" spans="77:109">
      <c r="BY6719" s="10" t="s">
        <v>6872</v>
      </c>
      <c r="BZ6719" s="10">
        <v>67</v>
      </c>
      <c r="CA6719" s="10" t="s">
        <v>128</v>
      </c>
      <c r="CB6719" s="10" t="str" cm="1">
        <f t="array" aca="1" ref="CB6719" ca="1">INDIRECT("'Map'!" &amp; CA6719 &amp; BZ6719)</f>
        <v xml:space="preserve"> </v>
      </c>
      <c r="CC6719" s="10" t="str">
        <f ca="1">_xlfn.XLOOKUP(CB6719,Assumptions!$D$10:$D$15,Assumptions!$C$10:$C$15, "", 0, 1)</f>
        <v/>
      </c>
      <c r="CD6719" s="9">
        <f ca="1">_xlfn.XLOOKUP(CB6719,Assumptions!$D$10:$D$15,Assumptions!$F$10:$F$15, 0, 0, 1)</f>
        <v>0</v>
      </c>
      <c r="CE6719" s="9">
        <f ca="1">_xlfn.XLOOKUP(CB6719,Assumptions!$D$10:$D$15,Assumptions!$E$10:$E$15, 0, 0, 1)</f>
        <v>0</v>
      </c>
      <c r="CF6719" s="9">
        <f t="shared" ca="1" si="108"/>
        <v>0</v>
      </c>
      <c r="CG6719" s="9" cm="1">
        <f t="array" aca="1" ref="CG6719" ca="1">IF(OR(CG$37=$BZ6719:$CA6719),0,CF6719)</f>
        <v>0</v>
      </c>
      <c r="CH6719" s="9" cm="1">
        <f t="array" aca="1" ref="CH6719" ca="1">IF(OR(CH$37=$BZ6719:$CA6719),0,CG6719)</f>
        <v>0</v>
      </c>
      <c r="CI6719" s="9" cm="1">
        <f t="array" aca="1" ref="CI6719" ca="1">IF(OR(CI$37=$BZ6719:$CA6719),0,CH6719)</f>
        <v>0</v>
      </c>
      <c r="CJ6719" s="9" cm="1">
        <f t="array" aca="1" ref="CJ6719" ca="1">IF(OR(CJ$37=$BZ6719:$CA6719),0,CI6719)</f>
        <v>0</v>
      </c>
      <c r="CK6719" s="9" cm="1">
        <f t="array" aca="1" ref="CK6719" ca="1">IF(OR(CK$37=$BZ6719:$CA6719),0,CJ6719)</f>
        <v>0</v>
      </c>
      <c r="CL6719" s="9" cm="1">
        <f t="array" aca="1" ref="CL6719" ca="1">IF(OR(CL$37=$BZ6719:$CA6719),0,CK6719)</f>
        <v>0</v>
      </c>
      <c r="CM6719" s="9" cm="1">
        <f t="array" aca="1" ref="CM6719" ca="1">IF(OR(CM$37=$BZ6719:$CA6719),0,CL6719)</f>
        <v>0</v>
      </c>
      <c r="CN6719" s="9" cm="1">
        <f t="array" aca="1" ref="CN6719" ca="1">IF(OR(CN$37=$BZ6719:$CA6719),0,CM6719)</f>
        <v>0</v>
      </c>
      <c r="CO6719" s="9" cm="1">
        <f t="array" aca="1" ref="CO6719" ca="1">IF(OR(CO$37=$BZ6719:$CA6719),0,CN6719)</f>
        <v>0</v>
      </c>
      <c r="CP6719" s="9" cm="1">
        <f t="array" aca="1" ref="CP6719" ca="1">IF(OR(CP$37=$BZ6719:$CA6719),0,CO6719)</f>
        <v>0</v>
      </c>
      <c r="CQ6719" s="9" cm="1">
        <f t="array" aca="1" ref="CQ6719" ca="1">IF(OR(CQ$37=$BZ6719:$CA6719),0,CP6719)</f>
        <v>0</v>
      </c>
      <c r="CR6719" s="9" cm="1">
        <f t="array" aca="1" ref="CR6719" ca="1">IF(OR(CR$37=$BZ6719:$CA6719),0,CQ6719)</f>
        <v>0</v>
      </c>
      <c r="CS6719" s="9" cm="1">
        <f t="array" aca="1" ref="CS6719" ca="1">IF(OR(CS$37=$BZ6719:$CA6719),0,CR6719)</f>
        <v>0</v>
      </c>
      <c r="CT6719" s="9" cm="1">
        <f t="array" aca="1" ref="CT6719" ca="1">IF(OR(CT$37=$BZ6719:$CA6719),0,CS6719)</f>
        <v>0</v>
      </c>
      <c r="CU6719" s="9" cm="1">
        <f t="array" aca="1" ref="CU6719" ca="1">IF(OR(CU$37=$BZ6719:$CA6719),0,CT6719)</f>
        <v>0</v>
      </c>
      <c r="CV6719" s="9" cm="1">
        <f t="array" aca="1" ref="CV6719" ca="1">IF(OR(CV$37=$BZ6719:$CA6719),0,CU6719)</f>
        <v>0</v>
      </c>
      <c r="CW6719" s="9" cm="1">
        <f t="array" aca="1" ref="CW6719" ca="1">IF(OR(CW$37=$BZ6719:$CA6719),0,CV6719)</f>
        <v>0</v>
      </c>
      <c r="CX6719" s="9" cm="1">
        <f t="array" aca="1" ref="CX6719" ca="1">IF(OR(CX$37=$BZ6719:$CA6719),0,CW6719)</f>
        <v>0</v>
      </c>
      <c r="CY6719" s="9" cm="1">
        <f t="array" aca="1" ref="CY6719" ca="1">IF(OR(CY$37=$BZ6719:$CA6719),0,CX6719)</f>
        <v>0</v>
      </c>
      <c r="CZ6719" s="9" cm="1">
        <f t="array" aca="1" ref="CZ6719" ca="1">IF(OR(CZ$37=$BZ6719:$CA6719),0,CY6719)</f>
        <v>0</v>
      </c>
      <c r="DA6719" s="9" cm="1">
        <f t="array" aca="1" ref="DA6719" ca="1">IF(OR(DA$37=$BZ6719:$CA6719),0,CZ6719)</f>
        <v>0</v>
      </c>
      <c r="DB6719" s="9" cm="1">
        <f t="array" aca="1" ref="DB6719" ca="1">IF(OR(DB$37=$BZ6719:$CA6719),0,DA6719)</f>
        <v>0</v>
      </c>
      <c r="DC6719" s="9" cm="1">
        <f t="array" aca="1" ref="DC6719" ca="1">IF(OR(DC$37=$BZ6719:$CA6719),0,DB6719)</f>
        <v>0</v>
      </c>
      <c r="DD6719" s="9" cm="1">
        <f t="array" aca="1" ref="DD6719" ca="1">IF(OR(DD$37=$BZ6719:$CA6719),0,DC6719)</f>
        <v>0</v>
      </c>
      <c r="DE6719" s="9" cm="1">
        <f t="array" aca="1" ref="DE6719" ca="1">IF(OR(DE$37=$BZ6719:$CA6719),0,DD6719)</f>
        <v>0</v>
      </c>
    </row>
    <row r="6720" spans="77:109">
      <c r="BY6720" s="10" t="s">
        <v>6873</v>
      </c>
      <c r="BZ6720" s="10">
        <v>67</v>
      </c>
      <c r="CA6720" s="10" t="s">
        <v>129</v>
      </c>
      <c r="CB6720" s="10" t="str" cm="1">
        <f t="array" aca="1" ref="CB6720" ca="1">INDIRECT("'Map'!" &amp; CA6720 &amp; BZ6720)</f>
        <v>🍏</v>
      </c>
      <c r="CC6720" s="10" t="str">
        <f ca="1">_xlfn.XLOOKUP(CB6720,Assumptions!$D$10:$D$15,Assumptions!$C$10:$C$15, "", 0, 1)</f>
        <v>Apple</v>
      </c>
      <c r="CD6720" s="9">
        <f ca="1">_xlfn.XLOOKUP(CB6720,Assumptions!$D$10:$D$15,Assumptions!$F$10:$F$15, 0, 0, 1)</f>
        <v>900</v>
      </c>
      <c r="CE6720" s="9">
        <f ca="1">_xlfn.XLOOKUP(CB6720,Assumptions!$D$10:$D$15,Assumptions!$E$10:$E$15, 0, 0, 1)</f>
        <v>0.7</v>
      </c>
      <c r="CF6720" s="9">
        <f t="shared" ca="1" si="108"/>
        <v>630</v>
      </c>
      <c r="CG6720" s="9" cm="1">
        <f t="array" aca="1" ref="CG6720" ca="1">IF(OR(CG$37=$BZ6720:$CA6720),0,CF6720)</f>
        <v>630</v>
      </c>
      <c r="CH6720" s="9" cm="1">
        <f t="array" aca="1" ref="CH6720" ca="1">IF(OR(CH$37=$BZ6720:$CA6720),0,CG6720)</f>
        <v>630</v>
      </c>
      <c r="CI6720" s="9" cm="1">
        <f t="array" aca="1" ref="CI6720" ca="1">IF(OR(CI$37=$BZ6720:$CA6720),0,CH6720)</f>
        <v>630</v>
      </c>
      <c r="CJ6720" s="9" cm="1">
        <f t="array" aca="1" ref="CJ6720" ca="1">IF(OR(CJ$37=$BZ6720:$CA6720),0,CI6720)</f>
        <v>630</v>
      </c>
      <c r="CK6720" s="9" cm="1">
        <f t="array" aca="1" ref="CK6720" ca="1">IF(OR(CK$37=$BZ6720:$CA6720),0,CJ6720)</f>
        <v>630</v>
      </c>
      <c r="CL6720" s="9" cm="1">
        <f t="array" aca="1" ref="CL6720" ca="1">IF(OR(CL$37=$BZ6720:$CA6720),0,CK6720)</f>
        <v>630</v>
      </c>
      <c r="CM6720" s="9" cm="1">
        <f t="array" aca="1" ref="CM6720" ca="1">IF(OR(CM$37=$BZ6720:$CA6720),0,CL6720)</f>
        <v>630</v>
      </c>
      <c r="CN6720" s="9" cm="1">
        <f t="array" aca="1" ref="CN6720" ca="1">IF(OR(CN$37=$BZ6720:$CA6720),0,CM6720)</f>
        <v>630</v>
      </c>
      <c r="CO6720" s="9" cm="1">
        <f t="array" aca="1" ref="CO6720" ca="1">IF(OR(CO$37=$BZ6720:$CA6720),0,CN6720)</f>
        <v>630</v>
      </c>
      <c r="CP6720" s="9" cm="1">
        <f t="array" aca="1" ref="CP6720" ca="1">IF(OR(CP$37=$BZ6720:$CA6720),0,CO6720)</f>
        <v>630</v>
      </c>
      <c r="CQ6720" s="9" cm="1">
        <f t="array" aca="1" ref="CQ6720" ca="1">IF(OR(CQ$37=$BZ6720:$CA6720),0,CP6720)</f>
        <v>630</v>
      </c>
      <c r="CR6720" s="9" cm="1">
        <f t="array" aca="1" ref="CR6720" ca="1">IF(OR(CR$37=$BZ6720:$CA6720),0,CQ6720)</f>
        <v>630</v>
      </c>
      <c r="CS6720" s="9" cm="1">
        <f t="array" aca="1" ref="CS6720" ca="1">IF(OR(CS$37=$BZ6720:$CA6720),0,CR6720)</f>
        <v>630</v>
      </c>
      <c r="CT6720" s="9" cm="1">
        <f t="array" aca="1" ref="CT6720" ca="1">IF(OR(CT$37=$BZ6720:$CA6720),0,CS6720)</f>
        <v>630</v>
      </c>
      <c r="CU6720" s="9" cm="1">
        <f t="array" aca="1" ref="CU6720" ca="1">IF(OR(CU$37=$BZ6720:$CA6720),0,CT6720)</f>
        <v>630</v>
      </c>
      <c r="CV6720" s="9" cm="1">
        <f t="array" aca="1" ref="CV6720" ca="1">IF(OR(CV$37=$BZ6720:$CA6720),0,CU6720)</f>
        <v>0</v>
      </c>
      <c r="CW6720" s="9" cm="1">
        <f t="array" aca="1" ref="CW6720" ca="1">IF(OR(CW$37=$BZ6720:$CA6720),0,CV6720)</f>
        <v>0</v>
      </c>
      <c r="CX6720" s="9" cm="1">
        <f t="array" aca="1" ref="CX6720" ca="1">IF(OR(CX$37=$BZ6720:$CA6720),0,CW6720)</f>
        <v>0</v>
      </c>
      <c r="CY6720" s="9" cm="1">
        <f t="array" aca="1" ref="CY6720" ca="1">IF(OR(CY$37=$BZ6720:$CA6720),0,CX6720)</f>
        <v>0</v>
      </c>
      <c r="CZ6720" s="9" cm="1">
        <f t="array" aca="1" ref="CZ6720" ca="1">IF(OR(CZ$37=$BZ6720:$CA6720),0,CY6720)</f>
        <v>0</v>
      </c>
      <c r="DA6720" s="9" cm="1">
        <f t="array" aca="1" ref="DA6720" ca="1">IF(OR(DA$37=$BZ6720:$CA6720),0,CZ6720)</f>
        <v>0</v>
      </c>
      <c r="DB6720" s="9" cm="1">
        <f t="array" aca="1" ref="DB6720" ca="1">IF(OR(DB$37=$BZ6720:$CA6720),0,DA6720)</f>
        <v>0</v>
      </c>
      <c r="DC6720" s="9" cm="1">
        <f t="array" aca="1" ref="DC6720" ca="1">IF(OR(DC$37=$BZ6720:$CA6720),0,DB6720)</f>
        <v>0</v>
      </c>
      <c r="DD6720" s="9" cm="1">
        <f t="array" aca="1" ref="DD6720" ca="1">IF(OR(DD$37=$BZ6720:$CA6720),0,DC6720)</f>
        <v>0</v>
      </c>
      <c r="DE6720" s="9" cm="1">
        <f t="array" aca="1" ref="DE6720" ca="1">IF(OR(DE$37=$BZ6720:$CA6720),0,DD6720)</f>
        <v>0</v>
      </c>
    </row>
    <row r="6721" spans="77:109">
      <c r="BY6721" s="10" t="s">
        <v>6874</v>
      </c>
      <c r="BZ6721" s="10">
        <v>67</v>
      </c>
      <c r="CA6721" s="10" t="s">
        <v>130</v>
      </c>
      <c r="CB6721" s="10" t="str" cm="1">
        <f t="array" aca="1" ref="CB6721" ca="1">INDIRECT("'Map'!" &amp; CA6721 &amp; BZ6721)</f>
        <v>🍋</v>
      </c>
      <c r="CC6721" s="10" t="str">
        <f ca="1">_xlfn.XLOOKUP(CB6721,Assumptions!$D$10:$D$15,Assumptions!$C$10:$C$15, "", 0, 1)</f>
        <v>Lemon</v>
      </c>
      <c r="CD6721" s="9">
        <f ca="1">_xlfn.XLOOKUP(CB6721,Assumptions!$D$10:$D$15,Assumptions!$F$10:$F$15, 0, 0, 1)</f>
        <v>300</v>
      </c>
      <c r="CE6721" s="9">
        <f ca="1">_xlfn.XLOOKUP(CB6721,Assumptions!$D$10:$D$15,Assumptions!$E$10:$E$15, 0, 0, 1)</f>
        <v>1.5</v>
      </c>
      <c r="CF6721" s="9">
        <f t="shared" ca="1" si="108"/>
        <v>450</v>
      </c>
      <c r="CG6721" s="9" cm="1">
        <f t="array" aca="1" ref="CG6721" ca="1">IF(OR(CG$37=$BZ6721:$CA6721),0,CF6721)</f>
        <v>450</v>
      </c>
      <c r="CH6721" s="9" cm="1">
        <f t="array" aca="1" ref="CH6721" ca="1">IF(OR(CH$37=$BZ6721:$CA6721),0,CG6721)</f>
        <v>450</v>
      </c>
      <c r="CI6721" s="9" cm="1">
        <f t="array" aca="1" ref="CI6721" ca="1">IF(OR(CI$37=$BZ6721:$CA6721),0,CH6721)</f>
        <v>450</v>
      </c>
      <c r="CJ6721" s="9" cm="1">
        <f t="array" aca="1" ref="CJ6721" ca="1">IF(OR(CJ$37=$BZ6721:$CA6721),0,CI6721)</f>
        <v>450</v>
      </c>
      <c r="CK6721" s="9" cm="1">
        <f t="array" aca="1" ref="CK6721" ca="1">IF(OR(CK$37=$BZ6721:$CA6721),0,CJ6721)</f>
        <v>450</v>
      </c>
      <c r="CL6721" s="9" cm="1">
        <f t="array" aca="1" ref="CL6721" ca="1">IF(OR(CL$37=$BZ6721:$CA6721),0,CK6721)</f>
        <v>450</v>
      </c>
      <c r="CM6721" s="9" cm="1">
        <f t="array" aca="1" ref="CM6721" ca="1">IF(OR(CM$37=$BZ6721:$CA6721),0,CL6721)</f>
        <v>450</v>
      </c>
      <c r="CN6721" s="9" cm="1">
        <f t="array" aca="1" ref="CN6721" ca="1">IF(OR(CN$37=$BZ6721:$CA6721),0,CM6721)</f>
        <v>450</v>
      </c>
      <c r="CO6721" s="9" cm="1">
        <f t="array" aca="1" ref="CO6721" ca="1">IF(OR(CO$37=$BZ6721:$CA6721),0,CN6721)</f>
        <v>450</v>
      </c>
      <c r="CP6721" s="9" cm="1">
        <f t="array" aca="1" ref="CP6721" ca="1">IF(OR(CP$37=$BZ6721:$CA6721),0,CO6721)</f>
        <v>450</v>
      </c>
      <c r="CQ6721" s="9" cm="1">
        <f t="array" aca="1" ref="CQ6721" ca="1">IF(OR(CQ$37=$BZ6721:$CA6721),0,CP6721)</f>
        <v>450</v>
      </c>
      <c r="CR6721" s="9" cm="1">
        <f t="array" aca="1" ref="CR6721" ca="1">IF(OR(CR$37=$BZ6721:$CA6721),0,CQ6721)</f>
        <v>450</v>
      </c>
      <c r="CS6721" s="9" cm="1">
        <f t="array" aca="1" ref="CS6721" ca="1">IF(OR(CS$37=$BZ6721:$CA6721),0,CR6721)</f>
        <v>450</v>
      </c>
      <c r="CT6721" s="9" cm="1">
        <f t="array" aca="1" ref="CT6721" ca="1">IF(OR(CT$37=$BZ6721:$CA6721),0,CS6721)</f>
        <v>450</v>
      </c>
      <c r="CU6721" s="9" cm="1">
        <f t="array" aca="1" ref="CU6721" ca="1">IF(OR(CU$37=$BZ6721:$CA6721),0,CT6721)</f>
        <v>450</v>
      </c>
      <c r="CV6721" s="9" cm="1">
        <f t="array" aca="1" ref="CV6721" ca="1">IF(OR(CV$37=$BZ6721:$CA6721),0,CU6721)</f>
        <v>450</v>
      </c>
      <c r="CW6721" s="9" cm="1">
        <f t="array" aca="1" ref="CW6721" ca="1">IF(OR(CW$37=$BZ6721:$CA6721),0,CV6721)</f>
        <v>450</v>
      </c>
      <c r="CX6721" s="9" cm="1">
        <f t="array" aca="1" ref="CX6721" ca="1">IF(OR(CX$37=$BZ6721:$CA6721),0,CW6721)</f>
        <v>450</v>
      </c>
      <c r="CY6721" s="9" cm="1">
        <f t="array" aca="1" ref="CY6721" ca="1">IF(OR(CY$37=$BZ6721:$CA6721),0,CX6721)</f>
        <v>450</v>
      </c>
      <c r="CZ6721" s="9" cm="1">
        <f t="array" aca="1" ref="CZ6721" ca="1">IF(OR(CZ$37=$BZ6721:$CA6721),0,CY6721)</f>
        <v>450</v>
      </c>
      <c r="DA6721" s="9" cm="1">
        <f t="array" aca="1" ref="DA6721" ca="1">IF(OR(DA$37=$BZ6721:$CA6721),0,CZ6721)</f>
        <v>450</v>
      </c>
      <c r="DB6721" s="9" cm="1">
        <f t="array" aca="1" ref="DB6721" ca="1">IF(OR(DB$37=$BZ6721:$CA6721),0,DA6721)</f>
        <v>450</v>
      </c>
      <c r="DC6721" s="9" cm="1">
        <f t="array" aca="1" ref="DC6721" ca="1">IF(OR(DC$37=$BZ6721:$CA6721),0,DB6721)</f>
        <v>450</v>
      </c>
      <c r="DD6721" s="9" cm="1">
        <f t="array" aca="1" ref="DD6721" ca="1">IF(OR(DD$37=$BZ6721:$CA6721),0,DC6721)</f>
        <v>450</v>
      </c>
      <c r="DE6721" s="9" cm="1">
        <f t="array" aca="1" ref="DE6721" ca="1">IF(OR(DE$37=$BZ6721:$CA6721),0,DD6721)</f>
        <v>450</v>
      </c>
    </row>
    <row r="6722" spans="77:109">
      <c r="BY6722" s="10" t="s">
        <v>6875</v>
      </c>
      <c r="BZ6722" s="10">
        <v>67</v>
      </c>
      <c r="CA6722" s="10" t="s">
        <v>108</v>
      </c>
      <c r="CB6722" s="10" t="str" cm="1">
        <f t="array" aca="1" ref="CB6722" ca="1">INDIRECT("'Map'!" &amp; CA6722 &amp; BZ6722)</f>
        <v xml:space="preserve"> </v>
      </c>
      <c r="CC6722" s="10" t="str">
        <f ca="1">_xlfn.XLOOKUP(CB6722,Assumptions!$D$10:$D$15,Assumptions!$C$10:$C$15, "", 0, 1)</f>
        <v/>
      </c>
      <c r="CD6722" s="9">
        <f ca="1">_xlfn.XLOOKUP(CB6722,Assumptions!$D$10:$D$15,Assumptions!$F$10:$F$15, 0, 0, 1)</f>
        <v>0</v>
      </c>
      <c r="CE6722" s="9">
        <f ca="1">_xlfn.XLOOKUP(CB6722,Assumptions!$D$10:$D$15,Assumptions!$E$10:$E$15, 0, 0, 1)</f>
        <v>0</v>
      </c>
      <c r="CF6722" s="9">
        <f t="shared" ca="1" si="108"/>
        <v>0</v>
      </c>
      <c r="CG6722" s="9" cm="1">
        <f t="array" aca="1" ref="CG6722" ca="1">IF(OR(CG$37=$BZ6722:$CA6722),0,CF6722)</f>
        <v>0</v>
      </c>
      <c r="CH6722" s="9" cm="1">
        <f t="array" aca="1" ref="CH6722" ca="1">IF(OR(CH$37=$BZ6722:$CA6722),0,CG6722)</f>
        <v>0</v>
      </c>
      <c r="CI6722" s="9" cm="1">
        <f t="array" aca="1" ref="CI6722" ca="1">IF(OR(CI$37=$BZ6722:$CA6722),0,CH6722)</f>
        <v>0</v>
      </c>
      <c r="CJ6722" s="9" cm="1">
        <f t="array" aca="1" ref="CJ6722" ca="1">IF(OR(CJ$37=$BZ6722:$CA6722),0,CI6722)</f>
        <v>0</v>
      </c>
      <c r="CK6722" s="9" cm="1">
        <f t="array" aca="1" ref="CK6722" ca="1">IF(OR(CK$37=$BZ6722:$CA6722),0,CJ6722)</f>
        <v>0</v>
      </c>
      <c r="CL6722" s="9" cm="1">
        <f t="array" aca="1" ref="CL6722" ca="1">IF(OR(CL$37=$BZ6722:$CA6722),0,CK6722)</f>
        <v>0</v>
      </c>
      <c r="CM6722" s="9" cm="1">
        <f t="array" aca="1" ref="CM6722" ca="1">IF(OR(CM$37=$BZ6722:$CA6722),0,CL6722)</f>
        <v>0</v>
      </c>
      <c r="CN6722" s="9" cm="1">
        <f t="array" aca="1" ref="CN6722" ca="1">IF(OR(CN$37=$BZ6722:$CA6722),0,CM6722)</f>
        <v>0</v>
      </c>
      <c r="CO6722" s="9" cm="1">
        <f t="array" aca="1" ref="CO6722" ca="1">IF(OR(CO$37=$BZ6722:$CA6722),0,CN6722)</f>
        <v>0</v>
      </c>
      <c r="CP6722" s="9" cm="1">
        <f t="array" aca="1" ref="CP6722" ca="1">IF(OR(CP$37=$BZ6722:$CA6722),0,CO6722)</f>
        <v>0</v>
      </c>
      <c r="CQ6722" s="9" cm="1">
        <f t="array" aca="1" ref="CQ6722" ca="1">IF(OR(CQ$37=$BZ6722:$CA6722),0,CP6722)</f>
        <v>0</v>
      </c>
      <c r="CR6722" s="9" cm="1">
        <f t="array" aca="1" ref="CR6722" ca="1">IF(OR(CR$37=$BZ6722:$CA6722),0,CQ6722)</f>
        <v>0</v>
      </c>
      <c r="CS6722" s="9" cm="1">
        <f t="array" aca="1" ref="CS6722" ca="1">IF(OR(CS$37=$BZ6722:$CA6722),0,CR6722)</f>
        <v>0</v>
      </c>
      <c r="CT6722" s="9" cm="1">
        <f t="array" aca="1" ref="CT6722" ca="1">IF(OR(CT$37=$BZ6722:$CA6722),0,CS6722)</f>
        <v>0</v>
      </c>
      <c r="CU6722" s="9" cm="1">
        <f t="array" aca="1" ref="CU6722" ca="1">IF(OR(CU$37=$BZ6722:$CA6722),0,CT6722)</f>
        <v>0</v>
      </c>
      <c r="CV6722" s="9" cm="1">
        <f t="array" aca="1" ref="CV6722" ca="1">IF(OR(CV$37=$BZ6722:$CA6722),0,CU6722)</f>
        <v>0</v>
      </c>
      <c r="CW6722" s="9" cm="1">
        <f t="array" aca="1" ref="CW6722" ca="1">IF(OR(CW$37=$BZ6722:$CA6722),0,CV6722)</f>
        <v>0</v>
      </c>
      <c r="CX6722" s="9" cm="1">
        <f t="array" aca="1" ref="CX6722" ca="1">IF(OR(CX$37=$BZ6722:$CA6722),0,CW6722)</f>
        <v>0</v>
      </c>
      <c r="CY6722" s="9" cm="1">
        <f t="array" aca="1" ref="CY6722" ca="1">IF(OR(CY$37=$BZ6722:$CA6722),0,CX6722)</f>
        <v>0</v>
      </c>
      <c r="CZ6722" s="9" cm="1">
        <f t="array" aca="1" ref="CZ6722" ca="1">IF(OR(CZ$37=$BZ6722:$CA6722),0,CY6722)</f>
        <v>0</v>
      </c>
      <c r="DA6722" s="9" cm="1">
        <f t="array" aca="1" ref="DA6722" ca="1">IF(OR(DA$37=$BZ6722:$CA6722),0,CZ6722)</f>
        <v>0</v>
      </c>
      <c r="DB6722" s="9" cm="1">
        <f t="array" aca="1" ref="DB6722" ca="1">IF(OR(DB$37=$BZ6722:$CA6722),0,DA6722)</f>
        <v>0</v>
      </c>
      <c r="DC6722" s="9" cm="1">
        <f t="array" aca="1" ref="DC6722" ca="1">IF(OR(DC$37=$BZ6722:$CA6722),0,DB6722)</f>
        <v>0</v>
      </c>
      <c r="DD6722" s="9" cm="1">
        <f t="array" aca="1" ref="DD6722" ca="1">IF(OR(DD$37=$BZ6722:$CA6722),0,DC6722)</f>
        <v>0</v>
      </c>
      <c r="DE6722" s="9" cm="1">
        <f t="array" aca="1" ref="DE6722" ca="1">IF(OR(DE$37=$BZ6722:$CA6722),0,DD6722)</f>
        <v>0</v>
      </c>
    </row>
    <row r="6723" spans="77:109">
      <c r="BY6723" s="10" t="s">
        <v>6876</v>
      </c>
      <c r="BZ6723" s="10">
        <v>67</v>
      </c>
      <c r="CA6723" s="10" t="s">
        <v>131</v>
      </c>
      <c r="CB6723" s="10" t="str" cm="1">
        <f t="array" aca="1" ref="CB6723" ca="1">INDIRECT("'Map'!" &amp; CA6723 &amp; BZ6723)</f>
        <v>🍆</v>
      </c>
      <c r="CC6723" s="10" t="str">
        <f ca="1">_xlfn.XLOOKUP(CB6723,Assumptions!$D$10:$D$15,Assumptions!$C$10:$C$15, "", 0, 1)</f>
        <v>Aubergine</v>
      </c>
      <c r="CD6723" s="9">
        <f ca="1">_xlfn.XLOOKUP(CB6723,Assumptions!$D$10:$D$15,Assumptions!$F$10:$F$15, 0, 0, 1)</f>
        <v>2250</v>
      </c>
      <c r="CE6723" s="9">
        <f ca="1">_xlfn.XLOOKUP(CB6723,Assumptions!$D$10:$D$15,Assumptions!$E$10:$E$15, 0, 0, 1)</f>
        <v>0.5</v>
      </c>
      <c r="CF6723" s="9">
        <f t="shared" ca="1" si="108"/>
        <v>1125</v>
      </c>
      <c r="CG6723" s="9" cm="1">
        <f t="array" aca="1" ref="CG6723" ca="1">IF(OR(CG$37=$BZ6723:$CA6723),0,CF6723)</f>
        <v>1125</v>
      </c>
      <c r="CH6723" s="9" cm="1">
        <f t="array" aca="1" ref="CH6723" ca="1">IF(OR(CH$37=$BZ6723:$CA6723),0,CG6723)</f>
        <v>1125</v>
      </c>
      <c r="CI6723" s="9" cm="1">
        <f t="array" aca="1" ref="CI6723" ca="1">IF(OR(CI$37=$BZ6723:$CA6723),0,CH6723)</f>
        <v>1125</v>
      </c>
      <c r="CJ6723" s="9" cm="1">
        <f t="array" aca="1" ref="CJ6723" ca="1">IF(OR(CJ$37=$BZ6723:$CA6723),0,CI6723)</f>
        <v>1125</v>
      </c>
      <c r="CK6723" s="9" cm="1">
        <f t="array" aca="1" ref="CK6723" ca="1">IF(OR(CK$37=$BZ6723:$CA6723),0,CJ6723)</f>
        <v>1125</v>
      </c>
      <c r="CL6723" s="9" cm="1">
        <f t="array" aca="1" ref="CL6723" ca="1">IF(OR(CL$37=$BZ6723:$CA6723),0,CK6723)</f>
        <v>1125</v>
      </c>
      <c r="CM6723" s="9" cm="1">
        <f t="array" aca="1" ref="CM6723" ca="1">IF(OR(CM$37=$BZ6723:$CA6723),0,CL6723)</f>
        <v>1125</v>
      </c>
      <c r="CN6723" s="9" cm="1">
        <f t="array" aca="1" ref="CN6723" ca="1">IF(OR(CN$37=$BZ6723:$CA6723),0,CM6723)</f>
        <v>1125</v>
      </c>
      <c r="CO6723" s="9" cm="1">
        <f t="array" aca="1" ref="CO6723" ca="1">IF(OR(CO$37=$BZ6723:$CA6723),0,CN6723)</f>
        <v>1125</v>
      </c>
      <c r="CP6723" s="9" cm="1">
        <f t="array" aca="1" ref="CP6723" ca="1">IF(OR(CP$37=$BZ6723:$CA6723),0,CO6723)</f>
        <v>1125</v>
      </c>
      <c r="CQ6723" s="9" cm="1">
        <f t="array" aca="1" ref="CQ6723" ca="1">IF(OR(CQ$37=$BZ6723:$CA6723),0,CP6723)</f>
        <v>1125</v>
      </c>
      <c r="CR6723" s="9" cm="1">
        <f t="array" aca="1" ref="CR6723" ca="1">IF(OR(CR$37=$BZ6723:$CA6723),0,CQ6723)</f>
        <v>1125</v>
      </c>
      <c r="CS6723" s="9" cm="1">
        <f t="array" aca="1" ref="CS6723" ca="1">IF(OR(CS$37=$BZ6723:$CA6723),0,CR6723)</f>
        <v>1125</v>
      </c>
      <c r="CT6723" s="9" cm="1">
        <f t="array" aca="1" ref="CT6723" ca="1">IF(OR(CT$37=$BZ6723:$CA6723),0,CS6723)</f>
        <v>1125</v>
      </c>
      <c r="CU6723" s="9" cm="1">
        <f t="array" aca="1" ref="CU6723" ca="1">IF(OR(CU$37=$BZ6723:$CA6723),0,CT6723)</f>
        <v>1125</v>
      </c>
      <c r="CV6723" s="9" cm="1">
        <f t="array" aca="1" ref="CV6723" ca="1">IF(OR(CV$37=$BZ6723:$CA6723),0,CU6723)</f>
        <v>1125</v>
      </c>
      <c r="CW6723" s="9" cm="1">
        <f t="array" aca="1" ref="CW6723" ca="1">IF(OR(CW$37=$BZ6723:$CA6723),0,CV6723)</f>
        <v>1125</v>
      </c>
      <c r="CX6723" s="9" cm="1">
        <f t="array" aca="1" ref="CX6723" ca="1">IF(OR(CX$37=$BZ6723:$CA6723),0,CW6723)</f>
        <v>1125</v>
      </c>
      <c r="CY6723" s="9" cm="1">
        <f t="array" aca="1" ref="CY6723" ca="1">IF(OR(CY$37=$BZ6723:$CA6723),0,CX6723)</f>
        <v>1125</v>
      </c>
      <c r="CZ6723" s="9" cm="1">
        <f t="array" aca="1" ref="CZ6723" ca="1">IF(OR(CZ$37=$BZ6723:$CA6723),0,CY6723)</f>
        <v>1125</v>
      </c>
      <c r="DA6723" s="9" cm="1">
        <f t="array" aca="1" ref="DA6723" ca="1">IF(OR(DA$37=$BZ6723:$CA6723),0,CZ6723)</f>
        <v>1125</v>
      </c>
      <c r="DB6723" s="9" cm="1">
        <f t="array" aca="1" ref="DB6723" ca="1">IF(OR(DB$37=$BZ6723:$CA6723),0,DA6723)</f>
        <v>1125</v>
      </c>
      <c r="DC6723" s="9" cm="1">
        <f t="array" aca="1" ref="DC6723" ca="1">IF(OR(DC$37=$BZ6723:$CA6723),0,DB6723)</f>
        <v>1125</v>
      </c>
      <c r="DD6723" s="9" cm="1">
        <f t="array" aca="1" ref="DD6723" ca="1">IF(OR(DD$37=$BZ6723:$CA6723),0,DC6723)</f>
        <v>1125</v>
      </c>
      <c r="DE6723" s="9" cm="1">
        <f t="array" aca="1" ref="DE6723" ca="1">IF(OR(DE$37=$BZ6723:$CA6723),0,DD6723)</f>
        <v>1125</v>
      </c>
    </row>
    <row r="6724" spans="77:109">
      <c r="BY6724" s="10" t="s">
        <v>6877</v>
      </c>
      <c r="BZ6724" s="10">
        <v>67</v>
      </c>
      <c r="CA6724" s="10" t="s">
        <v>132</v>
      </c>
      <c r="CB6724" s="10" t="str" cm="1">
        <f t="array" aca="1" ref="CB6724" ca="1">INDIRECT("'Map'!" &amp; CA6724 &amp; BZ6724)</f>
        <v xml:space="preserve"> </v>
      </c>
      <c r="CC6724" s="10" t="str">
        <f ca="1">_xlfn.XLOOKUP(CB6724,Assumptions!$D$10:$D$15,Assumptions!$C$10:$C$15, "", 0, 1)</f>
        <v/>
      </c>
      <c r="CD6724" s="9">
        <f ca="1">_xlfn.XLOOKUP(CB6724,Assumptions!$D$10:$D$15,Assumptions!$F$10:$F$15, 0, 0, 1)</f>
        <v>0</v>
      </c>
      <c r="CE6724" s="9">
        <f ca="1">_xlfn.XLOOKUP(CB6724,Assumptions!$D$10:$D$15,Assumptions!$E$10:$E$15, 0, 0, 1)</f>
        <v>0</v>
      </c>
      <c r="CF6724" s="9">
        <f t="shared" ca="1" si="108"/>
        <v>0</v>
      </c>
      <c r="CG6724" s="9" cm="1">
        <f t="array" aca="1" ref="CG6724" ca="1">IF(OR(CG$37=$BZ6724:$CA6724),0,CF6724)</f>
        <v>0</v>
      </c>
      <c r="CH6724" s="9" cm="1">
        <f t="array" aca="1" ref="CH6724" ca="1">IF(OR(CH$37=$BZ6724:$CA6724),0,CG6724)</f>
        <v>0</v>
      </c>
      <c r="CI6724" s="9" cm="1">
        <f t="array" aca="1" ref="CI6724" ca="1">IF(OR(CI$37=$BZ6724:$CA6724),0,CH6724)</f>
        <v>0</v>
      </c>
      <c r="CJ6724" s="9" cm="1">
        <f t="array" aca="1" ref="CJ6724" ca="1">IF(OR(CJ$37=$BZ6724:$CA6724),0,CI6724)</f>
        <v>0</v>
      </c>
      <c r="CK6724" s="9" cm="1">
        <f t="array" aca="1" ref="CK6724" ca="1">IF(OR(CK$37=$BZ6724:$CA6724),0,CJ6724)</f>
        <v>0</v>
      </c>
      <c r="CL6724" s="9" cm="1">
        <f t="array" aca="1" ref="CL6724" ca="1">IF(OR(CL$37=$BZ6724:$CA6724),0,CK6724)</f>
        <v>0</v>
      </c>
      <c r="CM6724" s="9" cm="1">
        <f t="array" aca="1" ref="CM6724" ca="1">IF(OR(CM$37=$BZ6724:$CA6724),0,CL6724)</f>
        <v>0</v>
      </c>
      <c r="CN6724" s="9" cm="1">
        <f t="array" aca="1" ref="CN6724" ca="1">IF(OR(CN$37=$BZ6724:$CA6724),0,CM6724)</f>
        <v>0</v>
      </c>
      <c r="CO6724" s="9" cm="1">
        <f t="array" aca="1" ref="CO6724" ca="1">IF(OR(CO$37=$BZ6724:$CA6724),0,CN6724)</f>
        <v>0</v>
      </c>
      <c r="CP6724" s="9" cm="1">
        <f t="array" aca="1" ref="CP6724" ca="1">IF(OR(CP$37=$BZ6724:$CA6724),0,CO6724)</f>
        <v>0</v>
      </c>
      <c r="CQ6724" s="9" cm="1">
        <f t="array" aca="1" ref="CQ6724" ca="1">IF(OR(CQ$37=$BZ6724:$CA6724),0,CP6724)</f>
        <v>0</v>
      </c>
      <c r="CR6724" s="9" cm="1">
        <f t="array" aca="1" ref="CR6724" ca="1">IF(OR(CR$37=$BZ6724:$CA6724),0,CQ6724)</f>
        <v>0</v>
      </c>
      <c r="CS6724" s="9" cm="1">
        <f t="array" aca="1" ref="CS6724" ca="1">IF(OR(CS$37=$BZ6724:$CA6724),0,CR6724)</f>
        <v>0</v>
      </c>
      <c r="CT6724" s="9" cm="1">
        <f t="array" aca="1" ref="CT6724" ca="1">IF(OR(CT$37=$BZ6724:$CA6724),0,CS6724)</f>
        <v>0</v>
      </c>
      <c r="CU6724" s="9" cm="1">
        <f t="array" aca="1" ref="CU6724" ca="1">IF(OR(CU$37=$BZ6724:$CA6724),0,CT6724)</f>
        <v>0</v>
      </c>
      <c r="CV6724" s="9" cm="1">
        <f t="array" aca="1" ref="CV6724" ca="1">IF(OR(CV$37=$BZ6724:$CA6724),0,CU6724)</f>
        <v>0</v>
      </c>
      <c r="CW6724" s="9" cm="1">
        <f t="array" aca="1" ref="CW6724" ca="1">IF(OR(CW$37=$BZ6724:$CA6724),0,CV6724)</f>
        <v>0</v>
      </c>
      <c r="CX6724" s="9" cm="1">
        <f t="array" aca="1" ref="CX6724" ca="1">IF(OR(CX$37=$BZ6724:$CA6724),0,CW6724)</f>
        <v>0</v>
      </c>
      <c r="CY6724" s="9" cm="1">
        <f t="array" aca="1" ref="CY6724" ca="1">IF(OR(CY$37=$BZ6724:$CA6724),0,CX6724)</f>
        <v>0</v>
      </c>
      <c r="CZ6724" s="9" cm="1">
        <f t="array" aca="1" ref="CZ6724" ca="1">IF(OR(CZ$37=$BZ6724:$CA6724),0,CY6724)</f>
        <v>0</v>
      </c>
      <c r="DA6724" s="9" cm="1">
        <f t="array" aca="1" ref="DA6724" ca="1">IF(OR(DA$37=$BZ6724:$CA6724),0,CZ6724)</f>
        <v>0</v>
      </c>
      <c r="DB6724" s="9" cm="1">
        <f t="array" aca="1" ref="DB6724" ca="1">IF(OR(DB$37=$BZ6724:$CA6724),0,DA6724)</f>
        <v>0</v>
      </c>
      <c r="DC6724" s="9" cm="1">
        <f t="array" aca="1" ref="DC6724" ca="1">IF(OR(DC$37=$BZ6724:$CA6724),0,DB6724)</f>
        <v>0</v>
      </c>
      <c r="DD6724" s="9" cm="1">
        <f t="array" aca="1" ref="DD6724" ca="1">IF(OR(DD$37=$BZ6724:$CA6724),0,DC6724)</f>
        <v>0</v>
      </c>
      <c r="DE6724" s="9" cm="1">
        <f t="array" aca="1" ref="DE6724" ca="1">IF(OR(DE$37=$BZ6724:$CA6724),0,DD6724)</f>
        <v>0</v>
      </c>
    </row>
    <row r="6725" spans="77:109">
      <c r="BY6725" s="10" t="s">
        <v>6878</v>
      </c>
      <c r="BZ6725" s="10">
        <v>67</v>
      </c>
      <c r="CA6725" s="10" t="s">
        <v>133</v>
      </c>
      <c r="CB6725" s="10" t="str" cm="1">
        <f t="array" aca="1" ref="CB6725" ca="1">INDIRECT("'Map'!" &amp; CA6725 &amp; BZ6725)</f>
        <v xml:space="preserve"> </v>
      </c>
      <c r="CC6725" s="10" t="str">
        <f ca="1">_xlfn.XLOOKUP(CB6725,Assumptions!$D$10:$D$15,Assumptions!$C$10:$C$15, "", 0, 1)</f>
        <v/>
      </c>
      <c r="CD6725" s="9">
        <f ca="1">_xlfn.XLOOKUP(CB6725,Assumptions!$D$10:$D$15,Assumptions!$F$10:$F$15, 0, 0, 1)</f>
        <v>0</v>
      </c>
      <c r="CE6725" s="9">
        <f ca="1">_xlfn.XLOOKUP(CB6725,Assumptions!$D$10:$D$15,Assumptions!$E$10:$E$15, 0, 0, 1)</f>
        <v>0</v>
      </c>
      <c r="CF6725" s="9">
        <f t="shared" ca="1" si="108"/>
        <v>0</v>
      </c>
      <c r="CG6725" s="9" cm="1">
        <f t="array" aca="1" ref="CG6725" ca="1">IF(OR(CG$37=$BZ6725:$CA6725),0,CF6725)</f>
        <v>0</v>
      </c>
      <c r="CH6725" s="9" cm="1">
        <f t="array" aca="1" ref="CH6725" ca="1">IF(OR(CH$37=$BZ6725:$CA6725),0,CG6725)</f>
        <v>0</v>
      </c>
      <c r="CI6725" s="9" cm="1">
        <f t="array" aca="1" ref="CI6725" ca="1">IF(OR(CI$37=$BZ6725:$CA6725),0,CH6725)</f>
        <v>0</v>
      </c>
      <c r="CJ6725" s="9" cm="1">
        <f t="array" aca="1" ref="CJ6725" ca="1">IF(OR(CJ$37=$BZ6725:$CA6725),0,CI6725)</f>
        <v>0</v>
      </c>
      <c r="CK6725" s="9" cm="1">
        <f t="array" aca="1" ref="CK6725" ca="1">IF(OR(CK$37=$BZ6725:$CA6725),0,CJ6725)</f>
        <v>0</v>
      </c>
      <c r="CL6725" s="9" cm="1">
        <f t="array" aca="1" ref="CL6725" ca="1">IF(OR(CL$37=$BZ6725:$CA6725),0,CK6725)</f>
        <v>0</v>
      </c>
      <c r="CM6725" s="9" cm="1">
        <f t="array" aca="1" ref="CM6725" ca="1">IF(OR(CM$37=$BZ6725:$CA6725),0,CL6725)</f>
        <v>0</v>
      </c>
      <c r="CN6725" s="9" cm="1">
        <f t="array" aca="1" ref="CN6725" ca="1">IF(OR(CN$37=$BZ6725:$CA6725),0,CM6725)</f>
        <v>0</v>
      </c>
      <c r="CO6725" s="9" cm="1">
        <f t="array" aca="1" ref="CO6725" ca="1">IF(OR(CO$37=$BZ6725:$CA6725),0,CN6725)</f>
        <v>0</v>
      </c>
      <c r="CP6725" s="9" cm="1">
        <f t="array" aca="1" ref="CP6725" ca="1">IF(OR(CP$37=$BZ6725:$CA6725),0,CO6725)</f>
        <v>0</v>
      </c>
      <c r="CQ6725" s="9" cm="1">
        <f t="array" aca="1" ref="CQ6725" ca="1">IF(OR(CQ$37=$BZ6725:$CA6725),0,CP6725)</f>
        <v>0</v>
      </c>
      <c r="CR6725" s="9" cm="1">
        <f t="array" aca="1" ref="CR6725" ca="1">IF(OR(CR$37=$BZ6725:$CA6725),0,CQ6725)</f>
        <v>0</v>
      </c>
      <c r="CS6725" s="9" cm="1">
        <f t="array" aca="1" ref="CS6725" ca="1">IF(OR(CS$37=$BZ6725:$CA6725),0,CR6725)</f>
        <v>0</v>
      </c>
      <c r="CT6725" s="9" cm="1">
        <f t="array" aca="1" ref="CT6725" ca="1">IF(OR(CT$37=$BZ6725:$CA6725),0,CS6725)</f>
        <v>0</v>
      </c>
      <c r="CU6725" s="9" cm="1">
        <f t="array" aca="1" ref="CU6725" ca="1">IF(OR(CU$37=$BZ6725:$CA6725),0,CT6725)</f>
        <v>0</v>
      </c>
      <c r="CV6725" s="9" cm="1">
        <f t="array" aca="1" ref="CV6725" ca="1">IF(OR(CV$37=$BZ6725:$CA6725),0,CU6725)</f>
        <v>0</v>
      </c>
      <c r="CW6725" s="9" cm="1">
        <f t="array" aca="1" ref="CW6725" ca="1">IF(OR(CW$37=$BZ6725:$CA6725),0,CV6725)</f>
        <v>0</v>
      </c>
      <c r="CX6725" s="9" cm="1">
        <f t="array" aca="1" ref="CX6725" ca="1">IF(OR(CX$37=$BZ6725:$CA6725),0,CW6725)</f>
        <v>0</v>
      </c>
      <c r="CY6725" s="9" cm="1">
        <f t="array" aca="1" ref="CY6725" ca="1">IF(OR(CY$37=$BZ6725:$CA6725),0,CX6725)</f>
        <v>0</v>
      </c>
      <c r="CZ6725" s="9" cm="1">
        <f t="array" aca="1" ref="CZ6725" ca="1">IF(OR(CZ$37=$BZ6725:$CA6725),0,CY6725)</f>
        <v>0</v>
      </c>
      <c r="DA6725" s="9" cm="1">
        <f t="array" aca="1" ref="DA6725" ca="1">IF(OR(DA$37=$BZ6725:$CA6725),0,CZ6725)</f>
        <v>0</v>
      </c>
      <c r="DB6725" s="9" cm="1">
        <f t="array" aca="1" ref="DB6725" ca="1">IF(OR(DB$37=$BZ6725:$CA6725),0,DA6725)</f>
        <v>0</v>
      </c>
      <c r="DC6725" s="9" cm="1">
        <f t="array" aca="1" ref="DC6725" ca="1">IF(OR(DC$37=$BZ6725:$CA6725),0,DB6725)</f>
        <v>0</v>
      </c>
      <c r="DD6725" s="9" cm="1">
        <f t="array" aca="1" ref="DD6725" ca="1">IF(OR(DD$37=$BZ6725:$CA6725),0,DC6725)</f>
        <v>0</v>
      </c>
      <c r="DE6725" s="9" cm="1">
        <f t="array" aca="1" ref="DE6725" ca="1">IF(OR(DE$37=$BZ6725:$CA6725),0,DD6725)</f>
        <v>0</v>
      </c>
    </row>
    <row r="6726" spans="77:109">
      <c r="BY6726" s="10" t="s">
        <v>6879</v>
      </c>
      <c r="BZ6726" s="10">
        <v>67</v>
      </c>
      <c r="CA6726" s="10" t="s">
        <v>134</v>
      </c>
      <c r="CB6726" s="10" t="str" cm="1">
        <f t="array" aca="1" ref="CB6726" ca="1">INDIRECT("'Map'!" &amp; CA6726 &amp; BZ6726)</f>
        <v>🍍</v>
      </c>
      <c r="CC6726" s="10" t="str">
        <f ca="1">_xlfn.XLOOKUP(CB6726,Assumptions!$D$10:$D$15,Assumptions!$C$10:$C$15, "", 0, 1)</f>
        <v>Pineapple</v>
      </c>
      <c r="CD6726" s="9">
        <f ca="1">_xlfn.XLOOKUP(CB6726,Assumptions!$D$10:$D$15,Assumptions!$F$10:$F$15, 0, 0, 1)</f>
        <v>1250</v>
      </c>
      <c r="CE6726" s="9">
        <f ca="1">_xlfn.XLOOKUP(CB6726,Assumptions!$D$10:$D$15,Assumptions!$E$10:$E$15, 0, 0, 1)</f>
        <v>2</v>
      </c>
      <c r="CF6726" s="9">
        <f t="shared" ca="1" si="108"/>
        <v>2500</v>
      </c>
      <c r="CG6726" s="9" cm="1">
        <f t="array" aca="1" ref="CG6726" ca="1">IF(OR(CG$37=$BZ6726:$CA6726),0,CF6726)</f>
        <v>2500</v>
      </c>
      <c r="CH6726" s="9" cm="1">
        <f t="array" aca="1" ref="CH6726" ca="1">IF(OR(CH$37=$BZ6726:$CA6726),0,CG6726)</f>
        <v>2500</v>
      </c>
      <c r="CI6726" s="9" cm="1">
        <f t="array" aca="1" ref="CI6726" ca="1">IF(OR(CI$37=$BZ6726:$CA6726),0,CH6726)</f>
        <v>2500</v>
      </c>
      <c r="CJ6726" s="9" cm="1">
        <f t="array" aca="1" ref="CJ6726" ca="1">IF(OR(CJ$37=$BZ6726:$CA6726),0,CI6726)</f>
        <v>2500</v>
      </c>
      <c r="CK6726" s="9" cm="1">
        <f t="array" aca="1" ref="CK6726" ca="1">IF(OR(CK$37=$BZ6726:$CA6726),0,CJ6726)</f>
        <v>2500</v>
      </c>
      <c r="CL6726" s="9" cm="1">
        <f t="array" aca="1" ref="CL6726" ca="1">IF(OR(CL$37=$BZ6726:$CA6726),0,CK6726)</f>
        <v>2500</v>
      </c>
      <c r="CM6726" s="9" cm="1">
        <f t="array" aca="1" ref="CM6726" ca="1">IF(OR(CM$37=$BZ6726:$CA6726),0,CL6726)</f>
        <v>2500</v>
      </c>
      <c r="CN6726" s="9" cm="1">
        <f t="array" aca="1" ref="CN6726" ca="1">IF(OR(CN$37=$BZ6726:$CA6726),0,CM6726)</f>
        <v>2500</v>
      </c>
      <c r="CO6726" s="9" cm="1">
        <f t="array" aca="1" ref="CO6726" ca="1">IF(OR(CO$37=$BZ6726:$CA6726),0,CN6726)</f>
        <v>2500</v>
      </c>
      <c r="CP6726" s="9" cm="1">
        <f t="array" aca="1" ref="CP6726" ca="1">IF(OR(CP$37=$BZ6726:$CA6726),0,CO6726)</f>
        <v>2500</v>
      </c>
      <c r="CQ6726" s="9" cm="1">
        <f t="array" aca="1" ref="CQ6726" ca="1">IF(OR(CQ$37=$BZ6726:$CA6726),0,CP6726)</f>
        <v>2500</v>
      </c>
      <c r="CR6726" s="9" cm="1">
        <f t="array" aca="1" ref="CR6726" ca="1">IF(OR(CR$37=$BZ6726:$CA6726),0,CQ6726)</f>
        <v>2500</v>
      </c>
      <c r="CS6726" s="9" cm="1">
        <f t="array" aca="1" ref="CS6726" ca="1">IF(OR(CS$37=$BZ6726:$CA6726),0,CR6726)</f>
        <v>2500</v>
      </c>
      <c r="CT6726" s="9" cm="1">
        <f t="array" aca="1" ref="CT6726" ca="1">IF(OR(CT$37=$BZ6726:$CA6726),0,CS6726)</f>
        <v>2500</v>
      </c>
      <c r="CU6726" s="9" cm="1">
        <f t="array" aca="1" ref="CU6726" ca="1">IF(OR(CU$37=$BZ6726:$CA6726),0,CT6726)</f>
        <v>2500</v>
      </c>
      <c r="CV6726" s="9" cm="1">
        <f t="array" aca="1" ref="CV6726" ca="1">IF(OR(CV$37=$BZ6726:$CA6726),0,CU6726)</f>
        <v>2500</v>
      </c>
      <c r="CW6726" s="9" cm="1">
        <f t="array" aca="1" ref="CW6726" ca="1">IF(OR(CW$37=$BZ6726:$CA6726),0,CV6726)</f>
        <v>2500</v>
      </c>
      <c r="CX6726" s="9" cm="1">
        <f t="array" aca="1" ref="CX6726" ca="1">IF(OR(CX$37=$BZ6726:$CA6726),0,CW6726)</f>
        <v>2500</v>
      </c>
      <c r="CY6726" s="9" cm="1">
        <f t="array" aca="1" ref="CY6726" ca="1">IF(OR(CY$37=$BZ6726:$CA6726),0,CX6726)</f>
        <v>2500</v>
      </c>
      <c r="CZ6726" s="9" cm="1">
        <f t="array" aca="1" ref="CZ6726" ca="1">IF(OR(CZ$37=$BZ6726:$CA6726),0,CY6726)</f>
        <v>2500</v>
      </c>
      <c r="DA6726" s="9" cm="1">
        <f t="array" aca="1" ref="DA6726" ca="1">IF(OR(DA$37=$BZ6726:$CA6726),0,CZ6726)</f>
        <v>2500</v>
      </c>
      <c r="DB6726" s="9" cm="1">
        <f t="array" aca="1" ref="DB6726" ca="1">IF(OR(DB$37=$BZ6726:$CA6726),0,DA6726)</f>
        <v>2500</v>
      </c>
      <c r="DC6726" s="9" cm="1">
        <f t="array" aca="1" ref="DC6726" ca="1">IF(OR(DC$37=$BZ6726:$CA6726),0,DB6726)</f>
        <v>2500</v>
      </c>
      <c r="DD6726" s="9" cm="1">
        <f t="array" aca="1" ref="DD6726" ca="1">IF(OR(DD$37=$BZ6726:$CA6726),0,DC6726)</f>
        <v>2500</v>
      </c>
      <c r="DE6726" s="9" cm="1">
        <f t="array" aca="1" ref="DE6726" ca="1">IF(OR(DE$37=$BZ6726:$CA6726),0,DD6726)</f>
        <v>2500</v>
      </c>
    </row>
    <row r="6727" spans="77:109">
      <c r="BY6727" s="10" t="s">
        <v>6880</v>
      </c>
      <c r="BZ6727" s="10">
        <v>67</v>
      </c>
      <c r="CA6727" s="10" t="s">
        <v>135</v>
      </c>
      <c r="CB6727" s="10" t="str" cm="1">
        <f t="array" aca="1" ref="CB6727" ca="1">INDIRECT("'Map'!" &amp; CA6727 &amp; BZ6727)</f>
        <v xml:space="preserve"> </v>
      </c>
      <c r="CC6727" s="10" t="str">
        <f ca="1">_xlfn.XLOOKUP(CB6727,Assumptions!$D$10:$D$15,Assumptions!$C$10:$C$15, "", 0, 1)</f>
        <v/>
      </c>
      <c r="CD6727" s="9">
        <f ca="1">_xlfn.XLOOKUP(CB6727,Assumptions!$D$10:$D$15,Assumptions!$F$10:$F$15, 0, 0, 1)</f>
        <v>0</v>
      </c>
      <c r="CE6727" s="9">
        <f ca="1">_xlfn.XLOOKUP(CB6727,Assumptions!$D$10:$D$15,Assumptions!$E$10:$E$15, 0, 0, 1)</f>
        <v>0</v>
      </c>
      <c r="CF6727" s="9">
        <f t="shared" ca="1" si="108"/>
        <v>0</v>
      </c>
      <c r="CG6727" s="9" cm="1">
        <f t="array" aca="1" ref="CG6727" ca="1">IF(OR(CG$37=$BZ6727:$CA6727),0,CF6727)</f>
        <v>0</v>
      </c>
      <c r="CH6727" s="9" cm="1">
        <f t="array" aca="1" ref="CH6727" ca="1">IF(OR(CH$37=$BZ6727:$CA6727),0,CG6727)</f>
        <v>0</v>
      </c>
      <c r="CI6727" s="9" cm="1">
        <f t="array" aca="1" ref="CI6727" ca="1">IF(OR(CI$37=$BZ6727:$CA6727),0,CH6727)</f>
        <v>0</v>
      </c>
      <c r="CJ6727" s="9" cm="1">
        <f t="array" aca="1" ref="CJ6727" ca="1">IF(OR(CJ$37=$BZ6727:$CA6727),0,CI6727)</f>
        <v>0</v>
      </c>
      <c r="CK6727" s="9" cm="1">
        <f t="array" aca="1" ref="CK6727" ca="1">IF(OR(CK$37=$BZ6727:$CA6727),0,CJ6727)</f>
        <v>0</v>
      </c>
      <c r="CL6727" s="9" cm="1">
        <f t="array" aca="1" ref="CL6727" ca="1">IF(OR(CL$37=$BZ6727:$CA6727),0,CK6727)</f>
        <v>0</v>
      </c>
      <c r="CM6727" s="9" cm="1">
        <f t="array" aca="1" ref="CM6727" ca="1">IF(OR(CM$37=$BZ6727:$CA6727),0,CL6727)</f>
        <v>0</v>
      </c>
      <c r="CN6727" s="9" cm="1">
        <f t="array" aca="1" ref="CN6727" ca="1">IF(OR(CN$37=$BZ6727:$CA6727),0,CM6727)</f>
        <v>0</v>
      </c>
      <c r="CO6727" s="9" cm="1">
        <f t="array" aca="1" ref="CO6727" ca="1">IF(OR(CO$37=$BZ6727:$CA6727),0,CN6727)</f>
        <v>0</v>
      </c>
      <c r="CP6727" s="9" cm="1">
        <f t="array" aca="1" ref="CP6727" ca="1">IF(OR(CP$37=$BZ6727:$CA6727),0,CO6727)</f>
        <v>0</v>
      </c>
      <c r="CQ6727" s="9" cm="1">
        <f t="array" aca="1" ref="CQ6727" ca="1">IF(OR(CQ$37=$BZ6727:$CA6727),0,CP6727)</f>
        <v>0</v>
      </c>
      <c r="CR6727" s="9" cm="1">
        <f t="array" aca="1" ref="CR6727" ca="1">IF(OR(CR$37=$BZ6727:$CA6727),0,CQ6727)</f>
        <v>0</v>
      </c>
      <c r="CS6727" s="9" cm="1">
        <f t="array" aca="1" ref="CS6727" ca="1">IF(OR(CS$37=$BZ6727:$CA6727),0,CR6727)</f>
        <v>0</v>
      </c>
      <c r="CT6727" s="9" cm="1">
        <f t="array" aca="1" ref="CT6727" ca="1">IF(OR(CT$37=$BZ6727:$CA6727),0,CS6727)</f>
        <v>0</v>
      </c>
      <c r="CU6727" s="9" cm="1">
        <f t="array" aca="1" ref="CU6727" ca="1">IF(OR(CU$37=$BZ6727:$CA6727),0,CT6727)</f>
        <v>0</v>
      </c>
      <c r="CV6727" s="9" cm="1">
        <f t="array" aca="1" ref="CV6727" ca="1">IF(OR(CV$37=$BZ6727:$CA6727),0,CU6727)</f>
        <v>0</v>
      </c>
      <c r="CW6727" s="9" cm="1">
        <f t="array" aca="1" ref="CW6727" ca="1">IF(OR(CW$37=$BZ6727:$CA6727),0,CV6727)</f>
        <v>0</v>
      </c>
      <c r="CX6727" s="9" cm="1">
        <f t="array" aca="1" ref="CX6727" ca="1">IF(OR(CX$37=$BZ6727:$CA6727),0,CW6727)</f>
        <v>0</v>
      </c>
      <c r="CY6727" s="9" cm="1">
        <f t="array" aca="1" ref="CY6727" ca="1">IF(OR(CY$37=$BZ6727:$CA6727),0,CX6727)</f>
        <v>0</v>
      </c>
      <c r="CZ6727" s="9" cm="1">
        <f t="array" aca="1" ref="CZ6727" ca="1">IF(OR(CZ$37=$BZ6727:$CA6727),0,CY6727)</f>
        <v>0</v>
      </c>
      <c r="DA6727" s="9" cm="1">
        <f t="array" aca="1" ref="DA6727" ca="1">IF(OR(DA$37=$BZ6727:$CA6727),0,CZ6727)</f>
        <v>0</v>
      </c>
      <c r="DB6727" s="9" cm="1">
        <f t="array" aca="1" ref="DB6727" ca="1">IF(OR(DB$37=$BZ6727:$CA6727),0,DA6727)</f>
        <v>0</v>
      </c>
      <c r="DC6727" s="9" cm="1">
        <f t="array" aca="1" ref="DC6727" ca="1">IF(OR(DC$37=$BZ6727:$CA6727),0,DB6727)</f>
        <v>0</v>
      </c>
      <c r="DD6727" s="9" cm="1">
        <f t="array" aca="1" ref="DD6727" ca="1">IF(OR(DD$37=$BZ6727:$CA6727),0,DC6727)</f>
        <v>0</v>
      </c>
      <c r="DE6727" s="9" cm="1">
        <f t="array" aca="1" ref="DE6727" ca="1">IF(OR(DE$37=$BZ6727:$CA6727),0,DD6727)</f>
        <v>0</v>
      </c>
    </row>
    <row r="6728" spans="77:109">
      <c r="BY6728" s="10" t="s">
        <v>6881</v>
      </c>
      <c r="BZ6728" s="10">
        <v>67</v>
      </c>
      <c r="CA6728" s="10" t="s">
        <v>92</v>
      </c>
      <c r="CB6728" s="10" t="str" cm="1">
        <f t="array" aca="1" ref="CB6728" ca="1">INDIRECT("'Map'!" &amp; CA6728 &amp; BZ6728)</f>
        <v xml:space="preserve"> </v>
      </c>
      <c r="CC6728" s="10" t="str">
        <f ca="1">_xlfn.XLOOKUP(CB6728,Assumptions!$D$10:$D$15,Assumptions!$C$10:$C$15, "", 0, 1)</f>
        <v/>
      </c>
      <c r="CD6728" s="9">
        <f ca="1">_xlfn.XLOOKUP(CB6728,Assumptions!$D$10:$D$15,Assumptions!$F$10:$F$15, 0, 0, 1)</f>
        <v>0</v>
      </c>
      <c r="CE6728" s="9">
        <f ca="1">_xlfn.XLOOKUP(CB6728,Assumptions!$D$10:$D$15,Assumptions!$E$10:$E$15, 0, 0, 1)</f>
        <v>0</v>
      </c>
      <c r="CF6728" s="9">
        <f t="shared" ca="1" si="108"/>
        <v>0</v>
      </c>
      <c r="CG6728" s="9" cm="1">
        <f t="array" aca="1" ref="CG6728" ca="1">IF(OR(CG$37=$BZ6728:$CA6728),0,CF6728)</f>
        <v>0</v>
      </c>
      <c r="CH6728" s="9" cm="1">
        <f t="array" aca="1" ref="CH6728" ca="1">IF(OR(CH$37=$BZ6728:$CA6728),0,CG6728)</f>
        <v>0</v>
      </c>
      <c r="CI6728" s="9" cm="1">
        <f t="array" aca="1" ref="CI6728" ca="1">IF(OR(CI$37=$BZ6728:$CA6728),0,CH6728)</f>
        <v>0</v>
      </c>
      <c r="CJ6728" s="9" cm="1">
        <f t="array" aca="1" ref="CJ6728" ca="1">IF(OR(CJ$37=$BZ6728:$CA6728),0,CI6728)</f>
        <v>0</v>
      </c>
      <c r="CK6728" s="9" cm="1">
        <f t="array" aca="1" ref="CK6728" ca="1">IF(OR(CK$37=$BZ6728:$CA6728),0,CJ6728)</f>
        <v>0</v>
      </c>
      <c r="CL6728" s="9" cm="1">
        <f t="array" aca="1" ref="CL6728" ca="1">IF(OR(CL$37=$BZ6728:$CA6728),0,CK6728)</f>
        <v>0</v>
      </c>
      <c r="CM6728" s="9" cm="1">
        <f t="array" aca="1" ref="CM6728" ca="1">IF(OR(CM$37=$BZ6728:$CA6728),0,CL6728)</f>
        <v>0</v>
      </c>
      <c r="CN6728" s="9" cm="1">
        <f t="array" aca="1" ref="CN6728" ca="1">IF(OR(CN$37=$BZ6728:$CA6728),0,CM6728)</f>
        <v>0</v>
      </c>
      <c r="CO6728" s="9" cm="1">
        <f t="array" aca="1" ref="CO6728" ca="1">IF(OR(CO$37=$BZ6728:$CA6728),0,CN6728)</f>
        <v>0</v>
      </c>
      <c r="CP6728" s="9" cm="1">
        <f t="array" aca="1" ref="CP6728" ca="1">IF(OR(CP$37=$BZ6728:$CA6728),0,CO6728)</f>
        <v>0</v>
      </c>
      <c r="CQ6728" s="9" cm="1">
        <f t="array" aca="1" ref="CQ6728" ca="1">IF(OR(CQ$37=$BZ6728:$CA6728),0,CP6728)</f>
        <v>0</v>
      </c>
      <c r="CR6728" s="9" cm="1">
        <f t="array" aca="1" ref="CR6728" ca="1">IF(OR(CR$37=$BZ6728:$CA6728),0,CQ6728)</f>
        <v>0</v>
      </c>
      <c r="CS6728" s="9" cm="1">
        <f t="array" aca="1" ref="CS6728" ca="1">IF(OR(CS$37=$BZ6728:$CA6728),0,CR6728)</f>
        <v>0</v>
      </c>
      <c r="CT6728" s="9" cm="1">
        <f t="array" aca="1" ref="CT6728" ca="1">IF(OR(CT$37=$BZ6728:$CA6728),0,CS6728)</f>
        <v>0</v>
      </c>
      <c r="CU6728" s="9" cm="1">
        <f t="array" aca="1" ref="CU6728" ca="1">IF(OR(CU$37=$BZ6728:$CA6728),0,CT6728)</f>
        <v>0</v>
      </c>
      <c r="CV6728" s="9" cm="1">
        <f t="array" aca="1" ref="CV6728" ca="1">IF(OR(CV$37=$BZ6728:$CA6728),0,CU6728)</f>
        <v>0</v>
      </c>
      <c r="CW6728" s="9" cm="1">
        <f t="array" aca="1" ref="CW6728" ca="1">IF(OR(CW$37=$BZ6728:$CA6728),0,CV6728)</f>
        <v>0</v>
      </c>
      <c r="CX6728" s="9" cm="1">
        <f t="array" aca="1" ref="CX6728" ca="1">IF(OR(CX$37=$BZ6728:$CA6728),0,CW6728)</f>
        <v>0</v>
      </c>
      <c r="CY6728" s="9" cm="1">
        <f t="array" aca="1" ref="CY6728" ca="1">IF(OR(CY$37=$BZ6728:$CA6728),0,CX6728)</f>
        <v>0</v>
      </c>
      <c r="CZ6728" s="9" cm="1">
        <f t="array" aca="1" ref="CZ6728" ca="1">IF(OR(CZ$37=$BZ6728:$CA6728),0,CY6728)</f>
        <v>0</v>
      </c>
      <c r="DA6728" s="9" cm="1">
        <f t="array" aca="1" ref="DA6728" ca="1">IF(OR(DA$37=$BZ6728:$CA6728),0,CZ6728)</f>
        <v>0</v>
      </c>
      <c r="DB6728" s="9" cm="1">
        <f t="array" aca="1" ref="DB6728" ca="1">IF(OR(DB$37=$BZ6728:$CA6728),0,DA6728)</f>
        <v>0</v>
      </c>
      <c r="DC6728" s="9" cm="1">
        <f t="array" aca="1" ref="DC6728" ca="1">IF(OR(DC$37=$BZ6728:$CA6728),0,DB6728)</f>
        <v>0</v>
      </c>
      <c r="DD6728" s="9" cm="1">
        <f t="array" aca="1" ref="DD6728" ca="1">IF(OR(DD$37=$BZ6728:$CA6728),0,DC6728)</f>
        <v>0</v>
      </c>
      <c r="DE6728" s="9" cm="1">
        <f t="array" aca="1" ref="DE6728" ca="1">IF(OR(DE$37=$BZ6728:$CA6728),0,DD6728)</f>
        <v>0</v>
      </c>
    </row>
    <row r="6729" spans="77:109">
      <c r="BY6729" s="10" t="s">
        <v>6882</v>
      </c>
      <c r="BZ6729" s="10">
        <v>67</v>
      </c>
      <c r="CA6729" s="10" t="s">
        <v>136</v>
      </c>
      <c r="CB6729" s="10" t="str" cm="1">
        <f t="array" aca="1" ref="CB6729" ca="1">INDIRECT("'Map'!" &amp; CA6729 &amp; BZ6729)</f>
        <v>🍏</v>
      </c>
      <c r="CC6729" s="10" t="str">
        <f ca="1">_xlfn.XLOOKUP(CB6729,Assumptions!$D$10:$D$15,Assumptions!$C$10:$C$15, "", 0, 1)</f>
        <v>Apple</v>
      </c>
      <c r="CD6729" s="9">
        <f ca="1">_xlfn.XLOOKUP(CB6729,Assumptions!$D$10:$D$15,Assumptions!$F$10:$F$15, 0, 0, 1)</f>
        <v>900</v>
      </c>
      <c r="CE6729" s="9">
        <f ca="1">_xlfn.XLOOKUP(CB6729,Assumptions!$D$10:$D$15,Assumptions!$E$10:$E$15, 0, 0, 1)</f>
        <v>0.7</v>
      </c>
      <c r="CF6729" s="9">
        <f t="shared" ca="1" si="108"/>
        <v>630</v>
      </c>
      <c r="CG6729" s="9" cm="1">
        <f t="array" aca="1" ref="CG6729" ca="1">IF(OR(CG$37=$BZ6729:$CA6729),0,CF6729)</f>
        <v>630</v>
      </c>
      <c r="CH6729" s="9" cm="1">
        <f t="array" aca="1" ref="CH6729" ca="1">IF(OR(CH$37=$BZ6729:$CA6729),0,CG6729)</f>
        <v>630</v>
      </c>
      <c r="CI6729" s="9" cm="1">
        <f t="array" aca="1" ref="CI6729" ca="1">IF(OR(CI$37=$BZ6729:$CA6729),0,CH6729)</f>
        <v>630</v>
      </c>
      <c r="CJ6729" s="9" cm="1">
        <f t="array" aca="1" ref="CJ6729" ca="1">IF(OR(CJ$37=$BZ6729:$CA6729),0,CI6729)</f>
        <v>630</v>
      </c>
      <c r="CK6729" s="9" cm="1">
        <f t="array" aca="1" ref="CK6729" ca="1">IF(OR(CK$37=$BZ6729:$CA6729),0,CJ6729)</f>
        <v>630</v>
      </c>
      <c r="CL6729" s="9" cm="1">
        <f t="array" aca="1" ref="CL6729" ca="1">IF(OR(CL$37=$BZ6729:$CA6729),0,CK6729)</f>
        <v>630</v>
      </c>
      <c r="CM6729" s="9" cm="1">
        <f t="array" aca="1" ref="CM6729" ca="1">IF(OR(CM$37=$BZ6729:$CA6729),0,CL6729)</f>
        <v>630</v>
      </c>
      <c r="CN6729" s="9" cm="1">
        <f t="array" aca="1" ref="CN6729" ca="1">IF(OR(CN$37=$BZ6729:$CA6729),0,CM6729)</f>
        <v>630</v>
      </c>
      <c r="CO6729" s="9" cm="1">
        <f t="array" aca="1" ref="CO6729" ca="1">IF(OR(CO$37=$BZ6729:$CA6729),0,CN6729)</f>
        <v>630</v>
      </c>
      <c r="CP6729" s="9" cm="1">
        <f t="array" aca="1" ref="CP6729" ca="1">IF(OR(CP$37=$BZ6729:$CA6729),0,CO6729)</f>
        <v>630</v>
      </c>
      <c r="CQ6729" s="9" cm="1">
        <f t="array" aca="1" ref="CQ6729" ca="1">IF(OR(CQ$37=$BZ6729:$CA6729),0,CP6729)</f>
        <v>630</v>
      </c>
      <c r="CR6729" s="9" cm="1">
        <f t="array" aca="1" ref="CR6729" ca="1">IF(OR(CR$37=$BZ6729:$CA6729),0,CQ6729)</f>
        <v>630</v>
      </c>
      <c r="CS6729" s="9" cm="1">
        <f t="array" aca="1" ref="CS6729" ca="1">IF(OR(CS$37=$BZ6729:$CA6729),0,CR6729)</f>
        <v>630</v>
      </c>
      <c r="CT6729" s="9" cm="1">
        <f t="array" aca="1" ref="CT6729" ca="1">IF(OR(CT$37=$BZ6729:$CA6729),0,CS6729)</f>
        <v>630</v>
      </c>
      <c r="CU6729" s="9" cm="1">
        <f t="array" aca="1" ref="CU6729" ca="1">IF(OR(CU$37=$BZ6729:$CA6729),0,CT6729)</f>
        <v>630</v>
      </c>
      <c r="CV6729" s="9" cm="1">
        <f t="array" aca="1" ref="CV6729" ca="1">IF(OR(CV$37=$BZ6729:$CA6729),0,CU6729)</f>
        <v>630</v>
      </c>
      <c r="CW6729" s="9" cm="1">
        <f t="array" aca="1" ref="CW6729" ca="1">IF(OR(CW$37=$BZ6729:$CA6729),0,CV6729)</f>
        <v>630</v>
      </c>
      <c r="CX6729" s="9" cm="1">
        <f t="array" aca="1" ref="CX6729" ca="1">IF(OR(CX$37=$BZ6729:$CA6729),0,CW6729)</f>
        <v>630</v>
      </c>
      <c r="CY6729" s="9" cm="1">
        <f t="array" aca="1" ref="CY6729" ca="1">IF(OR(CY$37=$BZ6729:$CA6729),0,CX6729)</f>
        <v>630</v>
      </c>
      <c r="CZ6729" s="9" cm="1">
        <f t="array" aca="1" ref="CZ6729" ca="1">IF(OR(CZ$37=$BZ6729:$CA6729),0,CY6729)</f>
        <v>630</v>
      </c>
      <c r="DA6729" s="9" cm="1">
        <f t="array" aca="1" ref="DA6729" ca="1">IF(OR(DA$37=$BZ6729:$CA6729),0,CZ6729)</f>
        <v>630</v>
      </c>
      <c r="DB6729" s="9" cm="1">
        <f t="array" aca="1" ref="DB6729" ca="1">IF(OR(DB$37=$BZ6729:$CA6729),0,DA6729)</f>
        <v>630</v>
      </c>
      <c r="DC6729" s="9" cm="1">
        <f t="array" aca="1" ref="DC6729" ca="1">IF(OR(DC$37=$BZ6729:$CA6729),0,DB6729)</f>
        <v>630</v>
      </c>
      <c r="DD6729" s="9" cm="1">
        <f t="array" aca="1" ref="DD6729" ca="1">IF(OR(DD$37=$BZ6729:$CA6729),0,DC6729)</f>
        <v>630</v>
      </c>
      <c r="DE6729" s="9" cm="1">
        <f t="array" aca="1" ref="DE6729" ca="1">IF(OR(DE$37=$BZ6729:$CA6729),0,DD6729)</f>
        <v>630</v>
      </c>
    </row>
    <row r="6730" spans="77:109">
      <c r="BY6730" s="10" t="s">
        <v>6883</v>
      </c>
      <c r="BZ6730" s="10">
        <v>67</v>
      </c>
      <c r="CA6730" s="10" t="s">
        <v>111</v>
      </c>
      <c r="CB6730" s="10" t="str" cm="1">
        <f t="array" aca="1" ref="CB6730" ca="1">INDIRECT("'Map'!" &amp; CA6730 &amp; BZ6730)</f>
        <v>🍍</v>
      </c>
      <c r="CC6730" s="10" t="str">
        <f ca="1">_xlfn.XLOOKUP(CB6730,Assumptions!$D$10:$D$15,Assumptions!$C$10:$C$15, "", 0, 1)</f>
        <v>Pineapple</v>
      </c>
      <c r="CD6730" s="9">
        <f ca="1">_xlfn.XLOOKUP(CB6730,Assumptions!$D$10:$D$15,Assumptions!$F$10:$F$15, 0, 0, 1)</f>
        <v>1250</v>
      </c>
      <c r="CE6730" s="9">
        <f ca="1">_xlfn.XLOOKUP(CB6730,Assumptions!$D$10:$D$15,Assumptions!$E$10:$E$15, 0, 0, 1)</f>
        <v>2</v>
      </c>
      <c r="CF6730" s="9">
        <f t="shared" ca="1" si="108"/>
        <v>2500</v>
      </c>
      <c r="CG6730" s="9" cm="1">
        <f t="array" aca="1" ref="CG6730" ca="1">IF(OR(CG$37=$BZ6730:$CA6730),0,CF6730)</f>
        <v>2500</v>
      </c>
      <c r="CH6730" s="9" cm="1">
        <f t="array" aca="1" ref="CH6730" ca="1">IF(OR(CH$37=$BZ6730:$CA6730),0,CG6730)</f>
        <v>2500</v>
      </c>
      <c r="CI6730" s="9" cm="1">
        <f t="array" aca="1" ref="CI6730" ca="1">IF(OR(CI$37=$BZ6730:$CA6730),0,CH6730)</f>
        <v>2500</v>
      </c>
      <c r="CJ6730" s="9" cm="1">
        <f t="array" aca="1" ref="CJ6730" ca="1">IF(OR(CJ$37=$BZ6730:$CA6730),0,CI6730)</f>
        <v>2500</v>
      </c>
      <c r="CK6730" s="9" cm="1">
        <f t="array" aca="1" ref="CK6730" ca="1">IF(OR(CK$37=$BZ6730:$CA6730),0,CJ6730)</f>
        <v>2500</v>
      </c>
      <c r="CL6730" s="9" cm="1">
        <f t="array" aca="1" ref="CL6730" ca="1">IF(OR(CL$37=$BZ6730:$CA6730),0,CK6730)</f>
        <v>2500</v>
      </c>
      <c r="CM6730" s="9" cm="1">
        <f t="array" aca="1" ref="CM6730" ca="1">IF(OR(CM$37=$BZ6730:$CA6730),0,CL6730)</f>
        <v>2500</v>
      </c>
      <c r="CN6730" s="9" cm="1">
        <f t="array" aca="1" ref="CN6730" ca="1">IF(OR(CN$37=$BZ6730:$CA6730),0,CM6730)</f>
        <v>2500</v>
      </c>
      <c r="CO6730" s="9" cm="1">
        <f t="array" aca="1" ref="CO6730" ca="1">IF(OR(CO$37=$BZ6730:$CA6730),0,CN6730)</f>
        <v>2500</v>
      </c>
      <c r="CP6730" s="9" cm="1">
        <f t="array" aca="1" ref="CP6730" ca="1">IF(OR(CP$37=$BZ6730:$CA6730),0,CO6730)</f>
        <v>2500</v>
      </c>
      <c r="CQ6730" s="9" cm="1">
        <f t="array" aca="1" ref="CQ6730" ca="1">IF(OR(CQ$37=$BZ6730:$CA6730),0,CP6730)</f>
        <v>2500</v>
      </c>
      <c r="CR6730" s="9" cm="1">
        <f t="array" aca="1" ref="CR6730" ca="1">IF(OR(CR$37=$BZ6730:$CA6730),0,CQ6730)</f>
        <v>2500</v>
      </c>
      <c r="CS6730" s="9" cm="1">
        <f t="array" aca="1" ref="CS6730" ca="1">IF(OR(CS$37=$BZ6730:$CA6730),0,CR6730)</f>
        <v>2500</v>
      </c>
      <c r="CT6730" s="9" cm="1">
        <f t="array" aca="1" ref="CT6730" ca="1">IF(OR(CT$37=$BZ6730:$CA6730),0,CS6730)</f>
        <v>2500</v>
      </c>
      <c r="CU6730" s="9" cm="1">
        <f t="array" aca="1" ref="CU6730" ca="1">IF(OR(CU$37=$BZ6730:$CA6730),0,CT6730)</f>
        <v>2500</v>
      </c>
      <c r="CV6730" s="9" cm="1">
        <f t="array" aca="1" ref="CV6730" ca="1">IF(OR(CV$37=$BZ6730:$CA6730),0,CU6730)</f>
        <v>2500</v>
      </c>
      <c r="CW6730" s="9" cm="1">
        <f t="array" aca="1" ref="CW6730" ca="1">IF(OR(CW$37=$BZ6730:$CA6730),0,CV6730)</f>
        <v>2500</v>
      </c>
      <c r="CX6730" s="9" cm="1">
        <f t="array" aca="1" ref="CX6730" ca="1">IF(OR(CX$37=$BZ6730:$CA6730),0,CW6730)</f>
        <v>2500</v>
      </c>
      <c r="CY6730" s="9" cm="1">
        <f t="array" aca="1" ref="CY6730" ca="1">IF(OR(CY$37=$BZ6730:$CA6730),0,CX6730)</f>
        <v>2500</v>
      </c>
      <c r="CZ6730" s="9" cm="1">
        <f t="array" aca="1" ref="CZ6730" ca="1">IF(OR(CZ$37=$BZ6730:$CA6730),0,CY6730)</f>
        <v>2500</v>
      </c>
      <c r="DA6730" s="9" cm="1">
        <f t="array" aca="1" ref="DA6730" ca="1">IF(OR(DA$37=$BZ6730:$CA6730),0,CZ6730)</f>
        <v>2500</v>
      </c>
      <c r="DB6730" s="9" cm="1">
        <f t="array" aca="1" ref="DB6730" ca="1">IF(OR(DB$37=$BZ6730:$CA6730),0,DA6730)</f>
        <v>2500</v>
      </c>
      <c r="DC6730" s="9" cm="1">
        <f t="array" aca="1" ref="DC6730" ca="1">IF(OR(DC$37=$BZ6730:$CA6730),0,DB6730)</f>
        <v>2500</v>
      </c>
      <c r="DD6730" s="9" cm="1">
        <f t="array" aca="1" ref="DD6730" ca="1">IF(OR(DD$37=$BZ6730:$CA6730),0,DC6730)</f>
        <v>2500</v>
      </c>
      <c r="DE6730" s="9" cm="1">
        <f t="array" aca="1" ref="DE6730" ca="1">IF(OR(DE$37=$BZ6730:$CA6730),0,DD6730)</f>
        <v>2500</v>
      </c>
    </row>
    <row r="6731" spans="77:109">
      <c r="BY6731" s="10" t="s">
        <v>6884</v>
      </c>
      <c r="BZ6731" s="10">
        <v>67</v>
      </c>
      <c r="CA6731" s="10" t="s">
        <v>106</v>
      </c>
      <c r="CB6731" s="10" t="str" cm="1">
        <f t="array" aca="1" ref="CB6731" ca="1">INDIRECT("'Map'!" &amp; CA6731 &amp; BZ6731)</f>
        <v>🍏</v>
      </c>
      <c r="CC6731" s="10" t="str">
        <f ca="1">_xlfn.XLOOKUP(CB6731,Assumptions!$D$10:$D$15,Assumptions!$C$10:$C$15, "", 0, 1)</f>
        <v>Apple</v>
      </c>
      <c r="CD6731" s="9">
        <f ca="1">_xlfn.XLOOKUP(CB6731,Assumptions!$D$10:$D$15,Assumptions!$F$10:$F$15, 0, 0, 1)</f>
        <v>900</v>
      </c>
      <c r="CE6731" s="9">
        <f ca="1">_xlfn.XLOOKUP(CB6731,Assumptions!$D$10:$D$15,Assumptions!$E$10:$E$15, 0, 0, 1)</f>
        <v>0.7</v>
      </c>
      <c r="CF6731" s="9">
        <f t="shared" ca="1" si="108"/>
        <v>630</v>
      </c>
      <c r="CG6731" s="9" cm="1">
        <f t="array" aca="1" ref="CG6731" ca="1">IF(OR(CG$37=$BZ6731:$CA6731),0,CF6731)</f>
        <v>630</v>
      </c>
      <c r="CH6731" s="9" cm="1">
        <f t="array" aca="1" ref="CH6731" ca="1">IF(OR(CH$37=$BZ6731:$CA6731),0,CG6731)</f>
        <v>630</v>
      </c>
      <c r="CI6731" s="9" cm="1">
        <f t="array" aca="1" ref="CI6731" ca="1">IF(OR(CI$37=$BZ6731:$CA6731),0,CH6731)</f>
        <v>630</v>
      </c>
      <c r="CJ6731" s="9" cm="1">
        <f t="array" aca="1" ref="CJ6731" ca="1">IF(OR(CJ$37=$BZ6731:$CA6731),0,CI6731)</f>
        <v>630</v>
      </c>
      <c r="CK6731" s="9" cm="1">
        <f t="array" aca="1" ref="CK6731" ca="1">IF(OR(CK$37=$BZ6731:$CA6731),0,CJ6731)</f>
        <v>630</v>
      </c>
      <c r="CL6731" s="9" cm="1">
        <f t="array" aca="1" ref="CL6731" ca="1">IF(OR(CL$37=$BZ6731:$CA6731),0,CK6731)</f>
        <v>630</v>
      </c>
      <c r="CM6731" s="9" cm="1">
        <f t="array" aca="1" ref="CM6731" ca="1">IF(OR(CM$37=$BZ6731:$CA6731),0,CL6731)</f>
        <v>630</v>
      </c>
      <c r="CN6731" s="9" cm="1">
        <f t="array" aca="1" ref="CN6731" ca="1">IF(OR(CN$37=$BZ6731:$CA6731),0,CM6731)</f>
        <v>630</v>
      </c>
      <c r="CO6731" s="9" cm="1">
        <f t="array" aca="1" ref="CO6731" ca="1">IF(OR(CO$37=$BZ6731:$CA6731),0,CN6731)</f>
        <v>630</v>
      </c>
      <c r="CP6731" s="9" cm="1">
        <f t="array" aca="1" ref="CP6731" ca="1">IF(OR(CP$37=$BZ6731:$CA6731),0,CO6731)</f>
        <v>630</v>
      </c>
      <c r="CQ6731" s="9" cm="1">
        <f t="array" aca="1" ref="CQ6731" ca="1">IF(OR(CQ$37=$BZ6731:$CA6731),0,CP6731)</f>
        <v>0</v>
      </c>
      <c r="CR6731" s="9" cm="1">
        <f t="array" aca="1" ref="CR6731" ca="1">IF(OR(CR$37=$BZ6731:$CA6731),0,CQ6731)</f>
        <v>0</v>
      </c>
      <c r="CS6731" s="9" cm="1">
        <f t="array" aca="1" ref="CS6731" ca="1">IF(OR(CS$37=$BZ6731:$CA6731),0,CR6731)</f>
        <v>0</v>
      </c>
      <c r="CT6731" s="9" cm="1">
        <f t="array" aca="1" ref="CT6731" ca="1">IF(OR(CT$37=$BZ6731:$CA6731),0,CS6731)</f>
        <v>0</v>
      </c>
      <c r="CU6731" s="9" cm="1">
        <f t="array" aca="1" ref="CU6731" ca="1">IF(OR(CU$37=$BZ6731:$CA6731),0,CT6731)</f>
        <v>0</v>
      </c>
      <c r="CV6731" s="9" cm="1">
        <f t="array" aca="1" ref="CV6731" ca="1">IF(OR(CV$37=$BZ6731:$CA6731),0,CU6731)</f>
        <v>0</v>
      </c>
      <c r="CW6731" s="9" cm="1">
        <f t="array" aca="1" ref="CW6731" ca="1">IF(OR(CW$37=$BZ6731:$CA6731),0,CV6731)</f>
        <v>0</v>
      </c>
      <c r="CX6731" s="9" cm="1">
        <f t="array" aca="1" ref="CX6731" ca="1">IF(OR(CX$37=$BZ6731:$CA6731),0,CW6731)</f>
        <v>0</v>
      </c>
      <c r="CY6731" s="9" cm="1">
        <f t="array" aca="1" ref="CY6731" ca="1">IF(OR(CY$37=$BZ6731:$CA6731),0,CX6731)</f>
        <v>0</v>
      </c>
      <c r="CZ6731" s="9" cm="1">
        <f t="array" aca="1" ref="CZ6731" ca="1">IF(OR(CZ$37=$BZ6731:$CA6731),0,CY6731)</f>
        <v>0</v>
      </c>
      <c r="DA6731" s="9" cm="1">
        <f t="array" aca="1" ref="DA6731" ca="1">IF(OR(DA$37=$BZ6731:$CA6731),0,CZ6731)</f>
        <v>0</v>
      </c>
      <c r="DB6731" s="9" cm="1">
        <f t="array" aca="1" ref="DB6731" ca="1">IF(OR(DB$37=$BZ6731:$CA6731),0,DA6731)</f>
        <v>0</v>
      </c>
      <c r="DC6731" s="9" cm="1">
        <f t="array" aca="1" ref="DC6731" ca="1">IF(OR(DC$37=$BZ6731:$CA6731),0,DB6731)</f>
        <v>0</v>
      </c>
      <c r="DD6731" s="9" cm="1">
        <f t="array" aca="1" ref="DD6731" ca="1">IF(OR(DD$37=$BZ6731:$CA6731),0,DC6731)</f>
        <v>0</v>
      </c>
      <c r="DE6731" s="9" cm="1">
        <f t="array" aca="1" ref="DE6731" ca="1">IF(OR(DE$37=$BZ6731:$CA6731),0,DD6731)</f>
        <v>0</v>
      </c>
    </row>
    <row r="6732" spans="77:109">
      <c r="BY6732" s="10" t="s">
        <v>6885</v>
      </c>
      <c r="BZ6732" s="10">
        <v>67</v>
      </c>
      <c r="CA6732" s="10" t="s">
        <v>103</v>
      </c>
      <c r="CB6732" s="10" t="str" cm="1">
        <f t="array" aca="1" ref="CB6732" ca="1">INDIRECT("'Map'!" &amp; CA6732 &amp; BZ6732)</f>
        <v>🍋</v>
      </c>
      <c r="CC6732" s="10" t="str">
        <f ca="1">_xlfn.XLOOKUP(CB6732,Assumptions!$D$10:$D$15,Assumptions!$C$10:$C$15, "", 0, 1)</f>
        <v>Lemon</v>
      </c>
      <c r="CD6732" s="9">
        <f ca="1">_xlfn.XLOOKUP(CB6732,Assumptions!$D$10:$D$15,Assumptions!$F$10:$F$15, 0, 0, 1)</f>
        <v>300</v>
      </c>
      <c r="CE6732" s="9">
        <f ca="1">_xlfn.XLOOKUP(CB6732,Assumptions!$D$10:$D$15,Assumptions!$E$10:$E$15, 0, 0, 1)</f>
        <v>1.5</v>
      </c>
      <c r="CF6732" s="9">
        <f t="shared" ca="1" si="108"/>
        <v>450</v>
      </c>
      <c r="CG6732" s="9" cm="1">
        <f t="array" aca="1" ref="CG6732" ca="1">IF(OR(CG$37=$BZ6732:$CA6732),0,CF6732)</f>
        <v>450</v>
      </c>
      <c r="CH6732" s="9" cm="1">
        <f t="array" aca="1" ref="CH6732" ca="1">IF(OR(CH$37=$BZ6732:$CA6732),0,CG6732)</f>
        <v>450</v>
      </c>
      <c r="CI6732" s="9" cm="1">
        <f t="array" aca="1" ref="CI6732" ca="1">IF(OR(CI$37=$BZ6732:$CA6732),0,CH6732)</f>
        <v>450</v>
      </c>
      <c r="CJ6732" s="9" cm="1">
        <f t="array" aca="1" ref="CJ6732" ca="1">IF(OR(CJ$37=$BZ6732:$CA6732),0,CI6732)</f>
        <v>450</v>
      </c>
      <c r="CK6732" s="9" cm="1">
        <f t="array" aca="1" ref="CK6732" ca="1">IF(OR(CK$37=$BZ6732:$CA6732),0,CJ6732)</f>
        <v>450</v>
      </c>
      <c r="CL6732" s="9" cm="1">
        <f t="array" aca="1" ref="CL6732" ca="1">IF(OR(CL$37=$BZ6732:$CA6732),0,CK6732)</f>
        <v>450</v>
      </c>
      <c r="CM6732" s="9" cm="1">
        <f t="array" aca="1" ref="CM6732" ca="1">IF(OR(CM$37=$BZ6732:$CA6732),0,CL6732)</f>
        <v>450</v>
      </c>
      <c r="CN6732" s="9" cm="1">
        <f t="array" aca="1" ref="CN6732" ca="1">IF(OR(CN$37=$BZ6732:$CA6732),0,CM6732)</f>
        <v>450</v>
      </c>
      <c r="CO6732" s="9" cm="1">
        <f t="array" aca="1" ref="CO6732" ca="1">IF(OR(CO$37=$BZ6732:$CA6732),0,CN6732)</f>
        <v>450</v>
      </c>
      <c r="CP6732" s="9" cm="1">
        <f t="array" aca="1" ref="CP6732" ca="1">IF(OR(CP$37=$BZ6732:$CA6732),0,CO6732)</f>
        <v>450</v>
      </c>
      <c r="CQ6732" s="9" cm="1">
        <f t="array" aca="1" ref="CQ6732" ca="1">IF(OR(CQ$37=$BZ6732:$CA6732),0,CP6732)</f>
        <v>450</v>
      </c>
      <c r="CR6732" s="9" cm="1">
        <f t="array" aca="1" ref="CR6732" ca="1">IF(OR(CR$37=$BZ6732:$CA6732),0,CQ6732)</f>
        <v>450</v>
      </c>
      <c r="CS6732" s="9" cm="1">
        <f t="array" aca="1" ref="CS6732" ca="1">IF(OR(CS$37=$BZ6732:$CA6732),0,CR6732)</f>
        <v>450</v>
      </c>
      <c r="CT6732" s="9" cm="1">
        <f t="array" aca="1" ref="CT6732" ca="1">IF(OR(CT$37=$BZ6732:$CA6732),0,CS6732)</f>
        <v>450</v>
      </c>
      <c r="CU6732" s="9" cm="1">
        <f t="array" aca="1" ref="CU6732" ca="1">IF(OR(CU$37=$BZ6732:$CA6732),0,CT6732)</f>
        <v>450</v>
      </c>
      <c r="CV6732" s="9" cm="1">
        <f t="array" aca="1" ref="CV6732" ca="1">IF(OR(CV$37=$BZ6732:$CA6732),0,CU6732)</f>
        <v>450</v>
      </c>
      <c r="CW6732" s="9" cm="1">
        <f t="array" aca="1" ref="CW6732" ca="1">IF(OR(CW$37=$BZ6732:$CA6732),0,CV6732)</f>
        <v>450</v>
      </c>
      <c r="CX6732" s="9" cm="1">
        <f t="array" aca="1" ref="CX6732" ca="1">IF(OR(CX$37=$BZ6732:$CA6732),0,CW6732)</f>
        <v>450</v>
      </c>
      <c r="CY6732" s="9" cm="1">
        <f t="array" aca="1" ref="CY6732" ca="1">IF(OR(CY$37=$BZ6732:$CA6732),0,CX6732)</f>
        <v>450</v>
      </c>
      <c r="CZ6732" s="9" cm="1">
        <f t="array" aca="1" ref="CZ6732" ca="1">IF(OR(CZ$37=$BZ6732:$CA6732),0,CY6732)</f>
        <v>450</v>
      </c>
      <c r="DA6732" s="9" cm="1">
        <f t="array" aca="1" ref="DA6732" ca="1">IF(OR(DA$37=$BZ6732:$CA6732),0,CZ6732)</f>
        <v>450</v>
      </c>
      <c r="DB6732" s="9" cm="1">
        <f t="array" aca="1" ref="DB6732" ca="1">IF(OR(DB$37=$BZ6732:$CA6732),0,DA6732)</f>
        <v>450</v>
      </c>
      <c r="DC6732" s="9" cm="1">
        <f t="array" aca="1" ref="DC6732" ca="1">IF(OR(DC$37=$BZ6732:$CA6732),0,DB6732)</f>
        <v>450</v>
      </c>
      <c r="DD6732" s="9" cm="1">
        <f t="array" aca="1" ref="DD6732" ca="1">IF(OR(DD$37=$BZ6732:$CA6732),0,DC6732)</f>
        <v>450</v>
      </c>
      <c r="DE6732" s="9" cm="1">
        <f t="array" aca="1" ref="DE6732" ca="1">IF(OR(DE$37=$BZ6732:$CA6732),0,DD6732)</f>
        <v>450</v>
      </c>
    </row>
    <row r="6733" spans="77:109">
      <c r="BY6733" s="10" t="s">
        <v>6886</v>
      </c>
      <c r="BZ6733" s="10">
        <v>67</v>
      </c>
      <c r="CA6733" s="10" t="s">
        <v>137</v>
      </c>
      <c r="CB6733" s="10" t="str" cm="1">
        <f t="array" aca="1" ref="CB6733" ca="1">INDIRECT("'Map'!" &amp; CA6733 &amp; BZ6733)</f>
        <v xml:space="preserve"> </v>
      </c>
      <c r="CC6733" s="10" t="str">
        <f ca="1">_xlfn.XLOOKUP(CB6733,Assumptions!$D$10:$D$15,Assumptions!$C$10:$C$15, "", 0, 1)</f>
        <v/>
      </c>
      <c r="CD6733" s="9">
        <f ca="1">_xlfn.XLOOKUP(CB6733,Assumptions!$D$10:$D$15,Assumptions!$F$10:$F$15, 0, 0, 1)</f>
        <v>0</v>
      </c>
      <c r="CE6733" s="9">
        <f ca="1">_xlfn.XLOOKUP(CB6733,Assumptions!$D$10:$D$15,Assumptions!$E$10:$E$15, 0, 0, 1)</f>
        <v>0</v>
      </c>
      <c r="CF6733" s="9">
        <f t="shared" ca="1" si="108"/>
        <v>0</v>
      </c>
      <c r="CG6733" s="9" cm="1">
        <f t="array" aca="1" ref="CG6733" ca="1">IF(OR(CG$37=$BZ6733:$CA6733),0,CF6733)</f>
        <v>0</v>
      </c>
      <c r="CH6733" s="9" cm="1">
        <f t="array" aca="1" ref="CH6733" ca="1">IF(OR(CH$37=$BZ6733:$CA6733),0,CG6733)</f>
        <v>0</v>
      </c>
      <c r="CI6733" s="9" cm="1">
        <f t="array" aca="1" ref="CI6733" ca="1">IF(OR(CI$37=$BZ6733:$CA6733),0,CH6733)</f>
        <v>0</v>
      </c>
      <c r="CJ6733" s="9" cm="1">
        <f t="array" aca="1" ref="CJ6733" ca="1">IF(OR(CJ$37=$BZ6733:$CA6733),0,CI6733)</f>
        <v>0</v>
      </c>
      <c r="CK6733" s="9" cm="1">
        <f t="array" aca="1" ref="CK6733" ca="1">IF(OR(CK$37=$BZ6733:$CA6733),0,CJ6733)</f>
        <v>0</v>
      </c>
      <c r="CL6733" s="9" cm="1">
        <f t="array" aca="1" ref="CL6733" ca="1">IF(OR(CL$37=$BZ6733:$CA6733),0,CK6733)</f>
        <v>0</v>
      </c>
      <c r="CM6733" s="9" cm="1">
        <f t="array" aca="1" ref="CM6733" ca="1">IF(OR(CM$37=$BZ6733:$CA6733),0,CL6733)</f>
        <v>0</v>
      </c>
      <c r="CN6733" s="9" cm="1">
        <f t="array" aca="1" ref="CN6733" ca="1">IF(OR(CN$37=$BZ6733:$CA6733),0,CM6733)</f>
        <v>0</v>
      </c>
      <c r="CO6733" s="9" cm="1">
        <f t="array" aca="1" ref="CO6733" ca="1">IF(OR(CO$37=$BZ6733:$CA6733),0,CN6733)</f>
        <v>0</v>
      </c>
      <c r="CP6733" s="9" cm="1">
        <f t="array" aca="1" ref="CP6733" ca="1">IF(OR(CP$37=$BZ6733:$CA6733),0,CO6733)</f>
        <v>0</v>
      </c>
      <c r="CQ6733" s="9" cm="1">
        <f t="array" aca="1" ref="CQ6733" ca="1">IF(OR(CQ$37=$BZ6733:$CA6733),0,CP6733)</f>
        <v>0</v>
      </c>
      <c r="CR6733" s="9" cm="1">
        <f t="array" aca="1" ref="CR6733" ca="1">IF(OR(CR$37=$BZ6733:$CA6733),0,CQ6733)</f>
        <v>0</v>
      </c>
      <c r="CS6733" s="9" cm="1">
        <f t="array" aca="1" ref="CS6733" ca="1">IF(OR(CS$37=$BZ6733:$CA6733),0,CR6733)</f>
        <v>0</v>
      </c>
      <c r="CT6733" s="9" cm="1">
        <f t="array" aca="1" ref="CT6733" ca="1">IF(OR(CT$37=$BZ6733:$CA6733),0,CS6733)</f>
        <v>0</v>
      </c>
      <c r="CU6733" s="9" cm="1">
        <f t="array" aca="1" ref="CU6733" ca="1">IF(OR(CU$37=$BZ6733:$CA6733),0,CT6733)</f>
        <v>0</v>
      </c>
      <c r="CV6733" s="9" cm="1">
        <f t="array" aca="1" ref="CV6733" ca="1">IF(OR(CV$37=$BZ6733:$CA6733),0,CU6733)</f>
        <v>0</v>
      </c>
      <c r="CW6733" s="9" cm="1">
        <f t="array" aca="1" ref="CW6733" ca="1">IF(OR(CW$37=$BZ6733:$CA6733),0,CV6733)</f>
        <v>0</v>
      </c>
      <c r="CX6733" s="9" cm="1">
        <f t="array" aca="1" ref="CX6733" ca="1">IF(OR(CX$37=$BZ6733:$CA6733),0,CW6733)</f>
        <v>0</v>
      </c>
      <c r="CY6733" s="9" cm="1">
        <f t="array" aca="1" ref="CY6733" ca="1">IF(OR(CY$37=$BZ6733:$CA6733),0,CX6733)</f>
        <v>0</v>
      </c>
      <c r="CZ6733" s="9" cm="1">
        <f t="array" aca="1" ref="CZ6733" ca="1">IF(OR(CZ$37=$BZ6733:$CA6733),0,CY6733)</f>
        <v>0</v>
      </c>
      <c r="DA6733" s="9" cm="1">
        <f t="array" aca="1" ref="DA6733" ca="1">IF(OR(DA$37=$BZ6733:$CA6733),0,CZ6733)</f>
        <v>0</v>
      </c>
      <c r="DB6733" s="9" cm="1">
        <f t="array" aca="1" ref="DB6733" ca="1">IF(OR(DB$37=$BZ6733:$CA6733),0,DA6733)</f>
        <v>0</v>
      </c>
      <c r="DC6733" s="9" cm="1">
        <f t="array" aca="1" ref="DC6733" ca="1">IF(OR(DC$37=$BZ6733:$CA6733),0,DB6733)</f>
        <v>0</v>
      </c>
      <c r="DD6733" s="9" cm="1">
        <f t="array" aca="1" ref="DD6733" ca="1">IF(OR(DD$37=$BZ6733:$CA6733),0,DC6733)</f>
        <v>0</v>
      </c>
      <c r="DE6733" s="9" cm="1">
        <f t="array" aca="1" ref="DE6733" ca="1">IF(OR(DE$37=$BZ6733:$CA6733),0,DD6733)</f>
        <v>0</v>
      </c>
    </row>
    <row r="6734" spans="77:109">
      <c r="BY6734" s="10" t="s">
        <v>6887</v>
      </c>
      <c r="BZ6734" s="10">
        <v>67</v>
      </c>
      <c r="CA6734" s="10" t="s">
        <v>114</v>
      </c>
      <c r="CB6734" s="10" t="str" cm="1">
        <f t="array" aca="1" ref="CB6734" ca="1">INDIRECT("'Map'!" &amp; CA6734 &amp; BZ6734)</f>
        <v>🍅</v>
      </c>
      <c r="CC6734" s="10" t="str">
        <f ca="1">_xlfn.XLOOKUP(CB6734,Assumptions!$D$10:$D$15,Assumptions!$C$10:$C$15, "", 0, 1)</f>
        <v>Tomato</v>
      </c>
      <c r="CD6734" s="9">
        <f ca="1">_xlfn.XLOOKUP(CB6734,Assumptions!$D$10:$D$15,Assumptions!$F$10:$F$15, 0, 0, 1)</f>
        <v>650</v>
      </c>
      <c r="CE6734" s="9">
        <f ca="1">_xlfn.XLOOKUP(CB6734,Assumptions!$D$10:$D$15,Assumptions!$E$10:$E$15, 0, 0, 1)</f>
        <v>1</v>
      </c>
      <c r="CF6734" s="9">
        <f t="shared" ca="1" si="108"/>
        <v>650</v>
      </c>
      <c r="CG6734" s="9" cm="1">
        <f t="array" aca="1" ref="CG6734" ca="1">IF(OR(CG$37=$BZ6734:$CA6734),0,CF6734)</f>
        <v>650</v>
      </c>
      <c r="CH6734" s="9" cm="1">
        <f t="array" aca="1" ref="CH6734" ca="1">IF(OR(CH$37=$BZ6734:$CA6734),0,CG6734)</f>
        <v>650</v>
      </c>
      <c r="CI6734" s="9" cm="1">
        <f t="array" aca="1" ref="CI6734" ca="1">IF(OR(CI$37=$BZ6734:$CA6734),0,CH6734)</f>
        <v>650</v>
      </c>
      <c r="CJ6734" s="9" cm="1">
        <f t="array" aca="1" ref="CJ6734" ca="1">IF(OR(CJ$37=$BZ6734:$CA6734),0,CI6734)</f>
        <v>650</v>
      </c>
      <c r="CK6734" s="9" cm="1">
        <f t="array" aca="1" ref="CK6734" ca="1">IF(OR(CK$37=$BZ6734:$CA6734),0,CJ6734)</f>
        <v>650</v>
      </c>
      <c r="CL6734" s="9" cm="1">
        <f t="array" aca="1" ref="CL6734" ca="1">IF(OR(CL$37=$BZ6734:$CA6734),0,CK6734)</f>
        <v>650</v>
      </c>
      <c r="CM6734" s="9" cm="1">
        <f t="array" aca="1" ref="CM6734" ca="1">IF(OR(CM$37=$BZ6734:$CA6734),0,CL6734)</f>
        <v>650</v>
      </c>
      <c r="CN6734" s="9" cm="1">
        <f t="array" aca="1" ref="CN6734" ca="1">IF(OR(CN$37=$BZ6734:$CA6734),0,CM6734)</f>
        <v>650</v>
      </c>
      <c r="CO6734" s="9" cm="1">
        <f t="array" aca="1" ref="CO6734" ca="1">IF(OR(CO$37=$BZ6734:$CA6734),0,CN6734)</f>
        <v>650</v>
      </c>
      <c r="CP6734" s="9" cm="1">
        <f t="array" aca="1" ref="CP6734" ca="1">IF(OR(CP$37=$BZ6734:$CA6734),0,CO6734)</f>
        <v>650</v>
      </c>
      <c r="CQ6734" s="9" cm="1">
        <f t="array" aca="1" ref="CQ6734" ca="1">IF(OR(CQ$37=$BZ6734:$CA6734),0,CP6734)</f>
        <v>650</v>
      </c>
      <c r="CR6734" s="9" cm="1">
        <f t="array" aca="1" ref="CR6734" ca="1">IF(OR(CR$37=$BZ6734:$CA6734),0,CQ6734)</f>
        <v>650</v>
      </c>
      <c r="CS6734" s="9" cm="1">
        <f t="array" aca="1" ref="CS6734" ca="1">IF(OR(CS$37=$BZ6734:$CA6734),0,CR6734)</f>
        <v>650</v>
      </c>
      <c r="CT6734" s="9" cm="1">
        <f t="array" aca="1" ref="CT6734" ca="1">IF(OR(CT$37=$BZ6734:$CA6734),0,CS6734)</f>
        <v>650</v>
      </c>
      <c r="CU6734" s="9" cm="1">
        <f t="array" aca="1" ref="CU6734" ca="1">IF(OR(CU$37=$BZ6734:$CA6734),0,CT6734)</f>
        <v>650</v>
      </c>
      <c r="CV6734" s="9" cm="1">
        <f t="array" aca="1" ref="CV6734" ca="1">IF(OR(CV$37=$BZ6734:$CA6734),0,CU6734)</f>
        <v>650</v>
      </c>
      <c r="CW6734" s="9" cm="1">
        <f t="array" aca="1" ref="CW6734" ca="1">IF(OR(CW$37=$BZ6734:$CA6734),0,CV6734)</f>
        <v>650</v>
      </c>
      <c r="CX6734" s="9" cm="1">
        <f t="array" aca="1" ref="CX6734" ca="1">IF(OR(CX$37=$BZ6734:$CA6734),0,CW6734)</f>
        <v>650</v>
      </c>
      <c r="CY6734" s="9" cm="1">
        <f t="array" aca="1" ref="CY6734" ca="1">IF(OR(CY$37=$BZ6734:$CA6734),0,CX6734)</f>
        <v>650</v>
      </c>
      <c r="CZ6734" s="9" cm="1">
        <f t="array" aca="1" ref="CZ6734" ca="1">IF(OR(CZ$37=$BZ6734:$CA6734),0,CY6734)</f>
        <v>650</v>
      </c>
      <c r="DA6734" s="9" cm="1">
        <f t="array" aca="1" ref="DA6734" ca="1">IF(OR(DA$37=$BZ6734:$CA6734),0,CZ6734)</f>
        <v>650</v>
      </c>
      <c r="DB6734" s="9" cm="1">
        <f t="array" aca="1" ref="DB6734" ca="1">IF(OR(DB$37=$BZ6734:$CA6734),0,DA6734)</f>
        <v>650</v>
      </c>
      <c r="DC6734" s="9" cm="1">
        <f t="array" aca="1" ref="DC6734" ca="1">IF(OR(DC$37=$BZ6734:$CA6734),0,DB6734)</f>
        <v>650</v>
      </c>
      <c r="DD6734" s="9" cm="1">
        <f t="array" aca="1" ref="DD6734" ca="1">IF(OR(DD$37=$BZ6734:$CA6734),0,DC6734)</f>
        <v>650</v>
      </c>
      <c r="DE6734" s="9" cm="1">
        <f t="array" aca="1" ref="DE6734" ca="1">IF(OR(DE$37=$BZ6734:$CA6734),0,DD6734)</f>
        <v>650</v>
      </c>
    </row>
    <row r="6735" spans="77:109">
      <c r="BY6735" s="10" t="s">
        <v>6888</v>
      </c>
      <c r="BZ6735" s="10">
        <v>67</v>
      </c>
      <c r="CA6735" s="10" t="s">
        <v>95</v>
      </c>
      <c r="CB6735" s="10" t="str" cm="1">
        <f t="array" aca="1" ref="CB6735" ca="1">INDIRECT("'Map'!" &amp; CA6735 &amp; BZ6735)</f>
        <v>🍇</v>
      </c>
      <c r="CC6735" s="10" t="str">
        <f ca="1">_xlfn.XLOOKUP(CB6735,Assumptions!$D$10:$D$15,Assumptions!$C$10:$C$15, "", 0, 1)</f>
        <v>Grapes</v>
      </c>
      <c r="CD6735" s="9">
        <f ca="1">_xlfn.XLOOKUP(CB6735,Assumptions!$D$10:$D$15,Assumptions!$F$10:$F$15, 0, 0, 1)</f>
        <v>450</v>
      </c>
      <c r="CE6735" s="9">
        <f ca="1">_xlfn.XLOOKUP(CB6735,Assumptions!$D$10:$D$15,Assumptions!$E$10:$E$15, 0, 0, 1)</f>
        <v>1.2</v>
      </c>
      <c r="CF6735" s="9">
        <f t="shared" ca="1" si="108"/>
        <v>540</v>
      </c>
      <c r="CG6735" s="9" cm="1">
        <f t="array" aca="1" ref="CG6735" ca="1">IF(OR(CG$37=$BZ6735:$CA6735),0,CF6735)</f>
        <v>540</v>
      </c>
      <c r="CH6735" s="9" cm="1">
        <f t="array" aca="1" ref="CH6735" ca="1">IF(OR(CH$37=$BZ6735:$CA6735),0,CG6735)</f>
        <v>540</v>
      </c>
      <c r="CI6735" s="9" cm="1">
        <f t="array" aca="1" ref="CI6735" ca="1">IF(OR(CI$37=$BZ6735:$CA6735),0,CH6735)</f>
        <v>540</v>
      </c>
      <c r="CJ6735" s="9" cm="1">
        <f t="array" aca="1" ref="CJ6735" ca="1">IF(OR(CJ$37=$BZ6735:$CA6735),0,CI6735)</f>
        <v>540</v>
      </c>
      <c r="CK6735" s="9" cm="1">
        <f t="array" aca="1" ref="CK6735" ca="1">IF(OR(CK$37=$BZ6735:$CA6735),0,CJ6735)</f>
        <v>540</v>
      </c>
      <c r="CL6735" s="9" cm="1">
        <f t="array" aca="1" ref="CL6735" ca="1">IF(OR(CL$37=$BZ6735:$CA6735),0,CK6735)</f>
        <v>540</v>
      </c>
      <c r="CM6735" s="9" cm="1">
        <f t="array" aca="1" ref="CM6735" ca="1">IF(OR(CM$37=$BZ6735:$CA6735),0,CL6735)</f>
        <v>540</v>
      </c>
      <c r="CN6735" s="9" cm="1">
        <f t="array" aca="1" ref="CN6735" ca="1">IF(OR(CN$37=$BZ6735:$CA6735),0,CM6735)</f>
        <v>540</v>
      </c>
      <c r="CO6735" s="9" cm="1">
        <f t="array" aca="1" ref="CO6735" ca="1">IF(OR(CO$37=$BZ6735:$CA6735),0,CN6735)</f>
        <v>540</v>
      </c>
      <c r="CP6735" s="9" cm="1">
        <f t="array" aca="1" ref="CP6735" ca="1">IF(OR(CP$37=$BZ6735:$CA6735),0,CO6735)</f>
        <v>540</v>
      </c>
      <c r="CQ6735" s="9" cm="1">
        <f t="array" aca="1" ref="CQ6735" ca="1">IF(OR(CQ$37=$BZ6735:$CA6735),0,CP6735)</f>
        <v>540</v>
      </c>
      <c r="CR6735" s="9" cm="1">
        <f t="array" aca="1" ref="CR6735" ca="1">IF(OR(CR$37=$BZ6735:$CA6735),0,CQ6735)</f>
        <v>540</v>
      </c>
      <c r="CS6735" s="9" cm="1">
        <f t="array" aca="1" ref="CS6735" ca="1">IF(OR(CS$37=$BZ6735:$CA6735),0,CR6735)</f>
        <v>540</v>
      </c>
      <c r="CT6735" s="9" cm="1">
        <f t="array" aca="1" ref="CT6735" ca="1">IF(OR(CT$37=$BZ6735:$CA6735),0,CS6735)</f>
        <v>540</v>
      </c>
      <c r="CU6735" s="9" cm="1">
        <f t="array" aca="1" ref="CU6735" ca="1">IF(OR(CU$37=$BZ6735:$CA6735),0,CT6735)</f>
        <v>540</v>
      </c>
      <c r="CV6735" s="9" cm="1">
        <f t="array" aca="1" ref="CV6735" ca="1">IF(OR(CV$37=$BZ6735:$CA6735),0,CU6735)</f>
        <v>540</v>
      </c>
      <c r="CW6735" s="9" cm="1">
        <f t="array" aca="1" ref="CW6735" ca="1">IF(OR(CW$37=$BZ6735:$CA6735),0,CV6735)</f>
        <v>540</v>
      </c>
      <c r="CX6735" s="9" cm="1">
        <f t="array" aca="1" ref="CX6735" ca="1">IF(OR(CX$37=$BZ6735:$CA6735),0,CW6735)</f>
        <v>540</v>
      </c>
      <c r="CY6735" s="9" cm="1">
        <f t="array" aca="1" ref="CY6735" ca="1">IF(OR(CY$37=$BZ6735:$CA6735),0,CX6735)</f>
        <v>0</v>
      </c>
      <c r="CZ6735" s="9" cm="1">
        <f t="array" aca="1" ref="CZ6735" ca="1">IF(OR(CZ$37=$BZ6735:$CA6735),0,CY6735)</f>
        <v>0</v>
      </c>
      <c r="DA6735" s="9" cm="1">
        <f t="array" aca="1" ref="DA6735" ca="1">IF(OR(DA$37=$BZ6735:$CA6735),0,CZ6735)</f>
        <v>0</v>
      </c>
      <c r="DB6735" s="9" cm="1">
        <f t="array" aca="1" ref="DB6735" ca="1">IF(OR(DB$37=$BZ6735:$CA6735),0,DA6735)</f>
        <v>0</v>
      </c>
      <c r="DC6735" s="9" cm="1">
        <f t="array" aca="1" ref="DC6735" ca="1">IF(OR(DC$37=$BZ6735:$CA6735),0,DB6735)</f>
        <v>0</v>
      </c>
      <c r="DD6735" s="9" cm="1">
        <f t="array" aca="1" ref="DD6735" ca="1">IF(OR(DD$37=$BZ6735:$CA6735),0,DC6735)</f>
        <v>0</v>
      </c>
      <c r="DE6735" s="9" cm="1">
        <f t="array" aca="1" ref="DE6735" ca="1">IF(OR(DE$37=$BZ6735:$CA6735),0,DD6735)</f>
        <v>0</v>
      </c>
    </row>
    <row r="6736" spans="77:109">
      <c r="BY6736" s="10" t="s">
        <v>6889</v>
      </c>
      <c r="BZ6736" s="10">
        <v>67</v>
      </c>
      <c r="CA6736" s="10" t="s">
        <v>115</v>
      </c>
      <c r="CB6736" s="10" t="str" cm="1">
        <f t="array" aca="1" ref="CB6736" ca="1">INDIRECT("'Map'!" &amp; CA6736 &amp; BZ6736)</f>
        <v xml:space="preserve"> </v>
      </c>
      <c r="CC6736" s="10" t="str">
        <f ca="1">_xlfn.XLOOKUP(CB6736,Assumptions!$D$10:$D$15,Assumptions!$C$10:$C$15, "", 0, 1)</f>
        <v/>
      </c>
      <c r="CD6736" s="9">
        <f ca="1">_xlfn.XLOOKUP(CB6736,Assumptions!$D$10:$D$15,Assumptions!$F$10:$F$15, 0, 0, 1)</f>
        <v>0</v>
      </c>
      <c r="CE6736" s="9">
        <f ca="1">_xlfn.XLOOKUP(CB6736,Assumptions!$D$10:$D$15,Assumptions!$E$10:$E$15, 0, 0, 1)</f>
        <v>0</v>
      </c>
      <c r="CF6736" s="9">
        <f t="shared" ca="1" si="108"/>
        <v>0</v>
      </c>
      <c r="CG6736" s="9" cm="1">
        <f t="array" aca="1" ref="CG6736" ca="1">IF(OR(CG$37=$BZ6736:$CA6736),0,CF6736)</f>
        <v>0</v>
      </c>
      <c r="CH6736" s="9" cm="1">
        <f t="array" aca="1" ref="CH6736" ca="1">IF(OR(CH$37=$BZ6736:$CA6736),0,CG6736)</f>
        <v>0</v>
      </c>
      <c r="CI6736" s="9" cm="1">
        <f t="array" aca="1" ref="CI6736" ca="1">IF(OR(CI$37=$BZ6736:$CA6736),0,CH6736)</f>
        <v>0</v>
      </c>
      <c r="CJ6736" s="9" cm="1">
        <f t="array" aca="1" ref="CJ6736" ca="1">IF(OR(CJ$37=$BZ6736:$CA6736),0,CI6736)</f>
        <v>0</v>
      </c>
      <c r="CK6736" s="9" cm="1">
        <f t="array" aca="1" ref="CK6736" ca="1">IF(OR(CK$37=$BZ6736:$CA6736),0,CJ6736)</f>
        <v>0</v>
      </c>
      <c r="CL6736" s="9" cm="1">
        <f t="array" aca="1" ref="CL6736" ca="1">IF(OR(CL$37=$BZ6736:$CA6736),0,CK6736)</f>
        <v>0</v>
      </c>
      <c r="CM6736" s="9" cm="1">
        <f t="array" aca="1" ref="CM6736" ca="1">IF(OR(CM$37=$BZ6736:$CA6736),0,CL6736)</f>
        <v>0</v>
      </c>
      <c r="CN6736" s="9" cm="1">
        <f t="array" aca="1" ref="CN6736" ca="1">IF(OR(CN$37=$BZ6736:$CA6736),0,CM6736)</f>
        <v>0</v>
      </c>
      <c r="CO6736" s="9" cm="1">
        <f t="array" aca="1" ref="CO6736" ca="1">IF(OR(CO$37=$BZ6736:$CA6736),0,CN6736)</f>
        <v>0</v>
      </c>
      <c r="CP6736" s="9" cm="1">
        <f t="array" aca="1" ref="CP6736" ca="1">IF(OR(CP$37=$BZ6736:$CA6736),0,CO6736)</f>
        <v>0</v>
      </c>
      <c r="CQ6736" s="9" cm="1">
        <f t="array" aca="1" ref="CQ6736" ca="1">IF(OR(CQ$37=$BZ6736:$CA6736),0,CP6736)</f>
        <v>0</v>
      </c>
      <c r="CR6736" s="9" cm="1">
        <f t="array" aca="1" ref="CR6736" ca="1">IF(OR(CR$37=$BZ6736:$CA6736),0,CQ6736)</f>
        <v>0</v>
      </c>
      <c r="CS6736" s="9" cm="1">
        <f t="array" aca="1" ref="CS6736" ca="1">IF(OR(CS$37=$BZ6736:$CA6736),0,CR6736)</f>
        <v>0</v>
      </c>
      <c r="CT6736" s="9" cm="1">
        <f t="array" aca="1" ref="CT6736" ca="1">IF(OR(CT$37=$BZ6736:$CA6736),0,CS6736)</f>
        <v>0</v>
      </c>
      <c r="CU6736" s="9" cm="1">
        <f t="array" aca="1" ref="CU6736" ca="1">IF(OR(CU$37=$BZ6736:$CA6736),0,CT6736)</f>
        <v>0</v>
      </c>
      <c r="CV6736" s="9" cm="1">
        <f t="array" aca="1" ref="CV6736" ca="1">IF(OR(CV$37=$BZ6736:$CA6736),0,CU6736)</f>
        <v>0</v>
      </c>
      <c r="CW6736" s="9" cm="1">
        <f t="array" aca="1" ref="CW6736" ca="1">IF(OR(CW$37=$BZ6736:$CA6736),0,CV6736)</f>
        <v>0</v>
      </c>
      <c r="CX6736" s="9" cm="1">
        <f t="array" aca="1" ref="CX6736" ca="1">IF(OR(CX$37=$BZ6736:$CA6736),0,CW6736)</f>
        <v>0</v>
      </c>
      <c r="CY6736" s="9" cm="1">
        <f t="array" aca="1" ref="CY6736" ca="1">IF(OR(CY$37=$BZ6736:$CA6736),0,CX6736)</f>
        <v>0</v>
      </c>
      <c r="CZ6736" s="9" cm="1">
        <f t="array" aca="1" ref="CZ6736" ca="1">IF(OR(CZ$37=$BZ6736:$CA6736),0,CY6736)</f>
        <v>0</v>
      </c>
      <c r="DA6736" s="9" cm="1">
        <f t="array" aca="1" ref="DA6736" ca="1">IF(OR(DA$37=$BZ6736:$CA6736),0,CZ6736)</f>
        <v>0</v>
      </c>
      <c r="DB6736" s="9" cm="1">
        <f t="array" aca="1" ref="DB6736" ca="1">IF(OR(DB$37=$BZ6736:$CA6736),0,DA6736)</f>
        <v>0</v>
      </c>
      <c r="DC6736" s="9" cm="1">
        <f t="array" aca="1" ref="DC6736" ca="1">IF(OR(DC$37=$BZ6736:$CA6736),0,DB6736)</f>
        <v>0</v>
      </c>
      <c r="DD6736" s="9" cm="1">
        <f t="array" aca="1" ref="DD6736" ca="1">IF(OR(DD$37=$BZ6736:$CA6736),0,DC6736)</f>
        <v>0</v>
      </c>
      <c r="DE6736" s="9" cm="1">
        <f t="array" aca="1" ref="DE6736" ca="1">IF(OR(DE$37=$BZ6736:$CA6736),0,DD6736)</f>
        <v>0</v>
      </c>
    </row>
    <row r="6737" spans="77:109">
      <c r="BY6737" s="10" t="s">
        <v>6890</v>
      </c>
      <c r="BZ6737" s="10">
        <v>67</v>
      </c>
      <c r="CA6737" s="10" t="s">
        <v>138</v>
      </c>
      <c r="CB6737" s="10" t="str" cm="1">
        <f t="array" aca="1" ref="CB6737" ca="1">INDIRECT("'Map'!" &amp; CA6737 &amp; BZ6737)</f>
        <v>🍏</v>
      </c>
      <c r="CC6737" s="10" t="str">
        <f ca="1">_xlfn.XLOOKUP(CB6737,Assumptions!$D$10:$D$15,Assumptions!$C$10:$C$15, "", 0, 1)</f>
        <v>Apple</v>
      </c>
      <c r="CD6737" s="9">
        <f ca="1">_xlfn.XLOOKUP(CB6737,Assumptions!$D$10:$D$15,Assumptions!$F$10:$F$15, 0, 0, 1)</f>
        <v>900</v>
      </c>
      <c r="CE6737" s="9">
        <f ca="1">_xlfn.XLOOKUP(CB6737,Assumptions!$D$10:$D$15,Assumptions!$E$10:$E$15, 0, 0, 1)</f>
        <v>0.7</v>
      </c>
      <c r="CF6737" s="9">
        <f t="shared" ca="1" si="108"/>
        <v>630</v>
      </c>
      <c r="CG6737" s="9" cm="1">
        <f t="array" aca="1" ref="CG6737" ca="1">IF(OR(CG$37=$BZ6737:$CA6737),0,CF6737)</f>
        <v>630</v>
      </c>
      <c r="CH6737" s="9" cm="1">
        <f t="array" aca="1" ref="CH6737" ca="1">IF(OR(CH$37=$BZ6737:$CA6737),0,CG6737)</f>
        <v>630</v>
      </c>
      <c r="CI6737" s="9" cm="1">
        <f t="array" aca="1" ref="CI6737" ca="1">IF(OR(CI$37=$BZ6737:$CA6737),0,CH6737)</f>
        <v>630</v>
      </c>
      <c r="CJ6737" s="9" cm="1">
        <f t="array" aca="1" ref="CJ6737" ca="1">IF(OR(CJ$37=$BZ6737:$CA6737),0,CI6737)</f>
        <v>630</v>
      </c>
      <c r="CK6737" s="9" cm="1">
        <f t="array" aca="1" ref="CK6737" ca="1">IF(OR(CK$37=$BZ6737:$CA6737),0,CJ6737)</f>
        <v>630</v>
      </c>
      <c r="CL6737" s="9" cm="1">
        <f t="array" aca="1" ref="CL6737" ca="1">IF(OR(CL$37=$BZ6737:$CA6737),0,CK6737)</f>
        <v>630</v>
      </c>
      <c r="CM6737" s="9" cm="1">
        <f t="array" aca="1" ref="CM6737" ca="1">IF(OR(CM$37=$BZ6737:$CA6737),0,CL6737)</f>
        <v>630</v>
      </c>
      <c r="CN6737" s="9" cm="1">
        <f t="array" aca="1" ref="CN6737" ca="1">IF(OR(CN$37=$BZ6737:$CA6737),0,CM6737)</f>
        <v>630</v>
      </c>
      <c r="CO6737" s="9" cm="1">
        <f t="array" aca="1" ref="CO6737" ca="1">IF(OR(CO$37=$BZ6737:$CA6737),0,CN6737)</f>
        <v>630</v>
      </c>
      <c r="CP6737" s="9" cm="1">
        <f t="array" aca="1" ref="CP6737" ca="1">IF(OR(CP$37=$BZ6737:$CA6737),0,CO6737)</f>
        <v>630</v>
      </c>
      <c r="CQ6737" s="9" cm="1">
        <f t="array" aca="1" ref="CQ6737" ca="1">IF(OR(CQ$37=$BZ6737:$CA6737),0,CP6737)</f>
        <v>630</v>
      </c>
      <c r="CR6737" s="9" cm="1">
        <f t="array" aca="1" ref="CR6737" ca="1">IF(OR(CR$37=$BZ6737:$CA6737),0,CQ6737)</f>
        <v>630</v>
      </c>
      <c r="CS6737" s="9" cm="1">
        <f t="array" aca="1" ref="CS6737" ca="1">IF(OR(CS$37=$BZ6737:$CA6737),0,CR6737)</f>
        <v>630</v>
      </c>
      <c r="CT6737" s="9" cm="1">
        <f t="array" aca="1" ref="CT6737" ca="1">IF(OR(CT$37=$BZ6737:$CA6737),0,CS6737)</f>
        <v>630</v>
      </c>
      <c r="CU6737" s="9" cm="1">
        <f t="array" aca="1" ref="CU6737" ca="1">IF(OR(CU$37=$BZ6737:$CA6737),0,CT6737)</f>
        <v>630</v>
      </c>
      <c r="CV6737" s="9" cm="1">
        <f t="array" aca="1" ref="CV6737" ca="1">IF(OR(CV$37=$BZ6737:$CA6737),0,CU6737)</f>
        <v>630</v>
      </c>
      <c r="CW6737" s="9" cm="1">
        <f t="array" aca="1" ref="CW6737" ca="1">IF(OR(CW$37=$BZ6737:$CA6737),0,CV6737)</f>
        <v>630</v>
      </c>
      <c r="CX6737" s="9" cm="1">
        <f t="array" aca="1" ref="CX6737" ca="1">IF(OR(CX$37=$BZ6737:$CA6737),0,CW6737)</f>
        <v>630</v>
      </c>
      <c r="CY6737" s="9" cm="1">
        <f t="array" aca="1" ref="CY6737" ca="1">IF(OR(CY$37=$BZ6737:$CA6737),0,CX6737)</f>
        <v>630</v>
      </c>
      <c r="CZ6737" s="9" cm="1">
        <f t="array" aca="1" ref="CZ6737" ca="1">IF(OR(CZ$37=$BZ6737:$CA6737),0,CY6737)</f>
        <v>630</v>
      </c>
      <c r="DA6737" s="9" cm="1">
        <f t="array" aca="1" ref="DA6737" ca="1">IF(OR(DA$37=$BZ6737:$CA6737),0,CZ6737)</f>
        <v>630</v>
      </c>
      <c r="DB6737" s="9" cm="1">
        <f t="array" aca="1" ref="DB6737" ca="1">IF(OR(DB$37=$BZ6737:$CA6737),0,DA6737)</f>
        <v>630</v>
      </c>
      <c r="DC6737" s="9" cm="1">
        <f t="array" aca="1" ref="DC6737" ca="1">IF(OR(DC$37=$BZ6737:$CA6737),0,DB6737)</f>
        <v>630</v>
      </c>
      <c r="DD6737" s="9" cm="1">
        <f t="array" aca="1" ref="DD6737" ca="1">IF(OR(DD$37=$BZ6737:$CA6737),0,DC6737)</f>
        <v>630</v>
      </c>
      <c r="DE6737" s="9" cm="1">
        <f t="array" aca="1" ref="DE6737" ca="1">IF(OR(DE$37=$BZ6737:$CA6737),0,DD6737)</f>
        <v>630</v>
      </c>
    </row>
    <row r="6738" spans="77:109">
      <c r="BY6738" s="10" t="s">
        <v>6891</v>
      </c>
      <c r="BZ6738" s="10">
        <v>68</v>
      </c>
      <c r="CA6738" s="10" t="s">
        <v>8</v>
      </c>
      <c r="CB6738" s="10" t="str" cm="1">
        <f t="array" aca="1" ref="CB6738" ca="1">INDIRECT("'Map'!" &amp; CA6738 &amp; BZ6738)</f>
        <v>🍏</v>
      </c>
      <c r="CC6738" s="10" t="str">
        <f ca="1">_xlfn.XLOOKUP(CB6738,Assumptions!$D$10:$D$15,Assumptions!$C$10:$C$15, "", 0, 1)</f>
        <v>Apple</v>
      </c>
      <c r="CD6738" s="9">
        <f ca="1">_xlfn.XLOOKUP(CB6738,Assumptions!$D$10:$D$15,Assumptions!$F$10:$F$15, 0, 0, 1)</f>
        <v>900</v>
      </c>
      <c r="CE6738" s="9">
        <f ca="1">_xlfn.XLOOKUP(CB6738,Assumptions!$D$10:$D$15,Assumptions!$E$10:$E$15, 0, 0, 1)</f>
        <v>0.7</v>
      </c>
      <c r="CF6738" s="9">
        <f t="shared" ca="1" si="108"/>
        <v>630</v>
      </c>
      <c r="CG6738" s="9" cm="1">
        <f t="array" aca="1" ref="CG6738" ca="1">IF(OR(CG$37=$BZ6738:$CA6738),0,CF6738)</f>
        <v>630</v>
      </c>
      <c r="CH6738" s="9" cm="1">
        <f t="array" aca="1" ref="CH6738" ca="1">IF(OR(CH$37=$BZ6738:$CA6738),0,CG6738)</f>
        <v>630</v>
      </c>
      <c r="CI6738" s="9" cm="1">
        <f t="array" aca="1" ref="CI6738" ca="1">IF(OR(CI$37=$BZ6738:$CA6738),0,CH6738)</f>
        <v>630</v>
      </c>
      <c r="CJ6738" s="9" cm="1">
        <f t="array" aca="1" ref="CJ6738" ca="1">IF(OR(CJ$37=$BZ6738:$CA6738),0,CI6738)</f>
        <v>630</v>
      </c>
      <c r="CK6738" s="9" cm="1">
        <f t="array" aca="1" ref="CK6738" ca="1">IF(OR(CK$37=$BZ6738:$CA6738),0,CJ6738)</f>
        <v>630</v>
      </c>
      <c r="CL6738" s="9" cm="1">
        <f t="array" aca="1" ref="CL6738" ca="1">IF(OR(CL$37=$BZ6738:$CA6738),0,CK6738)</f>
        <v>630</v>
      </c>
      <c r="CM6738" s="9" cm="1">
        <f t="array" aca="1" ref="CM6738" ca="1">IF(OR(CM$37=$BZ6738:$CA6738),0,CL6738)</f>
        <v>630</v>
      </c>
      <c r="CN6738" s="9" cm="1">
        <f t="array" aca="1" ref="CN6738" ca="1">IF(OR(CN$37=$BZ6738:$CA6738),0,CM6738)</f>
        <v>630</v>
      </c>
      <c r="CO6738" s="9" cm="1">
        <f t="array" aca="1" ref="CO6738" ca="1">IF(OR(CO$37=$BZ6738:$CA6738),0,CN6738)</f>
        <v>630</v>
      </c>
      <c r="CP6738" s="9" cm="1">
        <f t="array" aca="1" ref="CP6738" ca="1">IF(OR(CP$37=$BZ6738:$CA6738),0,CO6738)</f>
        <v>630</v>
      </c>
      <c r="CQ6738" s="9" cm="1">
        <f t="array" aca="1" ref="CQ6738" ca="1">IF(OR(CQ$37=$BZ6738:$CA6738),0,CP6738)</f>
        <v>630</v>
      </c>
      <c r="CR6738" s="9" cm="1">
        <f t="array" aca="1" ref="CR6738" ca="1">IF(OR(CR$37=$BZ6738:$CA6738),0,CQ6738)</f>
        <v>630</v>
      </c>
      <c r="CS6738" s="9" cm="1">
        <f t="array" aca="1" ref="CS6738" ca="1">IF(OR(CS$37=$BZ6738:$CA6738),0,CR6738)</f>
        <v>630</v>
      </c>
      <c r="CT6738" s="9" cm="1">
        <f t="array" aca="1" ref="CT6738" ca="1">IF(OR(CT$37=$BZ6738:$CA6738),0,CS6738)</f>
        <v>630</v>
      </c>
      <c r="CU6738" s="9" cm="1">
        <f t="array" aca="1" ref="CU6738" ca="1">IF(OR(CU$37=$BZ6738:$CA6738),0,CT6738)</f>
        <v>630</v>
      </c>
      <c r="CV6738" s="9" cm="1">
        <f t="array" aca="1" ref="CV6738" ca="1">IF(OR(CV$37=$BZ6738:$CA6738),0,CU6738)</f>
        <v>630</v>
      </c>
      <c r="CW6738" s="9" cm="1">
        <f t="array" aca="1" ref="CW6738" ca="1">IF(OR(CW$37=$BZ6738:$CA6738),0,CV6738)</f>
        <v>630</v>
      </c>
      <c r="CX6738" s="9" cm="1">
        <f t="array" aca="1" ref="CX6738" ca="1">IF(OR(CX$37=$BZ6738:$CA6738),0,CW6738)</f>
        <v>630</v>
      </c>
      <c r="CY6738" s="9" cm="1">
        <f t="array" aca="1" ref="CY6738" ca="1">IF(OR(CY$37=$BZ6738:$CA6738),0,CX6738)</f>
        <v>630</v>
      </c>
      <c r="CZ6738" s="9" cm="1">
        <f t="array" aca="1" ref="CZ6738" ca="1">IF(OR(CZ$37=$BZ6738:$CA6738),0,CY6738)</f>
        <v>630</v>
      </c>
      <c r="DA6738" s="9" cm="1">
        <f t="array" aca="1" ref="DA6738" ca="1">IF(OR(DA$37=$BZ6738:$CA6738),0,CZ6738)</f>
        <v>630</v>
      </c>
      <c r="DB6738" s="9" cm="1">
        <f t="array" aca="1" ref="DB6738" ca="1">IF(OR(DB$37=$BZ6738:$CA6738),0,DA6738)</f>
        <v>630</v>
      </c>
      <c r="DC6738" s="9" cm="1">
        <f t="array" aca="1" ref="DC6738" ca="1">IF(OR(DC$37=$BZ6738:$CA6738),0,DB6738)</f>
        <v>630</v>
      </c>
      <c r="DD6738" s="9" cm="1">
        <f t="array" aca="1" ref="DD6738" ca="1">IF(OR(DD$37=$BZ6738:$CA6738),0,DC6738)</f>
        <v>630</v>
      </c>
      <c r="DE6738" s="9" cm="1">
        <f t="array" aca="1" ref="DE6738" ca="1">IF(OR(DE$37=$BZ6738:$CA6738),0,DD6738)</f>
        <v>630</v>
      </c>
    </row>
    <row r="6739" spans="77:109">
      <c r="BY6739" s="10" t="s">
        <v>6892</v>
      </c>
      <c r="BZ6739" s="10">
        <v>68</v>
      </c>
      <c r="CA6739" s="10" t="s">
        <v>9</v>
      </c>
      <c r="CB6739" s="10" t="str" cm="1">
        <f t="array" aca="1" ref="CB6739" ca="1">INDIRECT("'Map'!" &amp; CA6739 &amp; BZ6739)</f>
        <v xml:space="preserve"> </v>
      </c>
      <c r="CC6739" s="10" t="str">
        <f ca="1">_xlfn.XLOOKUP(CB6739,Assumptions!$D$10:$D$15,Assumptions!$C$10:$C$15, "", 0, 1)</f>
        <v/>
      </c>
      <c r="CD6739" s="9">
        <f ca="1">_xlfn.XLOOKUP(CB6739,Assumptions!$D$10:$D$15,Assumptions!$F$10:$F$15, 0, 0, 1)</f>
        <v>0</v>
      </c>
      <c r="CE6739" s="9">
        <f ca="1">_xlfn.XLOOKUP(CB6739,Assumptions!$D$10:$D$15,Assumptions!$E$10:$E$15, 0, 0, 1)</f>
        <v>0</v>
      </c>
      <c r="CF6739" s="9">
        <f t="shared" ca="1" si="108"/>
        <v>0</v>
      </c>
      <c r="CG6739" s="9" cm="1">
        <f t="array" aca="1" ref="CG6739" ca="1">IF(OR(CG$37=$BZ6739:$CA6739),0,CF6739)</f>
        <v>0</v>
      </c>
      <c r="CH6739" s="9" cm="1">
        <f t="array" aca="1" ref="CH6739" ca="1">IF(OR(CH$37=$BZ6739:$CA6739),0,CG6739)</f>
        <v>0</v>
      </c>
      <c r="CI6739" s="9" cm="1">
        <f t="array" aca="1" ref="CI6739" ca="1">IF(OR(CI$37=$BZ6739:$CA6739),0,CH6739)</f>
        <v>0</v>
      </c>
      <c r="CJ6739" s="9" cm="1">
        <f t="array" aca="1" ref="CJ6739" ca="1">IF(OR(CJ$37=$BZ6739:$CA6739),0,CI6739)</f>
        <v>0</v>
      </c>
      <c r="CK6739" s="9" cm="1">
        <f t="array" aca="1" ref="CK6739" ca="1">IF(OR(CK$37=$BZ6739:$CA6739),0,CJ6739)</f>
        <v>0</v>
      </c>
      <c r="CL6739" s="9" cm="1">
        <f t="array" aca="1" ref="CL6739" ca="1">IF(OR(CL$37=$BZ6739:$CA6739),0,CK6739)</f>
        <v>0</v>
      </c>
      <c r="CM6739" s="9" cm="1">
        <f t="array" aca="1" ref="CM6739" ca="1">IF(OR(CM$37=$BZ6739:$CA6739),0,CL6739)</f>
        <v>0</v>
      </c>
      <c r="CN6739" s="9" cm="1">
        <f t="array" aca="1" ref="CN6739" ca="1">IF(OR(CN$37=$BZ6739:$CA6739),0,CM6739)</f>
        <v>0</v>
      </c>
      <c r="CO6739" s="9" cm="1">
        <f t="array" aca="1" ref="CO6739" ca="1">IF(OR(CO$37=$BZ6739:$CA6739),0,CN6739)</f>
        <v>0</v>
      </c>
      <c r="CP6739" s="9" cm="1">
        <f t="array" aca="1" ref="CP6739" ca="1">IF(OR(CP$37=$BZ6739:$CA6739),0,CO6739)</f>
        <v>0</v>
      </c>
      <c r="CQ6739" s="9" cm="1">
        <f t="array" aca="1" ref="CQ6739" ca="1">IF(OR(CQ$37=$BZ6739:$CA6739),0,CP6739)</f>
        <v>0</v>
      </c>
      <c r="CR6739" s="9" cm="1">
        <f t="array" aca="1" ref="CR6739" ca="1">IF(OR(CR$37=$BZ6739:$CA6739),0,CQ6739)</f>
        <v>0</v>
      </c>
      <c r="CS6739" s="9" cm="1">
        <f t="array" aca="1" ref="CS6739" ca="1">IF(OR(CS$37=$BZ6739:$CA6739),0,CR6739)</f>
        <v>0</v>
      </c>
      <c r="CT6739" s="9" cm="1">
        <f t="array" aca="1" ref="CT6739" ca="1">IF(OR(CT$37=$BZ6739:$CA6739),0,CS6739)</f>
        <v>0</v>
      </c>
      <c r="CU6739" s="9" cm="1">
        <f t="array" aca="1" ref="CU6739" ca="1">IF(OR(CU$37=$BZ6739:$CA6739),0,CT6739)</f>
        <v>0</v>
      </c>
      <c r="CV6739" s="9" cm="1">
        <f t="array" aca="1" ref="CV6739" ca="1">IF(OR(CV$37=$BZ6739:$CA6739),0,CU6739)</f>
        <v>0</v>
      </c>
      <c r="CW6739" s="9" cm="1">
        <f t="array" aca="1" ref="CW6739" ca="1">IF(OR(CW$37=$BZ6739:$CA6739),0,CV6739)</f>
        <v>0</v>
      </c>
      <c r="CX6739" s="9" cm="1">
        <f t="array" aca="1" ref="CX6739" ca="1">IF(OR(CX$37=$BZ6739:$CA6739),0,CW6739)</f>
        <v>0</v>
      </c>
      <c r="CY6739" s="9" cm="1">
        <f t="array" aca="1" ref="CY6739" ca="1">IF(OR(CY$37=$BZ6739:$CA6739),0,CX6739)</f>
        <v>0</v>
      </c>
      <c r="CZ6739" s="9" cm="1">
        <f t="array" aca="1" ref="CZ6739" ca="1">IF(OR(CZ$37=$BZ6739:$CA6739),0,CY6739)</f>
        <v>0</v>
      </c>
      <c r="DA6739" s="9" cm="1">
        <f t="array" aca="1" ref="DA6739" ca="1">IF(OR(DA$37=$BZ6739:$CA6739),0,CZ6739)</f>
        <v>0</v>
      </c>
      <c r="DB6739" s="9" cm="1">
        <f t="array" aca="1" ref="DB6739" ca="1">IF(OR(DB$37=$BZ6739:$CA6739),0,DA6739)</f>
        <v>0</v>
      </c>
      <c r="DC6739" s="9" cm="1">
        <f t="array" aca="1" ref="DC6739" ca="1">IF(OR(DC$37=$BZ6739:$CA6739),0,DB6739)</f>
        <v>0</v>
      </c>
      <c r="DD6739" s="9" cm="1">
        <f t="array" aca="1" ref="DD6739" ca="1">IF(OR(DD$37=$BZ6739:$CA6739),0,DC6739)</f>
        <v>0</v>
      </c>
      <c r="DE6739" s="9" cm="1">
        <f t="array" aca="1" ref="DE6739" ca="1">IF(OR(DE$37=$BZ6739:$CA6739),0,DD6739)</f>
        <v>0</v>
      </c>
    </row>
    <row r="6740" spans="77:109">
      <c r="BY6740" s="10" t="s">
        <v>6893</v>
      </c>
      <c r="BZ6740" s="10">
        <v>68</v>
      </c>
      <c r="CA6740" s="10" t="s">
        <v>10</v>
      </c>
      <c r="CB6740" s="10" t="str" cm="1">
        <f t="array" aca="1" ref="CB6740" ca="1">INDIRECT("'Map'!" &amp; CA6740 &amp; BZ6740)</f>
        <v xml:space="preserve"> </v>
      </c>
      <c r="CC6740" s="10" t="str">
        <f ca="1">_xlfn.XLOOKUP(CB6740,Assumptions!$D$10:$D$15,Assumptions!$C$10:$C$15, "", 0, 1)</f>
        <v/>
      </c>
      <c r="CD6740" s="9">
        <f ca="1">_xlfn.XLOOKUP(CB6740,Assumptions!$D$10:$D$15,Assumptions!$F$10:$F$15, 0, 0, 1)</f>
        <v>0</v>
      </c>
      <c r="CE6740" s="9">
        <f ca="1">_xlfn.XLOOKUP(CB6740,Assumptions!$D$10:$D$15,Assumptions!$E$10:$E$15, 0, 0, 1)</f>
        <v>0</v>
      </c>
      <c r="CF6740" s="9">
        <f t="shared" ca="1" si="108"/>
        <v>0</v>
      </c>
      <c r="CG6740" s="9" cm="1">
        <f t="array" aca="1" ref="CG6740" ca="1">IF(OR(CG$37=$BZ6740:$CA6740),0,CF6740)</f>
        <v>0</v>
      </c>
      <c r="CH6740" s="9" cm="1">
        <f t="array" aca="1" ref="CH6740" ca="1">IF(OR(CH$37=$BZ6740:$CA6740),0,CG6740)</f>
        <v>0</v>
      </c>
      <c r="CI6740" s="9" cm="1">
        <f t="array" aca="1" ref="CI6740" ca="1">IF(OR(CI$37=$BZ6740:$CA6740),0,CH6740)</f>
        <v>0</v>
      </c>
      <c r="CJ6740" s="9" cm="1">
        <f t="array" aca="1" ref="CJ6740" ca="1">IF(OR(CJ$37=$BZ6740:$CA6740),0,CI6740)</f>
        <v>0</v>
      </c>
      <c r="CK6740" s="9" cm="1">
        <f t="array" aca="1" ref="CK6740" ca="1">IF(OR(CK$37=$BZ6740:$CA6740),0,CJ6740)</f>
        <v>0</v>
      </c>
      <c r="CL6740" s="9" cm="1">
        <f t="array" aca="1" ref="CL6740" ca="1">IF(OR(CL$37=$BZ6740:$CA6740),0,CK6740)</f>
        <v>0</v>
      </c>
      <c r="CM6740" s="9" cm="1">
        <f t="array" aca="1" ref="CM6740" ca="1">IF(OR(CM$37=$BZ6740:$CA6740),0,CL6740)</f>
        <v>0</v>
      </c>
      <c r="CN6740" s="9" cm="1">
        <f t="array" aca="1" ref="CN6740" ca="1">IF(OR(CN$37=$BZ6740:$CA6740),0,CM6740)</f>
        <v>0</v>
      </c>
      <c r="CO6740" s="9" cm="1">
        <f t="array" aca="1" ref="CO6740" ca="1">IF(OR(CO$37=$BZ6740:$CA6740),0,CN6740)</f>
        <v>0</v>
      </c>
      <c r="CP6740" s="9" cm="1">
        <f t="array" aca="1" ref="CP6740" ca="1">IF(OR(CP$37=$BZ6740:$CA6740),0,CO6740)</f>
        <v>0</v>
      </c>
      <c r="CQ6740" s="9" cm="1">
        <f t="array" aca="1" ref="CQ6740" ca="1">IF(OR(CQ$37=$BZ6740:$CA6740),0,CP6740)</f>
        <v>0</v>
      </c>
      <c r="CR6740" s="9" cm="1">
        <f t="array" aca="1" ref="CR6740" ca="1">IF(OR(CR$37=$BZ6740:$CA6740),0,CQ6740)</f>
        <v>0</v>
      </c>
      <c r="CS6740" s="9" cm="1">
        <f t="array" aca="1" ref="CS6740" ca="1">IF(OR(CS$37=$BZ6740:$CA6740),0,CR6740)</f>
        <v>0</v>
      </c>
      <c r="CT6740" s="9" cm="1">
        <f t="array" aca="1" ref="CT6740" ca="1">IF(OR(CT$37=$BZ6740:$CA6740),0,CS6740)</f>
        <v>0</v>
      </c>
      <c r="CU6740" s="9" cm="1">
        <f t="array" aca="1" ref="CU6740" ca="1">IF(OR(CU$37=$BZ6740:$CA6740),0,CT6740)</f>
        <v>0</v>
      </c>
      <c r="CV6740" s="9" cm="1">
        <f t="array" aca="1" ref="CV6740" ca="1">IF(OR(CV$37=$BZ6740:$CA6740),0,CU6740)</f>
        <v>0</v>
      </c>
      <c r="CW6740" s="9" cm="1">
        <f t="array" aca="1" ref="CW6740" ca="1">IF(OR(CW$37=$BZ6740:$CA6740),0,CV6740)</f>
        <v>0</v>
      </c>
      <c r="CX6740" s="9" cm="1">
        <f t="array" aca="1" ref="CX6740" ca="1">IF(OR(CX$37=$BZ6740:$CA6740),0,CW6740)</f>
        <v>0</v>
      </c>
      <c r="CY6740" s="9" cm="1">
        <f t="array" aca="1" ref="CY6740" ca="1">IF(OR(CY$37=$BZ6740:$CA6740),0,CX6740)</f>
        <v>0</v>
      </c>
      <c r="CZ6740" s="9" cm="1">
        <f t="array" aca="1" ref="CZ6740" ca="1">IF(OR(CZ$37=$BZ6740:$CA6740),0,CY6740)</f>
        <v>0</v>
      </c>
      <c r="DA6740" s="9" cm="1">
        <f t="array" aca="1" ref="DA6740" ca="1">IF(OR(DA$37=$BZ6740:$CA6740),0,CZ6740)</f>
        <v>0</v>
      </c>
      <c r="DB6740" s="9" cm="1">
        <f t="array" aca="1" ref="DB6740" ca="1">IF(OR(DB$37=$BZ6740:$CA6740),0,DA6740)</f>
        <v>0</v>
      </c>
      <c r="DC6740" s="9" cm="1">
        <f t="array" aca="1" ref="DC6740" ca="1">IF(OR(DC$37=$BZ6740:$CA6740),0,DB6740)</f>
        <v>0</v>
      </c>
      <c r="DD6740" s="9" cm="1">
        <f t="array" aca="1" ref="DD6740" ca="1">IF(OR(DD$37=$BZ6740:$CA6740),0,DC6740)</f>
        <v>0</v>
      </c>
      <c r="DE6740" s="9" cm="1">
        <f t="array" aca="1" ref="DE6740" ca="1">IF(OR(DE$37=$BZ6740:$CA6740),0,DD6740)</f>
        <v>0</v>
      </c>
    </row>
    <row r="6741" spans="77:109">
      <c r="BY6741" s="10" t="s">
        <v>6894</v>
      </c>
      <c r="BZ6741" s="10">
        <v>68</v>
      </c>
      <c r="CA6741" s="10" t="s">
        <v>22</v>
      </c>
      <c r="CB6741" s="10" t="str" cm="1">
        <f t="array" aca="1" ref="CB6741" ca="1">INDIRECT("'Map'!" &amp; CA6741 &amp; BZ6741)</f>
        <v>🍏</v>
      </c>
      <c r="CC6741" s="10" t="str">
        <f ca="1">_xlfn.XLOOKUP(CB6741,Assumptions!$D$10:$D$15,Assumptions!$C$10:$C$15, "", 0, 1)</f>
        <v>Apple</v>
      </c>
      <c r="CD6741" s="9">
        <f ca="1">_xlfn.XLOOKUP(CB6741,Assumptions!$D$10:$D$15,Assumptions!$F$10:$F$15, 0, 0, 1)</f>
        <v>900</v>
      </c>
      <c r="CE6741" s="9">
        <f ca="1">_xlfn.XLOOKUP(CB6741,Assumptions!$D$10:$D$15,Assumptions!$E$10:$E$15, 0, 0, 1)</f>
        <v>0.7</v>
      </c>
      <c r="CF6741" s="9">
        <f t="shared" ca="1" si="108"/>
        <v>630</v>
      </c>
      <c r="CG6741" s="9" cm="1">
        <f t="array" aca="1" ref="CG6741" ca="1">IF(OR(CG$37=$BZ6741:$CA6741),0,CF6741)</f>
        <v>630</v>
      </c>
      <c r="CH6741" s="9" cm="1">
        <f t="array" aca="1" ref="CH6741" ca="1">IF(OR(CH$37=$BZ6741:$CA6741),0,CG6741)</f>
        <v>630</v>
      </c>
      <c r="CI6741" s="9" cm="1">
        <f t="array" aca="1" ref="CI6741" ca="1">IF(OR(CI$37=$BZ6741:$CA6741),0,CH6741)</f>
        <v>630</v>
      </c>
      <c r="CJ6741" s="9" cm="1">
        <f t="array" aca="1" ref="CJ6741" ca="1">IF(OR(CJ$37=$BZ6741:$CA6741),0,CI6741)</f>
        <v>630</v>
      </c>
      <c r="CK6741" s="9" cm="1">
        <f t="array" aca="1" ref="CK6741" ca="1">IF(OR(CK$37=$BZ6741:$CA6741),0,CJ6741)</f>
        <v>630</v>
      </c>
      <c r="CL6741" s="9" cm="1">
        <f t="array" aca="1" ref="CL6741" ca="1">IF(OR(CL$37=$BZ6741:$CA6741),0,CK6741)</f>
        <v>630</v>
      </c>
      <c r="CM6741" s="9" cm="1">
        <f t="array" aca="1" ref="CM6741" ca="1">IF(OR(CM$37=$BZ6741:$CA6741),0,CL6741)</f>
        <v>630</v>
      </c>
      <c r="CN6741" s="9" cm="1">
        <f t="array" aca="1" ref="CN6741" ca="1">IF(OR(CN$37=$BZ6741:$CA6741),0,CM6741)</f>
        <v>630</v>
      </c>
      <c r="CO6741" s="9" cm="1">
        <f t="array" aca="1" ref="CO6741" ca="1">IF(OR(CO$37=$BZ6741:$CA6741),0,CN6741)</f>
        <v>630</v>
      </c>
      <c r="CP6741" s="9" cm="1">
        <f t="array" aca="1" ref="CP6741" ca="1">IF(OR(CP$37=$BZ6741:$CA6741),0,CO6741)</f>
        <v>630</v>
      </c>
      <c r="CQ6741" s="9" cm="1">
        <f t="array" aca="1" ref="CQ6741" ca="1">IF(OR(CQ$37=$BZ6741:$CA6741),0,CP6741)</f>
        <v>630</v>
      </c>
      <c r="CR6741" s="9" cm="1">
        <f t="array" aca="1" ref="CR6741" ca="1">IF(OR(CR$37=$BZ6741:$CA6741),0,CQ6741)</f>
        <v>630</v>
      </c>
      <c r="CS6741" s="9" cm="1">
        <f t="array" aca="1" ref="CS6741" ca="1">IF(OR(CS$37=$BZ6741:$CA6741),0,CR6741)</f>
        <v>630</v>
      </c>
      <c r="CT6741" s="9" cm="1">
        <f t="array" aca="1" ref="CT6741" ca="1">IF(OR(CT$37=$BZ6741:$CA6741),0,CS6741)</f>
        <v>630</v>
      </c>
      <c r="CU6741" s="9" cm="1">
        <f t="array" aca="1" ref="CU6741" ca="1">IF(OR(CU$37=$BZ6741:$CA6741),0,CT6741)</f>
        <v>630</v>
      </c>
      <c r="CV6741" s="9" cm="1">
        <f t="array" aca="1" ref="CV6741" ca="1">IF(OR(CV$37=$BZ6741:$CA6741),0,CU6741)</f>
        <v>630</v>
      </c>
      <c r="CW6741" s="9" cm="1">
        <f t="array" aca="1" ref="CW6741" ca="1">IF(OR(CW$37=$BZ6741:$CA6741),0,CV6741)</f>
        <v>630</v>
      </c>
      <c r="CX6741" s="9" cm="1">
        <f t="array" aca="1" ref="CX6741" ca="1">IF(OR(CX$37=$BZ6741:$CA6741),0,CW6741)</f>
        <v>630</v>
      </c>
      <c r="CY6741" s="9" cm="1">
        <f t="array" aca="1" ref="CY6741" ca="1">IF(OR(CY$37=$BZ6741:$CA6741),0,CX6741)</f>
        <v>630</v>
      </c>
      <c r="CZ6741" s="9" cm="1">
        <f t="array" aca="1" ref="CZ6741" ca="1">IF(OR(CZ$37=$BZ6741:$CA6741),0,CY6741)</f>
        <v>630</v>
      </c>
      <c r="DA6741" s="9" cm="1">
        <f t="array" aca="1" ref="DA6741" ca="1">IF(OR(DA$37=$BZ6741:$CA6741),0,CZ6741)</f>
        <v>630</v>
      </c>
      <c r="DB6741" s="9" cm="1">
        <f t="array" aca="1" ref="DB6741" ca="1">IF(OR(DB$37=$BZ6741:$CA6741),0,DA6741)</f>
        <v>630</v>
      </c>
      <c r="DC6741" s="9" cm="1">
        <f t="array" aca="1" ref="DC6741" ca="1">IF(OR(DC$37=$BZ6741:$CA6741),0,DB6741)</f>
        <v>630</v>
      </c>
      <c r="DD6741" s="9" cm="1">
        <f t="array" aca="1" ref="DD6741" ca="1">IF(OR(DD$37=$BZ6741:$CA6741),0,DC6741)</f>
        <v>630</v>
      </c>
      <c r="DE6741" s="9" cm="1">
        <f t="array" aca="1" ref="DE6741" ca="1">IF(OR(DE$37=$BZ6741:$CA6741),0,DD6741)</f>
        <v>630</v>
      </c>
    </row>
    <row r="6742" spans="77:109">
      <c r="BY6742" s="10" t="s">
        <v>6895</v>
      </c>
      <c r="BZ6742" s="10">
        <v>68</v>
      </c>
      <c r="CA6742" s="10" t="s">
        <v>23</v>
      </c>
      <c r="CB6742" s="10" t="str" cm="1">
        <f t="array" aca="1" ref="CB6742" ca="1">INDIRECT("'Map'!" &amp; CA6742 &amp; BZ6742)</f>
        <v xml:space="preserve"> </v>
      </c>
      <c r="CC6742" s="10" t="str">
        <f ca="1">_xlfn.XLOOKUP(CB6742,Assumptions!$D$10:$D$15,Assumptions!$C$10:$C$15, "", 0, 1)</f>
        <v/>
      </c>
      <c r="CD6742" s="9">
        <f ca="1">_xlfn.XLOOKUP(CB6742,Assumptions!$D$10:$D$15,Assumptions!$F$10:$F$15, 0, 0, 1)</f>
        <v>0</v>
      </c>
      <c r="CE6742" s="9">
        <f ca="1">_xlfn.XLOOKUP(CB6742,Assumptions!$D$10:$D$15,Assumptions!$E$10:$E$15, 0, 0, 1)</f>
        <v>0</v>
      </c>
      <c r="CF6742" s="9">
        <f t="shared" ca="1" si="108"/>
        <v>0</v>
      </c>
      <c r="CG6742" s="9" cm="1">
        <f t="array" aca="1" ref="CG6742" ca="1">IF(OR(CG$37=$BZ6742:$CA6742),0,CF6742)</f>
        <v>0</v>
      </c>
      <c r="CH6742" s="9" cm="1">
        <f t="array" aca="1" ref="CH6742" ca="1">IF(OR(CH$37=$BZ6742:$CA6742),0,CG6742)</f>
        <v>0</v>
      </c>
      <c r="CI6742" s="9" cm="1">
        <f t="array" aca="1" ref="CI6742" ca="1">IF(OR(CI$37=$BZ6742:$CA6742),0,CH6742)</f>
        <v>0</v>
      </c>
      <c r="CJ6742" s="9" cm="1">
        <f t="array" aca="1" ref="CJ6742" ca="1">IF(OR(CJ$37=$BZ6742:$CA6742),0,CI6742)</f>
        <v>0</v>
      </c>
      <c r="CK6742" s="9" cm="1">
        <f t="array" aca="1" ref="CK6742" ca="1">IF(OR(CK$37=$BZ6742:$CA6742),0,CJ6742)</f>
        <v>0</v>
      </c>
      <c r="CL6742" s="9" cm="1">
        <f t="array" aca="1" ref="CL6742" ca="1">IF(OR(CL$37=$BZ6742:$CA6742),0,CK6742)</f>
        <v>0</v>
      </c>
      <c r="CM6742" s="9" cm="1">
        <f t="array" aca="1" ref="CM6742" ca="1">IF(OR(CM$37=$BZ6742:$CA6742),0,CL6742)</f>
        <v>0</v>
      </c>
      <c r="CN6742" s="9" cm="1">
        <f t="array" aca="1" ref="CN6742" ca="1">IF(OR(CN$37=$BZ6742:$CA6742),0,CM6742)</f>
        <v>0</v>
      </c>
      <c r="CO6742" s="9" cm="1">
        <f t="array" aca="1" ref="CO6742" ca="1">IF(OR(CO$37=$BZ6742:$CA6742),0,CN6742)</f>
        <v>0</v>
      </c>
      <c r="CP6742" s="9" cm="1">
        <f t="array" aca="1" ref="CP6742" ca="1">IF(OR(CP$37=$BZ6742:$CA6742),0,CO6742)</f>
        <v>0</v>
      </c>
      <c r="CQ6742" s="9" cm="1">
        <f t="array" aca="1" ref="CQ6742" ca="1">IF(OR(CQ$37=$BZ6742:$CA6742),0,CP6742)</f>
        <v>0</v>
      </c>
      <c r="CR6742" s="9" cm="1">
        <f t="array" aca="1" ref="CR6742" ca="1">IF(OR(CR$37=$BZ6742:$CA6742),0,CQ6742)</f>
        <v>0</v>
      </c>
      <c r="CS6742" s="9" cm="1">
        <f t="array" aca="1" ref="CS6742" ca="1">IF(OR(CS$37=$BZ6742:$CA6742),0,CR6742)</f>
        <v>0</v>
      </c>
      <c r="CT6742" s="9" cm="1">
        <f t="array" aca="1" ref="CT6742" ca="1">IF(OR(CT$37=$BZ6742:$CA6742),0,CS6742)</f>
        <v>0</v>
      </c>
      <c r="CU6742" s="9" cm="1">
        <f t="array" aca="1" ref="CU6742" ca="1">IF(OR(CU$37=$BZ6742:$CA6742),0,CT6742)</f>
        <v>0</v>
      </c>
      <c r="CV6742" s="9" cm="1">
        <f t="array" aca="1" ref="CV6742" ca="1">IF(OR(CV$37=$BZ6742:$CA6742),0,CU6742)</f>
        <v>0</v>
      </c>
      <c r="CW6742" s="9" cm="1">
        <f t="array" aca="1" ref="CW6742" ca="1">IF(OR(CW$37=$BZ6742:$CA6742),0,CV6742)</f>
        <v>0</v>
      </c>
      <c r="CX6742" s="9" cm="1">
        <f t="array" aca="1" ref="CX6742" ca="1">IF(OR(CX$37=$BZ6742:$CA6742),0,CW6742)</f>
        <v>0</v>
      </c>
      <c r="CY6742" s="9" cm="1">
        <f t="array" aca="1" ref="CY6742" ca="1">IF(OR(CY$37=$BZ6742:$CA6742),0,CX6742)</f>
        <v>0</v>
      </c>
      <c r="CZ6742" s="9" cm="1">
        <f t="array" aca="1" ref="CZ6742" ca="1">IF(OR(CZ$37=$BZ6742:$CA6742),0,CY6742)</f>
        <v>0</v>
      </c>
      <c r="DA6742" s="9" cm="1">
        <f t="array" aca="1" ref="DA6742" ca="1">IF(OR(DA$37=$BZ6742:$CA6742),0,CZ6742)</f>
        <v>0</v>
      </c>
      <c r="DB6742" s="9" cm="1">
        <f t="array" aca="1" ref="DB6742" ca="1">IF(OR(DB$37=$BZ6742:$CA6742),0,DA6742)</f>
        <v>0</v>
      </c>
      <c r="DC6742" s="9" cm="1">
        <f t="array" aca="1" ref="DC6742" ca="1">IF(OR(DC$37=$BZ6742:$CA6742),0,DB6742)</f>
        <v>0</v>
      </c>
      <c r="DD6742" s="9" cm="1">
        <f t="array" aca="1" ref="DD6742" ca="1">IF(OR(DD$37=$BZ6742:$CA6742),0,DC6742)</f>
        <v>0</v>
      </c>
      <c r="DE6742" s="9" cm="1">
        <f t="array" aca="1" ref="DE6742" ca="1">IF(OR(DE$37=$BZ6742:$CA6742),0,DD6742)</f>
        <v>0</v>
      </c>
    </row>
    <row r="6743" spans="77:109">
      <c r="BY6743" s="10" t="s">
        <v>6896</v>
      </c>
      <c r="BZ6743" s="10">
        <v>68</v>
      </c>
      <c r="CA6743" s="10" t="s">
        <v>19</v>
      </c>
      <c r="CB6743" s="10" t="str" cm="1">
        <f t="array" aca="1" ref="CB6743" ca="1">INDIRECT("'Map'!" &amp; CA6743 &amp; BZ6743)</f>
        <v xml:space="preserve"> </v>
      </c>
      <c r="CC6743" s="10" t="str">
        <f ca="1">_xlfn.XLOOKUP(CB6743,Assumptions!$D$10:$D$15,Assumptions!$C$10:$C$15, "", 0, 1)</f>
        <v/>
      </c>
      <c r="CD6743" s="9">
        <f ca="1">_xlfn.XLOOKUP(CB6743,Assumptions!$D$10:$D$15,Assumptions!$F$10:$F$15, 0, 0, 1)</f>
        <v>0</v>
      </c>
      <c r="CE6743" s="9">
        <f ca="1">_xlfn.XLOOKUP(CB6743,Assumptions!$D$10:$D$15,Assumptions!$E$10:$E$15, 0, 0, 1)</f>
        <v>0</v>
      </c>
      <c r="CF6743" s="9">
        <f t="shared" ca="1" si="108"/>
        <v>0</v>
      </c>
      <c r="CG6743" s="9" cm="1">
        <f t="array" aca="1" ref="CG6743" ca="1">IF(OR(CG$37=$BZ6743:$CA6743),0,CF6743)</f>
        <v>0</v>
      </c>
      <c r="CH6743" s="9" cm="1">
        <f t="array" aca="1" ref="CH6743" ca="1">IF(OR(CH$37=$BZ6743:$CA6743),0,CG6743)</f>
        <v>0</v>
      </c>
      <c r="CI6743" s="9" cm="1">
        <f t="array" aca="1" ref="CI6743" ca="1">IF(OR(CI$37=$BZ6743:$CA6743),0,CH6743)</f>
        <v>0</v>
      </c>
      <c r="CJ6743" s="9" cm="1">
        <f t="array" aca="1" ref="CJ6743" ca="1">IF(OR(CJ$37=$BZ6743:$CA6743),0,CI6743)</f>
        <v>0</v>
      </c>
      <c r="CK6743" s="9" cm="1">
        <f t="array" aca="1" ref="CK6743" ca="1">IF(OR(CK$37=$BZ6743:$CA6743),0,CJ6743)</f>
        <v>0</v>
      </c>
      <c r="CL6743" s="9" cm="1">
        <f t="array" aca="1" ref="CL6743" ca="1">IF(OR(CL$37=$BZ6743:$CA6743),0,CK6743)</f>
        <v>0</v>
      </c>
      <c r="CM6743" s="9" cm="1">
        <f t="array" aca="1" ref="CM6743" ca="1">IF(OR(CM$37=$BZ6743:$CA6743),0,CL6743)</f>
        <v>0</v>
      </c>
      <c r="CN6743" s="9" cm="1">
        <f t="array" aca="1" ref="CN6743" ca="1">IF(OR(CN$37=$BZ6743:$CA6743),0,CM6743)</f>
        <v>0</v>
      </c>
      <c r="CO6743" s="9" cm="1">
        <f t="array" aca="1" ref="CO6743" ca="1">IF(OR(CO$37=$BZ6743:$CA6743),0,CN6743)</f>
        <v>0</v>
      </c>
      <c r="CP6743" s="9" cm="1">
        <f t="array" aca="1" ref="CP6743" ca="1">IF(OR(CP$37=$BZ6743:$CA6743),0,CO6743)</f>
        <v>0</v>
      </c>
      <c r="CQ6743" s="9" cm="1">
        <f t="array" aca="1" ref="CQ6743" ca="1">IF(OR(CQ$37=$BZ6743:$CA6743),0,CP6743)</f>
        <v>0</v>
      </c>
      <c r="CR6743" s="9" cm="1">
        <f t="array" aca="1" ref="CR6743" ca="1">IF(OR(CR$37=$BZ6743:$CA6743),0,CQ6743)</f>
        <v>0</v>
      </c>
      <c r="CS6743" s="9" cm="1">
        <f t="array" aca="1" ref="CS6743" ca="1">IF(OR(CS$37=$BZ6743:$CA6743),0,CR6743)</f>
        <v>0</v>
      </c>
      <c r="CT6743" s="9" cm="1">
        <f t="array" aca="1" ref="CT6743" ca="1">IF(OR(CT$37=$BZ6743:$CA6743),0,CS6743)</f>
        <v>0</v>
      </c>
      <c r="CU6743" s="9" cm="1">
        <f t="array" aca="1" ref="CU6743" ca="1">IF(OR(CU$37=$BZ6743:$CA6743),0,CT6743)</f>
        <v>0</v>
      </c>
      <c r="CV6743" s="9" cm="1">
        <f t="array" aca="1" ref="CV6743" ca="1">IF(OR(CV$37=$BZ6743:$CA6743),0,CU6743)</f>
        <v>0</v>
      </c>
      <c r="CW6743" s="9" cm="1">
        <f t="array" aca="1" ref="CW6743" ca="1">IF(OR(CW$37=$BZ6743:$CA6743),0,CV6743)</f>
        <v>0</v>
      </c>
      <c r="CX6743" s="9" cm="1">
        <f t="array" aca="1" ref="CX6743" ca="1">IF(OR(CX$37=$BZ6743:$CA6743),0,CW6743)</f>
        <v>0</v>
      </c>
      <c r="CY6743" s="9" cm="1">
        <f t="array" aca="1" ref="CY6743" ca="1">IF(OR(CY$37=$BZ6743:$CA6743),0,CX6743)</f>
        <v>0</v>
      </c>
      <c r="CZ6743" s="9" cm="1">
        <f t="array" aca="1" ref="CZ6743" ca="1">IF(OR(CZ$37=$BZ6743:$CA6743),0,CY6743)</f>
        <v>0</v>
      </c>
      <c r="DA6743" s="9" cm="1">
        <f t="array" aca="1" ref="DA6743" ca="1">IF(OR(DA$37=$BZ6743:$CA6743),0,CZ6743)</f>
        <v>0</v>
      </c>
      <c r="DB6743" s="9" cm="1">
        <f t="array" aca="1" ref="DB6743" ca="1">IF(OR(DB$37=$BZ6743:$CA6743),0,DA6743)</f>
        <v>0</v>
      </c>
      <c r="DC6743" s="9" cm="1">
        <f t="array" aca="1" ref="DC6743" ca="1">IF(OR(DC$37=$BZ6743:$CA6743),0,DB6743)</f>
        <v>0</v>
      </c>
      <c r="DD6743" s="9" cm="1">
        <f t="array" aca="1" ref="DD6743" ca="1">IF(OR(DD$37=$BZ6743:$CA6743),0,DC6743)</f>
        <v>0</v>
      </c>
      <c r="DE6743" s="9" cm="1">
        <f t="array" aca="1" ref="DE6743" ca="1">IF(OR(DE$37=$BZ6743:$CA6743),0,DD6743)</f>
        <v>0</v>
      </c>
    </row>
    <row r="6744" spans="77:109">
      <c r="BY6744" s="10" t="s">
        <v>6897</v>
      </c>
      <c r="BZ6744" s="10">
        <v>68</v>
      </c>
      <c r="CA6744" s="10" t="s">
        <v>21</v>
      </c>
      <c r="CB6744" s="10" t="str" cm="1">
        <f t="array" aca="1" ref="CB6744" ca="1">INDIRECT("'Map'!" &amp; CA6744 &amp; BZ6744)</f>
        <v>🍇</v>
      </c>
      <c r="CC6744" s="10" t="str">
        <f ca="1">_xlfn.XLOOKUP(CB6744,Assumptions!$D$10:$D$15,Assumptions!$C$10:$C$15, "", 0, 1)</f>
        <v>Grapes</v>
      </c>
      <c r="CD6744" s="9">
        <f ca="1">_xlfn.XLOOKUP(CB6744,Assumptions!$D$10:$D$15,Assumptions!$F$10:$F$15, 0, 0, 1)</f>
        <v>450</v>
      </c>
      <c r="CE6744" s="9">
        <f ca="1">_xlfn.XLOOKUP(CB6744,Assumptions!$D$10:$D$15,Assumptions!$E$10:$E$15, 0, 0, 1)</f>
        <v>1.2</v>
      </c>
      <c r="CF6744" s="9">
        <f t="shared" ca="1" si="108"/>
        <v>540</v>
      </c>
      <c r="CG6744" s="9" cm="1">
        <f t="array" aca="1" ref="CG6744" ca="1">IF(OR(CG$37=$BZ6744:$CA6744),0,CF6744)</f>
        <v>540</v>
      </c>
      <c r="CH6744" s="9" cm="1">
        <f t="array" aca="1" ref="CH6744" ca="1">IF(OR(CH$37=$BZ6744:$CA6744),0,CG6744)</f>
        <v>540</v>
      </c>
      <c r="CI6744" s="9" cm="1">
        <f t="array" aca="1" ref="CI6744" ca="1">IF(OR(CI$37=$BZ6744:$CA6744),0,CH6744)</f>
        <v>540</v>
      </c>
      <c r="CJ6744" s="9" cm="1">
        <f t="array" aca="1" ref="CJ6744" ca="1">IF(OR(CJ$37=$BZ6744:$CA6744),0,CI6744)</f>
        <v>540</v>
      </c>
      <c r="CK6744" s="9" cm="1">
        <f t="array" aca="1" ref="CK6744" ca="1">IF(OR(CK$37=$BZ6744:$CA6744),0,CJ6744)</f>
        <v>540</v>
      </c>
      <c r="CL6744" s="9" cm="1">
        <f t="array" aca="1" ref="CL6744" ca="1">IF(OR(CL$37=$BZ6744:$CA6744),0,CK6744)</f>
        <v>540</v>
      </c>
      <c r="CM6744" s="9" cm="1">
        <f t="array" aca="1" ref="CM6744" ca="1">IF(OR(CM$37=$BZ6744:$CA6744),0,CL6744)</f>
        <v>540</v>
      </c>
      <c r="CN6744" s="9" cm="1">
        <f t="array" aca="1" ref="CN6744" ca="1">IF(OR(CN$37=$BZ6744:$CA6744),0,CM6744)</f>
        <v>540</v>
      </c>
      <c r="CO6744" s="9" cm="1">
        <f t="array" aca="1" ref="CO6744" ca="1">IF(OR(CO$37=$BZ6744:$CA6744),0,CN6744)</f>
        <v>540</v>
      </c>
      <c r="CP6744" s="9" cm="1">
        <f t="array" aca="1" ref="CP6744" ca="1">IF(OR(CP$37=$BZ6744:$CA6744),0,CO6744)</f>
        <v>540</v>
      </c>
      <c r="CQ6744" s="9" cm="1">
        <f t="array" aca="1" ref="CQ6744" ca="1">IF(OR(CQ$37=$BZ6744:$CA6744),0,CP6744)</f>
        <v>540</v>
      </c>
      <c r="CR6744" s="9" cm="1">
        <f t="array" aca="1" ref="CR6744" ca="1">IF(OR(CR$37=$BZ6744:$CA6744),0,CQ6744)</f>
        <v>540</v>
      </c>
      <c r="CS6744" s="9" cm="1">
        <f t="array" aca="1" ref="CS6744" ca="1">IF(OR(CS$37=$BZ6744:$CA6744),0,CR6744)</f>
        <v>540</v>
      </c>
      <c r="CT6744" s="9" cm="1">
        <f t="array" aca="1" ref="CT6744" ca="1">IF(OR(CT$37=$BZ6744:$CA6744),0,CS6744)</f>
        <v>540</v>
      </c>
      <c r="CU6744" s="9" cm="1">
        <f t="array" aca="1" ref="CU6744" ca="1">IF(OR(CU$37=$BZ6744:$CA6744),0,CT6744)</f>
        <v>540</v>
      </c>
      <c r="CV6744" s="9" cm="1">
        <f t="array" aca="1" ref="CV6744" ca="1">IF(OR(CV$37=$BZ6744:$CA6744),0,CU6744)</f>
        <v>540</v>
      </c>
      <c r="CW6744" s="9" cm="1">
        <f t="array" aca="1" ref="CW6744" ca="1">IF(OR(CW$37=$BZ6744:$CA6744),0,CV6744)</f>
        <v>540</v>
      </c>
      <c r="CX6744" s="9" cm="1">
        <f t="array" aca="1" ref="CX6744" ca="1">IF(OR(CX$37=$BZ6744:$CA6744),0,CW6744)</f>
        <v>540</v>
      </c>
      <c r="CY6744" s="9" cm="1">
        <f t="array" aca="1" ref="CY6744" ca="1">IF(OR(CY$37=$BZ6744:$CA6744),0,CX6744)</f>
        <v>540</v>
      </c>
      <c r="CZ6744" s="9" cm="1">
        <f t="array" aca="1" ref="CZ6744" ca="1">IF(OR(CZ$37=$BZ6744:$CA6744),0,CY6744)</f>
        <v>540</v>
      </c>
      <c r="DA6744" s="9" cm="1">
        <f t="array" aca="1" ref="DA6744" ca="1">IF(OR(DA$37=$BZ6744:$CA6744),0,CZ6744)</f>
        <v>540</v>
      </c>
      <c r="DB6744" s="9" cm="1">
        <f t="array" aca="1" ref="DB6744" ca="1">IF(OR(DB$37=$BZ6744:$CA6744),0,DA6744)</f>
        <v>540</v>
      </c>
      <c r="DC6744" s="9" cm="1">
        <f t="array" aca="1" ref="DC6744" ca="1">IF(OR(DC$37=$BZ6744:$CA6744),0,DB6744)</f>
        <v>540</v>
      </c>
      <c r="DD6744" s="9" cm="1">
        <f t="array" aca="1" ref="DD6744" ca="1">IF(OR(DD$37=$BZ6744:$CA6744),0,DC6744)</f>
        <v>540</v>
      </c>
      <c r="DE6744" s="9" cm="1">
        <f t="array" aca="1" ref="DE6744" ca="1">IF(OR(DE$37=$BZ6744:$CA6744),0,DD6744)</f>
        <v>540</v>
      </c>
    </row>
    <row r="6745" spans="77:109">
      <c r="BY6745" s="10" t="s">
        <v>6898</v>
      </c>
      <c r="BZ6745" s="10">
        <v>68</v>
      </c>
      <c r="CA6745" s="10" t="s">
        <v>20</v>
      </c>
      <c r="CB6745" s="10" t="str" cm="1">
        <f t="array" aca="1" ref="CB6745" ca="1">INDIRECT("'Map'!" &amp; CA6745 &amp; BZ6745)</f>
        <v>🍍</v>
      </c>
      <c r="CC6745" s="10" t="str">
        <f ca="1">_xlfn.XLOOKUP(CB6745,Assumptions!$D$10:$D$15,Assumptions!$C$10:$C$15, "", 0, 1)</f>
        <v>Pineapple</v>
      </c>
      <c r="CD6745" s="9">
        <f ca="1">_xlfn.XLOOKUP(CB6745,Assumptions!$D$10:$D$15,Assumptions!$F$10:$F$15, 0, 0, 1)</f>
        <v>1250</v>
      </c>
      <c r="CE6745" s="9">
        <f ca="1">_xlfn.XLOOKUP(CB6745,Assumptions!$D$10:$D$15,Assumptions!$E$10:$E$15, 0, 0, 1)</f>
        <v>2</v>
      </c>
      <c r="CF6745" s="9">
        <f t="shared" ca="1" si="108"/>
        <v>2500</v>
      </c>
      <c r="CG6745" s="9" cm="1">
        <f t="array" aca="1" ref="CG6745" ca="1">IF(OR(CG$37=$BZ6745:$CA6745),0,CF6745)</f>
        <v>2500</v>
      </c>
      <c r="CH6745" s="9" cm="1">
        <f t="array" aca="1" ref="CH6745" ca="1">IF(OR(CH$37=$BZ6745:$CA6745),0,CG6745)</f>
        <v>2500</v>
      </c>
      <c r="CI6745" s="9" cm="1">
        <f t="array" aca="1" ref="CI6745" ca="1">IF(OR(CI$37=$BZ6745:$CA6745),0,CH6745)</f>
        <v>2500</v>
      </c>
      <c r="CJ6745" s="9" cm="1">
        <f t="array" aca="1" ref="CJ6745" ca="1">IF(OR(CJ$37=$BZ6745:$CA6745),0,CI6745)</f>
        <v>2500</v>
      </c>
      <c r="CK6745" s="9" cm="1">
        <f t="array" aca="1" ref="CK6745" ca="1">IF(OR(CK$37=$BZ6745:$CA6745),0,CJ6745)</f>
        <v>2500</v>
      </c>
      <c r="CL6745" s="9" cm="1">
        <f t="array" aca="1" ref="CL6745" ca="1">IF(OR(CL$37=$BZ6745:$CA6745),0,CK6745)</f>
        <v>2500</v>
      </c>
      <c r="CM6745" s="9" cm="1">
        <f t="array" aca="1" ref="CM6745" ca="1">IF(OR(CM$37=$BZ6745:$CA6745),0,CL6745)</f>
        <v>2500</v>
      </c>
      <c r="CN6745" s="9" cm="1">
        <f t="array" aca="1" ref="CN6745" ca="1">IF(OR(CN$37=$BZ6745:$CA6745),0,CM6745)</f>
        <v>2500</v>
      </c>
      <c r="CO6745" s="9" cm="1">
        <f t="array" aca="1" ref="CO6745" ca="1">IF(OR(CO$37=$BZ6745:$CA6745),0,CN6745)</f>
        <v>2500</v>
      </c>
      <c r="CP6745" s="9" cm="1">
        <f t="array" aca="1" ref="CP6745" ca="1">IF(OR(CP$37=$BZ6745:$CA6745),0,CO6745)</f>
        <v>2500</v>
      </c>
      <c r="CQ6745" s="9" cm="1">
        <f t="array" aca="1" ref="CQ6745" ca="1">IF(OR(CQ$37=$BZ6745:$CA6745),0,CP6745)</f>
        <v>2500</v>
      </c>
      <c r="CR6745" s="9" cm="1">
        <f t="array" aca="1" ref="CR6745" ca="1">IF(OR(CR$37=$BZ6745:$CA6745),0,CQ6745)</f>
        <v>2500</v>
      </c>
      <c r="CS6745" s="9" cm="1">
        <f t="array" aca="1" ref="CS6745" ca="1">IF(OR(CS$37=$BZ6745:$CA6745),0,CR6745)</f>
        <v>2500</v>
      </c>
      <c r="CT6745" s="9" cm="1">
        <f t="array" aca="1" ref="CT6745" ca="1">IF(OR(CT$37=$BZ6745:$CA6745),0,CS6745)</f>
        <v>2500</v>
      </c>
      <c r="CU6745" s="9" cm="1">
        <f t="array" aca="1" ref="CU6745" ca="1">IF(OR(CU$37=$BZ6745:$CA6745),0,CT6745)</f>
        <v>2500</v>
      </c>
      <c r="CV6745" s="9" cm="1">
        <f t="array" aca="1" ref="CV6745" ca="1">IF(OR(CV$37=$BZ6745:$CA6745),0,CU6745)</f>
        <v>2500</v>
      </c>
      <c r="CW6745" s="9" cm="1">
        <f t="array" aca="1" ref="CW6745" ca="1">IF(OR(CW$37=$BZ6745:$CA6745),0,CV6745)</f>
        <v>2500</v>
      </c>
      <c r="CX6745" s="9" cm="1">
        <f t="array" aca="1" ref="CX6745" ca="1">IF(OR(CX$37=$BZ6745:$CA6745),0,CW6745)</f>
        <v>2500</v>
      </c>
      <c r="CY6745" s="9" cm="1">
        <f t="array" aca="1" ref="CY6745" ca="1">IF(OR(CY$37=$BZ6745:$CA6745),0,CX6745)</f>
        <v>2500</v>
      </c>
      <c r="CZ6745" s="9" cm="1">
        <f t="array" aca="1" ref="CZ6745" ca="1">IF(OR(CZ$37=$BZ6745:$CA6745),0,CY6745)</f>
        <v>2500</v>
      </c>
      <c r="DA6745" s="9" cm="1">
        <f t="array" aca="1" ref="DA6745" ca="1">IF(OR(DA$37=$BZ6745:$CA6745),0,CZ6745)</f>
        <v>2500</v>
      </c>
      <c r="DB6745" s="9" cm="1">
        <f t="array" aca="1" ref="DB6745" ca="1">IF(OR(DB$37=$BZ6745:$CA6745),0,DA6745)</f>
        <v>2500</v>
      </c>
      <c r="DC6745" s="9" cm="1">
        <f t="array" aca="1" ref="DC6745" ca="1">IF(OR(DC$37=$BZ6745:$CA6745),0,DB6745)</f>
        <v>2500</v>
      </c>
      <c r="DD6745" s="9" cm="1">
        <f t="array" aca="1" ref="DD6745" ca="1">IF(OR(DD$37=$BZ6745:$CA6745),0,DC6745)</f>
        <v>0</v>
      </c>
      <c r="DE6745" s="9" cm="1">
        <f t="array" aca="1" ref="DE6745" ca="1">IF(OR(DE$37=$BZ6745:$CA6745),0,DD6745)</f>
        <v>0</v>
      </c>
    </row>
    <row r="6746" spans="77:109">
      <c r="BY6746" s="10" t="s">
        <v>6899</v>
      </c>
      <c r="BZ6746" s="10">
        <v>68</v>
      </c>
      <c r="CA6746" s="10" t="s">
        <v>15</v>
      </c>
      <c r="CB6746" s="10" t="str" cm="1">
        <f t="array" aca="1" ref="CB6746" ca="1">INDIRECT("'Map'!" &amp; CA6746 &amp; BZ6746)</f>
        <v xml:space="preserve"> </v>
      </c>
      <c r="CC6746" s="10" t="str">
        <f ca="1">_xlfn.XLOOKUP(CB6746,Assumptions!$D$10:$D$15,Assumptions!$C$10:$C$15, "", 0, 1)</f>
        <v/>
      </c>
      <c r="CD6746" s="9">
        <f ca="1">_xlfn.XLOOKUP(CB6746,Assumptions!$D$10:$D$15,Assumptions!$F$10:$F$15, 0, 0, 1)</f>
        <v>0</v>
      </c>
      <c r="CE6746" s="9">
        <f ca="1">_xlfn.XLOOKUP(CB6746,Assumptions!$D$10:$D$15,Assumptions!$E$10:$E$15, 0, 0, 1)</f>
        <v>0</v>
      </c>
      <c r="CF6746" s="9">
        <f t="shared" ca="1" si="108"/>
        <v>0</v>
      </c>
      <c r="CG6746" s="9" cm="1">
        <f t="array" aca="1" ref="CG6746" ca="1">IF(OR(CG$37=$BZ6746:$CA6746),0,CF6746)</f>
        <v>0</v>
      </c>
      <c r="CH6746" s="9" cm="1">
        <f t="array" aca="1" ref="CH6746" ca="1">IF(OR(CH$37=$BZ6746:$CA6746),0,CG6746)</f>
        <v>0</v>
      </c>
      <c r="CI6746" s="9" cm="1">
        <f t="array" aca="1" ref="CI6746" ca="1">IF(OR(CI$37=$BZ6746:$CA6746),0,CH6746)</f>
        <v>0</v>
      </c>
      <c r="CJ6746" s="9" cm="1">
        <f t="array" aca="1" ref="CJ6746" ca="1">IF(OR(CJ$37=$BZ6746:$CA6746),0,CI6746)</f>
        <v>0</v>
      </c>
      <c r="CK6746" s="9" cm="1">
        <f t="array" aca="1" ref="CK6746" ca="1">IF(OR(CK$37=$BZ6746:$CA6746),0,CJ6746)</f>
        <v>0</v>
      </c>
      <c r="CL6746" s="9" cm="1">
        <f t="array" aca="1" ref="CL6746" ca="1">IF(OR(CL$37=$BZ6746:$CA6746),0,CK6746)</f>
        <v>0</v>
      </c>
      <c r="CM6746" s="9" cm="1">
        <f t="array" aca="1" ref="CM6746" ca="1">IF(OR(CM$37=$BZ6746:$CA6746),0,CL6746)</f>
        <v>0</v>
      </c>
      <c r="CN6746" s="9" cm="1">
        <f t="array" aca="1" ref="CN6746" ca="1">IF(OR(CN$37=$BZ6746:$CA6746),0,CM6746)</f>
        <v>0</v>
      </c>
      <c r="CO6746" s="9" cm="1">
        <f t="array" aca="1" ref="CO6746" ca="1">IF(OR(CO$37=$BZ6746:$CA6746),0,CN6746)</f>
        <v>0</v>
      </c>
      <c r="CP6746" s="9" cm="1">
        <f t="array" aca="1" ref="CP6746" ca="1">IF(OR(CP$37=$BZ6746:$CA6746),0,CO6746)</f>
        <v>0</v>
      </c>
      <c r="CQ6746" s="9" cm="1">
        <f t="array" aca="1" ref="CQ6746" ca="1">IF(OR(CQ$37=$BZ6746:$CA6746),0,CP6746)</f>
        <v>0</v>
      </c>
      <c r="CR6746" s="9" cm="1">
        <f t="array" aca="1" ref="CR6746" ca="1">IF(OR(CR$37=$BZ6746:$CA6746),0,CQ6746)</f>
        <v>0</v>
      </c>
      <c r="CS6746" s="9" cm="1">
        <f t="array" aca="1" ref="CS6746" ca="1">IF(OR(CS$37=$BZ6746:$CA6746),0,CR6746)</f>
        <v>0</v>
      </c>
      <c r="CT6746" s="9" cm="1">
        <f t="array" aca="1" ref="CT6746" ca="1">IF(OR(CT$37=$BZ6746:$CA6746),0,CS6746)</f>
        <v>0</v>
      </c>
      <c r="CU6746" s="9" cm="1">
        <f t="array" aca="1" ref="CU6746" ca="1">IF(OR(CU$37=$BZ6746:$CA6746),0,CT6746)</f>
        <v>0</v>
      </c>
      <c r="CV6746" s="9" cm="1">
        <f t="array" aca="1" ref="CV6746" ca="1">IF(OR(CV$37=$BZ6746:$CA6746),0,CU6746)</f>
        <v>0</v>
      </c>
      <c r="CW6746" s="9" cm="1">
        <f t="array" aca="1" ref="CW6746" ca="1">IF(OR(CW$37=$BZ6746:$CA6746),0,CV6746)</f>
        <v>0</v>
      </c>
      <c r="CX6746" s="9" cm="1">
        <f t="array" aca="1" ref="CX6746" ca="1">IF(OR(CX$37=$BZ6746:$CA6746),0,CW6746)</f>
        <v>0</v>
      </c>
      <c r="CY6746" s="9" cm="1">
        <f t="array" aca="1" ref="CY6746" ca="1">IF(OR(CY$37=$BZ6746:$CA6746),0,CX6746)</f>
        <v>0</v>
      </c>
      <c r="CZ6746" s="9" cm="1">
        <f t="array" aca="1" ref="CZ6746" ca="1">IF(OR(CZ$37=$BZ6746:$CA6746),0,CY6746)</f>
        <v>0</v>
      </c>
      <c r="DA6746" s="9" cm="1">
        <f t="array" aca="1" ref="DA6746" ca="1">IF(OR(DA$37=$BZ6746:$CA6746),0,CZ6746)</f>
        <v>0</v>
      </c>
      <c r="DB6746" s="9" cm="1">
        <f t="array" aca="1" ref="DB6746" ca="1">IF(OR(DB$37=$BZ6746:$CA6746),0,DA6746)</f>
        <v>0</v>
      </c>
      <c r="DC6746" s="9" cm="1">
        <f t="array" aca="1" ref="DC6746" ca="1">IF(OR(DC$37=$BZ6746:$CA6746),0,DB6746)</f>
        <v>0</v>
      </c>
      <c r="DD6746" s="9" cm="1">
        <f t="array" aca="1" ref="DD6746" ca="1">IF(OR(DD$37=$BZ6746:$CA6746),0,DC6746)</f>
        <v>0</v>
      </c>
      <c r="DE6746" s="9" cm="1">
        <f t="array" aca="1" ref="DE6746" ca="1">IF(OR(DE$37=$BZ6746:$CA6746),0,DD6746)</f>
        <v>0</v>
      </c>
    </row>
    <row r="6747" spans="77:109">
      <c r="BY6747" s="10" t="s">
        <v>6900</v>
      </c>
      <c r="BZ6747" s="10">
        <v>68</v>
      </c>
      <c r="CA6747" s="10" t="s">
        <v>24</v>
      </c>
      <c r="CB6747" s="10" t="str" cm="1">
        <f t="array" aca="1" ref="CB6747" ca="1">INDIRECT("'Map'!" &amp; CA6747 &amp; BZ6747)</f>
        <v xml:space="preserve"> </v>
      </c>
      <c r="CC6747" s="10" t="str">
        <f ca="1">_xlfn.XLOOKUP(CB6747,Assumptions!$D$10:$D$15,Assumptions!$C$10:$C$15, "", 0, 1)</f>
        <v/>
      </c>
      <c r="CD6747" s="9">
        <f ca="1">_xlfn.XLOOKUP(CB6747,Assumptions!$D$10:$D$15,Assumptions!$F$10:$F$15, 0, 0, 1)</f>
        <v>0</v>
      </c>
      <c r="CE6747" s="9">
        <f ca="1">_xlfn.XLOOKUP(CB6747,Assumptions!$D$10:$D$15,Assumptions!$E$10:$E$15, 0, 0, 1)</f>
        <v>0</v>
      </c>
      <c r="CF6747" s="9">
        <f t="shared" ca="1" si="108"/>
        <v>0</v>
      </c>
      <c r="CG6747" s="9" cm="1">
        <f t="array" aca="1" ref="CG6747" ca="1">IF(OR(CG$37=$BZ6747:$CA6747),0,CF6747)</f>
        <v>0</v>
      </c>
      <c r="CH6747" s="9" cm="1">
        <f t="array" aca="1" ref="CH6747" ca="1">IF(OR(CH$37=$BZ6747:$CA6747),0,CG6747)</f>
        <v>0</v>
      </c>
      <c r="CI6747" s="9" cm="1">
        <f t="array" aca="1" ref="CI6747" ca="1">IF(OR(CI$37=$BZ6747:$CA6747),0,CH6747)</f>
        <v>0</v>
      </c>
      <c r="CJ6747" s="9" cm="1">
        <f t="array" aca="1" ref="CJ6747" ca="1">IF(OR(CJ$37=$BZ6747:$CA6747),0,CI6747)</f>
        <v>0</v>
      </c>
      <c r="CK6747" s="9" cm="1">
        <f t="array" aca="1" ref="CK6747" ca="1">IF(OR(CK$37=$BZ6747:$CA6747),0,CJ6747)</f>
        <v>0</v>
      </c>
      <c r="CL6747" s="9" cm="1">
        <f t="array" aca="1" ref="CL6747" ca="1">IF(OR(CL$37=$BZ6747:$CA6747),0,CK6747)</f>
        <v>0</v>
      </c>
      <c r="CM6747" s="9" cm="1">
        <f t="array" aca="1" ref="CM6747" ca="1">IF(OR(CM$37=$BZ6747:$CA6747),0,CL6747)</f>
        <v>0</v>
      </c>
      <c r="CN6747" s="9" cm="1">
        <f t="array" aca="1" ref="CN6747" ca="1">IF(OR(CN$37=$BZ6747:$CA6747),0,CM6747)</f>
        <v>0</v>
      </c>
      <c r="CO6747" s="9" cm="1">
        <f t="array" aca="1" ref="CO6747" ca="1">IF(OR(CO$37=$BZ6747:$CA6747),0,CN6747)</f>
        <v>0</v>
      </c>
      <c r="CP6747" s="9" cm="1">
        <f t="array" aca="1" ref="CP6747" ca="1">IF(OR(CP$37=$BZ6747:$CA6747),0,CO6747)</f>
        <v>0</v>
      </c>
      <c r="CQ6747" s="9" cm="1">
        <f t="array" aca="1" ref="CQ6747" ca="1">IF(OR(CQ$37=$BZ6747:$CA6747),0,CP6747)</f>
        <v>0</v>
      </c>
      <c r="CR6747" s="9" cm="1">
        <f t="array" aca="1" ref="CR6747" ca="1">IF(OR(CR$37=$BZ6747:$CA6747),0,CQ6747)</f>
        <v>0</v>
      </c>
      <c r="CS6747" s="9" cm="1">
        <f t="array" aca="1" ref="CS6747" ca="1">IF(OR(CS$37=$BZ6747:$CA6747),0,CR6747)</f>
        <v>0</v>
      </c>
      <c r="CT6747" s="9" cm="1">
        <f t="array" aca="1" ref="CT6747" ca="1">IF(OR(CT$37=$BZ6747:$CA6747),0,CS6747)</f>
        <v>0</v>
      </c>
      <c r="CU6747" s="9" cm="1">
        <f t="array" aca="1" ref="CU6747" ca="1">IF(OR(CU$37=$BZ6747:$CA6747),0,CT6747)</f>
        <v>0</v>
      </c>
      <c r="CV6747" s="9" cm="1">
        <f t="array" aca="1" ref="CV6747" ca="1">IF(OR(CV$37=$BZ6747:$CA6747),0,CU6747)</f>
        <v>0</v>
      </c>
      <c r="CW6747" s="9" cm="1">
        <f t="array" aca="1" ref="CW6747" ca="1">IF(OR(CW$37=$BZ6747:$CA6747),0,CV6747)</f>
        <v>0</v>
      </c>
      <c r="CX6747" s="9" cm="1">
        <f t="array" aca="1" ref="CX6747" ca="1">IF(OR(CX$37=$BZ6747:$CA6747),0,CW6747)</f>
        <v>0</v>
      </c>
      <c r="CY6747" s="9" cm="1">
        <f t="array" aca="1" ref="CY6747" ca="1">IF(OR(CY$37=$BZ6747:$CA6747),0,CX6747)</f>
        <v>0</v>
      </c>
      <c r="CZ6747" s="9" cm="1">
        <f t="array" aca="1" ref="CZ6747" ca="1">IF(OR(CZ$37=$BZ6747:$CA6747),0,CY6747)</f>
        <v>0</v>
      </c>
      <c r="DA6747" s="9" cm="1">
        <f t="array" aca="1" ref="DA6747" ca="1">IF(OR(DA$37=$BZ6747:$CA6747),0,CZ6747)</f>
        <v>0</v>
      </c>
      <c r="DB6747" s="9" cm="1">
        <f t="array" aca="1" ref="DB6747" ca="1">IF(OR(DB$37=$BZ6747:$CA6747),0,DA6747)</f>
        <v>0</v>
      </c>
      <c r="DC6747" s="9" cm="1">
        <f t="array" aca="1" ref="DC6747" ca="1">IF(OR(DC$37=$BZ6747:$CA6747),0,DB6747)</f>
        <v>0</v>
      </c>
      <c r="DD6747" s="9" cm="1">
        <f t="array" aca="1" ref="DD6747" ca="1">IF(OR(DD$37=$BZ6747:$CA6747),0,DC6747)</f>
        <v>0</v>
      </c>
      <c r="DE6747" s="9" cm="1">
        <f t="array" aca="1" ref="DE6747" ca="1">IF(OR(DE$37=$BZ6747:$CA6747),0,DD6747)</f>
        <v>0</v>
      </c>
    </row>
    <row r="6748" spans="77:109">
      <c r="BY6748" s="10" t="s">
        <v>6901</v>
      </c>
      <c r="BZ6748" s="10">
        <v>68</v>
      </c>
      <c r="CA6748" s="10" t="s">
        <v>25</v>
      </c>
      <c r="CB6748" s="10" t="str" cm="1">
        <f t="array" aca="1" ref="CB6748" ca="1">INDIRECT("'Map'!" &amp; CA6748 &amp; BZ6748)</f>
        <v xml:space="preserve"> </v>
      </c>
      <c r="CC6748" s="10" t="str">
        <f ca="1">_xlfn.XLOOKUP(CB6748,Assumptions!$D$10:$D$15,Assumptions!$C$10:$C$15, "", 0, 1)</f>
        <v/>
      </c>
      <c r="CD6748" s="9">
        <f ca="1">_xlfn.XLOOKUP(CB6748,Assumptions!$D$10:$D$15,Assumptions!$F$10:$F$15, 0, 0, 1)</f>
        <v>0</v>
      </c>
      <c r="CE6748" s="9">
        <f ca="1">_xlfn.XLOOKUP(CB6748,Assumptions!$D$10:$D$15,Assumptions!$E$10:$E$15, 0, 0, 1)</f>
        <v>0</v>
      </c>
      <c r="CF6748" s="9">
        <f t="shared" ca="1" si="108"/>
        <v>0</v>
      </c>
      <c r="CG6748" s="9" cm="1">
        <f t="array" aca="1" ref="CG6748" ca="1">IF(OR(CG$37=$BZ6748:$CA6748),0,CF6748)</f>
        <v>0</v>
      </c>
      <c r="CH6748" s="9" cm="1">
        <f t="array" aca="1" ref="CH6748" ca="1">IF(OR(CH$37=$BZ6748:$CA6748),0,CG6748)</f>
        <v>0</v>
      </c>
      <c r="CI6748" s="9" cm="1">
        <f t="array" aca="1" ref="CI6748" ca="1">IF(OR(CI$37=$BZ6748:$CA6748),0,CH6748)</f>
        <v>0</v>
      </c>
      <c r="CJ6748" s="9" cm="1">
        <f t="array" aca="1" ref="CJ6748" ca="1">IF(OR(CJ$37=$BZ6748:$CA6748),0,CI6748)</f>
        <v>0</v>
      </c>
      <c r="CK6748" s="9" cm="1">
        <f t="array" aca="1" ref="CK6748" ca="1">IF(OR(CK$37=$BZ6748:$CA6748),0,CJ6748)</f>
        <v>0</v>
      </c>
      <c r="CL6748" s="9" cm="1">
        <f t="array" aca="1" ref="CL6748" ca="1">IF(OR(CL$37=$BZ6748:$CA6748),0,CK6748)</f>
        <v>0</v>
      </c>
      <c r="CM6748" s="9" cm="1">
        <f t="array" aca="1" ref="CM6748" ca="1">IF(OR(CM$37=$BZ6748:$CA6748),0,CL6748)</f>
        <v>0</v>
      </c>
      <c r="CN6748" s="9" cm="1">
        <f t="array" aca="1" ref="CN6748" ca="1">IF(OR(CN$37=$BZ6748:$CA6748),0,CM6748)</f>
        <v>0</v>
      </c>
      <c r="CO6748" s="9" cm="1">
        <f t="array" aca="1" ref="CO6748" ca="1">IF(OR(CO$37=$BZ6748:$CA6748),0,CN6748)</f>
        <v>0</v>
      </c>
      <c r="CP6748" s="9" cm="1">
        <f t="array" aca="1" ref="CP6748" ca="1">IF(OR(CP$37=$BZ6748:$CA6748),0,CO6748)</f>
        <v>0</v>
      </c>
      <c r="CQ6748" s="9" cm="1">
        <f t="array" aca="1" ref="CQ6748" ca="1">IF(OR(CQ$37=$BZ6748:$CA6748),0,CP6748)</f>
        <v>0</v>
      </c>
      <c r="CR6748" s="9" cm="1">
        <f t="array" aca="1" ref="CR6748" ca="1">IF(OR(CR$37=$BZ6748:$CA6748),0,CQ6748)</f>
        <v>0</v>
      </c>
      <c r="CS6748" s="9" cm="1">
        <f t="array" aca="1" ref="CS6748" ca="1">IF(OR(CS$37=$BZ6748:$CA6748),0,CR6748)</f>
        <v>0</v>
      </c>
      <c r="CT6748" s="9" cm="1">
        <f t="array" aca="1" ref="CT6748" ca="1">IF(OR(CT$37=$BZ6748:$CA6748),0,CS6748)</f>
        <v>0</v>
      </c>
      <c r="CU6748" s="9" cm="1">
        <f t="array" aca="1" ref="CU6748" ca="1">IF(OR(CU$37=$BZ6748:$CA6748),0,CT6748)</f>
        <v>0</v>
      </c>
      <c r="CV6748" s="9" cm="1">
        <f t="array" aca="1" ref="CV6748" ca="1">IF(OR(CV$37=$BZ6748:$CA6748),0,CU6748)</f>
        <v>0</v>
      </c>
      <c r="CW6748" s="9" cm="1">
        <f t="array" aca="1" ref="CW6748" ca="1">IF(OR(CW$37=$BZ6748:$CA6748),0,CV6748)</f>
        <v>0</v>
      </c>
      <c r="CX6748" s="9" cm="1">
        <f t="array" aca="1" ref="CX6748" ca="1">IF(OR(CX$37=$BZ6748:$CA6748),0,CW6748)</f>
        <v>0</v>
      </c>
      <c r="CY6748" s="9" cm="1">
        <f t="array" aca="1" ref="CY6748" ca="1">IF(OR(CY$37=$BZ6748:$CA6748),0,CX6748)</f>
        <v>0</v>
      </c>
      <c r="CZ6748" s="9" cm="1">
        <f t="array" aca="1" ref="CZ6748" ca="1">IF(OR(CZ$37=$BZ6748:$CA6748),0,CY6748)</f>
        <v>0</v>
      </c>
      <c r="DA6748" s="9" cm="1">
        <f t="array" aca="1" ref="DA6748" ca="1">IF(OR(DA$37=$BZ6748:$CA6748),0,CZ6748)</f>
        <v>0</v>
      </c>
      <c r="DB6748" s="9" cm="1">
        <f t="array" aca="1" ref="DB6748" ca="1">IF(OR(DB$37=$BZ6748:$CA6748),0,DA6748)</f>
        <v>0</v>
      </c>
      <c r="DC6748" s="9" cm="1">
        <f t="array" aca="1" ref="DC6748" ca="1">IF(OR(DC$37=$BZ6748:$CA6748),0,DB6748)</f>
        <v>0</v>
      </c>
      <c r="DD6748" s="9" cm="1">
        <f t="array" aca="1" ref="DD6748" ca="1">IF(OR(DD$37=$BZ6748:$CA6748),0,DC6748)</f>
        <v>0</v>
      </c>
      <c r="DE6748" s="9" cm="1">
        <f t="array" aca="1" ref="DE6748" ca="1">IF(OR(DE$37=$BZ6748:$CA6748),0,DD6748)</f>
        <v>0</v>
      </c>
    </row>
    <row r="6749" spans="77:109">
      <c r="BY6749" s="10" t="s">
        <v>6902</v>
      </c>
      <c r="BZ6749" s="10">
        <v>68</v>
      </c>
      <c r="CA6749" s="10" t="s">
        <v>26</v>
      </c>
      <c r="CB6749" s="10" t="str" cm="1">
        <f t="array" aca="1" ref="CB6749" ca="1">INDIRECT("'Map'!" &amp; CA6749 &amp; BZ6749)</f>
        <v>🍏</v>
      </c>
      <c r="CC6749" s="10" t="str">
        <f ca="1">_xlfn.XLOOKUP(CB6749,Assumptions!$D$10:$D$15,Assumptions!$C$10:$C$15, "", 0, 1)</f>
        <v>Apple</v>
      </c>
      <c r="CD6749" s="9">
        <f ca="1">_xlfn.XLOOKUP(CB6749,Assumptions!$D$10:$D$15,Assumptions!$F$10:$F$15, 0, 0, 1)</f>
        <v>900</v>
      </c>
      <c r="CE6749" s="9">
        <f ca="1">_xlfn.XLOOKUP(CB6749,Assumptions!$D$10:$D$15,Assumptions!$E$10:$E$15, 0, 0, 1)</f>
        <v>0.7</v>
      </c>
      <c r="CF6749" s="9">
        <f t="shared" ca="1" si="108"/>
        <v>630</v>
      </c>
      <c r="CG6749" s="9" cm="1">
        <f t="array" aca="1" ref="CG6749" ca="1">IF(OR(CG$37=$BZ6749:$CA6749),0,CF6749)</f>
        <v>630</v>
      </c>
      <c r="CH6749" s="9" cm="1">
        <f t="array" aca="1" ref="CH6749" ca="1">IF(OR(CH$37=$BZ6749:$CA6749),0,CG6749)</f>
        <v>630</v>
      </c>
      <c r="CI6749" s="9" cm="1">
        <f t="array" aca="1" ref="CI6749" ca="1">IF(OR(CI$37=$BZ6749:$CA6749),0,CH6749)</f>
        <v>630</v>
      </c>
      <c r="CJ6749" s="9" cm="1">
        <f t="array" aca="1" ref="CJ6749" ca="1">IF(OR(CJ$37=$BZ6749:$CA6749),0,CI6749)</f>
        <v>630</v>
      </c>
      <c r="CK6749" s="9" cm="1">
        <f t="array" aca="1" ref="CK6749" ca="1">IF(OR(CK$37=$BZ6749:$CA6749),0,CJ6749)</f>
        <v>630</v>
      </c>
      <c r="CL6749" s="9" cm="1">
        <f t="array" aca="1" ref="CL6749" ca="1">IF(OR(CL$37=$BZ6749:$CA6749),0,CK6749)</f>
        <v>630</v>
      </c>
      <c r="CM6749" s="9" cm="1">
        <f t="array" aca="1" ref="CM6749" ca="1">IF(OR(CM$37=$BZ6749:$CA6749),0,CL6749)</f>
        <v>630</v>
      </c>
      <c r="CN6749" s="9" cm="1">
        <f t="array" aca="1" ref="CN6749" ca="1">IF(OR(CN$37=$BZ6749:$CA6749),0,CM6749)</f>
        <v>630</v>
      </c>
      <c r="CO6749" s="9" cm="1">
        <f t="array" aca="1" ref="CO6749" ca="1">IF(OR(CO$37=$BZ6749:$CA6749),0,CN6749)</f>
        <v>630</v>
      </c>
      <c r="CP6749" s="9" cm="1">
        <f t="array" aca="1" ref="CP6749" ca="1">IF(OR(CP$37=$BZ6749:$CA6749),0,CO6749)</f>
        <v>630</v>
      </c>
      <c r="CQ6749" s="9" cm="1">
        <f t="array" aca="1" ref="CQ6749" ca="1">IF(OR(CQ$37=$BZ6749:$CA6749),0,CP6749)</f>
        <v>630</v>
      </c>
      <c r="CR6749" s="9" cm="1">
        <f t="array" aca="1" ref="CR6749" ca="1">IF(OR(CR$37=$BZ6749:$CA6749),0,CQ6749)</f>
        <v>630</v>
      </c>
      <c r="CS6749" s="9" cm="1">
        <f t="array" aca="1" ref="CS6749" ca="1">IF(OR(CS$37=$BZ6749:$CA6749),0,CR6749)</f>
        <v>630</v>
      </c>
      <c r="CT6749" s="9" cm="1">
        <f t="array" aca="1" ref="CT6749" ca="1">IF(OR(CT$37=$BZ6749:$CA6749),0,CS6749)</f>
        <v>630</v>
      </c>
      <c r="CU6749" s="9" cm="1">
        <f t="array" aca="1" ref="CU6749" ca="1">IF(OR(CU$37=$BZ6749:$CA6749),0,CT6749)</f>
        <v>630</v>
      </c>
      <c r="CV6749" s="9" cm="1">
        <f t="array" aca="1" ref="CV6749" ca="1">IF(OR(CV$37=$BZ6749:$CA6749),0,CU6749)</f>
        <v>630</v>
      </c>
      <c r="CW6749" s="9" cm="1">
        <f t="array" aca="1" ref="CW6749" ca="1">IF(OR(CW$37=$BZ6749:$CA6749),0,CV6749)</f>
        <v>630</v>
      </c>
      <c r="CX6749" s="9" cm="1">
        <f t="array" aca="1" ref="CX6749" ca="1">IF(OR(CX$37=$BZ6749:$CA6749),0,CW6749)</f>
        <v>630</v>
      </c>
      <c r="CY6749" s="9" cm="1">
        <f t="array" aca="1" ref="CY6749" ca="1">IF(OR(CY$37=$BZ6749:$CA6749),0,CX6749)</f>
        <v>630</v>
      </c>
      <c r="CZ6749" s="9" cm="1">
        <f t="array" aca="1" ref="CZ6749" ca="1">IF(OR(CZ$37=$BZ6749:$CA6749),0,CY6749)</f>
        <v>630</v>
      </c>
      <c r="DA6749" s="9" cm="1">
        <f t="array" aca="1" ref="DA6749" ca="1">IF(OR(DA$37=$BZ6749:$CA6749),0,CZ6749)</f>
        <v>630</v>
      </c>
      <c r="DB6749" s="9" cm="1">
        <f t="array" aca="1" ref="DB6749" ca="1">IF(OR(DB$37=$BZ6749:$CA6749),0,DA6749)</f>
        <v>630</v>
      </c>
      <c r="DC6749" s="9" cm="1">
        <f t="array" aca="1" ref="DC6749" ca="1">IF(OR(DC$37=$BZ6749:$CA6749),0,DB6749)</f>
        <v>630</v>
      </c>
      <c r="DD6749" s="9" cm="1">
        <f t="array" aca="1" ref="DD6749" ca="1">IF(OR(DD$37=$BZ6749:$CA6749),0,DC6749)</f>
        <v>630</v>
      </c>
      <c r="DE6749" s="9" cm="1">
        <f t="array" aca="1" ref="DE6749" ca="1">IF(OR(DE$37=$BZ6749:$CA6749),0,DD6749)</f>
        <v>630</v>
      </c>
    </row>
    <row r="6750" spans="77:109">
      <c r="BY6750" s="10" t="s">
        <v>6903</v>
      </c>
      <c r="BZ6750" s="10">
        <v>68</v>
      </c>
      <c r="CA6750" s="10" t="s">
        <v>18</v>
      </c>
      <c r="CB6750" s="10" t="str" cm="1">
        <f t="array" aca="1" ref="CB6750" ca="1">INDIRECT("'Map'!" &amp; CA6750 &amp; BZ6750)</f>
        <v>🍆</v>
      </c>
      <c r="CC6750" s="10" t="str">
        <f ca="1">_xlfn.XLOOKUP(CB6750,Assumptions!$D$10:$D$15,Assumptions!$C$10:$C$15, "", 0, 1)</f>
        <v>Aubergine</v>
      </c>
      <c r="CD6750" s="9">
        <f ca="1">_xlfn.XLOOKUP(CB6750,Assumptions!$D$10:$D$15,Assumptions!$F$10:$F$15, 0, 0, 1)</f>
        <v>2250</v>
      </c>
      <c r="CE6750" s="9">
        <f ca="1">_xlfn.XLOOKUP(CB6750,Assumptions!$D$10:$D$15,Assumptions!$E$10:$E$15, 0, 0, 1)</f>
        <v>0.5</v>
      </c>
      <c r="CF6750" s="9">
        <f t="shared" ca="1" si="108"/>
        <v>1125</v>
      </c>
      <c r="CG6750" s="9" cm="1">
        <f t="array" aca="1" ref="CG6750" ca="1">IF(OR(CG$37=$BZ6750:$CA6750),0,CF6750)</f>
        <v>1125</v>
      </c>
      <c r="CH6750" s="9" cm="1">
        <f t="array" aca="1" ref="CH6750" ca="1">IF(OR(CH$37=$BZ6750:$CA6750),0,CG6750)</f>
        <v>1125</v>
      </c>
      <c r="CI6750" s="9" cm="1">
        <f t="array" aca="1" ref="CI6750" ca="1">IF(OR(CI$37=$BZ6750:$CA6750),0,CH6750)</f>
        <v>1125</v>
      </c>
      <c r="CJ6750" s="9" cm="1">
        <f t="array" aca="1" ref="CJ6750" ca="1">IF(OR(CJ$37=$BZ6750:$CA6750),0,CI6750)</f>
        <v>1125</v>
      </c>
      <c r="CK6750" s="9" cm="1">
        <f t="array" aca="1" ref="CK6750" ca="1">IF(OR(CK$37=$BZ6750:$CA6750),0,CJ6750)</f>
        <v>1125</v>
      </c>
      <c r="CL6750" s="9" cm="1">
        <f t="array" aca="1" ref="CL6750" ca="1">IF(OR(CL$37=$BZ6750:$CA6750),0,CK6750)</f>
        <v>1125</v>
      </c>
      <c r="CM6750" s="9" cm="1">
        <f t="array" aca="1" ref="CM6750" ca="1">IF(OR(CM$37=$BZ6750:$CA6750),0,CL6750)</f>
        <v>1125</v>
      </c>
      <c r="CN6750" s="9" cm="1">
        <f t="array" aca="1" ref="CN6750" ca="1">IF(OR(CN$37=$BZ6750:$CA6750),0,CM6750)</f>
        <v>1125</v>
      </c>
      <c r="CO6750" s="9" cm="1">
        <f t="array" aca="1" ref="CO6750" ca="1">IF(OR(CO$37=$BZ6750:$CA6750),0,CN6750)</f>
        <v>1125</v>
      </c>
      <c r="CP6750" s="9" cm="1">
        <f t="array" aca="1" ref="CP6750" ca="1">IF(OR(CP$37=$BZ6750:$CA6750),0,CO6750)</f>
        <v>1125</v>
      </c>
      <c r="CQ6750" s="9" cm="1">
        <f t="array" aca="1" ref="CQ6750" ca="1">IF(OR(CQ$37=$BZ6750:$CA6750),0,CP6750)</f>
        <v>1125</v>
      </c>
      <c r="CR6750" s="9" cm="1">
        <f t="array" aca="1" ref="CR6750" ca="1">IF(OR(CR$37=$BZ6750:$CA6750),0,CQ6750)</f>
        <v>1125</v>
      </c>
      <c r="CS6750" s="9" cm="1">
        <f t="array" aca="1" ref="CS6750" ca="1">IF(OR(CS$37=$BZ6750:$CA6750),0,CR6750)</f>
        <v>1125</v>
      </c>
      <c r="CT6750" s="9" cm="1">
        <f t="array" aca="1" ref="CT6750" ca="1">IF(OR(CT$37=$BZ6750:$CA6750),0,CS6750)</f>
        <v>1125</v>
      </c>
      <c r="CU6750" s="9" cm="1">
        <f t="array" aca="1" ref="CU6750" ca="1">IF(OR(CU$37=$BZ6750:$CA6750),0,CT6750)</f>
        <v>1125</v>
      </c>
      <c r="CV6750" s="9" cm="1">
        <f t="array" aca="1" ref="CV6750" ca="1">IF(OR(CV$37=$BZ6750:$CA6750),0,CU6750)</f>
        <v>1125</v>
      </c>
      <c r="CW6750" s="9" cm="1">
        <f t="array" aca="1" ref="CW6750" ca="1">IF(OR(CW$37=$BZ6750:$CA6750),0,CV6750)</f>
        <v>1125</v>
      </c>
      <c r="CX6750" s="9" cm="1">
        <f t="array" aca="1" ref="CX6750" ca="1">IF(OR(CX$37=$BZ6750:$CA6750),0,CW6750)</f>
        <v>1125</v>
      </c>
      <c r="CY6750" s="9" cm="1">
        <f t="array" aca="1" ref="CY6750" ca="1">IF(OR(CY$37=$BZ6750:$CA6750),0,CX6750)</f>
        <v>1125</v>
      </c>
      <c r="CZ6750" s="9" cm="1">
        <f t="array" aca="1" ref="CZ6750" ca="1">IF(OR(CZ$37=$BZ6750:$CA6750),0,CY6750)</f>
        <v>1125</v>
      </c>
      <c r="DA6750" s="9" cm="1">
        <f t="array" aca="1" ref="DA6750" ca="1">IF(OR(DA$37=$BZ6750:$CA6750),0,CZ6750)</f>
        <v>1125</v>
      </c>
      <c r="DB6750" s="9" cm="1">
        <f t="array" aca="1" ref="DB6750" ca="1">IF(OR(DB$37=$BZ6750:$CA6750),0,DA6750)</f>
        <v>1125</v>
      </c>
      <c r="DC6750" s="9" cm="1">
        <f t="array" aca="1" ref="DC6750" ca="1">IF(OR(DC$37=$BZ6750:$CA6750),0,DB6750)</f>
        <v>1125</v>
      </c>
      <c r="DD6750" s="9" cm="1">
        <f t="array" aca="1" ref="DD6750" ca="1">IF(OR(DD$37=$BZ6750:$CA6750),0,DC6750)</f>
        <v>1125</v>
      </c>
      <c r="DE6750" s="9" cm="1">
        <f t="array" aca="1" ref="DE6750" ca="1">IF(OR(DE$37=$BZ6750:$CA6750),0,DD6750)</f>
        <v>1125</v>
      </c>
    </row>
    <row r="6751" spans="77:109">
      <c r="BY6751" s="10" t="s">
        <v>6904</v>
      </c>
      <c r="BZ6751" s="10">
        <v>68</v>
      </c>
      <c r="CA6751" s="10" t="s">
        <v>16</v>
      </c>
      <c r="CB6751" s="10" t="str" cm="1">
        <f t="array" aca="1" ref="CB6751" ca="1">INDIRECT("'Map'!" &amp; CA6751 &amp; BZ6751)</f>
        <v>🍇</v>
      </c>
      <c r="CC6751" s="10" t="str">
        <f ca="1">_xlfn.XLOOKUP(CB6751,Assumptions!$D$10:$D$15,Assumptions!$C$10:$C$15, "", 0, 1)</f>
        <v>Grapes</v>
      </c>
      <c r="CD6751" s="9">
        <f ca="1">_xlfn.XLOOKUP(CB6751,Assumptions!$D$10:$D$15,Assumptions!$F$10:$F$15, 0, 0, 1)</f>
        <v>450</v>
      </c>
      <c r="CE6751" s="9">
        <f ca="1">_xlfn.XLOOKUP(CB6751,Assumptions!$D$10:$D$15,Assumptions!$E$10:$E$15, 0, 0, 1)</f>
        <v>1.2</v>
      </c>
      <c r="CF6751" s="9">
        <f t="shared" ca="1" si="108"/>
        <v>540</v>
      </c>
      <c r="CG6751" s="9" cm="1">
        <f t="array" aca="1" ref="CG6751" ca="1">IF(OR(CG$37=$BZ6751:$CA6751),0,CF6751)</f>
        <v>540</v>
      </c>
      <c r="CH6751" s="9" cm="1">
        <f t="array" aca="1" ref="CH6751" ca="1">IF(OR(CH$37=$BZ6751:$CA6751),0,CG6751)</f>
        <v>540</v>
      </c>
      <c r="CI6751" s="9" cm="1">
        <f t="array" aca="1" ref="CI6751" ca="1">IF(OR(CI$37=$BZ6751:$CA6751),0,CH6751)</f>
        <v>540</v>
      </c>
      <c r="CJ6751" s="9" cm="1">
        <f t="array" aca="1" ref="CJ6751" ca="1">IF(OR(CJ$37=$BZ6751:$CA6751),0,CI6751)</f>
        <v>540</v>
      </c>
      <c r="CK6751" s="9" cm="1">
        <f t="array" aca="1" ref="CK6751" ca="1">IF(OR(CK$37=$BZ6751:$CA6751),0,CJ6751)</f>
        <v>540</v>
      </c>
      <c r="CL6751" s="9" cm="1">
        <f t="array" aca="1" ref="CL6751" ca="1">IF(OR(CL$37=$BZ6751:$CA6751),0,CK6751)</f>
        <v>540</v>
      </c>
      <c r="CM6751" s="9" cm="1">
        <f t="array" aca="1" ref="CM6751" ca="1">IF(OR(CM$37=$BZ6751:$CA6751),0,CL6751)</f>
        <v>540</v>
      </c>
      <c r="CN6751" s="9" cm="1">
        <f t="array" aca="1" ref="CN6751" ca="1">IF(OR(CN$37=$BZ6751:$CA6751),0,CM6751)</f>
        <v>540</v>
      </c>
      <c r="CO6751" s="9" cm="1">
        <f t="array" aca="1" ref="CO6751" ca="1">IF(OR(CO$37=$BZ6751:$CA6751),0,CN6751)</f>
        <v>540</v>
      </c>
      <c r="CP6751" s="9" cm="1">
        <f t="array" aca="1" ref="CP6751" ca="1">IF(OR(CP$37=$BZ6751:$CA6751),0,CO6751)</f>
        <v>540</v>
      </c>
      <c r="CQ6751" s="9" cm="1">
        <f t="array" aca="1" ref="CQ6751" ca="1">IF(OR(CQ$37=$BZ6751:$CA6751),0,CP6751)</f>
        <v>540</v>
      </c>
      <c r="CR6751" s="9" cm="1">
        <f t="array" aca="1" ref="CR6751" ca="1">IF(OR(CR$37=$BZ6751:$CA6751),0,CQ6751)</f>
        <v>540</v>
      </c>
      <c r="CS6751" s="9" cm="1">
        <f t="array" aca="1" ref="CS6751" ca="1">IF(OR(CS$37=$BZ6751:$CA6751),0,CR6751)</f>
        <v>540</v>
      </c>
      <c r="CT6751" s="9" cm="1">
        <f t="array" aca="1" ref="CT6751" ca="1">IF(OR(CT$37=$BZ6751:$CA6751),0,CS6751)</f>
        <v>540</v>
      </c>
      <c r="CU6751" s="9" cm="1">
        <f t="array" aca="1" ref="CU6751" ca="1">IF(OR(CU$37=$BZ6751:$CA6751),0,CT6751)</f>
        <v>540</v>
      </c>
      <c r="CV6751" s="9" cm="1">
        <f t="array" aca="1" ref="CV6751" ca="1">IF(OR(CV$37=$BZ6751:$CA6751),0,CU6751)</f>
        <v>540</v>
      </c>
      <c r="CW6751" s="9" cm="1">
        <f t="array" aca="1" ref="CW6751" ca="1">IF(OR(CW$37=$BZ6751:$CA6751),0,CV6751)</f>
        <v>540</v>
      </c>
      <c r="CX6751" s="9" cm="1">
        <f t="array" aca="1" ref="CX6751" ca="1">IF(OR(CX$37=$BZ6751:$CA6751),0,CW6751)</f>
        <v>540</v>
      </c>
      <c r="CY6751" s="9" cm="1">
        <f t="array" aca="1" ref="CY6751" ca="1">IF(OR(CY$37=$BZ6751:$CA6751),0,CX6751)</f>
        <v>540</v>
      </c>
      <c r="CZ6751" s="9" cm="1">
        <f t="array" aca="1" ref="CZ6751" ca="1">IF(OR(CZ$37=$BZ6751:$CA6751),0,CY6751)</f>
        <v>540</v>
      </c>
      <c r="DA6751" s="9" cm="1">
        <f t="array" aca="1" ref="DA6751" ca="1">IF(OR(DA$37=$BZ6751:$CA6751),0,CZ6751)</f>
        <v>540</v>
      </c>
      <c r="DB6751" s="9" cm="1">
        <f t="array" aca="1" ref="DB6751" ca="1">IF(OR(DB$37=$BZ6751:$CA6751),0,DA6751)</f>
        <v>540</v>
      </c>
      <c r="DC6751" s="9" cm="1">
        <f t="array" aca="1" ref="DC6751" ca="1">IF(OR(DC$37=$BZ6751:$CA6751),0,DB6751)</f>
        <v>540</v>
      </c>
      <c r="DD6751" s="9" cm="1">
        <f t="array" aca="1" ref="DD6751" ca="1">IF(OR(DD$37=$BZ6751:$CA6751),0,DC6751)</f>
        <v>540</v>
      </c>
      <c r="DE6751" s="9" cm="1">
        <f t="array" aca="1" ref="DE6751" ca="1">IF(OR(DE$37=$BZ6751:$CA6751),0,DD6751)</f>
        <v>540</v>
      </c>
    </row>
    <row r="6752" spans="77:109">
      <c r="BY6752" s="10" t="s">
        <v>6905</v>
      </c>
      <c r="BZ6752" s="10">
        <v>68</v>
      </c>
      <c r="CA6752" s="10" t="s">
        <v>14</v>
      </c>
      <c r="CB6752" s="10" t="str" cm="1">
        <f t="array" aca="1" ref="CB6752" ca="1">INDIRECT("'Map'!" &amp; CA6752 &amp; BZ6752)</f>
        <v>🍆</v>
      </c>
      <c r="CC6752" s="10" t="str">
        <f ca="1">_xlfn.XLOOKUP(CB6752,Assumptions!$D$10:$D$15,Assumptions!$C$10:$C$15, "", 0, 1)</f>
        <v>Aubergine</v>
      </c>
      <c r="CD6752" s="9">
        <f ca="1">_xlfn.XLOOKUP(CB6752,Assumptions!$D$10:$D$15,Assumptions!$F$10:$F$15, 0, 0, 1)</f>
        <v>2250</v>
      </c>
      <c r="CE6752" s="9">
        <f ca="1">_xlfn.XLOOKUP(CB6752,Assumptions!$D$10:$D$15,Assumptions!$E$10:$E$15, 0, 0, 1)</f>
        <v>0.5</v>
      </c>
      <c r="CF6752" s="9">
        <f t="shared" ca="1" si="108"/>
        <v>1125</v>
      </c>
      <c r="CG6752" s="9" cm="1">
        <f t="array" aca="1" ref="CG6752" ca="1">IF(OR(CG$37=$BZ6752:$CA6752),0,CF6752)</f>
        <v>1125</v>
      </c>
      <c r="CH6752" s="9" cm="1">
        <f t="array" aca="1" ref="CH6752" ca="1">IF(OR(CH$37=$BZ6752:$CA6752),0,CG6752)</f>
        <v>1125</v>
      </c>
      <c r="CI6752" s="9" cm="1">
        <f t="array" aca="1" ref="CI6752" ca="1">IF(OR(CI$37=$BZ6752:$CA6752),0,CH6752)</f>
        <v>1125</v>
      </c>
      <c r="CJ6752" s="9" cm="1">
        <f t="array" aca="1" ref="CJ6752" ca="1">IF(OR(CJ$37=$BZ6752:$CA6752),0,CI6752)</f>
        <v>1125</v>
      </c>
      <c r="CK6752" s="9" cm="1">
        <f t="array" aca="1" ref="CK6752" ca="1">IF(OR(CK$37=$BZ6752:$CA6752),0,CJ6752)</f>
        <v>1125</v>
      </c>
      <c r="CL6752" s="9" cm="1">
        <f t="array" aca="1" ref="CL6752" ca="1">IF(OR(CL$37=$BZ6752:$CA6752),0,CK6752)</f>
        <v>1125</v>
      </c>
      <c r="CM6752" s="9" cm="1">
        <f t="array" aca="1" ref="CM6752" ca="1">IF(OR(CM$37=$BZ6752:$CA6752),0,CL6752)</f>
        <v>1125</v>
      </c>
      <c r="CN6752" s="9" cm="1">
        <f t="array" aca="1" ref="CN6752" ca="1">IF(OR(CN$37=$BZ6752:$CA6752),0,CM6752)</f>
        <v>1125</v>
      </c>
      <c r="CO6752" s="9" cm="1">
        <f t="array" aca="1" ref="CO6752" ca="1">IF(OR(CO$37=$BZ6752:$CA6752),0,CN6752)</f>
        <v>1125</v>
      </c>
      <c r="CP6752" s="9" cm="1">
        <f t="array" aca="1" ref="CP6752" ca="1">IF(OR(CP$37=$BZ6752:$CA6752),0,CO6752)</f>
        <v>1125</v>
      </c>
      <c r="CQ6752" s="9" cm="1">
        <f t="array" aca="1" ref="CQ6752" ca="1">IF(OR(CQ$37=$BZ6752:$CA6752),0,CP6752)</f>
        <v>1125</v>
      </c>
      <c r="CR6752" s="9" cm="1">
        <f t="array" aca="1" ref="CR6752" ca="1">IF(OR(CR$37=$BZ6752:$CA6752),0,CQ6752)</f>
        <v>1125</v>
      </c>
      <c r="CS6752" s="9" cm="1">
        <f t="array" aca="1" ref="CS6752" ca="1">IF(OR(CS$37=$BZ6752:$CA6752),0,CR6752)</f>
        <v>1125</v>
      </c>
      <c r="CT6752" s="9" cm="1">
        <f t="array" aca="1" ref="CT6752" ca="1">IF(OR(CT$37=$BZ6752:$CA6752),0,CS6752)</f>
        <v>1125</v>
      </c>
      <c r="CU6752" s="9" cm="1">
        <f t="array" aca="1" ref="CU6752" ca="1">IF(OR(CU$37=$BZ6752:$CA6752),0,CT6752)</f>
        <v>1125</v>
      </c>
      <c r="CV6752" s="9" cm="1">
        <f t="array" aca="1" ref="CV6752" ca="1">IF(OR(CV$37=$BZ6752:$CA6752),0,CU6752)</f>
        <v>1125</v>
      </c>
      <c r="CW6752" s="9" cm="1">
        <f t="array" aca="1" ref="CW6752" ca="1">IF(OR(CW$37=$BZ6752:$CA6752),0,CV6752)</f>
        <v>1125</v>
      </c>
      <c r="CX6752" s="9" cm="1">
        <f t="array" aca="1" ref="CX6752" ca="1">IF(OR(CX$37=$BZ6752:$CA6752),0,CW6752)</f>
        <v>1125</v>
      </c>
      <c r="CY6752" s="9" cm="1">
        <f t="array" aca="1" ref="CY6752" ca="1">IF(OR(CY$37=$BZ6752:$CA6752),0,CX6752)</f>
        <v>1125</v>
      </c>
      <c r="CZ6752" s="9" cm="1">
        <f t="array" aca="1" ref="CZ6752" ca="1">IF(OR(CZ$37=$BZ6752:$CA6752),0,CY6752)</f>
        <v>1125</v>
      </c>
      <c r="DA6752" s="9" cm="1">
        <f t="array" aca="1" ref="DA6752" ca="1">IF(OR(DA$37=$BZ6752:$CA6752),0,CZ6752)</f>
        <v>1125</v>
      </c>
      <c r="DB6752" s="9" cm="1">
        <f t="array" aca="1" ref="DB6752" ca="1">IF(OR(DB$37=$BZ6752:$CA6752),0,DA6752)</f>
        <v>1125</v>
      </c>
      <c r="DC6752" s="9" cm="1">
        <f t="array" aca="1" ref="DC6752" ca="1">IF(OR(DC$37=$BZ6752:$CA6752),0,DB6752)</f>
        <v>1125</v>
      </c>
      <c r="DD6752" s="9" cm="1">
        <f t="array" aca="1" ref="DD6752" ca="1">IF(OR(DD$37=$BZ6752:$CA6752),0,DC6752)</f>
        <v>1125</v>
      </c>
      <c r="DE6752" s="9" cm="1">
        <f t="array" aca="1" ref="DE6752" ca="1">IF(OR(DE$37=$BZ6752:$CA6752),0,DD6752)</f>
        <v>1125</v>
      </c>
    </row>
    <row r="6753" spans="77:109">
      <c r="BY6753" s="10" t="s">
        <v>6906</v>
      </c>
      <c r="BZ6753" s="10">
        <v>68</v>
      </c>
      <c r="CA6753" s="10" t="s">
        <v>12</v>
      </c>
      <c r="CB6753" s="10" t="str" cm="1">
        <f t="array" aca="1" ref="CB6753" ca="1">INDIRECT("'Map'!" &amp; CA6753 &amp; BZ6753)</f>
        <v>🍍</v>
      </c>
      <c r="CC6753" s="10" t="str">
        <f ca="1">_xlfn.XLOOKUP(CB6753,Assumptions!$D$10:$D$15,Assumptions!$C$10:$C$15, "", 0, 1)</f>
        <v>Pineapple</v>
      </c>
      <c r="CD6753" s="9">
        <f ca="1">_xlfn.XLOOKUP(CB6753,Assumptions!$D$10:$D$15,Assumptions!$F$10:$F$15, 0, 0, 1)</f>
        <v>1250</v>
      </c>
      <c r="CE6753" s="9">
        <f ca="1">_xlfn.XLOOKUP(CB6753,Assumptions!$D$10:$D$15,Assumptions!$E$10:$E$15, 0, 0, 1)</f>
        <v>2</v>
      </c>
      <c r="CF6753" s="9">
        <f t="shared" ca="1" si="108"/>
        <v>2500</v>
      </c>
      <c r="CG6753" s="9" cm="1">
        <f t="array" aca="1" ref="CG6753" ca="1">IF(OR(CG$37=$BZ6753:$CA6753),0,CF6753)</f>
        <v>2500</v>
      </c>
      <c r="CH6753" s="9" cm="1">
        <f t="array" aca="1" ref="CH6753" ca="1">IF(OR(CH$37=$BZ6753:$CA6753),0,CG6753)</f>
        <v>2500</v>
      </c>
      <c r="CI6753" s="9" cm="1">
        <f t="array" aca="1" ref="CI6753" ca="1">IF(OR(CI$37=$BZ6753:$CA6753),0,CH6753)</f>
        <v>2500</v>
      </c>
      <c r="CJ6753" s="9" cm="1">
        <f t="array" aca="1" ref="CJ6753" ca="1">IF(OR(CJ$37=$BZ6753:$CA6753),0,CI6753)</f>
        <v>2500</v>
      </c>
      <c r="CK6753" s="9" cm="1">
        <f t="array" aca="1" ref="CK6753" ca="1">IF(OR(CK$37=$BZ6753:$CA6753),0,CJ6753)</f>
        <v>0</v>
      </c>
      <c r="CL6753" s="9" cm="1">
        <f t="array" aca="1" ref="CL6753" ca="1">IF(OR(CL$37=$BZ6753:$CA6753),0,CK6753)</f>
        <v>0</v>
      </c>
      <c r="CM6753" s="9" cm="1">
        <f t="array" aca="1" ref="CM6753" ca="1">IF(OR(CM$37=$BZ6753:$CA6753),0,CL6753)</f>
        <v>0</v>
      </c>
      <c r="CN6753" s="9" cm="1">
        <f t="array" aca="1" ref="CN6753" ca="1">IF(OR(CN$37=$BZ6753:$CA6753),0,CM6753)</f>
        <v>0</v>
      </c>
      <c r="CO6753" s="9" cm="1">
        <f t="array" aca="1" ref="CO6753" ca="1">IF(OR(CO$37=$BZ6753:$CA6753),0,CN6753)</f>
        <v>0</v>
      </c>
      <c r="CP6753" s="9" cm="1">
        <f t="array" aca="1" ref="CP6753" ca="1">IF(OR(CP$37=$BZ6753:$CA6753),0,CO6753)</f>
        <v>0</v>
      </c>
      <c r="CQ6753" s="9" cm="1">
        <f t="array" aca="1" ref="CQ6753" ca="1">IF(OR(CQ$37=$BZ6753:$CA6753),0,CP6753)</f>
        <v>0</v>
      </c>
      <c r="CR6753" s="9" cm="1">
        <f t="array" aca="1" ref="CR6753" ca="1">IF(OR(CR$37=$BZ6753:$CA6753),0,CQ6753)</f>
        <v>0</v>
      </c>
      <c r="CS6753" s="9" cm="1">
        <f t="array" aca="1" ref="CS6753" ca="1">IF(OR(CS$37=$BZ6753:$CA6753),0,CR6753)</f>
        <v>0</v>
      </c>
      <c r="CT6753" s="9" cm="1">
        <f t="array" aca="1" ref="CT6753" ca="1">IF(OR(CT$37=$BZ6753:$CA6753),0,CS6753)</f>
        <v>0</v>
      </c>
      <c r="CU6753" s="9" cm="1">
        <f t="array" aca="1" ref="CU6753" ca="1">IF(OR(CU$37=$BZ6753:$CA6753),0,CT6753)</f>
        <v>0</v>
      </c>
      <c r="CV6753" s="9" cm="1">
        <f t="array" aca="1" ref="CV6753" ca="1">IF(OR(CV$37=$BZ6753:$CA6753),0,CU6753)</f>
        <v>0</v>
      </c>
      <c r="CW6753" s="9" cm="1">
        <f t="array" aca="1" ref="CW6753" ca="1">IF(OR(CW$37=$BZ6753:$CA6753),0,CV6753)</f>
        <v>0</v>
      </c>
      <c r="CX6753" s="9" cm="1">
        <f t="array" aca="1" ref="CX6753" ca="1">IF(OR(CX$37=$BZ6753:$CA6753),0,CW6753)</f>
        <v>0</v>
      </c>
      <c r="CY6753" s="9" cm="1">
        <f t="array" aca="1" ref="CY6753" ca="1">IF(OR(CY$37=$BZ6753:$CA6753),0,CX6753)</f>
        <v>0</v>
      </c>
      <c r="CZ6753" s="9" cm="1">
        <f t="array" aca="1" ref="CZ6753" ca="1">IF(OR(CZ$37=$BZ6753:$CA6753),0,CY6753)</f>
        <v>0</v>
      </c>
      <c r="DA6753" s="9" cm="1">
        <f t="array" aca="1" ref="DA6753" ca="1">IF(OR(DA$37=$BZ6753:$CA6753),0,CZ6753)</f>
        <v>0</v>
      </c>
      <c r="DB6753" s="9" cm="1">
        <f t="array" aca="1" ref="DB6753" ca="1">IF(OR(DB$37=$BZ6753:$CA6753),0,DA6753)</f>
        <v>0</v>
      </c>
      <c r="DC6753" s="9" cm="1">
        <f t="array" aca="1" ref="DC6753" ca="1">IF(OR(DC$37=$BZ6753:$CA6753),0,DB6753)</f>
        <v>0</v>
      </c>
      <c r="DD6753" s="9" cm="1">
        <f t="array" aca="1" ref="DD6753" ca="1">IF(OR(DD$37=$BZ6753:$CA6753),0,DC6753)</f>
        <v>0</v>
      </c>
      <c r="DE6753" s="9" cm="1">
        <f t="array" aca="1" ref="DE6753" ca="1">IF(OR(DE$37=$BZ6753:$CA6753),0,DD6753)</f>
        <v>0</v>
      </c>
    </row>
    <row r="6754" spans="77:109">
      <c r="BY6754" s="10" t="s">
        <v>6907</v>
      </c>
      <c r="BZ6754" s="10">
        <v>68</v>
      </c>
      <c r="CA6754" s="10" t="s">
        <v>27</v>
      </c>
      <c r="CB6754" s="10" t="str" cm="1">
        <f t="array" aca="1" ref="CB6754" ca="1">INDIRECT("'Map'!" &amp; CA6754 &amp; BZ6754)</f>
        <v>🍇</v>
      </c>
      <c r="CC6754" s="10" t="str">
        <f ca="1">_xlfn.XLOOKUP(CB6754,Assumptions!$D$10:$D$15,Assumptions!$C$10:$C$15, "", 0, 1)</f>
        <v>Grapes</v>
      </c>
      <c r="CD6754" s="9">
        <f ca="1">_xlfn.XLOOKUP(CB6754,Assumptions!$D$10:$D$15,Assumptions!$F$10:$F$15, 0, 0, 1)</f>
        <v>450</v>
      </c>
      <c r="CE6754" s="9">
        <f ca="1">_xlfn.XLOOKUP(CB6754,Assumptions!$D$10:$D$15,Assumptions!$E$10:$E$15, 0, 0, 1)</f>
        <v>1.2</v>
      </c>
      <c r="CF6754" s="9">
        <f t="shared" ca="1" si="108"/>
        <v>540</v>
      </c>
      <c r="CG6754" s="9" cm="1">
        <f t="array" aca="1" ref="CG6754" ca="1">IF(OR(CG$37=$BZ6754:$CA6754),0,CF6754)</f>
        <v>540</v>
      </c>
      <c r="CH6754" s="9" cm="1">
        <f t="array" aca="1" ref="CH6754" ca="1">IF(OR(CH$37=$BZ6754:$CA6754),0,CG6754)</f>
        <v>540</v>
      </c>
      <c r="CI6754" s="9" cm="1">
        <f t="array" aca="1" ref="CI6754" ca="1">IF(OR(CI$37=$BZ6754:$CA6754),0,CH6754)</f>
        <v>540</v>
      </c>
      <c r="CJ6754" s="9" cm="1">
        <f t="array" aca="1" ref="CJ6754" ca="1">IF(OR(CJ$37=$BZ6754:$CA6754),0,CI6754)</f>
        <v>540</v>
      </c>
      <c r="CK6754" s="9" cm="1">
        <f t="array" aca="1" ref="CK6754" ca="1">IF(OR(CK$37=$BZ6754:$CA6754),0,CJ6754)</f>
        <v>540</v>
      </c>
      <c r="CL6754" s="9" cm="1">
        <f t="array" aca="1" ref="CL6754" ca="1">IF(OR(CL$37=$BZ6754:$CA6754),0,CK6754)</f>
        <v>540</v>
      </c>
      <c r="CM6754" s="9" cm="1">
        <f t="array" aca="1" ref="CM6754" ca="1">IF(OR(CM$37=$BZ6754:$CA6754),0,CL6754)</f>
        <v>540</v>
      </c>
      <c r="CN6754" s="9" cm="1">
        <f t="array" aca="1" ref="CN6754" ca="1">IF(OR(CN$37=$BZ6754:$CA6754),0,CM6754)</f>
        <v>540</v>
      </c>
      <c r="CO6754" s="9" cm="1">
        <f t="array" aca="1" ref="CO6754" ca="1">IF(OR(CO$37=$BZ6754:$CA6754),0,CN6754)</f>
        <v>540</v>
      </c>
      <c r="CP6754" s="9" cm="1">
        <f t="array" aca="1" ref="CP6754" ca="1">IF(OR(CP$37=$BZ6754:$CA6754),0,CO6754)</f>
        <v>540</v>
      </c>
      <c r="CQ6754" s="9" cm="1">
        <f t="array" aca="1" ref="CQ6754" ca="1">IF(OR(CQ$37=$BZ6754:$CA6754),0,CP6754)</f>
        <v>540</v>
      </c>
      <c r="CR6754" s="9" cm="1">
        <f t="array" aca="1" ref="CR6754" ca="1">IF(OR(CR$37=$BZ6754:$CA6754),0,CQ6754)</f>
        <v>540</v>
      </c>
      <c r="CS6754" s="9" cm="1">
        <f t="array" aca="1" ref="CS6754" ca="1">IF(OR(CS$37=$BZ6754:$CA6754),0,CR6754)</f>
        <v>540</v>
      </c>
      <c r="CT6754" s="9" cm="1">
        <f t="array" aca="1" ref="CT6754" ca="1">IF(OR(CT$37=$BZ6754:$CA6754),0,CS6754)</f>
        <v>540</v>
      </c>
      <c r="CU6754" s="9" cm="1">
        <f t="array" aca="1" ref="CU6754" ca="1">IF(OR(CU$37=$BZ6754:$CA6754),0,CT6754)</f>
        <v>540</v>
      </c>
      <c r="CV6754" s="9" cm="1">
        <f t="array" aca="1" ref="CV6754" ca="1">IF(OR(CV$37=$BZ6754:$CA6754),0,CU6754)</f>
        <v>540</v>
      </c>
      <c r="CW6754" s="9" cm="1">
        <f t="array" aca="1" ref="CW6754" ca="1">IF(OR(CW$37=$BZ6754:$CA6754),0,CV6754)</f>
        <v>540</v>
      </c>
      <c r="CX6754" s="9" cm="1">
        <f t="array" aca="1" ref="CX6754" ca="1">IF(OR(CX$37=$BZ6754:$CA6754),0,CW6754)</f>
        <v>540</v>
      </c>
      <c r="CY6754" s="9" cm="1">
        <f t="array" aca="1" ref="CY6754" ca="1">IF(OR(CY$37=$BZ6754:$CA6754),0,CX6754)</f>
        <v>540</v>
      </c>
      <c r="CZ6754" s="9" cm="1">
        <f t="array" aca="1" ref="CZ6754" ca="1">IF(OR(CZ$37=$BZ6754:$CA6754),0,CY6754)</f>
        <v>540</v>
      </c>
      <c r="DA6754" s="9" cm="1">
        <f t="array" aca="1" ref="DA6754" ca="1">IF(OR(DA$37=$BZ6754:$CA6754),0,CZ6754)</f>
        <v>540</v>
      </c>
      <c r="DB6754" s="9" cm="1">
        <f t="array" aca="1" ref="DB6754" ca="1">IF(OR(DB$37=$BZ6754:$CA6754),0,DA6754)</f>
        <v>540</v>
      </c>
      <c r="DC6754" s="9" cm="1">
        <f t="array" aca="1" ref="DC6754" ca="1">IF(OR(DC$37=$BZ6754:$CA6754),0,DB6754)</f>
        <v>540</v>
      </c>
      <c r="DD6754" s="9" cm="1">
        <f t="array" aca="1" ref="DD6754" ca="1">IF(OR(DD$37=$BZ6754:$CA6754),0,DC6754)</f>
        <v>540</v>
      </c>
      <c r="DE6754" s="9" cm="1">
        <f t="array" aca="1" ref="DE6754" ca="1">IF(OR(DE$37=$BZ6754:$CA6754),0,DD6754)</f>
        <v>540</v>
      </c>
    </row>
    <row r="6755" spans="77:109">
      <c r="BY6755" s="10" t="s">
        <v>6908</v>
      </c>
      <c r="BZ6755" s="10">
        <v>68</v>
      </c>
      <c r="CA6755" s="10" t="s">
        <v>28</v>
      </c>
      <c r="CB6755" s="10" t="str" cm="1">
        <f t="array" aca="1" ref="CB6755" ca="1">INDIRECT("'Map'!" &amp; CA6755 &amp; BZ6755)</f>
        <v>🍏</v>
      </c>
      <c r="CC6755" s="10" t="str">
        <f ca="1">_xlfn.XLOOKUP(CB6755,Assumptions!$D$10:$D$15,Assumptions!$C$10:$C$15, "", 0, 1)</f>
        <v>Apple</v>
      </c>
      <c r="CD6755" s="9">
        <f ca="1">_xlfn.XLOOKUP(CB6755,Assumptions!$D$10:$D$15,Assumptions!$F$10:$F$15, 0, 0, 1)</f>
        <v>900</v>
      </c>
      <c r="CE6755" s="9">
        <f ca="1">_xlfn.XLOOKUP(CB6755,Assumptions!$D$10:$D$15,Assumptions!$E$10:$E$15, 0, 0, 1)</f>
        <v>0.7</v>
      </c>
      <c r="CF6755" s="9">
        <f t="shared" ca="1" si="108"/>
        <v>630</v>
      </c>
      <c r="CG6755" s="9" cm="1">
        <f t="array" aca="1" ref="CG6755" ca="1">IF(OR(CG$37=$BZ6755:$CA6755),0,CF6755)</f>
        <v>630</v>
      </c>
      <c r="CH6755" s="9" cm="1">
        <f t="array" aca="1" ref="CH6755" ca="1">IF(OR(CH$37=$BZ6755:$CA6755),0,CG6755)</f>
        <v>630</v>
      </c>
      <c r="CI6755" s="9" cm="1">
        <f t="array" aca="1" ref="CI6755" ca="1">IF(OR(CI$37=$BZ6755:$CA6755),0,CH6755)</f>
        <v>630</v>
      </c>
      <c r="CJ6755" s="9" cm="1">
        <f t="array" aca="1" ref="CJ6755" ca="1">IF(OR(CJ$37=$BZ6755:$CA6755),0,CI6755)</f>
        <v>630</v>
      </c>
      <c r="CK6755" s="9" cm="1">
        <f t="array" aca="1" ref="CK6755" ca="1">IF(OR(CK$37=$BZ6755:$CA6755),0,CJ6755)</f>
        <v>630</v>
      </c>
      <c r="CL6755" s="9" cm="1">
        <f t="array" aca="1" ref="CL6755" ca="1">IF(OR(CL$37=$BZ6755:$CA6755),0,CK6755)</f>
        <v>630</v>
      </c>
      <c r="CM6755" s="9" cm="1">
        <f t="array" aca="1" ref="CM6755" ca="1">IF(OR(CM$37=$BZ6755:$CA6755),0,CL6755)</f>
        <v>630</v>
      </c>
      <c r="CN6755" s="9" cm="1">
        <f t="array" aca="1" ref="CN6755" ca="1">IF(OR(CN$37=$BZ6755:$CA6755),0,CM6755)</f>
        <v>630</v>
      </c>
      <c r="CO6755" s="9" cm="1">
        <f t="array" aca="1" ref="CO6755" ca="1">IF(OR(CO$37=$BZ6755:$CA6755),0,CN6755)</f>
        <v>630</v>
      </c>
      <c r="CP6755" s="9" cm="1">
        <f t="array" aca="1" ref="CP6755" ca="1">IF(OR(CP$37=$BZ6755:$CA6755),0,CO6755)</f>
        <v>630</v>
      </c>
      <c r="CQ6755" s="9" cm="1">
        <f t="array" aca="1" ref="CQ6755" ca="1">IF(OR(CQ$37=$BZ6755:$CA6755),0,CP6755)</f>
        <v>630</v>
      </c>
      <c r="CR6755" s="9" cm="1">
        <f t="array" aca="1" ref="CR6755" ca="1">IF(OR(CR$37=$BZ6755:$CA6755),0,CQ6755)</f>
        <v>630</v>
      </c>
      <c r="CS6755" s="9" cm="1">
        <f t="array" aca="1" ref="CS6755" ca="1">IF(OR(CS$37=$BZ6755:$CA6755),0,CR6755)</f>
        <v>630</v>
      </c>
      <c r="CT6755" s="9" cm="1">
        <f t="array" aca="1" ref="CT6755" ca="1">IF(OR(CT$37=$BZ6755:$CA6755),0,CS6755)</f>
        <v>630</v>
      </c>
      <c r="CU6755" s="9" cm="1">
        <f t="array" aca="1" ref="CU6755" ca="1">IF(OR(CU$37=$BZ6755:$CA6755),0,CT6755)</f>
        <v>630</v>
      </c>
      <c r="CV6755" s="9" cm="1">
        <f t="array" aca="1" ref="CV6755" ca="1">IF(OR(CV$37=$BZ6755:$CA6755),0,CU6755)</f>
        <v>630</v>
      </c>
      <c r="CW6755" s="9" cm="1">
        <f t="array" aca="1" ref="CW6755" ca="1">IF(OR(CW$37=$BZ6755:$CA6755),0,CV6755)</f>
        <v>630</v>
      </c>
      <c r="CX6755" s="9" cm="1">
        <f t="array" aca="1" ref="CX6755" ca="1">IF(OR(CX$37=$BZ6755:$CA6755),0,CW6755)</f>
        <v>630</v>
      </c>
      <c r="CY6755" s="9" cm="1">
        <f t="array" aca="1" ref="CY6755" ca="1">IF(OR(CY$37=$BZ6755:$CA6755),0,CX6755)</f>
        <v>630</v>
      </c>
      <c r="CZ6755" s="9" cm="1">
        <f t="array" aca="1" ref="CZ6755" ca="1">IF(OR(CZ$37=$BZ6755:$CA6755),0,CY6755)</f>
        <v>630</v>
      </c>
      <c r="DA6755" s="9" cm="1">
        <f t="array" aca="1" ref="DA6755" ca="1">IF(OR(DA$37=$BZ6755:$CA6755),0,CZ6755)</f>
        <v>630</v>
      </c>
      <c r="DB6755" s="9" cm="1">
        <f t="array" aca="1" ref="DB6755" ca="1">IF(OR(DB$37=$BZ6755:$CA6755),0,DA6755)</f>
        <v>630</v>
      </c>
      <c r="DC6755" s="9" cm="1">
        <f t="array" aca="1" ref="DC6755" ca="1">IF(OR(DC$37=$BZ6755:$CA6755),0,DB6755)</f>
        <v>630</v>
      </c>
      <c r="DD6755" s="9" cm="1">
        <f t="array" aca="1" ref="DD6755" ca="1">IF(OR(DD$37=$BZ6755:$CA6755),0,DC6755)</f>
        <v>630</v>
      </c>
      <c r="DE6755" s="9" cm="1">
        <f t="array" aca="1" ref="DE6755" ca="1">IF(OR(DE$37=$BZ6755:$CA6755),0,DD6755)</f>
        <v>630</v>
      </c>
    </row>
    <row r="6756" spans="77:109">
      <c r="BY6756" s="10" t="s">
        <v>6909</v>
      </c>
      <c r="BZ6756" s="10">
        <v>68</v>
      </c>
      <c r="CA6756" s="10" t="s">
        <v>11</v>
      </c>
      <c r="CB6756" s="10" t="str" cm="1">
        <f t="array" aca="1" ref="CB6756" ca="1">INDIRECT("'Map'!" &amp; CA6756 &amp; BZ6756)</f>
        <v>🍋</v>
      </c>
      <c r="CC6756" s="10" t="str">
        <f ca="1">_xlfn.XLOOKUP(CB6756,Assumptions!$D$10:$D$15,Assumptions!$C$10:$C$15, "", 0, 1)</f>
        <v>Lemon</v>
      </c>
      <c r="CD6756" s="9">
        <f ca="1">_xlfn.XLOOKUP(CB6756,Assumptions!$D$10:$D$15,Assumptions!$F$10:$F$15, 0, 0, 1)</f>
        <v>300</v>
      </c>
      <c r="CE6756" s="9">
        <f ca="1">_xlfn.XLOOKUP(CB6756,Assumptions!$D$10:$D$15,Assumptions!$E$10:$E$15, 0, 0, 1)</f>
        <v>1.5</v>
      </c>
      <c r="CF6756" s="9">
        <f t="shared" ca="1" si="108"/>
        <v>450</v>
      </c>
      <c r="CG6756" s="9" cm="1">
        <f t="array" aca="1" ref="CG6756" ca="1">IF(OR(CG$37=$BZ6756:$CA6756),0,CF6756)</f>
        <v>450</v>
      </c>
      <c r="CH6756" s="9" cm="1">
        <f t="array" aca="1" ref="CH6756" ca="1">IF(OR(CH$37=$BZ6756:$CA6756),0,CG6756)</f>
        <v>450</v>
      </c>
      <c r="CI6756" s="9" cm="1">
        <f t="array" aca="1" ref="CI6756" ca="1">IF(OR(CI$37=$BZ6756:$CA6756),0,CH6756)</f>
        <v>450</v>
      </c>
      <c r="CJ6756" s="9" cm="1">
        <f t="array" aca="1" ref="CJ6756" ca="1">IF(OR(CJ$37=$BZ6756:$CA6756),0,CI6756)</f>
        <v>450</v>
      </c>
      <c r="CK6756" s="9" cm="1">
        <f t="array" aca="1" ref="CK6756" ca="1">IF(OR(CK$37=$BZ6756:$CA6756),0,CJ6756)</f>
        <v>450</v>
      </c>
      <c r="CL6756" s="9" cm="1">
        <f t="array" aca="1" ref="CL6756" ca="1">IF(OR(CL$37=$BZ6756:$CA6756),0,CK6756)</f>
        <v>450</v>
      </c>
      <c r="CM6756" s="9" cm="1">
        <f t="array" aca="1" ref="CM6756" ca="1">IF(OR(CM$37=$BZ6756:$CA6756),0,CL6756)</f>
        <v>450</v>
      </c>
      <c r="CN6756" s="9" cm="1">
        <f t="array" aca="1" ref="CN6756" ca="1">IF(OR(CN$37=$BZ6756:$CA6756),0,CM6756)</f>
        <v>450</v>
      </c>
      <c r="CO6756" s="9" cm="1">
        <f t="array" aca="1" ref="CO6756" ca="1">IF(OR(CO$37=$BZ6756:$CA6756),0,CN6756)</f>
        <v>450</v>
      </c>
      <c r="CP6756" s="9" cm="1">
        <f t="array" aca="1" ref="CP6756" ca="1">IF(OR(CP$37=$BZ6756:$CA6756),0,CO6756)</f>
        <v>450</v>
      </c>
      <c r="CQ6756" s="9" cm="1">
        <f t="array" aca="1" ref="CQ6756" ca="1">IF(OR(CQ$37=$BZ6756:$CA6756),0,CP6756)</f>
        <v>450</v>
      </c>
      <c r="CR6756" s="9" cm="1">
        <f t="array" aca="1" ref="CR6756" ca="1">IF(OR(CR$37=$BZ6756:$CA6756),0,CQ6756)</f>
        <v>450</v>
      </c>
      <c r="CS6756" s="9" cm="1">
        <f t="array" aca="1" ref="CS6756" ca="1">IF(OR(CS$37=$BZ6756:$CA6756),0,CR6756)</f>
        <v>450</v>
      </c>
      <c r="CT6756" s="9" cm="1">
        <f t="array" aca="1" ref="CT6756" ca="1">IF(OR(CT$37=$BZ6756:$CA6756),0,CS6756)</f>
        <v>450</v>
      </c>
      <c r="CU6756" s="9" cm="1">
        <f t="array" aca="1" ref="CU6756" ca="1">IF(OR(CU$37=$BZ6756:$CA6756),0,CT6756)</f>
        <v>450</v>
      </c>
      <c r="CV6756" s="9" cm="1">
        <f t="array" aca="1" ref="CV6756" ca="1">IF(OR(CV$37=$BZ6756:$CA6756),0,CU6756)</f>
        <v>450</v>
      </c>
      <c r="CW6756" s="9" cm="1">
        <f t="array" aca="1" ref="CW6756" ca="1">IF(OR(CW$37=$BZ6756:$CA6756),0,CV6756)</f>
        <v>450</v>
      </c>
      <c r="CX6756" s="9" cm="1">
        <f t="array" aca="1" ref="CX6756" ca="1">IF(OR(CX$37=$BZ6756:$CA6756),0,CW6756)</f>
        <v>450</v>
      </c>
      <c r="CY6756" s="9" cm="1">
        <f t="array" aca="1" ref="CY6756" ca="1">IF(OR(CY$37=$BZ6756:$CA6756),0,CX6756)</f>
        <v>450</v>
      </c>
      <c r="CZ6756" s="9" cm="1">
        <f t="array" aca="1" ref="CZ6756" ca="1">IF(OR(CZ$37=$BZ6756:$CA6756),0,CY6756)</f>
        <v>450</v>
      </c>
      <c r="DA6756" s="9" cm="1">
        <f t="array" aca="1" ref="DA6756" ca="1">IF(OR(DA$37=$BZ6756:$CA6756),0,CZ6756)</f>
        <v>450</v>
      </c>
      <c r="DB6756" s="9" cm="1">
        <f t="array" aca="1" ref="DB6756" ca="1">IF(OR(DB$37=$BZ6756:$CA6756),0,DA6756)</f>
        <v>450</v>
      </c>
      <c r="DC6756" s="9" cm="1">
        <f t="array" aca="1" ref="DC6756" ca="1">IF(OR(DC$37=$BZ6756:$CA6756),0,DB6756)</f>
        <v>450</v>
      </c>
      <c r="DD6756" s="9" cm="1">
        <f t="array" aca="1" ref="DD6756" ca="1">IF(OR(DD$37=$BZ6756:$CA6756),0,DC6756)</f>
        <v>450</v>
      </c>
      <c r="DE6756" s="9" cm="1">
        <f t="array" aca="1" ref="DE6756" ca="1">IF(OR(DE$37=$BZ6756:$CA6756),0,DD6756)</f>
        <v>450</v>
      </c>
    </row>
    <row r="6757" spans="77:109">
      <c r="BY6757" s="10" t="s">
        <v>6910</v>
      </c>
      <c r="BZ6757" s="10">
        <v>68</v>
      </c>
      <c r="CA6757" s="10" t="s">
        <v>13</v>
      </c>
      <c r="CB6757" s="10" t="str" cm="1">
        <f t="array" aca="1" ref="CB6757" ca="1">INDIRECT("'Map'!" &amp; CA6757 &amp; BZ6757)</f>
        <v>🍏</v>
      </c>
      <c r="CC6757" s="10" t="str">
        <f ca="1">_xlfn.XLOOKUP(CB6757,Assumptions!$D$10:$D$15,Assumptions!$C$10:$C$15, "", 0, 1)</f>
        <v>Apple</v>
      </c>
      <c r="CD6757" s="9">
        <f ca="1">_xlfn.XLOOKUP(CB6757,Assumptions!$D$10:$D$15,Assumptions!$F$10:$F$15, 0, 0, 1)</f>
        <v>900</v>
      </c>
      <c r="CE6757" s="9">
        <f ca="1">_xlfn.XLOOKUP(CB6757,Assumptions!$D$10:$D$15,Assumptions!$E$10:$E$15, 0, 0, 1)</f>
        <v>0.7</v>
      </c>
      <c r="CF6757" s="9">
        <f t="shared" ca="1" si="108"/>
        <v>630</v>
      </c>
      <c r="CG6757" s="9" cm="1">
        <f t="array" aca="1" ref="CG6757" ca="1">IF(OR(CG$37=$BZ6757:$CA6757),0,CF6757)</f>
        <v>630</v>
      </c>
      <c r="CH6757" s="9" cm="1">
        <f t="array" aca="1" ref="CH6757" ca="1">IF(OR(CH$37=$BZ6757:$CA6757),0,CG6757)</f>
        <v>630</v>
      </c>
      <c r="CI6757" s="9" cm="1">
        <f t="array" aca="1" ref="CI6757" ca="1">IF(OR(CI$37=$BZ6757:$CA6757),0,CH6757)</f>
        <v>630</v>
      </c>
      <c r="CJ6757" s="9" cm="1">
        <f t="array" aca="1" ref="CJ6757" ca="1">IF(OR(CJ$37=$BZ6757:$CA6757),0,CI6757)</f>
        <v>630</v>
      </c>
      <c r="CK6757" s="9" cm="1">
        <f t="array" aca="1" ref="CK6757" ca="1">IF(OR(CK$37=$BZ6757:$CA6757),0,CJ6757)</f>
        <v>630</v>
      </c>
      <c r="CL6757" s="9" cm="1">
        <f t="array" aca="1" ref="CL6757" ca="1">IF(OR(CL$37=$BZ6757:$CA6757),0,CK6757)</f>
        <v>630</v>
      </c>
      <c r="CM6757" s="9" cm="1">
        <f t="array" aca="1" ref="CM6757" ca="1">IF(OR(CM$37=$BZ6757:$CA6757),0,CL6757)</f>
        <v>630</v>
      </c>
      <c r="CN6757" s="9" cm="1">
        <f t="array" aca="1" ref="CN6757" ca="1">IF(OR(CN$37=$BZ6757:$CA6757),0,CM6757)</f>
        <v>630</v>
      </c>
      <c r="CO6757" s="9" cm="1">
        <f t="array" aca="1" ref="CO6757" ca="1">IF(OR(CO$37=$BZ6757:$CA6757),0,CN6757)</f>
        <v>630</v>
      </c>
      <c r="CP6757" s="9" cm="1">
        <f t="array" aca="1" ref="CP6757" ca="1">IF(OR(CP$37=$BZ6757:$CA6757),0,CO6757)</f>
        <v>630</v>
      </c>
      <c r="CQ6757" s="9" cm="1">
        <f t="array" aca="1" ref="CQ6757" ca="1">IF(OR(CQ$37=$BZ6757:$CA6757),0,CP6757)</f>
        <v>630</v>
      </c>
      <c r="CR6757" s="9" cm="1">
        <f t="array" aca="1" ref="CR6757" ca="1">IF(OR(CR$37=$BZ6757:$CA6757),0,CQ6757)</f>
        <v>630</v>
      </c>
      <c r="CS6757" s="9" cm="1">
        <f t="array" aca="1" ref="CS6757" ca="1">IF(OR(CS$37=$BZ6757:$CA6757),0,CR6757)</f>
        <v>630</v>
      </c>
      <c r="CT6757" s="9" cm="1">
        <f t="array" aca="1" ref="CT6757" ca="1">IF(OR(CT$37=$BZ6757:$CA6757),0,CS6757)</f>
        <v>630</v>
      </c>
      <c r="CU6757" s="9" cm="1">
        <f t="array" aca="1" ref="CU6757" ca="1">IF(OR(CU$37=$BZ6757:$CA6757),0,CT6757)</f>
        <v>630</v>
      </c>
      <c r="CV6757" s="9" cm="1">
        <f t="array" aca="1" ref="CV6757" ca="1">IF(OR(CV$37=$BZ6757:$CA6757),0,CU6757)</f>
        <v>630</v>
      </c>
      <c r="CW6757" s="9" cm="1">
        <f t="array" aca="1" ref="CW6757" ca="1">IF(OR(CW$37=$BZ6757:$CA6757),0,CV6757)</f>
        <v>630</v>
      </c>
      <c r="CX6757" s="9" cm="1">
        <f t="array" aca="1" ref="CX6757" ca="1">IF(OR(CX$37=$BZ6757:$CA6757),0,CW6757)</f>
        <v>630</v>
      </c>
      <c r="CY6757" s="9" cm="1">
        <f t="array" aca="1" ref="CY6757" ca="1">IF(OR(CY$37=$BZ6757:$CA6757),0,CX6757)</f>
        <v>630</v>
      </c>
      <c r="CZ6757" s="9" cm="1">
        <f t="array" aca="1" ref="CZ6757" ca="1">IF(OR(CZ$37=$BZ6757:$CA6757),0,CY6757)</f>
        <v>630</v>
      </c>
      <c r="DA6757" s="9" cm="1">
        <f t="array" aca="1" ref="DA6757" ca="1">IF(OR(DA$37=$BZ6757:$CA6757),0,CZ6757)</f>
        <v>630</v>
      </c>
      <c r="DB6757" s="9" cm="1">
        <f t="array" aca="1" ref="DB6757" ca="1">IF(OR(DB$37=$BZ6757:$CA6757),0,DA6757)</f>
        <v>630</v>
      </c>
      <c r="DC6757" s="9" cm="1">
        <f t="array" aca="1" ref="DC6757" ca="1">IF(OR(DC$37=$BZ6757:$CA6757),0,DB6757)</f>
        <v>630</v>
      </c>
      <c r="DD6757" s="9" cm="1">
        <f t="array" aca="1" ref="DD6757" ca="1">IF(OR(DD$37=$BZ6757:$CA6757),0,DC6757)</f>
        <v>630</v>
      </c>
      <c r="DE6757" s="9" cm="1">
        <f t="array" aca="1" ref="DE6757" ca="1">IF(OR(DE$37=$BZ6757:$CA6757),0,DD6757)</f>
        <v>630</v>
      </c>
    </row>
    <row r="6758" spans="77:109">
      <c r="BY6758" s="10" t="s">
        <v>6911</v>
      </c>
      <c r="BZ6758" s="10">
        <v>68</v>
      </c>
      <c r="CA6758" s="10" t="s">
        <v>29</v>
      </c>
      <c r="CB6758" s="10" t="str" cm="1">
        <f t="array" aca="1" ref="CB6758" ca="1">INDIRECT("'Map'!" &amp; CA6758 &amp; BZ6758)</f>
        <v>🍋</v>
      </c>
      <c r="CC6758" s="10" t="str">
        <f ca="1">_xlfn.XLOOKUP(CB6758,Assumptions!$D$10:$D$15,Assumptions!$C$10:$C$15, "", 0, 1)</f>
        <v>Lemon</v>
      </c>
      <c r="CD6758" s="9">
        <f ca="1">_xlfn.XLOOKUP(CB6758,Assumptions!$D$10:$D$15,Assumptions!$F$10:$F$15, 0, 0, 1)</f>
        <v>300</v>
      </c>
      <c r="CE6758" s="9">
        <f ca="1">_xlfn.XLOOKUP(CB6758,Assumptions!$D$10:$D$15,Assumptions!$E$10:$E$15, 0, 0, 1)</f>
        <v>1.5</v>
      </c>
      <c r="CF6758" s="9">
        <f t="shared" ca="1" si="108"/>
        <v>450</v>
      </c>
      <c r="CG6758" s="9" cm="1">
        <f t="array" aca="1" ref="CG6758" ca="1">IF(OR(CG$37=$BZ6758:$CA6758),0,CF6758)</f>
        <v>450</v>
      </c>
      <c r="CH6758" s="9" cm="1">
        <f t="array" aca="1" ref="CH6758" ca="1">IF(OR(CH$37=$BZ6758:$CA6758),0,CG6758)</f>
        <v>450</v>
      </c>
      <c r="CI6758" s="9" cm="1">
        <f t="array" aca="1" ref="CI6758" ca="1">IF(OR(CI$37=$BZ6758:$CA6758),0,CH6758)</f>
        <v>450</v>
      </c>
      <c r="CJ6758" s="9" cm="1">
        <f t="array" aca="1" ref="CJ6758" ca="1">IF(OR(CJ$37=$BZ6758:$CA6758),0,CI6758)</f>
        <v>450</v>
      </c>
      <c r="CK6758" s="9" cm="1">
        <f t="array" aca="1" ref="CK6758" ca="1">IF(OR(CK$37=$BZ6758:$CA6758),0,CJ6758)</f>
        <v>450</v>
      </c>
      <c r="CL6758" s="9" cm="1">
        <f t="array" aca="1" ref="CL6758" ca="1">IF(OR(CL$37=$BZ6758:$CA6758),0,CK6758)</f>
        <v>450</v>
      </c>
      <c r="CM6758" s="9" cm="1">
        <f t="array" aca="1" ref="CM6758" ca="1">IF(OR(CM$37=$BZ6758:$CA6758),0,CL6758)</f>
        <v>450</v>
      </c>
      <c r="CN6758" s="9" cm="1">
        <f t="array" aca="1" ref="CN6758" ca="1">IF(OR(CN$37=$BZ6758:$CA6758),0,CM6758)</f>
        <v>450</v>
      </c>
      <c r="CO6758" s="9" cm="1">
        <f t="array" aca="1" ref="CO6758" ca="1">IF(OR(CO$37=$BZ6758:$CA6758),0,CN6758)</f>
        <v>450</v>
      </c>
      <c r="CP6758" s="9" cm="1">
        <f t="array" aca="1" ref="CP6758" ca="1">IF(OR(CP$37=$BZ6758:$CA6758),0,CO6758)</f>
        <v>450</v>
      </c>
      <c r="CQ6758" s="9" cm="1">
        <f t="array" aca="1" ref="CQ6758" ca="1">IF(OR(CQ$37=$BZ6758:$CA6758),0,CP6758)</f>
        <v>450</v>
      </c>
      <c r="CR6758" s="9" cm="1">
        <f t="array" aca="1" ref="CR6758" ca="1">IF(OR(CR$37=$BZ6758:$CA6758),0,CQ6758)</f>
        <v>450</v>
      </c>
      <c r="CS6758" s="9" cm="1">
        <f t="array" aca="1" ref="CS6758" ca="1">IF(OR(CS$37=$BZ6758:$CA6758),0,CR6758)</f>
        <v>450</v>
      </c>
      <c r="CT6758" s="9" cm="1">
        <f t="array" aca="1" ref="CT6758" ca="1">IF(OR(CT$37=$BZ6758:$CA6758),0,CS6758)</f>
        <v>450</v>
      </c>
      <c r="CU6758" s="9" cm="1">
        <f t="array" aca="1" ref="CU6758" ca="1">IF(OR(CU$37=$BZ6758:$CA6758),0,CT6758)</f>
        <v>450</v>
      </c>
      <c r="CV6758" s="9" cm="1">
        <f t="array" aca="1" ref="CV6758" ca="1">IF(OR(CV$37=$BZ6758:$CA6758),0,CU6758)</f>
        <v>450</v>
      </c>
      <c r="CW6758" s="9" cm="1">
        <f t="array" aca="1" ref="CW6758" ca="1">IF(OR(CW$37=$BZ6758:$CA6758),0,CV6758)</f>
        <v>450</v>
      </c>
      <c r="CX6758" s="9" cm="1">
        <f t="array" aca="1" ref="CX6758" ca="1">IF(OR(CX$37=$BZ6758:$CA6758),0,CW6758)</f>
        <v>450</v>
      </c>
      <c r="CY6758" s="9" cm="1">
        <f t="array" aca="1" ref="CY6758" ca="1">IF(OR(CY$37=$BZ6758:$CA6758),0,CX6758)</f>
        <v>450</v>
      </c>
      <c r="CZ6758" s="9" cm="1">
        <f t="array" aca="1" ref="CZ6758" ca="1">IF(OR(CZ$37=$BZ6758:$CA6758),0,CY6758)</f>
        <v>450</v>
      </c>
      <c r="DA6758" s="9" cm="1">
        <f t="array" aca="1" ref="DA6758" ca="1">IF(OR(DA$37=$BZ6758:$CA6758),0,CZ6758)</f>
        <v>450</v>
      </c>
      <c r="DB6758" s="9" cm="1">
        <f t="array" aca="1" ref="DB6758" ca="1">IF(OR(DB$37=$BZ6758:$CA6758),0,DA6758)</f>
        <v>450</v>
      </c>
      <c r="DC6758" s="9" cm="1">
        <f t="array" aca="1" ref="DC6758" ca="1">IF(OR(DC$37=$BZ6758:$CA6758),0,DB6758)</f>
        <v>450</v>
      </c>
      <c r="DD6758" s="9" cm="1">
        <f t="array" aca="1" ref="DD6758" ca="1">IF(OR(DD$37=$BZ6758:$CA6758),0,DC6758)</f>
        <v>450</v>
      </c>
      <c r="DE6758" s="9" cm="1">
        <f t="array" aca="1" ref="DE6758" ca="1">IF(OR(DE$37=$BZ6758:$CA6758),0,DD6758)</f>
        <v>450</v>
      </c>
    </row>
    <row r="6759" spans="77:109">
      <c r="BY6759" s="10" t="s">
        <v>6912</v>
      </c>
      <c r="BZ6759" s="10">
        <v>68</v>
      </c>
      <c r="CA6759" s="10" t="s">
        <v>17</v>
      </c>
      <c r="CB6759" s="10" t="str" cm="1">
        <f t="array" aca="1" ref="CB6759" ca="1">INDIRECT("'Map'!" &amp; CA6759 &amp; BZ6759)</f>
        <v xml:space="preserve"> </v>
      </c>
      <c r="CC6759" s="10" t="str">
        <f ca="1">_xlfn.XLOOKUP(CB6759,Assumptions!$D$10:$D$15,Assumptions!$C$10:$C$15, "", 0, 1)</f>
        <v/>
      </c>
      <c r="CD6759" s="9">
        <f ca="1">_xlfn.XLOOKUP(CB6759,Assumptions!$D$10:$D$15,Assumptions!$F$10:$F$15, 0, 0, 1)</f>
        <v>0</v>
      </c>
      <c r="CE6759" s="9">
        <f ca="1">_xlfn.XLOOKUP(CB6759,Assumptions!$D$10:$D$15,Assumptions!$E$10:$E$15, 0, 0, 1)</f>
        <v>0</v>
      </c>
      <c r="CF6759" s="9">
        <f t="shared" ref="CF6759:CF6822" ca="1" si="109">PRODUCT(CD6759:CE6759)</f>
        <v>0</v>
      </c>
      <c r="CG6759" s="9" cm="1">
        <f t="array" aca="1" ref="CG6759" ca="1">IF(OR(CG$37=$BZ6759:$CA6759),0,CF6759)</f>
        <v>0</v>
      </c>
      <c r="CH6759" s="9" cm="1">
        <f t="array" aca="1" ref="CH6759" ca="1">IF(OR(CH$37=$BZ6759:$CA6759),0,CG6759)</f>
        <v>0</v>
      </c>
      <c r="CI6759" s="9" cm="1">
        <f t="array" aca="1" ref="CI6759" ca="1">IF(OR(CI$37=$BZ6759:$CA6759),0,CH6759)</f>
        <v>0</v>
      </c>
      <c r="CJ6759" s="9" cm="1">
        <f t="array" aca="1" ref="CJ6759" ca="1">IF(OR(CJ$37=$BZ6759:$CA6759),0,CI6759)</f>
        <v>0</v>
      </c>
      <c r="CK6759" s="9" cm="1">
        <f t="array" aca="1" ref="CK6759" ca="1">IF(OR(CK$37=$BZ6759:$CA6759),0,CJ6759)</f>
        <v>0</v>
      </c>
      <c r="CL6759" s="9" cm="1">
        <f t="array" aca="1" ref="CL6759" ca="1">IF(OR(CL$37=$BZ6759:$CA6759),0,CK6759)</f>
        <v>0</v>
      </c>
      <c r="CM6759" s="9" cm="1">
        <f t="array" aca="1" ref="CM6759" ca="1">IF(OR(CM$37=$BZ6759:$CA6759),0,CL6759)</f>
        <v>0</v>
      </c>
      <c r="CN6759" s="9" cm="1">
        <f t="array" aca="1" ref="CN6759" ca="1">IF(OR(CN$37=$BZ6759:$CA6759),0,CM6759)</f>
        <v>0</v>
      </c>
      <c r="CO6759" s="9" cm="1">
        <f t="array" aca="1" ref="CO6759" ca="1">IF(OR(CO$37=$BZ6759:$CA6759),0,CN6759)</f>
        <v>0</v>
      </c>
      <c r="CP6759" s="9" cm="1">
        <f t="array" aca="1" ref="CP6759" ca="1">IF(OR(CP$37=$BZ6759:$CA6759),0,CO6759)</f>
        <v>0</v>
      </c>
      <c r="CQ6759" s="9" cm="1">
        <f t="array" aca="1" ref="CQ6759" ca="1">IF(OR(CQ$37=$BZ6759:$CA6759),0,CP6759)</f>
        <v>0</v>
      </c>
      <c r="CR6759" s="9" cm="1">
        <f t="array" aca="1" ref="CR6759" ca="1">IF(OR(CR$37=$BZ6759:$CA6759),0,CQ6759)</f>
        <v>0</v>
      </c>
      <c r="CS6759" s="9" cm="1">
        <f t="array" aca="1" ref="CS6759" ca="1">IF(OR(CS$37=$BZ6759:$CA6759),0,CR6759)</f>
        <v>0</v>
      </c>
      <c r="CT6759" s="9" cm="1">
        <f t="array" aca="1" ref="CT6759" ca="1">IF(OR(CT$37=$BZ6759:$CA6759),0,CS6759)</f>
        <v>0</v>
      </c>
      <c r="CU6759" s="9" cm="1">
        <f t="array" aca="1" ref="CU6759" ca="1">IF(OR(CU$37=$BZ6759:$CA6759),0,CT6759)</f>
        <v>0</v>
      </c>
      <c r="CV6759" s="9" cm="1">
        <f t="array" aca="1" ref="CV6759" ca="1">IF(OR(CV$37=$BZ6759:$CA6759),0,CU6759)</f>
        <v>0</v>
      </c>
      <c r="CW6759" s="9" cm="1">
        <f t="array" aca="1" ref="CW6759" ca="1">IF(OR(CW$37=$BZ6759:$CA6759),0,CV6759)</f>
        <v>0</v>
      </c>
      <c r="CX6759" s="9" cm="1">
        <f t="array" aca="1" ref="CX6759" ca="1">IF(OR(CX$37=$BZ6759:$CA6759),0,CW6759)</f>
        <v>0</v>
      </c>
      <c r="CY6759" s="9" cm="1">
        <f t="array" aca="1" ref="CY6759" ca="1">IF(OR(CY$37=$BZ6759:$CA6759),0,CX6759)</f>
        <v>0</v>
      </c>
      <c r="CZ6759" s="9" cm="1">
        <f t="array" aca="1" ref="CZ6759" ca="1">IF(OR(CZ$37=$BZ6759:$CA6759),0,CY6759)</f>
        <v>0</v>
      </c>
      <c r="DA6759" s="9" cm="1">
        <f t="array" aca="1" ref="DA6759" ca="1">IF(OR(DA$37=$BZ6759:$CA6759),0,CZ6759)</f>
        <v>0</v>
      </c>
      <c r="DB6759" s="9" cm="1">
        <f t="array" aca="1" ref="DB6759" ca="1">IF(OR(DB$37=$BZ6759:$CA6759),0,DA6759)</f>
        <v>0</v>
      </c>
      <c r="DC6759" s="9" cm="1">
        <f t="array" aca="1" ref="DC6759" ca="1">IF(OR(DC$37=$BZ6759:$CA6759),0,DB6759)</f>
        <v>0</v>
      </c>
      <c r="DD6759" s="9" cm="1">
        <f t="array" aca="1" ref="DD6759" ca="1">IF(OR(DD$37=$BZ6759:$CA6759),0,DC6759)</f>
        <v>0</v>
      </c>
      <c r="DE6759" s="9" cm="1">
        <f t="array" aca="1" ref="DE6759" ca="1">IF(OR(DE$37=$BZ6759:$CA6759),0,DD6759)</f>
        <v>0</v>
      </c>
    </row>
    <row r="6760" spans="77:109">
      <c r="BY6760" s="10" t="s">
        <v>6913</v>
      </c>
      <c r="BZ6760" s="10">
        <v>68</v>
      </c>
      <c r="CA6760" s="10" t="s">
        <v>30</v>
      </c>
      <c r="CB6760" s="10" t="str" cm="1">
        <f t="array" aca="1" ref="CB6760" ca="1">INDIRECT("'Map'!" &amp; CA6760 &amp; BZ6760)</f>
        <v>🍏</v>
      </c>
      <c r="CC6760" s="10" t="str">
        <f ca="1">_xlfn.XLOOKUP(CB6760,Assumptions!$D$10:$D$15,Assumptions!$C$10:$C$15, "", 0, 1)</f>
        <v>Apple</v>
      </c>
      <c r="CD6760" s="9">
        <f ca="1">_xlfn.XLOOKUP(CB6760,Assumptions!$D$10:$D$15,Assumptions!$F$10:$F$15, 0, 0, 1)</f>
        <v>900</v>
      </c>
      <c r="CE6760" s="9">
        <f ca="1">_xlfn.XLOOKUP(CB6760,Assumptions!$D$10:$D$15,Assumptions!$E$10:$E$15, 0, 0, 1)</f>
        <v>0.7</v>
      </c>
      <c r="CF6760" s="9">
        <f t="shared" ca="1" si="109"/>
        <v>630</v>
      </c>
      <c r="CG6760" s="9" cm="1">
        <f t="array" aca="1" ref="CG6760" ca="1">IF(OR(CG$37=$BZ6760:$CA6760),0,CF6760)</f>
        <v>630</v>
      </c>
      <c r="CH6760" s="9" cm="1">
        <f t="array" aca="1" ref="CH6760" ca="1">IF(OR(CH$37=$BZ6760:$CA6760),0,CG6760)</f>
        <v>630</v>
      </c>
      <c r="CI6760" s="9" cm="1">
        <f t="array" aca="1" ref="CI6760" ca="1">IF(OR(CI$37=$BZ6760:$CA6760),0,CH6760)</f>
        <v>630</v>
      </c>
      <c r="CJ6760" s="9" cm="1">
        <f t="array" aca="1" ref="CJ6760" ca="1">IF(OR(CJ$37=$BZ6760:$CA6760),0,CI6760)</f>
        <v>630</v>
      </c>
      <c r="CK6760" s="9" cm="1">
        <f t="array" aca="1" ref="CK6760" ca="1">IF(OR(CK$37=$BZ6760:$CA6760),0,CJ6760)</f>
        <v>630</v>
      </c>
      <c r="CL6760" s="9" cm="1">
        <f t="array" aca="1" ref="CL6760" ca="1">IF(OR(CL$37=$BZ6760:$CA6760),0,CK6760)</f>
        <v>630</v>
      </c>
      <c r="CM6760" s="9" cm="1">
        <f t="array" aca="1" ref="CM6760" ca="1">IF(OR(CM$37=$BZ6760:$CA6760),0,CL6760)</f>
        <v>630</v>
      </c>
      <c r="CN6760" s="9" cm="1">
        <f t="array" aca="1" ref="CN6760" ca="1">IF(OR(CN$37=$BZ6760:$CA6760),0,CM6760)</f>
        <v>630</v>
      </c>
      <c r="CO6760" s="9" cm="1">
        <f t="array" aca="1" ref="CO6760" ca="1">IF(OR(CO$37=$BZ6760:$CA6760),0,CN6760)</f>
        <v>630</v>
      </c>
      <c r="CP6760" s="9" cm="1">
        <f t="array" aca="1" ref="CP6760" ca="1">IF(OR(CP$37=$BZ6760:$CA6760),0,CO6760)</f>
        <v>630</v>
      </c>
      <c r="CQ6760" s="9" cm="1">
        <f t="array" aca="1" ref="CQ6760" ca="1">IF(OR(CQ$37=$BZ6760:$CA6760),0,CP6760)</f>
        <v>630</v>
      </c>
      <c r="CR6760" s="9" cm="1">
        <f t="array" aca="1" ref="CR6760" ca="1">IF(OR(CR$37=$BZ6760:$CA6760),0,CQ6760)</f>
        <v>630</v>
      </c>
      <c r="CS6760" s="9" cm="1">
        <f t="array" aca="1" ref="CS6760" ca="1">IF(OR(CS$37=$BZ6760:$CA6760),0,CR6760)</f>
        <v>630</v>
      </c>
      <c r="CT6760" s="9" cm="1">
        <f t="array" aca="1" ref="CT6760" ca="1">IF(OR(CT$37=$BZ6760:$CA6760),0,CS6760)</f>
        <v>630</v>
      </c>
      <c r="CU6760" s="9" cm="1">
        <f t="array" aca="1" ref="CU6760" ca="1">IF(OR(CU$37=$BZ6760:$CA6760),0,CT6760)</f>
        <v>630</v>
      </c>
      <c r="CV6760" s="9" cm="1">
        <f t="array" aca="1" ref="CV6760" ca="1">IF(OR(CV$37=$BZ6760:$CA6760),0,CU6760)</f>
        <v>630</v>
      </c>
      <c r="CW6760" s="9" cm="1">
        <f t="array" aca="1" ref="CW6760" ca="1">IF(OR(CW$37=$BZ6760:$CA6760),0,CV6760)</f>
        <v>630</v>
      </c>
      <c r="CX6760" s="9" cm="1">
        <f t="array" aca="1" ref="CX6760" ca="1">IF(OR(CX$37=$BZ6760:$CA6760),0,CW6760)</f>
        <v>630</v>
      </c>
      <c r="CY6760" s="9" cm="1">
        <f t="array" aca="1" ref="CY6760" ca="1">IF(OR(CY$37=$BZ6760:$CA6760),0,CX6760)</f>
        <v>630</v>
      </c>
      <c r="CZ6760" s="9" cm="1">
        <f t="array" aca="1" ref="CZ6760" ca="1">IF(OR(CZ$37=$BZ6760:$CA6760),0,CY6760)</f>
        <v>630</v>
      </c>
      <c r="DA6760" s="9" cm="1">
        <f t="array" aca="1" ref="DA6760" ca="1">IF(OR(DA$37=$BZ6760:$CA6760),0,CZ6760)</f>
        <v>630</v>
      </c>
      <c r="DB6760" s="9" cm="1">
        <f t="array" aca="1" ref="DB6760" ca="1">IF(OR(DB$37=$BZ6760:$CA6760),0,DA6760)</f>
        <v>630</v>
      </c>
      <c r="DC6760" s="9" cm="1">
        <f t="array" aca="1" ref="DC6760" ca="1">IF(OR(DC$37=$BZ6760:$CA6760),0,DB6760)</f>
        <v>630</v>
      </c>
      <c r="DD6760" s="9" cm="1">
        <f t="array" aca="1" ref="DD6760" ca="1">IF(OR(DD$37=$BZ6760:$CA6760),0,DC6760)</f>
        <v>630</v>
      </c>
      <c r="DE6760" s="9" cm="1">
        <f t="array" aca="1" ref="DE6760" ca="1">IF(OR(DE$37=$BZ6760:$CA6760),0,DD6760)</f>
        <v>630</v>
      </c>
    </row>
    <row r="6761" spans="77:109">
      <c r="BY6761" s="10" t="s">
        <v>6914</v>
      </c>
      <c r="BZ6761" s="10">
        <v>68</v>
      </c>
      <c r="CA6761" s="10" t="s">
        <v>31</v>
      </c>
      <c r="CB6761" s="10" t="str" cm="1">
        <f t="array" aca="1" ref="CB6761" ca="1">INDIRECT("'Map'!" &amp; CA6761 &amp; BZ6761)</f>
        <v xml:space="preserve"> </v>
      </c>
      <c r="CC6761" s="10" t="str">
        <f ca="1">_xlfn.XLOOKUP(CB6761,Assumptions!$D$10:$D$15,Assumptions!$C$10:$C$15, "", 0, 1)</f>
        <v/>
      </c>
      <c r="CD6761" s="9">
        <f ca="1">_xlfn.XLOOKUP(CB6761,Assumptions!$D$10:$D$15,Assumptions!$F$10:$F$15, 0, 0, 1)</f>
        <v>0</v>
      </c>
      <c r="CE6761" s="9">
        <f ca="1">_xlfn.XLOOKUP(CB6761,Assumptions!$D$10:$D$15,Assumptions!$E$10:$E$15, 0, 0, 1)</f>
        <v>0</v>
      </c>
      <c r="CF6761" s="9">
        <f t="shared" ca="1" si="109"/>
        <v>0</v>
      </c>
      <c r="CG6761" s="9" cm="1">
        <f t="array" aca="1" ref="CG6761" ca="1">IF(OR(CG$37=$BZ6761:$CA6761),0,CF6761)</f>
        <v>0</v>
      </c>
      <c r="CH6761" s="9" cm="1">
        <f t="array" aca="1" ref="CH6761" ca="1">IF(OR(CH$37=$BZ6761:$CA6761),0,CG6761)</f>
        <v>0</v>
      </c>
      <c r="CI6761" s="9" cm="1">
        <f t="array" aca="1" ref="CI6761" ca="1">IF(OR(CI$37=$BZ6761:$CA6761),0,CH6761)</f>
        <v>0</v>
      </c>
      <c r="CJ6761" s="9" cm="1">
        <f t="array" aca="1" ref="CJ6761" ca="1">IF(OR(CJ$37=$BZ6761:$CA6761),0,CI6761)</f>
        <v>0</v>
      </c>
      <c r="CK6761" s="9" cm="1">
        <f t="array" aca="1" ref="CK6761" ca="1">IF(OR(CK$37=$BZ6761:$CA6761),0,CJ6761)</f>
        <v>0</v>
      </c>
      <c r="CL6761" s="9" cm="1">
        <f t="array" aca="1" ref="CL6761" ca="1">IF(OR(CL$37=$BZ6761:$CA6761),0,CK6761)</f>
        <v>0</v>
      </c>
      <c r="CM6761" s="9" cm="1">
        <f t="array" aca="1" ref="CM6761" ca="1">IF(OR(CM$37=$BZ6761:$CA6761),0,CL6761)</f>
        <v>0</v>
      </c>
      <c r="CN6761" s="9" cm="1">
        <f t="array" aca="1" ref="CN6761" ca="1">IF(OR(CN$37=$BZ6761:$CA6761),0,CM6761)</f>
        <v>0</v>
      </c>
      <c r="CO6761" s="9" cm="1">
        <f t="array" aca="1" ref="CO6761" ca="1">IF(OR(CO$37=$BZ6761:$CA6761),0,CN6761)</f>
        <v>0</v>
      </c>
      <c r="CP6761" s="9" cm="1">
        <f t="array" aca="1" ref="CP6761" ca="1">IF(OR(CP$37=$BZ6761:$CA6761),0,CO6761)</f>
        <v>0</v>
      </c>
      <c r="CQ6761" s="9" cm="1">
        <f t="array" aca="1" ref="CQ6761" ca="1">IF(OR(CQ$37=$BZ6761:$CA6761),0,CP6761)</f>
        <v>0</v>
      </c>
      <c r="CR6761" s="9" cm="1">
        <f t="array" aca="1" ref="CR6761" ca="1">IF(OR(CR$37=$BZ6761:$CA6761),0,CQ6761)</f>
        <v>0</v>
      </c>
      <c r="CS6761" s="9" cm="1">
        <f t="array" aca="1" ref="CS6761" ca="1">IF(OR(CS$37=$BZ6761:$CA6761),0,CR6761)</f>
        <v>0</v>
      </c>
      <c r="CT6761" s="9" cm="1">
        <f t="array" aca="1" ref="CT6761" ca="1">IF(OR(CT$37=$BZ6761:$CA6761),0,CS6761)</f>
        <v>0</v>
      </c>
      <c r="CU6761" s="9" cm="1">
        <f t="array" aca="1" ref="CU6761" ca="1">IF(OR(CU$37=$BZ6761:$CA6761),0,CT6761)</f>
        <v>0</v>
      </c>
      <c r="CV6761" s="9" cm="1">
        <f t="array" aca="1" ref="CV6761" ca="1">IF(OR(CV$37=$BZ6761:$CA6761),0,CU6761)</f>
        <v>0</v>
      </c>
      <c r="CW6761" s="9" cm="1">
        <f t="array" aca="1" ref="CW6761" ca="1">IF(OR(CW$37=$BZ6761:$CA6761),0,CV6761)</f>
        <v>0</v>
      </c>
      <c r="CX6761" s="9" cm="1">
        <f t="array" aca="1" ref="CX6761" ca="1">IF(OR(CX$37=$BZ6761:$CA6761),0,CW6761)</f>
        <v>0</v>
      </c>
      <c r="CY6761" s="9" cm="1">
        <f t="array" aca="1" ref="CY6761" ca="1">IF(OR(CY$37=$BZ6761:$CA6761),0,CX6761)</f>
        <v>0</v>
      </c>
      <c r="CZ6761" s="9" cm="1">
        <f t="array" aca="1" ref="CZ6761" ca="1">IF(OR(CZ$37=$BZ6761:$CA6761),0,CY6761)</f>
        <v>0</v>
      </c>
      <c r="DA6761" s="9" cm="1">
        <f t="array" aca="1" ref="DA6761" ca="1">IF(OR(DA$37=$BZ6761:$CA6761),0,CZ6761)</f>
        <v>0</v>
      </c>
      <c r="DB6761" s="9" cm="1">
        <f t="array" aca="1" ref="DB6761" ca="1">IF(OR(DB$37=$BZ6761:$CA6761),0,DA6761)</f>
        <v>0</v>
      </c>
      <c r="DC6761" s="9" cm="1">
        <f t="array" aca="1" ref="DC6761" ca="1">IF(OR(DC$37=$BZ6761:$CA6761),0,DB6761)</f>
        <v>0</v>
      </c>
      <c r="DD6761" s="9" cm="1">
        <f t="array" aca="1" ref="DD6761" ca="1">IF(OR(DD$37=$BZ6761:$CA6761),0,DC6761)</f>
        <v>0</v>
      </c>
      <c r="DE6761" s="9" cm="1">
        <f t="array" aca="1" ref="DE6761" ca="1">IF(OR(DE$37=$BZ6761:$CA6761),0,DD6761)</f>
        <v>0</v>
      </c>
    </row>
    <row r="6762" spans="77:109">
      <c r="BY6762" s="10" t="s">
        <v>6915</v>
      </c>
      <c r="BZ6762" s="10">
        <v>68</v>
      </c>
      <c r="CA6762" s="10" t="s">
        <v>32</v>
      </c>
      <c r="CB6762" s="10" t="str" cm="1">
        <f t="array" aca="1" ref="CB6762" ca="1">INDIRECT("'Map'!" &amp; CA6762 &amp; BZ6762)</f>
        <v>🍏</v>
      </c>
      <c r="CC6762" s="10" t="str">
        <f ca="1">_xlfn.XLOOKUP(CB6762,Assumptions!$D$10:$D$15,Assumptions!$C$10:$C$15, "", 0, 1)</f>
        <v>Apple</v>
      </c>
      <c r="CD6762" s="9">
        <f ca="1">_xlfn.XLOOKUP(CB6762,Assumptions!$D$10:$D$15,Assumptions!$F$10:$F$15, 0, 0, 1)</f>
        <v>900</v>
      </c>
      <c r="CE6762" s="9">
        <f ca="1">_xlfn.XLOOKUP(CB6762,Assumptions!$D$10:$D$15,Assumptions!$E$10:$E$15, 0, 0, 1)</f>
        <v>0.7</v>
      </c>
      <c r="CF6762" s="9">
        <f t="shared" ca="1" si="109"/>
        <v>630</v>
      </c>
      <c r="CG6762" s="9" cm="1">
        <f t="array" aca="1" ref="CG6762" ca="1">IF(OR(CG$37=$BZ6762:$CA6762),0,CF6762)</f>
        <v>630</v>
      </c>
      <c r="CH6762" s="9" cm="1">
        <f t="array" aca="1" ref="CH6762" ca="1">IF(OR(CH$37=$BZ6762:$CA6762),0,CG6762)</f>
        <v>630</v>
      </c>
      <c r="CI6762" s="9" cm="1">
        <f t="array" aca="1" ref="CI6762" ca="1">IF(OR(CI$37=$BZ6762:$CA6762),0,CH6762)</f>
        <v>630</v>
      </c>
      <c r="CJ6762" s="9" cm="1">
        <f t="array" aca="1" ref="CJ6762" ca="1">IF(OR(CJ$37=$BZ6762:$CA6762),0,CI6762)</f>
        <v>630</v>
      </c>
      <c r="CK6762" s="9" cm="1">
        <f t="array" aca="1" ref="CK6762" ca="1">IF(OR(CK$37=$BZ6762:$CA6762),0,CJ6762)</f>
        <v>630</v>
      </c>
      <c r="CL6762" s="9" cm="1">
        <f t="array" aca="1" ref="CL6762" ca="1">IF(OR(CL$37=$BZ6762:$CA6762),0,CK6762)</f>
        <v>630</v>
      </c>
      <c r="CM6762" s="9" cm="1">
        <f t="array" aca="1" ref="CM6762" ca="1">IF(OR(CM$37=$BZ6762:$CA6762),0,CL6762)</f>
        <v>630</v>
      </c>
      <c r="CN6762" s="9" cm="1">
        <f t="array" aca="1" ref="CN6762" ca="1">IF(OR(CN$37=$BZ6762:$CA6762),0,CM6762)</f>
        <v>630</v>
      </c>
      <c r="CO6762" s="9" cm="1">
        <f t="array" aca="1" ref="CO6762" ca="1">IF(OR(CO$37=$BZ6762:$CA6762),0,CN6762)</f>
        <v>630</v>
      </c>
      <c r="CP6762" s="9" cm="1">
        <f t="array" aca="1" ref="CP6762" ca="1">IF(OR(CP$37=$BZ6762:$CA6762),0,CO6762)</f>
        <v>630</v>
      </c>
      <c r="CQ6762" s="9" cm="1">
        <f t="array" aca="1" ref="CQ6762" ca="1">IF(OR(CQ$37=$BZ6762:$CA6762),0,CP6762)</f>
        <v>630</v>
      </c>
      <c r="CR6762" s="9" cm="1">
        <f t="array" aca="1" ref="CR6762" ca="1">IF(OR(CR$37=$BZ6762:$CA6762),0,CQ6762)</f>
        <v>630</v>
      </c>
      <c r="CS6762" s="9" cm="1">
        <f t="array" aca="1" ref="CS6762" ca="1">IF(OR(CS$37=$BZ6762:$CA6762),0,CR6762)</f>
        <v>630</v>
      </c>
      <c r="CT6762" s="9" cm="1">
        <f t="array" aca="1" ref="CT6762" ca="1">IF(OR(CT$37=$BZ6762:$CA6762),0,CS6762)</f>
        <v>630</v>
      </c>
      <c r="CU6762" s="9" cm="1">
        <f t="array" aca="1" ref="CU6762" ca="1">IF(OR(CU$37=$BZ6762:$CA6762),0,CT6762)</f>
        <v>630</v>
      </c>
      <c r="CV6762" s="9" cm="1">
        <f t="array" aca="1" ref="CV6762" ca="1">IF(OR(CV$37=$BZ6762:$CA6762),0,CU6762)</f>
        <v>630</v>
      </c>
      <c r="CW6762" s="9" cm="1">
        <f t="array" aca="1" ref="CW6762" ca="1">IF(OR(CW$37=$BZ6762:$CA6762),0,CV6762)</f>
        <v>630</v>
      </c>
      <c r="CX6762" s="9" cm="1">
        <f t="array" aca="1" ref="CX6762" ca="1">IF(OR(CX$37=$BZ6762:$CA6762),0,CW6762)</f>
        <v>630</v>
      </c>
      <c r="CY6762" s="9" cm="1">
        <f t="array" aca="1" ref="CY6762" ca="1">IF(OR(CY$37=$BZ6762:$CA6762),0,CX6762)</f>
        <v>630</v>
      </c>
      <c r="CZ6762" s="9" cm="1">
        <f t="array" aca="1" ref="CZ6762" ca="1">IF(OR(CZ$37=$BZ6762:$CA6762),0,CY6762)</f>
        <v>630</v>
      </c>
      <c r="DA6762" s="9" cm="1">
        <f t="array" aca="1" ref="DA6762" ca="1">IF(OR(DA$37=$BZ6762:$CA6762),0,CZ6762)</f>
        <v>630</v>
      </c>
      <c r="DB6762" s="9" cm="1">
        <f t="array" aca="1" ref="DB6762" ca="1">IF(OR(DB$37=$BZ6762:$CA6762),0,DA6762)</f>
        <v>630</v>
      </c>
      <c r="DC6762" s="9" cm="1">
        <f t="array" aca="1" ref="DC6762" ca="1">IF(OR(DC$37=$BZ6762:$CA6762),0,DB6762)</f>
        <v>630</v>
      </c>
      <c r="DD6762" s="9" cm="1">
        <f t="array" aca="1" ref="DD6762" ca="1">IF(OR(DD$37=$BZ6762:$CA6762),0,DC6762)</f>
        <v>630</v>
      </c>
      <c r="DE6762" s="9" cm="1">
        <f t="array" aca="1" ref="DE6762" ca="1">IF(OR(DE$37=$BZ6762:$CA6762),0,DD6762)</f>
        <v>630</v>
      </c>
    </row>
    <row r="6763" spans="77:109">
      <c r="BY6763" s="10" t="s">
        <v>6916</v>
      </c>
      <c r="BZ6763" s="10">
        <v>68</v>
      </c>
      <c r="CA6763" s="10" t="s">
        <v>33</v>
      </c>
      <c r="CB6763" s="10" t="str" cm="1">
        <f t="array" aca="1" ref="CB6763" ca="1">INDIRECT("'Map'!" &amp; CA6763 &amp; BZ6763)</f>
        <v>🍇</v>
      </c>
      <c r="CC6763" s="10" t="str">
        <f ca="1">_xlfn.XLOOKUP(CB6763,Assumptions!$D$10:$D$15,Assumptions!$C$10:$C$15, "", 0, 1)</f>
        <v>Grapes</v>
      </c>
      <c r="CD6763" s="9">
        <f ca="1">_xlfn.XLOOKUP(CB6763,Assumptions!$D$10:$D$15,Assumptions!$F$10:$F$15, 0, 0, 1)</f>
        <v>450</v>
      </c>
      <c r="CE6763" s="9">
        <f ca="1">_xlfn.XLOOKUP(CB6763,Assumptions!$D$10:$D$15,Assumptions!$E$10:$E$15, 0, 0, 1)</f>
        <v>1.2</v>
      </c>
      <c r="CF6763" s="9">
        <f t="shared" ca="1" si="109"/>
        <v>540</v>
      </c>
      <c r="CG6763" s="9" cm="1">
        <f t="array" aca="1" ref="CG6763" ca="1">IF(OR(CG$37=$BZ6763:$CA6763),0,CF6763)</f>
        <v>540</v>
      </c>
      <c r="CH6763" s="9" cm="1">
        <f t="array" aca="1" ref="CH6763" ca="1">IF(OR(CH$37=$BZ6763:$CA6763),0,CG6763)</f>
        <v>540</v>
      </c>
      <c r="CI6763" s="9" cm="1">
        <f t="array" aca="1" ref="CI6763" ca="1">IF(OR(CI$37=$BZ6763:$CA6763),0,CH6763)</f>
        <v>540</v>
      </c>
      <c r="CJ6763" s="9" cm="1">
        <f t="array" aca="1" ref="CJ6763" ca="1">IF(OR(CJ$37=$BZ6763:$CA6763),0,CI6763)</f>
        <v>540</v>
      </c>
      <c r="CK6763" s="9" cm="1">
        <f t="array" aca="1" ref="CK6763" ca="1">IF(OR(CK$37=$BZ6763:$CA6763),0,CJ6763)</f>
        <v>540</v>
      </c>
      <c r="CL6763" s="9" cm="1">
        <f t="array" aca="1" ref="CL6763" ca="1">IF(OR(CL$37=$BZ6763:$CA6763),0,CK6763)</f>
        <v>540</v>
      </c>
      <c r="CM6763" s="9" cm="1">
        <f t="array" aca="1" ref="CM6763" ca="1">IF(OR(CM$37=$BZ6763:$CA6763),0,CL6763)</f>
        <v>540</v>
      </c>
      <c r="CN6763" s="9" cm="1">
        <f t="array" aca="1" ref="CN6763" ca="1">IF(OR(CN$37=$BZ6763:$CA6763),0,CM6763)</f>
        <v>540</v>
      </c>
      <c r="CO6763" s="9" cm="1">
        <f t="array" aca="1" ref="CO6763" ca="1">IF(OR(CO$37=$BZ6763:$CA6763),0,CN6763)</f>
        <v>540</v>
      </c>
      <c r="CP6763" s="9" cm="1">
        <f t="array" aca="1" ref="CP6763" ca="1">IF(OR(CP$37=$BZ6763:$CA6763),0,CO6763)</f>
        <v>540</v>
      </c>
      <c r="CQ6763" s="9" cm="1">
        <f t="array" aca="1" ref="CQ6763" ca="1">IF(OR(CQ$37=$BZ6763:$CA6763),0,CP6763)</f>
        <v>540</v>
      </c>
      <c r="CR6763" s="9" cm="1">
        <f t="array" aca="1" ref="CR6763" ca="1">IF(OR(CR$37=$BZ6763:$CA6763),0,CQ6763)</f>
        <v>540</v>
      </c>
      <c r="CS6763" s="9" cm="1">
        <f t="array" aca="1" ref="CS6763" ca="1">IF(OR(CS$37=$BZ6763:$CA6763),0,CR6763)</f>
        <v>540</v>
      </c>
      <c r="CT6763" s="9" cm="1">
        <f t="array" aca="1" ref="CT6763" ca="1">IF(OR(CT$37=$BZ6763:$CA6763),0,CS6763)</f>
        <v>540</v>
      </c>
      <c r="CU6763" s="9" cm="1">
        <f t="array" aca="1" ref="CU6763" ca="1">IF(OR(CU$37=$BZ6763:$CA6763),0,CT6763)</f>
        <v>540</v>
      </c>
      <c r="CV6763" s="9" cm="1">
        <f t="array" aca="1" ref="CV6763" ca="1">IF(OR(CV$37=$BZ6763:$CA6763),0,CU6763)</f>
        <v>540</v>
      </c>
      <c r="CW6763" s="9" cm="1">
        <f t="array" aca="1" ref="CW6763" ca="1">IF(OR(CW$37=$BZ6763:$CA6763),0,CV6763)</f>
        <v>540</v>
      </c>
      <c r="CX6763" s="9" cm="1">
        <f t="array" aca="1" ref="CX6763" ca="1">IF(OR(CX$37=$BZ6763:$CA6763),0,CW6763)</f>
        <v>540</v>
      </c>
      <c r="CY6763" s="9" cm="1">
        <f t="array" aca="1" ref="CY6763" ca="1">IF(OR(CY$37=$BZ6763:$CA6763),0,CX6763)</f>
        <v>540</v>
      </c>
      <c r="CZ6763" s="9" cm="1">
        <f t="array" aca="1" ref="CZ6763" ca="1">IF(OR(CZ$37=$BZ6763:$CA6763),0,CY6763)</f>
        <v>540</v>
      </c>
      <c r="DA6763" s="9" cm="1">
        <f t="array" aca="1" ref="DA6763" ca="1">IF(OR(DA$37=$BZ6763:$CA6763),0,CZ6763)</f>
        <v>540</v>
      </c>
      <c r="DB6763" s="9" cm="1">
        <f t="array" aca="1" ref="DB6763" ca="1">IF(OR(DB$37=$BZ6763:$CA6763),0,DA6763)</f>
        <v>540</v>
      </c>
      <c r="DC6763" s="9" cm="1">
        <f t="array" aca="1" ref="DC6763" ca="1">IF(OR(DC$37=$BZ6763:$CA6763),0,DB6763)</f>
        <v>540</v>
      </c>
      <c r="DD6763" s="9" cm="1">
        <f t="array" aca="1" ref="DD6763" ca="1">IF(OR(DD$37=$BZ6763:$CA6763),0,DC6763)</f>
        <v>540</v>
      </c>
      <c r="DE6763" s="9" cm="1">
        <f t="array" aca="1" ref="DE6763" ca="1">IF(OR(DE$37=$BZ6763:$CA6763),0,DD6763)</f>
        <v>540</v>
      </c>
    </row>
    <row r="6764" spans="77:109">
      <c r="BY6764" s="10" t="s">
        <v>6917</v>
      </c>
      <c r="BZ6764" s="10">
        <v>68</v>
      </c>
      <c r="CA6764" s="10" t="s">
        <v>34</v>
      </c>
      <c r="CB6764" s="10" t="str" cm="1">
        <f t="array" aca="1" ref="CB6764" ca="1">INDIRECT("'Map'!" &amp; CA6764 &amp; BZ6764)</f>
        <v>🍆</v>
      </c>
      <c r="CC6764" s="10" t="str">
        <f ca="1">_xlfn.XLOOKUP(CB6764,Assumptions!$D$10:$D$15,Assumptions!$C$10:$C$15, "", 0, 1)</f>
        <v>Aubergine</v>
      </c>
      <c r="CD6764" s="9">
        <f ca="1">_xlfn.XLOOKUP(CB6764,Assumptions!$D$10:$D$15,Assumptions!$F$10:$F$15, 0, 0, 1)</f>
        <v>2250</v>
      </c>
      <c r="CE6764" s="9">
        <f ca="1">_xlfn.XLOOKUP(CB6764,Assumptions!$D$10:$D$15,Assumptions!$E$10:$E$15, 0, 0, 1)</f>
        <v>0.5</v>
      </c>
      <c r="CF6764" s="9">
        <f t="shared" ca="1" si="109"/>
        <v>1125</v>
      </c>
      <c r="CG6764" s="9" cm="1">
        <f t="array" aca="1" ref="CG6764" ca="1">IF(OR(CG$37=$BZ6764:$CA6764),0,CF6764)</f>
        <v>1125</v>
      </c>
      <c r="CH6764" s="9" cm="1">
        <f t="array" aca="1" ref="CH6764" ca="1">IF(OR(CH$37=$BZ6764:$CA6764),0,CG6764)</f>
        <v>1125</v>
      </c>
      <c r="CI6764" s="9" cm="1">
        <f t="array" aca="1" ref="CI6764" ca="1">IF(OR(CI$37=$BZ6764:$CA6764),0,CH6764)</f>
        <v>1125</v>
      </c>
      <c r="CJ6764" s="9" cm="1">
        <f t="array" aca="1" ref="CJ6764" ca="1">IF(OR(CJ$37=$BZ6764:$CA6764),0,CI6764)</f>
        <v>1125</v>
      </c>
      <c r="CK6764" s="9" cm="1">
        <f t="array" aca="1" ref="CK6764" ca="1">IF(OR(CK$37=$BZ6764:$CA6764),0,CJ6764)</f>
        <v>1125</v>
      </c>
      <c r="CL6764" s="9" cm="1">
        <f t="array" aca="1" ref="CL6764" ca="1">IF(OR(CL$37=$BZ6764:$CA6764),0,CK6764)</f>
        <v>1125</v>
      </c>
      <c r="CM6764" s="9" cm="1">
        <f t="array" aca="1" ref="CM6764" ca="1">IF(OR(CM$37=$BZ6764:$CA6764),0,CL6764)</f>
        <v>1125</v>
      </c>
      <c r="CN6764" s="9" cm="1">
        <f t="array" aca="1" ref="CN6764" ca="1">IF(OR(CN$37=$BZ6764:$CA6764),0,CM6764)</f>
        <v>1125</v>
      </c>
      <c r="CO6764" s="9" cm="1">
        <f t="array" aca="1" ref="CO6764" ca="1">IF(OR(CO$37=$BZ6764:$CA6764),0,CN6764)</f>
        <v>1125</v>
      </c>
      <c r="CP6764" s="9" cm="1">
        <f t="array" aca="1" ref="CP6764" ca="1">IF(OR(CP$37=$BZ6764:$CA6764),0,CO6764)</f>
        <v>1125</v>
      </c>
      <c r="CQ6764" s="9" cm="1">
        <f t="array" aca="1" ref="CQ6764" ca="1">IF(OR(CQ$37=$BZ6764:$CA6764),0,CP6764)</f>
        <v>1125</v>
      </c>
      <c r="CR6764" s="9" cm="1">
        <f t="array" aca="1" ref="CR6764" ca="1">IF(OR(CR$37=$BZ6764:$CA6764),0,CQ6764)</f>
        <v>1125</v>
      </c>
      <c r="CS6764" s="9" cm="1">
        <f t="array" aca="1" ref="CS6764" ca="1">IF(OR(CS$37=$BZ6764:$CA6764),0,CR6764)</f>
        <v>1125</v>
      </c>
      <c r="CT6764" s="9" cm="1">
        <f t="array" aca="1" ref="CT6764" ca="1">IF(OR(CT$37=$BZ6764:$CA6764),0,CS6764)</f>
        <v>1125</v>
      </c>
      <c r="CU6764" s="9" cm="1">
        <f t="array" aca="1" ref="CU6764" ca="1">IF(OR(CU$37=$BZ6764:$CA6764),0,CT6764)</f>
        <v>1125</v>
      </c>
      <c r="CV6764" s="9" cm="1">
        <f t="array" aca="1" ref="CV6764" ca="1">IF(OR(CV$37=$BZ6764:$CA6764),0,CU6764)</f>
        <v>1125</v>
      </c>
      <c r="CW6764" s="9" cm="1">
        <f t="array" aca="1" ref="CW6764" ca="1">IF(OR(CW$37=$BZ6764:$CA6764),0,CV6764)</f>
        <v>1125</v>
      </c>
      <c r="CX6764" s="9" cm="1">
        <f t="array" aca="1" ref="CX6764" ca="1">IF(OR(CX$37=$BZ6764:$CA6764),0,CW6764)</f>
        <v>1125</v>
      </c>
      <c r="CY6764" s="9" cm="1">
        <f t="array" aca="1" ref="CY6764" ca="1">IF(OR(CY$37=$BZ6764:$CA6764),0,CX6764)</f>
        <v>1125</v>
      </c>
      <c r="CZ6764" s="9" cm="1">
        <f t="array" aca="1" ref="CZ6764" ca="1">IF(OR(CZ$37=$BZ6764:$CA6764),0,CY6764)</f>
        <v>1125</v>
      </c>
      <c r="DA6764" s="9" cm="1">
        <f t="array" aca="1" ref="DA6764" ca="1">IF(OR(DA$37=$BZ6764:$CA6764),0,CZ6764)</f>
        <v>1125</v>
      </c>
      <c r="DB6764" s="9" cm="1">
        <f t="array" aca="1" ref="DB6764" ca="1">IF(OR(DB$37=$BZ6764:$CA6764),0,DA6764)</f>
        <v>1125</v>
      </c>
      <c r="DC6764" s="9" cm="1">
        <f t="array" aca="1" ref="DC6764" ca="1">IF(OR(DC$37=$BZ6764:$CA6764),0,DB6764)</f>
        <v>1125</v>
      </c>
      <c r="DD6764" s="9" cm="1">
        <f t="array" aca="1" ref="DD6764" ca="1">IF(OR(DD$37=$BZ6764:$CA6764),0,DC6764)</f>
        <v>1125</v>
      </c>
      <c r="DE6764" s="9" cm="1">
        <f t="array" aca="1" ref="DE6764" ca="1">IF(OR(DE$37=$BZ6764:$CA6764),0,DD6764)</f>
        <v>1125</v>
      </c>
    </row>
    <row r="6765" spans="77:109">
      <c r="BY6765" s="10" t="s">
        <v>6918</v>
      </c>
      <c r="BZ6765" s="10">
        <v>68</v>
      </c>
      <c r="CA6765" s="10" t="s">
        <v>35</v>
      </c>
      <c r="CB6765" s="10" t="str" cm="1">
        <f t="array" aca="1" ref="CB6765" ca="1">INDIRECT("'Map'!" &amp; CA6765 &amp; BZ6765)</f>
        <v>🍅</v>
      </c>
      <c r="CC6765" s="10" t="str">
        <f ca="1">_xlfn.XLOOKUP(CB6765,Assumptions!$D$10:$D$15,Assumptions!$C$10:$C$15, "", 0, 1)</f>
        <v>Tomato</v>
      </c>
      <c r="CD6765" s="9">
        <f ca="1">_xlfn.XLOOKUP(CB6765,Assumptions!$D$10:$D$15,Assumptions!$F$10:$F$15, 0, 0, 1)</f>
        <v>650</v>
      </c>
      <c r="CE6765" s="9">
        <f ca="1">_xlfn.XLOOKUP(CB6765,Assumptions!$D$10:$D$15,Assumptions!$E$10:$E$15, 0, 0, 1)</f>
        <v>1</v>
      </c>
      <c r="CF6765" s="9">
        <f t="shared" ca="1" si="109"/>
        <v>650</v>
      </c>
      <c r="CG6765" s="9" cm="1">
        <f t="array" aca="1" ref="CG6765" ca="1">IF(OR(CG$37=$BZ6765:$CA6765),0,CF6765)</f>
        <v>650</v>
      </c>
      <c r="CH6765" s="9" cm="1">
        <f t="array" aca="1" ref="CH6765" ca="1">IF(OR(CH$37=$BZ6765:$CA6765),0,CG6765)</f>
        <v>650</v>
      </c>
      <c r="CI6765" s="9" cm="1">
        <f t="array" aca="1" ref="CI6765" ca="1">IF(OR(CI$37=$BZ6765:$CA6765),0,CH6765)</f>
        <v>650</v>
      </c>
      <c r="CJ6765" s="9" cm="1">
        <f t="array" aca="1" ref="CJ6765" ca="1">IF(OR(CJ$37=$BZ6765:$CA6765),0,CI6765)</f>
        <v>650</v>
      </c>
      <c r="CK6765" s="9" cm="1">
        <f t="array" aca="1" ref="CK6765" ca="1">IF(OR(CK$37=$BZ6765:$CA6765),0,CJ6765)</f>
        <v>650</v>
      </c>
      <c r="CL6765" s="9" cm="1">
        <f t="array" aca="1" ref="CL6765" ca="1">IF(OR(CL$37=$BZ6765:$CA6765),0,CK6765)</f>
        <v>650</v>
      </c>
      <c r="CM6765" s="9" cm="1">
        <f t="array" aca="1" ref="CM6765" ca="1">IF(OR(CM$37=$BZ6765:$CA6765),0,CL6765)</f>
        <v>650</v>
      </c>
      <c r="CN6765" s="9" cm="1">
        <f t="array" aca="1" ref="CN6765" ca="1">IF(OR(CN$37=$BZ6765:$CA6765),0,CM6765)</f>
        <v>650</v>
      </c>
      <c r="CO6765" s="9" cm="1">
        <f t="array" aca="1" ref="CO6765" ca="1">IF(OR(CO$37=$BZ6765:$CA6765),0,CN6765)</f>
        <v>650</v>
      </c>
      <c r="CP6765" s="9" cm="1">
        <f t="array" aca="1" ref="CP6765" ca="1">IF(OR(CP$37=$BZ6765:$CA6765),0,CO6765)</f>
        <v>650</v>
      </c>
      <c r="CQ6765" s="9" cm="1">
        <f t="array" aca="1" ref="CQ6765" ca="1">IF(OR(CQ$37=$BZ6765:$CA6765),0,CP6765)</f>
        <v>650</v>
      </c>
      <c r="CR6765" s="9" cm="1">
        <f t="array" aca="1" ref="CR6765" ca="1">IF(OR(CR$37=$BZ6765:$CA6765),0,CQ6765)</f>
        <v>650</v>
      </c>
      <c r="CS6765" s="9" cm="1">
        <f t="array" aca="1" ref="CS6765" ca="1">IF(OR(CS$37=$BZ6765:$CA6765),0,CR6765)</f>
        <v>650</v>
      </c>
      <c r="CT6765" s="9" cm="1">
        <f t="array" aca="1" ref="CT6765" ca="1">IF(OR(CT$37=$BZ6765:$CA6765),0,CS6765)</f>
        <v>650</v>
      </c>
      <c r="CU6765" s="9" cm="1">
        <f t="array" aca="1" ref="CU6765" ca="1">IF(OR(CU$37=$BZ6765:$CA6765),0,CT6765)</f>
        <v>650</v>
      </c>
      <c r="CV6765" s="9" cm="1">
        <f t="array" aca="1" ref="CV6765" ca="1">IF(OR(CV$37=$BZ6765:$CA6765),0,CU6765)</f>
        <v>650</v>
      </c>
      <c r="CW6765" s="9" cm="1">
        <f t="array" aca="1" ref="CW6765" ca="1">IF(OR(CW$37=$BZ6765:$CA6765),0,CV6765)</f>
        <v>650</v>
      </c>
      <c r="CX6765" s="9" cm="1">
        <f t="array" aca="1" ref="CX6765" ca="1">IF(OR(CX$37=$BZ6765:$CA6765),0,CW6765)</f>
        <v>650</v>
      </c>
      <c r="CY6765" s="9" cm="1">
        <f t="array" aca="1" ref="CY6765" ca="1">IF(OR(CY$37=$BZ6765:$CA6765),0,CX6765)</f>
        <v>650</v>
      </c>
      <c r="CZ6765" s="9" cm="1">
        <f t="array" aca="1" ref="CZ6765" ca="1">IF(OR(CZ$37=$BZ6765:$CA6765),0,CY6765)</f>
        <v>650</v>
      </c>
      <c r="DA6765" s="9" cm="1">
        <f t="array" aca="1" ref="DA6765" ca="1">IF(OR(DA$37=$BZ6765:$CA6765),0,CZ6765)</f>
        <v>650</v>
      </c>
      <c r="DB6765" s="9" cm="1">
        <f t="array" aca="1" ref="DB6765" ca="1">IF(OR(DB$37=$BZ6765:$CA6765),0,DA6765)</f>
        <v>650</v>
      </c>
      <c r="DC6765" s="9" cm="1">
        <f t="array" aca="1" ref="DC6765" ca="1">IF(OR(DC$37=$BZ6765:$CA6765),0,DB6765)</f>
        <v>650</v>
      </c>
      <c r="DD6765" s="9" cm="1">
        <f t="array" aca="1" ref="DD6765" ca="1">IF(OR(DD$37=$BZ6765:$CA6765),0,DC6765)</f>
        <v>650</v>
      </c>
      <c r="DE6765" s="9" cm="1">
        <f t="array" aca="1" ref="DE6765" ca="1">IF(OR(DE$37=$BZ6765:$CA6765),0,DD6765)</f>
        <v>650</v>
      </c>
    </row>
    <row r="6766" spans="77:109">
      <c r="BY6766" s="10" t="s">
        <v>6919</v>
      </c>
      <c r="BZ6766" s="10">
        <v>68</v>
      </c>
      <c r="CA6766" s="10" t="s">
        <v>36</v>
      </c>
      <c r="CB6766" s="10" t="str" cm="1">
        <f t="array" aca="1" ref="CB6766" ca="1">INDIRECT("'Map'!" &amp; CA6766 &amp; BZ6766)</f>
        <v>🍆</v>
      </c>
      <c r="CC6766" s="10" t="str">
        <f ca="1">_xlfn.XLOOKUP(CB6766,Assumptions!$D$10:$D$15,Assumptions!$C$10:$C$15, "", 0, 1)</f>
        <v>Aubergine</v>
      </c>
      <c r="CD6766" s="9">
        <f ca="1">_xlfn.XLOOKUP(CB6766,Assumptions!$D$10:$D$15,Assumptions!$F$10:$F$15, 0, 0, 1)</f>
        <v>2250</v>
      </c>
      <c r="CE6766" s="9">
        <f ca="1">_xlfn.XLOOKUP(CB6766,Assumptions!$D$10:$D$15,Assumptions!$E$10:$E$15, 0, 0, 1)</f>
        <v>0.5</v>
      </c>
      <c r="CF6766" s="9">
        <f t="shared" ca="1" si="109"/>
        <v>1125</v>
      </c>
      <c r="CG6766" s="9" cm="1">
        <f t="array" aca="1" ref="CG6766" ca="1">IF(OR(CG$37=$BZ6766:$CA6766),0,CF6766)</f>
        <v>1125</v>
      </c>
      <c r="CH6766" s="9" cm="1">
        <f t="array" aca="1" ref="CH6766" ca="1">IF(OR(CH$37=$BZ6766:$CA6766),0,CG6766)</f>
        <v>1125</v>
      </c>
      <c r="CI6766" s="9" cm="1">
        <f t="array" aca="1" ref="CI6766" ca="1">IF(OR(CI$37=$BZ6766:$CA6766),0,CH6766)</f>
        <v>1125</v>
      </c>
      <c r="CJ6766" s="9" cm="1">
        <f t="array" aca="1" ref="CJ6766" ca="1">IF(OR(CJ$37=$BZ6766:$CA6766),0,CI6766)</f>
        <v>1125</v>
      </c>
      <c r="CK6766" s="9" cm="1">
        <f t="array" aca="1" ref="CK6766" ca="1">IF(OR(CK$37=$BZ6766:$CA6766),0,CJ6766)</f>
        <v>1125</v>
      </c>
      <c r="CL6766" s="9" cm="1">
        <f t="array" aca="1" ref="CL6766" ca="1">IF(OR(CL$37=$BZ6766:$CA6766),0,CK6766)</f>
        <v>1125</v>
      </c>
      <c r="CM6766" s="9" cm="1">
        <f t="array" aca="1" ref="CM6766" ca="1">IF(OR(CM$37=$BZ6766:$CA6766),0,CL6766)</f>
        <v>1125</v>
      </c>
      <c r="CN6766" s="9" cm="1">
        <f t="array" aca="1" ref="CN6766" ca="1">IF(OR(CN$37=$BZ6766:$CA6766),0,CM6766)</f>
        <v>1125</v>
      </c>
      <c r="CO6766" s="9" cm="1">
        <f t="array" aca="1" ref="CO6766" ca="1">IF(OR(CO$37=$BZ6766:$CA6766),0,CN6766)</f>
        <v>1125</v>
      </c>
      <c r="CP6766" s="9" cm="1">
        <f t="array" aca="1" ref="CP6766" ca="1">IF(OR(CP$37=$BZ6766:$CA6766),0,CO6766)</f>
        <v>1125</v>
      </c>
      <c r="CQ6766" s="9" cm="1">
        <f t="array" aca="1" ref="CQ6766" ca="1">IF(OR(CQ$37=$BZ6766:$CA6766),0,CP6766)</f>
        <v>1125</v>
      </c>
      <c r="CR6766" s="9" cm="1">
        <f t="array" aca="1" ref="CR6766" ca="1">IF(OR(CR$37=$BZ6766:$CA6766),0,CQ6766)</f>
        <v>1125</v>
      </c>
      <c r="CS6766" s="9" cm="1">
        <f t="array" aca="1" ref="CS6766" ca="1">IF(OR(CS$37=$BZ6766:$CA6766),0,CR6766)</f>
        <v>1125</v>
      </c>
      <c r="CT6766" s="9" cm="1">
        <f t="array" aca="1" ref="CT6766" ca="1">IF(OR(CT$37=$BZ6766:$CA6766),0,CS6766)</f>
        <v>1125</v>
      </c>
      <c r="CU6766" s="9" cm="1">
        <f t="array" aca="1" ref="CU6766" ca="1">IF(OR(CU$37=$BZ6766:$CA6766),0,CT6766)</f>
        <v>1125</v>
      </c>
      <c r="CV6766" s="9" cm="1">
        <f t="array" aca="1" ref="CV6766" ca="1">IF(OR(CV$37=$BZ6766:$CA6766),0,CU6766)</f>
        <v>1125</v>
      </c>
      <c r="CW6766" s="9" cm="1">
        <f t="array" aca="1" ref="CW6766" ca="1">IF(OR(CW$37=$BZ6766:$CA6766),0,CV6766)</f>
        <v>1125</v>
      </c>
      <c r="CX6766" s="9" cm="1">
        <f t="array" aca="1" ref="CX6766" ca="1">IF(OR(CX$37=$BZ6766:$CA6766),0,CW6766)</f>
        <v>1125</v>
      </c>
      <c r="CY6766" s="9" cm="1">
        <f t="array" aca="1" ref="CY6766" ca="1">IF(OR(CY$37=$BZ6766:$CA6766),0,CX6766)</f>
        <v>1125</v>
      </c>
      <c r="CZ6766" s="9" cm="1">
        <f t="array" aca="1" ref="CZ6766" ca="1">IF(OR(CZ$37=$BZ6766:$CA6766),0,CY6766)</f>
        <v>1125</v>
      </c>
      <c r="DA6766" s="9" cm="1">
        <f t="array" aca="1" ref="DA6766" ca="1">IF(OR(DA$37=$BZ6766:$CA6766),0,CZ6766)</f>
        <v>1125</v>
      </c>
      <c r="DB6766" s="9" cm="1">
        <f t="array" aca="1" ref="DB6766" ca="1">IF(OR(DB$37=$BZ6766:$CA6766),0,DA6766)</f>
        <v>1125</v>
      </c>
      <c r="DC6766" s="9" cm="1">
        <f t="array" aca="1" ref="DC6766" ca="1">IF(OR(DC$37=$BZ6766:$CA6766),0,DB6766)</f>
        <v>1125</v>
      </c>
      <c r="DD6766" s="9" cm="1">
        <f t="array" aca="1" ref="DD6766" ca="1">IF(OR(DD$37=$BZ6766:$CA6766),0,DC6766)</f>
        <v>1125</v>
      </c>
      <c r="DE6766" s="9" cm="1">
        <f t="array" aca="1" ref="DE6766" ca="1">IF(OR(DE$37=$BZ6766:$CA6766),0,DD6766)</f>
        <v>1125</v>
      </c>
    </row>
    <row r="6767" spans="77:109">
      <c r="BY6767" s="10" t="s">
        <v>6920</v>
      </c>
      <c r="BZ6767" s="10">
        <v>68</v>
      </c>
      <c r="CA6767" s="10" t="s">
        <v>37</v>
      </c>
      <c r="CB6767" s="10" t="str" cm="1">
        <f t="array" aca="1" ref="CB6767" ca="1">INDIRECT("'Map'!" &amp; CA6767 &amp; BZ6767)</f>
        <v>🍏</v>
      </c>
      <c r="CC6767" s="10" t="str">
        <f ca="1">_xlfn.XLOOKUP(CB6767,Assumptions!$D$10:$D$15,Assumptions!$C$10:$C$15, "", 0, 1)</f>
        <v>Apple</v>
      </c>
      <c r="CD6767" s="9">
        <f ca="1">_xlfn.XLOOKUP(CB6767,Assumptions!$D$10:$D$15,Assumptions!$F$10:$F$15, 0, 0, 1)</f>
        <v>900</v>
      </c>
      <c r="CE6767" s="9">
        <f ca="1">_xlfn.XLOOKUP(CB6767,Assumptions!$D$10:$D$15,Assumptions!$E$10:$E$15, 0, 0, 1)</f>
        <v>0.7</v>
      </c>
      <c r="CF6767" s="9">
        <f t="shared" ca="1" si="109"/>
        <v>630</v>
      </c>
      <c r="CG6767" s="9" cm="1">
        <f t="array" aca="1" ref="CG6767" ca="1">IF(OR(CG$37=$BZ6767:$CA6767),0,CF6767)</f>
        <v>630</v>
      </c>
      <c r="CH6767" s="9" cm="1">
        <f t="array" aca="1" ref="CH6767" ca="1">IF(OR(CH$37=$BZ6767:$CA6767),0,CG6767)</f>
        <v>630</v>
      </c>
      <c r="CI6767" s="9" cm="1">
        <f t="array" aca="1" ref="CI6767" ca="1">IF(OR(CI$37=$BZ6767:$CA6767),0,CH6767)</f>
        <v>630</v>
      </c>
      <c r="CJ6767" s="9" cm="1">
        <f t="array" aca="1" ref="CJ6767" ca="1">IF(OR(CJ$37=$BZ6767:$CA6767),0,CI6767)</f>
        <v>630</v>
      </c>
      <c r="CK6767" s="9" cm="1">
        <f t="array" aca="1" ref="CK6767" ca="1">IF(OR(CK$37=$BZ6767:$CA6767),0,CJ6767)</f>
        <v>630</v>
      </c>
      <c r="CL6767" s="9" cm="1">
        <f t="array" aca="1" ref="CL6767" ca="1">IF(OR(CL$37=$BZ6767:$CA6767),0,CK6767)</f>
        <v>630</v>
      </c>
      <c r="CM6767" s="9" cm="1">
        <f t="array" aca="1" ref="CM6767" ca="1">IF(OR(CM$37=$BZ6767:$CA6767),0,CL6767)</f>
        <v>630</v>
      </c>
      <c r="CN6767" s="9" cm="1">
        <f t="array" aca="1" ref="CN6767" ca="1">IF(OR(CN$37=$BZ6767:$CA6767),0,CM6767)</f>
        <v>630</v>
      </c>
      <c r="CO6767" s="9" cm="1">
        <f t="array" aca="1" ref="CO6767" ca="1">IF(OR(CO$37=$BZ6767:$CA6767),0,CN6767)</f>
        <v>630</v>
      </c>
      <c r="CP6767" s="9" cm="1">
        <f t="array" aca="1" ref="CP6767" ca="1">IF(OR(CP$37=$BZ6767:$CA6767),0,CO6767)</f>
        <v>630</v>
      </c>
      <c r="CQ6767" s="9" cm="1">
        <f t="array" aca="1" ref="CQ6767" ca="1">IF(OR(CQ$37=$BZ6767:$CA6767),0,CP6767)</f>
        <v>630</v>
      </c>
      <c r="CR6767" s="9" cm="1">
        <f t="array" aca="1" ref="CR6767" ca="1">IF(OR(CR$37=$BZ6767:$CA6767),0,CQ6767)</f>
        <v>630</v>
      </c>
      <c r="CS6767" s="9" cm="1">
        <f t="array" aca="1" ref="CS6767" ca="1">IF(OR(CS$37=$BZ6767:$CA6767),0,CR6767)</f>
        <v>630</v>
      </c>
      <c r="CT6767" s="9" cm="1">
        <f t="array" aca="1" ref="CT6767" ca="1">IF(OR(CT$37=$BZ6767:$CA6767),0,CS6767)</f>
        <v>630</v>
      </c>
      <c r="CU6767" s="9" cm="1">
        <f t="array" aca="1" ref="CU6767" ca="1">IF(OR(CU$37=$BZ6767:$CA6767),0,CT6767)</f>
        <v>630</v>
      </c>
      <c r="CV6767" s="9" cm="1">
        <f t="array" aca="1" ref="CV6767" ca="1">IF(OR(CV$37=$BZ6767:$CA6767),0,CU6767)</f>
        <v>630</v>
      </c>
      <c r="CW6767" s="9" cm="1">
        <f t="array" aca="1" ref="CW6767" ca="1">IF(OR(CW$37=$BZ6767:$CA6767),0,CV6767)</f>
        <v>630</v>
      </c>
      <c r="CX6767" s="9" cm="1">
        <f t="array" aca="1" ref="CX6767" ca="1">IF(OR(CX$37=$BZ6767:$CA6767),0,CW6767)</f>
        <v>630</v>
      </c>
      <c r="CY6767" s="9" cm="1">
        <f t="array" aca="1" ref="CY6767" ca="1">IF(OR(CY$37=$BZ6767:$CA6767),0,CX6767)</f>
        <v>630</v>
      </c>
      <c r="CZ6767" s="9" cm="1">
        <f t="array" aca="1" ref="CZ6767" ca="1">IF(OR(CZ$37=$BZ6767:$CA6767),0,CY6767)</f>
        <v>630</v>
      </c>
      <c r="DA6767" s="9" cm="1">
        <f t="array" aca="1" ref="DA6767" ca="1">IF(OR(DA$37=$BZ6767:$CA6767),0,CZ6767)</f>
        <v>630</v>
      </c>
      <c r="DB6767" s="9" cm="1">
        <f t="array" aca="1" ref="DB6767" ca="1">IF(OR(DB$37=$BZ6767:$CA6767),0,DA6767)</f>
        <v>630</v>
      </c>
      <c r="DC6767" s="9" cm="1">
        <f t="array" aca="1" ref="DC6767" ca="1">IF(OR(DC$37=$BZ6767:$CA6767),0,DB6767)</f>
        <v>630</v>
      </c>
      <c r="DD6767" s="9" cm="1">
        <f t="array" aca="1" ref="DD6767" ca="1">IF(OR(DD$37=$BZ6767:$CA6767),0,DC6767)</f>
        <v>630</v>
      </c>
      <c r="DE6767" s="9" cm="1">
        <f t="array" aca="1" ref="DE6767" ca="1">IF(OR(DE$37=$BZ6767:$CA6767),0,DD6767)</f>
        <v>630</v>
      </c>
    </row>
    <row r="6768" spans="77:109">
      <c r="BY6768" s="10" t="s">
        <v>6921</v>
      </c>
      <c r="BZ6768" s="10">
        <v>68</v>
      </c>
      <c r="CA6768" s="10" t="s">
        <v>38</v>
      </c>
      <c r="CB6768" s="10" t="str" cm="1">
        <f t="array" aca="1" ref="CB6768" ca="1">INDIRECT("'Map'!" &amp; CA6768 &amp; BZ6768)</f>
        <v>🍇</v>
      </c>
      <c r="CC6768" s="10" t="str">
        <f ca="1">_xlfn.XLOOKUP(CB6768,Assumptions!$D$10:$D$15,Assumptions!$C$10:$C$15, "", 0, 1)</f>
        <v>Grapes</v>
      </c>
      <c r="CD6768" s="9">
        <f ca="1">_xlfn.XLOOKUP(CB6768,Assumptions!$D$10:$D$15,Assumptions!$F$10:$F$15, 0, 0, 1)</f>
        <v>450</v>
      </c>
      <c r="CE6768" s="9">
        <f ca="1">_xlfn.XLOOKUP(CB6768,Assumptions!$D$10:$D$15,Assumptions!$E$10:$E$15, 0, 0, 1)</f>
        <v>1.2</v>
      </c>
      <c r="CF6768" s="9">
        <f t="shared" ca="1" si="109"/>
        <v>540</v>
      </c>
      <c r="CG6768" s="9" cm="1">
        <f t="array" aca="1" ref="CG6768" ca="1">IF(OR(CG$37=$BZ6768:$CA6768),0,CF6768)</f>
        <v>540</v>
      </c>
      <c r="CH6768" s="9" cm="1">
        <f t="array" aca="1" ref="CH6768" ca="1">IF(OR(CH$37=$BZ6768:$CA6768),0,CG6768)</f>
        <v>540</v>
      </c>
      <c r="CI6768" s="9" cm="1">
        <f t="array" aca="1" ref="CI6768" ca="1">IF(OR(CI$37=$BZ6768:$CA6768),0,CH6768)</f>
        <v>540</v>
      </c>
      <c r="CJ6768" s="9" cm="1">
        <f t="array" aca="1" ref="CJ6768" ca="1">IF(OR(CJ$37=$BZ6768:$CA6768),0,CI6768)</f>
        <v>540</v>
      </c>
      <c r="CK6768" s="9" cm="1">
        <f t="array" aca="1" ref="CK6768" ca="1">IF(OR(CK$37=$BZ6768:$CA6768),0,CJ6768)</f>
        <v>540</v>
      </c>
      <c r="CL6768" s="9" cm="1">
        <f t="array" aca="1" ref="CL6768" ca="1">IF(OR(CL$37=$BZ6768:$CA6768),0,CK6768)</f>
        <v>540</v>
      </c>
      <c r="CM6768" s="9" cm="1">
        <f t="array" aca="1" ref="CM6768" ca="1">IF(OR(CM$37=$BZ6768:$CA6768),0,CL6768)</f>
        <v>540</v>
      </c>
      <c r="CN6768" s="9" cm="1">
        <f t="array" aca="1" ref="CN6768" ca="1">IF(OR(CN$37=$BZ6768:$CA6768),0,CM6768)</f>
        <v>540</v>
      </c>
      <c r="CO6768" s="9" cm="1">
        <f t="array" aca="1" ref="CO6768" ca="1">IF(OR(CO$37=$BZ6768:$CA6768),0,CN6768)</f>
        <v>540</v>
      </c>
      <c r="CP6768" s="9" cm="1">
        <f t="array" aca="1" ref="CP6768" ca="1">IF(OR(CP$37=$BZ6768:$CA6768),0,CO6768)</f>
        <v>540</v>
      </c>
      <c r="CQ6768" s="9" cm="1">
        <f t="array" aca="1" ref="CQ6768" ca="1">IF(OR(CQ$37=$BZ6768:$CA6768),0,CP6768)</f>
        <v>540</v>
      </c>
      <c r="CR6768" s="9" cm="1">
        <f t="array" aca="1" ref="CR6768" ca="1">IF(OR(CR$37=$BZ6768:$CA6768),0,CQ6768)</f>
        <v>540</v>
      </c>
      <c r="CS6768" s="9" cm="1">
        <f t="array" aca="1" ref="CS6768" ca="1">IF(OR(CS$37=$BZ6768:$CA6768),0,CR6768)</f>
        <v>540</v>
      </c>
      <c r="CT6768" s="9" cm="1">
        <f t="array" aca="1" ref="CT6768" ca="1">IF(OR(CT$37=$BZ6768:$CA6768),0,CS6768)</f>
        <v>540</v>
      </c>
      <c r="CU6768" s="9" cm="1">
        <f t="array" aca="1" ref="CU6768" ca="1">IF(OR(CU$37=$BZ6768:$CA6768),0,CT6768)</f>
        <v>540</v>
      </c>
      <c r="CV6768" s="9" cm="1">
        <f t="array" aca="1" ref="CV6768" ca="1">IF(OR(CV$37=$BZ6768:$CA6768),0,CU6768)</f>
        <v>540</v>
      </c>
      <c r="CW6768" s="9" cm="1">
        <f t="array" aca="1" ref="CW6768" ca="1">IF(OR(CW$37=$BZ6768:$CA6768),0,CV6768)</f>
        <v>540</v>
      </c>
      <c r="CX6768" s="9" cm="1">
        <f t="array" aca="1" ref="CX6768" ca="1">IF(OR(CX$37=$BZ6768:$CA6768),0,CW6768)</f>
        <v>540</v>
      </c>
      <c r="CY6768" s="9" cm="1">
        <f t="array" aca="1" ref="CY6768" ca="1">IF(OR(CY$37=$BZ6768:$CA6768),0,CX6768)</f>
        <v>540</v>
      </c>
      <c r="CZ6768" s="9" cm="1">
        <f t="array" aca="1" ref="CZ6768" ca="1">IF(OR(CZ$37=$BZ6768:$CA6768),0,CY6768)</f>
        <v>540</v>
      </c>
      <c r="DA6768" s="9" cm="1">
        <f t="array" aca="1" ref="DA6768" ca="1">IF(OR(DA$37=$BZ6768:$CA6768),0,CZ6768)</f>
        <v>540</v>
      </c>
      <c r="DB6768" s="9" cm="1">
        <f t="array" aca="1" ref="DB6768" ca="1">IF(OR(DB$37=$BZ6768:$CA6768),0,DA6768)</f>
        <v>540</v>
      </c>
      <c r="DC6768" s="9" cm="1">
        <f t="array" aca="1" ref="DC6768" ca="1">IF(OR(DC$37=$BZ6768:$CA6768),0,DB6768)</f>
        <v>540</v>
      </c>
      <c r="DD6768" s="9" cm="1">
        <f t="array" aca="1" ref="DD6768" ca="1">IF(OR(DD$37=$BZ6768:$CA6768),0,DC6768)</f>
        <v>540</v>
      </c>
      <c r="DE6768" s="9" cm="1">
        <f t="array" aca="1" ref="DE6768" ca="1">IF(OR(DE$37=$BZ6768:$CA6768),0,DD6768)</f>
        <v>540</v>
      </c>
    </row>
    <row r="6769" spans="77:109">
      <c r="BY6769" s="10" t="s">
        <v>6922</v>
      </c>
      <c r="BZ6769" s="10">
        <v>68</v>
      </c>
      <c r="CA6769" s="10" t="s">
        <v>39</v>
      </c>
      <c r="CB6769" s="10" t="str" cm="1">
        <f t="array" aca="1" ref="CB6769" ca="1">INDIRECT("'Map'!" &amp; CA6769 &amp; BZ6769)</f>
        <v xml:space="preserve"> </v>
      </c>
      <c r="CC6769" s="10" t="str">
        <f ca="1">_xlfn.XLOOKUP(CB6769,Assumptions!$D$10:$D$15,Assumptions!$C$10:$C$15, "", 0, 1)</f>
        <v/>
      </c>
      <c r="CD6769" s="9">
        <f ca="1">_xlfn.XLOOKUP(CB6769,Assumptions!$D$10:$D$15,Assumptions!$F$10:$F$15, 0, 0, 1)</f>
        <v>0</v>
      </c>
      <c r="CE6769" s="9">
        <f ca="1">_xlfn.XLOOKUP(CB6769,Assumptions!$D$10:$D$15,Assumptions!$E$10:$E$15, 0, 0, 1)</f>
        <v>0</v>
      </c>
      <c r="CF6769" s="9">
        <f t="shared" ca="1" si="109"/>
        <v>0</v>
      </c>
      <c r="CG6769" s="9" cm="1">
        <f t="array" aca="1" ref="CG6769" ca="1">IF(OR(CG$37=$BZ6769:$CA6769),0,CF6769)</f>
        <v>0</v>
      </c>
      <c r="CH6769" s="9" cm="1">
        <f t="array" aca="1" ref="CH6769" ca="1">IF(OR(CH$37=$BZ6769:$CA6769),0,CG6769)</f>
        <v>0</v>
      </c>
      <c r="CI6769" s="9" cm="1">
        <f t="array" aca="1" ref="CI6769" ca="1">IF(OR(CI$37=$BZ6769:$CA6769),0,CH6769)</f>
        <v>0</v>
      </c>
      <c r="CJ6769" s="9" cm="1">
        <f t="array" aca="1" ref="CJ6769" ca="1">IF(OR(CJ$37=$BZ6769:$CA6769),0,CI6769)</f>
        <v>0</v>
      </c>
      <c r="CK6769" s="9" cm="1">
        <f t="array" aca="1" ref="CK6769" ca="1">IF(OR(CK$37=$BZ6769:$CA6769),0,CJ6769)</f>
        <v>0</v>
      </c>
      <c r="CL6769" s="9" cm="1">
        <f t="array" aca="1" ref="CL6769" ca="1">IF(OR(CL$37=$BZ6769:$CA6769),0,CK6769)</f>
        <v>0</v>
      </c>
      <c r="CM6769" s="9" cm="1">
        <f t="array" aca="1" ref="CM6769" ca="1">IF(OR(CM$37=$BZ6769:$CA6769),0,CL6769)</f>
        <v>0</v>
      </c>
      <c r="CN6769" s="9" cm="1">
        <f t="array" aca="1" ref="CN6769" ca="1">IF(OR(CN$37=$BZ6769:$CA6769),0,CM6769)</f>
        <v>0</v>
      </c>
      <c r="CO6769" s="9" cm="1">
        <f t="array" aca="1" ref="CO6769" ca="1">IF(OR(CO$37=$BZ6769:$CA6769),0,CN6769)</f>
        <v>0</v>
      </c>
      <c r="CP6769" s="9" cm="1">
        <f t="array" aca="1" ref="CP6769" ca="1">IF(OR(CP$37=$BZ6769:$CA6769),0,CO6769)</f>
        <v>0</v>
      </c>
      <c r="CQ6769" s="9" cm="1">
        <f t="array" aca="1" ref="CQ6769" ca="1">IF(OR(CQ$37=$BZ6769:$CA6769),0,CP6769)</f>
        <v>0</v>
      </c>
      <c r="CR6769" s="9" cm="1">
        <f t="array" aca="1" ref="CR6769" ca="1">IF(OR(CR$37=$BZ6769:$CA6769),0,CQ6769)</f>
        <v>0</v>
      </c>
      <c r="CS6769" s="9" cm="1">
        <f t="array" aca="1" ref="CS6769" ca="1">IF(OR(CS$37=$BZ6769:$CA6769),0,CR6769)</f>
        <v>0</v>
      </c>
      <c r="CT6769" s="9" cm="1">
        <f t="array" aca="1" ref="CT6769" ca="1">IF(OR(CT$37=$BZ6769:$CA6769),0,CS6769)</f>
        <v>0</v>
      </c>
      <c r="CU6769" s="9" cm="1">
        <f t="array" aca="1" ref="CU6769" ca="1">IF(OR(CU$37=$BZ6769:$CA6769),0,CT6769)</f>
        <v>0</v>
      </c>
      <c r="CV6769" s="9" cm="1">
        <f t="array" aca="1" ref="CV6769" ca="1">IF(OR(CV$37=$BZ6769:$CA6769),0,CU6769)</f>
        <v>0</v>
      </c>
      <c r="CW6769" s="9" cm="1">
        <f t="array" aca="1" ref="CW6769" ca="1">IF(OR(CW$37=$BZ6769:$CA6769),0,CV6769)</f>
        <v>0</v>
      </c>
      <c r="CX6769" s="9" cm="1">
        <f t="array" aca="1" ref="CX6769" ca="1">IF(OR(CX$37=$BZ6769:$CA6769),0,CW6769)</f>
        <v>0</v>
      </c>
      <c r="CY6769" s="9" cm="1">
        <f t="array" aca="1" ref="CY6769" ca="1">IF(OR(CY$37=$BZ6769:$CA6769),0,CX6769)</f>
        <v>0</v>
      </c>
      <c r="CZ6769" s="9" cm="1">
        <f t="array" aca="1" ref="CZ6769" ca="1">IF(OR(CZ$37=$BZ6769:$CA6769),0,CY6769)</f>
        <v>0</v>
      </c>
      <c r="DA6769" s="9" cm="1">
        <f t="array" aca="1" ref="DA6769" ca="1">IF(OR(DA$37=$BZ6769:$CA6769),0,CZ6769)</f>
        <v>0</v>
      </c>
      <c r="DB6769" s="9" cm="1">
        <f t="array" aca="1" ref="DB6769" ca="1">IF(OR(DB$37=$BZ6769:$CA6769),0,DA6769)</f>
        <v>0</v>
      </c>
      <c r="DC6769" s="9" cm="1">
        <f t="array" aca="1" ref="DC6769" ca="1">IF(OR(DC$37=$BZ6769:$CA6769),0,DB6769)</f>
        <v>0</v>
      </c>
      <c r="DD6769" s="9" cm="1">
        <f t="array" aca="1" ref="DD6769" ca="1">IF(OR(DD$37=$BZ6769:$CA6769),0,DC6769)</f>
        <v>0</v>
      </c>
      <c r="DE6769" s="9" cm="1">
        <f t="array" aca="1" ref="DE6769" ca="1">IF(OR(DE$37=$BZ6769:$CA6769),0,DD6769)</f>
        <v>0</v>
      </c>
    </row>
    <row r="6770" spans="77:109">
      <c r="BY6770" s="10" t="s">
        <v>6923</v>
      </c>
      <c r="BZ6770" s="10">
        <v>68</v>
      </c>
      <c r="CA6770" s="10" t="s">
        <v>40</v>
      </c>
      <c r="CB6770" s="10" t="str" cm="1">
        <f t="array" aca="1" ref="CB6770" ca="1">INDIRECT("'Map'!" &amp; CA6770 &amp; BZ6770)</f>
        <v xml:space="preserve"> </v>
      </c>
      <c r="CC6770" s="10" t="str">
        <f ca="1">_xlfn.XLOOKUP(CB6770,Assumptions!$D$10:$D$15,Assumptions!$C$10:$C$15, "", 0, 1)</f>
        <v/>
      </c>
      <c r="CD6770" s="9">
        <f ca="1">_xlfn.XLOOKUP(CB6770,Assumptions!$D$10:$D$15,Assumptions!$F$10:$F$15, 0, 0, 1)</f>
        <v>0</v>
      </c>
      <c r="CE6770" s="9">
        <f ca="1">_xlfn.XLOOKUP(CB6770,Assumptions!$D$10:$D$15,Assumptions!$E$10:$E$15, 0, 0, 1)</f>
        <v>0</v>
      </c>
      <c r="CF6770" s="9">
        <f t="shared" ca="1" si="109"/>
        <v>0</v>
      </c>
      <c r="CG6770" s="9" cm="1">
        <f t="array" aca="1" ref="CG6770" ca="1">IF(OR(CG$37=$BZ6770:$CA6770),0,CF6770)</f>
        <v>0</v>
      </c>
      <c r="CH6770" s="9" cm="1">
        <f t="array" aca="1" ref="CH6770" ca="1">IF(OR(CH$37=$BZ6770:$CA6770),0,CG6770)</f>
        <v>0</v>
      </c>
      <c r="CI6770" s="9" cm="1">
        <f t="array" aca="1" ref="CI6770" ca="1">IF(OR(CI$37=$BZ6770:$CA6770),0,CH6770)</f>
        <v>0</v>
      </c>
      <c r="CJ6770" s="9" cm="1">
        <f t="array" aca="1" ref="CJ6770" ca="1">IF(OR(CJ$37=$BZ6770:$CA6770),0,CI6770)</f>
        <v>0</v>
      </c>
      <c r="CK6770" s="9" cm="1">
        <f t="array" aca="1" ref="CK6770" ca="1">IF(OR(CK$37=$BZ6770:$CA6770),0,CJ6770)</f>
        <v>0</v>
      </c>
      <c r="CL6770" s="9" cm="1">
        <f t="array" aca="1" ref="CL6770" ca="1">IF(OR(CL$37=$BZ6770:$CA6770),0,CK6770)</f>
        <v>0</v>
      </c>
      <c r="CM6770" s="9" cm="1">
        <f t="array" aca="1" ref="CM6770" ca="1">IF(OR(CM$37=$BZ6770:$CA6770),0,CL6770)</f>
        <v>0</v>
      </c>
      <c r="CN6770" s="9" cm="1">
        <f t="array" aca="1" ref="CN6770" ca="1">IF(OR(CN$37=$BZ6770:$CA6770),0,CM6770)</f>
        <v>0</v>
      </c>
      <c r="CO6770" s="9" cm="1">
        <f t="array" aca="1" ref="CO6770" ca="1">IF(OR(CO$37=$BZ6770:$CA6770),0,CN6770)</f>
        <v>0</v>
      </c>
      <c r="CP6770" s="9" cm="1">
        <f t="array" aca="1" ref="CP6770" ca="1">IF(OR(CP$37=$BZ6770:$CA6770),0,CO6770)</f>
        <v>0</v>
      </c>
      <c r="CQ6770" s="9" cm="1">
        <f t="array" aca="1" ref="CQ6770" ca="1">IF(OR(CQ$37=$BZ6770:$CA6770),0,CP6770)</f>
        <v>0</v>
      </c>
      <c r="CR6770" s="9" cm="1">
        <f t="array" aca="1" ref="CR6770" ca="1">IF(OR(CR$37=$BZ6770:$CA6770),0,CQ6770)</f>
        <v>0</v>
      </c>
      <c r="CS6770" s="9" cm="1">
        <f t="array" aca="1" ref="CS6770" ca="1">IF(OR(CS$37=$BZ6770:$CA6770),0,CR6770)</f>
        <v>0</v>
      </c>
      <c r="CT6770" s="9" cm="1">
        <f t="array" aca="1" ref="CT6770" ca="1">IF(OR(CT$37=$BZ6770:$CA6770),0,CS6770)</f>
        <v>0</v>
      </c>
      <c r="CU6770" s="9" cm="1">
        <f t="array" aca="1" ref="CU6770" ca="1">IF(OR(CU$37=$BZ6770:$CA6770),0,CT6770)</f>
        <v>0</v>
      </c>
      <c r="CV6770" s="9" cm="1">
        <f t="array" aca="1" ref="CV6770" ca="1">IF(OR(CV$37=$BZ6770:$CA6770),0,CU6770)</f>
        <v>0</v>
      </c>
      <c r="CW6770" s="9" cm="1">
        <f t="array" aca="1" ref="CW6770" ca="1">IF(OR(CW$37=$BZ6770:$CA6770),0,CV6770)</f>
        <v>0</v>
      </c>
      <c r="CX6770" s="9" cm="1">
        <f t="array" aca="1" ref="CX6770" ca="1">IF(OR(CX$37=$BZ6770:$CA6770),0,CW6770)</f>
        <v>0</v>
      </c>
      <c r="CY6770" s="9" cm="1">
        <f t="array" aca="1" ref="CY6770" ca="1">IF(OR(CY$37=$BZ6770:$CA6770),0,CX6770)</f>
        <v>0</v>
      </c>
      <c r="CZ6770" s="9" cm="1">
        <f t="array" aca="1" ref="CZ6770" ca="1">IF(OR(CZ$37=$BZ6770:$CA6770),0,CY6770)</f>
        <v>0</v>
      </c>
      <c r="DA6770" s="9" cm="1">
        <f t="array" aca="1" ref="DA6770" ca="1">IF(OR(DA$37=$BZ6770:$CA6770),0,CZ6770)</f>
        <v>0</v>
      </c>
      <c r="DB6770" s="9" cm="1">
        <f t="array" aca="1" ref="DB6770" ca="1">IF(OR(DB$37=$BZ6770:$CA6770),0,DA6770)</f>
        <v>0</v>
      </c>
      <c r="DC6770" s="9" cm="1">
        <f t="array" aca="1" ref="DC6770" ca="1">IF(OR(DC$37=$BZ6770:$CA6770),0,DB6770)</f>
        <v>0</v>
      </c>
      <c r="DD6770" s="9" cm="1">
        <f t="array" aca="1" ref="DD6770" ca="1">IF(OR(DD$37=$BZ6770:$CA6770),0,DC6770)</f>
        <v>0</v>
      </c>
      <c r="DE6770" s="9" cm="1">
        <f t="array" aca="1" ref="DE6770" ca="1">IF(OR(DE$37=$BZ6770:$CA6770),0,DD6770)</f>
        <v>0</v>
      </c>
    </row>
    <row r="6771" spans="77:109">
      <c r="BY6771" s="10" t="s">
        <v>6924</v>
      </c>
      <c r="BZ6771" s="10">
        <v>68</v>
      </c>
      <c r="CA6771" s="10" t="s">
        <v>41</v>
      </c>
      <c r="CB6771" s="10" t="str" cm="1">
        <f t="array" aca="1" ref="CB6771" ca="1">INDIRECT("'Map'!" &amp; CA6771 &amp; BZ6771)</f>
        <v xml:space="preserve"> </v>
      </c>
      <c r="CC6771" s="10" t="str">
        <f ca="1">_xlfn.XLOOKUP(CB6771,Assumptions!$D$10:$D$15,Assumptions!$C$10:$C$15, "", 0, 1)</f>
        <v/>
      </c>
      <c r="CD6771" s="9">
        <f ca="1">_xlfn.XLOOKUP(CB6771,Assumptions!$D$10:$D$15,Assumptions!$F$10:$F$15, 0, 0, 1)</f>
        <v>0</v>
      </c>
      <c r="CE6771" s="9">
        <f ca="1">_xlfn.XLOOKUP(CB6771,Assumptions!$D$10:$D$15,Assumptions!$E$10:$E$15, 0, 0, 1)</f>
        <v>0</v>
      </c>
      <c r="CF6771" s="9">
        <f t="shared" ca="1" si="109"/>
        <v>0</v>
      </c>
      <c r="CG6771" s="9" cm="1">
        <f t="array" aca="1" ref="CG6771" ca="1">IF(OR(CG$37=$BZ6771:$CA6771),0,CF6771)</f>
        <v>0</v>
      </c>
      <c r="CH6771" s="9" cm="1">
        <f t="array" aca="1" ref="CH6771" ca="1">IF(OR(CH$37=$BZ6771:$CA6771),0,CG6771)</f>
        <v>0</v>
      </c>
      <c r="CI6771" s="9" cm="1">
        <f t="array" aca="1" ref="CI6771" ca="1">IF(OR(CI$37=$BZ6771:$CA6771),0,CH6771)</f>
        <v>0</v>
      </c>
      <c r="CJ6771" s="9" cm="1">
        <f t="array" aca="1" ref="CJ6771" ca="1">IF(OR(CJ$37=$BZ6771:$CA6771),0,CI6771)</f>
        <v>0</v>
      </c>
      <c r="CK6771" s="9" cm="1">
        <f t="array" aca="1" ref="CK6771" ca="1">IF(OR(CK$37=$BZ6771:$CA6771),0,CJ6771)</f>
        <v>0</v>
      </c>
      <c r="CL6771" s="9" cm="1">
        <f t="array" aca="1" ref="CL6771" ca="1">IF(OR(CL$37=$BZ6771:$CA6771),0,CK6771)</f>
        <v>0</v>
      </c>
      <c r="CM6771" s="9" cm="1">
        <f t="array" aca="1" ref="CM6771" ca="1">IF(OR(CM$37=$BZ6771:$CA6771),0,CL6771)</f>
        <v>0</v>
      </c>
      <c r="CN6771" s="9" cm="1">
        <f t="array" aca="1" ref="CN6771" ca="1">IF(OR(CN$37=$BZ6771:$CA6771),0,CM6771)</f>
        <v>0</v>
      </c>
      <c r="CO6771" s="9" cm="1">
        <f t="array" aca="1" ref="CO6771" ca="1">IF(OR(CO$37=$BZ6771:$CA6771),0,CN6771)</f>
        <v>0</v>
      </c>
      <c r="CP6771" s="9" cm="1">
        <f t="array" aca="1" ref="CP6771" ca="1">IF(OR(CP$37=$BZ6771:$CA6771),0,CO6771)</f>
        <v>0</v>
      </c>
      <c r="CQ6771" s="9" cm="1">
        <f t="array" aca="1" ref="CQ6771" ca="1">IF(OR(CQ$37=$BZ6771:$CA6771),0,CP6771)</f>
        <v>0</v>
      </c>
      <c r="CR6771" s="9" cm="1">
        <f t="array" aca="1" ref="CR6771" ca="1">IF(OR(CR$37=$BZ6771:$CA6771),0,CQ6771)</f>
        <v>0</v>
      </c>
      <c r="CS6771" s="9" cm="1">
        <f t="array" aca="1" ref="CS6771" ca="1">IF(OR(CS$37=$BZ6771:$CA6771),0,CR6771)</f>
        <v>0</v>
      </c>
      <c r="CT6771" s="9" cm="1">
        <f t="array" aca="1" ref="CT6771" ca="1">IF(OR(CT$37=$BZ6771:$CA6771),0,CS6771)</f>
        <v>0</v>
      </c>
      <c r="CU6771" s="9" cm="1">
        <f t="array" aca="1" ref="CU6771" ca="1">IF(OR(CU$37=$BZ6771:$CA6771),0,CT6771)</f>
        <v>0</v>
      </c>
      <c r="CV6771" s="9" cm="1">
        <f t="array" aca="1" ref="CV6771" ca="1">IF(OR(CV$37=$BZ6771:$CA6771),0,CU6771)</f>
        <v>0</v>
      </c>
      <c r="CW6771" s="9" cm="1">
        <f t="array" aca="1" ref="CW6771" ca="1">IF(OR(CW$37=$BZ6771:$CA6771),0,CV6771)</f>
        <v>0</v>
      </c>
      <c r="CX6771" s="9" cm="1">
        <f t="array" aca="1" ref="CX6771" ca="1">IF(OR(CX$37=$BZ6771:$CA6771),0,CW6771)</f>
        <v>0</v>
      </c>
      <c r="CY6771" s="9" cm="1">
        <f t="array" aca="1" ref="CY6771" ca="1">IF(OR(CY$37=$BZ6771:$CA6771),0,CX6771)</f>
        <v>0</v>
      </c>
      <c r="CZ6771" s="9" cm="1">
        <f t="array" aca="1" ref="CZ6771" ca="1">IF(OR(CZ$37=$BZ6771:$CA6771),0,CY6771)</f>
        <v>0</v>
      </c>
      <c r="DA6771" s="9" cm="1">
        <f t="array" aca="1" ref="DA6771" ca="1">IF(OR(DA$37=$BZ6771:$CA6771),0,CZ6771)</f>
        <v>0</v>
      </c>
      <c r="DB6771" s="9" cm="1">
        <f t="array" aca="1" ref="DB6771" ca="1">IF(OR(DB$37=$BZ6771:$CA6771),0,DA6771)</f>
        <v>0</v>
      </c>
      <c r="DC6771" s="9" cm="1">
        <f t="array" aca="1" ref="DC6771" ca="1">IF(OR(DC$37=$BZ6771:$CA6771),0,DB6771)</f>
        <v>0</v>
      </c>
      <c r="DD6771" s="9" cm="1">
        <f t="array" aca="1" ref="DD6771" ca="1">IF(OR(DD$37=$BZ6771:$CA6771),0,DC6771)</f>
        <v>0</v>
      </c>
      <c r="DE6771" s="9" cm="1">
        <f t="array" aca="1" ref="DE6771" ca="1">IF(OR(DE$37=$BZ6771:$CA6771),0,DD6771)</f>
        <v>0</v>
      </c>
    </row>
    <row r="6772" spans="77:109">
      <c r="BY6772" s="10" t="s">
        <v>6925</v>
      </c>
      <c r="BZ6772" s="10">
        <v>68</v>
      </c>
      <c r="CA6772" s="10" t="s">
        <v>42</v>
      </c>
      <c r="CB6772" s="10" t="str" cm="1">
        <f t="array" aca="1" ref="CB6772" ca="1">INDIRECT("'Map'!" &amp; CA6772 &amp; BZ6772)</f>
        <v xml:space="preserve"> </v>
      </c>
      <c r="CC6772" s="10" t="str">
        <f ca="1">_xlfn.XLOOKUP(CB6772,Assumptions!$D$10:$D$15,Assumptions!$C$10:$C$15, "", 0, 1)</f>
        <v/>
      </c>
      <c r="CD6772" s="9">
        <f ca="1">_xlfn.XLOOKUP(CB6772,Assumptions!$D$10:$D$15,Assumptions!$F$10:$F$15, 0, 0, 1)</f>
        <v>0</v>
      </c>
      <c r="CE6772" s="9">
        <f ca="1">_xlfn.XLOOKUP(CB6772,Assumptions!$D$10:$D$15,Assumptions!$E$10:$E$15, 0, 0, 1)</f>
        <v>0</v>
      </c>
      <c r="CF6772" s="9">
        <f t="shared" ca="1" si="109"/>
        <v>0</v>
      </c>
      <c r="CG6772" s="9" cm="1">
        <f t="array" aca="1" ref="CG6772" ca="1">IF(OR(CG$37=$BZ6772:$CA6772),0,CF6772)</f>
        <v>0</v>
      </c>
      <c r="CH6772" s="9" cm="1">
        <f t="array" aca="1" ref="CH6772" ca="1">IF(OR(CH$37=$BZ6772:$CA6772),0,CG6772)</f>
        <v>0</v>
      </c>
      <c r="CI6772" s="9" cm="1">
        <f t="array" aca="1" ref="CI6772" ca="1">IF(OR(CI$37=$BZ6772:$CA6772),0,CH6772)</f>
        <v>0</v>
      </c>
      <c r="CJ6772" s="9" cm="1">
        <f t="array" aca="1" ref="CJ6772" ca="1">IF(OR(CJ$37=$BZ6772:$CA6772),0,CI6772)</f>
        <v>0</v>
      </c>
      <c r="CK6772" s="9" cm="1">
        <f t="array" aca="1" ref="CK6772" ca="1">IF(OR(CK$37=$BZ6772:$CA6772),0,CJ6772)</f>
        <v>0</v>
      </c>
      <c r="CL6772" s="9" cm="1">
        <f t="array" aca="1" ref="CL6772" ca="1">IF(OR(CL$37=$BZ6772:$CA6772),0,CK6772)</f>
        <v>0</v>
      </c>
      <c r="CM6772" s="9" cm="1">
        <f t="array" aca="1" ref="CM6772" ca="1">IF(OR(CM$37=$BZ6772:$CA6772),0,CL6772)</f>
        <v>0</v>
      </c>
      <c r="CN6772" s="9" cm="1">
        <f t="array" aca="1" ref="CN6772" ca="1">IF(OR(CN$37=$BZ6772:$CA6772),0,CM6772)</f>
        <v>0</v>
      </c>
      <c r="CO6772" s="9" cm="1">
        <f t="array" aca="1" ref="CO6772" ca="1">IF(OR(CO$37=$BZ6772:$CA6772),0,CN6772)</f>
        <v>0</v>
      </c>
      <c r="CP6772" s="9" cm="1">
        <f t="array" aca="1" ref="CP6772" ca="1">IF(OR(CP$37=$BZ6772:$CA6772),0,CO6772)</f>
        <v>0</v>
      </c>
      <c r="CQ6772" s="9" cm="1">
        <f t="array" aca="1" ref="CQ6772" ca="1">IF(OR(CQ$37=$BZ6772:$CA6772),0,CP6772)</f>
        <v>0</v>
      </c>
      <c r="CR6772" s="9" cm="1">
        <f t="array" aca="1" ref="CR6772" ca="1">IF(OR(CR$37=$BZ6772:$CA6772),0,CQ6772)</f>
        <v>0</v>
      </c>
      <c r="CS6772" s="9" cm="1">
        <f t="array" aca="1" ref="CS6772" ca="1">IF(OR(CS$37=$BZ6772:$CA6772),0,CR6772)</f>
        <v>0</v>
      </c>
      <c r="CT6772" s="9" cm="1">
        <f t="array" aca="1" ref="CT6772" ca="1">IF(OR(CT$37=$BZ6772:$CA6772),0,CS6772)</f>
        <v>0</v>
      </c>
      <c r="CU6772" s="9" cm="1">
        <f t="array" aca="1" ref="CU6772" ca="1">IF(OR(CU$37=$BZ6772:$CA6772),0,CT6772)</f>
        <v>0</v>
      </c>
      <c r="CV6772" s="9" cm="1">
        <f t="array" aca="1" ref="CV6772" ca="1">IF(OR(CV$37=$BZ6772:$CA6772),0,CU6772)</f>
        <v>0</v>
      </c>
      <c r="CW6772" s="9" cm="1">
        <f t="array" aca="1" ref="CW6772" ca="1">IF(OR(CW$37=$BZ6772:$CA6772),0,CV6772)</f>
        <v>0</v>
      </c>
      <c r="CX6772" s="9" cm="1">
        <f t="array" aca="1" ref="CX6772" ca="1">IF(OR(CX$37=$BZ6772:$CA6772),0,CW6772)</f>
        <v>0</v>
      </c>
      <c r="CY6772" s="9" cm="1">
        <f t="array" aca="1" ref="CY6772" ca="1">IF(OR(CY$37=$BZ6772:$CA6772),0,CX6772)</f>
        <v>0</v>
      </c>
      <c r="CZ6772" s="9" cm="1">
        <f t="array" aca="1" ref="CZ6772" ca="1">IF(OR(CZ$37=$BZ6772:$CA6772),0,CY6772)</f>
        <v>0</v>
      </c>
      <c r="DA6772" s="9" cm="1">
        <f t="array" aca="1" ref="DA6772" ca="1">IF(OR(DA$37=$BZ6772:$CA6772),0,CZ6772)</f>
        <v>0</v>
      </c>
      <c r="DB6772" s="9" cm="1">
        <f t="array" aca="1" ref="DB6772" ca="1">IF(OR(DB$37=$BZ6772:$CA6772),0,DA6772)</f>
        <v>0</v>
      </c>
      <c r="DC6772" s="9" cm="1">
        <f t="array" aca="1" ref="DC6772" ca="1">IF(OR(DC$37=$BZ6772:$CA6772),0,DB6772)</f>
        <v>0</v>
      </c>
      <c r="DD6772" s="9" cm="1">
        <f t="array" aca="1" ref="DD6772" ca="1">IF(OR(DD$37=$BZ6772:$CA6772),0,DC6772)</f>
        <v>0</v>
      </c>
      <c r="DE6772" s="9" cm="1">
        <f t="array" aca="1" ref="DE6772" ca="1">IF(OR(DE$37=$BZ6772:$CA6772),0,DD6772)</f>
        <v>0</v>
      </c>
    </row>
    <row r="6773" spans="77:109">
      <c r="BY6773" s="10" t="s">
        <v>6926</v>
      </c>
      <c r="BZ6773" s="10">
        <v>68</v>
      </c>
      <c r="CA6773" s="10" t="s">
        <v>43</v>
      </c>
      <c r="CB6773" s="10" t="str" cm="1">
        <f t="array" aca="1" ref="CB6773" ca="1">INDIRECT("'Map'!" &amp; CA6773 &amp; BZ6773)</f>
        <v>🍆</v>
      </c>
      <c r="CC6773" s="10" t="str">
        <f ca="1">_xlfn.XLOOKUP(CB6773,Assumptions!$D$10:$D$15,Assumptions!$C$10:$C$15, "", 0, 1)</f>
        <v>Aubergine</v>
      </c>
      <c r="CD6773" s="9">
        <f ca="1">_xlfn.XLOOKUP(CB6773,Assumptions!$D$10:$D$15,Assumptions!$F$10:$F$15, 0, 0, 1)</f>
        <v>2250</v>
      </c>
      <c r="CE6773" s="9">
        <f ca="1">_xlfn.XLOOKUP(CB6773,Assumptions!$D$10:$D$15,Assumptions!$E$10:$E$15, 0, 0, 1)</f>
        <v>0.5</v>
      </c>
      <c r="CF6773" s="9">
        <f t="shared" ca="1" si="109"/>
        <v>1125</v>
      </c>
      <c r="CG6773" s="9" cm="1">
        <f t="array" aca="1" ref="CG6773" ca="1">IF(OR(CG$37=$BZ6773:$CA6773),0,CF6773)</f>
        <v>1125</v>
      </c>
      <c r="CH6773" s="9" cm="1">
        <f t="array" aca="1" ref="CH6773" ca="1">IF(OR(CH$37=$BZ6773:$CA6773),0,CG6773)</f>
        <v>1125</v>
      </c>
      <c r="CI6773" s="9" cm="1">
        <f t="array" aca="1" ref="CI6773" ca="1">IF(OR(CI$37=$BZ6773:$CA6773),0,CH6773)</f>
        <v>1125</v>
      </c>
      <c r="CJ6773" s="9" cm="1">
        <f t="array" aca="1" ref="CJ6773" ca="1">IF(OR(CJ$37=$BZ6773:$CA6773),0,CI6773)</f>
        <v>1125</v>
      </c>
      <c r="CK6773" s="9" cm="1">
        <f t="array" aca="1" ref="CK6773" ca="1">IF(OR(CK$37=$BZ6773:$CA6773),0,CJ6773)</f>
        <v>1125</v>
      </c>
      <c r="CL6773" s="9" cm="1">
        <f t="array" aca="1" ref="CL6773" ca="1">IF(OR(CL$37=$BZ6773:$CA6773),0,CK6773)</f>
        <v>1125</v>
      </c>
      <c r="CM6773" s="9" cm="1">
        <f t="array" aca="1" ref="CM6773" ca="1">IF(OR(CM$37=$BZ6773:$CA6773),0,CL6773)</f>
        <v>1125</v>
      </c>
      <c r="CN6773" s="9" cm="1">
        <f t="array" aca="1" ref="CN6773" ca="1">IF(OR(CN$37=$BZ6773:$CA6773),0,CM6773)</f>
        <v>1125</v>
      </c>
      <c r="CO6773" s="9" cm="1">
        <f t="array" aca="1" ref="CO6773" ca="1">IF(OR(CO$37=$BZ6773:$CA6773),0,CN6773)</f>
        <v>1125</v>
      </c>
      <c r="CP6773" s="9" cm="1">
        <f t="array" aca="1" ref="CP6773" ca="1">IF(OR(CP$37=$BZ6773:$CA6773),0,CO6773)</f>
        <v>0</v>
      </c>
      <c r="CQ6773" s="9" cm="1">
        <f t="array" aca="1" ref="CQ6773" ca="1">IF(OR(CQ$37=$BZ6773:$CA6773),0,CP6773)</f>
        <v>0</v>
      </c>
      <c r="CR6773" s="9" cm="1">
        <f t="array" aca="1" ref="CR6773" ca="1">IF(OR(CR$37=$BZ6773:$CA6773),0,CQ6773)</f>
        <v>0</v>
      </c>
      <c r="CS6773" s="9" cm="1">
        <f t="array" aca="1" ref="CS6773" ca="1">IF(OR(CS$37=$BZ6773:$CA6773),0,CR6773)</f>
        <v>0</v>
      </c>
      <c r="CT6773" s="9" cm="1">
        <f t="array" aca="1" ref="CT6773" ca="1">IF(OR(CT$37=$BZ6773:$CA6773),0,CS6773)</f>
        <v>0</v>
      </c>
      <c r="CU6773" s="9" cm="1">
        <f t="array" aca="1" ref="CU6773" ca="1">IF(OR(CU$37=$BZ6773:$CA6773),0,CT6773)</f>
        <v>0</v>
      </c>
      <c r="CV6773" s="9" cm="1">
        <f t="array" aca="1" ref="CV6773" ca="1">IF(OR(CV$37=$BZ6773:$CA6773),0,CU6773)</f>
        <v>0</v>
      </c>
      <c r="CW6773" s="9" cm="1">
        <f t="array" aca="1" ref="CW6773" ca="1">IF(OR(CW$37=$BZ6773:$CA6773),0,CV6773)</f>
        <v>0</v>
      </c>
      <c r="CX6773" s="9" cm="1">
        <f t="array" aca="1" ref="CX6773" ca="1">IF(OR(CX$37=$BZ6773:$CA6773),0,CW6773)</f>
        <v>0</v>
      </c>
      <c r="CY6773" s="9" cm="1">
        <f t="array" aca="1" ref="CY6773" ca="1">IF(OR(CY$37=$BZ6773:$CA6773),0,CX6773)</f>
        <v>0</v>
      </c>
      <c r="CZ6773" s="9" cm="1">
        <f t="array" aca="1" ref="CZ6773" ca="1">IF(OR(CZ$37=$BZ6773:$CA6773),0,CY6773)</f>
        <v>0</v>
      </c>
      <c r="DA6773" s="9" cm="1">
        <f t="array" aca="1" ref="DA6773" ca="1">IF(OR(DA$37=$BZ6773:$CA6773),0,CZ6773)</f>
        <v>0</v>
      </c>
      <c r="DB6773" s="9" cm="1">
        <f t="array" aca="1" ref="DB6773" ca="1">IF(OR(DB$37=$BZ6773:$CA6773),0,DA6773)</f>
        <v>0</v>
      </c>
      <c r="DC6773" s="9" cm="1">
        <f t="array" aca="1" ref="DC6773" ca="1">IF(OR(DC$37=$BZ6773:$CA6773),0,DB6773)</f>
        <v>0</v>
      </c>
      <c r="DD6773" s="9" cm="1">
        <f t="array" aca="1" ref="DD6773" ca="1">IF(OR(DD$37=$BZ6773:$CA6773),0,DC6773)</f>
        <v>0</v>
      </c>
      <c r="DE6773" s="9" cm="1">
        <f t="array" aca="1" ref="DE6773" ca="1">IF(OR(DE$37=$BZ6773:$CA6773),0,DD6773)</f>
        <v>0</v>
      </c>
    </row>
    <row r="6774" spans="77:109">
      <c r="BY6774" s="10" t="s">
        <v>6927</v>
      </c>
      <c r="BZ6774" s="10">
        <v>68</v>
      </c>
      <c r="CA6774" s="10" t="s">
        <v>44</v>
      </c>
      <c r="CB6774" s="10" t="str" cm="1">
        <f t="array" aca="1" ref="CB6774" ca="1">INDIRECT("'Map'!" &amp; CA6774 &amp; BZ6774)</f>
        <v>🍅</v>
      </c>
      <c r="CC6774" s="10" t="str">
        <f ca="1">_xlfn.XLOOKUP(CB6774,Assumptions!$D$10:$D$15,Assumptions!$C$10:$C$15, "", 0, 1)</f>
        <v>Tomato</v>
      </c>
      <c r="CD6774" s="9">
        <f ca="1">_xlfn.XLOOKUP(CB6774,Assumptions!$D$10:$D$15,Assumptions!$F$10:$F$15, 0, 0, 1)</f>
        <v>650</v>
      </c>
      <c r="CE6774" s="9">
        <f ca="1">_xlfn.XLOOKUP(CB6774,Assumptions!$D$10:$D$15,Assumptions!$E$10:$E$15, 0, 0, 1)</f>
        <v>1</v>
      </c>
      <c r="CF6774" s="9">
        <f t="shared" ca="1" si="109"/>
        <v>650</v>
      </c>
      <c r="CG6774" s="9" cm="1">
        <f t="array" aca="1" ref="CG6774" ca="1">IF(OR(CG$37=$BZ6774:$CA6774),0,CF6774)</f>
        <v>650</v>
      </c>
      <c r="CH6774" s="9" cm="1">
        <f t="array" aca="1" ref="CH6774" ca="1">IF(OR(CH$37=$BZ6774:$CA6774),0,CG6774)</f>
        <v>650</v>
      </c>
      <c r="CI6774" s="9" cm="1">
        <f t="array" aca="1" ref="CI6774" ca="1">IF(OR(CI$37=$BZ6774:$CA6774),0,CH6774)</f>
        <v>650</v>
      </c>
      <c r="CJ6774" s="9" cm="1">
        <f t="array" aca="1" ref="CJ6774" ca="1">IF(OR(CJ$37=$BZ6774:$CA6774),0,CI6774)</f>
        <v>650</v>
      </c>
      <c r="CK6774" s="9" cm="1">
        <f t="array" aca="1" ref="CK6774" ca="1">IF(OR(CK$37=$BZ6774:$CA6774),0,CJ6774)</f>
        <v>650</v>
      </c>
      <c r="CL6774" s="9" cm="1">
        <f t="array" aca="1" ref="CL6774" ca="1">IF(OR(CL$37=$BZ6774:$CA6774),0,CK6774)</f>
        <v>650</v>
      </c>
      <c r="CM6774" s="9" cm="1">
        <f t="array" aca="1" ref="CM6774" ca="1">IF(OR(CM$37=$BZ6774:$CA6774),0,CL6774)</f>
        <v>650</v>
      </c>
      <c r="CN6774" s="9" cm="1">
        <f t="array" aca="1" ref="CN6774" ca="1">IF(OR(CN$37=$BZ6774:$CA6774),0,CM6774)</f>
        <v>650</v>
      </c>
      <c r="CO6774" s="9" cm="1">
        <f t="array" aca="1" ref="CO6774" ca="1">IF(OR(CO$37=$BZ6774:$CA6774),0,CN6774)</f>
        <v>650</v>
      </c>
      <c r="CP6774" s="9" cm="1">
        <f t="array" aca="1" ref="CP6774" ca="1">IF(OR(CP$37=$BZ6774:$CA6774),0,CO6774)</f>
        <v>650</v>
      </c>
      <c r="CQ6774" s="9" cm="1">
        <f t="array" aca="1" ref="CQ6774" ca="1">IF(OR(CQ$37=$BZ6774:$CA6774),0,CP6774)</f>
        <v>650</v>
      </c>
      <c r="CR6774" s="9" cm="1">
        <f t="array" aca="1" ref="CR6774" ca="1">IF(OR(CR$37=$BZ6774:$CA6774),0,CQ6774)</f>
        <v>650</v>
      </c>
      <c r="CS6774" s="9" cm="1">
        <f t="array" aca="1" ref="CS6774" ca="1">IF(OR(CS$37=$BZ6774:$CA6774),0,CR6774)</f>
        <v>650</v>
      </c>
      <c r="CT6774" s="9" cm="1">
        <f t="array" aca="1" ref="CT6774" ca="1">IF(OR(CT$37=$BZ6774:$CA6774),0,CS6774)</f>
        <v>650</v>
      </c>
      <c r="CU6774" s="9" cm="1">
        <f t="array" aca="1" ref="CU6774" ca="1">IF(OR(CU$37=$BZ6774:$CA6774),0,CT6774)</f>
        <v>650</v>
      </c>
      <c r="CV6774" s="9" cm="1">
        <f t="array" aca="1" ref="CV6774" ca="1">IF(OR(CV$37=$BZ6774:$CA6774),0,CU6774)</f>
        <v>650</v>
      </c>
      <c r="CW6774" s="9" cm="1">
        <f t="array" aca="1" ref="CW6774" ca="1">IF(OR(CW$37=$BZ6774:$CA6774),0,CV6774)</f>
        <v>650</v>
      </c>
      <c r="CX6774" s="9" cm="1">
        <f t="array" aca="1" ref="CX6774" ca="1">IF(OR(CX$37=$BZ6774:$CA6774),0,CW6774)</f>
        <v>650</v>
      </c>
      <c r="CY6774" s="9" cm="1">
        <f t="array" aca="1" ref="CY6774" ca="1">IF(OR(CY$37=$BZ6774:$CA6774),0,CX6774)</f>
        <v>650</v>
      </c>
      <c r="CZ6774" s="9" cm="1">
        <f t="array" aca="1" ref="CZ6774" ca="1">IF(OR(CZ$37=$BZ6774:$CA6774),0,CY6774)</f>
        <v>650</v>
      </c>
      <c r="DA6774" s="9" cm="1">
        <f t="array" aca="1" ref="DA6774" ca="1">IF(OR(DA$37=$BZ6774:$CA6774),0,CZ6774)</f>
        <v>650</v>
      </c>
      <c r="DB6774" s="9" cm="1">
        <f t="array" aca="1" ref="DB6774" ca="1">IF(OR(DB$37=$BZ6774:$CA6774),0,DA6774)</f>
        <v>650</v>
      </c>
      <c r="DC6774" s="9" cm="1">
        <f t="array" aca="1" ref="DC6774" ca="1">IF(OR(DC$37=$BZ6774:$CA6774),0,DB6774)</f>
        <v>650</v>
      </c>
      <c r="DD6774" s="9" cm="1">
        <f t="array" aca="1" ref="DD6774" ca="1">IF(OR(DD$37=$BZ6774:$CA6774),0,DC6774)</f>
        <v>650</v>
      </c>
      <c r="DE6774" s="9" cm="1">
        <f t="array" aca="1" ref="DE6774" ca="1">IF(OR(DE$37=$BZ6774:$CA6774),0,DD6774)</f>
        <v>650</v>
      </c>
    </row>
    <row r="6775" spans="77:109">
      <c r="BY6775" s="10" t="s">
        <v>6928</v>
      </c>
      <c r="BZ6775" s="10">
        <v>68</v>
      </c>
      <c r="CA6775" s="10" t="s">
        <v>45</v>
      </c>
      <c r="CB6775" s="10" t="str" cm="1">
        <f t="array" aca="1" ref="CB6775" ca="1">INDIRECT("'Map'!" &amp; CA6775 &amp; BZ6775)</f>
        <v>🍆</v>
      </c>
      <c r="CC6775" s="10" t="str">
        <f ca="1">_xlfn.XLOOKUP(CB6775,Assumptions!$D$10:$D$15,Assumptions!$C$10:$C$15, "", 0, 1)</f>
        <v>Aubergine</v>
      </c>
      <c r="CD6775" s="9">
        <f ca="1">_xlfn.XLOOKUP(CB6775,Assumptions!$D$10:$D$15,Assumptions!$F$10:$F$15, 0, 0, 1)</f>
        <v>2250</v>
      </c>
      <c r="CE6775" s="9">
        <f ca="1">_xlfn.XLOOKUP(CB6775,Assumptions!$D$10:$D$15,Assumptions!$E$10:$E$15, 0, 0, 1)</f>
        <v>0.5</v>
      </c>
      <c r="CF6775" s="9">
        <f t="shared" ca="1" si="109"/>
        <v>1125</v>
      </c>
      <c r="CG6775" s="9" cm="1">
        <f t="array" aca="1" ref="CG6775" ca="1">IF(OR(CG$37=$BZ6775:$CA6775),0,CF6775)</f>
        <v>1125</v>
      </c>
      <c r="CH6775" s="9" cm="1">
        <f t="array" aca="1" ref="CH6775" ca="1">IF(OR(CH$37=$BZ6775:$CA6775),0,CG6775)</f>
        <v>1125</v>
      </c>
      <c r="CI6775" s="9" cm="1">
        <f t="array" aca="1" ref="CI6775" ca="1">IF(OR(CI$37=$BZ6775:$CA6775),0,CH6775)</f>
        <v>1125</v>
      </c>
      <c r="CJ6775" s="9" cm="1">
        <f t="array" aca="1" ref="CJ6775" ca="1">IF(OR(CJ$37=$BZ6775:$CA6775),0,CI6775)</f>
        <v>1125</v>
      </c>
      <c r="CK6775" s="9" cm="1">
        <f t="array" aca="1" ref="CK6775" ca="1">IF(OR(CK$37=$BZ6775:$CA6775),0,CJ6775)</f>
        <v>1125</v>
      </c>
      <c r="CL6775" s="9" cm="1">
        <f t="array" aca="1" ref="CL6775" ca="1">IF(OR(CL$37=$BZ6775:$CA6775),0,CK6775)</f>
        <v>1125</v>
      </c>
      <c r="CM6775" s="9" cm="1">
        <f t="array" aca="1" ref="CM6775" ca="1">IF(OR(CM$37=$BZ6775:$CA6775),0,CL6775)</f>
        <v>1125</v>
      </c>
      <c r="CN6775" s="9" cm="1">
        <f t="array" aca="1" ref="CN6775" ca="1">IF(OR(CN$37=$BZ6775:$CA6775),0,CM6775)</f>
        <v>1125</v>
      </c>
      <c r="CO6775" s="9" cm="1">
        <f t="array" aca="1" ref="CO6775" ca="1">IF(OR(CO$37=$BZ6775:$CA6775),0,CN6775)</f>
        <v>1125</v>
      </c>
      <c r="CP6775" s="9" cm="1">
        <f t="array" aca="1" ref="CP6775" ca="1">IF(OR(CP$37=$BZ6775:$CA6775),0,CO6775)</f>
        <v>1125</v>
      </c>
      <c r="CQ6775" s="9" cm="1">
        <f t="array" aca="1" ref="CQ6775" ca="1">IF(OR(CQ$37=$BZ6775:$CA6775),0,CP6775)</f>
        <v>1125</v>
      </c>
      <c r="CR6775" s="9" cm="1">
        <f t="array" aca="1" ref="CR6775" ca="1">IF(OR(CR$37=$BZ6775:$CA6775),0,CQ6775)</f>
        <v>1125</v>
      </c>
      <c r="CS6775" s="9" cm="1">
        <f t="array" aca="1" ref="CS6775" ca="1">IF(OR(CS$37=$BZ6775:$CA6775),0,CR6775)</f>
        <v>1125</v>
      </c>
      <c r="CT6775" s="9" cm="1">
        <f t="array" aca="1" ref="CT6775" ca="1">IF(OR(CT$37=$BZ6775:$CA6775),0,CS6775)</f>
        <v>1125</v>
      </c>
      <c r="CU6775" s="9" cm="1">
        <f t="array" aca="1" ref="CU6775" ca="1">IF(OR(CU$37=$BZ6775:$CA6775),0,CT6775)</f>
        <v>1125</v>
      </c>
      <c r="CV6775" s="9" cm="1">
        <f t="array" aca="1" ref="CV6775" ca="1">IF(OR(CV$37=$BZ6775:$CA6775),0,CU6775)</f>
        <v>1125</v>
      </c>
      <c r="CW6775" s="9" cm="1">
        <f t="array" aca="1" ref="CW6775" ca="1">IF(OR(CW$37=$BZ6775:$CA6775),0,CV6775)</f>
        <v>1125</v>
      </c>
      <c r="CX6775" s="9" cm="1">
        <f t="array" aca="1" ref="CX6775" ca="1">IF(OR(CX$37=$BZ6775:$CA6775),0,CW6775)</f>
        <v>1125</v>
      </c>
      <c r="CY6775" s="9" cm="1">
        <f t="array" aca="1" ref="CY6775" ca="1">IF(OR(CY$37=$BZ6775:$CA6775),0,CX6775)</f>
        <v>1125</v>
      </c>
      <c r="CZ6775" s="9" cm="1">
        <f t="array" aca="1" ref="CZ6775" ca="1">IF(OR(CZ$37=$BZ6775:$CA6775),0,CY6775)</f>
        <v>1125</v>
      </c>
      <c r="DA6775" s="9" cm="1">
        <f t="array" aca="1" ref="DA6775" ca="1">IF(OR(DA$37=$BZ6775:$CA6775),0,CZ6775)</f>
        <v>1125</v>
      </c>
      <c r="DB6775" s="9" cm="1">
        <f t="array" aca="1" ref="DB6775" ca="1">IF(OR(DB$37=$BZ6775:$CA6775),0,DA6775)</f>
        <v>1125</v>
      </c>
      <c r="DC6775" s="9" cm="1">
        <f t="array" aca="1" ref="DC6775" ca="1">IF(OR(DC$37=$BZ6775:$CA6775),0,DB6775)</f>
        <v>1125</v>
      </c>
      <c r="DD6775" s="9" cm="1">
        <f t="array" aca="1" ref="DD6775" ca="1">IF(OR(DD$37=$BZ6775:$CA6775),0,DC6775)</f>
        <v>1125</v>
      </c>
      <c r="DE6775" s="9" cm="1">
        <f t="array" aca="1" ref="DE6775" ca="1">IF(OR(DE$37=$BZ6775:$CA6775),0,DD6775)</f>
        <v>1125</v>
      </c>
    </row>
    <row r="6776" spans="77:109">
      <c r="BY6776" s="10" t="s">
        <v>6929</v>
      </c>
      <c r="BZ6776" s="10">
        <v>68</v>
      </c>
      <c r="CA6776" s="10" t="s">
        <v>46</v>
      </c>
      <c r="CB6776" s="10" t="str" cm="1">
        <f t="array" aca="1" ref="CB6776" ca="1">INDIRECT("'Map'!" &amp; CA6776 &amp; BZ6776)</f>
        <v xml:space="preserve"> </v>
      </c>
      <c r="CC6776" s="10" t="str">
        <f ca="1">_xlfn.XLOOKUP(CB6776,Assumptions!$D$10:$D$15,Assumptions!$C$10:$C$15, "", 0, 1)</f>
        <v/>
      </c>
      <c r="CD6776" s="9">
        <f ca="1">_xlfn.XLOOKUP(CB6776,Assumptions!$D$10:$D$15,Assumptions!$F$10:$F$15, 0, 0, 1)</f>
        <v>0</v>
      </c>
      <c r="CE6776" s="9">
        <f ca="1">_xlfn.XLOOKUP(CB6776,Assumptions!$D$10:$D$15,Assumptions!$E$10:$E$15, 0, 0, 1)</f>
        <v>0</v>
      </c>
      <c r="CF6776" s="9">
        <f t="shared" ca="1" si="109"/>
        <v>0</v>
      </c>
      <c r="CG6776" s="9" cm="1">
        <f t="array" aca="1" ref="CG6776" ca="1">IF(OR(CG$37=$BZ6776:$CA6776),0,CF6776)</f>
        <v>0</v>
      </c>
      <c r="CH6776" s="9" cm="1">
        <f t="array" aca="1" ref="CH6776" ca="1">IF(OR(CH$37=$BZ6776:$CA6776),0,CG6776)</f>
        <v>0</v>
      </c>
      <c r="CI6776" s="9" cm="1">
        <f t="array" aca="1" ref="CI6776" ca="1">IF(OR(CI$37=$BZ6776:$CA6776),0,CH6776)</f>
        <v>0</v>
      </c>
      <c r="CJ6776" s="9" cm="1">
        <f t="array" aca="1" ref="CJ6776" ca="1">IF(OR(CJ$37=$BZ6776:$CA6776),0,CI6776)</f>
        <v>0</v>
      </c>
      <c r="CK6776" s="9" cm="1">
        <f t="array" aca="1" ref="CK6776" ca="1">IF(OR(CK$37=$BZ6776:$CA6776),0,CJ6776)</f>
        <v>0</v>
      </c>
      <c r="CL6776" s="9" cm="1">
        <f t="array" aca="1" ref="CL6776" ca="1">IF(OR(CL$37=$BZ6776:$CA6776),0,CK6776)</f>
        <v>0</v>
      </c>
      <c r="CM6776" s="9" cm="1">
        <f t="array" aca="1" ref="CM6776" ca="1">IF(OR(CM$37=$BZ6776:$CA6776),0,CL6776)</f>
        <v>0</v>
      </c>
      <c r="CN6776" s="9" cm="1">
        <f t="array" aca="1" ref="CN6776" ca="1">IF(OR(CN$37=$BZ6776:$CA6776),0,CM6776)</f>
        <v>0</v>
      </c>
      <c r="CO6776" s="9" cm="1">
        <f t="array" aca="1" ref="CO6776" ca="1">IF(OR(CO$37=$BZ6776:$CA6776),0,CN6776)</f>
        <v>0</v>
      </c>
      <c r="CP6776" s="9" cm="1">
        <f t="array" aca="1" ref="CP6776" ca="1">IF(OR(CP$37=$BZ6776:$CA6776),0,CO6776)</f>
        <v>0</v>
      </c>
      <c r="CQ6776" s="9" cm="1">
        <f t="array" aca="1" ref="CQ6776" ca="1">IF(OR(CQ$37=$BZ6776:$CA6776),0,CP6776)</f>
        <v>0</v>
      </c>
      <c r="CR6776" s="9" cm="1">
        <f t="array" aca="1" ref="CR6776" ca="1">IF(OR(CR$37=$BZ6776:$CA6776),0,CQ6776)</f>
        <v>0</v>
      </c>
      <c r="CS6776" s="9" cm="1">
        <f t="array" aca="1" ref="CS6776" ca="1">IF(OR(CS$37=$BZ6776:$CA6776),0,CR6776)</f>
        <v>0</v>
      </c>
      <c r="CT6776" s="9" cm="1">
        <f t="array" aca="1" ref="CT6776" ca="1">IF(OR(CT$37=$BZ6776:$CA6776),0,CS6776)</f>
        <v>0</v>
      </c>
      <c r="CU6776" s="9" cm="1">
        <f t="array" aca="1" ref="CU6776" ca="1">IF(OR(CU$37=$BZ6776:$CA6776),0,CT6776)</f>
        <v>0</v>
      </c>
      <c r="CV6776" s="9" cm="1">
        <f t="array" aca="1" ref="CV6776" ca="1">IF(OR(CV$37=$BZ6776:$CA6776),0,CU6776)</f>
        <v>0</v>
      </c>
      <c r="CW6776" s="9" cm="1">
        <f t="array" aca="1" ref="CW6776" ca="1">IF(OR(CW$37=$BZ6776:$CA6776),0,CV6776)</f>
        <v>0</v>
      </c>
      <c r="CX6776" s="9" cm="1">
        <f t="array" aca="1" ref="CX6776" ca="1">IF(OR(CX$37=$BZ6776:$CA6776),0,CW6776)</f>
        <v>0</v>
      </c>
      <c r="CY6776" s="9" cm="1">
        <f t="array" aca="1" ref="CY6776" ca="1">IF(OR(CY$37=$BZ6776:$CA6776),0,CX6776)</f>
        <v>0</v>
      </c>
      <c r="CZ6776" s="9" cm="1">
        <f t="array" aca="1" ref="CZ6776" ca="1">IF(OR(CZ$37=$BZ6776:$CA6776),0,CY6776)</f>
        <v>0</v>
      </c>
      <c r="DA6776" s="9" cm="1">
        <f t="array" aca="1" ref="DA6776" ca="1">IF(OR(DA$37=$BZ6776:$CA6776),0,CZ6776)</f>
        <v>0</v>
      </c>
      <c r="DB6776" s="9" cm="1">
        <f t="array" aca="1" ref="DB6776" ca="1">IF(OR(DB$37=$BZ6776:$CA6776),0,DA6776)</f>
        <v>0</v>
      </c>
      <c r="DC6776" s="9" cm="1">
        <f t="array" aca="1" ref="DC6776" ca="1">IF(OR(DC$37=$BZ6776:$CA6776),0,DB6776)</f>
        <v>0</v>
      </c>
      <c r="DD6776" s="9" cm="1">
        <f t="array" aca="1" ref="DD6776" ca="1">IF(OR(DD$37=$BZ6776:$CA6776),0,DC6776)</f>
        <v>0</v>
      </c>
      <c r="DE6776" s="9" cm="1">
        <f t="array" aca="1" ref="DE6776" ca="1">IF(OR(DE$37=$BZ6776:$CA6776),0,DD6776)</f>
        <v>0</v>
      </c>
    </row>
    <row r="6777" spans="77:109">
      <c r="BY6777" s="10" t="s">
        <v>6930</v>
      </c>
      <c r="BZ6777" s="10">
        <v>68</v>
      </c>
      <c r="CA6777" s="10" t="s">
        <v>47</v>
      </c>
      <c r="CB6777" s="10" t="str" cm="1">
        <f t="array" aca="1" ref="CB6777" ca="1">INDIRECT("'Map'!" &amp; CA6777 &amp; BZ6777)</f>
        <v>🍍</v>
      </c>
      <c r="CC6777" s="10" t="str">
        <f ca="1">_xlfn.XLOOKUP(CB6777,Assumptions!$D$10:$D$15,Assumptions!$C$10:$C$15, "", 0, 1)</f>
        <v>Pineapple</v>
      </c>
      <c r="CD6777" s="9">
        <f ca="1">_xlfn.XLOOKUP(CB6777,Assumptions!$D$10:$D$15,Assumptions!$F$10:$F$15, 0, 0, 1)</f>
        <v>1250</v>
      </c>
      <c r="CE6777" s="9">
        <f ca="1">_xlfn.XLOOKUP(CB6777,Assumptions!$D$10:$D$15,Assumptions!$E$10:$E$15, 0, 0, 1)</f>
        <v>2</v>
      </c>
      <c r="CF6777" s="9">
        <f t="shared" ca="1" si="109"/>
        <v>2500</v>
      </c>
      <c r="CG6777" s="9" cm="1">
        <f t="array" aca="1" ref="CG6777" ca="1">IF(OR(CG$37=$BZ6777:$CA6777),0,CF6777)</f>
        <v>2500</v>
      </c>
      <c r="CH6777" s="9" cm="1">
        <f t="array" aca="1" ref="CH6777" ca="1">IF(OR(CH$37=$BZ6777:$CA6777),0,CG6777)</f>
        <v>2500</v>
      </c>
      <c r="CI6777" s="9" cm="1">
        <f t="array" aca="1" ref="CI6777" ca="1">IF(OR(CI$37=$BZ6777:$CA6777),0,CH6777)</f>
        <v>2500</v>
      </c>
      <c r="CJ6777" s="9" cm="1">
        <f t="array" aca="1" ref="CJ6777" ca="1">IF(OR(CJ$37=$BZ6777:$CA6777),0,CI6777)</f>
        <v>2500</v>
      </c>
      <c r="CK6777" s="9" cm="1">
        <f t="array" aca="1" ref="CK6777" ca="1">IF(OR(CK$37=$BZ6777:$CA6777),0,CJ6777)</f>
        <v>2500</v>
      </c>
      <c r="CL6777" s="9" cm="1">
        <f t="array" aca="1" ref="CL6777" ca="1">IF(OR(CL$37=$BZ6777:$CA6777),0,CK6777)</f>
        <v>2500</v>
      </c>
      <c r="CM6777" s="9" cm="1">
        <f t="array" aca="1" ref="CM6777" ca="1">IF(OR(CM$37=$BZ6777:$CA6777),0,CL6777)</f>
        <v>2500</v>
      </c>
      <c r="CN6777" s="9" cm="1">
        <f t="array" aca="1" ref="CN6777" ca="1">IF(OR(CN$37=$BZ6777:$CA6777),0,CM6777)</f>
        <v>2500</v>
      </c>
      <c r="CO6777" s="9" cm="1">
        <f t="array" aca="1" ref="CO6777" ca="1">IF(OR(CO$37=$BZ6777:$CA6777),0,CN6777)</f>
        <v>2500</v>
      </c>
      <c r="CP6777" s="9" cm="1">
        <f t="array" aca="1" ref="CP6777" ca="1">IF(OR(CP$37=$BZ6777:$CA6777),0,CO6777)</f>
        <v>2500</v>
      </c>
      <c r="CQ6777" s="9" cm="1">
        <f t="array" aca="1" ref="CQ6777" ca="1">IF(OR(CQ$37=$BZ6777:$CA6777),0,CP6777)</f>
        <v>2500</v>
      </c>
      <c r="CR6777" s="9" cm="1">
        <f t="array" aca="1" ref="CR6777" ca="1">IF(OR(CR$37=$BZ6777:$CA6777),0,CQ6777)</f>
        <v>2500</v>
      </c>
      <c r="CS6777" s="9" cm="1">
        <f t="array" aca="1" ref="CS6777" ca="1">IF(OR(CS$37=$BZ6777:$CA6777),0,CR6777)</f>
        <v>2500</v>
      </c>
      <c r="CT6777" s="9" cm="1">
        <f t="array" aca="1" ref="CT6777" ca="1">IF(OR(CT$37=$BZ6777:$CA6777),0,CS6777)</f>
        <v>2500</v>
      </c>
      <c r="CU6777" s="9" cm="1">
        <f t="array" aca="1" ref="CU6777" ca="1">IF(OR(CU$37=$BZ6777:$CA6777),0,CT6777)</f>
        <v>2500</v>
      </c>
      <c r="CV6777" s="9" cm="1">
        <f t="array" aca="1" ref="CV6777" ca="1">IF(OR(CV$37=$BZ6777:$CA6777),0,CU6777)</f>
        <v>2500</v>
      </c>
      <c r="CW6777" s="9" cm="1">
        <f t="array" aca="1" ref="CW6777" ca="1">IF(OR(CW$37=$BZ6777:$CA6777),0,CV6777)</f>
        <v>0</v>
      </c>
      <c r="CX6777" s="9" cm="1">
        <f t="array" aca="1" ref="CX6777" ca="1">IF(OR(CX$37=$BZ6777:$CA6777),0,CW6777)</f>
        <v>0</v>
      </c>
      <c r="CY6777" s="9" cm="1">
        <f t="array" aca="1" ref="CY6777" ca="1">IF(OR(CY$37=$BZ6777:$CA6777),0,CX6777)</f>
        <v>0</v>
      </c>
      <c r="CZ6777" s="9" cm="1">
        <f t="array" aca="1" ref="CZ6777" ca="1">IF(OR(CZ$37=$BZ6777:$CA6777),0,CY6777)</f>
        <v>0</v>
      </c>
      <c r="DA6777" s="9" cm="1">
        <f t="array" aca="1" ref="DA6777" ca="1">IF(OR(DA$37=$BZ6777:$CA6777),0,CZ6777)</f>
        <v>0</v>
      </c>
      <c r="DB6777" s="9" cm="1">
        <f t="array" aca="1" ref="DB6777" ca="1">IF(OR(DB$37=$BZ6777:$CA6777),0,DA6777)</f>
        <v>0</v>
      </c>
      <c r="DC6777" s="9" cm="1">
        <f t="array" aca="1" ref="DC6777" ca="1">IF(OR(DC$37=$BZ6777:$CA6777),0,DB6777)</f>
        <v>0</v>
      </c>
      <c r="DD6777" s="9" cm="1">
        <f t="array" aca="1" ref="DD6777" ca="1">IF(OR(DD$37=$BZ6777:$CA6777),0,DC6777)</f>
        <v>0</v>
      </c>
      <c r="DE6777" s="9" cm="1">
        <f t="array" aca="1" ref="DE6777" ca="1">IF(OR(DE$37=$BZ6777:$CA6777),0,DD6777)</f>
        <v>0</v>
      </c>
    </row>
    <row r="6778" spans="77:109">
      <c r="BY6778" s="10" t="s">
        <v>6931</v>
      </c>
      <c r="BZ6778" s="10">
        <v>68</v>
      </c>
      <c r="CA6778" s="10" t="s">
        <v>48</v>
      </c>
      <c r="CB6778" s="10" t="str" cm="1">
        <f t="array" aca="1" ref="CB6778" ca="1">INDIRECT("'Map'!" &amp; CA6778 &amp; BZ6778)</f>
        <v>🍇</v>
      </c>
      <c r="CC6778" s="10" t="str">
        <f ca="1">_xlfn.XLOOKUP(CB6778,Assumptions!$D$10:$D$15,Assumptions!$C$10:$C$15, "", 0, 1)</f>
        <v>Grapes</v>
      </c>
      <c r="CD6778" s="9">
        <f ca="1">_xlfn.XLOOKUP(CB6778,Assumptions!$D$10:$D$15,Assumptions!$F$10:$F$15, 0, 0, 1)</f>
        <v>450</v>
      </c>
      <c r="CE6778" s="9">
        <f ca="1">_xlfn.XLOOKUP(CB6778,Assumptions!$D$10:$D$15,Assumptions!$E$10:$E$15, 0, 0, 1)</f>
        <v>1.2</v>
      </c>
      <c r="CF6778" s="9">
        <f t="shared" ca="1" si="109"/>
        <v>540</v>
      </c>
      <c r="CG6778" s="9" cm="1">
        <f t="array" aca="1" ref="CG6778" ca="1">IF(OR(CG$37=$BZ6778:$CA6778),0,CF6778)</f>
        <v>540</v>
      </c>
      <c r="CH6778" s="9" cm="1">
        <f t="array" aca="1" ref="CH6778" ca="1">IF(OR(CH$37=$BZ6778:$CA6778),0,CG6778)</f>
        <v>540</v>
      </c>
      <c r="CI6778" s="9" cm="1">
        <f t="array" aca="1" ref="CI6778" ca="1">IF(OR(CI$37=$BZ6778:$CA6778),0,CH6778)</f>
        <v>540</v>
      </c>
      <c r="CJ6778" s="9" cm="1">
        <f t="array" aca="1" ref="CJ6778" ca="1">IF(OR(CJ$37=$BZ6778:$CA6778),0,CI6778)</f>
        <v>540</v>
      </c>
      <c r="CK6778" s="9" cm="1">
        <f t="array" aca="1" ref="CK6778" ca="1">IF(OR(CK$37=$BZ6778:$CA6778),0,CJ6778)</f>
        <v>540</v>
      </c>
      <c r="CL6778" s="9" cm="1">
        <f t="array" aca="1" ref="CL6778" ca="1">IF(OR(CL$37=$BZ6778:$CA6778),0,CK6778)</f>
        <v>540</v>
      </c>
      <c r="CM6778" s="9" cm="1">
        <f t="array" aca="1" ref="CM6778" ca="1">IF(OR(CM$37=$BZ6778:$CA6778),0,CL6778)</f>
        <v>540</v>
      </c>
      <c r="CN6778" s="9" cm="1">
        <f t="array" aca="1" ref="CN6778" ca="1">IF(OR(CN$37=$BZ6778:$CA6778),0,CM6778)</f>
        <v>540</v>
      </c>
      <c r="CO6778" s="9" cm="1">
        <f t="array" aca="1" ref="CO6778" ca="1">IF(OR(CO$37=$BZ6778:$CA6778),0,CN6778)</f>
        <v>540</v>
      </c>
      <c r="CP6778" s="9" cm="1">
        <f t="array" aca="1" ref="CP6778" ca="1">IF(OR(CP$37=$BZ6778:$CA6778),0,CO6778)</f>
        <v>540</v>
      </c>
      <c r="CQ6778" s="9" cm="1">
        <f t="array" aca="1" ref="CQ6778" ca="1">IF(OR(CQ$37=$BZ6778:$CA6778),0,CP6778)</f>
        <v>540</v>
      </c>
      <c r="CR6778" s="9" cm="1">
        <f t="array" aca="1" ref="CR6778" ca="1">IF(OR(CR$37=$BZ6778:$CA6778),0,CQ6778)</f>
        <v>540</v>
      </c>
      <c r="CS6778" s="9" cm="1">
        <f t="array" aca="1" ref="CS6778" ca="1">IF(OR(CS$37=$BZ6778:$CA6778),0,CR6778)</f>
        <v>540</v>
      </c>
      <c r="CT6778" s="9" cm="1">
        <f t="array" aca="1" ref="CT6778" ca="1">IF(OR(CT$37=$BZ6778:$CA6778),0,CS6778)</f>
        <v>540</v>
      </c>
      <c r="CU6778" s="9" cm="1">
        <f t="array" aca="1" ref="CU6778" ca="1">IF(OR(CU$37=$BZ6778:$CA6778),0,CT6778)</f>
        <v>540</v>
      </c>
      <c r="CV6778" s="9" cm="1">
        <f t="array" aca="1" ref="CV6778" ca="1">IF(OR(CV$37=$BZ6778:$CA6778),0,CU6778)</f>
        <v>540</v>
      </c>
      <c r="CW6778" s="9" cm="1">
        <f t="array" aca="1" ref="CW6778" ca="1">IF(OR(CW$37=$BZ6778:$CA6778),0,CV6778)</f>
        <v>540</v>
      </c>
      <c r="CX6778" s="9" cm="1">
        <f t="array" aca="1" ref="CX6778" ca="1">IF(OR(CX$37=$BZ6778:$CA6778),0,CW6778)</f>
        <v>540</v>
      </c>
      <c r="CY6778" s="9" cm="1">
        <f t="array" aca="1" ref="CY6778" ca="1">IF(OR(CY$37=$BZ6778:$CA6778),0,CX6778)</f>
        <v>540</v>
      </c>
      <c r="CZ6778" s="9" cm="1">
        <f t="array" aca="1" ref="CZ6778" ca="1">IF(OR(CZ$37=$BZ6778:$CA6778),0,CY6778)</f>
        <v>540</v>
      </c>
      <c r="DA6778" s="9" cm="1">
        <f t="array" aca="1" ref="DA6778" ca="1">IF(OR(DA$37=$BZ6778:$CA6778),0,CZ6778)</f>
        <v>540</v>
      </c>
      <c r="DB6778" s="9" cm="1">
        <f t="array" aca="1" ref="DB6778" ca="1">IF(OR(DB$37=$BZ6778:$CA6778),0,DA6778)</f>
        <v>540</v>
      </c>
      <c r="DC6778" s="9" cm="1">
        <f t="array" aca="1" ref="DC6778" ca="1">IF(OR(DC$37=$BZ6778:$CA6778),0,DB6778)</f>
        <v>540</v>
      </c>
      <c r="DD6778" s="9" cm="1">
        <f t="array" aca="1" ref="DD6778" ca="1">IF(OR(DD$37=$BZ6778:$CA6778),0,DC6778)</f>
        <v>540</v>
      </c>
      <c r="DE6778" s="9" cm="1">
        <f t="array" aca="1" ref="DE6778" ca="1">IF(OR(DE$37=$BZ6778:$CA6778),0,DD6778)</f>
        <v>540</v>
      </c>
    </row>
    <row r="6779" spans="77:109">
      <c r="BY6779" s="10" t="s">
        <v>6932</v>
      </c>
      <c r="BZ6779" s="10">
        <v>68</v>
      </c>
      <c r="CA6779" s="10" t="s">
        <v>49</v>
      </c>
      <c r="CB6779" s="10" t="str" cm="1">
        <f t="array" aca="1" ref="CB6779" ca="1">INDIRECT("'Map'!" &amp; CA6779 &amp; BZ6779)</f>
        <v xml:space="preserve"> </v>
      </c>
      <c r="CC6779" s="10" t="str">
        <f ca="1">_xlfn.XLOOKUP(CB6779,Assumptions!$D$10:$D$15,Assumptions!$C$10:$C$15, "", 0, 1)</f>
        <v/>
      </c>
      <c r="CD6779" s="9">
        <f ca="1">_xlfn.XLOOKUP(CB6779,Assumptions!$D$10:$D$15,Assumptions!$F$10:$F$15, 0, 0, 1)</f>
        <v>0</v>
      </c>
      <c r="CE6779" s="9">
        <f ca="1">_xlfn.XLOOKUP(CB6779,Assumptions!$D$10:$D$15,Assumptions!$E$10:$E$15, 0, 0, 1)</f>
        <v>0</v>
      </c>
      <c r="CF6779" s="9">
        <f t="shared" ca="1" si="109"/>
        <v>0</v>
      </c>
      <c r="CG6779" s="9" cm="1">
        <f t="array" aca="1" ref="CG6779" ca="1">IF(OR(CG$37=$BZ6779:$CA6779),0,CF6779)</f>
        <v>0</v>
      </c>
      <c r="CH6779" s="9" cm="1">
        <f t="array" aca="1" ref="CH6779" ca="1">IF(OR(CH$37=$BZ6779:$CA6779),0,CG6779)</f>
        <v>0</v>
      </c>
      <c r="CI6779" s="9" cm="1">
        <f t="array" aca="1" ref="CI6779" ca="1">IF(OR(CI$37=$BZ6779:$CA6779),0,CH6779)</f>
        <v>0</v>
      </c>
      <c r="CJ6779" s="9" cm="1">
        <f t="array" aca="1" ref="CJ6779" ca="1">IF(OR(CJ$37=$BZ6779:$CA6779),0,CI6779)</f>
        <v>0</v>
      </c>
      <c r="CK6779" s="9" cm="1">
        <f t="array" aca="1" ref="CK6779" ca="1">IF(OR(CK$37=$BZ6779:$CA6779),0,CJ6779)</f>
        <v>0</v>
      </c>
      <c r="CL6779" s="9" cm="1">
        <f t="array" aca="1" ref="CL6779" ca="1">IF(OR(CL$37=$BZ6779:$CA6779),0,CK6779)</f>
        <v>0</v>
      </c>
      <c r="CM6779" s="9" cm="1">
        <f t="array" aca="1" ref="CM6779" ca="1">IF(OR(CM$37=$BZ6779:$CA6779),0,CL6779)</f>
        <v>0</v>
      </c>
      <c r="CN6779" s="9" cm="1">
        <f t="array" aca="1" ref="CN6779" ca="1">IF(OR(CN$37=$BZ6779:$CA6779),0,CM6779)</f>
        <v>0</v>
      </c>
      <c r="CO6779" s="9" cm="1">
        <f t="array" aca="1" ref="CO6779" ca="1">IF(OR(CO$37=$BZ6779:$CA6779),0,CN6779)</f>
        <v>0</v>
      </c>
      <c r="CP6779" s="9" cm="1">
        <f t="array" aca="1" ref="CP6779" ca="1">IF(OR(CP$37=$BZ6779:$CA6779),0,CO6779)</f>
        <v>0</v>
      </c>
      <c r="CQ6779" s="9" cm="1">
        <f t="array" aca="1" ref="CQ6779" ca="1">IF(OR(CQ$37=$BZ6779:$CA6779),0,CP6779)</f>
        <v>0</v>
      </c>
      <c r="CR6779" s="9" cm="1">
        <f t="array" aca="1" ref="CR6779" ca="1">IF(OR(CR$37=$BZ6779:$CA6779),0,CQ6779)</f>
        <v>0</v>
      </c>
      <c r="CS6779" s="9" cm="1">
        <f t="array" aca="1" ref="CS6779" ca="1">IF(OR(CS$37=$BZ6779:$CA6779),0,CR6779)</f>
        <v>0</v>
      </c>
      <c r="CT6779" s="9" cm="1">
        <f t="array" aca="1" ref="CT6779" ca="1">IF(OR(CT$37=$BZ6779:$CA6779),0,CS6779)</f>
        <v>0</v>
      </c>
      <c r="CU6779" s="9" cm="1">
        <f t="array" aca="1" ref="CU6779" ca="1">IF(OR(CU$37=$BZ6779:$CA6779),0,CT6779)</f>
        <v>0</v>
      </c>
      <c r="CV6779" s="9" cm="1">
        <f t="array" aca="1" ref="CV6779" ca="1">IF(OR(CV$37=$BZ6779:$CA6779),0,CU6779)</f>
        <v>0</v>
      </c>
      <c r="CW6779" s="9" cm="1">
        <f t="array" aca="1" ref="CW6779" ca="1">IF(OR(CW$37=$BZ6779:$CA6779),0,CV6779)</f>
        <v>0</v>
      </c>
      <c r="CX6779" s="9" cm="1">
        <f t="array" aca="1" ref="CX6779" ca="1">IF(OR(CX$37=$BZ6779:$CA6779),0,CW6779)</f>
        <v>0</v>
      </c>
      <c r="CY6779" s="9" cm="1">
        <f t="array" aca="1" ref="CY6779" ca="1">IF(OR(CY$37=$BZ6779:$CA6779),0,CX6779)</f>
        <v>0</v>
      </c>
      <c r="CZ6779" s="9" cm="1">
        <f t="array" aca="1" ref="CZ6779" ca="1">IF(OR(CZ$37=$BZ6779:$CA6779),0,CY6779)</f>
        <v>0</v>
      </c>
      <c r="DA6779" s="9" cm="1">
        <f t="array" aca="1" ref="DA6779" ca="1">IF(OR(DA$37=$BZ6779:$CA6779),0,CZ6779)</f>
        <v>0</v>
      </c>
      <c r="DB6779" s="9" cm="1">
        <f t="array" aca="1" ref="DB6779" ca="1">IF(OR(DB$37=$BZ6779:$CA6779),0,DA6779)</f>
        <v>0</v>
      </c>
      <c r="DC6779" s="9" cm="1">
        <f t="array" aca="1" ref="DC6779" ca="1">IF(OR(DC$37=$BZ6779:$CA6779),0,DB6779)</f>
        <v>0</v>
      </c>
      <c r="DD6779" s="9" cm="1">
        <f t="array" aca="1" ref="DD6779" ca="1">IF(OR(DD$37=$BZ6779:$CA6779),0,DC6779)</f>
        <v>0</v>
      </c>
      <c r="DE6779" s="9" cm="1">
        <f t="array" aca="1" ref="DE6779" ca="1">IF(OR(DE$37=$BZ6779:$CA6779),0,DD6779)</f>
        <v>0</v>
      </c>
    </row>
    <row r="6780" spans="77:109">
      <c r="BY6780" s="10" t="s">
        <v>6933</v>
      </c>
      <c r="BZ6780" s="10">
        <v>68</v>
      </c>
      <c r="CA6780" s="10" t="s">
        <v>50</v>
      </c>
      <c r="CB6780" s="10" t="str" cm="1">
        <f t="array" aca="1" ref="CB6780" ca="1">INDIRECT("'Map'!" &amp; CA6780 &amp; BZ6780)</f>
        <v>🍆</v>
      </c>
      <c r="CC6780" s="10" t="str">
        <f ca="1">_xlfn.XLOOKUP(CB6780,Assumptions!$D$10:$D$15,Assumptions!$C$10:$C$15, "", 0, 1)</f>
        <v>Aubergine</v>
      </c>
      <c r="CD6780" s="9">
        <f ca="1">_xlfn.XLOOKUP(CB6780,Assumptions!$D$10:$D$15,Assumptions!$F$10:$F$15, 0, 0, 1)</f>
        <v>2250</v>
      </c>
      <c r="CE6780" s="9">
        <f ca="1">_xlfn.XLOOKUP(CB6780,Assumptions!$D$10:$D$15,Assumptions!$E$10:$E$15, 0, 0, 1)</f>
        <v>0.5</v>
      </c>
      <c r="CF6780" s="9">
        <f t="shared" ca="1" si="109"/>
        <v>1125</v>
      </c>
      <c r="CG6780" s="9" cm="1">
        <f t="array" aca="1" ref="CG6780" ca="1">IF(OR(CG$37=$BZ6780:$CA6780),0,CF6780)</f>
        <v>1125</v>
      </c>
      <c r="CH6780" s="9" cm="1">
        <f t="array" aca="1" ref="CH6780" ca="1">IF(OR(CH$37=$BZ6780:$CA6780),0,CG6780)</f>
        <v>1125</v>
      </c>
      <c r="CI6780" s="9" cm="1">
        <f t="array" aca="1" ref="CI6780" ca="1">IF(OR(CI$37=$BZ6780:$CA6780),0,CH6780)</f>
        <v>1125</v>
      </c>
      <c r="CJ6780" s="9" cm="1">
        <f t="array" aca="1" ref="CJ6780" ca="1">IF(OR(CJ$37=$BZ6780:$CA6780),0,CI6780)</f>
        <v>1125</v>
      </c>
      <c r="CK6780" s="9" cm="1">
        <f t="array" aca="1" ref="CK6780" ca="1">IF(OR(CK$37=$BZ6780:$CA6780),0,CJ6780)</f>
        <v>1125</v>
      </c>
      <c r="CL6780" s="9" cm="1">
        <f t="array" aca="1" ref="CL6780" ca="1">IF(OR(CL$37=$BZ6780:$CA6780),0,CK6780)</f>
        <v>1125</v>
      </c>
      <c r="CM6780" s="9" cm="1">
        <f t="array" aca="1" ref="CM6780" ca="1">IF(OR(CM$37=$BZ6780:$CA6780),0,CL6780)</f>
        <v>1125</v>
      </c>
      <c r="CN6780" s="9" cm="1">
        <f t="array" aca="1" ref="CN6780" ca="1">IF(OR(CN$37=$BZ6780:$CA6780),0,CM6780)</f>
        <v>1125</v>
      </c>
      <c r="CO6780" s="9" cm="1">
        <f t="array" aca="1" ref="CO6780" ca="1">IF(OR(CO$37=$BZ6780:$CA6780),0,CN6780)</f>
        <v>1125</v>
      </c>
      <c r="CP6780" s="9" cm="1">
        <f t="array" aca="1" ref="CP6780" ca="1">IF(OR(CP$37=$BZ6780:$CA6780),0,CO6780)</f>
        <v>1125</v>
      </c>
      <c r="CQ6780" s="9" cm="1">
        <f t="array" aca="1" ref="CQ6780" ca="1">IF(OR(CQ$37=$BZ6780:$CA6780),0,CP6780)</f>
        <v>1125</v>
      </c>
      <c r="CR6780" s="9" cm="1">
        <f t="array" aca="1" ref="CR6780" ca="1">IF(OR(CR$37=$BZ6780:$CA6780),0,CQ6780)</f>
        <v>1125</v>
      </c>
      <c r="CS6780" s="9" cm="1">
        <f t="array" aca="1" ref="CS6780" ca="1">IF(OR(CS$37=$BZ6780:$CA6780),0,CR6780)</f>
        <v>1125</v>
      </c>
      <c r="CT6780" s="9" cm="1">
        <f t="array" aca="1" ref="CT6780" ca="1">IF(OR(CT$37=$BZ6780:$CA6780),0,CS6780)</f>
        <v>1125</v>
      </c>
      <c r="CU6780" s="9" cm="1">
        <f t="array" aca="1" ref="CU6780" ca="1">IF(OR(CU$37=$BZ6780:$CA6780),0,CT6780)</f>
        <v>1125</v>
      </c>
      <c r="CV6780" s="9" cm="1">
        <f t="array" aca="1" ref="CV6780" ca="1">IF(OR(CV$37=$BZ6780:$CA6780),0,CU6780)</f>
        <v>1125</v>
      </c>
      <c r="CW6780" s="9" cm="1">
        <f t="array" aca="1" ref="CW6780" ca="1">IF(OR(CW$37=$BZ6780:$CA6780),0,CV6780)</f>
        <v>1125</v>
      </c>
      <c r="CX6780" s="9" cm="1">
        <f t="array" aca="1" ref="CX6780" ca="1">IF(OR(CX$37=$BZ6780:$CA6780),0,CW6780)</f>
        <v>1125</v>
      </c>
      <c r="CY6780" s="9" cm="1">
        <f t="array" aca="1" ref="CY6780" ca="1">IF(OR(CY$37=$BZ6780:$CA6780),0,CX6780)</f>
        <v>1125</v>
      </c>
      <c r="CZ6780" s="9" cm="1">
        <f t="array" aca="1" ref="CZ6780" ca="1">IF(OR(CZ$37=$BZ6780:$CA6780),0,CY6780)</f>
        <v>1125</v>
      </c>
      <c r="DA6780" s="9" cm="1">
        <f t="array" aca="1" ref="DA6780" ca="1">IF(OR(DA$37=$BZ6780:$CA6780),0,CZ6780)</f>
        <v>1125</v>
      </c>
      <c r="DB6780" s="9" cm="1">
        <f t="array" aca="1" ref="DB6780" ca="1">IF(OR(DB$37=$BZ6780:$CA6780),0,DA6780)</f>
        <v>1125</v>
      </c>
      <c r="DC6780" s="9" cm="1">
        <f t="array" aca="1" ref="DC6780" ca="1">IF(OR(DC$37=$BZ6780:$CA6780),0,DB6780)</f>
        <v>1125</v>
      </c>
      <c r="DD6780" s="9" cm="1">
        <f t="array" aca="1" ref="DD6780" ca="1">IF(OR(DD$37=$BZ6780:$CA6780),0,DC6780)</f>
        <v>1125</v>
      </c>
      <c r="DE6780" s="9" cm="1">
        <f t="array" aca="1" ref="DE6780" ca="1">IF(OR(DE$37=$BZ6780:$CA6780),0,DD6780)</f>
        <v>1125</v>
      </c>
    </row>
    <row r="6781" spans="77:109">
      <c r="BY6781" s="10" t="s">
        <v>6934</v>
      </c>
      <c r="BZ6781" s="10">
        <v>68</v>
      </c>
      <c r="CA6781" s="10" t="s">
        <v>51</v>
      </c>
      <c r="CB6781" s="10" t="str" cm="1">
        <f t="array" aca="1" ref="CB6781" ca="1">INDIRECT("'Map'!" &amp; CA6781 &amp; BZ6781)</f>
        <v>🍏</v>
      </c>
      <c r="CC6781" s="10" t="str">
        <f ca="1">_xlfn.XLOOKUP(CB6781,Assumptions!$D$10:$D$15,Assumptions!$C$10:$C$15, "", 0, 1)</f>
        <v>Apple</v>
      </c>
      <c r="CD6781" s="9">
        <f ca="1">_xlfn.XLOOKUP(CB6781,Assumptions!$D$10:$D$15,Assumptions!$F$10:$F$15, 0, 0, 1)</f>
        <v>900</v>
      </c>
      <c r="CE6781" s="9">
        <f ca="1">_xlfn.XLOOKUP(CB6781,Assumptions!$D$10:$D$15,Assumptions!$E$10:$E$15, 0, 0, 1)</f>
        <v>0.7</v>
      </c>
      <c r="CF6781" s="9">
        <f t="shared" ca="1" si="109"/>
        <v>630</v>
      </c>
      <c r="CG6781" s="9" cm="1">
        <f t="array" aca="1" ref="CG6781" ca="1">IF(OR(CG$37=$BZ6781:$CA6781),0,CF6781)</f>
        <v>630</v>
      </c>
      <c r="CH6781" s="9" cm="1">
        <f t="array" aca="1" ref="CH6781" ca="1">IF(OR(CH$37=$BZ6781:$CA6781),0,CG6781)</f>
        <v>630</v>
      </c>
      <c r="CI6781" s="9" cm="1">
        <f t="array" aca="1" ref="CI6781" ca="1">IF(OR(CI$37=$BZ6781:$CA6781),0,CH6781)</f>
        <v>630</v>
      </c>
      <c r="CJ6781" s="9" cm="1">
        <f t="array" aca="1" ref="CJ6781" ca="1">IF(OR(CJ$37=$BZ6781:$CA6781),0,CI6781)</f>
        <v>630</v>
      </c>
      <c r="CK6781" s="9" cm="1">
        <f t="array" aca="1" ref="CK6781" ca="1">IF(OR(CK$37=$BZ6781:$CA6781),0,CJ6781)</f>
        <v>630</v>
      </c>
      <c r="CL6781" s="9" cm="1">
        <f t="array" aca="1" ref="CL6781" ca="1">IF(OR(CL$37=$BZ6781:$CA6781),0,CK6781)</f>
        <v>630</v>
      </c>
      <c r="CM6781" s="9" cm="1">
        <f t="array" aca="1" ref="CM6781" ca="1">IF(OR(CM$37=$BZ6781:$CA6781),0,CL6781)</f>
        <v>630</v>
      </c>
      <c r="CN6781" s="9" cm="1">
        <f t="array" aca="1" ref="CN6781" ca="1">IF(OR(CN$37=$BZ6781:$CA6781),0,CM6781)</f>
        <v>630</v>
      </c>
      <c r="CO6781" s="9" cm="1">
        <f t="array" aca="1" ref="CO6781" ca="1">IF(OR(CO$37=$BZ6781:$CA6781),0,CN6781)</f>
        <v>630</v>
      </c>
      <c r="CP6781" s="9" cm="1">
        <f t="array" aca="1" ref="CP6781" ca="1">IF(OR(CP$37=$BZ6781:$CA6781),0,CO6781)</f>
        <v>630</v>
      </c>
      <c r="CQ6781" s="9" cm="1">
        <f t="array" aca="1" ref="CQ6781" ca="1">IF(OR(CQ$37=$BZ6781:$CA6781),0,CP6781)</f>
        <v>630</v>
      </c>
      <c r="CR6781" s="9" cm="1">
        <f t="array" aca="1" ref="CR6781" ca="1">IF(OR(CR$37=$BZ6781:$CA6781),0,CQ6781)</f>
        <v>630</v>
      </c>
      <c r="CS6781" s="9" cm="1">
        <f t="array" aca="1" ref="CS6781" ca="1">IF(OR(CS$37=$BZ6781:$CA6781),0,CR6781)</f>
        <v>630</v>
      </c>
      <c r="CT6781" s="9" cm="1">
        <f t="array" aca="1" ref="CT6781" ca="1">IF(OR(CT$37=$BZ6781:$CA6781),0,CS6781)</f>
        <v>630</v>
      </c>
      <c r="CU6781" s="9" cm="1">
        <f t="array" aca="1" ref="CU6781" ca="1">IF(OR(CU$37=$BZ6781:$CA6781),0,CT6781)</f>
        <v>630</v>
      </c>
      <c r="CV6781" s="9" cm="1">
        <f t="array" aca="1" ref="CV6781" ca="1">IF(OR(CV$37=$BZ6781:$CA6781),0,CU6781)</f>
        <v>630</v>
      </c>
      <c r="CW6781" s="9" cm="1">
        <f t="array" aca="1" ref="CW6781" ca="1">IF(OR(CW$37=$BZ6781:$CA6781),0,CV6781)</f>
        <v>630</v>
      </c>
      <c r="CX6781" s="9" cm="1">
        <f t="array" aca="1" ref="CX6781" ca="1">IF(OR(CX$37=$BZ6781:$CA6781),0,CW6781)</f>
        <v>630</v>
      </c>
      <c r="CY6781" s="9" cm="1">
        <f t="array" aca="1" ref="CY6781" ca="1">IF(OR(CY$37=$BZ6781:$CA6781),0,CX6781)</f>
        <v>630</v>
      </c>
      <c r="CZ6781" s="9" cm="1">
        <f t="array" aca="1" ref="CZ6781" ca="1">IF(OR(CZ$37=$BZ6781:$CA6781),0,CY6781)</f>
        <v>630</v>
      </c>
      <c r="DA6781" s="9" cm="1">
        <f t="array" aca="1" ref="DA6781" ca="1">IF(OR(DA$37=$BZ6781:$CA6781),0,CZ6781)</f>
        <v>0</v>
      </c>
      <c r="DB6781" s="9" cm="1">
        <f t="array" aca="1" ref="DB6781" ca="1">IF(OR(DB$37=$BZ6781:$CA6781),0,DA6781)</f>
        <v>0</v>
      </c>
      <c r="DC6781" s="9" cm="1">
        <f t="array" aca="1" ref="DC6781" ca="1">IF(OR(DC$37=$BZ6781:$CA6781),0,DB6781)</f>
        <v>0</v>
      </c>
      <c r="DD6781" s="9" cm="1">
        <f t="array" aca="1" ref="DD6781" ca="1">IF(OR(DD$37=$BZ6781:$CA6781),0,DC6781)</f>
        <v>0</v>
      </c>
      <c r="DE6781" s="9" cm="1">
        <f t="array" aca="1" ref="DE6781" ca="1">IF(OR(DE$37=$BZ6781:$CA6781),0,DD6781)</f>
        <v>0</v>
      </c>
    </row>
    <row r="6782" spans="77:109">
      <c r="BY6782" s="10" t="s">
        <v>6935</v>
      </c>
      <c r="BZ6782" s="10">
        <v>68</v>
      </c>
      <c r="CA6782" s="10" t="s">
        <v>52</v>
      </c>
      <c r="CB6782" s="10" t="str" cm="1">
        <f t="array" aca="1" ref="CB6782" ca="1">INDIRECT("'Map'!" &amp; CA6782 &amp; BZ6782)</f>
        <v xml:space="preserve"> </v>
      </c>
      <c r="CC6782" s="10" t="str">
        <f ca="1">_xlfn.XLOOKUP(CB6782,Assumptions!$D$10:$D$15,Assumptions!$C$10:$C$15, "", 0, 1)</f>
        <v/>
      </c>
      <c r="CD6782" s="9">
        <f ca="1">_xlfn.XLOOKUP(CB6782,Assumptions!$D$10:$D$15,Assumptions!$F$10:$F$15, 0, 0, 1)</f>
        <v>0</v>
      </c>
      <c r="CE6782" s="9">
        <f ca="1">_xlfn.XLOOKUP(CB6782,Assumptions!$D$10:$D$15,Assumptions!$E$10:$E$15, 0, 0, 1)</f>
        <v>0</v>
      </c>
      <c r="CF6782" s="9">
        <f t="shared" ca="1" si="109"/>
        <v>0</v>
      </c>
      <c r="CG6782" s="9" cm="1">
        <f t="array" aca="1" ref="CG6782" ca="1">IF(OR(CG$37=$BZ6782:$CA6782),0,CF6782)</f>
        <v>0</v>
      </c>
      <c r="CH6782" s="9" cm="1">
        <f t="array" aca="1" ref="CH6782" ca="1">IF(OR(CH$37=$BZ6782:$CA6782),0,CG6782)</f>
        <v>0</v>
      </c>
      <c r="CI6782" s="9" cm="1">
        <f t="array" aca="1" ref="CI6782" ca="1">IF(OR(CI$37=$BZ6782:$CA6782),0,CH6782)</f>
        <v>0</v>
      </c>
      <c r="CJ6782" s="9" cm="1">
        <f t="array" aca="1" ref="CJ6782" ca="1">IF(OR(CJ$37=$BZ6782:$CA6782),0,CI6782)</f>
        <v>0</v>
      </c>
      <c r="CK6782" s="9" cm="1">
        <f t="array" aca="1" ref="CK6782" ca="1">IF(OR(CK$37=$BZ6782:$CA6782),0,CJ6782)</f>
        <v>0</v>
      </c>
      <c r="CL6782" s="9" cm="1">
        <f t="array" aca="1" ref="CL6782" ca="1">IF(OR(CL$37=$BZ6782:$CA6782),0,CK6782)</f>
        <v>0</v>
      </c>
      <c r="CM6782" s="9" cm="1">
        <f t="array" aca="1" ref="CM6782" ca="1">IF(OR(CM$37=$BZ6782:$CA6782),0,CL6782)</f>
        <v>0</v>
      </c>
      <c r="CN6782" s="9" cm="1">
        <f t="array" aca="1" ref="CN6782" ca="1">IF(OR(CN$37=$BZ6782:$CA6782),0,CM6782)</f>
        <v>0</v>
      </c>
      <c r="CO6782" s="9" cm="1">
        <f t="array" aca="1" ref="CO6782" ca="1">IF(OR(CO$37=$BZ6782:$CA6782),0,CN6782)</f>
        <v>0</v>
      </c>
      <c r="CP6782" s="9" cm="1">
        <f t="array" aca="1" ref="CP6782" ca="1">IF(OR(CP$37=$BZ6782:$CA6782),0,CO6782)</f>
        <v>0</v>
      </c>
      <c r="CQ6782" s="9" cm="1">
        <f t="array" aca="1" ref="CQ6782" ca="1">IF(OR(CQ$37=$BZ6782:$CA6782),0,CP6782)</f>
        <v>0</v>
      </c>
      <c r="CR6782" s="9" cm="1">
        <f t="array" aca="1" ref="CR6782" ca="1">IF(OR(CR$37=$BZ6782:$CA6782),0,CQ6782)</f>
        <v>0</v>
      </c>
      <c r="CS6782" s="9" cm="1">
        <f t="array" aca="1" ref="CS6782" ca="1">IF(OR(CS$37=$BZ6782:$CA6782),0,CR6782)</f>
        <v>0</v>
      </c>
      <c r="CT6782" s="9" cm="1">
        <f t="array" aca="1" ref="CT6782" ca="1">IF(OR(CT$37=$BZ6782:$CA6782),0,CS6782)</f>
        <v>0</v>
      </c>
      <c r="CU6782" s="9" cm="1">
        <f t="array" aca="1" ref="CU6782" ca="1">IF(OR(CU$37=$BZ6782:$CA6782),0,CT6782)</f>
        <v>0</v>
      </c>
      <c r="CV6782" s="9" cm="1">
        <f t="array" aca="1" ref="CV6782" ca="1">IF(OR(CV$37=$BZ6782:$CA6782),0,CU6782)</f>
        <v>0</v>
      </c>
      <c r="CW6782" s="9" cm="1">
        <f t="array" aca="1" ref="CW6782" ca="1">IF(OR(CW$37=$BZ6782:$CA6782),0,CV6782)</f>
        <v>0</v>
      </c>
      <c r="CX6782" s="9" cm="1">
        <f t="array" aca="1" ref="CX6782" ca="1">IF(OR(CX$37=$BZ6782:$CA6782),0,CW6782)</f>
        <v>0</v>
      </c>
      <c r="CY6782" s="9" cm="1">
        <f t="array" aca="1" ref="CY6782" ca="1">IF(OR(CY$37=$BZ6782:$CA6782),0,CX6782)</f>
        <v>0</v>
      </c>
      <c r="CZ6782" s="9" cm="1">
        <f t="array" aca="1" ref="CZ6782" ca="1">IF(OR(CZ$37=$BZ6782:$CA6782),0,CY6782)</f>
        <v>0</v>
      </c>
      <c r="DA6782" s="9" cm="1">
        <f t="array" aca="1" ref="DA6782" ca="1">IF(OR(DA$37=$BZ6782:$CA6782),0,CZ6782)</f>
        <v>0</v>
      </c>
      <c r="DB6782" s="9" cm="1">
        <f t="array" aca="1" ref="DB6782" ca="1">IF(OR(DB$37=$BZ6782:$CA6782),0,DA6782)</f>
        <v>0</v>
      </c>
      <c r="DC6782" s="9" cm="1">
        <f t="array" aca="1" ref="DC6782" ca="1">IF(OR(DC$37=$BZ6782:$CA6782),0,DB6782)</f>
        <v>0</v>
      </c>
      <c r="DD6782" s="9" cm="1">
        <f t="array" aca="1" ref="DD6782" ca="1">IF(OR(DD$37=$BZ6782:$CA6782),0,DC6782)</f>
        <v>0</v>
      </c>
      <c r="DE6782" s="9" cm="1">
        <f t="array" aca="1" ref="DE6782" ca="1">IF(OR(DE$37=$BZ6782:$CA6782),0,DD6782)</f>
        <v>0</v>
      </c>
    </row>
    <row r="6783" spans="77:109">
      <c r="BY6783" s="10" t="s">
        <v>6936</v>
      </c>
      <c r="BZ6783" s="10">
        <v>68</v>
      </c>
      <c r="CA6783" s="10" t="s">
        <v>53</v>
      </c>
      <c r="CB6783" s="10" t="str" cm="1">
        <f t="array" aca="1" ref="CB6783" ca="1">INDIRECT("'Map'!" &amp; CA6783 &amp; BZ6783)</f>
        <v xml:space="preserve"> </v>
      </c>
      <c r="CC6783" s="10" t="str">
        <f ca="1">_xlfn.XLOOKUP(CB6783,Assumptions!$D$10:$D$15,Assumptions!$C$10:$C$15, "", 0, 1)</f>
        <v/>
      </c>
      <c r="CD6783" s="9">
        <f ca="1">_xlfn.XLOOKUP(CB6783,Assumptions!$D$10:$D$15,Assumptions!$F$10:$F$15, 0, 0, 1)</f>
        <v>0</v>
      </c>
      <c r="CE6783" s="9">
        <f ca="1">_xlfn.XLOOKUP(CB6783,Assumptions!$D$10:$D$15,Assumptions!$E$10:$E$15, 0, 0, 1)</f>
        <v>0</v>
      </c>
      <c r="CF6783" s="9">
        <f t="shared" ca="1" si="109"/>
        <v>0</v>
      </c>
      <c r="CG6783" s="9" cm="1">
        <f t="array" aca="1" ref="CG6783" ca="1">IF(OR(CG$37=$BZ6783:$CA6783),0,CF6783)</f>
        <v>0</v>
      </c>
      <c r="CH6783" s="9" cm="1">
        <f t="array" aca="1" ref="CH6783" ca="1">IF(OR(CH$37=$BZ6783:$CA6783),0,CG6783)</f>
        <v>0</v>
      </c>
      <c r="CI6783" s="9" cm="1">
        <f t="array" aca="1" ref="CI6783" ca="1">IF(OR(CI$37=$BZ6783:$CA6783),0,CH6783)</f>
        <v>0</v>
      </c>
      <c r="CJ6783" s="9" cm="1">
        <f t="array" aca="1" ref="CJ6783" ca="1">IF(OR(CJ$37=$BZ6783:$CA6783),0,CI6783)</f>
        <v>0</v>
      </c>
      <c r="CK6783" s="9" cm="1">
        <f t="array" aca="1" ref="CK6783" ca="1">IF(OR(CK$37=$BZ6783:$CA6783),0,CJ6783)</f>
        <v>0</v>
      </c>
      <c r="CL6783" s="9" cm="1">
        <f t="array" aca="1" ref="CL6783" ca="1">IF(OR(CL$37=$BZ6783:$CA6783),0,CK6783)</f>
        <v>0</v>
      </c>
      <c r="CM6783" s="9" cm="1">
        <f t="array" aca="1" ref="CM6783" ca="1">IF(OR(CM$37=$BZ6783:$CA6783),0,CL6783)</f>
        <v>0</v>
      </c>
      <c r="CN6783" s="9" cm="1">
        <f t="array" aca="1" ref="CN6783" ca="1">IF(OR(CN$37=$BZ6783:$CA6783),0,CM6783)</f>
        <v>0</v>
      </c>
      <c r="CO6783" s="9" cm="1">
        <f t="array" aca="1" ref="CO6783" ca="1">IF(OR(CO$37=$BZ6783:$CA6783),0,CN6783)</f>
        <v>0</v>
      </c>
      <c r="CP6783" s="9" cm="1">
        <f t="array" aca="1" ref="CP6783" ca="1">IF(OR(CP$37=$BZ6783:$CA6783),0,CO6783)</f>
        <v>0</v>
      </c>
      <c r="CQ6783" s="9" cm="1">
        <f t="array" aca="1" ref="CQ6783" ca="1">IF(OR(CQ$37=$BZ6783:$CA6783),0,CP6783)</f>
        <v>0</v>
      </c>
      <c r="CR6783" s="9" cm="1">
        <f t="array" aca="1" ref="CR6783" ca="1">IF(OR(CR$37=$BZ6783:$CA6783),0,CQ6783)</f>
        <v>0</v>
      </c>
      <c r="CS6783" s="9" cm="1">
        <f t="array" aca="1" ref="CS6783" ca="1">IF(OR(CS$37=$BZ6783:$CA6783),0,CR6783)</f>
        <v>0</v>
      </c>
      <c r="CT6783" s="9" cm="1">
        <f t="array" aca="1" ref="CT6783" ca="1">IF(OR(CT$37=$BZ6783:$CA6783),0,CS6783)</f>
        <v>0</v>
      </c>
      <c r="CU6783" s="9" cm="1">
        <f t="array" aca="1" ref="CU6783" ca="1">IF(OR(CU$37=$BZ6783:$CA6783),0,CT6783)</f>
        <v>0</v>
      </c>
      <c r="CV6783" s="9" cm="1">
        <f t="array" aca="1" ref="CV6783" ca="1">IF(OR(CV$37=$BZ6783:$CA6783),0,CU6783)</f>
        <v>0</v>
      </c>
      <c r="CW6783" s="9" cm="1">
        <f t="array" aca="1" ref="CW6783" ca="1">IF(OR(CW$37=$BZ6783:$CA6783),0,CV6783)</f>
        <v>0</v>
      </c>
      <c r="CX6783" s="9" cm="1">
        <f t="array" aca="1" ref="CX6783" ca="1">IF(OR(CX$37=$BZ6783:$CA6783),0,CW6783)</f>
        <v>0</v>
      </c>
      <c r="CY6783" s="9" cm="1">
        <f t="array" aca="1" ref="CY6783" ca="1">IF(OR(CY$37=$BZ6783:$CA6783),0,CX6783)</f>
        <v>0</v>
      </c>
      <c r="CZ6783" s="9" cm="1">
        <f t="array" aca="1" ref="CZ6783" ca="1">IF(OR(CZ$37=$BZ6783:$CA6783),0,CY6783)</f>
        <v>0</v>
      </c>
      <c r="DA6783" s="9" cm="1">
        <f t="array" aca="1" ref="DA6783" ca="1">IF(OR(DA$37=$BZ6783:$CA6783),0,CZ6783)</f>
        <v>0</v>
      </c>
      <c r="DB6783" s="9" cm="1">
        <f t="array" aca="1" ref="DB6783" ca="1">IF(OR(DB$37=$BZ6783:$CA6783),0,DA6783)</f>
        <v>0</v>
      </c>
      <c r="DC6783" s="9" cm="1">
        <f t="array" aca="1" ref="DC6783" ca="1">IF(OR(DC$37=$BZ6783:$CA6783),0,DB6783)</f>
        <v>0</v>
      </c>
      <c r="DD6783" s="9" cm="1">
        <f t="array" aca="1" ref="DD6783" ca="1">IF(OR(DD$37=$BZ6783:$CA6783),0,DC6783)</f>
        <v>0</v>
      </c>
      <c r="DE6783" s="9" cm="1">
        <f t="array" aca="1" ref="DE6783" ca="1">IF(OR(DE$37=$BZ6783:$CA6783),0,DD6783)</f>
        <v>0</v>
      </c>
    </row>
    <row r="6784" spans="77:109">
      <c r="BY6784" s="10" t="s">
        <v>6937</v>
      </c>
      <c r="BZ6784" s="10">
        <v>68</v>
      </c>
      <c r="CA6784" s="10" t="s">
        <v>54</v>
      </c>
      <c r="CB6784" s="10" t="str" cm="1">
        <f t="array" aca="1" ref="CB6784" ca="1">INDIRECT("'Map'!" &amp; CA6784 &amp; BZ6784)</f>
        <v xml:space="preserve"> </v>
      </c>
      <c r="CC6784" s="10" t="str">
        <f ca="1">_xlfn.XLOOKUP(CB6784,Assumptions!$D$10:$D$15,Assumptions!$C$10:$C$15, "", 0, 1)</f>
        <v/>
      </c>
      <c r="CD6784" s="9">
        <f ca="1">_xlfn.XLOOKUP(CB6784,Assumptions!$D$10:$D$15,Assumptions!$F$10:$F$15, 0, 0, 1)</f>
        <v>0</v>
      </c>
      <c r="CE6784" s="9">
        <f ca="1">_xlfn.XLOOKUP(CB6784,Assumptions!$D$10:$D$15,Assumptions!$E$10:$E$15, 0, 0, 1)</f>
        <v>0</v>
      </c>
      <c r="CF6784" s="9">
        <f t="shared" ca="1" si="109"/>
        <v>0</v>
      </c>
      <c r="CG6784" s="9" cm="1">
        <f t="array" aca="1" ref="CG6784" ca="1">IF(OR(CG$37=$BZ6784:$CA6784),0,CF6784)</f>
        <v>0</v>
      </c>
      <c r="CH6784" s="9" cm="1">
        <f t="array" aca="1" ref="CH6784" ca="1">IF(OR(CH$37=$BZ6784:$CA6784),0,CG6784)</f>
        <v>0</v>
      </c>
      <c r="CI6784" s="9" cm="1">
        <f t="array" aca="1" ref="CI6784" ca="1">IF(OR(CI$37=$BZ6784:$CA6784),0,CH6784)</f>
        <v>0</v>
      </c>
      <c r="CJ6784" s="9" cm="1">
        <f t="array" aca="1" ref="CJ6784" ca="1">IF(OR(CJ$37=$BZ6784:$CA6784),0,CI6784)</f>
        <v>0</v>
      </c>
      <c r="CK6784" s="9" cm="1">
        <f t="array" aca="1" ref="CK6784" ca="1">IF(OR(CK$37=$BZ6784:$CA6784),0,CJ6784)</f>
        <v>0</v>
      </c>
      <c r="CL6784" s="9" cm="1">
        <f t="array" aca="1" ref="CL6784" ca="1">IF(OR(CL$37=$BZ6784:$CA6784),0,CK6784)</f>
        <v>0</v>
      </c>
      <c r="CM6784" s="9" cm="1">
        <f t="array" aca="1" ref="CM6784" ca="1">IF(OR(CM$37=$BZ6784:$CA6784),0,CL6784)</f>
        <v>0</v>
      </c>
      <c r="CN6784" s="9" cm="1">
        <f t="array" aca="1" ref="CN6784" ca="1">IF(OR(CN$37=$BZ6784:$CA6784),0,CM6784)</f>
        <v>0</v>
      </c>
      <c r="CO6784" s="9" cm="1">
        <f t="array" aca="1" ref="CO6784" ca="1">IF(OR(CO$37=$BZ6784:$CA6784),0,CN6784)</f>
        <v>0</v>
      </c>
      <c r="CP6784" s="9" cm="1">
        <f t="array" aca="1" ref="CP6784" ca="1">IF(OR(CP$37=$BZ6784:$CA6784),0,CO6784)</f>
        <v>0</v>
      </c>
      <c r="CQ6784" s="9" cm="1">
        <f t="array" aca="1" ref="CQ6784" ca="1">IF(OR(CQ$37=$BZ6784:$CA6784),0,CP6784)</f>
        <v>0</v>
      </c>
      <c r="CR6784" s="9" cm="1">
        <f t="array" aca="1" ref="CR6784" ca="1">IF(OR(CR$37=$BZ6784:$CA6784),0,CQ6784)</f>
        <v>0</v>
      </c>
      <c r="CS6784" s="9" cm="1">
        <f t="array" aca="1" ref="CS6784" ca="1">IF(OR(CS$37=$BZ6784:$CA6784),0,CR6784)</f>
        <v>0</v>
      </c>
      <c r="CT6784" s="9" cm="1">
        <f t="array" aca="1" ref="CT6784" ca="1">IF(OR(CT$37=$BZ6784:$CA6784),0,CS6784)</f>
        <v>0</v>
      </c>
      <c r="CU6784" s="9" cm="1">
        <f t="array" aca="1" ref="CU6784" ca="1">IF(OR(CU$37=$BZ6784:$CA6784),0,CT6784)</f>
        <v>0</v>
      </c>
      <c r="CV6784" s="9" cm="1">
        <f t="array" aca="1" ref="CV6784" ca="1">IF(OR(CV$37=$BZ6784:$CA6784),0,CU6784)</f>
        <v>0</v>
      </c>
      <c r="CW6784" s="9" cm="1">
        <f t="array" aca="1" ref="CW6784" ca="1">IF(OR(CW$37=$BZ6784:$CA6784),0,CV6784)</f>
        <v>0</v>
      </c>
      <c r="CX6784" s="9" cm="1">
        <f t="array" aca="1" ref="CX6784" ca="1">IF(OR(CX$37=$BZ6784:$CA6784),0,CW6784)</f>
        <v>0</v>
      </c>
      <c r="CY6784" s="9" cm="1">
        <f t="array" aca="1" ref="CY6784" ca="1">IF(OR(CY$37=$BZ6784:$CA6784),0,CX6784)</f>
        <v>0</v>
      </c>
      <c r="CZ6784" s="9" cm="1">
        <f t="array" aca="1" ref="CZ6784" ca="1">IF(OR(CZ$37=$BZ6784:$CA6784),0,CY6784)</f>
        <v>0</v>
      </c>
      <c r="DA6784" s="9" cm="1">
        <f t="array" aca="1" ref="DA6784" ca="1">IF(OR(DA$37=$BZ6784:$CA6784),0,CZ6784)</f>
        <v>0</v>
      </c>
      <c r="DB6784" s="9" cm="1">
        <f t="array" aca="1" ref="DB6784" ca="1">IF(OR(DB$37=$BZ6784:$CA6784),0,DA6784)</f>
        <v>0</v>
      </c>
      <c r="DC6784" s="9" cm="1">
        <f t="array" aca="1" ref="DC6784" ca="1">IF(OR(DC$37=$BZ6784:$CA6784),0,DB6784)</f>
        <v>0</v>
      </c>
      <c r="DD6784" s="9" cm="1">
        <f t="array" aca="1" ref="DD6784" ca="1">IF(OR(DD$37=$BZ6784:$CA6784),0,DC6784)</f>
        <v>0</v>
      </c>
      <c r="DE6784" s="9" cm="1">
        <f t="array" aca="1" ref="DE6784" ca="1">IF(OR(DE$37=$BZ6784:$CA6784),0,DD6784)</f>
        <v>0</v>
      </c>
    </row>
    <row r="6785" spans="77:109">
      <c r="BY6785" s="10" t="s">
        <v>6938</v>
      </c>
      <c r="BZ6785" s="10">
        <v>68</v>
      </c>
      <c r="CA6785" s="10" t="s">
        <v>55</v>
      </c>
      <c r="CB6785" s="10" t="str" cm="1">
        <f t="array" aca="1" ref="CB6785" ca="1">INDIRECT("'Map'!" &amp; CA6785 &amp; BZ6785)</f>
        <v>🍏</v>
      </c>
      <c r="CC6785" s="10" t="str">
        <f ca="1">_xlfn.XLOOKUP(CB6785,Assumptions!$D$10:$D$15,Assumptions!$C$10:$C$15, "", 0, 1)</f>
        <v>Apple</v>
      </c>
      <c r="CD6785" s="9">
        <f ca="1">_xlfn.XLOOKUP(CB6785,Assumptions!$D$10:$D$15,Assumptions!$F$10:$F$15, 0, 0, 1)</f>
        <v>900</v>
      </c>
      <c r="CE6785" s="9">
        <f ca="1">_xlfn.XLOOKUP(CB6785,Assumptions!$D$10:$D$15,Assumptions!$E$10:$E$15, 0, 0, 1)</f>
        <v>0.7</v>
      </c>
      <c r="CF6785" s="9">
        <f t="shared" ca="1" si="109"/>
        <v>630</v>
      </c>
      <c r="CG6785" s="9" cm="1">
        <f t="array" aca="1" ref="CG6785" ca="1">IF(OR(CG$37=$BZ6785:$CA6785),0,CF6785)</f>
        <v>630</v>
      </c>
      <c r="CH6785" s="9" cm="1">
        <f t="array" aca="1" ref="CH6785" ca="1">IF(OR(CH$37=$BZ6785:$CA6785),0,CG6785)</f>
        <v>630</v>
      </c>
      <c r="CI6785" s="9" cm="1">
        <f t="array" aca="1" ref="CI6785" ca="1">IF(OR(CI$37=$BZ6785:$CA6785),0,CH6785)</f>
        <v>630</v>
      </c>
      <c r="CJ6785" s="9" cm="1">
        <f t="array" aca="1" ref="CJ6785" ca="1">IF(OR(CJ$37=$BZ6785:$CA6785),0,CI6785)</f>
        <v>630</v>
      </c>
      <c r="CK6785" s="9" cm="1">
        <f t="array" aca="1" ref="CK6785" ca="1">IF(OR(CK$37=$BZ6785:$CA6785),0,CJ6785)</f>
        <v>630</v>
      </c>
      <c r="CL6785" s="9" cm="1">
        <f t="array" aca="1" ref="CL6785" ca="1">IF(OR(CL$37=$BZ6785:$CA6785),0,CK6785)</f>
        <v>630</v>
      </c>
      <c r="CM6785" s="9" cm="1">
        <f t="array" aca="1" ref="CM6785" ca="1">IF(OR(CM$37=$BZ6785:$CA6785),0,CL6785)</f>
        <v>630</v>
      </c>
      <c r="CN6785" s="9" cm="1">
        <f t="array" aca="1" ref="CN6785" ca="1">IF(OR(CN$37=$BZ6785:$CA6785),0,CM6785)</f>
        <v>0</v>
      </c>
      <c r="CO6785" s="9" cm="1">
        <f t="array" aca="1" ref="CO6785" ca="1">IF(OR(CO$37=$BZ6785:$CA6785),0,CN6785)</f>
        <v>0</v>
      </c>
      <c r="CP6785" s="9" cm="1">
        <f t="array" aca="1" ref="CP6785" ca="1">IF(OR(CP$37=$BZ6785:$CA6785),0,CO6785)</f>
        <v>0</v>
      </c>
      <c r="CQ6785" s="9" cm="1">
        <f t="array" aca="1" ref="CQ6785" ca="1">IF(OR(CQ$37=$BZ6785:$CA6785),0,CP6785)</f>
        <v>0</v>
      </c>
      <c r="CR6785" s="9" cm="1">
        <f t="array" aca="1" ref="CR6785" ca="1">IF(OR(CR$37=$BZ6785:$CA6785),0,CQ6785)</f>
        <v>0</v>
      </c>
      <c r="CS6785" s="9" cm="1">
        <f t="array" aca="1" ref="CS6785" ca="1">IF(OR(CS$37=$BZ6785:$CA6785),0,CR6785)</f>
        <v>0</v>
      </c>
      <c r="CT6785" s="9" cm="1">
        <f t="array" aca="1" ref="CT6785" ca="1">IF(OR(CT$37=$BZ6785:$CA6785),0,CS6785)</f>
        <v>0</v>
      </c>
      <c r="CU6785" s="9" cm="1">
        <f t="array" aca="1" ref="CU6785" ca="1">IF(OR(CU$37=$BZ6785:$CA6785),0,CT6785)</f>
        <v>0</v>
      </c>
      <c r="CV6785" s="9" cm="1">
        <f t="array" aca="1" ref="CV6785" ca="1">IF(OR(CV$37=$BZ6785:$CA6785),0,CU6785)</f>
        <v>0</v>
      </c>
      <c r="CW6785" s="9" cm="1">
        <f t="array" aca="1" ref="CW6785" ca="1">IF(OR(CW$37=$BZ6785:$CA6785),0,CV6785)</f>
        <v>0</v>
      </c>
      <c r="CX6785" s="9" cm="1">
        <f t="array" aca="1" ref="CX6785" ca="1">IF(OR(CX$37=$BZ6785:$CA6785),0,CW6785)</f>
        <v>0</v>
      </c>
      <c r="CY6785" s="9" cm="1">
        <f t="array" aca="1" ref="CY6785" ca="1">IF(OR(CY$37=$BZ6785:$CA6785),0,CX6785)</f>
        <v>0</v>
      </c>
      <c r="CZ6785" s="9" cm="1">
        <f t="array" aca="1" ref="CZ6785" ca="1">IF(OR(CZ$37=$BZ6785:$CA6785),0,CY6785)</f>
        <v>0</v>
      </c>
      <c r="DA6785" s="9" cm="1">
        <f t="array" aca="1" ref="DA6785" ca="1">IF(OR(DA$37=$BZ6785:$CA6785),0,CZ6785)</f>
        <v>0</v>
      </c>
      <c r="DB6785" s="9" cm="1">
        <f t="array" aca="1" ref="DB6785" ca="1">IF(OR(DB$37=$BZ6785:$CA6785),0,DA6785)</f>
        <v>0</v>
      </c>
      <c r="DC6785" s="9" cm="1">
        <f t="array" aca="1" ref="DC6785" ca="1">IF(OR(DC$37=$BZ6785:$CA6785),0,DB6785)</f>
        <v>0</v>
      </c>
      <c r="DD6785" s="9" cm="1">
        <f t="array" aca="1" ref="DD6785" ca="1">IF(OR(DD$37=$BZ6785:$CA6785),0,DC6785)</f>
        <v>0</v>
      </c>
      <c r="DE6785" s="9" cm="1">
        <f t="array" aca="1" ref="DE6785" ca="1">IF(OR(DE$37=$BZ6785:$CA6785),0,DD6785)</f>
        <v>0</v>
      </c>
    </row>
    <row r="6786" spans="77:109">
      <c r="BY6786" s="10" t="s">
        <v>6939</v>
      </c>
      <c r="BZ6786" s="10">
        <v>68</v>
      </c>
      <c r="CA6786" s="10" t="s">
        <v>56</v>
      </c>
      <c r="CB6786" s="10" t="str" cm="1">
        <f t="array" aca="1" ref="CB6786" ca="1">INDIRECT("'Map'!" &amp; CA6786 &amp; BZ6786)</f>
        <v>🍋</v>
      </c>
      <c r="CC6786" s="10" t="str">
        <f ca="1">_xlfn.XLOOKUP(CB6786,Assumptions!$D$10:$D$15,Assumptions!$C$10:$C$15, "", 0, 1)</f>
        <v>Lemon</v>
      </c>
      <c r="CD6786" s="9">
        <f ca="1">_xlfn.XLOOKUP(CB6786,Assumptions!$D$10:$D$15,Assumptions!$F$10:$F$15, 0, 0, 1)</f>
        <v>300</v>
      </c>
      <c r="CE6786" s="9">
        <f ca="1">_xlfn.XLOOKUP(CB6786,Assumptions!$D$10:$D$15,Assumptions!$E$10:$E$15, 0, 0, 1)</f>
        <v>1.5</v>
      </c>
      <c r="CF6786" s="9">
        <f t="shared" ca="1" si="109"/>
        <v>450</v>
      </c>
      <c r="CG6786" s="9" cm="1">
        <f t="array" aca="1" ref="CG6786" ca="1">IF(OR(CG$37=$BZ6786:$CA6786),0,CF6786)</f>
        <v>450</v>
      </c>
      <c r="CH6786" s="9" cm="1">
        <f t="array" aca="1" ref="CH6786" ca="1">IF(OR(CH$37=$BZ6786:$CA6786),0,CG6786)</f>
        <v>450</v>
      </c>
      <c r="CI6786" s="9" cm="1">
        <f t="array" aca="1" ref="CI6786" ca="1">IF(OR(CI$37=$BZ6786:$CA6786),0,CH6786)</f>
        <v>450</v>
      </c>
      <c r="CJ6786" s="9" cm="1">
        <f t="array" aca="1" ref="CJ6786" ca="1">IF(OR(CJ$37=$BZ6786:$CA6786),0,CI6786)</f>
        <v>450</v>
      </c>
      <c r="CK6786" s="9" cm="1">
        <f t="array" aca="1" ref="CK6786" ca="1">IF(OR(CK$37=$BZ6786:$CA6786),0,CJ6786)</f>
        <v>450</v>
      </c>
      <c r="CL6786" s="9" cm="1">
        <f t="array" aca="1" ref="CL6786" ca="1">IF(OR(CL$37=$BZ6786:$CA6786),0,CK6786)</f>
        <v>450</v>
      </c>
      <c r="CM6786" s="9" cm="1">
        <f t="array" aca="1" ref="CM6786" ca="1">IF(OR(CM$37=$BZ6786:$CA6786),0,CL6786)</f>
        <v>450</v>
      </c>
      <c r="CN6786" s="9" cm="1">
        <f t="array" aca="1" ref="CN6786" ca="1">IF(OR(CN$37=$BZ6786:$CA6786),0,CM6786)</f>
        <v>450</v>
      </c>
      <c r="CO6786" s="9" cm="1">
        <f t="array" aca="1" ref="CO6786" ca="1">IF(OR(CO$37=$BZ6786:$CA6786),0,CN6786)</f>
        <v>450</v>
      </c>
      <c r="CP6786" s="9" cm="1">
        <f t="array" aca="1" ref="CP6786" ca="1">IF(OR(CP$37=$BZ6786:$CA6786),0,CO6786)</f>
        <v>450</v>
      </c>
      <c r="CQ6786" s="9" cm="1">
        <f t="array" aca="1" ref="CQ6786" ca="1">IF(OR(CQ$37=$BZ6786:$CA6786),0,CP6786)</f>
        <v>450</v>
      </c>
      <c r="CR6786" s="9" cm="1">
        <f t="array" aca="1" ref="CR6786" ca="1">IF(OR(CR$37=$BZ6786:$CA6786),0,CQ6786)</f>
        <v>450</v>
      </c>
      <c r="CS6786" s="9" cm="1">
        <f t="array" aca="1" ref="CS6786" ca="1">IF(OR(CS$37=$BZ6786:$CA6786),0,CR6786)</f>
        <v>450</v>
      </c>
      <c r="CT6786" s="9" cm="1">
        <f t="array" aca="1" ref="CT6786" ca="1">IF(OR(CT$37=$BZ6786:$CA6786),0,CS6786)</f>
        <v>450</v>
      </c>
      <c r="CU6786" s="9" cm="1">
        <f t="array" aca="1" ref="CU6786" ca="1">IF(OR(CU$37=$BZ6786:$CA6786),0,CT6786)</f>
        <v>450</v>
      </c>
      <c r="CV6786" s="9" cm="1">
        <f t="array" aca="1" ref="CV6786" ca="1">IF(OR(CV$37=$BZ6786:$CA6786),0,CU6786)</f>
        <v>450</v>
      </c>
      <c r="CW6786" s="9" cm="1">
        <f t="array" aca="1" ref="CW6786" ca="1">IF(OR(CW$37=$BZ6786:$CA6786),0,CV6786)</f>
        <v>450</v>
      </c>
      <c r="CX6786" s="9" cm="1">
        <f t="array" aca="1" ref="CX6786" ca="1">IF(OR(CX$37=$BZ6786:$CA6786),0,CW6786)</f>
        <v>450</v>
      </c>
      <c r="CY6786" s="9" cm="1">
        <f t="array" aca="1" ref="CY6786" ca="1">IF(OR(CY$37=$BZ6786:$CA6786),0,CX6786)</f>
        <v>450</v>
      </c>
      <c r="CZ6786" s="9" cm="1">
        <f t="array" aca="1" ref="CZ6786" ca="1">IF(OR(CZ$37=$BZ6786:$CA6786),0,CY6786)</f>
        <v>450</v>
      </c>
      <c r="DA6786" s="9" cm="1">
        <f t="array" aca="1" ref="DA6786" ca="1">IF(OR(DA$37=$BZ6786:$CA6786),0,CZ6786)</f>
        <v>450</v>
      </c>
      <c r="DB6786" s="9" cm="1">
        <f t="array" aca="1" ref="DB6786" ca="1">IF(OR(DB$37=$BZ6786:$CA6786),0,DA6786)</f>
        <v>450</v>
      </c>
      <c r="DC6786" s="9" cm="1">
        <f t="array" aca="1" ref="DC6786" ca="1">IF(OR(DC$37=$BZ6786:$CA6786),0,DB6786)</f>
        <v>450</v>
      </c>
      <c r="DD6786" s="9" cm="1">
        <f t="array" aca="1" ref="DD6786" ca="1">IF(OR(DD$37=$BZ6786:$CA6786),0,DC6786)</f>
        <v>450</v>
      </c>
      <c r="DE6786" s="9" cm="1">
        <f t="array" aca="1" ref="DE6786" ca="1">IF(OR(DE$37=$BZ6786:$CA6786),0,DD6786)</f>
        <v>450</v>
      </c>
    </row>
    <row r="6787" spans="77:109">
      <c r="BY6787" s="10" t="s">
        <v>6940</v>
      </c>
      <c r="BZ6787" s="10">
        <v>68</v>
      </c>
      <c r="CA6787" s="10" t="s">
        <v>57</v>
      </c>
      <c r="CB6787" s="10" t="str" cm="1">
        <f t="array" aca="1" ref="CB6787" ca="1">INDIRECT("'Map'!" &amp; CA6787 &amp; BZ6787)</f>
        <v>🍅</v>
      </c>
      <c r="CC6787" s="10" t="str">
        <f ca="1">_xlfn.XLOOKUP(CB6787,Assumptions!$D$10:$D$15,Assumptions!$C$10:$C$15, "", 0, 1)</f>
        <v>Tomato</v>
      </c>
      <c r="CD6787" s="9">
        <f ca="1">_xlfn.XLOOKUP(CB6787,Assumptions!$D$10:$D$15,Assumptions!$F$10:$F$15, 0, 0, 1)</f>
        <v>650</v>
      </c>
      <c r="CE6787" s="9">
        <f ca="1">_xlfn.XLOOKUP(CB6787,Assumptions!$D$10:$D$15,Assumptions!$E$10:$E$15, 0, 0, 1)</f>
        <v>1</v>
      </c>
      <c r="CF6787" s="9">
        <f t="shared" ca="1" si="109"/>
        <v>650</v>
      </c>
      <c r="CG6787" s="9" cm="1">
        <f t="array" aca="1" ref="CG6787" ca="1">IF(OR(CG$37=$BZ6787:$CA6787),0,CF6787)</f>
        <v>650</v>
      </c>
      <c r="CH6787" s="9" cm="1">
        <f t="array" aca="1" ref="CH6787" ca="1">IF(OR(CH$37=$BZ6787:$CA6787),0,CG6787)</f>
        <v>650</v>
      </c>
      <c r="CI6787" s="9" cm="1">
        <f t="array" aca="1" ref="CI6787" ca="1">IF(OR(CI$37=$BZ6787:$CA6787),0,CH6787)</f>
        <v>650</v>
      </c>
      <c r="CJ6787" s="9" cm="1">
        <f t="array" aca="1" ref="CJ6787" ca="1">IF(OR(CJ$37=$BZ6787:$CA6787),0,CI6787)</f>
        <v>650</v>
      </c>
      <c r="CK6787" s="9" cm="1">
        <f t="array" aca="1" ref="CK6787" ca="1">IF(OR(CK$37=$BZ6787:$CA6787),0,CJ6787)</f>
        <v>650</v>
      </c>
      <c r="CL6787" s="9" cm="1">
        <f t="array" aca="1" ref="CL6787" ca="1">IF(OR(CL$37=$BZ6787:$CA6787),0,CK6787)</f>
        <v>650</v>
      </c>
      <c r="CM6787" s="9" cm="1">
        <f t="array" aca="1" ref="CM6787" ca="1">IF(OR(CM$37=$BZ6787:$CA6787),0,CL6787)</f>
        <v>650</v>
      </c>
      <c r="CN6787" s="9" cm="1">
        <f t="array" aca="1" ref="CN6787" ca="1">IF(OR(CN$37=$BZ6787:$CA6787),0,CM6787)</f>
        <v>650</v>
      </c>
      <c r="CO6787" s="9" cm="1">
        <f t="array" aca="1" ref="CO6787" ca="1">IF(OR(CO$37=$BZ6787:$CA6787),0,CN6787)</f>
        <v>650</v>
      </c>
      <c r="CP6787" s="9" cm="1">
        <f t="array" aca="1" ref="CP6787" ca="1">IF(OR(CP$37=$BZ6787:$CA6787),0,CO6787)</f>
        <v>650</v>
      </c>
      <c r="CQ6787" s="9" cm="1">
        <f t="array" aca="1" ref="CQ6787" ca="1">IF(OR(CQ$37=$BZ6787:$CA6787),0,CP6787)</f>
        <v>650</v>
      </c>
      <c r="CR6787" s="9" cm="1">
        <f t="array" aca="1" ref="CR6787" ca="1">IF(OR(CR$37=$BZ6787:$CA6787),0,CQ6787)</f>
        <v>650</v>
      </c>
      <c r="CS6787" s="9" cm="1">
        <f t="array" aca="1" ref="CS6787" ca="1">IF(OR(CS$37=$BZ6787:$CA6787),0,CR6787)</f>
        <v>650</v>
      </c>
      <c r="CT6787" s="9" cm="1">
        <f t="array" aca="1" ref="CT6787" ca="1">IF(OR(CT$37=$BZ6787:$CA6787),0,CS6787)</f>
        <v>650</v>
      </c>
      <c r="CU6787" s="9" cm="1">
        <f t="array" aca="1" ref="CU6787" ca="1">IF(OR(CU$37=$BZ6787:$CA6787),0,CT6787)</f>
        <v>650</v>
      </c>
      <c r="CV6787" s="9" cm="1">
        <f t="array" aca="1" ref="CV6787" ca="1">IF(OR(CV$37=$BZ6787:$CA6787),0,CU6787)</f>
        <v>650</v>
      </c>
      <c r="CW6787" s="9" cm="1">
        <f t="array" aca="1" ref="CW6787" ca="1">IF(OR(CW$37=$BZ6787:$CA6787),0,CV6787)</f>
        <v>650</v>
      </c>
      <c r="CX6787" s="9" cm="1">
        <f t="array" aca="1" ref="CX6787" ca="1">IF(OR(CX$37=$BZ6787:$CA6787),0,CW6787)</f>
        <v>650</v>
      </c>
      <c r="CY6787" s="9" cm="1">
        <f t="array" aca="1" ref="CY6787" ca="1">IF(OR(CY$37=$BZ6787:$CA6787),0,CX6787)</f>
        <v>650</v>
      </c>
      <c r="CZ6787" s="9" cm="1">
        <f t="array" aca="1" ref="CZ6787" ca="1">IF(OR(CZ$37=$BZ6787:$CA6787),0,CY6787)</f>
        <v>650</v>
      </c>
      <c r="DA6787" s="9" cm="1">
        <f t="array" aca="1" ref="DA6787" ca="1">IF(OR(DA$37=$BZ6787:$CA6787),0,CZ6787)</f>
        <v>650</v>
      </c>
      <c r="DB6787" s="9" cm="1">
        <f t="array" aca="1" ref="DB6787" ca="1">IF(OR(DB$37=$BZ6787:$CA6787),0,DA6787)</f>
        <v>650</v>
      </c>
      <c r="DC6787" s="9" cm="1">
        <f t="array" aca="1" ref="DC6787" ca="1">IF(OR(DC$37=$BZ6787:$CA6787),0,DB6787)</f>
        <v>650</v>
      </c>
      <c r="DD6787" s="9" cm="1">
        <f t="array" aca="1" ref="DD6787" ca="1">IF(OR(DD$37=$BZ6787:$CA6787),0,DC6787)</f>
        <v>650</v>
      </c>
      <c r="DE6787" s="9" cm="1">
        <f t="array" aca="1" ref="DE6787" ca="1">IF(OR(DE$37=$BZ6787:$CA6787),0,DD6787)</f>
        <v>650</v>
      </c>
    </row>
    <row r="6788" spans="77:109">
      <c r="BY6788" s="10" t="s">
        <v>6941</v>
      </c>
      <c r="BZ6788" s="10">
        <v>68</v>
      </c>
      <c r="CA6788" s="10" t="s">
        <v>58</v>
      </c>
      <c r="CB6788" s="10" t="str" cm="1">
        <f t="array" aca="1" ref="CB6788" ca="1">INDIRECT("'Map'!" &amp; CA6788 &amp; BZ6788)</f>
        <v>🍇</v>
      </c>
      <c r="CC6788" s="10" t="str">
        <f ca="1">_xlfn.XLOOKUP(CB6788,Assumptions!$D$10:$D$15,Assumptions!$C$10:$C$15, "", 0, 1)</f>
        <v>Grapes</v>
      </c>
      <c r="CD6788" s="9">
        <f ca="1">_xlfn.XLOOKUP(CB6788,Assumptions!$D$10:$D$15,Assumptions!$F$10:$F$15, 0, 0, 1)</f>
        <v>450</v>
      </c>
      <c r="CE6788" s="9">
        <f ca="1">_xlfn.XLOOKUP(CB6788,Assumptions!$D$10:$D$15,Assumptions!$E$10:$E$15, 0, 0, 1)</f>
        <v>1.2</v>
      </c>
      <c r="CF6788" s="9">
        <f t="shared" ca="1" si="109"/>
        <v>540</v>
      </c>
      <c r="CG6788" s="9" cm="1">
        <f t="array" aca="1" ref="CG6788" ca="1">IF(OR(CG$37=$BZ6788:$CA6788),0,CF6788)</f>
        <v>540</v>
      </c>
      <c r="CH6788" s="9" cm="1">
        <f t="array" aca="1" ref="CH6788" ca="1">IF(OR(CH$37=$BZ6788:$CA6788),0,CG6788)</f>
        <v>540</v>
      </c>
      <c r="CI6788" s="9" cm="1">
        <f t="array" aca="1" ref="CI6788" ca="1">IF(OR(CI$37=$BZ6788:$CA6788),0,CH6788)</f>
        <v>540</v>
      </c>
      <c r="CJ6788" s="9" cm="1">
        <f t="array" aca="1" ref="CJ6788" ca="1">IF(OR(CJ$37=$BZ6788:$CA6788),0,CI6788)</f>
        <v>540</v>
      </c>
      <c r="CK6788" s="9" cm="1">
        <f t="array" aca="1" ref="CK6788" ca="1">IF(OR(CK$37=$BZ6788:$CA6788),0,CJ6788)</f>
        <v>540</v>
      </c>
      <c r="CL6788" s="9" cm="1">
        <f t="array" aca="1" ref="CL6788" ca="1">IF(OR(CL$37=$BZ6788:$CA6788),0,CK6788)</f>
        <v>540</v>
      </c>
      <c r="CM6788" s="9" cm="1">
        <f t="array" aca="1" ref="CM6788" ca="1">IF(OR(CM$37=$BZ6788:$CA6788),0,CL6788)</f>
        <v>540</v>
      </c>
      <c r="CN6788" s="9" cm="1">
        <f t="array" aca="1" ref="CN6788" ca="1">IF(OR(CN$37=$BZ6788:$CA6788),0,CM6788)</f>
        <v>540</v>
      </c>
      <c r="CO6788" s="9" cm="1">
        <f t="array" aca="1" ref="CO6788" ca="1">IF(OR(CO$37=$BZ6788:$CA6788),0,CN6788)</f>
        <v>540</v>
      </c>
      <c r="CP6788" s="9" cm="1">
        <f t="array" aca="1" ref="CP6788" ca="1">IF(OR(CP$37=$BZ6788:$CA6788),0,CO6788)</f>
        <v>540</v>
      </c>
      <c r="CQ6788" s="9" cm="1">
        <f t="array" aca="1" ref="CQ6788" ca="1">IF(OR(CQ$37=$BZ6788:$CA6788),0,CP6788)</f>
        <v>540</v>
      </c>
      <c r="CR6788" s="9" cm="1">
        <f t="array" aca="1" ref="CR6788" ca="1">IF(OR(CR$37=$BZ6788:$CA6788),0,CQ6788)</f>
        <v>540</v>
      </c>
      <c r="CS6788" s="9" cm="1">
        <f t="array" aca="1" ref="CS6788" ca="1">IF(OR(CS$37=$BZ6788:$CA6788),0,CR6788)</f>
        <v>540</v>
      </c>
      <c r="CT6788" s="9" cm="1">
        <f t="array" aca="1" ref="CT6788" ca="1">IF(OR(CT$37=$BZ6788:$CA6788),0,CS6788)</f>
        <v>540</v>
      </c>
      <c r="CU6788" s="9" cm="1">
        <f t="array" aca="1" ref="CU6788" ca="1">IF(OR(CU$37=$BZ6788:$CA6788),0,CT6788)</f>
        <v>540</v>
      </c>
      <c r="CV6788" s="9" cm="1">
        <f t="array" aca="1" ref="CV6788" ca="1">IF(OR(CV$37=$BZ6788:$CA6788),0,CU6788)</f>
        <v>540</v>
      </c>
      <c r="CW6788" s="9" cm="1">
        <f t="array" aca="1" ref="CW6788" ca="1">IF(OR(CW$37=$BZ6788:$CA6788),0,CV6788)</f>
        <v>540</v>
      </c>
      <c r="CX6788" s="9" cm="1">
        <f t="array" aca="1" ref="CX6788" ca="1">IF(OR(CX$37=$BZ6788:$CA6788),0,CW6788)</f>
        <v>540</v>
      </c>
      <c r="CY6788" s="9" cm="1">
        <f t="array" aca="1" ref="CY6788" ca="1">IF(OR(CY$37=$BZ6788:$CA6788),0,CX6788)</f>
        <v>540</v>
      </c>
      <c r="CZ6788" s="9" cm="1">
        <f t="array" aca="1" ref="CZ6788" ca="1">IF(OR(CZ$37=$BZ6788:$CA6788),0,CY6788)</f>
        <v>540</v>
      </c>
      <c r="DA6788" s="9" cm="1">
        <f t="array" aca="1" ref="DA6788" ca="1">IF(OR(DA$37=$BZ6788:$CA6788),0,CZ6788)</f>
        <v>540</v>
      </c>
      <c r="DB6788" s="9" cm="1">
        <f t="array" aca="1" ref="DB6788" ca="1">IF(OR(DB$37=$BZ6788:$CA6788),0,DA6788)</f>
        <v>540</v>
      </c>
      <c r="DC6788" s="9" cm="1">
        <f t="array" aca="1" ref="DC6788" ca="1">IF(OR(DC$37=$BZ6788:$CA6788),0,DB6788)</f>
        <v>540</v>
      </c>
      <c r="DD6788" s="9" cm="1">
        <f t="array" aca="1" ref="DD6788" ca="1">IF(OR(DD$37=$BZ6788:$CA6788),0,DC6788)</f>
        <v>540</v>
      </c>
      <c r="DE6788" s="9" cm="1">
        <f t="array" aca="1" ref="DE6788" ca="1">IF(OR(DE$37=$BZ6788:$CA6788),0,DD6788)</f>
        <v>540</v>
      </c>
    </row>
    <row r="6789" spans="77:109">
      <c r="BY6789" s="10" t="s">
        <v>6942</v>
      </c>
      <c r="BZ6789" s="10">
        <v>68</v>
      </c>
      <c r="CA6789" s="10" t="s">
        <v>59</v>
      </c>
      <c r="CB6789" s="10" t="str" cm="1">
        <f t="array" aca="1" ref="CB6789" ca="1">INDIRECT("'Map'!" &amp; CA6789 &amp; BZ6789)</f>
        <v>🍏</v>
      </c>
      <c r="CC6789" s="10" t="str">
        <f ca="1">_xlfn.XLOOKUP(CB6789,Assumptions!$D$10:$D$15,Assumptions!$C$10:$C$15, "", 0, 1)</f>
        <v>Apple</v>
      </c>
      <c r="CD6789" s="9">
        <f ca="1">_xlfn.XLOOKUP(CB6789,Assumptions!$D$10:$D$15,Assumptions!$F$10:$F$15, 0, 0, 1)</f>
        <v>900</v>
      </c>
      <c r="CE6789" s="9">
        <f ca="1">_xlfn.XLOOKUP(CB6789,Assumptions!$D$10:$D$15,Assumptions!$E$10:$E$15, 0, 0, 1)</f>
        <v>0.7</v>
      </c>
      <c r="CF6789" s="9">
        <f t="shared" ca="1" si="109"/>
        <v>630</v>
      </c>
      <c r="CG6789" s="9" cm="1">
        <f t="array" aca="1" ref="CG6789" ca="1">IF(OR(CG$37=$BZ6789:$CA6789),0,CF6789)</f>
        <v>630</v>
      </c>
      <c r="CH6789" s="9" cm="1">
        <f t="array" aca="1" ref="CH6789" ca="1">IF(OR(CH$37=$BZ6789:$CA6789),0,CG6789)</f>
        <v>630</v>
      </c>
      <c r="CI6789" s="9" cm="1">
        <f t="array" aca="1" ref="CI6789" ca="1">IF(OR(CI$37=$BZ6789:$CA6789),0,CH6789)</f>
        <v>630</v>
      </c>
      <c r="CJ6789" s="9" cm="1">
        <f t="array" aca="1" ref="CJ6789" ca="1">IF(OR(CJ$37=$BZ6789:$CA6789),0,CI6789)</f>
        <v>630</v>
      </c>
      <c r="CK6789" s="9" cm="1">
        <f t="array" aca="1" ref="CK6789" ca="1">IF(OR(CK$37=$BZ6789:$CA6789),0,CJ6789)</f>
        <v>630</v>
      </c>
      <c r="CL6789" s="9" cm="1">
        <f t="array" aca="1" ref="CL6789" ca="1">IF(OR(CL$37=$BZ6789:$CA6789),0,CK6789)</f>
        <v>630</v>
      </c>
      <c r="CM6789" s="9" cm="1">
        <f t="array" aca="1" ref="CM6789" ca="1">IF(OR(CM$37=$BZ6789:$CA6789),0,CL6789)</f>
        <v>630</v>
      </c>
      <c r="CN6789" s="9" cm="1">
        <f t="array" aca="1" ref="CN6789" ca="1">IF(OR(CN$37=$BZ6789:$CA6789),0,CM6789)</f>
        <v>630</v>
      </c>
      <c r="CO6789" s="9" cm="1">
        <f t="array" aca="1" ref="CO6789" ca="1">IF(OR(CO$37=$BZ6789:$CA6789),0,CN6789)</f>
        <v>630</v>
      </c>
      <c r="CP6789" s="9" cm="1">
        <f t="array" aca="1" ref="CP6789" ca="1">IF(OR(CP$37=$BZ6789:$CA6789),0,CO6789)</f>
        <v>630</v>
      </c>
      <c r="CQ6789" s="9" cm="1">
        <f t="array" aca="1" ref="CQ6789" ca="1">IF(OR(CQ$37=$BZ6789:$CA6789),0,CP6789)</f>
        <v>630</v>
      </c>
      <c r="CR6789" s="9" cm="1">
        <f t="array" aca="1" ref="CR6789" ca="1">IF(OR(CR$37=$BZ6789:$CA6789),0,CQ6789)</f>
        <v>630</v>
      </c>
      <c r="CS6789" s="9" cm="1">
        <f t="array" aca="1" ref="CS6789" ca="1">IF(OR(CS$37=$BZ6789:$CA6789),0,CR6789)</f>
        <v>630</v>
      </c>
      <c r="CT6789" s="9" cm="1">
        <f t="array" aca="1" ref="CT6789" ca="1">IF(OR(CT$37=$BZ6789:$CA6789),0,CS6789)</f>
        <v>630</v>
      </c>
      <c r="CU6789" s="9" cm="1">
        <f t="array" aca="1" ref="CU6789" ca="1">IF(OR(CU$37=$BZ6789:$CA6789),0,CT6789)</f>
        <v>630</v>
      </c>
      <c r="CV6789" s="9" cm="1">
        <f t="array" aca="1" ref="CV6789" ca="1">IF(OR(CV$37=$BZ6789:$CA6789),0,CU6789)</f>
        <v>630</v>
      </c>
      <c r="CW6789" s="9" cm="1">
        <f t="array" aca="1" ref="CW6789" ca="1">IF(OR(CW$37=$BZ6789:$CA6789),0,CV6789)</f>
        <v>630</v>
      </c>
      <c r="CX6789" s="9" cm="1">
        <f t="array" aca="1" ref="CX6789" ca="1">IF(OR(CX$37=$BZ6789:$CA6789),0,CW6789)</f>
        <v>630</v>
      </c>
      <c r="CY6789" s="9" cm="1">
        <f t="array" aca="1" ref="CY6789" ca="1">IF(OR(CY$37=$BZ6789:$CA6789),0,CX6789)</f>
        <v>630</v>
      </c>
      <c r="CZ6789" s="9" cm="1">
        <f t="array" aca="1" ref="CZ6789" ca="1">IF(OR(CZ$37=$BZ6789:$CA6789),0,CY6789)</f>
        <v>630</v>
      </c>
      <c r="DA6789" s="9" cm="1">
        <f t="array" aca="1" ref="DA6789" ca="1">IF(OR(DA$37=$BZ6789:$CA6789),0,CZ6789)</f>
        <v>630</v>
      </c>
      <c r="DB6789" s="9" cm="1">
        <f t="array" aca="1" ref="DB6789" ca="1">IF(OR(DB$37=$BZ6789:$CA6789),0,DA6789)</f>
        <v>630</v>
      </c>
      <c r="DC6789" s="9" cm="1">
        <f t="array" aca="1" ref="DC6789" ca="1">IF(OR(DC$37=$BZ6789:$CA6789),0,DB6789)</f>
        <v>630</v>
      </c>
      <c r="DD6789" s="9" cm="1">
        <f t="array" aca="1" ref="DD6789" ca="1">IF(OR(DD$37=$BZ6789:$CA6789),0,DC6789)</f>
        <v>630</v>
      </c>
      <c r="DE6789" s="9" cm="1">
        <f t="array" aca="1" ref="DE6789" ca="1">IF(OR(DE$37=$BZ6789:$CA6789),0,DD6789)</f>
        <v>630</v>
      </c>
    </row>
    <row r="6790" spans="77:109">
      <c r="BY6790" s="10" t="s">
        <v>6943</v>
      </c>
      <c r="BZ6790" s="10">
        <v>68</v>
      </c>
      <c r="CA6790" s="10" t="s">
        <v>60</v>
      </c>
      <c r="CB6790" s="10" t="str" cm="1">
        <f t="array" aca="1" ref="CB6790" ca="1">INDIRECT("'Map'!" &amp; CA6790 &amp; BZ6790)</f>
        <v xml:space="preserve"> </v>
      </c>
      <c r="CC6790" s="10" t="str">
        <f ca="1">_xlfn.XLOOKUP(CB6790,Assumptions!$D$10:$D$15,Assumptions!$C$10:$C$15, "", 0, 1)</f>
        <v/>
      </c>
      <c r="CD6790" s="9">
        <f ca="1">_xlfn.XLOOKUP(CB6790,Assumptions!$D$10:$D$15,Assumptions!$F$10:$F$15, 0, 0, 1)</f>
        <v>0</v>
      </c>
      <c r="CE6790" s="9">
        <f ca="1">_xlfn.XLOOKUP(CB6790,Assumptions!$D$10:$D$15,Assumptions!$E$10:$E$15, 0, 0, 1)</f>
        <v>0</v>
      </c>
      <c r="CF6790" s="9">
        <f t="shared" ca="1" si="109"/>
        <v>0</v>
      </c>
      <c r="CG6790" s="9" cm="1">
        <f t="array" aca="1" ref="CG6790" ca="1">IF(OR(CG$37=$BZ6790:$CA6790),0,CF6790)</f>
        <v>0</v>
      </c>
      <c r="CH6790" s="9" cm="1">
        <f t="array" aca="1" ref="CH6790" ca="1">IF(OR(CH$37=$BZ6790:$CA6790),0,CG6790)</f>
        <v>0</v>
      </c>
      <c r="CI6790" s="9" cm="1">
        <f t="array" aca="1" ref="CI6790" ca="1">IF(OR(CI$37=$BZ6790:$CA6790),0,CH6790)</f>
        <v>0</v>
      </c>
      <c r="CJ6790" s="9" cm="1">
        <f t="array" aca="1" ref="CJ6790" ca="1">IF(OR(CJ$37=$BZ6790:$CA6790),0,CI6790)</f>
        <v>0</v>
      </c>
      <c r="CK6790" s="9" cm="1">
        <f t="array" aca="1" ref="CK6790" ca="1">IF(OR(CK$37=$BZ6790:$CA6790),0,CJ6790)</f>
        <v>0</v>
      </c>
      <c r="CL6790" s="9" cm="1">
        <f t="array" aca="1" ref="CL6790" ca="1">IF(OR(CL$37=$BZ6790:$CA6790),0,CK6790)</f>
        <v>0</v>
      </c>
      <c r="CM6790" s="9" cm="1">
        <f t="array" aca="1" ref="CM6790" ca="1">IF(OR(CM$37=$BZ6790:$CA6790),0,CL6790)</f>
        <v>0</v>
      </c>
      <c r="CN6790" s="9" cm="1">
        <f t="array" aca="1" ref="CN6790" ca="1">IF(OR(CN$37=$BZ6790:$CA6790),0,CM6790)</f>
        <v>0</v>
      </c>
      <c r="CO6790" s="9" cm="1">
        <f t="array" aca="1" ref="CO6790" ca="1">IF(OR(CO$37=$BZ6790:$CA6790),0,CN6790)</f>
        <v>0</v>
      </c>
      <c r="CP6790" s="9" cm="1">
        <f t="array" aca="1" ref="CP6790" ca="1">IF(OR(CP$37=$BZ6790:$CA6790),0,CO6790)</f>
        <v>0</v>
      </c>
      <c r="CQ6790" s="9" cm="1">
        <f t="array" aca="1" ref="CQ6790" ca="1">IF(OR(CQ$37=$BZ6790:$CA6790),0,CP6790)</f>
        <v>0</v>
      </c>
      <c r="CR6790" s="9" cm="1">
        <f t="array" aca="1" ref="CR6790" ca="1">IF(OR(CR$37=$BZ6790:$CA6790),0,CQ6790)</f>
        <v>0</v>
      </c>
      <c r="CS6790" s="9" cm="1">
        <f t="array" aca="1" ref="CS6790" ca="1">IF(OR(CS$37=$BZ6790:$CA6790),0,CR6790)</f>
        <v>0</v>
      </c>
      <c r="CT6790" s="9" cm="1">
        <f t="array" aca="1" ref="CT6790" ca="1">IF(OR(CT$37=$BZ6790:$CA6790),0,CS6790)</f>
        <v>0</v>
      </c>
      <c r="CU6790" s="9" cm="1">
        <f t="array" aca="1" ref="CU6790" ca="1">IF(OR(CU$37=$BZ6790:$CA6790),0,CT6790)</f>
        <v>0</v>
      </c>
      <c r="CV6790" s="9" cm="1">
        <f t="array" aca="1" ref="CV6790" ca="1">IF(OR(CV$37=$BZ6790:$CA6790),0,CU6790)</f>
        <v>0</v>
      </c>
      <c r="CW6790" s="9" cm="1">
        <f t="array" aca="1" ref="CW6790" ca="1">IF(OR(CW$37=$BZ6790:$CA6790),0,CV6790)</f>
        <v>0</v>
      </c>
      <c r="CX6790" s="9" cm="1">
        <f t="array" aca="1" ref="CX6790" ca="1">IF(OR(CX$37=$BZ6790:$CA6790),0,CW6790)</f>
        <v>0</v>
      </c>
      <c r="CY6790" s="9" cm="1">
        <f t="array" aca="1" ref="CY6790" ca="1">IF(OR(CY$37=$BZ6790:$CA6790),0,CX6790)</f>
        <v>0</v>
      </c>
      <c r="CZ6790" s="9" cm="1">
        <f t="array" aca="1" ref="CZ6790" ca="1">IF(OR(CZ$37=$BZ6790:$CA6790),0,CY6790)</f>
        <v>0</v>
      </c>
      <c r="DA6790" s="9" cm="1">
        <f t="array" aca="1" ref="DA6790" ca="1">IF(OR(DA$37=$BZ6790:$CA6790),0,CZ6790)</f>
        <v>0</v>
      </c>
      <c r="DB6790" s="9" cm="1">
        <f t="array" aca="1" ref="DB6790" ca="1">IF(OR(DB$37=$BZ6790:$CA6790),0,DA6790)</f>
        <v>0</v>
      </c>
      <c r="DC6790" s="9" cm="1">
        <f t="array" aca="1" ref="DC6790" ca="1">IF(OR(DC$37=$BZ6790:$CA6790),0,DB6790)</f>
        <v>0</v>
      </c>
      <c r="DD6790" s="9" cm="1">
        <f t="array" aca="1" ref="DD6790" ca="1">IF(OR(DD$37=$BZ6790:$CA6790),0,DC6790)</f>
        <v>0</v>
      </c>
      <c r="DE6790" s="9" cm="1">
        <f t="array" aca="1" ref="DE6790" ca="1">IF(OR(DE$37=$BZ6790:$CA6790),0,DD6790)</f>
        <v>0</v>
      </c>
    </row>
    <row r="6791" spans="77:109">
      <c r="BY6791" s="10" t="s">
        <v>6944</v>
      </c>
      <c r="BZ6791" s="10">
        <v>68</v>
      </c>
      <c r="CA6791" s="10" t="s">
        <v>61</v>
      </c>
      <c r="CB6791" s="10" t="str" cm="1">
        <f t="array" aca="1" ref="CB6791" ca="1">INDIRECT("'Map'!" &amp; CA6791 &amp; BZ6791)</f>
        <v>🍋</v>
      </c>
      <c r="CC6791" s="10" t="str">
        <f ca="1">_xlfn.XLOOKUP(CB6791,Assumptions!$D$10:$D$15,Assumptions!$C$10:$C$15, "", 0, 1)</f>
        <v>Lemon</v>
      </c>
      <c r="CD6791" s="9">
        <f ca="1">_xlfn.XLOOKUP(CB6791,Assumptions!$D$10:$D$15,Assumptions!$F$10:$F$15, 0, 0, 1)</f>
        <v>300</v>
      </c>
      <c r="CE6791" s="9">
        <f ca="1">_xlfn.XLOOKUP(CB6791,Assumptions!$D$10:$D$15,Assumptions!$E$10:$E$15, 0, 0, 1)</f>
        <v>1.5</v>
      </c>
      <c r="CF6791" s="9">
        <f t="shared" ca="1" si="109"/>
        <v>450</v>
      </c>
      <c r="CG6791" s="9" cm="1">
        <f t="array" aca="1" ref="CG6791" ca="1">IF(OR(CG$37=$BZ6791:$CA6791),0,CF6791)</f>
        <v>450</v>
      </c>
      <c r="CH6791" s="9" cm="1">
        <f t="array" aca="1" ref="CH6791" ca="1">IF(OR(CH$37=$BZ6791:$CA6791),0,CG6791)</f>
        <v>450</v>
      </c>
      <c r="CI6791" s="9" cm="1">
        <f t="array" aca="1" ref="CI6791" ca="1">IF(OR(CI$37=$BZ6791:$CA6791),0,CH6791)</f>
        <v>450</v>
      </c>
      <c r="CJ6791" s="9" cm="1">
        <f t="array" aca="1" ref="CJ6791" ca="1">IF(OR(CJ$37=$BZ6791:$CA6791),0,CI6791)</f>
        <v>450</v>
      </c>
      <c r="CK6791" s="9" cm="1">
        <f t="array" aca="1" ref="CK6791" ca="1">IF(OR(CK$37=$BZ6791:$CA6791),0,CJ6791)</f>
        <v>450</v>
      </c>
      <c r="CL6791" s="9" cm="1">
        <f t="array" aca="1" ref="CL6791" ca="1">IF(OR(CL$37=$BZ6791:$CA6791),0,CK6791)</f>
        <v>450</v>
      </c>
      <c r="CM6791" s="9" cm="1">
        <f t="array" aca="1" ref="CM6791" ca="1">IF(OR(CM$37=$BZ6791:$CA6791),0,CL6791)</f>
        <v>450</v>
      </c>
      <c r="CN6791" s="9" cm="1">
        <f t="array" aca="1" ref="CN6791" ca="1">IF(OR(CN$37=$BZ6791:$CA6791),0,CM6791)</f>
        <v>450</v>
      </c>
      <c r="CO6791" s="9" cm="1">
        <f t="array" aca="1" ref="CO6791" ca="1">IF(OR(CO$37=$BZ6791:$CA6791),0,CN6791)</f>
        <v>450</v>
      </c>
      <c r="CP6791" s="9" cm="1">
        <f t="array" aca="1" ref="CP6791" ca="1">IF(OR(CP$37=$BZ6791:$CA6791),0,CO6791)</f>
        <v>450</v>
      </c>
      <c r="CQ6791" s="9" cm="1">
        <f t="array" aca="1" ref="CQ6791" ca="1">IF(OR(CQ$37=$BZ6791:$CA6791),0,CP6791)</f>
        <v>450</v>
      </c>
      <c r="CR6791" s="9" cm="1">
        <f t="array" aca="1" ref="CR6791" ca="1">IF(OR(CR$37=$BZ6791:$CA6791),0,CQ6791)</f>
        <v>450</v>
      </c>
      <c r="CS6791" s="9" cm="1">
        <f t="array" aca="1" ref="CS6791" ca="1">IF(OR(CS$37=$BZ6791:$CA6791),0,CR6791)</f>
        <v>450</v>
      </c>
      <c r="CT6791" s="9" cm="1">
        <f t="array" aca="1" ref="CT6791" ca="1">IF(OR(CT$37=$BZ6791:$CA6791),0,CS6791)</f>
        <v>450</v>
      </c>
      <c r="CU6791" s="9" cm="1">
        <f t="array" aca="1" ref="CU6791" ca="1">IF(OR(CU$37=$BZ6791:$CA6791),0,CT6791)</f>
        <v>450</v>
      </c>
      <c r="CV6791" s="9" cm="1">
        <f t="array" aca="1" ref="CV6791" ca="1">IF(OR(CV$37=$BZ6791:$CA6791),0,CU6791)</f>
        <v>450</v>
      </c>
      <c r="CW6791" s="9" cm="1">
        <f t="array" aca="1" ref="CW6791" ca="1">IF(OR(CW$37=$BZ6791:$CA6791),0,CV6791)</f>
        <v>450</v>
      </c>
      <c r="CX6791" s="9" cm="1">
        <f t="array" aca="1" ref="CX6791" ca="1">IF(OR(CX$37=$BZ6791:$CA6791),0,CW6791)</f>
        <v>450</v>
      </c>
      <c r="CY6791" s="9" cm="1">
        <f t="array" aca="1" ref="CY6791" ca="1">IF(OR(CY$37=$BZ6791:$CA6791),0,CX6791)</f>
        <v>450</v>
      </c>
      <c r="CZ6791" s="9" cm="1">
        <f t="array" aca="1" ref="CZ6791" ca="1">IF(OR(CZ$37=$BZ6791:$CA6791),0,CY6791)</f>
        <v>450</v>
      </c>
      <c r="DA6791" s="9" cm="1">
        <f t="array" aca="1" ref="DA6791" ca="1">IF(OR(DA$37=$BZ6791:$CA6791),0,CZ6791)</f>
        <v>450</v>
      </c>
      <c r="DB6791" s="9" cm="1">
        <f t="array" aca="1" ref="DB6791" ca="1">IF(OR(DB$37=$BZ6791:$CA6791),0,DA6791)</f>
        <v>450</v>
      </c>
      <c r="DC6791" s="9" cm="1">
        <f t="array" aca="1" ref="DC6791" ca="1">IF(OR(DC$37=$BZ6791:$CA6791),0,DB6791)</f>
        <v>450</v>
      </c>
      <c r="DD6791" s="9" cm="1">
        <f t="array" aca="1" ref="DD6791" ca="1">IF(OR(DD$37=$BZ6791:$CA6791),0,DC6791)</f>
        <v>450</v>
      </c>
      <c r="DE6791" s="9" cm="1">
        <f t="array" aca="1" ref="DE6791" ca="1">IF(OR(DE$37=$BZ6791:$CA6791),0,DD6791)</f>
        <v>450</v>
      </c>
    </row>
    <row r="6792" spans="77:109">
      <c r="BY6792" s="10" t="s">
        <v>6945</v>
      </c>
      <c r="BZ6792" s="10">
        <v>68</v>
      </c>
      <c r="CA6792" s="10" t="s">
        <v>62</v>
      </c>
      <c r="CB6792" s="10" t="str" cm="1">
        <f t="array" aca="1" ref="CB6792" ca="1">INDIRECT("'Map'!" &amp; CA6792 &amp; BZ6792)</f>
        <v>🍅</v>
      </c>
      <c r="CC6792" s="10" t="str">
        <f ca="1">_xlfn.XLOOKUP(CB6792,Assumptions!$D$10:$D$15,Assumptions!$C$10:$C$15, "", 0, 1)</f>
        <v>Tomato</v>
      </c>
      <c r="CD6792" s="9">
        <f ca="1">_xlfn.XLOOKUP(CB6792,Assumptions!$D$10:$D$15,Assumptions!$F$10:$F$15, 0, 0, 1)</f>
        <v>650</v>
      </c>
      <c r="CE6792" s="9">
        <f ca="1">_xlfn.XLOOKUP(CB6792,Assumptions!$D$10:$D$15,Assumptions!$E$10:$E$15, 0, 0, 1)</f>
        <v>1</v>
      </c>
      <c r="CF6792" s="9">
        <f t="shared" ca="1" si="109"/>
        <v>650</v>
      </c>
      <c r="CG6792" s="9" cm="1">
        <f t="array" aca="1" ref="CG6792" ca="1">IF(OR(CG$37=$BZ6792:$CA6792),0,CF6792)</f>
        <v>650</v>
      </c>
      <c r="CH6792" s="9" cm="1">
        <f t="array" aca="1" ref="CH6792" ca="1">IF(OR(CH$37=$BZ6792:$CA6792),0,CG6792)</f>
        <v>650</v>
      </c>
      <c r="CI6792" s="9" cm="1">
        <f t="array" aca="1" ref="CI6792" ca="1">IF(OR(CI$37=$BZ6792:$CA6792),0,CH6792)</f>
        <v>650</v>
      </c>
      <c r="CJ6792" s="9" cm="1">
        <f t="array" aca="1" ref="CJ6792" ca="1">IF(OR(CJ$37=$BZ6792:$CA6792),0,CI6792)</f>
        <v>650</v>
      </c>
      <c r="CK6792" s="9" cm="1">
        <f t="array" aca="1" ref="CK6792" ca="1">IF(OR(CK$37=$BZ6792:$CA6792),0,CJ6792)</f>
        <v>650</v>
      </c>
      <c r="CL6792" s="9" cm="1">
        <f t="array" aca="1" ref="CL6792" ca="1">IF(OR(CL$37=$BZ6792:$CA6792),0,CK6792)</f>
        <v>650</v>
      </c>
      <c r="CM6792" s="9" cm="1">
        <f t="array" aca="1" ref="CM6792" ca="1">IF(OR(CM$37=$BZ6792:$CA6792),0,CL6792)</f>
        <v>0</v>
      </c>
      <c r="CN6792" s="9" cm="1">
        <f t="array" aca="1" ref="CN6792" ca="1">IF(OR(CN$37=$BZ6792:$CA6792),0,CM6792)</f>
        <v>0</v>
      </c>
      <c r="CO6792" s="9" cm="1">
        <f t="array" aca="1" ref="CO6792" ca="1">IF(OR(CO$37=$BZ6792:$CA6792),0,CN6792)</f>
        <v>0</v>
      </c>
      <c r="CP6792" s="9" cm="1">
        <f t="array" aca="1" ref="CP6792" ca="1">IF(OR(CP$37=$BZ6792:$CA6792),0,CO6792)</f>
        <v>0</v>
      </c>
      <c r="CQ6792" s="9" cm="1">
        <f t="array" aca="1" ref="CQ6792" ca="1">IF(OR(CQ$37=$BZ6792:$CA6792),0,CP6792)</f>
        <v>0</v>
      </c>
      <c r="CR6792" s="9" cm="1">
        <f t="array" aca="1" ref="CR6792" ca="1">IF(OR(CR$37=$BZ6792:$CA6792),0,CQ6792)</f>
        <v>0</v>
      </c>
      <c r="CS6792" s="9" cm="1">
        <f t="array" aca="1" ref="CS6792" ca="1">IF(OR(CS$37=$BZ6792:$CA6792),0,CR6792)</f>
        <v>0</v>
      </c>
      <c r="CT6792" s="9" cm="1">
        <f t="array" aca="1" ref="CT6792" ca="1">IF(OR(CT$37=$BZ6792:$CA6792),0,CS6792)</f>
        <v>0</v>
      </c>
      <c r="CU6792" s="9" cm="1">
        <f t="array" aca="1" ref="CU6792" ca="1">IF(OR(CU$37=$BZ6792:$CA6792),0,CT6792)</f>
        <v>0</v>
      </c>
      <c r="CV6792" s="9" cm="1">
        <f t="array" aca="1" ref="CV6792" ca="1">IF(OR(CV$37=$BZ6792:$CA6792),0,CU6792)</f>
        <v>0</v>
      </c>
      <c r="CW6792" s="9" cm="1">
        <f t="array" aca="1" ref="CW6792" ca="1">IF(OR(CW$37=$BZ6792:$CA6792),0,CV6792)</f>
        <v>0</v>
      </c>
      <c r="CX6792" s="9" cm="1">
        <f t="array" aca="1" ref="CX6792" ca="1">IF(OR(CX$37=$BZ6792:$CA6792),0,CW6792)</f>
        <v>0</v>
      </c>
      <c r="CY6792" s="9" cm="1">
        <f t="array" aca="1" ref="CY6792" ca="1">IF(OR(CY$37=$BZ6792:$CA6792),0,CX6792)</f>
        <v>0</v>
      </c>
      <c r="CZ6792" s="9" cm="1">
        <f t="array" aca="1" ref="CZ6792" ca="1">IF(OR(CZ$37=$BZ6792:$CA6792),0,CY6792)</f>
        <v>0</v>
      </c>
      <c r="DA6792" s="9" cm="1">
        <f t="array" aca="1" ref="DA6792" ca="1">IF(OR(DA$37=$BZ6792:$CA6792),0,CZ6792)</f>
        <v>0</v>
      </c>
      <c r="DB6792" s="9" cm="1">
        <f t="array" aca="1" ref="DB6792" ca="1">IF(OR(DB$37=$BZ6792:$CA6792),0,DA6792)</f>
        <v>0</v>
      </c>
      <c r="DC6792" s="9" cm="1">
        <f t="array" aca="1" ref="DC6792" ca="1">IF(OR(DC$37=$BZ6792:$CA6792),0,DB6792)</f>
        <v>0</v>
      </c>
      <c r="DD6792" s="9" cm="1">
        <f t="array" aca="1" ref="DD6792" ca="1">IF(OR(DD$37=$BZ6792:$CA6792),0,DC6792)</f>
        <v>0</v>
      </c>
      <c r="DE6792" s="9" cm="1">
        <f t="array" aca="1" ref="DE6792" ca="1">IF(OR(DE$37=$BZ6792:$CA6792),0,DD6792)</f>
        <v>0</v>
      </c>
    </row>
    <row r="6793" spans="77:109">
      <c r="BY6793" s="10" t="s">
        <v>6946</v>
      </c>
      <c r="BZ6793" s="10">
        <v>68</v>
      </c>
      <c r="CA6793" s="10" t="s">
        <v>63</v>
      </c>
      <c r="CB6793" s="10" t="str" cm="1">
        <f t="array" aca="1" ref="CB6793" ca="1">INDIRECT("'Map'!" &amp; CA6793 &amp; BZ6793)</f>
        <v>🍍</v>
      </c>
      <c r="CC6793" s="10" t="str">
        <f ca="1">_xlfn.XLOOKUP(CB6793,Assumptions!$D$10:$D$15,Assumptions!$C$10:$C$15, "", 0, 1)</f>
        <v>Pineapple</v>
      </c>
      <c r="CD6793" s="9">
        <f ca="1">_xlfn.XLOOKUP(CB6793,Assumptions!$D$10:$D$15,Assumptions!$F$10:$F$15, 0, 0, 1)</f>
        <v>1250</v>
      </c>
      <c r="CE6793" s="9">
        <f ca="1">_xlfn.XLOOKUP(CB6793,Assumptions!$D$10:$D$15,Assumptions!$E$10:$E$15, 0, 0, 1)</f>
        <v>2</v>
      </c>
      <c r="CF6793" s="9">
        <f t="shared" ca="1" si="109"/>
        <v>2500</v>
      </c>
      <c r="CG6793" s="9" cm="1">
        <f t="array" aca="1" ref="CG6793" ca="1">IF(OR(CG$37=$BZ6793:$CA6793),0,CF6793)</f>
        <v>2500</v>
      </c>
      <c r="CH6793" s="9" cm="1">
        <f t="array" aca="1" ref="CH6793" ca="1">IF(OR(CH$37=$BZ6793:$CA6793),0,CG6793)</f>
        <v>2500</v>
      </c>
      <c r="CI6793" s="9" cm="1">
        <f t="array" aca="1" ref="CI6793" ca="1">IF(OR(CI$37=$BZ6793:$CA6793),0,CH6793)</f>
        <v>2500</v>
      </c>
      <c r="CJ6793" s="9" cm="1">
        <f t="array" aca="1" ref="CJ6793" ca="1">IF(OR(CJ$37=$BZ6793:$CA6793),0,CI6793)</f>
        <v>0</v>
      </c>
      <c r="CK6793" s="9" cm="1">
        <f t="array" aca="1" ref="CK6793" ca="1">IF(OR(CK$37=$BZ6793:$CA6793),0,CJ6793)</f>
        <v>0</v>
      </c>
      <c r="CL6793" s="9" cm="1">
        <f t="array" aca="1" ref="CL6793" ca="1">IF(OR(CL$37=$BZ6793:$CA6793),0,CK6793)</f>
        <v>0</v>
      </c>
      <c r="CM6793" s="9" cm="1">
        <f t="array" aca="1" ref="CM6793" ca="1">IF(OR(CM$37=$BZ6793:$CA6793),0,CL6793)</f>
        <v>0</v>
      </c>
      <c r="CN6793" s="9" cm="1">
        <f t="array" aca="1" ref="CN6793" ca="1">IF(OR(CN$37=$BZ6793:$CA6793),0,CM6793)</f>
        <v>0</v>
      </c>
      <c r="CO6793" s="9" cm="1">
        <f t="array" aca="1" ref="CO6793" ca="1">IF(OR(CO$37=$BZ6793:$CA6793),0,CN6793)</f>
        <v>0</v>
      </c>
      <c r="CP6793" s="9" cm="1">
        <f t="array" aca="1" ref="CP6793" ca="1">IF(OR(CP$37=$BZ6793:$CA6793),0,CO6793)</f>
        <v>0</v>
      </c>
      <c r="CQ6793" s="9" cm="1">
        <f t="array" aca="1" ref="CQ6793" ca="1">IF(OR(CQ$37=$BZ6793:$CA6793),0,CP6793)</f>
        <v>0</v>
      </c>
      <c r="CR6793" s="9" cm="1">
        <f t="array" aca="1" ref="CR6793" ca="1">IF(OR(CR$37=$BZ6793:$CA6793),0,CQ6793)</f>
        <v>0</v>
      </c>
      <c r="CS6793" s="9" cm="1">
        <f t="array" aca="1" ref="CS6793" ca="1">IF(OR(CS$37=$BZ6793:$CA6793),0,CR6793)</f>
        <v>0</v>
      </c>
      <c r="CT6793" s="9" cm="1">
        <f t="array" aca="1" ref="CT6793" ca="1">IF(OR(CT$37=$BZ6793:$CA6793),0,CS6793)</f>
        <v>0</v>
      </c>
      <c r="CU6793" s="9" cm="1">
        <f t="array" aca="1" ref="CU6793" ca="1">IF(OR(CU$37=$BZ6793:$CA6793),0,CT6793)</f>
        <v>0</v>
      </c>
      <c r="CV6793" s="9" cm="1">
        <f t="array" aca="1" ref="CV6793" ca="1">IF(OR(CV$37=$BZ6793:$CA6793),0,CU6793)</f>
        <v>0</v>
      </c>
      <c r="CW6793" s="9" cm="1">
        <f t="array" aca="1" ref="CW6793" ca="1">IF(OR(CW$37=$BZ6793:$CA6793),0,CV6793)</f>
        <v>0</v>
      </c>
      <c r="CX6793" s="9" cm="1">
        <f t="array" aca="1" ref="CX6793" ca="1">IF(OR(CX$37=$BZ6793:$CA6793),0,CW6793)</f>
        <v>0</v>
      </c>
      <c r="CY6793" s="9" cm="1">
        <f t="array" aca="1" ref="CY6793" ca="1">IF(OR(CY$37=$BZ6793:$CA6793),0,CX6793)</f>
        <v>0</v>
      </c>
      <c r="CZ6793" s="9" cm="1">
        <f t="array" aca="1" ref="CZ6793" ca="1">IF(OR(CZ$37=$BZ6793:$CA6793),0,CY6793)</f>
        <v>0</v>
      </c>
      <c r="DA6793" s="9" cm="1">
        <f t="array" aca="1" ref="DA6793" ca="1">IF(OR(DA$37=$BZ6793:$CA6793),0,CZ6793)</f>
        <v>0</v>
      </c>
      <c r="DB6793" s="9" cm="1">
        <f t="array" aca="1" ref="DB6793" ca="1">IF(OR(DB$37=$BZ6793:$CA6793),0,DA6793)</f>
        <v>0</v>
      </c>
      <c r="DC6793" s="9" cm="1">
        <f t="array" aca="1" ref="DC6793" ca="1">IF(OR(DC$37=$BZ6793:$CA6793),0,DB6793)</f>
        <v>0</v>
      </c>
      <c r="DD6793" s="9" cm="1">
        <f t="array" aca="1" ref="DD6793" ca="1">IF(OR(DD$37=$BZ6793:$CA6793),0,DC6793)</f>
        <v>0</v>
      </c>
      <c r="DE6793" s="9" cm="1">
        <f t="array" aca="1" ref="DE6793" ca="1">IF(OR(DE$37=$BZ6793:$CA6793),0,DD6793)</f>
        <v>0</v>
      </c>
    </row>
    <row r="6794" spans="77:109">
      <c r="BY6794" s="10" t="s">
        <v>6947</v>
      </c>
      <c r="BZ6794" s="10">
        <v>68</v>
      </c>
      <c r="CA6794" s="10" t="s">
        <v>64</v>
      </c>
      <c r="CB6794" s="10" t="str" cm="1">
        <f t="array" aca="1" ref="CB6794" ca="1">INDIRECT("'Map'!" &amp; CA6794 &amp; BZ6794)</f>
        <v xml:space="preserve"> </v>
      </c>
      <c r="CC6794" s="10" t="str">
        <f ca="1">_xlfn.XLOOKUP(CB6794,Assumptions!$D$10:$D$15,Assumptions!$C$10:$C$15, "", 0, 1)</f>
        <v/>
      </c>
      <c r="CD6794" s="9">
        <f ca="1">_xlfn.XLOOKUP(CB6794,Assumptions!$D$10:$D$15,Assumptions!$F$10:$F$15, 0, 0, 1)</f>
        <v>0</v>
      </c>
      <c r="CE6794" s="9">
        <f ca="1">_xlfn.XLOOKUP(CB6794,Assumptions!$D$10:$D$15,Assumptions!$E$10:$E$15, 0, 0, 1)</f>
        <v>0</v>
      </c>
      <c r="CF6794" s="9">
        <f t="shared" ca="1" si="109"/>
        <v>0</v>
      </c>
      <c r="CG6794" s="9" cm="1">
        <f t="array" aca="1" ref="CG6794" ca="1">IF(OR(CG$37=$BZ6794:$CA6794),0,CF6794)</f>
        <v>0</v>
      </c>
      <c r="CH6794" s="9" cm="1">
        <f t="array" aca="1" ref="CH6794" ca="1">IF(OR(CH$37=$BZ6794:$CA6794),0,CG6794)</f>
        <v>0</v>
      </c>
      <c r="CI6794" s="9" cm="1">
        <f t="array" aca="1" ref="CI6794" ca="1">IF(OR(CI$37=$BZ6794:$CA6794),0,CH6794)</f>
        <v>0</v>
      </c>
      <c r="CJ6794" s="9" cm="1">
        <f t="array" aca="1" ref="CJ6794" ca="1">IF(OR(CJ$37=$BZ6794:$CA6794),0,CI6794)</f>
        <v>0</v>
      </c>
      <c r="CK6794" s="9" cm="1">
        <f t="array" aca="1" ref="CK6794" ca="1">IF(OR(CK$37=$BZ6794:$CA6794),0,CJ6794)</f>
        <v>0</v>
      </c>
      <c r="CL6794" s="9" cm="1">
        <f t="array" aca="1" ref="CL6794" ca="1">IF(OR(CL$37=$BZ6794:$CA6794),0,CK6794)</f>
        <v>0</v>
      </c>
      <c r="CM6794" s="9" cm="1">
        <f t="array" aca="1" ref="CM6794" ca="1">IF(OR(CM$37=$BZ6794:$CA6794),0,CL6794)</f>
        <v>0</v>
      </c>
      <c r="CN6794" s="9" cm="1">
        <f t="array" aca="1" ref="CN6794" ca="1">IF(OR(CN$37=$BZ6794:$CA6794),0,CM6794)</f>
        <v>0</v>
      </c>
      <c r="CO6794" s="9" cm="1">
        <f t="array" aca="1" ref="CO6794" ca="1">IF(OR(CO$37=$BZ6794:$CA6794),0,CN6794)</f>
        <v>0</v>
      </c>
      <c r="CP6794" s="9" cm="1">
        <f t="array" aca="1" ref="CP6794" ca="1">IF(OR(CP$37=$BZ6794:$CA6794),0,CO6794)</f>
        <v>0</v>
      </c>
      <c r="CQ6794" s="9" cm="1">
        <f t="array" aca="1" ref="CQ6794" ca="1">IF(OR(CQ$37=$BZ6794:$CA6794),0,CP6794)</f>
        <v>0</v>
      </c>
      <c r="CR6794" s="9" cm="1">
        <f t="array" aca="1" ref="CR6794" ca="1">IF(OR(CR$37=$BZ6794:$CA6794),0,CQ6794)</f>
        <v>0</v>
      </c>
      <c r="CS6794" s="9" cm="1">
        <f t="array" aca="1" ref="CS6794" ca="1">IF(OR(CS$37=$BZ6794:$CA6794),0,CR6794)</f>
        <v>0</v>
      </c>
      <c r="CT6794" s="9" cm="1">
        <f t="array" aca="1" ref="CT6794" ca="1">IF(OR(CT$37=$BZ6794:$CA6794),0,CS6794)</f>
        <v>0</v>
      </c>
      <c r="CU6794" s="9" cm="1">
        <f t="array" aca="1" ref="CU6794" ca="1">IF(OR(CU$37=$BZ6794:$CA6794),0,CT6794)</f>
        <v>0</v>
      </c>
      <c r="CV6794" s="9" cm="1">
        <f t="array" aca="1" ref="CV6794" ca="1">IF(OR(CV$37=$BZ6794:$CA6794),0,CU6794)</f>
        <v>0</v>
      </c>
      <c r="CW6794" s="9" cm="1">
        <f t="array" aca="1" ref="CW6794" ca="1">IF(OR(CW$37=$BZ6794:$CA6794),0,CV6794)</f>
        <v>0</v>
      </c>
      <c r="CX6794" s="9" cm="1">
        <f t="array" aca="1" ref="CX6794" ca="1">IF(OR(CX$37=$BZ6794:$CA6794),0,CW6794)</f>
        <v>0</v>
      </c>
      <c r="CY6794" s="9" cm="1">
        <f t="array" aca="1" ref="CY6794" ca="1">IF(OR(CY$37=$BZ6794:$CA6794),0,CX6794)</f>
        <v>0</v>
      </c>
      <c r="CZ6794" s="9" cm="1">
        <f t="array" aca="1" ref="CZ6794" ca="1">IF(OR(CZ$37=$BZ6794:$CA6794),0,CY6794)</f>
        <v>0</v>
      </c>
      <c r="DA6794" s="9" cm="1">
        <f t="array" aca="1" ref="DA6794" ca="1">IF(OR(DA$37=$BZ6794:$CA6794),0,CZ6794)</f>
        <v>0</v>
      </c>
      <c r="DB6794" s="9" cm="1">
        <f t="array" aca="1" ref="DB6794" ca="1">IF(OR(DB$37=$BZ6794:$CA6794),0,DA6794)</f>
        <v>0</v>
      </c>
      <c r="DC6794" s="9" cm="1">
        <f t="array" aca="1" ref="DC6794" ca="1">IF(OR(DC$37=$BZ6794:$CA6794),0,DB6794)</f>
        <v>0</v>
      </c>
      <c r="DD6794" s="9" cm="1">
        <f t="array" aca="1" ref="DD6794" ca="1">IF(OR(DD$37=$BZ6794:$CA6794),0,DC6794)</f>
        <v>0</v>
      </c>
      <c r="DE6794" s="9" cm="1">
        <f t="array" aca="1" ref="DE6794" ca="1">IF(OR(DE$37=$BZ6794:$CA6794),0,DD6794)</f>
        <v>0</v>
      </c>
    </row>
    <row r="6795" spans="77:109">
      <c r="BY6795" s="10" t="s">
        <v>6948</v>
      </c>
      <c r="BZ6795" s="10">
        <v>68</v>
      </c>
      <c r="CA6795" s="10" t="s">
        <v>65</v>
      </c>
      <c r="CB6795" s="10" t="str" cm="1">
        <f t="array" aca="1" ref="CB6795" ca="1">INDIRECT("'Map'!" &amp; CA6795 &amp; BZ6795)</f>
        <v xml:space="preserve"> </v>
      </c>
      <c r="CC6795" s="10" t="str">
        <f ca="1">_xlfn.XLOOKUP(CB6795,Assumptions!$D$10:$D$15,Assumptions!$C$10:$C$15, "", 0, 1)</f>
        <v/>
      </c>
      <c r="CD6795" s="9">
        <f ca="1">_xlfn.XLOOKUP(CB6795,Assumptions!$D$10:$D$15,Assumptions!$F$10:$F$15, 0, 0, 1)</f>
        <v>0</v>
      </c>
      <c r="CE6795" s="9">
        <f ca="1">_xlfn.XLOOKUP(CB6795,Assumptions!$D$10:$D$15,Assumptions!$E$10:$E$15, 0, 0, 1)</f>
        <v>0</v>
      </c>
      <c r="CF6795" s="9">
        <f t="shared" ca="1" si="109"/>
        <v>0</v>
      </c>
      <c r="CG6795" s="9" cm="1">
        <f t="array" aca="1" ref="CG6795" ca="1">IF(OR(CG$37=$BZ6795:$CA6795),0,CF6795)</f>
        <v>0</v>
      </c>
      <c r="CH6795" s="9" cm="1">
        <f t="array" aca="1" ref="CH6795" ca="1">IF(OR(CH$37=$BZ6795:$CA6795),0,CG6795)</f>
        <v>0</v>
      </c>
      <c r="CI6795" s="9" cm="1">
        <f t="array" aca="1" ref="CI6795" ca="1">IF(OR(CI$37=$BZ6795:$CA6795),0,CH6795)</f>
        <v>0</v>
      </c>
      <c r="CJ6795" s="9" cm="1">
        <f t="array" aca="1" ref="CJ6795" ca="1">IF(OR(CJ$37=$BZ6795:$CA6795),0,CI6795)</f>
        <v>0</v>
      </c>
      <c r="CK6795" s="9" cm="1">
        <f t="array" aca="1" ref="CK6795" ca="1">IF(OR(CK$37=$BZ6795:$CA6795),0,CJ6795)</f>
        <v>0</v>
      </c>
      <c r="CL6795" s="9" cm="1">
        <f t="array" aca="1" ref="CL6795" ca="1">IF(OR(CL$37=$BZ6795:$CA6795),0,CK6795)</f>
        <v>0</v>
      </c>
      <c r="CM6795" s="9" cm="1">
        <f t="array" aca="1" ref="CM6795" ca="1">IF(OR(CM$37=$BZ6795:$CA6795),0,CL6795)</f>
        <v>0</v>
      </c>
      <c r="CN6795" s="9" cm="1">
        <f t="array" aca="1" ref="CN6795" ca="1">IF(OR(CN$37=$BZ6795:$CA6795),0,CM6795)</f>
        <v>0</v>
      </c>
      <c r="CO6795" s="9" cm="1">
        <f t="array" aca="1" ref="CO6795" ca="1">IF(OR(CO$37=$BZ6795:$CA6795),0,CN6795)</f>
        <v>0</v>
      </c>
      <c r="CP6795" s="9" cm="1">
        <f t="array" aca="1" ref="CP6795" ca="1">IF(OR(CP$37=$BZ6795:$CA6795),0,CO6795)</f>
        <v>0</v>
      </c>
      <c r="CQ6795" s="9" cm="1">
        <f t="array" aca="1" ref="CQ6795" ca="1">IF(OR(CQ$37=$BZ6795:$CA6795),0,CP6795)</f>
        <v>0</v>
      </c>
      <c r="CR6795" s="9" cm="1">
        <f t="array" aca="1" ref="CR6795" ca="1">IF(OR(CR$37=$BZ6795:$CA6795),0,CQ6795)</f>
        <v>0</v>
      </c>
      <c r="CS6795" s="9" cm="1">
        <f t="array" aca="1" ref="CS6795" ca="1">IF(OR(CS$37=$BZ6795:$CA6795),0,CR6795)</f>
        <v>0</v>
      </c>
      <c r="CT6795" s="9" cm="1">
        <f t="array" aca="1" ref="CT6795" ca="1">IF(OR(CT$37=$BZ6795:$CA6795),0,CS6795)</f>
        <v>0</v>
      </c>
      <c r="CU6795" s="9" cm="1">
        <f t="array" aca="1" ref="CU6795" ca="1">IF(OR(CU$37=$BZ6795:$CA6795),0,CT6795)</f>
        <v>0</v>
      </c>
      <c r="CV6795" s="9" cm="1">
        <f t="array" aca="1" ref="CV6795" ca="1">IF(OR(CV$37=$BZ6795:$CA6795),0,CU6795)</f>
        <v>0</v>
      </c>
      <c r="CW6795" s="9" cm="1">
        <f t="array" aca="1" ref="CW6795" ca="1">IF(OR(CW$37=$BZ6795:$CA6795),0,CV6795)</f>
        <v>0</v>
      </c>
      <c r="CX6795" s="9" cm="1">
        <f t="array" aca="1" ref="CX6795" ca="1">IF(OR(CX$37=$BZ6795:$CA6795),0,CW6795)</f>
        <v>0</v>
      </c>
      <c r="CY6795" s="9" cm="1">
        <f t="array" aca="1" ref="CY6795" ca="1">IF(OR(CY$37=$BZ6795:$CA6795),0,CX6795)</f>
        <v>0</v>
      </c>
      <c r="CZ6795" s="9" cm="1">
        <f t="array" aca="1" ref="CZ6795" ca="1">IF(OR(CZ$37=$BZ6795:$CA6795),0,CY6795)</f>
        <v>0</v>
      </c>
      <c r="DA6795" s="9" cm="1">
        <f t="array" aca="1" ref="DA6795" ca="1">IF(OR(DA$37=$BZ6795:$CA6795),0,CZ6795)</f>
        <v>0</v>
      </c>
      <c r="DB6795" s="9" cm="1">
        <f t="array" aca="1" ref="DB6795" ca="1">IF(OR(DB$37=$BZ6795:$CA6795),0,DA6795)</f>
        <v>0</v>
      </c>
      <c r="DC6795" s="9" cm="1">
        <f t="array" aca="1" ref="DC6795" ca="1">IF(OR(DC$37=$BZ6795:$CA6795),0,DB6795)</f>
        <v>0</v>
      </c>
      <c r="DD6795" s="9" cm="1">
        <f t="array" aca="1" ref="DD6795" ca="1">IF(OR(DD$37=$BZ6795:$CA6795),0,DC6795)</f>
        <v>0</v>
      </c>
      <c r="DE6795" s="9" cm="1">
        <f t="array" aca="1" ref="DE6795" ca="1">IF(OR(DE$37=$BZ6795:$CA6795),0,DD6795)</f>
        <v>0</v>
      </c>
    </row>
    <row r="6796" spans="77:109">
      <c r="BY6796" s="10" t="s">
        <v>6949</v>
      </c>
      <c r="BZ6796" s="10">
        <v>68</v>
      </c>
      <c r="CA6796" s="10" t="s">
        <v>66</v>
      </c>
      <c r="CB6796" s="10" t="str" cm="1">
        <f t="array" aca="1" ref="CB6796" ca="1">INDIRECT("'Map'!" &amp; CA6796 &amp; BZ6796)</f>
        <v>🍆</v>
      </c>
      <c r="CC6796" s="10" t="str">
        <f ca="1">_xlfn.XLOOKUP(CB6796,Assumptions!$D$10:$D$15,Assumptions!$C$10:$C$15, "", 0, 1)</f>
        <v>Aubergine</v>
      </c>
      <c r="CD6796" s="9">
        <f ca="1">_xlfn.XLOOKUP(CB6796,Assumptions!$D$10:$D$15,Assumptions!$F$10:$F$15, 0, 0, 1)</f>
        <v>2250</v>
      </c>
      <c r="CE6796" s="9">
        <f ca="1">_xlfn.XLOOKUP(CB6796,Assumptions!$D$10:$D$15,Assumptions!$E$10:$E$15, 0, 0, 1)</f>
        <v>0.5</v>
      </c>
      <c r="CF6796" s="9">
        <f t="shared" ca="1" si="109"/>
        <v>1125</v>
      </c>
      <c r="CG6796" s="9" cm="1">
        <f t="array" aca="1" ref="CG6796" ca="1">IF(OR(CG$37=$BZ6796:$CA6796),0,CF6796)</f>
        <v>1125</v>
      </c>
      <c r="CH6796" s="9" cm="1">
        <f t="array" aca="1" ref="CH6796" ca="1">IF(OR(CH$37=$BZ6796:$CA6796),0,CG6796)</f>
        <v>1125</v>
      </c>
      <c r="CI6796" s="9" cm="1">
        <f t="array" aca="1" ref="CI6796" ca="1">IF(OR(CI$37=$BZ6796:$CA6796),0,CH6796)</f>
        <v>1125</v>
      </c>
      <c r="CJ6796" s="9" cm="1">
        <f t="array" aca="1" ref="CJ6796" ca="1">IF(OR(CJ$37=$BZ6796:$CA6796),0,CI6796)</f>
        <v>1125</v>
      </c>
      <c r="CK6796" s="9" cm="1">
        <f t="array" aca="1" ref="CK6796" ca="1">IF(OR(CK$37=$BZ6796:$CA6796),0,CJ6796)</f>
        <v>1125</v>
      </c>
      <c r="CL6796" s="9" cm="1">
        <f t="array" aca="1" ref="CL6796" ca="1">IF(OR(CL$37=$BZ6796:$CA6796),0,CK6796)</f>
        <v>1125</v>
      </c>
      <c r="CM6796" s="9" cm="1">
        <f t="array" aca="1" ref="CM6796" ca="1">IF(OR(CM$37=$BZ6796:$CA6796),0,CL6796)</f>
        <v>1125</v>
      </c>
      <c r="CN6796" s="9" cm="1">
        <f t="array" aca="1" ref="CN6796" ca="1">IF(OR(CN$37=$BZ6796:$CA6796),0,CM6796)</f>
        <v>1125</v>
      </c>
      <c r="CO6796" s="9" cm="1">
        <f t="array" aca="1" ref="CO6796" ca="1">IF(OR(CO$37=$BZ6796:$CA6796),0,CN6796)</f>
        <v>1125</v>
      </c>
      <c r="CP6796" s="9" cm="1">
        <f t="array" aca="1" ref="CP6796" ca="1">IF(OR(CP$37=$BZ6796:$CA6796),0,CO6796)</f>
        <v>1125</v>
      </c>
      <c r="CQ6796" s="9" cm="1">
        <f t="array" aca="1" ref="CQ6796" ca="1">IF(OR(CQ$37=$BZ6796:$CA6796),0,CP6796)</f>
        <v>1125</v>
      </c>
      <c r="CR6796" s="9" cm="1">
        <f t="array" aca="1" ref="CR6796" ca="1">IF(OR(CR$37=$BZ6796:$CA6796),0,CQ6796)</f>
        <v>1125</v>
      </c>
      <c r="CS6796" s="9" cm="1">
        <f t="array" aca="1" ref="CS6796" ca="1">IF(OR(CS$37=$BZ6796:$CA6796),0,CR6796)</f>
        <v>1125</v>
      </c>
      <c r="CT6796" s="9" cm="1">
        <f t="array" aca="1" ref="CT6796" ca="1">IF(OR(CT$37=$BZ6796:$CA6796),0,CS6796)</f>
        <v>1125</v>
      </c>
      <c r="CU6796" s="9" cm="1">
        <f t="array" aca="1" ref="CU6796" ca="1">IF(OR(CU$37=$BZ6796:$CA6796),0,CT6796)</f>
        <v>1125</v>
      </c>
      <c r="CV6796" s="9" cm="1">
        <f t="array" aca="1" ref="CV6796" ca="1">IF(OR(CV$37=$BZ6796:$CA6796),0,CU6796)</f>
        <v>1125</v>
      </c>
      <c r="CW6796" s="9" cm="1">
        <f t="array" aca="1" ref="CW6796" ca="1">IF(OR(CW$37=$BZ6796:$CA6796),0,CV6796)</f>
        <v>1125</v>
      </c>
      <c r="CX6796" s="9" cm="1">
        <f t="array" aca="1" ref="CX6796" ca="1">IF(OR(CX$37=$BZ6796:$CA6796),0,CW6796)</f>
        <v>1125</v>
      </c>
      <c r="CY6796" s="9" cm="1">
        <f t="array" aca="1" ref="CY6796" ca="1">IF(OR(CY$37=$BZ6796:$CA6796),0,CX6796)</f>
        <v>1125</v>
      </c>
      <c r="CZ6796" s="9" cm="1">
        <f t="array" aca="1" ref="CZ6796" ca="1">IF(OR(CZ$37=$BZ6796:$CA6796),0,CY6796)</f>
        <v>0</v>
      </c>
      <c r="DA6796" s="9" cm="1">
        <f t="array" aca="1" ref="DA6796" ca="1">IF(OR(DA$37=$BZ6796:$CA6796),0,CZ6796)</f>
        <v>0</v>
      </c>
      <c r="DB6796" s="9" cm="1">
        <f t="array" aca="1" ref="DB6796" ca="1">IF(OR(DB$37=$BZ6796:$CA6796),0,DA6796)</f>
        <v>0</v>
      </c>
      <c r="DC6796" s="9" cm="1">
        <f t="array" aca="1" ref="DC6796" ca="1">IF(OR(DC$37=$BZ6796:$CA6796),0,DB6796)</f>
        <v>0</v>
      </c>
      <c r="DD6796" s="9" cm="1">
        <f t="array" aca="1" ref="DD6796" ca="1">IF(OR(DD$37=$BZ6796:$CA6796),0,DC6796)</f>
        <v>0</v>
      </c>
      <c r="DE6796" s="9" cm="1">
        <f t="array" aca="1" ref="DE6796" ca="1">IF(OR(DE$37=$BZ6796:$CA6796),0,DD6796)</f>
        <v>0</v>
      </c>
    </row>
    <row r="6797" spans="77:109">
      <c r="BY6797" s="10" t="s">
        <v>6950</v>
      </c>
      <c r="BZ6797" s="10">
        <v>68</v>
      </c>
      <c r="CA6797" s="10" t="s">
        <v>67</v>
      </c>
      <c r="CB6797" s="10" t="str" cm="1">
        <f t="array" aca="1" ref="CB6797" ca="1">INDIRECT("'Map'!" &amp; CA6797 &amp; BZ6797)</f>
        <v>🍋</v>
      </c>
      <c r="CC6797" s="10" t="str">
        <f ca="1">_xlfn.XLOOKUP(CB6797,Assumptions!$D$10:$D$15,Assumptions!$C$10:$C$15, "", 0, 1)</f>
        <v>Lemon</v>
      </c>
      <c r="CD6797" s="9">
        <f ca="1">_xlfn.XLOOKUP(CB6797,Assumptions!$D$10:$D$15,Assumptions!$F$10:$F$15, 0, 0, 1)</f>
        <v>300</v>
      </c>
      <c r="CE6797" s="9">
        <f ca="1">_xlfn.XLOOKUP(CB6797,Assumptions!$D$10:$D$15,Assumptions!$E$10:$E$15, 0, 0, 1)</f>
        <v>1.5</v>
      </c>
      <c r="CF6797" s="9">
        <f t="shared" ca="1" si="109"/>
        <v>450</v>
      </c>
      <c r="CG6797" s="9" cm="1">
        <f t="array" aca="1" ref="CG6797" ca="1">IF(OR(CG$37=$BZ6797:$CA6797),0,CF6797)</f>
        <v>450</v>
      </c>
      <c r="CH6797" s="9" cm="1">
        <f t="array" aca="1" ref="CH6797" ca="1">IF(OR(CH$37=$BZ6797:$CA6797),0,CG6797)</f>
        <v>450</v>
      </c>
      <c r="CI6797" s="9" cm="1">
        <f t="array" aca="1" ref="CI6797" ca="1">IF(OR(CI$37=$BZ6797:$CA6797),0,CH6797)</f>
        <v>450</v>
      </c>
      <c r="CJ6797" s="9" cm="1">
        <f t="array" aca="1" ref="CJ6797" ca="1">IF(OR(CJ$37=$BZ6797:$CA6797),0,CI6797)</f>
        <v>450</v>
      </c>
      <c r="CK6797" s="9" cm="1">
        <f t="array" aca="1" ref="CK6797" ca="1">IF(OR(CK$37=$BZ6797:$CA6797),0,CJ6797)</f>
        <v>450</v>
      </c>
      <c r="CL6797" s="9" cm="1">
        <f t="array" aca="1" ref="CL6797" ca="1">IF(OR(CL$37=$BZ6797:$CA6797),0,CK6797)</f>
        <v>450</v>
      </c>
      <c r="CM6797" s="9" cm="1">
        <f t="array" aca="1" ref="CM6797" ca="1">IF(OR(CM$37=$BZ6797:$CA6797),0,CL6797)</f>
        <v>450</v>
      </c>
      <c r="CN6797" s="9" cm="1">
        <f t="array" aca="1" ref="CN6797" ca="1">IF(OR(CN$37=$BZ6797:$CA6797),0,CM6797)</f>
        <v>450</v>
      </c>
      <c r="CO6797" s="9" cm="1">
        <f t="array" aca="1" ref="CO6797" ca="1">IF(OR(CO$37=$BZ6797:$CA6797),0,CN6797)</f>
        <v>450</v>
      </c>
      <c r="CP6797" s="9" cm="1">
        <f t="array" aca="1" ref="CP6797" ca="1">IF(OR(CP$37=$BZ6797:$CA6797),0,CO6797)</f>
        <v>450</v>
      </c>
      <c r="CQ6797" s="9" cm="1">
        <f t="array" aca="1" ref="CQ6797" ca="1">IF(OR(CQ$37=$BZ6797:$CA6797),0,CP6797)</f>
        <v>450</v>
      </c>
      <c r="CR6797" s="9" cm="1">
        <f t="array" aca="1" ref="CR6797" ca="1">IF(OR(CR$37=$BZ6797:$CA6797),0,CQ6797)</f>
        <v>0</v>
      </c>
      <c r="CS6797" s="9" cm="1">
        <f t="array" aca="1" ref="CS6797" ca="1">IF(OR(CS$37=$BZ6797:$CA6797),0,CR6797)</f>
        <v>0</v>
      </c>
      <c r="CT6797" s="9" cm="1">
        <f t="array" aca="1" ref="CT6797" ca="1">IF(OR(CT$37=$BZ6797:$CA6797),0,CS6797)</f>
        <v>0</v>
      </c>
      <c r="CU6797" s="9" cm="1">
        <f t="array" aca="1" ref="CU6797" ca="1">IF(OR(CU$37=$BZ6797:$CA6797),0,CT6797)</f>
        <v>0</v>
      </c>
      <c r="CV6797" s="9" cm="1">
        <f t="array" aca="1" ref="CV6797" ca="1">IF(OR(CV$37=$BZ6797:$CA6797),0,CU6797)</f>
        <v>0</v>
      </c>
      <c r="CW6797" s="9" cm="1">
        <f t="array" aca="1" ref="CW6797" ca="1">IF(OR(CW$37=$BZ6797:$CA6797),0,CV6797)</f>
        <v>0</v>
      </c>
      <c r="CX6797" s="9" cm="1">
        <f t="array" aca="1" ref="CX6797" ca="1">IF(OR(CX$37=$BZ6797:$CA6797),0,CW6797)</f>
        <v>0</v>
      </c>
      <c r="CY6797" s="9" cm="1">
        <f t="array" aca="1" ref="CY6797" ca="1">IF(OR(CY$37=$BZ6797:$CA6797),0,CX6797)</f>
        <v>0</v>
      </c>
      <c r="CZ6797" s="9" cm="1">
        <f t="array" aca="1" ref="CZ6797" ca="1">IF(OR(CZ$37=$BZ6797:$CA6797),0,CY6797)</f>
        <v>0</v>
      </c>
      <c r="DA6797" s="9" cm="1">
        <f t="array" aca="1" ref="DA6797" ca="1">IF(OR(DA$37=$BZ6797:$CA6797),0,CZ6797)</f>
        <v>0</v>
      </c>
      <c r="DB6797" s="9" cm="1">
        <f t="array" aca="1" ref="DB6797" ca="1">IF(OR(DB$37=$BZ6797:$CA6797),0,DA6797)</f>
        <v>0</v>
      </c>
      <c r="DC6797" s="9" cm="1">
        <f t="array" aca="1" ref="DC6797" ca="1">IF(OR(DC$37=$BZ6797:$CA6797),0,DB6797)</f>
        <v>0</v>
      </c>
      <c r="DD6797" s="9" cm="1">
        <f t="array" aca="1" ref="DD6797" ca="1">IF(OR(DD$37=$BZ6797:$CA6797),0,DC6797)</f>
        <v>0</v>
      </c>
      <c r="DE6797" s="9" cm="1">
        <f t="array" aca="1" ref="DE6797" ca="1">IF(OR(DE$37=$BZ6797:$CA6797),0,DD6797)</f>
        <v>0</v>
      </c>
    </row>
    <row r="6798" spans="77:109">
      <c r="BY6798" s="10" t="s">
        <v>6951</v>
      </c>
      <c r="BZ6798" s="10">
        <v>68</v>
      </c>
      <c r="CA6798" s="10" t="s">
        <v>68</v>
      </c>
      <c r="CB6798" s="10" t="str" cm="1">
        <f t="array" aca="1" ref="CB6798" ca="1">INDIRECT("'Map'!" &amp; CA6798 &amp; BZ6798)</f>
        <v>🍇</v>
      </c>
      <c r="CC6798" s="10" t="str">
        <f ca="1">_xlfn.XLOOKUP(CB6798,Assumptions!$D$10:$D$15,Assumptions!$C$10:$C$15, "", 0, 1)</f>
        <v>Grapes</v>
      </c>
      <c r="CD6798" s="9">
        <f ca="1">_xlfn.XLOOKUP(CB6798,Assumptions!$D$10:$D$15,Assumptions!$F$10:$F$15, 0, 0, 1)</f>
        <v>450</v>
      </c>
      <c r="CE6798" s="9">
        <f ca="1">_xlfn.XLOOKUP(CB6798,Assumptions!$D$10:$D$15,Assumptions!$E$10:$E$15, 0, 0, 1)</f>
        <v>1.2</v>
      </c>
      <c r="CF6798" s="9">
        <f t="shared" ca="1" si="109"/>
        <v>540</v>
      </c>
      <c r="CG6798" s="9" cm="1">
        <f t="array" aca="1" ref="CG6798" ca="1">IF(OR(CG$37=$BZ6798:$CA6798),0,CF6798)</f>
        <v>540</v>
      </c>
      <c r="CH6798" s="9" cm="1">
        <f t="array" aca="1" ref="CH6798" ca="1">IF(OR(CH$37=$BZ6798:$CA6798),0,CG6798)</f>
        <v>540</v>
      </c>
      <c r="CI6798" s="9" cm="1">
        <f t="array" aca="1" ref="CI6798" ca="1">IF(OR(CI$37=$BZ6798:$CA6798),0,CH6798)</f>
        <v>540</v>
      </c>
      <c r="CJ6798" s="9" cm="1">
        <f t="array" aca="1" ref="CJ6798" ca="1">IF(OR(CJ$37=$BZ6798:$CA6798),0,CI6798)</f>
        <v>540</v>
      </c>
      <c r="CK6798" s="9" cm="1">
        <f t="array" aca="1" ref="CK6798" ca="1">IF(OR(CK$37=$BZ6798:$CA6798),0,CJ6798)</f>
        <v>540</v>
      </c>
      <c r="CL6798" s="9" cm="1">
        <f t="array" aca="1" ref="CL6798" ca="1">IF(OR(CL$37=$BZ6798:$CA6798),0,CK6798)</f>
        <v>540</v>
      </c>
      <c r="CM6798" s="9" cm="1">
        <f t="array" aca="1" ref="CM6798" ca="1">IF(OR(CM$37=$BZ6798:$CA6798),0,CL6798)</f>
        <v>540</v>
      </c>
      <c r="CN6798" s="9" cm="1">
        <f t="array" aca="1" ref="CN6798" ca="1">IF(OR(CN$37=$BZ6798:$CA6798),0,CM6798)</f>
        <v>540</v>
      </c>
      <c r="CO6798" s="9" cm="1">
        <f t="array" aca="1" ref="CO6798" ca="1">IF(OR(CO$37=$BZ6798:$CA6798),0,CN6798)</f>
        <v>540</v>
      </c>
      <c r="CP6798" s="9" cm="1">
        <f t="array" aca="1" ref="CP6798" ca="1">IF(OR(CP$37=$BZ6798:$CA6798),0,CO6798)</f>
        <v>540</v>
      </c>
      <c r="CQ6798" s="9" cm="1">
        <f t="array" aca="1" ref="CQ6798" ca="1">IF(OR(CQ$37=$BZ6798:$CA6798),0,CP6798)</f>
        <v>540</v>
      </c>
      <c r="CR6798" s="9" cm="1">
        <f t="array" aca="1" ref="CR6798" ca="1">IF(OR(CR$37=$BZ6798:$CA6798),0,CQ6798)</f>
        <v>540</v>
      </c>
      <c r="CS6798" s="9" cm="1">
        <f t="array" aca="1" ref="CS6798" ca="1">IF(OR(CS$37=$BZ6798:$CA6798),0,CR6798)</f>
        <v>540</v>
      </c>
      <c r="CT6798" s="9" cm="1">
        <f t="array" aca="1" ref="CT6798" ca="1">IF(OR(CT$37=$BZ6798:$CA6798),0,CS6798)</f>
        <v>540</v>
      </c>
      <c r="CU6798" s="9" cm="1">
        <f t="array" aca="1" ref="CU6798" ca="1">IF(OR(CU$37=$BZ6798:$CA6798),0,CT6798)</f>
        <v>540</v>
      </c>
      <c r="CV6798" s="9" cm="1">
        <f t="array" aca="1" ref="CV6798" ca="1">IF(OR(CV$37=$BZ6798:$CA6798),0,CU6798)</f>
        <v>540</v>
      </c>
      <c r="CW6798" s="9" cm="1">
        <f t="array" aca="1" ref="CW6798" ca="1">IF(OR(CW$37=$BZ6798:$CA6798),0,CV6798)</f>
        <v>540</v>
      </c>
      <c r="CX6798" s="9" cm="1">
        <f t="array" aca="1" ref="CX6798" ca="1">IF(OR(CX$37=$BZ6798:$CA6798),0,CW6798)</f>
        <v>540</v>
      </c>
      <c r="CY6798" s="9" cm="1">
        <f t="array" aca="1" ref="CY6798" ca="1">IF(OR(CY$37=$BZ6798:$CA6798),0,CX6798)</f>
        <v>540</v>
      </c>
      <c r="CZ6798" s="9" cm="1">
        <f t="array" aca="1" ref="CZ6798" ca="1">IF(OR(CZ$37=$BZ6798:$CA6798),0,CY6798)</f>
        <v>540</v>
      </c>
      <c r="DA6798" s="9" cm="1">
        <f t="array" aca="1" ref="DA6798" ca="1">IF(OR(DA$37=$BZ6798:$CA6798),0,CZ6798)</f>
        <v>540</v>
      </c>
      <c r="DB6798" s="9" cm="1">
        <f t="array" aca="1" ref="DB6798" ca="1">IF(OR(DB$37=$BZ6798:$CA6798),0,DA6798)</f>
        <v>540</v>
      </c>
      <c r="DC6798" s="9" cm="1">
        <f t="array" aca="1" ref="DC6798" ca="1">IF(OR(DC$37=$BZ6798:$CA6798),0,DB6798)</f>
        <v>540</v>
      </c>
      <c r="DD6798" s="9" cm="1">
        <f t="array" aca="1" ref="DD6798" ca="1">IF(OR(DD$37=$BZ6798:$CA6798),0,DC6798)</f>
        <v>540</v>
      </c>
      <c r="DE6798" s="9" cm="1">
        <f t="array" aca="1" ref="DE6798" ca="1">IF(OR(DE$37=$BZ6798:$CA6798),0,DD6798)</f>
        <v>540</v>
      </c>
    </row>
    <row r="6799" spans="77:109">
      <c r="BY6799" s="10" t="s">
        <v>6952</v>
      </c>
      <c r="BZ6799" s="10">
        <v>68</v>
      </c>
      <c r="CA6799" s="10" t="s">
        <v>69</v>
      </c>
      <c r="CB6799" s="10" t="str" cm="1">
        <f t="array" aca="1" ref="CB6799" ca="1">INDIRECT("'Map'!" &amp; CA6799 &amp; BZ6799)</f>
        <v xml:space="preserve"> </v>
      </c>
      <c r="CC6799" s="10" t="str">
        <f ca="1">_xlfn.XLOOKUP(CB6799,Assumptions!$D$10:$D$15,Assumptions!$C$10:$C$15, "", 0, 1)</f>
        <v/>
      </c>
      <c r="CD6799" s="9">
        <f ca="1">_xlfn.XLOOKUP(CB6799,Assumptions!$D$10:$D$15,Assumptions!$F$10:$F$15, 0, 0, 1)</f>
        <v>0</v>
      </c>
      <c r="CE6799" s="9">
        <f ca="1">_xlfn.XLOOKUP(CB6799,Assumptions!$D$10:$D$15,Assumptions!$E$10:$E$15, 0, 0, 1)</f>
        <v>0</v>
      </c>
      <c r="CF6799" s="9">
        <f t="shared" ca="1" si="109"/>
        <v>0</v>
      </c>
      <c r="CG6799" s="9" cm="1">
        <f t="array" aca="1" ref="CG6799" ca="1">IF(OR(CG$37=$BZ6799:$CA6799),0,CF6799)</f>
        <v>0</v>
      </c>
      <c r="CH6799" s="9" cm="1">
        <f t="array" aca="1" ref="CH6799" ca="1">IF(OR(CH$37=$BZ6799:$CA6799),0,CG6799)</f>
        <v>0</v>
      </c>
      <c r="CI6799" s="9" cm="1">
        <f t="array" aca="1" ref="CI6799" ca="1">IF(OR(CI$37=$BZ6799:$CA6799),0,CH6799)</f>
        <v>0</v>
      </c>
      <c r="CJ6799" s="9" cm="1">
        <f t="array" aca="1" ref="CJ6799" ca="1">IF(OR(CJ$37=$BZ6799:$CA6799),0,CI6799)</f>
        <v>0</v>
      </c>
      <c r="CK6799" s="9" cm="1">
        <f t="array" aca="1" ref="CK6799" ca="1">IF(OR(CK$37=$BZ6799:$CA6799),0,CJ6799)</f>
        <v>0</v>
      </c>
      <c r="CL6799" s="9" cm="1">
        <f t="array" aca="1" ref="CL6799" ca="1">IF(OR(CL$37=$BZ6799:$CA6799),0,CK6799)</f>
        <v>0</v>
      </c>
      <c r="CM6799" s="9" cm="1">
        <f t="array" aca="1" ref="CM6799" ca="1">IF(OR(CM$37=$BZ6799:$CA6799),0,CL6799)</f>
        <v>0</v>
      </c>
      <c r="CN6799" s="9" cm="1">
        <f t="array" aca="1" ref="CN6799" ca="1">IF(OR(CN$37=$BZ6799:$CA6799),0,CM6799)</f>
        <v>0</v>
      </c>
      <c r="CO6799" s="9" cm="1">
        <f t="array" aca="1" ref="CO6799" ca="1">IF(OR(CO$37=$BZ6799:$CA6799),0,CN6799)</f>
        <v>0</v>
      </c>
      <c r="CP6799" s="9" cm="1">
        <f t="array" aca="1" ref="CP6799" ca="1">IF(OR(CP$37=$BZ6799:$CA6799),0,CO6799)</f>
        <v>0</v>
      </c>
      <c r="CQ6799" s="9" cm="1">
        <f t="array" aca="1" ref="CQ6799" ca="1">IF(OR(CQ$37=$BZ6799:$CA6799),0,CP6799)</f>
        <v>0</v>
      </c>
      <c r="CR6799" s="9" cm="1">
        <f t="array" aca="1" ref="CR6799" ca="1">IF(OR(CR$37=$BZ6799:$CA6799),0,CQ6799)</f>
        <v>0</v>
      </c>
      <c r="CS6799" s="9" cm="1">
        <f t="array" aca="1" ref="CS6799" ca="1">IF(OR(CS$37=$BZ6799:$CA6799),0,CR6799)</f>
        <v>0</v>
      </c>
      <c r="CT6799" s="9" cm="1">
        <f t="array" aca="1" ref="CT6799" ca="1">IF(OR(CT$37=$BZ6799:$CA6799),0,CS6799)</f>
        <v>0</v>
      </c>
      <c r="CU6799" s="9" cm="1">
        <f t="array" aca="1" ref="CU6799" ca="1">IF(OR(CU$37=$BZ6799:$CA6799),0,CT6799)</f>
        <v>0</v>
      </c>
      <c r="CV6799" s="9" cm="1">
        <f t="array" aca="1" ref="CV6799" ca="1">IF(OR(CV$37=$BZ6799:$CA6799),0,CU6799)</f>
        <v>0</v>
      </c>
      <c r="CW6799" s="9" cm="1">
        <f t="array" aca="1" ref="CW6799" ca="1">IF(OR(CW$37=$BZ6799:$CA6799),0,CV6799)</f>
        <v>0</v>
      </c>
      <c r="CX6799" s="9" cm="1">
        <f t="array" aca="1" ref="CX6799" ca="1">IF(OR(CX$37=$BZ6799:$CA6799),0,CW6799)</f>
        <v>0</v>
      </c>
      <c r="CY6799" s="9" cm="1">
        <f t="array" aca="1" ref="CY6799" ca="1">IF(OR(CY$37=$BZ6799:$CA6799),0,CX6799)</f>
        <v>0</v>
      </c>
      <c r="CZ6799" s="9" cm="1">
        <f t="array" aca="1" ref="CZ6799" ca="1">IF(OR(CZ$37=$BZ6799:$CA6799),0,CY6799)</f>
        <v>0</v>
      </c>
      <c r="DA6799" s="9" cm="1">
        <f t="array" aca="1" ref="DA6799" ca="1">IF(OR(DA$37=$BZ6799:$CA6799),0,CZ6799)</f>
        <v>0</v>
      </c>
      <c r="DB6799" s="9" cm="1">
        <f t="array" aca="1" ref="DB6799" ca="1">IF(OR(DB$37=$BZ6799:$CA6799),0,DA6799)</f>
        <v>0</v>
      </c>
      <c r="DC6799" s="9" cm="1">
        <f t="array" aca="1" ref="DC6799" ca="1">IF(OR(DC$37=$BZ6799:$CA6799),0,DB6799)</f>
        <v>0</v>
      </c>
      <c r="DD6799" s="9" cm="1">
        <f t="array" aca="1" ref="DD6799" ca="1">IF(OR(DD$37=$BZ6799:$CA6799),0,DC6799)</f>
        <v>0</v>
      </c>
      <c r="DE6799" s="9" cm="1">
        <f t="array" aca="1" ref="DE6799" ca="1">IF(OR(DE$37=$BZ6799:$CA6799),0,DD6799)</f>
        <v>0</v>
      </c>
    </row>
    <row r="6800" spans="77:109">
      <c r="BY6800" s="10" t="s">
        <v>6953</v>
      </c>
      <c r="BZ6800" s="10">
        <v>68</v>
      </c>
      <c r="CA6800" s="10" t="s">
        <v>70</v>
      </c>
      <c r="CB6800" s="10" t="str" cm="1">
        <f t="array" aca="1" ref="CB6800" ca="1">INDIRECT("'Map'!" &amp; CA6800 &amp; BZ6800)</f>
        <v xml:space="preserve"> </v>
      </c>
      <c r="CC6800" s="10" t="str">
        <f ca="1">_xlfn.XLOOKUP(CB6800,Assumptions!$D$10:$D$15,Assumptions!$C$10:$C$15, "", 0, 1)</f>
        <v/>
      </c>
      <c r="CD6800" s="9">
        <f ca="1">_xlfn.XLOOKUP(CB6800,Assumptions!$D$10:$D$15,Assumptions!$F$10:$F$15, 0, 0, 1)</f>
        <v>0</v>
      </c>
      <c r="CE6800" s="9">
        <f ca="1">_xlfn.XLOOKUP(CB6800,Assumptions!$D$10:$D$15,Assumptions!$E$10:$E$15, 0, 0, 1)</f>
        <v>0</v>
      </c>
      <c r="CF6800" s="9">
        <f t="shared" ca="1" si="109"/>
        <v>0</v>
      </c>
      <c r="CG6800" s="9" cm="1">
        <f t="array" aca="1" ref="CG6800" ca="1">IF(OR(CG$37=$BZ6800:$CA6800),0,CF6800)</f>
        <v>0</v>
      </c>
      <c r="CH6800" s="9" cm="1">
        <f t="array" aca="1" ref="CH6800" ca="1">IF(OR(CH$37=$BZ6800:$CA6800),0,CG6800)</f>
        <v>0</v>
      </c>
      <c r="CI6800" s="9" cm="1">
        <f t="array" aca="1" ref="CI6800" ca="1">IF(OR(CI$37=$BZ6800:$CA6800),0,CH6800)</f>
        <v>0</v>
      </c>
      <c r="CJ6800" s="9" cm="1">
        <f t="array" aca="1" ref="CJ6800" ca="1">IF(OR(CJ$37=$BZ6800:$CA6800),0,CI6800)</f>
        <v>0</v>
      </c>
      <c r="CK6800" s="9" cm="1">
        <f t="array" aca="1" ref="CK6800" ca="1">IF(OR(CK$37=$BZ6800:$CA6800),0,CJ6800)</f>
        <v>0</v>
      </c>
      <c r="CL6800" s="9" cm="1">
        <f t="array" aca="1" ref="CL6800" ca="1">IF(OR(CL$37=$BZ6800:$CA6800),0,CK6800)</f>
        <v>0</v>
      </c>
      <c r="CM6800" s="9" cm="1">
        <f t="array" aca="1" ref="CM6800" ca="1">IF(OR(CM$37=$BZ6800:$CA6800),0,CL6800)</f>
        <v>0</v>
      </c>
      <c r="CN6800" s="9" cm="1">
        <f t="array" aca="1" ref="CN6800" ca="1">IF(OR(CN$37=$BZ6800:$CA6800),0,CM6800)</f>
        <v>0</v>
      </c>
      <c r="CO6800" s="9" cm="1">
        <f t="array" aca="1" ref="CO6800" ca="1">IF(OR(CO$37=$BZ6800:$CA6800),0,CN6800)</f>
        <v>0</v>
      </c>
      <c r="CP6800" s="9" cm="1">
        <f t="array" aca="1" ref="CP6800" ca="1">IF(OR(CP$37=$BZ6800:$CA6800),0,CO6800)</f>
        <v>0</v>
      </c>
      <c r="CQ6800" s="9" cm="1">
        <f t="array" aca="1" ref="CQ6800" ca="1">IF(OR(CQ$37=$BZ6800:$CA6800),0,CP6800)</f>
        <v>0</v>
      </c>
      <c r="CR6800" s="9" cm="1">
        <f t="array" aca="1" ref="CR6800" ca="1">IF(OR(CR$37=$BZ6800:$CA6800),0,CQ6800)</f>
        <v>0</v>
      </c>
      <c r="CS6800" s="9" cm="1">
        <f t="array" aca="1" ref="CS6800" ca="1">IF(OR(CS$37=$BZ6800:$CA6800),0,CR6800)</f>
        <v>0</v>
      </c>
      <c r="CT6800" s="9" cm="1">
        <f t="array" aca="1" ref="CT6800" ca="1">IF(OR(CT$37=$BZ6800:$CA6800),0,CS6800)</f>
        <v>0</v>
      </c>
      <c r="CU6800" s="9" cm="1">
        <f t="array" aca="1" ref="CU6800" ca="1">IF(OR(CU$37=$BZ6800:$CA6800),0,CT6800)</f>
        <v>0</v>
      </c>
      <c r="CV6800" s="9" cm="1">
        <f t="array" aca="1" ref="CV6800" ca="1">IF(OR(CV$37=$BZ6800:$CA6800),0,CU6800)</f>
        <v>0</v>
      </c>
      <c r="CW6800" s="9" cm="1">
        <f t="array" aca="1" ref="CW6800" ca="1">IF(OR(CW$37=$BZ6800:$CA6800),0,CV6800)</f>
        <v>0</v>
      </c>
      <c r="CX6800" s="9" cm="1">
        <f t="array" aca="1" ref="CX6800" ca="1">IF(OR(CX$37=$BZ6800:$CA6800),0,CW6800)</f>
        <v>0</v>
      </c>
      <c r="CY6800" s="9" cm="1">
        <f t="array" aca="1" ref="CY6800" ca="1">IF(OR(CY$37=$BZ6800:$CA6800),0,CX6800)</f>
        <v>0</v>
      </c>
      <c r="CZ6800" s="9" cm="1">
        <f t="array" aca="1" ref="CZ6800" ca="1">IF(OR(CZ$37=$BZ6800:$CA6800),0,CY6800)</f>
        <v>0</v>
      </c>
      <c r="DA6800" s="9" cm="1">
        <f t="array" aca="1" ref="DA6800" ca="1">IF(OR(DA$37=$BZ6800:$CA6800),0,CZ6800)</f>
        <v>0</v>
      </c>
      <c r="DB6800" s="9" cm="1">
        <f t="array" aca="1" ref="DB6800" ca="1">IF(OR(DB$37=$BZ6800:$CA6800),0,DA6800)</f>
        <v>0</v>
      </c>
      <c r="DC6800" s="9" cm="1">
        <f t="array" aca="1" ref="DC6800" ca="1">IF(OR(DC$37=$BZ6800:$CA6800),0,DB6800)</f>
        <v>0</v>
      </c>
      <c r="DD6800" s="9" cm="1">
        <f t="array" aca="1" ref="DD6800" ca="1">IF(OR(DD$37=$BZ6800:$CA6800),0,DC6800)</f>
        <v>0</v>
      </c>
      <c r="DE6800" s="9" cm="1">
        <f t="array" aca="1" ref="DE6800" ca="1">IF(OR(DE$37=$BZ6800:$CA6800),0,DD6800)</f>
        <v>0</v>
      </c>
    </row>
    <row r="6801" spans="77:109">
      <c r="BY6801" s="10" t="s">
        <v>6954</v>
      </c>
      <c r="BZ6801" s="10">
        <v>68</v>
      </c>
      <c r="CA6801" s="10" t="s">
        <v>71</v>
      </c>
      <c r="CB6801" s="10" t="str" cm="1">
        <f t="array" aca="1" ref="CB6801" ca="1">INDIRECT("'Map'!" &amp; CA6801 &amp; BZ6801)</f>
        <v>🍋</v>
      </c>
      <c r="CC6801" s="10" t="str">
        <f ca="1">_xlfn.XLOOKUP(CB6801,Assumptions!$D$10:$D$15,Assumptions!$C$10:$C$15, "", 0, 1)</f>
        <v>Lemon</v>
      </c>
      <c r="CD6801" s="9">
        <f ca="1">_xlfn.XLOOKUP(CB6801,Assumptions!$D$10:$D$15,Assumptions!$F$10:$F$15, 0, 0, 1)</f>
        <v>300</v>
      </c>
      <c r="CE6801" s="9">
        <f ca="1">_xlfn.XLOOKUP(CB6801,Assumptions!$D$10:$D$15,Assumptions!$E$10:$E$15, 0, 0, 1)</f>
        <v>1.5</v>
      </c>
      <c r="CF6801" s="9">
        <f t="shared" ca="1" si="109"/>
        <v>450</v>
      </c>
      <c r="CG6801" s="9" cm="1">
        <f t="array" aca="1" ref="CG6801" ca="1">IF(OR(CG$37=$BZ6801:$CA6801),0,CF6801)</f>
        <v>450</v>
      </c>
      <c r="CH6801" s="9" cm="1">
        <f t="array" aca="1" ref="CH6801" ca="1">IF(OR(CH$37=$BZ6801:$CA6801),0,CG6801)</f>
        <v>450</v>
      </c>
      <c r="CI6801" s="9" cm="1">
        <f t="array" aca="1" ref="CI6801" ca="1">IF(OR(CI$37=$BZ6801:$CA6801),0,CH6801)</f>
        <v>450</v>
      </c>
      <c r="CJ6801" s="9" cm="1">
        <f t="array" aca="1" ref="CJ6801" ca="1">IF(OR(CJ$37=$BZ6801:$CA6801),0,CI6801)</f>
        <v>450</v>
      </c>
      <c r="CK6801" s="9" cm="1">
        <f t="array" aca="1" ref="CK6801" ca="1">IF(OR(CK$37=$BZ6801:$CA6801),0,CJ6801)</f>
        <v>450</v>
      </c>
      <c r="CL6801" s="9" cm="1">
        <f t="array" aca="1" ref="CL6801" ca="1">IF(OR(CL$37=$BZ6801:$CA6801),0,CK6801)</f>
        <v>450</v>
      </c>
      <c r="CM6801" s="9" cm="1">
        <f t="array" aca="1" ref="CM6801" ca="1">IF(OR(CM$37=$BZ6801:$CA6801),0,CL6801)</f>
        <v>450</v>
      </c>
      <c r="CN6801" s="9" cm="1">
        <f t="array" aca="1" ref="CN6801" ca="1">IF(OR(CN$37=$BZ6801:$CA6801),0,CM6801)</f>
        <v>450</v>
      </c>
      <c r="CO6801" s="9" cm="1">
        <f t="array" aca="1" ref="CO6801" ca="1">IF(OR(CO$37=$BZ6801:$CA6801),0,CN6801)</f>
        <v>450</v>
      </c>
      <c r="CP6801" s="9" cm="1">
        <f t="array" aca="1" ref="CP6801" ca="1">IF(OR(CP$37=$BZ6801:$CA6801),0,CO6801)</f>
        <v>450</v>
      </c>
      <c r="CQ6801" s="9" cm="1">
        <f t="array" aca="1" ref="CQ6801" ca="1">IF(OR(CQ$37=$BZ6801:$CA6801),0,CP6801)</f>
        <v>450</v>
      </c>
      <c r="CR6801" s="9" cm="1">
        <f t="array" aca="1" ref="CR6801" ca="1">IF(OR(CR$37=$BZ6801:$CA6801),0,CQ6801)</f>
        <v>450</v>
      </c>
      <c r="CS6801" s="9" cm="1">
        <f t="array" aca="1" ref="CS6801" ca="1">IF(OR(CS$37=$BZ6801:$CA6801),0,CR6801)</f>
        <v>450</v>
      </c>
      <c r="CT6801" s="9" cm="1">
        <f t="array" aca="1" ref="CT6801" ca="1">IF(OR(CT$37=$BZ6801:$CA6801),0,CS6801)</f>
        <v>450</v>
      </c>
      <c r="CU6801" s="9" cm="1">
        <f t="array" aca="1" ref="CU6801" ca="1">IF(OR(CU$37=$BZ6801:$CA6801),0,CT6801)</f>
        <v>450</v>
      </c>
      <c r="CV6801" s="9" cm="1">
        <f t="array" aca="1" ref="CV6801" ca="1">IF(OR(CV$37=$BZ6801:$CA6801),0,CU6801)</f>
        <v>450</v>
      </c>
      <c r="CW6801" s="9" cm="1">
        <f t="array" aca="1" ref="CW6801" ca="1">IF(OR(CW$37=$BZ6801:$CA6801),0,CV6801)</f>
        <v>450</v>
      </c>
      <c r="CX6801" s="9" cm="1">
        <f t="array" aca="1" ref="CX6801" ca="1">IF(OR(CX$37=$BZ6801:$CA6801),0,CW6801)</f>
        <v>450</v>
      </c>
      <c r="CY6801" s="9" cm="1">
        <f t="array" aca="1" ref="CY6801" ca="1">IF(OR(CY$37=$BZ6801:$CA6801),0,CX6801)</f>
        <v>450</v>
      </c>
      <c r="CZ6801" s="9" cm="1">
        <f t="array" aca="1" ref="CZ6801" ca="1">IF(OR(CZ$37=$BZ6801:$CA6801),0,CY6801)</f>
        <v>450</v>
      </c>
      <c r="DA6801" s="9" cm="1">
        <f t="array" aca="1" ref="DA6801" ca="1">IF(OR(DA$37=$BZ6801:$CA6801),0,CZ6801)</f>
        <v>450</v>
      </c>
      <c r="DB6801" s="9" cm="1">
        <f t="array" aca="1" ref="DB6801" ca="1">IF(OR(DB$37=$BZ6801:$CA6801),0,DA6801)</f>
        <v>450</v>
      </c>
      <c r="DC6801" s="9" cm="1">
        <f t="array" aca="1" ref="DC6801" ca="1">IF(OR(DC$37=$BZ6801:$CA6801),0,DB6801)</f>
        <v>450</v>
      </c>
      <c r="DD6801" s="9" cm="1">
        <f t="array" aca="1" ref="DD6801" ca="1">IF(OR(DD$37=$BZ6801:$CA6801),0,DC6801)</f>
        <v>450</v>
      </c>
      <c r="DE6801" s="9" cm="1">
        <f t="array" aca="1" ref="DE6801" ca="1">IF(OR(DE$37=$BZ6801:$CA6801),0,DD6801)</f>
        <v>450</v>
      </c>
    </row>
    <row r="6802" spans="77:109">
      <c r="BY6802" s="10" t="s">
        <v>6955</v>
      </c>
      <c r="BZ6802" s="10">
        <v>68</v>
      </c>
      <c r="CA6802" s="10" t="s">
        <v>72</v>
      </c>
      <c r="CB6802" s="10" t="str" cm="1">
        <f t="array" aca="1" ref="CB6802" ca="1">INDIRECT("'Map'!" &amp; CA6802 &amp; BZ6802)</f>
        <v>🍇</v>
      </c>
      <c r="CC6802" s="10" t="str">
        <f ca="1">_xlfn.XLOOKUP(CB6802,Assumptions!$D$10:$D$15,Assumptions!$C$10:$C$15, "", 0, 1)</f>
        <v>Grapes</v>
      </c>
      <c r="CD6802" s="9">
        <f ca="1">_xlfn.XLOOKUP(CB6802,Assumptions!$D$10:$D$15,Assumptions!$F$10:$F$15, 0, 0, 1)</f>
        <v>450</v>
      </c>
      <c r="CE6802" s="9">
        <f ca="1">_xlfn.XLOOKUP(CB6802,Assumptions!$D$10:$D$15,Assumptions!$E$10:$E$15, 0, 0, 1)</f>
        <v>1.2</v>
      </c>
      <c r="CF6802" s="9">
        <f t="shared" ca="1" si="109"/>
        <v>540</v>
      </c>
      <c r="CG6802" s="9" cm="1">
        <f t="array" aca="1" ref="CG6802" ca="1">IF(OR(CG$37=$BZ6802:$CA6802),0,CF6802)</f>
        <v>540</v>
      </c>
      <c r="CH6802" s="9" cm="1">
        <f t="array" aca="1" ref="CH6802" ca="1">IF(OR(CH$37=$BZ6802:$CA6802),0,CG6802)</f>
        <v>540</v>
      </c>
      <c r="CI6802" s="9" cm="1">
        <f t="array" aca="1" ref="CI6802" ca="1">IF(OR(CI$37=$BZ6802:$CA6802),0,CH6802)</f>
        <v>540</v>
      </c>
      <c r="CJ6802" s="9" cm="1">
        <f t="array" aca="1" ref="CJ6802" ca="1">IF(OR(CJ$37=$BZ6802:$CA6802),0,CI6802)</f>
        <v>540</v>
      </c>
      <c r="CK6802" s="9" cm="1">
        <f t="array" aca="1" ref="CK6802" ca="1">IF(OR(CK$37=$BZ6802:$CA6802),0,CJ6802)</f>
        <v>540</v>
      </c>
      <c r="CL6802" s="9" cm="1">
        <f t="array" aca="1" ref="CL6802" ca="1">IF(OR(CL$37=$BZ6802:$CA6802),0,CK6802)</f>
        <v>540</v>
      </c>
      <c r="CM6802" s="9" cm="1">
        <f t="array" aca="1" ref="CM6802" ca="1">IF(OR(CM$37=$BZ6802:$CA6802),0,CL6802)</f>
        <v>540</v>
      </c>
      <c r="CN6802" s="9" cm="1">
        <f t="array" aca="1" ref="CN6802" ca="1">IF(OR(CN$37=$BZ6802:$CA6802),0,CM6802)</f>
        <v>540</v>
      </c>
      <c r="CO6802" s="9" cm="1">
        <f t="array" aca="1" ref="CO6802" ca="1">IF(OR(CO$37=$BZ6802:$CA6802),0,CN6802)</f>
        <v>540</v>
      </c>
      <c r="CP6802" s="9" cm="1">
        <f t="array" aca="1" ref="CP6802" ca="1">IF(OR(CP$37=$BZ6802:$CA6802),0,CO6802)</f>
        <v>540</v>
      </c>
      <c r="CQ6802" s="9" cm="1">
        <f t="array" aca="1" ref="CQ6802" ca="1">IF(OR(CQ$37=$BZ6802:$CA6802),0,CP6802)</f>
        <v>540</v>
      </c>
      <c r="CR6802" s="9" cm="1">
        <f t="array" aca="1" ref="CR6802" ca="1">IF(OR(CR$37=$BZ6802:$CA6802),0,CQ6802)</f>
        <v>540</v>
      </c>
      <c r="CS6802" s="9" cm="1">
        <f t="array" aca="1" ref="CS6802" ca="1">IF(OR(CS$37=$BZ6802:$CA6802),0,CR6802)</f>
        <v>540</v>
      </c>
      <c r="CT6802" s="9" cm="1">
        <f t="array" aca="1" ref="CT6802" ca="1">IF(OR(CT$37=$BZ6802:$CA6802),0,CS6802)</f>
        <v>540</v>
      </c>
      <c r="CU6802" s="9" cm="1">
        <f t="array" aca="1" ref="CU6802" ca="1">IF(OR(CU$37=$BZ6802:$CA6802),0,CT6802)</f>
        <v>540</v>
      </c>
      <c r="CV6802" s="9" cm="1">
        <f t="array" aca="1" ref="CV6802" ca="1">IF(OR(CV$37=$BZ6802:$CA6802),0,CU6802)</f>
        <v>540</v>
      </c>
      <c r="CW6802" s="9" cm="1">
        <f t="array" aca="1" ref="CW6802" ca="1">IF(OR(CW$37=$BZ6802:$CA6802),0,CV6802)</f>
        <v>540</v>
      </c>
      <c r="CX6802" s="9" cm="1">
        <f t="array" aca="1" ref="CX6802" ca="1">IF(OR(CX$37=$BZ6802:$CA6802),0,CW6802)</f>
        <v>540</v>
      </c>
      <c r="CY6802" s="9" cm="1">
        <f t="array" aca="1" ref="CY6802" ca="1">IF(OR(CY$37=$BZ6802:$CA6802),0,CX6802)</f>
        <v>540</v>
      </c>
      <c r="CZ6802" s="9" cm="1">
        <f t="array" aca="1" ref="CZ6802" ca="1">IF(OR(CZ$37=$BZ6802:$CA6802),0,CY6802)</f>
        <v>540</v>
      </c>
      <c r="DA6802" s="9" cm="1">
        <f t="array" aca="1" ref="DA6802" ca="1">IF(OR(DA$37=$BZ6802:$CA6802),0,CZ6802)</f>
        <v>540</v>
      </c>
      <c r="DB6802" s="9" cm="1">
        <f t="array" aca="1" ref="DB6802" ca="1">IF(OR(DB$37=$BZ6802:$CA6802),0,DA6802)</f>
        <v>540</v>
      </c>
      <c r="DC6802" s="9" cm="1">
        <f t="array" aca="1" ref="DC6802" ca="1">IF(OR(DC$37=$BZ6802:$CA6802),0,DB6802)</f>
        <v>540</v>
      </c>
      <c r="DD6802" s="9" cm="1">
        <f t="array" aca="1" ref="DD6802" ca="1">IF(OR(DD$37=$BZ6802:$CA6802),0,DC6802)</f>
        <v>540</v>
      </c>
      <c r="DE6802" s="9" cm="1">
        <f t="array" aca="1" ref="DE6802" ca="1">IF(OR(DE$37=$BZ6802:$CA6802),0,DD6802)</f>
        <v>540</v>
      </c>
    </row>
    <row r="6803" spans="77:109">
      <c r="BY6803" s="10" t="s">
        <v>6956</v>
      </c>
      <c r="BZ6803" s="10">
        <v>68</v>
      </c>
      <c r="CA6803" s="10" t="s">
        <v>73</v>
      </c>
      <c r="CB6803" s="10" t="str" cm="1">
        <f t="array" aca="1" ref="CB6803" ca="1">INDIRECT("'Map'!" &amp; CA6803 &amp; BZ6803)</f>
        <v xml:space="preserve"> </v>
      </c>
      <c r="CC6803" s="10" t="str">
        <f ca="1">_xlfn.XLOOKUP(CB6803,Assumptions!$D$10:$D$15,Assumptions!$C$10:$C$15, "", 0, 1)</f>
        <v/>
      </c>
      <c r="CD6803" s="9">
        <f ca="1">_xlfn.XLOOKUP(CB6803,Assumptions!$D$10:$D$15,Assumptions!$F$10:$F$15, 0, 0, 1)</f>
        <v>0</v>
      </c>
      <c r="CE6803" s="9">
        <f ca="1">_xlfn.XLOOKUP(CB6803,Assumptions!$D$10:$D$15,Assumptions!$E$10:$E$15, 0, 0, 1)</f>
        <v>0</v>
      </c>
      <c r="CF6803" s="9">
        <f t="shared" ca="1" si="109"/>
        <v>0</v>
      </c>
      <c r="CG6803" s="9" cm="1">
        <f t="array" aca="1" ref="CG6803" ca="1">IF(OR(CG$37=$BZ6803:$CA6803),0,CF6803)</f>
        <v>0</v>
      </c>
      <c r="CH6803" s="9" cm="1">
        <f t="array" aca="1" ref="CH6803" ca="1">IF(OR(CH$37=$BZ6803:$CA6803),0,CG6803)</f>
        <v>0</v>
      </c>
      <c r="CI6803" s="9" cm="1">
        <f t="array" aca="1" ref="CI6803" ca="1">IF(OR(CI$37=$BZ6803:$CA6803),0,CH6803)</f>
        <v>0</v>
      </c>
      <c r="CJ6803" s="9" cm="1">
        <f t="array" aca="1" ref="CJ6803" ca="1">IF(OR(CJ$37=$BZ6803:$CA6803),0,CI6803)</f>
        <v>0</v>
      </c>
      <c r="CK6803" s="9" cm="1">
        <f t="array" aca="1" ref="CK6803" ca="1">IF(OR(CK$37=$BZ6803:$CA6803),0,CJ6803)</f>
        <v>0</v>
      </c>
      <c r="CL6803" s="9" cm="1">
        <f t="array" aca="1" ref="CL6803" ca="1">IF(OR(CL$37=$BZ6803:$CA6803),0,CK6803)</f>
        <v>0</v>
      </c>
      <c r="CM6803" s="9" cm="1">
        <f t="array" aca="1" ref="CM6803" ca="1">IF(OR(CM$37=$BZ6803:$CA6803),0,CL6803)</f>
        <v>0</v>
      </c>
      <c r="CN6803" s="9" cm="1">
        <f t="array" aca="1" ref="CN6803" ca="1">IF(OR(CN$37=$BZ6803:$CA6803),0,CM6803)</f>
        <v>0</v>
      </c>
      <c r="CO6803" s="9" cm="1">
        <f t="array" aca="1" ref="CO6803" ca="1">IF(OR(CO$37=$BZ6803:$CA6803),0,CN6803)</f>
        <v>0</v>
      </c>
      <c r="CP6803" s="9" cm="1">
        <f t="array" aca="1" ref="CP6803" ca="1">IF(OR(CP$37=$BZ6803:$CA6803),0,CO6803)</f>
        <v>0</v>
      </c>
      <c r="CQ6803" s="9" cm="1">
        <f t="array" aca="1" ref="CQ6803" ca="1">IF(OR(CQ$37=$BZ6803:$CA6803),0,CP6803)</f>
        <v>0</v>
      </c>
      <c r="CR6803" s="9" cm="1">
        <f t="array" aca="1" ref="CR6803" ca="1">IF(OR(CR$37=$BZ6803:$CA6803),0,CQ6803)</f>
        <v>0</v>
      </c>
      <c r="CS6803" s="9" cm="1">
        <f t="array" aca="1" ref="CS6803" ca="1">IF(OR(CS$37=$BZ6803:$CA6803),0,CR6803)</f>
        <v>0</v>
      </c>
      <c r="CT6803" s="9" cm="1">
        <f t="array" aca="1" ref="CT6803" ca="1">IF(OR(CT$37=$BZ6803:$CA6803),0,CS6803)</f>
        <v>0</v>
      </c>
      <c r="CU6803" s="9" cm="1">
        <f t="array" aca="1" ref="CU6803" ca="1">IF(OR(CU$37=$BZ6803:$CA6803),0,CT6803)</f>
        <v>0</v>
      </c>
      <c r="CV6803" s="9" cm="1">
        <f t="array" aca="1" ref="CV6803" ca="1">IF(OR(CV$37=$BZ6803:$CA6803),0,CU6803)</f>
        <v>0</v>
      </c>
      <c r="CW6803" s="9" cm="1">
        <f t="array" aca="1" ref="CW6803" ca="1">IF(OR(CW$37=$BZ6803:$CA6803),0,CV6803)</f>
        <v>0</v>
      </c>
      <c r="CX6803" s="9" cm="1">
        <f t="array" aca="1" ref="CX6803" ca="1">IF(OR(CX$37=$BZ6803:$CA6803),0,CW6803)</f>
        <v>0</v>
      </c>
      <c r="CY6803" s="9" cm="1">
        <f t="array" aca="1" ref="CY6803" ca="1">IF(OR(CY$37=$BZ6803:$CA6803),0,CX6803)</f>
        <v>0</v>
      </c>
      <c r="CZ6803" s="9" cm="1">
        <f t="array" aca="1" ref="CZ6803" ca="1">IF(OR(CZ$37=$BZ6803:$CA6803),0,CY6803)</f>
        <v>0</v>
      </c>
      <c r="DA6803" s="9" cm="1">
        <f t="array" aca="1" ref="DA6803" ca="1">IF(OR(DA$37=$BZ6803:$CA6803),0,CZ6803)</f>
        <v>0</v>
      </c>
      <c r="DB6803" s="9" cm="1">
        <f t="array" aca="1" ref="DB6803" ca="1">IF(OR(DB$37=$BZ6803:$CA6803),0,DA6803)</f>
        <v>0</v>
      </c>
      <c r="DC6803" s="9" cm="1">
        <f t="array" aca="1" ref="DC6803" ca="1">IF(OR(DC$37=$BZ6803:$CA6803),0,DB6803)</f>
        <v>0</v>
      </c>
      <c r="DD6803" s="9" cm="1">
        <f t="array" aca="1" ref="DD6803" ca="1">IF(OR(DD$37=$BZ6803:$CA6803),0,DC6803)</f>
        <v>0</v>
      </c>
      <c r="DE6803" s="9" cm="1">
        <f t="array" aca="1" ref="DE6803" ca="1">IF(OR(DE$37=$BZ6803:$CA6803),0,DD6803)</f>
        <v>0</v>
      </c>
    </row>
    <row r="6804" spans="77:109">
      <c r="BY6804" s="10" t="s">
        <v>6957</v>
      </c>
      <c r="BZ6804" s="10">
        <v>68</v>
      </c>
      <c r="CA6804" s="10" t="s">
        <v>121</v>
      </c>
      <c r="CB6804" s="10" t="str" cm="1">
        <f t="array" aca="1" ref="CB6804" ca="1">INDIRECT("'Map'!" &amp; CA6804 &amp; BZ6804)</f>
        <v>🍅</v>
      </c>
      <c r="CC6804" s="10" t="str">
        <f ca="1">_xlfn.XLOOKUP(CB6804,Assumptions!$D$10:$D$15,Assumptions!$C$10:$C$15, "", 0, 1)</f>
        <v>Tomato</v>
      </c>
      <c r="CD6804" s="9">
        <f ca="1">_xlfn.XLOOKUP(CB6804,Assumptions!$D$10:$D$15,Assumptions!$F$10:$F$15, 0, 0, 1)</f>
        <v>650</v>
      </c>
      <c r="CE6804" s="9">
        <f ca="1">_xlfn.XLOOKUP(CB6804,Assumptions!$D$10:$D$15,Assumptions!$E$10:$E$15, 0, 0, 1)</f>
        <v>1</v>
      </c>
      <c r="CF6804" s="9">
        <f t="shared" ca="1" si="109"/>
        <v>650</v>
      </c>
      <c r="CG6804" s="9" cm="1">
        <f t="array" aca="1" ref="CG6804" ca="1">IF(OR(CG$37=$BZ6804:$CA6804),0,CF6804)</f>
        <v>650</v>
      </c>
      <c r="CH6804" s="9" cm="1">
        <f t="array" aca="1" ref="CH6804" ca="1">IF(OR(CH$37=$BZ6804:$CA6804),0,CG6804)</f>
        <v>650</v>
      </c>
      <c r="CI6804" s="9" cm="1">
        <f t="array" aca="1" ref="CI6804" ca="1">IF(OR(CI$37=$BZ6804:$CA6804),0,CH6804)</f>
        <v>650</v>
      </c>
      <c r="CJ6804" s="9" cm="1">
        <f t="array" aca="1" ref="CJ6804" ca="1">IF(OR(CJ$37=$BZ6804:$CA6804),0,CI6804)</f>
        <v>650</v>
      </c>
      <c r="CK6804" s="9" cm="1">
        <f t="array" aca="1" ref="CK6804" ca="1">IF(OR(CK$37=$BZ6804:$CA6804),0,CJ6804)</f>
        <v>650</v>
      </c>
      <c r="CL6804" s="9" cm="1">
        <f t="array" aca="1" ref="CL6804" ca="1">IF(OR(CL$37=$BZ6804:$CA6804),0,CK6804)</f>
        <v>650</v>
      </c>
      <c r="CM6804" s="9" cm="1">
        <f t="array" aca="1" ref="CM6804" ca="1">IF(OR(CM$37=$BZ6804:$CA6804),0,CL6804)</f>
        <v>650</v>
      </c>
      <c r="CN6804" s="9" cm="1">
        <f t="array" aca="1" ref="CN6804" ca="1">IF(OR(CN$37=$BZ6804:$CA6804),0,CM6804)</f>
        <v>650</v>
      </c>
      <c r="CO6804" s="9" cm="1">
        <f t="array" aca="1" ref="CO6804" ca="1">IF(OR(CO$37=$BZ6804:$CA6804),0,CN6804)</f>
        <v>650</v>
      </c>
      <c r="CP6804" s="9" cm="1">
        <f t="array" aca="1" ref="CP6804" ca="1">IF(OR(CP$37=$BZ6804:$CA6804),0,CO6804)</f>
        <v>650</v>
      </c>
      <c r="CQ6804" s="9" cm="1">
        <f t="array" aca="1" ref="CQ6804" ca="1">IF(OR(CQ$37=$BZ6804:$CA6804),0,CP6804)</f>
        <v>650</v>
      </c>
      <c r="CR6804" s="9" cm="1">
        <f t="array" aca="1" ref="CR6804" ca="1">IF(OR(CR$37=$BZ6804:$CA6804),0,CQ6804)</f>
        <v>650</v>
      </c>
      <c r="CS6804" s="9" cm="1">
        <f t="array" aca="1" ref="CS6804" ca="1">IF(OR(CS$37=$BZ6804:$CA6804),0,CR6804)</f>
        <v>650</v>
      </c>
      <c r="CT6804" s="9" cm="1">
        <f t="array" aca="1" ref="CT6804" ca="1">IF(OR(CT$37=$BZ6804:$CA6804),0,CS6804)</f>
        <v>650</v>
      </c>
      <c r="CU6804" s="9" cm="1">
        <f t="array" aca="1" ref="CU6804" ca="1">IF(OR(CU$37=$BZ6804:$CA6804),0,CT6804)</f>
        <v>650</v>
      </c>
      <c r="CV6804" s="9" cm="1">
        <f t="array" aca="1" ref="CV6804" ca="1">IF(OR(CV$37=$BZ6804:$CA6804),0,CU6804)</f>
        <v>650</v>
      </c>
      <c r="CW6804" s="9" cm="1">
        <f t="array" aca="1" ref="CW6804" ca="1">IF(OR(CW$37=$BZ6804:$CA6804),0,CV6804)</f>
        <v>650</v>
      </c>
      <c r="CX6804" s="9" cm="1">
        <f t="array" aca="1" ref="CX6804" ca="1">IF(OR(CX$37=$BZ6804:$CA6804),0,CW6804)</f>
        <v>650</v>
      </c>
      <c r="CY6804" s="9" cm="1">
        <f t="array" aca="1" ref="CY6804" ca="1">IF(OR(CY$37=$BZ6804:$CA6804),0,CX6804)</f>
        <v>650</v>
      </c>
      <c r="CZ6804" s="9" cm="1">
        <f t="array" aca="1" ref="CZ6804" ca="1">IF(OR(CZ$37=$BZ6804:$CA6804),0,CY6804)</f>
        <v>650</v>
      </c>
      <c r="DA6804" s="9" cm="1">
        <f t="array" aca="1" ref="DA6804" ca="1">IF(OR(DA$37=$BZ6804:$CA6804),0,CZ6804)</f>
        <v>650</v>
      </c>
      <c r="DB6804" s="9" cm="1">
        <f t="array" aca="1" ref="DB6804" ca="1">IF(OR(DB$37=$BZ6804:$CA6804),0,DA6804)</f>
        <v>650</v>
      </c>
      <c r="DC6804" s="9" cm="1">
        <f t="array" aca="1" ref="DC6804" ca="1">IF(OR(DC$37=$BZ6804:$CA6804),0,DB6804)</f>
        <v>650</v>
      </c>
      <c r="DD6804" s="9" cm="1">
        <f t="array" aca="1" ref="DD6804" ca="1">IF(OR(DD$37=$BZ6804:$CA6804),0,DC6804)</f>
        <v>650</v>
      </c>
      <c r="DE6804" s="9" cm="1">
        <f t="array" aca="1" ref="DE6804" ca="1">IF(OR(DE$37=$BZ6804:$CA6804),0,DD6804)</f>
        <v>650</v>
      </c>
    </row>
    <row r="6805" spans="77:109">
      <c r="BY6805" s="10" t="s">
        <v>6958</v>
      </c>
      <c r="BZ6805" s="10">
        <v>68</v>
      </c>
      <c r="CA6805" s="10" t="s">
        <v>122</v>
      </c>
      <c r="CB6805" s="10" t="str" cm="1">
        <f t="array" aca="1" ref="CB6805" ca="1">INDIRECT("'Map'!" &amp; CA6805 &amp; BZ6805)</f>
        <v>🍏</v>
      </c>
      <c r="CC6805" s="10" t="str">
        <f ca="1">_xlfn.XLOOKUP(CB6805,Assumptions!$D$10:$D$15,Assumptions!$C$10:$C$15, "", 0, 1)</f>
        <v>Apple</v>
      </c>
      <c r="CD6805" s="9">
        <f ca="1">_xlfn.XLOOKUP(CB6805,Assumptions!$D$10:$D$15,Assumptions!$F$10:$F$15, 0, 0, 1)</f>
        <v>900</v>
      </c>
      <c r="CE6805" s="9">
        <f ca="1">_xlfn.XLOOKUP(CB6805,Assumptions!$D$10:$D$15,Assumptions!$E$10:$E$15, 0, 0, 1)</f>
        <v>0.7</v>
      </c>
      <c r="CF6805" s="9">
        <f t="shared" ca="1" si="109"/>
        <v>630</v>
      </c>
      <c r="CG6805" s="9" cm="1">
        <f t="array" aca="1" ref="CG6805" ca="1">IF(OR(CG$37=$BZ6805:$CA6805),0,CF6805)</f>
        <v>630</v>
      </c>
      <c r="CH6805" s="9" cm="1">
        <f t="array" aca="1" ref="CH6805" ca="1">IF(OR(CH$37=$BZ6805:$CA6805),0,CG6805)</f>
        <v>630</v>
      </c>
      <c r="CI6805" s="9" cm="1">
        <f t="array" aca="1" ref="CI6805" ca="1">IF(OR(CI$37=$BZ6805:$CA6805),0,CH6805)</f>
        <v>630</v>
      </c>
      <c r="CJ6805" s="9" cm="1">
        <f t="array" aca="1" ref="CJ6805" ca="1">IF(OR(CJ$37=$BZ6805:$CA6805),0,CI6805)</f>
        <v>630</v>
      </c>
      <c r="CK6805" s="9" cm="1">
        <f t="array" aca="1" ref="CK6805" ca="1">IF(OR(CK$37=$BZ6805:$CA6805),0,CJ6805)</f>
        <v>630</v>
      </c>
      <c r="CL6805" s="9" cm="1">
        <f t="array" aca="1" ref="CL6805" ca="1">IF(OR(CL$37=$BZ6805:$CA6805),0,CK6805)</f>
        <v>630</v>
      </c>
      <c r="CM6805" s="9" cm="1">
        <f t="array" aca="1" ref="CM6805" ca="1">IF(OR(CM$37=$BZ6805:$CA6805),0,CL6805)</f>
        <v>630</v>
      </c>
      <c r="CN6805" s="9" cm="1">
        <f t="array" aca="1" ref="CN6805" ca="1">IF(OR(CN$37=$BZ6805:$CA6805),0,CM6805)</f>
        <v>630</v>
      </c>
      <c r="CO6805" s="9" cm="1">
        <f t="array" aca="1" ref="CO6805" ca="1">IF(OR(CO$37=$BZ6805:$CA6805),0,CN6805)</f>
        <v>630</v>
      </c>
      <c r="CP6805" s="9" cm="1">
        <f t="array" aca="1" ref="CP6805" ca="1">IF(OR(CP$37=$BZ6805:$CA6805),0,CO6805)</f>
        <v>630</v>
      </c>
      <c r="CQ6805" s="9" cm="1">
        <f t="array" aca="1" ref="CQ6805" ca="1">IF(OR(CQ$37=$BZ6805:$CA6805),0,CP6805)</f>
        <v>630</v>
      </c>
      <c r="CR6805" s="9" cm="1">
        <f t="array" aca="1" ref="CR6805" ca="1">IF(OR(CR$37=$BZ6805:$CA6805),0,CQ6805)</f>
        <v>630</v>
      </c>
      <c r="CS6805" s="9" cm="1">
        <f t="array" aca="1" ref="CS6805" ca="1">IF(OR(CS$37=$BZ6805:$CA6805),0,CR6805)</f>
        <v>630</v>
      </c>
      <c r="CT6805" s="9" cm="1">
        <f t="array" aca="1" ref="CT6805" ca="1">IF(OR(CT$37=$BZ6805:$CA6805),0,CS6805)</f>
        <v>630</v>
      </c>
      <c r="CU6805" s="9" cm="1">
        <f t="array" aca="1" ref="CU6805" ca="1">IF(OR(CU$37=$BZ6805:$CA6805),0,CT6805)</f>
        <v>630</v>
      </c>
      <c r="CV6805" s="9" cm="1">
        <f t="array" aca="1" ref="CV6805" ca="1">IF(OR(CV$37=$BZ6805:$CA6805),0,CU6805)</f>
        <v>630</v>
      </c>
      <c r="CW6805" s="9" cm="1">
        <f t="array" aca="1" ref="CW6805" ca="1">IF(OR(CW$37=$BZ6805:$CA6805),0,CV6805)</f>
        <v>630</v>
      </c>
      <c r="CX6805" s="9" cm="1">
        <f t="array" aca="1" ref="CX6805" ca="1">IF(OR(CX$37=$BZ6805:$CA6805),0,CW6805)</f>
        <v>630</v>
      </c>
      <c r="CY6805" s="9" cm="1">
        <f t="array" aca="1" ref="CY6805" ca="1">IF(OR(CY$37=$BZ6805:$CA6805),0,CX6805)</f>
        <v>630</v>
      </c>
      <c r="CZ6805" s="9" cm="1">
        <f t="array" aca="1" ref="CZ6805" ca="1">IF(OR(CZ$37=$BZ6805:$CA6805),0,CY6805)</f>
        <v>630</v>
      </c>
      <c r="DA6805" s="9" cm="1">
        <f t="array" aca="1" ref="DA6805" ca="1">IF(OR(DA$37=$BZ6805:$CA6805),0,CZ6805)</f>
        <v>630</v>
      </c>
      <c r="DB6805" s="9" cm="1">
        <f t="array" aca="1" ref="DB6805" ca="1">IF(OR(DB$37=$BZ6805:$CA6805),0,DA6805)</f>
        <v>630</v>
      </c>
      <c r="DC6805" s="9" cm="1">
        <f t="array" aca="1" ref="DC6805" ca="1">IF(OR(DC$37=$BZ6805:$CA6805),0,DB6805)</f>
        <v>630</v>
      </c>
      <c r="DD6805" s="9" cm="1">
        <f t="array" aca="1" ref="DD6805" ca="1">IF(OR(DD$37=$BZ6805:$CA6805),0,DC6805)</f>
        <v>630</v>
      </c>
      <c r="DE6805" s="9" cm="1">
        <f t="array" aca="1" ref="DE6805" ca="1">IF(OR(DE$37=$BZ6805:$CA6805),0,DD6805)</f>
        <v>630</v>
      </c>
    </row>
    <row r="6806" spans="77:109">
      <c r="BY6806" s="10" t="s">
        <v>6959</v>
      </c>
      <c r="BZ6806" s="10">
        <v>68</v>
      </c>
      <c r="CA6806" s="10" t="s">
        <v>110</v>
      </c>
      <c r="CB6806" s="10" t="str" cm="1">
        <f t="array" aca="1" ref="CB6806" ca="1">INDIRECT("'Map'!" &amp; CA6806 &amp; BZ6806)</f>
        <v>🍇</v>
      </c>
      <c r="CC6806" s="10" t="str">
        <f ca="1">_xlfn.XLOOKUP(CB6806,Assumptions!$D$10:$D$15,Assumptions!$C$10:$C$15, "", 0, 1)</f>
        <v>Grapes</v>
      </c>
      <c r="CD6806" s="9">
        <f ca="1">_xlfn.XLOOKUP(CB6806,Assumptions!$D$10:$D$15,Assumptions!$F$10:$F$15, 0, 0, 1)</f>
        <v>450</v>
      </c>
      <c r="CE6806" s="9">
        <f ca="1">_xlfn.XLOOKUP(CB6806,Assumptions!$D$10:$D$15,Assumptions!$E$10:$E$15, 0, 0, 1)</f>
        <v>1.2</v>
      </c>
      <c r="CF6806" s="9">
        <f t="shared" ca="1" si="109"/>
        <v>540</v>
      </c>
      <c r="CG6806" s="9" cm="1">
        <f t="array" aca="1" ref="CG6806" ca="1">IF(OR(CG$37=$BZ6806:$CA6806),0,CF6806)</f>
        <v>540</v>
      </c>
      <c r="CH6806" s="9" cm="1">
        <f t="array" aca="1" ref="CH6806" ca="1">IF(OR(CH$37=$BZ6806:$CA6806),0,CG6806)</f>
        <v>540</v>
      </c>
      <c r="CI6806" s="9" cm="1">
        <f t="array" aca="1" ref="CI6806" ca="1">IF(OR(CI$37=$BZ6806:$CA6806),0,CH6806)</f>
        <v>540</v>
      </c>
      <c r="CJ6806" s="9" cm="1">
        <f t="array" aca="1" ref="CJ6806" ca="1">IF(OR(CJ$37=$BZ6806:$CA6806),0,CI6806)</f>
        <v>540</v>
      </c>
      <c r="CK6806" s="9" cm="1">
        <f t="array" aca="1" ref="CK6806" ca="1">IF(OR(CK$37=$BZ6806:$CA6806),0,CJ6806)</f>
        <v>540</v>
      </c>
      <c r="CL6806" s="9" cm="1">
        <f t="array" aca="1" ref="CL6806" ca="1">IF(OR(CL$37=$BZ6806:$CA6806),0,CK6806)</f>
        <v>540</v>
      </c>
      <c r="CM6806" s="9" cm="1">
        <f t="array" aca="1" ref="CM6806" ca="1">IF(OR(CM$37=$BZ6806:$CA6806),0,CL6806)</f>
        <v>540</v>
      </c>
      <c r="CN6806" s="9" cm="1">
        <f t="array" aca="1" ref="CN6806" ca="1">IF(OR(CN$37=$BZ6806:$CA6806),0,CM6806)</f>
        <v>540</v>
      </c>
      <c r="CO6806" s="9" cm="1">
        <f t="array" aca="1" ref="CO6806" ca="1">IF(OR(CO$37=$BZ6806:$CA6806),0,CN6806)</f>
        <v>540</v>
      </c>
      <c r="CP6806" s="9" cm="1">
        <f t="array" aca="1" ref="CP6806" ca="1">IF(OR(CP$37=$BZ6806:$CA6806),0,CO6806)</f>
        <v>540</v>
      </c>
      <c r="CQ6806" s="9" cm="1">
        <f t="array" aca="1" ref="CQ6806" ca="1">IF(OR(CQ$37=$BZ6806:$CA6806),0,CP6806)</f>
        <v>540</v>
      </c>
      <c r="CR6806" s="9" cm="1">
        <f t="array" aca="1" ref="CR6806" ca="1">IF(OR(CR$37=$BZ6806:$CA6806),0,CQ6806)</f>
        <v>540</v>
      </c>
      <c r="CS6806" s="9" cm="1">
        <f t="array" aca="1" ref="CS6806" ca="1">IF(OR(CS$37=$BZ6806:$CA6806),0,CR6806)</f>
        <v>540</v>
      </c>
      <c r="CT6806" s="9" cm="1">
        <f t="array" aca="1" ref="CT6806" ca="1">IF(OR(CT$37=$BZ6806:$CA6806),0,CS6806)</f>
        <v>540</v>
      </c>
      <c r="CU6806" s="9" cm="1">
        <f t="array" aca="1" ref="CU6806" ca="1">IF(OR(CU$37=$BZ6806:$CA6806),0,CT6806)</f>
        <v>540</v>
      </c>
      <c r="CV6806" s="9" cm="1">
        <f t="array" aca="1" ref="CV6806" ca="1">IF(OR(CV$37=$BZ6806:$CA6806),0,CU6806)</f>
        <v>540</v>
      </c>
      <c r="CW6806" s="9" cm="1">
        <f t="array" aca="1" ref="CW6806" ca="1">IF(OR(CW$37=$BZ6806:$CA6806),0,CV6806)</f>
        <v>540</v>
      </c>
      <c r="CX6806" s="9" cm="1">
        <f t="array" aca="1" ref="CX6806" ca="1">IF(OR(CX$37=$BZ6806:$CA6806),0,CW6806)</f>
        <v>540</v>
      </c>
      <c r="CY6806" s="9" cm="1">
        <f t="array" aca="1" ref="CY6806" ca="1">IF(OR(CY$37=$BZ6806:$CA6806),0,CX6806)</f>
        <v>540</v>
      </c>
      <c r="CZ6806" s="9" cm="1">
        <f t="array" aca="1" ref="CZ6806" ca="1">IF(OR(CZ$37=$BZ6806:$CA6806),0,CY6806)</f>
        <v>540</v>
      </c>
      <c r="DA6806" s="9" cm="1">
        <f t="array" aca="1" ref="DA6806" ca="1">IF(OR(DA$37=$BZ6806:$CA6806),0,CZ6806)</f>
        <v>540</v>
      </c>
      <c r="DB6806" s="9" cm="1">
        <f t="array" aca="1" ref="DB6806" ca="1">IF(OR(DB$37=$BZ6806:$CA6806),0,DA6806)</f>
        <v>540</v>
      </c>
      <c r="DC6806" s="9" cm="1">
        <f t="array" aca="1" ref="DC6806" ca="1">IF(OR(DC$37=$BZ6806:$CA6806),0,DB6806)</f>
        <v>540</v>
      </c>
      <c r="DD6806" s="9" cm="1">
        <f t="array" aca="1" ref="DD6806" ca="1">IF(OR(DD$37=$BZ6806:$CA6806),0,DC6806)</f>
        <v>540</v>
      </c>
      <c r="DE6806" s="9" cm="1">
        <f t="array" aca="1" ref="DE6806" ca="1">IF(OR(DE$37=$BZ6806:$CA6806),0,DD6806)</f>
        <v>540</v>
      </c>
    </row>
    <row r="6807" spans="77:109">
      <c r="BY6807" s="10" t="s">
        <v>6960</v>
      </c>
      <c r="BZ6807" s="10">
        <v>68</v>
      </c>
      <c r="CA6807" s="10" t="s">
        <v>113</v>
      </c>
      <c r="CB6807" s="10" t="str" cm="1">
        <f t="array" aca="1" ref="CB6807" ca="1">INDIRECT("'Map'!" &amp; CA6807 &amp; BZ6807)</f>
        <v>🍇</v>
      </c>
      <c r="CC6807" s="10" t="str">
        <f ca="1">_xlfn.XLOOKUP(CB6807,Assumptions!$D$10:$D$15,Assumptions!$C$10:$C$15, "", 0, 1)</f>
        <v>Grapes</v>
      </c>
      <c r="CD6807" s="9">
        <f ca="1">_xlfn.XLOOKUP(CB6807,Assumptions!$D$10:$D$15,Assumptions!$F$10:$F$15, 0, 0, 1)</f>
        <v>450</v>
      </c>
      <c r="CE6807" s="9">
        <f ca="1">_xlfn.XLOOKUP(CB6807,Assumptions!$D$10:$D$15,Assumptions!$E$10:$E$15, 0, 0, 1)</f>
        <v>1.2</v>
      </c>
      <c r="CF6807" s="9">
        <f t="shared" ca="1" si="109"/>
        <v>540</v>
      </c>
      <c r="CG6807" s="9" cm="1">
        <f t="array" aca="1" ref="CG6807" ca="1">IF(OR(CG$37=$BZ6807:$CA6807),0,CF6807)</f>
        <v>540</v>
      </c>
      <c r="CH6807" s="9" cm="1">
        <f t="array" aca="1" ref="CH6807" ca="1">IF(OR(CH$37=$BZ6807:$CA6807),0,CG6807)</f>
        <v>540</v>
      </c>
      <c r="CI6807" s="9" cm="1">
        <f t="array" aca="1" ref="CI6807" ca="1">IF(OR(CI$37=$BZ6807:$CA6807),0,CH6807)</f>
        <v>540</v>
      </c>
      <c r="CJ6807" s="9" cm="1">
        <f t="array" aca="1" ref="CJ6807" ca="1">IF(OR(CJ$37=$BZ6807:$CA6807),0,CI6807)</f>
        <v>540</v>
      </c>
      <c r="CK6807" s="9" cm="1">
        <f t="array" aca="1" ref="CK6807" ca="1">IF(OR(CK$37=$BZ6807:$CA6807),0,CJ6807)</f>
        <v>540</v>
      </c>
      <c r="CL6807" s="9" cm="1">
        <f t="array" aca="1" ref="CL6807" ca="1">IF(OR(CL$37=$BZ6807:$CA6807),0,CK6807)</f>
        <v>540</v>
      </c>
      <c r="CM6807" s="9" cm="1">
        <f t="array" aca="1" ref="CM6807" ca="1">IF(OR(CM$37=$BZ6807:$CA6807),0,CL6807)</f>
        <v>540</v>
      </c>
      <c r="CN6807" s="9" cm="1">
        <f t="array" aca="1" ref="CN6807" ca="1">IF(OR(CN$37=$BZ6807:$CA6807),0,CM6807)</f>
        <v>540</v>
      </c>
      <c r="CO6807" s="9" cm="1">
        <f t="array" aca="1" ref="CO6807" ca="1">IF(OR(CO$37=$BZ6807:$CA6807),0,CN6807)</f>
        <v>540</v>
      </c>
      <c r="CP6807" s="9" cm="1">
        <f t="array" aca="1" ref="CP6807" ca="1">IF(OR(CP$37=$BZ6807:$CA6807),0,CO6807)</f>
        <v>540</v>
      </c>
      <c r="CQ6807" s="9" cm="1">
        <f t="array" aca="1" ref="CQ6807" ca="1">IF(OR(CQ$37=$BZ6807:$CA6807),0,CP6807)</f>
        <v>540</v>
      </c>
      <c r="CR6807" s="9" cm="1">
        <f t="array" aca="1" ref="CR6807" ca="1">IF(OR(CR$37=$BZ6807:$CA6807),0,CQ6807)</f>
        <v>540</v>
      </c>
      <c r="CS6807" s="9" cm="1">
        <f t="array" aca="1" ref="CS6807" ca="1">IF(OR(CS$37=$BZ6807:$CA6807),0,CR6807)</f>
        <v>540</v>
      </c>
      <c r="CT6807" s="9" cm="1">
        <f t="array" aca="1" ref="CT6807" ca="1">IF(OR(CT$37=$BZ6807:$CA6807),0,CS6807)</f>
        <v>540</v>
      </c>
      <c r="CU6807" s="9" cm="1">
        <f t="array" aca="1" ref="CU6807" ca="1">IF(OR(CU$37=$BZ6807:$CA6807),0,CT6807)</f>
        <v>540</v>
      </c>
      <c r="CV6807" s="9" cm="1">
        <f t="array" aca="1" ref="CV6807" ca="1">IF(OR(CV$37=$BZ6807:$CA6807),0,CU6807)</f>
        <v>540</v>
      </c>
      <c r="CW6807" s="9" cm="1">
        <f t="array" aca="1" ref="CW6807" ca="1">IF(OR(CW$37=$BZ6807:$CA6807),0,CV6807)</f>
        <v>540</v>
      </c>
      <c r="CX6807" s="9" cm="1">
        <f t="array" aca="1" ref="CX6807" ca="1">IF(OR(CX$37=$BZ6807:$CA6807),0,CW6807)</f>
        <v>540</v>
      </c>
      <c r="CY6807" s="9" cm="1">
        <f t="array" aca="1" ref="CY6807" ca="1">IF(OR(CY$37=$BZ6807:$CA6807),0,CX6807)</f>
        <v>540</v>
      </c>
      <c r="CZ6807" s="9" cm="1">
        <f t="array" aca="1" ref="CZ6807" ca="1">IF(OR(CZ$37=$BZ6807:$CA6807),0,CY6807)</f>
        <v>540</v>
      </c>
      <c r="DA6807" s="9" cm="1">
        <f t="array" aca="1" ref="DA6807" ca="1">IF(OR(DA$37=$BZ6807:$CA6807),0,CZ6807)</f>
        <v>540</v>
      </c>
      <c r="DB6807" s="9" cm="1">
        <f t="array" aca="1" ref="DB6807" ca="1">IF(OR(DB$37=$BZ6807:$CA6807),0,DA6807)</f>
        <v>540</v>
      </c>
      <c r="DC6807" s="9" cm="1">
        <f t="array" aca="1" ref="DC6807" ca="1">IF(OR(DC$37=$BZ6807:$CA6807),0,DB6807)</f>
        <v>540</v>
      </c>
      <c r="DD6807" s="9" cm="1">
        <f t="array" aca="1" ref="DD6807" ca="1">IF(OR(DD$37=$BZ6807:$CA6807),0,DC6807)</f>
        <v>540</v>
      </c>
      <c r="DE6807" s="9" cm="1">
        <f t="array" aca="1" ref="DE6807" ca="1">IF(OR(DE$37=$BZ6807:$CA6807),0,DD6807)</f>
        <v>540</v>
      </c>
    </row>
    <row r="6808" spans="77:109">
      <c r="BY6808" s="10" t="s">
        <v>6961</v>
      </c>
      <c r="BZ6808" s="10">
        <v>68</v>
      </c>
      <c r="CA6808" s="10" t="s">
        <v>123</v>
      </c>
      <c r="CB6808" s="10" t="str" cm="1">
        <f t="array" aca="1" ref="CB6808" ca="1">INDIRECT("'Map'!" &amp; CA6808 &amp; BZ6808)</f>
        <v>🍍</v>
      </c>
      <c r="CC6808" s="10" t="str">
        <f ca="1">_xlfn.XLOOKUP(CB6808,Assumptions!$D$10:$D$15,Assumptions!$C$10:$C$15, "", 0, 1)</f>
        <v>Pineapple</v>
      </c>
      <c r="CD6808" s="9">
        <f ca="1">_xlfn.XLOOKUP(CB6808,Assumptions!$D$10:$D$15,Assumptions!$F$10:$F$15, 0, 0, 1)</f>
        <v>1250</v>
      </c>
      <c r="CE6808" s="9">
        <f ca="1">_xlfn.XLOOKUP(CB6808,Assumptions!$D$10:$D$15,Assumptions!$E$10:$E$15, 0, 0, 1)</f>
        <v>2</v>
      </c>
      <c r="CF6808" s="9">
        <f t="shared" ca="1" si="109"/>
        <v>2500</v>
      </c>
      <c r="CG6808" s="9" cm="1">
        <f t="array" aca="1" ref="CG6808" ca="1">IF(OR(CG$37=$BZ6808:$CA6808),0,CF6808)</f>
        <v>2500</v>
      </c>
      <c r="CH6808" s="9" cm="1">
        <f t="array" aca="1" ref="CH6808" ca="1">IF(OR(CH$37=$BZ6808:$CA6808),0,CG6808)</f>
        <v>2500</v>
      </c>
      <c r="CI6808" s="9" cm="1">
        <f t="array" aca="1" ref="CI6808" ca="1">IF(OR(CI$37=$BZ6808:$CA6808),0,CH6808)</f>
        <v>2500</v>
      </c>
      <c r="CJ6808" s="9" cm="1">
        <f t="array" aca="1" ref="CJ6808" ca="1">IF(OR(CJ$37=$BZ6808:$CA6808),0,CI6808)</f>
        <v>2500</v>
      </c>
      <c r="CK6808" s="9" cm="1">
        <f t="array" aca="1" ref="CK6808" ca="1">IF(OR(CK$37=$BZ6808:$CA6808),0,CJ6808)</f>
        <v>2500</v>
      </c>
      <c r="CL6808" s="9" cm="1">
        <f t="array" aca="1" ref="CL6808" ca="1">IF(OR(CL$37=$BZ6808:$CA6808),0,CK6808)</f>
        <v>2500</v>
      </c>
      <c r="CM6808" s="9" cm="1">
        <f t="array" aca="1" ref="CM6808" ca="1">IF(OR(CM$37=$BZ6808:$CA6808),0,CL6808)</f>
        <v>2500</v>
      </c>
      <c r="CN6808" s="9" cm="1">
        <f t="array" aca="1" ref="CN6808" ca="1">IF(OR(CN$37=$BZ6808:$CA6808),0,CM6808)</f>
        <v>2500</v>
      </c>
      <c r="CO6808" s="9" cm="1">
        <f t="array" aca="1" ref="CO6808" ca="1">IF(OR(CO$37=$BZ6808:$CA6808),0,CN6808)</f>
        <v>2500</v>
      </c>
      <c r="CP6808" s="9" cm="1">
        <f t="array" aca="1" ref="CP6808" ca="1">IF(OR(CP$37=$BZ6808:$CA6808),0,CO6808)</f>
        <v>2500</v>
      </c>
      <c r="CQ6808" s="9" cm="1">
        <f t="array" aca="1" ref="CQ6808" ca="1">IF(OR(CQ$37=$BZ6808:$CA6808),0,CP6808)</f>
        <v>2500</v>
      </c>
      <c r="CR6808" s="9" cm="1">
        <f t="array" aca="1" ref="CR6808" ca="1">IF(OR(CR$37=$BZ6808:$CA6808),0,CQ6808)</f>
        <v>2500</v>
      </c>
      <c r="CS6808" s="9" cm="1">
        <f t="array" aca="1" ref="CS6808" ca="1">IF(OR(CS$37=$BZ6808:$CA6808),0,CR6808)</f>
        <v>2500</v>
      </c>
      <c r="CT6808" s="9" cm="1">
        <f t="array" aca="1" ref="CT6808" ca="1">IF(OR(CT$37=$BZ6808:$CA6808),0,CS6808)</f>
        <v>2500</v>
      </c>
      <c r="CU6808" s="9" cm="1">
        <f t="array" aca="1" ref="CU6808" ca="1">IF(OR(CU$37=$BZ6808:$CA6808),0,CT6808)</f>
        <v>2500</v>
      </c>
      <c r="CV6808" s="9" cm="1">
        <f t="array" aca="1" ref="CV6808" ca="1">IF(OR(CV$37=$BZ6808:$CA6808),0,CU6808)</f>
        <v>2500</v>
      </c>
      <c r="CW6808" s="9" cm="1">
        <f t="array" aca="1" ref="CW6808" ca="1">IF(OR(CW$37=$BZ6808:$CA6808),0,CV6808)</f>
        <v>2500</v>
      </c>
      <c r="CX6808" s="9" cm="1">
        <f t="array" aca="1" ref="CX6808" ca="1">IF(OR(CX$37=$BZ6808:$CA6808),0,CW6808)</f>
        <v>2500</v>
      </c>
      <c r="CY6808" s="9" cm="1">
        <f t="array" aca="1" ref="CY6808" ca="1">IF(OR(CY$37=$BZ6808:$CA6808),0,CX6808)</f>
        <v>2500</v>
      </c>
      <c r="CZ6808" s="9" cm="1">
        <f t="array" aca="1" ref="CZ6808" ca="1">IF(OR(CZ$37=$BZ6808:$CA6808),0,CY6808)</f>
        <v>2500</v>
      </c>
      <c r="DA6808" s="9" cm="1">
        <f t="array" aca="1" ref="DA6808" ca="1">IF(OR(DA$37=$BZ6808:$CA6808),0,CZ6808)</f>
        <v>2500</v>
      </c>
      <c r="DB6808" s="9" cm="1">
        <f t="array" aca="1" ref="DB6808" ca="1">IF(OR(DB$37=$BZ6808:$CA6808),0,DA6808)</f>
        <v>2500</v>
      </c>
      <c r="DC6808" s="9" cm="1">
        <f t="array" aca="1" ref="DC6808" ca="1">IF(OR(DC$37=$BZ6808:$CA6808),0,DB6808)</f>
        <v>2500</v>
      </c>
      <c r="DD6808" s="9" cm="1">
        <f t="array" aca="1" ref="DD6808" ca="1">IF(OR(DD$37=$BZ6808:$CA6808),0,DC6808)</f>
        <v>2500</v>
      </c>
      <c r="DE6808" s="9" cm="1">
        <f t="array" aca="1" ref="DE6808" ca="1">IF(OR(DE$37=$BZ6808:$CA6808),0,DD6808)</f>
        <v>2500</v>
      </c>
    </row>
    <row r="6809" spans="77:109">
      <c r="BY6809" s="10" t="s">
        <v>6962</v>
      </c>
      <c r="BZ6809" s="10">
        <v>68</v>
      </c>
      <c r="CA6809" s="10" t="s">
        <v>100</v>
      </c>
      <c r="CB6809" s="10" t="str" cm="1">
        <f t="array" aca="1" ref="CB6809" ca="1">INDIRECT("'Map'!" &amp; CA6809 &amp; BZ6809)</f>
        <v xml:space="preserve"> </v>
      </c>
      <c r="CC6809" s="10" t="str">
        <f ca="1">_xlfn.XLOOKUP(CB6809,Assumptions!$D$10:$D$15,Assumptions!$C$10:$C$15, "", 0, 1)</f>
        <v/>
      </c>
      <c r="CD6809" s="9">
        <f ca="1">_xlfn.XLOOKUP(CB6809,Assumptions!$D$10:$D$15,Assumptions!$F$10:$F$15, 0, 0, 1)</f>
        <v>0</v>
      </c>
      <c r="CE6809" s="9">
        <f ca="1">_xlfn.XLOOKUP(CB6809,Assumptions!$D$10:$D$15,Assumptions!$E$10:$E$15, 0, 0, 1)</f>
        <v>0</v>
      </c>
      <c r="CF6809" s="9">
        <f t="shared" ca="1" si="109"/>
        <v>0</v>
      </c>
      <c r="CG6809" s="9" cm="1">
        <f t="array" aca="1" ref="CG6809" ca="1">IF(OR(CG$37=$BZ6809:$CA6809),0,CF6809)</f>
        <v>0</v>
      </c>
      <c r="CH6809" s="9" cm="1">
        <f t="array" aca="1" ref="CH6809" ca="1">IF(OR(CH$37=$BZ6809:$CA6809),0,CG6809)</f>
        <v>0</v>
      </c>
      <c r="CI6809" s="9" cm="1">
        <f t="array" aca="1" ref="CI6809" ca="1">IF(OR(CI$37=$BZ6809:$CA6809),0,CH6809)</f>
        <v>0</v>
      </c>
      <c r="CJ6809" s="9" cm="1">
        <f t="array" aca="1" ref="CJ6809" ca="1">IF(OR(CJ$37=$BZ6809:$CA6809),0,CI6809)</f>
        <v>0</v>
      </c>
      <c r="CK6809" s="9" cm="1">
        <f t="array" aca="1" ref="CK6809" ca="1">IF(OR(CK$37=$BZ6809:$CA6809),0,CJ6809)</f>
        <v>0</v>
      </c>
      <c r="CL6809" s="9" cm="1">
        <f t="array" aca="1" ref="CL6809" ca="1">IF(OR(CL$37=$BZ6809:$CA6809),0,CK6809)</f>
        <v>0</v>
      </c>
      <c r="CM6809" s="9" cm="1">
        <f t="array" aca="1" ref="CM6809" ca="1">IF(OR(CM$37=$BZ6809:$CA6809),0,CL6809)</f>
        <v>0</v>
      </c>
      <c r="CN6809" s="9" cm="1">
        <f t="array" aca="1" ref="CN6809" ca="1">IF(OR(CN$37=$BZ6809:$CA6809),0,CM6809)</f>
        <v>0</v>
      </c>
      <c r="CO6809" s="9" cm="1">
        <f t="array" aca="1" ref="CO6809" ca="1">IF(OR(CO$37=$BZ6809:$CA6809),0,CN6809)</f>
        <v>0</v>
      </c>
      <c r="CP6809" s="9" cm="1">
        <f t="array" aca="1" ref="CP6809" ca="1">IF(OR(CP$37=$BZ6809:$CA6809),0,CO6809)</f>
        <v>0</v>
      </c>
      <c r="CQ6809" s="9" cm="1">
        <f t="array" aca="1" ref="CQ6809" ca="1">IF(OR(CQ$37=$BZ6809:$CA6809),0,CP6809)</f>
        <v>0</v>
      </c>
      <c r="CR6809" s="9" cm="1">
        <f t="array" aca="1" ref="CR6809" ca="1">IF(OR(CR$37=$BZ6809:$CA6809),0,CQ6809)</f>
        <v>0</v>
      </c>
      <c r="CS6809" s="9" cm="1">
        <f t="array" aca="1" ref="CS6809" ca="1">IF(OR(CS$37=$BZ6809:$CA6809),0,CR6809)</f>
        <v>0</v>
      </c>
      <c r="CT6809" s="9" cm="1">
        <f t="array" aca="1" ref="CT6809" ca="1">IF(OR(CT$37=$BZ6809:$CA6809),0,CS6809)</f>
        <v>0</v>
      </c>
      <c r="CU6809" s="9" cm="1">
        <f t="array" aca="1" ref="CU6809" ca="1">IF(OR(CU$37=$BZ6809:$CA6809),0,CT6809)</f>
        <v>0</v>
      </c>
      <c r="CV6809" s="9" cm="1">
        <f t="array" aca="1" ref="CV6809" ca="1">IF(OR(CV$37=$BZ6809:$CA6809),0,CU6809)</f>
        <v>0</v>
      </c>
      <c r="CW6809" s="9" cm="1">
        <f t="array" aca="1" ref="CW6809" ca="1">IF(OR(CW$37=$BZ6809:$CA6809),0,CV6809)</f>
        <v>0</v>
      </c>
      <c r="CX6809" s="9" cm="1">
        <f t="array" aca="1" ref="CX6809" ca="1">IF(OR(CX$37=$BZ6809:$CA6809),0,CW6809)</f>
        <v>0</v>
      </c>
      <c r="CY6809" s="9" cm="1">
        <f t="array" aca="1" ref="CY6809" ca="1">IF(OR(CY$37=$BZ6809:$CA6809),0,CX6809)</f>
        <v>0</v>
      </c>
      <c r="CZ6809" s="9" cm="1">
        <f t="array" aca="1" ref="CZ6809" ca="1">IF(OR(CZ$37=$BZ6809:$CA6809),0,CY6809)</f>
        <v>0</v>
      </c>
      <c r="DA6809" s="9" cm="1">
        <f t="array" aca="1" ref="DA6809" ca="1">IF(OR(DA$37=$BZ6809:$CA6809),0,CZ6809)</f>
        <v>0</v>
      </c>
      <c r="DB6809" s="9" cm="1">
        <f t="array" aca="1" ref="DB6809" ca="1">IF(OR(DB$37=$BZ6809:$CA6809),0,DA6809)</f>
        <v>0</v>
      </c>
      <c r="DC6809" s="9" cm="1">
        <f t="array" aca="1" ref="DC6809" ca="1">IF(OR(DC$37=$BZ6809:$CA6809),0,DB6809)</f>
        <v>0</v>
      </c>
      <c r="DD6809" s="9" cm="1">
        <f t="array" aca="1" ref="DD6809" ca="1">IF(OR(DD$37=$BZ6809:$CA6809),0,DC6809)</f>
        <v>0</v>
      </c>
      <c r="DE6809" s="9" cm="1">
        <f t="array" aca="1" ref="DE6809" ca="1">IF(OR(DE$37=$BZ6809:$CA6809),0,DD6809)</f>
        <v>0</v>
      </c>
    </row>
    <row r="6810" spans="77:109">
      <c r="BY6810" s="10" t="s">
        <v>6963</v>
      </c>
      <c r="BZ6810" s="10">
        <v>68</v>
      </c>
      <c r="CA6810" s="10" t="s">
        <v>112</v>
      </c>
      <c r="CB6810" s="10" t="str" cm="1">
        <f t="array" aca="1" ref="CB6810" ca="1">INDIRECT("'Map'!" &amp; CA6810 &amp; BZ6810)</f>
        <v xml:space="preserve"> </v>
      </c>
      <c r="CC6810" s="10" t="str">
        <f ca="1">_xlfn.XLOOKUP(CB6810,Assumptions!$D$10:$D$15,Assumptions!$C$10:$C$15, "", 0, 1)</f>
        <v/>
      </c>
      <c r="CD6810" s="9">
        <f ca="1">_xlfn.XLOOKUP(CB6810,Assumptions!$D$10:$D$15,Assumptions!$F$10:$F$15, 0, 0, 1)</f>
        <v>0</v>
      </c>
      <c r="CE6810" s="9">
        <f ca="1">_xlfn.XLOOKUP(CB6810,Assumptions!$D$10:$D$15,Assumptions!$E$10:$E$15, 0, 0, 1)</f>
        <v>0</v>
      </c>
      <c r="CF6810" s="9">
        <f t="shared" ca="1" si="109"/>
        <v>0</v>
      </c>
      <c r="CG6810" s="9" cm="1">
        <f t="array" aca="1" ref="CG6810" ca="1">IF(OR(CG$37=$BZ6810:$CA6810),0,CF6810)</f>
        <v>0</v>
      </c>
      <c r="CH6810" s="9" cm="1">
        <f t="array" aca="1" ref="CH6810" ca="1">IF(OR(CH$37=$BZ6810:$CA6810),0,CG6810)</f>
        <v>0</v>
      </c>
      <c r="CI6810" s="9" cm="1">
        <f t="array" aca="1" ref="CI6810" ca="1">IF(OR(CI$37=$BZ6810:$CA6810),0,CH6810)</f>
        <v>0</v>
      </c>
      <c r="CJ6810" s="9" cm="1">
        <f t="array" aca="1" ref="CJ6810" ca="1">IF(OR(CJ$37=$BZ6810:$CA6810),0,CI6810)</f>
        <v>0</v>
      </c>
      <c r="CK6810" s="9" cm="1">
        <f t="array" aca="1" ref="CK6810" ca="1">IF(OR(CK$37=$BZ6810:$CA6810),0,CJ6810)</f>
        <v>0</v>
      </c>
      <c r="CL6810" s="9" cm="1">
        <f t="array" aca="1" ref="CL6810" ca="1">IF(OR(CL$37=$BZ6810:$CA6810),0,CK6810)</f>
        <v>0</v>
      </c>
      <c r="CM6810" s="9" cm="1">
        <f t="array" aca="1" ref="CM6810" ca="1">IF(OR(CM$37=$BZ6810:$CA6810),0,CL6810)</f>
        <v>0</v>
      </c>
      <c r="CN6810" s="9" cm="1">
        <f t="array" aca="1" ref="CN6810" ca="1">IF(OR(CN$37=$BZ6810:$CA6810),0,CM6810)</f>
        <v>0</v>
      </c>
      <c r="CO6810" s="9" cm="1">
        <f t="array" aca="1" ref="CO6810" ca="1">IF(OR(CO$37=$BZ6810:$CA6810),0,CN6810)</f>
        <v>0</v>
      </c>
      <c r="CP6810" s="9" cm="1">
        <f t="array" aca="1" ref="CP6810" ca="1">IF(OR(CP$37=$BZ6810:$CA6810),0,CO6810)</f>
        <v>0</v>
      </c>
      <c r="CQ6810" s="9" cm="1">
        <f t="array" aca="1" ref="CQ6810" ca="1">IF(OR(CQ$37=$BZ6810:$CA6810),0,CP6810)</f>
        <v>0</v>
      </c>
      <c r="CR6810" s="9" cm="1">
        <f t="array" aca="1" ref="CR6810" ca="1">IF(OR(CR$37=$BZ6810:$CA6810),0,CQ6810)</f>
        <v>0</v>
      </c>
      <c r="CS6810" s="9" cm="1">
        <f t="array" aca="1" ref="CS6810" ca="1">IF(OR(CS$37=$BZ6810:$CA6810),0,CR6810)</f>
        <v>0</v>
      </c>
      <c r="CT6810" s="9" cm="1">
        <f t="array" aca="1" ref="CT6810" ca="1">IF(OR(CT$37=$BZ6810:$CA6810),0,CS6810)</f>
        <v>0</v>
      </c>
      <c r="CU6810" s="9" cm="1">
        <f t="array" aca="1" ref="CU6810" ca="1">IF(OR(CU$37=$BZ6810:$CA6810),0,CT6810)</f>
        <v>0</v>
      </c>
      <c r="CV6810" s="9" cm="1">
        <f t="array" aca="1" ref="CV6810" ca="1">IF(OR(CV$37=$BZ6810:$CA6810),0,CU6810)</f>
        <v>0</v>
      </c>
      <c r="CW6810" s="9" cm="1">
        <f t="array" aca="1" ref="CW6810" ca="1">IF(OR(CW$37=$BZ6810:$CA6810),0,CV6810)</f>
        <v>0</v>
      </c>
      <c r="CX6810" s="9" cm="1">
        <f t="array" aca="1" ref="CX6810" ca="1">IF(OR(CX$37=$BZ6810:$CA6810),0,CW6810)</f>
        <v>0</v>
      </c>
      <c r="CY6810" s="9" cm="1">
        <f t="array" aca="1" ref="CY6810" ca="1">IF(OR(CY$37=$BZ6810:$CA6810),0,CX6810)</f>
        <v>0</v>
      </c>
      <c r="CZ6810" s="9" cm="1">
        <f t="array" aca="1" ref="CZ6810" ca="1">IF(OR(CZ$37=$BZ6810:$CA6810),0,CY6810)</f>
        <v>0</v>
      </c>
      <c r="DA6810" s="9" cm="1">
        <f t="array" aca="1" ref="DA6810" ca="1">IF(OR(DA$37=$BZ6810:$CA6810),0,CZ6810)</f>
        <v>0</v>
      </c>
      <c r="DB6810" s="9" cm="1">
        <f t="array" aca="1" ref="DB6810" ca="1">IF(OR(DB$37=$BZ6810:$CA6810),0,DA6810)</f>
        <v>0</v>
      </c>
      <c r="DC6810" s="9" cm="1">
        <f t="array" aca="1" ref="DC6810" ca="1">IF(OR(DC$37=$BZ6810:$CA6810),0,DB6810)</f>
        <v>0</v>
      </c>
      <c r="DD6810" s="9" cm="1">
        <f t="array" aca="1" ref="DD6810" ca="1">IF(OR(DD$37=$BZ6810:$CA6810),0,DC6810)</f>
        <v>0</v>
      </c>
      <c r="DE6810" s="9" cm="1">
        <f t="array" aca="1" ref="DE6810" ca="1">IF(OR(DE$37=$BZ6810:$CA6810),0,DD6810)</f>
        <v>0</v>
      </c>
    </row>
    <row r="6811" spans="77:109">
      <c r="BY6811" s="10" t="s">
        <v>6964</v>
      </c>
      <c r="BZ6811" s="10">
        <v>68</v>
      </c>
      <c r="CA6811" s="10" t="s">
        <v>116</v>
      </c>
      <c r="CB6811" s="10" t="str" cm="1">
        <f t="array" aca="1" ref="CB6811" ca="1">INDIRECT("'Map'!" &amp; CA6811 &amp; BZ6811)</f>
        <v xml:space="preserve"> </v>
      </c>
      <c r="CC6811" s="10" t="str">
        <f ca="1">_xlfn.XLOOKUP(CB6811,Assumptions!$D$10:$D$15,Assumptions!$C$10:$C$15, "", 0, 1)</f>
        <v/>
      </c>
      <c r="CD6811" s="9">
        <f ca="1">_xlfn.XLOOKUP(CB6811,Assumptions!$D$10:$D$15,Assumptions!$F$10:$F$15, 0, 0, 1)</f>
        <v>0</v>
      </c>
      <c r="CE6811" s="9">
        <f ca="1">_xlfn.XLOOKUP(CB6811,Assumptions!$D$10:$D$15,Assumptions!$E$10:$E$15, 0, 0, 1)</f>
        <v>0</v>
      </c>
      <c r="CF6811" s="9">
        <f t="shared" ca="1" si="109"/>
        <v>0</v>
      </c>
      <c r="CG6811" s="9" cm="1">
        <f t="array" aca="1" ref="CG6811" ca="1">IF(OR(CG$37=$BZ6811:$CA6811),0,CF6811)</f>
        <v>0</v>
      </c>
      <c r="CH6811" s="9" cm="1">
        <f t="array" aca="1" ref="CH6811" ca="1">IF(OR(CH$37=$BZ6811:$CA6811),0,CG6811)</f>
        <v>0</v>
      </c>
      <c r="CI6811" s="9" cm="1">
        <f t="array" aca="1" ref="CI6811" ca="1">IF(OR(CI$37=$BZ6811:$CA6811),0,CH6811)</f>
        <v>0</v>
      </c>
      <c r="CJ6811" s="9" cm="1">
        <f t="array" aca="1" ref="CJ6811" ca="1">IF(OR(CJ$37=$BZ6811:$CA6811),0,CI6811)</f>
        <v>0</v>
      </c>
      <c r="CK6811" s="9" cm="1">
        <f t="array" aca="1" ref="CK6811" ca="1">IF(OR(CK$37=$BZ6811:$CA6811),0,CJ6811)</f>
        <v>0</v>
      </c>
      <c r="CL6811" s="9" cm="1">
        <f t="array" aca="1" ref="CL6811" ca="1">IF(OR(CL$37=$BZ6811:$CA6811),0,CK6811)</f>
        <v>0</v>
      </c>
      <c r="CM6811" s="9" cm="1">
        <f t="array" aca="1" ref="CM6811" ca="1">IF(OR(CM$37=$BZ6811:$CA6811),0,CL6811)</f>
        <v>0</v>
      </c>
      <c r="CN6811" s="9" cm="1">
        <f t="array" aca="1" ref="CN6811" ca="1">IF(OR(CN$37=$BZ6811:$CA6811),0,CM6811)</f>
        <v>0</v>
      </c>
      <c r="CO6811" s="9" cm="1">
        <f t="array" aca="1" ref="CO6811" ca="1">IF(OR(CO$37=$BZ6811:$CA6811),0,CN6811)</f>
        <v>0</v>
      </c>
      <c r="CP6811" s="9" cm="1">
        <f t="array" aca="1" ref="CP6811" ca="1">IF(OR(CP$37=$BZ6811:$CA6811),0,CO6811)</f>
        <v>0</v>
      </c>
      <c r="CQ6811" s="9" cm="1">
        <f t="array" aca="1" ref="CQ6811" ca="1">IF(OR(CQ$37=$BZ6811:$CA6811),0,CP6811)</f>
        <v>0</v>
      </c>
      <c r="CR6811" s="9" cm="1">
        <f t="array" aca="1" ref="CR6811" ca="1">IF(OR(CR$37=$BZ6811:$CA6811),0,CQ6811)</f>
        <v>0</v>
      </c>
      <c r="CS6811" s="9" cm="1">
        <f t="array" aca="1" ref="CS6811" ca="1">IF(OR(CS$37=$BZ6811:$CA6811),0,CR6811)</f>
        <v>0</v>
      </c>
      <c r="CT6811" s="9" cm="1">
        <f t="array" aca="1" ref="CT6811" ca="1">IF(OR(CT$37=$BZ6811:$CA6811),0,CS6811)</f>
        <v>0</v>
      </c>
      <c r="CU6811" s="9" cm="1">
        <f t="array" aca="1" ref="CU6811" ca="1">IF(OR(CU$37=$BZ6811:$CA6811),0,CT6811)</f>
        <v>0</v>
      </c>
      <c r="CV6811" s="9" cm="1">
        <f t="array" aca="1" ref="CV6811" ca="1">IF(OR(CV$37=$BZ6811:$CA6811),0,CU6811)</f>
        <v>0</v>
      </c>
      <c r="CW6811" s="9" cm="1">
        <f t="array" aca="1" ref="CW6811" ca="1">IF(OR(CW$37=$BZ6811:$CA6811),0,CV6811)</f>
        <v>0</v>
      </c>
      <c r="CX6811" s="9" cm="1">
        <f t="array" aca="1" ref="CX6811" ca="1">IF(OR(CX$37=$BZ6811:$CA6811),0,CW6811)</f>
        <v>0</v>
      </c>
      <c r="CY6811" s="9" cm="1">
        <f t="array" aca="1" ref="CY6811" ca="1">IF(OR(CY$37=$BZ6811:$CA6811),0,CX6811)</f>
        <v>0</v>
      </c>
      <c r="CZ6811" s="9" cm="1">
        <f t="array" aca="1" ref="CZ6811" ca="1">IF(OR(CZ$37=$BZ6811:$CA6811),0,CY6811)</f>
        <v>0</v>
      </c>
      <c r="DA6811" s="9" cm="1">
        <f t="array" aca="1" ref="DA6811" ca="1">IF(OR(DA$37=$BZ6811:$CA6811),0,CZ6811)</f>
        <v>0</v>
      </c>
      <c r="DB6811" s="9" cm="1">
        <f t="array" aca="1" ref="DB6811" ca="1">IF(OR(DB$37=$BZ6811:$CA6811),0,DA6811)</f>
        <v>0</v>
      </c>
      <c r="DC6811" s="9" cm="1">
        <f t="array" aca="1" ref="DC6811" ca="1">IF(OR(DC$37=$BZ6811:$CA6811),0,DB6811)</f>
        <v>0</v>
      </c>
      <c r="DD6811" s="9" cm="1">
        <f t="array" aca="1" ref="DD6811" ca="1">IF(OR(DD$37=$BZ6811:$CA6811),0,DC6811)</f>
        <v>0</v>
      </c>
      <c r="DE6811" s="9" cm="1">
        <f t="array" aca="1" ref="DE6811" ca="1">IF(OR(DE$37=$BZ6811:$CA6811),0,DD6811)</f>
        <v>0</v>
      </c>
    </row>
    <row r="6812" spans="77:109">
      <c r="BY6812" s="10" t="s">
        <v>6965</v>
      </c>
      <c r="BZ6812" s="10">
        <v>68</v>
      </c>
      <c r="CA6812" s="10" t="s">
        <v>109</v>
      </c>
      <c r="CB6812" s="10" t="str" cm="1">
        <f t="array" aca="1" ref="CB6812" ca="1">INDIRECT("'Map'!" &amp; CA6812 &amp; BZ6812)</f>
        <v xml:space="preserve"> </v>
      </c>
      <c r="CC6812" s="10" t="str">
        <f ca="1">_xlfn.XLOOKUP(CB6812,Assumptions!$D$10:$D$15,Assumptions!$C$10:$C$15, "", 0, 1)</f>
        <v/>
      </c>
      <c r="CD6812" s="9">
        <f ca="1">_xlfn.XLOOKUP(CB6812,Assumptions!$D$10:$D$15,Assumptions!$F$10:$F$15, 0, 0, 1)</f>
        <v>0</v>
      </c>
      <c r="CE6812" s="9">
        <f ca="1">_xlfn.XLOOKUP(CB6812,Assumptions!$D$10:$D$15,Assumptions!$E$10:$E$15, 0, 0, 1)</f>
        <v>0</v>
      </c>
      <c r="CF6812" s="9">
        <f t="shared" ca="1" si="109"/>
        <v>0</v>
      </c>
      <c r="CG6812" s="9" cm="1">
        <f t="array" aca="1" ref="CG6812" ca="1">IF(OR(CG$37=$BZ6812:$CA6812),0,CF6812)</f>
        <v>0</v>
      </c>
      <c r="CH6812" s="9" cm="1">
        <f t="array" aca="1" ref="CH6812" ca="1">IF(OR(CH$37=$BZ6812:$CA6812),0,CG6812)</f>
        <v>0</v>
      </c>
      <c r="CI6812" s="9" cm="1">
        <f t="array" aca="1" ref="CI6812" ca="1">IF(OR(CI$37=$BZ6812:$CA6812),0,CH6812)</f>
        <v>0</v>
      </c>
      <c r="CJ6812" s="9" cm="1">
        <f t="array" aca="1" ref="CJ6812" ca="1">IF(OR(CJ$37=$BZ6812:$CA6812),0,CI6812)</f>
        <v>0</v>
      </c>
      <c r="CK6812" s="9" cm="1">
        <f t="array" aca="1" ref="CK6812" ca="1">IF(OR(CK$37=$BZ6812:$CA6812),0,CJ6812)</f>
        <v>0</v>
      </c>
      <c r="CL6812" s="9" cm="1">
        <f t="array" aca="1" ref="CL6812" ca="1">IF(OR(CL$37=$BZ6812:$CA6812),0,CK6812)</f>
        <v>0</v>
      </c>
      <c r="CM6812" s="9" cm="1">
        <f t="array" aca="1" ref="CM6812" ca="1">IF(OR(CM$37=$BZ6812:$CA6812),0,CL6812)</f>
        <v>0</v>
      </c>
      <c r="CN6812" s="9" cm="1">
        <f t="array" aca="1" ref="CN6812" ca="1">IF(OR(CN$37=$BZ6812:$CA6812),0,CM6812)</f>
        <v>0</v>
      </c>
      <c r="CO6812" s="9" cm="1">
        <f t="array" aca="1" ref="CO6812" ca="1">IF(OR(CO$37=$BZ6812:$CA6812),0,CN6812)</f>
        <v>0</v>
      </c>
      <c r="CP6812" s="9" cm="1">
        <f t="array" aca="1" ref="CP6812" ca="1">IF(OR(CP$37=$BZ6812:$CA6812),0,CO6812)</f>
        <v>0</v>
      </c>
      <c r="CQ6812" s="9" cm="1">
        <f t="array" aca="1" ref="CQ6812" ca="1">IF(OR(CQ$37=$BZ6812:$CA6812),0,CP6812)</f>
        <v>0</v>
      </c>
      <c r="CR6812" s="9" cm="1">
        <f t="array" aca="1" ref="CR6812" ca="1">IF(OR(CR$37=$BZ6812:$CA6812),0,CQ6812)</f>
        <v>0</v>
      </c>
      <c r="CS6812" s="9" cm="1">
        <f t="array" aca="1" ref="CS6812" ca="1">IF(OR(CS$37=$BZ6812:$CA6812),0,CR6812)</f>
        <v>0</v>
      </c>
      <c r="CT6812" s="9" cm="1">
        <f t="array" aca="1" ref="CT6812" ca="1">IF(OR(CT$37=$BZ6812:$CA6812),0,CS6812)</f>
        <v>0</v>
      </c>
      <c r="CU6812" s="9" cm="1">
        <f t="array" aca="1" ref="CU6812" ca="1">IF(OR(CU$37=$BZ6812:$CA6812),0,CT6812)</f>
        <v>0</v>
      </c>
      <c r="CV6812" s="9" cm="1">
        <f t="array" aca="1" ref="CV6812" ca="1">IF(OR(CV$37=$BZ6812:$CA6812),0,CU6812)</f>
        <v>0</v>
      </c>
      <c r="CW6812" s="9" cm="1">
        <f t="array" aca="1" ref="CW6812" ca="1">IF(OR(CW$37=$BZ6812:$CA6812),0,CV6812)</f>
        <v>0</v>
      </c>
      <c r="CX6812" s="9" cm="1">
        <f t="array" aca="1" ref="CX6812" ca="1">IF(OR(CX$37=$BZ6812:$CA6812),0,CW6812)</f>
        <v>0</v>
      </c>
      <c r="CY6812" s="9" cm="1">
        <f t="array" aca="1" ref="CY6812" ca="1">IF(OR(CY$37=$BZ6812:$CA6812),0,CX6812)</f>
        <v>0</v>
      </c>
      <c r="CZ6812" s="9" cm="1">
        <f t="array" aca="1" ref="CZ6812" ca="1">IF(OR(CZ$37=$BZ6812:$CA6812),0,CY6812)</f>
        <v>0</v>
      </c>
      <c r="DA6812" s="9" cm="1">
        <f t="array" aca="1" ref="DA6812" ca="1">IF(OR(DA$37=$BZ6812:$CA6812),0,CZ6812)</f>
        <v>0</v>
      </c>
      <c r="DB6812" s="9" cm="1">
        <f t="array" aca="1" ref="DB6812" ca="1">IF(OR(DB$37=$BZ6812:$CA6812),0,DA6812)</f>
        <v>0</v>
      </c>
      <c r="DC6812" s="9" cm="1">
        <f t="array" aca="1" ref="DC6812" ca="1">IF(OR(DC$37=$BZ6812:$CA6812),0,DB6812)</f>
        <v>0</v>
      </c>
      <c r="DD6812" s="9" cm="1">
        <f t="array" aca="1" ref="DD6812" ca="1">IF(OR(DD$37=$BZ6812:$CA6812),0,DC6812)</f>
        <v>0</v>
      </c>
      <c r="DE6812" s="9" cm="1">
        <f t="array" aca="1" ref="DE6812" ca="1">IF(OR(DE$37=$BZ6812:$CA6812),0,DD6812)</f>
        <v>0</v>
      </c>
    </row>
    <row r="6813" spans="77:109">
      <c r="BY6813" s="10" t="s">
        <v>6966</v>
      </c>
      <c r="BZ6813" s="10">
        <v>68</v>
      </c>
      <c r="CA6813" s="10" t="s">
        <v>124</v>
      </c>
      <c r="CB6813" s="10" t="str" cm="1">
        <f t="array" aca="1" ref="CB6813" ca="1">INDIRECT("'Map'!" &amp; CA6813 &amp; BZ6813)</f>
        <v>🍏</v>
      </c>
      <c r="CC6813" s="10" t="str">
        <f ca="1">_xlfn.XLOOKUP(CB6813,Assumptions!$D$10:$D$15,Assumptions!$C$10:$C$15, "", 0, 1)</f>
        <v>Apple</v>
      </c>
      <c r="CD6813" s="9">
        <f ca="1">_xlfn.XLOOKUP(CB6813,Assumptions!$D$10:$D$15,Assumptions!$F$10:$F$15, 0, 0, 1)</f>
        <v>900</v>
      </c>
      <c r="CE6813" s="9">
        <f ca="1">_xlfn.XLOOKUP(CB6813,Assumptions!$D$10:$D$15,Assumptions!$E$10:$E$15, 0, 0, 1)</f>
        <v>0.7</v>
      </c>
      <c r="CF6813" s="9">
        <f t="shared" ca="1" si="109"/>
        <v>630</v>
      </c>
      <c r="CG6813" s="9" cm="1">
        <f t="array" aca="1" ref="CG6813" ca="1">IF(OR(CG$37=$BZ6813:$CA6813),0,CF6813)</f>
        <v>630</v>
      </c>
      <c r="CH6813" s="9" cm="1">
        <f t="array" aca="1" ref="CH6813" ca="1">IF(OR(CH$37=$BZ6813:$CA6813),0,CG6813)</f>
        <v>630</v>
      </c>
      <c r="CI6813" s="9" cm="1">
        <f t="array" aca="1" ref="CI6813" ca="1">IF(OR(CI$37=$BZ6813:$CA6813),0,CH6813)</f>
        <v>630</v>
      </c>
      <c r="CJ6813" s="9" cm="1">
        <f t="array" aca="1" ref="CJ6813" ca="1">IF(OR(CJ$37=$BZ6813:$CA6813),0,CI6813)</f>
        <v>630</v>
      </c>
      <c r="CK6813" s="9" cm="1">
        <f t="array" aca="1" ref="CK6813" ca="1">IF(OR(CK$37=$BZ6813:$CA6813),0,CJ6813)</f>
        <v>630</v>
      </c>
      <c r="CL6813" s="9" cm="1">
        <f t="array" aca="1" ref="CL6813" ca="1">IF(OR(CL$37=$BZ6813:$CA6813),0,CK6813)</f>
        <v>630</v>
      </c>
      <c r="CM6813" s="9" cm="1">
        <f t="array" aca="1" ref="CM6813" ca="1">IF(OR(CM$37=$BZ6813:$CA6813),0,CL6813)</f>
        <v>630</v>
      </c>
      <c r="CN6813" s="9" cm="1">
        <f t="array" aca="1" ref="CN6813" ca="1">IF(OR(CN$37=$BZ6813:$CA6813),0,CM6813)</f>
        <v>630</v>
      </c>
      <c r="CO6813" s="9" cm="1">
        <f t="array" aca="1" ref="CO6813" ca="1">IF(OR(CO$37=$BZ6813:$CA6813),0,CN6813)</f>
        <v>630</v>
      </c>
      <c r="CP6813" s="9" cm="1">
        <f t="array" aca="1" ref="CP6813" ca="1">IF(OR(CP$37=$BZ6813:$CA6813),0,CO6813)</f>
        <v>630</v>
      </c>
      <c r="CQ6813" s="9" cm="1">
        <f t="array" aca="1" ref="CQ6813" ca="1">IF(OR(CQ$37=$BZ6813:$CA6813),0,CP6813)</f>
        <v>630</v>
      </c>
      <c r="CR6813" s="9" cm="1">
        <f t="array" aca="1" ref="CR6813" ca="1">IF(OR(CR$37=$BZ6813:$CA6813),0,CQ6813)</f>
        <v>630</v>
      </c>
      <c r="CS6813" s="9" cm="1">
        <f t="array" aca="1" ref="CS6813" ca="1">IF(OR(CS$37=$BZ6813:$CA6813),0,CR6813)</f>
        <v>630</v>
      </c>
      <c r="CT6813" s="9" cm="1">
        <f t="array" aca="1" ref="CT6813" ca="1">IF(OR(CT$37=$BZ6813:$CA6813),0,CS6813)</f>
        <v>630</v>
      </c>
      <c r="CU6813" s="9" cm="1">
        <f t="array" aca="1" ref="CU6813" ca="1">IF(OR(CU$37=$BZ6813:$CA6813),0,CT6813)</f>
        <v>630</v>
      </c>
      <c r="CV6813" s="9" cm="1">
        <f t="array" aca="1" ref="CV6813" ca="1">IF(OR(CV$37=$BZ6813:$CA6813),0,CU6813)</f>
        <v>630</v>
      </c>
      <c r="CW6813" s="9" cm="1">
        <f t="array" aca="1" ref="CW6813" ca="1">IF(OR(CW$37=$BZ6813:$CA6813),0,CV6813)</f>
        <v>630</v>
      </c>
      <c r="CX6813" s="9" cm="1">
        <f t="array" aca="1" ref="CX6813" ca="1">IF(OR(CX$37=$BZ6813:$CA6813),0,CW6813)</f>
        <v>630</v>
      </c>
      <c r="CY6813" s="9" cm="1">
        <f t="array" aca="1" ref="CY6813" ca="1">IF(OR(CY$37=$BZ6813:$CA6813),0,CX6813)</f>
        <v>630</v>
      </c>
      <c r="CZ6813" s="9" cm="1">
        <f t="array" aca="1" ref="CZ6813" ca="1">IF(OR(CZ$37=$BZ6813:$CA6813),0,CY6813)</f>
        <v>630</v>
      </c>
      <c r="DA6813" s="9" cm="1">
        <f t="array" aca="1" ref="DA6813" ca="1">IF(OR(DA$37=$BZ6813:$CA6813),0,CZ6813)</f>
        <v>630</v>
      </c>
      <c r="DB6813" s="9" cm="1">
        <f t="array" aca="1" ref="DB6813" ca="1">IF(OR(DB$37=$BZ6813:$CA6813),0,DA6813)</f>
        <v>630</v>
      </c>
      <c r="DC6813" s="9" cm="1">
        <f t="array" aca="1" ref="DC6813" ca="1">IF(OR(DC$37=$BZ6813:$CA6813),0,DB6813)</f>
        <v>630</v>
      </c>
      <c r="DD6813" s="9" cm="1">
        <f t="array" aca="1" ref="DD6813" ca="1">IF(OR(DD$37=$BZ6813:$CA6813),0,DC6813)</f>
        <v>630</v>
      </c>
      <c r="DE6813" s="9" cm="1">
        <f t="array" aca="1" ref="DE6813" ca="1">IF(OR(DE$37=$BZ6813:$CA6813),0,DD6813)</f>
        <v>630</v>
      </c>
    </row>
    <row r="6814" spans="77:109">
      <c r="BY6814" s="10" t="s">
        <v>6967</v>
      </c>
      <c r="BZ6814" s="10">
        <v>68</v>
      </c>
      <c r="CA6814" s="10" t="s">
        <v>125</v>
      </c>
      <c r="CB6814" s="10" t="str" cm="1">
        <f t="array" aca="1" ref="CB6814" ca="1">INDIRECT("'Map'!" &amp; CA6814 &amp; BZ6814)</f>
        <v>🍇</v>
      </c>
      <c r="CC6814" s="10" t="str">
        <f ca="1">_xlfn.XLOOKUP(CB6814,Assumptions!$D$10:$D$15,Assumptions!$C$10:$C$15, "", 0, 1)</f>
        <v>Grapes</v>
      </c>
      <c r="CD6814" s="9">
        <f ca="1">_xlfn.XLOOKUP(CB6814,Assumptions!$D$10:$D$15,Assumptions!$F$10:$F$15, 0, 0, 1)</f>
        <v>450</v>
      </c>
      <c r="CE6814" s="9">
        <f ca="1">_xlfn.XLOOKUP(CB6814,Assumptions!$D$10:$D$15,Assumptions!$E$10:$E$15, 0, 0, 1)</f>
        <v>1.2</v>
      </c>
      <c r="CF6814" s="9">
        <f t="shared" ca="1" si="109"/>
        <v>540</v>
      </c>
      <c r="CG6814" s="9" cm="1">
        <f t="array" aca="1" ref="CG6814" ca="1">IF(OR(CG$37=$BZ6814:$CA6814),0,CF6814)</f>
        <v>540</v>
      </c>
      <c r="CH6814" s="9" cm="1">
        <f t="array" aca="1" ref="CH6814" ca="1">IF(OR(CH$37=$BZ6814:$CA6814),0,CG6814)</f>
        <v>540</v>
      </c>
      <c r="CI6814" s="9" cm="1">
        <f t="array" aca="1" ref="CI6814" ca="1">IF(OR(CI$37=$BZ6814:$CA6814),0,CH6814)</f>
        <v>540</v>
      </c>
      <c r="CJ6814" s="9" cm="1">
        <f t="array" aca="1" ref="CJ6814" ca="1">IF(OR(CJ$37=$BZ6814:$CA6814),0,CI6814)</f>
        <v>540</v>
      </c>
      <c r="CK6814" s="9" cm="1">
        <f t="array" aca="1" ref="CK6814" ca="1">IF(OR(CK$37=$BZ6814:$CA6814),0,CJ6814)</f>
        <v>540</v>
      </c>
      <c r="CL6814" s="9" cm="1">
        <f t="array" aca="1" ref="CL6814" ca="1">IF(OR(CL$37=$BZ6814:$CA6814),0,CK6814)</f>
        <v>540</v>
      </c>
      <c r="CM6814" s="9" cm="1">
        <f t="array" aca="1" ref="CM6814" ca="1">IF(OR(CM$37=$BZ6814:$CA6814),0,CL6814)</f>
        <v>540</v>
      </c>
      <c r="CN6814" s="9" cm="1">
        <f t="array" aca="1" ref="CN6814" ca="1">IF(OR(CN$37=$BZ6814:$CA6814),0,CM6814)</f>
        <v>540</v>
      </c>
      <c r="CO6814" s="9" cm="1">
        <f t="array" aca="1" ref="CO6814" ca="1">IF(OR(CO$37=$BZ6814:$CA6814),0,CN6814)</f>
        <v>540</v>
      </c>
      <c r="CP6814" s="9" cm="1">
        <f t="array" aca="1" ref="CP6814" ca="1">IF(OR(CP$37=$BZ6814:$CA6814),0,CO6814)</f>
        <v>540</v>
      </c>
      <c r="CQ6814" s="9" cm="1">
        <f t="array" aca="1" ref="CQ6814" ca="1">IF(OR(CQ$37=$BZ6814:$CA6814),0,CP6814)</f>
        <v>540</v>
      </c>
      <c r="CR6814" s="9" cm="1">
        <f t="array" aca="1" ref="CR6814" ca="1">IF(OR(CR$37=$BZ6814:$CA6814),0,CQ6814)</f>
        <v>540</v>
      </c>
      <c r="CS6814" s="9" cm="1">
        <f t="array" aca="1" ref="CS6814" ca="1">IF(OR(CS$37=$BZ6814:$CA6814),0,CR6814)</f>
        <v>540</v>
      </c>
      <c r="CT6814" s="9" cm="1">
        <f t="array" aca="1" ref="CT6814" ca="1">IF(OR(CT$37=$BZ6814:$CA6814),0,CS6814)</f>
        <v>540</v>
      </c>
      <c r="CU6814" s="9" cm="1">
        <f t="array" aca="1" ref="CU6814" ca="1">IF(OR(CU$37=$BZ6814:$CA6814),0,CT6814)</f>
        <v>0</v>
      </c>
      <c r="CV6814" s="9" cm="1">
        <f t="array" aca="1" ref="CV6814" ca="1">IF(OR(CV$37=$BZ6814:$CA6814),0,CU6814)</f>
        <v>0</v>
      </c>
      <c r="CW6814" s="9" cm="1">
        <f t="array" aca="1" ref="CW6814" ca="1">IF(OR(CW$37=$BZ6814:$CA6814),0,CV6814)</f>
        <v>0</v>
      </c>
      <c r="CX6814" s="9" cm="1">
        <f t="array" aca="1" ref="CX6814" ca="1">IF(OR(CX$37=$BZ6814:$CA6814),0,CW6814)</f>
        <v>0</v>
      </c>
      <c r="CY6814" s="9" cm="1">
        <f t="array" aca="1" ref="CY6814" ca="1">IF(OR(CY$37=$BZ6814:$CA6814),0,CX6814)</f>
        <v>0</v>
      </c>
      <c r="CZ6814" s="9" cm="1">
        <f t="array" aca="1" ref="CZ6814" ca="1">IF(OR(CZ$37=$BZ6814:$CA6814),0,CY6814)</f>
        <v>0</v>
      </c>
      <c r="DA6814" s="9" cm="1">
        <f t="array" aca="1" ref="DA6814" ca="1">IF(OR(DA$37=$BZ6814:$CA6814),0,CZ6814)</f>
        <v>0</v>
      </c>
      <c r="DB6814" s="9" cm="1">
        <f t="array" aca="1" ref="DB6814" ca="1">IF(OR(DB$37=$BZ6814:$CA6814),0,DA6814)</f>
        <v>0</v>
      </c>
      <c r="DC6814" s="9" cm="1">
        <f t="array" aca="1" ref="DC6814" ca="1">IF(OR(DC$37=$BZ6814:$CA6814),0,DB6814)</f>
        <v>0</v>
      </c>
      <c r="DD6814" s="9" cm="1">
        <f t="array" aca="1" ref="DD6814" ca="1">IF(OR(DD$37=$BZ6814:$CA6814),0,DC6814)</f>
        <v>0</v>
      </c>
      <c r="DE6814" s="9" cm="1">
        <f t="array" aca="1" ref="DE6814" ca="1">IF(OR(DE$37=$BZ6814:$CA6814),0,DD6814)</f>
        <v>0</v>
      </c>
    </row>
    <row r="6815" spans="77:109">
      <c r="BY6815" s="10" t="s">
        <v>6968</v>
      </c>
      <c r="BZ6815" s="10">
        <v>68</v>
      </c>
      <c r="CA6815" s="10" t="s">
        <v>126</v>
      </c>
      <c r="CB6815" s="10" t="str" cm="1">
        <f t="array" aca="1" ref="CB6815" ca="1">INDIRECT("'Map'!" &amp; CA6815 &amp; BZ6815)</f>
        <v>🍅</v>
      </c>
      <c r="CC6815" s="10" t="str">
        <f ca="1">_xlfn.XLOOKUP(CB6815,Assumptions!$D$10:$D$15,Assumptions!$C$10:$C$15, "", 0, 1)</f>
        <v>Tomato</v>
      </c>
      <c r="CD6815" s="9">
        <f ca="1">_xlfn.XLOOKUP(CB6815,Assumptions!$D$10:$D$15,Assumptions!$F$10:$F$15, 0, 0, 1)</f>
        <v>650</v>
      </c>
      <c r="CE6815" s="9">
        <f ca="1">_xlfn.XLOOKUP(CB6815,Assumptions!$D$10:$D$15,Assumptions!$E$10:$E$15, 0, 0, 1)</f>
        <v>1</v>
      </c>
      <c r="CF6815" s="9">
        <f t="shared" ca="1" si="109"/>
        <v>650</v>
      </c>
      <c r="CG6815" s="9" cm="1">
        <f t="array" aca="1" ref="CG6815" ca="1">IF(OR(CG$37=$BZ6815:$CA6815),0,CF6815)</f>
        <v>650</v>
      </c>
      <c r="CH6815" s="9" cm="1">
        <f t="array" aca="1" ref="CH6815" ca="1">IF(OR(CH$37=$BZ6815:$CA6815),0,CG6815)</f>
        <v>650</v>
      </c>
      <c r="CI6815" s="9" cm="1">
        <f t="array" aca="1" ref="CI6815" ca="1">IF(OR(CI$37=$BZ6815:$CA6815),0,CH6815)</f>
        <v>650</v>
      </c>
      <c r="CJ6815" s="9" cm="1">
        <f t="array" aca="1" ref="CJ6815" ca="1">IF(OR(CJ$37=$BZ6815:$CA6815),0,CI6815)</f>
        <v>650</v>
      </c>
      <c r="CK6815" s="9" cm="1">
        <f t="array" aca="1" ref="CK6815" ca="1">IF(OR(CK$37=$BZ6815:$CA6815),0,CJ6815)</f>
        <v>650</v>
      </c>
      <c r="CL6815" s="9" cm="1">
        <f t="array" aca="1" ref="CL6815" ca="1">IF(OR(CL$37=$BZ6815:$CA6815),0,CK6815)</f>
        <v>650</v>
      </c>
      <c r="CM6815" s="9" cm="1">
        <f t="array" aca="1" ref="CM6815" ca="1">IF(OR(CM$37=$BZ6815:$CA6815),0,CL6815)</f>
        <v>650</v>
      </c>
      <c r="CN6815" s="9" cm="1">
        <f t="array" aca="1" ref="CN6815" ca="1">IF(OR(CN$37=$BZ6815:$CA6815),0,CM6815)</f>
        <v>650</v>
      </c>
      <c r="CO6815" s="9" cm="1">
        <f t="array" aca="1" ref="CO6815" ca="1">IF(OR(CO$37=$BZ6815:$CA6815),0,CN6815)</f>
        <v>650</v>
      </c>
      <c r="CP6815" s="9" cm="1">
        <f t="array" aca="1" ref="CP6815" ca="1">IF(OR(CP$37=$BZ6815:$CA6815),0,CO6815)</f>
        <v>650</v>
      </c>
      <c r="CQ6815" s="9" cm="1">
        <f t="array" aca="1" ref="CQ6815" ca="1">IF(OR(CQ$37=$BZ6815:$CA6815),0,CP6815)</f>
        <v>650</v>
      </c>
      <c r="CR6815" s="9" cm="1">
        <f t="array" aca="1" ref="CR6815" ca="1">IF(OR(CR$37=$BZ6815:$CA6815),0,CQ6815)</f>
        <v>650</v>
      </c>
      <c r="CS6815" s="9" cm="1">
        <f t="array" aca="1" ref="CS6815" ca="1">IF(OR(CS$37=$BZ6815:$CA6815),0,CR6815)</f>
        <v>650</v>
      </c>
      <c r="CT6815" s="9" cm="1">
        <f t="array" aca="1" ref="CT6815" ca="1">IF(OR(CT$37=$BZ6815:$CA6815),0,CS6815)</f>
        <v>650</v>
      </c>
      <c r="CU6815" s="9" cm="1">
        <f t="array" aca="1" ref="CU6815" ca="1">IF(OR(CU$37=$BZ6815:$CA6815),0,CT6815)</f>
        <v>650</v>
      </c>
      <c r="CV6815" s="9" cm="1">
        <f t="array" aca="1" ref="CV6815" ca="1">IF(OR(CV$37=$BZ6815:$CA6815),0,CU6815)</f>
        <v>650</v>
      </c>
      <c r="CW6815" s="9" cm="1">
        <f t="array" aca="1" ref="CW6815" ca="1">IF(OR(CW$37=$BZ6815:$CA6815),0,CV6815)</f>
        <v>650</v>
      </c>
      <c r="CX6815" s="9" cm="1">
        <f t="array" aca="1" ref="CX6815" ca="1">IF(OR(CX$37=$BZ6815:$CA6815),0,CW6815)</f>
        <v>650</v>
      </c>
      <c r="CY6815" s="9" cm="1">
        <f t="array" aca="1" ref="CY6815" ca="1">IF(OR(CY$37=$BZ6815:$CA6815),0,CX6815)</f>
        <v>650</v>
      </c>
      <c r="CZ6815" s="9" cm="1">
        <f t="array" aca="1" ref="CZ6815" ca="1">IF(OR(CZ$37=$BZ6815:$CA6815),0,CY6815)</f>
        <v>650</v>
      </c>
      <c r="DA6815" s="9" cm="1">
        <f t="array" aca="1" ref="DA6815" ca="1">IF(OR(DA$37=$BZ6815:$CA6815),0,CZ6815)</f>
        <v>650</v>
      </c>
      <c r="DB6815" s="9" cm="1">
        <f t="array" aca="1" ref="DB6815" ca="1">IF(OR(DB$37=$BZ6815:$CA6815),0,DA6815)</f>
        <v>650</v>
      </c>
      <c r="DC6815" s="9" cm="1">
        <f t="array" aca="1" ref="DC6815" ca="1">IF(OR(DC$37=$BZ6815:$CA6815),0,DB6815)</f>
        <v>650</v>
      </c>
      <c r="DD6815" s="9" cm="1">
        <f t="array" aca="1" ref="DD6815" ca="1">IF(OR(DD$37=$BZ6815:$CA6815),0,DC6815)</f>
        <v>650</v>
      </c>
      <c r="DE6815" s="9" cm="1">
        <f t="array" aca="1" ref="DE6815" ca="1">IF(OR(DE$37=$BZ6815:$CA6815),0,DD6815)</f>
        <v>650</v>
      </c>
    </row>
    <row r="6816" spans="77:109">
      <c r="BY6816" s="10" t="s">
        <v>6969</v>
      </c>
      <c r="BZ6816" s="10">
        <v>68</v>
      </c>
      <c r="CA6816" s="10" t="s">
        <v>75</v>
      </c>
      <c r="CB6816" s="10" t="str" cm="1">
        <f t="array" aca="1" ref="CB6816" ca="1">INDIRECT("'Map'!" &amp; CA6816 &amp; BZ6816)</f>
        <v xml:space="preserve"> </v>
      </c>
      <c r="CC6816" s="10" t="str">
        <f ca="1">_xlfn.XLOOKUP(CB6816,Assumptions!$D$10:$D$15,Assumptions!$C$10:$C$15, "", 0, 1)</f>
        <v/>
      </c>
      <c r="CD6816" s="9">
        <f ca="1">_xlfn.XLOOKUP(CB6816,Assumptions!$D$10:$D$15,Assumptions!$F$10:$F$15, 0, 0, 1)</f>
        <v>0</v>
      </c>
      <c r="CE6816" s="9">
        <f ca="1">_xlfn.XLOOKUP(CB6816,Assumptions!$D$10:$D$15,Assumptions!$E$10:$E$15, 0, 0, 1)</f>
        <v>0</v>
      </c>
      <c r="CF6816" s="9">
        <f t="shared" ca="1" si="109"/>
        <v>0</v>
      </c>
      <c r="CG6816" s="9" cm="1">
        <f t="array" aca="1" ref="CG6816" ca="1">IF(OR(CG$37=$BZ6816:$CA6816),0,CF6816)</f>
        <v>0</v>
      </c>
      <c r="CH6816" s="9" cm="1">
        <f t="array" aca="1" ref="CH6816" ca="1">IF(OR(CH$37=$BZ6816:$CA6816),0,CG6816)</f>
        <v>0</v>
      </c>
      <c r="CI6816" s="9" cm="1">
        <f t="array" aca="1" ref="CI6816" ca="1">IF(OR(CI$37=$BZ6816:$CA6816),0,CH6816)</f>
        <v>0</v>
      </c>
      <c r="CJ6816" s="9" cm="1">
        <f t="array" aca="1" ref="CJ6816" ca="1">IF(OR(CJ$37=$BZ6816:$CA6816),0,CI6816)</f>
        <v>0</v>
      </c>
      <c r="CK6816" s="9" cm="1">
        <f t="array" aca="1" ref="CK6816" ca="1">IF(OR(CK$37=$BZ6816:$CA6816),0,CJ6816)</f>
        <v>0</v>
      </c>
      <c r="CL6816" s="9" cm="1">
        <f t="array" aca="1" ref="CL6816" ca="1">IF(OR(CL$37=$BZ6816:$CA6816),0,CK6816)</f>
        <v>0</v>
      </c>
      <c r="CM6816" s="9" cm="1">
        <f t="array" aca="1" ref="CM6816" ca="1">IF(OR(CM$37=$BZ6816:$CA6816),0,CL6816)</f>
        <v>0</v>
      </c>
      <c r="CN6816" s="9" cm="1">
        <f t="array" aca="1" ref="CN6816" ca="1">IF(OR(CN$37=$BZ6816:$CA6816),0,CM6816)</f>
        <v>0</v>
      </c>
      <c r="CO6816" s="9" cm="1">
        <f t="array" aca="1" ref="CO6816" ca="1">IF(OR(CO$37=$BZ6816:$CA6816),0,CN6816)</f>
        <v>0</v>
      </c>
      <c r="CP6816" s="9" cm="1">
        <f t="array" aca="1" ref="CP6816" ca="1">IF(OR(CP$37=$BZ6816:$CA6816),0,CO6816)</f>
        <v>0</v>
      </c>
      <c r="CQ6816" s="9" cm="1">
        <f t="array" aca="1" ref="CQ6816" ca="1">IF(OR(CQ$37=$BZ6816:$CA6816),0,CP6816)</f>
        <v>0</v>
      </c>
      <c r="CR6816" s="9" cm="1">
        <f t="array" aca="1" ref="CR6816" ca="1">IF(OR(CR$37=$BZ6816:$CA6816),0,CQ6816)</f>
        <v>0</v>
      </c>
      <c r="CS6816" s="9" cm="1">
        <f t="array" aca="1" ref="CS6816" ca="1">IF(OR(CS$37=$BZ6816:$CA6816),0,CR6816)</f>
        <v>0</v>
      </c>
      <c r="CT6816" s="9" cm="1">
        <f t="array" aca="1" ref="CT6816" ca="1">IF(OR(CT$37=$BZ6816:$CA6816),0,CS6816)</f>
        <v>0</v>
      </c>
      <c r="CU6816" s="9" cm="1">
        <f t="array" aca="1" ref="CU6816" ca="1">IF(OR(CU$37=$BZ6816:$CA6816),0,CT6816)</f>
        <v>0</v>
      </c>
      <c r="CV6816" s="9" cm="1">
        <f t="array" aca="1" ref="CV6816" ca="1">IF(OR(CV$37=$BZ6816:$CA6816),0,CU6816)</f>
        <v>0</v>
      </c>
      <c r="CW6816" s="9" cm="1">
        <f t="array" aca="1" ref="CW6816" ca="1">IF(OR(CW$37=$BZ6816:$CA6816),0,CV6816)</f>
        <v>0</v>
      </c>
      <c r="CX6816" s="9" cm="1">
        <f t="array" aca="1" ref="CX6816" ca="1">IF(OR(CX$37=$BZ6816:$CA6816),0,CW6816)</f>
        <v>0</v>
      </c>
      <c r="CY6816" s="9" cm="1">
        <f t="array" aca="1" ref="CY6816" ca="1">IF(OR(CY$37=$BZ6816:$CA6816),0,CX6816)</f>
        <v>0</v>
      </c>
      <c r="CZ6816" s="9" cm="1">
        <f t="array" aca="1" ref="CZ6816" ca="1">IF(OR(CZ$37=$BZ6816:$CA6816),0,CY6816)</f>
        <v>0</v>
      </c>
      <c r="DA6816" s="9" cm="1">
        <f t="array" aca="1" ref="DA6816" ca="1">IF(OR(DA$37=$BZ6816:$CA6816),0,CZ6816)</f>
        <v>0</v>
      </c>
      <c r="DB6816" s="9" cm="1">
        <f t="array" aca="1" ref="DB6816" ca="1">IF(OR(DB$37=$BZ6816:$CA6816),0,DA6816)</f>
        <v>0</v>
      </c>
      <c r="DC6816" s="9" cm="1">
        <f t="array" aca="1" ref="DC6816" ca="1">IF(OR(DC$37=$BZ6816:$CA6816),0,DB6816)</f>
        <v>0</v>
      </c>
      <c r="DD6816" s="9" cm="1">
        <f t="array" aca="1" ref="DD6816" ca="1">IF(OR(DD$37=$BZ6816:$CA6816),0,DC6816)</f>
        <v>0</v>
      </c>
      <c r="DE6816" s="9" cm="1">
        <f t="array" aca="1" ref="DE6816" ca="1">IF(OR(DE$37=$BZ6816:$CA6816),0,DD6816)</f>
        <v>0</v>
      </c>
    </row>
    <row r="6817" spans="77:109">
      <c r="BY6817" s="10" t="s">
        <v>6970</v>
      </c>
      <c r="BZ6817" s="10">
        <v>68</v>
      </c>
      <c r="CA6817" s="10" t="s">
        <v>127</v>
      </c>
      <c r="CB6817" s="10" t="str" cm="1">
        <f t="array" aca="1" ref="CB6817" ca="1">INDIRECT("'Map'!" &amp; CA6817 &amp; BZ6817)</f>
        <v>🍋</v>
      </c>
      <c r="CC6817" s="10" t="str">
        <f ca="1">_xlfn.XLOOKUP(CB6817,Assumptions!$D$10:$D$15,Assumptions!$C$10:$C$15, "", 0, 1)</f>
        <v>Lemon</v>
      </c>
      <c r="CD6817" s="9">
        <f ca="1">_xlfn.XLOOKUP(CB6817,Assumptions!$D$10:$D$15,Assumptions!$F$10:$F$15, 0, 0, 1)</f>
        <v>300</v>
      </c>
      <c r="CE6817" s="9">
        <f ca="1">_xlfn.XLOOKUP(CB6817,Assumptions!$D$10:$D$15,Assumptions!$E$10:$E$15, 0, 0, 1)</f>
        <v>1.5</v>
      </c>
      <c r="CF6817" s="9">
        <f t="shared" ca="1" si="109"/>
        <v>450</v>
      </c>
      <c r="CG6817" s="9" cm="1">
        <f t="array" aca="1" ref="CG6817" ca="1">IF(OR(CG$37=$BZ6817:$CA6817),0,CF6817)</f>
        <v>450</v>
      </c>
      <c r="CH6817" s="9" cm="1">
        <f t="array" aca="1" ref="CH6817" ca="1">IF(OR(CH$37=$BZ6817:$CA6817),0,CG6817)</f>
        <v>450</v>
      </c>
      <c r="CI6817" s="9" cm="1">
        <f t="array" aca="1" ref="CI6817" ca="1">IF(OR(CI$37=$BZ6817:$CA6817),0,CH6817)</f>
        <v>0</v>
      </c>
      <c r="CJ6817" s="9" cm="1">
        <f t="array" aca="1" ref="CJ6817" ca="1">IF(OR(CJ$37=$BZ6817:$CA6817),0,CI6817)</f>
        <v>0</v>
      </c>
      <c r="CK6817" s="9" cm="1">
        <f t="array" aca="1" ref="CK6817" ca="1">IF(OR(CK$37=$BZ6817:$CA6817),0,CJ6817)</f>
        <v>0</v>
      </c>
      <c r="CL6817" s="9" cm="1">
        <f t="array" aca="1" ref="CL6817" ca="1">IF(OR(CL$37=$BZ6817:$CA6817),0,CK6817)</f>
        <v>0</v>
      </c>
      <c r="CM6817" s="9" cm="1">
        <f t="array" aca="1" ref="CM6817" ca="1">IF(OR(CM$37=$BZ6817:$CA6817),0,CL6817)</f>
        <v>0</v>
      </c>
      <c r="CN6817" s="9" cm="1">
        <f t="array" aca="1" ref="CN6817" ca="1">IF(OR(CN$37=$BZ6817:$CA6817),0,CM6817)</f>
        <v>0</v>
      </c>
      <c r="CO6817" s="9" cm="1">
        <f t="array" aca="1" ref="CO6817" ca="1">IF(OR(CO$37=$BZ6817:$CA6817),0,CN6817)</f>
        <v>0</v>
      </c>
      <c r="CP6817" s="9" cm="1">
        <f t="array" aca="1" ref="CP6817" ca="1">IF(OR(CP$37=$BZ6817:$CA6817),0,CO6817)</f>
        <v>0</v>
      </c>
      <c r="CQ6817" s="9" cm="1">
        <f t="array" aca="1" ref="CQ6817" ca="1">IF(OR(CQ$37=$BZ6817:$CA6817),0,CP6817)</f>
        <v>0</v>
      </c>
      <c r="CR6817" s="9" cm="1">
        <f t="array" aca="1" ref="CR6817" ca="1">IF(OR(CR$37=$BZ6817:$CA6817),0,CQ6817)</f>
        <v>0</v>
      </c>
      <c r="CS6817" s="9" cm="1">
        <f t="array" aca="1" ref="CS6817" ca="1">IF(OR(CS$37=$BZ6817:$CA6817),0,CR6817)</f>
        <v>0</v>
      </c>
      <c r="CT6817" s="9" cm="1">
        <f t="array" aca="1" ref="CT6817" ca="1">IF(OR(CT$37=$BZ6817:$CA6817),0,CS6817)</f>
        <v>0</v>
      </c>
      <c r="CU6817" s="9" cm="1">
        <f t="array" aca="1" ref="CU6817" ca="1">IF(OR(CU$37=$BZ6817:$CA6817),0,CT6817)</f>
        <v>0</v>
      </c>
      <c r="CV6817" s="9" cm="1">
        <f t="array" aca="1" ref="CV6817" ca="1">IF(OR(CV$37=$BZ6817:$CA6817),0,CU6817)</f>
        <v>0</v>
      </c>
      <c r="CW6817" s="9" cm="1">
        <f t="array" aca="1" ref="CW6817" ca="1">IF(OR(CW$37=$BZ6817:$CA6817),0,CV6817)</f>
        <v>0</v>
      </c>
      <c r="CX6817" s="9" cm="1">
        <f t="array" aca="1" ref="CX6817" ca="1">IF(OR(CX$37=$BZ6817:$CA6817),0,CW6817)</f>
        <v>0</v>
      </c>
      <c r="CY6817" s="9" cm="1">
        <f t="array" aca="1" ref="CY6817" ca="1">IF(OR(CY$37=$BZ6817:$CA6817),0,CX6817)</f>
        <v>0</v>
      </c>
      <c r="CZ6817" s="9" cm="1">
        <f t="array" aca="1" ref="CZ6817" ca="1">IF(OR(CZ$37=$BZ6817:$CA6817),0,CY6817)</f>
        <v>0</v>
      </c>
      <c r="DA6817" s="9" cm="1">
        <f t="array" aca="1" ref="DA6817" ca="1">IF(OR(DA$37=$BZ6817:$CA6817),0,CZ6817)</f>
        <v>0</v>
      </c>
      <c r="DB6817" s="9" cm="1">
        <f t="array" aca="1" ref="DB6817" ca="1">IF(OR(DB$37=$BZ6817:$CA6817),0,DA6817)</f>
        <v>0</v>
      </c>
      <c r="DC6817" s="9" cm="1">
        <f t="array" aca="1" ref="DC6817" ca="1">IF(OR(DC$37=$BZ6817:$CA6817),0,DB6817)</f>
        <v>0</v>
      </c>
      <c r="DD6817" s="9" cm="1">
        <f t="array" aca="1" ref="DD6817" ca="1">IF(OR(DD$37=$BZ6817:$CA6817),0,DC6817)</f>
        <v>0</v>
      </c>
      <c r="DE6817" s="9" cm="1">
        <f t="array" aca="1" ref="DE6817" ca="1">IF(OR(DE$37=$BZ6817:$CA6817),0,DD6817)</f>
        <v>0</v>
      </c>
    </row>
    <row r="6818" spans="77:109">
      <c r="BY6818" s="10" t="s">
        <v>6971</v>
      </c>
      <c r="BZ6818" s="10">
        <v>68</v>
      </c>
      <c r="CA6818" s="10" t="s">
        <v>107</v>
      </c>
      <c r="CB6818" s="10" t="str" cm="1">
        <f t="array" aca="1" ref="CB6818" ca="1">INDIRECT("'Map'!" &amp; CA6818 &amp; BZ6818)</f>
        <v>🍋</v>
      </c>
      <c r="CC6818" s="10" t="str">
        <f ca="1">_xlfn.XLOOKUP(CB6818,Assumptions!$D$10:$D$15,Assumptions!$C$10:$C$15, "", 0, 1)</f>
        <v>Lemon</v>
      </c>
      <c r="CD6818" s="9">
        <f ca="1">_xlfn.XLOOKUP(CB6818,Assumptions!$D$10:$D$15,Assumptions!$F$10:$F$15, 0, 0, 1)</f>
        <v>300</v>
      </c>
      <c r="CE6818" s="9">
        <f ca="1">_xlfn.XLOOKUP(CB6818,Assumptions!$D$10:$D$15,Assumptions!$E$10:$E$15, 0, 0, 1)</f>
        <v>1.5</v>
      </c>
      <c r="CF6818" s="9">
        <f t="shared" ca="1" si="109"/>
        <v>450</v>
      </c>
      <c r="CG6818" s="9" cm="1">
        <f t="array" aca="1" ref="CG6818" ca="1">IF(OR(CG$37=$BZ6818:$CA6818),0,CF6818)</f>
        <v>450</v>
      </c>
      <c r="CH6818" s="9" cm="1">
        <f t="array" aca="1" ref="CH6818" ca="1">IF(OR(CH$37=$BZ6818:$CA6818),0,CG6818)</f>
        <v>450</v>
      </c>
      <c r="CI6818" s="9" cm="1">
        <f t="array" aca="1" ref="CI6818" ca="1">IF(OR(CI$37=$BZ6818:$CA6818),0,CH6818)</f>
        <v>450</v>
      </c>
      <c r="CJ6818" s="9" cm="1">
        <f t="array" aca="1" ref="CJ6818" ca="1">IF(OR(CJ$37=$BZ6818:$CA6818),0,CI6818)</f>
        <v>450</v>
      </c>
      <c r="CK6818" s="9" cm="1">
        <f t="array" aca="1" ref="CK6818" ca="1">IF(OR(CK$37=$BZ6818:$CA6818),0,CJ6818)</f>
        <v>450</v>
      </c>
      <c r="CL6818" s="9" cm="1">
        <f t="array" aca="1" ref="CL6818" ca="1">IF(OR(CL$37=$BZ6818:$CA6818),0,CK6818)</f>
        <v>450</v>
      </c>
      <c r="CM6818" s="9" cm="1">
        <f t="array" aca="1" ref="CM6818" ca="1">IF(OR(CM$37=$BZ6818:$CA6818),0,CL6818)</f>
        <v>450</v>
      </c>
      <c r="CN6818" s="9" cm="1">
        <f t="array" aca="1" ref="CN6818" ca="1">IF(OR(CN$37=$BZ6818:$CA6818),0,CM6818)</f>
        <v>450</v>
      </c>
      <c r="CO6818" s="9" cm="1">
        <f t="array" aca="1" ref="CO6818" ca="1">IF(OR(CO$37=$BZ6818:$CA6818),0,CN6818)</f>
        <v>450</v>
      </c>
      <c r="CP6818" s="9" cm="1">
        <f t="array" aca="1" ref="CP6818" ca="1">IF(OR(CP$37=$BZ6818:$CA6818),0,CO6818)</f>
        <v>450</v>
      </c>
      <c r="CQ6818" s="9" cm="1">
        <f t="array" aca="1" ref="CQ6818" ca="1">IF(OR(CQ$37=$BZ6818:$CA6818),0,CP6818)</f>
        <v>450</v>
      </c>
      <c r="CR6818" s="9" cm="1">
        <f t="array" aca="1" ref="CR6818" ca="1">IF(OR(CR$37=$BZ6818:$CA6818),0,CQ6818)</f>
        <v>450</v>
      </c>
      <c r="CS6818" s="9" cm="1">
        <f t="array" aca="1" ref="CS6818" ca="1">IF(OR(CS$37=$BZ6818:$CA6818),0,CR6818)</f>
        <v>450</v>
      </c>
      <c r="CT6818" s="9" cm="1">
        <f t="array" aca="1" ref="CT6818" ca="1">IF(OR(CT$37=$BZ6818:$CA6818),0,CS6818)</f>
        <v>450</v>
      </c>
      <c r="CU6818" s="9" cm="1">
        <f t="array" aca="1" ref="CU6818" ca="1">IF(OR(CU$37=$BZ6818:$CA6818),0,CT6818)</f>
        <v>450</v>
      </c>
      <c r="CV6818" s="9" cm="1">
        <f t="array" aca="1" ref="CV6818" ca="1">IF(OR(CV$37=$BZ6818:$CA6818),0,CU6818)</f>
        <v>450</v>
      </c>
      <c r="CW6818" s="9" cm="1">
        <f t="array" aca="1" ref="CW6818" ca="1">IF(OR(CW$37=$BZ6818:$CA6818),0,CV6818)</f>
        <v>450</v>
      </c>
      <c r="CX6818" s="9" cm="1">
        <f t="array" aca="1" ref="CX6818" ca="1">IF(OR(CX$37=$BZ6818:$CA6818),0,CW6818)</f>
        <v>450</v>
      </c>
      <c r="CY6818" s="9" cm="1">
        <f t="array" aca="1" ref="CY6818" ca="1">IF(OR(CY$37=$BZ6818:$CA6818),0,CX6818)</f>
        <v>450</v>
      </c>
      <c r="CZ6818" s="9" cm="1">
        <f t="array" aca="1" ref="CZ6818" ca="1">IF(OR(CZ$37=$BZ6818:$CA6818),0,CY6818)</f>
        <v>450</v>
      </c>
      <c r="DA6818" s="9" cm="1">
        <f t="array" aca="1" ref="DA6818" ca="1">IF(OR(DA$37=$BZ6818:$CA6818),0,CZ6818)</f>
        <v>450</v>
      </c>
      <c r="DB6818" s="9" cm="1">
        <f t="array" aca="1" ref="DB6818" ca="1">IF(OR(DB$37=$BZ6818:$CA6818),0,DA6818)</f>
        <v>450</v>
      </c>
      <c r="DC6818" s="9" cm="1">
        <f t="array" aca="1" ref="DC6818" ca="1">IF(OR(DC$37=$BZ6818:$CA6818),0,DB6818)</f>
        <v>450</v>
      </c>
      <c r="DD6818" s="9" cm="1">
        <f t="array" aca="1" ref="DD6818" ca="1">IF(OR(DD$37=$BZ6818:$CA6818),0,DC6818)</f>
        <v>450</v>
      </c>
      <c r="DE6818" s="9" cm="1">
        <f t="array" aca="1" ref="DE6818" ca="1">IF(OR(DE$37=$BZ6818:$CA6818),0,DD6818)</f>
        <v>450</v>
      </c>
    </row>
    <row r="6819" spans="77:109">
      <c r="BY6819" s="10" t="s">
        <v>6972</v>
      </c>
      <c r="BZ6819" s="10">
        <v>68</v>
      </c>
      <c r="CA6819" s="10" t="s">
        <v>128</v>
      </c>
      <c r="CB6819" s="10" t="str" cm="1">
        <f t="array" aca="1" ref="CB6819" ca="1">INDIRECT("'Map'!" &amp; CA6819 &amp; BZ6819)</f>
        <v xml:space="preserve"> </v>
      </c>
      <c r="CC6819" s="10" t="str">
        <f ca="1">_xlfn.XLOOKUP(CB6819,Assumptions!$D$10:$D$15,Assumptions!$C$10:$C$15, "", 0, 1)</f>
        <v/>
      </c>
      <c r="CD6819" s="9">
        <f ca="1">_xlfn.XLOOKUP(CB6819,Assumptions!$D$10:$D$15,Assumptions!$F$10:$F$15, 0, 0, 1)</f>
        <v>0</v>
      </c>
      <c r="CE6819" s="9">
        <f ca="1">_xlfn.XLOOKUP(CB6819,Assumptions!$D$10:$D$15,Assumptions!$E$10:$E$15, 0, 0, 1)</f>
        <v>0</v>
      </c>
      <c r="CF6819" s="9">
        <f t="shared" ca="1" si="109"/>
        <v>0</v>
      </c>
      <c r="CG6819" s="9" cm="1">
        <f t="array" aca="1" ref="CG6819" ca="1">IF(OR(CG$37=$BZ6819:$CA6819),0,CF6819)</f>
        <v>0</v>
      </c>
      <c r="CH6819" s="9" cm="1">
        <f t="array" aca="1" ref="CH6819" ca="1">IF(OR(CH$37=$BZ6819:$CA6819),0,CG6819)</f>
        <v>0</v>
      </c>
      <c r="CI6819" s="9" cm="1">
        <f t="array" aca="1" ref="CI6819" ca="1">IF(OR(CI$37=$BZ6819:$CA6819),0,CH6819)</f>
        <v>0</v>
      </c>
      <c r="CJ6819" s="9" cm="1">
        <f t="array" aca="1" ref="CJ6819" ca="1">IF(OR(CJ$37=$BZ6819:$CA6819),0,CI6819)</f>
        <v>0</v>
      </c>
      <c r="CK6819" s="9" cm="1">
        <f t="array" aca="1" ref="CK6819" ca="1">IF(OR(CK$37=$BZ6819:$CA6819),0,CJ6819)</f>
        <v>0</v>
      </c>
      <c r="CL6819" s="9" cm="1">
        <f t="array" aca="1" ref="CL6819" ca="1">IF(OR(CL$37=$BZ6819:$CA6819),0,CK6819)</f>
        <v>0</v>
      </c>
      <c r="CM6819" s="9" cm="1">
        <f t="array" aca="1" ref="CM6819" ca="1">IF(OR(CM$37=$BZ6819:$CA6819),0,CL6819)</f>
        <v>0</v>
      </c>
      <c r="CN6819" s="9" cm="1">
        <f t="array" aca="1" ref="CN6819" ca="1">IF(OR(CN$37=$BZ6819:$CA6819),0,CM6819)</f>
        <v>0</v>
      </c>
      <c r="CO6819" s="9" cm="1">
        <f t="array" aca="1" ref="CO6819" ca="1">IF(OR(CO$37=$BZ6819:$CA6819),0,CN6819)</f>
        <v>0</v>
      </c>
      <c r="CP6819" s="9" cm="1">
        <f t="array" aca="1" ref="CP6819" ca="1">IF(OR(CP$37=$BZ6819:$CA6819),0,CO6819)</f>
        <v>0</v>
      </c>
      <c r="CQ6819" s="9" cm="1">
        <f t="array" aca="1" ref="CQ6819" ca="1">IF(OR(CQ$37=$BZ6819:$CA6819),0,CP6819)</f>
        <v>0</v>
      </c>
      <c r="CR6819" s="9" cm="1">
        <f t="array" aca="1" ref="CR6819" ca="1">IF(OR(CR$37=$BZ6819:$CA6819),0,CQ6819)</f>
        <v>0</v>
      </c>
      <c r="CS6819" s="9" cm="1">
        <f t="array" aca="1" ref="CS6819" ca="1">IF(OR(CS$37=$BZ6819:$CA6819),0,CR6819)</f>
        <v>0</v>
      </c>
      <c r="CT6819" s="9" cm="1">
        <f t="array" aca="1" ref="CT6819" ca="1">IF(OR(CT$37=$BZ6819:$CA6819),0,CS6819)</f>
        <v>0</v>
      </c>
      <c r="CU6819" s="9" cm="1">
        <f t="array" aca="1" ref="CU6819" ca="1">IF(OR(CU$37=$BZ6819:$CA6819),0,CT6819)</f>
        <v>0</v>
      </c>
      <c r="CV6819" s="9" cm="1">
        <f t="array" aca="1" ref="CV6819" ca="1">IF(OR(CV$37=$BZ6819:$CA6819),0,CU6819)</f>
        <v>0</v>
      </c>
      <c r="CW6819" s="9" cm="1">
        <f t="array" aca="1" ref="CW6819" ca="1">IF(OR(CW$37=$BZ6819:$CA6819),0,CV6819)</f>
        <v>0</v>
      </c>
      <c r="CX6819" s="9" cm="1">
        <f t="array" aca="1" ref="CX6819" ca="1">IF(OR(CX$37=$BZ6819:$CA6819),0,CW6819)</f>
        <v>0</v>
      </c>
      <c r="CY6819" s="9" cm="1">
        <f t="array" aca="1" ref="CY6819" ca="1">IF(OR(CY$37=$BZ6819:$CA6819),0,CX6819)</f>
        <v>0</v>
      </c>
      <c r="CZ6819" s="9" cm="1">
        <f t="array" aca="1" ref="CZ6819" ca="1">IF(OR(CZ$37=$BZ6819:$CA6819),0,CY6819)</f>
        <v>0</v>
      </c>
      <c r="DA6819" s="9" cm="1">
        <f t="array" aca="1" ref="DA6819" ca="1">IF(OR(DA$37=$BZ6819:$CA6819),0,CZ6819)</f>
        <v>0</v>
      </c>
      <c r="DB6819" s="9" cm="1">
        <f t="array" aca="1" ref="DB6819" ca="1">IF(OR(DB$37=$BZ6819:$CA6819),0,DA6819)</f>
        <v>0</v>
      </c>
      <c r="DC6819" s="9" cm="1">
        <f t="array" aca="1" ref="DC6819" ca="1">IF(OR(DC$37=$BZ6819:$CA6819),0,DB6819)</f>
        <v>0</v>
      </c>
      <c r="DD6819" s="9" cm="1">
        <f t="array" aca="1" ref="DD6819" ca="1">IF(OR(DD$37=$BZ6819:$CA6819),0,DC6819)</f>
        <v>0</v>
      </c>
      <c r="DE6819" s="9" cm="1">
        <f t="array" aca="1" ref="DE6819" ca="1">IF(OR(DE$37=$BZ6819:$CA6819),0,DD6819)</f>
        <v>0</v>
      </c>
    </row>
    <row r="6820" spans="77:109">
      <c r="BY6820" s="10" t="s">
        <v>6973</v>
      </c>
      <c r="BZ6820" s="10">
        <v>68</v>
      </c>
      <c r="CA6820" s="10" t="s">
        <v>129</v>
      </c>
      <c r="CB6820" s="10" t="str" cm="1">
        <f t="array" aca="1" ref="CB6820" ca="1">INDIRECT("'Map'!" &amp; CA6820 &amp; BZ6820)</f>
        <v>🍇</v>
      </c>
      <c r="CC6820" s="10" t="str">
        <f ca="1">_xlfn.XLOOKUP(CB6820,Assumptions!$D$10:$D$15,Assumptions!$C$10:$C$15, "", 0, 1)</f>
        <v>Grapes</v>
      </c>
      <c r="CD6820" s="9">
        <f ca="1">_xlfn.XLOOKUP(CB6820,Assumptions!$D$10:$D$15,Assumptions!$F$10:$F$15, 0, 0, 1)</f>
        <v>450</v>
      </c>
      <c r="CE6820" s="9">
        <f ca="1">_xlfn.XLOOKUP(CB6820,Assumptions!$D$10:$D$15,Assumptions!$E$10:$E$15, 0, 0, 1)</f>
        <v>1.2</v>
      </c>
      <c r="CF6820" s="9">
        <f t="shared" ca="1" si="109"/>
        <v>540</v>
      </c>
      <c r="CG6820" s="9" cm="1">
        <f t="array" aca="1" ref="CG6820" ca="1">IF(OR(CG$37=$BZ6820:$CA6820),0,CF6820)</f>
        <v>540</v>
      </c>
      <c r="CH6820" s="9" cm="1">
        <f t="array" aca="1" ref="CH6820" ca="1">IF(OR(CH$37=$BZ6820:$CA6820),0,CG6820)</f>
        <v>540</v>
      </c>
      <c r="CI6820" s="9" cm="1">
        <f t="array" aca="1" ref="CI6820" ca="1">IF(OR(CI$37=$BZ6820:$CA6820),0,CH6820)</f>
        <v>540</v>
      </c>
      <c r="CJ6820" s="9" cm="1">
        <f t="array" aca="1" ref="CJ6820" ca="1">IF(OR(CJ$37=$BZ6820:$CA6820),0,CI6820)</f>
        <v>540</v>
      </c>
      <c r="CK6820" s="9" cm="1">
        <f t="array" aca="1" ref="CK6820" ca="1">IF(OR(CK$37=$BZ6820:$CA6820),0,CJ6820)</f>
        <v>540</v>
      </c>
      <c r="CL6820" s="9" cm="1">
        <f t="array" aca="1" ref="CL6820" ca="1">IF(OR(CL$37=$BZ6820:$CA6820),0,CK6820)</f>
        <v>540</v>
      </c>
      <c r="CM6820" s="9" cm="1">
        <f t="array" aca="1" ref="CM6820" ca="1">IF(OR(CM$37=$BZ6820:$CA6820),0,CL6820)</f>
        <v>540</v>
      </c>
      <c r="CN6820" s="9" cm="1">
        <f t="array" aca="1" ref="CN6820" ca="1">IF(OR(CN$37=$BZ6820:$CA6820),0,CM6820)</f>
        <v>540</v>
      </c>
      <c r="CO6820" s="9" cm="1">
        <f t="array" aca="1" ref="CO6820" ca="1">IF(OR(CO$37=$BZ6820:$CA6820),0,CN6820)</f>
        <v>540</v>
      </c>
      <c r="CP6820" s="9" cm="1">
        <f t="array" aca="1" ref="CP6820" ca="1">IF(OR(CP$37=$BZ6820:$CA6820),0,CO6820)</f>
        <v>540</v>
      </c>
      <c r="CQ6820" s="9" cm="1">
        <f t="array" aca="1" ref="CQ6820" ca="1">IF(OR(CQ$37=$BZ6820:$CA6820),0,CP6820)</f>
        <v>540</v>
      </c>
      <c r="CR6820" s="9" cm="1">
        <f t="array" aca="1" ref="CR6820" ca="1">IF(OR(CR$37=$BZ6820:$CA6820),0,CQ6820)</f>
        <v>540</v>
      </c>
      <c r="CS6820" s="9" cm="1">
        <f t="array" aca="1" ref="CS6820" ca="1">IF(OR(CS$37=$BZ6820:$CA6820),0,CR6820)</f>
        <v>540</v>
      </c>
      <c r="CT6820" s="9" cm="1">
        <f t="array" aca="1" ref="CT6820" ca="1">IF(OR(CT$37=$BZ6820:$CA6820),0,CS6820)</f>
        <v>540</v>
      </c>
      <c r="CU6820" s="9" cm="1">
        <f t="array" aca="1" ref="CU6820" ca="1">IF(OR(CU$37=$BZ6820:$CA6820),0,CT6820)</f>
        <v>540</v>
      </c>
      <c r="CV6820" s="9" cm="1">
        <f t="array" aca="1" ref="CV6820" ca="1">IF(OR(CV$37=$BZ6820:$CA6820),0,CU6820)</f>
        <v>0</v>
      </c>
      <c r="CW6820" s="9" cm="1">
        <f t="array" aca="1" ref="CW6820" ca="1">IF(OR(CW$37=$BZ6820:$CA6820),0,CV6820)</f>
        <v>0</v>
      </c>
      <c r="CX6820" s="9" cm="1">
        <f t="array" aca="1" ref="CX6820" ca="1">IF(OR(CX$37=$BZ6820:$CA6820),0,CW6820)</f>
        <v>0</v>
      </c>
      <c r="CY6820" s="9" cm="1">
        <f t="array" aca="1" ref="CY6820" ca="1">IF(OR(CY$37=$BZ6820:$CA6820),0,CX6820)</f>
        <v>0</v>
      </c>
      <c r="CZ6820" s="9" cm="1">
        <f t="array" aca="1" ref="CZ6820" ca="1">IF(OR(CZ$37=$BZ6820:$CA6820),0,CY6820)</f>
        <v>0</v>
      </c>
      <c r="DA6820" s="9" cm="1">
        <f t="array" aca="1" ref="DA6820" ca="1">IF(OR(DA$37=$BZ6820:$CA6820),0,CZ6820)</f>
        <v>0</v>
      </c>
      <c r="DB6820" s="9" cm="1">
        <f t="array" aca="1" ref="DB6820" ca="1">IF(OR(DB$37=$BZ6820:$CA6820),0,DA6820)</f>
        <v>0</v>
      </c>
      <c r="DC6820" s="9" cm="1">
        <f t="array" aca="1" ref="DC6820" ca="1">IF(OR(DC$37=$BZ6820:$CA6820),0,DB6820)</f>
        <v>0</v>
      </c>
      <c r="DD6820" s="9" cm="1">
        <f t="array" aca="1" ref="DD6820" ca="1">IF(OR(DD$37=$BZ6820:$CA6820),0,DC6820)</f>
        <v>0</v>
      </c>
      <c r="DE6820" s="9" cm="1">
        <f t="array" aca="1" ref="DE6820" ca="1">IF(OR(DE$37=$BZ6820:$CA6820),0,DD6820)</f>
        <v>0</v>
      </c>
    </row>
    <row r="6821" spans="77:109">
      <c r="BY6821" s="10" t="s">
        <v>6974</v>
      </c>
      <c r="BZ6821" s="10">
        <v>68</v>
      </c>
      <c r="CA6821" s="10" t="s">
        <v>130</v>
      </c>
      <c r="CB6821" s="10" t="str" cm="1">
        <f t="array" aca="1" ref="CB6821" ca="1">INDIRECT("'Map'!" &amp; CA6821 &amp; BZ6821)</f>
        <v>🍋</v>
      </c>
      <c r="CC6821" s="10" t="str">
        <f ca="1">_xlfn.XLOOKUP(CB6821,Assumptions!$D$10:$D$15,Assumptions!$C$10:$C$15, "", 0, 1)</f>
        <v>Lemon</v>
      </c>
      <c r="CD6821" s="9">
        <f ca="1">_xlfn.XLOOKUP(CB6821,Assumptions!$D$10:$D$15,Assumptions!$F$10:$F$15, 0, 0, 1)</f>
        <v>300</v>
      </c>
      <c r="CE6821" s="9">
        <f ca="1">_xlfn.XLOOKUP(CB6821,Assumptions!$D$10:$D$15,Assumptions!$E$10:$E$15, 0, 0, 1)</f>
        <v>1.5</v>
      </c>
      <c r="CF6821" s="9">
        <f t="shared" ca="1" si="109"/>
        <v>450</v>
      </c>
      <c r="CG6821" s="9" cm="1">
        <f t="array" aca="1" ref="CG6821" ca="1">IF(OR(CG$37=$BZ6821:$CA6821),0,CF6821)</f>
        <v>450</v>
      </c>
      <c r="CH6821" s="9" cm="1">
        <f t="array" aca="1" ref="CH6821" ca="1">IF(OR(CH$37=$BZ6821:$CA6821),0,CG6821)</f>
        <v>450</v>
      </c>
      <c r="CI6821" s="9" cm="1">
        <f t="array" aca="1" ref="CI6821" ca="1">IF(OR(CI$37=$BZ6821:$CA6821),0,CH6821)</f>
        <v>450</v>
      </c>
      <c r="CJ6821" s="9" cm="1">
        <f t="array" aca="1" ref="CJ6821" ca="1">IF(OR(CJ$37=$BZ6821:$CA6821),0,CI6821)</f>
        <v>450</v>
      </c>
      <c r="CK6821" s="9" cm="1">
        <f t="array" aca="1" ref="CK6821" ca="1">IF(OR(CK$37=$BZ6821:$CA6821),0,CJ6821)</f>
        <v>450</v>
      </c>
      <c r="CL6821" s="9" cm="1">
        <f t="array" aca="1" ref="CL6821" ca="1">IF(OR(CL$37=$BZ6821:$CA6821),0,CK6821)</f>
        <v>450</v>
      </c>
      <c r="CM6821" s="9" cm="1">
        <f t="array" aca="1" ref="CM6821" ca="1">IF(OR(CM$37=$BZ6821:$CA6821),0,CL6821)</f>
        <v>450</v>
      </c>
      <c r="CN6821" s="9" cm="1">
        <f t="array" aca="1" ref="CN6821" ca="1">IF(OR(CN$37=$BZ6821:$CA6821),0,CM6821)</f>
        <v>450</v>
      </c>
      <c r="CO6821" s="9" cm="1">
        <f t="array" aca="1" ref="CO6821" ca="1">IF(OR(CO$37=$BZ6821:$CA6821),0,CN6821)</f>
        <v>450</v>
      </c>
      <c r="CP6821" s="9" cm="1">
        <f t="array" aca="1" ref="CP6821" ca="1">IF(OR(CP$37=$BZ6821:$CA6821),0,CO6821)</f>
        <v>450</v>
      </c>
      <c r="CQ6821" s="9" cm="1">
        <f t="array" aca="1" ref="CQ6821" ca="1">IF(OR(CQ$37=$BZ6821:$CA6821),0,CP6821)</f>
        <v>450</v>
      </c>
      <c r="CR6821" s="9" cm="1">
        <f t="array" aca="1" ref="CR6821" ca="1">IF(OR(CR$37=$BZ6821:$CA6821),0,CQ6821)</f>
        <v>450</v>
      </c>
      <c r="CS6821" s="9" cm="1">
        <f t="array" aca="1" ref="CS6821" ca="1">IF(OR(CS$37=$BZ6821:$CA6821),0,CR6821)</f>
        <v>450</v>
      </c>
      <c r="CT6821" s="9" cm="1">
        <f t="array" aca="1" ref="CT6821" ca="1">IF(OR(CT$37=$BZ6821:$CA6821),0,CS6821)</f>
        <v>450</v>
      </c>
      <c r="CU6821" s="9" cm="1">
        <f t="array" aca="1" ref="CU6821" ca="1">IF(OR(CU$37=$BZ6821:$CA6821),0,CT6821)</f>
        <v>450</v>
      </c>
      <c r="CV6821" s="9" cm="1">
        <f t="array" aca="1" ref="CV6821" ca="1">IF(OR(CV$37=$BZ6821:$CA6821),0,CU6821)</f>
        <v>450</v>
      </c>
      <c r="CW6821" s="9" cm="1">
        <f t="array" aca="1" ref="CW6821" ca="1">IF(OR(CW$37=$BZ6821:$CA6821),0,CV6821)</f>
        <v>450</v>
      </c>
      <c r="CX6821" s="9" cm="1">
        <f t="array" aca="1" ref="CX6821" ca="1">IF(OR(CX$37=$BZ6821:$CA6821),0,CW6821)</f>
        <v>450</v>
      </c>
      <c r="CY6821" s="9" cm="1">
        <f t="array" aca="1" ref="CY6821" ca="1">IF(OR(CY$37=$BZ6821:$CA6821),0,CX6821)</f>
        <v>450</v>
      </c>
      <c r="CZ6821" s="9" cm="1">
        <f t="array" aca="1" ref="CZ6821" ca="1">IF(OR(CZ$37=$BZ6821:$CA6821),0,CY6821)</f>
        <v>450</v>
      </c>
      <c r="DA6821" s="9" cm="1">
        <f t="array" aca="1" ref="DA6821" ca="1">IF(OR(DA$37=$BZ6821:$CA6821),0,CZ6821)</f>
        <v>450</v>
      </c>
      <c r="DB6821" s="9" cm="1">
        <f t="array" aca="1" ref="DB6821" ca="1">IF(OR(DB$37=$BZ6821:$CA6821),0,DA6821)</f>
        <v>450</v>
      </c>
      <c r="DC6821" s="9" cm="1">
        <f t="array" aca="1" ref="DC6821" ca="1">IF(OR(DC$37=$BZ6821:$CA6821),0,DB6821)</f>
        <v>450</v>
      </c>
      <c r="DD6821" s="9" cm="1">
        <f t="array" aca="1" ref="DD6821" ca="1">IF(OR(DD$37=$BZ6821:$CA6821),0,DC6821)</f>
        <v>450</v>
      </c>
      <c r="DE6821" s="9" cm="1">
        <f t="array" aca="1" ref="DE6821" ca="1">IF(OR(DE$37=$BZ6821:$CA6821),0,DD6821)</f>
        <v>450</v>
      </c>
    </row>
    <row r="6822" spans="77:109">
      <c r="BY6822" s="10" t="s">
        <v>6975</v>
      </c>
      <c r="BZ6822" s="10">
        <v>68</v>
      </c>
      <c r="CA6822" s="10" t="s">
        <v>108</v>
      </c>
      <c r="CB6822" s="10" t="str" cm="1">
        <f t="array" aca="1" ref="CB6822" ca="1">INDIRECT("'Map'!" &amp; CA6822 &amp; BZ6822)</f>
        <v>🍋</v>
      </c>
      <c r="CC6822" s="10" t="str">
        <f ca="1">_xlfn.XLOOKUP(CB6822,Assumptions!$D$10:$D$15,Assumptions!$C$10:$C$15, "", 0, 1)</f>
        <v>Lemon</v>
      </c>
      <c r="CD6822" s="9">
        <f ca="1">_xlfn.XLOOKUP(CB6822,Assumptions!$D$10:$D$15,Assumptions!$F$10:$F$15, 0, 0, 1)</f>
        <v>300</v>
      </c>
      <c r="CE6822" s="9">
        <f ca="1">_xlfn.XLOOKUP(CB6822,Assumptions!$D$10:$D$15,Assumptions!$E$10:$E$15, 0, 0, 1)</f>
        <v>1.5</v>
      </c>
      <c r="CF6822" s="9">
        <f t="shared" ca="1" si="109"/>
        <v>450</v>
      </c>
      <c r="CG6822" s="9" cm="1">
        <f t="array" aca="1" ref="CG6822" ca="1">IF(OR(CG$37=$BZ6822:$CA6822),0,CF6822)</f>
        <v>450</v>
      </c>
      <c r="CH6822" s="9" cm="1">
        <f t="array" aca="1" ref="CH6822" ca="1">IF(OR(CH$37=$BZ6822:$CA6822),0,CG6822)</f>
        <v>450</v>
      </c>
      <c r="CI6822" s="9" cm="1">
        <f t="array" aca="1" ref="CI6822" ca="1">IF(OR(CI$37=$BZ6822:$CA6822),0,CH6822)</f>
        <v>450</v>
      </c>
      <c r="CJ6822" s="9" cm="1">
        <f t="array" aca="1" ref="CJ6822" ca="1">IF(OR(CJ$37=$BZ6822:$CA6822),0,CI6822)</f>
        <v>450</v>
      </c>
      <c r="CK6822" s="9" cm="1">
        <f t="array" aca="1" ref="CK6822" ca="1">IF(OR(CK$37=$BZ6822:$CA6822),0,CJ6822)</f>
        <v>450</v>
      </c>
      <c r="CL6822" s="9" cm="1">
        <f t="array" aca="1" ref="CL6822" ca="1">IF(OR(CL$37=$BZ6822:$CA6822),0,CK6822)</f>
        <v>450</v>
      </c>
      <c r="CM6822" s="9" cm="1">
        <f t="array" aca="1" ref="CM6822" ca="1">IF(OR(CM$37=$BZ6822:$CA6822),0,CL6822)</f>
        <v>450</v>
      </c>
      <c r="CN6822" s="9" cm="1">
        <f t="array" aca="1" ref="CN6822" ca="1">IF(OR(CN$37=$BZ6822:$CA6822),0,CM6822)</f>
        <v>450</v>
      </c>
      <c r="CO6822" s="9" cm="1">
        <f t="array" aca="1" ref="CO6822" ca="1">IF(OR(CO$37=$BZ6822:$CA6822),0,CN6822)</f>
        <v>450</v>
      </c>
      <c r="CP6822" s="9" cm="1">
        <f t="array" aca="1" ref="CP6822" ca="1">IF(OR(CP$37=$BZ6822:$CA6822),0,CO6822)</f>
        <v>450</v>
      </c>
      <c r="CQ6822" s="9" cm="1">
        <f t="array" aca="1" ref="CQ6822" ca="1">IF(OR(CQ$37=$BZ6822:$CA6822),0,CP6822)</f>
        <v>450</v>
      </c>
      <c r="CR6822" s="9" cm="1">
        <f t="array" aca="1" ref="CR6822" ca="1">IF(OR(CR$37=$BZ6822:$CA6822),0,CQ6822)</f>
        <v>450</v>
      </c>
      <c r="CS6822" s="9" cm="1">
        <f t="array" aca="1" ref="CS6822" ca="1">IF(OR(CS$37=$BZ6822:$CA6822),0,CR6822)</f>
        <v>450</v>
      </c>
      <c r="CT6822" s="9" cm="1">
        <f t="array" aca="1" ref="CT6822" ca="1">IF(OR(CT$37=$BZ6822:$CA6822),0,CS6822)</f>
        <v>450</v>
      </c>
      <c r="CU6822" s="9" cm="1">
        <f t="array" aca="1" ref="CU6822" ca="1">IF(OR(CU$37=$BZ6822:$CA6822),0,CT6822)</f>
        <v>450</v>
      </c>
      <c r="CV6822" s="9" cm="1">
        <f t="array" aca="1" ref="CV6822" ca="1">IF(OR(CV$37=$BZ6822:$CA6822),0,CU6822)</f>
        <v>450</v>
      </c>
      <c r="CW6822" s="9" cm="1">
        <f t="array" aca="1" ref="CW6822" ca="1">IF(OR(CW$37=$BZ6822:$CA6822),0,CV6822)</f>
        <v>450</v>
      </c>
      <c r="CX6822" s="9" cm="1">
        <f t="array" aca="1" ref="CX6822" ca="1">IF(OR(CX$37=$BZ6822:$CA6822),0,CW6822)</f>
        <v>450</v>
      </c>
      <c r="CY6822" s="9" cm="1">
        <f t="array" aca="1" ref="CY6822" ca="1">IF(OR(CY$37=$BZ6822:$CA6822),0,CX6822)</f>
        <v>450</v>
      </c>
      <c r="CZ6822" s="9" cm="1">
        <f t="array" aca="1" ref="CZ6822" ca="1">IF(OR(CZ$37=$BZ6822:$CA6822),0,CY6822)</f>
        <v>450</v>
      </c>
      <c r="DA6822" s="9" cm="1">
        <f t="array" aca="1" ref="DA6822" ca="1">IF(OR(DA$37=$BZ6822:$CA6822),0,CZ6822)</f>
        <v>450</v>
      </c>
      <c r="DB6822" s="9" cm="1">
        <f t="array" aca="1" ref="DB6822" ca="1">IF(OR(DB$37=$BZ6822:$CA6822),0,DA6822)</f>
        <v>450</v>
      </c>
      <c r="DC6822" s="9" cm="1">
        <f t="array" aca="1" ref="DC6822" ca="1">IF(OR(DC$37=$BZ6822:$CA6822),0,DB6822)</f>
        <v>450</v>
      </c>
      <c r="DD6822" s="9" cm="1">
        <f t="array" aca="1" ref="DD6822" ca="1">IF(OR(DD$37=$BZ6822:$CA6822),0,DC6822)</f>
        <v>450</v>
      </c>
      <c r="DE6822" s="9" cm="1">
        <f t="array" aca="1" ref="DE6822" ca="1">IF(OR(DE$37=$BZ6822:$CA6822),0,DD6822)</f>
        <v>450</v>
      </c>
    </row>
    <row r="6823" spans="77:109">
      <c r="BY6823" s="10" t="s">
        <v>6976</v>
      </c>
      <c r="BZ6823" s="10">
        <v>68</v>
      </c>
      <c r="CA6823" s="10" t="s">
        <v>131</v>
      </c>
      <c r="CB6823" s="10" t="str" cm="1">
        <f t="array" aca="1" ref="CB6823" ca="1">INDIRECT("'Map'!" &amp; CA6823 &amp; BZ6823)</f>
        <v xml:space="preserve"> </v>
      </c>
      <c r="CC6823" s="10" t="str">
        <f ca="1">_xlfn.XLOOKUP(CB6823,Assumptions!$D$10:$D$15,Assumptions!$C$10:$C$15, "", 0, 1)</f>
        <v/>
      </c>
      <c r="CD6823" s="9">
        <f ca="1">_xlfn.XLOOKUP(CB6823,Assumptions!$D$10:$D$15,Assumptions!$F$10:$F$15, 0, 0, 1)</f>
        <v>0</v>
      </c>
      <c r="CE6823" s="9">
        <f ca="1">_xlfn.XLOOKUP(CB6823,Assumptions!$D$10:$D$15,Assumptions!$E$10:$E$15, 0, 0, 1)</f>
        <v>0</v>
      </c>
      <c r="CF6823" s="9">
        <f t="shared" ref="CF6823:CF6886" ca="1" si="110">PRODUCT(CD6823:CE6823)</f>
        <v>0</v>
      </c>
      <c r="CG6823" s="9" cm="1">
        <f t="array" aca="1" ref="CG6823" ca="1">IF(OR(CG$37=$BZ6823:$CA6823),0,CF6823)</f>
        <v>0</v>
      </c>
      <c r="CH6823" s="9" cm="1">
        <f t="array" aca="1" ref="CH6823" ca="1">IF(OR(CH$37=$BZ6823:$CA6823),0,CG6823)</f>
        <v>0</v>
      </c>
      <c r="CI6823" s="9" cm="1">
        <f t="array" aca="1" ref="CI6823" ca="1">IF(OR(CI$37=$BZ6823:$CA6823),0,CH6823)</f>
        <v>0</v>
      </c>
      <c r="CJ6823" s="9" cm="1">
        <f t="array" aca="1" ref="CJ6823" ca="1">IF(OR(CJ$37=$BZ6823:$CA6823),0,CI6823)</f>
        <v>0</v>
      </c>
      <c r="CK6823" s="9" cm="1">
        <f t="array" aca="1" ref="CK6823" ca="1">IF(OR(CK$37=$BZ6823:$CA6823),0,CJ6823)</f>
        <v>0</v>
      </c>
      <c r="CL6823" s="9" cm="1">
        <f t="array" aca="1" ref="CL6823" ca="1">IF(OR(CL$37=$BZ6823:$CA6823),0,CK6823)</f>
        <v>0</v>
      </c>
      <c r="CM6823" s="9" cm="1">
        <f t="array" aca="1" ref="CM6823" ca="1">IF(OR(CM$37=$BZ6823:$CA6823),0,CL6823)</f>
        <v>0</v>
      </c>
      <c r="CN6823" s="9" cm="1">
        <f t="array" aca="1" ref="CN6823" ca="1">IF(OR(CN$37=$BZ6823:$CA6823),0,CM6823)</f>
        <v>0</v>
      </c>
      <c r="CO6823" s="9" cm="1">
        <f t="array" aca="1" ref="CO6823" ca="1">IF(OR(CO$37=$BZ6823:$CA6823),0,CN6823)</f>
        <v>0</v>
      </c>
      <c r="CP6823" s="9" cm="1">
        <f t="array" aca="1" ref="CP6823" ca="1">IF(OR(CP$37=$BZ6823:$CA6823),0,CO6823)</f>
        <v>0</v>
      </c>
      <c r="CQ6823" s="9" cm="1">
        <f t="array" aca="1" ref="CQ6823" ca="1">IF(OR(CQ$37=$BZ6823:$CA6823),0,CP6823)</f>
        <v>0</v>
      </c>
      <c r="CR6823" s="9" cm="1">
        <f t="array" aca="1" ref="CR6823" ca="1">IF(OR(CR$37=$BZ6823:$CA6823),0,CQ6823)</f>
        <v>0</v>
      </c>
      <c r="CS6823" s="9" cm="1">
        <f t="array" aca="1" ref="CS6823" ca="1">IF(OR(CS$37=$BZ6823:$CA6823),0,CR6823)</f>
        <v>0</v>
      </c>
      <c r="CT6823" s="9" cm="1">
        <f t="array" aca="1" ref="CT6823" ca="1">IF(OR(CT$37=$BZ6823:$CA6823),0,CS6823)</f>
        <v>0</v>
      </c>
      <c r="CU6823" s="9" cm="1">
        <f t="array" aca="1" ref="CU6823" ca="1">IF(OR(CU$37=$BZ6823:$CA6823),0,CT6823)</f>
        <v>0</v>
      </c>
      <c r="CV6823" s="9" cm="1">
        <f t="array" aca="1" ref="CV6823" ca="1">IF(OR(CV$37=$BZ6823:$CA6823),0,CU6823)</f>
        <v>0</v>
      </c>
      <c r="CW6823" s="9" cm="1">
        <f t="array" aca="1" ref="CW6823" ca="1">IF(OR(CW$37=$BZ6823:$CA6823),0,CV6823)</f>
        <v>0</v>
      </c>
      <c r="CX6823" s="9" cm="1">
        <f t="array" aca="1" ref="CX6823" ca="1">IF(OR(CX$37=$BZ6823:$CA6823),0,CW6823)</f>
        <v>0</v>
      </c>
      <c r="CY6823" s="9" cm="1">
        <f t="array" aca="1" ref="CY6823" ca="1">IF(OR(CY$37=$BZ6823:$CA6823),0,CX6823)</f>
        <v>0</v>
      </c>
      <c r="CZ6823" s="9" cm="1">
        <f t="array" aca="1" ref="CZ6823" ca="1">IF(OR(CZ$37=$BZ6823:$CA6823),0,CY6823)</f>
        <v>0</v>
      </c>
      <c r="DA6823" s="9" cm="1">
        <f t="array" aca="1" ref="DA6823" ca="1">IF(OR(DA$37=$BZ6823:$CA6823),0,CZ6823)</f>
        <v>0</v>
      </c>
      <c r="DB6823" s="9" cm="1">
        <f t="array" aca="1" ref="DB6823" ca="1">IF(OR(DB$37=$BZ6823:$CA6823),0,DA6823)</f>
        <v>0</v>
      </c>
      <c r="DC6823" s="9" cm="1">
        <f t="array" aca="1" ref="DC6823" ca="1">IF(OR(DC$37=$BZ6823:$CA6823),0,DB6823)</f>
        <v>0</v>
      </c>
      <c r="DD6823" s="9" cm="1">
        <f t="array" aca="1" ref="DD6823" ca="1">IF(OR(DD$37=$BZ6823:$CA6823),0,DC6823)</f>
        <v>0</v>
      </c>
      <c r="DE6823" s="9" cm="1">
        <f t="array" aca="1" ref="DE6823" ca="1">IF(OR(DE$37=$BZ6823:$CA6823),0,DD6823)</f>
        <v>0</v>
      </c>
    </row>
    <row r="6824" spans="77:109">
      <c r="BY6824" s="10" t="s">
        <v>6977</v>
      </c>
      <c r="BZ6824" s="10">
        <v>68</v>
      </c>
      <c r="CA6824" s="10" t="s">
        <v>132</v>
      </c>
      <c r="CB6824" s="10" t="str" cm="1">
        <f t="array" aca="1" ref="CB6824" ca="1">INDIRECT("'Map'!" &amp; CA6824 &amp; BZ6824)</f>
        <v>🍇</v>
      </c>
      <c r="CC6824" s="10" t="str">
        <f ca="1">_xlfn.XLOOKUP(CB6824,Assumptions!$D$10:$D$15,Assumptions!$C$10:$C$15, "", 0, 1)</f>
        <v>Grapes</v>
      </c>
      <c r="CD6824" s="9">
        <f ca="1">_xlfn.XLOOKUP(CB6824,Assumptions!$D$10:$D$15,Assumptions!$F$10:$F$15, 0, 0, 1)</f>
        <v>450</v>
      </c>
      <c r="CE6824" s="9">
        <f ca="1">_xlfn.XLOOKUP(CB6824,Assumptions!$D$10:$D$15,Assumptions!$E$10:$E$15, 0, 0, 1)</f>
        <v>1.2</v>
      </c>
      <c r="CF6824" s="9">
        <f t="shared" ca="1" si="110"/>
        <v>540</v>
      </c>
      <c r="CG6824" s="9" cm="1">
        <f t="array" aca="1" ref="CG6824" ca="1">IF(OR(CG$37=$BZ6824:$CA6824),0,CF6824)</f>
        <v>540</v>
      </c>
      <c r="CH6824" s="9" cm="1">
        <f t="array" aca="1" ref="CH6824" ca="1">IF(OR(CH$37=$BZ6824:$CA6824),0,CG6824)</f>
        <v>540</v>
      </c>
      <c r="CI6824" s="9" cm="1">
        <f t="array" aca="1" ref="CI6824" ca="1">IF(OR(CI$37=$BZ6824:$CA6824),0,CH6824)</f>
        <v>540</v>
      </c>
      <c r="CJ6824" s="9" cm="1">
        <f t="array" aca="1" ref="CJ6824" ca="1">IF(OR(CJ$37=$BZ6824:$CA6824),0,CI6824)</f>
        <v>540</v>
      </c>
      <c r="CK6824" s="9" cm="1">
        <f t="array" aca="1" ref="CK6824" ca="1">IF(OR(CK$37=$BZ6824:$CA6824),0,CJ6824)</f>
        <v>540</v>
      </c>
      <c r="CL6824" s="9" cm="1">
        <f t="array" aca="1" ref="CL6824" ca="1">IF(OR(CL$37=$BZ6824:$CA6824),0,CK6824)</f>
        <v>540</v>
      </c>
      <c r="CM6824" s="9" cm="1">
        <f t="array" aca="1" ref="CM6824" ca="1">IF(OR(CM$37=$BZ6824:$CA6824),0,CL6824)</f>
        <v>540</v>
      </c>
      <c r="CN6824" s="9" cm="1">
        <f t="array" aca="1" ref="CN6824" ca="1">IF(OR(CN$37=$BZ6824:$CA6824),0,CM6824)</f>
        <v>540</v>
      </c>
      <c r="CO6824" s="9" cm="1">
        <f t="array" aca="1" ref="CO6824" ca="1">IF(OR(CO$37=$BZ6824:$CA6824),0,CN6824)</f>
        <v>540</v>
      </c>
      <c r="CP6824" s="9" cm="1">
        <f t="array" aca="1" ref="CP6824" ca="1">IF(OR(CP$37=$BZ6824:$CA6824),0,CO6824)</f>
        <v>540</v>
      </c>
      <c r="CQ6824" s="9" cm="1">
        <f t="array" aca="1" ref="CQ6824" ca="1">IF(OR(CQ$37=$BZ6824:$CA6824),0,CP6824)</f>
        <v>540</v>
      </c>
      <c r="CR6824" s="9" cm="1">
        <f t="array" aca="1" ref="CR6824" ca="1">IF(OR(CR$37=$BZ6824:$CA6824),0,CQ6824)</f>
        <v>540</v>
      </c>
      <c r="CS6824" s="9" cm="1">
        <f t="array" aca="1" ref="CS6824" ca="1">IF(OR(CS$37=$BZ6824:$CA6824),0,CR6824)</f>
        <v>540</v>
      </c>
      <c r="CT6824" s="9" cm="1">
        <f t="array" aca="1" ref="CT6824" ca="1">IF(OR(CT$37=$BZ6824:$CA6824),0,CS6824)</f>
        <v>540</v>
      </c>
      <c r="CU6824" s="9" cm="1">
        <f t="array" aca="1" ref="CU6824" ca="1">IF(OR(CU$37=$BZ6824:$CA6824),0,CT6824)</f>
        <v>540</v>
      </c>
      <c r="CV6824" s="9" cm="1">
        <f t="array" aca="1" ref="CV6824" ca="1">IF(OR(CV$37=$BZ6824:$CA6824),0,CU6824)</f>
        <v>540</v>
      </c>
      <c r="CW6824" s="9" cm="1">
        <f t="array" aca="1" ref="CW6824" ca="1">IF(OR(CW$37=$BZ6824:$CA6824),0,CV6824)</f>
        <v>540</v>
      </c>
      <c r="CX6824" s="9" cm="1">
        <f t="array" aca="1" ref="CX6824" ca="1">IF(OR(CX$37=$BZ6824:$CA6824),0,CW6824)</f>
        <v>540</v>
      </c>
      <c r="CY6824" s="9" cm="1">
        <f t="array" aca="1" ref="CY6824" ca="1">IF(OR(CY$37=$BZ6824:$CA6824),0,CX6824)</f>
        <v>540</v>
      </c>
      <c r="CZ6824" s="9" cm="1">
        <f t="array" aca="1" ref="CZ6824" ca="1">IF(OR(CZ$37=$BZ6824:$CA6824),0,CY6824)</f>
        <v>540</v>
      </c>
      <c r="DA6824" s="9" cm="1">
        <f t="array" aca="1" ref="DA6824" ca="1">IF(OR(DA$37=$BZ6824:$CA6824),0,CZ6824)</f>
        <v>540</v>
      </c>
      <c r="DB6824" s="9" cm="1">
        <f t="array" aca="1" ref="DB6824" ca="1">IF(OR(DB$37=$BZ6824:$CA6824),0,DA6824)</f>
        <v>540</v>
      </c>
      <c r="DC6824" s="9" cm="1">
        <f t="array" aca="1" ref="DC6824" ca="1">IF(OR(DC$37=$BZ6824:$CA6824),0,DB6824)</f>
        <v>540</v>
      </c>
      <c r="DD6824" s="9" cm="1">
        <f t="array" aca="1" ref="DD6824" ca="1">IF(OR(DD$37=$BZ6824:$CA6824),0,DC6824)</f>
        <v>540</v>
      </c>
      <c r="DE6824" s="9" cm="1">
        <f t="array" aca="1" ref="DE6824" ca="1">IF(OR(DE$37=$BZ6824:$CA6824),0,DD6824)</f>
        <v>540</v>
      </c>
    </row>
    <row r="6825" spans="77:109">
      <c r="BY6825" s="10" t="s">
        <v>6978</v>
      </c>
      <c r="BZ6825" s="10">
        <v>68</v>
      </c>
      <c r="CA6825" s="10" t="s">
        <v>133</v>
      </c>
      <c r="CB6825" s="10" t="str" cm="1">
        <f t="array" aca="1" ref="CB6825" ca="1">INDIRECT("'Map'!" &amp; CA6825 &amp; BZ6825)</f>
        <v xml:space="preserve"> </v>
      </c>
      <c r="CC6825" s="10" t="str">
        <f ca="1">_xlfn.XLOOKUP(CB6825,Assumptions!$D$10:$D$15,Assumptions!$C$10:$C$15, "", 0, 1)</f>
        <v/>
      </c>
      <c r="CD6825" s="9">
        <f ca="1">_xlfn.XLOOKUP(CB6825,Assumptions!$D$10:$D$15,Assumptions!$F$10:$F$15, 0, 0, 1)</f>
        <v>0</v>
      </c>
      <c r="CE6825" s="9">
        <f ca="1">_xlfn.XLOOKUP(CB6825,Assumptions!$D$10:$D$15,Assumptions!$E$10:$E$15, 0, 0, 1)</f>
        <v>0</v>
      </c>
      <c r="CF6825" s="9">
        <f t="shared" ca="1" si="110"/>
        <v>0</v>
      </c>
      <c r="CG6825" s="9" cm="1">
        <f t="array" aca="1" ref="CG6825" ca="1">IF(OR(CG$37=$BZ6825:$CA6825),0,CF6825)</f>
        <v>0</v>
      </c>
      <c r="CH6825" s="9" cm="1">
        <f t="array" aca="1" ref="CH6825" ca="1">IF(OR(CH$37=$BZ6825:$CA6825),0,CG6825)</f>
        <v>0</v>
      </c>
      <c r="CI6825" s="9" cm="1">
        <f t="array" aca="1" ref="CI6825" ca="1">IF(OR(CI$37=$BZ6825:$CA6825),0,CH6825)</f>
        <v>0</v>
      </c>
      <c r="CJ6825" s="9" cm="1">
        <f t="array" aca="1" ref="CJ6825" ca="1">IF(OR(CJ$37=$BZ6825:$CA6825),0,CI6825)</f>
        <v>0</v>
      </c>
      <c r="CK6825" s="9" cm="1">
        <f t="array" aca="1" ref="CK6825" ca="1">IF(OR(CK$37=$BZ6825:$CA6825),0,CJ6825)</f>
        <v>0</v>
      </c>
      <c r="CL6825" s="9" cm="1">
        <f t="array" aca="1" ref="CL6825" ca="1">IF(OR(CL$37=$BZ6825:$CA6825),0,CK6825)</f>
        <v>0</v>
      </c>
      <c r="CM6825" s="9" cm="1">
        <f t="array" aca="1" ref="CM6825" ca="1">IF(OR(CM$37=$BZ6825:$CA6825),0,CL6825)</f>
        <v>0</v>
      </c>
      <c r="CN6825" s="9" cm="1">
        <f t="array" aca="1" ref="CN6825" ca="1">IF(OR(CN$37=$BZ6825:$CA6825),0,CM6825)</f>
        <v>0</v>
      </c>
      <c r="CO6825" s="9" cm="1">
        <f t="array" aca="1" ref="CO6825" ca="1">IF(OR(CO$37=$BZ6825:$CA6825),0,CN6825)</f>
        <v>0</v>
      </c>
      <c r="CP6825" s="9" cm="1">
        <f t="array" aca="1" ref="CP6825" ca="1">IF(OR(CP$37=$BZ6825:$CA6825),0,CO6825)</f>
        <v>0</v>
      </c>
      <c r="CQ6825" s="9" cm="1">
        <f t="array" aca="1" ref="CQ6825" ca="1">IF(OR(CQ$37=$BZ6825:$CA6825),0,CP6825)</f>
        <v>0</v>
      </c>
      <c r="CR6825" s="9" cm="1">
        <f t="array" aca="1" ref="CR6825" ca="1">IF(OR(CR$37=$BZ6825:$CA6825),0,CQ6825)</f>
        <v>0</v>
      </c>
      <c r="CS6825" s="9" cm="1">
        <f t="array" aca="1" ref="CS6825" ca="1">IF(OR(CS$37=$BZ6825:$CA6825),0,CR6825)</f>
        <v>0</v>
      </c>
      <c r="CT6825" s="9" cm="1">
        <f t="array" aca="1" ref="CT6825" ca="1">IF(OR(CT$37=$BZ6825:$CA6825),0,CS6825)</f>
        <v>0</v>
      </c>
      <c r="CU6825" s="9" cm="1">
        <f t="array" aca="1" ref="CU6825" ca="1">IF(OR(CU$37=$BZ6825:$CA6825),0,CT6825)</f>
        <v>0</v>
      </c>
      <c r="CV6825" s="9" cm="1">
        <f t="array" aca="1" ref="CV6825" ca="1">IF(OR(CV$37=$BZ6825:$CA6825),0,CU6825)</f>
        <v>0</v>
      </c>
      <c r="CW6825" s="9" cm="1">
        <f t="array" aca="1" ref="CW6825" ca="1">IF(OR(CW$37=$BZ6825:$CA6825),0,CV6825)</f>
        <v>0</v>
      </c>
      <c r="CX6825" s="9" cm="1">
        <f t="array" aca="1" ref="CX6825" ca="1">IF(OR(CX$37=$BZ6825:$CA6825),0,CW6825)</f>
        <v>0</v>
      </c>
      <c r="CY6825" s="9" cm="1">
        <f t="array" aca="1" ref="CY6825" ca="1">IF(OR(CY$37=$BZ6825:$CA6825),0,CX6825)</f>
        <v>0</v>
      </c>
      <c r="CZ6825" s="9" cm="1">
        <f t="array" aca="1" ref="CZ6825" ca="1">IF(OR(CZ$37=$BZ6825:$CA6825),0,CY6825)</f>
        <v>0</v>
      </c>
      <c r="DA6825" s="9" cm="1">
        <f t="array" aca="1" ref="DA6825" ca="1">IF(OR(DA$37=$BZ6825:$CA6825),0,CZ6825)</f>
        <v>0</v>
      </c>
      <c r="DB6825" s="9" cm="1">
        <f t="array" aca="1" ref="DB6825" ca="1">IF(OR(DB$37=$BZ6825:$CA6825),0,DA6825)</f>
        <v>0</v>
      </c>
      <c r="DC6825" s="9" cm="1">
        <f t="array" aca="1" ref="DC6825" ca="1">IF(OR(DC$37=$BZ6825:$CA6825),0,DB6825)</f>
        <v>0</v>
      </c>
      <c r="DD6825" s="9" cm="1">
        <f t="array" aca="1" ref="DD6825" ca="1">IF(OR(DD$37=$BZ6825:$CA6825),0,DC6825)</f>
        <v>0</v>
      </c>
      <c r="DE6825" s="9" cm="1">
        <f t="array" aca="1" ref="DE6825" ca="1">IF(OR(DE$37=$BZ6825:$CA6825),0,DD6825)</f>
        <v>0</v>
      </c>
    </row>
    <row r="6826" spans="77:109">
      <c r="BY6826" s="10" t="s">
        <v>6979</v>
      </c>
      <c r="BZ6826" s="10">
        <v>68</v>
      </c>
      <c r="CA6826" s="10" t="s">
        <v>134</v>
      </c>
      <c r="CB6826" s="10" t="str" cm="1">
        <f t="array" aca="1" ref="CB6826" ca="1">INDIRECT("'Map'!" &amp; CA6826 &amp; BZ6826)</f>
        <v xml:space="preserve"> </v>
      </c>
      <c r="CC6826" s="10" t="str">
        <f ca="1">_xlfn.XLOOKUP(CB6826,Assumptions!$D$10:$D$15,Assumptions!$C$10:$C$15, "", 0, 1)</f>
        <v/>
      </c>
      <c r="CD6826" s="9">
        <f ca="1">_xlfn.XLOOKUP(CB6826,Assumptions!$D$10:$D$15,Assumptions!$F$10:$F$15, 0, 0, 1)</f>
        <v>0</v>
      </c>
      <c r="CE6826" s="9">
        <f ca="1">_xlfn.XLOOKUP(CB6826,Assumptions!$D$10:$D$15,Assumptions!$E$10:$E$15, 0, 0, 1)</f>
        <v>0</v>
      </c>
      <c r="CF6826" s="9">
        <f t="shared" ca="1" si="110"/>
        <v>0</v>
      </c>
      <c r="CG6826" s="9" cm="1">
        <f t="array" aca="1" ref="CG6826" ca="1">IF(OR(CG$37=$BZ6826:$CA6826),0,CF6826)</f>
        <v>0</v>
      </c>
      <c r="CH6826" s="9" cm="1">
        <f t="array" aca="1" ref="CH6826" ca="1">IF(OR(CH$37=$BZ6826:$CA6826),0,CG6826)</f>
        <v>0</v>
      </c>
      <c r="CI6826" s="9" cm="1">
        <f t="array" aca="1" ref="CI6826" ca="1">IF(OR(CI$37=$BZ6826:$CA6826),0,CH6826)</f>
        <v>0</v>
      </c>
      <c r="CJ6826" s="9" cm="1">
        <f t="array" aca="1" ref="CJ6826" ca="1">IF(OR(CJ$37=$BZ6826:$CA6826),0,CI6826)</f>
        <v>0</v>
      </c>
      <c r="CK6826" s="9" cm="1">
        <f t="array" aca="1" ref="CK6826" ca="1">IF(OR(CK$37=$BZ6826:$CA6826),0,CJ6826)</f>
        <v>0</v>
      </c>
      <c r="CL6826" s="9" cm="1">
        <f t="array" aca="1" ref="CL6826" ca="1">IF(OR(CL$37=$BZ6826:$CA6826),0,CK6826)</f>
        <v>0</v>
      </c>
      <c r="CM6826" s="9" cm="1">
        <f t="array" aca="1" ref="CM6826" ca="1">IF(OR(CM$37=$BZ6826:$CA6826),0,CL6826)</f>
        <v>0</v>
      </c>
      <c r="CN6826" s="9" cm="1">
        <f t="array" aca="1" ref="CN6826" ca="1">IF(OR(CN$37=$BZ6826:$CA6826),0,CM6826)</f>
        <v>0</v>
      </c>
      <c r="CO6826" s="9" cm="1">
        <f t="array" aca="1" ref="CO6826" ca="1">IF(OR(CO$37=$BZ6826:$CA6826),0,CN6826)</f>
        <v>0</v>
      </c>
      <c r="CP6826" s="9" cm="1">
        <f t="array" aca="1" ref="CP6826" ca="1">IF(OR(CP$37=$BZ6826:$CA6826),0,CO6826)</f>
        <v>0</v>
      </c>
      <c r="CQ6826" s="9" cm="1">
        <f t="array" aca="1" ref="CQ6826" ca="1">IF(OR(CQ$37=$BZ6826:$CA6826),0,CP6826)</f>
        <v>0</v>
      </c>
      <c r="CR6826" s="9" cm="1">
        <f t="array" aca="1" ref="CR6826" ca="1">IF(OR(CR$37=$BZ6826:$CA6826),0,CQ6826)</f>
        <v>0</v>
      </c>
      <c r="CS6826" s="9" cm="1">
        <f t="array" aca="1" ref="CS6826" ca="1">IF(OR(CS$37=$BZ6826:$CA6826),0,CR6826)</f>
        <v>0</v>
      </c>
      <c r="CT6826" s="9" cm="1">
        <f t="array" aca="1" ref="CT6826" ca="1">IF(OR(CT$37=$BZ6826:$CA6826),0,CS6826)</f>
        <v>0</v>
      </c>
      <c r="CU6826" s="9" cm="1">
        <f t="array" aca="1" ref="CU6826" ca="1">IF(OR(CU$37=$BZ6826:$CA6826),0,CT6826)</f>
        <v>0</v>
      </c>
      <c r="CV6826" s="9" cm="1">
        <f t="array" aca="1" ref="CV6826" ca="1">IF(OR(CV$37=$BZ6826:$CA6826),0,CU6826)</f>
        <v>0</v>
      </c>
      <c r="CW6826" s="9" cm="1">
        <f t="array" aca="1" ref="CW6826" ca="1">IF(OR(CW$37=$BZ6826:$CA6826),0,CV6826)</f>
        <v>0</v>
      </c>
      <c r="CX6826" s="9" cm="1">
        <f t="array" aca="1" ref="CX6826" ca="1">IF(OR(CX$37=$BZ6826:$CA6826),0,CW6826)</f>
        <v>0</v>
      </c>
      <c r="CY6826" s="9" cm="1">
        <f t="array" aca="1" ref="CY6826" ca="1">IF(OR(CY$37=$BZ6826:$CA6826),0,CX6826)</f>
        <v>0</v>
      </c>
      <c r="CZ6826" s="9" cm="1">
        <f t="array" aca="1" ref="CZ6826" ca="1">IF(OR(CZ$37=$BZ6826:$CA6826),0,CY6826)</f>
        <v>0</v>
      </c>
      <c r="DA6826" s="9" cm="1">
        <f t="array" aca="1" ref="DA6826" ca="1">IF(OR(DA$37=$BZ6826:$CA6826),0,CZ6826)</f>
        <v>0</v>
      </c>
      <c r="DB6826" s="9" cm="1">
        <f t="array" aca="1" ref="DB6826" ca="1">IF(OR(DB$37=$BZ6826:$CA6826),0,DA6826)</f>
        <v>0</v>
      </c>
      <c r="DC6826" s="9" cm="1">
        <f t="array" aca="1" ref="DC6826" ca="1">IF(OR(DC$37=$BZ6826:$CA6826),0,DB6826)</f>
        <v>0</v>
      </c>
      <c r="DD6826" s="9" cm="1">
        <f t="array" aca="1" ref="DD6826" ca="1">IF(OR(DD$37=$BZ6826:$CA6826),0,DC6826)</f>
        <v>0</v>
      </c>
      <c r="DE6826" s="9" cm="1">
        <f t="array" aca="1" ref="DE6826" ca="1">IF(OR(DE$37=$BZ6826:$CA6826),0,DD6826)</f>
        <v>0</v>
      </c>
    </row>
    <row r="6827" spans="77:109">
      <c r="BY6827" s="10" t="s">
        <v>6980</v>
      </c>
      <c r="BZ6827" s="10">
        <v>68</v>
      </c>
      <c r="CA6827" s="10" t="s">
        <v>135</v>
      </c>
      <c r="CB6827" s="10" t="str" cm="1">
        <f t="array" aca="1" ref="CB6827" ca="1">INDIRECT("'Map'!" &amp; CA6827 &amp; BZ6827)</f>
        <v>🍍</v>
      </c>
      <c r="CC6827" s="10" t="str">
        <f ca="1">_xlfn.XLOOKUP(CB6827,Assumptions!$D$10:$D$15,Assumptions!$C$10:$C$15, "", 0, 1)</f>
        <v>Pineapple</v>
      </c>
      <c r="CD6827" s="9">
        <f ca="1">_xlfn.XLOOKUP(CB6827,Assumptions!$D$10:$D$15,Assumptions!$F$10:$F$15, 0, 0, 1)</f>
        <v>1250</v>
      </c>
      <c r="CE6827" s="9">
        <f ca="1">_xlfn.XLOOKUP(CB6827,Assumptions!$D$10:$D$15,Assumptions!$E$10:$E$15, 0, 0, 1)</f>
        <v>2</v>
      </c>
      <c r="CF6827" s="9">
        <f t="shared" ca="1" si="110"/>
        <v>2500</v>
      </c>
      <c r="CG6827" s="9" cm="1">
        <f t="array" aca="1" ref="CG6827" ca="1">IF(OR(CG$37=$BZ6827:$CA6827),0,CF6827)</f>
        <v>2500</v>
      </c>
      <c r="CH6827" s="9" cm="1">
        <f t="array" aca="1" ref="CH6827" ca="1">IF(OR(CH$37=$BZ6827:$CA6827),0,CG6827)</f>
        <v>2500</v>
      </c>
      <c r="CI6827" s="9" cm="1">
        <f t="array" aca="1" ref="CI6827" ca="1">IF(OR(CI$37=$BZ6827:$CA6827),0,CH6827)</f>
        <v>2500</v>
      </c>
      <c r="CJ6827" s="9" cm="1">
        <f t="array" aca="1" ref="CJ6827" ca="1">IF(OR(CJ$37=$BZ6827:$CA6827),0,CI6827)</f>
        <v>2500</v>
      </c>
      <c r="CK6827" s="9" cm="1">
        <f t="array" aca="1" ref="CK6827" ca="1">IF(OR(CK$37=$BZ6827:$CA6827),0,CJ6827)</f>
        <v>2500</v>
      </c>
      <c r="CL6827" s="9" cm="1">
        <f t="array" aca="1" ref="CL6827" ca="1">IF(OR(CL$37=$BZ6827:$CA6827),0,CK6827)</f>
        <v>2500</v>
      </c>
      <c r="CM6827" s="9" cm="1">
        <f t="array" aca="1" ref="CM6827" ca="1">IF(OR(CM$37=$BZ6827:$CA6827),0,CL6827)</f>
        <v>2500</v>
      </c>
      <c r="CN6827" s="9" cm="1">
        <f t="array" aca="1" ref="CN6827" ca="1">IF(OR(CN$37=$BZ6827:$CA6827),0,CM6827)</f>
        <v>2500</v>
      </c>
      <c r="CO6827" s="9" cm="1">
        <f t="array" aca="1" ref="CO6827" ca="1">IF(OR(CO$37=$BZ6827:$CA6827),0,CN6827)</f>
        <v>2500</v>
      </c>
      <c r="CP6827" s="9" cm="1">
        <f t="array" aca="1" ref="CP6827" ca="1">IF(OR(CP$37=$BZ6827:$CA6827),0,CO6827)</f>
        <v>2500</v>
      </c>
      <c r="CQ6827" s="9" cm="1">
        <f t="array" aca="1" ref="CQ6827" ca="1">IF(OR(CQ$37=$BZ6827:$CA6827),0,CP6827)</f>
        <v>2500</v>
      </c>
      <c r="CR6827" s="9" cm="1">
        <f t="array" aca="1" ref="CR6827" ca="1">IF(OR(CR$37=$BZ6827:$CA6827),0,CQ6827)</f>
        <v>2500</v>
      </c>
      <c r="CS6827" s="9" cm="1">
        <f t="array" aca="1" ref="CS6827" ca="1">IF(OR(CS$37=$BZ6827:$CA6827),0,CR6827)</f>
        <v>2500</v>
      </c>
      <c r="CT6827" s="9" cm="1">
        <f t="array" aca="1" ref="CT6827" ca="1">IF(OR(CT$37=$BZ6827:$CA6827),0,CS6827)</f>
        <v>2500</v>
      </c>
      <c r="CU6827" s="9" cm="1">
        <f t="array" aca="1" ref="CU6827" ca="1">IF(OR(CU$37=$BZ6827:$CA6827),0,CT6827)</f>
        <v>2500</v>
      </c>
      <c r="CV6827" s="9" cm="1">
        <f t="array" aca="1" ref="CV6827" ca="1">IF(OR(CV$37=$BZ6827:$CA6827),0,CU6827)</f>
        <v>2500</v>
      </c>
      <c r="CW6827" s="9" cm="1">
        <f t="array" aca="1" ref="CW6827" ca="1">IF(OR(CW$37=$BZ6827:$CA6827),0,CV6827)</f>
        <v>2500</v>
      </c>
      <c r="CX6827" s="9" cm="1">
        <f t="array" aca="1" ref="CX6827" ca="1">IF(OR(CX$37=$BZ6827:$CA6827),0,CW6827)</f>
        <v>2500</v>
      </c>
      <c r="CY6827" s="9" cm="1">
        <f t="array" aca="1" ref="CY6827" ca="1">IF(OR(CY$37=$BZ6827:$CA6827),0,CX6827)</f>
        <v>2500</v>
      </c>
      <c r="CZ6827" s="9" cm="1">
        <f t="array" aca="1" ref="CZ6827" ca="1">IF(OR(CZ$37=$BZ6827:$CA6827),0,CY6827)</f>
        <v>2500</v>
      </c>
      <c r="DA6827" s="9" cm="1">
        <f t="array" aca="1" ref="DA6827" ca="1">IF(OR(DA$37=$BZ6827:$CA6827),0,CZ6827)</f>
        <v>2500</v>
      </c>
      <c r="DB6827" s="9" cm="1">
        <f t="array" aca="1" ref="DB6827" ca="1">IF(OR(DB$37=$BZ6827:$CA6827),0,DA6827)</f>
        <v>2500</v>
      </c>
      <c r="DC6827" s="9" cm="1">
        <f t="array" aca="1" ref="DC6827" ca="1">IF(OR(DC$37=$BZ6827:$CA6827),0,DB6827)</f>
        <v>2500</v>
      </c>
      <c r="DD6827" s="9" cm="1">
        <f t="array" aca="1" ref="DD6827" ca="1">IF(OR(DD$37=$BZ6827:$CA6827),0,DC6827)</f>
        <v>2500</v>
      </c>
      <c r="DE6827" s="9" cm="1">
        <f t="array" aca="1" ref="DE6827" ca="1">IF(OR(DE$37=$BZ6827:$CA6827),0,DD6827)</f>
        <v>2500</v>
      </c>
    </row>
    <row r="6828" spans="77:109">
      <c r="BY6828" s="10" t="s">
        <v>6981</v>
      </c>
      <c r="BZ6828" s="10">
        <v>68</v>
      </c>
      <c r="CA6828" s="10" t="s">
        <v>92</v>
      </c>
      <c r="CB6828" s="10" t="str" cm="1">
        <f t="array" aca="1" ref="CB6828" ca="1">INDIRECT("'Map'!" &amp; CA6828 &amp; BZ6828)</f>
        <v>🍋</v>
      </c>
      <c r="CC6828" s="10" t="str">
        <f ca="1">_xlfn.XLOOKUP(CB6828,Assumptions!$D$10:$D$15,Assumptions!$C$10:$C$15, "", 0, 1)</f>
        <v>Lemon</v>
      </c>
      <c r="CD6828" s="9">
        <f ca="1">_xlfn.XLOOKUP(CB6828,Assumptions!$D$10:$D$15,Assumptions!$F$10:$F$15, 0, 0, 1)</f>
        <v>300</v>
      </c>
      <c r="CE6828" s="9">
        <f ca="1">_xlfn.XLOOKUP(CB6828,Assumptions!$D$10:$D$15,Assumptions!$E$10:$E$15, 0, 0, 1)</f>
        <v>1.5</v>
      </c>
      <c r="CF6828" s="9">
        <f t="shared" ca="1" si="110"/>
        <v>450</v>
      </c>
      <c r="CG6828" s="9" cm="1">
        <f t="array" aca="1" ref="CG6828" ca="1">IF(OR(CG$37=$BZ6828:$CA6828),0,CF6828)</f>
        <v>450</v>
      </c>
      <c r="CH6828" s="9" cm="1">
        <f t="array" aca="1" ref="CH6828" ca="1">IF(OR(CH$37=$BZ6828:$CA6828),0,CG6828)</f>
        <v>450</v>
      </c>
      <c r="CI6828" s="9" cm="1">
        <f t="array" aca="1" ref="CI6828" ca="1">IF(OR(CI$37=$BZ6828:$CA6828),0,CH6828)</f>
        <v>450</v>
      </c>
      <c r="CJ6828" s="9" cm="1">
        <f t="array" aca="1" ref="CJ6828" ca="1">IF(OR(CJ$37=$BZ6828:$CA6828),0,CI6828)</f>
        <v>450</v>
      </c>
      <c r="CK6828" s="9" cm="1">
        <f t="array" aca="1" ref="CK6828" ca="1">IF(OR(CK$37=$BZ6828:$CA6828),0,CJ6828)</f>
        <v>450</v>
      </c>
      <c r="CL6828" s="9" cm="1">
        <f t="array" aca="1" ref="CL6828" ca="1">IF(OR(CL$37=$BZ6828:$CA6828),0,CK6828)</f>
        <v>450</v>
      </c>
      <c r="CM6828" s="9" cm="1">
        <f t="array" aca="1" ref="CM6828" ca="1">IF(OR(CM$37=$BZ6828:$CA6828),0,CL6828)</f>
        <v>450</v>
      </c>
      <c r="CN6828" s="9" cm="1">
        <f t="array" aca="1" ref="CN6828" ca="1">IF(OR(CN$37=$BZ6828:$CA6828),0,CM6828)</f>
        <v>450</v>
      </c>
      <c r="CO6828" s="9" cm="1">
        <f t="array" aca="1" ref="CO6828" ca="1">IF(OR(CO$37=$BZ6828:$CA6828),0,CN6828)</f>
        <v>450</v>
      </c>
      <c r="CP6828" s="9" cm="1">
        <f t="array" aca="1" ref="CP6828" ca="1">IF(OR(CP$37=$BZ6828:$CA6828),0,CO6828)</f>
        <v>450</v>
      </c>
      <c r="CQ6828" s="9" cm="1">
        <f t="array" aca="1" ref="CQ6828" ca="1">IF(OR(CQ$37=$BZ6828:$CA6828),0,CP6828)</f>
        <v>450</v>
      </c>
      <c r="CR6828" s="9" cm="1">
        <f t="array" aca="1" ref="CR6828" ca="1">IF(OR(CR$37=$BZ6828:$CA6828),0,CQ6828)</f>
        <v>450</v>
      </c>
      <c r="CS6828" s="9" cm="1">
        <f t="array" aca="1" ref="CS6828" ca="1">IF(OR(CS$37=$BZ6828:$CA6828),0,CR6828)</f>
        <v>450</v>
      </c>
      <c r="CT6828" s="9" cm="1">
        <f t="array" aca="1" ref="CT6828" ca="1">IF(OR(CT$37=$BZ6828:$CA6828),0,CS6828)</f>
        <v>450</v>
      </c>
      <c r="CU6828" s="9" cm="1">
        <f t="array" aca="1" ref="CU6828" ca="1">IF(OR(CU$37=$BZ6828:$CA6828),0,CT6828)</f>
        <v>450</v>
      </c>
      <c r="CV6828" s="9" cm="1">
        <f t="array" aca="1" ref="CV6828" ca="1">IF(OR(CV$37=$BZ6828:$CA6828),0,CU6828)</f>
        <v>450</v>
      </c>
      <c r="CW6828" s="9" cm="1">
        <f t="array" aca="1" ref="CW6828" ca="1">IF(OR(CW$37=$BZ6828:$CA6828),0,CV6828)</f>
        <v>450</v>
      </c>
      <c r="CX6828" s="9" cm="1">
        <f t="array" aca="1" ref="CX6828" ca="1">IF(OR(CX$37=$BZ6828:$CA6828),0,CW6828)</f>
        <v>450</v>
      </c>
      <c r="CY6828" s="9" cm="1">
        <f t="array" aca="1" ref="CY6828" ca="1">IF(OR(CY$37=$BZ6828:$CA6828),0,CX6828)</f>
        <v>450</v>
      </c>
      <c r="CZ6828" s="9" cm="1">
        <f t="array" aca="1" ref="CZ6828" ca="1">IF(OR(CZ$37=$BZ6828:$CA6828),0,CY6828)</f>
        <v>450</v>
      </c>
      <c r="DA6828" s="9" cm="1">
        <f t="array" aca="1" ref="DA6828" ca="1">IF(OR(DA$37=$BZ6828:$CA6828),0,CZ6828)</f>
        <v>450</v>
      </c>
      <c r="DB6828" s="9" cm="1">
        <f t="array" aca="1" ref="DB6828" ca="1">IF(OR(DB$37=$BZ6828:$CA6828),0,DA6828)</f>
        <v>450</v>
      </c>
      <c r="DC6828" s="9" cm="1">
        <f t="array" aca="1" ref="DC6828" ca="1">IF(OR(DC$37=$BZ6828:$CA6828),0,DB6828)</f>
        <v>450</v>
      </c>
      <c r="DD6828" s="9" cm="1">
        <f t="array" aca="1" ref="DD6828" ca="1">IF(OR(DD$37=$BZ6828:$CA6828),0,DC6828)</f>
        <v>450</v>
      </c>
      <c r="DE6828" s="9" cm="1">
        <f t="array" aca="1" ref="DE6828" ca="1">IF(OR(DE$37=$BZ6828:$CA6828),0,DD6828)</f>
        <v>450</v>
      </c>
    </row>
    <row r="6829" spans="77:109">
      <c r="BY6829" s="10" t="s">
        <v>6982</v>
      </c>
      <c r="BZ6829" s="10">
        <v>68</v>
      </c>
      <c r="CA6829" s="10" t="s">
        <v>136</v>
      </c>
      <c r="CB6829" s="10" t="str" cm="1">
        <f t="array" aca="1" ref="CB6829" ca="1">INDIRECT("'Map'!" &amp; CA6829 &amp; BZ6829)</f>
        <v xml:space="preserve"> </v>
      </c>
      <c r="CC6829" s="10" t="str">
        <f ca="1">_xlfn.XLOOKUP(CB6829,Assumptions!$D$10:$D$15,Assumptions!$C$10:$C$15, "", 0, 1)</f>
        <v/>
      </c>
      <c r="CD6829" s="9">
        <f ca="1">_xlfn.XLOOKUP(CB6829,Assumptions!$D$10:$D$15,Assumptions!$F$10:$F$15, 0, 0, 1)</f>
        <v>0</v>
      </c>
      <c r="CE6829" s="9">
        <f ca="1">_xlfn.XLOOKUP(CB6829,Assumptions!$D$10:$D$15,Assumptions!$E$10:$E$15, 0, 0, 1)</f>
        <v>0</v>
      </c>
      <c r="CF6829" s="9">
        <f t="shared" ca="1" si="110"/>
        <v>0</v>
      </c>
      <c r="CG6829" s="9" cm="1">
        <f t="array" aca="1" ref="CG6829" ca="1">IF(OR(CG$37=$BZ6829:$CA6829),0,CF6829)</f>
        <v>0</v>
      </c>
      <c r="CH6829" s="9" cm="1">
        <f t="array" aca="1" ref="CH6829" ca="1">IF(OR(CH$37=$BZ6829:$CA6829),0,CG6829)</f>
        <v>0</v>
      </c>
      <c r="CI6829" s="9" cm="1">
        <f t="array" aca="1" ref="CI6829" ca="1">IF(OR(CI$37=$BZ6829:$CA6829),0,CH6829)</f>
        <v>0</v>
      </c>
      <c r="CJ6829" s="9" cm="1">
        <f t="array" aca="1" ref="CJ6829" ca="1">IF(OR(CJ$37=$BZ6829:$CA6829),0,CI6829)</f>
        <v>0</v>
      </c>
      <c r="CK6829" s="9" cm="1">
        <f t="array" aca="1" ref="CK6829" ca="1">IF(OR(CK$37=$BZ6829:$CA6829),0,CJ6829)</f>
        <v>0</v>
      </c>
      <c r="CL6829" s="9" cm="1">
        <f t="array" aca="1" ref="CL6829" ca="1">IF(OR(CL$37=$BZ6829:$CA6829),0,CK6829)</f>
        <v>0</v>
      </c>
      <c r="CM6829" s="9" cm="1">
        <f t="array" aca="1" ref="CM6829" ca="1">IF(OR(CM$37=$BZ6829:$CA6829),0,CL6829)</f>
        <v>0</v>
      </c>
      <c r="CN6829" s="9" cm="1">
        <f t="array" aca="1" ref="CN6829" ca="1">IF(OR(CN$37=$BZ6829:$CA6829),0,CM6829)</f>
        <v>0</v>
      </c>
      <c r="CO6829" s="9" cm="1">
        <f t="array" aca="1" ref="CO6829" ca="1">IF(OR(CO$37=$BZ6829:$CA6829),0,CN6829)</f>
        <v>0</v>
      </c>
      <c r="CP6829" s="9" cm="1">
        <f t="array" aca="1" ref="CP6829" ca="1">IF(OR(CP$37=$BZ6829:$CA6829),0,CO6829)</f>
        <v>0</v>
      </c>
      <c r="CQ6829" s="9" cm="1">
        <f t="array" aca="1" ref="CQ6829" ca="1">IF(OR(CQ$37=$BZ6829:$CA6829),0,CP6829)</f>
        <v>0</v>
      </c>
      <c r="CR6829" s="9" cm="1">
        <f t="array" aca="1" ref="CR6829" ca="1">IF(OR(CR$37=$BZ6829:$CA6829),0,CQ6829)</f>
        <v>0</v>
      </c>
      <c r="CS6829" s="9" cm="1">
        <f t="array" aca="1" ref="CS6829" ca="1">IF(OR(CS$37=$BZ6829:$CA6829),0,CR6829)</f>
        <v>0</v>
      </c>
      <c r="CT6829" s="9" cm="1">
        <f t="array" aca="1" ref="CT6829" ca="1">IF(OR(CT$37=$BZ6829:$CA6829),0,CS6829)</f>
        <v>0</v>
      </c>
      <c r="CU6829" s="9" cm="1">
        <f t="array" aca="1" ref="CU6829" ca="1">IF(OR(CU$37=$BZ6829:$CA6829),0,CT6829)</f>
        <v>0</v>
      </c>
      <c r="CV6829" s="9" cm="1">
        <f t="array" aca="1" ref="CV6829" ca="1">IF(OR(CV$37=$BZ6829:$CA6829),0,CU6829)</f>
        <v>0</v>
      </c>
      <c r="CW6829" s="9" cm="1">
        <f t="array" aca="1" ref="CW6829" ca="1">IF(OR(CW$37=$BZ6829:$CA6829),0,CV6829)</f>
        <v>0</v>
      </c>
      <c r="CX6829" s="9" cm="1">
        <f t="array" aca="1" ref="CX6829" ca="1">IF(OR(CX$37=$BZ6829:$CA6829),0,CW6829)</f>
        <v>0</v>
      </c>
      <c r="CY6829" s="9" cm="1">
        <f t="array" aca="1" ref="CY6829" ca="1">IF(OR(CY$37=$BZ6829:$CA6829),0,CX6829)</f>
        <v>0</v>
      </c>
      <c r="CZ6829" s="9" cm="1">
        <f t="array" aca="1" ref="CZ6829" ca="1">IF(OR(CZ$37=$BZ6829:$CA6829),0,CY6829)</f>
        <v>0</v>
      </c>
      <c r="DA6829" s="9" cm="1">
        <f t="array" aca="1" ref="DA6829" ca="1">IF(OR(DA$37=$BZ6829:$CA6829),0,CZ6829)</f>
        <v>0</v>
      </c>
      <c r="DB6829" s="9" cm="1">
        <f t="array" aca="1" ref="DB6829" ca="1">IF(OR(DB$37=$BZ6829:$CA6829),0,DA6829)</f>
        <v>0</v>
      </c>
      <c r="DC6829" s="9" cm="1">
        <f t="array" aca="1" ref="DC6829" ca="1">IF(OR(DC$37=$BZ6829:$CA6829),0,DB6829)</f>
        <v>0</v>
      </c>
      <c r="DD6829" s="9" cm="1">
        <f t="array" aca="1" ref="DD6829" ca="1">IF(OR(DD$37=$BZ6829:$CA6829),0,DC6829)</f>
        <v>0</v>
      </c>
      <c r="DE6829" s="9" cm="1">
        <f t="array" aca="1" ref="DE6829" ca="1">IF(OR(DE$37=$BZ6829:$CA6829),0,DD6829)</f>
        <v>0</v>
      </c>
    </row>
    <row r="6830" spans="77:109">
      <c r="BY6830" s="10" t="s">
        <v>6983</v>
      </c>
      <c r="BZ6830" s="10">
        <v>68</v>
      </c>
      <c r="CA6830" s="10" t="s">
        <v>111</v>
      </c>
      <c r="CB6830" s="10" t="str" cm="1">
        <f t="array" aca="1" ref="CB6830" ca="1">INDIRECT("'Map'!" &amp; CA6830 &amp; BZ6830)</f>
        <v>🍋</v>
      </c>
      <c r="CC6830" s="10" t="str">
        <f ca="1">_xlfn.XLOOKUP(CB6830,Assumptions!$D$10:$D$15,Assumptions!$C$10:$C$15, "", 0, 1)</f>
        <v>Lemon</v>
      </c>
      <c r="CD6830" s="9">
        <f ca="1">_xlfn.XLOOKUP(CB6830,Assumptions!$D$10:$D$15,Assumptions!$F$10:$F$15, 0, 0, 1)</f>
        <v>300</v>
      </c>
      <c r="CE6830" s="9">
        <f ca="1">_xlfn.XLOOKUP(CB6830,Assumptions!$D$10:$D$15,Assumptions!$E$10:$E$15, 0, 0, 1)</f>
        <v>1.5</v>
      </c>
      <c r="CF6830" s="9">
        <f t="shared" ca="1" si="110"/>
        <v>450</v>
      </c>
      <c r="CG6830" s="9" cm="1">
        <f t="array" aca="1" ref="CG6830" ca="1">IF(OR(CG$37=$BZ6830:$CA6830),0,CF6830)</f>
        <v>450</v>
      </c>
      <c r="CH6830" s="9" cm="1">
        <f t="array" aca="1" ref="CH6830" ca="1">IF(OR(CH$37=$BZ6830:$CA6830),0,CG6830)</f>
        <v>450</v>
      </c>
      <c r="CI6830" s="9" cm="1">
        <f t="array" aca="1" ref="CI6830" ca="1">IF(OR(CI$37=$BZ6830:$CA6830),0,CH6830)</f>
        <v>450</v>
      </c>
      <c r="CJ6830" s="9" cm="1">
        <f t="array" aca="1" ref="CJ6830" ca="1">IF(OR(CJ$37=$BZ6830:$CA6830),0,CI6830)</f>
        <v>450</v>
      </c>
      <c r="CK6830" s="9" cm="1">
        <f t="array" aca="1" ref="CK6830" ca="1">IF(OR(CK$37=$BZ6830:$CA6830),0,CJ6830)</f>
        <v>450</v>
      </c>
      <c r="CL6830" s="9" cm="1">
        <f t="array" aca="1" ref="CL6830" ca="1">IF(OR(CL$37=$BZ6830:$CA6830),0,CK6830)</f>
        <v>450</v>
      </c>
      <c r="CM6830" s="9" cm="1">
        <f t="array" aca="1" ref="CM6830" ca="1">IF(OR(CM$37=$BZ6830:$CA6830),0,CL6830)</f>
        <v>450</v>
      </c>
      <c r="CN6830" s="9" cm="1">
        <f t="array" aca="1" ref="CN6830" ca="1">IF(OR(CN$37=$BZ6830:$CA6830),0,CM6830)</f>
        <v>450</v>
      </c>
      <c r="CO6830" s="9" cm="1">
        <f t="array" aca="1" ref="CO6830" ca="1">IF(OR(CO$37=$BZ6830:$CA6830),0,CN6830)</f>
        <v>450</v>
      </c>
      <c r="CP6830" s="9" cm="1">
        <f t="array" aca="1" ref="CP6830" ca="1">IF(OR(CP$37=$BZ6830:$CA6830),0,CO6830)</f>
        <v>450</v>
      </c>
      <c r="CQ6830" s="9" cm="1">
        <f t="array" aca="1" ref="CQ6830" ca="1">IF(OR(CQ$37=$BZ6830:$CA6830),0,CP6830)</f>
        <v>450</v>
      </c>
      <c r="CR6830" s="9" cm="1">
        <f t="array" aca="1" ref="CR6830" ca="1">IF(OR(CR$37=$BZ6830:$CA6830),0,CQ6830)</f>
        <v>450</v>
      </c>
      <c r="CS6830" s="9" cm="1">
        <f t="array" aca="1" ref="CS6830" ca="1">IF(OR(CS$37=$BZ6830:$CA6830),0,CR6830)</f>
        <v>450</v>
      </c>
      <c r="CT6830" s="9" cm="1">
        <f t="array" aca="1" ref="CT6830" ca="1">IF(OR(CT$37=$BZ6830:$CA6830),0,CS6830)</f>
        <v>450</v>
      </c>
      <c r="CU6830" s="9" cm="1">
        <f t="array" aca="1" ref="CU6830" ca="1">IF(OR(CU$37=$BZ6830:$CA6830),0,CT6830)</f>
        <v>450</v>
      </c>
      <c r="CV6830" s="9" cm="1">
        <f t="array" aca="1" ref="CV6830" ca="1">IF(OR(CV$37=$BZ6830:$CA6830),0,CU6830)</f>
        <v>450</v>
      </c>
      <c r="CW6830" s="9" cm="1">
        <f t="array" aca="1" ref="CW6830" ca="1">IF(OR(CW$37=$BZ6830:$CA6830),0,CV6830)</f>
        <v>450</v>
      </c>
      <c r="CX6830" s="9" cm="1">
        <f t="array" aca="1" ref="CX6830" ca="1">IF(OR(CX$37=$BZ6830:$CA6830),0,CW6830)</f>
        <v>450</v>
      </c>
      <c r="CY6830" s="9" cm="1">
        <f t="array" aca="1" ref="CY6830" ca="1">IF(OR(CY$37=$BZ6830:$CA6830),0,CX6830)</f>
        <v>450</v>
      </c>
      <c r="CZ6830" s="9" cm="1">
        <f t="array" aca="1" ref="CZ6830" ca="1">IF(OR(CZ$37=$BZ6830:$CA6830),0,CY6830)</f>
        <v>450</v>
      </c>
      <c r="DA6830" s="9" cm="1">
        <f t="array" aca="1" ref="DA6830" ca="1">IF(OR(DA$37=$BZ6830:$CA6830),0,CZ6830)</f>
        <v>450</v>
      </c>
      <c r="DB6830" s="9" cm="1">
        <f t="array" aca="1" ref="DB6830" ca="1">IF(OR(DB$37=$BZ6830:$CA6830),0,DA6830)</f>
        <v>450</v>
      </c>
      <c r="DC6830" s="9" cm="1">
        <f t="array" aca="1" ref="DC6830" ca="1">IF(OR(DC$37=$BZ6830:$CA6830),0,DB6830)</f>
        <v>450</v>
      </c>
      <c r="DD6830" s="9" cm="1">
        <f t="array" aca="1" ref="DD6830" ca="1">IF(OR(DD$37=$BZ6830:$CA6830),0,DC6830)</f>
        <v>450</v>
      </c>
      <c r="DE6830" s="9" cm="1">
        <f t="array" aca="1" ref="DE6830" ca="1">IF(OR(DE$37=$BZ6830:$CA6830),0,DD6830)</f>
        <v>450</v>
      </c>
    </row>
    <row r="6831" spans="77:109">
      <c r="BY6831" s="10" t="s">
        <v>6984</v>
      </c>
      <c r="BZ6831" s="10">
        <v>68</v>
      </c>
      <c r="CA6831" s="10" t="s">
        <v>106</v>
      </c>
      <c r="CB6831" s="10" t="str" cm="1">
        <f t="array" aca="1" ref="CB6831" ca="1">INDIRECT("'Map'!" &amp; CA6831 &amp; BZ6831)</f>
        <v>🍅</v>
      </c>
      <c r="CC6831" s="10" t="str">
        <f ca="1">_xlfn.XLOOKUP(CB6831,Assumptions!$D$10:$D$15,Assumptions!$C$10:$C$15, "", 0, 1)</f>
        <v>Tomato</v>
      </c>
      <c r="CD6831" s="9">
        <f ca="1">_xlfn.XLOOKUP(CB6831,Assumptions!$D$10:$D$15,Assumptions!$F$10:$F$15, 0, 0, 1)</f>
        <v>650</v>
      </c>
      <c r="CE6831" s="9">
        <f ca="1">_xlfn.XLOOKUP(CB6831,Assumptions!$D$10:$D$15,Assumptions!$E$10:$E$15, 0, 0, 1)</f>
        <v>1</v>
      </c>
      <c r="CF6831" s="9">
        <f t="shared" ca="1" si="110"/>
        <v>650</v>
      </c>
      <c r="CG6831" s="9" cm="1">
        <f t="array" aca="1" ref="CG6831" ca="1">IF(OR(CG$37=$BZ6831:$CA6831),0,CF6831)</f>
        <v>650</v>
      </c>
      <c r="CH6831" s="9" cm="1">
        <f t="array" aca="1" ref="CH6831" ca="1">IF(OR(CH$37=$BZ6831:$CA6831),0,CG6831)</f>
        <v>650</v>
      </c>
      <c r="CI6831" s="9" cm="1">
        <f t="array" aca="1" ref="CI6831" ca="1">IF(OR(CI$37=$BZ6831:$CA6831),0,CH6831)</f>
        <v>650</v>
      </c>
      <c r="CJ6831" s="9" cm="1">
        <f t="array" aca="1" ref="CJ6831" ca="1">IF(OR(CJ$37=$BZ6831:$CA6831),0,CI6831)</f>
        <v>650</v>
      </c>
      <c r="CK6831" s="9" cm="1">
        <f t="array" aca="1" ref="CK6831" ca="1">IF(OR(CK$37=$BZ6831:$CA6831),0,CJ6831)</f>
        <v>650</v>
      </c>
      <c r="CL6831" s="9" cm="1">
        <f t="array" aca="1" ref="CL6831" ca="1">IF(OR(CL$37=$BZ6831:$CA6831),0,CK6831)</f>
        <v>650</v>
      </c>
      <c r="CM6831" s="9" cm="1">
        <f t="array" aca="1" ref="CM6831" ca="1">IF(OR(CM$37=$BZ6831:$CA6831),0,CL6831)</f>
        <v>650</v>
      </c>
      <c r="CN6831" s="9" cm="1">
        <f t="array" aca="1" ref="CN6831" ca="1">IF(OR(CN$37=$BZ6831:$CA6831),0,CM6831)</f>
        <v>650</v>
      </c>
      <c r="CO6831" s="9" cm="1">
        <f t="array" aca="1" ref="CO6831" ca="1">IF(OR(CO$37=$BZ6831:$CA6831),0,CN6831)</f>
        <v>650</v>
      </c>
      <c r="CP6831" s="9" cm="1">
        <f t="array" aca="1" ref="CP6831" ca="1">IF(OR(CP$37=$BZ6831:$CA6831),0,CO6831)</f>
        <v>650</v>
      </c>
      <c r="CQ6831" s="9" cm="1">
        <f t="array" aca="1" ref="CQ6831" ca="1">IF(OR(CQ$37=$BZ6831:$CA6831),0,CP6831)</f>
        <v>0</v>
      </c>
      <c r="CR6831" s="9" cm="1">
        <f t="array" aca="1" ref="CR6831" ca="1">IF(OR(CR$37=$BZ6831:$CA6831),0,CQ6831)</f>
        <v>0</v>
      </c>
      <c r="CS6831" s="9" cm="1">
        <f t="array" aca="1" ref="CS6831" ca="1">IF(OR(CS$37=$BZ6831:$CA6831),0,CR6831)</f>
        <v>0</v>
      </c>
      <c r="CT6831" s="9" cm="1">
        <f t="array" aca="1" ref="CT6831" ca="1">IF(OR(CT$37=$BZ6831:$CA6831),0,CS6831)</f>
        <v>0</v>
      </c>
      <c r="CU6831" s="9" cm="1">
        <f t="array" aca="1" ref="CU6831" ca="1">IF(OR(CU$37=$BZ6831:$CA6831),0,CT6831)</f>
        <v>0</v>
      </c>
      <c r="CV6831" s="9" cm="1">
        <f t="array" aca="1" ref="CV6831" ca="1">IF(OR(CV$37=$BZ6831:$CA6831),0,CU6831)</f>
        <v>0</v>
      </c>
      <c r="CW6831" s="9" cm="1">
        <f t="array" aca="1" ref="CW6831" ca="1">IF(OR(CW$37=$BZ6831:$CA6831),0,CV6831)</f>
        <v>0</v>
      </c>
      <c r="CX6831" s="9" cm="1">
        <f t="array" aca="1" ref="CX6831" ca="1">IF(OR(CX$37=$BZ6831:$CA6831),0,CW6831)</f>
        <v>0</v>
      </c>
      <c r="CY6831" s="9" cm="1">
        <f t="array" aca="1" ref="CY6831" ca="1">IF(OR(CY$37=$BZ6831:$CA6831),0,CX6831)</f>
        <v>0</v>
      </c>
      <c r="CZ6831" s="9" cm="1">
        <f t="array" aca="1" ref="CZ6831" ca="1">IF(OR(CZ$37=$BZ6831:$CA6831),0,CY6831)</f>
        <v>0</v>
      </c>
      <c r="DA6831" s="9" cm="1">
        <f t="array" aca="1" ref="DA6831" ca="1">IF(OR(DA$37=$BZ6831:$CA6831),0,CZ6831)</f>
        <v>0</v>
      </c>
      <c r="DB6831" s="9" cm="1">
        <f t="array" aca="1" ref="DB6831" ca="1">IF(OR(DB$37=$BZ6831:$CA6831),0,DA6831)</f>
        <v>0</v>
      </c>
      <c r="DC6831" s="9" cm="1">
        <f t="array" aca="1" ref="DC6831" ca="1">IF(OR(DC$37=$BZ6831:$CA6831),0,DB6831)</f>
        <v>0</v>
      </c>
      <c r="DD6831" s="9" cm="1">
        <f t="array" aca="1" ref="DD6831" ca="1">IF(OR(DD$37=$BZ6831:$CA6831),0,DC6831)</f>
        <v>0</v>
      </c>
      <c r="DE6831" s="9" cm="1">
        <f t="array" aca="1" ref="DE6831" ca="1">IF(OR(DE$37=$BZ6831:$CA6831),0,DD6831)</f>
        <v>0</v>
      </c>
    </row>
    <row r="6832" spans="77:109">
      <c r="BY6832" s="10" t="s">
        <v>6985</v>
      </c>
      <c r="BZ6832" s="10">
        <v>68</v>
      </c>
      <c r="CA6832" s="10" t="s">
        <v>103</v>
      </c>
      <c r="CB6832" s="10" t="str" cm="1">
        <f t="array" aca="1" ref="CB6832" ca="1">INDIRECT("'Map'!" &amp; CA6832 &amp; BZ6832)</f>
        <v xml:space="preserve"> </v>
      </c>
      <c r="CC6832" s="10" t="str">
        <f ca="1">_xlfn.XLOOKUP(CB6832,Assumptions!$D$10:$D$15,Assumptions!$C$10:$C$15, "", 0, 1)</f>
        <v/>
      </c>
      <c r="CD6832" s="9">
        <f ca="1">_xlfn.XLOOKUP(CB6832,Assumptions!$D$10:$D$15,Assumptions!$F$10:$F$15, 0, 0, 1)</f>
        <v>0</v>
      </c>
      <c r="CE6832" s="9">
        <f ca="1">_xlfn.XLOOKUP(CB6832,Assumptions!$D$10:$D$15,Assumptions!$E$10:$E$15, 0, 0, 1)</f>
        <v>0</v>
      </c>
      <c r="CF6832" s="9">
        <f t="shared" ca="1" si="110"/>
        <v>0</v>
      </c>
      <c r="CG6832" s="9" cm="1">
        <f t="array" aca="1" ref="CG6832" ca="1">IF(OR(CG$37=$BZ6832:$CA6832),0,CF6832)</f>
        <v>0</v>
      </c>
      <c r="CH6832" s="9" cm="1">
        <f t="array" aca="1" ref="CH6832" ca="1">IF(OR(CH$37=$BZ6832:$CA6832),0,CG6832)</f>
        <v>0</v>
      </c>
      <c r="CI6832" s="9" cm="1">
        <f t="array" aca="1" ref="CI6832" ca="1">IF(OR(CI$37=$BZ6832:$CA6832),0,CH6832)</f>
        <v>0</v>
      </c>
      <c r="CJ6832" s="9" cm="1">
        <f t="array" aca="1" ref="CJ6832" ca="1">IF(OR(CJ$37=$BZ6832:$CA6832),0,CI6832)</f>
        <v>0</v>
      </c>
      <c r="CK6832" s="9" cm="1">
        <f t="array" aca="1" ref="CK6832" ca="1">IF(OR(CK$37=$BZ6832:$CA6832),0,CJ6832)</f>
        <v>0</v>
      </c>
      <c r="CL6832" s="9" cm="1">
        <f t="array" aca="1" ref="CL6832" ca="1">IF(OR(CL$37=$BZ6832:$CA6832),0,CK6832)</f>
        <v>0</v>
      </c>
      <c r="CM6832" s="9" cm="1">
        <f t="array" aca="1" ref="CM6832" ca="1">IF(OR(CM$37=$BZ6832:$CA6832),0,CL6832)</f>
        <v>0</v>
      </c>
      <c r="CN6832" s="9" cm="1">
        <f t="array" aca="1" ref="CN6832" ca="1">IF(OR(CN$37=$BZ6832:$CA6832),0,CM6832)</f>
        <v>0</v>
      </c>
      <c r="CO6832" s="9" cm="1">
        <f t="array" aca="1" ref="CO6832" ca="1">IF(OR(CO$37=$BZ6832:$CA6832),0,CN6832)</f>
        <v>0</v>
      </c>
      <c r="CP6832" s="9" cm="1">
        <f t="array" aca="1" ref="CP6832" ca="1">IF(OR(CP$37=$BZ6832:$CA6832),0,CO6832)</f>
        <v>0</v>
      </c>
      <c r="CQ6832" s="9" cm="1">
        <f t="array" aca="1" ref="CQ6832" ca="1">IF(OR(CQ$37=$BZ6832:$CA6832),0,CP6832)</f>
        <v>0</v>
      </c>
      <c r="CR6832" s="9" cm="1">
        <f t="array" aca="1" ref="CR6832" ca="1">IF(OR(CR$37=$BZ6832:$CA6832),0,CQ6832)</f>
        <v>0</v>
      </c>
      <c r="CS6832" s="9" cm="1">
        <f t="array" aca="1" ref="CS6832" ca="1">IF(OR(CS$37=$BZ6832:$CA6832),0,CR6832)</f>
        <v>0</v>
      </c>
      <c r="CT6832" s="9" cm="1">
        <f t="array" aca="1" ref="CT6832" ca="1">IF(OR(CT$37=$BZ6832:$CA6832),0,CS6832)</f>
        <v>0</v>
      </c>
      <c r="CU6832" s="9" cm="1">
        <f t="array" aca="1" ref="CU6832" ca="1">IF(OR(CU$37=$BZ6832:$CA6832),0,CT6832)</f>
        <v>0</v>
      </c>
      <c r="CV6832" s="9" cm="1">
        <f t="array" aca="1" ref="CV6832" ca="1">IF(OR(CV$37=$BZ6832:$CA6832),0,CU6832)</f>
        <v>0</v>
      </c>
      <c r="CW6832" s="9" cm="1">
        <f t="array" aca="1" ref="CW6832" ca="1">IF(OR(CW$37=$BZ6832:$CA6832),0,CV6832)</f>
        <v>0</v>
      </c>
      <c r="CX6832" s="9" cm="1">
        <f t="array" aca="1" ref="CX6832" ca="1">IF(OR(CX$37=$BZ6832:$CA6832),0,CW6832)</f>
        <v>0</v>
      </c>
      <c r="CY6832" s="9" cm="1">
        <f t="array" aca="1" ref="CY6832" ca="1">IF(OR(CY$37=$BZ6832:$CA6832),0,CX6832)</f>
        <v>0</v>
      </c>
      <c r="CZ6832" s="9" cm="1">
        <f t="array" aca="1" ref="CZ6832" ca="1">IF(OR(CZ$37=$BZ6832:$CA6832),0,CY6832)</f>
        <v>0</v>
      </c>
      <c r="DA6832" s="9" cm="1">
        <f t="array" aca="1" ref="DA6832" ca="1">IF(OR(DA$37=$BZ6832:$CA6832),0,CZ6832)</f>
        <v>0</v>
      </c>
      <c r="DB6832" s="9" cm="1">
        <f t="array" aca="1" ref="DB6832" ca="1">IF(OR(DB$37=$BZ6832:$CA6832),0,DA6832)</f>
        <v>0</v>
      </c>
      <c r="DC6832" s="9" cm="1">
        <f t="array" aca="1" ref="DC6832" ca="1">IF(OR(DC$37=$BZ6832:$CA6832),0,DB6832)</f>
        <v>0</v>
      </c>
      <c r="DD6832" s="9" cm="1">
        <f t="array" aca="1" ref="DD6832" ca="1">IF(OR(DD$37=$BZ6832:$CA6832),0,DC6832)</f>
        <v>0</v>
      </c>
      <c r="DE6832" s="9" cm="1">
        <f t="array" aca="1" ref="DE6832" ca="1">IF(OR(DE$37=$BZ6832:$CA6832),0,DD6832)</f>
        <v>0</v>
      </c>
    </row>
    <row r="6833" spans="77:109">
      <c r="BY6833" s="10" t="s">
        <v>6986</v>
      </c>
      <c r="BZ6833" s="10">
        <v>68</v>
      </c>
      <c r="CA6833" s="10" t="s">
        <v>137</v>
      </c>
      <c r="CB6833" s="10" t="str" cm="1">
        <f t="array" aca="1" ref="CB6833" ca="1">INDIRECT("'Map'!" &amp; CA6833 &amp; BZ6833)</f>
        <v>🍋</v>
      </c>
      <c r="CC6833" s="10" t="str">
        <f ca="1">_xlfn.XLOOKUP(CB6833,Assumptions!$D$10:$D$15,Assumptions!$C$10:$C$15, "", 0, 1)</f>
        <v>Lemon</v>
      </c>
      <c r="CD6833" s="9">
        <f ca="1">_xlfn.XLOOKUP(CB6833,Assumptions!$D$10:$D$15,Assumptions!$F$10:$F$15, 0, 0, 1)</f>
        <v>300</v>
      </c>
      <c r="CE6833" s="9">
        <f ca="1">_xlfn.XLOOKUP(CB6833,Assumptions!$D$10:$D$15,Assumptions!$E$10:$E$15, 0, 0, 1)</f>
        <v>1.5</v>
      </c>
      <c r="CF6833" s="9">
        <f t="shared" ca="1" si="110"/>
        <v>450</v>
      </c>
      <c r="CG6833" s="9" cm="1">
        <f t="array" aca="1" ref="CG6833" ca="1">IF(OR(CG$37=$BZ6833:$CA6833),0,CF6833)</f>
        <v>450</v>
      </c>
      <c r="CH6833" s="9" cm="1">
        <f t="array" aca="1" ref="CH6833" ca="1">IF(OR(CH$37=$BZ6833:$CA6833),0,CG6833)</f>
        <v>450</v>
      </c>
      <c r="CI6833" s="9" cm="1">
        <f t="array" aca="1" ref="CI6833" ca="1">IF(OR(CI$37=$BZ6833:$CA6833),0,CH6833)</f>
        <v>450</v>
      </c>
      <c r="CJ6833" s="9" cm="1">
        <f t="array" aca="1" ref="CJ6833" ca="1">IF(OR(CJ$37=$BZ6833:$CA6833),0,CI6833)</f>
        <v>450</v>
      </c>
      <c r="CK6833" s="9" cm="1">
        <f t="array" aca="1" ref="CK6833" ca="1">IF(OR(CK$37=$BZ6833:$CA6833),0,CJ6833)</f>
        <v>450</v>
      </c>
      <c r="CL6833" s="9" cm="1">
        <f t="array" aca="1" ref="CL6833" ca="1">IF(OR(CL$37=$BZ6833:$CA6833),0,CK6833)</f>
        <v>450</v>
      </c>
      <c r="CM6833" s="9" cm="1">
        <f t="array" aca="1" ref="CM6833" ca="1">IF(OR(CM$37=$BZ6833:$CA6833),0,CL6833)</f>
        <v>450</v>
      </c>
      <c r="CN6833" s="9" cm="1">
        <f t="array" aca="1" ref="CN6833" ca="1">IF(OR(CN$37=$BZ6833:$CA6833),0,CM6833)</f>
        <v>450</v>
      </c>
      <c r="CO6833" s="9" cm="1">
        <f t="array" aca="1" ref="CO6833" ca="1">IF(OR(CO$37=$BZ6833:$CA6833),0,CN6833)</f>
        <v>450</v>
      </c>
      <c r="CP6833" s="9" cm="1">
        <f t="array" aca="1" ref="CP6833" ca="1">IF(OR(CP$37=$BZ6833:$CA6833),0,CO6833)</f>
        <v>450</v>
      </c>
      <c r="CQ6833" s="9" cm="1">
        <f t="array" aca="1" ref="CQ6833" ca="1">IF(OR(CQ$37=$BZ6833:$CA6833),0,CP6833)</f>
        <v>450</v>
      </c>
      <c r="CR6833" s="9" cm="1">
        <f t="array" aca="1" ref="CR6833" ca="1">IF(OR(CR$37=$BZ6833:$CA6833),0,CQ6833)</f>
        <v>450</v>
      </c>
      <c r="CS6833" s="9" cm="1">
        <f t="array" aca="1" ref="CS6833" ca="1">IF(OR(CS$37=$BZ6833:$CA6833),0,CR6833)</f>
        <v>450</v>
      </c>
      <c r="CT6833" s="9" cm="1">
        <f t="array" aca="1" ref="CT6833" ca="1">IF(OR(CT$37=$BZ6833:$CA6833),0,CS6833)</f>
        <v>450</v>
      </c>
      <c r="CU6833" s="9" cm="1">
        <f t="array" aca="1" ref="CU6833" ca="1">IF(OR(CU$37=$BZ6833:$CA6833),0,CT6833)</f>
        <v>450</v>
      </c>
      <c r="CV6833" s="9" cm="1">
        <f t="array" aca="1" ref="CV6833" ca="1">IF(OR(CV$37=$BZ6833:$CA6833),0,CU6833)</f>
        <v>450</v>
      </c>
      <c r="CW6833" s="9" cm="1">
        <f t="array" aca="1" ref="CW6833" ca="1">IF(OR(CW$37=$BZ6833:$CA6833),0,CV6833)</f>
        <v>450</v>
      </c>
      <c r="CX6833" s="9" cm="1">
        <f t="array" aca="1" ref="CX6833" ca="1">IF(OR(CX$37=$BZ6833:$CA6833),0,CW6833)</f>
        <v>450</v>
      </c>
      <c r="CY6833" s="9" cm="1">
        <f t="array" aca="1" ref="CY6833" ca="1">IF(OR(CY$37=$BZ6833:$CA6833),0,CX6833)</f>
        <v>450</v>
      </c>
      <c r="CZ6833" s="9" cm="1">
        <f t="array" aca="1" ref="CZ6833" ca="1">IF(OR(CZ$37=$BZ6833:$CA6833),0,CY6833)</f>
        <v>450</v>
      </c>
      <c r="DA6833" s="9" cm="1">
        <f t="array" aca="1" ref="DA6833" ca="1">IF(OR(DA$37=$BZ6833:$CA6833),0,CZ6833)</f>
        <v>450</v>
      </c>
      <c r="DB6833" s="9" cm="1">
        <f t="array" aca="1" ref="DB6833" ca="1">IF(OR(DB$37=$BZ6833:$CA6833),0,DA6833)</f>
        <v>450</v>
      </c>
      <c r="DC6833" s="9" cm="1">
        <f t="array" aca="1" ref="DC6833" ca="1">IF(OR(DC$37=$BZ6833:$CA6833),0,DB6833)</f>
        <v>450</v>
      </c>
      <c r="DD6833" s="9" cm="1">
        <f t="array" aca="1" ref="DD6833" ca="1">IF(OR(DD$37=$BZ6833:$CA6833),0,DC6833)</f>
        <v>450</v>
      </c>
      <c r="DE6833" s="9" cm="1">
        <f t="array" aca="1" ref="DE6833" ca="1">IF(OR(DE$37=$BZ6833:$CA6833),0,DD6833)</f>
        <v>450</v>
      </c>
    </row>
    <row r="6834" spans="77:109">
      <c r="BY6834" s="10" t="s">
        <v>6987</v>
      </c>
      <c r="BZ6834" s="10">
        <v>68</v>
      </c>
      <c r="CA6834" s="10" t="s">
        <v>114</v>
      </c>
      <c r="CB6834" s="10" t="str" cm="1">
        <f t="array" aca="1" ref="CB6834" ca="1">INDIRECT("'Map'!" &amp; CA6834 &amp; BZ6834)</f>
        <v>🍇</v>
      </c>
      <c r="CC6834" s="10" t="str">
        <f ca="1">_xlfn.XLOOKUP(CB6834,Assumptions!$D$10:$D$15,Assumptions!$C$10:$C$15, "", 0, 1)</f>
        <v>Grapes</v>
      </c>
      <c r="CD6834" s="9">
        <f ca="1">_xlfn.XLOOKUP(CB6834,Assumptions!$D$10:$D$15,Assumptions!$F$10:$F$15, 0, 0, 1)</f>
        <v>450</v>
      </c>
      <c r="CE6834" s="9">
        <f ca="1">_xlfn.XLOOKUP(CB6834,Assumptions!$D$10:$D$15,Assumptions!$E$10:$E$15, 0, 0, 1)</f>
        <v>1.2</v>
      </c>
      <c r="CF6834" s="9">
        <f t="shared" ca="1" si="110"/>
        <v>540</v>
      </c>
      <c r="CG6834" s="9" cm="1">
        <f t="array" aca="1" ref="CG6834" ca="1">IF(OR(CG$37=$BZ6834:$CA6834),0,CF6834)</f>
        <v>540</v>
      </c>
      <c r="CH6834" s="9" cm="1">
        <f t="array" aca="1" ref="CH6834" ca="1">IF(OR(CH$37=$BZ6834:$CA6834),0,CG6834)</f>
        <v>540</v>
      </c>
      <c r="CI6834" s="9" cm="1">
        <f t="array" aca="1" ref="CI6834" ca="1">IF(OR(CI$37=$BZ6834:$CA6834),0,CH6834)</f>
        <v>540</v>
      </c>
      <c r="CJ6834" s="9" cm="1">
        <f t="array" aca="1" ref="CJ6834" ca="1">IF(OR(CJ$37=$BZ6834:$CA6834),0,CI6834)</f>
        <v>540</v>
      </c>
      <c r="CK6834" s="9" cm="1">
        <f t="array" aca="1" ref="CK6834" ca="1">IF(OR(CK$37=$BZ6834:$CA6834),0,CJ6834)</f>
        <v>540</v>
      </c>
      <c r="CL6834" s="9" cm="1">
        <f t="array" aca="1" ref="CL6834" ca="1">IF(OR(CL$37=$BZ6834:$CA6834),0,CK6834)</f>
        <v>540</v>
      </c>
      <c r="CM6834" s="9" cm="1">
        <f t="array" aca="1" ref="CM6834" ca="1">IF(OR(CM$37=$BZ6834:$CA6834),0,CL6834)</f>
        <v>540</v>
      </c>
      <c r="CN6834" s="9" cm="1">
        <f t="array" aca="1" ref="CN6834" ca="1">IF(OR(CN$37=$BZ6834:$CA6834),0,CM6834)</f>
        <v>540</v>
      </c>
      <c r="CO6834" s="9" cm="1">
        <f t="array" aca="1" ref="CO6834" ca="1">IF(OR(CO$37=$BZ6834:$CA6834),0,CN6834)</f>
        <v>540</v>
      </c>
      <c r="CP6834" s="9" cm="1">
        <f t="array" aca="1" ref="CP6834" ca="1">IF(OR(CP$37=$BZ6834:$CA6834),0,CO6834)</f>
        <v>540</v>
      </c>
      <c r="CQ6834" s="9" cm="1">
        <f t="array" aca="1" ref="CQ6834" ca="1">IF(OR(CQ$37=$BZ6834:$CA6834),0,CP6834)</f>
        <v>540</v>
      </c>
      <c r="CR6834" s="9" cm="1">
        <f t="array" aca="1" ref="CR6834" ca="1">IF(OR(CR$37=$BZ6834:$CA6834),0,CQ6834)</f>
        <v>540</v>
      </c>
      <c r="CS6834" s="9" cm="1">
        <f t="array" aca="1" ref="CS6834" ca="1">IF(OR(CS$37=$BZ6834:$CA6834),0,CR6834)</f>
        <v>540</v>
      </c>
      <c r="CT6834" s="9" cm="1">
        <f t="array" aca="1" ref="CT6834" ca="1">IF(OR(CT$37=$BZ6834:$CA6834),0,CS6834)</f>
        <v>540</v>
      </c>
      <c r="CU6834" s="9" cm="1">
        <f t="array" aca="1" ref="CU6834" ca="1">IF(OR(CU$37=$BZ6834:$CA6834),0,CT6834)</f>
        <v>540</v>
      </c>
      <c r="CV6834" s="9" cm="1">
        <f t="array" aca="1" ref="CV6834" ca="1">IF(OR(CV$37=$BZ6834:$CA6834),0,CU6834)</f>
        <v>540</v>
      </c>
      <c r="CW6834" s="9" cm="1">
        <f t="array" aca="1" ref="CW6834" ca="1">IF(OR(CW$37=$BZ6834:$CA6834),0,CV6834)</f>
        <v>540</v>
      </c>
      <c r="CX6834" s="9" cm="1">
        <f t="array" aca="1" ref="CX6834" ca="1">IF(OR(CX$37=$BZ6834:$CA6834),0,CW6834)</f>
        <v>540</v>
      </c>
      <c r="CY6834" s="9" cm="1">
        <f t="array" aca="1" ref="CY6834" ca="1">IF(OR(CY$37=$BZ6834:$CA6834),0,CX6834)</f>
        <v>540</v>
      </c>
      <c r="CZ6834" s="9" cm="1">
        <f t="array" aca="1" ref="CZ6834" ca="1">IF(OR(CZ$37=$BZ6834:$CA6834),0,CY6834)</f>
        <v>540</v>
      </c>
      <c r="DA6834" s="9" cm="1">
        <f t="array" aca="1" ref="DA6834" ca="1">IF(OR(DA$37=$BZ6834:$CA6834),0,CZ6834)</f>
        <v>540</v>
      </c>
      <c r="DB6834" s="9" cm="1">
        <f t="array" aca="1" ref="DB6834" ca="1">IF(OR(DB$37=$BZ6834:$CA6834),0,DA6834)</f>
        <v>540</v>
      </c>
      <c r="DC6834" s="9" cm="1">
        <f t="array" aca="1" ref="DC6834" ca="1">IF(OR(DC$37=$BZ6834:$CA6834),0,DB6834)</f>
        <v>540</v>
      </c>
      <c r="DD6834" s="9" cm="1">
        <f t="array" aca="1" ref="DD6834" ca="1">IF(OR(DD$37=$BZ6834:$CA6834),0,DC6834)</f>
        <v>540</v>
      </c>
      <c r="DE6834" s="9" cm="1">
        <f t="array" aca="1" ref="DE6834" ca="1">IF(OR(DE$37=$BZ6834:$CA6834),0,DD6834)</f>
        <v>540</v>
      </c>
    </row>
    <row r="6835" spans="77:109">
      <c r="BY6835" s="10" t="s">
        <v>6988</v>
      </c>
      <c r="BZ6835" s="10">
        <v>68</v>
      </c>
      <c r="CA6835" s="10" t="s">
        <v>95</v>
      </c>
      <c r="CB6835" s="10" t="str" cm="1">
        <f t="array" aca="1" ref="CB6835" ca="1">INDIRECT("'Map'!" &amp; CA6835 &amp; BZ6835)</f>
        <v>🍇</v>
      </c>
      <c r="CC6835" s="10" t="str">
        <f ca="1">_xlfn.XLOOKUP(CB6835,Assumptions!$D$10:$D$15,Assumptions!$C$10:$C$15, "", 0, 1)</f>
        <v>Grapes</v>
      </c>
      <c r="CD6835" s="9">
        <f ca="1">_xlfn.XLOOKUP(CB6835,Assumptions!$D$10:$D$15,Assumptions!$F$10:$F$15, 0, 0, 1)</f>
        <v>450</v>
      </c>
      <c r="CE6835" s="9">
        <f ca="1">_xlfn.XLOOKUP(CB6835,Assumptions!$D$10:$D$15,Assumptions!$E$10:$E$15, 0, 0, 1)</f>
        <v>1.2</v>
      </c>
      <c r="CF6835" s="9">
        <f t="shared" ca="1" si="110"/>
        <v>540</v>
      </c>
      <c r="CG6835" s="9" cm="1">
        <f t="array" aca="1" ref="CG6835" ca="1">IF(OR(CG$37=$BZ6835:$CA6835),0,CF6835)</f>
        <v>540</v>
      </c>
      <c r="CH6835" s="9" cm="1">
        <f t="array" aca="1" ref="CH6835" ca="1">IF(OR(CH$37=$BZ6835:$CA6835),0,CG6835)</f>
        <v>540</v>
      </c>
      <c r="CI6835" s="9" cm="1">
        <f t="array" aca="1" ref="CI6835" ca="1">IF(OR(CI$37=$BZ6835:$CA6835),0,CH6835)</f>
        <v>540</v>
      </c>
      <c r="CJ6835" s="9" cm="1">
        <f t="array" aca="1" ref="CJ6835" ca="1">IF(OR(CJ$37=$BZ6835:$CA6835),0,CI6835)</f>
        <v>540</v>
      </c>
      <c r="CK6835" s="9" cm="1">
        <f t="array" aca="1" ref="CK6835" ca="1">IF(OR(CK$37=$BZ6835:$CA6835),0,CJ6835)</f>
        <v>540</v>
      </c>
      <c r="CL6835" s="9" cm="1">
        <f t="array" aca="1" ref="CL6835" ca="1">IF(OR(CL$37=$BZ6835:$CA6835),0,CK6835)</f>
        <v>540</v>
      </c>
      <c r="CM6835" s="9" cm="1">
        <f t="array" aca="1" ref="CM6835" ca="1">IF(OR(CM$37=$BZ6835:$CA6835),0,CL6835)</f>
        <v>540</v>
      </c>
      <c r="CN6835" s="9" cm="1">
        <f t="array" aca="1" ref="CN6835" ca="1">IF(OR(CN$37=$BZ6835:$CA6835),0,CM6835)</f>
        <v>540</v>
      </c>
      <c r="CO6835" s="9" cm="1">
        <f t="array" aca="1" ref="CO6835" ca="1">IF(OR(CO$37=$BZ6835:$CA6835),0,CN6835)</f>
        <v>540</v>
      </c>
      <c r="CP6835" s="9" cm="1">
        <f t="array" aca="1" ref="CP6835" ca="1">IF(OR(CP$37=$BZ6835:$CA6835),0,CO6835)</f>
        <v>540</v>
      </c>
      <c r="CQ6835" s="9" cm="1">
        <f t="array" aca="1" ref="CQ6835" ca="1">IF(OR(CQ$37=$BZ6835:$CA6835),0,CP6835)</f>
        <v>540</v>
      </c>
      <c r="CR6835" s="9" cm="1">
        <f t="array" aca="1" ref="CR6835" ca="1">IF(OR(CR$37=$BZ6835:$CA6835),0,CQ6835)</f>
        <v>540</v>
      </c>
      <c r="CS6835" s="9" cm="1">
        <f t="array" aca="1" ref="CS6835" ca="1">IF(OR(CS$37=$BZ6835:$CA6835),0,CR6835)</f>
        <v>540</v>
      </c>
      <c r="CT6835" s="9" cm="1">
        <f t="array" aca="1" ref="CT6835" ca="1">IF(OR(CT$37=$BZ6835:$CA6835),0,CS6835)</f>
        <v>540</v>
      </c>
      <c r="CU6835" s="9" cm="1">
        <f t="array" aca="1" ref="CU6835" ca="1">IF(OR(CU$37=$BZ6835:$CA6835),0,CT6835)</f>
        <v>540</v>
      </c>
      <c r="CV6835" s="9" cm="1">
        <f t="array" aca="1" ref="CV6835" ca="1">IF(OR(CV$37=$BZ6835:$CA6835),0,CU6835)</f>
        <v>540</v>
      </c>
      <c r="CW6835" s="9" cm="1">
        <f t="array" aca="1" ref="CW6835" ca="1">IF(OR(CW$37=$BZ6835:$CA6835),0,CV6835)</f>
        <v>540</v>
      </c>
      <c r="CX6835" s="9" cm="1">
        <f t="array" aca="1" ref="CX6835" ca="1">IF(OR(CX$37=$BZ6835:$CA6835),0,CW6835)</f>
        <v>540</v>
      </c>
      <c r="CY6835" s="9" cm="1">
        <f t="array" aca="1" ref="CY6835" ca="1">IF(OR(CY$37=$BZ6835:$CA6835),0,CX6835)</f>
        <v>0</v>
      </c>
      <c r="CZ6835" s="9" cm="1">
        <f t="array" aca="1" ref="CZ6835" ca="1">IF(OR(CZ$37=$BZ6835:$CA6835),0,CY6835)</f>
        <v>0</v>
      </c>
      <c r="DA6835" s="9" cm="1">
        <f t="array" aca="1" ref="DA6835" ca="1">IF(OR(DA$37=$BZ6835:$CA6835),0,CZ6835)</f>
        <v>0</v>
      </c>
      <c r="DB6835" s="9" cm="1">
        <f t="array" aca="1" ref="DB6835" ca="1">IF(OR(DB$37=$BZ6835:$CA6835),0,DA6835)</f>
        <v>0</v>
      </c>
      <c r="DC6835" s="9" cm="1">
        <f t="array" aca="1" ref="DC6835" ca="1">IF(OR(DC$37=$BZ6835:$CA6835),0,DB6835)</f>
        <v>0</v>
      </c>
      <c r="DD6835" s="9" cm="1">
        <f t="array" aca="1" ref="DD6835" ca="1">IF(OR(DD$37=$BZ6835:$CA6835),0,DC6835)</f>
        <v>0</v>
      </c>
      <c r="DE6835" s="9" cm="1">
        <f t="array" aca="1" ref="DE6835" ca="1">IF(OR(DE$37=$BZ6835:$CA6835),0,DD6835)</f>
        <v>0</v>
      </c>
    </row>
    <row r="6836" spans="77:109">
      <c r="BY6836" s="10" t="s">
        <v>6989</v>
      </c>
      <c r="BZ6836" s="10">
        <v>68</v>
      </c>
      <c r="CA6836" s="10" t="s">
        <v>115</v>
      </c>
      <c r="CB6836" s="10" t="str" cm="1">
        <f t="array" aca="1" ref="CB6836" ca="1">INDIRECT("'Map'!" &amp; CA6836 &amp; BZ6836)</f>
        <v xml:space="preserve"> </v>
      </c>
      <c r="CC6836" s="10" t="str">
        <f ca="1">_xlfn.XLOOKUP(CB6836,Assumptions!$D$10:$D$15,Assumptions!$C$10:$C$15, "", 0, 1)</f>
        <v/>
      </c>
      <c r="CD6836" s="9">
        <f ca="1">_xlfn.XLOOKUP(CB6836,Assumptions!$D$10:$D$15,Assumptions!$F$10:$F$15, 0, 0, 1)</f>
        <v>0</v>
      </c>
      <c r="CE6836" s="9">
        <f ca="1">_xlfn.XLOOKUP(CB6836,Assumptions!$D$10:$D$15,Assumptions!$E$10:$E$15, 0, 0, 1)</f>
        <v>0</v>
      </c>
      <c r="CF6836" s="9">
        <f t="shared" ca="1" si="110"/>
        <v>0</v>
      </c>
      <c r="CG6836" s="9" cm="1">
        <f t="array" aca="1" ref="CG6836" ca="1">IF(OR(CG$37=$BZ6836:$CA6836),0,CF6836)</f>
        <v>0</v>
      </c>
      <c r="CH6836" s="9" cm="1">
        <f t="array" aca="1" ref="CH6836" ca="1">IF(OR(CH$37=$BZ6836:$CA6836),0,CG6836)</f>
        <v>0</v>
      </c>
      <c r="CI6836" s="9" cm="1">
        <f t="array" aca="1" ref="CI6836" ca="1">IF(OR(CI$37=$BZ6836:$CA6836),0,CH6836)</f>
        <v>0</v>
      </c>
      <c r="CJ6836" s="9" cm="1">
        <f t="array" aca="1" ref="CJ6836" ca="1">IF(OR(CJ$37=$BZ6836:$CA6836),0,CI6836)</f>
        <v>0</v>
      </c>
      <c r="CK6836" s="9" cm="1">
        <f t="array" aca="1" ref="CK6836" ca="1">IF(OR(CK$37=$BZ6836:$CA6836),0,CJ6836)</f>
        <v>0</v>
      </c>
      <c r="CL6836" s="9" cm="1">
        <f t="array" aca="1" ref="CL6836" ca="1">IF(OR(CL$37=$BZ6836:$CA6836),0,CK6836)</f>
        <v>0</v>
      </c>
      <c r="CM6836" s="9" cm="1">
        <f t="array" aca="1" ref="CM6836" ca="1">IF(OR(CM$37=$BZ6836:$CA6836),0,CL6836)</f>
        <v>0</v>
      </c>
      <c r="CN6836" s="9" cm="1">
        <f t="array" aca="1" ref="CN6836" ca="1">IF(OR(CN$37=$BZ6836:$CA6836),0,CM6836)</f>
        <v>0</v>
      </c>
      <c r="CO6836" s="9" cm="1">
        <f t="array" aca="1" ref="CO6836" ca="1">IF(OR(CO$37=$BZ6836:$CA6836),0,CN6836)</f>
        <v>0</v>
      </c>
      <c r="CP6836" s="9" cm="1">
        <f t="array" aca="1" ref="CP6836" ca="1">IF(OR(CP$37=$BZ6836:$CA6836),0,CO6836)</f>
        <v>0</v>
      </c>
      <c r="CQ6836" s="9" cm="1">
        <f t="array" aca="1" ref="CQ6836" ca="1">IF(OR(CQ$37=$BZ6836:$CA6836),0,CP6836)</f>
        <v>0</v>
      </c>
      <c r="CR6836" s="9" cm="1">
        <f t="array" aca="1" ref="CR6836" ca="1">IF(OR(CR$37=$BZ6836:$CA6836),0,CQ6836)</f>
        <v>0</v>
      </c>
      <c r="CS6836" s="9" cm="1">
        <f t="array" aca="1" ref="CS6836" ca="1">IF(OR(CS$37=$BZ6836:$CA6836),0,CR6836)</f>
        <v>0</v>
      </c>
      <c r="CT6836" s="9" cm="1">
        <f t="array" aca="1" ref="CT6836" ca="1">IF(OR(CT$37=$BZ6836:$CA6836),0,CS6836)</f>
        <v>0</v>
      </c>
      <c r="CU6836" s="9" cm="1">
        <f t="array" aca="1" ref="CU6836" ca="1">IF(OR(CU$37=$BZ6836:$CA6836),0,CT6836)</f>
        <v>0</v>
      </c>
      <c r="CV6836" s="9" cm="1">
        <f t="array" aca="1" ref="CV6836" ca="1">IF(OR(CV$37=$BZ6836:$CA6836),0,CU6836)</f>
        <v>0</v>
      </c>
      <c r="CW6836" s="9" cm="1">
        <f t="array" aca="1" ref="CW6836" ca="1">IF(OR(CW$37=$BZ6836:$CA6836),0,CV6836)</f>
        <v>0</v>
      </c>
      <c r="CX6836" s="9" cm="1">
        <f t="array" aca="1" ref="CX6836" ca="1">IF(OR(CX$37=$BZ6836:$CA6836),0,CW6836)</f>
        <v>0</v>
      </c>
      <c r="CY6836" s="9" cm="1">
        <f t="array" aca="1" ref="CY6836" ca="1">IF(OR(CY$37=$BZ6836:$CA6836),0,CX6836)</f>
        <v>0</v>
      </c>
      <c r="CZ6836" s="9" cm="1">
        <f t="array" aca="1" ref="CZ6836" ca="1">IF(OR(CZ$37=$BZ6836:$CA6836),0,CY6836)</f>
        <v>0</v>
      </c>
      <c r="DA6836" s="9" cm="1">
        <f t="array" aca="1" ref="DA6836" ca="1">IF(OR(DA$37=$BZ6836:$CA6836),0,CZ6836)</f>
        <v>0</v>
      </c>
      <c r="DB6836" s="9" cm="1">
        <f t="array" aca="1" ref="DB6836" ca="1">IF(OR(DB$37=$BZ6836:$CA6836),0,DA6836)</f>
        <v>0</v>
      </c>
      <c r="DC6836" s="9" cm="1">
        <f t="array" aca="1" ref="DC6836" ca="1">IF(OR(DC$37=$BZ6836:$CA6836),0,DB6836)</f>
        <v>0</v>
      </c>
      <c r="DD6836" s="9" cm="1">
        <f t="array" aca="1" ref="DD6836" ca="1">IF(OR(DD$37=$BZ6836:$CA6836),0,DC6836)</f>
        <v>0</v>
      </c>
      <c r="DE6836" s="9" cm="1">
        <f t="array" aca="1" ref="DE6836" ca="1">IF(OR(DE$37=$BZ6836:$CA6836),0,DD6836)</f>
        <v>0</v>
      </c>
    </row>
    <row r="6837" spans="77:109">
      <c r="BY6837" s="10" t="s">
        <v>6990</v>
      </c>
      <c r="BZ6837" s="10">
        <v>68</v>
      </c>
      <c r="CA6837" s="10" t="s">
        <v>138</v>
      </c>
      <c r="CB6837" s="10" t="str" cm="1">
        <f t="array" aca="1" ref="CB6837" ca="1">INDIRECT("'Map'!" &amp; CA6837 &amp; BZ6837)</f>
        <v>🍋</v>
      </c>
      <c r="CC6837" s="10" t="str">
        <f ca="1">_xlfn.XLOOKUP(CB6837,Assumptions!$D$10:$D$15,Assumptions!$C$10:$C$15, "", 0, 1)</f>
        <v>Lemon</v>
      </c>
      <c r="CD6837" s="9">
        <f ca="1">_xlfn.XLOOKUP(CB6837,Assumptions!$D$10:$D$15,Assumptions!$F$10:$F$15, 0, 0, 1)</f>
        <v>300</v>
      </c>
      <c r="CE6837" s="9">
        <f ca="1">_xlfn.XLOOKUP(CB6837,Assumptions!$D$10:$D$15,Assumptions!$E$10:$E$15, 0, 0, 1)</f>
        <v>1.5</v>
      </c>
      <c r="CF6837" s="9">
        <f t="shared" ca="1" si="110"/>
        <v>450</v>
      </c>
      <c r="CG6837" s="9" cm="1">
        <f t="array" aca="1" ref="CG6837" ca="1">IF(OR(CG$37=$BZ6837:$CA6837),0,CF6837)</f>
        <v>450</v>
      </c>
      <c r="CH6837" s="9" cm="1">
        <f t="array" aca="1" ref="CH6837" ca="1">IF(OR(CH$37=$BZ6837:$CA6837),0,CG6837)</f>
        <v>450</v>
      </c>
      <c r="CI6837" s="9" cm="1">
        <f t="array" aca="1" ref="CI6837" ca="1">IF(OR(CI$37=$BZ6837:$CA6837),0,CH6837)</f>
        <v>450</v>
      </c>
      <c r="CJ6837" s="9" cm="1">
        <f t="array" aca="1" ref="CJ6837" ca="1">IF(OR(CJ$37=$BZ6837:$CA6837),0,CI6837)</f>
        <v>450</v>
      </c>
      <c r="CK6837" s="9" cm="1">
        <f t="array" aca="1" ref="CK6837" ca="1">IF(OR(CK$37=$BZ6837:$CA6837),0,CJ6837)</f>
        <v>450</v>
      </c>
      <c r="CL6837" s="9" cm="1">
        <f t="array" aca="1" ref="CL6837" ca="1">IF(OR(CL$37=$BZ6837:$CA6837),0,CK6837)</f>
        <v>450</v>
      </c>
      <c r="CM6837" s="9" cm="1">
        <f t="array" aca="1" ref="CM6837" ca="1">IF(OR(CM$37=$BZ6837:$CA6837),0,CL6837)</f>
        <v>450</v>
      </c>
      <c r="CN6837" s="9" cm="1">
        <f t="array" aca="1" ref="CN6837" ca="1">IF(OR(CN$37=$BZ6837:$CA6837),0,CM6837)</f>
        <v>450</v>
      </c>
      <c r="CO6837" s="9" cm="1">
        <f t="array" aca="1" ref="CO6837" ca="1">IF(OR(CO$37=$BZ6837:$CA6837),0,CN6837)</f>
        <v>450</v>
      </c>
      <c r="CP6837" s="9" cm="1">
        <f t="array" aca="1" ref="CP6837" ca="1">IF(OR(CP$37=$BZ6837:$CA6837),0,CO6837)</f>
        <v>450</v>
      </c>
      <c r="CQ6837" s="9" cm="1">
        <f t="array" aca="1" ref="CQ6837" ca="1">IF(OR(CQ$37=$BZ6837:$CA6837),0,CP6837)</f>
        <v>450</v>
      </c>
      <c r="CR6837" s="9" cm="1">
        <f t="array" aca="1" ref="CR6837" ca="1">IF(OR(CR$37=$BZ6837:$CA6837),0,CQ6837)</f>
        <v>450</v>
      </c>
      <c r="CS6837" s="9" cm="1">
        <f t="array" aca="1" ref="CS6837" ca="1">IF(OR(CS$37=$BZ6837:$CA6837),0,CR6837)</f>
        <v>450</v>
      </c>
      <c r="CT6837" s="9" cm="1">
        <f t="array" aca="1" ref="CT6837" ca="1">IF(OR(CT$37=$BZ6837:$CA6837),0,CS6837)</f>
        <v>450</v>
      </c>
      <c r="CU6837" s="9" cm="1">
        <f t="array" aca="1" ref="CU6837" ca="1">IF(OR(CU$37=$BZ6837:$CA6837),0,CT6837)</f>
        <v>450</v>
      </c>
      <c r="CV6837" s="9" cm="1">
        <f t="array" aca="1" ref="CV6837" ca="1">IF(OR(CV$37=$BZ6837:$CA6837),0,CU6837)</f>
        <v>450</v>
      </c>
      <c r="CW6837" s="9" cm="1">
        <f t="array" aca="1" ref="CW6837" ca="1">IF(OR(CW$37=$BZ6837:$CA6837),0,CV6837)</f>
        <v>450</v>
      </c>
      <c r="CX6837" s="9" cm="1">
        <f t="array" aca="1" ref="CX6837" ca="1">IF(OR(CX$37=$BZ6837:$CA6837),0,CW6837)</f>
        <v>450</v>
      </c>
      <c r="CY6837" s="9" cm="1">
        <f t="array" aca="1" ref="CY6837" ca="1">IF(OR(CY$37=$BZ6837:$CA6837),0,CX6837)</f>
        <v>450</v>
      </c>
      <c r="CZ6837" s="9" cm="1">
        <f t="array" aca="1" ref="CZ6837" ca="1">IF(OR(CZ$37=$BZ6837:$CA6837),0,CY6837)</f>
        <v>450</v>
      </c>
      <c r="DA6837" s="9" cm="1">
        <f t="array" aca="1" ref="DA6837" ca="1">IF(OR(DA$37=$BZ6837:$CA6837),0,CZ6837)</f>
        <v>450</v>
      </c>
      <c r="DB6837" s="9" cm="1">
        <f t="array" aca="1" ref="DB6837" ca="1">IF(OR(DB$37=$BZ6837:$CA6837),0,DA6837)</f>
        <v>450</v>
      </c>
      <c r="DC6837" s="9" cm="1">
        <f t="array" aca="1" ref="DC6837" ca="1">IF(OR(DC$37=$BZ6837:$CA6837),0,DB6837)</f>
        <v>450</v>
      </c>
      <c r="DD6837" s="9" cm="1">
        <f t="array" aca="1" ref="DD6837" ca="1">IF(OR(DD$37=$BZ6837:$CA6837),0,DC6837)</f>
        <v>450</v>
      </c>
      <c r="DE6837" s="9" cm="1">
        <f t="array" aca="1" ref="DE6837" ca="1">IF(OR(DE$37=$BZ6837:$CA6837),0,DD6837)</f>
        <v>450</v>
      </c>
    </row>
    <row r="6838" spans="77:109">
      <c r="BY6838" s="10" t="s">
        <v>6991</v>
      </c>
      <c r="BZ6838" s="10">
        <v>69</v>
      </c>
      <c r="CA6838" s="10" t="s">
        <v>8</v>
      </c>
      <c r="CB6838" s="10" t="str" cm="1">
        <f t="array" aca="1" ref="CB6838" ca="1">INDIRECT("'Map'!" &amp; CA6838 &amp; BZ6838)</f>
        <v>🍇</v>
      </c>
      <c r="CC6838" s="10" t="str">
        <f ca="1">_xlfn.XLOOKUP(CB6838,Assumptions!$D$10:$D$15,Assumptions!$C$10:$C$15, "", 0, 1)</f>
        <v>Grapes</v>
      </c>
      <c r="CD6838" s="9">
        <f ca="1">_xlfn.XLOOKUP(CB6838,Assumptions!$D$10:$D$15,Assumptions!$F$10:$F$15, 0, 0, 1)</f>
        <v>450</v>
      </c>
      <c r="CE6838" s="9">
        <f ca="1">_xlfn.XLOOKUP(CB6838,Assumptions!$D$10:$D$15,Assumptions!$E$10:$E$15, 0, 0, 1)</f>
        <v>1.2</v>
      </c>
      <c r="CF6838" s="9">
        <f t="shared" ca="1" si="110"/>
        <v>540</v>
      </c>
      <c r="CG6838" s="9" cm="1">
        <f t="array" aca="1" ref="CG6838" ca="1">IF(OR(CG$37=$BZ6838:$CA6838),0,CF6838)</f>
        <v>540</v>
      </c>
      <c r="CH6838" s="9" cm="1">
        <f t="array" aca="1" ref="CH6838" ca="1">IF(OR(CH$37=$BZ6838:$CA6838),0,CG6838)</f>
        <v>540</v>
      </c>
      <c r="CI6838" s="9" cm="1">
        <f t="array" aca="1" ref="CI6838" ca="1">IF(OR(CI$37=$BZ6838:$CA6838),0,CH6838)</f>
        <v>540</v>
      </c>
      <c r="CJ6838" s="9" cm="1">
        <f t="array" aca="1" ref="CJ6838" ca="1">IF(OR(CJ$37=$BZ6838:$CA6838),0,CI6838)</f>
        <v>540</v>
      </c>
      <c r="CK6838" s="9" cm="1">
        <f t="array" aca="1" ref="CK6838" ca="1">IF(OR(CK$37=$BZ6838:$CA6838),0,CJ6838)</f>
        <v>540</v>
      </c>
      <c r="CL6838" s="9" cm="1">
        <f t="array" aca="1" ref="CL6838" ca="1">IF(OR(CL$37=$BZ6838:$CA6838),0,CK6838)</f>
        <v>540</v>
      </c>
      <c r="CM6838" s="9" cm="1">
        <f t="array" aca="1" ref="CM6838" ca="1">IF(OR(CM$37=$BZ6838:$CA6838),0,CL6838)</f>
        <v>540</v>
      </c>
      <c r="CN6838" s="9" cm="1">
        <f t="array" aca="1" ref="CN6838" ca="1">IF(OR(CN$37=$BZ6838:$CA6838),0,CM6838)</f>
        <v>540</v>
      </c>
      <c r="CO6838" s="9" cm="1">
        <f t="array" aca="1" ref="CO6838" ca="1">IF(OR(CO$37=$BZ6838:$CA6838),0,CN6838)</f>
        <v>540</v>
      </c>
      <c r="CP6838" s="9" cm="1">
        <f t="array" aca="1" ref="CP6838" ca="1">IF(OR(CP$37=$BZ6838:$CA6838),0,CO6838)</f>
        <v>540</v>
      </c>
      <c r="CQ6838" s="9" cm="1">
        <f t="array" aca="1" ref="CQ6838" ca="1">IF(OR(CQ$37=$BZ6838:$CA6838),0,CP6838)</f>
        <v>540</v>
      </c>
      <c r="CR6838" s="9" cm="1">
        <f t="array" aca="1" ref="CR6838" ca="1">IF(OR(CR$37=$BZ6838:$CA6838),0,CQ6838)</f>
        <v>540</v>
      </c>
      <c r="CS6838" s="9" cm="1">
        <f t="array" aca="1" ref="CS6838" ca="1">IF(OR(CS$37=$BZ6838:$CA6838),0,CR6838)</f>
        <v>540</v>
      </c>
      <c r="CT6838" s="9" cm="1">
        <f t="array" aca="1" ref="CT6838" ca="1">IF(OR(CT$37=$BZ6838:$CA6838),0,CS6838)</f>
        <v>540</v>
      </c>
      <c r="CU6838" s="9" cm="1">
        <f t="array" aca="1" ref="CU6838" ca="1">IF(OR(CU$37=$BZ6838:$CA6838),0,CT6838)</f>
        <v>540</v>
      </c>
      <c r="CV6838" s="9" cm="1">
        <f t="array" aca="1" ref="CV6838" ca="1">IF(OR(CV$37=$BZ6838:$CA6838),0,CU6838)</f>
        <v>540</v>
      </c>
      <c r="CW6838" s="9" cm="1">
        <f t="array" aca="1" ref="CW6838" ca="1">IF(OR(CW$37=$BZ6838:$CA6838),0,CV6838)</f>
        <v>540</v>
      </c>
      <c r="CX6838" s="9" cm="1">
        <f t="array" aca="1" ref="CX6838" ca="1">IF(OR(CX$37=$BZ6838:$CA6838),0,CW6838)</f>
        <v>540</v>
      </c>
      <c r="CY6838" s="9" cm="1">
        <f t="array" aca="1" ref="CY6838" ca="1">IF(OR(CY$37=$BZ6838:$CA6838),0,CX6838)</f>
        <v>540</v>
      </c>
      <c r="CZ6838" s="9" cm="1">
        <f t="array" aca="1" ref="CZ6838" ca="1">IF(OR(CZ$37=$BZ6838:$CA6838),0,CY6838)</f>
        <v>540</v>
      </c>
      <c r="DA6838" s="9" cm="1">
        <f t="array" aca="1" ref="DA6838" ca="1">IF(OR(DA$37=$BZ6838:$CA6838),0,CZ6838)</f>
        <v>540</v>
      </c>
      <c r="DB6838" s="9" cm="1">
        <f t="array" aca="1" ref="DB6838" ca="1">IF(OR(DB$37=$BZ6838:$CA6838),0,DA6838)</f>
        <v>540</v>
      </c>
      <c r="DC6838" s="9" cm="1">
        <f t="array" aca="1" ref="DC6838" ca="1">IF(OR(DC$37=$BZ6838:$CA6838),0,DB6838)</f>
        <v>540</v>
      </c>
      <c r="DD6838" s="9" cm="1">
        <f t="array" aca="1" ref="DD6838" ca="1">IF(OR(DD$37=$BZ6838:$CA6838),0,DC6838)</f>
        <v>540</v>
      </c>
      <c r="DE6838" s="9" cm="1">
        <f t="array" aca="1" ref="DE6838" ca="1">IF(OR(DE$37=$BZ6838:$CA6838),0,DD6838)</f>
        <v>540</v>
      </c>
    </row>
    <row r="6839" spans="77:109">
      <c r="BY6839" s="10" t="s">
        <v>6992</v>
      </c>
      <c r="BZ6839" s="10">
        <v>69</v>
      </c>
      <c r="CA6839" s="10" t="s">
        <v>9</v>
      </c>
      <c r="CB6839" s="10" t="str" cm="1">
        <f t="array" aca="1" ref="CB6839" ca="1">INDIRECT("'Map'!" &amp; CA6839 &amp; BZ6839)</f>
        <v>🍏</v>
      </c>
      <c r="CC6839" s="10" t="str">
        <f ca="1">_xlfn.XLOOKUP(CB6839,Assumptions!$D$10:$D$15,Assumptions!$C$10:$C$15, "", 0, 1)</f>
        <v>Apple</v>
      </c>
      <c r="CD6839" s="9">
        <f ca="1">_xlfn.XLOOKUP(CB6839,Assumptions!$D$10:$D$15,Assumptions!$F$10:$F$15, 0, 0, 1)</f>
        <v>900</v>
      </c>
      <c r="CE6839" s="9">
        <f ca="1">_xlfn.XLOOKUP(CB6839,Assumptions!$D$10:$D$15,Assumptions!$E$10:$E$15, 0, 0, 1)</f>
        <v>0.7</v>
      </c>
      <c r="CF6839" s="9">
        <f t="shared" ca="1" si="110"/>
        <v>630</v>
      </c>
      <c r="CG6839" s="9" cm="1">
        <f t="array" aca="1" ref="CG6839" ca="1">IF(OR(CG$37=$BZ6839:$CA6839),0,CF6839)</f>
        <v>630</v>
      </c>
      <c r="CH6839" s="9" cm="1">
        <f t="array" aca="1" ref="CH6839" ca="1">IF(OR(CH$37=$BZ6839:$CA6839),0,CG6839)</f>
        <v>630</v>
      </c>
      <c r="CI6839" s="9" cm="1">
        <f t="array" aca="1" ref="CI6839" ca="1">IF(OR(CI$37=$BZ6839:$CA6839),0,CH6839)</f>
        <v>630</v>
      </c>
      <c r="CJ6839" s="9" cm="1">
        <f t="array" aca="1" ref="CJ6839" ca="1">IF(OR(CJ$37=$BZ6839:$CA6839),0,CI6839)</f>
        <v>630</v>
      </c>
      <c r="CK6839" s="9" cm="1">
        <f t="array" aca="1" ref="CK6839" ca="1">IF(OR(CK$37=$BZ6839:$CA6839),0,CJ6839)</f>
        <v>630</v>
      </c>
      <c r="CL6839" s="9" cm="1">
        <f t="array" aca="1" ref="CL6839" ca="1">IF(OR(CL$37=$BZ6839:$CA6839),0,CK6839)</f>
        <v>630</v>
      </c>
      <c r="CM6839" s="9" cm="1">
        <f t="array" aca="1" ref="CM6839" ca="1">IF(OR(CM$37=$BZ6839:$CA6839),0,CL6839)</f>
        <v>630</v>
      </c>
      <c r="CN6839" s="9" cm="1">
        <f t="array" aca="1" ref="CN6839" ca="1">IF(OR(CN$37=$BZ6839:$CA6839),0,CM6839)</f>
        <v>630</v>
      </c>
      <c r="CO6839" s="9" cm="1">
        <f t="array" aca="1" ref="CO6839" ca="1">IF(OR(CO$37=$BZ6839:$CA6839),0,CN6839)</f>
        <v>630</v>
      </c>
      <c r="CP6839" s="9" cm="1">
        <f t="array" aca="1" ref="CP6839" ca="1">IF(OR(CP$37=$BZ6839:$CA6839),0,CO6839)</f>
        <v>630</v>
      </c>
      <c r="CQ6839" s="9" cm="1">
        <f t="array" aca="1" ref="CQ6839" ca="1">IF(OR(CQ$37=$BZ6839:$CA6839),0,CP6839)</f>
        <v>630</v>
      </c>
      <c r="CR6839" s="9" cm="1">
        <f t="array" aca="1" ref="CR6839" ca="1">IF(OR(CR$37=$BZ6839:$CA6839),0,CQ6839)</f>
        <v>630</v>
      </c>
      <c r="CS6839" s="9" cm="1">
        <f t="array" aca="1" ref="CS6839" ca="1">IF(OR(CS$37=$BZ6839:$CA6839),0,CR6839)</f>
        <v>630</v>
      </c>
      <c r="CT6839" s="9" cm="1">
        <f t="array" aca="1" ref="CT6839" ca="1">IF(OR(CT$37=$BZ6839:$CA6839),0,CS6839)</f>
        <v>630</v>
      </c>
      <c r="CU6839" s="9" cm="1">
        <f t="array" aca="1" ref="CU6839" ca="1">IF(OR(CU$37=$BZ6839:$CA6839),0,CT6839)</f>
        <v>630</v>
      </c>
      <c r="CV6839" s="9" cm="1">
        <f t="array" aca="1" ref="CV6839" ca="1">IF(OR(CV$37=$BZ6839:$CA6839),0,CU6839)</f>
        <v>630</v>
      </c>
      <c r="CW6839" s="9" cm="1">
        <f t="array" aca="1" ref="CW6839" ca="1">IF(OR(CW$37=$BZ6839:$CA6839),0,CV6839)</f>
        <v>630</v>
      </c>
      <c r="CX6839" s="9" cm="1">
        <f t="array" aca="1" ref="CX6839" ca="1">IF(OR(CX$37=$BZ6839:$CA6839),0,CW6839)</f>
        <v>630</v>
      </c>
      <c r="CY6839" s="9" cm="1">
        <f t="array" aca="1" ref="CY6839" ca="1">IF(OR(CY$37=$BZ6839:$CA6839),0,CX6839)</f>
        <v>630</v>
      </c>
      <c r="CZ6839" s="9" cm="1">
        <f t="array" aca="1" ref="CZ6839" ca="1">IF(OR(CZ$37=$BZ6839:$CA6839),0,CY6839)</f>
        <v>630</v>
      </c>
      <c r="DA6839" s="9" cm="1">
        <f t="array" aca="1" ref="DA6839" ca="1">IF(OR(DA$37=$BZ6839:$CA6839),0,CZ6839)</f>
        <v>630</v>
      </c>
      <c r="DB6839" s="9" cm="1">
        <f t="array" aca="1" ref="DB6839" ca="1">IF(OR(DB$37=$BZ6839:$CA6839),0,DA6839)</f>
        <v>630</v>
      </c>
      <c r="DC6839" s="9" cm="1">
        <f t="array" aca="1" ref="DC6839" ca="1">IF(OR(DC$37=$BZ6839:$CA6839),0,DB6839)</f>
        <v>630</v>
      </c>
      <c r="DD6839" s="9" cm="1">
        <f t="array" aca="1" ref="DD6839" ca="1">IF(OR(DD$37=$BZ6839:$CA6839),0,DC6839)</f>
        <v>630</v>
      </c>
      <c r="DE6839" s="9" cm="1">
        <f t="array" aca="1" ref="DE6839" ca="1">IF(OR(DE$37=$BZ6839:$CA6839),0,DD6839)</f>
        <v>630</v>
      </c>
    </row>
    <row r="6840" spans="77:109">
      <c r="BY6840" s="10" t="s">
        <v>6993</v>
      </c>
      <c r="BZ6840" s="10">
        <v>69</v>
      </c>
      <c r="CA6840" s="10" t="s">
        <v>10</v>
      </c>
      <c r="CB6840" s="10" t="str" cm="1">
        <f t="array" aca="1" ref="CB6840" ca="1">INDIRECT("'Map'!" &amp; CA6840 &amp; BZ6840)</f>
        <v xml:space="preserve"> </v>
      </c>
      <c r="CC6840" s="10" t="str">
        <f ca="1">_xlfn.XLOOKUP(CB6840,Assumptions!$D$10:$D$15,Assumptions!$C$10:$C$15, "", 0, 1)</f>
        <v/>
      </c>
      <c r="CD6840" s="9">
        <f ca="1">_xlfn.XLOOKUP(CB6840,Assumptions!$D$10:$D$15,Assumptions!$F$10:$F$15, 0, 0, 1)</f>
        <v>0</v>
      </c>
      <c r="CE6840" s="9">
        <f ca="1">_xlfn.XLOOKUP(CB6840,Assumptions!$D$10:$D$15,Assumptions!$E$10:$E$15, 0, 0, 1)</f>
        <v>0</v>
      </c>
      <c r="CF6840" s="9">
        <f t="shared" ca="1" si="110"/>
        <v>0</v>
      </c>
      <c r="CG6840" s="9" cm="1">
        <f t="array" aca="1" ref="CG6840" ca="1">IF(OR(CG$37=$BZ6840:$CA6840),0,CF6840)</f>
        <v>0</v>
      </c>
      <c r="CH6840" s="9" cm="1">
        <f t="array" aca="1" ref="CH6840" ca="1">IF(OR(CH$37=$BZ6840:$CA6840),0,CG6840)</f>
        <v>0</v>
      </c>
      <c r="CI6840" s="9" cm="1">
        <f t="array" aca="1" ref="CI6840" ca="1">IF(OR(CI$37=$BZ6840:$CA6840),0,CH6840)</f>
        <v>0</v>
      </c>
      <c r="CJ6840" s="9" cm="1">
        <f t="array" aca="1" ref="CJ6840" ca="1">IF(OR(CJ$37=$BZ6840:$CA6840),0,CI6840)</f>
        <v>0</v>
      </c>
      <c r="CK6840" s="9" cm="1">
        <f t="array" aca="1" ref="CK6840" ca="1">IF(OR(CK$37=$BZ6840:$CA6840),0,CJ6840)</f>
        <v>0</v>
      </c>
      <c r="CL6840" s="9" cm="1">
        <f t="array" aca="1" ref="CL6840" ca="1">IF(OR(CL$37=$BZ6840:$CA6840),0,CK6840)</f>
        <v>0</v>
      </c>
      <c r="CM6840" s="9" cm="1">
        <f t="array" aca="1" ref="CM6840" ca="1">IF(OR(CM$37=$BZ6840:$CA6840),0,CL6840)</f>
        <v>0</v>
      </c>
      <c r="CN6840" s="9" cm="1">
        <f t="array" aca="1" ref="CN6840" ca="1">IF(OR(CN$37=$BZ6840:$CA6840),0,CM6840)</f>
        <v>0</v>
      </c>
      <c r="CO6840" s="9" cm="1">
        <f t="array" aca="1" ref="CO6840" ca="1">IF(OR(CO$37=$BZ6840:$CA6840),0,CN6840)</f>
        <v>0</v>
      </c>
      <c r="CP6840" s="9" cm="1">
        <f t="array" aca="1" ref="CP6840" ca="1">IF(OR(CP$37=$BZ6840:$CA6840),0,CO6840)</f>
        <v>0</v>
      </c>
      <c r="CQ6840" s="9" cm="1">
        <f t="array" aca="1" ref="CQ6840" ca="1">IF(OR(CQ$37=$BZ6840:$CA6840),0,CP6840)</f>
        <v>0</v>
      </c>
      <c r="CR6840" s="9" cm="1">
        <f t="array" aca="1" ref="CR6840" ca="1">IF(OR(CR$37=$BZ6840:$CA6840),0,CQ6840)</f>
        <v>0</v>
      </c>
      <c r="CS6840" s="9" cm="1">
        <f t="array" aca="1" ref="CS6840" ca="1">IF(OR(CS$37=$BZ6840:$CA6840),0,CR6840)</f>
        <v>0</v>
      </c>
      <c r="CT6840" s="9" cm="1">
        <f t="array" aca="1" ref="CT6840" ca="1">IF(OR(CT$37=$BZ6840:$CA6840),0,CS6840)</f>
        <v>0</v>
      </c>
      <c r="CU6840" s="9" cm="1">
        <f t="array" aca="1" ref="CU6840" ca="1">IF(OR(CU$37=$BZ6840:$CA6840),0,CT6840)</f>
        <v>0</v>
      </c>
      <c r="CV6840" s="9" cm="1">
        <f t="array" aca="1" ref="CV6840" ca="1">IF(OR(CV$37=$BZ6840:$CA6840),0,CU6840)</f>
        <v>0</v>
      </c>
      <c r="CW6840" s="9" cm="1">
        <f t="array" aca="1" ref="CW6840" ca="1">IF(OR(CW$37=$BZ6840:$CA6840),0,CV6840)</f>
        <v>0</v>
      </c>
      <c r="CX6840" s="9" cm="1">
        <f t="array" aca="1" ref="CX6840" ca="1">IF(OR(CX$37=$BZ6840:$CA6840),0,CW6840)</f>
        <v>0</v>
      </c>
      <c r="CY6840" s="9" cm="1">
        <f t="array" aca="1" ref="CY6840" ca="1">IF(OR(CY$37=$BZ6840:$CA6840),0,CX6840)</f>
        <v>0</v>
      </c>
      <c r="CZ6840" s="9" cm="1">
        <f t="array" aca="1" ref="CZ6840" ca="1">IF(OR(CZ$37=$BZ6840:$CA6840),0,CY6840)</f>
        <v>0</v>
      </c>
      <c r="DA6840" s="9" cm="1">
        <f t="array" aca="1" ref="DA6840" ca="1">IF(OR(DA$37=$BZ6840:$CA6840),0,CZ6840)</f>
        <v>0</v>
      </c>
      <c r="DB6840" s="9" cm="1">
        <f t="array" aca="1" ref="DB6840" ca="1">IF(OR(DB$37=$BZ6840:$CA6840),0,DA6840)</f>
        <v>0</v>
      </c>
      <c r="DC6840" s="9" cm="1">
        <f t="array" aca="1" ref="DC6840" ca="1">IF(OR(DC$37=$BZ6840:$CA6840),0,DB6840)</f>
        <v>0</v>
      </c>
      <c r="DD6840" s="9" cm="1">
        <f t="array" aca="1" ref="DD6840" ca="1">IF(OR(DD$37=$BZ6840:$CA6840),0,DC6840)</f>
        <v>0</v>
      </c>
      <c r="DE6840" s="9" cm="1">
        <f t="array" aca="1" ref="DE6840" ca="1">IF(OR(DE$37=$BZ6840:$CA6840),0,DD6840)</f>
        <v>0</v>
      </c>
    </row>
    <row r="6841" spans="77:109">
      <c r="BY6841" s="10" t="s">
        <v>6994</v>
      </c>
      <c r="BZ6841" s="10">
        <v>69</v>
      </c>
      <c r="CA6841" s="10" t="s">
        <v>22</v>
      </c>
      <c r="CB6841" s="10" t="str" cm="1">
        <f t="array" aca="1" ref="CB6841" ca="1">INDIRECT("'Map'!" &amp; CA6841 &amp; BZ6841)</f>
        <v>🍆</v>
      </c>
      <c r="CC6841" s="10" t="str">
        <f ca="1">_xlfn.XLOOKUP(CB6841,Assumptions!$D$10:$D$15,Assumptions!$C$10:$C$15, "", 0, 1)</f>
        <v>Aubergine</v>
      </c>
      <c r="CD6841" s="9">
        <f ca="1">_xlfn.XLOOKUP(CB6841,Assumptions!$D$10:$D$15,Assumptions!$F$10:$F$15, 0, 0, 1)</f>
        <v>2250</v>
      </c>
      <c r="CE6841" s="9">
        <f ca="1">_xlfn.XLOOKUP(CB6841,Assumptions!$D$10:$D$15,Assumptions!$E$10:$E$15, 0, 0, 1)</f>
        <v>0.5</v>
      </c>
      <c r="CF6841" s="9">
        <f t="shared" ca="1" si="110"/>
        <v>1125</v>
      </c>
      <c r="CG6841" s="9" cm="1">
        <f t="array" aca="1" ref="CG6841" ca="1">IF(OR(CG$37=$BZ6841:$CA6841),0,CF6841)</f>
        <v>1125</v>
      </c>
      <c r="CH6841" s="9" cm="1">
        <f t="array" aca="1" ref="CH6841" ca="1">IF(OR(CH$37=$BZ6841:$CA6841),0,CG6841)</f>
        <v>1125</v>
      </c>
      <c r="CI6841" s="9" cm="1">
        <f t="array" aca="1" ref="CI6841" ca="1">IF(OR(CI$37=$BZ6841:$CA6841),0,CH6841)</f>
        <v>1125</v>
      </c>
      <c r="CJ6841" s="9" cm="1">
        <f t="array" aca="1" ref="CJ6841" ca="1">IF(OR(CJ$37=$BZ6841:$CA6841),0,CI6841)</f>
        <v>1125</v>
      </c>
      <c r="CK6841" s="9" cm="1">
        <f t="array" aca="1" ref="CK6841" ca="1">IF(OR(CK$37=$BZ6841:$CA6841),0,CJ6841)</f>
        <v>1125</v>
      </c>
      <c r="CL6841" s="9" cm="1">
        <f t="array" aca="1" ref="CL6841" ca="1">IF(OR(CL$37=$BZ6841:$CA6841),0,CK6841)</f>
        <v>1125</v>
      </c>
      <c r="CM6841" s="9" cm="1">
        <f t="array" aca="1" ref="CM6841" ca="1">IF(OR(CM$37=$BZ6841:$CA6841),0,CL6841)</f>
        <v>1125</v>
      </c>
      <c r="CN6841" s="9" cm="1">
        <f t="array" aca="1" ref="CN6841" ca="1">IF(OR(CN$37=$BZ6841:$CA6841),0,CM6841)</f>
        <v>1125</v>
      </c>
      <c r="CO6841" s="9" cm="1">
        <f t="array" aca="1" ref="CO6841" ca="1">IF(OR(CO$37=$BZ6841:$CA6841),0,CN6841)</f>
        <v>1125</v>
      </c>
      <c r="CP6841" s="9" cm="1">
        <f t="array" aca="1" ref="CP6841" ca="1">IF(OR(CP$37=$BZ6841:$CA6841),0,CO6841)</f>
        <v>1125</v>
      </c>
      <c r="CQ6841" s="9" cm="1">
        <f t="array" aca="1" ref="CQ6841" ca="1">IF(OR(CQ$37=$BZ6841:$CA6841),0,CP6841)</f>
        <v>1125</v>
      </c>
      <c r="CR6841" s="9" cm="1">
        <f t="array" aca="1" ref="CR6841" ca="1">IF(OR(CR$37=$BZ6841:$CA6841),0,CQ6841)</f>
        <v>1125</v>
      </c>
      <c r="CS6841" s="9" cm="1">
        <f t="array" aca="1" ref="CS6841" ca="1">IF(OR(CS$37=$BZ6841:$CA6841),0,CR6841)</f>
        <v>1125</v>
      </c>
      <c r="CT6841" s="9" cm="1">
        <f t="array" aca="1" ref="CT6841" ca="1">IF(OR(CT$37=$BZ6841:$CA6841),0,CS6841)</f>
        <v>1125</v>
      </c>
      <c r="CU6841" s="9" cm="1">
        <f t="array" aca="1" ref="CU6841" ca="1">IF(OR(CU$37=$BZ6841:$CA6841),0,CT6841)</f>
        <v>1125</v>
      </c>
      <c r="CV6841" s="9" cm="1">
        <f t="array" aca="1" ref="CV6841" ca="1">IF(OR(CV$37=$BZ6841:$CA6841),0,CU6841)</f>
        <v>1125</v>
      </c>
      <c r="CW6841" s="9" cm="1">
        <f t="array" aca="1" ref="CW6841" ca="1">IF(OR(CW$37=$BZ6841:$CA6841),0,CV6841)</f>
        <v>1125</v>
      </c>
      <c r="CX6841" s="9" cm="1">
        <f t="array" aca="1" ref="CX6841" ca="1">IF(OR(CX$37=$BZ6841:$CA6841),0,CW6841)</f>
        <v>1125</v>
      </c>
      <c r="CY6841" s="9" cm="1">
        <f t="array" aca="1" ref="CY6841" ca="1">IF(OR(CY$37=$BZ6841:$CA6841),0,CX6841)</f>
        <v>1125</v>
      </c>
      <c r="CZ6841" s="9" cm="1">
        <f t="array" aca="1" ref="CZ6841" ca="1">IF(OR(CZ$37=$BZ6841:$CA6841),0,CY6841)</f>
        <v>1125</v>
      </c>
      <c r="DA6841" s="9" cm="1">
        <f t="array" aca="1" ref="DA6841" ca="1">IF(OR(DA$37=$BZ6841:$CA6841),0,CZ6841)</f>
        <v>1125</v>
      </c>
      <c r="DB6841" s="9" cm="1">
        <f t="array" aca="1" ref="DB6841" ca="1">IF(OR(DB$37=$BZ6841:$CA6841),0,DA6841)</f>
        <v>1125</v>
      </c>
      <c r="DC6841" s="9" cm="1">
        <f t="array" aca="1" ref="DC6841" ca="1">IF(OR(DC$37=$BZ6841:$CA6841),0,DB6841)</f>
        <v>1125</v>
      </c>
      <c r="DD6841" s="9" cm="1">
        <f t="array" aca="1" ref="DD6841" ca="1">IF(OR(DD$37=$BZ6841:$CA6841),0,DC6841)</f>
        <v>1125</v>
      </c>
      <c r="DE6841" s="9" cm="1">
        <f t="array" aca="1" ref="DE6841" ca="1">IF(OR(DE$37=$BZ6841:$CA6841),0,DD6841)</f>
        <v>1125</v>
      </c>
    </row>
    <row r="6842" spans="77:109">
      <c r="BY6842" s="10" t="s">
        <v>6995</v>
      </c>
      <c r="BZ6842" s="10">
        <v>69</v>
      </c>
      <c r="CA6842" s="10" t="s">
        <v>23</v>
      </c>
      <c r="CB6842" s="10" t="str" cm="1">
        <f t="array" aca="1" ref="CB6842" ca="1">INDIRECT("'Map'!" &amp; CA6842 &amp; BZ6842)</f>
        <v xml:space="preserve"> </v>
      </c>
      <c r="CC6842" s="10" t="str">
        <f ca="1">_xlfn.XLOOKUP(CB6842,Assumptions!$D$10:$D$15,Assumptions!$C$10:$C$15, "", 0, 1)</f>
        <v/>
      </c>
      <c r="CD6842" s="9">
        <f ca="1">_xlfn.XLOOKUP(CB6842,Assumptions!$D$10:$D$15,Assumptions!$F$10:$F$15, 0, 0, 1)</f>
        <v>0</v>
      </c>
      <c r="CE6842" s="9">
        <f ca="1">_xlfn.XLOOKUP(CB6842,Assumptions!$D$10:$D$15,Assumptions!$E$10:$E$15, 0, 0, 1)</f>
        <v>0</v>
      </c>
      <c r="CF6842" s="9">
        <f t="shared" ca="1" si="110"/>
        <v>0</v>
      </c>
      <c r="CG6842" s="9" cm="1">
        <f t="array" aca="1" ref="CG6842" ca="1">IF(OR(CG$37=$BZ6842:$CA6842),0,CF6842)</f>
        <v>0</v>
      </c>
      <c r="CH6842" s="9" cm="1">
        <f t="array" aca="1" ref="CH6842" ca="1">IF(OR(CH$37=$BZ6842:$CA6842),0,CG6842)</f>
        <v>0</v>
      </c>
      <c r="CI6842" s="9" cm="1">
        <f t="array" aca="1" ref="CI6842" ca="1">IF(OR(CI$37=$BZ6842:$CA6842),0,CH6842)</f>
        <v>0</v>
      </c>
      <c r="CJ6842" s="9" cm="1">
        <f t="array" aca="1" ref="CJ6842" ca="1">IF(OR(CJ$37=$BZ6842:$CA6842),0,CI6842)</f>
        <v>0</v>
      </c>
      <c r="CK6842" s="9" cm="1">
        <f t="array" aca="1" ref="CK6842" ca="1">IF(OR(CK$37=$BZ6842:$CA6842),0,CJ6842)</f>
        <v>0</v>
      </c>
      <c r="CL6842" s="9" cm="1">
        <f t="array" aca="1" ref="CL6842" ca="1">IF(OR(CL$37=$BZ6842:$CA6842),0,CK6842)</f>
        <v>0</v>
      </c>
      <c r="CM6842" s="9" cm="1">
        <f t="array" aca="1" ref="CM6842" ca="1">IF(OR(CM$37=$BZ6842:$CA6842),0,CL6842)</f>
        <v>0</v>
      </c>
      <c r="CN6842" s="9" cm="1">
        <f t="array" aca="1" ref="CN6842" ca="1">IF(OR(CN$37=$BZ6842:$CA6842),0,CM6842)</f>
        <v>0</v>
      </c>
      <c r="CO6842" s="9" cm="1">
        <f t="array" aca="1" ref="CO6842" ca="1">IF(OR(CO$37=$BZ6842:$CA6842),0,CN6842)</f>
        <v>0</v>
      </c>
      <c r="CP6842" s="9" cm="1">
        <f t="array" aca="1" ref="CP6842" ca="1">IF(OR(CP$37=$BZ6842:$CA6842),0,CO6842)</f>
        <v>0</v>
      </c>
      <c r="CQ6842" s="9" cm="1">
        <f t="array" aca="1" ref="CQ6842" ca="1">IF(OR(CQ$37=$BZ6842:$CA6842),0,CP6842)</f>
        <v>0</v>
      </c>
      <c r="CR6842" s="9" cm="1">
        <f t="array" aca="1" ref="CR6842" ca="1">IF(OR(CR$37=$BZ6842:$CA6842),0,CQ6842)</f>
        <v>0</v>
      </c>
      <c r="CS6842" s="9" cm="1">
        <f t="array" aca="1" ref="CS6842" ca="1">IF(OR(CS$37=$BZ6842:$CA6842),0,CR6842)</f>
        <v>0</v>
      </c>
      <c r="CT6842" s="9" cm="1">
        <f t="array" aca="1" ref="CT6842" ca="1">IF(OR(CT$37=$BZ6842:$CA6842),0,CS6842)</f>
        <v>0</v>
      </c>
      <c r="CU6842" s="9" cm="1">
        <f t="array" aca="1" ref="CU6842" ca="1">IF(OR(CU$37=$BZ6842:$CA6842),0,CT6842)</f>
        <v>0</v>
      </c>
      <c r="CV6842" s="9" cm="1">
        <f t="array" aca="1" ref="CV6842" ca="1">IF(OR(CV$37=$BZ6842:$CA6842),0,CU6842)</f>
        <v>0</v>
      </c>
      <c r="CW6842" s="9" cm="1">
        <f t="array" aca="1" ref="CW6842" ca="1">IF(OR(CW$37=$BZ6842:$CA6842),0,CV6842)</f>
        <v>0</v>
      </c>
      <c r="CX6842" s="9" cm="1">
        <f t="array" aca="1" ref="CX6842" ca="1">IF(OR(CX$37=$BZ6842:$CA6842),0,CW6842)</f>
        <v>0</v>
      </c>
      <c r="CY6842" s="9" cm="1">
        <f t="array" aca="1" ref="CY6842" ca="1">IF(OR(CY$37=$BZ6842:$CA6842),0,CX6842)</f>
        <v>0</v>
      </c>
      <c r="CZ6842" s="9" cm="1">
        <f t="array" aca="1" ref="CZ6842" ca="1">IF(OR(CZ$37=$BZ6842:$CA6842),0,CY6842)</f>
        <v>0</v>
      </c>
      <c r="DA6842" s="9" cm="1">
        <f t="array" aca="1" ref="DA6842" ca="1">IF(OR(DA$37=$BZ6842:$CA6842),0,CZ6842)</f>
        <v>0</v>
      </c>
      <c r="DB6842" s="9" cm="1">
        <f t="array" aca="1" ref="DB6842" ca="1">IF(OR(DB$37=$BZ6842:$CA6842),0,DA6842)</f>
        <v>0</v>
      </c>
      <c r="DC6842" s="9" cm="1">
        <f t="array" aca="1" ref="DC6842" ca="1">IF(OR(DC$37=$BZ6842:$CA6842),0,DB6842)</f>
        <v>0</v>
      </c>
      <c r="DD6842" s="9" cm="1">
        <f t="array" aca="1" ref="DD6842" ca="1">IF(OR(DD$37=$BZ6842:$CA6842),0,DC6842)</f>
        <v>0</v>
      </c>
      <c r="DE6842" s="9" cm="1">
        <f t="array" aca="1" ref="DE6842" ca="1">IF(OR(DE$37=$BZ6842:$CA6842),0,DD6842)</f>
        <v>0</v>
      </c>
    </row>
    <row r="6843" spans="77:109">
      <c r="BY6843" s="10" t="s">
        <v>6996</v>
      </c>
      <c r="BZ6843" s="10">
        <v>69</v>
      </c>
      <c r="CA6843" s="10" t="s">
        <v>19</v>
      </c>
      <c r="CB6843" s="10" t="str" cm="1">
        <f t="array" aca="1" ref="CB6843" ca="1">INDIRECT("'Map'!" &amp; CA6843 &amp; BZ6843)</f>
        <v>🍆</v>
      </c>
      <c r="CC6843" s="10" t="str">
        <f ca="1">_xlfn.XLOOKUP(CB6843,Assumptions!$D$10:$D$15,Assumptions!$C$10:$C$15, "", 0, 1)</f>
        <v>Aubergine</v>
      </c>
      <c r="CD6843" s="9">
        <f ca="1">_xlfn.XLOOKUP(CB6843,Assumptions!$D$10:$D$15,Assumptions!$F$10:$F$15, 0, 0, 1)</f>
        <v>2250</v>
      </c>
      <c r="CE6843" s="9">
        <f ca="1">_xlfn.XLOOKUP(CB6843,Assumptions!$D$10:$D$15,Assumptions!$E$10:$E$15, 0, 0, 1)</f>
        <v>0.5</v>
      </c>
      <c r="CF6843" s="9">
        <f t="shared" ca="1" si="110"/>
        <v>1125</v>
      </c>
      <c r="CG6843" s="9" cm="1">
        <f t="array" aca="1" ref="CG6843" ca="1">IF(OR(CG$37=$BZ6843:$CA6843),0,CF6843)</f>
        <v>1125</v>
      </c>
      <c r="CH6843" s="9" cm="1">
        <f t="array" aca="1" ref="CH6843" ca="1">IF(OR(CH$37=$BZ6843:$CA6843),0,CG6843)</f>
        <v>1125</v>
      </c>
      <c r="CI6843" s="9" cm="1">
        <f t="array" aca="1" ref="CI6843" ca="1">IF(OR(CI$37=$BZ6843:$CA6843),0,CH6843)</f>
        <v>1125</v>
      </c>
      <c r="CJ6843" s="9" cm="1">
        <f t="array" aca="1" ref="CJ6843" ca="1">IF(OR(CJ$37=$BZ6843:$CA6843),0,CI6843)</f>
        <v>1125</v>
      </c>
      <c r="CK6843" s="9" cm="1">
        <f t="array" aca="1" ref="CK6843" ca="1">IF(OR(CK$37=$BZ6843:$CA6843),0,CJ6843)</f>
        <v>1125</v>
      </c>
      <c r="CL6843" s="9" cm="1">
        <f t="array" aca="1" ref="CL6843" ca="1">IF(OR(CL$37=$BZ6843:$CA6843),0,CK6843)</f>
        <v>1125</v>
      </c>
      <c r="CM6843" s="9" cm="1">
        <f t="array" aca="1" ref="CM6843" ca="1">IF(OR(CM$37=$BZ6843:$CA6843),0,CL6843)</f>
        <v>1125</v>
      </c>
      <c r="CN6843" s="9" cm="1">
        <f t="array" aca="1" ref="CN6843" ca="1">IF(OR(CN$37=$BZ6843:$CA6843),0,CM6843)</f>
        <v>1125</v>
      </c>
      <c r="CO6843" s="9" cm="1">
        <f t="array" aca="1" ref="CO6843" ca="1">IF(OR(CO$37=$BZ6843:$CA6843),0,CN6843)</f>
        <v>1125</v>
      </c>
      <c r="CP6843" s="9" cm="1">
        <f t="array" aca="1" ref="CP6843" ca="1">IF(OR(CP$37=$BZ6843:$CA6843),0,CO6843)</f>
        <v>1125</v>
      </c>
      <c r="CQ6843" s="9" cm="1">
        <f t="array" aca="1" ref="CQ6843" ca="1">IF(OR(CQ$37=$BZ6843:$CA6843),0,CP6843)</f>
        <v>1125</v>
      </c>
      <c r="CR6843" s="9" cm="1">
        <f t="array" aca="1" ref="CR6843" ca="1">IF(OR(CR$37=$BZ6843:$CA6843),0,CQ6843)</f>
        <v>1125</v>
      </c>
      <c r="CS6843" s="9" cm="1">
        <f t="array" aca="1" ref="CS6843" ca="1">IF(OR(CS$37=$BZ6843:$CA6843),0,CR6843)</f>
        <v>1125</v>
      </c>
      <c r="CT6843" s="9" cm="1">
        <f t="array" aca="1" ref="CT6843" ca="1">IF(OR(CT$37=$BZ6843:$CA6843),0,CS6843)</f>
        <v>1125</v>
      </c>
      <c r="CU6843" s="9" cm="1">
        <f t="array" aca="1" ref="CU6843" ca="1">IF(OR(CU$37=$BZ6843:$CA6843),0,CT6843)</f>
        <v>1125</v>
      </c>
      <c r="CV6843" s="9" cm="1">
        <f t="array" aca="1" ref="CV6843" ca="1">IF(OR(CV$37=$BZ6843:$CA6843),0,CU6843)</f>
        <v>1125</v>
      </c>
      <c r="CW6843" s="9" cm="1">
        <f t="array" aca="1" ref="CW6843" ca="1">IF(OR(CW$37=$BZ6843:$CA6843),0,CV6843)</f>
        <v>1125</v>
      </c>
      <c r="CX6843" s="9" cm="1">
        <f t="array" aca="1" ref="CX6843" ca="1">IF(OR(CX$37=$BZ6843:$CA6843),0,CW6843)</f>
        <v>1125</v>
      </c>
      <c r="CY6843" s="9" cm="1">
        <f t="array" aca="1" ref="CY6843" ca="1">IF(OR(CY$37=$BZ6843:$CA6843),0,CX6843)</f>
        <v>1125</v>
      </c>
      <c r="CZ6843" s="9" cm="1">
        <f t="array" aca="1" ref="CZ6843" ca="1">IF(OR(CZ$37=$BZ6843:$CA6843),0,CY6843)</f>
        <v>1125</v>
      </c>
      <c r="DA6843" s="9" cm="1">
        <f t="array" aca="1" ref="DA6843" ca="1">IF(OR(DA$37=$BZ6843:$CA6843),0,CZ6843)</f>
        <v>1125</v>
      </c>
      <c r="DB6843" s="9" cm="1">
        <f t="array" aca="1" ref="DB6843" ca="1">IF(OR(DB$37=$BZ6843:$CA6843),0,DA6843)</f>
        <v>1125</v>
      </c>
      <c r="DC6843" s="9" cm="1">
        <f t="array" aca="1" ref="DC6843" ca="1">IF(OR(DC$37=$BZ6843:$CA6843),0,DB6843)</f>
        <v>1125</v>
      </c>
      <c r="DD6843" s="9" cm="1">
        <f t="array" aca="1" ref="DD6843" ca="1">IF(OR(DD$37=$BZ6843:$CA6843),0,DC6843)</f>
        <v>1125</v>
      </c>
      <c r="DE6843" s="9" cm="1">
        <f t="array" aca="1" ref="DE6843" ca="1">IF(OR(DE$37=$BZ6843:$CA6843),0,DD6843)</f>
        <v>1125</v>
      </c>
    </row>
    <row r="6844" spans="77:109">
      <c r="BY6844" s="10" t="s">
        <v>6997</v>
      </c>
      <c r="BZ6844" s="10">
        <v>69</v>
      </c>
      <c r="CA6844" s="10" t="s">
        <v>21</v>
      </c>
      <c r="CB6844" s="10" t="str" cm="1">
        <f t="array" aca="1" ref="CB6844" ca="1">INDIRECT("'Map'!" &amp; CA6844 &amp; BZ6844)</f>
        <v xml:space="preserve"> </v>
      </c>
      <c r="CC6844" s="10" t="str">
        <f ca="1">_xlfn.XLOOKUP(CB6844,Assumptions!$D$10:$D$15,Assumptions!$C$10:$C$15, "", 0, 1)</f>
        <v/>
      </c>
      <c r="CD6844" s="9">
        <f ca="1">_xlfn.XLOOKUP(CB6844,Assumptions!$D$10:$D$15,Assumptions!$F$10:$F$15, 0, 0, 1)</f>
        <v>0</v>
      </c>
      <c r="CE6844" s="9">
        <f ca="1">_xlfn.XLOOKUP(CB6844,Assumptions!$D$10:$D$15,Assumptions!$E$10:$E$15, 0, 0, 1)</f>
        <v>0</v>
      </c>
      <c r="CF6844" s="9">
        <f t="shared" ca="1" si="110"/>
        <v>0</v>
      </c>
      <c r="CG6844" s="9" cm="1">
        <f t="array" aca="1" ref="CG6844" ca="1">IF(OR(CG$37=$BZ6844:$CA6844),0,CF6844)</f>
        <v>0</v>
      </c>
      <c r="CH6844" s="9" cm="1">
        <f t="array" aca="1" ref="CH6844" ca="1">IF(OR(CH$37=$BZ6844:$CA6844),0,CG6844)</f>
        <v>0</v>
      </c>
      <c r="CI6844" s="9" cm="1">
        <f t="array" aca="1" ref="CI6844" ca="1">IF(OR(CI$37=$BZ6844:$CA6844),0,CH6844)</f>
        <v>0</v>
      </c>
      <c r="CJ6844" s="9" cm="1">
        <f t="array" aca="1" ref="CJ6844" ca="1">IF(OR(CJ$37=$BZ6844:$CA6844),0,CI6844)</f>
        <v>0</v>
      </c>
      <c r="CK6844" s="9" cm="1">
        <f t="array" aca="1" ref="CK6844" ca="1">IF(OR(CK$37=$BZ6844:$CA6844),0,CJ6844)</f>
        <v>0</v>
      </c>
      <c r="CL6844" s="9" cm="1">
        <f t="array" aca="1" ref="CL6844" ca="1">IF(OR(CL$37=$BZ6844:$CA6844),0,CK6844)</f>
        <v>0</v>
      </c>
      <c r="CM6844" s="9" cm="1">
        <f t="array" aca="1" ref="CM6844" ca="1">IF(OR(CM$37=$BZ6844:$CA6844),0,CL6844)</f>
        <v>0</v>
      </c>
      <c r="CN6844" s="9" cm="1">
        <f t="array" aca="1" ref="CN6844" ca="1">IF(OR(CN$37=$BZ6844:$CA6844),0,CM6844)</f>
        <v>0</v>
      </c>
      <c r="CO6844" s="9" cm="1">
        <f t="array" aca="1" ref="CO6844" ca="1">IF(OR(CO$37=$BZ6844:$CA6844),0,CN6844)</f>
        <v>0</v>
      </c>
      <c r="CP6844" s="9" cm="1">
        <f t="array" aca="1" ref="CP6844" ca="1">IF(OR(CP$37=$BZ6844:$CA6844),0,CO6844)</f>
        <v>0</v>
      </c>
      <c r="CQ6844" s="9" cm="1">
        <f t="array" aca="1" ref="CQ6844" ca="1">IF(OR(CQ$37=$BZ6844:$CA6844),0,CP6844)</f>
        <v>0</v>
      </c>
      <c r="CR6844" s="9" cm="1">
        <f t="array" aca="1" ref="CR6844" ca="1">IF(OR(CR$37=$BZ6844:$CA6844),0,CQ6844)</f>
        <v>0</v>
      </c>
      <c r="CS6844" s="9" cm="1">
        <f t="array" aca="1" ref="CS6844" ca="1">IF(OR(CS$37=$BZ6844:$CA6844),0,CR6844)</f>
        <v>0</v>
      </c>
      <c r="CT6844" s="9" cm="1">
        <f t="array" aca="1" ref="CT6844" ca="1">IF(OR(CT$37=$BZ6844:$CA6844),0,CS6844)</f>
        <v>0</v>
      </c>
      <c r="CU6844" s="9" cm="1">
        <f t="array" aca="1" ref="CU6844" ca="1">IF(OR(CU$37=$BZ6844:$CA6844),0,CT6844)</f>
        <v>0</v>
      </c>
      <c r="CV6844" s="9" cm="1">
        <f t="array" aca="1" ref="CV6844" ca="1">IF(OR(CV$37=$BZ6844:$CA6844),0,CU6844)</f>
        <v>0</v>
      </c>
      <c r="CW6844" s="9" cm="1">
        <f t="array" aca="1" ref="CW6844" ca="1">IF(OR(CW$37=$BZ6844:$CA6844),0,CV6844)</f>
        <v>0</v>
      </c>
      <c r="CX6844" s="9" cm="1">
        <f t="array" aca="1" ref="CX6844" ca="1">IF(OR(CX$37=$BZ6844:$CA6844),0,CW6844)</f>
        <v>0</v>
      </c>
      <c r="CY6844" s="9" cm="1">
        <f t="array" aca="1" ref="CY6844" ca="1">IF(OR(CY$37=$BZ6844:$CA6844),0,CX6844)</f>
        <v>0</v>
      </c>
      <c r="CZ6844" s="9" cm="1">
        <f t="array" aca="1" ref="CZ6844" ca="1">IF(OR(CZ$37=$BZ6844:$CA6844),0,CY6844)</f>
        <v>0</v>
      </c>
      <c r="DA6844" s="9" cm="1">
        <f t="array" aca="1" ref="DA6844" ca="1">IF(OR(DA$37=$BZ6844:$CA6844),0,CZ6844)</f>
        <v>0</v>
      </c>
      <c r="DB6844" s="9" cm="1">
        <f t="array" aca="1" ref="DB6844" ca="1">IF(OR(DB$37=$BZ6844:$CA6844),0,DA6844)</f>
        <v>0</v>
      </c>
      <c r="DC6844" s="9" cm="1">
        <f t="array" aca="1" ref="DC6844" ca="1">IF(OR(DC$37=$BZ6844:$CA6844),0,DB6844)</f>
        <v>0</v>
      </c>
      <c r="DD6844" s="9" cm="1">
        <f t="array" aca="1" ref="DD6844" ca="1">IF(OR(DD$37=$BZ6844:$CA6844),0,DC6844)</f>
        <v>0</v>
      </c>
      <c r="DE6844" s="9" cm="1">
        <f t="array" aca="1" ref="DE6844" ca="1">IF(OR(DE$37=$BZ6844:$CA6844),0,DD6844)</f>
        <v>0</v>
      </c>
    </row>
    <row r="6845" spans="77:109">
      <c r="BY6845" s="10" t="s">
        <v>6998</v>
      </c>
      <c r="BZ6845" s="10">
        <v>69</v>
      </c>
      <c r="CA6845" s="10" t="s">
        <v>20</v>
      </c>
      <c r="CB6845" s="10" t="str" cm="1">
        <f t="array" aca="1" ref="CB6845" ca="1">INDIRECT("'Map'!" &amp; CA6845 &amp; BZ6845)</f>
        <v xml:space="preserve"> </v>
      </c>
      <c r="CC6845" s="10" t="str">
        <f ca="1">_xlfn.XLOOKUP(CB6845,Assumptions!$D$10:$D$15,Assumptions!$C$10:$C$15, "", 0, 1)</f>
        <v/>
      </c>
      <c r="CD6845" s="9">
        <f ca="1">_xlfn.XLOOKUP(CB6845,Assumptions!$D$10:$D$15,Assumptions!$F$10:$F$15, 0, 0, 1)</f>
        <v>0</v>
      </c>
      <c r="CE6845" s="9">
        <f ca="1">_xlfn.XLOOKUP(CB6845,Assumptions!$D$10:$D$15,Assumptions!$E$10:$E$15, 0, 0, 1)</f>
        <v>0</v>
      </c>
      <c r="CF6845" s="9">
        <f t="shared" ca="1" si="110"/>
        <v>0</v>
      </c>
      <c r="CG6845" s="9" cm="1">
        <f t="array" aca="1" ref="CG6845" ca="1">IF(OR(CG$37=$BZ6845:$CA6845),0,CF6845)</f>
        <v>0</v>
      </c>
      <c r="CH6845" s="9" cm="1">
        <f t="array" aca="1" ref="CH6845" ca="1">IF(OR(CH$37=$BZ6845:$CA6845),0,CG6845)</f>
        <v>0</v>
      </c>
      <c r="CI6845" s="9" cm="1">
        <f t="array" aca="1" ref="CI6845" ca="1">IF(OR(CI$37=$BZ6845:$CA6845),0,CH6845)</f>
        <v>0</v>
      </c>
      <c r="CJ6845" s="9" cm="1">
        <f t="array" aca="1" ref="CJ6845" ca="1">IF(OR(CJ$37=$BZ6845:$CA6845),0,CI6845)</f>
        <v>0</v>
      </c>
      <c r="CK6845" s="9" cm="1">
        <f t="array" aca="1" ref="CK6845" ca="1">IF(OR(CK$37=$BZ6845:$CA6845),0,CJ6845)</f>
        <v>0</v>
      </c>
      <c r="CL6845" s="9" cm="1">
        <f t="array" aca="1" ref="CL6845" ca="1">IF(OR(CL$37=$BZ6845:$CA6845),0,CK6845)</f>
        <v>0</v>
      </c>
      <c r="CM6845" s="9" cm="1">
        <f t="array" aca="1" ref="CM6845" ca="1">IF(OR(CM$37=$BZ6845:$CA6845),0,CL6845)</f>
        <v>0</v>
      </c>
      <c r="CN6845" s="9" cm="1">
        <f t="array" aca="1" ref="CN6845" ca="1">IF(OR(CN$37=$BZ6845:$CA6845),0,CM6845)</f>
        <v>0</v>
      </c>
      <c r="CO6845" s="9" cm="1">
        <f t="array" aca="1" ref="CO6845" ca="1">IF(OR(CO$37=$BZ6845:$CA6845),0,CN6845)</f>
        <v>0</v>
      </c>
      <c r="CP6845" s="9" cm="1">
        <f t="array" aca="1" ref="CP6845" ca="1">IF(OR(CP$37=$BZ6845:$CA6845),0,CO6845)</f>
        <v>0</v>
      </c>
      <c r="CQ6845" s="9" cm="1">
        <f t="array" aca="1" ref="CQ6845" ca="1">IF(OR(CQ$37=$BZ6845:$CA6845),0,CP6845)</f>
        <v>0</v>
      </c>
      <c r="CR6845" s="9" cm="1">
        <f t="array" aca="1" ref="CR6845" ca="1">IF(OR(CR$37=$BZ6845:$CA6845),0,CQ6845)</f>
        <v>0</v>
      </c>
      <c r="CS6845" s="9" cm="1">
        <f t="array" aca="1" ref="CS6845" ca="1">IF(OR(CS$37=$BZ6845:$CA6845),0,CR6845)</f>
        <v>0</v>
      </c>
      <c r="CT6845" s="9" cm="1">
        <f t="array" aca="1" ref="CT6845" ca="1">IF(OR(CT$37=$BZ6845:$CA6845),0,CS6845)</f>
        <v>0</v>
      </c>
      <c r="CU6845" s="9" cm="1">
        <f t="array" aca="1" ref="CU6845" ca="1">IF(OR(CU$37=$BZ6845:$CA6845),0,CT6845)</f>
        <v>0</v>
      </c>
      <c r="CV6845" s="9" cm="1">
        <f t="array" aca="1" ref="CV6845" ca="1">IF(OR(CV$37=$BZ6845:$CA6845),0,CU6845)</f>
        <v>0</v>
      </c>
      <c r="CW6845" s="9" cm="1">
        <f t="array" aca="1" ref="CW6845" ca="1">IF(OR(CW$37=$BZ6845:$CA6845),0,CV6845)</f>
        <v>0</v>
      </c>
      <c r="CX6845" s="9" cm="1">
        <f t="array" aca="1" ref="CX6845" ca="1">IF(OR(CX$37=$BZ6845:$CA6845),0,CW6845)</f>
        <v>0</v>
      </c>
      <c r="CY6845" s="9" cm="1">
        <f t="array" aca="1" ref="CY6845" ca="1">IF(OR(CY$37=$BZ6845:$CA6845),0,CX6845)</f>
        <v>0</v>
      </c>
      <c r="CZ6845" s="9" cm="1">
        <f t="array" aca="1" ref="CZ6845" ca="1">IF(OR(CZ$37=$BZ6845:$CA6845),0,CY6845)</f>
        <v>0</v>
      </c>
      <c r="DA6845" s="9" cm="1">
        <f t="array" aca="1" ref="DA6845" ca="1">IF(OR(DA$37=$BZ6845:$CA6845),0,CZ6845)</f>
        <v>0</v>
      </c>
      <c r="DB6845" s="9" cm="1">
        <f t="array" aca="1" ref="DB6845" ca="1">IF(OR(DB$37=$BZ6845:$CA6845),0,DA6845)</f>
        <v>0</v>
      </c>
      <c r="DC6845" s="9" cm="1">
        <f t="array" aca="1" ref="DC6845" ca="1">IF(OR(DC$37=$BZ6845:$CA6845),0,DB6845)</f>
        <v>0</v>
      </c>
      <c r="DD6845" s="9" cm="1">
        <f t="array" aca="1" ref="DD6845" ca="1">IF(OR(DD$37=$BZ6845:$CA6845),0,DC6845)</f>
        <v>0</v>
      </c>
      <c r="DE6845" s="9" cm="1">
        <f t="array" aca="1" ref="DE6845" ca="1">IF(OR(DE$37=$BZ6845:$CA6845),0,DD6845)</f>
        <v>0</v>
      </c>
    </row>
    <row r="6846" spans="77:109">
      <c r="BY6846" s="10" t="s">
        <v>6999</v>
      </c>
      <c r="BZ6846" s="10">
        <v>69</v>
      </c>
      <c r="CA6846" s="10" t="s">
        <v>15</v>
      </c>
      <c r="CB6846" s="10" t="str" cm="1">
        <f t="array" aca="1" ref="CB6846" ca="1">INDIRECT("'Map'!" &amp; CA6846 &amp; BZ6846)</f>
        <v>🍋</v>
      </c>
      <c r="CC6846" s="10" t="str">
        <f ca="1">_xlfn.XLOOKUP(CB6846,Assumptions!$D$10:$D$15,Assumptions!$C$10:$C$15, "", 0, 1)</f>
        <v>Lemon</v>
      </c>
      <c r="CD6846" s="9">
        <f ca="1">_xlfn.XLOOKUP(CB6846,Assumptions!$D$10:$D$15,Assumptions!$F$10:$F$15, 0, 0, 1)</f>
        <v>300</v>
      </c>
      <c r="CE6846" s="9">
        <f ca="1">_xlfn.XLOOKUP(CB6846,Assumptions!$D$10:$D$15,Assumptions!$E$10:$E$15, 0, 0, 1)</f>
        <v>1.5</v>
      </c>
      <c r="CF6846" s="9">
        <f t="shared" ca="1" si="110"/>
        <v>450</v>
      </c>
      <c r="CG6846" s="9" cm="1">
        <f t="array" aca="1" ref="CG6846" ca="1">IF(OR(CG$37=$BZ6846:$CA6846),0,CF6846)</f>
        <v>450</v>
      </c>
      <c r="CH6846" s="9" cm="1">
        <f t="array" aca="1" ref="CH6846" ca="1">IF(OR(CH$37=$BZ6846:$CA6846),0,CG6846)</f>
        <v>450</v>
      </c>
      <c r="CI6846" s="9" cm="1">
        <f t="array" aca="1" ref="CI6846" ca="1">IF(OR(CI$37=$BZ6846:$CA6846),0,CH6846)</f>
        <v>450</v>
      </c>
      <c r="CJ6846" s="9" cm="1">
        <f t="array" aca="1" ref="CJ6846" ca="1">IF(OR(CJ$37=$BZ6846:$CA6846),0,CI6846)</f>
        <v>450</v>
      </c>
      <c r="CK6846" s="9" cm="1">
        <f t="array" aca="1" ref="CK6846" ca="1">IF(OR(CK$37=$BZ6846:$CA6846),0,CJ6846)</f>
        <v>450</v>
      </c>
      <c r="CL6846" s="9" cm="1">
        <f t="array" aca="1" ref="CL6846" ca="1">IF(OR(CL$37=$BZ6846:$CA6846),0,CK6846)</f>
        <v>450</v>
      </c>
      <c r="CM6846" s="9" cm="1">
        <f t="array" aca="1" ref="CM6846" ca="1">IF(OR(CM$37=$BZ6846:$CA6846),0,CL6846)</f>
        <v>450</v>
      </c>
      <c r="CN6846" s="9" cm="1">
        <f t="array" aca="1" ref="CN6846" ca="1">IF(OR(CN$37=$BZ6846:$CA6846),0,CM6846)</f>
        <v>450</v>
      </c>
      <c r="CO6846" s="9" cm="1">
        <f t="array" aca="1" ref="CO6846" ca="1">IF(OR(CO$37=$BZ6846:$CA6846),0,CN6846)</f>
        <v>0</v>
      </c>
      <c r="CP6846" s="9" cm="1">
        <f t="array" aca="1" ref="CP6846" ca="1">IF(OR(CP$37=$BZ6846:$CA6846),0,CO6846)</f>
        <v>0</v>
      </c>
      <c r="CQ6846" s="9" cm="1">
        <f t="array" aca="1" ref="CQ6846" ca="1">IF(OR(CQ$37=$BZ6846:$CA6846),0,CP6846)</f>
        <v>0</v>
      </c>
      <c r="CR6846" s="9" cm="1">
        <f t="array" aca="1" ref="CR6846" ca="1">IF(OR(CR$37=$BZ6846:$CA6846),0,CQ6846)</f>
        <v>0</v>
      </c>
      <c r="CS6846" s="9" cm="1">
        <f t="array" aca="1" ref="CS6846" ca="1">IF(OR(CS$37=$BZ6846:$CA6846),0,CR6846)</f>
        <v>0</v>
      </c>
      <c r="CT6846" s="9" cm="1">
        <f t="array" aca="1" ref="CT6846" ca="1">IF(OR(CT$37=$BZ6846:$CA6846),0,CS6846)</f>
        <v>0</v>
      </c>
      <c r="CU6846" s="9" cm="1">
        <f t="array" aca="1" ref="CU6846" ca="1">IF(OR(CU$37=$BZ6846:$CA6846),0,CT6846)</f>
        <v>0</v>
      </c>
      <c r="CV6846" s="9" cm="1">
        <f t="array" aca="1" ref="CV6846" ca="1">IF(OR(CV$37=$BZ6846:$CA6846),0,CU6846)</f>
        <v>0</v>
      </c>
      <c r="CW6846" s="9" cm="1">
        <f t="array" aca="1" ref="CW6846" ca="1">IF(OR(CW$37=$BZ6846:$CA6846),0,CV6846)</f>
        <v>0</v>
      </c>
      <c r="CX6846" s="9" cm="1">
        <f t="array" aca="1" ref="CX6846" ca="1">IF(OR(CX$37=$BZ6846:$CA6846),0,CW6846)</f>
        <v>0</v>
      </c>
      <c r="CY6846" s="9" cm="1">
        <f t="array" aca="1" ref="CY6846" ca="1">IF(OR(CY$37=$BZ6846:$CA6846),0,CX6846)</f>
        <v>0</v>
      </c>
      <c r="CZ6846" s="9" cm="1">
        <f t="array" aca="1" ref="CZ6846" ca="1">IF(OR(CZ$37=$BZ6846:$CA6846),0,CY6846)</f>
        <v>0</v>
      </c>
      <c r="DA6846" s="9" cm="1">
        <f t="array" aca="1" ref="DA6846" ca="1">IF(OR(DA$37=$BZ6846:$CA6846),0,CZ6846)</f>
        <v>0</v>
      </c>
      <c r="DB6846" s="9" cm="1">
        <f t="array" aca="1" ref="DB6846" ca="1">IF(OR(DB$37=$BZ6846:$CA6846),0,DA6846)</f>
        <v>0</v>
      </c>
      <c r="DC6846" s="9" cm="1">
        <f t="array" aca="1" ref="DC6846" ca="1">IF(OR(DC$37=$BZ6846:$CA6846),0,DB6846)</f>
        <v>0</v>
      </c>
      <c r="DD6846" s="9" cm="1">
        <f t="array" aca="1" ref="DD6846" ca="1">IF(OR(DD$37=$BZ6846:$CA6846),0,DC6846)</f>
        <v>0</v>
      </c>
      <c r="DE6846" s="9" cm="1">
        <f t="array" aca="1" ref="DE6846" ca="1">IF(OR(DE$37=$BZ6846:$CA6846),0,DD6846)</f>
        <v>0</v>
      </c>
    </row>
    <row r="6847" spans="77:109">
      <c r="BY6847" s="10" t="s">
        <v>7000</v>
      </c>
      <c r="BZ6847" s="10">
        <v>69</v>
      </c>
      <c r="CA6847" s="10" t="s">
        <v>24</v>
      </c>
      <c r="CB6847" s="10" t="str" cm="1">
        <f t="array" aca="1" ref="CB6847" ca="1">INDIRECT("'Map'!" &amp; CA6847 &amp; BZ6847)</f>
        <v xml:space="preserve"> </v>
      </c>
      <c r="CC6847" s="10" t="str">
        <f ca="1">_xlfn.XLOOKUP(CB6847,Assumptions!$D$10:$D$15,Assumptions!$C$10:$C$15, "", 0, 1)</f>
        <v/>
      </c>
      <c r="CD6847" s="9">
        <f ca="1">_xlfn.XLOOKUP(CB6847,Assumptions!$D$10:$D$15,Assumptions!$F$10:$F$15, 0, 0, 1)</f>
        <v>0</v>
      </c>
      <c r="CE6847" s="9">
        <f ca="1">_xlfn.XLOOKUP(CB6847,Assumptions!$D$10:$D$15,Assumptions!$E$10:$E$15, 0, 0, 1)</f>
        <v>0</v>
      </c>
      <c r="CF6847" s="9">
        <f t="shared" ca="1" si="110"/>
        <v>0</v>
      </c>
      <c r="CG6847" s="9" cm="1">
        <f t="array" aca="1" ref="CG6847" ca="1">IF(OR(CG$37=$BZ6847:$CA6847),0,CF6847)</f>
        <v>0</v>
      </c>
      <c r="CH6847" s="9" cm="1">
        <f t="array" aca="1" ref="CH6847" ca="1">IF(OR(CH$37=$BZ6847:$CA6847),0,CG6847)</f>
        <v>0</v>
      </c>
      <c r="CI6847" s="9" cm="1">
        <f t="array" aca="1" ref="CI6847" ca="1">IF(OR(CI$37=$BZ6847:$CA6847),0,CH6847)</f>
        <v>0</v>
      </c>
      <c r="CJ6847" s="9" cm="1">
        <f t="array" aca="1" ref="CJ6847" ca="1">IF(OR(CJ$37=$BZ6847:$CA6847),0,CI6847)</f>
        <v>0</v>
      </c>
      <c r="CK6847" s="9" cm="1">
        <f t="array" aca="1" ref="CK6847" ca="1">IF(OR(CK$37=$BZ6847:$CA6847),0,CJ6847)</f>
        <v>0</v>
      </c>
      <c r="CL6847" s="9" cm="1">
        <f t="array" aca="1" ref="CL6847" ca="1">IF(OR(CL$37=$BZ6847:$CA6847),0,CK6847)</f>
        <v>0</v>
      </c>
      <c r="CM6847" s="9" cm="1">
        <f t="array" aca="1" ref="CM6847" ca="1">IF(OR(CM$37=$BZ6847:$CA6847),0,CL6847)</f>
        <v>0</v>
      </c>
      <c r="CN6847" s="9" cm="1">
        <f t="array" aca="1" ref="CN6847" ca="1">IF(OR(CN$37=$BZ6847:$CA6847),0,CM6847)</f>
        <v>0</v>
      </c>
      <c r="CO6847" s="9" cm="1">
        <f t="array" aca="1" ref="CO6847" ca="1">IF(OR(CO$37=$BZ6847:$CA6847),0,CN6847)</f>
        <v>0</v>
      </c>
      <c r="CP6847" s="9" cm="1">
        <f t="array" aca="1" ref="CP6847" ca="1">IF(OR(CP$37=$BZ6847:$CA6847),0,CO6847)</f>
        <v>0</v>
      </c>
      <c r="CQ6847" s="9" cm="1">
        <f t="array" aca="1" ref="CQ6847" ca="1">IF(OR(CQ$37=$BZ6847:$CA6847),0,CP6847)</f>
        <v>0</v>
      </c>
      <c r="CR6847" s="9" cm="1">
        <f t="array" aca="1" ref="CR6847" ca="1">IF(OR(CR$37=$BZ6847:$CA6847),0,CQ6847)</f>
        <v>0</v>
      </c>
      <c r="CS6847" s="9" cm="1">
        <f t="array" aca="1" ref="CS6847" ca="1">IF(OR(CS$37=$BZ6847:$CA6847),0,CR6847)</f>
        <v>0</v>
      </c>
      <c r="CT6847" s="9" cm="1">
        <f t="array" aca="1" ref="CT6847" ca="1">IF(OR(CT$37=$BZ6847:$CA6847),0,CS6847)</f>
        <v>0</v>
      </c>
      <c r="CU6847" s="9" cm="1">
        <f t="array" aca="1" ref="CU6847" ca="1">IF(OR(CU$37=$BZ6847:$CA6847),0,CT6847)</f>
        <v>0</v>
      </c>
      <c r="CV6847" s="9" cm="1">
        <f t="array" aca="1" ref="CV6847" ca="1">IF(OR(CV$37=$BZ6847:$CA6847),0,CU6847)</f>
        <v>0</v>
      </c>
      <c r="CW6847" s="9" cm="1">
        <f t="array" aca="1" ref="CW6847" ca="1">IF(OR(CW$37=$BZ6847:$CA6847),0,CV6847)</f>
        <v>0</v>
      </c>
      <c r="CX6847" s="9" cm="1">
        <f t="array" aca="1" ref="CX6847" ca="1">IF(OR(CX$37=$BZ6847:$CA6847),0,CW6847)</f>
        <v>0</v>
      </c>
      <c r="CY6847" s="9" cm="1">
        <f t="array" aca="1" ref="CY6847" ca="1">IF(OR(CY$37=$BZ6847:$CA6847),0,CX6847)</f>
        <v>0</v>
      </c>
      <c r="CZ6847" s="9" cm="1">
        <f t="array" aca="1" ref="CZ6847" ca="1">IF(OR(CZ$37=$BZ6847:$CA6847),0,CY6847)</f>
        <v>0</v>
      </c>
      <c r="DA6847" s="9" cm="1">
        <f t="array" aca="1" ref="DA6847" ca="1">IF(OR(DA$37=$BZ6847:$CA6847),0,CZ6847)</f>
        <v>0</v>
      </c>
      <c r="DB6847" s="9" cm="1">
        <f t="array" aca="1" ref="DB6847" ca="1">IF(OR(DB$37=$BZ6847:$CA6847),0,DA6847)</f>
        <v>0</v>
      </c>
      <c r="DC6847" s="9" cm="1">
        <f t="array" aca="1" ref="DC6847" ca="1">IF(OR(DC$37=$BZ6847:$CA6847),0,DB6847)</f>
        <v>0</v>
      </c>
      <c r="DD6847" s="9" cm="1">
        <f t="array" aca="1" ref="DD6847" ca="1">IF(OR(DD$37=$BZ6847:$CA6847),0,DC6847)</f>
        <v>0</v>
      </c>
      <c r="DE6847" s="9" cm="1">
        <f t="array" aca="1" ref="DE6847" ca="1">IF(OR(DE$37=$BZ6847:$CA6847),0,DD6847)</f>
        <v>0</v>
      </c>
    </row>
    <row r="6848" spans="77:109">
      <c r="BY6848" s="10" t="s">
        <v>7001</v>
      </c>
      <c r="BZ6848" s="10">
        <v>69</v>
      </c>
      <c r="CA6848" s="10" t="s">
        <v>25</v>
      </c>
      <c r="CB6848" s="10" t="str" cm="1">
        <f t="array" aca="1" ref="CB6848" ca="1">INDIRECT("'Map'!" &amp; CA6848 &amp; BZ6848)</f>
        <v xml:space="preserve"> </v>
      </c>
      <c r="CC6848" s="10" t="str">
        <f ca="1">_xlfn.XLOOKUP(CB6848,Assumptions!$D$10:$D$15,Assumptions!$C$10:$C$15, "", 0, 1)</f>
        <v/>
      </c>
      <c r="CD6848" s="9">
        <f ca="1">_xlfn.XLOOKUP(CB6848,Assumptions!$D$10:$D$15,Assumptions!$F$10:$F$15, 0, 0, 1)</f>
        <v>0</v>
      </c>
      <c r="CE6848" s="9">
        <f ca="1">_xlfn.XLOOKUP(CB6848,Assumptions!$D$10:$D$15,Assumptions!$E$10:$E$15, 0, 0, 1)</f>
        <v>0</v>
      </c>
      <c r="CF6848" s="9">
        <f t="shared" ca="1" si="110"/>
        <v>0</v>
      </c>
      <c r="CG6848" s="9" cm="1">
        <f t="array" aca="1" ref="CG6848" ca="1">IF(OR(CG$37=$BZ6848:$CA6848),0,CF6848)</f>
        <v>0</v>
      </c>
      <c r="CH6848" s="9" cm="1">
        <f t="array" aca="1" ref="CH6848" ca="1">IF(OR(CH$37=$BZ6848:$CA6848),0,CG6848)</f>
        <v>0</v>
      </c>
      <c r="CI6848" s="9" cm="1">
        <f t="array" aca="1" ref="CI6848" ca="1">IF(OR(CI$37=$BZ6848:$CA6848),0,CH6848)</f>
        <v>0</v>
      </c>
      <c r="CJ6848" s="9" cm="1">
        <f t="array" aca="1" ref="CJ6848" ca="1">IF(OR(CJ$37=$BZ6848:$CA6848),0,CI6848)</f>
        <v>0</v>
      </c>
      <c r="CK6848" s="9" cm="1">
        <f t="array" aca="1" ref="CK6848" ca="1">IF(OR(CK$37=$BZ6848:$CA6848),0,CJ6848)</f>
        <v>0</v>
      </c>
      <c r="CL6848" s="9" cm="1">
        <f t="array" aca="1" ref="CL6848" ca="1">IF(OR(CL$37=$BZ6848:$CA6848),0,CK6848)</f>
        <v>0</v>
      </c>
      <c r="CM6848" s="9" cm="1">
        <f t="array" aca="1" ref="CM6848" ca="1">IF(OR(CM$37=$BZ6848:$CA6848),0,CL6848)</f>
        <v>0</v>
      </c>
      <c r="CN6848" s="9" cm="1">
        <f t="array" aca="1" ref="CN6848" ca="1">IF(OR(CN$37=$BZ6848:$CA6848),0,CM6848)</f>
        <v>0</v>
      </c>
      <c r="CO6848" s="9" cm="1">
        <f t="array" aca="1" ref="CO6848" ca="1">IF(OR(CO$37=$BZ6848:$CA6848),0,CN6848)</f>
        <v>0</v>
      </c>
      <c r="CP6848" s="9" cm="1">
        <f t="array" aca="1" ref="CP6848" ca="1">IF(OR(CP$37=$BZ6848:$CA6848),0,CO6848)</f>
        <v>0</v>
      </c>
      <c r="CQ6848" s="9" cm="1">
        <f t="array" aca="1" ref="CQ6848" ca="1">IF(OR(CQ$37=$BZ6848:$CA6848),0,CP6848)</f>
        <v>0</v>
      </c>
      <c r="CR6848" s="9" cm="1">
        <f t="array" aca="1" ref="CR6848" ca="1">IF(OR(CR$37=$BZ6848:$CA6848),0,CQ6848)</f>
        <v>0</v>
      </c>
      <c r="CS6848" s="9" cm="1">
        <f t="array" aca="1" ref="CS6848" ca="1">IF(OR(CS$37=$BZ6848:$CA6848),0,CR6848)</f>
        <v>0</v>
      </c>
      <c r="CT6848" s="9" cm="1">
        <f t="array" aca="1" ref="CT6848" ca="1">IF(OR(CT$37=$BZ6848:$CA6848),0,CS6848)</f>
        <v>0</v>
      </c>
      <c r="CU6848" s="9" cm="1">
        <f t="array" aca="1" ref="CU6848" ca="1">IF(OR(CU$37=$BZ6848:$CA6848),0,CT6848)</f>
        <v>0</v>
      </c>
      <c r="CV6848" s="9" cm="1">
        <f t="array" aca="1" ref="CV6848" ca="1">IF(OR(CV$37=$BZ6848:$CA6848),0,CU6848)</f>
        <v>0</v>
      </c>
      <c r="CW6848" s="9" cm="1">
        <f t="array" aca="1" ref="CW6848" ca="1">IF(OR(CW$37=$BZ6848:$CA6848),0,CV6848)</f>
        <v>0</v>
      </c>
      <c r="CX6848" s="9" cm="1">
        <f t="array" aca="1" ref="CX6848" ca="1">IF(OR(CX$37=$BZ6848:$CA6848),0,CW6848)</f>
        <v>0</v>
      </c>
      <c r="CY6848" s="9" cm="1">
        <f t="array" aca="1" ref="CY6848" ca="1">IF(OR(CY$37=$BZ6848:$CA6848),0,CX6848)</f>
        <v>0</v>
      </c>
      <c r="CZ6848" s="9" cm="1">
        <f t="array" aca="1" ref="CZ6848" ca="1">IF(OR(CZ$37=$BZ6848:$CA6848),0,CY6848)</f>
        <v>0</v>
      </c>
      <c r="DA6848" s="9" cm="1">
        <f t="array" aca="1" ref="DA6848" ca="1">IF(OR(DA$37=$BZ6848:$CA6848),0,CZ6848)</f>
        <v>0</v>
      </c>
      <c r="DB6848" s="9" cm="1">
        <f t="array" aca="1" ref="DB6848" ca="1">IF(OR(DB$37=$BZ6848:$CA6848),0,DA6848)</f>
        <v>0</v>
      </c>
      <c r="DC6848" s="9" cm="1">
        <f t="array" aca="1" ref="DC6848" ca="1">IF(OR(DC$37=$BZ6848:$CA6848),0,DB6848)</f>
        <v>0</v>
      </c>
      <c r="DD6848" s="9" cm="1">
        <f t="array" aca="1" ref="DD6848" ca="1">IF(OR(DD$37=$BZ6848:$CA6848),0,DC6848)</f>
        <v>0</v>
      </c>
      <c r="DE6848" s="9" cm="1">
        <f t="array" aca="1" ref="DE6848" ca="1">IF(OR(DE$37=$BZ6848:$CA6848),0,DD6848)</f>
        <v>0</v>
      </c>
    </row>
    <row r="6849" spans="77:109">
      <c r="BY6849" s="10" t="s">
        <v>7002</v>
      </c>
      <c r="BZ6849" s="10">
        <v>69</v>
      </c>
      <c r="CA6849" s="10" t="s">
        <v>26</v>
      </c>
      <c r="CB6849" s="10" t="str" cm="1">
        <f t="array" aca="1" ref="CB6849" ca="1">INDIRECT("'Map'!" &amp; CA6849 &amp; BZ6849)</f>
        <v>🍋</v>
      </c>
      <c r="CC6849" s="10" t="str">
        <f ca="1">_xlfn.XLOOKUP(CB6849,Assumptions!$D$10:$D$15,Assumptions!$C$10:$C$15, "", 0, 1)</f>
        <v>Lemon</v>
      </c>
      <c r="CD6849" s="9">
        <f ca="1">_xlfn.XLOOKUP(CB6849,Assumptions!$D$10:$D$15,Assumptions!$F$10:$F$15, 0, 0, 1)</f>
        <v>300</v>
      </c>
      <c r="CE6849" s="9">
        <f ca="1">_xlfn.XLOOKUP(CB6849,Assumptions!$D$10:$D$15,Assumptions!$E$10:$E$15, 0, 0, 1)</f>
        <v>1.5</v>
      </c>
      <c r="CF6849" s="9">
        <f t="shared" ca="1" si="110"/>
        <v>450</v>
      </c>
      <c r="CG6849" s="9" cm="1">
        <f t="array" aca="1" ref="CG6849" ca="1">IF(OR(CG$37=$BZ6849:$CA6849),0,CF6849)</f>
        <v>450</v>
      </c>
      <c r="CH6849" s="9" cm="1">
        <f t="array" aca="1" ref="CH6849" ca="1">IF(OR(CH$37=$BZ6849:$CA6849),0,CG6849)</f>
        <v>450</v>
      </c>
      <c r="CI6849" s="9" cm="1">
        <f t="array" aca="1" ref="CI6849" ca="1">IF(OR(CI$37=$BZ6849:$CA6849),0,CH6849)</f>
        <v>450</v>
      </c>
      <c r="CJ6849" s="9" cm="1">
        <f t="array" aca="1" ref="CJ6849" ca="1">IF(OR(CJ$37=$BZ6849:$CA6849),0,CI6849)</f>
        <v>450</v>
      </c>
      <c r="CK6849" s="9" cm="1">
        <f t="array" aca="1" ref="CK6849" ca="1">IF(OR(CK$37=$BZ6849:$CA6849),0,CJ6849)</f>
        <v>450</v>
      </c>
      <c r="CL6849" s="9" cm="1">
        <f t="array" aca="1" ref="CL6849" ca="1">IF(OR(CL$37=$BZ6849:$CA6849),0,CK6849)</f>
        <v>450</v>
      </c>
      <c r="CM6849" s="9" cm="1">
        <f t="array" aca="1" ref="CM6849" ca="1">IF(OR(CM$37=$BZ6849:$CA6849),0,CL6849)</f>
        <v>450</v>
      </c>
      <c r="CN6849" s="9" cm="1">
        <f t="array" aca="1" ref="CN6849" ca="1">IF(OR(CN$37=$BZ6849:$CA6849),0,CM6849)</f>
        <v>450</v>
      </c>
      <c r="CO6849" s="9" cm="1">
        <f t="array" aca="1" ref="CO6849" ca="1">IF(OR(CO$37=$BZ6849:$CA6849),0,CN6849)</f>
        <v>450</v>
      </c>
      <c r="CP6849" s="9" cm="1">
        <f t="array" aca="1" ref="CP6849" ca="1">IF(OR(CP$37=$BZ6849:$CA6849),0,CO6849)</f>
        <v>450</v>
      </c>
      <c r="CQ6849" s="9" cm="1">
        <f t="array" aca="1" ref="CQ6849" ca="1">IF(OR(CQ$37=$BZ6849:$CA6849),0,CP6849)</f>
        <v>450</v>
      </c>
      <c r="CR6849" s="9" cm="1">
        <f t="array" aca="1" ref="CR6849" ca="1">IF(OR(CR$37=$BZ6849:$CA6849),0,CQ6849)</f>
        <v>450</v>
      </c>
      <c r="CS6849" s="9" cm="1">
        <f t="array" aca="1" ref="CS6849" ca="1">IF(OR(CS$37=$BZ6849:$CA6849),0,CR6849)</f>
        <v>450</v>
      </c>
      <c r="CT6849" s="9" cm="1">
        <f t="array" aca="1" ref="CT6849" ca="1">IF(OR(CT$37=$BZ6849:$CA6849),0,CS6849)</f>
        <v>450</v>
      </c>
      <c r="CU6849" s="9" cm="1">
        <f t="array" aca="1" ref="CU6849" ca="1">IF(OR(CU$37=$BZ6849:$CA6849),0,CT6849)</f>
        <v>450</v>
      </c>
      <c r="CV6849" s="9" cm="1">
        <f t="array" aca="1" ref="CV6849" ca="1">IF(OR(CV$37=$BZ6849:$CA6849),0,CU6849)</f>
        <v>450</v>
      </c>
      <c r="CW6849" s="9" cm="1">
        <f t="array" aca="1" ref="CW6849" ca="1">IF(OR(CW$37=$BZ6849:$CA6849),0,CV6849)</f>
        <v>450</v>
      </c>
      <c r="CX6849" s="9" cm="1">
        <f t="array" aca="1" ref="CX6849" ca="1">IF(OR(CX$37=$BZ6849:$CA6849),0,CW6849)</f>
        <v>450</v>
      </c>
      <c r="CY6849" s="9" cm="1">
        <f t="array" aca="1" ref="CY6849" ca="1">IF(OR(CY$37=$BZ6849:$CA6849),0,CX6849)</f>
        <v>450</v>
      </c>
      <c r="CZ6849" s="9" cm="1">
        <f t="array" aca="1" ref="CZ6849" ca="1">IF(OR(CZ$37=$BZ6849:$CA6849),0,CY6849)</f>
        <v>450</v>
      </c>
      <c r="DA6849" s="9" cm="1">
        <f t="array" aca="1" ref="DA6849" ca="1">IF(OR(DA$37=$BZ6849:$CA6849),0,CZ6849)</f>
        <v>450</v>
      </c>
      <c r="DB6849" s="9" cm="1">
        <f t="array" aca="1" ref="DB6849" ca="1">IF(OR(DB$37=$BZ6849:$CA6849),0,DA6849)</f>
        <v>450</v>
      </c>
      <c r="DC6849" s="9" cm="1">
        <f t="array" aca="1" ref="DC6849" ca="1">IF(OR(DC$37=$BZ6849:$CA6849),0,DB6849)</f>
        <v>450</v>
      </c>
      <c r="DD6849" s="9" cm="1">
        <f t="array" aca="1" ref="DD6849" ca="1">IF(OR(DD$37=$BZ6849:$CA6849),0,DC6849)</f>
        <v>450</v>
      </c>
      <c r="DE6849" s="9" cm="1">
        <f t="array" aca="1" ref="DE6849" ca="1">IF(OR(DE$37=$BZ6849:$CA6849),0,DD6849)</f>
        <v>450</v>
      </c>
    </row>
    <row r="6850" spans="77:109">
      <c r="BY6850" s="10" t="s">
        <v>7003</v>
      </c>
      <c r="BZ6850" s="10">
        <v>69</v>
      </c>
      <c r="CA6850" s="10" t="s">
        <v>18</v>
      </c>
      <c r="CB6850" s="10" t="str" cm="1">
        <f t="array" aca="1" ref="CB6850" ca="1">INDIRECT("'Map'!" &amp; CA6850 &amp; BZ6850)</f>
        <v>🍅</v>
      </c>
      <c r="CC6850" s="10" t="str">
        <f ca="1">_xlfn.XLOOKUP(CB6850,Assumptions!$D$10:$D$15,Assumptions!$C$10:$C$15, "", 0, 1)</f>
        <v>Tomato</v>
      </c>
      <c r="CD6850" s="9">
        <f ca="1">_xlfn.XLOOKUP(CB6850,Assumptions!$D$10:$D$15,Assumptions!$F$10:$F$15, 0, 0, 1)</f>
        <v>650</v>
      </c>
      <c r="CE6850" s="9">
        <f ca="1">_xlfn.XLOOKUP(CB6850,Assumptions!$D$10:$D$15,Assumptions!$E$10:$E$15, 0, 0, 1)</f>
        <v>1</v>
      </c>
      <c r="CF6850" s="9">
        <f t="shared" ca="1" si="110"/>
        <v>650</v>
      </c>
      <c r="CG6850" s="9" cm="1">
        <f t="array" aca="1" ref="CG6850" ca="1">IF(OR(CG$37=$BZ6850:$CA6850),0,CF6850)</f>
        <v>650</v>
      </c>
      <c r="CH6850" s="9" cm="1">
        <f t="array" aca="1" ref="CH6850" ca="1">IF(OR(CH$37=$BZ6850:$CA6850),0,CG6850)</f>
        <v>650</v>
      </c>
      <c r="CI6850" s="9" cm="1">
        <f t="array" aca="1" ref="CI6850" ca="1">IF(OR(CI$37=$BZ6850:$CA6850),0,CH6850)</f>
        <v>650</v>
      </c>
      <c r="CJ6850" s="9" cm="1">
        <f t="array" aca="1" ref="CJ6850" ca="1">IF(OR(CJ$37=$BZ6850:$CA6850),0,CI6850)</f>
        <v>650</v>
      </c>
      <c r="CK6850" s="9" cm="1">
        <f t="array" aca="1" ref="CK6850" ca="1">IF(OR(CK$37=$BZ6850:$CA6850),0,CJ6850)</f>
        <v>650</v>
      </c>
      <c r="CL6850" s="9" cm="1">
        <f t="array" aca="1" ref="CL6850" ca="1">IF(OR(CL$37=$BZ6850:$CA6850),0,CK6850)</f>
        <v>650</v>
      </c>
      <c r="CM6850" s="9" cm="1">
        <f t="array" aca="1" ref="CM6850" ca="1">IF(OR(CM$37=$BZ6850:$CA6850),0,CL6850)</f>
        <v>650</v>
      </c>
      <c r="CN6850" s="9" cm="1">
        <f t="array" aca="1" ref="CN6850" ca="1">IF(OR(CN$37=$BZ6850:$CA6850),0,CM6850)</f>
        <v>650</v>
      </c>
      <c r="CO6850" s="9" cm="1">
        <f t="array" aca="1" ref="CO6850" ca="1">IF(OR(CO$37=$BZ6850:$CA6850),0,CN6850)</f>
        <v>650</v>
      </c>
      <c r="CP6850" s="9" cm="1">
        <f t="array" aca="1" ref="CP6850" ca="1">IF(OR(CP$37=$BZ6850:$CA6850),0,CO6850)</f>
        <v>650</v>
      </c>
      <c r="CQ6850" s="9" cm="1">
        <f t="array" aca="1" ref="CQ6850" ca="1">IF(OR(CQ$37=$BZ6850:$CA6850),0,CP6850)</f>
        <v>650</v>
      </c>
      <c r="CR6850" s="9" cm="1">
        <f t="array" aca="1" ref="CR6850" ca="1">IF(OR(CR$37=$BZ6850:$CA6850),0,CQ6850)</f>
        <v>650</v>
      </c>
      <c r="CS6850" s="9" cm="1">
        <f t="array" aca="1" ref="CS6850" ca="1">IF(OR(CS$37=$BZ6850:$CA6850),0,CR6850)</f>
        <v>650</v>
      </c>
      <c r="CT6850" s="9" cm="1">
        <f t="array" aca="1" ref="CT6850" ca="1">IF(OR(CT$37=$BZ6850:$CA6850),0,CS6850)</f>
        <v>650</v>
      </c>
      <c r="CU6850" s="9" cm="1">
        <f t="array" aca="1" ref="CU6850" ca="1">IF(OR(CU$37=$BZ6850:$CA6850),0,CT6850)</f>
        <v>650</v>
      </c>
      <c r="CV6850" s="9" cm="1">
        <f t="array" aca="1" ref="CV6850" ca="1">IF(OR(CV$37=$BZ6850:$CA6850),0,CU6850)</f>
        <v>650</v>
      </c>
      <c r="CW6850" s="9" cm="1">
        <f t="array" aca="1" ref="CW6850" ca="1">IF(OR(CW$37=$BZ6850:$CA6850),0,CV6850)</f>
        <v>650</v>
      </c>
      <c r="CX6850" s="9" cm="1">
        <f t="array" aca="1" ref="CX6850" ca="1">IF(OR(CX$37=$BZ6850:$CA6850),0,CW6850)</f>
        <v>650</v>
      </c>
      <c r="CY6850" s="9" cm="1">
        <f t="array" aca="1" ref="CY6850" ca="1">IF(OR(CY$37=$BZ6850:$CA6850),0,CX6850)</f>
        <v>650</v>
      </c>
      <c r="CZ6850" s="9" cm="1">
        <f t="array" aca="1" ref="CZ6850" ca="1">IF(OR(CZ$37=$BZ6850:$CA6850),0,CY6850)</f>
        <v>650</v>
      </c>
      <c r="DA6850" s="9" cm="1">
        <f t="array" aca="1" ref="DA6850" ca="1">IF(OR(DA$37=$BZ6850:$CA6850),0,CZ6850)</f>
        <v>650</v>
      </c>
      <c r="DB6850" s="9" cm="1">
        <f t="array" aca="1" ref="DB6850" ca="1">IF(OR(DB$37=$BZ6850:$CA6850),0,DA6850)</f>
        <v>650</v>
      </c>
      <c r="DC6850" s="9" cm="1">
        <f t="array" aca="1" ref="DC6850" ca="1">IF(OR(DC$37=$BZ6850:$CA6850),0,DB6850)</f>
        <v>650</v>
      </c>
      <c r="DD6850" s="9" cm="1">
        <f t="array" aca="1" ref="DD6850" ca="1">IF(OR(DD$37=$BZ6850:$CA6850),0,DC6850)</f>
        <v>650</v>
      </c>
      <c r="DE6850" s="9" cm="1">
        <f t="array" aca="1" ref="DE6850" ca="1">IF(OR(DE$37=$BZ6850:$CA6850),0,DD6850)</f>
        <v>650</v>
      </c>
    </row>
    <row r="6851" spans="77:109">
      <c r="BY6851" s="10" t="s">
        <v>7004</v>
      </c>
      <c r="BZ6851" s="10">
        <v>69</v>
      </c>
      <c r="CA6851" s="10" t="s">
        <v>16</v>
      </c>
      <c r="CB6851" s="10" t="str" cm="1">
        <f t="array" aca="1" ref="CB6851" ca="1">INDIRECT("'Map'!" &amp; CA6851 &amp; BZ6851)</f>
        <v>🍏</v>
      </c>
      <c r="CC6851" s="10" t="str">
        <f ca="1">_xlfn.XLOOKUP(CB6851,Assumptions!$D$10:$D$15,Assumptions!$C$10:$C$15, "", 0, 1)</f>
        <v>Apple</v>
      </c>
      <c r="CD6851" s="9">
        <f ca="1">_xlfn.XLOOKUP(CB6851,Assumptions!$D$10:$D$15,Assumptions!$F$10:$F$15, 0, 0, 1)</f>
        <v>900</v>
      </c>
      <c r="CE6851" s="9">
        <f ca="1">_xlfn.XLOOKUP(CB6851,Assumptions!$D$10:$D$15,Assumptions!$E$10:$E$15, 0, 0, 1)</f>
        <v>0.7</v>
      </c>
      <c r="CF6851" s="9">
        <f t="shared" ca="1" si="110"/>
        <v>630</v>
      </c>
      <c r="CG6851" s="9" cm="1">
        <f t="array" aca="1" ref="CG6851" ca="1">IF(OR(CG$37=$BZ6851:$CA6851),0,CF6851)</f>
        <v>630</v>
      </c>
      <c r="CH6851" s="9" cm="1">
        <f t="array" aca="1" ref="CH6851" ca="1">IF(OR(CH$37=$BZ6851:$CA6851),0,CG6851)</f>
        <v>630</v>
      </c>
      <c r="CI6851" s="9" cm="1">
        <f t="array" aca="1" ref="CI6851" ca="1">IF(OR(CI$37=$BZ6851:$CA6851),0,CH6851)</f>
        <v>630</v>
      </c>
      <c r="CJ6851" s="9" cm="1">
        <f t="array" aca="1" ref="CJ6851" ca="1">IF(OR(CJ$37=$BZ6851:$CA6851),0,CI6851)</f>
        <v>630</v>
      </c>
      <c r="CK6851" s="9" cm="1">
        <f t="array" aca="1" ref="CK6851" ca="1">IF(OR(CK$37=$BZ6851:$CA6851),0,CJ6851)</f>
        <v>630</v>
      </c>
      <c r="CL6851" s="9" cm="1">
        <f t="array" aca="1" ref="CL6851" ca="1">IF(OR(CL$37=$BZ6851:$CA6851),0,CK6851)</f>
        <v>630</v>
      </c>
      <c r="CM6851" s="9" cm="1">
        <f t="array" aca="1" ref="CM6851" ca="1">IF(OR(CM$37=$BZ6851:$CA6851),0,CL6851)</f>
        <v>630</v>
      </c>
      <c r="CN6851" s="9" cm="1">
        <f t="array" aca="1" ref="CN6851" ca="1">IF(OR(CN$37=$BZ6851:$CA6851),0,CM6851)</f>
        <v>630</v>
      </c>
      <c r="CO6851" s="9" cm="1">
        <f t="array" aca="1" ref="CO6851" ca="1">IF(OR(CO$37=$BZ6851:$CA6851),0,CN6851)</f>
        <v>630</v>
      </c>
      <c r="CP6851" s="9" cm="1">
        <f t="array" aca="1" ref="CP6851" ca="1">IF(OR(CP$37=$BZ6851:$CA6851),0,CO6851)</f>
        <v>630</v>
      </c>
      <c r="CQ6851" s="9" cm="1">
        <f t="array" aca="1" ref="CQ6851" ca="1">IF(OR(CQ$37=$BZ6851:$CA6851),0,CP6851)</f>
        <v>630</v>
      </c>
      <c r="CR6851" s="9" cm="1">
        <f t="array" aca="1" ref="CR6851" ca="1">IF(OR(CR$37=$BZ6851:$CA6851),0,CQ6851)</f>
        <v>630</v>
      </c>
      <c r="CS6851" s="9" cm="1">
        <f t="array" aca="1" ref="CS6851" ca="1">IF(OR(CS$37=$BZ6851:$CA6851),0,CR6851)</f>
        <v>630</v>
      </c>
      <c r="CT6851" s="9" cm="1">
        <f t="array" aca="1" ref="CT6851" ca="1">IF(OR(CT$37=$BZ6851:$CA6851),0,CS6851)</f>
        <v>630</v>
      </c>
      <c r="CU6851" s="9" cm="1">
        <f t="array" aca="1" ref="CU6851" ca="1">IF(OR(CU$37=$BZ6851:$CA6851),0,CT6851)</f>
        <v>630</v>
      </c>
      <c r="CV6851" s="9" cm="1">
        <f t="array" aca="1" ref="CV6851" ca="1">IF(OR(CV$37=$BZ6851:$CA6851),0,CU6851)</f>
        <v>630</v>
      </c>
      <c r="CW6851" s="9" cm="1">
        <f t="array" aca="1" ref="CW6851" ca="1">IF(OR(CW$37=$BZ6851:$CA6851),0,CV6851)</f>
        <v>630</v>
      </c>
      <c r="CX6851" s="9" cm="1">
        <f t="array" aca="1" ref="CX6851" ca="1">IF(OR(CX$37=$BZ6851:$CA6851),0,CW6851)</f>
        <v>630</v>
      </c>
      <c r="CY6851" s="9" cm="1">
        <f t="array" aca="1" ref="CY6851" ca="1">IF(OR(CY$37=$BZ6851:$CA6851),0,CX6851)</f>
        <v>630</v>
      </c>
      <c r="CZ6851" s="9" cm="1">
        <f t="array" aca="1" ref="CZ6851" ca="1">IF(OR(CZ$37=$BZ6851:$CA6851),0,CY6851)</f>
        <v>630</v>
      </c>
      <c r="DA6851" s="9" cm="1">
        <f t="array" aca="1" ref="DA6851" ca="1">IF(OR(DA$37=$BZ6851:$CA6851),0,CZ6851)</f>
        <v>630</v>
      </c>
      <c r="DB6851" s="9" cm="1">
        <f t="array" aca="1" ref="DB6851" ca="1">IF(OR(DB$37=$BZ6851:$CA6851),0,DA6851)</f>
        <v>630</v>
      </c>
      <c r="DC6851" s="9" cm="1">
        <f t="array" aca="1" ref="DC6851" ca="1">IF(OR(DC$37=$BZ6851:$CA6851),0,DB6851)</f>
        <v>630</v>
      </c>
      <c r="DD6851" s="9" cm="1">
        <f t="array" aca="1" ref="DD6851" ca="1">IF(OR(DD$37=$BZ6851:$CA6851),0,DC6851)</f>
        <v>630</v>
      </c>
      <c r="DE6851" s="9" cm="1">
        <f t="array" aca="1" ref="DE6851" ca="1">IF(OR(DE$37=$BZ6851:$CA6851),0,DD6851)</f>
        <v>630</v>
      </c>
    </row>
    <row r="6852" spans="77:109">
      <c r="BY6852" s="10" t="s">
        <v>7005</v>
      </c>
      <c r="BZ6852" s="10">
        <v>69</v>
      </c>
      <c r="CA6852" s="10" t="s">
        <v>14</v>
      </c>
      <c r="CB6852" s="10" t="str" cm="1">
        <f t="array" aca="1" ref="CB6852" ca="1">INDIRECT("'Map'!" &amp; CA6852 &amp; BZ6852)</f>
        <v>🍆</v>
      </c>
      <c r="CC6852" s="10" t="str">
        <f ca="1">_xlfn.XLOOKUP(CB6852,Assumptions!$D$10:$D$15,Assumptions!$C$10:$C$15, "", 0, 1)</f>
        <v>Aubergine</v>
      </c>
      <c r="CD6852" s="9">
        <f ca="1">_xlfn.XLOOKUP(CB6852,Assumptions!$D$10:$D$15,Assumptions!$F$10:$F$15, 0, 0, 1)</f>
        <v>2250</v>
      </c>
      <c r="CE6852" s="9">
        <f ca="1">_xlfn.XLOOKUP(CB6852,Assumptions!$D$10:$D$15,Assumptions!$E$10:$E$15, 0, 0, 1)</f>
        <v>0.5</v>
      </c>
      <c r="CF6852" s="9">
        <f t="shared" ca="1" si="110"/>
        <v>1125</v>
      </c>
      <c r="CG6852" s="9" cm="1">
        <f t="array" aca="1" ref="CG6852" ca="1">IF(OR(CG$37=$BZ6852:$CA6852),0,CF6852)</f>
        <v>1125</v>
      </c>
      <c r="CH6852" s="9" cm="1">
        <f t="array" aca="1" ref="CH6852" ca="1">IF(OR(CH$37=$BZ6852:$CA6852),0,CG6852)</f>
        <v>1125</v>
      </c>
      <c r="CI6852" s="9" cm="1">
        <f t="array" aca="1" ref="CI6852" ca="1">IF(OR(CI$37=$BZ6852:$CA6852),0,CH6852)</f>
        <v>1125</v>
      </c>
      <c r="CJ6852" s="9" cm="1">
        <f t="array" aca="1" ref="CJ6852" ca="1">IF(OR(CJ$37=$BZ6852:$CA6852),0,CI6852)</f>
        <v>1125</v>
      </c>
      <c r="CK6852" s="9" cm="1">
        <f t="array" aca="1" ref="CK6852" ca="1">IF(OR(CK$37=$BZ6852:$CA6852),0,CJ6852)</f>
        <v>1125</v>
      </c>
      <c r="CL6852" s="9" cm="1">
        <f t="array" aca="1" ref="CL6852" ca="1">IF(OR(CL$37=$BZ6852:$CA6852),0,CK6852)</f>
        <v>1125</v>
      </c>
      <c r="CM6852" s="9" cm="1">
        <f t="array" aca="1" ref="CM6852" ca="1">IF(OR(CM$37=$BZ6852:$CA6852),0,CL6852)</f>
        <v>1125</v>
      </c>
      <c r="CN6852" s="9" cm="1">
        <f t="array" aca="1" ref="CN6852" ca="1">IF(OR(CN$37=$BZ6852:$CA6852),0,CM6852)</f>
        <v>1125</v>
      </c>
      <c r="CO6852" s="9" cm="1">
        <f t="array" aca="1" ref="CO6852" ca="1">IF(OR(CO$37=$BZ6852:$CA6852),0,CN6852)</f>
        <v>1125</v>
      </c>
      <c r="CP6852" s="9" cm="1">
        <f t="array" aca="1" ref="CP6852" ca="1">IF(OR(CP$37=$BZ6852:$CA6852),0,CO6852)</f>
        <v>1125</v>
      </c>
      <c r="CQ6852" s="9" cm="1">
        <f t="array" aca="1" ref="CQ6852" ca="1">IF(OR(CQ$37=$BZ6852:$CA6852),0,CP6852)</f>
        <v>1125</v>
      </c>
      <c r="CR6852" s="9" cm="1">
        <f t="array" aca="1" ref="CR6852" ca="1">IF(OR(CR$37=$BZ6852:$CA6852),0,CQ6852)</f>
        <v>1125</v>
      </c>
      <c r="CS6852" s="9" cm="1">
        <f t="array" aca="1" ref="CS6852" ca="1">IF(OR(CS$37=$BZ6852:$CA6852),0,CR6852)</f>
        <v>1125</v>
      </c>
      <c r="CT6852" s="9" cm="1">
        <f t="array" aca="1" ref="CT6852" ca="1">IF(OR(CT$37=$BZ6852:$CA6852),0,CS6852)</f>
        <v>1125</v>
      </c>
      <c r="CU6852" s="9" cm="1">
        <f t="array" aca="1" ref="CU6852" ca="1">IF(OR(CU$37=$BZ6852:$CA6852),0,CT6852)</f>
        <v>1125</v>
      </c>
      <c r="CV6852" s="9" cm="1">
        <f t="array" aca="1" ref="CV6852" ca="1">IF(OR(CV$37=$BZ6852:$CA6852),0,CU6852)</f>
        <v>1125</v>
      </c>
      <c r="CW6852" s="9" cm="1">
        <f t="array" aca="1" ref="CW6852" ca="1">IF(OR(CW$37=$BZ6852:$CA6852),0,CV6852)</f>
        <v>1125</v>
      </c>
      <c r="CX6852" s="9" cm="1">
        <f t="array" aca="1" ref="CX6852" ca="1">IF(OR(CX$37=$BZ6852:$CA6852),0,CW6852)</f>
        <v>1125</v>
      </c>
      <c r="CY6852" s="9" cm="1">
        <f t="array" aca="1" ref="CY6852" ca="1">IF(OR(CY$37=$BZ6852:$CA6852),0,CX6852)</f>
        <v>1125</v>
      </c>
      <c r="CZ6852" s="9" cm="1">
        <f t="array" aca="1" ref="CZ6852" ca="1">IF(OR(CZ$37=$BZ6852:$CA6852),0,CY6852)</f>
        <v>1125</v>
      </c>
      <c r="DA6852" s="9" cm="1">
        <f t="array" aca="1" ref="DA6852" ca="1">IF(OR(DA$37=$BZ6852:$CA6852),0,CZ6852)</f>
        <v>1125</v>
      </c>
      <c r="DB6852" s="9" cm="1">
        <f t="array" aca="1" ref="DB6852" ca="1">IF(OR(DB$37=$BZ6852:$CA6852),0,DA6852)</f>
        <v>1125</v>
      </c>
      <c r="DC6852" s="9" cm="1">
        <f t="array" aca="1" ref="DC6852" ca="1">IF(OR(DC$37=$BZ6852:$CA6852),0,DB6852)</f>
        <v>1125</v>
      </c>
      <c r="DD6852" s="9" cm="1">
        <f t="array" aca="1" ref="DD6852" ca="1">IF(OR(DD$37=$BZ6852:$CA6852),0,DC6852)</f>
        <v>1125</v>
      </c>
      <c r="DE6852" s="9" cm="1">
        <f t="array" aca="1" ref="DE6852" ca="1">IF(OR(DE$37=$BZ6852:$CA6852),0,DD6852)</f>
        <v>1125</v>
      </c>
    </row>
    <row r="6853" spans="77:109">
      <c r="BY6853" s="10" t="s">
        <v>7006</v>
      </c>
      <c r="BZ6853" s="10">
        <v>69</v>
      </c>
      <c r="CA6853" s="10" t="s">
        <v>12</v>
      </c>
      <c r="CB6853" s="10" t="str" cm="1">
        <f t="array" aca="1" ref="CB6853" ca="1">INDIRECT("'Map'!" &amp; CA6853 &amp; BZ6853)</f>
        <v>🍏</v>
      </c>
      <c r="CC6853" s="10" t="str">
        <f ca="1">_xlfn.XLOOKUP(CB6853,Assumptions!$D$10:$D$15,Assumptions!$C$10:$C$15, "", 0, 1)</f>
        <v>Apple</v>
      </c>
      <c r="CD6853" s="9">
        <f ca="1">_xlfn.XLOOKUP(CB6853,Assumptions!$D$10:$D$15,Assumptions!$F$10:$F$15, 0, 0, 1)</f>
        <v>900</v>
      </c>
      <c r="CE6853" s="9">
        <f ca="1">_xlfn.XLOOKUP(CB6853,Assumptions!$D$10:$D$15,Assumptions!$E$10:$E$15, 0, 0, 1)</f>
        <v>0.7</v>
      </c>
      <c r="CF6853" s="9">
        <f t="shared" ca="1" si="110"/>
        <v>630</v>
      </c>
      <c r="CG6853" s="9" cm="1">
        <f t="array" aca="1" ref="CG6853" ca="1">IF(OR(CG$37=$BZ6853:$CA6853),0,CF6853)</f>
        <v>630</v>
      </c>
      <c r="CH6853" s="9" cm="1">
        <f t="array" aca="1" ref="CH6853" ca="1">IF(OR(CH$37=$BZ6853:$CA6853),0,CG6853)</f>
        <v>630</v>
      </c>
      <c r="CI6853" s="9" cm="1">
        <f t="array" aca="1" ref="CI6853" ca="1">IF(OR(CI$37=$BZ6853:$CA6853),0,CH6853)</f>
        <v>630</v>
      </c>
      <c r="CJ6853" s="9" cm="1">
        <f t="array" aca="1" ref="CJ6853" ca="1">IF(OR(CJ$37=$BZ6853:$CA6853),0,CI6853)</f>
        <v>630</v>
      </c>
      <c r="CK6853" s="9" cm="1">
        <f t="array" aca="1" ref="CK6853" ca="1">IF(OR(CK$37=$BZ6853:$CA6853),0,CJ6853)</f>
        <v>0</v>
      </c>
      <c r="CL6853" s="9" cm="1">
        <f t="array" aca="1" ref="CL6853" ca="1">IF(OR(CL$37=$BZ6853:$CA6853),0,CK6853)</f>
        <v>0</v>
      </c>
      <c r="CM6853" s="9" cm="1">
        <f t="array" aca="1" ref="CM6853" ca="1">IF(OR(CM$37=$BZ6853:$CA6853),0,CL6853)</f>
        <v>0</v>
      </c>
      <c r="CN6853" s="9" cm="1">
        <f t="array" aca="1" ref="CN6853" ca="1">IF(OR(CN$37=$BZ6853:$CA6853),0,CM6853)</f>
        <v>0</v>
      </c>
      <c r="CO6853" s="9" cm="1">
        <f t="array" aca="1" ref="CO6853" ca="1">IF(OR(CO$37=$BZ6853:$CA6853),0,CN6853)</f>
        <v>0</v>
      </c>
      <c r="CP6853" s="9" cm="1">
        <f t="array" aca="1" ref="CP6853" ca="1">IF(OR(CP$37=$BZ6853:$CA6853),0,CO6853)</f>
        <v>0</v>
      </c>
      <c r="CQ6853" s="9" cm="1">
        <f t="array" aca="1" ref="CQ6853" ca="1">IF(OR(CQ$37=$BZ6853:$CA6853),0,CP6853)</f>
        <v>0</v>
      </c>
      <c r="CR6853" s="9" cm="1">
        <f t="array" aca="1" ref="CR6853" ca="1">IF(OR(CR$37=$BZ6853:$CA6853),0,CQ6853)</f>
        <v>0</v>
      </c>
      <c r="CS6853" s="9" cm="1">
        <f t="array" aca="1" ref="CS6853" ca="1">IF(OR(CS$37=$BZ6853:$CA6853),0,CR6853)</f>
        <v>0</v>
      </c>
      <c r="CT6853" s="9" cm="1">
        <f t="array" aca="1" ref="CT6853" ca="1">IF(OR(CT$37=$BZ6853:$CA6853),0,CS6853)</f>
        <v>0</v>
      </c>
      <c r="CU6853" s="9" cm="1">
        <f t="array" aca="1" ref="CU6853" ca="1">IF(OR(CU$37=$BZ6853:$CA6853),0,CT6853)</f>
        <v>0</v>
      </c>
      <c r="CV6853" s="9" cm="1">
        <f t="array" aca="1" ref="CV6853" ca="1">IF(OR(CV$37=$BZ6853:$CA6853),0,CU6853)</f>
        <v>0</v>
      </c>
      <c r="CW6853" s="9" cm="1">
        <f t="array" aca="1" ref="CW6853" ca="1">IF(OR(CW$37=$BZ6853:$CA6853),0,CV6853)</f>
        <v>0</v>
      </c>
      <c r="CX6853" s="9" cm="1">
        <f t="array" aca="1" ref="CX6853" ca="1">IF(OR(CX$37=$BZ6853:$CA6853),0,CW6853)</f>
        <v>0</v>
      </c>
      <c r="CY6853" s="9" cm="1">
        <f t="array" aca="1" ref="CY6853" ca="1">IF(OR(CY$37=$BZ6853:$CA6853),0,CX6853)</f>
        <v>0</v>
      </c>
      <c r="CZ6853" s="9" cm="1">
        <f t="array" aca="1" ref="CZ6853" ca="1">IF(OR(CZ$37=$BZ6853:$CA6853),0,CY6853)</f>
        <v>0</v>
      </c>
      <c r="DA6853" s="9" cm="1">
        <f t="array" aca="1" ref="DA6853" ca="1">IF(OR(DA$37=$BZ6853:$CA6853),0,CZ6853)</f>
        <v>0</v>
      </c>
      <c r="DB6853" s="9" cm="1">
        <f t="array" aca="1" ref="DB6853" ca="1">IF(OR(DB$37=$BZ6853:$CA6853),0,DA6853)</f>
        <v>0</v>
      </c>
      <c r="DC6853" s="9" cm="1">
        <f t="array" aca="1" ref="DC6853" ca="1">IF(OR(DC$37=$BZ6853:$CA6853),0,DB6853)</f>
        <v>0</v>
      </c>
      <c r="DD6853" s="9" cm="1">
        <f t="array" aca="1" ref="DD6853" ca="1">IF(OR(DD$37=$BZ6853:$CA6853),0,DC6853)</f>
        <v>0</v>
      </c>
      <c r="DE6853" s="9" cm="1">
        <f t="array" aca="1" ref="DE6853" ca="1">IF(OR(DE$37=$BZ6853:$CA6853),0,DD6853)</f>
        <v>0</v>
      </c>
    </row>
    <row r="6854" spans="77:109">
      <c r="BY6854" s="10" t="s">
        <v>7007</v>
      </c>
      <c r="BZ6854" s="10">
        <v>69</v>
      </c>
      <c r="CA6854" s="10" t="s">
        <v>27</v>
      </c>
      <c r="CB6854" s="10" t="str" cm="1">
        <f t="array" aca="1" ref="CB6854" ca="1">INDIRECT("'Map'!" &amp; CA6854 &amp; BZ6854)</f>
        <v xml:space="preserve"> </v>
      </c>
      <c r="CC6854" s="10" t="str">
        <f ca="1">_xlfn.XLOOKUP(CB6854,Assumptions!$D$10:$D$15,Assumptions!$C$10:$C$15, "", 0, 1)</f>
        <v/>
      </c>
      <c r="CD6854" s="9">
        <f ca="1">_xlfn.XLOOKUP(CB6854,Assumptions!$D$10:$D$15,Assumptions!$F$10:$F$15, 0, 0, 1)</f>
        <v>0</v>
      </c>
      <c r="CE6854" s="9">
        <f ca="1">_xlfn.XLOOKUP(CB6854,Assumptions!$D$10:$D$15,Assumptions!$E$10:$E$15, 0, 0, 1)</f>
        <v>0</v>
      </c>
      <c r="CF6854" s="9">
        <f t="shared" ca="1" si="110"/>
        <v>0</v>
      </c>
      <c r="CG6854" s="9" cm="1">
        <f t="array" aca="1" ref="CG6854" ca="1">IF(OR(CG$37=$BZ6854:$CA6854),0,CF6854)</f>
        <v>0</v>
      </c>
      <c r="CH6854" s="9" cm="1">
        <f t="array" aca="1" ref="CH6854" ca="1">IF(OR(CH$37=$BZ6854:$CA6854),0,CG6854)</f>
        <v>0</v>
      </c>
      <c r="CI6854" s="9" cm="1">
        <f t="array" aca="1" ref="CI6854" ca="1">IF(OR(CI$37=$BZ6854:$CA6854),0,CH6854)</f>
        <v>0</v>
      </c>
      <c r="CJ6854" s="9" cm="1">
        <f t="array" aca="1" ref="CJ6854" ca="1">IF(OR(CJ$37=$BZ6854:$CA6854),0,CI6854)</f>
        <v>0</v>
      </c>
      <c r="CK6854" s="9" cm="1">
        <f t="array" aca="1" ref="CK6854" ca="1">IF(OR(CK$37=$BZ6854:$CA6854),0,CJ6854)</f>
        <v>0</v>
      </c>
      <c r="CL6854" s="9" cm="1">
        <f t="array" aca="1" ref="CL6854" ca="1">IF(OR(CL$37=$BZ6854:$CA6854),0,CK6854)</f>
        <v>0</v>
      </c>
      <c r="CM6854" s="9" cm="1">
        <f t="array" aca="1" ref="CM6854" ca="1">IF(OR(CM$37=$BZ6854:$CA6854),0,CL6854)</f>
        <v>0</v>
      </c>
      <c r="CN6854" s="9" cm="1">
        <f t="array" aca="1" ref="CN6854" ca="1">IF(OR(CN$37=$BZ6854:$CA6854),0,CM6854)</f>
        <v>0</v>
      </c>
      <c r="CO6854" s="9" cm="1">
        <f t="array" aca="1" ref="CO6854" ca="1">IF(OR(CO$37=$BZ6854:$CA6854),0,CN6854)</f>
        <v>0</v>
      </c>
      <c r="CP6854" s="9" cm="1">
        <f t="array" aca="1" ref="CP6854" ca="1">IF(OR(CP$37=$BZ6854:$CA6854),0,CO6854)</f>
        <v>0</v>
      </c>
      <c r="CQ6854" s="9" cm="1">
        <f t="array" aca="1" ref="CQ6854" ca="1">IF(OR(CQ$37=$BZ6854:$CA6854),0,CP6854)</f>
        <v>0</v>
      </c>
      <c r="CR6854" s="9" cm="1">
        <f t="array" aca="1" ref="CR6854" ca="1">IF(OR(CR$37=$BZ6854:$CA6854),0,CQ6854)</f>
        <v>0</v>
      </c>
      <c r="CS6854" s="9" cm="1">
        <f t="array" aca="1" ref="CS6854" ca="1">IF(OR(CS$37=$BZ6854:$CA6854),0,CR6854)</f>
        <v>0</v>
      </c>
      <c r="CT6854" s="9" cm="1">
        <f t="array" aca="1" ref="CT6854" ca="1">IF(OR(CT$37=$BZ6854:$CA6854),0,CS6854)</f>
        <v>0</v>
      </c>
      <c r="CU6854" s="9" cm="1">
        <f t="array" aca="1" ref="CU6854" ca="1">IF(OR(CU$37=$BZ6854:$CA6854),0,CT6854)</f>
        <v>0</v>
      </c>
      <c r="CV6854" s="9" cm="1">
        <f t="array" aca="1" ref="CV6854" ca="1">IF(OR(CV$37=$BZ6854:$CA6854),0,CU6854)</f>
        <v>0</v>
      </c>
      <c r="CW6854" s="9" cm="1">
        <f t="array" aca="1" ref="CW6854" ca="1">IF(OR(CW$37=$BZ6854:$CA6854),0,CV6854)</f>
        <v>0</v>
      </c>
      <c r="CX6854" s="9" cm="1">
        <f t="array" aca="1" ref="CX6854" ca="1">IF(OR(CX$37=$BZ6854:$CA6854),0,CW6854)</f>
        <v>0</v>
      </c>
      <c r="CY6854" s="9" cm="1">
        <f t="array" aca="1" ref="CY6854" ca="1">IF(OR(CY$37=$BZ6854:$CA6854),0,CX6854)</f>
        <v>0</v>
      </c>
      <c r="CZ6854" s="9" cm="1">
        <f t="array" aca="1" ref="CZ6854" ca="1">IF(OR(CZ$37=$BZ6854:$CA6854),0,CY6854)</f>
        <v>0</v>
      </c>
      <c r="DA6854" s="9" cm="1">
        <f t="array" aca="1" ref="DA6854" ca="1">IF(OR(DA$37=$BZ6854:$CA6854),0,CZ6854)</f>
        <v>0</v>
      </c>
      <c r="DB6854" s="9" cm="1">
        <f t="array" aca="1" ref="DB6854" ca="1">IF(OR(DB$37=$BZ6854:$CA6854),0,DA6854)</f>
        <v>0</v>
      </c>
      <c r="DC6854" s="9" cm="1">
        <f t="array" aca="1" ref="DC6854" ca="1">IF(OR(DC$37=$BZ6854:$CA6854),0,DB6854)</f>
        <v>0</v>
      </c>
      <c r="DD6854" s="9" cm="1">
        <f t="array" aca="1" ref="DD6854" ca="1">IF(OR(DD$37=$BZ6854:$CA6854),0,DC6854)</f>
        <v>0</v>
      </c>
      <c r="DE6854" s="9" cm="1">
        <f t="array" aca="1" ref="DE6854" ca="1">IF(OR(DE$37=$BZ6854:$CA6854),0,DD6854)</f>
        <v>0</v>
      </c>
    </row>
    <row r="6855" spans="77:109">
      <c r="BY6855" s="10" t="s">
        <v>7008</v>
      </c>
      <c r="BZ6855" s="10">
        <v>69</v>
      </c>
      <c r="CA6855" s="10" t="s">
        <v>28</v>
      </c>
      <c r="CB6855" s="10" t="str" cm="1">
        <f t="array" aca="1" ref="CB6855" ca="1">INDIRECT("'Map'!" &amp; CA6855 &amp; BZ6855)</f>
        <v xml:space="preserve"> </v>
      </c>
      <c r="CC6855" s="10" t="str">
        <f ca="1">_xlfn.XLOOKUP(CB6855,Assumptions!$D$10:$D$15,Assumptions!$C$10:$C$15, "", 0, 1)</f>
        <v/>
      </c>
      <c r="CD6855" s="9">
        <f ca="1">_xlfn.XLOOKUP(CB6855,Assumptions!$D$10:$D$15,Assumptions!$F$10:$F$15, 0, 0, 1)</f>
        <v>0</v>
      </c>
      <c r="CE6855" s="9">
        <f ca="1">_xlfn.XLOOKUP(CB6855,Assumptions!$D$10:$D$15,Assumptions!$E$10:$E$15, 0, 0, 1)</f>
        <v>0</v>
      </c>
      <c r="CF6855" s="9">
        <f t="shared" ca="1" si="110"/>
        <v>0</v>
      </c>
      <c r="CG6855" s="9" cm="1">
        <f t="array" aca="1" ref="CG6855" ca="1">IF(OR(CG$37=$BZ6855:$CA6855),0,CF6855)</f>
        <v>0</v>
      </c>
      <c r="CH6855" s="9" cm="1">
        <f t="array" aca="1" ref="CH6855" ca="1">IF(OR(CH$37=$BZ6855:$CA6855),0,CG6855)</f>
        <v>0</v>
      </c>
      <c r="CI6855" s="9" cm="1">
        <f t="array" aca="1" ref="CI6855" ca="1">IF(OR(CI$37=$BZ6855:$CA6855),0,CH6855)</f>
        <v>0</v>
      </c>
      <c r="CJ6855" s="9" cm="1">
        <f t="array" aca="1" ref="CJ6855" ca="1">IF(OR(CJ$37=$BZ6855:$CA6855),0,CI6855)</f>
        <v>0</v>
      </c>
      <c r="CK6855" s="9" cm="1">
        <f t="array" aca="1" ref="CK6855" ca="1">IF(OR(CK$37=$BZ6855:$CA6855),0,CJ6855)</f>
        <v>0</v>
      </c>
      <c r="CL6855" s="9" cm="1">
        <f t="array" aca="1" ref="CL6855" ca="1">IF(OR(CL$37=$BZ6855:$CA6855),0,CK6855)</f>
        <v>0</v>
      </c>
      <c r="CM6855" s="9" cm="1">
        <f t="array" aca="1" ref="CM6855" ca="1">IF(OR(CM$37=$BZ6855:$CA6855),0,CL6855)</f>
        <v>0</v>
      </c>
      <c r="CN6855" s="9" cm="1">
        <f t="array" aca="1" ref="CN6855" ca="1">IF(OR(CN$37=$BZ6855:$CA6855),0,CM6855)</f>
        <v>0</v>
      </c>
      <c r="CO6855" s="9" cm="1">
        <f t="array" aca="1" ref="CO6855" ca="1">IF(OR(CO$37=$BZ6855:$CA6855),0,CN6855)</f>
        <v>0</v>
      </c>
      <c r="CP6855" s="9" cm="1">
        <f t="array" aca="1" ref="CP6855" ca="1">IF(OR(CP$37=$BZ6855:$CA6855),0,CO6855)</f>
        <v>0</v>
      </c>
      <c r="CQ6855" s="9" cm="1">
        <f t="array" aca="1" ref="CQ6855" ca="1">IF(OR(CQ$37=$BZ6855:$CA6855),0,CP6855)</f>
        <v>0</v>
      </c>
      <c r="CR6855" s="9" cm="1">
        <f t="array" aca="1" ref="CR6855" ca="1">IF(OR(CR$37=$BZ6855:$CA6855),0,CQ6855)</f>
        <v>0</v>
      </c>
      <c r="CS6855" s="9" cm="1">
        <f t="array" aca="1" ref="CS6855" ca="1">IF(OR(CS$37=$BZ6855:$CA6855),0,CR6855)</f>
        <v>0</v>
      </c>
      <c r="CT6855" s="9" cm="1">
        <f t="array" aca="1" ref="CT6855" ca="1">IF(OR(CT$37=$BZ6855:$CA6855),0,CS6855)</f>
        <v>0</v>
      </c>
      <c r="CU6855" s="9" cm="1">
        <f t="array" aca="1" ref="CU6855" ca="1">IF(OR(CU$37=$BZ6855:$CA6855),0,CT6855)</f>
        <v>0</v>
      </c>
      <c r="CV6855" s="9" cm="1">
        <f t="array" aca="1" ref="CV6855" ca="1">IF(OR(CV$37=$BZ6855:$CA6855),0,CU6855)</f>
        <v>0</v>
      </c>
      <c r="CW6855" s="9" cm="1">
        <f t="array" aca="1" ref="CW6855" ca="1">IF(OR(CW$37=$BZ6855:$CA6855),0,CV6855)</f>
        <v>0</v>
      </c>
      <c r="CX6855" s="9" cm="1">
        <f t="array" aca="1" ref="CX6855" ca="1">IF(OR(CX$37=$BZ6855:$CA6855),0,CW6855)</f>
        <v>0</v>
      </c>
      <c r="CY6855" s="9" cm="1">
        <f t="array" aca="1" ref="CY6855" ca="1">IF(OR(CY$37=$BZ6855:$CA6855),0,CX6855)</f>
        <v>0</v>
      </c>
      <c r="CZ6855" s="9" cm="1">
        <f t="array" aca="1" ref="CZ6855" ca="1">IF(OR(CZ$37=$BZ6855:$CA6855),0,CY6855)</f>
        <v>0</v>
      </c>
      <c r="DA6855" s="9" cm="1">
        <f t="array" aca="1" ref="DA6855" ca="1">IF(OR(DA$37=$BZ6855:$CA6855),0,CZ6855)</f>
        <v>0</v>
      </c>
      <c r="DB6855" s="9" cm="1">
        <f t="array" aca="1" ref="DB6855" ca="1">IF(OR(DB$37=$BZ6855:$CA6855),0,DA6855)</f>
        <v>0</v>
      </c>
      <c r="DC6855" s="9" cm="1">
        <f t="array" aca="1" ref="DC6855" ca="1">IF(OR(DC$37=$BZ6855:$CA6855),0,DB6855)</f>
        <v>0</v>
      </c>
      <c r="DD6855" s="9" cm="1">
        <f t="array" aca="1" ref="DD6855" ca="1">IF(OR(DD$37=$BZ6855:$CA6855),0,DC6855)</f>
        <v>0</v>
      </c>
      <c r="DE6855" s="9" cm="1">
        <f t="array" aca="1" ref="DE6855" ca="1">IF(OR(DE$37=$BZ6855:$CA6855),0,DD6855)</f>
        <v>0</v>
      </c>
    </row>
    <row r="6856" spans="77:109">
      <c r="BY6856" s="10" t="s">
        <v>7009</v>
      </c>
      <c r="BZ6856" s="10">
        <v>69</v>
      </c>
      <c r="CA6856" s="10" t="s">
        <v>11</v>
      </c>
      <c r="CB6856" s="10" t="str" cm="1">
        <f t="array" aca="1" ref="CB6856" ca="1">INDIRECT("'Map'!" &amp; CA6856 &amp; BZ6856)</f>
        <v>🍇</v>
      </c>
      <c r="CC6856" s="10" t="str">
        <f ca="1">_xlfn.XLOOKUP(CB6856,Assumptions!$D$10:$D$15,Assumptions!$C$10:$C$15, "", 0, 1)</f>
        <v>Grapes</v>
      </c>
      <c r="CD6856" s="9">
        <f ca="1">_xlfn.XLOOKUP(CB6856,Assumptions!$D$10:$D$15,Assumptions!$F$10:$F$15, 0, 0, 1)</f>
        <v>450</v>
      </c>
      <c r="CE6856" s="9">
        <f ca="1">_xlfn.XLOOKUP(CB6856,Assumptions!$D$10:$D$15,Assumptions!$E$10:$E$15, 0, 0, 1)</f>
        <v>1.2</v>
      </c>
      <c r="CF6856" s="9">
        <f t="shared" ca="1" si="110"/>
        <v>540</v>
      </c>
      <c r="CG6856" s="9" cm="1">
        <f t="array" aca="1" ref="CG6856" ca="1">IF(OR(CG$37=$BZ6856:$CA6856),0,CF6856)</f>
        <v>540</v>
      </c>
      <c r="CH6856" s="9" cm="1">
        <f t="array" aca="1" ref="CH6856" ca="1">IF(OR(CH$37=$BZ6856:$CA6856),0,CG6856)</f>
        <v>540</v>
      </c>
      <c r="CI6856" s="9" cm="1">
        <f t="array" aca="1" ref="CI6856" ca="1">IF(OR(CI$37=$BZ6856:$CA6856),0,CH6856)</f>
        <v>540</v>
      </c>
      <c r="CJ6856" s="9" cm="1">
        <f t="array" aca="1" ref="CJ6856" ca="1">IF(OR(CJ$37=$BZ6856:$CA6856),0,CI6856)</f>
        <v>540</v>
      </c>
      <c r="CK6856" s="9" cm="1">
        <f t="array" aca="1" ref="CK6856" ca="1">IF(OR(CK$37=$BZ6856:$CA6856),0,CJ6856)</f>
        <v>540</v>
      </c>
      <c r="CL6856" s="9" cm="1">
        <f t="array" aca="1" ref="CL6856" ca="1">IF(OR(CL$37=$BZ6856:$CA6856),0,CK6856)</f>
        <v>540</v>
      </c>
      <c r="CM6856" s="9" cm="1">
        <f t="array" aca="1" ref="CM6856" ca="1">IF(OR(CM$37=$BZ6856:$CA6856),0,CL6856)</f>
        <v>540</v>
      </c>
      <c r="CN6856" s="9" cm="1">
        <f t="array" aca="1" ref="CN6856" ca="1">IF(OR(CN$37=$BZ6856:$CA6856),0,CM6856)</f>
        <v>540</v>
      </c>
      <c r="CO6856" s="9" cm="1">
        <f t="array" aca="1" ref="CO6856" ca="1">IF(OR(CO$37=$BZ6856:$CA6856),0,CN6856)</f>
        <v>540</v>
      </c>
      <c r="CP6856" s="9" cm="1">
        <f t="array" aca="1" ref="CP6856" ca="1">IF(OR(CP$37=$BZ6856:$CA6856),0,CO6856)</f>
        <v>540</v>
      </c>
      <c r="CQ6856" s="9" cm="1">
        <f t="array" aca="1" ref="CQ6856" ca="1">IF(OR(CQ$37=$BZ6856:$CA6856),0,CP6856)</f>
        <v>540</v>
      </c>
      <c r="CR6856" s="9" cm="1">
        <f t="array" aca="1" ref="CR6856" ca="1">IF(OR(CR$37=$BZ6856:$CA6856),0,CQ6856)</f>
        <v>540</v>
      </c>
      <c r="CS6856" s="9" cm="1">
        <f t="array" aca="1" ref="CS6856" ca="1">IF(OR(CS$37=$BZ6856:$CA6856),0,CR6856)</f>
        <v>540</v>
      </c>
      <c r="CT6856" s="9" cm="1">
        <f t="array" aca="1" ref="CT6856" ca="1">IF(OR(CT$37=$BZ6856:$CA6856),0,CS6856)</f>
        <v>540</v>
      </c>
      <c r="CU6856" s="9" cm="1">
        <f t="array" aca="1" ref="CU6856" ca="1">IF(OR(CU$37=$BZ6856:$CA6856),0,CT6856)</f>
        <v>540</v>
      </c>
      <c r="CV6856" s="9" cm="1">
        <f t="array" aca="1" ref="CV6856" ca="1">IF(OR(CV$37=$BZ6856:$CA6856),0,CU6856)</f>
        <v>540</v>
      </c>
      <c r="CW6856" s="9" cm="1">
        <f t="array" aca="1" ref="CW6856" ca="1">IF(OR(CW$37=$BZ6856:$CA6856),0,CV6856)</f>
        <v>540</v>
      </c>
      <c r="CX6856" s="9" cm="1">
        <f t="array" aca="1" ref="CX6856" ca="1">IF(OR(CX$37=$BZ6856:$CA6856),0,CW6856)</f>
        <v>540</v>
      </c>
      <c r="CY6856" s="9" cm="1">
        <f t="array" aca="1" ref="CY6856" ca="1">IF(OR(CY$37=$BZ6856:$CA6856),0,CX6856)</f>
        <v>540</v>
      </c>
      <c r="CZ6856" s="9" cm="1">
        <f t="array" aca="1" ref="CZ6856" ca="1">IF(OR(CZ$37=$BZ6856:$CA6856),0,CY6856)</f>
        <v>540</v>
      </c>
      <c r="DA6856" s="9" cm="1">
        <f t="array" aca="1" ref="DA6856" ca="1">IF(OR(DA$37=$BZ6856:$CA6856),0,CZ6856)</f>
        <v>540</v>
      </c>
      <c r="DB6856" s="9" cm="1">
        <f t="array" aca="1" ref="DB6856" ca="1">IF(OR(DB$37=$BZ6856:$CA6856),0,DA6856)</f>
        <v>540</v>
      </c>
      <c r="DC6856" s="9" cm="1">
        <f t="array" aca="1" ref="DC6856" ca="1">IF(OR(DC$37=$BZ6856:$CA6856),0,DB6856)</f>
        <v>540</v>
      </c>
      <c r="DD6856" s="9" cm="1">
        <f t="array" aca="1" ref="DD6856" ca="1">IF(OR(DD$37=$BZ6856:$CA6856),0,DC6856)</f>
        <v>540</v>
      </c>
      <c r="DE6856" s="9" cm="1">
        <f t="array" aca="1" ref="DE6856" ca="1">IF(OR(DE$37=$BZ6856:$CA6856),0,DD6856)</f>
        <v>540</v>
      </c>
    </row>
    <row r="6857" spans="77:109">
      <c r="BY6857" s="10" t="s">
        <v>7010</v>
      </c>
      <c r="BZ6857" s="10">
        <v>69</v>
      </c>
      <c r="CA6857" s="10" t="s">
        <v>13</v>
      </c>
      <c r="CB6857" s="10" t="str" cm="1">
        <f t="array" aca="1" ref="CB6857" ca="1">INDIRECT("'Map'!" &amp; CA6857 &amp; BZ6857)</f>
        <v>🍆</v>
      </c>
      <c r="CC6857" s="10" t="str">
        <f ca="1">_xlfn.XLOOKUP(CB6857,Assumptions!$D$10:$D$15,Assumptions!$C$10:$C$15, "", 0, 1)</f>
        <v>Aubergine</v>
      </c>
      <c r="CD6857" s="9">
        <f ca="1">_xlfn.XLOOKUP(CB6857,Assumptions!$D$10:$D$15,Assumptions!$F$10:$F$15, 0, 0, 1)</f>
        <v>2250</v>
      </c>
      <c r="CE6857" s="9">
        <f ca="1">_xlfn.XLOOKUP(CB6857,Assumptions!$D$10:$D$15,Assumptions!$E$10:$E$15, 0, 0, 1)</f>
        <v>0.5</v>
      </c>
      <c r="CF6857" s="9">
        <f t="shared" ca="1" si="110"/>
        <v>1125</v>
      </c>
      <c r="CG6857" s="9" cm="1">
        <f t="array" aca="1" ref="CG6857" ca="1">IF(OR(CG$37=$BZ6857:$CA6857),0,CF6857)</f>
        <v>1125</v>
      </c>
      <c r="CH6857" s="9" cm="1">
        <f t="array" aca="1" ref="CH6857" ca="1">IF(OR(CH$37=$BZ6857:$CA6857),0,CG6857)</f>
        <v>1125</v>
      </c>
      <c r="CI6857" s="9" cm="1">
        <f t="array" aca="1" ref="CI6857" ca="1">IF(OR(CI$37=$BZ6857:$CA6857),0,CH6857)</f>
        <v>1125</v>
      </c>
      <c r="CJ6857" s="9" cm="1">
        <f t="array" aca="1" ref="CJ6857" ca="1">IF(OR(CJ$37=$BZ6857:$CA6857),0,CI6857)</f>
        <v>1125</v>
      </c>
      <c r="CK6857" s="9" cm="1">
        <f t="array" aca="1" ref="CK6857" ca="1">IF(OR(CK$37=$BZ6857:$CA6857),0,CJ6857)</f>
        <v>1125</v>
      </c>
      <c r="CL6857" s="9" cm="1">
        <f t="array" aca="1" ref="CL6857" ca="1">IF(OR(CL$37=$BZ6857:$CA6857),0,CK6857)</f>
        <v>1125</v>
      </c>
      <c r="CM6857" s="9" cm="1">
        <f t="array" aca="1" ref="CM6857" ca="1">IF(OR(CM$37=$BZ6857:$CA6857),0,CL6857)</f>
        <v>1125</v>
      </c>
      <c r="CN6857" s="9" cm="1">
        <f t="array" aca="1" ref="CN6857" ca="1">IF(OR(CN$37=$BZ6857:$CA6857),0,CM6857)</f>
        <v>1125</v>
      </c>
      <c r="CO6857" s="9" cm="1">
        <f t="array" aca="1" ref="CO6857" ca="1">IF(OR(CO$37=$BZ6857:$CA6857),0,CN6857)</f>
        <v>1125</v>
      </c>
      <c r="CP6857" s="9" cm="1">
        <f t="array" aca="1" ref="CP6857" ca="1">IF(OR(CP$37=$BZ6857:$CA6857),0,CO6857)</f>
        <v>1125</v>
      </c>
      <c r="CQ6857" s="9" cm="1">
        <f t="array" aca="1" ref="CQ6857" ca="1">IF(OR(CQ$37=$BZ6857:$CA6857),0,CP6857)</f>
        <v>1125</v>
      </c>
      <c r="CR6857" s="9" cm="1">
        <f t="array" aca="1" ref="CR6857" ca="1">IF(OR(CR$37=$BZ6857:$CA6857),0,CQ6857)</f>
        <v>1125</v>
      </c>
      <c r="CS6857" s="9" cm="1">
        <f t="array" aca="1" ref="CS6857" ca="1">IF(OR(CS$37=$BZ6857:$CA6857),0,CR6857)</f>
        <v>1125</v>
      </c>
      <c r="CT6857" s="9" cm="1">
        <f t="array" aca="1" ref="CT6857" ca="1">IF(OR(CT$37=$BZ6857:$CA6857),0,CS6857)</f>
        <v>1125</v>
      </c>
      <c r="CU6857" s="9" cm="1">
        <f t="array" aca="1" ref="CU6857" ca="1">IF(OR(CU$37=$BZ6857:$CA6857),0,CT6857)</f>
        <v>1125</v>
      </c>
      <c r="CV6857" s="9" cm="1">
        <f t="array" aca="1" ref="CV6857" ca="1">IF(OR(CV$37=$BZ6857:$CA6857),0,CU6857)</f>
        <v>1125</v>
      </c>
      <c r="CW6857" s="9" cm="1">
        <f t="array" aca="1" ref="CW6857" ca="1">IF(OR(CW$37=$BZ6857:$CA6857),0,CV6857)</f>
        <v>1125</v>
      </c>
      <c r="CX6857" s="9" cm="1">
        <f t="array" aca="1" ref="CX6857" ca="1">IF(OR(CX$37=$BZ6857:$CA6857),0,CW6857)</f>
        <v>1125</v>
      </c>
      <c r="CY6857" s="9" cm="1">
        <f t="array" aca="1" ref="CY6857" ca="1">IF(OR(CY$37=$BZ6857:$CA6857),0,CX6857)</f>
        <v>1125</v>
      </c>
      <c r="CZ6857" s="9" cm="1">
        <f t="array" aca="1" ref="CZ6857" ca="1">IF(OR(CZ$37=$BZ6857:$CA6857),0,CY6857)</f>
        <v>1125</v>
      </c>
      <c r="DA6857" s="9" cm="1">
        <f t="array" aca="1" ref="DA6857" ca="1">IF(OR(DA$37=$BZ6857:$CA6857),0,CZ6857)</f>
        <v>1125</v>
      </c>
      <c r="DB6857" s="9" cm="1">
        <f t="array" aca="1" ref="DB6857" ca="1">IF(OR(DB$37=$BZ6857:$CA6857),0,DA6857)</f>
        <v>1125</v>
      </c>
      <c r="DC6857" s="9" cm="1">
        <f t="array" aca="1" ref="DC6857" ca="1">IF(OR(DC$37=$BZ6857:$CA6857),0,DB6857)</f>
        <v>1125</v>
      </c>
      <c r="DD6857" s="9" cm="1">
        <f t="array" aca="1" ref="DD6857" ca="1">IF(OR(DD$37=$BZ6857:$CA6857),0,DC6857)</f>
        <v>1125</v>
      </c>
      <c r="DE6857" s="9" cm="1">
        <f t="array" aca="1" ref="DE6857" ca="1">IF(OR(DE$37=$BZ6857:$CA6857),0,DD6857)</f>
        <v>1125</v>
      </c>
    </row>
    <row r="6858" spans="77:109">
      <c r="BY6858" s="10" t="s">
        <v>7011</v>
      </c>
      <c r="BZ6858" s="10">
        <v>69</v>
      </c>
      <c r="CA6858" s="10" t="s">
        <v>29</v>
      </c>
      <c r="CB6858" s="10" t="str" cm="1">
        <f t="array" aca="1" ref="CB6858" ca="1">INDIRECT("'Map'!" &amp; CA6858 &amp; BZ6858)</f>
        <v xml:space="preserve"> </v>
      </c>
      <c r="CC6858" s="10" t="str">
        <f ca="1">_xlfn.XLOOKUP(CB6858,Assumptions!$D$10:$D$15,Assumptions!$C$10:$C$15, "", 0, 1)</f>
        <v/>
      </c>
      <c r="CD6858" s="9">
        <f ca="1">_xlfn.XLOOKUP(CB6858,Assumptions!$D$10:$D$15,Assumptions!$F$10:$F$15, 0, 0, 1)</f>
        <v>0</v>
      </c>
      <c r="CE6858" s="9">
        <f ca="1">_xlfn.XLOOKUP(CB6858,Assumptions!$D$10:$D$15,Assumptions!$E$10:$E$15, 0, 0, 1)</f>
        <v>0</v>
      </c>
      <c r="CF6858" s="9">
        <f t="shared" ca="1" si="110"/>
        <v>0</v>
      </c>
      <c r="CG6858" s="9" cm="1">
        <f t="array" aca="1" ref="CG6858" ca="1">IF(OR(CG$37=$BZ6858:$CA6858),0,CF6858)</f>
        <v>0</v>
      </c>
      <c r="CH6858" s="9" cm="1">
        <f t="array" aca="1" ref="CH6858" ca="1">IF(OR(CH$37=$BZ6858:$CA6858),0,CG6858)</f>
        <v>0</v>
      </c>
      <c r="CI6858" s="9" cm="1">
        <f t="array" aca="1" ref="CI6858" ca="1">IF(OR(CI$37=$BZ6858:$CA6858),0,CH6858)</f>
        <v>0</v>
      </c>
      <c r="CJ6858" s="9" cm="1">
        <f t="array" aca="1" ref="CJ6858" ca="1">IF(OR(CJ$37=$BZ6858:$CA6858),0,CI6858)</f>
        <v>0</v>
      </c>
      <c r="CK6858" s="9" cm="1">
        <f t="array" aca="1" ref="CK6858" ca="1">IF(OR(CK$37=$BZ6858:$CA6858),0,CJ6858)</f>
        <v>0</v>
      </c>
      <c r="CL6858" s="9" cm="1">
        <f t="array" aca="1" ref="CL6858" ca="1">IF(OR(CL$37=$BZ6858:$CA6858),0,CK6858)</f>
        <v>0</v>
      </c>
      <c r="CM6858" s="9" cm="1">
        <f t="array" aca="1" ref="CM6858" ca="1">IF(OR(CM$37=$BZ6858:$CA6858),0,CL6858)</f>
        <v>0</v>
      </c>
      <c r="CN6858" s="9" cm="1">
        <f t="array" aca="1" ref="CN6858" ca="1">IF(OR(CN$37=$BZ6858:$CA6858),0,CM6858)</f>
        <v>0</v>
      </c>
      <c r="CO6858" s="9" cm="1">
        <f t="array" aca="1" ref="CO6858" ca="1">IF(OR(CO$37=$BZ6858:$CA6858),0,CN6858)</f>
        <v>0</v>
      </c>
      <c r="CP6858" s="9" cm="1">
        <f t="array" aca="1" ref="CP6858" ca="1">IF(OR(CP$37=$BZ6858:$CA6858),0,CO6858)</f>
        <v>0</v>
      </c>
      <c r="CQ6858" s="9" cm="1">
        <f t="array" aca="1" ref="CQ6858" ca="1">IF(OR(CQ$37=$BZ6858:$CA6858),0,CP6858)</f>
        <v>0</v>
      </c>
      <c r="CR6858" s="9" cm="1">
        <f t="array" aca="1" ref="CR6858" ca="1">IF(OR(CR$37=$BZ6858:$CA6858),0,CQ6858)</f>
        <v>0</v>
      </c>
      <c r="CS6858" s="9" cm="1">
        <f t="array" aca="1" ref="CS6858" ca="1">IF(OR(CS$37=$BZ6858:$CA6858),0,CR6858)</f>
        <v>0</v>
      </c>
      <c r="CT6858" s="9" cm="1">
        <f t="array" aca="1" ref="CT6858" ca="1">IF(OR(CT$37=$BZ6858:$CA6858),0,CS6858)</f>
        <v>0</v>
      </c>
      <c r="CU6858" s="9" cm="1">
        <f t="array" aca="1" ref="CU6858" ca="1">IF(OR(CU$37=$BZ6858:$CA6858),0,CT6858)</f>
        <v>0</v>
      </c>
      <c r="CV6858" s="9" cm="1">
        <f t="array" aca="1" ref="CV6858" ca="1">IF(OR(CV$37=$BZ6858:$CA6858),0,CU6858)</f>
        <v>0</v>
      </c>
      <c r="CW6858" s="9" cm="1">
        <f t="array" aca="1" ref="CW6858" ca="1">IF(OR(CW$37=$BZ6858:$CA6858),0,CV6858)</f>
        <v>0</v>
      </c>
      <c r="CX6858" s="9" cm="1">
        <f t="array" aca="1" ref="CX6858" ca="1">IF(OR(CX$37=$BZ6858:$CA6858),0,CW6858)</f>
        <v>0</v>
      </c>
      <c r="CY6858" s="9" cm="1">
        <f t="array" aca="1" ref="CY6858" ca="1">IF(OR(CY$37=$BZ6858:$CA6858),0,CX6858)</f>
        <v>0</v>
      </c>
      <c r="CZ6858" s="9" cm="1">
        <f t="array" aca="1" ref="CZ6858" ca="1">IF(OR(CZ$37=$BZ6858:$CA6858),0,CY6858)</f>
        <v>0</v>
      </c>
      <c r="DA6858" s="9" cm="1">
        <f t="array" aca="1" ref="DA6858" ca="1">IF(OR(DA$37=$BZ6858:$CA6858),0,CZ6858)</f>
        <v>0</v>
      </c>
      <c r="DB6858" s="9" cm="1">
        <f t="array" aca="1" ref="DB6858" ca="1">IF(OR(DB$37=$BZ6858:$CA6858),0,DA6858)</f>
        <v>0</v>
      </c>
      <c r="DC6858" s="9" cm="1">
        <f t="array" aca="1" ref="DC6858" ca="1">IF(OR(DC$37=$BZ6858:$CA6858),0,DB6858)</f>
        <v>0</v>
      </c>
      <c r="DD6858" s="9" cm="1">
        <f t="array" aca="1" ref="DD6858" ca="1">IF(OR(DD$37=$BZ6858:$CA6858),0,DC6858)</f>
        <v>0</v>
      </c>
      <c r="DE6858" s="9" cm="1">
        <f t="array" aca="1" ref="DE6858" ca="1">IF(OR(DE$37=$BZ6858:$CA6858),0,DD6858)</f>
        <v>0</v>
      </c>
    </row>
    <row r="6859" spans="77:109">
      <c r="BY6859" s="10" t="s">
        <v>7012</v>
      </c>
      <c r="BZ6859" s="10">
        <v>69</v>
      </c>
      <c r="CA6859" s="10" t="s">
        <v>17</v>
      </c>
      <c r="CB6859" s="10" t="str" cm="1">
        <f t="array" aca="1" ref="CB6859" ca="1">INDIRECT("'Map'!" &amp; CA6859 &amp; BZ6859)</f>
        <v xml:space="preserve"> </v>
      </c>
      <c r="CC6859" s="10" t="str">
        <f ca="1">_xlfn.XLOOKUP(CB6859,Assumptions!$D$10:$D$15,Assumptions!$C$10:$C$15, "", 0, 1)</f>
        <v/>
      </c>
      <c r="CD6859" s="9">
        <f ca="1">_xlfn.XLOOKUP(CB6859,Assumptions!$D$10:$D$15,Assumptions!$F$10:$F$15, 0, 0, 1)</f>
        <v>0</v>
      </c>
      <c r="CE6859" s="9">
        <f ca="1">_xlfn.XLOOKUP(CB6859,Assumptions!$D$10:$D$15,Assumptions!$E$10:$E$15, 0, 0, 1)</f>
        <v>0</v>
      </c>
      <c r="CF6859" s="9">
        <f t="shared" ca="1" si="110"/>
        <v>0</v>
      </c>
      <c r="CG6859" s="9" cm="1">
        <f t="array" aca="1" ref="CG6859" ca="1">IF(OR(CG$37=$BZ6859:$CA6859),0,CF6859)</f>
        <v>0</v>
      </c>
      <c r="CH6859" s="9" cm="1">
        <f t="array" aca="1" ref="CH6859" ca="1">IF(OR(CH$37=$BZ6859:$CA6859),0,CG6859)</f>
        <v>0</v>
      </c>
      <c r="CI6859" s="9" cm="1">
        <f t="array" aca="1" ref="CI6859" ca="1">IF(OR(CI$37=$BZ6859:$CA6859),0,CH6859)</f>
        <v>0</v>
      </c>
      <c r="CJ6859" s="9" cm="1">
        <f t="array" aca="1" ref="CJ6859" ca="1">IF(OR(CJ$37=$BZ6859:$CA6859),0,CI6859)</f>
        <v>0</v>
      </c>
      <c r="CK6859" s="9" cm="1">
        <f t="array" aca="1" ref="CK6859" ca="1">IF(OR(CK$37=$BZ6859:$CA6859),0,CJ6859)</f>
        <v>0</v>
      </c>
      <c r="CL6859" s="9" cm="1">
        <f t="array" aca="1" ref="CL6859" ca="1">IF(OR(CL$37=$BZ6859:$CA6859),0,CK6859)</f>
        <v>0</v>
      </c>
      <c r="CM6859" s="9" cm="1">
        <f t="array" aca="1" ref="CM6859" ca="1">IF(OR(CM$37=$BZ6859:$CA6859),0,CL6859)</f>
        <v>0</v>
      </c>
      <c r="CN6859" s="9" cm="1">
        <f t="array" aca="1" ref="CN6859" ca="1">IF(OR(CN$37=$BZ6859:$CA6859),0,CM6859)</f>
        <v>0</v>
      </c>
      <c r="CO6859" s="9" cm="1">
        <f t="array" aca="1" ref="CO6859" ca="1">IF(OR(CO$37=$BZ6859:$CA6859),0,CN6859)</f>
        <v>0</v>
      </c>
      <c r="CP6859" s="9" cm="1">
        <f t="array" aca="1" ref="CP6859" ca="1">IF(OR(CP$37=$BZ6859:$CA6859),0,CO6859)</f>
        <v>0</v>
      </c>
      <c r="CQ6859" s="9" cm="1">
        <f t="array" aca="1" ref="CQ6859" ca="1">IF(OR(CQ$37=$BZ6859:$CA6859),0,CP6859)</f>
        <v>0</v>
      </c>
      <c r="CR6859" s="9" cm="1">
        <f t="array" aca="1" ref="CR6859" ca="1">IF(OR(CR$37=$BZ6859:$CA6859),0,CQ6859)</f>
        <v>0</v>
      </c>
      <c r="CS6859" s="9" cm="1">
        <f t="array" aca="1" ref="CS6859" ca="1">IF(OR(CS$37=$BZ6859:$CA6859),0,CR6859)</f>
        <v>0</v>
      </c>
      <c r="CT6859" s="9" cm="1">
        <f t="array" aca="1" ref="CT6859" ca="1">IF(OR(CT$37=$BZ6859:$CA6859),0,CS6859)</f>
        <v>0</v>
      </c>
      <c r="CU6859" s="9" cm="1">
        <f t="array" aca="1" ref="CU6859" ca="1">IF(OR(CU$37=$BZ6859:$CA6859),0,CT6859)</f>
        <v>0</v>
      </c>
      <c r="CV6859" s="9" cm="1">
        <f t="array" aca="1" ref="CV6859" ca="1">IF(OR(CV$37=$BZ6859:$CA6859),0,CU6859)</f>
        <v>0</v>
      </c>
      <c r="CW6859" s="9" cm="1">
        <f t="array" aca="1" ref="CW6859" ca="1">IF(OR(CW$37=$BZ6859:$CA6859),0,CV6859)</f>
        <v>0</v>
      </c>
      <c r="CX6859" s="9" cm="1">
        <f t="array" aca="1" ref="CX6859" ca="1">IF(OR(CX$37=$BZ6859:$CA6859),0,CW6859)</f>
        <v>0</v>
      </c>
      <c r="CY6859" s="9" cm="1">
        <f t="array" aca="1" ref="CY6859" ca="1">IF(OR(CY$37=$BZ6859:$CA6859),0,CX6859)</f>
        <v>0</v>
      </c>
      <c r="CZ6859" s="9" cm="1">
        <f t="array" aca="1" ref="CZ6859" ca="1">IF(OR(CZ$37=$BZ6859:$CA6859),0,CY6859)</f>
        <v>0</v>
      </c>
      <c r="DA6859" s="9" cm="1">
        <f t="array" aca="1" ref="DA6859" ca="1">IF(OR(DA$37=$BZ6859:$CA6859),0,CZ6859)</f>
        <v>0</v>
      </c>
      <c r="DB6859" s="9" cm="1">
        <f t="array" aca="1" ref="DB6859" ca="1">IF(OR(DB$37=$BZ6859:$CA6859),0,DA6859)</f>
        <v>0</v>
      </c>
      <c r="DC6859" s="9" cm="1">
        <f t="array" aca="1" ref="DC6859" ca="1">IF(OR(DC$37=$BZ6859:$CA6859),0,DB6859)</f>
        <v>0</v>
      </c>
      <c r="DD6859" s="9" cm="1">
        <f t="array" aca="1" ref="DD6859" ca="1">IF(OR(DD$37=$BZ6859:$CA6859),0,DC6859)</f>
        <v>0</v>
      </c>
      <c r="DE6859" s="9" cm="1">
        <f t="array" aca="1" ref="DE6859" ca="1">IF(OR(DE$37=$BZ6859:$CA6859),0,DD6859)</f>
        <v>0</v>
      </c>
    </row>
    <row r="6860" spans="77:109">
      <c r="BY6860" s="10" t="s">
        <v>7013</v>
      </c>
      <c r="BZ6860" s="10">
        <v>69</v>
      </c>
      <c r="CA6860" s="10" t="s">
        <v>30</v>
      </c>
      <c r="CB6860" s="10" t="str" cm="1">
        <f t="array" aca="1" ref="CB6860" ca="1">INDIRECT("'Map'!" &amp; CA6860 &amp; BZ6860)</f>
        <v xml:space="preserve"> </v>
      </c>
      <c r="CC6860" s="10" t="str">
        <f ca="1">_xlfn.XLOOKUP(CB6860,Assumptions!$D$10:$D$15,Assumptions!$C$10:$C$15, "", 0, 1)</f>
        <v/>
      </c>
      <c r="CD6860" s="9">
        <f ca="1">_xlfn.XLOOKUP(CB6860,Assumptions!$D$10:$D$15,Assumptions!$F$10:$F$15, 0, 0, 1)</f>
        <v>0</v>
      </c>
      <c r="CE6860" s="9">
        <f ca="1">_xlfn.XLOOKUP(CB6860,Assumptions!$D$10:$D$15,Assumptions!$E$10:$E$15, 0, 0, 1)</f>
        <v>0</v>
      </c>
      <c r="CF6860" s="9">
        <f t="shared" ca="1" si="110"/>
        <v>0</v>
      </c>
      <c r="CG6860" s="9" cm="1">
        <f t="array" aca="1" ref="CG6860" ca="1">IF(OR(CG$37=$BZ6860:$CA6860),0,CF6860)</f>
        <v>0</v>
      </c>
      <c r="CH6860" s="9" cm="1">
        <f t="array" aca="1" ref="CH6860" ca="1">IF(OR(CH$37=$BZ6860:$CA6860),0,CG6860)</f>
        <v>0</v>
      </c>
      <c r="CI6860" s="9" cm="1">
        <f t="array" aca="1" ref="CI6860" ca="1">IF(OR(CI$37=$BZ6860:$CA6860),0,CH6860)</f>
        <v>0</v>
      </c>
      <c r="CJ6860" s="9" cm="1">
        <f t="array" aca="1" ref="CJ6860" ca="1">IF(OR(CJ$37=$BZ6860:$CA6860),0,CI6860)</f>
        <v>0</v>
      </c>
      <c r="CK6860" s="9" cm="1">
        <f t="array" aca="1" ref="CK6860" ca="1">IF(OR(CK$37=$BZ6860:$CA6860),0,CJ6860)</f>
        <v>0</v>
      </c>
      <c r="CL6860" s="9" cm="1">
        <f t="array" aca="1" ref="CL6860" ca="1">IF(OR(CL$37=$BZ6860:$CA6860),0,CK6860)</f>
        <v>0</v>
      </c>
      <c r="CM6860" s="9" cm="1">
        <f t="array" aca="1" ref="CM6860" ca="1">IF(OR(CM$37=$BZ6860:$CA6860),0,CL6860)</f>
        <v>0</v>
      </c>
      <c r="CN6860" s="9" cm="1">
        <f t="array" aca="1" ref="CN6860" ca="1">IF(OR(CN$37=$BZ6860:$CA6860),0,CM6860)</f>
        <v>0</v>
      </c>
      <c r="CO6860" s="9" cm="1">
        <f t="array" aca="1" ref="CO6860" ca="1">IF(OR(CO$37=$BZ6860:$CA6860),0,CN6860)</f>
        <v>0</v>
      </c>
      <c r="CP6860" s="9" cm="1">
        <f t="array" aca="1" ref="CP6860" ca="1">IF(OR(CP$37=$BZ6860:$CA6860),0,CO6860)</f>
        <v>0</v>
      </c>
      <c r="CQ6860" s="9" cm="1">
        <f t="array" aca="1" ref="CQ6860" ca="1">IF(OR(CQ$37=$BZ6860:$CA6860),0,CP6860)</f>
        <v>0</v>
      </c>
      <c r="CR6860" s="9" cm="1">
        <f t="array" aca="1" ref="CR6860" ca="1">IF(OR(CR$37=$BZ6860:$CA6860),0,CQ6860)</f>
        <v>0</v>
      </c>
      <c r="CS6860" s="9" cm="1">
        <f t="array" aca="1" ref="CS6860" ca="1">IF(OR(CS$37=$BZ6860:$CA6860),0,CR6860)</f>
        <v>0</v>
      </c>
      <c r="CT6860" s="9" cm="1">
        <f t="array" aca="1" ref="CT6860" ca="1">IF(OR(CT$37=$BZ6860:$CA6860),0,CS6860)</f>
        <v>0</v>
      </c>
      <c r="CU6860" s="9" cm="1">
        <f t="array" aca="1" ref="CU6860" ca="1">IF(OR(CU$37=$BZ6860:$CA6860),0,CT6860)</f>
        <v>0</v>
      </c>
      <c r="CV6860" s="9" cm="1">
        <f t="array" aca="1" ref="CV6860" ca="1">IF(OR(CV$37=$BZ6860:$CA6860),0,CU6860)</f>
        <v>0</v>
      </c>
      <c r="CW6860" s="9" cm="1">
        <f t="array" aca="1" ref="CW6860" ca="1">IF(OR(CW$37=$BZ6860:$CA6860),0,CV6860)</f>
        <v>0</v>
      </c>
      <c r="CX6860" s="9" cm="1">
        <f t="array" aca="1" ref="CX6860" ca="1">IF(OR(CX$37=$BZ6860:$CA6860),0,CW6860)</f>
        <v>0</v>
      </c>
      <c r="CY6860" s="9" cm="1">
        <f t="array" aca="1" ref="CY6860" ca="1">IF(OR(CY$37=$BZ6860:$CA6860),0,CX6860)</f>
        <v>0</v>
      </c>
      <c r="CZ6860" s="9" cm="1">
        <f t="array" aca="1" ref="CZ6860" ca="1">IF(OR(CZ$37=$BZ6860:$CA6860),0,CY6860)</f>
        <v>0</v>
      </c>
      <c r="DA6860" s="9" cm="1">
        <f t="array" aca="1" ref="DA6860" ca="1">IF(OR(DA$37=$BZ6860:$CA6860),0,CZ6860)</f>
        <v>0</v>
      </c>
      <c r="DB6860" s="9" cm="1">
        <f t="array" aca="1" ref="DB6860" ca="1">IF(OR(DB$37=$BZ6860:$CA6860),0,DA6860)</f>
        <v>0</v>
      </c>
      <c r="DC6860" s="9" cm="1">
        <f t="array" aca="1" ref="DC6860" ca="1">IF(OR(DC$37=$BZ6860:$CA6860),0,DB6860)</f>
        <v>0</v>
      </c>
      <c r="DD6860" s="9" cm="1">
        <f t="array" aca="1" ref="DD6860" ca="1">IF(OR(DD$37=$BZ6860:$CA6860),0,DC6860)</f>
        <v>0</v>
      </c>
      <c r="DE6860" s="9" cm="1">
        <f t="array" aca="1" ref="DE6860" ca="1">IF(OR(DE$37=$BZ6860:$CA6860),0,DD6860)</f>
        <v>0</v>
      </c>
    </row>
    <row r="6861" spans="77:109">
      <c r="BY6861" s="10" t="s">
        <v>7014</v>
      </c>
      <c r="BZ6861" s="10">
        <v>69</v>
      </c>
      <c r="CA6861" s="10" t="s">
        <v>31</v>
      </c>
      <c r="CB6861" s="10" t="str" cm="1">
        <f t="array" aca="1" ref="CB6861" ca="1">INDIRECT("'Map'!" &amp; CA6861 &amp; BZ6861)</f>
        <v>🍏</v>
      </c>
      <c r="CC6861" s="10" t="str">
        <f ca="1">_xlfn.XLOOKUP(CB6861,Assumptions!$D$10:$D$15,Assumptions!$C$10:$C$15, "", 0, 1)</f>
        <v>Apple</v>
      </c>
      <c r="CD6861" s="9">
        <f ca="1">_xlfn.XLOOKUP(CB6861,Assumptions!$D$10:$D$15,Assumptions!$F$10:$F$15, 0, 0, 1)</f>
        <v>900</v>
      </c>
      <c r="CE6861" s="9">
        <f ca="1">_xlfn.XLOOKUP(CB6861,Assumptions!$D$10:$D$15,Assumptions!$E$10:$E$15, 0, 0, 1)</f>
        <v>0.7</v>
      </c>
      <c r="CF6861" s="9">
        <f t="shared" ca="1" si="110"/>
        <v>630</v>
      </c>
      <c r="CG6861" s="9" cm="1">
        <f t="array" aca="1" ref="CG6861" ca="1">IF(OR(CG$37=$BZ6861:$CA6861),0,CF6861)</f>
        <v>630</v>
      </c>
      <c r="CH6861" s="9" cm="1">
        <f t="array" aca="1" ref="CH6861" ca="1">IF(OR(CH$37=$BZ6861:$CA6861),0,CG6861)</f>
        <v>630</v>
      </c>
      <c r="CI6861" s="9" cm="1">
        <f t="array" aca="1" ref="CI6861" ca="1">IF(OR(CI$37=$BZ6861:$CA6861),0,CH6861)</f>
        <v>630</v>
      </c>
      <c r="CJ6861" s="9" cm="1">
        <f t="array" aca="1" ref="CJ6861" ca="1">IF(OR(CJ$37=$BZ6861:$CA6861),0,CI6861)</f>
        <v>630</v>
      </c>
      <c r="CK6861" s="9" cm="1">
        <f t="array" aca="1" ref="CK6861" ca="1">IF(OR(CK$37=$BZ6861:$CA6861),0,CJ6861)</f>
        <v>630</v>
      </c>
      <c r="CL6861" s="9" cm="1">
        <f t="array" aca="1" ref="CL6861" ca="1">IF(OR(CL$37=$BZ6861:$CA6861),0,CK6861)</f>
        <v>630</v>
      </c>
      <c r="CM6861" s="9" cm="1">
        <f t="array" aca="1" ref="CM6861" ca="1">IF(OR(CM$37=$BZ6861:$CA6861),0,CL6861)</f>
        <v>630</v>
      </c>
      <c r="CN6861" s="9" cm="1">
        <f t="array" aca="1" ref="CN6861" ca="1">IF(OR(CN$37=$BZ6861:$CA6861),0,CM6861)</f>
        <v>630</v>
      </c>
      <c r="CO6861" s="9" cm="1">
        <f t="array" aca="1" ref="CO6861" ca="1">IF(OR(CO$37=$BZ6861:$CA6861),0,CN6861)</f>
        <v>630</v>
      </c>
      <c r="CP6861" s="9" cm="1">
        <f t="array" aca="1" ref="CP6861" ca="1">IF(OR(CP$37=$BZ6861:$CA6861),0,CO6861)</f>
        <v>630</v>
      </c>
      <c r="CQ6861" s="9" cm="1">
        <f t="array" aca="1" ref="CQ6861" ca="1">IF(OR(CQ$37=$BZ6861:$CA6861),0,CP6861)</f>
        <v>630</v>
      </c>
      <c r="CR6861" s="9" cm="1">
        <f t="array" aca="1" ref="CR6861" ca="1">IF(OR(CR$37=$BZ6861:$CA6861),0,CQ6861)</f>
        <v>630</v>
      </c>
      <c r="CS6861" s="9" cm="1">
        <f t="array" aca="1" ref="CS6861" ca="1">IF(OR(CS$37=$BZ6861:$CA6861),0,CR6861)</f>
        <v>630</v>
      </c>
      <c r="CT6861" s="9" cm="1">
        <f t="array" aca="1" ref="CT6861" ca="1">IF(OR(CT$37=$BZ6861:$CA6861),0,CS6861)</f>
        <v>630</v>
      </c>
      <c r="CU6861" s="9" cm="1">
        <f t="array" aca="1" ref="CU6861" ca="1">IF(OR(CU$37=$BZ6861:$CA6861),0,CT6861)</f>
        <v>630</v>
      </c>
      <c r="CV6861" s="9" cm="1">
        <f t="array" aca="1" ref="CV6861" ca="1">IF(OR(CV$37=$BZ6861:$CA6861),0,CU6861)</f>
        <v>630</v>
      </c>
      <c r="CW6861" s="9" cm="1">
        <f t="array" aca="1" ref="CW6861" ca="1">IF(OR(CW$37=$BZ6861:$CA6861),0,CV6861)</f>
        <v>630</v>
      </c>
      <c r="CX6861" s="9" cm="1">
        <f t="array" aca="1" ref="CX6861" ca="1">IF(OR(CX$37=$BZ6861:$CA6861),0,CW6861)</f>
        <v>630</v>
      </c>
      <c r="CY6861" s="9" cm="1">
        <f t="array" aca="1" ref="CY6861" ca="1">IF(OR(CY$37=$BZ6861:$CA6861),0,CX6861)</f>
        <v>630</v>
      </c>
      <c r="CZ6861" s="9" cm="1">
        <f t="array" aca="1" ref="CZ6861" ca="1">IF(OR(CZ$37=$BZ6861:$CA6861),0,CY6861)</f>
        <v>630</v>
      </c>
      <c r="DA6861" s="9" cm="1">
        <f t="array" aca="1" ref="DA6861" ca="1">IF(OR(DA$37=$BZ6861:$CA6861),0,CZ6861)</f>
        <v>630</v>
      </c>
      <c r="DB6861" s="9" cm="1">
        <f t="array" aca="1" ref="DB6861" ca="1">IF(OR(DB$37=$BZ6861:$CA6861),0,DA6861)</f>
        <v>630</v>
      </c>
      <c r="DC6861" s="9" cm="1">
        <f t="array" aca="1" ref="DC6861" ca="1">IF(OR(DC$37=$BZ6861:$CA6861),0,DB6861)</f>
        <v>630</v>
      </c>
      <c r="DD6861" s="9" cm="1">
        <f t="array" aca="1" ref="DD6861" ca="1">IF(OR(DD$37=$BZ6861:$CA6861),0,DC6861)</f>
        <v>630</v>
      </c>
      <c r="DE6861" s="9" cm="1">
        <f t="array" aca="1" ref="DE6861" ca="1">IF(OR(DE$37=$BZ6861:$CA6861),0,DD6861)</f>
        <v>630</v>
      </c>
    </row>
    <row r="6862" spans="77:109">
      <c r="BY6862" s="10" t="s">
        <v>7015</v>
      </c>
      <c r="BZ6862" s="10">
        <v>69</v>
      </c>
      <c r="CA6862" s="10" t="s">
        <v>32</v>
      </c>
      <c r="CB6862" s="10" t="str" cm="1">
        <f t="array" aca="1" ref="CB6862" ca="1">INDIRECT("'Map'!" &amp; CA6862 &amp; BZ6862)</f>
        <v>🍆</v>
      </c>
      <c r="CC6862" s="10" t="str">
        <f ca="1">_xlfn.XLOOKUP(CB6862,Assumptions!$D$10:$D$15,Assumptions!$C$10:$C$15, "", 0, 1)</f>
        <v>Aubergine</v>
      </c>
      <c r="CD6862" s="9">
        <f ca="1">_xlfn.XLOOKUP(CB6862,Assumptions!$D$10:$D$15,Assumptions!$F$10:$F$15, 0, 0, 1)</f>
        <v>2250</v>
      </c>
      <c r="CE6862" s="9">
        <f ca="1">_xlfn.XLOOKUP(CB6862,Assumptions!$D$10:$D$15,Assumptions!$E$10:$E$15, 0, 0, 1)</f>
        <v>0.5</v>
      </c>
      <c r="CF6862" s="9">
        <f t="shared" ca="1" si="110"/>
        <v>1125</v>
      </c>
      <c r="CG6862" s="9" cm="1">
        <f t="array" aca="1" ref="CG6862" ca="1">IF(OR(CG$37=$BZ6862:$CA6862),0,CF6862)</f>
        <v>1125</v>
      </c>
      <c r="CH6862" s="9" cm="1">
        <f t="array" aca="1" ref="CH6862" ca="1">IF(OR(CH$37=$BZ6862:$CA6862),0,CG6862)</f>
        <v>1125</v>
      </c>
      <c r="CI6862" s="9" cm="1">
        <f t="array" aca="1" ref="CI6862" ca="1">IF(OR(CI$37=$BZ6862:$CA6862),0,CH6862)</f>
        <v>1125</v>
      </c>
      <c r="CJ6862" s="9" cm="1">
        <f t="array" aca="1" ref="CJ6862" ca="1">IF(OR(CJ$37=$BZ6862:$CA6862),0,CI6862)</f>
        <v>1125</v>
      </c>
      <c r="CK6862" s="9" cm="1">
        <f t="array" aca="1" ref="CK6862" ca="1">IF(OR(CK$37=$BZ6862:$CA6862),0,CJ6862)</f>
        <v>1125</v>
      </c>
      <c r="CL6862" s="9" cm="1">
        <f t="array" aca="1" ref="CL6862" ca="1">IF(OR(CL$37=$BZ6862:$CA6862),0,CK6862)</f>
        <v>1125</v>
      </c>
      <c r="CM6862" s="9" cm="1">
        <f t="array" aca="1" ref="CM6862" ca="1">IF(OR(CM$37=$BZ6862:$CA6862),0,CL6862)</f>
        <v>1125</v>
      </c>
      <c r="CN6862" s="9" cm="1">
        <f t="array" aca="1" ref="CN6862" ca="1">IF(OR(CN$37=$BZ6862:$CA6862),0,CM6862)</f>
        <v>1125</v>
      </c>
      <c r="CO6862" s="9" cm="1">
        <f t="array" aca="1" ref="CO6862" ca="1">IF(OR(CO$37=$BZ6862:$CA6862),0,CN6862)</f>
        <v>1125</v>
      </c>
      <c r="CP6862" s="9" cm="1">
        <f t="array" aca="1" ref="CP6862" ca="1">IF(OR(CP$37=$BZ6862:$CA6862),0,CO6862)</f>
        <v>1125</v>
      </c>
      <c r="CQ6862" s="9" cm="1">
        <f t="array" aca="1" ref="CQ6862" ca="1">IF(OR(CQ$37=$BZ6862:$CA6862),0,CP6862)</f>
        <v>1125</v>
      </c>
      <c r="CR6862" s="9" cm="1">
        <f t="array" aca="1" ref="CR6862" ca="1">IF(OR(CR$37=$BZ6862:$CA6862),0,CQ6862)</f>
        <v>1125</v>
      </c>
      <c r="CS6862" s="9" cm="1">
        <f t="array" aca="1" ref="CS6862" ca="1">IF(OR(CS$37=$BZ6862:$CA6862),0,CR6862)</f>
        <v>1125</v>
      </c>
      <c r="CT6862" s="9" cm="1">
        <f t="array" aca="1" ref="CT6862" ca="1">IF(OR(CT$37=$BZ6862:$CA6862),0,CS6862)</f>
        <v>1125</v>
      </c>
      <c r="CU6862" s="9" cm="1">
        <f t="array" aca="1" ref="CU6862" ca="1">IF(OR(CU$37=$BZ6862:$CA6862),0,CT6862)</f>
        <v>1125</v>
      </c>
      <c r="CV6862" s="9" cm="1">
        <f t="array" aca="1" ref="CV6862" ca="1">IF(OR(CV$37=$BZ6862:$CA6862),0,CU6862)</f>
        <v>1125</v>
      </c>
      <c r="CW6862" s="9" cm="1">
        <f t="array" aca="1" ref="CW6862" ca="1">IF(OR(CW$37=$BZ6862:$CA6862),0,CV6862)</f>
        <v>1125</v>
      </c>
      <c r="CX6862" s="9" cm="1">
        <f t="array" aca="1" ref="CX6862" ca="1">IF(OR(CX$37=$BZ6862:$CA6862),0,CW6862)</f>
        <v>1125</v>
      </c>
      <c r="CY6862" s="9" cm="1">
        <f t="array" aca="1" ref="CY6862" ca="1">IF(OR(CY$37=$BZ6862:$CA6862),0,CX6862)</f>
        <v>1125</v>
      </c>
      <c r="CZ6862" s="9" cm="1">
        <f t="array" aca="1" ref="CZ6862" ca="1">IF(OR(CZ$37=$BZ6862:$CA6862),0,CY6862)</f>
        <v>1125</v>
      </c>
      <c r="DA6862" s="9" cm="1">
        <f t="array" aca="1" ref="DA6862" ca="1">IF(OR(DA$37=$BZ6862:$CA6862),0,CZ6862)</f>
        <v>1125</v>
      </c>
      <c r="DB6862" s="9" cm="1">
        <f t="array" aca="1" ref="DB6862" ca="1">IF(OR(DB$37=$BZ6862:$CA6862),0,DA6862)</f>
        <v>1125</v>
      </c>
      <c r="DC6862" s="9" cm="1">
        <f t="array" aca="1" ref="DC6862" ca="1">IF(OR(DC$37=$BZ6862:$CA6862),0,DB6862)</f>
        <v>1125</v>
      </c>
      <c r="DD6862" s="9" cm="1">
        <f t="array" aca="1" ref="DD6862" ca="1">IF(OR(DD$37=$BZ6862:$CA6862),0,DC6862)</f>
        <v>1125</v>
      </c>
      <c r="DE6862" s="9" cm="1">
        <f t="array" aca="1" ref="DE6862" ca="1">IF(OR(DE$37=$BZ6862:$CA6862),0,DD6862)</f>
        <v>1125</v>
      </c>
    </row>
    <row r="6863" spans="77:109">
      <c r="BY6863" s="10" t="s">
        <v>7016</v>
      </c>
      <c r="BZ6863" s="10">
        <v>69</v>
      </c>
      <c r="CA6863" s="10" t="s">
        <v>33</v>
      </c>
      <c r="CB6863" s="10" t="str" cm="1">
        <f t="array" aca="1" ref="CB6863" ca="1">INDIRECT("'Map'!" &amp; CA6863 &amp; BZ6863)</f>
        <v>🍅</v>
      </c>
      <c r="CC6863" s="10" t="str">
        <f ca="1">_xlfn.XLOOKUP(CB6863,Assumptions!$D$10:$D$15,Assumptions!$C$10:$C$15, "", 0, 1)</f>
        <v>Tomato</v>
      </c>
      <c r="CD6863" s="9">
        <f ca="1">_xlfn.XLOOKUP(CB6863,Assumptions!$D$10:$D$15,Assumptions!$F$10:$F$15, 0, 0, 1)</f>
        <v>650</v>
      </c>
      <c r="CE6863" s="9">
        <f ca="1">_xlfn.XLOOKUP(CB6863,Assumptions!$D$10:$D$15,Assumptions!$E$10:$E$15, 0, 0, 1)</f>
        <v>1</v>
      </c>
      <c r="CF6863" s="9">
        <f t="shared" ca="1" si="110"/>
        <v>650</v>
      </c>
      <c r="CG6863" s="9" cm="1">
        <f t="array" aca="1" ref="CG6863" ca="1">IF(OR(CG$37=$BZ6863:$CA6863),0,CF6863)</f>
        <v>650</v>
      </c>
      <c r="CH6863" s="9" cm="1">
        <f t="array" aca="1" ref="CH6863" ca="1">IF(OR(CH$37=$BZ6863:$CA6863),0,CG6863)</f>
        <v>650</v>
      </c>
      <c r="CI6863" s="9" cm="1">
        <f t="array" aca="1" ref="CI6863" ca="1">IF(OR(CI$37=$BZ6863:$CA6863),0,CH6863)</f>
        <v>650</v>
      </c>
      <c r="CJ6863" s="9" cm="1">
        <f t="array" aca="1" ref="CJ6863" ca="1">IF(OR(CJ$37=$BZ6863:$CA6863),0,CI6863)</f>
        <v>650</v>
      </c>
      <c r="CK6863" s="9" cm="1">
        <f t="array" aca="1" ref="CK6863" ca="1">IF(OR(CK$37=$BZ6863:$CA6863),0,CJ6863)</f>
        <v>650</v>
      </c>
      <c r="CL6863" s="9" cm="1">
        <f t="array" aca="1" ref="CL6863" ca="1">IF(OR(CL$37=$BZ6863:$CA6863),0,CK6863)</f>
        <v>650</v>
      </c>
      <c r="CM6863" s="9" cm="1">
        <f t="array" aca="1" ref="CM6863" ca="1">IF(OR(CM$37=$BZ6863:$CA6863),0,CL6863)</f>
        <v>650</v>
      </c>
      <c r="CN6863" s="9" cm="1">
        <f t="array" aca="1" ref="CN6863" ca="1">IF(OR(CN$37=$BZ6863:$CA6863),0,CM6863)</f>
        <v>650</v>
      </c>
      <c r="CO6863" s="9" cm="1">
        <f t="array" aca="1" ref="CO6863" ca="1">IF(OR(CO$37=$BZ6863:$CA6863),0,CN6863)</f>
        <v>650</v>
      </c>
      <c r="CP6863" s="9" cm="1">
        <f t="array" aca="1" ref="CP6863" ca="1">IF(OR(CP$37=$BZ6863:$CA6863),0,CO6863)</f>
        <v>650</v>
      </c>
      <c r="CQ6863" s="9" cm="1">
        <f t="array" aca="1" ref="CQ6863" ca="1">IF(OR(CQ$37=$BZ6863:$CA6863),0,CP6863)</f>
        <v>650</v>
      </c>
      <c r="CR6863" s="9" cm="1">
        <f t="array" aca="1" ref="CR6863" ca="1">IF(OR(CR$37=$BZ6863:$CA6863),0,CQ6863)</f>
        <v>650</v>
      </c>
      <c r="CS6863" s="9" cm="1">
        <f t="array" aca="1" ref="CS6863" ca="1">IF(OR(CS$37=$BZ6863:$CA6863),0,CR6863)</f>
        <v>650</v>
      </c>
      <c r="CT6863" s="9" cm="1">
        <f t="array" aca="1" ref="CT6863" ca="1">IF(OR(CT$37=$BZ6863:$CA6863),0,CS6863)</f>
        <v>650</v>
      </c>
      <c r="CU6863" s="9" cm="1">
        <f t="array" aca="1" ref="CU6863" ca="1">IF(OR(CU$37=$BZ6863:$CA6863),0,CT6863)</f>
        <v>650</v>
      </c>
      <c r="CV6863" s="9" cm="1">
        <f t="array" aca="1" ref="CV6863" ca="1">IF(OR(CV$37=$BZ6863:$CA6863),0,CU6863)</f>
        <v>650</v>
      </c>
      <c r="CW6863" s="9" cm="1">
        <f t="array" aca="1" ref="CW6863" ca="1">IF(OR(CW$37=$BZ6863:$CA6863),0,CV6863)</f>
        <v>650</v>
      </c>
      <c r="CX6863" s="9" cm="1">
        <f t="array" aca="1" ref="CX6863" ca="1">IF(OR(CX$37=$BZ6863:$CA6863),0,CW6863)</f>
        <v>650</v>
      </c>
      <c r="CY6863" s="9" cm="1">
        <f t="array" aca="1" ref="CY6863" ca="1">IF(OR(CY$37=$BZ6863:$CA6863),0,CX6863)</f>
        <v>650</v>
      </c>
      <c r="CZ6863" s="9" cm="1">
        <f t="array" aca="1" ref="CZ6863" ca="1">IF(OR(CZ$37=$BZ6863:$CA6863),0,CY6863)</f>
        <v>650</v>
      </c>
      <c r="DA6863" s="9" cm="1">
        <f t="array" aca="1" ref="DA6863" ca="1">IF(OR(DA$37=$BZ6863:$CA6863),0,CZ6863)</f>
        <v>650</v>
      </c>
      <c r="DB6863" s="9" cm="1">
        <f t="array" aca="1" ref="DB6863" ca="1">IF(OR(DB$37=$BZ6863:$CA6863),0,DA6863)</f>
        <v>650</v>
      </c>
      <c r="DC6863" s="9" cm="1">
        <f t="array" aca="1" ref="DC6863" ca="1">IF(OR(DC$37=$BZ6863:$CA6863),0,DB6863)</f>
        <v>650</v>
      </c>
      <c r="DD6863" s="9" cm="1">
        <f t="array" aca="1" ref="DD6863" ca="1">IF(OR(DD$37=$BZ6863:$CA6863),0,DC6863)</f>
        <v>650</v>
      </c>
      <c r="DE6863" s="9" cm="1">
        <f t="array" aca="1" ref="DE6863" ca="1">IF(OR(DE$37=$BZ6863:$CA6863),0,DD6863)</f>
        <v>650</v>
      </c>
    </row>
    <row r="6864" spans="77:109">
      <c r="BY6864" s="10" t="s">
        <v>7017</v>
      </c>
      <c r="BZ6864" s="10">
        <v>69</v>
      </c>
      <c r="CA6864" s="10" t="s">
        <v>34</v>
      </c>
      <c r="CB6864" s="10" t="str" cm="1">
        <f t="array" aca="1" ref="CB6864" ca="1">INDIRECT("'Map'!" &amp; CA6864 &amp; BZ6864)</f>
        <v xml:space="preserve"> </v>
      </c>
      <c r="CC6864" s="10" t="str">
        <f ca="1">_xlfn.XLOOKUP(CB6864,Assumptions!$D$10:$D$15,Assumptions!$C$10:$C$15, "", 0, 1)</f>
        <v/>
      </c>
      <c r="CD6864" s="9">
        <f ca="1">_xlfn.XLOOKUP(CB6864,Assumptions!$D$10:$D$15,Assumptions!$F$10:$F$15, 0, 0, 1)</f>
        <v>0</v>
      </c>
      <c r="CE6864" s="9">
        <f ca="1">_xlfn.XLOOKUP(CB6864,Assumptions!$D$10:$D$15,Assumptions!$E$10:$E$15, 0, 0, 1)</f>
        <v>0</v>
      </c>
      <c r="CF6864" s="9">
        <f t="shared" ca="1" si="110"/>
        <v>0</v>
      </c>
      <c r="CG6864" s="9" cm="1">
        <f t="array" aca="1" ref="CG6864" ca="1">IF(OR(CG$37=$BZ6864:$CA6864),0,CF6864)</f>
        <v>0</v>
      </c>
      <c r="CH6864" s="9" cm="1">
        <f t="array" aca="1" ref="CH6864" ca="1">IF(OR(CH$37=$BZ6864:$CA6864),0,CG6864)</f>
        <v>0</v>
      </c>
      <c r="CI6864" s="9" cm="1">
        <f t="array" aca="1" ref="CI6864" ca="1">IF(OR(CI$37=$BZ6864:$CA6864),0,CH6864)</f>
        <v>0</v>
      </c>
      <c r="CJ6864" s="9" cm="1">
        <f t="array" aca="1" ref="CJ6864" ca="1">IF(OR(CJ$37=$BZ6864:$CA6864),0,CI6864)</f>
        <v>0</v>
      </c>
      <c r="CK6864" s="9" cm="1">
        <f t="array" aca="1" ref="CK6864" ca="1">IF(OR(CK$37=$BZ6864:$CA6864),0,CJ6864)</f>
        <v>0</v>
      </c>
      <c r="CL6864" s="9" cm="1">
        <f t="array" aca="1" ref="CL6864" ca="1">IF(OR(CL$37=$BZ6864:$CA6864),0,CK6864)</f>
        <v>0</v>
      </c>
      <c r="CM6864" s="9" cm="1">
        <f t="array" aca="1" ref="CM6864" ca="1">IF(OR(CM$37=$BZ6864:$CA6864),0,CL6864)</f>
        <v>0</v>
      </c>
      <c r="CN6864" s="9" cm="1">
        <f t="array" aca="1" ref="CN6864" ca="1">IF(OR(CN$37=$BZ6864:$CA6864),0,CM6864)</f>
        <v>0</v>
      </c>
      <c r="CO6864" s="9" cm="1">
        <f t="array" aca="1" ref="CO6864" ca="1">IF(OR(CO$37=$BZ6864:$CA6864),0,CN6864)</f>
        <v>0</v>
      </c>
      <c r="CP6864" s="9" cm="1">
        <f t="array" aca="1" ref="CP6864" ca="1">IF(OR(CP$37=$BZ6864:$CA6864),0,CO6864)</f>
        <v>0</v>
      </c>
      <c r="CQ6864" s="9" cm="1">
        <f t="array" aca="1" ref="CQ6864" ca="1">IF(OR(CQ$37=$BZ6864:$CA6864),0,CP6864)</f>
        <v>0</v>
      </c>
      <c r="CR6864" s="9" cm="1">
        <f t="array" aca="1" ref="CR6864" ca="1">IF(OR(CR$37=$BZ6864:$CA6864),0,CQ6864)</f>
        <v>0</v>
      </c>
      <c r="CS6864" s="9" cm="1">
        <f t="array" aca="1" ref="CS6864" ca="1">IF(OR(CS$37=$BZ6864:$CA6864),0,CR6864)</f>
        <v>0</v>
      </c>
      <c r="CT6864" s="9" cm="1">
        <f t="array" aca="1" ref="CT6864" ca="1">IF(OR(CT$37=$BZ6864:$CA6864),0,CS6864)</f>
        <v>0</v>
      </c>
      <c r="CU6864" s="9" cm="1">
        <f t="array" aca="1" ref="CU6864" ca="1">IF(OR(CU$37=$BZ6864:$CA6864),0,CT6864)</f>
        <v>0</v>
      </c>
      <c r="CV6864" s="9" cm="1">
        <f t="array" aca="1" ref="CV6864" ca="1">IF(OR(CV$37=$BZ6864:$CA6864),0,CU6864)</f>
        <v>0</v>
      </c>
      <c r="CW6864" s="9" cm="1">
        <f t="array" aca="1" ref="CW6864" ca="1">IF(OR(CW$37=$BZ6864:$CA6864),0,CV6864)</f>
        <v>0</v>
      </c>
      <c r="CX6864" s="9" cm="1">
        <f t="array" aca="1" ref="CX6864" ca="1">IF(OR(CX$37=$BZ6864:$CA6864),0,CW6864)</f>
        <v>0</v>
      </c>
      <c r="CY6864" s="9" cm="1">
        <f t="array" aca="1" ref="CY6864" ca="1">IF(OR(CY$37=$BZ6864:$CA6864),0,CX6864)</f>
        <v>0</v>
      </c>
      <c r="CZ6864" s="9" cm="1">
        <f t="array" aca="1" ref="CZ6864" ca="1">IF(OR(CZ$37=$BZ6864:$CA6864),0,CY6864)</f>
        <v>0</v>
      </c>
      <c r="DA6864" s="9" cm="1">
        <f t="array" aca="1" ref="DA6864" ca="1">IF(OR(DA$37=$BZ6864:$CA6864),0,CZ6864)</f>
        <v>0</v>
      </c>
      <c r="DB6864" s="9" cm="1">
        <f t="array" aca="1" ref="DB6864" ca="1">IF(OR(DB$37=$BZ6864:$CA6864),0,DA6864)</f>
        <v>0</v>
      </c>
      <c r="DC6864" s="9" cm="1">
        <f t="array" aca="1" ref="DC6864" ca="1">IF(OR(DC$37=$BZ6864:$CA6864),0,DB6864)</f>
        <v>0</v>
      </c>
      <c r="DD6864" s="9" cm="1">
        <f t="array" aca="1" ref="DD6864" ca="1">IF(OR(DD$37=$BZ6864:$CA6864),0,DC6864)</f>
        <v>0</v>
      </c>
      <c r="DE6864" s="9" cm="1">
        <f t="array" aca="1" ref="DE6864" ca="1">IF(OR(DE$37=$BZ6864:$CA6864),0,DD6864)</f>
        <v>0</v>
      </c>
    </row>
    <row r="6865" spans="77:109">
      <c r="BY6865" s="10" t="s">
        <v>7018</v>
      </c>
      <c r="BZ6865" s="10">
        <v>69</v>
      </c>
      <c r="CA6865" s="10" t="s">
        <v>35</v>
      </c>
      <c r="CB6865" s="10" t="str" cm="1">
        <f t="array" aca="1" ref="CB6865" ca="1">INDIRECT("'Map'!" &amp; CA6865 &amp; BZ6865)</f>
        <v>🍋</v>
      </c>
      <c r="CC6865" s="10" t="str">
        <f ca="1">_xlfn.XLOOKUP(CB6865,Assumptions!$D$10:$D$15,Assumptions!$C$10:$C$15, "", 0, 1)</f>
        <v>Lemon</v>
      </c>
      <c r="CD6865" s="9">
        <f ca="1">_xlfn.XLOOKUP(CB6865,Assumptions!$D$10:$D$15,Assumptions!$F$10:$F$15, 0, 0, 1)</f>
        <v>300</v>
      </c>
      <c r="CE6865" s="9">
        <f ca="1">_xlfn.XLOOKUP(CB6865,Assumptions!$D$10:$D$15,Assumptions!$E$10:$E$15, 0, 0, 1)</f>
        <v>1.5</v>
      </c>
      <c r="CF6865" s="9">
        <f t="shared" ca="1" si="110"/>
        <v>450</v>
      </c>
      <c r="CG6865" s="9" cm="1">
        <f t="array" aca="1" ref="CG6865" ca="1">IF(OR(CG$37=$BZ6865:$CA6865),0,CF6865)</f>
        <v>450</v>
      </c>
      <c r="CH6865" s="9" cm="1">
        <f t="array" aca="1" ref="CH6865" ca="1">IF(OR(CH$37=$BZ6865:$CA6865),0,CG6865)</f>
        <v>450</v>
      </c>
      <c r="CI6865" s="9" cm="1">
        <f t="array" aca="1" ref="CI6865" ca="1">IF(OR(CI$37=$BZ6865:$CA6865),0,CH6865)</f>
        <v>450</v>
      </c>
      <c r="CJ6865" s="9" cm="1">
        <f t="array" aca="1" ref="CJ6865" ca="1">IF(OR(CJ$37=$BZ6865:$CA6865),0,CI6865)</f>
        <v>450</v>
      </c>
      <c r="CK6865" s="9" cm="1">
        <f t="array" aca="1" ref="CK6865" ca="1">IF(OR(CK$37=$BZ6865:$CA6865),0,CJ6865)</f>
        <v>450</v>
      </c>
      <c r="CL6865" s="9" cm="1">
        <f t="array" aca="1" ref="CL6865" ca="1">IF(OR(CL$37=$BZ6865:$CA6865),0,CK6865)</f>
        <v>450</v>
      </c>
      <c r="CM6865" s="9" cm="1">
        <f t="array" aca="1" ref="CM6865" ca="1">IF(OR(CM$37=$BZ6865:$CA6865),0,CL6865)</f>
        <v>450</v>
      </c>
      <c r="CN6865" s="9" cm="1">
        <f t="array" aca="1" ref="CN6865" ca="1">IF(OR(CN$37=$BZ6865:$CA6865),0,CM6865)</f>
        <v>450</v>
      </c>
      <c r="CO6865" s="9" cm="1">
        <f t="array" aca="1" ref="CO6865" ca="1">IF(OR(CO$37=$BZ6865:$CA6865),0,CN6865)</f>
        <v>450</v>
      </c>
      <c r="CP6865" s="9" cm="1">
        <f t="array" aca="1" ref="CP6865" ca="1">IF(OR(CP$37=$BZ6865:$CA6865),0,CO6865)</f>
        <v>450</v>
      </c>
      <c r="CQ6865" s="9" cm="1">
        <f t="array" aca="1" ref="CQ6865" ca="1">IF(OR(CQ$37=$BZ6865:$CA6865),0,CP6865)</f>
        <v>450</v>
      </c>
      <c r="CR6865" s="9" cm="1">
        <f t="array" aca="1" ref="CR6865" ca="1">IF(OR(CR$37=$BZ6865:$CA6865),0,CQ6865)</f>
        <v>450</v>
      </c>
      <c r="CS6865" s="9" cm="1">
        <f t="array" aca="1" ref="CS6865" ca="1">IF(OR(CS$37=$BZ6865:$CA6865),0,CR6865)</f>
        <v>450</v>
      </c>
      <c r="CT6865" s="9" cm="1">
        <f t="array" aca="1" ref="CT6865" ca="1">IF(OR(CT$37=$BZ6865:$CA6865),0,CS6865)</f>
        <v>450</v>
      </c>
      <c r="CU6865" s="9" cm="1">
        <f t="array" aca="1" ref="CU6865" ca="1">IF(OR(CU$37=$BZ6865:$CA6865),0,CT6865)</f>
        <v>450</v>
      </c>
      <c r="CV6865" s="9" cm="1">
        <f t="array" aca="1" ref="CV6865" ca="1">IF(OR(CV$37=$BZ6865:$CA6865),0,CU6865)</f>
        <v>450</v>
      </c>
      <c r="CW6865" s="9" cm="1">
        <f t="array" aca="1" ref="CW6865" ca="1">IF(OR(CW$37=$BZ6865:$CA6865),0,CV6865)</f>
        <v>450</v>
      </c>
      <c r="CX6865" s="9" cm="1">
        <f t="array" aca="1" ref="CX6865" ca="1">IF(OR(CX$37=$BZ6865:$CA6865),0,CW6865)</f>
        <v>450</v>
      </c>
      <c r="CY6865" s="9" cm="1">
        <f t="array" aca="1" ref="CY6865" ca="1">IF(OR(CY$37=$BZ6865:$CA6865),0,CX6865)</f>
        <v>450</v>
      </c>
      <c r="CZ6865" s="9" cm="1">
        <f t="array" aca="1" ref="CZ6865" ca="1">IF(OR(CZ$37=$BZ6865:$CA6865),0,CY6865)</f>
        <v>450</v>
      </c>
      <c r="DA6865" s="9" cm="1">
        <f t="array" aca="1" ref="DA6865" ca="1">IF(OR(DA$37=$BZ6865:$CA6865),0,CZ6865)</f>
        <v>450</v>
      </c>
      <c r="DB6865" s="9" cm="1">
        <f t="array" aca="1" ref="DB6865" ca="1">IF(OR(DB$37=$BZ6865:$CA6865),0,DA6865)</f>
        <v>450</v>
      </c>
      <c r="DC6865" s="9" cm="1">
        <f t="array" aca="1" ref="DC6865" ca="1">IF(OR(DC$37=$BZ6865:$CA6865),0,DB6865)</f>
        <v>450</v>
      </c>
      <c r="DD6865" s="9" cm="1">
        <f t="array" aca="1" ref="DD6865" ca="1">IF(OR(DD$37=$BZ6865:$CA6865),0,DC6865)</f>
        <v>450</v>
      </c>
      <c r="DE6865" s="9" cm="1">
        <f t="array" aca="1" ref="DE6865" ca="1">IF(OR(DE$37=$BZ6865:$CA6865),0,DD6865)</f>
        <v>450</v>
      </c>
    </row>
    <row r="6866" spans="77:109">
      <c r="BY6866" s="10" t="s">
        <v>7019</v>
      </c>
      <c r="BZ6866" s="10">
        <v>69</v>
      </c>
      <c r="CA6866" s="10" t="s">
        <v>36</v>
      </c>
      <c r="CB6866" s="10" t="str" cm="1">
        <f t="array" aca="1" ref="CB6866" ca="1">INDIRECT("'Map'!" &amp; CA6866 &amp; BZ6866)</f>
        <v xml:space="preserve"> </v>
      </c>
      <c r="CC6866" s="10" t="str">
        <f ca="1">_xlfn.XLOOKUP(CB6866,Assumptions!$D$10:$D$15,Assumptions!$C$10:$C$15, "", 0, 1)</f>
        <v/>
      </c>
      <c r="CD6866" s="9">
        <f ca="1">_xlfn.XLOOKUP(CB6866,Assumptions!$D$10:$D$15,Assumptions!$F$10:$F$15, 0, 0, 1)</f>
        <v>0</v>
      </c>
      <c r="CE6866" s="9">
        <f ca="1">_xlfn.XLOOKUP(CB6866,Assumptions!$D$10:$D$15,Assumptions!$E$10:$E$15, 0, 0, 1)</f>
        <v>0</v>
      </c>
      <c r="CF6866" s="9">
        <f t="shared" ca="1" si="110"/>
        <v>0</v>
      </c>
      <c r="CG6866" s="9" cm="1">
        <f t="array" aca="1" ref="CG6866" ca="1">IF(OR(CG$37=$BZ6866:$CA6866),0,CF6866)</f>
        <v>0</v>
      </c>
      <c r="CH6866" s="9" cm="1">
        <f t="array" aca="1" ref="CH6866" ca="1">IF(OR(CH$37=$BZ6866:$CA6866),0,CG6866)</f>
        <v>0</v>
      </c>
      <c r="CI6866" s="9" cm="1">
        <f t="array" aca="1" ref="CI6866" ca="1">IF(OR(CI$37=$BZ6866:$CA6866),0,CH6866)</f>
        <v>0</v>
      </c>
      <c r="CJ6866" s="9" cm="1">
        <f t="array" aca="1" ref="CJ6866" ca="1">IF(OR(CJ$37=$BZ6866:$CA6866),0,CI6866)</f>
        <v>0</v>
      </c>
      <c r="CK6866" s="9" cm="1">
        <f t="array" aca="1" ref="CK6866" ca="1">IF(OR(CK$37=$BZ6866:$CA6866),0,CJ6866)</f>
        <v>0</v>
      </c>
      <c r="CL6866" s="9" cm="1">
        <f t="array" aca="1" ref="CL6866" ca="1">IF(OR(CL$37=$BZ6866:$CA6866),0,CK6866)</f>
        <v>0</v>
      </c>
      <c r="CM6866" s="9" cm="1">
        <f t="array" aca="1" ref="CM6866" ca="1">IF(OR(CM$37=$BZ6866:$CA6866),0,CL6866)</f>
        <v>0</v>
      </c>
      <c r="CN6866" s="9" cm="1">
        <f t="array" aca="1" ref="CN6866" ca="1">IF(OR(CN$37=$BZ6866:$CA6866),0,CM6866)</f>
        <v>0</v>
      </c>
      <c r="CO6866" s="9" cm="1">
        <f t="array" aca="1" ref="CO6866" ca="1">IF(OR(CO$37=$BZ6866:$CA6866),0,CN6866)</f>
        <v>0</v>
      </c>
      <c r="CP6866" s="9" cm="1">
        <f t="array" aca="1" ref="CP6866" ca="1">IF(OR(CP$37=$BZ6866:$CA6866),0,CO6866)</f>
        <v>0</v>
      </c>
      <c r="CQ6866" s="9" cm="1">
        <f t="array" aca="1" ref="CQ6866" ca="1">IF(OR(CQ$37=$BZ6866:$CA6866),0,CP6866)</f>
        <v>0</v>
      </c>
      <c r="CR6866" s="9" cm="1">
        <f t="array" aca="1" ref="CR6866" ca="1">IF(OR(CR$37=$BZ6866:$CA6866),0,CQ6866)</f>
        <v>0</v>
      </c>
      <c r="CS6866" s="9" cm="1">
        <f t="array" aca="1" ref="CS6866" ca="1">IF(OR(CS$37=$BZ6866:$CA6866),0,CR6866)</f>
        <v>0</v>
      </c>
      <c r="CT6866" s="9" cm="1">
        <f t="array" aca="1" ref="CT6866" ca="1">IF(OR(CT$37=$BZ6866:$CA6866),0,CS6866)</f>
        <v>0</v>
      </c>
      <c r="CU6866" s="9" cm="1">
        <f t="array" aca="1" ref="CU6866" ca="1">IF(OR(CU$37=$BZ6866:$CA6866),0,CT6866)</f>
        <v>0</v>
      </c>
      <c r="CV6866" s="9" cm="1">
        <f t="array" aca="1" ref="CV6866" ca="1">IF(OR(CV$37=$BZ6866:$CA6866),0,CU6866)</f>
        <v>0</v>
      </c>
      <c r="CW6866" s="9" cm="1">
        <f t="array" aca="1" ref="CW6866" ca="1">IF(OR(CW$37=$BZ6866:$CA6866),0,CV6866)</f>
        <v>0</v>
      </c>
      <c r="CX6866" s="9" cm="1">
        <f t="array" aca="1" ref="CX6866" ca="1">IF(OR(CX$37=$BZ6866:$CA6866),0,CW6866)</f>
        <v>0</v>
      </c>
      <c r="CY6866" s="9" cm="1">
        <f t="array" aca="1" ref="CY6866" ca="1">IF(OR(CY$37=$BZ6866:$CA6866),0,CX6866)</f>
        <v>0</v>
      </c>
      <c r="CZ6866" s="9" cm="1">
        <f t="array" aca="1" ref="CZ6866" ca="1">IF(OR(CZ$37=$BZ6866:$CA6866),0,CY6866)</f>
        <v>0</v>
      </c>
      <c r="DA6866" s="9" cm="1">
        <f t="array" aca="1" ref="DA6866" ca="1">IF(OR(DA$37=$BZ6866:$CA6866),0,CZ6866)</f>
        <v>0</v>
      </c>
      <c r="DB6866" s="9" cm="1">
        <f t="array" aca="1" ref="DB6866" ca="1">IF(OR(DB$37=$BZ6866:$CA6866),0,DA6866)</f>
        <v>0</v>
      </c>
      <c r="DC6866" s="9" cm="1">
        <f t="array" aca="1" ref="DC6866" ca="1">IF(OR(DC$37=$BZ6866:$CA6866),0,DB6866)</f>
        <v>0</v>
      </c>
      <c r="DD6866" s="9" cm="1">
        <f t="array" aca="1" ref="DD6866" ca="1">IF(OR(DD$37=$BZ6866:$CA6866),0,DC6866)</f>
        <v>0</v>
      </c>
      <c r="DE6866" s="9" cm="1">
        <f t="array" aca="1" ref="DE6866" ca="1">IF(OR(DE$37=$BZ6866:$CA6866),0,DD6866)</f>
        <v>0</v>
      </c>
    </row>
    <row r="6867" spans="77:109">
      <c r="BY6867" s="10" t="s">
        <v>7020</v>
      </c>
      <c r="BZ6867" s="10">
        <v>69</v>
      </c>
      <c r="CA6867" s="10" t="s">
        <v>37</v>
      </c>
      <c r="CB6867" s="10" t="str" cm="1">
        <f t="array" aca="1" ref="CB6867" ca="1">INDIRECT("'Map'!" &amp; CA6867 &amp; BZ6867)</f>
        <v xml:space="preserve"> </v>
      </c>
      <c r="CC6867" s="10" t="str">
        <f ca="1">_xlfn.XLOOKUP(CB6867,Assumptions!$D$10:$D$15,Assumptions!$C$10:$C$15, "", 0, 1)</f>
        <v/>
      </c>
      <c r="CD6867" s="9">
        <f ca="1">_xlfn.XLOOKUP(CB6867,Assumptions!$D$10:$D$15,Assumptions!$F$10:$F$15, 0, 0, 1)</f>
        <v>0</v>
      </c>
      <c r="CE6867" s="9">
        <f ca="1">_xlfn.XLOOKUP(CB6867,Assumptions!$D$10:$D$15,Assumptions!$E$10:$E$15, 0, 0, 1)</f>
        <v>0</v>
      </c>
      <c r="CF6867" s="9">
        <f t="shared" ca="1" si="110"/>
        <v>0</v>
      </c>
      <c r="CG6867" s="9" cm="1">
        <f t="array" aca="1" ref="CG6867" ca="1">IF(OR(CG$37=$BZ6867:$CA6867),0,CF6867)</f>
        <v>0</v>
      </c>
      <c r="CH6867" s="9" cm="1">
        <f t="array" aca="1" ref="CH6867" ca="1">IF(OR(CH$37=$BZ6867:$CA6867),0,CG6867)</f>
        <v>0</v>
      </c>
      <c r="CI6867" s="9" cm="1">
        <f t="array" aca="1" ref="CI6867" ca="1">IF(OR(CI$37=$BZ6867:$CA6867),0,CH6867)</f>
        <v>0</v>
      </c>
      <c r="CJ6867" s="9" cm="1">
        <f t="array" aca="1" ref="CJ6867" ca="1">IF(OR(CJ$37=$BZ6867:$CA6867),0,CI6867)</f>
        <v>0</v>
      </c>
      <c r="CK6867" s="9" cm="1">
        <f t="array" aca="1" ref="CK6867" ca="1">IF(OR(CK$37=$BZ6867:$CA6867),0,CJ6867)</f>
        <v>0</v>
      </c>
      <c r="CL6867" s="9" cm="1">
        <f t="array" aca="1" ref="CL6867" ca="1">IF(OR(CL$37=$BZ6867:$CA6867),0,CK6867)</f>
        <v>0</v>
      </c>
      <c r="CM6867" s="9" cm="1">
        <f t="array" aca="1" ref="CM6867" ca="1">IF(OR(CM$37=$BZ6867:$CA6867),0,CL6867)</f>
        <v>0</v>
      </c>
      <c r="CN6867" s="9" cm="1">
        <f t="array" aca="1" ref="CN6867" ca="1">IF(OR(CN$37=$BZ6867:$CA6867),0,CM6867)</f>
        <v>0</v>
      </c>
      <c r="CO6867" s="9" cm="1">
        <f t="array" aca="1" ref="CO6867" ca="1">IF(OR(CO$37=$BZ6867:$CA6867),0,CN6867)</f>
        <v>0</v>
      </c>
      <c r="CP6867" s="9" cm="1">
        <f t="array" aca="1" ref="CP6867" ca="1">IF(OR(CP$37=$BZ6867:$CA6867),0,CO6867)</f>
        <v>0</v>
      </c>
      <c r="CQ6867" s="9" cm="1">
        <f t="array" aca="1" ref="CQ6867" ca="1">IF(OR(CQ$37=$BZ6867:$CA6867),0,CP6867)</f>
        <v>0</v>
      </c>
      <c r="CR6867" s="9" cm="1">
        <f t="array" aca="1" ref="CR6867" ca="1">IF(OR(CR$37=$BZ6867:$CA6867),0,CQ6867)</f>
        <v>0</v>
      </c>
      <c r="CS6867" s="9" cm="1">
        <f t="array" aca="1" ref="CS6867" ca="1">IF(OR(CS$37=$BZ6867:$CA6867),0,CR6867)</f>
        <v>0</v>
      </c>
      <c r="CT6867" s="9" cm="1">
        <f t="array" aca="1" ref="CT6867" ca="1">IF(OR(CT$37=$BZ6867:$CA6867),0,CS6867)</f>
        <v>0</v>
      </c>
      <c r="CU6867" s="9" cm="1">
        <f t="array" aca="1" ref="CU6867" ca="1">IF(OR(CU$37=$BZ6867:$CA6867),0,CT6867)</f>
        <v>0</v>
      </c>
      <c r="CV6867" s="9" cm="1">
        <f t="array" aca="1" ref="CV6867" ca="1">IF(OR(CV$37=$BZ6867:$CA6867),0,CU6867)</f>
        <v>0</v>
      </c>
      <c r="CW6867" s="9" cm="1">
        <f t="array" aca="1" ref="CW6867" ca="1">IF(OR(CW$37=$BZ6867:$CA6867),0,CV6867)</f>
        <v>0</v>
      </c>
      <c r="CX6867" s="9" cm="1">
        <f t="array" aca="1" ref="CX6867" ca="1">IF(OR(CX$37=$BZ6867:$CA6867),0,CW6867)</f>
        <v>0</v>
      </c>
      <c r="CY6867" s="9" cm="1">
        <f t="array" aca="1" ref="CY6867" ca="1">IF(OR(CY$37=$BZ6867:$CA6867),0,CX6867)</f>
        <v>0</v>
      </c>
      <c r="CZ6867" s="9" cm="1">
        <f t="array" aca="1" ref="CZ6867" ca="1">IF(OR(CZ$37=$BZ6867:$CA6867),0,CY6867)</f>
        <v>0</v>
      </c>
      <c r="DA6867" s="9" cm="1">
        <f t="array" aca="1" ref="DA6867" ca="1">IF(OR(DA$37=$BZ6867:$CA6867),0,CZ6867)</f>
        <v>0</v>
      </c>
      <c r="DB6867" s="9" cm="1">
        <f t="array" aca="1" ref="DB6867" ca="1">IF(OR(DB$37=$BZ6867:$CA6867),0,DA6867)</f>
        <v>0</v>
      </c>
      <c r="DC6867" s="9" cm="1">
        <f t="array" aca="1" ref="DC6867" ca="1">IF(OR(DC$37=$BZ6867:$CA6867),0,DB6867)</f>
        <v>0</v>
      </c>
      <c r="DD6867" s="9" cm="1">
        <f t="array" aca="1" ref="DD6867" ca="1">IF(OR(DD$37=$BZ6867:$CA6867),0,DC6867)</f>
        <v>0</v>
      </c>
      <c r="DE6867" s="9" cm="1">
        <f t="array" aca="1" ref="DE6867" ca="1">IF(OR(DE$37=$BZ6867:$CA6867),0,DD6867)</f>
        <v>0</v>
      </c>
    </row>
    <row r="6868" spans="77:109">
      <c r="BY6868" s="10" t="s">
        <v>7021</v>
      </c>
      <c r="BZ6868" s="10">
        <v>69</v>
      </c>
      <c r="CA6868" s="10" t="s">
        <v>38</v>
      </c>
      <c r="CB6868" s="10" t="str" cm="1">
        <f t="array" aca="1" ref="CB6868" ca="1">INDIRECT("'Map'!" &amp; CA6868 &amp; BZ6868)</f>
        <v>🍋</v>
      </c>
      <c r="CC6868" s="10" t="str">
        <f ca="1">_xlfn.XLOOKUP(CB6868,Assumptions!$D$10:$D$15,Assumptions!$C$10:$C$15, "", 0, 1)</f>
        <v>Lemon</v>
      </c>
      <c r="CD6868" s="9">
        <f ca="1">_xlfn.XLOOKUP(CB6868,Assumptions!$D$10:$D$15,Assumptions!$F$10:$F$15, 0, 0, 1)</f>
        <v>300</v>
      </c>
      <c r="CE6868" s="9">
        <f ca="1">_xlfn.XLOOKUP(CB6868,Assumptions!$D$10:$D$15,Assumptions!$E$10:$E$15, 0, 0, 1)</f>
        <v>1.5</v>
      </c>
      <c r="CF6868" s="9">
        <f t="shared" ca="1" si="110"/>
        <v>450</v>
      </c>
      <c r="CG6868" s="9" cm="1">
        <f t="array" aca="1" ref="CG6868" ca="1">IF(OR(CG$37=$BZ6868:$CA6868),0,CF6868)</f>
        <v>450</v>
      </c>
      <c r="CH6868" s="9" cm="1">
        <f t="array" aca="1" ref="CH6868" ca="1">IF(OR(CH$37=$BZ6868:$CA6868),0,CG6868)</f>
        <v>450</v>
      </c>
      <c r="CI6868" s="9" cm="1">
        <f t="array" aca="1" ref="CI6868" ca="1">IF(OR(CI$37=$BZ6868:$CA6868),0,CH6868)</f>
        <v>450</v>
      </c>
      <c r="CJ6868" s="9" cm="1">
        <f t="array" aca="1" ref="CJ6868" ca="1">IF(OR(CJ$37=$BZ6868:$CA6868),0,CI6868)</f>
        <v>450</v>
      </c>
      <c r="CK6868" s="9" cm="1">
        <f t="array" aca="1" ref="CK6868" ca="1">IF(OR(CK$37=$BZ6868:$CA6868),0,CJ6868)</f>
        <v>450</v>
      </c>
      <c r="CL6868" s="9" cm="1">
        <f t="array" aca="1" ref="CL6868" ca="1">IF(OR(CL$37=$BZ6868:$CA6868),0,CK6868)</f>
        <v>450</v>
      </c>
      <c r="CM6868" s="9" cm="1">
        <f t="array" aca="1" ref="CM6868" ca="1">IF(OR(CM$37=$BZ6868:$CA6868),0,CL6868)</f>
        <v>450</v>
      </c>
      <c r="CN6868" s="9" cm="1">
        <f t="array" aca="1" ref="CN6868" ca="1">IF(OR(CN$37=$BZ6868:$CA6868),0,CM6868)</f>
        <v>450</v>
      </c>
      <c r="CO6868" s="9" cm="1">
        <f t="array" aca="1" ref="CO6868" ca="1">IF(OR(CO$37=$BZ6868:$CA6868),0,CN6868)</f>
        <v>450</v>
      </c>
      <c r="CP6868" s="9" cm="1">
        <f t="array" aca="1" ref="CP6868" ca="1">IF(OR(CP$37=$BZ6868:$CA6868),0,CO6868)</f>
        <v>450</v>
      </c>
      <c r="CQ6868" s="9" cm="1">
        <f t="array" aca="1" ref="CQ6868" ca="1">IF(OR(CQ$37=$BZ6868:$CA6868),0,CP6868)</f>
        <v>450</v>
      </c>
      <c r="CR6868" s="9" cm="1">
        <f t="array" aca="1" ref="CR6868" ca="1">IF(OR(CR$37=$BZ6868:$CA6868),0,CQ6868)</f>
        <v>450</v>
      </c>
      <c r="CS6868" s="9" cm="1">
        <f t="array" aca="1" ref="CS6868" ca="1">IF(OR(CS$37=$BZ6868:$CA6868),0,CR6868)</f>
        <v>450</v>
      </c>
      <c r="CT6868" s="9" cm="1">
        <f t="array" aca="1" ref="CT6868" ca="1">IF(OR(CT$37=$BZ6868:$CA6868),0,CS6868)</f>
        <v>450</v>
      </c>
      <c r="CU6868" s="9" cm="1">
        <f t="array" aca="1" ref="CU6868" ca="1">IF(OR(CU$37=$BZ6868:$CA6868),0,CT6868)</f>
        <v>450</v>
      </c>
      <c r="CV6868" s="9" cm="1">
        <f t="array" aca="1" ref="CV6868" ca="1">IF(OR(CV$37=$BZ6868:$CA6868),0,CU6868)</f>
        <v>450</v>
      </c>
      <c r="CW6868" s="9" cm="1">
        <f t="array" aca="1" ref="CW6868" ca="1">IF(OR(CW$37=$BZ6868:$CA6868),0,CV6868)</f>
        <v>450</v>
      </c>
      <c r="CX6868" s="9" cm="1">
        <f t="array" aca="1" ref="CX6868" ca="1">IF(OR(CX$37=$BZ6868:$CA6868),0,CW6868)</f>
        <v>450</v>
      </c>
      <c r="CY6868" s="9" cm="1">
        <f t="array" aca="1" ref="CY6868" ca="1">IF(OR(CY$37=$BZ6868:$CA6868),0,CX6868)</f>
        <v>450</v>
      </c>
      <c r="CZ6868" s="9" cm="1">
        <f t="array" aca="1" ref="CZ6868" ca="1">IF(OR(CZ$37=$BZ6868:$CA6868),0,CY6868)</f>
        <v>450</v>
      </c>
      <c r="DA6868" s="9" cm="1">
        <f t="array" aca="1" ref="DA6868" ca="1">IF(OR(DA$37=$BZ6868:$CA6868),0,CZ6868)</f>
        <v>450</v>
      </c>
      <c r="DB6868" s="9" cm="1">
        <f t="array" aca="1" ref="DB6868" ca="1">IF(OR(DB$37=$BZ6868:$CA6868),0,DA6868)</f>
        <v>450</v>
      </c>
      <c r="DC6868" s="9" cm="1">
        <f t="array" aca="1" ref="DC6868" ca="1">IF(OR(DC$37=$BZ6868:$CA6868),0,DB6868)</f>
        <v>450</v>
      </c>
      <c r="DD6868" s="9" cm="1">
        <f t="array" aca="1" ref="DD6868" ca="1">IF(OR(DD$37=$BZ6868:$CA6868),0,DC6868)</f>
        <v>450</v>
      </c>
      <c r="DE6868" s="9" cm="1">
        <f t="array" aca="1" ref="DE6868" ca="1">IF(OR(DE$37=$BZ6868:$CA6868),0,DD6868)</f>
        <v>450</v>
      </c>
    </row>
    <row r="6869" spans="77:109">
      <c r="BY6869" s="10" t="s">
        <v>7022</v>
      </c>
      <c r="BZ6869" s="10">
        <v>69</v>
      </c>
      <c r="CA6869" s="10" t="s">
        <v>39</v>
      </c>
      <c r="CB6869" s="10" t="str" cm="1">
        <f t="array" aca="1" ref="CB6869" ca="1">INDIRECT("'Map'!" &amp; CA6869 &amp; BZ6869)</f>
        <v>🍋</v>
      </c>
      <c r="CC6869" s="10" t="str">
        <f ca="1">_xlfn.XLOOKUP(CB6869,Assumptions!$D$10:$D$15,Assumptions!$C$10:$C$15, "", 0, 1)</f>
        <v>Lemon</v>
      </c>
      <c r="CD6869" s="9">
        <f ca="1">_xlfn.XLOOKUP(CB6869,Assumptions!$D$10:$D$15,Assumptions!$F$10:$F$15, 0, 0, 1)</f>
        <v>300</v>
      </c>
      <c r="CE6869" s="9">
        <f ca="1">_xlfn.XLOOKUP(CB6869,Assumptions!$D$10:$D$15,Assumptions!$E$10:$E$15, 0, 0, 1)</f>
        <v>1.5</v>
      </c>
      <c r="CF6869" s="9">
        <f t="shared" ca="1" si="110"/>
        <v>450</v>
      </c>
      <c r="CG6869" s="9" cm="1">
        <f t="array" aca="1" ref="CG6869" ca="1">IF(OR(CG$37=$BZ6869:$CA6869),0,CF6869)</f>
        <v>450</v>
      </c>
      <c r="CH6869" s="9" cm="1">
        <f t="array" aca="1" ref="CH6869" ca="1">IF(OR(CH$37=$BZ6869:$CA6869),0,CG6869)</f>
        <v>450</v>
      </c>
      <c r="CI6869" s="9" cm="1">
        <f t="array" aca="1" ref="CI6869" ca="1">IF(OR(CI$37=$BZ6869:$CA6869),0,CH6869)</f>
        <v>450</v>
      </c>
      <c r="CJ6869" s="9" cm="1">
        <f t="array" aca="1" ref="CJ6869" ca="1">IF(OR(CJ$37=$BZ6869:$CA6869),0,CI6869)</f>
        <v>450</v>
      </c>
      <c r="CK6869" s="9" cm="1">
        <f t="array" aca="1" ref="CK6869" ca="1">IF(OR(CK$37=$BZ6869:$CA6869),0,CJ6869)</f>
        <v>450</v>
      </c>
      <c r="CL6869" s="9" cm="1">
        <f t="array" aca="1" ref="CL6869" ca="1">IF(OR(CL$37=$BZ6869:$CA6869),0,CK6869)</f>
        <v>450</v>
      </c>
      <c r="CM6869" s="9" cm="1">
        <f t="array" aca="1" ref="CM6869" ca="1">IF(OR(CM$37=$BZ6869:$CA6869),0,CL6869)</f>
        <v>450</v>
      </c>
      <c r="CN6869" s="9" cm="1">
        <f t="array" aca="1" ref="CN6869" ca="1">IF(OR(CN$37=$BZ6869:$CA6869),0,CM6869)</f>
        <v>450</v>
      </c>
      <c r="CO6869" s="9" cm="1">
        <f t="array" aca="1" ref="CO6869" ca="1">IF(OR(CO$37=$BZ6869:$CA6869),0,CN6869)</f>
        <v>450</v>
      </c>
      <c r="CP6869" s="9" cm="1">
        <f t="array" aca="1" ref="CP6869" ca="1">IF(OR(CP$37=$BZ6869:$CA6869),0,CO6869)</f>
        <v>450</v>
      </c>
      <c r="CQ6869" s="9" cm="1">
        <f t="array" aca="1" ref="CQ6869" ca="1">IF(OR(CQ$37=$BZ6869:$CA6869),0,CP6869)</f>
        <v>450</v>
      </c>
      <c r="CR6869" s="9" cm="1">
        <f t="array" aca="1" ref="CR6869" ca="1">IF(OR(CR$37=$BZ6869:$CA6869),0,CQ6869)</f>
        <v>450</v>
      </c>
      <c r="CS6869" s="9" cm="1">
        <f t="array" aca="1" ref="CS6869" ca="1">IF(OR(CS$37=$BZ6869:$CA6869),0,CR6869)</f>
        <v>450</v>
      </c>
      <c r="CT6869" s="9" cm="1">
        <f t="array" aca="1" ref="CT6869" ca="1">IF(OR(CT$37=$BZ6869:$CA6869),0,CS6869)</f>
        <v>450</v>
      </c>
      <c r="CU6869" s="9" cm="1">
        <f t="array" aca="1" ref="CU6869" ca="1">IF(OR(CU$37=$BZ6869:$CA6869),0,CT6869)</f>
        <v>450</v>
      </c>
      <c r="CV6869" s="9" cm="1">
        <f t="array" aca="1" ref="CV6869" ca="1">IF(OR(CV$37=$BZ6869:$CA6869),0,CU6869)</f>
        <v>450</v>
      </c>
      <c r="CW6869" s="9" cm="1">
        <f t="array" aca="1" ref="CW6869" ca="1">IF(OR(CW$37=$BZ6869:$CA6869),0,CV6869)</f>
        <v>450</v>
      </c>
      <c r="CX6869" s="9" cm="1">
        <f t="array" aca="1" ref="CX6869" ca="1">IF(OR(CX$37=$BZ6869:$CA6869),0,CW6869)</f>
        <v>450</v>
      </c>
      <c r="CY6869" s="9" cm="1">
        <f t="array" aca="1" ref="CY6869" ca="1">IF(OR(CY$37=$BZ6869:$CA6869),0,CX6869)</f>
        <v>450</v>
      </c>
      <c r="CZ6869" s="9" cm="1">
        <f t="array" aca="1" ref="CZ6869" ca="1">IF(OR(CZ$37=$BZ6869:$CA6869),0,CY6869)</f>
        <v>450</v>
      </c>
      <c r="DA6869" s="9" cm="1">
        <f t="array" aca="1" ref="DA6869" ca="1">IF(OR(DA$37=$BZ6869:$CA6869),0,CZ6869)</f>
        <v>450</v>
      </c>
      <c r="DB6869" s="9" cm="1">
        <f t="array" aca="1" ref="DB6869" ca="1">IF(OR(DB$37=$BZ6869:$CA6869),0,DA6869)</f>
        <v>450</v>
      </c>
      <c r="DC6869" s="9" cm="1">
        <f t="array" aca="1" ref="DC6869" ca="1">IF(OR(DC$37=$BZ6869:$CA6869),0,DB6869)</f>
        <v>450</v>
      </c>
      <c r="DD6869" s="9" cm="1">
        <f t="array" aca="1" ref="DD6869" ca="1">IF(OR(DD$37=$BZ6869:$CA6869),0,DC6869)</f>
        <v>450</v>
      </c>
      <c r="DE6869" s="9" cm="1">
        <f t="array" aca="1" ref="DE6869" ca="1">IF(OR(DE$37=$BZ6869:$CA6869),0,DD6869)</f>
        <v>450</v>
      </c>
    </row>
    <row r="6870" spans="77:109">
      <c r="BY6870" s="10" t="s">
        <v>7023</v>
      </c>
      <c r="BZ6870" s="10">
        <v>69</v>
      </c>
      <c r="CA6870" s="10" t="s">
        <v>40</v>
      </c>
      <c r="CB6870" s="10" t="str" cm="1">
        <f t="array" aca="1" ref="CB6870" ca="1">INDIRECT("'Map'!" &amp; CA6870 &amp; BZ6870)</f>
        <v>🍇</v>
      </c>
      <c r="CC6870" s="10" t="str">
        <f ca="1">_xlfn.XLOOKUP(CB6870,Assumptions!$D$10:$D$15,Assumptions!$C$10:$C$15, "", 0, 1)</f>
        <v>Grapes</v>
      </c>
      <c r="CD6870" s="9">
        <f ca="1">_xlfn.XLOOKUP(CB6870,Assumptions!$D$10:$D$15,Assumptions!$F$10:$F$15, 0, 0, 1)</f>
        <v>450</v>
      </c>
      <c r="CE6870" s="9">
        <f ca="1">_xlfn.XLOOKUP(CB6870,Assumptions!$D$10:$D$15,Assumptions!$E$10:$E$15, 0, 0, 1)</f>
        <v>1.2</v>
      </c>
      <c r="CF6870" s="9">
        <f t="shared" ca="1" si="110"/>
        <v>540</v>
      </c>
      <c r="CG6870" s="9" cm="1">
        <f t="array" aca="1" ref="CG6870" ca="1">IF(OR(CG$37=$BZ6870:$CA6870),0,CF6870)</f>
        <v>540</v>
      </c>
      <c r="CH6870" s="9" cm="1">
        <f t="array" aca="1" ref="CH6870" ca="1">IF(OR(CH$37=$BZ6870:$CA6870),0,CG6870)</f>
        <v>540</v>
      </c>
      <c r="CI6870" s="9" cm="1">
        <f t="array" aca="1" ref="CI6870" ca="1">IF(OR(CI$37=$BZ6870:$CA6870),0,CH6870)</f>
        <v>540</v>
      </c>
      <c r="CJ6870" s="9" cm="1">
        <f t="array" aca="1" ref="CJ6870" ca="1">IF(OR(CJ$37=$BZ6870:$CA6870),0,CI6870)</f>
        <v>540</v>
      </c>
      <c r="CK6870" s="9" cm="1">
        <f t="array" aca="1" ref="CK6870" ca="1">IF(OR(CK$37=$BZ6870:$CA6870),0,CJ6870)</f>
        <v>540</v>
      </c>
      <c r="CL6870" s="9" cm="1">
        <f t="array" aca="1" ref="CL6870" ca="1">IF(OR(CL$37=$BZ6870:$CA6870),0,CK6870)</f>
        <v>540</v>
      </c>
      <c r="CM6870" s="9" cm="1">
        <f t="array" aca="1" ref="CM6870" ca="1">IF(OR(CM$37=$BZ6870:$CA6870),0,CL6870)</f>
        <v>540</v>
      </c>
      <c r="CN6870" s="9" cm="1">
        <f t="array" aca="1" ref="CN6870" ca="1">IF(OR(CN$37=$BZ6870:$CA6870),0,CM6870)</f>
        <v>540</v>
      </c>
      <c r="CO6870" s="9" cm="1">
        <f t="array" aca="1" ref="CO6870" ca="1">IF(OR(CO$37=$BZ6870:$CA6870),0,CN6870)</f>
        <v>540</v>
      </c>
      <c r="CP6870" s="9" cm="1">
        <f t="array" aca="1" ref="CP6870" ca="1">IF(OR(CP$37=$BZ6870:$CA6870),0,CO6870)</f>
        <v>540</v>
      </c>
      <c r="CQ6870" s="9" cm="1">
        <f t="array" aca="1" ref="CQ6870" ca="1">IF(OR(CQ$37=$BZ6870:$CA6870),0,CP6870)</f>
        <v>540</v>
      </c>
      <c r="CR6870" s="9" cm="1">
        <f t="array" aca="1" ref="CR6870" ca="1">IF(OR(CR$37=$BZ6870:$CA6870),0,CQ6870)</f>
        <v>540</v>
      </c>
      <c r="CS6870" s="9" cm="1">
        <f t="array" aca="1" ref="CS6870" ca="1">IF(OR(CS$37=$BZ6870:$CA6870),0,CR6870)</f>
        <v>540</v>
      </c>
      <c r="CT6870" s="9" cm="1">
        <f t="array" aca="1" ref="CT6870" ca="1">IF(OR(CT$37=$BZ6870:$CA6870),0,CS6870)</f>
        <v>540</v>
      </c>
      <c r="CU6870" s="9" cm="1">
        <f t="array" aca="1" ref="CU6870" ca="1">IF(OR(CU$37=$BZ6870:$CA6870),0,CT6870)</f>
        <v>540</v>
      </c>
      <c r="CV6870" s="9" cm="1">
        <f t="array" aca="1" ref="CV6870" ca="1">IF(OR(CV$37=$BZ6870:$CA6870),0,CU6870)</f>
        <v>540</v>
      </c>
      <c r="CW6870" s="9" cm="1">
        <f t="array" aca="1" ref="CW6870" ca="1">IF(OR(CW$37=$BZ6870:$CA6870),0,CV6870)</f>
        <v>540</v>
      </c>
      <c r="CX6870" s="9" cm="1">
        <f t="array" aca="1" ref="CX6870" ca="1">IF(OR(CX$37=$BZ6870:$CA6870),0,CW6870)</f>
        <v>540</v>
      </c>
      <c r="CY6870" s="9" cm="1">
        <f t="array" aca="1" ref="CY6870" ca="1">IF(OR(CY$37=$BZ6870:$CA6870),0,CX6870)</f>
        <v>540</v>
      </c>
      <c r="CZ6870" s="9" cm="1">
        <f t="array" aca="1" ref="CZ6870" ca="1">IF(OR(CZ$37=$BZ6870:$CA6870),0,CY6870)</f>
        <v>540</v>
      </c>
      <c r="DA6870" s="9" cm="1">
        <f t="array" aca="1" ref="DA6870" ca="1">IF(OR(DA$37=$BZ6870:$CA6870),0,CZ6870)</f>
        <v>540</v>
      </c>
      <c r="DB6870" s="9" cm="1">
        <f t="array" aca="1" ref="DB6870" ca="1">IF(OR(DB$37=$BZ6870:$CA6870),0,DA6870)</f>
        <v>540</v>
      </c>
      <c r="DC6870" s="9" cm="1">
        <f t="array" aca="1" ref="DC6870" ca="1">IF(OR(DC$37=$BZ6870:$CA6870),0,DB6870)</f>
        <v>540</v>
      </c>
      <c r="DD6870" s="9" cm="1">
        <f t="array" aca="1" ref="DD6870" ca="1">IF(OR(DD$37=$BZ6870:$CA6870),0,DC6870)</f>
        <v>540</v>
      </c>
      <c r="DE6870" s="9" cm="1">
        <f t="array" aca="1" ref="DE6870" ca="1">IF(OR(DE$37=$BZ6870:$CA6870),0,DD6870)</f>
        <v>540</v>
      </c>
    </row>
    <row r="6871" spans="77:109">
      <c r="BY6871" s="10" t="s">
        <v>7024</v>
      </c>
      <c r="BZ6871" s="10">
        <v>69</v>
      </c>
      <c r="CA6871" s="10" t="s">
        <v>41</v>
      </c>
      <c r="CB6871" s="10" t="str" cm="1">
        <f t="array" aca="1" ref="CB6871" ca="1">INDIRECT("'Map'!" &amp; CA6871 &amp; BZ6871)</f>
        <v xml:space="preserve"> </v>
      </c>
      <c r="CC6871" s="10" t="str">
        <f ca="1">_xlfn.XLOOKUP(CB6871,Assumptions!$D$10:$D$15,Assumptions!$C$10:$C$15, "", 0, 1)</f>
        <v/>
      </c>
      <c r="CD6871" s="9">
        <f ca="1">_xlfn.XLOOKUP(CB6871,Assumptions!$D$10:$D$15,Assumptions!$F$10:$F$15, 0, 0, 1)</f>
        <v>0</v>
      </c>
      <c r="CE6871" s="9">
        <f ca="1">_xlfn.XLOOKUP(CB6871,Assumptions!$D$10:$D$15,Assumptions!$E$10:$E$15, 0, 0, 1)</f>
        <v>0</v>
      </c>
      <c r="CF6871" s="9">
        <f t="shared" ca="1" si="110"/>
        <v>0</v>
      </c>
      <c r="CG6871" s="9" cm="1">
        <f t="array" aca="1" ref="CG6871" ca="1">IF(OR(CG$37=$BZ6871:$CA6871),0,CF6871)</f>
        <v>0</v>
      </c>
      <c r="CH6871" s="9" cm="1">
        <f t="array" aca="1" ref="CH6871" ca="1">IF(OR(CH$37=$BZ6871:$CA6871),0,CG6871)</f>
        <v>0</v>
      </c>
      <c r="CI6871" s="9" cm="1">
        <f t="array" aca="1" ref="CI6871" ca="1">IF(OR(CI$37=$BZ6871:$CA6871),0,CH6871)</f>
        <v>0</v>
      </c>
      <c r="CJ6871" s="9" cm="1">
        <f t="array" aca="1" ref="CJ6871" ca="1">IF(OR(CJ$37=$BZ6871:$CA6871),0,CI6871)</f>
        <v>0</v>
      </c>
      <c r="CK6871" s="9" cm="1">
        <f t="array" aca="1" ref="CK6871" ca="1">IF(OR(CK$37=$BZ6871:$CA6871),0,CJ6871)</f>
        <v>0</v>
      </c>
      <c r="CL6871" s="9" cm="1">
        <f t="array" aca="1" ref="CL6871" ca="1">IF(OR(CL$37=$BZ6871:$CA6871),0,CK6871)</f>
        <v>0</v>
      </c>
      <c r="CM6871" s="9" cm="1">
        <f t="array" aca="1" ref="CM6871" ca="1">IF(OR(CM$37=$BZ6871:$CA6871),0,CL6871)</f>
        <v>0</v>
      </c>
      <c r="CN6871" s="9" cm="1">
        <f t="array" aca="1" ref="CN6871" ca="1">IF(OR(CN$37=$BZ6871:$CA6871),0,CM6871)</f>
        <v>0</v>
      </c>
      <c r="CO6871" s="9" cm="1">
        <f t="array" aca="1" ref="CO6871" ca="1">IF(OR(CO$37=$BZ6871:$CA6871),0,CN6871)</f>
        <v>0</v>
      </c>
      <c r="CP6871" s="9" cm="1">
        <f t="array" aca="1" ref="CP6871" ca="1">IF(OR(CP$37=$BZ6871:$CA6871),0,CO6871)</f>
        <v>0</v>
      </c>
      <c r="CQ6871" s="9" cm="1">
        <f t="array" aca="1" ref="CQ6871" ca="1">IF(OR(CQ$37=$BZ6871:$CA6871),0,CP6871)</f>
        <v>0</v>
      </c>
      <c r="CR6871" s="9" cm="1">
        <f t="array" aca="1" ref="CR6871" ca="1">IF(OR(CR$37=$BZ6871:$CA6871),0,CQ6871)</f>
        <v>0</v>
      </c>
      <c r="CS6871" s="9" cm="1">
        <f t="array" aca="1" ref="CS6871" ca="1">IF(OR(CS$37=$BZ6871:$CA6871),0,CR6871)</f>
        <v>0</v>
      </c>
      <c r="CT6871" s="9" cm="1">
        <f t="array" aca="1" ref="CT6871" ca="1">IF(OR(CT$37=$BZ6871:$CA6871),0,CS6871)</f>
        <v>0</v>
      </c>
      <c r="CU6871" s="9" cm="1">
        <f t="array" aca="1" ref="CU6871" ca="1">IF(OR(CU$37=$BZ6871:$CA6871),0,CT6871)</f>
        <v>0</v>
      </c>
      <c r="CV6871" s="9" cm="1">
        <f t="array" aca="1" ref="CV6871" ca="1">IF(OR(CV$37=$BZ6871:$CA6871),0,CU6871)</f>
        <v>0</v>
      </c>
      <c r="CW6871" s="9" cm="1">
        <f t="array" aca="1" ref="CW6871" ca="1">IF(OR(CW$37=$BZ6871:$CA6871),0,CV6871)</f>
        <v>0</v>
      </c>
      <c r="CX6871" s="9" cm="1">
        <f t="array" aca="1" ref="CX6871" ca="1">IF(OR(CX$37=$BZ6871:$CA6871),0,CW6871)</f>
        <v>0</v>
      </c>
      <c r="CY6871" s="9" cm="1">
        <f t="array" aca="1" ref="CY6871" ca="1">IF(OR(CY$37=$BZ6871:$CA6871),0,CX6871)</f>
        <v>0</v>
      </c>
      <c r="CZ6871" s="9" cm="1">
        <f t="array" aca="1" ref="CZ6871" ca="1">IF(OR(CZ$37=$BZ6871:$CA6871),0,CY6871)</f>
        <v>0</v>
      </c>
      <c r="DA6871" s="9" cm="1">
        <f t="array" aca="1" ref="DA6871" ca="1">IF(OR(DA$37=$BZ6871:$CA6871),0,CZ6871)</f>
        <v>0</v>
      </c>
      <c r="DB6871" s="9" cm="1">
        <f t="array" aca="1" ref="DB6871" ca="1">IF(OR(DB$37=$BZ6871:$CA6871),0,DA6871)</f>
        <v>0</v>
      </c>
      <c r="DC6871" s="9" cm="1">
        <f t="array" aca="1" ref="DC6871" ca="1">IF(OR(DC$37=$BZ6871:$CA6871),0,DB6871)</f>
        <v>0</v>
      </c>
      <c r="DD6871" s="9" cm="1">
        <f t="array" aca="1" ref="DD6871" ca="1">IF(OR(DD$37=$BZ6871:$CA6871),0,DC6871)</f>
        <v>0</v>
      </c>
      <c r="DE6871" s="9" cm="1">
        <f t="array" aca="1" ref="DE6871" ca="1">IF(OR(DE$37=$BZ6871:$CA6871),0,DD6871)</f>
        <v>0</v>
      </c>
    </row>
    <row r="6872" spans="77:109">
      <c r="BY6872" s="10" t="s">
        <v>7025</v>
      </c>
      <c r="BZ6872" s="10">
        <v>69</v>
      </c>
      <c r="CA6872" s="10" t="s">
        <v>42</v>
      </c>
      <c r="CB6872" s="10" t="str" cm="1">
        <f t="array" aca="1" ref="CB6872" ca="1">INDIRECT("'Map'!" &amp; CA6872 &amp; BZ6872)</f>
        <v>🍏</v>
      </c>
      <c r="CC6872" s="10" t="str">
        <f ca="1">_xlfn.XLOOKUP(CB6872,Assumptions!$D$10:$D$15,Assumptions!$C$10:$C$15, "", 0, 1)</f>
        <v>Apple</v>
      </c>
      <c r="CD6872" s="9">
        <f ca="1">_xlfn.XLOOKUP(CB6872,Assumptions!$D$10:$D$15,Assumptions!$F$10:$F$15, 0, 0, 1)</f>
        <v>900</v>
      </c>
      <c r="CE6872" s="9">
        <f ca="1">_xlfn.XLOOKUP(CB6872,Assumptions!$D$10:$D$15,Assumptions!$E$10:$E$15, 0, 0, 1)</f>
        <v>0.7</v>
      </c>
      <c r="CF6872" s="9">
        <f t="shared" ca="1" si="110"/>
        <v>630</v>
      </c>
      <c r="CG6872" s="9" cm="1">
        <f t="array" aca="1" ref="CG6872" ca="1">IF(OR(CG$37=$BZ6872:$CA6872),0,CF6872)</f>
        <v>630</v>
      </c>
      <c r="CH6872" s="9" cm="1">
        <f t="array" aca="1" ref="CH6872" ca="1">IF(OR(CH$37=$BZ6872:$CA6872),0,CG6872)</f>
        <v>630</v>
      </c>
      <c r="CI6872" s="9" cm="1">
        <f t="array" aca="1" ref="CI6872" ca="1">IF(OR(CI$37=$BZ6872:$CA6872),0,CH6872)</f>
        <v>630</v>
      </c>
      <c r="CJ6872" s="9" cm="1">
        <f t="array" aca="1" ref="CJ6872" ca="1">IF(OR(CJ$37=$BZ6872:$CA6872),0,CI6872)</f>
        <v>630</v>
      </c>
      <c r="CK6872" s="9" cm="1">
        <f t="array" aca="1" ref="CK6872" ca="1">IF(OR(CK$37=$BZ6872:$CA6872),0,CJ6872)</f>
        <v>630</v>
      </c>
      <c r="CL6872" s="9" cm="1">
        <f t="array" aca="1" ref="CL6872" ca="1">IF(OR(CL$37=$BZ6872:$CA6872),0,CK6872)</f>
        <v>630</v>
      </c>
      <c r="CM6872" s="9" cm="1">
        <f t="array" aca="1" ref="CM6872" ca="1">IF(OR(CM$37=$BZ6872:$CA6872),0,CL6872)</f>
        <v>630</v>
      </c>
      <c r="CN6872" s="9" cm="1">
        <f t="array" aca="1" ref="CN6872" ca="1">IF(OR(CN$37=$BZ6872:$CA6872),0,CM6872)</f>
        <v>630</v>
      </c>
      <c r="CO6872" s="9" cm="1">
        <f t="array" aca="1" ref="CO6872" ca="1">IF(OR(CO$37=$BZ6872:$CA6872),0,CN6872)</f>
        <v>630</v>
      </c>
      <c r="CP6872" s="9" cm="1">
        <f t="array" aca="1" ref="CP6872" ca="1">IF(OR(CP$37=$BZ6872:$CA6872),0,CO6872)</f>
        <v>630</v>
      </c>
      <c r="CQ6872" s="9" cm="1">
        <f t="array" aca="1" ref="CQ6872" ca="1">IF(OR(CQ$37=$BZ6872:$CA6872),0,CP6872)</f>
        <v>630</v>
      </c>
      <c r="CR6872" s="9" cm="1">
        <f t="array" aca="1" ref="CR6872" ca="1">IF(OR(CR$37=$BZ6872:$CA6872),0,CQ6872)</f>
        <v>630</v>
      </c>
      <c r="CS6872" s="9" cm="1">
        <f t="array" aca="1" ref="CS6872" ca="1">IF(OR(CS$37=$BZ6872:$CA6872),0,CR6872)</f>
        <v>630</v>
      </c>
      <c r="CT6872" s="9" cm="1">
        <f t="array" aca="1" ref="CT6872" ca="1">IF(OR(CT$37=$BZ6872:$CA6872),0,CS6872)</f>
        <v>630</v>
      </c>
      <c r="CU6872" s="9" cm="1">
        <f t="array" aca="1" ref="CU6872" ca="1">IF(OR(CU$37=$BZ6872:$CA6872),0,CT6872)</f>
        <v>630</v>
      </c>
      <c r="CV6872" s="9" cm="1">
        <f t="array" aca="1" ref="CV6872" ca="1">IF(OR(CV$37=$BZ6872:$CA6872),0,CU6872)</f>
        <v>630</v>
      </c>
      <c r="CW6872" s="9" cm="1">
        <f t="array" aca="1" ref="CW6872" ca="1">IF(OR(CW$37=$BZ6872:$CA6872),0,CV6872)</f>
        <v>630</v>
      </c>
      <c r="CX6872" s="9" cm="1">
        <f t="array" aca="1" ref="CX6872" ca="1">IF(OR(CX$37=$BZ6872:$CA6872),0,CW6872)</f>
        <v>630</v>
      </c>
      <c r="CY6872" s="9" cm="1">
        <f t="array" aca="1" ref="CY6872" ca="1">IF(OR(CY$37=$BZ6872:$CA6872),0,CX6872)</f>
        <v>630</v>
      </c>
      <c r="CZ6872" s="9" cm="1">
        <f t="array" aca="1" ref="CZ6872" ca="1">IF(OR(CZ$37=$BZ6872:$CA6872),0,CY6872)</f>
        <v>630</v>
      </c>
      <c r="DA6872" s="9" cm="1">
        <f t="array" aca="1" ref="DA6872" ca="1">IF(OR(DA$37=$BZ6872:$CA6872),0,CZ6872)</f>
        <v>630</v>
      </c>
      <c r="DB6872" s="9" cm="1">
        <f t="array" aca="1" ref="DB6872" ca="1">IF(OR(DB$37=$BZ6872:$CA6872),0,DA6872)</f>
        <v>630</v>
      </c>
      <c r="DC6872" s="9" cm="1">
        <f t="array" aca="1" ref="DC6872" ca="1">IF(OR(DC$37=$BZ6872:$CA6872),0,DB6872)</f>
        <v>630</v>
      </c>
      <c r="DD6872" s="9" cm="1">
        <f t="array" aca="1" ref="DD6872" ca="1">IF(OR(DD$37=$BZ6872:$CA6872),0,DC6872)</f>
        <v>630</v>
      </c>
      <c r="DE6872" s="9" cm="1">
        <f t="array" aca="1" ref="DE6872" ca="1">IF(OR(DE$37=$BZ6872:$CA6872),0,DD6872)</f>
        <v>630</v>
      </c>
    </row>
    <row r="6873" spans="77:109">
      <c r="BY6873" s="10" t="s">
        <v>7026</v>
      </c>
      <c r="BZ6873" s="10">
        <v>69</v>
      </c>
      <c r="CA6873" s="10" t="s">
        <v>43</v>
      </c>
      <c r="CB6873" s="10" t="str" cm="1">
        <f t="array" aca="1" ref="CB6873" ca="1">INDIRECT("'Map'!" &amp; CA6873 &amp; BZ6873)</f>
        <v>🍏</v>
      </c>
      <c r="CC6873" s="10" t="str">
        <f ca="1">_xlfn.XLOOKUP(CB6873,Assumptions!$D$10:$D$15,Assumptions!$C$10:$C$15, "", 0, 1)</f>
        <v>Apple</v>
      </c>
      <c r="CD6873" s="9">
        <f ca="1">_xlfn.XLOOKUP(CB6873,Assumptions!$D$10:$D$15,Assumptions!$F$10:$F$15, 0, 0, 1)</f>
        <v>900</v>
      </c>
      <c r="CE6873" s="9">
        <f ca="1">_xlfn.XLOOKUP(CB6873,Assumptions!$D$10:$D$15,Assumptions!$E$10:$E$15, 0, 0, 1)</f>
        <v>0.7</v>
      </c>
      <c r="CF6873" s="9">
        <f t="shared" ca="1" si="110"/>
        <v>630</v>
      </c>
      <c r="CG6873" s="9" cm="1">
        <f t="array" aca="1" ref="CG6873" ca="1">IF(OR(CG$37=$BZ6873:$CA6873),0,CF6873)</f>
        <v>630</v>
      </c>
      <c r="CH6873" s="9" cm="1">
        <f t="array" aca="1" ref="CH6873" ca="1">IF(OR(CH$37=$BZ6873:$CA6873),0,CG6873)</f>
        <v>630</v>
      </c>
      <c r="CI6873" s="9" cm="1">
        <f t="array" aca="1" ref="CI6873" ca="1">IF(OR(CI$37=$BZ6873:$CA6873),0,CH6873)</f>
        <v>630</v>
      </c>
      <c r="CJ6873" s="9" cm="1">
        <f t="array" aca="1" ref="CJ6873" ca="1">IF(OR(CJ$37=$BZ6873:$CA6873),0,CI6873)</f>
        <v>630</v>
      </c>
      <c r="CK6873" s="9" cm="1">
        <f t="array" aca="1" ref="CK6873" ca="1">IF(OR(CK$37=$BZ6873:$CA6873),0,CJ6873)</f>
        <v>630</v>
      </c>
      <c r="CL6873" s="9" cm="1">
        <f t="array" aca="1" ref="CL6873" ca="1">IF(OR(CL$37=$BZ6873:$CA6873),0,CK6873)</f>
        <v>630</v>
      </c>
      <c r="CM6873" s="9" cm="1">
        <f t="array" aca="1" ref="CM6873" ca="1">IF(OR(CM$37=$BZ6873:$CA6873),0,CL6873)</f>
        <v>630</v>
      </c>
      <c r="CN6873" s="9" cm="1">
        <f t="array" aca="1" ref="CN6873" ca="1">IF(OR(CN$37=$BZ6873:$CA6873),0,CM6873)</f>
        <v>630</v>
      </c>
      <c r="CO6873" s="9" cm="1">
        <f t="array" aca="1" ref="CO6873" ca="1">IF(OR(CO$37=$BZ6873:$CA6873),0,CN6873)</f>
        <v>630</v>
      </c>
      <c r="CP6873" s="9" cm="1">
        <f t="array" aca="1" ref="CP6873" ca="1">IF(OR(CP$37=$BZ6873:$CA6873),0,CO6873)</f>
        <v>0</v>
      </c>
      <c r="CQ6873" s="9" cm="1">
        <f t="array" aca="1" ref="CQ6873" ca="1">IF(OR(CQ$37=$BZ6873:$CA6873),0,CP6873)</f>
        <v>0</v>
      </c>
      <c r="CR6873" s="9" cm="1">
        <f t="array" aca="1" ref="CR6873" ca="1">IF(OR(CR$37=$BZ6873:$CA6873),0,CQ6873)</f>
        <v>0</v>
      </c>
      <c r="CS6873" s="9" cm="1">
        <f t="array" aca="1" ref="CS6873" ca="1">IF(OR(CS$37=$BZ6873:$CA6873),0,CR6873)</f>
        <v>0</v>
      </c>
      <c r="CT6873" s="9" cm="1">
        <f t="array" aca="1" ref="CT6873" ca="1">IF(OR(CT$37=$BZ6873:$CA6873),0,CS6873)</f>
        <v>0</v>
      </c>
      <c r="CU6873" s="9" cm="1">
        <f t="array" aca="1" ref="CU6873" ca="1">IF(OR(CU$37=$BZ6873:$CA6873),0,CT6873)</f>
        <v>0</v>
      </c>
      <c r="CV6873" s="9" cm="1">
        <f t="array" aca="1" ref="CV6873" ca="1">IF(OR(CV$37=$BZ6873:$CA6873),0,CU6873)</f>
        <v>0</v>
      </c>
      <c r="CW6873" s="9" cm="1">
        <f t="array" aca="1" ref="CW6873" ca="1">IF(OR(CW$37=$BZ6873:$CA6873),0,CV6873)</f>
        <v>0</v>
      </c>
      <c r="CX6873" s="9" cm="1">
        <f t="array" aca="1" ref="CX6873" ca="1">IF(OR(CX$37=$BZ6873:$CA6873),0,CW6873)</f>
        <v>0</v>
      </c>
      <c r="CY6873" s="9" cm="1">
        <f t="array" aca="1" ref="CY6873" ca="1">IF(OR(CY$37=$BZ6873:$CA6873),0,CX6873)</f>
        <v>0</v>
      </c>
      <c r="CZ6873" s="9" cm="1">
        <f t="array" aca="1" ref="CZ6873" ca="1">IF(OR(CZ$37=$BZ6873:$CA6873),0,CY6873)</f>
        <v>0</v>
      </c>
      <c r="DA6873" s="9" cm="1">
        <f t="array" aca="1" ref="DA6873" ca="1">IF(OR(DA$37=$BZ6873:$CA6873),0,CZ6873)</f>
        <v>0</v>
      </c>
      <c r="DB6873" s="9" cm="1">
        <f t="array" aca="1" ref="DB6873" ca="1">IF(OR(DB$37=$BZ6873:$CA6873),0,DA6873)</f>
        <v>0</v>
      </c>
      <c r="DC6873" s="9" cm="1">
        <f t="array" aca="1" ref="DC6873" ca="1">IF(OR(DC$37=$BZ6873:$CA6873),0,DB6873)</f>
        <v>0</v>
      </c>
      <c r="DD6873" s="9" cm="1">
        <f t="array" aca="1" ref="DD6873" ca="1">IF(OR(DD$37=$BZ6873:$CA6873),0,DC6873)</f>
        <v>0</v>
      </c>
      <c r="DE6873" s="9" cm="1">
        <f t="array" aca="1" ref="DE6873" ca="1">IF(OR(DE$37=$BZ6873:$CA6873),0,DD6873)</f>
        <v>0</v>
      </c>
    </row>
    <row r="6874" spans="77:109">
      <c r="BY6874" s="10" t="s">
        <v>7027</v>
      </c>
      <c r="BZ6874" s="10">
        <v>69</v>
      </c>
      <c r="CA6874" s="10" t="s">
        <v>44</v>
      </c>
      <c r="CB6874" s="10" t="str" cm="1">
        <f t="array" aca="1" ref="CB6874" ca="1">INDIRECT("'Map'!" &amp; CA6874 &amp; BZ6874)</f>
        <v>🍇</v>
      </c>
      <c r="CC6874" s="10" t="str">
        <f ca="1">_xlfn.XLOOKUP(CB6874,Assumptions!$D$10:$D$15,Assumptions!$C$10:$C$15, "", 0, 1)</f>
        <v>Grapes</v>
      </c>
      <c r="CD6874" s="9">
        <f ca="1">_xlfn.XLOOKUP(CB6874,Assumptions!$D$10:$D$15,Assumptions!$F$10:$F$15, 0, 0, 1)</f>
        <v>450</v>
      </c>
      <c r="CE6874" s="9">
        <f ca="1">_xlfn.XLOOKUP(CB6874,Assumptions!$D$10:$D$15,Assumptions!$E$10:$E$15, 0, 0, 1)</f>
        <v>1.2</v>
      </c>
      <c r="CF6874" s="9">
        <f t="shared" ca="1" si="110"/>
        <v>540</v>
      </c>
      <c r="CG6874" s="9" cm="1">
        <f t="array" aca="1" ref="CG6874" ca="1">IF(OR(CG$37=$BZ6874:$CA6874),0,CF6874)</f>
        <v>540</v>
      </c>
      <c r="CH6874" s="9" cm="1">
        <f t="array" aca="1" ref="CH6874" ca="1">IF(OR(CH$37=$BZ6874:$CA6874),0,CG6874)</f>
        <v>540</v>
      </c>
      <c r="CI6874" s="9" cm="1">
        <f t="array" aca="1" ref="CI6874" ca="1">IF(OR(CI$37=$BZ6874:$CA6874),0,CH6874)</f>
        <v>540</v>
      </c>
      <c r="CJ6874" s="9" cm="1">
        <f t="array" aca="1" ref="CJ6874" ca="1">IF(OR(CJ$37=$BZ6874:$CA6874),0,CI6874)</f>
        <v>540</v>
      </c>
      <c r="CK6874" s="9" cm="1">
        <f t="array" aca="1" ref="CK6874" ca="1">IF(OR(CK$37=$BZ6874:$CA6874),0,CJ6874)</f>
        <v>540</v>
      </c>
      <c r="CL6874" s="9" cm="1">
        <f t="array" aca="1" ref="CL6874" ca="1">IF(OR(CL$37=$BZ6874:$CA6874),0,CK6874)</f>
        <v>540</v>
      </c>
      <c r="CM6874" s="9" cm="1">
        <f t="array" aca="1" ref="CM6874" ca="1">IF(OR(CM$37=$BZ6874:$CA6874),0,CL6874)</f>
        <v>540</v>
      </c>
      <c r="CN6874" s="9" cm="1">
        <f t="array" aca="1" ref="CN6874" ca="1">IF(OR(CN$37=$BZ6874:$CA6874),0,CM6874)</f>
        <v>540</v>
      </c>
      <c r="CO6874" s="9" cm="1">
        <f t="array" aca="1" ref="CO6874" ca="1">IF(OR(CO$37=$BZ6874:$CA6874),0,CN6874)</f>
        <v>540</v>
      </c>
      <c r="CP6874" s="9" cm="1">
        <f t="array" aca="1" ref="CP6874" ca="1">IF(OR(CP$37=$BZ6874:$CA6874),0,CO6874)</f>
        <v>540</v>
      </c>
      <c r="CQ6874" s="9" cm="1">
        <f t="array" aca="1" ref="CQ6874" ca="1">IF(OR(CQ$37=$BZ6874:$CA6874),0,CP6874)</f>
        <v>540</v>
      </c>
      <c r="CR6874" s="9" cm="1">
        <f t="array" aca="1" ref="CR6874" ca="1">IF(OR(CR$37=$BZ6874:$CA6874),0,CQ6874)</f>
        <v>540</v>
      </c>
      <c r="CS6874" s="9" cm="1">
        <f t="array" aca="1" ref="CS6874" ca="1">IF(OR(CS$37=$BZ6874:$CA6874),0,CR6874)</f>
        <v>540</v>
      </c>
      <c r="CT6874" s="9" cm="1">
        <f t="array" aca="1" ref="CT6874" ca="1">IF(OR(CT$37=$BZ6874:$CA6874),0,CS6874)</f>
        <v>540</v>
      </c>
      <c r="CU6874" s="9" cm="1">
        <f t="array" aca="1" ref="CU6874" ca="1">IF(OR(CU$37=$BZ6874:$CA6874),0,CT6874)</f>
        <v>540</v>
      </c>
      <c r="CV6874" s="9" cm="1">
        <f t="array" aca="1" ref="CV6874" ca="1">IF(OR(CV$37=$BZ6874:$CA6874),0,CU6874)</f>
        <v>540</v>
      </c>
      <c r="CW6874" s="9" cm="1">
        <f t="array" aca="1" ref="CW6874" ca="1">IF(OR(CW$37=$BZ6874:$CA6874),0,CV6874)</f>
        <v>540</v>
      </c>
      <c r="CX6874" s="9" cm="1">
        <f t="array" aca="1" ref="CX6874" ca="1">IF(OR(CX$37=$BZ6874:$CA6874),0,CW6874)</f>
        <v>540</v>
      </c>
      <c r="CY6874" s="9" cm="1">
        <f t="array" aca="1" ref="CY6874" ca="1">IF(OR(CY$37=$BZ6874:$CA6874),0,CX6874)</f>
        <v>540</v>
      </c>
      <c r="CZ6874" s="9" cm="1">
        <f t="array" aca="1" ref="CZ6874" ca="1">IF(OR(CZ$37=$BZ6874:$CA6874),0,CY6874)</f>
        <v>540</v>
      </c>
      <c r="DA6874" s="9" cm="1">
        <f t="array" aca="1" ref="DA6874" ca="1">IF(OR(DA$37=$BZ6874:$CA6874),0,CZ6874)</f>
        <v>540</v>
      </c>
      <c r="DB6874" s="9" cm="1">
        <f t="array" aca="1" ref="DB6874" ca="1">IF(OR(DB$37=$BZ6874:$CA6874),0,DA6874)</f>
        <v>540</v>
      </c>
      <c r="DC6874" s="9" cm="1">
        <f t="array" aca="1" ref="DC6874" ca="1">IF(OR(DC$37=$BZ6874:$CA6874),0,DB6874)</f>
        <v>540</v>
      </c>
      <c r="DD6874" s="9" cm="1">
        <f t="array" aca="1" ref="DD6874" ca="1">IF(OR(DD$37=$BZ6874:$CA6874),0,DC6874)</f>
        <v>540</v>
      </c>
      <c r="DE6874" s="9" cm="1">
        <f t="array" aca="1" ref="DE6874" ca="1">IF(OR(DE$37=$BZ6874:$CA6874),0,DD6874)</f>
        <v>540</v>
      </c>
    </row>
    <row r="6875" spans="77:109">
      <c r="BY6875" s="10" t="s">
        <v>7028</v>
      </c>
      <c r="BZ6875" s="10">
        <v>69</v>
      </c>
      <c r="CA6875" s="10" t="s">
        <v>45</v>
      </c>
      <c r="CB6875" s="10" t="str" cm="1">
        <f t="array" aca="1" ref="CB6875" ca="1">INDIRECT("'Map'!" &amp; CA6875 &amp; BZ6875)</f>
        <v xml:space="preserve"> </v>
      </c>
      <c r="CC6875" s="10" t="str">
        <f ca="1">_xlfn.XLOOKUP(CB6875,Assumptions!$D$10:$D$15,Assumptions!$C$10:$C$15, "", 0, 1)</f>
        <v/>
      </c>
      <c r="CD6875" s="9">
        <f ca="1">_xlfn.XLOOKUP(CB6875,Assumptions!$D$10:$D$15,Assumptions!$F$10:$F$15, 0, 0, 1)</f>
        <v>0</v>
      </c>
      <c r="CE6875" s="9">
        <f ca="1">_xlfn.XLOOKUP(CB6875,Assumptions!$D$10:$D$15,Assumptions!$E$10:$E$15, 0, 0, 1)</f>
        <v>0</v>
      </c>
      <c r="CF6875" s="9">
        <f t="shared" ca="1" si="110"/>
        <v>0</v>
      </c>
      <c r="CG6875" s="9" cm="1">
        <f t="array" aca="1" ref="CG6875" ca="1">IF(OR(CG$37=$BZ6875:$CA6875),0,CF6875)</f>
        <v>0</v>
      </c>
      <c r="CH6875" s="9" cm="1">
        <f t="array" aca="1" ref="CH6875" ca="1">IF(OR(CH$37=$BZ6875:$CA6875),0,CG6875)</f>
        <v>0</v>
      </c>
      <c r="CI6875" s="9" cm="1">
        <f t="array" aca="1" ref="CI6875" ca="1">IF(OR(CI$37=$BZ6875:$CA6875),0,CH6875)</f>
        <v>0</v>
      </c>
      <c r="CJ6875" s="9" cm="1">
        <f t="array" aca="1" ref="CJ6875" ca="1">IF(OR(CJ$37=$BZ6875:$CA6875),0,CI6875)</f>
        <v>0</v>
      </c>
      <c r="CK6875" s="9" cm="1">
        <f t="array" aca="1" ref="CK6875" ca="1">IF(OR(CK$37=$BZ6875:$CA6875),0,CJ6875)</f>
        <v>0</v>
      </c>
      <c r="CL6875" s="9" cm="1">
        <f t="array" aca="1" ref="CL6875" ca="1">IF(OR(CL$37=$BZ6875:$CA6875),0,CK6875)</f>
        <v>0</v>
      </c>
      <c r="CM6875" s="9" cm="1">
        <f t="array" aca="1" ref="CM6875" ca="1">IF(OR(CM$37=$BZ6875:$CA6875),0,CL6875)</f>
        <v>0</v>
      </c>
      <c r="CN6875" s="9" cm="1">
        <f t="array" aca="1" ref="CN6875" ca="1">IF(OR(CN$37=$BZ6875:$CA6875),0,CM6875)</f>
        <v>0</v>
      </c>
      <c r="CO6875" s="9" cm="1">
        <f t="array" aca="1" ref="CO6875" ca="1">IF(OR(CO$37=$BZ6875:$CA6875),0,CN6875)</f>
        <v>0</v>
      </c>
      <c r="CP6875" s="9" cm="1">
        <f t="array" aca="1" ref="CP6875" ca="1">IF(OR(CP$37=$BZ6875:$CA6875),0,CO6875)</f>
        <v>0</v>
      </c>
      <c r="CQ6875" s="9" cm="1">
        <f t="array" aca="1" ref="CQ6875" ca="1">IF(OR(CQ$37=$BZ6875:$CA6875),0,CP6875)</f>
        <v>0</v>
      </c>
      <c r="CR6875" s="9" cm="1">
        <f t="array" aca="1" ref="CR6875" ca="1">IF(OR(CR$37=$BZ6875:$CA6875),0,CQ6875)</f>
        <v>0</v>
      </c>
      <c r="CS6875" s="9" cm="1">
        <f t="array" aca="1" ref="CS6875" ca="1">IF(OR(CS$37=$BZ6875:$CA6875),0,CR6875)</f>
        <v>0</v>
      </c>
      <c r="CT6875" s="9" cm="1">
        <f t="array" aca="1" ref="CT6875" ca="1">IF(OR(CT$37=$BZ6875:$CA6875),0,CS6875)</f>
        <v>0</v>
      </c>
      <c r="CU6875" s="9" cm="1">
        <f t="array" aca="1" ref="CU6875" ca="1">IF(OR(CU$37=$BZ6875:$CA6875),0,CT6875)</f>
        <v>0</v>
      </c>
      <c r="CV6875" s="9" cm="1">
        <f t="array" aca="1" ref="CV6875" ca="1">IF(OR(CV$37=$BZ6875:$CA6875),0,CU6875)</f>
        <v>0</v>
      </c>
      <c r="CW6875" s="9" cm="1">
        <f t="array" aca="1" ref="CW6875" ca="1">IF(OR(CW$37=$BZ6875:$CA6875),0,CV6875)</f>
        <v>0</v>
      </c>
      <c r="CX6875" s="9" cm="1">
        <f t="array" aca="1" ref="CX6875" ca="1">IF(OR(CX$37=$BZ6875:$CA6875),0,CW6875)</f>
        <v>0</v>
      </c>
      <c r="CY6875" s="9" cm="1">
        <f t="array" aca="1" ref="CY6875" ca="1">IF(OR(CY$37=$BZ6875:$CA6875),0,CX6875)</f>
        <v>0</v>
      </c>
      <c r="CZ6875" s="9" cm="1">
        <f t="array" aca="1" ref="CZ6875" ca="1">IF(OR(CZ$37=$BZ6875:$CA6875),0,CY6875)</f>
        <v>0</v>
      </c>
      <c r="DA6875" s="9" cm="1">
        <f t="array" aca="1" ref="DA6875" ca="1">IF(OR(DA$37=$BZ6875:$CA6875),0,CZ6875)</f>
        <v>0</v>
      </c>
      <c r="DB6875" s="9" cm="1">
        <f t="array" aca="1" ref="DB6875" ca="1">IF(OR(DB$37=$BZ6875:$CA6875),0,DA6875)</f>
        <v>0</v>
      </c>
      <c r="DC6875" s="9" cm="1">
        <f t="array" aca="1" ref="DC6875" ca="1">IF(OR(DC$37=$BZ6875:$CA6875),0,DB6875)</f>
        <v>0</v>
      </c>
      <c r="DD6875" s="9" cm="1">
        <f t="array" aca="1" ref="DD6875" ca="1">IF(OR(DD$37=$BZ6875:$CA6875),0,DC6875)</f>
        <v>0</v>
      </c>
      <c r="DE6875" s="9" cm="1">
        <f t="array" aca="1" ref="DE6875" ca="1">IF(OR(DE$37=$BZ6875:$CA6875),0,DD6875)</f>
        <v>0</v>
      </c>
    </row>
    <row r="6876" spans="77:109">
      <c r="BY6876" s="10" t="s">
        <v>7029</v>
      </c>
      <c r="BZ6876" s="10">
        <v>69</v>
      </c>
      <c r="CA6876" s="10" t="s">
        <v>46</v>
      </c>
      <c r="CB6876" s="10" t="str" cm="1">
        <f t="array" aca="1" ref="CB6876" ca="1">INDIRECT("'Map'!" &amp; CA6876 &amp; BZ6876)</f>
        <v>🍋</v>
      </c>
      <c r="CC6876" s="10" t="str">
        <f ca="1">_xlfn.XLOOKUP(CB6876,Assumptions!$D$10:$D$15,Assumptions!$C$10:$C$15, "", 0, 1)</f>
        <v>Lemon</v>
      </c>
      <c r="CD6876" s="9">
        <f ca="1">_xlfn.XLOOKUP(CB6876,Assumptions!$D$10:$D$15,Assumptions!$F$10:$F$15, 0, 0, 1)</f>
        <v>300</v>
      </c>
      <c r="CE6876" s="9">
        <f ca="1">_xlfn.XLOOKUP(CB6876,Assumptions!$D$10:$D$15,Assumptions!$E$10:$E$15, 0, 0, 1)</f>
        <v>1.5</v>
      </c>
      <c r="CF6876" s="9">
        <f t="shared" ca="1" si="110"/>
        <v>450</v>
      </c>
      <c r="CG6876" s="9" cm="1">
        <f t="array" aca="1" ref="CG6876" ca="1">IF(OR(CG$37=$BZ6876:$CA6876),0,CF6876)</f>
        <v>450</v>
      </c>
      <c r="CH6876" s="9" cm="1">
        <f t="array" aca="1" ref="CH6876" ca="1">IF(OR(CH$37=$BZ6876:$CA6876),0,CG6876)</f>
        <v>450</v>
      </c>
      <c r="CI6876" s="9" cm="1">
        <f t="array" aca="1" ref="CI6876" ca="1">IF(OR(CI$37=$BZ6876:$CA6876),0,CH6876)</f>
        <v>450</v>
      </c>
      <c r="CJ6876" s="9" cm="1">
        <f t="array" aca="1" ref="CJ6876" ca="1">IF(OR(CJ$37=$BZ6876:$CA6876),0,CI6876)</f>
        <v>450</v>
      </c>
      <c r="CK6876" s="9" cm="1">
        <f t="array" aca="1" ref="CK6876" ca="1">IF(OR(CK$37=$BZ6876:$CA6876),0,CJ6876)</f>
        <v>450</v>
      </c>
      <c r="CL6876" s="9" cm="1">
        <f t="array" aca="1" ref="CL6876" ca="1">IF(OR(CL$37=$BZ6876:$CA6876),0,CK6876)</f>
        <v>450</v>
      </c>
      <c r="CM6876" s="9" cm="1">
        <f t="array" aca="1" ref="CM6876" ca="1">IF(OR(CM$37=$BZ6876:$CA6876),0,CL6876)</f>
        <v>450</v>
      </c>
      <c r="CN6876" s="9" cm="1">
        <f t="array" aca="1" ref="CN6876" ca="1">IF(OR(CN$37=$BZ6876:$CA6876),0,CM6876)</f>
        <v>450</v>
      </c>
      <c r="CO6876" s="9" cm="1">
        <f t="array" aca="1" ref="CO6876" ca="1">IF(OR(CO$37=$BZ6876:$CA6876),0,CN6876)</f>
        <v>450</v>
      </c>
      <c r="CP6876" s="9" cm="1">
        <f t="array" aca="1" ref="CP6876" ca="1">IF(OR(CP$37=$BZ6876:$CA6876),0,CO6876)</f>
        <v>450</v>
      </c>
      <c r="CQ6876" s="9" cm="1">
        <f t="array" aca="1" ref="CQ6876" ca="1">IF(OR(CQ$37=$BZ6876:$CA6876),0,CP6876)</f>
        <v>450</v>
      </c>
      <c r="CR6876" s="9" cm="1">
        <f t="array" aca="1" ref="CR6876" ca="1">IF(OR(CR$37=$BZ6876:$CA6876),0,CQ6876)</f>
        <v>450</v>
      </c>
      <c r="CS6876" s="9" cm="1">
        <f t="array" aca="1" ref="CS6876" ca="1">IF(OR(CS$37=$BZ6876:$CA6876),0,CR6876)</f>
        <v>450</v>
      </c>
      <c r="CT6876" s="9" cm="1">
        <f t="array" aca="1" ref="CT6876" ca="1">IF(OR(CT$37=$BZ6876:$CA6876),0,CS6876)</f>
        <v>450</v>
      </c>
      <c r="CU6876" s="9" cm="1">
        <f t="array" aca="1" ref="CU6876" ca="1">IF(OR(CU$37=$BZ6876:$CA6876),0,CT6876)</f>
        <v>450</v>
      </c>
      <c r="CV6876" s="9" cm="1">
        <f t="array" aca="1" ref="CV6876" ca="1">IF(OR(CV$37=$BZ6876:$CA6876),0,CU6876)</f>
        <v>450</v>
      </c>
      <c r="CW6876" s="9" cm="1">
        <f t="array" aca="1" ref="CW6876" ca="1">IF(OR(CW$37=$BZ6876:$CA6876),0,CV6876)</f>
        <v>450</v>
      </c>
      <c r="CX6876" s="9" cm="1">
        <f t="array" aca="1" ref="CX6876" ca="1">IF(OR(CX$37=$BZ6876:$CA6876),0,CW6876)</f>
        <v>450</v>
      </c>
      <c r="CY6876" s="9" cm="1">
        <f t="array" aca="1" ref="CY6876" ca="1">IF(OR(CY$37=$BZ6876:$CA6876),0,CX6876)</f>
        <v>450</v>
      </c>
      <c r="CZ6876" s="9" cm="1">
        <f t="array" aca="1" ref="CZ6876" ca="1">IF(OR(CZ$37=$BZ6876:$CA6876),0,CY6876)</f>
        <v>450</v>
      </c>
      <c r="DA6876" s="9" cm="1">
        <f t="array" aca="1" ref="DA6876" ca="1">IF(OR(DA$37=$BZ6876:$CA6876),0,CZ6876)</f>
        <v>450</v>
      </c>
      <c r="DB6876" s="9" cm="1">
        <f t="array" aca="1" ref="DB6876" ca="1">IF(OR(DB$37=$BZ6876:$CA6876),0,DA6876)</f>
        <v>450</v>
      </c>
      <c r="DC6876" s="9" cm="1">
        <f t="array" aca="1" ref="DC6876" ca="1">IF(OR(DC$37=$BZ6876:$CA6876),0,DB6876)</f>
        <v>450</v>
      </c>
      <c r="DD6876" s="9" cm="1">
        <f t="array" aca="1" ref="DD6876" ca="1">IF(OR(DD$37=$BZ6876:$CA6876),0,DC6876)</f>
        <v>450</v>
      </c>
      <c r="DE6876" s="9" cm="1">
        <f t="array" aca="1" ref="DE6876" ca="1">IF(OR(DE$37=$BZ6876:$CA6876),0,DD6876)</f>
        <v>450</v>
      </c>
    </row>
    <row r="6877" spans="77:109">
      <c r="BY6877" s="10" t="s">
        <v>7030</v>
      </c>
      <c r="BZ6877" s="10">
        <v>69</v>
      </c>
      <c r="CA6877" s="10" t="s">
        <v>47</v>
      </c>
      <c r="CB6877" s="10" t="str" cm="1">
        <f t="array" aca="1" ref="CB6877" ca="1">INDIRECT("'Map'!" &amp; CA6877 &amp; BZ6877)</f>
        <v xml:space="preserve"> </v>
      </c>
      <c r="CC6877" s="10" t="str">
        <f ca="1">_xlfn.XLOOKUP(CB6877,Assumptions!$D$10:$D$15,Assumptions!$C$10:$C$15, "", 0, 1)</f>
        <v/>
      </c>
      <c r="CD6877" s="9">
        <f ca="1">_xlfn.XLOOKUP(CB6877,Assumptions!$D$10:$D$15,Assumptions!$F$10:$F$15, 0, 0, 1)</f>
        <v>0</v>
      </c>
      <c r="CE6877" s="9">
        <f ca="1">_xlfn.XLOOKUP(CB6877,Assumptions!$D$10:$D$15,Assumptions!$E$10:$E$15, 0, 0, 1)</f>
        <v>0</v>
      </c>
      <c r="CF6877" s="9">
        <f t="shared" ca="1" si="110"/>
        <v>0</v>
      </c>
      <c r="CG6877" s="9" cm="1">
        <f t="array" aca="1" ref="CG6877" ca="1">IF(OR(CG$37=$BZ6877:$CA6877),0,CF6877)</f>
        <v>0</v>
      </c>
      <c r="CH6877" s="9" cm="1">
        <f t="array" aca="1" ref="CH6877" ca="1">IF(OR(CH$37=$BZ6877:$CA6877),0,CG6877)</f>
        <v>0</v>
      </c>
      <c r="CI6877" s="9" cm="1">
        <f t="array" aca="1" ref="CI6877" ca="1">IF(OR(CI$37=$BZ6877:$CA6877),0,CH6877)</f>
        <v>0</v>
      </c>
      <c r="CJ6877" s="9" cm="1">
        <f t="array" aca="1" ref="CJ6877" ca="1">IF(OR(CJ$37=$BZ6877:$CA6877),0,CI6877)</f>
        <v>0</v>
      </c>
      <c r="CK6877" s="9" cm="1">
        <f t="array" aca="1" ref="CK6877" ca="1">IF(OR(CK$37=$BZ6877:$CA6877),0,CJ6877)</f>
        <v>0</v>
      </c>
      <c r="CL6877" s="9" cm="1">
        <f t="array" aca="1" ref="CL6877" ca="1">IF(OR(CL$37=$BZ6877:$CA6877),0,CK6877)</f>
        <v>0</v>
      </c>
      <c r="CM6877" s="9" cm="1">
        <f t="array" aca="1" ref="CM6877" ca="1">IF(OR(CM$37=$BZ6877:$CA6877),0,CL6877)</f>
        <v>0</v>
      </c>
      <c r="CN6877" s="9" cm="1">
        <f t="array" aca="1" ref="CN6877" ca="1">IF(OR(CN$37=$BZ6877:$CA6877),0,CM6877)</f>
        <v>0</v>
      </c>
      <c r="CO6877" s="9" cm="1">
        <f t="array" aca="1" ref="CO6877" ca="1">IF(OR(CO$37=$BZ6877:$CA6877),0,CN6877)</f>
        <v>0</v>
      </c>
      <c r="CP6877" s="9" cm="1">
        <f t="array" aca="1" ref="CP6877" ca="1">IF(OR(CP$37=$BZ6877:$CA6877),0,CO6877)</f>
        <v>0</v>
      </c>
      <c r="CQ6877" s="9" cm="1">
        <f t="array" aca="1" ref="CQ6877" ca="1">IF(OR(CQ$37=$BZ6877:$CA6877),0,CP6877)</f>
        <v>0</v>
      </c>
      <c r="CR6877" s="9" cm="1">
        <f t="array" aca="1" ref="CR6877" ca="1">IF(OR(CR$37=$BZ6877:$CA6877),0,CQ6877)</f>
        <v>0</v>
      </c>
      <c r="CS6877" s="9" cm="1">
        <f t="array" aca="1" ref="CS6877" ca="1">IF(OR(CS$37=$BZ6877:$CA6877),0,CR6877)</f>
        <v>0</v>
      </c>
      <c r="CT6877" s="9" cm="1">
        <f t="array" aca="1" ref="CT6877" ca="1">IF(OR(CT$37=$BZ6877:$CA6877),0,CS6877)</f>
        <v>0</v>
      </c>
      <c r="CU6877" s="9" cm="1">
        <f t="array" aca="1" ref="CU6877" ca="1">IF(OR(CU$37=$BZ6877:$CA6877),0,CT6877)</f>
        <v>0</v>
      </c>
      <c r="CV6877" s="9" cm="1">
        <f t="array" aca="1" ref="CV6877" ca="1">IF(OR(CV$37=$BZ6877:$CA6877),0,CU6877)</f>
        <v>0</v>
      </c>
      <c r="CW6877" s="9" cm="1">
        <f t="array" aca="1" ref="CW6877" ca="1">IF(OR(CW$37=$BZ6877:$CA6877),0,CV6877)</f>
        <v>0</v>
      </c>
      <c r="CX6877" s="9" cm="1">
        <f t="array" aca="1" ref="CX6877" ca="1">IF(OR(CX$37=$BZ6877:$CA6877),0,CW6877)</f>
        <v>0</v>
      </c>
      <c r="CY6877" s="9" cm="1">
        <f t="array" aca="1" ref="CY6877" ca="1">IF(OR(CY$37=$BZ6877:$CA6877),0,CX6877)</f>
        <v>0</v>
      </c>
      <c r="CZ6877" s="9" cm="1">
        <f t="array" aca="1" ref="CZ6877" ca="1">IF(OR(CZ$37=$BZ6877:$CA6877),0,CY6877)</f>
        <v>0</v>
      </c>
      <c r="DA6877" s="9" cm="1">
        <f t="array" aca="1" ref="DA6877" ca="1">IF(OR(DA$37=$BZ6877:$CA6877),0,CZ6877)</f>
        <v>0</v>
      </c>
      <c r="DB6877" s="9" cm="1">
        <f t="array" aca="1" ref="DB6877" ca="1">IF(OR(DB$37=$BZ6877:$CA6877),0,DA6877)</f>
        <v>0</v>
      </c>
      <c r="DC6877" s="9" cm="1">
        <f t="array" aca="1" ref="DC6877" ca="1">IF(OR(DC$37=$BZ6877:$CA6877),0,DB6877)</f>
        <v>0</v>
      </c>
      <c r="DD6877" s="9" cm="1">
        <f t="array" aca="1" ref="DD6877" ca="1">IF(OR(DD$37=$BZ6877:$CA6877),0,DC6877)</f>
        <v>0</v>
      </c>
      <c r="DE6877" s="9" cm="1">
        <f t="array" aca="1" ref="DE6877" ca="1">IF(OR(DE$37=$BZ6877:$CA6877),0,DD6877)</f>
        <v>0</v>
      </c>
    </row>
    <row r="6878" spans="77:109">
      <c r="BY6878" s="10" t="s">
        <v>7031</v>
      </c>
      <c r="BZ6878" s="10">
        <v>69</v>
      </c>
      <c r="CA6878" s="10" t="s">
        <v>48</v>
      </c>
      <c r="CB6878" s="10" t="str" cm="1">
        <f t="array" aca="1" ref="CB6878" ca="1">INDIRECT("'Map'!" &amp; CA6878 &amp; BZ6878)</f>
        <v xml:space="preserve"> </v>
      </c>
      <c r="CC6878" s="10" t="str">
        <f ca="1">_xlfn.XLOOKUP(CB6878,Assumptions!$D$10:$D$15,Assumptions!$C$10:$C$15, "", 0, 1)</f>
        <v/>
      </c>
      <c r="CD6878" s="9">
        <f ca="1">_xlfn.XLOOKUP(CB6878,Assumptions!$D$10:$D$15,Assumptions!$F$10:$F$15, 0, 0, 1)</f>
        <v>0</v>
      </c>
      <c r="CE6878" s="9">
        <f ca="1">_xlfn.XLOOKUP(CB6878,Assumptions!$D$10:$D$15,Assumptions!$E$10:$E$15, 0, 0, 1)</f>
        <v>0</v>
      </c>
      <c r="CF6878" s="9">
        <f t="shared" ca="1" si="110"/>
        <v>0</v>
      </c>
      <c r="CG6878" s="9" cm="1">
        <f t="array" aca="1" ref="CG6878" ca="1">IF(OR(CG$37=$BZ6878:$CA6878),0,CF6878)</f>
        <v>0</v>
      </c>
      <c r="CH6878" s="9" cm="1">
        <f t="array" aca="1" ref="CH6878" ca="1">IF(OR(CH$37=$BZ6878:$CA6878),0,CG6878)</f>
        <v>0</v>
      </c>
      <c r="CI6878" s="9" cm="1">
        <f t="array" aca="1" ref="CI6878" ca="1">IF(OR(CI$37=$BZ6878:$CA6878),0,CH6878)</f>
        <v>0</v>
      </c>
      <c r="CJ6878" s="9" cm="1">
        <f t="array" aca="1" ref="CJ6878" ca="1">IF(OR(CJ$37=$BZ6878:$CA6878),0,CI6878)</f>
        <v>0</v>
      </c>
      <c r="CK6878" s="9" cm="1">
        <f t="array" aca="1" ref="CK6878" ca="1">IF(OR(CK$37=$BZ6878:$CA6878),0,CJ6878)</f>
        <v>0</v>
      </c>
      <c r="CL6878" s="9" cm="1">
        <f t="array" aca="1" ref="CL6878" ca="1">IF(OR(CL$37=$BZ6878:$CA6878),0,CK6878)</f>
        <v>0</v>
      </c>
      <c r="CM6878" s="9" cm="1">
        <f t="array" aca="1" ref="CM6878" ca="1">IF(OR(CM$37=$BZ6878:$CA6878),0,CL6878)</f>
        <v>0</v>
      </c>
      <c r="CN6878" s="9" cm="1">
        <f t="array" aca="1" ref="CN6878" ca="1">IF(OR(CN$37=$BZ6878:$CA6878),0,CM6878)</f>
        <v>0</v>
      </c>
      <c r="CO6878" s="9" cm="1">
        <f t="array" aca="1" ref="CO6878" ca="1">IF(OR(CO$37=$BZ6878:$CA6878),0,CN6878)</f>
        <v>0</v>
      </c>
      <c r="CP6878" s="9" cm="1">
        <f t="array" aca="1" ref="CP6878" ca="1">IF(OR(CP$37=$BZ6878:$CA6878),0,CO6878)</f>
        <v>0</v>
      </c>
      <c r="CQ6878" s="9" cm="1">
        <f t="array" aca="1" ref="CQ6878" ca="1">IF(OR(CQ$37=$BZ6878:$CA6878),0,CP6878)</f>
        <v>0</v>
      </c>
      <c r="CR6878" s="9" cm="1">
        <f t="array" aca="1" ref="CR6878" ca="1">IF(OR(CR$37=$BZ6878:$CA6878),0,CQ6878)</f>
        <v>0</v>
      </c>
      <c r="CS6878" s="9" cm="1">
        <f t="array" aca="1" ref="CS6878" ca="1">IF(OR(CS$37=$BZ6878:$CA6878),0,CR6878)</f>
        <v>0</v>
      </c>
      <c r="CT6878" s="9" cm="1">
        <f t="array" aca="1" ref="CT6878" ca="1">IF(OR(CT$37=$BZ6878:$CA6878),0,CS6878)</f>
        <v>0</v>
      </c>
      <c r="CU6878" s="9" cm="1">
        <f t="array" aca="1" ref="CU6878" ca="1">IF(OR(CU$37=$BZ6878:$CA6878),0,CT6878)</f>
        <v>0</v>
      </c>
      <c r="CV6878" s="9" cm="1">
        <f t="array" aca="1" ref="CV6878" ca="1">IF(OR(CV$37=$BZ6878:$CA6878),0,CU6878)</f>
        <v>0</v>
      </c>
      <c r="CW6878" s="9" cm="1">
        <f t="array" aca="1" ref="CW6878" ca="1">IF(OR(CW$37=$BZ6878:$CA6878),0,CV6878)</f>
        <v>0</v>
      </c>
      <c r="CX6878" s="9" cm="1">
        <f t="array" aca="1" ref="CX6878" ca="1">IF(OR(CX$37=$BZ6878:$CA6878),0,CW6878)</f>
        <v>0</v>
      </c>
      <c r="CY6878" s="9" cm="1">
        <f t="array" aca="1" ref="CY6878" ca="1">IF(OR(CY$37=$BZ6878:$CA6878),0,CX6878)</f>
        <v>0</v>
      </c>
      <c r="CZ6878" s="9" cm="1">
        <f t="array" aca="1" ref="CZ6878" ca="1">IF(OR(CZ$37=$BZ6878:$CA6878),0,CY6878)</f>
        <v>0</v>
      </c>
      <c r="DA6878" s="9" cm="1">
        <f t="array" aca="1" ref="DA6878" ca="1">IF(OR(DA$37=$BZ6878:$CA6878),0,CZ6878)</f>
        <v>0</v>
      </c>
      <c r="DB6878" s="9" cm="1">
        <f t="array" aca="1" ref="DB6878" ca="1">IF(OR(DB$37=$BZ6878:$CA6878),0,DA6878)</f>
        <v>0</v>
      </c>
      <c r="DC6878" s="9" cm="1">
        <f t="array" aca="1" ref="DC6878" ca="1">IF(OR(DC$37=$BZ6878:$CA6878),0,DB6878)</f>
        <v>0</v>
      </c>
      <c r="DD6878" s="9" cm="1">
        <f t="array" aca="1" ref="DD6878" ca="1">IF(OR(DD$37=$BZ6878:$CA6878),0,DC6878)</f>
        <v>0</v>
      </c>
      <c r="DE6878" s="9" cm="1">
        <f t="array" aca="1" ref="DE6878" ca="1">IF(OR(DE$37=$BZ6878:$CA6878),0,DD6878)</f>
        <v>0</v>
      </c>
    </row>
    <row r="6879" spans="77:109">
      <c r="BY6879" s="10" t="s">
        <v>7032</v>
      </c>
      <c r="BZ6879" s="10">
        <v>69</v>
      </c>
      <c r="CA6879" s="10" t="s">
        <v>49</v>
      </c>
      <c r="CB6879" s="10" t="str" cm="1">
        <f t="array" aca="1" ref="CB6879" ca="1">INDIRECT("'Map'!" &amp; CA6879 &amp; BZ6879)</f>
        <v xml:space="preserve"> </v>
      </c>
      <c r="CC6879" s="10" t="str">
        <f ca="1">_xlfn.XLOOKUP(CB6879,Assumptions!$D$10:$D$15,Assumptions!$C$10:$C$15, "", 0, 1)</f>
        <v/>
      </c>
      <c r="CD6879" s="9">
        <f ca="1">_xlfn.XLOOKUP(CB6879,Assumptions!$D$10:$D$15,Assumptions!$F$10:$F$15, 0, 0, 1)</f>
        <v>0</v>
      </c>
      <c r="CE6879" s="9">
        <f ca="1">_xlfn.XLOOKUP(CB6879,Assumptions!$D$10:$D$15,Assumptions!$E$10:$E$15, 0, 0, 1)</f>
        <v>0</v>
      </c>
      <c r="CF6879" s="9">
        <f t="shared" ca="1" si="110"/>
        <v>0</v>
      </c>
      <c r="CG6879" s="9" cm="1">
        <f t="array" aca="1" ref="CG6879" ca="1">IF(OR(CG$37=$BZ6879:$CA6879),0,CF6879)</f>
        <v>0</v>
      </c>
      <c r="CH6879" s="9" cm="1">
        <f t="array" aca="1" ref="CH6879" ca="1">IF(OR(CH$37=$BZ6879:$CA6879),0,CG6879)</f>
        <v>0</v>
      </c>
      <c r="CI6879" s="9" cm="1">
        <f t="array" aca="1" ref="CI6879" ca="1">IF(OR(CI$37=$BZ6879:$CA6879),0,CH6879)</f>
        <v>0</v>
      </c>
      <c r="CJ6879" s="9" cm="1">
        <f t="array" aca="1" ref="CJ6879" ca="1">IF(OR(CJ$37=$BZ6879:$CA6879),0,CI6879)</f>
        <v>0</v>
      </c>
      <c r="CK6879" s="9" cm="1">
        <f t="array" aca="1" ref="CK6879" ca="1">IF(OR(CK$37=$BZ6879:$CA6879),0,CJ6879)</f>
        <v>0</v>
      </c>
      <c r="CL6879" s="9" cm="1">
        <f t="array" aca="1" ref="CL6879" ca="1">IF(OR(CL$37=$BZ6879:$CA6879),0,CK6879)</f>
        <v>0</v>
      </c>
      <c r="CM6879" s="9" cm="1">
        <f t="array" aca="1" ref="CM6879" ca="1">IF(OR(CM$37=$BZ6879:$CA6879),0,CL6879)</f>
        <v>0</v>
      </c>
      <c r="CN6879" s="9" cm="1">
        <f t="array" aca="1" ref="CN6879" ca="1">IF(OR(CN$37=$BZ6879:$CA6879),0,CM6879)</f>
        <v>0</v>
      </c>
      <c r="CO6879" s="9" cm="1">
        <f t="array" aca="1" ref="CO6879" ca="1">IF(OR(CO$37=$BZ6879:$CA6879),0,CN6879)</f>
        <v>0</v>
      </c>
      <c r="CP6879" s="9" cm="1">
        <f t="array" aca="1" ref="CP6879" ca="1">IF(OR(CP$37=$BZ6879:$CA6879),0,CO6879)</f>
        <v>0</v>
      </c>
      <c r="CQ6879" s="9" cm="1">
        <f t="array" aca="1" ref="CQ6879" ca="1">IF(OR(CQ$37=$BZ6879:$CA6879),0,CP6879)</f>
        <v>0</v>
      </c>
      <c r="CR6879" s="9" cm="1">
        <f t="array" aca="1" ref="CR6879" ca="1">IF(OR(CR$37=$BZ6879:$CA6879),0,CQ6879)</f>
        <v>0</v>
      </c>
      <c r="CS6879" s="9" cm="1">
        <f t="array" aca="1" ref="CS6879" ca="1">IF(OR(CS$37=$BZ6879:$CA6879),0,CR6879)</f>
        <v>0</v>
      </c>
      <c r="CT6879" s="9" cm="1">
        <f t="array" aca="1" ref="CT6879" ca="1">IF(OR(CT$37=$BZ6879:$CA6879),0,CS6879)</f>
        <v>0</v>
      </c>
      <c r="CU6879" s="9" cm="1">
        <f t="array" aca="1" ref="CU6879" ca="1">IF(OR(CU$37=$BZ6879:$CA6879),0,CT6879)</f>
        <v>0</v>
      </c>
      <c r="CV6879" s="9" cm="1">
        <f t="array" aca="1" ref="CV6879" ca="1">IF(OR(CV$37=$BZ6879:$CA6879),0,CU6879)</f>
        <v>0</v>
      </c>
      <c r="CW6879" s="9" cm="1">
        <f t="array" aca="1" ref="CW6879" ca="1">IF(OR(CW$37=$BZ6879:$CA6879),0,CV6879)</f>
        <v>0</v>
      </c>
      <c r="CX6879" s="9" cm="1">
        <f t="array" aca="1" ref="CX6879" ca="1">IF(OR(CX$37=$BZ6879:$CA6879),0,CW6879)</f>
        <v>0</v>
      </c>
      <c r="CY6879" s="9" cm="1">
        <f t="array" aca="1" ref="CY6879" ca="1">IF(OR(CY$37=$BZ6879:$CA6879),0,CX6879)</f>
        <v>0</v>
      </c>
      <c r="CZ6879" s="9" cm="1">
        <f t="array" aca="1" ref="CZ6879" ca="1">IF(OR(CZ$37=$BZ6879:$CA6879),0,CY6879)</f>
        <v>0</v>
      </c>
      <c r="DA6879" s="9" cm="1">
        <f t="array" aca="1" ref="DA6879" ca="1">IF(OR(DA$37=$BZ6879:$CA6879),0,CZ6879)</f>
        <v>0</v>
      </c>
      <c r="DB6879" s="9" cm="1">
        <f t="array" aca="1" ref="DB6879" ca="1">IF(OR(DB$37=$BZ6879:$CA6879),0,DA6879)</f>
        <v>0</v>
      </c>
      <c r="DC6879" s="9" cm="1">
        <f t="array" aca="1" ref="DC6879" ca="1">IF(OR(DC$37=$BZ6879:$CA6879),0,DB6879)</f>
        <v>0</v>
      </c>
      <c r="DD6879" s="9" cm="1">
        <f t="array" aca="1" ref="DD6879" ca="1">IF(OR(DD$37=$BZ6879:$CA6879),0,DC6879)</f>
        <v>0</v>
      </c>
      <c r="DE6879" s="9" cm="1">
        <f t="array" aca="1" ref="DE6879" ca="1">IF(OR(DE$37=$BZ6879:$CA6879),0,DD6879)</f>
        <v>0</v>
      </c>
    </row>
    <row r="6880" spans="77:109">
      <c r="BY6880" s="10" t="s">
        <v>7033</v>
      </c>
      <c r="BZ6880" s="10">
        <v>69</v>
      </c>
      <c r="CA6880" s="10" t="s">
        <v>50</v>
      </c>
      <c r="CB6880" s="10" t="str" cm="1">
        <f t="array" aca="1" ref="CB6880" ca="1">INDIRECT("'Map'!" &amp; CA6880 &amp; BZ6880)</f>
        <v>🍆</v>
      </c>
      <c r="CC6880" s="10" t="str">
        <f ca="1">_xlfn.XLOOKUP(CB6880,Assumptions!$D$10:$D$15,Assumptions!$C$10:$C$15, "", 0, 1)</f>
        <v>Aubergine</v>
      </c>
      <c r="CD6880" s="9">
        <f ca="1">_xlfn.XLOOKUP(CB6880,Assumptions!$D$10:$D$15,Assumptions!$F$10:$F$15, 0, 0, 1)</f>
        <v>2250</v>
      </c>
      <c r="CE6880" s="9">
        <f ca="1">_xlfn.XLOOKUP(CB6880,Assumptions!$D$10:$D$15,Assumptions!$E$10:$E$15, 0, 0, 1)</f>
        <v>0.5</v>
      </c>
      <c r="CF6880" s="9">
        <f t="shared" ca="1" si="110"/>
        <v>1125</v>
      </c>
      <c r="CG6880" s="9" cm="1">
        <f t="array" aca="1" ref="CG6880" ca="1">IF(OR(CG$37=$BZ6880:$CA6880),0,CF6880)</f>
        <v>1125</v>
      </c>
      <c r="CH6880" s="9" cm="1">
        <f t="array" aca="1" ref="CH6880" ca="1">IF(OR(CH$37=$BZ6880:$CA6880),0,CG6880)</f>
        <v>1125</v>
      </c>
      <c r="CI6880" s="9" cm="1">
        <f t="array" aca="1" ref="CI6880" ca="1">IF(OR(CI$37=$BZ6880:$CA6880),0,CH6880)</f>
        <v>1125</v>
      </c>
      <c r="CJ6880" s="9" cm="1">
        <f t="array" aca="1" ref="CJ6880" ca="1">IF(OR(CJ$37=$BZ6880:$CA6880),0,CI6880)</f>
        <v>1125</v>
      </c>
      <c r="CK6880" s="9" cm="1">
        <f t="array" aca="1" ref="CK6880" ca="1">IF(OR(CK$37=$BZ6880:$CA6880),0,CJ6880)</f>
        <v>1125</v>
      </c>
      <c r="CL6880" s="9" cm="1">
        <f t="array" aca="1" ref="CL6880" ca="1">IF(OR(CL$37=$BZ6880:$CA6880),0,CK6880)</f>
        <v>1125</v>
      </c>
      <c r="CM6880" s="9" cm="1">
        <f t="array" aca="1" ref="CM6880" ca="1">IF(OR(CM$37=$BZ6880:$CA6880),0,CL6880)</f>
        <v>1125</v>
      </c>
      <c r="CN6880" s="9" cm="1">
        <f t="array" aca="1" ref="CN6880" ca="1">IF(OR(CN$37=$BZ6880:$CA6880),0,CM6880)</f>
        <v>1125</v>
      </c>
      <c r="CO6880" s="9" cm="1">
        <f t="array" aca="1" ref="CO6880" ca="1">IF(OR(CO$37=$BZ6880:$CA6880),0,CN6880)</f>
        <v>1125</v>
      </c>
      <c r="CP6880" s="9" cm="1">
        <f t="array" aca="1" ref="CP6880" ca="1">IF(OR(CP$37=$BZ6880:$CA6880),0,CO6880)</f>
        <v>1125</v>
      </c>
      <c r="CQ6880" s="9" cm="1">
        <f t="array" aca="1" ref="CQ6880" ca="1">IF(OR(CQ$37=$BZ6880:$CA6880),0,CP6880)</f>
        <v>1125</v>
      </c>
      <c r="CR6880" s="9" cm="1">
        <f t="array" aca="1" ref="CR6880" ca="1">IF(OR(CR$37=$BZ6880:$CA6880),0,CQ6880)</f>
        <v>1125</v>
      </c>
      <c r="CS6880" s="9" cm="1">
        <f t="array" aca="1" ref="CS6880" ca="1">IF(OR(CS$37=$BZ6880:$CA6880),0,CR6880)</f>
        <v>1125</v>
      </c>
      <c r="CT6880" s="9" cm="1">
        <f t="array" aca="1" ref="CT6880" ca="1">IF(OR(CT$37=$BZ6880:$CA6880),0,CS6880)</f>
        <v>1125</v>
      </c>
      <c r="CU6880" s="9" cm="1">
        <f t="array" aca="1" ref="CU6880" ca="1">IF(OR(CU$37=$BZ6880:$CA6880),0,CT6880)</f>
        <v>1125</v>
      </c>
      <c r="CV6880" s="9" cm="1">
        <f t="array" aca="1" ref="CV6880" ca="1">IF(OR(CV$37=$BZ6880:$CA6880),0,CU6880)</f>
        <v>1125</v>
      </c>
      <c r="CW6880" s="9" cm="1">
        <f t="array" aca="1" ref="CW6880" ca="1">IF(OR(CW$37=$BZ6880:$CA6880),0,CV6880)</f>
        <v>1125</v>
      </c>
      <c r="CX6880" s="9" cm="1">
        <f t="array" aca="1" ref="CX6880" ca="1">IF(OR(CX$37=$BZ6880:$CA6880),0,CW6880)</f>
        <v>1125</v>
      </c>
      <c r="CY6880" s="9" cm="1">
        <f t="array" aca="1" ref="CY6880" ca="1">IF(OR(CY$37=$BZ6880:$CA6880),0,CX6880)</f>
        <v>1125</v>
      </c>
      <c r="CZ6880" s="9" cm="1">
        <f t="array" aca="1" ref="CZ6880" ca="1">IF(OR(CZ$37=$BZ6880:$CA6880),0,CY6880)</f>
        <v>1125</v>
      </c>
      <c r="DA6880" s="9" cm="1">
        <f t="array" aca="1" ref="DA6880" ca="1">IF(OR(DA$37=$BZ6880:$CA6880),0,CZ6880)</f>
        <v>1125</v>
      </c>
      <c r="DB6880" s="9" cm="1">
        <f t="array" aca="1" ref="DB6880" ca="1">IF(OR(DB$37=$BZ6880:$CA6880),0,DA6880)</f>
        <v>1125</v>
      </c>
      <c r="DC6880" s="9" cm="1">
        <f t="array" aca="1" ref="DC6880" ca="1">IF(OR(DC$37=$BZ6880:$CA6880),0,DB6880)</f>
        <v>1125</v>
      </c>
      <c r="DD6880" s="9" cm="1">
        <f t="array" aca="1" ref="DD6880" ca="1">IF(OR(DD$37=$BZ6880:$CA6880),0,DC6880)</f>
        <v>1125</v>
      </c>
      <c r="DE6880" s="9" cm="1">
        <f t="array" aca="1" ref="DE6880" ca="1">IF(OR(DE$37=$BZ6880:$CA6880),0,DD6880)</f>
        <v>1125</v>
      </c>
    </row>
    <row r="6881" spans="77:109">
      <c r="BY6881" s="10" t="s">
        <v>7034</v>
      </c>
      <c r="BZ6881" s="10">
        <v>69</v>
      </c>
      <c r="CA6881" s="10" t="s">
        <v>51</v>
      </c>
      <c r="CB6881" s="10" t="str" cm="1">
        <f t="array" aca="1" ref="CB6881" ca="1">INDIRECT("'Map'!" &amp; CA6881 &amp; BZ6881)</f>
        <v>🍏</v>
      </c>
      <c r="CC6881" s="10" t="str">
        <f ca="1">_xlfn.XLOOKUP(CB6881,Assumptions!$D$10:$D$15,Assumptions!$C$10:$C$15, "", 0, 1)</f>
        <v>Apple</v>
      </c>
      <c r="CD6881" s="9">
        <f ca="1">_xlfn.XLOOKUP(CB6881,Assumptions!$D$10:$D$15,Assumptions!$F$10:$F$15, 0, 0, 1)</f>
        <v>900</v>
      </c>
      <c r="CE6881" s="9">
        <f ca="1">_xlfn.XLOOKUP(CB6881,Assumptions!$D$10:$D$15,Assumptions!$E$10:$E$15, 0, 0, 1)</f>
        <v>0.7</v>
      </c>
      <c r="CF6881" s="9">
        <f t="shared" ca="1" si="110"/>
        <v>630</v>
      </c>
      <c r="CG6881" s="9" cm="1">
        <f t="array" aca="1" ref="CG6881" ca="1">IF(OR(CG$37=$BZ6881:$CA6881),0,CF6881)</f>
        <v>630</v>
      </c>
      <c r="CH6881" s="9" cm="1">
        <f t="array" aca="1" ref="CH6881" ca="1">IF(OR(CH$37=$BZ6881:$CA6881),0,CG6881)</f>
        <v>630</v>
      </c>
      <c r="CI6881" s="9" cm="1">
        <f t="array" aca="1" ref="CI6881" ca="1">IF(OR(CI$37=$BZ6881:$CA6881),0,CH6881)</f>
        <v>630</v>
      </c>
      <c r="CJ6881" s="9" cm="1">
        <f t="array" aca="1" ref="CJ6881" ca="1">IF(OR(CJ$37=$BZ6881:$CA6881),0,CI6881)</f>
        <v>630</v>
      </c>
      <c r="CK6881" s="9" cm="1">
        <f t="array" aca="1" ref="CK6881" ca="1">IF(OR(CK$37=$BZ6881:$CA6881),0,CJ6881)</f>
        <v>630</v>
      </c>
      <c r="CL6881" s="9" cm="1">
        <f t="array" aca="1" ref="CL6881" ca="1">IF(OR(CL$37=$BZ6881:$CA6881),0,CK6881)</f>
        <v>630</v>
      </c>
      <c r="CM6881" s="9" cm="1">
        <f t="array" aca="1" ref="CM6881" ca="1">IF(OR(CM$37=$BZ6881:$CA6881),0,CL6881)</f>
        <v>630</v>
      </c>
      <c r="CN6881" s="9" cm="1">
        <f t="array" aca="1" ref="CN6881" ca="1">IF(OR(CN$37=$BZ6881:$CA6881),0,CM6881)</f>
        <v>630</v>
      </c>
      <c r="CO6881" s="9" cm="1">
        <f t="array" aca="1" ref="CO6881" ca="1">IF(OR(CO$37=$BZ6881:$CA6881),0,CN6881)</f>
        <v>630</v>
      </c>
      <c r="CP6881" s="9" cm="1">
        <f t="array" aca="1" ref="CP6881" ca="1">IF(OR(CP$37=$BZ6881:$CA6881),0,CO6881)</f>
        <v>630</v>
      </c>
      <c r="CQ6881" s="9" cm="1">
        <f t="array" aca="1" ref="CQ6881" ca="1">IF(OR(CQ$37=$BZ6881:$CA6881),0,CP6881)</f>
        <v>630</v>
      </c>
      <c r="CR6881" s="9" cm="1">
        <f t="array" aca="1" ref="CR6881" ca="1">IF(OR(CR$37=$BZ6881:$CA6881),0,CQ6881)</f>
        <v>630</v>
      </c>
      <c r="CS6881" s="9" cm="1">
        <f t="array" aca="1" ref="CS6881" ca="1">IF(OR(CS$37=$BZ6881:$CA6881),0,CR6881)</f>
        <v>630</v>
      </c>
      <c r="CT6881" s="9" cm="1">
        <f t="array" aca="1" ref="CT6881" ca="1">IF(OR(CT$37=$BZ6881:$CA6881),0,CS6881)</f>
        <v>630</v>
      </c>
      <c r="CU6881" s="9" cm="1">
        <f t="array" aca="1" ref="CU6881" ca="1">IF(OR(CU$37=$BZ6881:$CA6881),0,CT6881)</f>
        <v>630</v>
      </c>
      <c r="CV6881" s="9" cm="1">
        <f t="array" aca="1" ref="CV6881" ca="1">IF(OR(CV$37=$BZ6881:$CA6881),0,CU6881)</f>
        <v>630</v>
      </c>
      <c r="CW6881" s="9" cm="1">
        <f t="array" aca="1" ref="CW6881" ca="1">IF(OR(CW$37=$BZ6881:$CA6881),0,CV6881)</f>
        <v>630</v>
      </c>
      <c r="CX6881" s="9" cm="1">
        <f t="array" aca="1" ref="CX6881" ca="1">IF(OR(CX$37=$BZ6881:$CA6881),0,CW6881)</f>
        <v>630</v>
      </c>
      <c r="CY6881" s="9" cm="1">
        <f t="array" aca="1" ref="CY6881" ca="1">IF(OR(CY$37=$BZ6881:$CA6881),0,CX6881)</f>
        <v>630</v>
      </c>
      <c r="CZ6881" s="9" cm="1">
        <f t="array" aca="1" ref="CZ6881" ca="1">IF(OR(CZ$37=$BZ6881:$CA6881),0,CY6881)</f>
        <v>630</v>
      </c>
      <c r="DA6881" s="9" cm="1">
        <f t="array" aca="1" ref="DA6881" ca="1">IF(OR(DA$37=$BZ6881:$CA6881),0,CZ6881)</f>
        <v>0</v>
      </c>
      <c r="DB6881" s="9" cm="1">
        <f t="array" aca="1" ref="DB6881" ca="1">IF(OR(DB$37=$BZ6881:$CA6881),0,DA6881)</f>
        <v>0</v>
      </c>
      <c r="DC6881" s="9" cm="1">
        <f t="array" aca="1" ref="DC6881" ca="1">IF(OR(DC$37=$BZ6881:$CA6881),0,DB6881)</f>
        <v>0</v>
      </c>
      <c r="DD6881" s="9" cm="1">
        <f t="array" aca="1" ref="DD6881" ca="1">IF(OR(DD$37=$BZ6881:$CA6881),0,DC6881)</f>
        <v>0</v>
      </c>
      <c r="DE6881" s="9" cm="1">
        <f t="array" aca="1" ref="DE6881" ca="1">IF(OR(DE$37=$BZ6881:$CA6881),0,DD6881)</f>
        <v>0</v>
      </c>
    </row>
    <row r="6882" spans="77:109">
      <c r="BY6882" s="10" t="s">
        <v>7035</v>
      </c>
      <c r="BZ6882" s="10">
        <v>69</v>
      </c>
      <c r="CA6882" s="10" t="s">
        <v>52</v>
      </c>
      <c r="CB6882" s="10" t="str" cm="1">
        <f t="array" aca="1" ref="CB6882" ca="1">INDIRECT("'Map'!" &amp; CA6882 &amp; BZ6882)</f>
        <v xml:space="preserve"> </v>
      </c>
      <c r="CC6882" s="10" t="str">
        <f ca="1">_xlfn.XLOOKUP(CB6882,Assumptions!$D$10:$D$15,Assumptions!$C$10:$C$15, "", 0, 1)</f>
        <v/>
      </c>
      <c r="CD6882" s="9">
        <f ca="1">_xlfn.XLOOKUP(CB6882,Assumptions!$D$10:$D$15,Assumptions!$F$10:$F$15, 0, 0, 1)</f>
        <v>0</v>
      </c>
      <c r="CE6882" s="9">
        <f ca="1">_xlfn.XLOOKUP(CB6882,Assumptions!$D$10:$D$15,Assumptions!$E$10:$E$15, 0, 0, 1)</f>
        <v>0</v>
      </c>
      <c r="CF6882" s="9">
        <f t="shared" ca="1" si="110"/>
        <v>0</v>
      </c>
      <c r="CG6882" s="9" cm="1">
        <f t="array" aca="1" ref="CG6882" ca="1">IF(OR(CG$37=$BZ6882:$CA6882),0,CF6882)</f>
        <v>0</v>
      </c>
      <c r="CH6882" s="9" cm="1">
        <f t="array" aca="1" ref="CH6882" ca="1">IF(OR(CH$37=$BZ6882:$CA6882),0,CG6882)</f>
        <v>0</v>
      </c>
      <c r="CI6882" s="9" cm="1">
        <f t="array" aca="1" ref="CI6882" ca="1">IF(OR(CI$37=$BZ6882:$CA6882),0,CH6882)</f>
        <v>0</v>
      </c>
      <c r="CJ6882" s="9" cm="1">
        <f t="array" aca="1" ref="CJ6882" ca="1">IF(OR(CJ$37=$BZ6882:$CA6882),0,CI6882)</f>
        <v>0</v>
      </c>
      <c r="CK6882" s="9" cm="1">
        <f t="array" aca="1" ref="CK6882" ca="1">IF(OR(CK$37=$BZ6882:$CA6882),0,CJ6882)</f>
        <v>0</v>
      </c>
      <c r="CL6882" s="9" cm="1">
        <f t="array" aca="1" ref="CL6882" ca="1">IF(OR(CL$37=$BZ6882:$CA6882),0,CK6882)</f>
        <v>0</v>
      </c>
      <c r="CM6882" s="9" cm="1">
        <f t="array" aca="1" ref="CM6882" ca="1">IF(OR(CM$37=$BZ6882:$CA6882),0,CL6882)</f>
        <v>0</v>
      </c>
      <c r="CN6882" s="9" cm="1">
        <f t="array" aca="1" ref="CN6882" ca="1">IF(OR(CN$37=$BZ6882:$CA6882),0,CM6882)</f>
        <v>0</v>
      </c>
      <c r="CO6882" s="9" cm="1">
        <f t="array" aca="1" ref="CO6882" ca="1">IF(OR(CO$37=$BZ6882:$CA6882),0,CN6882)</f>
        <v>0</v>
      </c>
      <c r="CP6882" s="9" cm="1">
        <f t="array" aca="1" ref="CP6882" ca="1">IF(OR(CP$37=$BZ6882:$CA6882),0,CO6882)</f>
        <v>0</v>
      </c>
      <c r="CQ6882" s="9" cm="1">
        <f t="array" aca="1" ref="CQ6882" ca="1">IF(OR(CQ$37=$BZ6882:$CA6882),0,CP6882)</f>
        <v>0</v>
      </c>
      <c r="CR6882" s="9" cm="1">
        <f t="array" aca="1" ref="CR6882" ca="1">IF(OR(CR$37=$BZ6882:$CA6882),0,CQ6882)</f>
        <v>0</v>
      </c>
      <c r="CS6882" s="9" cm="1">
        <f t="array" aca="1" ref="CS6882" ca="1">IF(OR(CS$37=$BZ6882:$CA6882),0,CR6882)</f>
        <v>0</v>
      </c>
      <c r="CT6882" s="9" cm="1">
        <f t="array" aca="1" ref="CT6882" ca="1">IF(OR(CT$37=$BZ6882:$CA6882),0,CS6882)</f>
        <v>0</v>
      </c>
      <c r="CU6882" s="9" cm="1">
        <f t="array" aca="1" ref="CU6882" ca="1">IF(OR(CU$37=$BZ6882:$CA6882),0,CT6882)</f>
        <v>0</v>
      </c>
      <c r="CV6882" s="9" cm="1">
        <f t="array" aca="1" ref="CV6882" ca="1">IF(OR(CV$37=$BZ6882:$CA6882),0,CU6882)</f>
        <v>0</v>
      </c>
      <c r="CW6882" s="9" cm="1">
        <f t="array" aca="1" ref="CW6882" ca="1">IF(OR(CW$37=$BZ6882:$CA6882),0,CV6882)</f>
        <v>0</v>
      </c>
      <c r="CX6882" s="9" cm="1">
        <f t="array" aca="1" ref="CX6882" ca="1">IF(OR(CX$37=$BZ6882:$CA6882),0,CW6882)</f>
        <v>0</v>
      </c>
      <c r="CY6882" s="9" cm="1">
        <f t="array" aca="1" ref="CY6882" ca="1">IF(OR(CY$37=$BZ6882:$CA6882),0,CX6882)</f>
        <v>0</v>
      </c>
      <c r="CZ6882" s="9" cm="1">
        <f t="array" aca="1" ref="CZ6882" ca="1">IF(OR(CZ$37=$BZ6882:$CA6882),0,CY6882)</f>
        <v>0</v>
      </c>
      <c r="DA6882" s="9" cm="1">
        <f t="array" aca="1" ref="DA6882" ca="1">IF(OR(DA$37=$BZ6882:$CA6882),0,CZ6882)</f>
        <v>0</v>
      </c>
      <c r="DB6882" s="9" cm="1">
        <f t="array" aca="1" ref="DB6882" ca="1">IF(OR(DB$37=$BZ6882:$CA6882),0,DA6882)</f>
        <v>0</v>
      </c>
      <c r="DC6882" s="9" cm="1">
        <f t="array" aca="1" ref="DC6882" ca="1">IF(OR(DC$37=$BZ6882:$CA6882),0,DB6882)</f>
        <v>0</v>
      </c>
      <c r="DD6882" s="9" cm="1">
        <f t="array" aca="1" ref="DD6882" ca="1">IF(OR(DD$37=$BZ6882:$CA6882),0,DC6882)</f>
        <v>0</v>
      </c>
      <c r="DE6882" s="9" cm="1">
        <f t="array" aca="1" ref="DE6882" ca="1">IF(OR(DE$37=$BZ6882:$CA6882),0,DD6882)</f>
        <v>0</v>
      </c>
    </row>
    <row r="6883" spans="77:109">
      <c r="BY6883" s="10" t="s">
        <v>7036</v>
      </c>
      <c r="BZ6883" s="10">
        <v>69</v>
      </c>
      <c r="CA6883" s="10" t="s">
        <v>53</v>
      </c>
      <c r="CB6883" s="10" t="str" cm="1">
        <f t="array" aca="1" ref="CB6883" ca="1">INDIRECT("'Map'!" &amp; CA6883 &amp; BZ6883)</f>
        <v xml:space="preserve"> </v>
      </c>
      <c r="CC6883" s="10" t="str">
        <f ca="1">_xlfn.XLOOKUP(CB6883,Assumptions!$D$10:$D$15,Assumptions!$C$10:$C$15, "", 0, 1)</f>
        <v/>
      </c>
      <c r="CD6883" s="9">
        <f ca="1">_xlfn.XLOOKUP(CB6883,Assumptions!$D$10:$D$15,Assumptions!$F$10:$F$15, 0, 0, 1)</f>
        <v>0</v>
      </c>
      <c r="CE6883" s="9">
        <f ca="1">_xlfn.XLOOKUP(CB6883,Assumptions!$D$10:$D$15,Assumptions!$E$10:$E$15, 0, 0, 1)</f>
        <v>0</v>
      </c>
      <c r="CF6883" s="9">
        <f t="shared" ca="1" si="110"/>
        <v>0</v>
      </c>
      <c r="CG6883" s="9" cm="1">
        <f t="array" aca="1" ref="CG6883" ca="1">IF(OR(CG$37=$BZ6883:$CA6883),0,CF6883)</f>
        <v>0</v>
      </c>
      <c r="CH6883" s="9" cm="1">
        <f t="array" aca="1" ref="CH6883" ca="1">IF(OR(CH$37=$BZ6883:$CA6883),0,CG6883)</f>
        <v>0</v>
      </c>
      <c r="CI6883" s="9" cm="1">
        <f t="array" aca="1" ref="CI6883" ca="1">IF(OR(CI$37=$BZ6883:$CA6883),0,CH6883)</f>
        <v>0</v>
      </c>
      <c r="CJ6883" s="9" cm="1">
        <f t="array" aca="1" ref="CJ6883" ca="1">IF(OR(CJ$37=$BZ6883:$CA6883),0,CI6883)</f>
        <v>0</v>
      </c>
      <c r="CK6883" s="9" cm="1">
        <f t="array" aca="1" ref="CK6883" ca="1">IF(OR(CK$37=$BZ6883:$CA6883),0,CJ6883)</f>
        <v>0</v>
      </c>
      <c r="CL6883" s="9" cm="1">
        <f t="array" aca="1" ref="CL6883" ca="1">IF(OR(CL$37=$BZ6883:$CA6883),0,CK6883)</f>
        <v>0</v>
      </c>
      <c r="CM6883" s="9" cm="1">
        <f t="array" aca="1" ref="CM6883" ca="1">IF(OR(CM$37=$BZ6883:$CA6883),0,CL6883)</f>
        <v>0</v>
      </c>
      <c r="CN6883" s="9" cm="1">
        <f t="array" aca="1" ref="CN6883" ca="1">IF(OR(CN$37=$BZ6883:$CA6883),0,CM6883)</f>
        <v>0</v>
      </c>
      <c r="CO6883" s="9" cm="1">
        <f t="array" aca="1" ref="CO6883" ca="1">IF(OR(CO$37=$BZ6883:$CA6883),0,CN6883)</f>
        <v>0</v>
      </c>
      <c r="CP6883" s="9" cm="1">
        <f t="array" aca="1" ref="CP6883" ca="1">IF(OR(CP$37=$BZ6883:$CA6883),0,CO6883)</f>
        <v>0</v>
      </c>
      <c r="CQ6883" s="9" cm="1">
        <f t="array" aca="1" ref="CQ6883" ca="1">IF(OR(CQ$37=$BZ6883:$CA6883),0,CP6883)</f>
        <v>0</v>
      </c>
      <c r="CR6883" s="9" cm="1">
        <f t="array" aca="1" ref="CR6883" ca="1">IF(OR(CR$37=$BZ6883:$CA6883),0,CQ6883)</f>
        <v>0</v>
      </c>
      <c r="CS6883" s="9" cm="1">
        <f t="array" aca="1" ref="CS6883" ca="1">IF(OR(CS$37=$BZ6883:$CA6883),0,CR6883)</f>
        <v>0</v>
      </c>
      <c r="CT6883" s="9" cm="1">
        <f t="array" aca="1" ref="CT6883" ca="1">IF(OR(CT$37=$BZ6883:$CA6883),0,CS6883)</f>
        <v>0</v>
      </c>
      <c r="CU6883" s="9" cm="1">
        <f t="array" aca="1" ref="CU6883" ca="1">IF(OR(CU$37=$BZ6883:$CA6883),0,CT6883)</f>
        <v>0</v>
      </c>
      <c r="CV6883" s="9" cm="1">
        <f t="array" aca="1" ref="CV6883" ca="1">IF(OR(CV$37=$BZ6883:$CA6883),0,CU6883)</f>
        <v>0</v>
      </c>
      <c r="CW6883" s="9" cm="1">
        <f t="array" aca="1" ref="CW6883" ca="1">IF(OR(CW$37=$BZ6883:$CA6883),0,CV6883)</f>
        <v>0</v>
      </c>
      <c r="CX6883" s="9" cm="1">
        <f t="array" aca="1" ref="CX6883" ca="1">IF(OR(CX$37=$BZ6883:$CA6883),0,CW6883)</f>
        <v>0</v>
      </c>
      <c r="CY6883" s="9" cm="1">
        <f t="array" aca="1" ref="CY6883" ca="1">IF(OR(CY$37=$BZ6883:$CA6883),0,CX6883)</f>
        <v>0</v>
      </c>
      <c r="CZ6883" s="9" cm="1">
        <f t="array" aca="1" ref="CZ6883" ca="1">IF(OR(CZ$37=$BZ6883:$CA6883),0,CY6883)</f>
        <v>0</v>
      </c>
      <c r="DA6883" s="9" cm="1">
        <f t="array" aca="1" ref="DA6883" ca="1">IF(OR(DA$37=$BZ6883:$CA6883),0,CZ6883)</f>
        <v>0</v>
      </c>
      <c r="DB6883" s="9" cm="1">
        <f t="array" aca="1" ref="DB6883" ca="1">IF(OR(DB$37=$BZ6883:$CA6883),0,DA6883)</f>
        <v>0</v>
      </c>
      <c r="DC6883" s="9" cm="1">
        <f t="array" aca="1" ref="DC6883" ca="1">IF(OR(DC$37=$BZ6883:$CA6883),0,DB6883)</f>
        <v>0</v>
      </c>
      <c r="DD6883" s="9" cm="1">
        <f t="array" aca="1" ref="DD6883" ca="1">IF(OR(DD$37=$BZ6883:$CA6883),0,DC6883)</f>
        <v>0</v>
      </c>
      <c r="DE6883" s="9" cm="1">
        <f t="array" aca="1" ref="DE6883" ca="1">IF(OR(DE$37=$BZ6883:$CA6883),0,DD6883)</f>
        <v>0</v>
      </c>
    </row>
    <row r="6884" spans="77:109">
      <c r="BY6884" s="10" t="s">
        <v>7037</v>
      </c>
      <c r="BZ6884" s="10">
        <v>69</v>
      </c>
      <c r="CA6884" s="10" t="s">
        <v>54</v>
      </c>
      <c r="CB6884" s="10" t="str" cm="1">
        <f t="array" aca="1" ref="CB6884" ca="1">INDIRECT("'Map'!" &amp; CA6884 &amp; BZ6884)</f>
        <v xml:space="preserve"> </v>
      </c>
      <c r="CC6884" s="10" t="str">
        <f ca="1">_xlfn.XLOOKUP(CB6884,Assumptions!$D$10:$D$15,Assumptions!$C$10:$C$15, "", 0, 1)</f>
        <v/>
      </c>
      <c r="CD6884" s="9">
        <f ca="1">_xlfn.XLOOKUP(CB6884,Assumptions!$D$10:$D$15,Assumptions!$F$10:$F$15, 0, 0, 1)</f>
        <v>0</v>
      </c>
      <c r="CE6884" s="9">
        <f ca="1">_xlfn.XLOOKUP(CB6884,Assumptions!$D$10:$D$15,Assumptions!$E$10:$E$15, 0, 0, 1)</f>
        <v>0</v>
      </c>
      <c r="CF6884" s="9">
        <f t="shared" ca="1" si="110"/>
        <v>0</v>
      </c>
      <c r="CG6884" s="9" cm="1">
        <f t="array" aca="1" ref="CG6884" ca="1">IF(OR(CG$37=$BZ6884:$CA6884),0,CF6884)</f>
        <v>0</v>
      </c>
      <c r="CH6884" s="9" cm="1">
        <f t="array" aca="1" ref="CH6884" ca="1">IF(OR(CH$37=$BZ6884:$CA6884),0,CG6884)</f>
        <v>0</v>
      </c>
      <c r="CI6884" s="9" cm="1">
        <f t="array" aca="1" ref="CI6884" ca="1">IF(OR(CI$37=$BZ6884:$CA6884),0,CH6884)</f>
        <v>0</v>
      </c>
      <c r="CJ6884" s="9" cm="1">
        <f t="array" aca="1" ref="CJ6884" ca="1">IF(OR(CJ$37=$BZ6884:$CA6884),0,CI6884)</f>
        <v>0</v>
      </c>
      <c r="CK6884" s="9" cm="1">
        <f t="array" aca="1" ref="CK6884" ca="1">IF(OR(CK$37=$BZ6884:$CA6884),0,CJ6884)</f>
        <v>0</v>
      </c>
      <c r="CL6884" s="9" cm="1">
        <f t="array" aca="1" ref="CL6884" ca="1">IF(OR(CL$37=$BZ6884:$CA6884),0,CK6884)</f>
        <v>0</v>
      </c>
      <c r="CM6884" s="9" cm="1">
        <f t="array" aca="1" ref="CM6884" ca="1">IF(OR(CM$37=$BZ6884:$CA6884),0,CL6884)</f>
        <v>0</v>
      </c>
      <c r="CN6884" s="9" cm="1">
        <f t="array" aca="1" ref="CN6884" ca="1">IF(OR(CN$37=$BZ6884:$CA6884),0,CM6884)</f>
        <v>0</v>
      </c>
      <c r="CO6884" s="9" cm="1">
        <f t="array" aca="1" ref="CO6884" ca="1">IF(OR(CO$37=$BZ6884:$CA6884),0,CN6884)</f>
        <v>0</v>
      </c>
      <c r="CP6884" s="9" cm="1">
        <f t="array" aca="1" ref="CP6884" ca="1">IF(OR(CP$37=$BZ6884:$CA6884),0,CO6884)</f>
        <v>0</v>
      </c>
      <c r="CQ6884" s="9" cm="1">
        <f t="array" aca="1" ref="CQ6884" ca="1">IF(OR(CQ$37=$BZ6884:$CA6884),0,CP6884)</f>
        <v>0</v>
      </c>
      <c r="CR6884" s="9" cm="1">
        <f t="array" aca="1" ref="CR6884" ca="1">IF(OR(CR$37=$BZ6884:$CA6884),0,CQ6884)</f>
        <v>0</v>
      </c>
      <c r="CS6884" s="9" cm="1">
        <f t="array" aca="1" ref="CS6884" ca="1">IF(OR(CS$37=$BZ6884:$CA6884),0,CR6884)</f>
        <v>0</v>
      </c>
      <c r="CT6884" s="9" cm="1">
        <f t="array" aca="1" ref="CT6884" ca="1">IF(OR(CT$37=$BZ6884:$CA6884),0,CS6884)</f>
        <v>0</v>
      </c>
      <c r="CU6884" s="9" cm="1">
        <f t="array" aca="1" ref="CU6884" ca="1">IF(OR(CU$37=$BZ6884:$CA6884),0,CT6884)</f>
        <v>0</v>
      </c>
      <c r="CV6884" s="9" cm="1">
        <f t="array" aca="1" ref="CV6884" ca="1">IF(OR(CV$37=$BZ6884:$CA6884),0,CU6884)</f>
        <v>0</v>
      </c>
      <c r="CW6884" s="9" cm="1">
        <f t="array" aca="1" ref="CW6884" ca="1">IF(OR(CW$37=$BZ6884:$CA6884),0,CV6884)</f>
        <v>0</v>
      </c>
      <c r="CX6884" s="9" cm="1">
        <f t="array" aca="1" ref="CX6884" ca="1">IF(OR(CX$37=$BZ6884:$CA6884),0,CW6884)</f>
        <v>0</v>
      </c>
      <c r="CY6884" s="9" cm="1">
        <f t="array" aca="1" ref="CY6884" ca="1">IF(OR(CY$37=$BZ6884:$CA6884),0,CX6884)</f>
        <v>0</v>
      </c>
      <c r="CZ6884" s="9" cm="1">
        <f t="array" aca="1" ref="CZ6884" ca="1">IF(OR(CZ$37=$BZ6884:$CA6884),0,CY6884)</f>
        <v>0</v>
      </c>
      <c r="DA6884" s="9" cm="1">
        <f t="array" aca="1" ref="DA6884" ca="1">IF(OR(DA$37=$BZ6884:$CA6884),0,CZ6884)</f>
        <v>0</v>
      </c>
      <c r="DB6884" s="9" cm="1">
        <f t="array" aca="1" ref="DB6884" ca="1">IF(OR(DB$37=$BZ6884:$CA6884),0,DA6884)</f>
        <v>0</v>
      </c>
      <c r="DC6884" s="9" cm="1">
        <f t="array" aca="1" ref="DC6884" ca="1">IF(OR(DC$37=$BZ6884:$CA6884),0,DB6884)</f>
        <v>0</v>
      </c>
      <c r="DD6884" s="9" cm="1">
        <f t="array" aca="1" ref="DD6884" ca="1">IF(OR(DD$37=$BZ6884:$CA6884),0,DC6884)</f>
        <v>0</v>
      </c>
      <c r="DE6884" s="9" cm="1">
        <f t="array" aca="1" ref="DE6884" ca="1">IF(OR(DE$37=$BZ6884:$CA6884),0,DD6884)</f>
        <v>0</v>
      </c>
    </row>
    <row r="6885" spans="77:109">
      <c r="BY6885" s="10" t="s">
        <v>7038</v>
      </c>
      <c r="BZ6885" s="10">
        <v>69</v>
      </c>
      <c r="CA6885" s="10" t="s">
        <v>55</v>
      </c>
      <c r="CB6885" s="10" t="str" cm="1">
        <f t="array" aca="1" ref="CB6885" ca="1">INDIRECT("'Map'!" &amp; CA6885 &amp; BZ6885)</f>
        <v>🍍</v>
      </c>
      <c r="CC6885" s="10" t="str">
        <f ca="1">_xlfn.XLOOKUP(CB6885,Assumptions!$D$10:$D$15,Assumptions!$C$10:$C$15, "", 0, 1)</f>
        <v>Pineapple</v>
      </c>
      <c r="CD6885" s="9">
        <f ca="1">_xlfn.XLOOKUP(CB6885,Assumptions!$D$10:$D$15,Assumptions!$F$10:$F$15, 0, 0, 1)</f>
        <v>1250</v>
      </c>
      <c r="CE6885" s="9">
        <f ca="1">_xlfn.XLOOKUP(CB6885,Assumptions!$D$10:$D$15,Assumptions!$E$10:$E$15, 0, 0, 1)</f>
        <v>2</v>
      </c>
      <c r="CF6885" s="9">
        <f t="shared" ca="1" si="110"/>
        <v>2500</v>
      </c>
      <c r="CG6885" s="9" cm="1">
        <f t="array" aca="1" ref="CG6885" ca="1">IF(OR(CG$37=$BZ6885:$CA6885),0,CF6885)</f>
        <v>2500</v>
      </c>
      <c r="CH6885" s="9" cm="1">
        <f t="array" aca="1" ref="CH6885" ca="1">IF(OR(CH$37=$BZ6885:$CA6885),0,CG6885)</f>
        <v>2500</v>
      </c>
      <c r="CI6885" s="9" cm="1">
        <f t="array" aca="1" ref="CI6885" ca="1">IF(OR(CI$37=$BZ6885:$CA6885),0,CH6885)</f>
        <v>2500</v>
      </c>
      <c r="CJ6885" s="9" cm="1">
        <f t="array" aca="1" ref="CJ6885" ca="1">IF(OR(CJ$37=$BZ6885:$CA6885),0,CI6885)</f>
        <v>2500</v>
      </c>
      <c r="CK6885" s="9" cm="1">
        <f t="array" aca="1" ref="CK6885" ca="1">IF(OR(CK$37=$BZ6885:$CA6885),0,CJ6885)</f>
        <v>2500</v>
      </c>
      <c r="CL6885" s="9" cm="1">
        <f t="array" aca="1" ref="CL6885" ca="1">IF(OR(CL$37=$BZ6885:$CA6885),0,CK6885)</f>
        <v>2500</v>
      </c>
      <c r="CM6885" s="9" cm="1">
        <f t="array" aca="1" ref="CM6885" ca="1">IF(OR(CM$37=$BZ6885:$CA6885),0,CL6885)</f>
        <v>2500</v>
      </c>
      <c r="CN6885" s="9" cm="1">
        <f t="array" aca="1" ref="CN6885" ca="1">IF(OR(CN$37=$BZ6885:$CA6885),0,CM6885)</f>
        <v>0</v>
      </c>
      <c r="CO6885" s="9" cm="1">
        <f t="array" aca="1" ref="CO6885" ca="1">IF(OR(CO$37=$BZ6885:$CA6885),0,CN6885)</f>
        <v>0</v>
      </c>
      <c r="CP6885" s="9" cm="1">
        <f t="array" aca="1" ref="CP6885" ca="1">IF(OR(CP$37=$BZ6885:$CA6885),0,CO6885)</f>
        <v>0</v>
      </c>
      <c r="CQ6885" s="9" cm="1">
        <f t="array" aca="1" ref="CQ6885" ca="1">IF(OR(CQ$37=$BZ6885:$CA6885),0,CP6885)</f>
        <v>0</v>
      </c>
      <c r="CR6885" s="9" cm="1">
        <f t="array" aca="1" ref="CR6885" ca="1">IF(OR(CR$37=$BZ6885:$CA6885),0,CQ6885)</f>
        <v>0</v>
      </c>
      <c r="CS6885" s="9" cm="1">
        <f t="array" aca="1" ref="CS6885" ca="1">IF(OR(CS$37=$BZ6885:$CA6885),0,CR6885)</f>
        <v>0</v>
      </c>
      <c r="CT6885" s="9" cm="1">
        <f t="array" aca="1" ref="CT6885" ca="1">IF(OR(CT$37=$BZ6885:$CA6885),0,CS6885)</f>
        <v>0</v>
      </c>
      <c r="CU6885" s="9" cm="1">
        <f t="array" aca="1" ref="CU6885" ca="1">IF(OR(CU$37=$BZ6885:$CA6885),0,CT6885)</f>
        <v>0</v>
      </c>
      <c r="CV6885" s="9" cm="1">
        <f t="array" aca="1" ref="CV6885" ca="1">IF(OR(CV$37=$BZ6885:$CA6885),0,CU6885)</f>
        <v>0</v>
      </c>
      <c r="CW6885" s="9" cm="1">
        <f t="array" aca="1" ref="CW6885" ca="1">IF(OR(CW$37=$BZ6885:$CA6885),0,CV6885)</f>
        <v>0</v>
      </c>
      <c r="CX6885" s="9" cm="1">
        <f t="array" aca="1" ref="CX6885" ca="1">IF(OR(CX$37=$BZ6885:$CA6885),0,CW6885)</f>
        <v>0</v>
      </c>
      <c r="CY6885" s="9" cm="1">
        <f t="array" aca="1" ref="CY6885" ca="1">IF(OR(CY$37=$BZ6885:$CA6885),0,CX6885)</f>
        <v>0</v>
      </c>
      <c r="CZ6885" s="9" cm="1">
        <f t="array" aca="1" ref="CZ6885" ca="1">IF(OR(CZ$37=$BZ6885:$CA6885),0,CY6885)</f>
        <v>0</v>
      </c>
      <c r="DA6885" s="9" cm="1">
        <f t="array" aca="1" ref="DA6885" ca="1">IF(OR(DA$37=$BZ6885:$CA6885),0,CZ6885)</f>
        <v>0</v>
      </c>
      <c r="DB6885" s="9" cm="1">
        <f t="array" aca="1" ref="DB6885" ca="1">IF(OR(DB$37=$BZ6885:$CA6885),0,DA6885)</f>
        <v>0</v>
      </c>
      <c r="DC6885" s="9" cm="1">
        <f t="array" aca="1" ref="DC6885" ca="1">IF(OR(DC$37=$BZ6885:$CA6885),0,DB6885)</f>
        <v>0</v>
      </c>
      <c r="DD6885" s="9" cm="1">
        <f t="array" aca="1" ref="DD6885" ca="1">IF(OR(DD$37=$BZ6885:$CA6885),0,DC6885)</f>
        <v>0</v>
      </c>
      <c r="DE6885" s="9" cm="1">
        <f t="array" aca="1" ref="DE6885" ca="1">IF(OR(DE$37=$BZ6885:$CA6885),0,DD6885)</f>
        <v>0</v>
      </c>
    </row>
    <row r="6886" spans="77:109">
      <c r="BY6886" s="10" t="s">
        <v>7039</v>
      </c>
      <c r="BZ6886" s="10">
        <v>69</v>
      </c>
      <c r="CA6886" s="10" t="s">
        <v>56</v>
      </c>
      <c r="CB6886" s="10" t="str" cm="1">
        <f t="array" aca="1" ref="CB6886" ca="1">INDIRECT("'Map'!" &amp; CA6886 &amp; BZ6886)</f>
        <v>🍋</v>
      </c>
      <c r="CC6886" s="10" t="str">
        <f ca="1">_xlfn.XLOOKUP(CB6886,Assumptions!$D$10:$D$15,Assumptions!$C$10:$C$15, "", 0, 1)</f>
        <v>Lemon</v>
      </c>
      <c r="CD6886" s="9">
        <f ca="1">_xlfn.XLOOKUP(CB6886,Assumptions!$D$10:$D$15,Assumptions!$F$10:$F$15, 0, 0, 1)</f>
        <v>300</v>
      </c>
      <c r="CE6886" s="9">
        <f ca="1">_xlfn.XLOOKUP(CB6886,Assumptions!$D$10:$D$15,Assumptions!$E$10:$E$15, 0, 0, 1)</f>
        <v>1.5</v>
      </c>
      <c r="CF6886" s="9">
        <f t="shared" ca="1" si="110"/>
        <v>450</v>
      </c>
      <c r="CG6886" s="9" cm="1">
        <f t="array" aca="1" ref="CG6886" ca="1">IF(OR(CG$37=$BZ6886:$CA6886),0,CF6886)</f>
        <v>450</v>
      </c>
      <c r="CH6886" s="9" cm="1">
        <f t="array" aca="1" ref="CH6886" ca="1">IF(OR(CH$37=$BZ6886:$CA6886),0,CG6886)</f>
        <v>450</v>
      </c>
      <c r="CI6886" s="9" cm="1">
        <f t="array" aca="1" ref="CI6886" ca="1">IF(OR(CI$37=$BZ6886:$CA6886),0,CH6886)</f>
        <v>450</v>
      </c>
      <c r="CJ6886" s="9" cm="1">
        <f t="array" aca="1" ref="CJ6886" ca="1">IF(OR(CJ$37=$BZ6886:$CA6886),0,CI6886)</f>
        <v>450</v>
      </c>
      <c r="CK6886" s="9" cm="1">
        <f t="array" aca="1" ref="CK6886" ca="1">IF(OR(CK$37=$BZ6886:$CA6886),0,CJ6886)</f>
        <v>450</v>
      </c>
      <c r="CL6886" s="9" cm="1">
        <f t="array" aca="1" ref="CL6886" ca="1">IF(OR(CL$37=$BZ6886:$CA6886),0,CK6886)</f>
        <v>450</v>
      </c>
      <c r="CM6886" s="9" cm="1">
        <f t="array" aca="1" ref="CM6886" ca="1">IF(OR(CM$37=$BZ6886:$CA6886),0,CL6886)</f>
        <v>450</v>
      </c>
      <c r="CN6886" s="9" cm="1">
        <f t="array" aca="1" ref="CN6886" ca="1">IF(OR(CN$37=$BZ6886:$CA6886),0,CM6886)</f>
        <v>450</v>
      </c>
      <c r="CO6886" s="9" cm="1">
        <f t="array" aca="1" ref="CO6886" ca="1">IF(OR(CO$37=$BZ6886:$CA6886),0,CN6886)</f>
        <v>450</v>
      </c>
      <c r="CP6886" s="9" cm="1">
        <f t="array" aca="1" ref="CP6886" ca="1">IF(OR(CP$37=$BZ6886:$CA6886),0,CO6886)</f>
        <v>450</v>
      </c>
      <c r="CQ6886" s="9" cm="1">
        <f t="array" aca="1" ref="CQ6886" ca="1">IF(OR(CQ$37=$BZ6886:$CA6886),0,CP6886)</f>
        <v>450</v>
      </c>
      <c r="CR6886" s="9" cm="1">
        <f t="array" aca="1" ref="CR6886" ca="1">IF(OR(CR$37=$BZ6886:$CA6886),0,CQ6886)</f>
        <v>450</v>
      </c>
      <c r="CS6886" s="9" cm="1">
        <f t="array" aca="1" ref="CS6886" ca="1">IF(OR(CS$37=$BZ6886:$CA6886),0,CR6886)</f>
        <v>450</v>
      </c>
      <c r="CT6886" s="9" cm="1">
        <f t="array" aca="1" ref="CT6886" ca="1">IF(OR(CT$37=$BZ6886:$CA6886),0,CS6886)</f>
        <v>450</v>
      </c>
      <c r="CU6886" s="9" cm="1">
        <f t="array" aca="1" ref="CU6886" ca="1">IF(OR(CU$37=$BZ6886:$CA6886),0,CT6886)</f>
        <v>450</v>
      </c>
      <c r="CV6886" s="9" cm="1">
        <f t="array" aca="1" ref="CV6886" ca="1">IF(OR(CV$37=$BZ6886:$CA6886),0,CU6886)</f>
        <v>450</v>
      </c>
      <c r="CW6886" s="9" cm="1">
        <f t="array" aca="1" ref="CW6886" ca="1">IF(OR(CW$37=$BZ6886:$CA6886),0,CV6886)</f>
        <v>450</v>
      </c>
      <c r="CX6886" s="9" cm="1">
        <f t="array" aca="1" ref="CX6886" ca="1">IF(OR(CX$37=$BZ6886:$CA6886),0,CW6886)</f>
        <v>450</v>
      </c>
      <c r="CY6886" s="9" cm="1">
        <f t="array" aca="1" ref="CY6886" ca="1">IF(OR(CY$37=$BZ6886:$CA6886),0,CX6886)</f>
        <v>450</v>
      </c>
      <c r="CZ6886" s="9" cm="1">
        <f t="array" aca="1" ref="CZ6886" ca="1">IF(OR(CZ$37=$BZ6886:$CA6886),0,CY6886)</f>
        <v>450</v>
      </c>
      <c r="DA6886" s="9" cm="1">
        <f t="array" aca="1" ref="DA6886" ca="1">IF(OR(DA$37=$BZ6886:$CA6886),0,CZ6886)</f>
        <v>450</v>
      </c>
      <c r="DB6886" s="9" cm="1">
        <f t="array" aca="1" ref="DB6886" ca="1">IF(OR(DB$37=$BZ6886:$CA6886),0,DA6886)</f>
        <v>450</v>
      </c>
      <c r="DC6886" s="9" cm="1">
        <f t="array" aca="1" ref="DC6886" ca="1">IF(OR(DC$37=$BZ6886:$CA6886),0,DB6886)</f>
        <v>450</v>
      </c>
      <c r="DD6886" s="9" cm="1">
        <f t="array" aca="1" ref="DD6886" ca="1">IF(OR(DD$37=$BZ6886:$CA6886),0,DC6886)</f>
        <v>450</v>
      </c>
      <c r="DE6886" s="9" cm="1">
        <f t="array" aca="1" ref="DE6886" ca="1">IF(OR(DE$37=$BZ6886:$CA6886),0,DD6886)</f>
        <v>450</v>
      </c>
    </row>
    <row r="6887" spans="77:109">
      <c r="BY6887" s="10" t="s">
        <v>7040</v>
      </c>
      <c r="BZ6887" s="10">
        <v>69</v>
      </c>
      <c r="CA6887" s="10" t="s">
        <v>57</v>
      </c>
      <c r="CB6887" s="10" t="str" cm="1">
        <f t="array" aca="1" ref="CB6887" ca="1">INDIRECT("'Map'!" &amp; CA6887 &amp; BZ6887)</f>
        <v>🍏</v>
      </c>
      <c r="CC6887" s="10" t="str">
        <f ca="1">_xlfn.XLOOKUP(CB6887,Assumptions!$D$10:$D$15,Assumptions!$C$10:$C$15, "", 0, 1)</f>
        <v>Apple</v>
      </c>
      <c r="CD6887" s="9">
        <f ca="1">_xlfn.XLOOKUP(CB6887,Assumptions!$D$10:$D$15,Assumptions!$F$10:$F$15, 0, 0, 1)</f>
        <v>900</v>
      </c>
      <c r="CE6887" s="9">
        <f ca="1">_xlfn.XLOOKUP(CB6887,Assumptions!$D$10:$D$15,Assumptions!$E$10:$E$15, 0, 0, 1)</f>
        <v>0.7</v>
      </c>
      <c r="CF6887" s="9">
        <f t="shared" ref="CF6887:CF6950" ca="1" si="111">PRODUCT(CD6887:CE6887)</f>
        <v>630</v>
      </c>
      <c r="CG6887" s="9" cm="1">
        <f t="array" aca="1" ref="CG6887" ca="1">IF(OR(CG$37=$BZ6887:$CA6887),0,CF6887)</f>
        <v>630</v>
      </c>
      <c r="CH6887" s="9" cm="1">
        <f t="array" aca="1" ref="CH6887" ca="1">IF(OR(CH$37=$BZ6887:$CA6887),0,CG6887)</f>
        <v>630</v>
      </c>
      <c r="CI6887" s="9" cm="1">
        <f t="array" aca="1" ref="CI6887" ca="1">IF(OR(CI$37=$BZ6887:$CA6887),0,CH6887)</f>
        <v>630</v>
      </c>
      <c r="CJ6887" s="9" cm="1">
        <f t="array" aca="1" ref="CJ6887" ca="1">IF(OR(CJ$37=$BZ6887:$CA6887),0,CI6887)</f>
        <v>630</v>
      </c>
      <c r="CK6887" s="9" cm="1">
        <f t="array" aca="1" ref="CK6887" ca="1">IF(OR(CK$37=$BZ6887:$CA6887),0,CJ6887)</f>
        <v>630</v>
      </c>
      <c r="CL6887" s="9" cm="1">
        <f t="array" aca="1" ref="CL6887" ca="1">IF(OR(CL$37=$BZ6887:$CA6887),0,CK6887)</f>
        <v>630</v>
      </c>
      <c r="CM6887" s="9" cm="1">
        <f t="array" aca="1" ref="CM6887" ca="1">IF(OR(CM$37=$BZ6887:$CA6887),0,CL6887)</f>
        <v>630</v>
      </c>
      <c r="CN6887" s="9" cm="1">
        <f t="array" aca="1" ref="CN6887" ca="1">IF(OR(CN$37=$BZ6887:$CA6887),0,CM6887)</f>
        <v>630</v>
      </c>
      <c r="CO6887" s="9" cm="1">
        <f t="array" aca="1" ref="CO6887" ca="1">IF(OR(CO$37=$BZ6887:$CA6887),0,CN6887)</f>
        <v>630</v>
      </c>
      <c r="CP6887" s="9" cm="1">
        <f t="array" aca="1" ref="CP6887" ca="1">IF(OR(CP$37=$BZ6887:$CA6887),0,CO6887)</f>
        <v>630</v>
      </c>
      <c r="CQ6887" s="9" cm="1">
        <f t="array" aca="1" ref="CQ6887" ca="1">IF(OR(CQ$37=$BZ6887:$CA6887),0,CP6887)</f>
        <v>630</v>
      </c>
      <c r="CR6887" s="9" cm="1">
        <f t="array" aca="1" ref="CR6887" ca="1">IF(OR(CR$37=$BZ6887:$CA6887),0,CQ6887)</f>
        <v>630</v>
      </c>
      <c r="CS6887" s="9" cm="1">
        <f t="array" aca="1" ref="CS6887" ca="1">IF(OR(CS$37=$BZ6887:$CA6887),0,CR6887)</f>
        <v>630</v>
      </c>
      <c r="CT6887" s="9" cm="1">
        <f t="array" aca="1" ref="CT6887" ca="1">IF(OR(CT$37=$BZ6887:$CA6887),0,CS6887)</f>
        <v>630</v>
      </c>
      <c r="CU6887" s="9" cm="1">
        <f t="array" aca="1" ref="CU6887" ca="1">IF(OR(CU$37=$BZ6887:$CA6887),0,CT6887)</f>
        <v>630</v>
      </c>
      <c r="CV6887" s="9" cm="1">
        <f t="array" aca="1" ref="CV6887" ca="1">IF(OR(CV$37=$BZ6887:$CA6887),0,CU6887)</f>
        <v>630</v>
      </c>
      <c r="CW6887" s="9" cm="1">
        <f t="array" aca="1" ref="CW6887" ca="1">IF(OR(CW$37=$BZ6887:$CA6887),0,CV6887)</f>
        <v>630</v>
      </c>
      <c r="CX6887" s="9" cm="1">
        <f t="array" aca="1" ref="CX6887" ca="1">IF(OR(CX$37=$BZ6887:$CA6887),0,CW6887)</f>
        <v>630</v>
      </c>
      <c r="CY6887" s="9" cm="1">
        <f t="array" aca="1" ref="CY6887" ca="1">IF(OR(CY$37=$BZ6887:$CA6887),0,CX6887)</f>
        <v>630</v>
      </c>
      <c r="CZ6887" s="9" cm="1">
        <f t="array" aca="1" ref="CZ6887" ca="1">IF(OR(CZ$37=$BZ6887:$CA6887),0,CY6887)</f>
        <v>630</v>
      </c>
      <c r="DA6887" s="9" cm="1">
        <f t="array" aca="1" ref="DA6887" ca="1">IF(OR(DA$37=$BZ6887:$CA6887),0,CZ6887)</f>
        <v>630</v>
      </c>
      <c r="DB6887" s="9" cm="1">
        <f t="array" aca="1" ref="DB6887" ca="1">IF(OR(DB$37=$BZ6887:$CA6887),0,DA6887)</f>
        <v>630</v>
      </c>
      <c r="DC6887" s="9" cm="1">
        <f t="array" aca="1" ref="DC6887" ca="1">IF(OR(DC$37=$BZ6887:$CA6887),0,DB6887)</f>
        <v>630</v>
      </c>
      <c r="DD6887" s="9" cm="1">
        <f t="array" aca="1" ref="DD6887" ca="1">IF(OR(DD$37=$BZ6887:$CA6887),0,DC6887)</f>
        <v>630</v>
      </c>
      <c r="DE6887" s="9" cm="1">
        <f t="array" aca="1" ref="DE6887" ca="1">IF(OR(DE$37=$BZ6887:$CA6887),0,DD6887)</f>
        <v>630</v>
      </c>
    </row>
    <row r="6888" spans="77:109">
      <c r="BY6888" s="10" t="s">
        <v>7041</v>
      </c>
      <c r="BZ6888" s="10">
        <v>69</v>
      </c>
      <c r="CA6888" s="10" t="s">
        <v>58</v>
      </c>
      <c r="CB6888" s="10" t="str" cm="1">
        <f t="array" aca="1" ref="CB6888" ca="1">INDIRECT("'Map'!" &amp; CA6888 &amp; BZ6888)</f>
        <v>🍋</v>
      </c>
      <c r="CC6888" s="10" t="str">
        <f ca="1">_xlfn.XLOOKUP(CB6888,Assumptions!$D$10:$D$15,Assumptions!$C$10:$C$15, "", 0, 1)</f>
        <v>Lemon</v>
      </c>
      <c r="CD6888" s="9">
        <f ca="1">_xlfn.XLOOKUP(CB6888,Assumptions!$D$10:$D$15,Assumptions!$F$10:$F$15, 0, 0, 1)</f>
        <v>300</v>
      </c>
      <c r="CE6888" s="9">
        <f ca="1">_xlfn.XLOOKUP(CB6888,Assumptions!$D$10:$D$15,Assumptions!$E$10:$E$15, 0, 0, 1)</f>
        <v>1.5</v>
      </c>
      <c r="CF6888" s="9">
        <f t="shared" ca="1" si="111"/>
        <v>450</v>
      </c>
      <c r="CG6888" s="9" cm="1">
        <f t="array" aca="1" ref="CG6888" ca="1">IF(OR(CG$37=$BZ6888:$CA6888),0,CF6888)</f>
        <v>450</v>
      </c>
      <c r="CH6888" s="9" cm="1">
        <f t="array" aca="1" ref="CH6888" ca="1">IF(OR(CH$37=$BZ6888:$CA6888),0,CG6888)</f>
        <v>450</v>
      </c>
      <c r="CI6888" s="9" cm="1">
        <f t="array" aca="1" ref="CI6888" ca="1">IF(OR(CI$37=$BZ6888:$CA6888),0,CH6888)</f>
        <v>450</v>
      </c>
      <c r="CJ6888" s="9" cm="1">
        <f t="array" aca="1" ref="CJ6888" ca="1">IF(OR(CJ$37=$BZ6888:$CA6888),0,CI6888)</f>
        <v>450</v>
      </c>
      <c r="CK6888" s="9" cm="1">
        <f t="array" aca="1" ref="CK6888" ca="1">IF(OR(CK$37=$BZ6888:$CA6888),0,CJ6888)</f>
        <v>450</v>
      </c>
      <c r="CL6888" s="9" cm="1">
        <f t="array" aca="1" ref="CL6888" ca="1">IF(OR(CL$37=$BZ6888:$CA6888),0,CK6888)</f>
        <v>450</v>
      </c>
      <c r="CM6888" s="9" cm="1">
        <f t="array" aca="1" ref="CM6888" ca="1">IF(OR(CM$37=$BZ6888:$CA6888),0,CL6888)</f>
        <v>450</v>
      </c>
      <c r="CN6888" s="9" cm="1">
        <f t="array" aca="1" ref="CN6888" ca="1">IF(OR(CN$37=$BZ6888:$CA6888),0,CM6888)</f>
        <v>450</v>
      </c>
      <c r="CO6888" s="9" cm="1">
        <f t="array" aca="1" ref="CO6888" ca="1">IF(OR(CO$37=$BZ6888:$CA6888),0,CN6888)</f>
        <v>450</v>
      </c>
      <c r="CP6888" s="9" cm="1">
        <f t="array" aca="1" ref="CP6888" ca="1">IF(OR(CP$37=$BZ6888:$CA6888),0,CO6888)</f>
        <v>450</v>
      </c>
      <c r="CQ6888" s="9" cm="1">
        <f t="array" aca="1" ref="CQ6888" ca="1">IF(OR(CQ$37=$BZ6888:$CA6888),0,CP6888)</f>
        <v>450</v>
      </c>
      <c r="CR6888" s="9" cm="1">
        <f t="array" aca="1" ref="CR6888" ca="1">IF(OR(CR$37=$BZ6888:$CA6888),0,CQ6888)</f>
        <v>450</v>
      </c>
      <c r="CS6888" s="9" cm="1">
        <f t="array" aca="1" ref="CS6888" ca="1">IF(OR(CS$37=$BZ6888:$CA6888),0,CR6888)</f>
        <v>450</v>
      </c>
      <c r="CT6888" s="9" cm="1">
        <f t="array" aca="1" ref="CT6888" ca="1">IF(OR(CT$37=$BZ6888:$CA6888),0,CS6888)</f>
        <v>450</v>
      </c>
      <c r="CU6888" s="9" cm="1">
        <f t="array" aca="1" ref="CU6888" ca="1">IF(OR(CU$37=$BZ6888:$CA6888),0,CT6888)</f>
        <v>450</v>
      </c>
      <c r="CV6888" s="9" cm="1">
        <f t="array" aca="1" ref="CV6888" ca="1">IF(OR(CV$37=$BZ6888:$CA6888),0,CU6888)</f>
        <v>450</v>
      </c>
      <c r="CW6888" s="9" cm="1">
        <f t="array" aca="1" ref="CW6888" ca="1">IF(OR(CW$37=$BZ6888:$CA6888),0,CV6888)</f>
        <v>450</v>
      </c>
      <c r="CX6888" s="9" cm="1">
        <f t="array" aca="1" ref="CX6888" ca="1">IF(OR(CX$37=$BZ6888:$CA6888),0,CW6888)</f>
        <v>450</v>
      </c>
      <c r="CY6888" s="9" cm="1">
        <f t="array" aca="1" ref="CY6888" ca="1">IF(OR(CY$37=$BZ6888:$CA6888),0,CX6888)</f>
        <v>450</v>
      </c>
      <c r="CZ6888" s="9" cm="1">
        <f t="array" aca="1" ref="CZ6888" ca="1">IF(OR(CZ$37=$BZ6888:$CA6888),0,CY6888)</f>
        <v>450</v>
      </c>
      <c r="DA6888" s="9" cm="1">
        <f t="array" aca="1" ref="DA6888" ca="1">IF(OR(DA$37=$BZ6888:$CA6888),0,CZ6888)</f>
        <v>450</v>
      </c>
      <c r="DB6888" s="9" cm="1">
        <f t="array" aca="1" ref="DB6888" ca="1">IF(OR(DB$37=$BZ6888:$CA6888),0,DA6888)</f>
        <v>450</v>
      </c>
      <c r="DC6888" s="9" cm="1">
        <f t="array" aca="1" ref="DC6888" ca="1">IF(OR(DC$37=$BZ6888:$CA6888),0,DB6888)</f>
        <v>450</v>
      </c>
      <c r="DD6888" s="9" cm="1">
        <f t="array" aca="1" ref="DD6888" ca="1">IF(OR(DD$37=$BZ6888:$CA6888),0,DC6888)</f>
        <v>450</v>
      </c>
      <c r="DE6888" s="9" cm="1">
        <f t="array" aca="1" ref="DE6888" ca="1">IF(OR(DE$37=$BZ6888:$CA6888),0,DD6888)</f>
        <v>450</v>
      </c>
    </row>
    <row r="6889" spans="77:109">
      <c r="BY6889" s="10" t="s">
        <v>7042</v>
      </c>
      <c r="BZ6889" s="10">
        <v>69</v>
      </c>
      <c r="CA6889" s="10" t="s">
        <v>59</v>
      </c>
      <c r="CB6889" s="10" t="str" cm="1">
        <f t="array" aca="1" ref="CB6889" ca="1">INDIRECT("'Map'!" &amp; CA6889 &amp; BZ6889)</f>
        <v>🍇</v>
      </c>
      <c r="CC6889" s="10" t="str">
        <f ca="1">_xlfn.XLOOKUP(CB6889,Assumptions!$D$10:$D$15,Assumptions!$C$10:$C$15, "", 0, 1)</f>
        <v>Grapes</v>
      </c>
      <c r="CD6889" s="9">
        <f ca="1">_xlfn.XLOOKUP(CB6889,Assumptions!$D$10:$D$15,Assumptions!$F$10:$F$15, 0, 0, 1)</f>
        <v>450</v>
      </c>
      <c r="CE6889" s="9">
        <f ca="1">_xlfn.XLOOKUP(CB6889,Assumptions!$D$10:$D$15,Assumptions!$E$10:$E$15, 0, 0, 1)</f>
        <v>1.2</v>
      </c>
      <c r="CF6889" s="9">
        <f t="shared" ca="1" si="111"/>
        <v>540</v>
      </c>
      <c r="CG6889" s="9" cm="1">
        <f t="array" aca="1" ref="CG6889" ca="1">IF(OR(CG$37=$BZ6889:$CA6889),0,CF6889)</f>
        <v>540</v>
      </c>
      <c r="CH6889" s="9" cm="1">
        <f t="array" aca="1" ref="CH6889" ca="1">IF(OR(CH$37=$BZ6889:$CA6889),0,CG6889)</f>
        <v>540</v>
      </c>
      <c r="CI6889" s="9" cm="1">
        <f t="array" aca="1" ref="CI6889" ca="1">IF(OR(CI$37=$BZ6889:$CA6889),0,CH6889)</f>
        <v>540</v>
      </c>
      <c r="CJ6889" s="9" cm="1">
        <f t="array" aca="1" ref="CJ6889" ca="1">IF(OR(CJ$37=$BZ6889:$CA6889),0,CI6889)</f>
        <v>540</v>
      </c>
      <c r="CK6889" s="9" cm="1">
        <f t="array" aca="1" ref="CK6889" ca="1">IF(OR(CK$37=$BZ6889:$CA6889),0,CJ6889)</f>
        <v>540</v>
      </c>
      <c r="CL6889" s="9" cm="1">
        <f t="array" aca="1" ref="CL6889" ca="1">IF(OR(CL$37=$BZ6889:$CA6889),0,CK6889)</f>
        <v>540</v>
      </c>
      <c r="CM6889" s="9" cm="1">
        <f t="array" aca="1" ref="CM6889" ca="1">IF(OR(CM$37=$BZ6889:$CA6889),0,CL6889)</f>
        <v>540</v>
      </c>
      <c r="CN6889" s="9" cm="1">
        <f t="array" aca="1" ref="CN6889" ca="1">IF(OR(CN$37=$BZ6889:$CA6889),0,CM6889)</f>
        <v>540</v>
      </c>
      <c r="CO6889" s="9" cm="1">
        <f t="array" aca="1" ref="CO6889" ca="1">IF(OR(CO$37=$BZ6889:$CA6889),0,CN6889)</f>
        <v>540</v>
      </c>
      <c r="CP6889" s="9" cm="1">
        <f t="array" aca="1" ref="CP6889" ca="1">IF(OR(CP$37=$BZ6889:$CA6889),0,CO6889)</f>
        <v>540</v>
      </c>
      <c r="CQ6889" s="9" cm="1">
        <f t="array" aca="1" ref="CQ6889" ca="1">IF(OR(CQ$37=$BZ6889:$CA6889),0,CP6889)</f>
        <v>540</v>
      </c>
      <c r="CR6889" s="9" cm="1">
        <f t="array" aca="1" ref="CR6889" ca="1">IF(OR(CR$37=$BZ6889:$CA6889),0,CQ6889)</f>
        <v>540</v>
      </c>
      <c r="CS6889" s="9" cm="1">
        <f t="array" aca="1" ref="CS6889" ca="1">IF(OR(CS$37=$BZ6889:$CA6889),0,CR6889)</f>
        <v>540</v>
      </c>
      <c r="CT6889" s="9" cm="1">
        <f t="array" aca="1" ref="CT6889" ca="1">IF(OR(CT$37=$BZ6889:$CA6889),0,CS6889)</f>
        <v>540</v>
      </c>
      <c r="CU6889" s="9" cm="1">
        <f t="array" aca="1" ref="CU6889" ca="1">IF(OR(CU$37=$BZ6889:$CA6889),0,CT6889)</f>
        <v>540</v>
      </c>
      <c r="CV6889" s="9" cm="1">
        <f t="array" aca="1" ref="CV6889" ca="1">IF(OR(CV$37=$BZ6889:$CA6889),0,CU6889)</f>
        <v>540</v>
      </c>
      <c r="CW6889" s="9" cm="1">
        <f t="array" aca="1" ref="CW6889" ca="1">IF(OR(CW$37=$BZ6889:$CA6889),0,CV6889)</f>
        <v>540</v>
      </c>
      <c r="CX6889" s="9" cm="1">
        <f t="array" aca="1" ref="CX6889" ca="1">IF(OR(CX$37=$BZ6889:$CA6889),0,CW6889)</f>
        <v>540</v>
      </c>
      <c r="CY6889" s="9" cm="1">
        <f t="array" aca="1" ref="CY6889" ca="1">IF(OR(CY$37=$BZ6889:$CA6889),0,CX6889)</f>
        <v>540</v>
      </c>
      <c r="CZ6889" s="9" cm="1">
        <f t="array" aca="1" ref="CZ6889" ca="1">IF(OR(CZ$37=$BZ6889:$CA6889),0,CY6889)</f>
        <v>540</v>
      </c>
      <c r="DA6889" s="9" cm="1">
        <f t="array" aca="1" ref="DA6889" ca="1">IF(OR(DA$37=$BZ6889:$CA6889),0,CZ6889)</f>
        <v>540</v>
      </c>
      <c r="DB6889" s="9" cm="1">
        <f t="array" aca="1" ref="DB6889" ca="1">IF(OR(DB$37=$BZ6889:$CA6889),0,DA6889)</f>
        <v>540</v>
      </c>
      <c r="DC6889" s="9" cm="1">
        <f t="array" aca="1" ref="DC6889" ca="1">IF(OR(DC$37=$BZ6889:$CA6889),0,DB6889)</f>
        <v>540</v>
      </c>
      <c r="DD6889" s="9" cm="1">
        <f t="array" aca="1" ref="DD6889" ca="1">IF(OR(DD$37=$BZ6889:$CA6889),0,DC6889)</f>
        <v>540</v>
      </c>
      <c r="DE6889" s="9" cm="1">
        <f t="array" aca="1" ref="DE6889" ca="1">IF(OR(DE$37=$BZ6889:$CA6889),0,DD6889)</f>
        <v>540</v>
      </c>
    </row>
    <row r="6890" spans="77:109">
      <c r="BY6890" s="10" t="s">
        <v>7043</v>
      </c>
      <c r="BZ6890" s="10">
        <v>69</v>
      </c>
      <c r="CA6890" s="10" t="s">
        <v>60</v>
      </c>
      <c r="CB6890" s="10" t="str" cm="1">
        <f t="array" aca="1" ref="CB6890" ca="1">INDIRECT("'Map'!" &amp; CA6890 &amp; BZ6890)</f>
        <v xml:space="preserve"> </v>
      </c>
      <c r="CC6890" s="10" t="str">
        <f ca="1">_xlfn.XLOOKUP(CB6890,Assumptions!$D$10:$D$15,Assumptions!$C$10:$C$15, "", 0, 1)</f>
        <v/>
      </c>
      <c r="CD6890" s="9">
        <f ca="1">_xlfn.XLOOKUP(CB6890,Assumptions!$D$10:$D$15,Assumptions!$F$10:$F$15, 0, 0, 1)</f>
        <v>0</v>
      </c>
      <c r="CE6890" s="9">
        <f ca="1">_xlfn.XLOOKUP(CB6890,Assumptions!$D$10:$D$15,Assumptions!$E$10:$E$15, 0, 0, 1)</f>
        <v>0</v>
      </c>
      <c r="CF6890" s="9">
        <f t="shared" ca="1" si="111"/>
        <v>0</v>
      </c>
      <c r="CG6890" s="9" cm="1">
        <f t="array" aca="1" ref="CG6890" ca="1">IF(OR(CG$37=$BZ6890:$CA6890),0,CF6890)</f>
        <v>0</v>
      </c>
      <c r="CH6890" s="9" cm="1">
        <f t="array" aca="1" ref="CH6890" ca="1">IF(OR(CH$37=$BZ6890:$CA6890),0,CG6890)</f>
        <v>0</v>
      </c>
      <c r="CI6890" s="9" cm="1">
        <f t="array" aca="1" ref="CI6890" ca="1">IF(OR(CI$37=$BZ6890:$CA6890),0,CH6890)</f>
        <v>0</v>
      </c>
      <c r="CJ6890" s="9" cm="1">
        <f t="array" aca="1" ref="CJ6890" ca="1">IF(OR(CJ$37=$BZ6890:$CA6890),0,CI6890)</f>
        <v>0</v>
      </c>
      <c r="CK6890" s="9" cm="1">
        <f t="array" aca="1" ref="CK6890" ca="1">IF(OR(CK$37=$BZ6890:$CA6890),0,CJ6890)</f>
        <v>0</v>
      </c>
      <c r="CL6890" s="9" cm="1">
        <f t="array" aca="1" ref="CL6890" ca="1">IF(OR(CL$37=$BZ6890:$CA6890),0,CK6890)</f>
        <v>0</v>
      </c>
      <c r="CM6890" s="9" cm="1">
        <f t="array" aca="1" ref="CM6890" ca="1">IF(OR(CM$37=$BZ6890:$CA6890),0,CL6890)</f>
        <v>0</v>
      </c>
      <c r="CN6890" s="9" cm="1">
        <f t="array" aca="1" ref="CN6890" ca="1">IF(OR(CN$37=$BZ6890:$CA6890),0,CM6890)</f>
        <v>0</v>
      </c>
      <c r="CO6890" s="9" cm="1">
        <f t="array" aca="1" ref="CO6890" ca="1">IF(OR(CO$37=$BZ6890:$CA6890),0,CN6890)</f>
        <v>0</v>
      </c>
      <c r="CP6890" s="9" cm="1">
        <f t="array" aca="1" ref="CP6890" ca="1">IF(OR(CP$37=$BZ6890:$CA6890),0,CO6890)</f>
        <v>0</v>
      </c>
      <c r="CQ6890" s="9" cm="1">
        <f t="array" aca="1" ref="CQ6890" ca="1">IF(OR(CQ$37=$BZ6890:$CA6890),0,CP6890)</f>
        <v>0</v>
      </c>
      <c r="CR6890" s="9" cm="1">
        <f t="array" aca="1" ref="CR6890" ca="1">IF(OR(CR$37=$BZ6890:$CA6890),0,CQ6890)</f>
        <v>0</v>
      </c>
      <c r="CS6890" s="9" cm="1">
        <f t="array" aca="1" ref="CS6890" ca="1">IF(OR(CS$37=$BZ6890:$CA6890),0,CR6890)</f>
        <v>0</v>
      </c>
      <c r="CT6890" s="9" cm="1">
        <f t="array" aca="1" ref="CT6890" ca="1">IF(OR(CT$37=$BZ6890:$CA6890),0,CS6890)</f>
        <v>0</v>
      </c>
      <c r="CU6890" s="9" cm="1">
        <f t="array" aca="1" ref="CU6890" ca="1">IF(OR(CU$37=$BZ6890:$CA6890),0,CT6890)</f>
        <v>0</v>
      </c>
      <c r="CV6890" s="9" cm="1">
        <f t="array" aca="1" ref="CV6890" ca="1">IF(OR(CV$37=$BZ6890:$CA6890),0,CU6890)</f>
        <v>0</v>
      </c>
      <c r="CW6890" s="9" cm="1">
        <f t="array" aca="1" ref="CW6890" ca="1">IF(OR(CW$37=$BZ6890:$CA6890),0,CV6890)</f>
        <v>0</v>
      </c>
      <c r="CX6890" s="9" cm="1">
        <f t="array" aca="1" ref="CX6890" ca="1">IF(OR(CX$37=$BZ6890:$CA6890),0,CW6890)</f>
        <v>0</v>
      </c>
      <c r="CY6890" s="9" cm="1">
        <f t="array" aca="1" ref="CY6890" ca="1">IF(OR(CY$37=$BZ6890:$CA6890),0,CX6890)</f>
        <v>0</v>
      </c>
      <c r="CZ6890" s="9" cm="1">
        <f t="array" aca="1" ref="CZ6890" ca="1">IF(OR(CZ$37=$BZ6890:$CA6890),0,CY6890)</f>
        <v>0</v>
      </c>
      <c r="DA6890" s="9" cm="1">
        <f t="array" aca="1" ref="DA6890" ca="1">IF(OR(DA$37=$BZ6890:$CA6890),0,CZ6890)</f>
        <v>0</v>
      </c>
      <c r="DB6890" s="9" cm="1">
        <f t="array" aca="1" ref="DB6890" ca="1">IF(OR(DB$37=$BZ6890:$CA6890),0,DA6890)</f>
        <v>0</v>
      </c>
      <c r="DC6890" s="9" cm="1">
        <f t="array" aca="1" ref="DC6890" ca="1">IF(OR(DC$37=$BZ6890:$CA6890),0,DB6890)</f>
        <v>0</v>
      </c>
      <c r="DD6890" s="9" cm="1">
        <f t="array" aca="1" ref="DD6890" ca="1">IF(OR(DD$37=$BZ6890:$CA6890),0,DC6890)</f>
        <v>0</v>
      </c>
      <c r="DE6890" s="9" cm="1">
        <f t="array" aca="1" ref="DE6890" ca="1">IF(OR(DE$37=$BZ6890:$CA6890),0,DD6890)</f>
        <v>0</v>
      </c>
    </row>
    <row r="6891" spans="77:109">
      <c r="BY6891" s="10" t="s">
        <v>7044</v>
      </c>
      <c r="BZ6891" s="10">
        <v>69</v>
      </c>
      <c r="CA6891" s="10" t="s">
        <v>61</v>
      </c>
      <c r="CB6891" s="10" t="str" cm="1">
        <f t="array" aca="1" ref="CB6891" ca="1">INDIRECT("'Map'!" &amp; CA6891 &amp; BZ6891)</f>
        <v>🍅</v>
      </c>
      <c r="CC6891" s="10" t="str">
        <f ca="1">_xlfn.XLOOKUP(CB6891,Assumptions!$D$10:$D$15,Assumptions!$C$10:$C$15, "", 0, 1)</f>
        <v>Tomato</v>
      </c>
      <c r="CD6891" s="9">
        <f ca="1">_xlfn.XLOOKUP(CB6891,Assumptions!$D$10:$D$15,Assumptions!$F$10:$F$15, 0, 0, 1)</f>
        <v>650</v>
      </c>
      <c r="CE6891" s="9">
        <f ca="1">_xlfn.XLOOKUP(CB6891,Assumptions!$D$10:$D$15,Assumptions!$E$10:$E$15, 0, 0, 1)</f>
        <v>1</v>
      </c>
      <c r="CF6891" s="9">
        <f t="shared" ca="1" si="111"/>
        <v>650</v>
      </c>
      <c r="CG6891" s="9" cm="1">
        <f t="array" aca="1" ref="CG6891" ca="1">IF(OR(CG$37=$BZ6891:$CA6891),0,CF6891)</f>
        <v>650</v>
      </c>
      <c r="CH6891" s="9" cm="1">
        <f t="array" aca="1" ref="CH6891" ca="1">IF(OR(CH$37=$BZ6891:$CA6891),0,CG6891)</f>
        <v>650</v>
      </c>
      <c r="CI6891" s="9" cm="1">
        <f t="array" aca="1" ref="CI6891" ca="1">IF(OR(CI$37=$BZ6891:$CA6891),0,CH6891)</f>
        <v>650</v>
      </c>
      <c r="CJ6891" s="9" cm="1">
        <f t="array" aca="1" ref="CJ6891" ca="1">IF(OR(CJ$37=$BZ6891:$CA6891),0,CI6891)</f>
        <v>650</v>
      </c>
      <c r="CK6891" s="9" cm="1">
        <f t="array" aca="1" ref="CK6891" ca="1">IF(OR(CK$37=$BZ6891:$CA6891),0,CJ6891)</f>
        <v>650</v>
      </c>
      <c r="CL6891" s="9" cm="1">
        <f t="array" aca="1" ref="CL6891" ca="1">IF(OR(CL$37=$BZ6891:$CA6891),0,CK6891)</f>
        <v>650</v>
      </c>
      <c r="CM6891" s="9" cm="1">
        <f t="array" aca="1" ref="CM6891" ca="1">IF(OR(CM$37=$BZ6891:$CA6891),0,CL6891)</f>
        <v>650</v>
      </c>
      <c r="CN6891" s="9" cm="1">
        <f t="array" aca="1" ref="CN6891" ca="1">IF(OR(CN$37=$BZ6891:$CA6891),0,CM6891)</f>
        <v>650</v>
      </c>
      <c r="CO6891" s="9" cm="1">
        <f t="array" aca="1" ref="CO6891" ca="1">IF(OR(CO$37=$BZ6891:$CA6891),0,CN6891)</f>
        <v>650</v>
      </c>
      <c r="CP6891" s="9" cm="1">
        <f t="array" aca="1" ref="CP6891" ca="1">IF(OR(CP$37=$BZ6891:$CA6891),0,CO6891)</f>
        <v>650</v>
      </c>
      <c r="CQ6891" s="9" cm="1">
        <f t="array" aca="1" ref="CQ6891" ca="1">IF(OR(CQ$37=$BZ6891:$CA6891),0,CP6891)</f>
        <v>650</v>
      </c>
      <c r="CR6891" s="9" cm="1">
        <f t="array" aca="1" ref="CR6891" ca="1">IF(OR(CR$37=$BZ6891:$CA6891),0,CQ6891)</f>
        <v>650</v>
      </c>
      <c r="CS6891" s="9" cm="1">
        <f t="array" aca="1" ref="CS6891" ca="1">IF(OR(CS$37=$BZ6891:$CA6891),0,CR6891)</f>
        <v>650</v>
      </c>
      <c r="CT6891" s="9" cm="1">
        <f t="array" aca="1" ref="CT6891" ca="1">IF(OR(CT$37=$BZ6891:$CA6891),0,CS6891)</f>
        <v>650</v>
      </c>
      <c r="CU6891" s="9" cm="1">
        <f t="array" aca="1" ref="CU6891" ca="1">IF(OR(CU$37=$BZ6891:$CA6891),0,CT6891)</f>
        <v>650</v>
      </c>
      <c r="CV6891" s="9" cm="1">
        <f t="array" aca="1" ref="CV6891" ca="1">IF(OR(CV$37=$BZ6891:$CA6891),0,CU6891)</f>
        <v>650</v>
      </c>
      <c r="CW6891" s="9" cm="1">
        <f t="array" aca="1" ref="CW6891" ca="1">IF(OR(CW$37=$BZ6891:$CA6891),0,CV6891)</f>
        <v>650</v>
      </c>
      <c r="CX6891" s="9" cm="1">
        <f t="array" aca="1" ref="CX6891" ca="1">IF(OR(CX$37=$BZ6891:$CA6891),0,CW6891)</f>
        <v>650</v>
      </c>
      <c r="CY6891" s="9" cm="1">
        <f t="array" aca="1" ref="CY6891" ca="1">IF(OR(CY$37=$BZ6891:$CA6891),0,CX6891)</f>
        <v>650</v>
      </c>
      <c r="CZ6891" s="9" cm="1">
        <f t="array" aca="1" ref="CZ6891" ca="1">IF(OR(CZ$37=$BZ6891:$CA6891),0,CY6891)</f>
        <v>650</v>
      </c>
      <c r="DA6891" s="9" cm="1">
        <f t="array" aca="1" ref="DA6891" ca="1">IF(OR(DA$37=$BZ6891:$CA6891),0,CZ6891)</f>
        <v>650</v>
      </c>
      <c r="DB6891" s="9" cm="1">
        <f t="array" aca="1" ref="DB6891" ca="1">IF(OR(DB$37=$BZ6891:$CA6891),0,DA6891)</f>
        <v>650</v>
      </c>
      <c r="DC6891" s="9" cm="1">
        <f t="array" aca="1" ref="DC6891" ca="1">IF(OR(DC$37=$BZ6891:$CA6891),0,DB6891)</f>
        <v>650</v>
      </c>
      <c r="DD6891" s="9" cm="1">
        <f t="array" aca="1" ref="DD6891" ca="1">IF(OR(DD$37=$BZ6891:$CA6891),0,DC6891)</f>
        <v>650</v>
      </c>
      <c r="DE6891" s="9" cm="1">
        <f t="array" aca="1" ref="DE6891" ca="1">IF(OR(DE$37=$BZ6891:$CA6891),0,DD6891)</f>
        <v>650</v>
      </c>
    </row>
    <row r="6892" spans="77:109">
      <c r="BY6892" s="10" t="s">
        <v>7045</v>
      </c>
      <c r="BZ6892" s="10">
        <v>69</v>
      </c>
      <c r="CA6892" s="10" t="s">
        <v>62</v>
      </c>
      <c r="CB6892" s="10" t="str" cm="1">
        <f t="array" aca="1" ref="CB6892" ca="1">INDIRECT("'Map'!" &amp; CA6892 &amp; BZ6892)</f>
        <v>🍇</v>
      </c>
      <c r="CC6892" s="10" t="str">
        <f ca="1">_xlfn.XLOOKUP(CB6892,Assumptions!$D$10:$D$15,Assumptions!$C$10:$C$15, "", 0, 1)</f>
        <v>Grapes</v>
      </c>
      <c r="CD6892" s="9">
        <f ca="1">_xlfn.XLOOKUP(CB6892,Assumptions!$D$10:$D$15,Assumptions!$F$10:$F$15, 0, 0, 1)</f>
        <v>450</v>
      </c>
      <c r="CE6892" s="9">
        <f ca="1">_xlfn.XLOOKUP(CB6892,Assumptions!$D$10:$D$15,Assumptions!$E$10:$E$15, 0, 0, 1)</f>
        <v>1.2</v>
      </c>
      <c r="CF6892" s="9">
        <f t="shared" ca="1" si="111"/>
        <v>540</v>
      </c>
      <c r="CG6892" s="9" cm="1">
        <f t="array" aca="1" ref="CG6892" ca="1">IF(OR(CG$37=$BZ6892:$CA6892),0,CF6892)</f>
        <v>540</v>
      </c>
      <c r="CH6892" s="9" cm="1">
        <f t="array" aca="1" ref="CH6892" ca="1">IF(OR(CH$37=$BZ6892:$CA6892),0,CG6892)</f>
        <v>540</v>
      </c>
      <c r="CI6892" s="9" cm="1">
        <f t="array" aca="1" ref="CI6892" ca="1">IF(OR(CI$37=$BZ6892:$CA6892),0,CH6892)</f>
        <v>540</v>
      </c>
      <c r="CJ6892" s="9" cm="1">
        <f t="array" aca="1" ref="CJ6892" ca="1">IF(OR(CJ$37=$BZ6892:$CA6892),0,CI6892)</f>
        <v>540</v>
      </c>
      <c r="CK6892" s="9" cm="1">
        <f t="array" aca="1" ref="CK6892" ca="1">IF(OR(CK$37=$BZ6892:$CA6892),0,CJ6892)</f>
        <v>540</v>
      </c>
      <c r="CL6892" s="9" cm="1">
        <f t="array" aca="1" ref="CL6892" ca="1">IF(OR(CL$37=$BZ6892:$CA6892),0,CK6892)</f>
        <v>540</v>
      </c>
      <c r="CM6892" s="9" cm="1">
        <f t="array" aca="1" ref="CM6892" ca="1">IF(OR(CM$37=$BZ6892:$CA6892),0,CL6892)</f>
        <v>0</v>
      </c>
      <c r="CN6892" s="9" cm="1">
        <f t="array" aca="1" ref="CN6892" ca="1">IF(OR(CN$37=$BZ6892:$CA6892),0,CM6892)</f>
        <v>0</v>
      </c>
      <c r="CO6892" s="9" cm="1">
        <f t="array" aca="1" ref="CO6892" ca="1">IF(OR(CO$37=$BZ6892:$CA6892),0,CN6892)</f>
        <v>0</v>
      </c>
      <c r="CP6892" s="9" cm="1">
        <f t="array" aca="1" ref="CP6892" ca="1">IF(OR(CP$37=$BZ6892:$CA6892),0,CO6892)</f>
        <v>0</v>
      </c>
      <c r="CQ6892" s="9" cm="1">
        <f t="array" aca="1" ref="CQ6892" ca="1">IF(OR(CQ$37=$BZ6892:$CA6892),0,CP6892)</f>
        <v>0</v>
      </c>
      <c r="CR6892" s="9" cm="1">
        <f t="array" aca="1" ref="CR6892" ca="1">IF(OR(CR$37=$BZ6892:$CA6892),0,CQ6892)</f>
        <v>0</v>
      </c>
      <c r="CS6892" s="9" cm="1">
        <f t="array" aca="1" ref="CS6892" ca="1">IF(OR(CS$37=$BZ6892:$CA6892),0,CR6892)</f>
        <v>0</v>
      </c>
      <c r="CT6892" s="9" cm="1">
        <f t="array" aca="1" ref="CT6892" ca="1">IF(OR(CT$37=$BZ6892:$CA6892),0,CS6892)</f>
        <v>0</v>
      </c>
      <c r="CU6892" s="9" cm="1">
        <f t="array" aca="1" ref="CU6892" ca="1">IF(OR(CU$37=$BZ6892:$CA6892),0,CT6892)</f>
        <v>0</v>
      </c>
      <c r="CV6892" s="9" cm="1">
        <f t="array" aca="1" ref="CV6892" ca="1">IF(OR(CV$37=$BZ6892:$CA6892),0,CU6892)</f>
        <v>0</v>
      </c>
      <c r="CW6892" s="9" cm="1">
        <f t="array" aca="1" ref="CW6892" ca="1">IF(OR(CW$37=$BZ6892:$CA6892),0,CV6892)</f>
        <v>0</v>
      </c>
      <c r="CX6892" s="9" cm="1">
        <f t="array" aca="1" ref="CX6892" ca="1">IF(OR(CX$37=$BZ6892:$CA6892),0,CW6892)</f>
        <v>0</v>
      </c>
      <c r="CY6892" s="9" cm="1">
        <f t="array" aca="1" ref="CY6892" ca="1">IF(OR(CY$37=$BZ6892:$CA6892),0,CX6892)</f>
        <v>0</v>
      </c>
      <c r="CZ6892" s="9" cm="1">
        <f t="array" aca="1" ref="CZ6892" ca="1">IF(OR(CZ$37=$BZ6892:$CA6892),0,CY6892)</f>
        <v>0</v>
      </c>
      <c r="DA6892" s="9" cm="1">
        <f t="array" aca="1" ref="DA6892" ca="1">IF(OR(DA$37=$BZ6892:$CA6892),0,CZ6892)</f>
        <v>0</v>
      </c>
      <c r="DB6892" s="9" cm="1">
        <f t="array" aca="1" ref="DB6892" ca="1">IF(OR(DB$37=$BZ6892:$CA6892),0,DA6892)</f>
        <v>0</v>
      </c>
      <c r="DC6892" s="9" cm="1">
        <f t="array" aca="1" ref="DC6892" ca="1">IF(OR(DC$37=$BZ6892:$CA6892),0,DB6892)</f>
        <v>0</v>
      </c>
      <c r="DD6892" s="9" cm="1">
        <f t="array" aca="1" ref="DD6892" ca="1">IF(OR(DD$37=$BZ6892:$CA6892),0,DC6892)</f>
        <v>0</v>
      </c>
      <c r="DE6892" s="9" cm="1">
        <f t="array" aca="1" ref="DE6892" ca="1">IF(OR(DE$37=$BZ6892:$CA6892),0,DD6892)</f>
        <v>0</v>
      </c>
    </row>
    <row r="6893" spans="77:109">
      <c r="BY6893" s="10" t="s">
        <v>7046</v>
      </c>
      <c r="BZ6893" s="10">
        <v>69</v>
      </c>
      <c r="CA6893" s="10" t="s">
        <v>63</v>
      </c>
      <c r="CB6893" s="10" t="str" cm="1">
        <f t="array" aca="1" ref="CB6893" ca="1">INDIRECT("'Map'!" &amp; CA6893 &amp; BZ6893)</f>
        <v>🍍</v>
      </c>
      <c r="CC6893" s="10" t="str">
        <f ca="1">_xlfn.XLOOKUP(CB6893,Assumptions!$D$10:$D$15,Assumptions!$C$10:$C$15, "", 0, 1)</f>
        <v>Pineapple</v>
      </c>
      <c r="CD6893" s="9">
        <f ca="1">_xlfn.XLOOKUP(CB6893,Assumptions!$D$10:$D$15,Assumptions!$F$10:$F$15, 0, 0, 1)</f>
        <v>1250</v>
      </c>
      <c r="CE6893" s="9">
        <f ca="1">_xlfn.XLOOKUP(CB6893,Assumptions!$D$10:$D$15,Assumptions!$E$10:$E$15, 0, 0, 1)</f>
        <v>2</v>
      </c>
      <c r="CF6893" s="9">
        <f t="shared" ca="1" si="111"/>
        <v>2500</v>
      </c>
      <c r="CG6893" s="9" cm="1">
        <f t="array" aca="1" ref="CG6893" ca="1">IF(OR(CG$37=$BZ6893:$CA6893),0,CF6893)</f>
        <v>2500</v>
      </c>
      <c r="CH6893" s="9" cm="1">
        <f t="array" aca="1" ref="CH6893" ca="1">IF(OR(CH$37=$BZ6893:$CA6893),0,CG6893)</f>
        <v>2500</v>
      </c>
      <c r="CI6893" s="9" cm="1">
        <f t="array" aca="1" ref="CI6893" ca="1">IF(OR(CI$37=$BZ6893:$CA6893),0,CH6893)</f>
        <v>2500</v>
      </c>
      <c r="CJ6893" s="9" cm="1">
        <f t="array" aca="1" ref="CJ6893" ca="1">IF(OR(CJ$37=$BZ6893:$CA6893),0,CI6893)</f>
        <v>0</v>
      </c>
      <c r="CK6893" s="9" cm="1">
        <f t="array" aca="1" ref="CK6893" ca="1">IF(OR(CK$37=$BZ6893:$CA6893),0,CJ6893)</f>
        <v>0</v>
      </c>
      <c r="CL6893" s="9" cm="1">
        <f t="array" aca="1" ref="CL6893" ca="1">IF(OR(CL$37=$BZ6893:$CA6893),0,CK6893)</f>
        <v>0</v>
      </c>
      <c r="CM6893" s="9" cm="1">
        <f t="array" aca="1" ref="CM6893" ca="1">IF(OR(CM$37=$BZ6893:$CA6893),0,CL6893)</f>
        <v>0</v>
      </c>
      <c r="CN6893" s="9" cm="1">
        <f t="array" aca="1" ref="CN6893" ca="1">IF(OR(CN$37=$BZ6893:$CA6893),0,CM6893)</f>
        <v>0</v>
      </c>
      <c r="CO6893" s="9" cm="1">
        <f t="array" aca="1" ref="CO6893" ca="1">IF(OR(CO$37=$BZ6893:$CA6893),0,CN6893)</f>
        <v>0</v>
      </c>
      <c r="CP6893" s="9" cm="1">
        <f t="array" aca="1" ref="CP6893" ca="1">IF(OR(CP$37=$BZ6893:$CA6893),0,CO6893)</f>
        <v>0</v>
      </c>
      <c r="CQ6893" s="9" cm="1">
        <f t="array" aca="1" ref="CQ6893" ca="1">IF(OR(CQ$37=$BZ6893:$CA6893),0,CP6893)</f>
        <v>0</v>
      </c>
      <c r="CR6893" s="9" cm="1">
        <f t="array" aca="1" ref="CR6893" ca="1">IF(OR(CR$37=$BZ6893:$CA6893),0,CQ6893)</f>
        <v>0</v>
      </c>
      <c r="CS6893" s="9" cm="1">
        <f t="array" aca="1" ref="CS6893" ca="1">IF(OR(CS$37=$BZ6893:$CA6893),0,CR6893)</f>
        <v>0</v>
      </c>
      <c r="CT6893" s="9" cm="1">
        <f t="array" aca="1" ref="CT6893" ca="1">IF(OR(CT$37=$BZ6893:$CA6893),0,CS6893)</f>
        <v>0</v>
      </c>
      <c r="CU6893" s="9" cm="1">
        <f t="array" aca="1" ref="CU6893" ca="1">IF(OR(CU$37=$BZ6893:$CA6893),0,CT6893)</f>
        <v>0</v>
      </c>
      <c r="CV6893" s="9" cm="1">
        <f t="array" aca="1" ref="CV6893" ca="1">IF(OR(CV$37=$BZ6893:$CA6893),0,CU6893)</f>
        <v>0</v>
      </c>
      <c r="CW6893" s="9" cm="1">
        <f t="array" aca="1" ref="CW6893" ca="1">IF(OR(CW$37=$BZ6893:$CA6893),0,CV6893)</f>
        <v>0</v>
      </c>
      <c r="CX6893" s="9" cm="1">
        <f t="array" aca="1" ref="CX6893" ca="1">IF(OR(CX$37=$BZ6893:$CA6893),0,CW6893)</f>
        <v>0</v>
      </c>
      <c r="CY6893" s="9" cm="1">
        <f t="array" aca="1" ref="CY6893" ca="1">IF(OR(CY$37=$BZ6893:$CA6893),0,CX6893)</f>
        <v>0</v>
      </c>
      <c r="CZ6893" s="9" cm="1">
        <f t="array" aca="1" ref="CZ6893" ca="1">IF(OR(CZ$37=$BZ6893:$CA6893),0,CY6893)</f>
        <v>0</v>
      </c>
      <c r="DA6893" s="9" cm="1">
        <f t="array" aca="1" ref="DA6893" ca="1">IF(OR(DA$37=$BZ6893:$CA6893),0,CZ6893)</f>
        <v>0</v>
      </c>
      <c r="DB6893" s="9" cm="1">
        <f t="array" aca="1" ref="DB6893" ca="1">IF(OR(DB$37=$BZ6893:$CA6893),0,DA6893)</f>
        <v>0</v>
      </c>
      <c r="DC6893" s="9" cm="1">
        <f t="array" aca="1" ref="DC6893" ca="1">IF(OR(DC$37=$BZ6893:$CA6893),0,DB6893)</f>
        <v>0</v>
      </c>
      <c r="DD6893" s="9" cm="1">
        <f t="array" aca="1" ref="DD6893" ca="1">IF(OR(DD$37=$BZ6893:$CA6893),0,DC6893)</f>
        <v>0</v>
      </c>
      <c r="DE6893" s="9" cm="1">
        <f t="array" aca="1" ref="DE6893" ca="1">IF(OR(DE$37=$BZ6893:$CA6893),0,DD6893)</f>
        <v>0</v>
      </c>
    </row>
    <row r="6894" spans="77:109">
      <c r="BY6894" s="10" t="s">
        <v>7047</v>
      </c>
      <c r="BZ6894" s="10">
        <v>69</v>
      </c>
      <c r="CA6894" s="10" t="s">
        <v>64</v>
      </c>
      <c r="CB6894" s="10" t="str" cm="1">
        <f t="array" aca="1" ref="CB6894" ca="1">INDIRECT("'Map'!" &amp; CA6894 &amp; BZ6894)</f>
        <v>🍏</v>
      </c>
      <c r="CC6894" s="10" t="str">
        <f ca="1">_xlfn.XLOOKUP(CB6894,Assumptions!$D$10:$D$15,Assumptions!$C$10:$C$15, "", 0, 1)</f>
        <v>Apple</v>
      </c>
      <c r="CD6894" s="9">
        <f ca="1">_xlfn.XLOOKUP(CB6894,Assumptions!$D$10:$D$15,Assumptions!$F$10:$F$15, 0, 0, 1)</f>
        <v>900</v>
      </c>
      <c r="CE6894" s="9">
        <f ca="1">_xlfn.XLOOKUP(CB6894,Assumptions!$D$10:$D$15,Assumptions!$E$10:$E$15, 0, 0, 1)</f>
        <v>0.7</v>
      </c>
      <c r="CF6894" s="9">
        <f t="shared" ca="1" si="111"/>
        <v>630</v>
      </c>
      <c r="CG6894" s="9" cm="1">
        <f t="array" aca="1" ref="CG6894" ca="1">IF(OR(CG$37=$BZ6894:$CA6894),0,CF6894)</f>
        <v>630</v>
      </c>
      <c r="CH6894" s="9" cm="1">
        <f t="array" aca="1" ref="CH6894" ca="1">IF(OR(CH$37=$BZ6894:$CA6894),0,CG6894)</f>
        <v>630</v>
      </c>
      <c r="CI6894" s="9" cm="1">
        <f t="array" aca="1" ref="CI6894" ca="1">IF(OR(CI$37=$BZ6894:$CA6894),0,CH6894)</f>
        <v>630</v>
      </c>
      <c r="CJ6894" s="9" cm="1">
        <f t="array" aca="1" ref="CJ6894" ca="1">IF(OR(CJ$37=$BZ6894:$CA6894),0,CI6894)</f>
        <v>630</v>
      </c>
      <c r="CK6894" s="9" cm="1">
        <f t="array" aca="1" ref="CK6894" ca="1">IF(OR(CK$37=$BZ6894:$CA6894),0,CJ6894)</f>
        <v>630</v>
      </c>
      <c r="CL6894" s="9" cm="1">
        <f t="array" aca="1" ref="CL6894" ca="1">IF(OR(CL$37=$BZ6894:$CA6894),0,CK6894)</f>
        <v>630</v>
      </c>
      <c r="CM6894" s="9" cm="1">
        <f t="array" aca="1" ref="CM6894" ca="1">IF(OR(CM$37=$BZ6894:$CA6894),0,CL6894)</f>
        <v>630</v>
      </c>
      <c r="CN6894" s="9" cm="1">
        <f t="array" aca="1" ref="CN6894" ca="1">IF(OR(CN$37=$BZ6894:$CA6894),0,CM6894)</f>
        <v>630</v>
      </c>
      <c r="CO6894" s="9" cm="1">
        <f t="array" aca="1" ref="CO6894" ca="1">IF(OR(CO$37=$BZ6894:$CA6894),0,CN6894)</f>
        <v>630</v>
      </c>
      <c r="CP6894" s="9" cm="1">
        <f t="array" aca="1" ref="CP6894" ca="1">IF(OR(CP$37=$BZ6894:$CA6894),0,CO6894)</f>
        <v>630</v>
      </c>
      <c r="CQ6894" s="9" cm="1">
        <f t="array" aca="1" ref="CQ6894" ca="1">IF(OR(CQ$37=$BZ6894:$CA6894),0,CP6894)</f>
        <v>630</v>
      </c>
      <c r="CR6894" s="9" cm="1">
        <f t="array" aca="1" ref="CR6894" ca="1">IF(OR(CR$37=$BZ6894:$CA6894),0,CQ6894)</f>
        <v>630</v>
      </c>
      <c r="CS6894" s="9" cm="1">
        <f t="array" aca="1" ref="CS6894" ca="1">IF(OR(CS$37=$BZ6894:$CA6894),0,CR6894)</f>
        <v>630</v>
      </c>
      <c r="CT6894" s="9" cm="1">
        <f t="array" aca="1" ref="CT6894" ca="1">IF(OR(CT$37=$BZ6894:$CA6894),0,CS6894)</f>
        <v>630</v>
      </c>
      <c r="CU6894" s="9" cm="1">
        <f t="array" aca="1" ref="CU6894" ca="1">IF(OR(CU$37=$BZ6894:$CA6894),0,CT6894)</f>
        <v>630</v>
      </c>
      <c r="CV6894" s="9" cm="1">
        <f t="array" aca="1" ref="CV6894" ca="1">IF(OR(CV$37=$BZ6894:$CA6894),0,CU6894)</f>
        <v>630</v>
      </c>
      <c r="CW6894" s="9" cm="1">
        <f t="array" aca="1" ref="CW6894" ca="1">IF(OR(CW$37=$BZ6894:$CA6894),0,CV6894)</f>
        <v>630</v>
      </c>
      <c r="CX6894" s="9" cm="1">
        <f t="array" aca="1" ref="CX6894" ca="1">IF(OR(CX$37=$BZ6894:$CA6894),0,CW6894)</f>
        <v>630</v>
      </c>
      <c r="CY6894" s="9" cm="1">
        <f t="array" aca="1" ref="CY6894" ca="1">IF(OR(CY$37=$BZ6894:$CA6894),0,CX6894)</f>
        <v>630</v>
      </c>
      <c r="CZ6894" s="9" cm="1">
        <f t="array" aca="1" ref="CZ6894" ca="1">IF(OR(CZ$37=$BZ6894:$CA6894),0,CY6894)</f>
        <v>630</v>
      </c>
      <c r="DA6894" s="9" cm="1">
        <f t="array" aca="1" ref="DA6894" ca="1">IF(OR(DA$37=$BZ6894:$CA6894),0,CZ6894)</f>
        <v>630</v>
      </c>
      <c r="DB6894" s="9" cm="1">
        <f t="array" aca="1" ref="DB6894" ca="1">IF(OR(DB$37=$BZ6894:$CA6894),0,DA6894)</f>
        <v>630</v>
      </c>
      <c r="DC6894" s="9" cm="1">
        <f t="array" aca="1" ref="DC6894" ca="1">IF(OR(DC$37=$BZ6894:$CA6894),0,DB6894)</f>
        <v>630</v>
      </c>
      <c r="DD6894" s="9" cm="1">
        <f t="array" aca="1" ref="DD6894" ca="1">IF(OR(DD$37=$BZ6894:$CA6894),0,DC6894)</f>
        <v>630</v>
      </c>
      <c r="DE6894" s="9" cm="1">
        <f t="array" aca="1" ref="DE6894" ca="1">IF(OR(DE$37=$BZ6894:$CA6894),0,DD6894)</f>
        <v>630</v>
      </c>
    </row>
    <row r="6895" spans="77:109">
      <c r="BY6895" s="10" t="s">
        <v>7048</v>
      </c>
      <c r="BZ6895" s="10">
        <v>69</v>
      </c>
      <c r="CA6895" s="10" t="s">
        <v>65</v>
      </c>
      <c r="CB6895" s="10" t="str" cm="1">
        <f t="array" aca="1" ref="CB6895" ca="1">INDIRECT("'Map'!" &amp; CA6895 &amp; BZ6895)</f>
        <v xml:space="preserve"> </v>
      </c>
      <c r="CC6895" s="10" t="str">
        <f ca="1">_xlfn.XLOOKUP(CB6895,Assumptions!$D$10:$D$15,Assumptions!$C$10:$C$15, "", 0, 1)</f>
        <v/>
      </c>
      <c r="CD6895" s="9">
        <f ca="1">_xlfn.XLOOKUP(CB6895,Assumptions!$D$10:$D$15,Assumptions!$F$10:$F$15, 0, 0, 1)</f>
        <v>0</v>
      </c>
      <c r="CE6895" s="9">
        <f ca="1">_xlfn.XLOOKUP(CB6895,Assumptions!$D$10:$D$15,Assumptions!$E$10:$E$15, 0, 0, 1)</f>
        <v>0</v>
      </c>
      <c r="CF6895" s="9">
        <f t="shared" ca="1" si="111"/>
        <v>0</v>
      </c>
      <c r="CG6895" s="9" cm="1">
        <f t="array" aca="1" ref="CG6895" ca="1">IF(OR(CG$37=$BZ6895:$CA6895),0,CF6895)</f>
        <v>0</v>
      </c>
      <c r="CH6895" s="9" cm="1">
        <f t="array" aca="1" ref="CH6895" ca="1">IF(OR(CH$37=$BZ6895:$CA6895),0,CG6895)</f>
        <v>0</v>
      </c>
      <c r="CI6895" s="9" cm="1">
        <f t="array" aca="1" ref="CI6895" ca="1">IF(OR(CI$37=$BZ6895:$CA6895),0,CH6895)</f>
        <v>0</v>
      </c>
      <c r="CJ6895" s="9" cm="1">
        <f t="array" aca="1" ref="CJ6895" ca="1">IF(OR(CJ$37=$BZ6895:$CA6895),0,CI6895)</f>
        <v>0</v>
      </c>
      <c r="CK6895" s="9" cm="1">
        <f t="array" aca="1" ref="CK6895" ca="1">IF(OR(CK$37=$BZ6895:$CA6895),0,CJ6895)</f>
        <v>0</v>
      </c>
      <c r="CL6895" s="9" cm="1">
        <f t="array" aca="1" ref="CL6895" ca="1">IF(OR(CL$37=$BZ6895:$CA6895),0,CK6895)</f>
        <v>0</v>
      </c>
      <c r="CM6895" s="9" cm="1">
        <f t="array" aca="1" ref="CM6895" ca="1">IF(OR(CM$37=$BZ6895:$CA6895),0,CL6895)</f>
        <v>0</v>
      </c>
      <c r="CN6895" s="9" cm="1">
        <f t="array" aca="1" ref="CN6895" ca="1">IF(OR(CN$37=$BZ6895:$CA6895),0,CM6895)</f>
        <v>0</v>
      </c>
      <c r="CO6895" s="9" cm="1">
        <f t="array" aca="1" ref="CO6895" ca="1">IF(OR(CO$37=$BZ6895:$CA6895),0,CN6895)</f>
        <v>0</v>
      </c>
      <c r="CP6895" s="9" cm="1">
        <f t="array" aca="1" ref="CP6895" ca="1">IF(OR(CP$37=$BZ6895:$CA6895),0,CO6895)</f>
        <v>0</v>
      </c>
      <c r="CQ6895" s="9" cm="1">
        <f t="array" aca="1" ref="CQ6895" ca="1">IF(OR(CQ$37=$BZ6895:$CA6895),0,CP6895)</f>
        <v>0</v>
      </c>
      <c r="CR6895" s="9" cm="1">
        <f t="array" aca="1" ref="CR6895" ca="1">IF(OR(CR$37=$BZ6895:$CA6895),0,CQ6895)</f>
        <v>0</v>
      </c>
      <c r="CS6895" s="9" cm="1">
        <f t="array" aca="1" ref="CS6895" ca="1">IF(OR(CS$37=$BZ6895:$CA6895),0,CR6895)</f>
        <v>0</v>
      </c>
      <c r="CT6895" s="9" cm="1">
        <f t="array" aca="1" ref="CT6895" ca="1">IF(OR(CT$37=$BZ6895:$CA6895),0,CS6895)</f>
        <v>0</v>
      </c>
      <c r="CU6895" s="9" cm="1">
        <f t="array" aca="1" ref="CU6895" ca="1">IF(OR(CU$37=$BZ6895:$CA6895),0,CT6895)</f>
        <v>0</v>
      </c>
      <c r="CV6895" s="9" cm="1">
        <f t="array" aca="1" ref="CV6895" ca="1">IF(OR(CV$37=$BZ6895:$CA6895),0,CU6895)</f>
        <v>0</v>
      </c>
      <c r="CW6895" s="9" cm="1">
        <f t="array" aca="1" ref="CW6895" ca="1">IF(OR(CW$37=$BZ6895:$CA6895),0,CV6895)</f>
        <v>0</v>
      </c>
      <c r="CX6895" s="9" cm="1">
        <f t="array" aca="1" ref="CX6895" ca="1">IF(OR(CX$37=$BZ6895:$CA6895),0,CW6895)</f>
        <v>0</v>
      </c>
      <c r="CY6895" s="9" cm="1">
        <f t="array" aca="1" ref="CY6895" ca="1">IF(OR(CY$37=$BZ6895:$CA6895),0,CX6895)</f>
        <v>0</v>
      </c>
      <c r="CZ6895" s="9" cm="1">
        <f t="array" aca="1" ref="CZ6895" ca="1">IF(OR(CZ$37=$BZ6895:$CA6895),0,CY6895)</f>
        <v>0</v>
      </c>
      <c r="DA6895" s="9" cm="1">
        <f t="array" aca="1" ref="DA6895" ca="1">IF(OR(DA$37=$BZ6895:$CA6895),0,CZ6895)</f>
        <v>0</v>
      </c>
      <c r="DB6895" s="9" cm="1">
        <f t="array" aca="1" ref="DB6895" ca="1">IF(OR(DB$37=$BZ6895:$CA6895),0,DA6895)</f>
        <v>0</v>
      </c>
      <c r="DC6895" s="9" cm="1">
        <f t="array" aca="1" ref="DC6895" ca="1">IF(OR(DC$37=$BZ6895:$CA6895),0,DB6895)</f>
        <v>0</v>
      </c>
      <c r="DD6895" s="9" cm="1">
        <f t="array" aca="1" ref="DD6895" ca="1">IF(OR(DD$37=$BZ6895:$CA6895),0,DC6895)</f>
        <v>0</v>
      </c>
      <c r="DE6895" s="9" cm="1">
        <f t="array" aca="1" ref="DE6895" ca="1">IF(OR(DE$37=$BZ6895:$CA6895),0,DD6895)</f>
        <v>0</v>
      </c>
    </row>
    <row r="6896" spans="77:109">
      <c r="BY6896" s="10" t="s">
        <v>7049</v>
      </c>
      <c r="BZ6896" s="10">
        <v>69</v>
      </c>
      <c r="CA6896" s="10" t="s">
        <v>66</v>
      </c>
      <c r="CB6896" s="10" t="str" cm="1">
        <f t="array" aca="1" ref="CB6896" ca="1">INDIRECT("'Map'!" &amp; CA6896 &amp; BZ6896)</f>
        <v>🍇</v>
      </c>
      <c r="CC6896" s="10" t="str">
        <f ca="1">_xlfn.XLOOKUP(CB6896,Assumptions!$D$10:$D$15,Assumptions!$C$10:$C$15, "", 0, 1)</f>
        <v>Grapes</v>
      </c>
      <c r="CD6896" s="9">
        <f ca="1">_xlfn.XLOOKUP(CB6896,Assumptions!$D$10:$D$15,Assumptions!$F$10:$F$15, 0, 0, 1)</f>
        <v>450</v>
      </c>
      <c r="CE6896" s="9">
        <f ca="1">_xlfn.XLOOKUP(CB6896,Assumptions!$D$10:$D$15,Assumptions!$E$10:$E$15, 0, 0, 1)</f>
        <v>1.2</v>
      </c>
      <c r="CF6896" s="9">
        <f t="shared" ca="1" si="111"/>
        <v>540</v>
      </c>
      <c r="CG6896" s="9" cm="1">
        <f t="array" aca="1" ref="CG6896" ca="1">IF(OR(CG$37=$BZ6896:$CA6896),0,CF6896)</f>
        <v>540</v>
      </c>
      <c r="CH6896" s="9" cm="1">
        <f t="array" aca="1" ref="CH6896" ca="1">IF(OR(CH$37=$BZ6896:$CA6896),0,CG6896)</f>
        <v>540</v>
      </c>
      <c r="CI6896" s="9" cm="1">
        <f t="array" aca="1" ref="CI6896" ca="1">IF(OR(CI$37=$BZ6896:$CA6896),0,CH6896)</f>
        <v>540</v>
      </c>
      <c r="CJ6896" s="9" cm="1">
        <f t="array" aca="1" ref="CJ6896" ca="1">IF(OR(CJ$37=$BZ6896:$CA6896),0,CI6896)</f>
        <v>540</v>
      </c>
      <c r="CK6896" s="9" cm="1">
        <f t="array" aca="1" ref="CK6896" ca="1">IF(OR(CK$37=$BZ6896:$CA6896),0,CJ6896)</f>
        <v>540</v>
      </c>
      <c r="CL6896" s="9" cm="1">
        <f t="array" aca="1" ref="CL6896" ca="1">IF(OR(CL$37=$BZ6896:$CA6896),0,CK6896)</f>
        <v>540</v>
      </c>
      <c r="CM6896" s="9" cm="1">
        <f t="array" aca="1" ref="CM6896" ca="1">IF(OR(CM$37=$BZ6896:$CA6896),0,CL6896)</f>
        <v>540</v>
      </c>
      <c r="CN6896" s="9" cm="1">
        <f t="array" aca="1" ref="CN6896" ca="1">IF(OR(CN$37=$BZ6896:$CA6896),0,CM6896)</f>
        <v>540</v>
      </c>
      <c r="CO6896" s="9" cm="1">
        <f t="array" aca="1" ref="CO6896" ca="1">IF(OR(CO$37=$BZ6896:$CA6896),0,CN6896)</f>
        <v>540</v>
      </c>
      <c r="CP6896" s="9" cm="1">
        <f t="array" aca="1" ref="CP6896" ca="1">IF(OR(CP$37=$BZ6896:$CA6896),0,CO6896)</f>
        <v>540</v>
      </c>
      <c r="CQ6896" s="9" cm="1">
        <f t="array" aca="1" ref="CQ6896" ca="1">IF(OR(CQ$37=$BZ6896:$CA6896),0,CP6896)</f>
        <v>540</v>
      </c>
      <c r="CR6896" s="9" cm="1">
        <f t="array" aca="1" ref="CR6896" ca="1">IF(OR(CR$37=$BZ6896:$CA6896),0,CQ6896)</f>
        <v>540</v>
      </c>
      <c r="CS6896" s="9" cm="1">
        <f t="array" aca="1" ref="CS6896" ca="1">IF(OR(CS$37=$BZ6896:$CA6896),0,CR6896)</f>
        <v>540</v>
      </c>
      <c r="CT6896" s="9" cm="1">
        <f t="array" aca="1" ref="CT6896" ca="1">IF(OR(CT$37=$BZ6896:$CA6896),0,CS6896)</f>
        <v>540</v>
      </c>
      <c r="CU6896" s="9" cm="1">
        <f t="array" aca="1" ref="CU6896" ca="1">IF(OR(CU$37=$BZ6896:$CA6896),0,CT6896)</f>
        <v>540</v>
      </c>
      <c r="CV6896" s="9" cm="1">
        <f t="array" aca="1" ref="CV6896" ca="1">IF(OR(CV$37=$BZ6896:$CA6896),0,CU6896)</f>
        <v>540</v>
      </c>
      <c r="CW6896" s="9" cm="1">
        <f t="array" aca="1" ref="CW6896" ca="1">IF(OR(CW$37=$BZ6896:$CA6896),0,CV6896)</f>
        <v>540</v>
      </c>
      <c r="CX6896" s="9" cm="1">
        <f t="array" aca="1" ref="CX6896" ca="1">IF(OR(CX$37=$BZ6896:$CA6896),0,CW6896)</f>
        <v>540</v>
      </c>
      <c r="CY6896" s="9" cm="1">
        <f t="array" aca="1" ref="CY6896" ca="1">IF(OR(CY$37=$BZ6896:$CA6896),0,CX6896)</f>
        <v>540</v>
      </c>
      <c r="CZ6896" s="9" cm="1">
        <f t="array" aca="1" ref="CZ6896" ca="1">IF(OR(CZ$37=$BZ6896:$CA6896),0,CY6896)</f>
        <v>0</v>
      </c>
      <c r="DA6896" s="9" cm="1">
        <f t="array" aca="1" ref="DA6896" ca="1">IF(OR(DA$37=$BZ6896:$CA6896),0,CZ6896)</f>
        <v>0</v>
      </c>
      <c r="DB6896" s="9" cm="1">
        <f t="array" aca="1" ref="DB6896" ca="1">IF(OR(DB$37=$BZ6896:$CA6896),0,DA6896)</f>
        <v>0</v>
      </c>
      <c r="DC6896" s="9" cm="1">
        <f t="array" aca="1" ref="DC6896" ca="1">IF(OR(DC$37=$BZ6896:$CA6896),0,DB6896)</f>
        <v>0</v>
      </c>
      <c r="DD6896" s="9" cm="1">
        <f t="array" aca="1" ref="DD6896" ca="1">IF(OR(DD$37=$BZ6896:$CA6896),0,DC6896)</f>
        <v>0</v>
      </c>
      <c r="DE6896" s="9" cm="1">
        <f t="array" aca="1" ref="DE6896" ca="1">IF(OR(DE$37=$BZ6896:$CA6896),0,DD6896)</f>
        <v>0</v>
      </c>
    </row>
    <row r="6897" spans="77:109">
      <c r="BY6897" s="10" t="s">
        <v>7050</v>
      </c>
      <c r="BZ6897" s="10">
        <v>69</v>
      </c>
      <c r="CA6897" s="10" t="s">
        <v>67</v>
      </c>
      <c r="CB6897" s="10" t="str" cm="1">
        <f t="array" aca="1" ref="CB6897" ca="1">INDIRECT("'Map'!" &amp; CA6897 &amp; BZ6897)</f>
        <v>🍅</v>
      </c>
      <c r="CC6897" s="10" t="str">
        <f ca="1">_xlfn.XLOOKUP(CB6897,Assumptions!$D$10:$D$15,Assumptions!$C$10:$C$15, "", 0, 1)</f>
        <v>Tomato</v>
      </c>
      <c r="CD6897" s="9">
        <f ca="1">_xlfn.XLOOKUP(CB6897,Assumptions!$D$10:$D$15,Assumptions!$F$10:$F$15, 0, 0, 1)</f>
        <v>650</v>
      </c>
      <c r="CE6897" s="9">
        <f ca="1">_xlfn.XLOOKUP(CB6897,Assumptions!$D$10:$D$15,Assumptions!$E$10:$E$15, 0, 0, 1)</f>
        <v>1</v>
      </c>
      <c r="CF6897" s="9">
        <f t="shared" ca="1" si="111"/>
        <v>650</v>
      </c>
      <c r="CG6897" s="9" cm="1">
        <f t="array" aca="1" ref="CG6897" ca="1">IF(OR(CG$37=$BZ6897:$CA6897),0,CF6897)</f>
        <v>650</v>
      </c>
      <c r="CH6897" s="9" cm="1">
        <f t="array" aca="1" ref="CH6897" ca="1">IF(OR(CH$37=$BZ6897:$CA6897),0,CG6897)</f>
        <v>650</v>
      </c>
      <c r="CI6897" s="9" cm="1">
        <f t="array" aca="1" ref="CI6897" ca="1">IF(OR(CI$37=$BZ6897:$CA6897),0,CH6897)</f>
        <v>650</v>
      </c>
      <c r="CJ6897" s="9" cm="1">
        <f t="array" aca="1" ref="CJ6897" ca="1">IF(OR(CJ$37=$BZ6897:$CA6897),0,CI6897)</f>
        <v>650</v>
      </c>
      <c r="CK6897" s="9" cm="1">
        <f t="array" aca="1" ref="CK6897" ca="1">IF(OR(CK$37=$BZ6897:$CA6897),0,CJ6897)</f>
        <v>650</v>
      </c>
      <c r="CL6897" s="9" cm="1">
        <f t="array" aca="1" ref="CL6897" ca="1">IF(OR(CL$37=$BZ6897:$CA6897),0,CK6897)</f>
        <v>650</v>
      </c>
      <c r="CM6897" s="9" cm="1">
        <f t="array" aca="1" ref="CM6897" ca="1">IF(OR(CM$37=$BZ6897:$CA6897),0,CL6897)</f>
        <v>650</v>
      </c>
      <c r="CN6897" s="9" cm="1">
        <f t="array" aca="1" ref="CN6897" ca="1">IF(OR(CN$37=$BZ6897:$CA6897),0,CM6897)</f>
        <v>650</v>
      </c>
      <c r="CO6897" s="9" cm="1">
        <f t="array" aca="1" ref="CO6897" ca="1">IF(OR(CO$37=$BZ6897:$CA6897),0,CN6897)</f>
        <v>650</v>
      </c>
      <c r="CP6897" s="9" cm="1">
        <f t="array" aca="1" ref="CP6897" ca="1">IF(OR(CP$37=$BZ6897:$CA6897),0,CO6897)</f>
        <v>650</v>
      </c>
      <c r="CQ6897" s="9" cm="1">
        <f t="array" aca="1" ref="CQ6897" ca="1">IF(OR(CQ$37=$BZ6897:$CA6897),0,CP6897)</f>
        <v>650</v>
      </c>
      <c r="CR6897" s="9" cm="1">
        <f t="array" aca="1" ref="CR6897" ca="1">IF(OR(CR$37=$BZ6897:$CA6897),0,CQ6897)</f>
        <v>0</v>
      </c>
      <c r="CS6897" s="9" cm="1">
        <f t="array" aca="1" ref="CS6897" ca="1">IF(OR(CS$37=$BZ6897:$CA6897),0,CR6897)</f>
        <v>0</v>
      </c>
      <c r="CT6897" s="9" cm="1">
        <f t="array" aca="1" ref="CT6897" ca="1">IF(OR(CT$37=$BZ6897:$CA6897),0,CS6897)</f>
        <v>0</v>
      </c>
      <c r="CU6897" s="9" cm="1">
        <f t="array" aca="1" ref="CU6897" ca="1">IF(OR(CU$37=$BZ6897:$CA6897),0,CT6897)</f>
        <v>0</v>
      </c>
      <c r="CV6897" s="9" cm="1">
        <f t="array" aca="1" ref="CV6897" ca="1">IF(OR(CV$37=$BZ6897:$CA6897),0,CU6897)</f>
        <v>0</v>
      </c>
      <c r="CW6897" s="9" cm="1">
        <f t="array" aca="1" ref="CW6897" ca="1">IF(OR(CW$37=$BZ6897:$CA6897),0,CV6897)</f>
        <v>0</v>
      </c>
      <c r="CX6897" s="9" cm="1">
        <f t="array" aca="1" ref="CX6897" ca="1">IF(OR(CX$37=$BZ6897:$CA6897),0,CW6897)</f>
        <v>0</v>
      </c>
      <c r="CY6897" s="9" cm="1">
        <f t="array" aca="1" ref="CY6897" ca="1">IF(OR(CY$37=$BZ6897:$CA6897),0,CX6897)</f>
        <v>0</v>
      </c>
      <c r="CZ6897" s="9" cm="1">
        <f t="array" aca="1" ref="CZ6897" ca="1">IF(OR(CZ$37=$BZ6897:$CA6897),0,CY6897)</f>
        <v>0</v>
      </c>
      <c r="DA6897" s="9" cm="1">
        <f t="array" aca="1" ref="DA6897" ca="1">IF(OR(DA$37=$BZ6897:$CA6897),0,CZ6897)</f>
        <v>0</v>
      </c>
      <c r="DB6897" s="9" cm="1">
        <f t="array" aca="1" ref="DB6897" ca="1">IF(OR(DB$37=$BZ6897:$CA6897),0,DA6897)</f>
        <v>0</v>
      </c>
      <c r="DC6897" s="9" cm="1">
        <f t="array" aca="1" ref="DC6897" ca="1">IF(OR(DC$37=$BZ6897:$CA6897),0,DB6897)</f>
        <v>0</v>
      </c>
      <c r="DD6897" s="9" cm="1">
        <f t="array" aca="1" ref="DD6897" ca="1">IF(OR(DD$37=$BZ6897:$CA6897),0,DC6897)</f>
        <v>0</v>
      </c>
      <c r="DE6897" s="9" cm="1">
        <f t="array" aca="1" ref="DE6897" ca="1">IF(OR(DE$37=$BZ6897:$CA6897),0,DD6897)</f>
        <v>0</v>
      </c>
    </row>
    <row r="6898" spans="77:109">
      <c r="BY6898" s="10" t="s">
        <v>7051</v>
      </c>
      <c r="BZ6898" s="10">
        <v>69</v>
      </c>
      <c r="CA6898" s="10" t="s">
        <v>68</v>
      </c>
      <c r="CB6898" s="10" t="str" cm="1">
        <f t="array" aca="1" ref="CB6898" ca="1">INDIRECT("'Map'!" &amp; CA6898 &amp; BZ6898)</f>
        <v>🍆</v>
      </c>
      <c r="CC6898" s="10" t="str">
        <f ca="1">_xlfn.XLOOKUP(CB6898,Assumptions!$D$10:$D$15,Assumptions!$C$10:$C$15, "", 0, 1)</f>
        <v>Aubergine</v>
      </c>
      <c r="CD6898" s="9">
        <f ca="1">_xlfn.XLOOKUP(CB6898,Assumptions!$D$10:$D$15,Assumptions!$F$10:$F$15, 0, 0, 1)</f>
        <v>2250</v>
      </c>
      <c r="CE6898" s="9">
        <f ca="1">_xlfn.XLOOKUP(CB6898,Assumptions!$D$10:$D$15,Assumptions!$E$10:$E$15, 0, 0, 1)</f>
        <v>0.5</v>
      </c>
      <c r="CF6898" s="9">
        <f t="shared" ca="1" si="111"/>
        <v>1125</v>
      </c>
      <c r="CG6898" s="9" cm="1">
        <f t="array" aca="1" ref="CG6898" ca="1">IF(OR(CG$37=$BZ6898:$CA6898),0,CF6898)</f>
        <v>1125</v>
      </c>
      <c r="CH6898" s="9" cm="1">
        <f t="array" aca="1" ref="CH6898" ca="1">IF(OR(CH$37=$BZ6898:$CA6898),0,CG6898)</f>
        <v>1125</v>
      </c>
      <c r="CI6898" s="9" cm="1">
        <f t="array" aca="1" ref="CI6898" ca="1">IF(OR(CI$37=$BZ6898:$CA6898),0,CH6898)</f>
        <v>1125</v>
      </c>
      <c r="CJ6898" s="9" cm="1">
        <f t="array" aca="1" ref="CJ6898" ca="1">IF(OR(CJ$37=$BZ6898:$CA6898),0,CI6898)</f>
        <v>1125</v>
      </c>
      <c r="CK6898" s="9" cm="1">
        <f t="array" aca="1" ref="CK6898" ca="1">IF(OR(CK$37=$BZ6898:$CA6898),0,CJ6898)</f>
        <v>1125</v>
      </c>
      <c r="CL6898" s="9" cm="1">
        <f t="array" aca="1" ref="CL6898" ca="1">IF(OR(CL$37=$BZ6898:$CA6898),0,CK6898)</f>
        <v>1125</v>
      </c>
      <c r="CM6898" s="9" cm="1">
        <f t="array" aca="1" ref="CM6898" ca="1">IF(OR(CM$37=$BZ6898:$CA6898),0,CL6898)</f>
        <v>1125</v>
      </c>
      <c r="CN6898" s="9" cm="1">
        <f t="array" aca="1" ref="CN6898" ca="1">IF(OR(CN$37=$BZ6898:$CA6898),0,CM6898)</f>
        <v>1125</v>
      </c>
      <c r="CO6898" s="9" cm="1">
        <f t="array" aca="1" ref="CO6898" ca="1">IF(OR(CO$37=$BZ6898:$CA6898),0,CN6898)</f>
        <v>1125</v>
      </c>
      <c r="CP6898" s="9" cm="1">
        <f t="array" aca="1" ref="CP6898" ca="1">IF(OR(CP$37=$BZ6898:$CA6898),0,CO6898)</f>
        <v>1125</v>
      </c>
      <c r="CQ6898" s="9" cm="1">
        <f t="array" aca="1" ref="CQ6898" ca="1">IF(OR(CQ$37=$BZ6898:$CA6898),0,CP6898)</f>
        <v>1125</v>
      </c>
      <c r="CR6898" s="9" cm="1">
        <f t="array" aca="1" ref="CR6898" ca="1">IF(OR(CR$37=$BZ6898:$CA6898),0,CQ6898)</f>
        <v>1125</v>
      </c>
      <c r="CS6898" s="9" cm="1">
        <f t="array" aca="1" ref="CS6898" ca="1">IF(OR(CS$37=$BZ6898:$CA6898),0,CR6898)</f>
        <v>1125</v>
      </c>
      <c r="CT6898" s="9" cm="1">
        <f t="array" aca="1" ref="CT6898" ca="1">IF(OR(CT$37=$BZ6898:$CA6898),0,CS6898)</f>
        <v>1125</v>
      </c>
      <c r="CU6898" s="9" cm="1">
        <f t="array" aca="1" ref="CU6898" ca="1">IF(OR(CU$37=$BZ6898:$CA6898),0,CT6898)</f>
        <v>1125</v>
      </c>
      <c r="CV6898" s="9" cm="1">
        <f t="array" aca="1" ref="CV6898" ca="1">IF(OR(CV$37=$BZ6898:$CA6898),0,CU6898)</f>
        <v>1125</v>
      </c>
      <c r="CW6898" s="9" cm="1">
        <f t="array" aca="1" ref="CW6898" ca="1">IF(OR(CW$37=$BZ6898:$CA6898),0,CV6898)</f>
        <v>1125</v>
      </c>
      <c r="CX6898" s="9" cm="1">
        <f t="array" aca="1" ref="CX6898" ca="1">IF(OR(CX$37=$BZ6898:$CA6898),0,CW6898)</f>
        <v>1125</v>
      </c>
      <c r="CY6898" s="9" cm="1">
        <f t="array" aca="1" ref="CY6898" ca="1">IF(OR(CY$37=$BZ6898:$CA6898),0,CX6898)</f>
        <v>1125</v>
      </c>
      <c r="CZ6898" s="9" cm="1">
        <f t="array" aca="1" ref="CZ6898" ca="1">IF(OR(CZ$37=$BZ6898:$CA6898),0,CY6898)</f>
        <v>1125</v>
      </c>
      <c r="DA6898" s="9" cm="1">
        <f t="array" aca="1" ref="DA6898" ca="1">IF(OR(DA$37=$BZ6898:$CA6898),0,CZ6898)</f>
        <v>1125</v>
      </c>
      <c r="DB6898" s="9" cm="1">
        <f t="array" aca="1" ref="DB6898" ca="1">IF(OR(DB$37=$BZ6898:$CA6898),0,DA6898)</f>
        <v>1125</v>
      </c>
      <c r="DC6898" s="9" cm="1">
        <f t="array" aca="1" ref="DC6898" ca="1">IF(OR(DC$37=$BZ6898:$CA6898),0,DB6898)</f>
        <v>1125</v>
      </c>
      <c r="DD6898" s="9" cm="1">
        <f t="array" aca="1" ref="DD6898" ca="1">IF(OR(DD$37=$BZ6898:$CA6898),0,DC6898)</f>
        <v>1125</v>
      </c>
      <c r="DE6898" s="9" cm="1">
        <f t="array" aca="1" ref="DE6898" ca="1">IF(OR(DE$37=$BZ6898:$CA6898),0,DD6898)</f>
        <v>1125</v>
      </c>
    </row>
    <row r="6899" spans="77:109">
      <c r="BY6899" s="10" t="s">
        <v>7052</v>
      </c>
      <c r="BZ6899" s="10">
        <v>69</v>
      </c>
      <c r="CA6899" s="10" t="s">
        <v>69</v>
      </c>
      <c r="CB6899" s="10" t="str" cm="1">
        <f t="array" aca="1" ref="CB6899" ca="1">INDIRECT("'Map'!" &amp; CA6899 &amp; BZ6899)</f>
        <v>🍋</v>
      </c>
      <c r="CC6899" s="10" t="str">
        <f ca="1">_xlfn.XLOOKUP(CB6899,Assumptions!$D$10:$D$15,Assumptions!$C$10:$C$15, "", 0, 1)</f>
        <v>Lemon</v>
      </c>
      <c r="CD6899" s="9">
        <f ca="1">_xlfn.XLOOKUP(CB6899,Assumptions!$D$10:$D$15,Assumptions!$F$10:$F$15, 0, 0, 1)</f>
        <v>300</v>
      </c>
      <c r="CE6899" s="9">
        <f ca="1">_xlfn.XLOOKUP(CB6899,Assumptions!$D$10:$D$15,Assumptions!$E$10:$E$15, 0, 0, 1)</f>
        <v>1.5</v>
      </c>
      <c r="CF6899" s="9">
        <f t="shared" ca="1" si="111"/>
        <v>450</v>
      </c>
      <c r="CG6899" s="9" cm="1">
        <f t="array" aca="1" ref="CG6899" ca="1">IF(OR(CG$37=$BZ6899:$CA6899),0,CF6899)</f>
        <v>450</v>
      </c>
      <c r="CH6899" s="9" cm="1">
        <f t="array" aca="1" ref="CH6899" ca="1">IF(OR(CH$37=$BZ6899:$CA6899),0,CG6899)</f>
        <v>450</v>
      </c>
      <c r="CI6899" s="9" cm="1">
        <f t="array" aca="1" ref="CI6899" ca="1">IF(OR(CI$37=$BZ6899:$CA6899),0,CH6899)</f>
        <v>450</v>
      </c>
      <c r="CJ6899" s="9" cm="1">
        <f t="array" aca="1" ref="CJ6899" ca="1">IF(OR(CJ$37=$BZ6899:$CA6899),0,CI6899)</f>
        <v>450</v>
      </c>
      <c r="CK6899" s="9" cm="1">
        <f t="array" aca="1" ref="CK6899" ca="1">IF(OR(CK$37=$BZ6899:$CA6899),0,CJ6899)</f>
        <v>450</v>
      </c>
      <c r="CL6899" s="9" cm="1">
        <f t="array" aca="1" ref="CL6899" ca="1">IF(OR(CL$37=$BZ6899:$CA6899),0,CK6899)</f>
        <v>450</v>
      </c>
      <c r="CM6899" s="9" cm="1">
        <f t="array" aca="1" ref="CM6899" ca="1">IF(OR(CM$37=$BZ6899:$CA6899),0,CL6899)</f>
        <v>450</v>
      </c>
      <c r="CN6899" s="9" cm="1">
        <f t="array" aca="1" ref="CN6899" ca="1">IF(OR(CN$37=$BZ6899:$CA6899),0,CM6899)</f>
        <v>450</v>
      </c>
      <c r="CO6899" s="9" cm="1">
        <f t="array" aca="1" ref="CO6899" ca="1">IF(OR(CO$37=$BZ6899:$CA6899),0,CN6899)</f>
        <v>450</v>
      </c>
      <c r="CP6899" s="9" cm="1">
        <f t="array" aca="1" ref="CP6899" ca="1">IF(OR(CP$37=$BZ6899:$CA6899),0,CO6899)</f>
        <v>450</v>
      </c>
      <c r="CQ6899" s="9" cm="1">
        <f t="array" aca="1" ref="CQ6899" ca="1">IF(OR(CQ$37=$BZ6899:$CA6899),0,CP6899)</f>
        <v>450</v>
      </c>
      <c r="CR6899" s="9" cm="1">
        <f t="array" aca="1" ref="CR6899" ca="1">IF(OR(CR$37=$BZ6899:$CA6899),0,CQ6899)</f>
        <v>450</v>
      </c>
      <c r="CS6899" s="9" cm="1">
        <f t="array" aca="1" ref="CS6899" ca="1">IF(OR(CS$37=$BZ6899:$CA6899),0,CR6899)</f>
        <v>450</v>
      </c>
      <c r="CT6899" s="9" cm="1">
        <f t="array" aca="1" ref="CT6899" ca="1">IF(OR(CT$37=$BZ6899:$CA6899),0,CS6899)</f>
        <v>450</v>
      </c>
      <c r="CU6899" s="9" cm="1">
        <f t="array" aca="1" ref="CU6899" ca="1">IF(OR(CU$37=$BZ6899:$CA6899),0,CT6899)</f>
        <v>450</v>
      </c>
      <c r="CV6899" s="9" cm="1">
        <f t="array" aca="1" ref="CV6899" ca="1">IF(OR(CV$37=$BZ6899:$CA6899),0,CU6899)</f>
        <v>450</v>
      </c>
      <c r="CW6899" s="9" cm="1">
        <f t="array" aca="1" ref="CW6899" ca="1">IF(OR(CW$37=$BZ6899:$CA6899),0,CV6899)</f>
        <v>450</v>
      </c>
      <c r="CX6899" s="9" cm="1">
        <f t="array" aca="1" ref="CX6899" ca="1">IF(OR(CX$37=$BZ6899:$CA6899),0,CW6899)</f>
        <v>450</v>
      </c>
      <c r="CY6899" s="9" cm="1">
        <f t="array" aca="1" ref="CY6899" ca="1">IF(OR(CY$37=$BZ6899:$CA6899),0,CX6899)</f>
        <v>450</v>
      </c>
      <c r="CZ6899" s="9" cm="1">
        <f t="array" aca="1" ref="CZ6899" ca="1">IF(OR(CZ$37=$BZ6899:$CA6899),0,CY6899)</f>
        <v>450</v>
      </c>
      <c r="DA6899" s="9" cm="1">
        <f t="array" aca="1" ref="DA6899" ca="1">IF(OR(DA$37=$BZ6899:$CA6899),0,CZ6899)</f>
        <v>450</v>
      </c>
      <c r="DB6899" s="9" cm="1">
        <f t="array" aca="1" ref="DB6899" ca="1">IF(OR(DB$37=$BZ6899:$CA6899),0,DA6899)</f>
        <v>450</v>
      </c>
      <c r="DC6899" s="9" cm="1">
        <f t="array" aca="1" ref="DC6899" ca="1">IF(OR(DC$37=$BZ6899:$CA6899),0,DB6899)</f>
        <v>450</v>
      </c>
      <c r="DD6899" s="9" cm="1">
        <f t="array" aca="1" ref="DD6899" ca="1">IF(OR(DD$37=$BZ6899:$CA6899),0,DC6899)</f>
        <v>450</v>
      </c>
      <c r="DE6899" s="9" cm="1">
        <f t="array" aca="1" ref="DE6899" ca="1">IF(OR(DE$37=$BZ6899:$CA6899),0,DD6899)</f>
        <v>450</v>
      </c>
    </row>
    <row r="6900" spans="77:109">
      <c r="BY6900" s="10" t="s">
        <v>7053</v>
      </c>
      <c r="BZ6900" s="10">
        <v>69</v>
      </c>
      <c r="CA6900" s="10" t="s">
        <v>70</v>
      </c>
      <c r="CB6900" s="10" t="str" cm="1">
        <f t="array" aca="1" ref="CB6900" ca="1">INDIRECT("'Map'!" &amp; CA6900 &amp; BZ6900)</f>
        <v>🍍</v>
      </c>
      <c r="CC6900" s="10" t="str">
        <f ca="1">_xlfn.XLOOKUP(CB6900,Assumptions!$D$10:$D$15,Assumptions!$C$10:$C$15, "", 0, 1)</f>
        <v>Pineapple</v>
      </c>
      <c r="CD6900" s="9">
        <f ca="1">_xlfn.XLOOKUP(CB6900,Assumptions!$D$10:$D$15,Assumptions!$F$10:$F$15, 0, 0, 1)</f>
        <v>1250</v>
      </c>
      <c r="CE6900" s="9">
        <f ca="1">_xlfn.XLOOKUP(CB6900,Assumptions!$D$10:$D$15,Assumptions!$E$10:$E$15, 0, 0, 1)</f>
        <v>2</v>
      </c>
      <c r="CF6900" s="9">
        <f t="shared" ca="1" si="111"/>
        <v>2500</v>
      </c>
      <c r="CG6900" s="9" cm="1">
        <f t="array" aca="1" ref="CG6900" ca="1">IF(OR(CG$37=$BZ6900:$CA6900),0,CF6900)</f>
        <v>2500</v>
      </c>
      <c r="CH6900" s="9" cm="1">
        <f t="array" aca="1" ref="CH6900" ca="1">IF(OR(CH$37=$BZ6900:$CA6900),0,CG6900)</f>
        <v>2500</v>
      </c>
      <c r="CI6900" s="9" cm="1">
        <f t="array" aca="1" ref="CI6900" ca="1">IF(OR(CI$37=$BZ6900:$CA6900),0,CH6900)</f>
        <v>2500</v>
      </c>
      <c r="CJ6900" s="9" cm="1">
        <f t="array" aca="1" ref="CJ6900" ca="1">IF(OR(CJ$37=$BZ6900:$CA6900),0,CI6900)</f>
        <v>2500</v>
      </c>
      <c r="CK6900" s="9" cm="1">
        <f t="array" aca="1" ref="CK6900" ca="1">IF(OR(CK$37=$BZ6900:$CA6900),0,CJ6900)</f>
        <v>2500</v>
      </c>
      <c r="CL6900" s="9" cm="1">
        <f t="array" aca="1" ref="CL6900" ca="1">IF(OR(CL$37=$BZ6900:$CA6900),0,CK6900)</f>
        <v>2500</v>
      </c>
      <c r="CM6900" s="9" cm="1">
        <f t="array" aca="1" ref="CM6900" ca="1">IF(OR(CM$37=$BZ6900:$CA6900),0,CL6900)</f>
        <v>2500</v>
      </c>
      <c r="CN6900" s="9" cm="1">
        <f t="array" aca="1" ref="CN6900" ca="1">IF(OR(CN$37=$BZ6900:$CA6900),0,CM6900)</f>
        <v>2500</v>
      </c>
      <c r="CO6900" s="9" cm="1">
        <f t="array" aca="1" ref="CO6900" ca="1">IF(OR(CO$37=$BZ6900:$CA6900),0,CN6900)</f>
        <v>2500</v>
      </c>
      <c r="CP6900" s="9" cm="1">
        <f t="array" aca="1" ref="CP6900" ca="1">IF(OR(CP$37=$BZ6900:$CA6900),0,CO6900)</f>
        <v>2500</v>
      </c>
      <c r="CQ6900" s="9" cm="1">
        <f t="array" aca="1" ref="CQ6900" ca="1">IF(OR(CQ$37=$BZ6900:$CA6900),0,CP6900)</f>
        <v>2500</v>
      </c>
      <c r="CR6900" s="9" cm="1">
        <f t="array" aca="1" ref="CR6900" ca="1">IF(OR(CR$37=$BZ6900:$CA6900),0,CQ6900)</f>
        <v>2500</v>
      </c>
      <c r="CS6900" s="9" cm="1">
        <f t="array" aca="1" ref="CS6900" ca="1">IF(OR(CS$37=$BZ6900:$CA6900),0,CR6900)</f>
        <v>2500</v>
      </c>
      <c r="CT6900" s="9" cm="1">
        <f t="array" aca="1" ref="CT6900" ca="1">IF(OR(CT$37=$BZ6900:$CA6900),0,CS6900)</f>
        <v>2500</v>
      </c>
      <c r="CU6900" s="9" cm="1">
        <f t="array" aca="1" ref="CU6900" ca="1">IF(OR(CU$37=$BZ6900:$CA6900),0,CT6900)</f>
        <v>2500</v>
      </c>
      <c r="CV6900" s="9" cm="1">
        <f t="array" aca="1" ref="CV6900" ca="1">IF(OR(CV$37=$BZ6900:$CA6900),0,CU6900)</f>
        <v>2500</v>
      </c>
      <c r="CW6900" s="9" cm="1">
        <f t="array" aca="1" ref="CW6900" ca="1">IF(OR(CW$37=$BZ6900:$CA6900),0,CV6900)</f>
        <v>2500</v>
      </c>
      <c r="CX6900" s="9" cm="1">
        <f t="array" aca="1" ref="CX6900" ca="1">IF(OR(CX$37=$BZ6900:$CA6900),0,CW6900)</f>
        <v>2500</v>
      </c>
      <c r="CY6900" s="9" cm="1">
        <f t="array" aca="1" ref="CY6900" ca="1">IF(OR(CY$37=$BZ6900:$CA6900),0,CX6900)</f>
        <v>2500</v>
      </c>
      <c r="CZ6900" s="9" cm="1">
        <f t="array" aca="1" ref="CZ6900" ca="1">IF(OR(CZ$37=$BZ6900:$CA6900),0,CY6900)</f>
        <v>2500</v>
      </c>
      <c r="DA6900" s="9" cm="1">
        <f t="array" aca="1" ref="DA6900" ca="1">IF(OR(DA$37=$BZ6900:$CA6900),0,CZ6900)</f>
        <v>2500</v>
      </c>
      <c r="DB6900" s="9" cm="1">
        <f t="array" aca="1" ref="DB6900" ca="1">IF(OR(DB$37=$BZ6900:$CA6900),0,DA6900)</f>
        <v>2500</v>
      </c>
      <c r="DC6900" s="9" cm="1">
        <f t="array" aca="1" ref="DC6900" ca="1">IF(OR(DC$37=$BZ6900:$CA6900),0,DB6900)</f>
        <v>2500</v>
      </c>
      <c r="DD6900" s="9" cm="1">
        <f t="array" aca="1" ref="DD6900" ca="1">IF(OR(DD$37=$BZ6900:$CA6900),0,DC6900)</f>
        <v>2500</v>
      </c>
      <c r="DE6900" s="9" cm="1">
        <f t="array" aca="1" ref="DE6900" ca="1">IF(OR(DE$37=$BZ6900:$CA6900),0,DD6900)</f>
        <v>2500</v>
      </c>
    </row>
    <row r="6901" spans="77:109">
      <c r="BY6901" s="10" t="s">
        <v>7054</v>
      </c>
      <c r="BZ6901" s="10">
        <v>69</v>
      </c>
      <c r="CA6901" s="10" t="s">
        <v>71</v>
      </c>
      <c r="CB6901" s="10" t="str" cm="1">
        <f t="array" aca="1" ref="CB6901" ca="1">INDIRECT("'Map'!" &amp; CA6901 &amp; BZ6901)</f>
        <v>🍅</v>
      </c>
      <c r="CC6901" s="10" t="str">
        <f ca="1">_xlfn.XLOOKUP(CB6901,Assumptions!$D$10:$D$15,Assumptions!$C$10:$C$15, "", 0, 1)</f>
        <v>Tomato</v>
      </c>
      <c r="CD6901" s="9">
        <f ca="1">_xlfn.XLOOKUP(CB6901,Assumptions!$D$10:$D$15,Assumptions!$F$10:$F$15, 0, 0, 1)</f>
        <v>650</v>
      </c>
      <c r="CE6901" s="9">
        <f ca="1">_xlfn.XLOOKUP(CB6901,Assumptions!$D$10:$D$15,Assumptions!$E$10:$E$15, 0, 0, 1)</f>
        <v>1</v>
      </c>
      <c r="CF6901" s="9">
        <f t="shared" ca="1" si="111"/>
        <v>650</v>
      </c>
      <c r="CG6901" s="9" cm="1">
        <f t="array" aca="1" ref="CG6901" ca="1">IF(OR(CG$37=$BZ6901:$CA6901),0,CF6901)</f>
        <v>650</v>
      </c>
      <c r="CH6901" s="9" cm="1">
        <f t="array" aca="1" ref="CH6901" ca="1">IF(OR(CH$37=$BZ6901:$CA6901),0,CG6901)</f>
        <v>650</v>
      </c>
      <c r="CI6901" s="9" cm="1">
        <f t="array" aca="1" ref="CI6901" ca="1">IF(OR(CI$37=$BZ6901:$CA6901),0,CH6901)</f>
        <v>650</v>
      </c>
      <c r="CJ6901" s="9" cm="1">
        <f t="array" aca="1" ref="CJ6901" ca="1">IF(OR(CJ$37=$BZ6901:$CA6901),0,CI6901)</f>
        <v>650</v>
      </c>
      <c r="CK6901" s="9" cm="1">
        <f t="array" aca="1" ref="CK6901" ca="1">IF(OR(CK$37=$BZ6901:$CA6901),0,CJ6901)</f>
        <v>650</v>
      </c>
      <c r="CL6901" s="9" cm="1">
        <f t="array" aca="1" ref="CL6901" ca="1">IF(OR(CL$37=$BZ6901:$CA6901),0,CK6901)</f>
        <v>650</v>
      </c>
      <c r="CM6901" s="9" cm="1">
        <f t="array" aca="1" ref="CM6901" ca="1">IF(OR(CM$37=$BZ6901:$CA6901),0,CL6901)</f>
        <v>650</v>
      </c>
      <c r="CN6901" s="9" cm="1">
        <f t="array" aca="1" ref="CN6901" ca="1">IF(OR(CN$37=$BZ6901:$CA6901),0,CM6901)</f>
        <v>650</v>
      </c>
      <c r="CO6901" s="9" cm="1">
        <f t="array" aca="1" ref="CO6901" ca="1">IF(OR(CO$37=$BZ6901:$CA6901),0,CN6901)</f>
        <v>650</v>
      </c>
      <c r="CP6901" s="9" cm="1">
        <f t="array" aca="1" ref="CP6901" ca="1">IF(OR(CP$37=$BZ6901:$CA6901),0,CO6901)</f>
        <v>650</v>
      </c>
      <c r="CQ6901" s="9" cm="1">
        <f t="array" aca="1" ref="CQ6901" ca="1">IF(OR(CQ$37=$BZ6901:$CA6901),0,CP6901)</f>
        <v>650</v>
      </c>
      <c r="CR6901" s="9" cm="1">
        <f t="array" aca="1" ref="CR6901" ca="1">IF(OR(CR$37=$BZ6901:$CA6901),0,CQ6901)</f>
        <v>650</v>
      </c>
      <c r="CS6901" s="9" cm="1">
        <f t="array" aca="1" ref="CS6901" ca="1">IF(OR(CS$37=$BZ6901:$CA6901),0,CR6901)</f>
        <v>650</v>
      </c>
      <c r="CT6901" s="9" cm="1">
        <f t="array" aca="1" ref="CT6901" ca="1">IF(OR(CT$37=$BZ6901:$CA6901),0,CS6901)</f>
        <v>650</v>
      </c>
      <c r="CU6901" s="9" cm="1">
        <f t="array" aca="1" ref="CU6901" ca="1">IF(OR(CU$37=$BZ6901:$CA6901),0,CT6901)</f>
        <v>650</v>
      </c>
      <c r="CV6901" s="9" cm="1">
        <f t="array" aca="1" ref="CV6901" ca="1">IF(OR(CV$37=$BZ6901:$CA6901),0,CU6901)</f>
        <v>650</v>
      </c>
      <c r="CW6901" s="9" cm="1">
        <f t="array" aca="1" ref="CW6901" ca="1">IF(OR(CW$37=$BZ6901:$CA6901),0,CV6901)</f>
        <v>650</v>
      </c>
      <c r="CX6901" s="9" cm="1">
        <f t="array" aca="1" ref="CX6901" ca="1">IF(OR(CX$37=$BZ6901:$CA6901),0,CW6901)</f>
        <v>650</v>
      </c>
      <c r="CY6901" s="9" cm="1">
        <f t="array" aca="1" ref="CY6901" ca="1">IF(OR(CY$37=$BZ6901:$CA6901),0,CX6901)</f>
        <v>650</v>
      </c>
      <c r="CZ6901" s="9" cm="1">
        <f t="array" aca="1" ref="CZ6901" ca="1">IF(OR(CZ$37=$BZ6901:$CA6901),0,CY6901)</f>
        <v>650</v>
      </c>
      <c r="DA6901" s="9" cm="1">
        <f t="array" aca="1" ref="DA6901" ca="1">IF(OR(DA$37=$BZ6901:$CA6901),0,CZ6901)</f>
        <v>650</v>
      </c>
      <c r="DB6901" s="9" cm="1">
        <f t="array" aca="1" ref="DB6901" ca="1">IF(OR(DB$37=$BZ6901:$CA6901),0,DA6901)</f>
        <v>650</v>
      </c>
      <c r="DC6901" s="9" cm="1">
        <f t="array" aca="1" ref="DC6901" ca="1">IF(OR(DC$37=$BZ6901:$CA6901),0,DB6901)</f>
        <v>650</v>
      </c>
      <c r="DD6901" s="9" cm="1">
        <f t="array" aca="1" ref="DD6901" ca="1">IF(OR(DD$37=$BZ6901:$CA6901),0,DC6901)</f>
        <v>650</v>
      </c>
      <c r="DE6901" s="9" cm="1">
        <f t="array" aca="1" ref="DE6901" ca="1">IF(OR(DE$37=$BZ6901:$CA6901),0,DD6901)</f>
        <v>650</v>
      </c>
    </row>
    <row r="6902" spans="77:109">
      <c r="BY6902" s="10" t="s">
        <v>7055</v>
      </c>
      <c r="BZ6902" s="10">
        <v>69</v>
      </c>
      <c r="CA6902" s="10" t="s">
        <v>72</v>
      </c>
      <c r="CB6902" s="10" t="str" cm="1">
        <f t="array" aca="1" ref="CB6902" ca="1">INDIRECT("'Map'!" &amp; CA6902 &amp; BZ6902)</f>
        <v>🍋</v>
      </c>
      <c r="CC6902" s="10" t="str">
        <f ca="1">_xlfn.XLOOKUP(CB6902,Assumptions!$D$10:$D$15,Assumptions!$C$10:$C$15, "", 0, 1)</f>
        <v>Lemon</v>
      </c>
      <c r="CD6902" s="9">
        <f ca="1">_xlfn.XLOOKUP(CB6902,Assumptions!$D$10:$D$15,Assumptions!$F$10:$F$15, 0, 0, 1)</f>
        <v>300</v>
      </c>
      <c r="CE6902" s="9">
        <f ca="1">_xlfn.XLOOKUP(CB6902,Assumptions!$D$10:$D$15,Assumptions!$E$10:$E$15, 0, 0, 1)</f>
        <v>1.5</v>
      </c>
      <c r="CF6902" s="9">
        <f t="shared" ca="1" si="111"/>
        <v>450</v>
      </c>
      <c r="CG6902" s="9" cm="1">
        <f t="array" aca="1" ref="CG6902" ca="1">IF(OR(CG$37=$BZ6902:$CA6902),0,CF6902)</f>
        <v>450</v>
      </c>
      <c r="CH6902" s="9" cm="1">
        <f t="array" aca="1" ref="CH6902" ca="1">IF(OR(CH$37=$BZ6902:$CA6902),0,CG6902)</f>
        <v>450</v>
      </c>
      <c r="CI6902" s="9" cm="1">
        <f t="array" aca="1" ref="CI6902" ca="1">IF(OR(CI$37=$BZ6902:$CA6902),0,CH6902)</f>
        <v>450</v>
      </c>
      <c r="CJ6902" s="9" cm="1">
        <f t="array" aca="1" ref="CJ6902" ca="1">IF(OR(CJ$37=$BZ6902:$CA6902),0,CI6902)</f>
        <v>450</v>
      </c>
      <c r="CK6902" s="9" cm="1">
        <f t="array" aca="1" ref="CK6902" ca="1">IF(OR(CK$37=$BZ6902:$CA6902),0,CJ6902)</f>
        <v>450</v>
      </c>
      <c r="CL6902" s="9" cm="1">
        <f t="array" aca="1" ref="CL6902" ca="1">IF(OR(CL$37=$BZ6902:$CA6902),0,CK6902)</f>
        <v>450</v>
      </c>
      <c r="CM6902" s="9" cm="1">
        <f t="array" aca="1" ref="CM6902" ca="1">IF(OR(CM$37=$BZ6902:$CA6902),0,CL6902)</f>
        <v>450</v>
      </c>
      <c r="CN6902" s="9" cm="1">
        <f t="array" aca="1" ref="CN6902" ca="1">IF(OR(CN$37=$BZ6902:$CA6902),0,CM6902)</f>
        <v>450</v>
      </c>
      <c r="CO6902" s="9" cm="1">
        <f t="array" aca="1" ref="CO6902" ca="1">IF(OR(CO$37=$BZ6902:$CA6902),0,CN6902)</f>
        <v>450</v>
      </c>
      <c r="CP6902" s="9" cm="1">
        <f t="array" aca="1" ref="CP6902" ca="1">IF(OR(CP$37=$BZ6902:$CA6902),0,CO6902)</f>
        <v>450</v>
      </c>
      <c r="CQ6902" s="9" cm="1">
        <f t="array" aca="1" ref="CQ6902" ca="1">IF(OR(CQ$37=$BZ6902:$CA6902),0,CP6902)</f>
        <v>450</v>
      </c>
      <c r="CR6902" s="9" cm="1">
        <f t="array" aca="1" ref="CR6902" ca="1">IF(OR(CR$37=$BZ6902:$CA6902),0,CQ6902)</f>
        <v>450</v>
      </c>
      <c r="CS6902" s="9" cm="1">
        <f t="array" aca="1" ref="CS6902" ca="1">IF(OR(CS$37=$BZ6902:$CA6902),0,CR6902)</f>
        <v>450</v>
      </c>
      <c r="CT6902" s="9" cm="1">
        <f t="array" aca="1" ref="CT6902" ca="1">IF(OR(CT$37=$BZ6902:$CA6902),0,CS6902)</f>
        <v>450</v>
      </c>
      <c r="CU6902" s="9" cm="1">
        <f t="array" aca="1" ref="CU6902" ca="1">IF(OR(CU$37=$BZ6902:$CA6902),0,CT6902)</f>
        <v>450</v>
      </c>
      <c r="CV6902" s="9" cm="1">
        <f t="array" aca="1" ref="CV6902" ca="1">IF(OR(CV$37=$BZ6902:$CA6902),0,CU6902)</f>
        <v>450</v>
      </c>
      <c r="CW6902" s="9" cm="1">
        <f t="array" aca="1" ref="CW6902" ca="1">IF(OR(CW$37=$BZ6902:$CA6902),0,CV6902)</f>
        <v>450</v>
      </c>
      <c r="CX6902" s="9" cm="1">
        <f t="array" aca="1" ref="CX6902" ca="1">IF(OR(CX$37=$BZ6902:$CA6902),0,CW6902)</f>
        <v>450</v>
      </c>
      <c r="CY6902" s="9" cm="1">
        <f t="array" aca="1" ref="CY6902" ca="1">IF(OR(CY$37=$BZ6902:$CA6902),0,CX6902)</f>
        <v>450</v>
      </c>
      <c r="CZ6902" s="9" cm="1">
        <f t="array" aca="1" ref="CZ6902" ca="1">IF(OR(CZ$37=$BZ6902:$CA6902),0,CY6902)</f>
        <v>450</v>
      </c>
      <c r="DA6902" s="9" cm="1">
        <f t="array" aca="1" ref="DA6902" ca="1">IF(OR(DA$37=$BZ6902:$CA6902),0,CZ6902)</f>
        <v>450</v>
      </c>
      <c r="DB6902" s="9" cm="1">
        <f t="array" aca="1" ref="DB6902" ca="1">IF(OR(DB$37=$BZ6902:$CA6902),0,DA6902)</f>
        <v>450</v>
      </c>
      <c r="DC6902" s="9" cm="1">
        <f t="array" aca="1" ref="DC6902" ca="1">IF(OR(DC$37=$BZ6902:$CA6902),0,DB6902)</f>
        <v>450</v>
      </c>
      <c r="DD6902" s="9" cm="1">
        <f t="array" aca="1" ref="DD6902" ca="1">IF(OR(DD$37=$BZ6902:$CA6902),0,DC6902)</f>
        <v>450</v>
      </c>
      <c r="DE6902" s="9" cm="1">
        <f t="array" aca="1" ref="DE6902" ca="1">IF(OR(DE$37=$BZ6902:$CA6902),0,DD6902)</f>
        <v>450</v>
      </c>
    </row>
    <row r="6903" spans="77:109">
      <c r="BY6903" s="10" t="s">
        <v>7056</v>
      </c>
      <c r="BZ6903" s="10">
        <v>69</v>
      </c>
      <c r="CA6903" s="10" t="s">
        <v>73</v>
      </c>
      <c r="CB6903" s="10" t="str" cm="1">
        <f t="array" aca="1" ref="CB6903" ca="1">INDIRECT("'Map'!" &amp; CA6903 &amp; BZ6903)</f>
        <v xml:space="preserve"> </v>
      </c>
      <c r="CC6903" s="10" t="str">
        <f ca="1">_xlfn.XLOOKUP(CB6903,Assumptions!$D$10:$D$15,Assumptions!$C$10:$C$15, "", 0, 1)</f>
        <v/>
      </c>
      <c r="CD6903" s="9">
        <f ca="1">_xlfn.XLOOKUP(CB6903,Assumptions!$D$10:$D$15,Assumptions!$F$10:$F$15, 0, 0, 1)</f>
        <v>0</v>
      </c>
      <c r="CE6903" s="9">
        <f ca="1">_xlfn.XLOOKUP(CB6903,Assumptions!$D$10:$D$15,Assumptions!$E$10:$E$15, 0, 0, 1)</f>
        <v>0</v>
      </c>
      <c r="CF6903" s="9">
        <f t="shared" ca="1" si="111"/>
        <v>0</v>
      </c>
      <c r="CG6903" s="9" cm="1">
        <f t="array" aca="1" ref="CG6903" ca="1">IF(OR(CG$37=$BZ6903:$CA6903),0,CF6903)</f>
        <v>0</v>
      </c>
      <c r="CH6903" s="9" cm="1">
        <f t="array" aca="1" ref="CH6903" ca="1">IF(OR(CH$37=$BZ6903:$CA6903),0,CG6903)</f>
        <v>0</v>
      </c>
      <c r="CI6903" s="9" cm="1">
        <f t="array" aca="1" ref="CI6903" ca="1">IF(OR(CI$37=$BZ6903:$CA6903),0,CH6903)</f>
        <v>0</v>
      </c>
      <c r="CJ6903" s="9" cm="1">
        <f t="array" aca="1" ref="CJ6903" ca="1">IF(OR(CJ$37=$BZ6903:$CA6903),0,CI6903)</f>
        <v>0</v>
      </c>
      <c r="CK6903" s="9" cm="1">
        <f t="array" aca="1" ref="CK6903" ca="1">IF(OR(CK$37=$BZ6903:$CA6903),0,CJ6903)</f>
        <v>0</v>
      </c>
      <c r="CL6903" s="9" cm="1">
        <f t="array" aca="1" ref="CL6903" ca="1">IF(OR(CL$37=$BZ6903:$CA6903),0,CK6903)</f>
        <v>0</v>
      </c>
      <c r="CM6903" s="9" cm="1">
        <f t="array" aca="1" ref="CM6903" ca="1">IF(OR(CM$37=$BZ6903:$CA6903),0,CL6903)</f>
        <v>0</v>
      </c>
      <c r="CN6903" s="9" cm="1">
        <f t="array" aca="1" ref="CN6903" ca="1">IF(OR(CN$37=$BZ6903:$CA6903),0,CM6903)</f>
        <v>0</v>
      </c>
      <c r="CO6903" s="9" cm="1">
        <f t="array" aca="1" ref="CO6903" ca="1">IF(OR(CO$37=$BZ6903:$CA6903),0,CN6903)</f>
        <v>0</v>
      </c>
      <c r="CP6903" s="9" cm="1">
        <f t="array" aca="1" ref="CP6903" ca="1">IF(OR(CP$37=$BZ6903:$CA6903),0,CO6903)</f>
        <v>0</v>
      </c>
      <c r="CQ6903" s="9" cm="1">
        <f t="array" aca="1" ref="CQ6903" ca="1">IF(OR(CQ$37=$BZ6903:$CA6903),0,CP6903)</f>
        <v>0</v>
      </c>
      <c r="CR6903" s="9" cm="1">
        <f t="array" aca="1" ref="CR6903" ca="1">IF(OR(CR$37=$BZ6903:$CA6903),0,CQ6903)</f>
        <v>0</v>
      </c>
      <c r="CS6903" s="9" cm="1">
        <f t="array" aca="1" ref="CS6903" ca="1">IF(OR(CS$37=$BZ6903:$CA6903),0,CR6903)</f>
        <v>0</v>
      </c>
      <c r="CT6903" s="9" cm="1">
        <f t="array" aca="1" ref="CT6903" ca="1">IF(OR(CT$37=$BZ6903:$CA6903),0,CS6903)</f>
        <v>0</v>
      </c>
      <c r="CU6903" s="9" cm="1">
        <f t="array" aca="1" ref="CU6903" ca="1">IF(OR(CU$37=$BZ6903:$CA6903),0,CT6903)</f>
        <v>0</v>
      </c>
      <c r="CV6903" s="9" cm="1">
        <f t="array" aca="1" ref="CV6903" ca="1">IF(OR(CV$37=$BZ6903:$CA6903),0,CU6903)</f>
        <v>0</v>
      </c>
      <c r="CW6903" s="9" cm="1">
        <f t="array" aca="1" ref="CW6903" ca="1">IF(OR(CW$37=$BZ6903:$CA6903),0,CV6903)</f>
        <v>0</v>
      </c>
      <c r="CX6903" s="9" cm="1">
        <f t="array" aca="1" ref="CX6903" ca="1">IF(OR(CX$37=$BZ6903:$CA6903),0,CW6903)</f>
        <v>0</v>
      </c>
      <c r="CY6903" s="9" cm="1">
        <f t="array" aca="1" ref="CY6903" ca="1">IF(OR(CY$37=$BZ6903:$CA6903),0,CX6903)</f>
        <v>0</v>
      </c>
      <c r="CZ6903" s="9" cm="1">
        <f t="array" aca="1" ref="CZ6903" ca="1">IF(OR(CZ$37=$BZ6903:$CA6903),0,CY6903)</f>
        <v>0</v>
      </c>
      <c r="DA6903" s="9" cm="1">
        <f t="array" aca="1" ref="DA6903" ca="1">IF(OR(DA$37=$BZ6903:$CA6903),0,CZ6903)</f>
        <v>0</v>
      </c>
      <c r="DB6903" s="9" cm="1">
        <f t="array" aca="1" ref="DB6903" ca="1">IF(OR(DB$37=$BZ6903:$CA6903),0,DA6903)</f>
        <v>0</v>
      </c>
      <c r="DC6903" s="9" cm="1">
        <f t="array" aca="1" ref="DC6903" ca="1">IF(OR(DC$37=$BZ6903:$CA6903),0,DB6903)</f>
        <v>0</v>
      </c>
      <c r="DD6903" s="9" cm="1">
        <f t="array" aca="1" ref="DD6903" ca="1">IF(OR(DD$37=$BZ6903:$CA6903),0,DC6903)</f>
        <v>0</v>
      </c>
      <c r="DE6903" s="9" cm="1">
        <f t="array" aca="1" ref="DE6903" ca="1">IF(OR(DE$37=$BZ6903:$CA6903),0,DD6903)</f>
        <v>0</v>
      </c>
    </row>
    <row r="6904" spans="77:109">
      <c r="BY6904" s="10" t="s">
        <v>7057</v>
      </c>
      <c r="BZ6904" s="10">
        <v>69</v>
      </c>
      <c r="CA6904" s="10" t="s">
        <v>121</v>
      </c>
      <c r="CB6904" s="10" t="str" cm="1">
        <f t="array" aca="1" ref="CB6904" ca="1">INDIRECT("'Map'!" &amp; CA6904 &amp; BZ6904)</f>
        <v xml:space="preserve"> </v>
      </c>
      <c r="CC6904" s="10" t="str">
        <f ca="1">_xlfn.XLOOKUP(CB6904,Assumptions!$D$10:$D$15,Assumptions!$C$10:$C$15, "", 0, 1)</f>
        <v/>
      </c>
      <c r="CD6904" s="9">
        <f ca="1">_xlfn.XLOOKUP(CB6904,Assumptions!$D$10:$D$15,Assumptions!$F$10:$F$15, 0, 0, 1)</f>
        <v>0</v>
      </c>
      <c r="CE6904" s="9">
        <f ca="1">_xlfn.XLOOKUP(CB6904,Assumptions!$D$10:$D$15,Assumptions!$E$10:$E$15, 0, 0, 1)</f>
        <v>0</v>
      </c>
      <c r="CF6904" s="9">
        <f t="shared" ca="1" si="111"/>
        <v>0</v>
      </c>
      <c r="CG6904" s="9" cm="1">
        <f t="array" aca="1" ref="CG6904" ca="1">IF(OR(CG$37=$BZ6904:$CA6904),0,CF6904)</f>
        <v>0</v>
      </c>
      <c r="CH6904" s="9" cm="1">
        <f t="array" aca="1" ref="CH6904" ca="1">IF(OR(CH$37=$BZ6904:$CA6904),0,CG6904)</f>
        <v>0</v>
      </c>
      <c r="CI6904" s="9" cm="1">
        <f t="array" aca="1" ref="CI6904" ca="1">IF(OR(CI$37=$BZ6904:$CA6904),0,CH6904)</f>
        <v>0</v>
      </c>
      <c r="CJ6904" s="9" cm="1">
        <f t="array" aca="1" ref="CJ6904" ca="1">IF(OR(CJ$37=$BZ6904:$CA6904),0,CI6904)</f>
        <v>0</v>
      </c>
      <c r="CK6904" s="9" cm="1">
        <f t="array" aca="1" ref="CK6904" ca="1">IF(OR(CK$37=$BZ6904:$CA6904),0,CJ6904)</f>
        <v>0</v>
      </c>
      <c r="CL6904" s="9" cm="1">
        <f t="array" aca="1" ref="CL6904" ca="1">IF(OR(CL$37=$BZ6904:$CA6904),0,CK6904)</f>
        <v>0</v>
      </c>
      <c r="CM6904" s="9" cm="1">
        <f t="array" aca="1" ref="CM6904" ca="1">IF(OR(CM$37=$BZ6904:$CA6904),0,CL6904)</f>
        <v>0</v>
      </c>
      <c r="CN6904" s="9" cm="1">
        <f t="array" aca="1" ref="CN6904" ca="1">IF(OR(CN$37=$BZ6904:$CA6904),0,CM6904)</f>
        <v>0</v>
      </c>
      <c r="CO6904" s="9" cm="1">
        <f t="array" aca="1" ref="CO6904" ca="1">IF(OR(CO$37=$BZ6904:$CA6904),0,CN6904)</f>
        <v>0</v>
      </c>
      <c r="CP6904" s="9" cm="1">
        <f t="array" aca="1" ref="CP6904" ca="1">IF(OR(CP$37=$BZ6904:$CA6904),0,CO6904)</f>
        <v>0</v>
      </c>
      <c r="CQ6904" s="9" cm="1">
        <f t="array" aca="1" ref="CQ6904" ca="1">IF(OR(CQ$37=$BZ6904:$CA6904),0,CP6904)</f>
        <v>0</v>
      </c>
      <c r="CR6904" s="9" cm="1">
        <f t="array" aca="1" ref="CR6904" ca="1">IF(OR(CR$37=$BZ6904:$CA6904),0,CQ6904)</f>
        <v>0</v>
      </c>
      <c r="CS6904" s="9" cm="1">
        <f t="array" aca="1" ref="CS6904" ca="1">IF(OR(CS$37=$BZ6904:$CA6904),0,CR6904)</f>
        <v>0</v>
      </c>
      <c r="CT6904" s="9" cm="1">
        <f t="array" aca="1" ref="CT6904" ca="1">IF(OR(CT$37=$BZ6904:$CA6904),0,CS6904)</f>
        <v>0</v>
      </c>
      <c r="CU6904" s="9" cm="1">
        <f t="array" aca="1" ref="CU6904" ca="1">IF(OR(CU$37=$BZ6904:$CA6904),0,CT6904)</f>
        <v>0</v>
      </c>
      <c r="CV6904" s="9" cm="1">
        <f t="array" aca="1" ref="CV6904" ca="1">IF(OR(CV$37=$BZ6904:$CA6904),0,CU6904)</f>
        <v>0</v>
      </c>
      <c r="CW6904" s="9" cm="1">
        <f t="array" aca="1" ref="CW6904" ca="1">IF(OR(CW$37=$BZ6904:$CA6904),0,CV6904)</f>
        <v>0</v>
      </c>
      <c r="CX6904" s="9" cm="1">
        <f t="array" aca="1" ref="CX6904" ca="1">IF(OR(CX$37=$BZ6904:$CA6904),0,CW6904)</f>
        <v>0</v>
      </c>
      <c r="CY6904" s="9" cm="1">
        <f t="array" aca="1" ref="CY6904" ca="1">IF(OR(CY$37=$BZ6904:$CA6904),0,CX6904)</f>
        <v>0</v>
      </c>
      <c r="CZ6904" s="9" cm="1">
        <f t="array" aca="1" ref="CZ6904" ca="1">IF(OR(CZ$37=$BZ6904:$CA6904),0,CY6904)</f>
        <v>0</v>
      </c>
      <c r="DA6904" s="9" cm="1">
        <f t="array" aca="1" ref="DA6904" ca="1">IF(OR(DA$37=$BZ6904:$CA6904),0,CZ6904)</f>
        <v>0</v>
      </c>
      <c r="DB6904" s="9" cm="1">
        <f t="array" aca="1" ref="DB6904" ca="1">IF(OR(DB$37=$BZ6904:$CA6904),0,DA6904)</f>
        <v>0</v>
      </c>
      <c r="DC6904" s="9" cm="1">
        <f t="array" aca="1" ref="DC6904" ca="1">IF(OR(DC$37=$BZ6904:$CA6904),0,DB6904)</f>
        <v>0</v>
      </c>
      <c r="DD6904" s="9" cm="1">
        <f t="array" aca="1" ref="DD6904" ca="1">IF(OR(DD$37=$BZ6904:$CA6904),0,DC6904)</f>
        <v>0</v>
      </c>
      <c r="DE6904" s="9" cm="1">
        <f t="array" aca="1" ref="DE6904" ca="1">IF(OR(DE$37=$BZ6904:$CA6904),0,DD6904)</f>
        <v>0</v>
      </c>
    </row>
    <row r="6905" spans="77:109">
      <c r="BY6905" s="10" t="s">
        <v>7058</v>
      </c>
      <c r="BZ6905" s="10">
        <v>69</v>
      </c>
      <c r="CA6905" s="10" t="s">
        <v>122</v>
      </c>
      <c r="CB6905" s="10" t="str" cm="1">
        <f t="array" aca="1" ref="CB6905" ca="1">INDIRECT("'Map'!" &amp; CA6905 &amp; BZ6905)</f>
        <v xml:space="preserve"> </v>
      </c>
      <c r="CC6905" s="10" t="str">
        <f ca="1">_xlfn.XLOOKUP(CB6905,Assumptions!$D$10:$D$15,Assumptions!$C$10:$C$15, "", 0, 1)</f>
        <v/>
      </c>
      <c r="CD6905" s="9">
        <f ca="1">_xlfn.XLOOKUP(CB6905,Assumptions!$D$10:$D$15,Assumptions!$F$10:$F$15, 0, 0, 1)</f>
        <v>0</v>
      </c>
      <c r="CE6905" s="9">
        <f ca="1">_xlfn.XLOOKUP(CB6905,Assumptions!$D$10:$D$15,Assumptions!$E$10:$E$15, 0, 0, 1)</f>
        <v>0</v>
      </c>
      <c r="CF6905" s="9">
        <f t="shared" ca="1" si="111"/>
        <v>0</v>
      </c>
      <c r="CG6905" s="9" cm="1">
        <f t="array" aca="1" ref="CG6905" ca="1">IF(OR(CG$37=$BZ6905:$CA6905),0,CF6905)</f>
        <v>0</v>
      </c>
      <c r="CH6905" s="9" cm="1">
        <f t="array" aca="1" ref="CH6905" ca="1">IF(OR(CH$37=$BZ6905:$CA6905),0,CG6905)</f>
        <v>0</v>
      </c>
      <c r="CI6905" s="9" cm="1">
        <f t="array" aca="1" ref="CI6905" ca="1">IF(OR(CI$37=$BZ6905:$CA6905),0,CH6905)</f>
        <v>0</v>
      </c>
      <c r="CJ6905" s="9" cm="1">
        <f t="array" aca="1" ref="CJ6905" ca="1">IF(OR(CJ$37=$BZ6905:$CA6905),0,CI6905)</f>
        <v>0</v>
      </c>
      <c r="CK6905" s="9" cm="1">
        <f t="array" aca="1" ref="CK6905" ca="1">IF(OR(CK$37=$BZ6905:$CA6905),0,CJ6905)</f>
        <v>0</v>
      </c>
      <c r="CL6905" s="9" cm="1">
        <f t="array" aca="1" ref="CL6905" ca="1">IF(OR(CL$37=$BZ6905:$CA6905),0,CK6905)</f>
        <v>0</v>
      </c>
      <c r="CM6905" s="9" cm="1">
        <f t="array" aca="1" ref="CM6905" ca="1">IF(OR(CM$37=$BZ6905:$CA6905),0,CL6905)</f>
        <v>0</v>
      </c>
      <c r="CN6905" s="9" cm="1">
        <f t="array" aca="1" ref="CN6905" ca="1">IF(OR(CN$37=$BZ6905:$CA6905),0,CM6905)</f>
        <v>0</v>
      </c>
      <c r="CO6905" s="9" cm="1">
        <f t="array" aca="1" ref="CO6905" ca="1">IF(OR(CO$37=$BZ6905:$CA6905),0,CN6905)</f>
        <v>0</v>
      </c>
      <c r="CP6905" s="9" cm="1">
        <f t="array" aca="1" ref="CP6905" ca="1">IF(OR(CP$37=$BZ6905:$CA6905),0,CO6905)</f>
        <v>0</v>
      </c>
      <c r="CQ6905" s="9" cm="1">
        <f t="array" aca="1" ref="CQ6905" ca="1">IF(OR(CQ$37=$BZ6905:$CA6905),0,CP6905)</f>
        <v>0</v>
      </c>
      <c r="CR6905" s="9" cm="1">
        <f t="array" aca="1" ref="CR6905" ca="1">IF(OR(CR$37=$BZ6905:$CA6905),0,CQ6905)</f>
        <v>0</v>
      </c>
      <c r="CS6905" s="9" cm="1">
        <f t="array" aca="1" ref="CS6905" ca="1">IF(OR(CS$37=$BZ6905:$CA6905),0,CR6905)</f>
        <v>0</v>
      </c>
      <c r="CT6905" s="9" cm="1">
        <f t="array" aca="1" ref="CT6905" ca="1">IF(OR(CT$37=$BZ6905:$CA6905),0,CS6905)</f>
        <v>0</v>
      </c>
      <c r="CU6905" s="9" cm="1">
        <f t="array" aca="1" ref="CU6905" ca="1">IF(OR(CU$37=$BZ6905:$CA6905),0,CT6905)</f>
        <v>0</v>
      </c>
      <c r="CV6905" s="9" cm="1">
        <f t="array" aca="1" ref="CV6905" ca="1">IF(OR(CV$37=$BZ6905:$CA6905),0,CU6905)</f>
        <v>0</v>
      </c>
      <c r="CW6905" s="9" cm="1">
        <f t="array" aca="1" ref="CW6905" ca="1">IF(OR(CW$37=$BZ6905:$CA6905),0,CV6905)</f>
        <v>0</v>
      </c>
      <c r="CX6905" s="9" cm="1">
        <f t="array" aca="1" ref="CX6905" ca="1">IF(OR(CX$37=$BZ6905:$CA6905),0,CW6905)</f>
        <v>0</v>
      </c>
      <c r="CY6905" s="9" cm="1">
        <f t="array" aca="1" ref="CY6905" ca="1">IF(OR(CY$37=$BZ6905:$CA6905),0,CX6905)</f>
        <v>0</v>
      </c>
      <c r="CZ6905" s="9" cm="1">
        <f t="array" aca="1" ref="CZ6905" ca="1">IF(OR(CZ$37=$BZ6905:$CA6905),0,CY6905)</f>
        <v>0</v>
      </c>
      <c r="DA6905" s="9" cm="1">
        <f t="array" aca="1" ref="DA6905" ca="1">IF(OR(DA$37=$BZ6905:$CA6905),0,CZ6905)</f>
        <v>0</v>
      </c>
      <c r="DB6905" s="9" cm="1">
        <f t="array" aca="1" ref="DB6905" ca="1">IF(OR(DB$37=$BZ6905:$CA6905),0,DA6905)</f>
        <v>0</v>
      </c>
      <c r="DC6905" s="9" cm="1">
        <f t="array" aca="1" ref="DC6905" ca="1">IF(OR(DC$37=$BZ6905:$CA6905),0,DB6905)</f>
        <v>0</v>
      </c>
      <c r="DD6905" s="9" cm="1">
        <f t="array" aca="1" ref="DD6905" ca="1">IF(OR(DD$37=$BZ6905:$CA6905),0,DC6905)</f>
        <v>0</v>
      </c>
      <c r="DE6905" s="9" cm="1">
        <f t="array" aca="1" ref="DE6905" ca="1">IF(OR(DE$37=$BZ6905:$CA6905),0,DD6905)</f>
        <v>0</v>
      </c>
    </row>
    <row r="6906" spans="77:109">
      <c r="BY6906" s="10" t="s">
        <v>7059</v>
      </c>
      <c r="BZ6906" s="10">
        <v>69</v>
      </c>
      <c r="CA6906" s="10" t="s">
        <v>110</v>
      </c>
      <c r="CB6906" s="10" t="str" cm="1">
        <f t="array" aca="1" ref="CB6906" ca="1">INDIRECT("'Map'!" &amp; CA6906 &amp; BZ6906)</f>
        <v>🍏</v>
      </c>
      <c r="CC6906" s="10" t="str">
        <f ca="1">_xlfn.XLOOKUP(CB6906,Assumptions!$D$10:$D$15,Assumptions!$C$10:$C$15, "", 0, 1)</f>
        <v>Apple</v>
      </c>
      <c r="CD6906" s="9">
        <f ca="1">_xlfn.XLOOKUP(CB6906,Assumptions!$D$10:$D$15,Assumptions!$F$10:$F$15, 0, 0, 1)</f>
        <v>900</v>
      </c>
      <c r="CE6906" s="9">
        <f ca="1">_xlfn.XLOOKUP(CB6906,Assumptions!$D$10:$D$15,Assumptions!$E$10:$E$15, 0, 0, 1)</f>
        <v>0.7</v>
      </c>
      <c r="CF6906" s="9">
        <f t="shared" ca="1" si="111"/>
        <v>630</v>
      </c>
      <c r="CG6906" s="9" cm="1">
        <f t="array" aca="1" ref="CG6906" ca="1">IF(OR(CG$37=$BZ6906:$CA6906),0,CF6906)</f>
        <v>630</v>
      </c>
      <c r="CH6906" s="9" cm="1">
        <f t="array" aca="1" ref="CH6906" ca="1">IF(OR(CH$37=$BZ6906:$CA6906),0,CG6906)</f>
        <v>630</v>
      </c>
      <c r="CI6906" s="9" cm="1">
        <f t="array" aca="1" ref="CI6906" ca="1">IF(OR(CI$37=$BZ6906:$CA6906),0,CH6906)</f>
        <v>630</v>
      </c>
      <c r="CJ6906" s="9" cm="1">
        <f t="array" aca="1" ref="CJ6906" ca="1">IF(OR(CJ$37=$BZ6906:$CA6906),0,CI6906)</f>
        <v>630</v>
      </c>
      <c r="CK6906" s="9" cm="1">
        <f t="array" aca="1" ref="CK6906" ca="1">IF(OR(CK$37=$BZ6906:$CA6906),0,CJ6906)</f>
        <v>630</v>
      </c>
      <c r="CL6906" s="9" cm="1">
        <f t="array" aca="1" ref="CL6906" ca="1">IF(OR(CL$37=$BZ6906:$CA6906),0,CK6906)</f>
        <v>630</v>
      </c>
      <c r="CM6906" s="9" cm="1">
        <f t="array" aca="1" ref="CM6906" ca="1">IF(OR(CM$37=$BZ6906:$CA6906),0,CL6906)</f>
        <v>630</v>
      </c>
      <c r="CN6906" s="9" cm="1">
        <f t="array" aca="1" ref="CN6906" ca="1">IF(OR(CN$37=$BZ6906:$CA6906),0,CM6906)</f>
        <v>630</v>
      </c>
      <c r="CO6906" s="9" cm="1">
        <f t="array" aca="1" ref="CO6906" ca="1">IF(OR(CO$37=$BZ6906:$CA6906),0,CN6906)</f>
        <v>630</v>
      </c>
      <c r="CP6906" s="9" cm="1">
        <f t="array" aca="1" ref="CP6906" ca="1">IF(OR(CP$37=$BZ6906:$CA6906),0,CO6906)</f>
        <v>630</v>
      </c>
      <c r="CQ6906" s="9" cm="1">
        <f t="array" aca="1" ref="CQ6906" ca="1">IF(OR(CQ$37=$BZ6906:$CA6906),0,CP6906)</f>
        <v>630</v>
      </c>
      <c r="CR6906" s="9" cm="1">
        <f t="array" aca="1" ref="CR6906" ca="1">IF(OR(CR$37=$BZ6906:$CA6906),0,CQ6906)</f>
        <v>630</v>
      </c>
      <c r="CS6906" s="9" cm="1">
        <f t="array" aca="1" ref="CS6906" ca="1">IF(OR(CS$37=$BZ6906:$CA6906),0,CR6906)</f>
        <v>630</v>
      </c>
      <c r="CT6906" s="9" cm="1">
        <f t="array" aca="1" ref="CT6906" ca="1">IF(OR(CT$37=$BZ6906:$CA6906),0,CS6906)</f>
        <v>630</v>
      </c>
      <c r="CU6906" s="9" cm="1">
        <f t="array" aca="1" ref="CU6906" ca="1">IF(OR(CU$37=$BZ6906:$CA6906),0,CT6906)</f>
        <v>630</v>
      </c>
      <c r="CV6906" s="9" cm="1">
        <f t="array" aca="1" ref="CV6906" ca="1">IF(OR(CV$37=$BZ6906:$CA6906),0,CU6906)</f>
        <v>630</v>
      </c>
      <c r="CW6906" s="9" cm="1">
        <f t="array" aca="1" ref="CW6906" ca="1">IF(OR(CW$37=$BZ6906:$CA6906),0,CV6906)</f>
        <v>630</v>
      </c>
      <c r="CX6906" s="9" cm="1">
        <f t="array" aca="1" ref="CX6906" ca="1">IF(OR(CX$37=$BZ6906:$CA6906),0,CW6906)</f>
        <v>630</v>
      </c>
      <c r="CY6906" s="9" cm="1">
        <f t="array" aca="1" ref="CY6906" ca="1">IF(OR(CY$37=$BZ6906:$CA6906),0,CX6906)</f>
        <v>630</v>
      </c>
      <c r="CZ6906" s="9" cm="1">
        <f t="array" aca="1" ref="CZ6906" ca="1">IF(OR(CZ$37=$BZ6906:$CA6906),0,CY6906)</f>
        <v>630</v>
      </c>
      <c r="DA6906" s="9" cm="1">
        <f t="array" aca="1" ref="DA6906" ca="1">IF(OR(DA$37=$BZ6906:$CA6906),0,CZ6906)</f>
        <v>630</v>
      </c>
      <c r="DB6906" s="9" cm="1">
        <f t="array" aca="1" ref="DB6906" ca="1">IF(OR(DB$37=$BZ6906:$CA6906),0,DA6906)</f>
        <v>630</v>
      </c>
      <c r="DC6906" s="9" cm="1">
        <f t="array" aca="1" ref="DC6906" ca="1">IF(OR(DC$37=$BZ6906:$CA6906),0,DB6906)</f>
        <v>630</v>
      </c>
      <c r="DD6906" s="9" cm="1">
        <f t="array" aca="1" ref="DD6906" ca="1">IF(OR(DD$37=$BZ6906:$CA6906),0,DC6906)</f>
        <v>630</v>
      </c>
      <c r="DE6906" s="9" cm="1">
        <f t="array" aca="1" ref="DE6906" ca="1">IF(OR(DE$37=$BZ6906:$CA6906),0,DD6906)</f>
        <v>630</v>
      </c>
    </row>
    <row r="6907" spans="77:109">
      <c r="BY6907" s="10" t="s">
        <v>7060</v>
      </c>
      <c r="BZ6907" s="10">
        <v>69</v>
      </c>
      <c r="CA6907" s="10" t="s">
        <v>113</v>
      </c>
      <c r="CB6907" s="10" t="str" cm="1">
        <f t="array" aca="1" ref="CB6907" ca="1">INDIRECT("'Map'!" &amp; CA6907 &amp; BZ6907)</f>
        <v>🍅</v>
      </c>
      <c r="CC6907" s="10" t="str">
        <f ca="1">_xlfn.XLOOKUP(CB6907,Assumptions!$D$10:$D$15,Assumptions!$C$10:$C$15, "", 0, 1)</f>
        <v>Tomato</v>
      </c>
      <c r="CD6907" s="9">
        <f ca="1">_xlfn.XLOOKUP(CB6907,Assumptions!$D$10:$D$15,Assumptions!$F$10:$F$15, 0, 0, 1)</f>
        <v>650</v>
      </c>
      <c r="CE6907" s="9">
        <f ca="1">_xlfn.XLOOKUP(CB6907,Assumptions!$D$10:$D$15,Assumptions!$E$10:$E$15, 0, 0, 1)</f>
        <v>1</v>
      </c>
      <c r="CF6907" s="9">
        <f t="shared" ca="1" si="111"/>
        <v>650</v>
      </c>
      <c r="CG6907" s="9" cm="1">
        <f t="array" aca="1" ref="CG6907" ca="1">IF(OR(CG$37=$BZ6907:$CA6907),0,CF6907)</f>
        <v>650</v>
      </c>
      <c r="CH6907" s="9" cm="1">
        <f t="array" aca="1" ref="CH6907" ca="1">IF(OR(CH$37=$BZ6907:$CA6907),0,CG6907)</f>
        <v>650</v>
      </c>
      <c r="CI6907" s="9" cm="1">
        <f t="array" aca="1" ref="CI6907" ca="1">IF(OR(CI$37=$BZ6907:$CA6907),0,CH6907)</f>
        <v>650</v>
      </c>
      <c r="CJ6907" s="9" cm="1">
        <f t="array" aca="1" ref="CJ6907" ca="1">IF(OR(CJ$37=$BZ6907:$CA6907),0,CI6907)</f>
        <v>650</v>
      </c>
      <c r="CK6907" s="9" cm="1">
        <f t="array" aca="1" ref="CK6907" ca="1">IF(OR(CK$37=$BZ6907:$CA6907),0,CJ6907)</f>
        <v>650</v>
      </c>
      <c r="CL6907" s="9" cm="1">
        <f t="array" aca="1" ref="CL6907" ca="1">IF(OR(CL$37=$BZ6907:$CA6907),0,CK6907)</f>
        <v>650</v>
      </c>
      <c r="CM6907" s="9" cm="1">
        <f t="array" aca="1" ref="CM6907" ca="1">IF(OR(CM$37=$BZ6907:$CA6907),0,CL6907)</f>
        <v>650</v>
      </c>
      <c r="CN6907" s="9" cm="1">
        <f t="array" aca="1" ref="CN6907" ca="1">IF(OR(CN$37=$BZ6907:$CA6907),0,CM6907)</f>
        <v>650</v>
      </c>
      <c r="CO6907" s="9" cm="1">
        <f t="array" aca="1" ref="CO6907" ca="1">IF(OR(CO$37=$BZ6907:$CA6907),0,CN6907)</f>
        <v>650</v>
      </c>
      <c r="CP6907" s="9" cm="1">
        <f t="array" aca="1" ref="CP6907" ca="1">IF(OR(CP$37=$BZ6907:$CA6907),0,CO6907)</f>
        <v>650</v>
      </c>
      <c r="CQ6907" s="9" cm="1">
        <f t="array" aca="1" ref="CQ6907" ca="1">IF(OR(CQ$37=$BZ6907:$CA6907),0,CP6907)</f>
        <v>650</v>
      </c>
      <c r="CR6907" s="9" cm="1">
        <f t="array" aca="1" ref="CR6907" ca="1">IF(OR(CR$37=$BZ6907:$CA6907),0,CQ6907)</f>
        <v>650</v>
      </c>
      <c r="CS6907" s="9" cm="1">
        <f t="array" aca="1" ref="CS6907" ca="1">IF(OR(CS$37=$BZ6907:$CA6907),0,CR6907)</f>
        <v>650</v>
      </c>
      <c r="CT6907" s="9" cm="1">
        <f t="array" aca="1" ref="CT6907" ca="1">IF(OR(CT$37=$BZ6907:$CA6907),0,CS6907)</f>
        <v>650</v>
      </c>
      <c r="CU6907" s="9" cm="1">
        <f t="array" aca="1" ref="CU6907" ca="1">IF(OR(CU$37=$BZ6907:$CA6907),0,CT6907)</f>
        <v>650</v>
      </c>
      <c r="CV6907" s="9" cm="1">
        <f t="array" aca="1" ref="CV6907" ca="1">IF(OR(CV$37=$BZ6907:$CA6907),0,CU6907)</f>
        <v>650</v>
      </c>
      <c r="CW6907" s="9" cm="1">
        <f t="array" aca="1" ref="CW6907" ca="1">IF(OR(CW$37=$BZ6907:$CA6907),0,CV6907)</f>
        <v>650</v>
      </c>
      <c r="CX6907" s="9" cm="1">
        <f t="array" aca="1" ref="CX6907" ca="1">IF(OR(CX$37=$BZ6907:$CA6907),0,CW6907)</f>
        <v>650</v>
      </c>
      <c r="CY6907" s="9" cm="1">
        <f t="array" aca="1" ref="CY6907" ca="1">IF(OR(CY$37=$BZ6907:$CA6907),0,CX6907)</f>
        <v>650</v>
      </c>
      <c r="CZ6907" s="9" cm="1">
        <f t="array" aca="1" ref="CZ6907" ca="1">IF(OR(CZ$37=$BZ6907:$CA6907),0,CY6907)</f>
        <v>650</v>
      </c>
      <c r="DA6907" s="9" cm="1">
        <f t="array" aca="1" ref="DA6907" ca="1">IF(OR(DA$37=$BZ6907:$CA6907),0,CZ6907)</f>
        <v>650</v>
      </c>
      <c r="DB6907" s="9" cm="1">
        <f t="array" aca="1" ref="DB6907" ca="1">IF(OR(DB$37=$BZ6907:$CA6907),0,DA6907)</f>
        <v>650</v>
      </c>
      <c r="DC6907" s="9" cm="1">
        <f t="array" aca="1" ref="DC6907" ca="1">IF(OR(DC$37=$BZ6907:$CA6907),0,DB6907)</f>
        <v>650</v>
      </c>
      <c r="DD6907" s="9" cm="1">
        <f t="array" aca="1" ref="DD6907" ca="1">IF(OR(DD$37=$BZ6907:$CA6907),0,DC6907)</f>
        <v>650</v>
      </c>
      <c r="DE6907" s="9" cm="1">
        <f t="array" aca="1" ref="DE6907" ca="1">IF(OR(DE$37=$BZ6907:$CA6907),0,DD6907)</f>
        <v>650</v>
      </c>
    </row>
    <row r="6908" spans="77:109">
      <c r="BY6908" s="10" t="s">
        <v>7061</v>
      </c>
      <c r="BZ6908" s="10">
        <v>69</v>
      </c>
      <c r="CA6908" s="10" t="s">
        <v>123</v>
      </c>
      <c r="CB6908" s="10" t="str" cm="1">
        <f t="array" aca="1" ref="CB6908" ca="1">INDIRECT("'Map'!" &amp; CA6908 &amp; BZ6908)</f>
        <v>🍇</v>
      </c>
      <c r="CC6908" s="10" t="str">
        <f ca="1">_xlfn.XLOOKUP(CB6908,Assumptions!$D$10:$D$15,Assumptions!$C$10:$C$15, "", 0, 1)</f>
        <v>Grapes</v>
      </c>
      <c r="CD6908" s="9">
        <f ca="1">_xlfn.XLOOKUP(CB6908,Assumptions!$D$10:$D$15,Assumptions!$F$10:$F$15, 0, 0, 1)</f>
        <v>450</v>
      </c>
      <c r="CE6908" s="9">
        <f ca="1">_xlfn.XLOOKUP(CB6908,Assumptions!$D$10:$D$15,Assumptions!$E$10:$E$15, 0, 0, 1)</f>
        <v>1.2</v>
      </c>
      <c r="CF6908" s="9">
        <f t="shared" ca="1" si="111"/>
        <v>540</v>
      </c>
      <c r="CG6908" s="9" cm="1">
        <f t="array" aca="1" ref="CG6908" ca="1">IF(OR(CG$37=$BZ6908:$CA6908),0,CF6908)</f>
        <v>540</v>
      </c>
      <c r="CH6908" s="9" cm="1">
        <f t="array" aca="1" ref="CH6908" ca="1">IF(OR(CH$37=$BZ6908:$CA6908),0,CG6908)</f>
        <v>540</v>
      </c>
      <c r="CI6908" s="9" cm="1">
        <f t="array" aca="1" ref="CI6908" ca="1">IF(OR(CI$37=$BZ6908:$CA6908),0,CH6908)</f>
        <v>540</v>
      </c>
      <c r="CJ6908" s="9" cm="1">
        <f t="array" aca="1" ref="CJ6908" ca="1">IF(OR(CJ$37=$BZ6908:$CA6908),0,CI6908)</f>
        <v>540</v>
      </c>
      <c r="CK6908" s="9" cm="1">
        <f t="array" aca="1" ref="CK6908" ca="1">IF(OR(CK$37=$BZ6908:$CA6908),0,CJ6908)</f>
        <v>540</v>
      </c>
      <c r="CL6908" s="9" cm="1">
        <f t="array" aca="1" ref="CL6908" ca="1">IF(OR(CL$37=$BZ6908:$CA6908),0,CK6908)</f>
        <v>540</v>
      </c>
      <c r="CM6908" s="9" cm="1">
        <f t="array" aca="1" ref="CM6908" ca="1">IF(OR(CM$37=$BZ6908:$CA6908),0,CL6908)</f>
        <v>540</v>
      </c>
      <c r="CN6908" s="9" cm="1">
        <f t="array" aca="1" ref="CN6908" ca="1">IF(OR(CN$37=$BZ6908:$CA6908),0,CM6908)</f>
        <v>540</v>
      </c>
      <c r="CO6908" s="9" cm="1">
        <f t="array" aca="1" ref="CO6908" ca="1">IF(OR(CO$37=$BZ6908:$CA6908),0,CN6908)</f>
        <v>540</v>
      </c>
      <c r="CP6908" s="9" cm="1">
        <f t="array" aca="1" ref="CP6908" ca="1">IF(OR(CP$37=$BZ6908:$CA6908),0,CO6908)</f>
        <v>540</v>
      </c>
      <c r="CQ6908" s="9" cm="1">
        <f t="array" aca="1" ref="CQ6908" ca="1">IF(OR(CQ$37=$BZ6908:$CA6908),0,CP6908)</f>
        <v>540</v>
      </c>
      <c r="CR6908" s="9" cm="1">
        <f t="array" aca="1" ref="CR6908" ca="1">IF(OR(CR$37=$BZ6908:$CA6908),0,CQ6908)</f>
        <v>540</v>
      </c>
      <c r="CS6908" s="9" cm="1">
        <f t="array" aca="1" ref="CS6908" ca="1">IF(OR(CS$37=$BZ6908:$CA6908),0,CR6908)</f>
        <v>540</v>
      </c>
      <c r="CT6908" s="9" cm="1">
        <f t="array" aca="1" ref="CT6908" ca="1">IF(OR(CT$37=$BZ6908:$CA6908),0,CS6908)</f>
        <v>540</v>
      </c>
      <c r="CU6908" s="9" cm="1">
        <f t="array" aca="1" ref="CU6908" ca="1">IF(OR(CU$37=$BZ6908:$CA6908),0,CT6908)</f>
        <v>540</v>
      </c>
      <c r="CV6908" s="9" cm="1">
        <f t="array" aca="1" ref="CV6908" ca="1">IF(OR(CV$37=$BZ6908:$CA6908),0,CU6908)</f>
        <v>540</v>
      </c>
      <c r="CW6908" s="9" cm="1">
        <f t="array" aca="1" ref="CW6908" ca="1">IF(OR(CW$37=$BZ6908:$CA6908),0,CV6908)</f>
        <v>540</v>
      </c>
      <c r="CX6908" s="9" cm="1">
        <f t="array" aca="1" ref="CX6908" ca="1">IF(OR(CX$37=$BZ6908:$CA6908),0,CW6908)</f>
        <v>540</v>
      </c>
      <c r="CY6908" s="9" cm="1">
        <f t="array" aca="1" ref="CY6908" ca="1">IF(OR(CY$37=$BZ6908:$CA6908),0,CX6908)</f>
        <v>540</v>
      </c>
      <c r="CZ6908" s="9" cm="1">
        <f t="array" aca="1" ref="CZ6908" ca="1">IF(OR(CZ$37=$BZ6908:$CA6908),0,CY6908)</f>
        <v>540</v>
      </c>
      <c r="DA6908" s="9" cm="1">
        <f t="array" aca="1" ref="DA6908" ca="1">IF(OR(DA$37=$BZ6908:$CA6908),0,CZ6908)</f>
        <v>540</v>
      </c>
      <c r="DB6908" s="9" cm="1">
        <f t="array" aca="1" ref="DB6908" ca="1">IF(OR(DB$37=$BZ6908:$CA6908),0,DA6908)</f>
        <v>540</v>
      </c>
      <c r="DC6908" s="9" cm="1">
        <f t="array" aca="1" ref="DC6908" ca="1">IF(OR(DC$37=$BZ6908:$CA6908),0,DB6908)</f>
        <v>540</v>
      </c>
      <c r="DD6908" s="9" cm="1">
        <f t="array" aca="1" ref="DD6908" ca="1">IF(OR(DD$37=$BZ6908:$CA6908),0,DC6908)</f>
        <v>540</v>
      </c>
      <c r="DE6908" s="9" cm="1">
        <f t="array" aca="1" ref="DE6908" ca="1">IF(OR(DE$37=$BZ6908:$CA6908),0,DD6908)</f>
        <v>540</v>
      </c>
    </row>
    <row r="6909" spans="77:109">
      <c r="BY6909" s="10" t="s">
        <v>7062</v>
      </c>
      <c r="BZ6909" s="10">
        <v>69</v>
      </c>
      <c r="CA6909" s="10" t="s">
        <v>100</v>
      </c>
      <c r="CB6909" s="10" t="str" cm="1">
        <f t="array" aca="1" ref="CB6909" ca="1">INDIRECT("'Map'!" &amp; CA6909 &amp; BZ6909)</f>
        <v>🍏</v>
      </c>
      <c r="CC6909" s="10" t="str">
        <f ca="1">_xlfn.XLOOKUP(CB6909,Assumptions!$D$10:$D$15,Assumptions!$C$10:$C$15, "", 0, 1)</f>
        <v>Apple</v>
      </c>
      <c r="CD6909" s="9">
        <f ca="1">_xlfn.XLOOKUP(CB6909,Assumptions!$D$10:$D$15,Assumptions!$F$10:$F$15, 0, 0, 1)</f>
        <v>900</v>
      </c>
      <c r="CE6909" s="9">
        <f ca="1">_xlfn.XLOOKUP(CB6909,Assumptions!$D$10:$D$15,Assumptions!$E$10:$E$15, 0, 0, 1)</f>
        <v>0.7</v>
      </c>
      <c r="CF6909" s="9">
        <f t="shared" ca="1" si="111"/>
        <v>630</v>
      </c>
      <c r="CG6909" s="9" cm="1">
        <f t="array" aca="1" ref="CG6909" ca="1">IF(OR(CG$37=$BZ6909:$CA6909),0,CF6909)</f>
        <v>630</v>
      </c>
      <c r="CH6909" s="9" cm="1">
        <f t="array" aca="1" ref="CH6909" ca="1">IF(OR(CH$37=$BZ6909:$CA6909),0,CG6909)</f>
        <v>630</v>
      </c>
      <c r="CI6909" s="9" cm="1">
        <f t="array" aca="1" ref="CI6909" ca="1">IF(OR(CI$37=$BZ6909:$CA6909),0,CH6909)</f>
        <v>630</v>
      </c>
      <c r="CJ6909" s="9" cm="1">
        <f t="array" aca="1" ref="CJ6909" ca="1">IF(OR(CJ$37=$BZ6909:$CA6909),0,CI6909)</f>
        <v>630</v>
      </c>
      <c r="CK6909" s="9" cm="1">
        <f t="array" aca="1" ref="CK6909" ca="1">IF(OR(CK$37=$BZ6909:$CA6909),0,CJ6909)</f>
        <v>630</v>
      </c>
      <c r="CL6909" s="9" cm="1">
        <f t="array" aca="1" ref="CL6909" ca="1">IF(OR(CL$37=$BZ6909:$CA6909),0,CK6909)</f>
        <v>0</v>
      </c>
      <c r="CM6909" s="9" cm="1">
        <f t="array" aca="1" ref="CM6909" ca="1">IF(OR(CM$37=$BZ6909:$CA6909),0,CL6909)</f>
        <v>0</v>
      </c>
      <c r="CN6909" s="9" cm="1">
        <f t="array" aca="1" ref="CN6909" ca="1">IF(OR(CN$37=$BZ6909:$CA6909),0,CM6909)</f>
        <v>0</v>
      </c>
      <c r="CO6909" s="9" cm="1">
        <f t="array" aca="1" ref="CO6909" ca="1">IF(OR(CO$37=$BZ6909:$CA6909),0,CN6909)</f>
        <v>0</v>
      </c>
      <c r="CP6909" s="9" cm="1">
        <f t="array" aca="1" ref="CP6909" ca="1">IF(OR(CP$37=$BZ6909:$CA6909),0,CO6909)</f>
        <v>0</v>
      </c>
      <c r="CQ6909" s="9" cm="1">
        <f t="array" aca="1" ref="CQ6909" ca="1">IF(OR(CQ$37=$BZ6909:$CA6909),0,CP6909)</f>
        <v>0</v>
      </c>
      <c r="CR6909" s="9" cm="1">
        <f t="array" aca="1" ref="CR6909" ca="1">IF(OR(CR$37=$BZ6909:$CA6909),0,CQ6909)</f>
        <v>0</v>
      </c>
      <c r="CS6909" s="9" cm="1">
        <f t="array" aca="1" ref="CS6909" ca="1">IF(OR(CS$37=$BZ6909:$CA6909),0,CR6909)</f>
        <v>0</v>
      </c>
      <c r="CT6909" s="9" cm="1">
        <f t="array" aca="1" ref="CT6909" ca="1">IF(OR(CT$37=$BZ6909:$CA6909),0,CS6909)</f>
        <v>0</v>
      </c>
      <c r="CU6909" s="9" cm="1">
        <f t="array" aca="1" ref="CU6909" ca="1">IF(OR(CU$37=$BZ6909:$CA6909),0,CT6909)</f>
        <v>0</v>
      </c>
      <c r="CV6909" s="9" cm="1">
        <f t="array" aca="1" ref="CV6909" ca="1">IF(OR(CV$37=$BZ6909:$CA6909),0,CU6909)</f>
        <v>0</v>
      </c>
      <c r="CW6909" s="9" cm="1">
        <f t="array" aca="1" ref="CW6909" ca="1">IF(OR(CW$37=$BZ6909:$CA6909),0,CV6909)</f>
        <v>0</v>
      </c>
      <c r="CX6909" s="9" cm="1">
        <f t="array" aca="1" ref="CX6909" ca="1">IF(OR(CX$37=$BZ6909:$CA6909),0,CW6909)</f>
        <v>0</v>
      </c>
      <c r="CY6909" s="9" cm="1">
        <f t="array" aca="1" ref="CY6909" ca="1">IF(OR(CY$37=$BZ6909:$CA6909),0,CX6909)</f>
        <v>0</v>
      </c>
      <c r="CZ6909" s="9" cm="1">
        <f t="array" aca="1" ref="CZ6909" ca="1">IF(OR(CZ$37=$BZ6909:$CA6909),0,CY6909)</f>
        <v>0</v>
      </c>
      <c r="DA6909" s="9" cm="1">
        <f t="array" aca="1" ref="DA6909" ca="1">IF(OR(DA$37=$BZ6909:$CA6909),0,CZ6909)</f>
        <v>0</v>
      </c>
      <c r="DB6909" s="9" cm="1">
        <f t="array" aca="1" ref="DB6909" ca="1">IF(OR(DB$37=$BZ6909:$CA6909),0,DA6909)</f>
        <v>0</v>
      </c>
      <c r="DC6909" s="9" cm="1">
        <f t="array" aca="1" ref="DC6909" ca="1">IF(OR(DC$37=$BZ6909:$CA6909),0,DB6909)</f>
        <v>0</v>
      </c>
      <c r="DD6909" s="9" cm="1">
        <f t="array" aca="1" ref="DD6909" ca="1">IF(OR(DD$37=$BZ6909:$CA6909),0,DC6909)</f>
        <v>0</v>
      </c>
      <c r="DE6909" s="9" cm="1">
        <f t="array" aca="1" ref="DE6909" ca="1">IF(OR(DE$37=$BZ6909:$CA6909),0,DD6909)</f>
        <v>0</v>
      </c>
    </row>
    <row r="6910" spans="77:109">
      <c r="BY6910" s="10" t="s">
        <v>7063</v>
      </c>
      <c r="BZ6910" s="10">
        <v>69</v>
      </c>
      <c r="CA6910" s="10" t="s">
        <v>112</v>
      </c>
      <c r="CB6910" s="10" t="str" cm="1">
        <f t="array" aca="1" ref="CB6910" ca="1">INDIRECT("'Map'!" &amp; CA6910 &amp; BZ6910)</f>
        <v>🍆</v>
      </c>
      <c r="CC6910" s="10" t="str">
        <f ca="1">_xlfn.XLOOKUP(CB6910,Assumptions!$D$10:$D$15,Assumptions!$C$10:$C$15, "", 0, 1)</f>
        <v>Aubergine</v>
      </c>
      <c r="CD6910" s="9">
        <f ca="1">_xlfn.XLOOKUP(CB6910,Assumptions!$D$10:$D$15,Assumptions!$F$10:$F$15, 0, 0, 1)</f>
        <v>2250</v>
      </c>
      <c r="CE6910" s="9">
        <f ca="1">_xlfn.XLOOKUP(CB6910,Assumptions!$D$10:$D$15,Assumptions!$E$10:$E$15, 0, 0, 1)</f>
        <v>0.5</v>
      </c>
      <c r="CF6910" s="9">
        <f t="shared" ca="1" si="111"/>
        <v>1125</v>
      </c>
      <c r="CG6910" s="9" cm="1">
        <f t="array" aca="1" ref="CG6910" ca="1">IF(OR(CG$37=$BZ6910:$CA6910),0,CF6910)</f>
        <v>1125</v>
      </c>
      <c r="CH6910" s="9" cm="1">
        <f t="array" aca="1" ref="CH6910" ca="1">IF(OR(CH$37=$BZ6910:$CA6910),0,CG6910)</f>
        <v>1125</v>
      </c>
      <c r="CI6910" s="9" cm="1">
        <f t="array" aca="1" ref="CI6910" ca="1">IF(OR(CI$37=$BZ6910:$CA6910),0,CH6910)</f>
        <v>1125</v>
      </c>
      <c r="CJ6910" s="9" cm="1">
        <f t="array" aca="1" ref="CJ6910" ca="1">IF(OR(CJ$37=$BZ6910:$CA6910),0,CI6910)</f>
        <v>1125</v>
      </c>
      <c r="CK6910" s="9" cm="1">
        <f t="array" aca="1" ref="CK6910" ca="1">IF(OR(CK$37=$BZ6910:$CA6910),0,CJ6910)</f>
        <v>1125</v>
      </c>
      <c r="CL6910" s="9" cm="1">
        <f t="array" aca="1" ref="CL6910" ca="1">IF(OR(CL$37=$BZ6910:$CA6910),0,CK6910)</f>
        <v>1125</v>
      </c>
      <c r="CM6910" s="9" cm="1">
        <f t="array" aca="1" ref="CM6910" ca="1">IF(OR(CM$37=$BZ6910:$CA6910),0,CL6910)</f>
        <v>1125</v>
      </c>
      <c r="CN6910" s="9" cm="1">
        <f t="array" aca="1" ref="CN6910" ca="1">IF(OR(CN$37=$BZ6910:$CA6910),0,CM6910)</f>
        <v>1125</v>
      </c>
      <c r="CO6910" s="9" cm="1">
        <f t="array" aca="1" ref="CO6910" ca="1">IF(OR(CO$37=$BZ6910:$CA6910),0,CN6910)</f>
        <v>1125</v>
      </c>
      <c r="CP6910" s="9" cm="1">
        <f t="array" aca="1" ref="CP6910" ca="1">IF(OR(CP$37=$BZ6910:$CA6910),0,CO6910)</f>
        <v>1125</v>
      </c>
      <c r="CQ6910" s="9" cm="1">
        <f t="array" aca="1" ref="CQ6910" ca="1">IF(OR(CQ$37=$BZ6910:$CA6910),0,CP6910)</f>
        <v>1125</v>
      </c>
      <c r="CR6910" s="9" cm="1">
        <f t="array" aca="1" ref="CR6910" ca="1">IF(OR(CR$37=$BZ6910:$CA6910),0,CQ6910)</f>
        <v>1125</v>
      </c>
      <c r="CS6910" s="9" cm="1">
        <f t="array" aca="1" ref="CS6910" ca="1">IF(OR(CS$37=$BZ6910:$CA6910),0,CR6910)</f>
        <v>1125</v>
      </c>
      <c r="CT6910" s="9" cm="1">
        <f t="array" aca="1" ref="CT6910" ca="1">IF(OR(CT$37=$BZ6910:$CA6910),0,CS6910)</f>
        <v>0</v>
      </c>
      <c r="CU6910" s="9" cm="1">
        <f t="array" aca="1" ref="CU6910" ca="1">IF(OR(CU$37=$BZ6910:$CA6910),0,CT6910)</f>
        <v>0</v>
      </c>
      <c r="CV6910" s="9" cm="1">
        <f t="array" aca="1" ref="CV6910" ca="1">IF(OR(CV$37=$BZ6910:$CA6910),0,CU6910)</f>
        <v>0</v>
      </c>
      <c r="CW6910" s="9" cm="1">
        <f t="array" aca="1" ref="CW6910" ca="1">IF(OR(CW$37=$BZ6910:$CA6910),0,CV6910)</f>
        <v>0</v>
      </c>
      <c r="CX6910" s="9" cm="1">
        <f t="array" aca="1" ref="CX6910" ca="1">IF(OR(CX$37=$BZ6910:$CA6910),0,CW6910)</f>
        <v>0</v>
      </c>
      <c r="CY6910" s="9" cm="1">
        <f t="array" aca="1" ref="CY6910" ca="1">IF(OR(CY$37=$BZ6910:$CA6910),0,CX6910)</f>
        <v>0</v>
      </c>
      <c r="CZ6910" s="9" cm="1">
        <f t="array" aca="1" ref="CZ6910" ca="1">IF(OR(CZ$37=$BZ6910:$CA6910),0,CY6910)</f>
        <v>0</v>
      </c>
      <c r="DA6910" s="9" cm="1">
        <f t="array" aca="1" ref="DA6910" ca="1">IF(OR(DA$37=$BZ6910:$CA6910),0,CZ6910)</f>
        <v>0</v>
      </c>
      <c r="DB6910" s="9" cm="1">
        <f t="array" aca="1" ref="DB6910" ca="1">IF(OR(DB$37=$BZ6910:$CA6910),0,DA6910)</f>
        <v>0</v>
      </c>
      <c r="DC6910" s="9" cm="1">
        <f t="array" aca="1" ref="DC6910" ca="1">IF(OR(DC$37=$BZ6910:$CA6910),0,DB6910)</f>
        <v>0</v>
      </c>
      <c r="DD6910" s="9" cm="1">
        <f t="array" aca="1" ref="DD6910" ca="1">IF(OR(DD$37=$BZ6910:$CA6910),0,DC6910)</f>
        <v>0</v>
      </c>
      <c r="DE6910" s="9" cm="1">
        <f t="array" aca="1" ref="DE6910" ca="1">IF(OR(DE$37=$BZ6910:$CA6910),0,DD6910)</f>
        <v>0</v>
      </c>
    </row>
    <row r="6911" spans="77:109">
      <c r="BY6911" s="10" t="s">
        <v>7064</v>
      </c>
      <c r="BZ6911" s="10">
        <v>69</v>
      </c>
      <c r="CA6911" s="10" t="s">
        <v>116</v>
      </c>
      <c r="CB6911" s="10" t="str" cm="1">
        <f t="array" aca="1" ref="CB6911" ca="1">INDIRECT("'Map'!" &amp; CA6911 &amp; BZ6911)</f>
        <v xml:space="preserve"> </v>
      </c>
      <c r="CC6911" s="10" t="str">
        <f ca="1">_xlfn.XLOOKUP(CB6911,Assumptions!$D$10:$D$15,Assumptions!$C$10:$C$15, "", 0, 1)</f>
        <v/>
      </c>
      <c r="CD6911" s="9">
        <f ca="1">_xlfn.XLOOKUP(CB6911,Assumptions!$D$10:$D$15,Assumptions!$F$10:$F$15, 0, 0, 1)</f>
        <v>0</v>
      </c>
      <c r="CE6911" s="9">
        <f ca="1">_xlfn.XLOOKUP(CB6911,Assumptions!$D$10:$D$15,Assumptions!$E$10:$E$15, 0, 0, 1)</f>
        <v>0</v>
      </c>
      <c r="CF6911" s="9">
        <f t="shared" ca="1" si="111"/>
        <v>0</v>
      </c>
      <c r="CG6911" s="9" cm="1">
        <f t="array" aca="1" ref="CG6911" ca="1">IF(OR(CG$37=$BZ6911:$CA6911),0,CF6911)</f>
        <v>0</v>
      </c>
      <c r="CH6911" s="9" cm="1">
        <f t="array" aca="1" ref="CH6911" ca="1">IF(OR(CH$37=$BZ6911:$CA6911),0,CG6911)</f>
        <v>0</v>
      </c>
      <c r="CI6911" s="9" cm="1">
        <f t="array" aca="1" ref="CI6911" ca="1">IF(OR(CI$37=$BZ6911:$CA6911),0,CH6911)</f>
        <v>0</v>
      </c>
      <c r="CJ6911" s="9" cm="1">
        <f t="array" aca="1" ref="CJ6911" ca="1">IF(OR(CJ$37=$BZ6911:$CA6911),0,CI6911)</f>
        <v>0</v>
      </c>
      <c r="CK6911" s="9" cm="1">
        <f t="array" aca="1" ref="CK6911" ca="1">IF(OR(CK$37=$BZ6911:$CA6911),0,CJ6911)</f>
        <v>0</v>
      </c>
      <c r="CL6911" s="9" cm="1">
        <f t="array" aca="1" ref="CL6911" ca="1">IF(OR(CL$37=$BZ6911:$CA6911),0,CK6911)</f>
        <v>0</v>
      </c>
      <c r="CM6911" s="9" cm="1">
        <f t="array" aca="1" ref="CM6911" ca="1">IF(OR(CM$37=$BZ6911:$CA6911),0,CL6911)</f>
        <v>0</v>
      </c>
      <c r="CN6911" s="9" cm="1">
        <f t="array" aca="1" ref="CN6911" ca="1">IF(OR(CN$37=$BZ6911:$CA6911),0,CM6911)</f>
        <v>0</v>
      </c>
      <c r="CO6911" s="9" cm="1">
        <f t="array" aca="1" ref="CO6911" ca="1">IF(OR(CO$37=$BZ6911:$CA6911),0,CN6911)</f>
        <v>0</v>
      </c>
      <c r="CP6911" s="9" cm="1">
        <f t="array" aca="1" ref="CP6911" ca="1">IF(OR(CP$37=$BZ6911:$CA6911),0,CO6911)</f>
        <v>0</v>
      </c>
      <c r="CQ6911" s="9" cm="1">
        <f t="array" aca="1" ref="CQ6911" ca="1">IF(OR(CQ$37=$BZ6911:$CA6911),0,CP6911)</f>
        <v>0</v>
      </c>
      <c r="CR6911" s="9" cm="1">
        <f t="array" aca="1" ref="CR6911" ca="1">IF(OR(CR$37=$BZ6911:$CA6911),0,CQ6911)</f>
        <v>0</v>
      </c>
      <c r="CS6911" s="9" cm="1">
        <f t="array" aca="1" ref="CS6911" ca="1">IF(OR(CS$37=$BZ6911:$CA6911),0,CR6911)</f>
        <v>0</v>
      </c>
      <c r="CT6911" s="9" cm="1">
        <f t="array" aca="1" ref="CT6911" ca="1">IF(OR(CT$37=$BZ6911:$CA6911),0,CS6911)</f>
        <v>0</v>
      </c>
      <c r="CU6911" s="9" cm="1">
        <f t="array" aca="1" ref="CU6911" ca="1">IF(OR(CU$37=$BZ6911:$CA6911),0,CT6911)</f>
        <v>0</v>
      </c>
      <c r="CV6911" s="9" cm="1">
        <f t="array" aca="1" ref="CV6911" ca="1">IF(OR(CV$37=$BZ6911:$CA6911),0,CU6911)</f>
        <v>0</v>
      </c>
      <c r="CW6911" s="9" cm="1">
        <f t="array" aca="1" ref="CW6911" ca="1">IF(OR(CW$37=$BZ6911:$CA6911),0,CV6911)</f>
        <v>0</v>
      </c>
      <c r="CX6911" s="9" cm="1">
        <f t="array" aca="1" ref="CX6911" ca="1">IF(OR(CX$37=$BZ6911:$CA6911),0,CW6911)</f>
        <v>0</v>
      </c>
      <c r="CY6911" s="9" cm="1">
        <f t="array" aca="1" ref="CY6911" ca="1">IF(OR(CY$37=$BZ6911:$CA6911),0,CX6911)</f>
        <v>0</v>
      </c>
      <c r="CZ6911" s="9" cm="1">
        <f t="array" aca="1" ref="CZ6911" ca="1">IF(OR(CZ$37=$BZ6911:$CA6911),0,CY6911)</f>
        <v>0</v>
      </c>
      <c r="DA6911" s="9" cm="1">
        <f t="array" aca="1" ref="DA6911" ca="1">IF(OR(DA$37=$BZ6911:$CA6911),0,CZ6911)</f>
        <v>0</v>
      </c>
      <c r="DB6911" s="9" cm="1">
        <f t="array" aca="1" ref="DB6911" ca="1">IF(OR(DB$37=$BZ6911:$CA6911),0,DA6911)</f>
        <v>0</v>
      </c>
      <c r="DC6911" s="9" cm="1">
        <f t="array" aca="1" ref="DC6911" ca="1">IF(OR(DC$37=$BZ6911:$CA6911),0,DB6911)</f>
        <v>0</v>
      </c>
      <c r="DD6911" s="9" cm="1">
        <f t="array" aca="1" ref="DD6911" ca="1">IF(OR(DD$37=$BZ6911:$CA6911),0,DC6911)</f>
        <v>0</v>
      </c>
      <c r="DE6911" s="9" cm="1">
        <f t="array" aca="1" ref="DE6911" ca="1">IF(OR(DE$37=$BZ6911:$CA6911),0,DD6911)</f>
        <v>0</v>
      </c>
    </row>
    <row r="6912" spans="77:109">
      <c r="BY6912" s="10" t="s">
        <v>7065</v>
      </c>
      <c r="BZ6912" s="10">
        <v>69</v>
      </c>
      <c r="CA6912" s="10" t="s">
        <v>109</v>
      </c>
      <c r="CB6912" s="10" t="str" cm="1">
        <f t="array" aca="1" ref="CB6912" ca="1">INDIRECT("'Map'!" &amp; CA6912 &amp; BZ6912)</f>
        <v>🍅</v>
      </c>
      <c r="CC6912" s="10" t="str">
        <f ca="1">_xlfn.XLOOKUP(CB6912,Assumptions!$D$10:$D$15,Assumptions!$C$10:$C$15, "", 0, 1)</f>
        <v>Tomato</v>
      </c>
      <c r="CD6912" s="9">
        <f ca="1">_xlfn.XLOOKUP(CB6912,Assumptions!$D$10:$D$15,Assumptions!$F$10:$F$15, 0, 0, 1)</f>
        <v>650</v>
      </c>
      <c r="CE6912" s="9">
        <f ca="1">_xlfn.XLOOKUP(CB6912,Assumptions!$D$10:$D$15,Assumptions!$E$10:$E$15, 0, 0, 1)</f>
        <v>1</v>
      </c>
      <c r="CF6912" s="9">
        <f t="shared" ca="1" si="111"/>
        <v>650</v>
      </c>
      <c r="CG6912" s="9" cm="1">
        <f t="array" aca="1" ref="CG6912" ca="1">IF(OR(CG$37=$BZ6912:$CA6912),0,CF6912)</f>
        <v>650</v>
      </c>
      <c r="CH6912" s="9" cm="1">
        <f t="array" aca="1" ref="CH6912" ca="1">IF(OR(CH$37=$BZ6912:$CA6912),0,CG6912)</f>
        <v>650</v>
      </c>
      <c r="CI6912" s="9" cm="1">
        <f t="array" aca="1" ref="CI6912" ca="1">IF(OR(CI$37=$BZ6912:$CA6912),0,CH6912)</f>
        <v>650</v>
      </c>
      <c r="CJ6912" s="9" cm="1">
        <f t="array" aca="1" ref="CJ6912" ca="1">IF(OR(CJ$37=$BZ6912:$CA6912),0,CI6912)</f>
        <v>650</v>
      </c>
      <c r="CK6912" s="9" cm="1">
        <f t="array" aca="1" ref="CK6912" ca="1">IF(OR(CK$37=$BZ6912:$CA6912),0,CJ6912)</f>
        <v>650</v>
      </c>
      <c r="CL6912" s="9" cm="1">
        <f t="array" aca="1" ref="CL6912" ca="1">IF(OR(CL$37=$BZ6912:$CA6912),0,CK6912)</f>
        <v>650</v>
      </c>
      <c r="CM6912" s="9" cm="1">
        <f t="array" aca="1" ref="CM6912" ca="1">IF(OR(CM$37=$BZ6912:$CA6912),0,CL6912)</f>
        <v>650</v>
      </c>
      <c r="CN6912" s="9" cm="1">
        <f t="array" aca="1" ref="CN6912" ca="1">IF(OR(CN$37=$BZ6912:$CA6912),0,CM6912)</f>
        <v>650</v>
      </c>
      <c r="CO6912" s="9" cm="1">
        <f t="array" aca="1" ref="CO6912" ca="1">IF(OR(CO$37=$BZ6912:$CA6912),0,CN6912)</f>
        <v>650</v>
      </c>
      <c r="CP6912" s="9" cm="1">
        <f t="array" aca="1" ref="CP6912" ca="1">IF(OR(CP$37=$BZ6912:$CA6912),0,CO6912)</f>
        <v>650</v>
      </c>
      <c r="CQ6912" s="9" cm="1">
        <f t="array" aca="1" ref="CQ6912" ca="1">IF(OR(CQ$37=$BZ6912:$CA6912),0,CP6912)</f>
        <v>650</v>
      </c>
      <c r="CR6912" s="9" cm="1">
        <f t="array" aca="1" ref="CR6912" ca="1">IF(OR(CR$37=$BZ6912:$CA6912),0,CQ6912)</f>
        <v>650</v>
      </c>
      <c r="CS6912" s="9" cm="1">
        <f t="array" aca="1" ref="CS6912" ca="1">IF(OR(CS$37=$BZ6912:$CA6912),0,CR6912)</f>
        <v>650</v>
      </c>
      <c r="CT6912" s="9" cm="1">
        <f t="array" aca="1" ref="CT6912" ca="1">IF(OR(CT$37=$BZ6912:$CA6912),0,CS6912)</f>
        <v>650</v>
      </c>
      <c r="CU6912" s="9" cm="1">
        <f t="array" aca="1" ref="CU6912" ca="1">IF(OR(CU$37=$BZ6912:$CA6912),0,CT6912)</f>
        <v>650</v>
      </c>
      <c r="CV6912" s="9" cm="1">
        <f t="array" aca="1" ref="CV6912" ca="1">IF(OR(CV$37=$BZ6912:$CA6912),0,CU6912)</f>
        <v>650</v>
      </c>
      <c r="CW6912" s="9" cm="1">
        <f t="array" aca="1" ref="CW6912" ca="1">IF(OR(CW$37=$BZ6912:$CA6912),0,CV6912)</f>
        <v>650</v>
      </c>
      <c r="CX6912" s="9" cm="1">
        <f t="array" aca="1" ref="CX6912" ca="1">IF(OR(CX$37=$BZ6912:$CA6912),0,CW6912)</f>
        <v>650</v>
      </c>
      <c r="CY6912" s="9" cm="1">
        <f t="array" aca="1" ref="CY6912" ca="1">IF(OR(CY$37=$BZ6912:$CA6912),0,CX6912)</f>
        <v>650</v>
      </c>
      <c r="CZ6912" s="9" cm="1">
        <f t="array" aca="1" ref="CZ6912" ca="1">IF(OR(CZ$37=$BZ6912:$CA6912),0,CY6912)</f>
        <v>650</v>
      </c>
      <c r="DA6912" s="9" cm="1">
        <f t="array" aca="1" ref="DA6912" ca="1">IF(OR(DA$37=$BZ6912:$CA6912),0,CZ6912)</f>
        <v>650</v>
      </c>
      <c r="DB6912" s="9" cm="1">
        <f t="array" aca="1" ref="DB6912" ca="1">IF(OR(DB$37=$BZ6912:$CA6912),0,DA6912)</f>
        <v>650</v>
      </c>
      <c r="DC6912" s="9" cm="1">
        <f t="array" aca="1" ref="DC6912" ca="1">IF(OR(DC$37=$BZ6912:$CA6912),0,DB6912)</f>
        <v>650</v>
      </c>
      <c r="DD6912" s="9" cm="1">
        <f t="array" aca="1" ref="DD6912" ca="1">IF(OR(DD$37=$BZ6912:$CA6912),0,DC6912)</f>
        <v>650</v>
      </c>
      <c r="DE6912" s="9" cm="1">
        <f t="array" aca="1" ref="DE6912" ca="1">IF(OR(DE$37=$BZ6912:$CA6912),0,DD6912)</f>
        <v>650</v>
      </c>
    </row>
    <row r="6913" spans="77:109">
      <c r="BY6913" s="10" t="s">
        <v>7066</v>
      </c>
      <c r="BZ6913" s="10">
        <v>69</v>
      </c>
      <c r="CA6913" s="10" t="s">
        <v>124</v>
      </c>
      <c r="CB6913" s="10" t="str" cm="1">
        <f t="array" aca="1" ref="CB6913" ca="1">INDIRECT("'Map'!" &amp; CA6913 &amp; BZ6913)</f>
        <v>🍋</v>
      </c>
      <c r="CC6913" s="10" t="str">
        <f ca="1">_xlfn.XLOOKUP(CB6913,Assumptions!$D$10:$D$15,Assumptions!$C$10:$C$15, "", 0, 1)</f>
        <v>Lemon</v>
      </c>
      <c r="CD6913" s="9">
        <f ca="1">_xlfn.XLOOKUP(CB6913,Assumptions!$D$10:$D$15,Assumptions!$F$10:$F$15, 0, 0, 1)</f>
        <v>300</v>
      </c>
      <c r="CE6913" s="9">
        <f ca="1">_xlfn.XLOOKUP(CB6913,Assumptions!$D$10:$D$15,Assumptions!$E$10:$E$15, 0, 0, 1)</f>
        <v>1.5</v>
      </c>
      <c r="CF6913" s="9">
        <f t="shared" ca="1" si="111"/>
        <v>450</v>
      </c>
      <c r="CG6913" s="9" cm="1">
        <f t="array" aca="1" ref="CG6913" ca="1">IF(OR(CG$37=$BZ6913:$CA6913),0,CF6913)</f>
        <v>450</v>
      </c>
      <c r="CH6913" s="9" cm="1">
        <f t="array" aca="1" ref="CH6913" ca="1">IF(OR(CH$37=$BZ6913:$CA6913),0,CG6913)</f>
        <v>450</v>
      </c>
      <c r="CI6913" s="9" cm="1">
        <f t="array" aca="1" ref="CI6913" ca="1">IF(OR(CI$37=$BZ6913:$CA6913),0,CH6913)</f>
        <v>450</v>
      </c>
      <c r="CJ6913" s="9" cm="1">
        <f t="array" aca="1" ref="CJ6913" ca="1">IF(OR(CJ$37=$BZ6913:$CA6913),0,CI6913)</f>
        <v>450</v>
      </c>
      <c r="CK6913" s="9" cm="1">
        <f t="array" aca="1" ref="CK6913" ca="1">IF(OR(CK$37=$BZ6913:$CA6913),0,CJ6913)</f>
        <v>450</v>
      </c>
      <c r="CL6913" s="9" cm="1">
        <f t="array" aca="1" ref="CL6913" ca="1">IF(OR(CL$37=$BZ6913:$CA6913),0,CK6913)</f>
        <v>450</v>
      </c>
      <c r="CM6913" s="9" cm="1">
        <f t="array" aca="1" ref="CM6913" ca="1">IF(OR(CM$37=$BZ6913:$CA6913),0,CL6913)</f>
        <v>450</v>
      </c>
      <c r="CN6913" s="9" cm="1">
        <f t="array" aca="1" ref="CN6913" ca="1">IF(OR(CN$37=$BZ6913:$CA6913),0,CM6913)</f>
        <v>450</v>
      </c>
      <c r="CO6913" s="9" cm="1">
        <f t="array" aca="1" ref="CO6913" ca="1">IF(OR(CO$37=$BZ6913:$CA6913),0,CN6913)</f>
        <v>450</v>
      </c>
      <c r="CP6913" s="9" cm="1">
        <f t="array" aca="1" ref="CP6913" ca="1">IF(OR(CP$37=$BZ6913:$CA6913),0,CO6913)</f>
        <v>450</v>
      </c>
      <c r="CQ6913" s="9" cm="1">
        <f t="array" aca="1" ref="CQ6913" ca="1">IF(OR(CQ$37=$BZ6913:$CA6913),0,CP6913)</f>
        <v>450</v>
      </c>
      <c r="CR6913" s="9" cm="1">
        <f t="array" aca="1" ref="CR6913" ca="1">IF(OR(CR$37=$BZ6913:$CA6913),0,CQ6913)</f>
        <v>450</v>
      </c>
      <c r="CS6913" s="9" cm="1">
        <f t="array" aca="1" ref="CS6913" ca="1">IF(OR(CS$37=$BZ6913:$CA6913),0,CR6913)</f>
        <v>450</v>
      </c>
      <c r="CT6913" s="9" cm="1">
        <f t="array" aca="1" ref="CT6913" ca="1">IF(OR(CT$37=$BZ6913:$CA6913),0,CS6913)</f>
        <v>450</v>
      </c>
      <c r="CU6913" s="9" cm="1">
        <f t="array" aca="1" ref="CU6913" ca="1">IF(OR(CU$37=$BZ6913:$CA6913),0,CT6913)</f>
        <v>450</v>
      </c>
      <c r="CV6913" s="9" cm="1">
        <f t="array" aca="1" ref="CV6913" ca="1">IF(OR(CV$37=$BZ6913:$CA6913),0,CU6913)</f>
        <v>450</v>
      </c>
      <c r="CW6913" s="9" cm="1">
        <f t="array" aca="1" ref="CW6913" ca="1">IF(OR(CW$37=$BZ6913:$CA6913),0,CV6913)</f>
        <v>450</v>
      </c>
      <c r="CX6913" s="9" cm="1">
        <f t="array" aca="1" ref="CX6913" ca="1">IF(OR(CX$37=$BZ6913:$CA6913),0,CW6913)</f>
        <v>450</v>
      </c>
      <c r="CY6913" s="9" cm="1">
        <f t="array" aca="1" ref="CY6913" ca="1">IF(OR(CY$37=$BZ6913:$CA6913),0,CX6913)</f>
        <v>450</v>
      </c>
      <c r="CZ6913" s="9" cm="1">
        <f t="array" aca="1" ref="CZ6913" ca="1">IF(OR(CZ$37=$BZ6913:$CA6913),0,CY6913)</f>
        <v>450</v>
      </c>
      <c r="DA6913" s="9" cm="1">
        <f t="array" aca="1" ref="DA6913" ca="1">IF(OR(DA$37=$BZ6913:$CA6913),0,CZ6913)</f>
        <v>450</v>
      </c>
      <c r="DB6913" s="9" cm="1">
        <f t="array" aca="1" ref="DB6913" ca="1">IF(OR(DB$37=$BZ6913:$CA6913),0,DA6913)</f>
        <v>450</v>
      </c>
      <c r="DC6913" s="9" cm="1">
        <f t="array" aca="1" ref="DC6913" ca="1">IF(OR(DC$37=$BZ6913:$CA6913),0,DB6913)</f>
        <v>450</v>
      </c>
      <c r="DD6913" s="9" cm="1">
        <f t="array" aca="1" ref="DD6913" ca="1">IF(OR(DD$37=$BZ6913:$CA6913),0,DC6913)</f>
        <v>450</v>
      </c>
      <c r="DE6913" s="9" cm="1">
        <f t="array" aca="1" ref="DE6913" ca="1">IF(OR(DE$37=$BZ6913:$CA6913),0,DD6913)</f>
        <v>450</v>
      </c>
    </row>
    <row r="6914" spans="77:109">
      <c r="BY6914" s="10" t="s">
        <v>7067</v>
      </c>
      <c r="BZ6914" s="10">
        <v>69</v>
      </c>
      <c r="CA6914" s="10" t="s">
        <v>125</v>
      </c>
      <c r="CB6914" s="10" t="str" cm="1">
        <f t="array" aca="1" ref="CB6914" ca="1">INDIRECT("'Map'!" &amp; CA6914 &amp; BZ6914)</f>
        <v>🍋</v>
      </c>
      <c r="CC6914" s="10" t="str">
        <f ca="1">_xlfn.XLOOKUP(CB6914,Assumptions!$D$10:$D$15,Assumptions!$C$10:$C$15, "", 0, 1)</f>
        <v>Lemon</v>
      </c>
      <c r="CD6914" s="9">
        <f ca="1">_xlfn.XLOOKUP(CB6914,Assumptions!$D$10:$D$15,Assumptions!$F$10:$F$15, 0, 0, 1)</f>
        <v>300</v>
      </c>
      <c r="CE6914" s="9">
        <f ca="1">_xlfn.XLOOKUP(CB6914,Assumptions!$D$10:$D$15,Assumptions!$E$10:$E$15, 0, 0, 1)</f>
        <v>1.5</v>
      </c>
      <c r="CF6914" s="9">
        <f t="shared" ca="1" si="111"/>
        <v>450</v>
      </c>
      <c r="CG6914" s="9" cm="1">
        <f t="array" aca="1" ref="CG6914" ca="1">IF(OR(CG$37=$BZ6914:$CA6914),0,CF6914)</f>
        <v>450</v>
      </c>
      <c r="CH6914" s="9" cm="1">
        <f t="array" aca="1" ref="CH6914" ca="1">IF(OR(CH$37=$BZ6914:$CA6914),0,CG6914)</f>
        <v>450</v>
      </c>
      <c r="CI6914" s="9" cm="1">
        <f t="array" aca="1" ref="CI6914" ca="1">IF(OR(CI$37=$BZ6914:$CA6914),0,CH6914)</f>
        <v>450</v>
      </c>
      <c r="CJ6914" s="9" cm="1">
        <f t="array" aca="1" ref="CJ6914" ca="1">IF(OR(CJ$37=$BZ6914:$CA6914),0,CI6914)</f>
        <v>450</v>
      </c>
      <c r="CK6914" s="9" cm="1">
        <f t="array" aca="1" ref="CK6914" ca="1">IF(OR(CK$37=$BZ6914:$CA6914),0,CJ6914)</f>
        <v>450</v>
      </c>
      <c r="CL6914" s="9" cm="1">
        <f t="array" aca="1" ref="CL6914" ca="1">IF(OR(CL$37=$BZ6914:$CA6914),0,CK6914)</f>
        <v>450</v>
      </c>
      <c r="CM6914" s="9" cm="1">
        <f t="array" aca="1" ref="CM6914" ca="1">IF(OR(CM$37=$BZ6914:$CA6914),0,CL6914)</f>
        <v>450</v>
      </c>
      <c r="CN6914" s="9" cm="1">
        <f t="array" aca="1" ref="CN6914" ca="1">IF(OR(CN$37=$BZ6914:$CA6914),0,CM6914)</f>
        <v>450</v>
      </c>
      <c r="CO6914" s="9" cm="1">
        <f t="array" aca="1" ref="CO6914" ca="1">IF(OR(CO$37=$BZ6914:$CA6914),0,CN6914)</f>
        <v>450</v>
      </c>
      <c r="CP6914" s="9" cm="1">
        <f t="array" aca="1" ref="CP6914" ca="1">IF(OR(CP$37=$BZ6914:$CA6914),0,CO6914)</f>
        <v>450</v>
      </c>
      <c r="CQ6914" s="9" cm="1">
        <f t="array" aca="1" ref="CQ6914" ca="1">IF(OR(CQ$37=$BZ6914:$CA6914),0,CP6914)</f>
        <v>450</v>
      </c>
      <c r="CR6914" s="9" cm="1">
        <f t="array" aca="1" ref="CR6914" ca="1">IF(OR(CR$37=$BZ6914:$CA6914),0,CQ6914)</f>
        <v>450</v>
      </c>
      <c r="CS6914" s="9" cm="1">
        <f t="array" aca="1" ref="CS6914" ca="1">IF(OR(CS$37=$BZ6914:$CA6914),0,CR6914)</f>
        <v>450</v>
      </c>
      <c r="CT6914" s="9" cm="1">
        <f t="array" aca="1" ref="CT6914" ca="1">IF(OR(CT$37=$BZ6914:$CA6914),0,CS6914)</f>
        <v>450</v>
      </c>
      <c r="CU6914" s="9" cm="1">
        <f t="array" aca="1" ref="CU6914" ca="1">IF(OR(CU$37=$BZ6914:$CA6914),0,CT6914)</f>
        <v>0</v>
      </c>
      <c r="CV6914" s="9" cm="1">
        <f t="array" aca="1" ref="CV6914" ca="1">IF(OR(CV$37=$BZ6914:$CA6914),0,CU6914)</f>
        <v>0</v>
      </c>
      <c r="CW6914" s="9" cm="1">
        <f t="array" aca="1" ref="CW6914" ca="1">IF(OR(CW$37=$BZ6914:$CA6914),0,CV6914)</f>
        <v>0</v>
      </c>
      <c r="CX6914" s="9" cm="1">
        <f t="array" aca="1" ref="CX6914" ca="1">IF(OR(CX$37=$BZ6914:$CA6914),0,CW6914)</f>
        <v>0</v>
      </c>
      <c r="CY6914" s="9" cm="1">
        <f t="array" aca="1" ref="CY6914" ca="1">IF(OR(CY$37=$BZ6914:$CA6914),0,CX6914)</f>
        <v>0</v>
      </c>
      <c r="CZ6914" s="9" cm="1">
        <f t="array" aca="1" ref="CZ6914" ca="1">IF(OR(CZ$37=$BZ6914:$CA6914),0,CY6914)</f>
        <v>0</v>
      </c>
      <c r="DA6914" s="9" cm="1">
        <f t="array" aca="1" ref="DA6914" ca="1">IF(OR(DA$37=$BZ6914:$CA6914),0,CZ6914)</f>
        <v>0</v>
      </c>
      <c r="DB6914" s="9" cm="1">
        <f t="array" aca="1" ref="DB6914" ca="1">IF(OR(DB$37=$BZ6914:$CA6914),0,DA6914)</f>
        <v>0</v>
      </c>
      <c r="DC6914" s="9" cm="1">
        <f t="array" aca="1" ref="DC6914" ca="1">IF(OR(DC$37=$BZ6914:$CA6914),0,DB6914)</f>
        <v>0</v>
      </c>
      <c r="DD6914" s="9" cm="1">
        <f t="array" aca="1" ref="DD6914" ca="1">IF(OR(DD$37=$BZ6914:$CA6914),0,DC6914)</f>
        <v>0</v>
      </c>
      <c r="DE6914" s="9" cm="1">
        <f t="array" aca="1" ref="DE6914" ca="1">IF(OR(DE$37=$BZ6914:$CA6914),0,DD6914)</f>
        <v>0</v>
      </c>
    </row>
    <row r="6915" spans="77:109">
      <c r="BY6915" s="10" t="s">
        <v>7068</v>
      </c>
      <c r="BZ6915" s="10">
        <v>69</v>
      </c>
      <c r="CA6915" s="10" t="s">
        <v>126</v>
      </c>
      <c r="CB6915" s="10" t="str" cm="1">
        <f t="array" aca="1" ref="CB6915" ca="1">INDIRECT("'Map'!" &amp; CA6915 &amp; BZ6915)</f>
        <v>🍅</v>
      </c>
      <c r="CC6915" s="10" t="str">
        <f ca="1">_xlfn.XLOOKUP(CB6915,Assumptions!$D$10:$D$15,Assumptions!$C$10:$C$15, "", 0, 1)</f>
        <v>Tomato</v>
      </c>
      <c r="CD6915" s="9">
        <f ca="1">_xlfn.XLOOKUP(CB6915,Assumptions!$D$10:$D$15,Assumptions!$F$10:$F$15, 0, 0, 1)</f>
        <v>650</v>
      </c>
      <c r="CE6915" s="9">
        <f ca="1">_xlfn.XLOOKUP(CB6915,Assumptions!$D$10:$D$15,Assumptions!$E$10:$E$15, 0, 0, 1)</f>
        <v>1</v>
      </c>
      <c r="CF6915" s="9">
        <f t="shared" ca="1" si="111"/>
        <v>650</v>
      </c>
      <c r="CG6915" s="9" cm="1">
        <f t="array" aca="1" ref="CG6915" ca="1">IF(OR(CG$37=$BZ6915:$CA6915),0,CF6915)</f>
        <v>650</v>
      </c>
      <c r="CH6915" s="9" cm="1">
        <f t="array" aca="1" ref="CH6915" ca="1">IF(OR(CH$37=$BZ6915:$CA6915),0,CG6915)</f>
        <v>650</v>
      </c>
      <c r="CI6915" s="9" cm="1">
        <f t="array" aca="1" ref="CI6915" ca="1">IF(OR(CI$37=$BZ6915:$CA6915),0,CH6915)</f>
        <v>650</v>
      </c>
      <c r="CJ6915" s="9" cm="1">
        <f t="array" aca="1" ref="CJ6915" ca="1">IF(OR(CJ$37=$BZ6915:$CA6915),0,CI6915)</f>
        <v>650</v>
      </c>
      <c r="CK6915" s="9" cm="1">
        <f t="array" aca="1" ref="CK6915" ca="1">IF(OR(CK$37=$BZ6915:$CA6915),0,CJ6915)</f>
        <v>650</v>
      </c>
      <c r="CL6915" s="9" cm="1">
        <f t="array" aca="1" ref="CL6915" ca="1">IF(OR(CL$37=$BZ6915:$CA6915),0,CK6915)</f>
        <v>650</v>
      </c>
      <c r="CM6915" s="9" cm="1">
        <f t="array" aca="1" ref="CM6915" ca="1">IF(OR(CM$37=$BZ6915:$CA6915),0,CL6915)</f>
        <v>650</v>
      </c>
      <c r="CN6915" s="9" cm="1">
        <f t="array" aca="1" ref="CN6915" ca="1">IF(OR(CN$37=$BZ6915:$CA6915),0,CM6915)</f>
        <v>650</v>
      </c>
      <c r="CO6915" s="9" cm="1">
        <f t="array" aca="1" ref="CO6915" ca="1">IF(OR(CO$37=$BZ6915:$CA6915),0,CN6915)</f>
        <v>650</v>
      </c>
      <c r="CP6915" s="9" cm="1">
        <f t="array" aca="1" ref="CP6915" ca="1">IF(OR(CP$37=$BZ6915:$CA6915),0,CO6915)</f>
        <v>650</v>
      </c>
      <c r="CQ6915" s="9" cm="1">
        <f t="array" aca="1" ref="CQ6915" ca="1">IF(OR(CQ$37=$BZ6915:$CA6915),0,CP6915)</f>
        <v>650</v>
      </c>
      <c r="CR6915" s="9" cm="1">
        <f t="array" aca="1" ref="CR6915" ca="1">IF(OR(CR$37=$BZ6915:$CA6915),0,CQ6915)</f>
        <v>650</v>
      </c>
      <c r="CS6915" s="9" cm="1">
        <f t="array" aca="1" ref="CS6915" ca="1">IF(OR(CS$37=$BZ6915:$CA6915),0,CR6915)</f>
        <v>650</v>
      </c>
      <c r="CT6915" s="9" cm="1">
        <f t="array" aca="1" ref="CT6915" ca="1">IF(OR(CT$37=$BZ6915:$CA6915),0,CS6915)</f>
        <v>650</v>
      </c>
      <c r="CU6915" s="9" cm="1">
        <f t="array" aca="1" ref="CU6915" ca="1">IF(OR(CU$37=$BZ6915:$CA6915),0,CT6915)</f>
        <v>650</v>
      </c>
      <c r="CV6915" s="9" cm="1">
        <f t="array" aca="1" ref="CV6915" ca="1">IF(OR(CV$37=$BZ6915:$CA6915),0,CU6915)</f>
        <v>650</v>
      </c>
      <c r="CW6915" s="9" cm="1">
        <f t="array" aca="1" ref="CW6915" ca="1">IF(OR(CW$37=$BZ6915:$CA6915),0,CV6915)</f>
        <v>650</v>
      </c>
      <c r="CX6915" s="9" cm="1">
        <f t="array" aca="1" ref="CX6915" ca="1">IF(OR(CX$37=$BZ6915:$CA6915),0,CW6915)</f>
        <v>650</v>
      </c>
      <c r="CY6915" s="9" cm="1">
        <f t="array" aca="1" ref="CY6915" ca="1">IF(OR(CY$37=$BZ6915:$CA6915),0,CX6915)</f>
        <v>650</v>
      </c>
      <c r="CZ6915" s="9" cm="1">
        <f t="array" aca="1" ref="CZ6915" ca="1">IF(OR(CZ$37=$BZ6915:$CA6915),0,CY6915)</f>
        <v>650</v>
      </c>
      <c r="DA6915" s="9" cm="1">
        <f t="array" aca="1" ref="DA6915" ca="1">IF(OR(DA$37=$BZ6915:$CA6915),0,CZ6915)</f>
        <v>650</v>
      </c>
      <c r="DB6915" s="9" cm="1">
        <f t="array" aca="1" ref="DB6915" ca="1">IF(OR(DB$37=$BZ6915:$CA6915),0,DA6915)</f>
        <v>650</v>
      </c>
      <c r="DC6915" s="9" cm="1">
        <f t="array" aca="1" ref="DC6915" ca="1">IF(OR(DC$37=$BZ6915:$CA6915),0,DB6915)</f>
        <v>650</v>
      </c>
      <c r="DD6915" s="9" cm="1">
        <f t="array" aca="1" ref="DD6915" ca="1">IF(OR(DD$37=$BZ6915:$CA6915),0,DC6915)</f>
        <v>650</v>
      </c>
      <c r="DE6915" s="9" cm="1">
        <f t="array" aca="1" ref="DE6915" ca="1">IF(OR(DE$37=$BZ6915:$CA6915),0,DD6915)</f>
        <v>650</v>
      </c>
    </row>
    <row r="6916" spans="77:109">
      <c r="BY6916" s="10" t="s">
        <v>7069</v>
      </c>
      <c r="BZ6916" s="10">
        <v>69</v>
      </c>
      <c r="CA6916" s="10" t="s">
        <v>75</v>
      </c>
      <c r="CB6916" s="10" t="str" cm="1">
        <f t="array" aca="1" ref="CB6916" ca="1">INDIRECT("'Map'!" &amp; CA6916 &amp; BZ6916)</f>
        <v>🍇</v>
      </c>
      <c r="CC6916" s="10" t="str">
        <f ca="1">_xlfn.XLOOKUP(CB6916,Assumptions!$D$10:$D$15,Assumptions!$C$10:$C$15, "", 0, 1)</f>
        <v>Grapes</v>
      </c>
      <c r="CD6916" s="9">
        <f ca="1">_xlfn.XLOOKUP(CB6916,Assumptions!$D$10:$D$15,Assumptions!$F$10:$F$15, 0, 0, 1)</f>
        <v>450</v>
      </c>
      <c r="CE6916" s="9">
        <f ca="1">_xlfn.XLOOKUP(CB6916,Assumptions!$D$10:$D$15,Assumptions!$E$10:$E$15, 0, 0, 1)</f>
        <v>1.2</v>
      </c>
      <c r="CF6916" s="9">
        <f t="shared" ca="1" si="111"/>
        <v>540</v>
      </c>
      <c r="CG6916" s="9" cm="1">
        <f t="array" aca="1" ref="CG6916" ca="1">IF(OR(CG$37=$BZ6916:$CA6916),0,CF6916)</f>
        <v>540</v>
      </c>
      <c r="CH6916" s="9" cm="1">
        <f t="array" aca="1" ref="CH6916" ca="1">IF(OR(CH$37=$BZ6916:$CA6916),0,CG6916)</f>
        <v>540</v>
      </c>
      <c r="CI6916" s="9" cm="1">
        <f t="array" aca="1" ref="CI6916" ca="1">IF(OR(CI$37=$BZ6916:$CA6916),0,CH6916)</f>
        <v>540</v>
      </c>
      <c r="CJ6916" s="9" cm="1">
        <f t="array" aca="1" ref="CJ6916" ca="1">IF(OR(CJ$37=$BZ6916:$CA6916),0,CI6916)</f>
        <v>540</v>
      </c>
      <c r="CK6916" s="9" cm="1">
        <f t="array" aca="1" ref="CK6916" ca="1">IF(OR(CK$37=$BZ6916:$CA6916),0,CJ6916)</f>
        <v>540</v>
      </c>
      <c r="CL6916" s="9" cm="1">
        <f t="array" aca="1" ref="CL6916" ca="1">IF(OR(CL$37=$BZ6916:$CA6916),0,CK6916)</f>
        <v>540</v>
      </c>
      <c r="CM6916" s="9" cm="1">
        <f t="array" aca="1" ref="CM6916" ca="1">IF(OR(CM$37=$BZ6916:$CA6916),0,CL6916)</f>
        <v>540</v>
      </c>
      <c r="CN6916" s="9" cm="1">
        <f t="array" aca="1" ref="CN6916" ca="1">IF(OR(CN$37=$BZ6916:$CA6916),0,CM6916)</f>
        <v>540</v>
      </c>
      <c r="CO6916" s="9" cm="1">
        <f t="array" aca="1" ref="CO6916" ca="1">IF(OR(CO$37=$BZ6916:$CA6916),0,CN6916)</f>
        <v>540</v>
      </c>
      <c r="CP6916" s="9" cm="1">
        <f t="array" aca="1" ref="CP6916" ca="1">IF(OR(CP$37=$BZ6916:$CA6916),0,CO6916)</f>
        <v>540</v>
      </c>
      <c r="CQ6916" s="9" cm="1">
        <f t="array" aca="1" ref="CQ6916" ca="1">IF(OR(CQ$37=$BZ6916:$CA6916),0,CP6916)</f>
        <v>540</v>
      </c>
      <c r="CR6916" s="9" cm="1">
        <f t="array" aca="1" ref="CR6916" ca="1">IF(OR(CR$37=$BZ6916:$CA6916),0,CQ6916)</f>
        <v>540</v>
      </c>
      <c r="CS6916" s="9" cm="1">
        <f t="array" aca="1" ref="CS6916" ca="1">IF(OR(CS$37=$BZ6916:$CA6916),0,CR6916)</f>
        <v>540</v>
      </c>
      <c r="CT6916" s="9" cm="1">
        <f t="array" aca="1" ref="CT6916" ca="1">IF(OR(CT$37=$BZ6916:$CA6916),0,CS6916)</f>
        <v>540</v>
      </c>
      <c r="CU6916" s="9" cm="1">
        <f t="array" aca="1" ref="CU6916" ca="1">IF(OR(CU$37=$BZ6916:$CA6916),0,CT6916)</f>
        <v>540</v>
      </c>
      <c r="CV6916" s="9" cm="1">
        <f t="array" aca="1" ref="CV6916" ca="1">IF(OR(CV$37=$BZ6916:$CA6916),0,CU6916)</f>
        <v>540</v>
      </c>
      <c r="CW6916" s="9" cm="1">
        <f t="array" aca="1" ref="CW6916" ca="1">IF(OR(CW$37=$BZ6916:$CA6916),0,CV6916)</f>
        <v>540</v>
      </c>
      <c r="CX6916" s="9" cm="1">
        <f t="array" aca="1" ref="CX6916" ca="1">IF(OR(CX$37=$BZ6916:$CA6916),0,CW6916)</f>
        <v>540</v>
      </c>
      <c r="CY6916" s="9" cm="1">
        <f t="array" aca="1" ref="CY6916" ca="1">IF(OR(CY$37=$BZ6916:$CA6916),0,CX6916)</f>
        <v>540</v>
      </c>
      <c r="CZ6916" s="9" cm="1">
        <f t="array" aca="1" ref="CZ6916" ca="1">IF(OR(CZ$37=$BZ6916:$CA6916),0,CY6916)</f>
        <v>540</v>
      </c>
      <c r="DA6916" s="9" cm="1">
        <f t="array" aca="1" ref="DA6916" ca="1">IF(OR(DA$37=$BZ6916:$CA6916),0,CZ6916)</f>
        <v>540</v>
      </c>
      <c r="DB6916" s="9" cm="1">
        <f t="array" aca="1" ref="DB6916" ca="1">IF(OR(DB$37=$BZ6916:$CA6916),0,DA6916)</f>
        <v>0</v>
      </c>
      <c r="DC6916" s="9" cm="1">
        <f t="array" aca="1" ref="DC6916" ca="1">IF(OR(DC$37=$BZ6916:$CA6916),0,DB6916)</f>
        <v>0</v>
      </c>
      <c r="DD6916" s="9" cm="1">
        <f t="array" aca="1" ref="DD6916" ca="1">IF(OR(DD$37=$BZ6916:$CA6916),0,DC6916)</f>
        <v>0</v>
      </c>
      <c r="DE6916" s="9" cm="1">
        <f t="array" aca="1" ref="DE6916" ca="1">IF(OR(DE$37=$BZ6916:$CA6916),0,DD6916)</f>
        <v>0</v>
      </c>
    </row>
    <row r="6917" spans="77:109">
      <c r="BY6917" s="10" t="s">
        <v>7070</v>
      </c>
      <c r="BZ6917" s="10">
        <v>69</v>
      </c>
      <c r="CA6917" s="10" t="s">
        <v>127</v>
      </c>
      <c r="CB6917" s="10" t="str" cm="1">
        <f t="array" aca="1" ref="CB6917" ca="1">INDIRECT("'Map'!" &amp; CA6917 &amp; BZ6917)</f>
        <v>🍇</v>
      </c>
      <c r="CC6917" s="10" t="str">
        <f ca="1">_xlfn.XLOOKUP(CB6917,Assumptions!$D$10:$D$15,Assumptions!$C$10:$C$15, "", 0, 1)</f>
        <v>Grapes</v>
      </c>
      <c r="CD6917" s="9">
        <f ca="1">_xlfn.XLOOKUP(CB6917,Assumptions!$D$10:$D$15,Assumptions!$F$10:$F$15, 0, 0, 1)</f>
        <v>450</v>
      </c>
      <c r="CE6917" s="9">
        <f ca="1">_xlfn.XLOOKUP(CB6917,Assumptions!$D$10:$D$15,Assumptions!$E$10:$E$15, 0, 0, 1)</f>
        <v>1.2</v>
      </c>
      <c r="CF6917" s="9">
        <f t="shared" ca="1" si="111"/>
        <v>540</v>
      </c>
      <c r="CG6917" s="9" cm="1">
        <f t="array" aca="1" ref="CG6917" ca="1">IF(OR(CG$37=$BZ6917:$CA6917),0,CF6917)</f>
        <v>540</v>
      </c>
      <c r="CH6917" s="9" cm="1">
        <f t="array" aca="1" ref="CH6917" ca="1">IF(OR(CH$37=$BZ6917:$CA6917),0,CG6917)</f>
        <v>540</v>
      </c>
      <c r="CI6917" s="9" cm="1">
        <f t="array" aca="1" ref="CI6917" ca="1">IF(OR(CI$37=$BZ6917:$CA6917),0,CH6917)</f>
        <v>0</v>
      </c>
      <c r="CJ6917" s="9" cm="1">
        <f t="array" aca="1" ref="CJ6917" ca="1">IF(OR(CJ$37=$BZ6917:$CA6917),0,CI6917)</f>
        <v>0</v>
      </c>
      <c r="CK6917" s="9" cm="1">
        <f t="array" aca="1" ref="CK6917" ca="1">IF(OR(CK$37=$BZ6917:$CA6917),0,CJ6917)</f>
        <v>0</v>
      </c>
      <c r="CL6917" s="9" cm="1">
        <f t="array" aca="1" ref="CL6917" ca="1">IF(OR(CL$37=$BZ6917:$CA6917),0,CK6917)</f>
        <v>0</v>
      </c>
      <c r="CM6917" s="9" cm="1">
        <f t="array" aca="1" ref="CM6917" ca="1">IF(OR(CM$37=$BZ6917:$CA6917),0,CL6917)</f>
        <v>0</v>
      </c>
      <c r="CN6917" s="9" cm="1">
        <f t="array" aca="1" ref="CN6917" ca="1">IF(OR(CN$37=$BZ6917:$CA6917),0,CM6917)</f>
        <v>0</v>
      </c>
      <c r="CO6917" s="9" cm="1">
        <f t="array" aca="1" ref="CO6917" ca="1">IF(OR(CO$37=$BZ6917:$CA6917),0,CN6917)</f>
        <v>0</v>
      </c>
      <c r="CP6917" s="9" cm="1">
        <f t="array" aca="1" ref="CP6917" ca="1">IF(OR(CP$37=$BZ6917:$CA6917),0,CO6917)</f>
        <v>0</v>
      </c>
      <c r="CQ6917" s="9" cm="1">
        <f t="array" aca="1" ref="CQ6917" ca="1">IF(OR(CQ$37=$BZ6917:$CA6917),0,CP6917)</f>
        <v>0</v>
      </c>
      <c r="CR6917" s="9" cm="1">
        <f t="array" aca="1" ref="CR6917" ca="1">IF(OR(CR$37=$BZ6917:$CA6917),0,CQ6917)</f>
        <v>0</v>
      </c>
      <c r="CS6917" s="9" cm="1">
        <f t="array" aca="1" ref="CS6917" ca="1">IF(OR(CS$37=$BZ6917:$CA6917),0,CR6917)</f>
        <v>0</v>
      </c>
      <c r="CT6917" s="9" cm="1">
        <f t="array" aca="1" ref="CT6917" ca="1">IF(OR(CT$37=$BZ6917:$CA6917),0,CS6917)</f>
        <v>0</v>
      </c>
      <c r="CU6917" s="9" cm="1">
        <f t="array" aca="1" ref="CU6917" ca="1">IF(OR(CU$37=$BZ6917:$CA6917),0,CT6917)</f>
        <v>0</v>
      </c>
      <c r="CV6917" s="9" cm="1">
        <f t="array" aca="1" ref="CV6917" ca="1">IF(OR(CV$37=$BZ6917:$CA6917),0,CU6917)</f>
        <v>0</v>
      </c>
      <c r="CW6917" s="9" cm="1">
        <f t="array" aca="1" ref="CW6917" ca="1">IF(OR(CW$37=$BZ6917:$CA6917),0,CV6917)</f>
        <v>0</v>
      </c>
      <c r="CX6917" s="9" cm="1">
        <f t="array" aca="1" ref="CX6917" ca="1">IF(OR(CX$37=$BZ6917:$CA6917),0,CW6917)</f>
        <v>0</v>
      </c>
      <c r="CY6917" s="9" cm="1">
        <f t="array" aca="1" ref="CY6917" ca="1">IF(OR(CY$37=$BZ6917:$CA6917),0,CX6917)</f>
        <v>0</v>
      </c>
      <c r="CZ6917" s="9" cm="1">
        <f t="array" aca="1" ref="CZ6917" ca="1">IF(OR(CZ$37=$BZ6917:$CA6917),0,CY6917)</f>
        <v>0</v>
      </c>
      <c r="DA6917" s="9" cm="1">
        <f t="array" aca="1" ref="DA6917" ca="1">IF(OR(DA$37=$BZ6917:$CA6917),0,CZ6917)</f>
        <v>0</v>
      </c>
      <c r="DB6917" s="9" cm="1">
        <f t="array" aca="1" ref="DB6917" ca="1">IF(OR(DB$37=$BZ6917:$CA6917),0,DA6917)</f>
        <v>0</v>
      </c>
      <c r="DC6917" s="9" cm="1">
        <f t="array" aca="1" ref="DC6917" ca="1">IF(OR(DC$37=$BZ6917:$CA6917),0,DB6917)</f>
        <v>0</v>
      </c>
      <c r="DD6917" s="9" cm="1">
        <f t="array" aca="1" ref="DD6917" ca="1">IF(OR(DD$37=$BZ6917:$CA6917),0,DC6917)</f>
        <v>0</v>
      </c>
      <c r="DE6917" s="9" cm="1">
        <f t="array" aca="1" ref="DE6917" ca="1">IF(OR(DE$37=$BZ6917:$CA6917),0,DD6917)</f>
        <v>0</v>
      </c>
    </row>
    <row r="6918" spans="77:109">
      <c r="BY6918" s="10" t="s">
        <v>7071</v>
      </c>
      <c r="BZ6918" s="10">
        <v>69</v>
      </c>
      <c r="CA6918" s="10" t="s">
        <v>107</v>
      </c>
      <c r="CB6918" s="10" t="str" cm="1">
        <f t="array" aca="1" ref="CB6918" ca="1">INDIRECT("'Map'!" &amp; CA6918 &amp; BZ6918)</f>
        <v>🍋</v>
      </c>
      <c r="CC6918" s="10" t="str">
        <f ca="1">_xlfn.XLOOKUP(CB6918,Assumptions!$D$10:$D$15,Assumptions!$C$10:$C$15, "", 0, 1)</f>
        <v>Lemon</v>
      </c>
      <c r="CD6918" s="9">
        <f ca="1">_xlfn.XLOOKUP(CB6918,Assumptions!$D$10:$D$15,Assumptions!$F$10:$F$15, 0, 0, 1)</f>
        <v>300</v>
      </c>
      <c r="CE6918" s="9">
        <f ca="1">_xlfn.XLOOKUP(CB6918,Assumptions!$D$10:$D$15,Assumptions!$E$10:$E$15, 0, 0, 1)</f>
        <v>1.5</v>
      </c>
      <c r="CF6918" s="9">
        <f t="shared" ca="1" si="111"/>
        <v>450</v>
      </c>
      <c r="CG6918" s="9" cm="1">
        <f t="array" aca="1" ref="CG6918" ca="1">IF(OR(CG$37=$BZ6918:$CA6918),0,CF6918)</f>
        <v>450</v>
      </c>
      <c r="CH6918" s="9" cm="1">
        <f t="array" aca="1" ref="CH6918" ca="1">IF(OR(CH$37=$BZ6918:$CA6918),0,CG6918)</f>
        <v>450</v>
      </c>
      <c r="CI6918" s="9" cm="1">
        <f t="array" aca="1" ref="CI6918" ca="1">IF(OR(CI$37=$BZ6918:$CA6918),0,CH6918)</f>
        <v>450</v>
      </c>
      <c r="CJ6918" s="9" cm="1">
        <f t="array" aca="1" ref="CJ6918" ca="1">IF(OR(CJ$37=$BZ6918:$CA6918),0,CI6918)</f>
        <v>450</v>
      </c>
      <c r="CK6918" s="9" cm="1">
        <f t="array" aca="1" ref="CK6918" ca="1">IF(OR(CK$37=$BZ6918:$CA6918),0,CJ6918)</f>
        <v>450</v>
      </c>
      <c r="CL6918" s="9" cm="1">
        <f t="array" aca="1" ref="CL6918" ca="1">IF(OR(CL$37=$BZ6918:$CA6918),0,CK6918)</f>
        <v>450</v>
      </c>
      <c r="CM6918" s="9" cm="1">
        <f t="array" aca="1" ref="CM6918" ca="1">IF(OR(CM$37=$BZ6918:$CA6918),0,CL6918)</f>
        <v>450</v>
      </c>
      <c r="CN6918" s="9" cm="1">
        <f t="array" aca="1" ref="CN6918" ca="1">IF(OR(CN$37=$BZ6918:$CA6918),0,CM6918)</f>
        <v>450</v>
      </c>
      <c r="CO6918" s="9" cm="1">
        <f t="array" aca="1" ref="CO6918" ca="1">IF(OR(CO$37=$BZ6918:$CA6918),0,CN6918)</f>
        <v>450</v>
      </c>
      <c r="CP6918" s="9" cm="1">
        <f t="array" aca="1" ref="CP6918" ca="1">IF(OR(CP$37=$BZ6918:$CA6918),0,CO6918)</f>
        <v>450</v>
      </c>
      <c r="CQ6918" s="9" cm="1">
        <f t="array" aca="1" ref="CQ6918" ca="1">IF(OR(CQ$37=$BZ6918:$CA6918),0,CP6918)</f>
        <v>450</v>
      </c>
      <c r="CR6918" s="9" cm="1">
        <f t="array" aca="1" ref="CR6918" ca="1">IF(OR(CR$37=$BZ6918:$CA6918),0,CQ6918)</f>
        <v>450</v>
      </c>
      <c r="CS6918" s="9" cm="1">
        <f t="array" aca="1" ref="CS6918" ca="1">IF(OR(CS$37=$BZ6918:$CA6918),0,CR6918)</f>
        <v>450</v>
      </c>
      <c r="CT6918" s="9" cm="1">
        <f t="array" aca="1" ref="CT6918" ca="1">IF(OR(CT$37=$BZ6918:$CA6918),0,CS6918)</f>
        <v>450</v>
      </c>
      <c r="CU6918" s="9" cm="1">
        <f t="array" aca="1" ref="CU6918" ca="1">IF(OR(CU$37=$BZ6918:$CA6918),0,CT6918)</f>
        <v>450</v>
      </c>
      <c r="CV6918" s="9" cm="1">
        <f t="array" aca="1" ref="CV6918" ca="1">IF(OR(CV$37=$BZ6918:$CA6918),0,CU6918)</f>
        <v>450</v>
      </c>
      <c r="CW6918" s="9" cm="1">
        <f t="array" aca="1" ref="CW6918" ca="1">IF(OR(CW$37=$BZ6918:$CA6918),0,CV6918)</f>
        <v>450</v>
      </c>
      <c r="CX6918" s="9" cm="1">
        <f t="array" aca="1" ref="CX6918" ca="1">IF(OR(CX$37=$BZ6918:$CA6918),0,CW6918)</f>
        <v>450</v>
      </c>
      <c r="CY6918" s="9" cm="1">
        <f t="array" aca="1" ref="CY6918" ca="1">IF(OR(CY$37=$BZ6918:$CA6918),0,CX6918)</f>
        <v>450</v>
      </c>
      <c r="CZ6918" s="9" cm="1">
        <f t="array" aca="1" ref="CZ6918" ca="1">IF(OR(CZ$37=$BZ6918:$CA6918),0,CY6918)</f>
        <v>450</v>
      </c>
      <c r="DA6918" s="9" cm="1">
        <f t="array" aca="1" ref="DA6918" ca="1">IF(OR(DA$37=$BZ6918:$CA6918),0,CZ6918)</f>
        <v>450</v>
      </c>
      <c r="DB6918" s="9" cm="1">
        <f t="array" aca="1" ref="DB6918" ca="1">IF(OR(DB$37=$BZ6918:$CA6918),0,DA6918)</f>
        <v>450</v>
      </c>
      <c r="DC6918" s="9" cm="1">
        <f t="array" aca="1" ref="DC6918" ca="1">IF(OR(DC$37=$BZ6918:$CA6918),0,DB6918)</f>
        <v>450</v>
      </c>
      <c r="DD6918" s="9" cm="1">
        <f t="array" aca="1" ref="DD6918" ca="1">IF(OR(DD$37=$BZ6918:$CA6918),0,DC6918)</f>
        <v>450</v>
      </c>
      <c r="DE6918" s="9" cm="1">
        <f t="array" aca="1" ref="DE6918" ca="1">IF(OR(DE$37=$BZ6918:$CA6918),0,DD6918)</f>
        <v>450</v>
      </c>
    </row>
    <row r="6919" spans="77:109">
      <c r="BY6919" s="10" t="s">
        <v>7072</v>
      </c>
      <c r="BZ6919" s="10">
        <v>69</v>
      </c>
      <c r="CA6919" s="10" t="s">
        <v>128</v>
      </c>
      <c r="CB6919" s="10" t="str" cm="1">
        <f t="array" aca="1" ref="CB6919" ca="1">INDIRECT("'Map'!" &amp; CA6919 &amp; BZ6919)</f>
        <v>🍇</v>
      </c>
      <c r="CC6919" s="10" t="str">
        <f ca="1">_xlfn.XLOOKUP(CB6919,Assumptions!$D$10:$D$15,Assumptions!$C$10:$C$15, "", 0, 1)</f>
        <v>Grapes</v>
      </c>
      <c r="CD6919" s="9">
        <f ca="1">_xlfn.XLOOKUP(CB6919,Assumptions!$D$10:$D$15,Assumptions!$F$10:$F$15, 0, 0, 1)</f>
        <v>450</v>
      </c>
      <c r="CE6919" s="9">
        <f ca="1">_xlfn.XLOOKUP(CB6919,Assumptions!$D$10:$D$15,Assumptions!$E$10:$E$15, 0, 0, 1)</f>
        <v>1.2</v>
      </c>
      <c r="CF6919" s="9">
        <f t="shared" ca="1" si="111"/>
        <v>540</v>
      </c>
      <c r="CG6919" s="9" cm="1">
        <f t="array" aca="1" ref="CG6919" ca="1">IF(OR(CG$37=$BZ6919:$CA6919),0,CF6919)</f>
        <v>540</v>
      </c>
      <c r="CH6919" s="9" cm="1">
        <f t="array" aca="1" ref="CH6919" ca="1">IF(OR(CH$37=$BZ6919:$CA6919),0,CG6919)</f>
        <v>540</v>
      </c>
      <c r="CI6919" s="9" cm="1">
        <f t="array" aca="1" ref="CI6919" ca="1">IF(OR(CI$37=$BZ6919:$CA6919),0,CH6919)</f>
        <v>540</v>
      </c>
      <c r="CJ6919" s="9" cm="1">
        <f t="array" aca="1" ref="CJ6919" ca="1">IF(OR(CJ$37=$BZ6919:$CA6919),0,CI6919)</f>
        <v>540</v>
      </c>
      <c r="CK6919" s="9" cm="1">
        <f t="array" aca="1" ref="CK6919" ca="1">IF(OR(CK$37=$BZ6919:$CA6919),0,CJ6919)</f>
        <v>540</v>
      </c>
      <c r="CL6919" s="9" cm="1">
        <f t="array" aca="1" ref="CL6919" ca="1">IF(OR(CL$37=$BZ6919:$CA6919),0,CK6919)</f>
        <v>540</v>
      </c>
      <c r="CM6919" s="9" cm="1">
        <f t="array" aca="1" ref="CM6919" ca="1">IF(OR(CM$37=$BZ6919:$CA6919),0,CL6919)</f>
        <v>540</v>
      </c>
      <c r="CN6919" s="9" cm="1">
        <f t="array" aca="1" ref="CN6919" ca="1">IF(OR(CN$37=$BZ6919:$CA6919),0,CM6919)</f>
        <v>540</v>
      </c>
      <c r="CO6919" s="9" cm="1">
        <f t="array" aca="1" ref="CO6919" ca="1">IF(OR(CO$37=$BZ6919:$CA6919),0,CN6919)</f>
        <v>540</v>
      </c>
      <c r="CP6919" s="9" cm="1">
        <f t="array" aca="1" ref="CP6919" ca="1">IF(OR(CP$37=$BZ6919:$CA6919),0,CO6919)</f>
        <v>540</v>
      </c>
      <c r="CQ6919" s="9" cm="1">
        <f t="array" aca="1" ref="CQ6919" ca="1">IF(OR(CQ$37=$BZ6919:$CA6919),0,CP6919)</f>
        <v>540</v>
      </c>
      <c r="CR6919" s="9" cm="1">
        <f t="array" aca="1" ref="CR6919" ca="1">IF(OR(CR$37=$BZ6919:$CA6919),0,CQ6919)</f>
        <v>540</v>
      </c>
      <c r="CS6919" s="9" cm="1">
        <f t="array" aca="1" ref="CS6919" ca="1">IF(OR(CS$37=$BZ6919:$CA6919),0,CR6919)</f>
        <v>540</v>
      </c>
      <c r="CT6919" s="9" cm="1">
        <f t="array" aca="1" ref="CT6919" ca="1">IF(OR(CT$37=$BZ6919:$CA6919),0,CS6919)</f>
        <v>540</v>
      </c>
      <c r="CU6919" s="9" cm="1">
        <f t="array" aca="1" ref="CU6919" ca="1">IF(OR(CU$37=$BZ6919:$CA6919),0,CT6919)</f>
        <v>540</v>
      </c>
      <c r="CV6919" s="9" cm="1">
        <f t="array" aca="1" ref="CV6919" ca="1">IF(OR(CV$37=$BZ6919:$CA6919),0,CU6919)</f>
        <v>540</v>
      </c>
      <c r="CW6919" s="9" cm="1">
        <f t="array" aca="1" ref="CW6919" ca="1">IF(OR(CW$37=$BZ6919:$CA6919),0,CV6919)</f>
        <v>540</v>
      </c>
      <c r="CX6919" s="9" cm="1">
        <f t="array" aca="1" ref="CX6919" ca="1">IF(OR(CX$37=$BZ6919:$CA6919),0,CW6919)</f>
        <v>540</v>
      </c>
      <c r="CY6919" s="9" cm="1">
        <f t="array" aca="1" ref="CY6919" ca="1">IF(OR(CY$37=$BZ6919:$CA6919),0,CX6919)</f>
        <v>540</v>
      </c>
      <c r="CZ6919" s="9" cm="1">
        <f t="array" aca="1" ref="CZ6919" ca="1">IF(OR(CZ$37=$BZ6919:$CA6919),0,CY6919)</f>
        <v>540</v>
      </c>
      <c r="DA6919" s="9" cm="1">
        <f t="array" aca="1" ref="DA6919" ca="1">IF(OR(DA$37=$BZ6919:$CA6919),0,CZ6919)</f>
        <v>540</v>
      </c>
      <c r="DB6919" s="9" cm="1">
        <f t="array" aca="1" ref="DB6919" ca="1">IF(OR(DB$37=$BZ6919:$CA6919),0,DA6919)</f>
        <v>540</v>
      </c>
      <c r="DC6919" s="9" cm="1">
        <f t="array" aca="1" ref="DC6919" ca="1">IF(OR(DC$37=$BZ6919:$CA6919),0,DB6919)</f>
        <v>540</v>
      </c>
      <c r="DD6919" s="9" cm="1">
        <f t="array" aca="1" ref="DD6919" ca="1">IF(OR(DD$37=$BZ6919:$CA6919),0,DC6919)</f>
        <v>540</v>
      </c>
      <c r="DE6919" s="9" cm="1">
        <f t="array" aca="1" ref="DE6919" ca="1">IF(OR(DE$37=$BZ6919:$CA6919),0,DD6919)</f>
        <v>540</v>
      </c>
    </row>
    <row r="6920" spans="77:109">
      <c r="BY6920" s="10" t="s">
        <v>7073</v>
      </c>
      <c r="BZ6920" s="10">
        <v>69</v>
      </c>
      <c r="CA6920" s="10" t="s">
        <v>129</v>
      </c>
      <c r="CB6920" s="10" t="str" cm="1">
        <f t="array" aca="1" ref="CB6920" ca="1">INDIRECT("'Map'!" &amp; CA6920 &amp; BZ6920)</f>
        <v xml:space="preserve"> </v>
      </c>
      <c r="CC6920" s="10" t="str">
        <f ca="1">_xlfn.XLOOKUP(CB6920,Assumptions!$D$10:$D$15,Assumptions!$C$10:$C$15, "", 0, 1)</f>
        <v/>
      </c>
      <c r="CD6920" s="9">
        <f ca="1">_xlfn.XLOOKUP(CB6920,Assumptions!$D$10:$D$15,Assumptions!$F$10:$F$15, 0, 0, 1)</f>
        <v>0</v>
      </c>
      <c r="CE6920" s="9">
        <f ca="1">_xlfn.XLOOKUP(CB6920,Assumptions!$D$10:$D$15,Assumptions!$E$10:$E$15, 0, 0, 1)</f>
        <v>0</v>
      </c>
      <c r="CF6920" s="9">
        <f t="shared" ca="1" si="111"/>
        <v>0</v>
      </c>
      <c r="CG6920" s="9" cm="1">
        <f t="array" aca="1" ref="CG6920" ca="1">IF(OR(CG$37=$BZ6920:$CA6920),0,CF6920)</f>
        <v>0</v>
      </c>
      <c r="CH6920" s="9" cm="1">
        <f t="array" aca="1" ref="CH6920" ca="1">IF(OR(CH$37=$BZ6920:$CA6920),0,CG6920)</f>
        <v>0</v>
      </c>
      <c r="CI6920" s="9" cm="1">
        <f t="array" aca="1" ref="CI6920" ca="1">IF(OR(CI$37=$BZ6920:$CA6920),0,CH6920)</f>
        <v>0</v>
      </c>
      <c r="CJ6920" s="9" cm="1">
        <f t="array" aca="1" ref="CJ6920" ca="1">IF(OR(CJ$37=$BZ6920:$CA6920),0,CI6920)</f>
        <v>0</v>
      </c>
      <c r="CK6920" s="9" cm="1">
        <f t="array" aca="1" ref="CK6920" ca="1">IF(OR(CK$37=$BZ6920:$CA6920),0,CJ6920)</f>
        <v>0</v>
      </c>
      <c r="CL6920" s="9" cm="1">
        <f t="array" aca="1" ref="CL6920" ca="1">IF(OR(CL$37=$BZ6920:$CA6920),0,CK6920)</f>
        <v>0</v>
      </c>
      <c r="CM6920" s="9" cm="1">
        <f t="array" aca="1" ref="CM6920" ca="1">IF(OR(CM$37=$BZ6920:$CA6920),0,CL6920)</f>
        <v>0</v>
      </c>
      <c r="CN6920" s="9" cm="1">
        <f t="array" aca="1" ref="CN6920" ca="1">IF(OR(CN$37=$BZ6920:$CA6920),0,CM6920)</f>
        <v>0</v>
      </c>
      <c r="CO6920" s="9" cm="1">
        <f t="array" aca="1" ref="CO6920" ca="1">IF(OR(CO$37=$BZ6920:$CA6920),0,CN6920)</f>
        <v>0</v>
      </c>
      <c r="CP6920" s="9" cm="1">
        <f t="array" aca="1" ref="CP6920" ca="1">IF(OR(CP$37=$BZ6920:$CA6920),0,CO6920)</f>
        <v>0</v>
      </c>
      <c r="CQ6920" s="9" cm="1">
        <f t="array" aca="1" ref="CQ6920" ca="1">IF(OR(CQ$37=$BZ6920:$CA6920),0,CP6920)</f>
        <v>0</v>
      </c>
      <c r="CR6920" s="9" cm="1">
        <f t="array" aca="1" ref="CR6920" ca="1">IF(OR(CR$37=$BZ6920:$CA6920),0,CQ6920)</f>
        <v>0</v>
      </c>
      <c r="CS6920" s="9" cm="1">
        <f t="array" aca="1" ref="CS6920" ca="1">IF(OR(CS$37=$BZ6920:$CA6920),0,CR6920)</f>
        <v>0</v>
      </c>
      <c r="CT6920" s="9" cm="1">
        <f t="array" aca="1" ref="CT6920" ca="1">IF(OR(CT$37=$BZ6920:$CA6920),0,CS6920)</f>
        <v>0</v>
      </c>
      <c r="CU6920" s="9" cm="1">
        <f t="array" aca="1" ref="CU6920" ca="1">IF(OR(CU$37=$BZ6920:$CA6920),0,CT6920)</f>
        <v>0</v>
      </c>
      <c r="CV6920" s="9" cm="1">
        <f t="array" aca="1" ref="CV6920" ca="1">IF(OR(CV$37=$BZ6920:$CA6920),0,CU6920)</f>
        <v>0</v>
      </c>
      <c r="CW6920" s="9" cm="1">
        <f t="array" aca="1" ref="CW6920" ca="1">IF(OR(CW$37=$BZ6920:$CA6920),0,CV6920)</f>
        <v>0</v>
      </c>
      <c r="CX6920" s="9" cm="1">
        <f t="array" aca="1" ref="CX6920" ca="1">IF(OR(CX$37=$BZ6920:$CA6920),0,CW6920)</f>
        <v>0</v>
      </c>
      <c r="CY6920" s="9" cm="1">
        <f t="array" aca="1" ref="CY6920" ca="1">IF(OR(CY$37=$BZ6920:$CA6920),0,CX6920)</f>
        <v>0</v>
      </c>
      <c r="CZ6920" s="9" cm="1">
        <f t="array" aca="1" ref="CZ6920" ca="1">IF(OR(CZ$37=$BZ6920:$CA6920),0,CY6920)</f>
        <v>0</v>
      </c>
      <c r="DA6920" s="9" cm="1">
        <f t="array" aca="1" ref="DA6920" ca="1">IF(OR(DA$37=$BZ6920:$CA6920),0,CZ6920)</f>
        <v>0</v>
      </c>
      <c r="DB6920" s="9" cm="1">
        <f t="array" aca="1" ref="DB6920" ca="1">IF(OR(DB$37=$BZ6920:$CA6920),0,DA6920)</f>
        <v>0</v>
      </c>
      <c r="DC6920" s="9" cm="1">
        <f t="array" aca="1" ref="DC6920" ca="1">IF(OR(DC$37=$BZ6920:$CA6920),0,DB6920)</f>
        <v>0</v>
      </c>
      <c r="DD6920" s="9" cm="1">
        <f t="array" aca="1" ref="DD6920" ca="1">IF(OR(DD$37=$BZ6920:$CA6920),0,DC6920)</f>
        <v>0</v>
      </c>
      <c r="DE6920" s="9" cm="1">
        <f t="array" aca="1" ref="DE6920" ca="1">IF(OR(DE$37=$BZ6920:$CA6920),0,DD6920)</f>
        <v>0</v>
      </c>
    </row>
    <row r="6921" spans="77:109">
      <c r="BY6921" s="10" t="s">
        <v>7074</v>
      </c>
      <c r="BZ6921" s="10">
        <v>69</v>
      </c>
      <c r="CA6921" s="10" t="s">
        <v>130</v>
      </c>
      <c r="CB6921" s="10" t="str" cm="1">
        <f t="array" aca="1" ref="CB6921" ca="1">INDIRECT("'Map'!" &amp; CA6921 &amp; BZ6921)</f>
        <v>🍇</v>
      </c>
      <c r="CC6921" s="10" t="str">
        <f ca="1">_xlfn.XLOOKUP(CB6921,Assumptions!$D$10:$D$15,Assumptions!$C$10:$C$15, "", 0, 1)</f>
        <v>Grapes</v>
      </c>
      <c r="CD6921" s="9">
        <f ca="1">_xlfn.XLOOKUP(CB6921,Assumptions!$D$10:$D$15,Assumptions!$F$10:$F$15, 0, 0, 1)</f>
        <v>450</v>
      </c>
      <c r="CE6921" s="9">
        <f ca="1">_xlfn.XLOOKUP(CB6921,Assumptions!$D$10:$D$15,Assumptions!$E$10:$E$15, 0, 0, 1)</f>
        <v>1.2</v>
      </c>
      <c r="CF6921" s="9">
        <f t="shared" ca="1" si="111"/>
        <v>540</v>
      </c>
      <c r="CG6921" s="9" cm="1">
        <f t="array" aca="1" ref="CG6921" ca="1">IF(OR(CG$37=$BZ6921:$CA6921),0,CF6921)</f>
        <v>540</v>
      </c>
      <c r="CH6921" s="9" cm="1">
        <f t="array" aca="1" ref="CH6921" ca="1">IF(OR(CH$37=$BZ6921:$CA6921),0,CG6921)</f>
        <v>540</v>
      </c>
      <c r="CI6921" s="9" cm="1">
        <f t="array" aca="1" ref="CI6921" ca="1">IF(OR(CI$37=$BZ6921:$CA6921),0,CH6921)</f>
        <v>540</v>
      </c>
      <c r="CJ6921" s="9" cm="1">
        <f t="array" aca="1" ref="CJ6921" ca="1">IF(OR(CJ$37=$BZ6921:$CA6921),0,CI6921)</f>
        <v>540</v>
      </c>
      <c r="CK6921" s="9" cm="1">
        <f t="array" aca="1" ref="CK6921" ca="1">IF(OR(CK$37=$BZ6921:$CA6921),0,CJ6921)</f>
        <v>540</v>
      </c>
      <c r="CL6921" s="9" cm="1">
        <f t="array" aca="1" ref="CL6921" ca="1">IF(OR(CL$37=$BZ6921:$CA6921),0,CK6921)</f>
        <v>540</v>
      </c>
      <c r="CM6921" s="9" cm="1">
        <f t="array" aca="1" ref="CM6921" ca="1">IF(OR(CM$37=$BZ6921:$CA6921),0,CL6921)</f>
        <v>540</v>
      </c>
      <c r="CN6921" s="9" cm="1">
        <f t="array" aca="1" ref="CN6921" ca="1">IF(OR(CN$37=$BZ6921:$CA6921),0,CM6921)</f>
        <v>540</v>
      </c>
      <c r="CO6921" s="9" cm="1">
        <f t="array" aca="1" ref="CO6921" ca="1">IF(OR(CO$37=$BZ6921:$CA6921),0,CN6921)</f>
        <v>540</v>
      </c>
      <c r="CP6921" s="9" cm="1">
        <f t="array" aca="1" ref="CP6921" ca="1">IF(OR(CP$37=$BZ6921:$CA6921),0,CO6921)</f>
        <v>540</v>
      </c>
      <c r="CQ6921" s="9" cm="1">
        <f t="array" aca="1" ref="CQ6921" ca="1">IF(OR(CQ$37=$BZ6921:$CA6921),0,CP6921)</f>
        <v>540</v>
      </c>
      <c r="CR6921" s="9" cm="1">
        <f t="array" aca="1" ref="CR6921" ca="1">IF(OR(CR$37=$BZ6921:$CA6921),0,CQ6921)</f>
        <v>540</v>
      </c>
      <c r="CS6921" s="9" cm="1">
        <f t="array" aca="1" ref="CS6921" ca="1">IF(OR(CS$37=$BZ6921:$CA6921),0,CR6921)</f>
        <v>540</v>
      </c>
      <c r="CT6921" s="9" cm="1">
        <f t="array" aca="1" ref="CT6921" ca="1">IF(OR(CT$37=$BZ6921:$CA6921),0,CS6921)</f>
        <v>540</v>
      </c>
      <c r="CU6921" s="9" cm="1">
        <f t="array" aca="1" ref="CU6921" ca="1">IF(OR(CU$37=$BZ6921:$CA6921),0,CT6921)</f>
        <v>540</v>
      </c>
      <c r="CV6921" s="9" cm="1">
        <f t="array" aca="1" ref="CV6921" ca="1">IF(OR(CV$37=$BZ6921:$CA6921),0,CU6921)</f>
        <v>540</v>
      </c>
      <c r="CW6921" s="9" cm="1">
        <f t="array" aca="1" ref="CW6921" ca="1">IF(OR(CW$37=$BZ6921:$CA6921),0,CV6921)</f>
        <v>540</v>
      </c>
      <c r="CX6921" s="9" cm="1">
        <f t="array" aca="1" ref="CX6921" ca="1">IF(OR(CX$37=$BZ6921:$CA6921),0,CW6921)</f>
        <v>540</v>
      </c>
      <c r="CY6921" s="9" cm="1">
        <f t="array" aca="1" ref="CY6921" ca="1">IF(OR(CY$37=$BZ6921:$CA6921),0,CX6921)</f>
        <v>540</v>
      </c>
      <c r="CZ6921" s="9" cm="1">
        <f t="array" aca="1" ref="CZ6921" ca="1">IF(OR(CZ$37=$BZ6921:$CA6921),0,CY6921)</f>
        <v>540</v>
      </c>
      <c r="DA6921" s="9" cm="1">
        <f t="array" aca="1" ref="DA6921" ca="1">IF(OR(DA$37=$BZ6921:$CA6921),0,CZ6921)</f>
        <v>540</v>
      </c>
      <c r="DB6921" s="9" cm="1">
        <f t="array" aca="1" ref="DB6921" ca="1">IF(OR(DB$37=$BZ6921:$CA6921),0,DA6921)</f>
        <v>540</v>
      </c>
      <c r="DC6921" s="9" cm="1">
        <f t="array" aca="1" ref="DC6921" ca="1">IF(OR(DC$37=$BZ6921:$CA6921),0,DB6921)</f>
        <v>540</v>
      </c>
      <c r="DD6921" s="9" cm="1">
        <f t="array" aca="1" ref="DD6921" ca="1">IF(OR(DD$37=$BZ6921:$CA6921),0,DC6921)</f>
        <v>540</v>
      </c>
      <c r="DE6921" s="9" cm="1">
        <f t="array" aca="1" ref="DE6921" ca="1">IF(OR(DE$37=$BZ6921:$CA6921),0,DD6921)</f>
        <v>540</v>
      </c>
    </row>
    <row r="6922" spans="77:109">
      <c r="BY6922" s="10" t="s">
        <v>7075</v>
      </c>
      <c r="BZ6922" s="10">
        <v>69</v>
      </c>
      <c r="CA6922" s="10" t="s">
        <v>108</v>
      </c>
      <c r="CB6922" s="10" t="str" cm="1">
        <f t="array" aca="1" ref="CB6922" ca="1">INDIRECT("'Map'!" &amp; CA6922 &amp; BZ6922)</f>
        <v>🍅</v>
      </c>
      <c r="CC6922" s="10" t="str">
        <f ca="1">_xlfn.XLOOKUP(CB6922,Assumptions!$D$10:$D$15,Assumptions!$C$10:$C$15, "", 0, 1)</f>
        <v>Tomato</v>
      </c>
      <c r="CD6922" s="9">
        <f ca="1">_xlfn.XLOOKUP(CB6922,Assumptions!$D$10:$D$15,Assumptions!$F$10:$F$15, 0, 0, 1)</f>
        <v>650</v>
      </c>
      <c r="CE6922" s="9">
        <f ca="1">_xlfn.XLOOKUP(CB6922,Assumptions!$D$10:$D$15,Assumptions!$E$10:$E$15, 0, 0, 1)</f>
        <v>1</v>
      </c>
      <c r="CF6922" s="9">
        <f t="shared" ca="1" si="111"/>
        <v>650</v>
      </c>
      <c r="CG6922" s="9" cm="1">
        <f t="array" aca="1" ref="CG6922" ca="1">IF(OR(CG$37=$BZ6922:$CA6922),0,CF6922)</f>
        <v>650</v>
      </c>
      <c r="CH6922" s="9" cm="1">
        <f t="array" aca="1" ref="CH6922" ca="1">IF(OR(CH$37=$BZ6922:$CA6922),0,CG6922)</f>
        <v>650</v>
      </c>
      <c r="CI6922" s="9" cm="1">
        <f t="array" aca="1" ref="CI6922" ca="1">IF(OR(CI$37=$BZ6922:$CA6922),0,CH6922)</f>
        <v>650</v>
      </c>
      <c r="CJ6922" s="9" cm="1">
        <f t="array" aca="1" ref="CJ6922" ca="1">IF(OR(CJ$37=$BZ6922:$CA6922),0,CI6922)</f>
        <v>650</v>
      </c>
      <c r="CK6922" s="9" cm="1">
        <f t="array" aca="1" ref="CK6922" ca="1">IF(OR(CK$37=$BZ6922:$CA6922),0,CJ6922)</f>
        <v>650</v>
      </c>
      <c r="CL6922" s="9" cm="1">
        <f t="array" aca="1" ref="CL6922" ca="1">IF(OR(CL$37=$BZ6922:$CA6922),0,CK6922)</f>
        <v>650</v>
      </c>
      <c r="CM6922" s="9" cm="1">
        <f t="array" aca="1" ref="CM6922" ca="1">IF(OR(CM$37=$BZ6922:$CA6922),0,CL6922)</f>
        <v>650</v>
      </c>
      <c r="CN6922" s="9" cm="1">
        <f t="array" aca="1" ref="CN6922" ca="1">IF(OR(CN$37=$BZ6922:$CA6922),0,CM6922)</f>
        <v>650</v>
      </c>
      <c r="CO6922" s="9" cm="1">
        <f t="array" aca="1" ref="CO6922" ca="1">IF(OR(CO$37=$BZ6922:$CA6922),0,CN6922)</f>
        <v>650</v>
      </c>
      <c r="CP6922" s="9" cm="1">
        <f t="array" aca="1" ref="CP6922" ca="1">IF(OR(CP$37=$BZ6922:$CA6922),0,CO6922)</f>
        <v>650</v>
      </c>
      <c r="CQ6922" s="9" cm="1">
        <f t="array" aca="1" ref="CQ6922" ca="1">IF(OR(CQ$37=$BZ6922:$CA6922),0,CP6922)</f>
        <v>650</v>
      </c>
      <c r="CR6922" s="9" cm="1">
        <f t="array" aca="1" ref="CR6922" ca="1">IF(OR(CR$37=$BZ6922:$CA6922),0,CQ6922)</f>
        <v>650</v>
      </c>
      <c r="CS6922" s="9" cm="1">
        <f t="array" aca="1" ref="CS6922" ca="1">IF(OR(CS$37=$BZ6922:$CA6922),0,CR6922)</f>
        <v>650</v>
      </c>
      <c r="CT6922" s="9" cm="1">
        <f t="array" aca="1" ref="CT6922" ca="1">IF(OR(CT$37=$BZ6922:$CA6922),0,CS6922)</f>
        <v>650</v>
      </c>
      <c r="CU6922" s="9" cm="1">
        <f t="array" aca="1" ref="CU6922" ca="1">IF(OR(CU$37=$BZ6922:$CA6922),0,CT6922)</f>
        <v>650</v>
      </c>
      <c r="CV6922" s="9" cm="1">
        <f t="array" aca="1" ref="CV6922" ca="1">IF(OR(CV$37=$BZ6922:$CA6922),0,CU6922)</f>
        <v>650</v>
      </c>
      <c r="CW6922" s="9" cm="1">
        <f t="array" aca="1" ref="CW6922" ca="1">IF(OR(CW$37=$BZ6922:$CA6922),0,CV6922)</f>
        <v>650</v>
      </c>
      <c r="CX6922" s="9" cm="1">
        <f t="array" aca="1" ref="CX6922" ca="1">IF(OR(CX$37=$BZ6922:$CA6922),0,CW6922)</f>
        <v>650</v>
      </c>
      <c r="CY6922" s="9" cm="1">
        <f t="array" aca="1" ref="CY6922" ca="1">IF(OR(CY$37=$BZ6922:$CA6922),0,CX6922)</f>
        <v>650</v>
      </c>
      <c r="CZ6922" s="9" cm="1">
        <f t="array" aca="1" ref="CZ6922" ca="1">IF(OR(CZ$37=$BZ6922:$CA6922),0,CY6922)</f>
        <v>650</v>
      </c>
      <c r="DA6922" s="9" cm="1">
        <f t="array" aca="1" ref="DA6922" ca="1">IF(OR(DA$37=$BZ6922:$CA6922),0,CZ6922)</f>
        <v>650</v>
      </c>
      <c r="DB6922" s="9" cm="1">
        <f t="array" aca="1" ref="DB6922" ca="1">IF(OR(DB$37=$BZ6922:$CA6922),0,DA6922)</f>
        <v>650</v>
      </c>
      <c r="DC6922" s="9" cm="1">
        <f t="array" aca="1" ref="DC6922" ca="1">IF(OR(DC$37=$BZ6922:$CA6922),0,DB6922)</f>
        <v>650</v>
      </c>
      <c r="DD6922" s="9" cm="1">
        <f t="array" aca="1" ref="DD6922" ca="1">IF(OR(DD$37=$BZ6922:$CA6922),0,DC6922)</f>
        <v>650</v>
      </c>
      <c r="DE6922" s="9" cm="1">
        <f t="array" aca="1" ref="DE6922" ca="1">IF(OR(DE$37=$BZ6922:$CA6922),0,DD6922)</f>
        <v>650</v>
      </c>
    </row>
    <row r="6923" spans="77:109">
      <c r="BY6923" s="10" t="s">
        <v>7076</v>
      </c>
      <c r="BZ6923" s="10">
        <v>69</v>
      </c>
      <c r="CA6923" s="10" t="s">
        <v>131</v>
      </c>
      <c r="CB6923" s="10" t="str" cm="1">
        <f t="array" aca="1" ref="CB6923" ca="1">INDIRECT("'Map'!" &amp; CA6923 &amp; BZ6923)</f>
        <v>🍅</v>
      </c>
      <c r="CC6923" s="10" t="str">
        <f ca="1">_xlfn.XLOOKUP(CB6923,Assumptions!$D$10:$D$15,Assumptions!$C$10:$C$15, "", 0, 1)</f>
        <v>Tomato</v>
      </c>
      <c r="CD6923" s="9">
        <f ca="1">_xlfn.XLOOKUP(CB6923,Assumptions!$D$10:$D$15,Assumptions!$F$10:$F$15, 0, 0, 1)</f>
        <v>650</v>
      </c>
      <c r="CE6923" s="9">
        <f ca="1">_xlfn.XLOOKUP(CB6923,Assumptions!$D$10:$D$15,Assumptions!$E$10:$E$15, 0, 0, 1)</f>
        <v>1</v>
      </c>
      <c r="CF6923" s="9">
        <f t="shared" ca="1" si="111"/>
        <v>650</v>
      </c>
      <c r="CG6923" s="9" cm="1">
        <f t="array" aca="1" ref="CG6923" ca="1">IF(OR(CG$37=$BZ6923:$CA6923),0,CF6923)</f>
        <v>650</v>
      </c>
      <c r="CH6923" s="9" cm="1">
        <f t="array" aca="1" ref="CH6923" ca="1">IF(OR(CH$37=$BZ6923:$CA6923),0,CG6923)</f>
        <v>650</v>
      </c>
      <c r="CI6923" s="9" cm="1">
        <f t="array" aca="1" ref="CI6923" ca="1">IF(OR(CI$37=$BZ6923:$CA6923),0,CH6923)</f>
        <v>650</v>
      </c>
      <c r="CJ6923" s="9" cm="1">
        <f t="array" aca="1" ref="CJ6923" ca="1">IF(OR(CJ$37=$BZ6923:$CA6923),0,CI6923)</f>
        <v>650</v>
      </c>
      <c r="CK6923" s="9" cm="1">
        <f t="array" aca="1" ref="CK6923" ca="1">IF(OR(CK$37=$BZ6923:$CA6923),0,CJ6923)</f>
        <v>650</v>
      </c>
      <c r="CL6923" s="9" cm="1">
        <f t="array" aca="1" ref="CL6923" ca="1">IF(OR(CL$37=$BZ6923:$CA6923),0,CK6923)</f>
        <v>650</v>
      </c>
      <c r="CM6923" s="9" cm="1">
        <f t="array" aca="1" ref="CM6923" ca="1">IF(OR(CM$37=$BZ6923:$CA6923),0,CL6923)</f>
        <v>650</v>
      </c>
      <c r="CN6923" s="9" cm="1">
        <f t="array" aca="1" ref="CN6923" ca="1">IF(OR(CN$37=$BZ6923:$CA6923),0,CM6923)</f>
        <v>650</v>
      </c>
      <c r="CO6923" s="9" cm="1">
        <f t="array" aca="1" ref="CO6923" ca="1">IF(OR(CO$37=$BZ6923:$CA6923),0,CN6923)</f>
        <v>650</v>
      </c>
      <c r="CP6923" s="9" cm="1">
        <f t="array" aca="1" ref="CP6923" ca="1">IF(OR(CP$37=$BZ6923:$CA6923),0,CO6923)</f>
        <v>650</v>
      </c>
      <c r="CQ6923" s="9" cm="1">
        <f t="array" aca="1" ref="CQ6923" ca="1">IF(OR(CQ$37=$BZ6923:$CA6923),0,CP6923)</f>
        <v>650</v>
      </c>
      <c r="CR6923" s="9" cm="1">
        <f t="array" aca="1" ref="CR6923" ca="1">IF(OR(CR$37=$BZ6923:$CA6923),0,CQ6923)</f>
        <v>650</v>
      </c>
      <c r="CS6923" s="9" cm="1">
        <f t="array" aca="1" ref="CS6923" ca="1">IF(OR(CS$37=$BZ6923:$CA6923),0,CR6923)</f>
        <v>650</v>
      </c>
      <c r="CT6923" s="9" cm="1">
        <f t="array" aca="1" ref="CT6923" ca="1">IF(OR(CT$37=$BZ6923:$CA6923),0,CS6923)</f>
        <v>650</v>
      </c>
      <c r="CU6923" s="9" cm="1">
        <f t="array" aca="1" ref="CU6923" ca="1">IF(OR(CU$37=$BZ6923:$CA6923),0,CT6923)</f>
        <v>650</v>
      </c>
      <c r="CV6923" s="9" cm="1">
        <f t="array" aca="1" ref="CV6923" ca="1">IF(OR(CV$37=$BZ6923:$CA6923),0,CU6923)</f>
        <v>650</v>
      </c>
      <c r="CW6923" s="9" cm="1">
        <f t="array" aca="1" ref="CW6923" ca="1">IF(OR(CW$37=$BZ6923:$CA6923),0,CV6923)</f>
        <v>650</v>
      </c>
      <c r="CX6923" s="9" cm="1">
        <f t="array" aca="1" ref="CX6923" ca="1">IF(OR(CX$37=$BZ6923:$CA6923),0,CW6923)</f>
        <v>650</v>
      </c>
      <c r="CY6923" s="9" cm="1">
        <f t="array" aca="1" ref="CY6923" ca="1">IF(OR(CY$37=$BZ6923:$CA6923),0,CX6923)</f>
        <v>650</v>
      </c>
      <c r="CZ6923" s="9" cm="1">
        <f t="array" aca="1" ref="CZ6923" ca="1">IF(OR(CZ$37=$BZ6923:$CA6923),0,CY6923)</f>
        <v>650</v>
      </c>
      <c r="DA6923" s="9" cm="1">
        <f t="array" aca="1" ref="DA6923" ca="1">IF(OR(DA$37=$BZ6923:$CA6923),0,CZ6923)</f>
        <v>650</v>
      </c>
      <c r="DB6923" s="9" cm="1">
        <f t="array" aca="1" ref="DB6923" ca="1">IF(OR(DB$37=$BZ6923:$CA6923),0,DA6923)</f>
        <v>650</v>
      </c>
      <c r="DC6923" s="9" cm="1">
        <f t="array" aca="1" ref="DC6923" ca="1">IF(OR(DC$37=$BZ6923:$CA6923),0,DB6923)</f>
        <v>650</v>
      </c>
      <c r="DD6923" s="9" cm="1">
        <f t="array" aca="1" ref="DD6923" ca="1">IF(OR(DD$37=$BZ6923:$CA6923),0,DC6923)</f>
        <v>650</v>
      </c>
      <c r="DE6923" s="9" cm="1">
        <f t="array" aca="1" ref="DE6923" ca="1">IF(OR(DE$37=$BZ6923:$CA6923),0,DD6923)</f>
        <v>650</v>
      </c>
    </row>
    <row r="6924" spans="77:109">
      <c r="BY6924" s="10" t="s">
        <v>7077</v>
      </c>
      <c r="BZ6924" s="10">
        <v>69</v>
      </c>
      <c r="CA6924" s="10" t="s">
        <v>132</v>
      </c>
      <c r="CB6924" s="10" t="str" cm="1">
        <f t="array" aca="1" ref="CB6924" ca="1">INDIRECT("'Map'!" &amp; CA6924 &amp; BZ6924)</f>
        <v>🍏</v>
      </c>
      <c r="CC6924" s="10" t="str">
        <f ca="1">_xlfn.XLOOKUP(CB6924,Assumptions!$D$10:$D$15,Assumptions!$C$10:$C$15, "", 0, 1)</f>
        <v>Apple</v>
      </c>
      <c r="CD6924" s="9">
        <f ca="1">_xlfn.XLOOKUP(CB6924,Assumptions!$D$10:$D$15,Assumptions!$F$10:$F$15, 0, 0, 1)</f>
        <v>900</v>
      </c>
      <c r="CE6924" s="9">
        <f ca="1">_xlfn.XLOOKUP(CB6924,Assumptions!$D$10:$D$15,Assumptions!$E$10:$E$15, 0, 0, 1)</f>
        <v>0.7</v>
      </c>
      <c r="CF6924" s="9">
        <f t="shared" ca="1" si="111"/>
        <v>630</v>
      </c>
      <c r="CG6924" s="9" cm="1">
        <f t="array" aca="1" ref="CG6924" ca="1">IF(OR(CG$37=$BZ6924:$CA6924),0,CF6924)</f>
        <v>630</v>
      </c>
      <c r="CH6924" s="9" cm="1">
        <f t="array" aca="1" ref="CH6924" ca="1">IF(OR(CH$37=$BZ6924:$CA6924),0,CG6924)</f>
        <v>630</v>
      </c>
      <c r="CI6924" s="9" cm="1">
        <f t="array" aca="1" ref="CI6924" ca="1">IF(OR(CI$37=$BZ6924:$CA6924),0,CH6924)</f>
        <v>630</v>
      </c>
      <c r="CJ6924" s="9" cm="1">
        <f t="array" aca="1" ref="CJ6924" ca="1">IF(OR(CJ$37=$BZ6924:$CA6924),0,CI6924)</f>
        <v>630</v>
      </c>
      <c r="CK6924" s="9" cm="1">
        <f t="array" aca="1" ref="CK6924" ca="1">IF(OR(CK$37=$BZ6924:$CA6924),0,CJ6924)</f>
        <v>630</v>
      </c>
      <c r="CL6924" s="9" cm="1">
        <f t="array" aca="1" ref="CL6924" ca="1">IF(OR(CL$37=$BZ6924:$CA6924),0,CK6924)</f>
        <v>630</v>
      </c>
      <c r="CM6924" s="9" cm="1">
        <f t="array" aca="1" ref="CM6924" ca="1">IF(OR(CM$37=$BZ6924:$CA6924),0,CL6924)</f>
        <v>630</v>
      </c>
      <c r="CN6924" s="9" cm="1">
        <f t="array" aca="1" ref="CN6924" ca="1">IF(OR(CN$37=$BZ6924:$CA6924),0,CM6924)</f>
        <v>630</v>
      </c>
      <c r="CO6924" s="9" cm="1">
        <f t="array" aca="1" ref="CO6924" ca="1">IF(OR(CO$37=$BZ6924:$CA6924),0,CN6924)</f>
        <v>630</v>
      </c>
      <c r="CP6924" s="9" cm="1">
        <f t="array" aca="1" ref="CP6924" ca="1">IF(OR(CP$37=$BZ6924:$CA6924),0,CO6924)</f>
        <v>630</v>
      </c>
      <c r="CQ6924" s="9" cm="1">
        <f t="array" aca="1" ref="CQ6924" ca="1">IF(OR(CQ$37=$BZ6924:$CA6924),0,CP6924)</f>
        <v>630</v>
      </c>
      <c r="CR6924" s="9" cm="1">
        <f t="array" aca="1" ref="CR6924" ca="1">IF(OR(CR$37=$BZ6924:$CA6924),0,CQ6924)</f>
        <v>630</v>
      </c>
      <c r="CS6924" s="9" cm="1">
        <f t="array" aca="1" ref="CS6924" ca="1">IF(OR(CS$37=$BZ6924:$CA6924),0,CR6924)</f>
        <v>630</v>
      </c>
      <c r="CT6924" s="9" cm="1">
        <f t="array" aca="1" ref="CT6924" ca="1">IF(OR(CT$37=$BZ6924:$CA6924),0,CS6924)</f>
        <v>630</v>
      </c>
      <c r="CU6924" s="9" cm="1">
        <f t="array" aca="1" ref="CU6924" ca="1">IF(OR(CU$37=$BZ6924:$CA6924),0,CT6924)</f>
        <v>630</v>
      </c>
      <c r="CV6924" s="9" cm="1">
        <f t="array" aca="1" ref="CV6924" ca="1">IF(OR(CV$37=$BZ6924:$CA6924),0,CU6924)</f>
        <v>630</v>
      </c>
      <c r="CW6924" s="9" cm="1">
        <f t="array" aca="1" ref="CW6924" ca="1">IF(OR(CW$37=$BZ6924:$CA6924),0,CV6924)</f>
        <v>630</v>
      </c>
      <c r="CX6924" s="9" cm="1">
        <f t="array" aca="1" ref="CX6924" ca="1">IF(OR(CX$37=$BZ6924:$CA6924),0,CW6924)</f>
        <v>630</v>
      </c>
      <c r="CY6924" s="9" cm="1">
        <f t="array" aca="1" ref="CY6924" ca="1">IF(OR(CY$37=$BZ6924:$CA6924),0,CX6924)</f>
        <v>630</v>
      </c>
      <c r="CZ6924" s="9" cm="1">
        <f t="array" aca="1" ref="CZ6924" ca="1">IF(OR(CZ$37=$BZ6924:$CA6924),0,CY6924)</f>
        <v>630</v>
      </c>
      <c r="DA6924" s="9" cm="1">
        <f t="array" aca="1" ref="DA6924" ca="1">IF(OR(DA$37=$BZ6924:$CA6924),0,CZ6924)</f>
        <v>630</v>
      </c>
      <c r="DB6924" s="9" cm="1">
        <f t="array" aca="1" ref="DB6924" ca="1">IF(OR(DB$37=$BZ6924:$CA6924),0,DA6924)</f>
        <v>630</v>
      </c>
      <c r="DC6924" s="9" cm="1">
        <f t="array" aca="1" ref="DC6924" ca="1">IF(OR(DC$37=$BZ6924:$CA6924),0,DB6924)</f>
        <v>630</v>
      </c>
      <c r="DD6924" s="9" cm="1">
        <f t="array" aca="1" ref="DD6924" ca="1">IF(OR(DD$37=$BZ6924:$CA6924),0,DC6924)</f>
        <v>630</v>
      </c>
      <c r="DE6924" s="9" cm="1">
        <f t="array" aca="1" ref="DE6924" ca="1">IF(OR(DE$37=$BZ6924:$CA6924),0,DD6924)</f>
        <v>630</v>
      </c>
    </row>
    <row r="6925" spans="77:109">
      <c r="BY6925" s="10" t="s">
        <v>7078</v>
      </c>
      <c r="BZ6925" s="10">
        <v>69</v>
      </c>
      <c r="CA6925" s="10" t="s">
        <v>133</v>
      </c>
      <c r="CB6925" s="10" t="str" cm="1">
        <f t="array" aca="1" ref="CB6925" ca="1">INDIRECT("'Map'!" &amp; CA6925 &amp; BZ6925)</f>
        <v>🍍</v>
      </c>
      <c r="CC6925" s="10" t="str">
        <f ca="1">_xlfn.XLOOKUP(CB6925,Assumptions!$D$10:$D$15,Assumptions!$C$10:$C$15, "", 0, 1)</f>
        <v>Pineapple</v>
      </c>
      <c r="CD6925" s="9">
        <f ca="1">_xlfn.XLOOKUP(CB6925,Assumptions!$D$10:$D$15,Assumptions!$F$10:$F$15, 0, 0, 1)</f>
        <v>1250</v>
      </c>
      <c r="CE6925" s="9">
        <f ca="1">_xlfn.XLOOKUP(CB6925,Assumptions!$D$10:$D$15,Assumptions!$E$10:$E$15, 0, 0, 1)</f>
        <v>2</v>
      </c>
      <c r="CF6925" s="9">
        <f t="shared" ca="1" si="111"/>
        <v>2500</v>
      </c>
      <c r="CG6925" s="9" cm="1">
        <f t="array" aca="1" ref="CG6925" ca="1">IF(OR(CG$37=$BZ6925:$CA6925),0,CF6925)</f>
        <v>2500</v>
      </c>
      <c r="CH6925" s="9" cm="1">
        <f t="array" aca="1" ref="CH6925" ca="1">IF(OR(CH$37=$BZ6925:$CA6925),0,CG6925)</f>
        <v>2500</v>
      </c>
      <c r="CI6925" s="9" cm="1">
        <f t="array" aca="1" ref="CI6925" ca="1">IF(OR(CI$37=$BZ6925:$CA6925),0,CH6925)</f>
        <v>2500</v>
      </c>
      <c r="CJ6925" s="9" cm="1">
        <f t="array" aca="1" ref="CJ6925" ca="1">IF(OR(CJ$37=$BZ6925:$CA6925),0,CI6925)</f>
        <v>2500</v>
      </c>
      <c r="CK6925" s="9" cm="1">
        <f t="array" aca="1" ref="CK6925" ca="1">IF(OR(CK$37=$BZ6925:$CA6925),0,CJ6925)</f>
        <v>2500</v>
      </c>
      <c r="CL6925" s="9" cm="1">
        <f t="array" aca="1" ref="CL6925" ca="1">IF(OR(CL$37=$BZ6925:$CA6925),0,CK6925)</f>
        <v>2500</v>
      </c>
      <c r="CM6925" s="9" cm="1">
        <f t="array" aca="1" ref="CM6925" ca="1">IF(OR(CM$37=$BZ6925:$CA6925),0,CL6925)</f>
        <v>2500</v>
      </c>
      <c r="CN6925" s="9" cm="1">
        <f t="array" aca="1" ref="CN6925" ca="1">IF(OR(CN$37=$BZ6925:$CA6925),0,CM6925)</f>
        <v>2500</v>
      </c>
      <c r="CO6925" s="9" cm="1">
        <f t="array" aca="1" ref="CO6925" ca="1">IF(OR(CO$37=$BZ6925:$CA6925),0,CN6925)</f>
        <v>2500</v>
      </c>
      <c r="CP6925" s="9" cm="1">
        <f t="array" aca="1" ref="CP6925" ca="1">IF(OR(CP$37=$BZ6925:$CA6925),0,CO6925)</f>
        <v>2500</v>
      </c>
      <c r="CQ6925" s="9" cm="1">
        <f t="array" aca="1" ref="CQ6925" ca="1">IF(OR(CQ$37=$BZ6925:$CA6925),0,CP6925)</f>
        <v>2500</v>
      </c>
      <c r="CR6925" s="9" cm="1">
        <f t="array" aca="1" ref="CR6925" ca="1">IF(OR(CR$37=$BZ6925:$CA6925),0,CQ6925)</f>
        <v>2500</v>
      </c>
      <c r="CS6925" s="9" cm="1">
        <f t="array" aca="1" ref="CS6925" ca="1">IF(OR(CS$37=$BZ6925:$CA6925),0,CR6925)</f>
        <v>2500</v>
      </c>
      <c r="CT6925" s="9" cm="1">
        <f t="array" aca="1" ref="CT6925" ca="1">IF(OR(CT$37=$BZ6925:$CA6925),0,CS6925)</f>
        <v>2500</v>
      </c>
      <c r="CU6925" s="9" cm="1">
        <f t="array" aca="1" ref="CU6925" ca="1">IF(OR(CU$37=$BZ6925:$CA6925),0,CT6925)</f>
        <v>2500</v>
      </c>
      <c r="CV6925" s="9" cm="1">
        <f t="array" aca="1" ref="CV6925" ca="1">IF(OR(CV$37=$BZ6925:$CA6925),0,CU6925)</f>
        <v>2500</v>
      </c>
      <c r="CW6925" s="9" cm="1">
        <f t="array" aca="1" ref="CW6925" ca="1">IF(OR(CW$37=$BZ6925:$CA6925),0,CV6925)</f>
        <v>2500</v>
      </c>
      <c r="CX6925" s="9" cm="1">
        <f t="array" aca="1" ref="CX6925" ca="1">IF(OR(CX$37=$BZ6925:$CA6925),0,CW6925)</f>
        <v>2500</v>
      </c>
      <c r="CY6925" s="9" cm="1">
        <f t="array" aca="1" ref="CY6925" ca="1">IF(OR(CY$37=$BZ6925:$CA6925),0,CX6925)</f>
        <v>2500</v>
      </c>
      <c r="CZ6925" s="9" cm="1">
        <f t="array" aca="1" ref="CZ6925" ca="1">IF(OR(CZ$37=$BZ6925:$CA6925),0,CY6925)</f>
        <v>2500</v>
      </c>
      <c r="DA6925" s="9" cm="1">
        <f t="array" aca="1" ref="DA6925" ca="1">IF(OR(DA$37=$BZ6925:$CA6925),0,CZ6925)</f>
        <v>2500</v>
      </c>
      <c r="DB6925" s="9" cm="1">
        <f t="array" aca="1" ref="DB6925" ca="1">IF(OR(DB$37=$BZ6925:$CA6925),0,DA6925)</f>
        <v>2500</v>
      </c>
      <c r="DC6925" s="9" cm="1">
        <f t="array" aca="1" ref="DC6925" ca="1">IF(OR(DC$37=$BZ6925:$CA6925),0,DB6925)</f>
        <v>2500</v>
      </c>
      <c r="DD6925" s="9" cm="1">
        <f t="array" aca="1" ref="DD6925" ca="1">IF(OR(DD$37=$BZ6925:$CA6925),0,DC6925)</f>
        <v>2500</v>
      </c>
      <c r="DE6925" s="9" cm="1">
        <f t="array" aca="1" ref="DE6925" ca="1">IF(OR(DE$37=$BZ6925:$CA6925),0,DD6925)</f>
        <v>2500</v>
      </c>
    </row>
    <row r="6926" spans="77:109">
      <c r="BY6926" s="10" t="s">
        <v>7079</v>
      </c>
      <c r="BZ6926" s="10">
        <v>69</v>
      </c>
      <c r="CA6926" s="10" t="s">
        <v>134</v>
      </c>
      <c r="CB6926" s="10" t="str" cm="1">
        <f t="array" aca="1" ref="CB6926" ca="1">INDIRECT("'Map'!" &amp; CA6926 &amp; BZ6926)</f>
        <v xml:space="preserve"> </v>
      </c>
      <c r="CC6926" s="10" t="str">
        <f ca="1">_xlfn.XLOOKUP(CB6926,Assumptions!$D$10:$D$15,Assumptions!$C$10:$C$15, "", 0, 1)</f>
        <v/>
      </c>
      <c r="CD6926" s="9">
        <f ca="1">_xlfn.XLOOKUP(CB6926,Assumptions!$D$10:$D$15,Assumptions!$F$10:$F$15, 0, 0, 1)</f>
        <v>0</v>
      </c>
      <c r="CE6926" s="9">
        <f ca="1">_xlfn.XLOOKUP(CB6926,Assumptions!$D$10:$D$15,Assumptions!$E$10:$E$15, 0, 0, 1)</f>
        <v>0</v>
      </c>
      <c r="CF6926" s="9">
        <f t="shared" ca="1" si="111"/>
        <v>0</v>
      </c>
      <c r="CG6926" s="9" cm="1">
        <f t="array" aca="1" ref="CG6926" ca="1">IF(OR(CG$37=$BZ6926:$CA6926),0,CF6926)</f>
        <v>0</v>
      </c>
      <c r="CH6926" s="9" cm="1">
        <f t="array" aca="1" ref="CH6926" ca="1">IF(OR(CH$37=$BZ6926:$CA6926),0,CG6926)</f>
        <v>0</v>
      </c>
      <c r="CI6926" s="9" cm="1">
        <f t="array" aca="1" ref="CI6926" ca="1">IF(OR(CI$37=$BZ6926:$CA6926),0,CH6926)</f>
        <v>0</v>
      </c>
      <c r="CJ6926" s="9" cm="1">
        <f t="array" aca="1" ref="CJ6926" ca="1">IF(OR(CJ$37=$BZ6926:$CA6926),0,CI6926)</f>
        <v>0</v>
      </c>
      <c r="CK6926" s="9" cm="1">
        <f t="array" aca="1" ref="CK6926" ca="1">IF(OR(CK$37=$BZ6926:$CA6926),0,CJ6926)</f>
        <v>0</v>
      </c>
      <c r="CL6926" s="9" cm="1">
        <f t="array" aca="1" ref="CL6926" ca="1">IF(OR(CL$37=$BZ6926:$CA6926),0,CK6926)</f>
        <v>0</v>
      </c>
      <c r="CM6926" s="9" cm="1">
        <f t="array" aca="1" ref="CM6926" ca="1">IF(OR(CM$37=$BZ6926:$CA6926),0,CL6926)</f>
        <v>0</v>
      </c>
      <c r="CN6926" s="9" cm="1">
        <f t="array" aca="1" ref="CN6926" ca="1">IF(OR(CN$37=$BZ6926:$CA6926),0,CM6926)</f>
        <v>0</v>
      </c>
      <c r="CO6926" s="9" cm="1">
        <f t="array" aca="1" ref="CO6926" ca="1">IF(OR(CO$37=$BZ6926:$CA6926),0,CN6926)</f>
        <v>0</v>
      </c>
      <c r="CP6926" s="9" cm="1">
        <f t="array" aca="1" ref="CP6926" ca="1">IF(OR(CP$37=$BZ6926:$CA6926),0,CO6926)</f>
        <v>0</v>
      </c>
      <c r="CQ6926" s="9" cm="1">
        <f t="array" aca="1" ref="CQ6926" ca="1">IF(OR(CQ$37=$BZ6926:$CA6926),0,CP6926)</f>
        <v>0</v>
      </c>
      <c r="CR6926" s="9" cm="1">
        <f t="array" aca="1" ref="CR6926" ca="1">IF(OR(CR$37=$BZ6926:$CA6926),0,CQ6926)</f>
        <v>0</v>
      </c>
      <c r="CS6926" s="9" cm="1">
        <f t="array" aca="1" ref="CS6926" ca="1">IF(OR(CS$37=$BZ6926:$CA6926),0,CR6926)</f>
        <v>0</v>
      </c>
      <c r="CT6926" s="9" cm="1">
        <f t="array" aca="1" ref="CT6926" ca="1">IF(OR(CT$37=$BZ6926:$CA6926),0,CS6926)</f>
        <v>0</v>
      </c>
      <c r="CU6926" s="9" cm="1">
        <f t="array" aca="1" ref="CU6926" ca="1">IF(OR(CU$37=$BZ6926:$CA6926),0,CT6926)</f>
        <v>0</v>
      </c>
      <c r="CV6926" s="9" cm="1">
        <f t="array" aca="1" ref="CV6926" ca="1">IF(OR(CV$37=$BZ6926:$CA6926),0,CU6926)</f>
        <v>0</v>
      </c>
      <c r="CW6926" s="9" cm="1">
        <f t="array" aca="1" ref="CW6926" ca="1">IF(OR(CW$37=$BZ6926:$CA6926),0,CV6926)</f>
        <v>0</v>
      </c>
      <c r="CX6926" s="9" cm="1">
        <f t="array" aca="1" ref="CX6926" ca="1">IF(OR(CX$37=$BZ6926:$CA6926),0,CW6926)</f>
        <v>0</v>
      </c>
      <c r="CY6926" s="9" cm="1">
        <f t="array" aca="1" ref="CY6926" ca="1">IF(OR(CY$37=$BZ6926:$CA6926),0,CX6926)</f>
        <v>0</v>
      </c>
      <c r="CZ6926" s="9" cm="1">
        <f t="array" aca="1" ref="CZ6926" ca="1">IF(OR(CZ$37=$BZ6926:$CA6926),0,CY6926)</f>
        <v>0</v>
      </c>
      <c r="DA6926" s="9" cm="1">
        <f t="array" aca="1" ref="DA6926" ca="1">IF(OR(DA$37=$BZ6926:$CA6926),0,CZ6926)</f>
        <v>0</v>
      </c>
      <c r="DB6926" s="9" cm="1">
        <f t="array" aca="1" ref="DB6926" ca="1">IF(OR(DB$37=$BZ6926:$CA6926),0,DA6926)</f>
        <v>0</v>
      </c>
      <c r="DC6926" s="9" cm="1">
        <f t="array" aca="1" ref="DC6926" ca="1">IF(OR(DC$37=$BZ6926:$CA6926),0,DB6926)</f>
        <v>0</v>
      </c>
      <c r="DD6926" s="9" cm="1">
        <f t="array" aca="1" ref="DD6926" ca="1">IF(OR(DD$37=$BZ6926:$CA6926),0,DC6926)</f>
        <v>0</v>
      </c>
      <c r="DE6926" s="9" cm="1">
        <f t="array" aca="1" ref="DE6926" ca="1">IF(OR(DE$37=$BZ6926:$CA6926),0,DD6926)</f>
        <v>0</v>
      </c>
    </row>
    <row r="6927" spans="77:109">
      <c r="BY6927" s="10" t="s">
        <v>7080</v>
      </c>
      <c r="BZ6927" s="10">
        <v>69</v>
      </c>
      <c r="CA6927" s="10" t="s">
        <v>135</v>
      </c>
      <c r="CB6927" s="10" t="str" cm="1">
        <f t="array" aca="1" ref="CB6927" ca="1">INDIRECT("'Map'!" &amp; CA6927 &amp; BZ6927)</f>
        <v>🍋</v>
      </c>
      <c r="CC6927" s="10" t="str">
        <f ca="1">_xlfn.XLOOKUP(CB6927,Assumptions!$D$10:$D$15,Assumptions!$C$10:$C$15, "", 0, 1)</f>
        <v>Lemon</v>
      </c>
      <c r="CD6927" s="9">
        <f ca="1">_xlfn.XLOOKUP(CB6927,Assumptions!$D$10:$D$15,Assumptions!$F$10:$F$15, 0, 0, 1)</f>
        <v>300</v>
      </c>
      <c r="CE6927" s="9">
        <f ca="1">_xlfn.XLOOKUP(CB6927,Assumptions!$D$10:$D$15,Assumptions!$E$10:$E$15, 0, 0, 1)</f>
        <v>1.5</v>
      </c>
      <c r="CF6927" s="9">
        <f t="shared" ca="1" si="111"/>
        <v>450</v>
      </c>
      <c r="CG6927" s="9" cm="1">
        <f t="array" aca="1" ref="CG6927" ca="1">IF(OR(CG$37=$BZ6927:$CA6927),0,CF6927)</f>
        <v>450</v>
      </c>
      <c r="CH6927" s="9" cm="1">
        <f t="array" aca="1" ref="CH6927" ca="1">IF(OR(CH$37=$BZ6927:$CA6927),0,CG6927)</f>
        <v>450</v>
      </c>
      <c r="CI6927" s="9" cm="1">
        <f t="array" aca="1" ref="CI6927" ca="1">IF(OR(CI$37=$BZ6927:$CA6927),0,CH6927)</f>
        <v>450</v>
      </c>
      <c r="CJ6927" s="9" cm="1">
        <f t="array" aca="1" ref="CJ6927" ca="1">IF(OR(CJ$37=$BZ6927:$CA6927),0,CI6927)</f>
        <v>450</v>
      </c>
      <c r="CK6927" s="9" cm="1">
        <f t="array" aca="1" ref="CK6927" ca="1">IF(OR(CK$37=$BZ6927:$CA6927),0,CJ6927)</f>
        <v>450</v>
      </c>
      <c r="CL6927" s="9" cm="1">
        <f t="array" aca="1" ref="CL6927" ca="1">IF(OR(CL$37=$BZ6927:$CA6927),0,CK6927)</f>
        <v>450</v>
      </c>
      <c r="CM6927" s="9" cm="1">
        <f t="array" aca="1" ref="CM6927" ca="1">IF(OR(CM$37=$BZ6927:$CA6927),0,CL6927)</f>
        <v>450</v>
      </c>
      <c r="CN6927" s="9" cm="1">
        <f t="array" aca="1" ref="CN6927" ca="1">IF(OR(CN$37=$BZ6927:$CA6927),0,CM6927)</f>
        <v>450</v>
      </c>
      <c r="CO6927" s="9" cm="1">
        <f t="array" aca="1" ref="CO6927" ca="1">IF(OR(CO$37=$BZ6927:$CA6927),0,CN6927)</f>
        <v>450</v>
      </c>
      <c r="CP6927" s="9" cm="1">
        <f t="array" aca="1" ref="CP6927" ca="1">IF(OR(CP$37=$BZ6927:$CA6927),0,CO6927)</f>
        <v>450</v>
      </c>
      <c r="CQ6927" s="9" cm="1">
        <f t="array" aca="1" ref="CQ6927" ca="1">IF(OR(CQ$37=$BZ6927:$CA6927),0,CP6927)</f>
        <v>450</v>
      </c>
      <c r="CR6927" s="9" cm="1">
        <f t="array" aca="1" ref="CR6927" ca="1">IF(OR(CR$37=$BZ6927:$CA6927),0,CQ6927)</f>
        <v>450</v>
      </c>
      <c r="CS6927" s="9" cm="1">
        <f t="array" aca="1" ref="CS6927" ca="1">IF(OR(CS$37=$BZ6927:$CA6927),0,CR6927)</f>
        <v>450</v>
      </c>
      <c r="CT6927" s="9" cm="1">
        <f t="array" aca="1" ref="CT6927" ca="1">IF(OR(CT$37=$BZ6927:$CA6927),0,CS6927)</f>
        <v>450</v>
      </c>
      <c r="CU6927" s="9" cm="1">
        <f t="array" aca="1" ref="CU6927" ca="1">IF(OR(CU$37=$BZ6927:$CA6927),0,CT6927)</f>
        <v>450</v>
      </c>
      <c r="CV6927" s="9" cm="1">
        <f t="array" aca="1" ref="CV6927" ca="1">IF(OR(CV$37=$BZ6927:$CA6927),0,CU6927)</f>
        <v>450</v>
      </c>
      <c r="CW6927" s="9" cm="1">
        <f t="array" aca="1" ref="CW6927" ca="1">IF(OR(CW$37=$BZ6927:$CA6927),0,CV6927)</f>
        <v>450</v>
      </c>
      <c r="CX6927" s="9" cm="1">
        <f t="array" aca="1" ref="CX6927" ca="1">IF(OR(CX$37=$BZ6927:$CA6927),0,CW6927)</f>
        <v>450</v>
      </c>
      <c r="CY6927" s="9" cm="1">
        <f t="array" aca="1" ref="CY6927" ca="1">IF(OR(CY$37=$BZ6927:$CA6927),0,CX6927)</f>
        <v>450</v>
      </c>
      <c r="CZ6927" s="9" cm="1">
        <f t="array" aca="1" ref="CZ6927" ca="1">IF(OR(CZ$37=$BZ6927:$CA6927),0,CY6927)</f>
        <v>450</v>
      </c>
      <c r="DA6927" s="9" cm="1">
        <f t="array" aca="1" ref="DA6927" ca="1">IF(OR(DA$37=$BZ6927:$CA6927),0,CZ6927)</f>
        <v>450</v>
      </c>
      <c r="DB6927" s="9" cm="1">
        <f t="array" aca="1" ref="DB6927" ca="1">IF(OR(DB$37=$BZ6927:$CA6927),0,DA6927)</f>
        <v>450</v>
      </c>
      <c r="DC6927" s="9" cm="1">
        <f t="array" aca="1" ref="DC6927" ca="1">IF(OR(DC$37=$BZ6927:$CA6927),0,DB6927)</f>
        <v>450</v>
      </c>
      <c r="DD6927" s="9" cm="1">
        <f t="array" aca="1" ref="DD6927" ca="1">IF(OR(DD$37=$BZ6927:$CA6927),0,DC6927)</f>
        <v>450</v>
      </c>
      <c r="DE6927" s="9" cm="1">
        <f t="array" aca="1" ref="DE6927" ca="1">IF(OR(DE$37=$BZ6927:$CA6927),0,DD6927)</f>
        <v>450</v>
      </c>
    </row>
    <row r="6928" spans="77:109">
      <c r="BY6928" s="10" t="s">
        <v>7081</v>
      </c>
      <c r="BZ6928" s="10">
        <v>69</v>
      </c>
      <c r="CA6928" s="10" t="s">
        <v>92</v>
      </c>
      <c r="CB6928" s="10" t="str" cm="1">
        <f t="array" aca="1" ref="CB6928" ca="1">INDIRECT("'Map'!" &amp; CA6928 &amp; BZ6928)</f>
        <v xml:space="preserve"> </v>
      </c>
      <c r="CC6928" s="10" t="str">
        <f ca="1">_xlfn.XLOOKUP(CB6928,Assumptions!$D$10:$D$15,Assumptions!$C$10:$C$15, "", 0, 1)</f>
        <v/>
      </c>
      <c r="CD6928" s="9">
        <f ca="1">_xlfn.XLOOKUP(CB6928,Assumptions!$D$10:$D$15,Assumptions!$F$10:$F$15, 0, 0, 1)</f>
        <v>0</v>
      </c>
      <c r="CE6928" s="9">
        <f ca="1">_xlfn.XLOOKUP(CB6928,Assumptions!$D$10:$D$15,Assumptions!$E$10:$E$15, 0, 0, 1)</f>
        <v>0</v>
      </c>
      <c r="CF6928" s="9">
        <f t="shared" ca="1" si="111"/>
        <v>0</v>
      </c>
      <c r="CG6928" s="9" cm="1">
        <f t="array" aca="1" ref="CG6928" ca="1">IF(OR(CG$37=$BZ6928:$CA6928),0,CF6928)</f>
        <v>0</v>
      </c>
      <c r="CH6928" s="9" cm="1">
        <f t="array" aca="1" ref="CH6928" ca="1">IF(OR(CH$37=$BZ6928:$CA6928),0,CG6928)</f>
        <v>0</v>
      </c>
      <c r="CI6928" s="9" cm="1">
        <f t="array" aca="1" ref="CI6928" ca="1">IF(OR(CI$37=$BZ6928:$CA6928),0,CH6928)</f>
        <v>0</v>
      </c>
      <c r="CJ6928" s="9" cm="1">
        <f t="array" aca="1" ref="CJ6928" ca="1">IF(OR(CJ$37=$BZ6928:$CA6928),0,CI6928)</f>
        <v>0</v>
      </c>
      <c r="CK6928" s="9" cm="1">
        <f t="array" aca="1" ref="CK6928" ca="1">IF(OR(CK$37=$BZ6928:$CA6928),0,CJ6928)</f>
        <v>0</v>
      </c>
      <c r="CL6928" s="9" cm="1">
        <f t="array" aca="1" ref="CL6928" ca="1">IF(OR(CL$37=$BZ6928:$CA6928),0,CK6928)</f>
        <v>0</v>
      </c>
      <c r="CM6928" s="9" cm="1">
        <f t="array" aca="1" ref="CM6928" ca="1">IF(OR(CM$37=$BZ6928:$CA6928),0,CL6928)</f>
        <v>0</v>
      </c>
      <c r="CN6928" s="9" cm="1">
        <f t="array" aca="1" ref="CN6928" ca="1">IF(OR(CN$37=$BZ6928:$CA6928),0,CM6928)</f>
        <v>0</v>
      </c>
      <c r="CO6928" s="9" cm="1">
        <f t="array" aca="1" ref="CO6928" ca="1">IF(OR(CO$37=$BZ6928:$CA6928),0,CN6928)</f>
        <v>0</v>
      </c>
      <c r="CP6928" s="9" cm="1">
        <f t="array" aca="1" ref="CP6928" ca="1">IF(OR(CP$37=$BZ6928:$CA6928),0,CO6928)</f>
        <v>0</v>
      </c>
      <c r="CQ6928" s="9" cm="1">
        <f t="array" aca="1" ref="CQ6928" ca="1">IF(OR(CQ$37=$BZ6928:$CA6928),0,CP6928)</f>
        <v>0</v>
      </c>
      <c r="CR6928" s="9" cm="1">
        <f t="array" aca="1" ref="CR6928" ca="1">IF(OR(CR$37=$BZ6928:$CA6928),0,CQ6928)</f>
        <v>0</v>
      </c>
      <c r="CS6928" s="9" cm="1">
        <f t="array" aca="1" ref="CS6928" ca="1">IF(OR(CS$37=$BZ6928:$CA6928),0,CR6928)</f>
        <v>0</v>
      </c>
      <c r="CT6928" s="9" cm="1">
        <f t="array" aca="1" ref="CT6928" ca="1">IF(OR(CT$37=$BZ6928:$CA6928),0,CS6928)</f>
        <v>0</v>
      </c>
      <c r="CU6928" s="9" cm="1">
        <f t="array" aca="1" ref="CU6928" ca="1">IF(OR(CU$37=$BZ6928:$CA6928),0,CT6928)</f>
        <v>0</v>
      </c>
      <c r="CV6928" s="9" cm="1">
        <f t="array" aca="1" ref="CV6928" ca="1">IF(OR(CV$37=$BZ6928:$CA6928),0,CU6928)</f>
        <v>0</v>
      </c>
      <c r="CW6928" s="9" cm="1">
        <f t="array" aca="1" ref="CW6928" ca="1">IF(OR(CW$37=$BZ6928:$CA6928),0,CV6928)</f>
        <v>0</v>
      </c>
      <c r="CX6928" s="9" cm="1">
        <f t="array" aca="1" ref="CX6928" ca="1">IF(OR(CX$37=$BZ6928:$CA6928),0,CW6928)</f>
        <v>0</v>
      </c>
      <c r="CY6928" s="9" cm="1">
        <f t="array" aca="1" ref="CY6928" ca="1">IF(OR(CY$37=$BZ6928:$CA6928),0,CX6928)</f>
        <v>0</v>
      </c>
      <c r="CZ6928" s="9" cm="1">
        <f t="array" aca="1" ref="CZ6928" ca="1">IF(OR(CZ$37=$BZ6928:$CA6928),0,CY6928)</f>
        <v>0</v>
      </c>
      <c r="DA6928" s="9" cm="1">
        <f t="array" aca="1" ref="DA6928" ca="1">IF(OR(DA$37=$BZ6928:$CA6928),0,CZ6928)</f>
        <v>0</v>
      </c>
      <c r="DB6928" s="9" cm="1">
        <f t="array" aca="1" ref="DB6928" ca="1">IF(OR(DB$37=$BZ6928:$CA6928),0,DA6928)</f>
        <v>0</v>
      </c>
      <c r="DC6928" s="9" cm="1">
        <f t="array" aca="1" ref="DC6928" ca="1">IF(OR(DC$37=$BZ6928:$CA6928),0,DB6928)</f>
        <v>0</v>
      </c>
      <c r="DD6928" s="9" cm="1">
        <f t="array" aca="1" ref="DD6928" ca="1">IF(OR(DD$37=$BZ6928:$CA6928),0,DC6928)</f>
        <v>0</v>
      </c>
      <c r="DE6928" s="9" cm="1">
        <f t="array" aca="1" ref="DE6928" ca="1">IF(OR(DE$37=$BZ6928:$CA6928),0,DD6928)</f>
        <v>0</v>
      </c>
    </row>
    <row r="6929" spans="77:109">
      <c r="BY6929" s="10" t="s">
        <v>7082</v>
      </c>
      <c r="BZ6929" s="10">
        <v>69</v>
      </c>
      <c r="CA6929" s="10" t="s">
        <v>136</v>
      </c>
      <c r="CB6929" s="10" t="str" cm="1">
        <f t="array" aca="1" ref="CB6929" ca="1">INDIRECT("'Map'!" &amp; CA6929 &amp; BZ6929)</f>
        <v>🍋</v>
      </c>
      <c r="CC6929" s="10" t="str">
        <f ca="1">_xlfn.XLOOKUP(CB6929,Assumptions!$D$10:$D$15,Assumptions!$C$10:$C$15, "", 0, 1)</f>
        <v>Lemon</v>
      </c>
      <c r="CD6929" s="9">
        <f ca="1">_xlfn.XLOOKUP(CB6929,Assumptions!$D$10:$D$15,Assumptions!$F$10:$F$15, 0, 0, 1)</f>
        <v>300</v>
      </c>
      <c r="CE6929" s="9">
        <f ca="1">_xlfn.XLOOKUP(CB6929,Assumptions!$D$10:$D$15,Assumptions!$E$10:$E$15, 0, 0, 1)</f>
        <v>1.5</v>
      </c>
      <c r="CF6929" s="9">
        <f t="shared" ca="1" si="111"/>
        <v>450</v>
      </c>
      <c r="CG6929" s="9" cm="1">
        <f t="array" aca="1" ref="CG6929" ca="1">IF(OR(CG$37=$BZ6929:$CA6929),0,CF6929)</f>
        <v>450</v>
      </c>
      <c r="CH6929" s="9" cm="1">
        <f t="array" aca="1" ref="CH6929" ca="1">IF(OR(CH$37=$BZ6929:$CA6929),0,CG6929)</f>
        <v>450</v>
      </c>
      <c r="CI6929" s="9" cm="1">
        <f t="array" aca="1" ref="CI6929" ca="1">IF(OR(CI$37=$BZ6929:$CA6929),0,CH6929)</f>
        <v>450</v>
      </c>
      <c r="CJ6929" s="9" cm="1">
        <f t="array" aca="1" ref="CJ6929" ca="1">IF(OR(CJ$37=$BZ6929:$CA6929),0,CI6929)</f>
        <v>450</v>
      </c>
      <c r="CK6929" s="9" cm="1">
        <f t="array" aca="1" ref="CK6929" ca="1">IF(OR(CK$37=$BZ6929:$CA6929),0,CJ6929)</f>
        <v>450</v>
      </c>
      <c r="CL6929" s="9" cm="1">
        <f t="array" aca="1" ref="CL6929" ca="1">IF(OR(CL$37=$BZ6929:$CA6929),0,CK6929)</f>
        <v>450</v>
      </c>
      <c r="CM6929" s="9" cm="1">
        <f t="array" aca="1" ref="CM6929" ca="1">IF(OR(CM$37=$BZ6929:$CA6929),0,CL6929)</f>
        <v>450</v>
      </c>
      <c r="CN6929" s="9" cm="1">
        <f t="array" aca="1" ref="CN6929" ca="1">IF(OR(CN$37=$BZ6929:$CA6929),0,CM6929)</f>
        <v>450</v>
      </c>
      <c r="CO6929" s="9" cm="1">
        <f t="array" aca="1" ref="CO6929" ca="1">IF(OR(CO$37=$BZ6929:$CA6929),0,CN6929)</f>
        <v>450</v>
      </c>
      <c r="CP6929" s="9" cm="1">
        <f t="array" aca="1" ref="CP6929" ca="1">IF(OR(CP$37=$BZ6929:$CA6929),0,CO6929)</f>
        <v>450</v>
      </c>
      <c r="CQ6929" s="9" cm="1">
        <f t="array" aca="1" ref="CQ6929" ca="1">IF(OR(CQ$37=$BZ6929:$CA6929),0,CP6929)</f>
        <v>450</v>
      </c>
      <c r="CR6929" s="9" cm="1">
        <f t="array" aca="1" ref="CR6929" ca="1">IF(OR(CR$37=$BZ6929:$CA6929),0,CQ6929)</f>
        <v>450</v>
      </c>
      <c r="CS6929" s="9" cm="1">
        <f t="array" aca="1" ref="CS6929" ca="1">IF(OR(CS$37=$BZ6929:$CA6929),0,CR6929)</f>
        <v>450</v>
      </c>
      <c r="CT6929" s="9" cm="1">
        <f t="array" aca="1" ref="CT6929" ca="1">IF(OR(CT$37=$BZ6929:$CA6929),0,CS6929)</f>
        <v>450</v>
      </c>
      <c r="CU6929" s="9" cm="1">
        <f t="array" aca="1" ref="CU6929" ca="1">IF(OR(CU$37=$BZ6929:$CA6929),0,CT6929)</f>
        <v>450</v>
      </c>
      <c r="CV6929" s="9" cm="1">
        <f t="array" aca="1" ref="CV6929" ca="1">IF(OR(CV$37=$BZ6929:$CA6929),0,CU6929)</f>
        <v>450</v>
      </c>
      <c r="CW6929" s="9" cm="1">
        <f t="array" aca="1" ref="CW6929" ca="1">IF(OR(CW$37=$BZ6929:$CA6929),0,CV6929)</f>
        <v>450</v>
      </c>
      <c r="CX6929" s="9" cm="1">
        <f t="array" aca="1" ref="CX6929" ca="1">IF(OR(CX$37=$BZ6929:$CA6929),0,CW6929)</f>
        <v>450</v>
      </c>
      <c r="CY6929" s="9" cm="1">
        <f t="array" aca="1" ref="CY6929" ca="1">IF(OR(CY$37=$BZ6929:$CA6929),0,CX6929)</f>
        <v>450</v>
      </c>
      <c r="CZ6929" s="9" cm="1">
        <f t="array" aca="1" ref="CZ6929" ca="1">IF(OR(CZ$37=$BZ6929:$CA6929),0,CY6929)</f>
        <v>450</v>
      </c>
      <c r="DA6929" s="9" cm="1">
        <f t="array" aca="1" ref="DA6929" ca="1">IF(OR(DA$37=$BZ6929:$CA6929),0,CZ6929)</f>
        <v>450</v>
      </c>
      <c r="DB6929" s="9" cm="1">
        <f t="array" aca="1" ref="DB6929" ca="1">IF(OR(DB$37=$BZ6929:$CA6929),0,DA6929)</f>
        <v>450</v>
      </c>
      <c r="DC6929" s="9" cm="1">
        <f t="array" aca="1" ref="DC6929" ca="1">IF(OR(DC$37=$BZ6929:$CA6929),0,DB6929)</f>
        <v>450</v>
      </c>
      <c r="DD6929" s="9" cm="1">
        <f t="array" aca="1" ref="DD6929" ca="1">IF(OR(DD$37=$BZ6929:$CA6929),0,DC6929)</f>
        <v>450</v>
      </c>
      <c r="DE6929" s="9" cm="1">
        <f t="array" aca="1" ref="DE6929" ca="1">IF(OR(DE$37=$BZ6929:$CA6929),0,DD6929)</f>
        <v>450</v>
      </c>
    </row>
    <row r="6930" spans="77:109">
      <c r="BY6930" s="10" t="s">
        <v>7083</v>
      </c>
      <c r="BZ6930" s="10">
        <v>69</v>
      </c>
      <c r="CA6930" s="10" t="s">
        <v>111</v>
      </c>
      <c r="CB6930" s="10" t="str" cm="1">
        <f t="array" aca="1" ref="CB6930" ca="1">INDIRECT("'Map'!" &amp; CA6930 &amp; BZ6930)</f>
        <v xml:space="preserve"> </v>
      </c>
      <c r="CC6930" s="10" t="str">
        <f ca="1">_xlfn.XLOOKUP(CB6930,Assumptions!$D$10:$D$15,Assumptions!$C$10:$C$15, "", 0, 1)</f>
        <v/>
      </c>
      <c r="CD6930" s="9">
        <f ca="1">_xlfn.XLOOKUP(CB6930,Assumptions!$D$10:$D$15,Assumptions!$F$10:$F$15, 0, 0, 1)</f>
        <v>0</v>
      </c>
      <c r="CE6930" s="9">
        <f ca="1">_xlfn.XLOOKUP(CB6930,Assumptions!$D$10:$D$15,Assumptions!$E$10:$E$15, 0, 0, 1)</f>
        <v>0</v>
      </c>
      <c r="CF6930" s="9">
        <f t="shared" ca="1" si="111"/>
        <v>0</v>
      </c>
      <c r="CG6930" s="9" cm="1">
        <f t="array" aca="1" ref="CG6930" ca="1">IF(OR(CG$37=$BZ6930:$CA6930),0,CF6930)</f>
        <v>0</v>
      </c>
      <c r="CH6930" s="9" cm="1">
        <f t="array" aca="1" ref="CH6930" ca="1">IF(OR(CH$37=$BZ6930:$CA6930),0,CG6930)</f>
        <v>0</v>
      </c>
      <c r="CI6930" s="9" cm="1">
        <f t="array" aca="1" ref="CI6930" ca="1">IF(OR(CI$37=$BZ6930:$CA6930),0,CH6930)</f>
        <v>0</v>
      </c>
      <c r="CJ6930" s="9" cm="1">
        <f t="array" aca="1" ref="CJ6930" ca="1">IF(OR(CJ$37=$BZ6930:$CA6930),0,CI6930)</f>
        <v>0</v>
      </c>
      <c r="CK6930" s="9" cm="1">
        <f t="array" aca="1" ref="CK6930" ca="1">IF(OR(CK$37=$BZ6930:$CA6930),0,CJ6930)</f>
        <v>0</v>
      </c>
      <c r="CL6930" s="9" cm="1">
        <f t="array" aca="1" ref="CL6930" ca="1">IF(OR(CL$37=$BZ6930:$CA6930),0,CK6930)</f>
        <v>0</v>
      </c>
      <c r="CM6930" s="9" cm="1">
        <f t="array" aca="1" ref="CM6930" ca="1">IF(OR(CM$37=$BZ6930:$CA6930),0,CL6930)</f>
        <v>0</v>
      </c>
      <c r="CN6930" s="9" cm="1">
        <f t="array" aca="1" ref="CN6930" ca="1">IF(OR(CN$37=$BZ6930:$CA6930),0,CM6930)</f>
        <v>0</v>
      </c>
      <c r="CO6930" s="9" cm="1">
        <f t="array" aca="1" ref="CO6930" ca="1">IF(OR(CO$37=$BZ6930:$CA6930),0,CN6930)</f>
        <v>0</v>
      </c>
      <c r="CP6930" s="9" cm="1">
        <f t="array" aca="1" ref="CP6930" ca="1">IF(OR(CP$37=$BZ6930:$CA6930),0,CO6930)</f>
        <v>0</v>
      </c>
      <c r="CQ6930" s="9" cm="1">
        <f t="array" aca="1" ref="CQ6930" ca="1">IF(OR(CQ$37=$BZ6930:$CA6930),0,CP6930)</f>
        <v>0</v>
      </c>
      <c r="CR6930" s="9" cm="1">
        <f t="array" aca="1" ref="CR6930" ca="1">IF(OR(CR$37=$BZ6930:$CA6930),0,CQ6930)</f>
        <v>0</v>
      </c>
      <c r="CS6930" s="9" cm="1">
        <f t="array" aca="1" ref="CS6930" ca="1">IF(OR(CS$37=$BZ6930:$CA6930),0,CR6930)</f>
        <v>0</v>
      </c>
      <c r="CT6930" s="9" cm="1">
        <f t="array" aca="1" ref="CT6930" ca="1">IF(OR(CT$37=$BZ6930:$CA6930),0,CS6930)</f>
        <v>0</v>
      </c>
      <c r="CU6930" s="9" cm="1">
        <f t="array" aca="1" ref="CU6930" ca="1">IF(OR(CU$37=$BZ6930:$CA6930),0,CT6930)</f>
        <v>0</v>
      </c>
      <c r="CV6930" s="9" cm="1">
        <f t="array" aca="1" ref="CV6930" ca="1">IF(OR(CV$37=$BZ6930:$CA6930),0,CU6930)</f>
        <v>0</v>
      </c>
      <c r="CW6930" s="9" cm="1">
        <f t="array" aca="1" ref="CW6930" ca="1">IF(OR(CW$37=$BZ6930:$CA6930),0,CV6930)</f>
        <v>0</v>
      </c>
      <c r="CX6930" s="9" cm="1">
        <f t="array" aca="1" ref="CX6930" ca="1">IF(OR(CX$37=$BZ6930:$CA6930),0,CW6930)</f>
        <v>0</v>
      </c>
      <c r="CY6930" s="9" cm="1">
        <f t="array" aca="1" ref="CY6930" ca="1">IF(OR(CY$37=$BZ6930:$CA6930),0,CX6930)</f>
        <v>0</v>
      </c>
      <c r="CZ6930" s="9" cm="1">
        <f t="array" aca="1" ref="CZ6930" ca="1">IF(OR(CZ$37=$BZ6930:$CA6930),0,CY6930)</f>
        <v>0</v>
      </c>
      <c r="DA6930" s="9" cm="1">
        <f t="array" aca="1" ref="DA6930" ca="1">IF(OR(DA$37=$BZ6930:$CA6930),0,CZ6930)</f>
        <v>0</v>
      </c>
      <c r="DB6930" s="9" cm="1">
        <f t="array" aca="1" ref="DB6930" ca="1">IF(OR(DB$37=$BZ6930:$CA6930),0,DA6930)</f>
        <v>0</v>
      </c>
      <c r="DC6930" s="9" cm="1">
        <f t="array" aca="1" ref="DC6930" ca="1">IF(OR(DC$37=$BZ6930:$CA6930),0,DB6930)</f>
        <v>0</v>
      </c>
      <c r="DD6930" s="9" cm="1">
        <f t="array" aca="1" ref="DD6930" ca="1">IF(OR(DD$37=$BZ6930:$CA6930),0,DC6930)</f>
        <v>0</v>
      </c>
      <c r="DE6930" s="9" cm="1">
        <f t="array" aca="1" ref="DE6930" ca="1">IF(OR(DE$37=$BZ6930:$CA6930),0,DD6930)</f>
        <v>0</v>
      </c>
    </row>
    <row r="6931" spans="77:109">
      <c r="BY6931" s="10" t="s">
        <v>7084</v>
      </c>
      <c r="BZ6931" s="10">
        <v>69</v>
      </c>
      <c r="CA6931" s="10" t="s">
        <v>106</v>
      </c>
      <c r="CB6931" s="10" t="str" cm="1">
        <f t="array" aca="1" ref="CB6931" ca="1">INDIRECT("'Map'!" &amp; CA6931 &amp; BZ6931)</f>
        <v>🍋</v>
      </c>
      <c r="CC6931" s="10" t="str">
        <f ca="1">_xlfn.XLOOKUP(CB6931,Assumptions!$D$10:$D$15,Assumptions!$C$10:$C$15, "", 0, 1)</f>
        <v>Lemon</v>
      </c>
      <c r="CD6931" s="9">
        <f ca="1">_xlfn.XLOOKUP(CB6931,Assumptions!$D$10:$D$15,Assumptions!$F$10:$F$15, 0, 0, 1)</f>
        <v>300</v>
      </c>
      <c r="CE6931" s="9">
        <f ca="1">_xlfn.XLOOKUP(CB6931,Assumptions!$D$10:$D$15,Assumptions!$E$10:$E$15, 0, 0, 1)</f>
        <v>1.5</v>
      </c>
      <c r="CF6931" s="9">
        <f t="shared" ca="1" si="111"/>
        <v>450</v>
      </c>
      <c r="CG6931" s="9" cm="1">
        <f t="array" aca="1" ref="CG6931" ca="1">IF(OR(CG$37=$BZ6931:$CA6931),0,CF6931)</f>
        <v>450</v>
      </c>
      <c r="CH6931" s="9" cm="1">
        <f t="array" aca="1" ref="CH6931" ca="1">IF(OR(CH$37=$BZ6931:$CA6931),0,CG6931)</f>
        <v>450</v>
      </c>
      <c r="CI6931" s="9" cm="1">
        <f t="array" aca="1" ref="CI6931" ca="1">IF(OR(CI$37=$BZ6931:$CA6931),0,CH6931)</f>
        <v>450</v>
      </c>
      <c r="CJ6931" s="9" cm="1">
        <f t="array" aca="1" ref="CJ6931" ca="1">IF(OR(CJ$37=$BZ6931:$CA6931),0,CI6931)</f>
        <v>450</v>
      </c>
      <c r="CK6931" s="9" cm="1">
        <f t="array" aca="1" ref="CK6931" ca="1">IF(OR(CK$37=$BZ6931:$CA6931),0,CJ6931)</f>
        <v>450</v>
      </c>
      <c r="CL6931" s="9" cm="1">
        <f t="array" aca="1" ref="CL6931" ca="1">IF(OR(CL$37=$BZ6931:$CA6931),0,CK6931)</f>
        <v>450</v>
      </c>
      <c r="CM6931" s="9" cm="1">
        <f t="array" aca="1" ref="CM6931" ca="1">IF(OR(CM$37=$BZ6931:$CA6931),0,CL6931)</f>
        <v>450</v>
      </c>
      <c r="CN6931" s="9" cm="1">
        <f t="array" aca="1" ref="CN6931" ca="1">IF(OR(CN$37=$BZ6931:$CA6931),0,CM6931)</f>
        <v>450</v>
      </c>
      <c r="CO6931" s="9" cm="1">
        <f t="array" aca="1" ref="CO6931" ca="1">IF(OR(CO$37=$BZ6931:$CA6931),0,CN6931)</f>
        <v>450</v>
      </c>
      <c r="CP6931" s="9" cm="1">
        <f t="array" aca="1" ref="CP6931" ca="1">IF(OR(CP$37=$BZ6931:$CA6931),0,CO6931)</f>
        <v>450</v>
      </c>
      <c r="CQ6931" s="9" cm="1">
        <f t="array" aca="1" ref="CQ6931" ca="1">IF(OR(CQ$37=$BZ6931:$CA6931),0,CP6931)</f>
        <v>0</v>
      </c>
      <c r="CR6931" s="9" cm="1">
        <f t="array" aca="1" ref="CR6931" ca="1">IF(OR(CR$37=$BZ6931:$CA6931),0,CQ6931)</f>
        <v>0</v>
      </c>
      <c r="CS6931" s="9" cm="1">
        <f t="array" aca="1" ref="CS6931" ca="1">IF(OR(CS$37=$BZ6931:$CA6931),0,CR6931)</f>
        <v>0</v>
      </c>
      <c r="CT6931" s="9" cm="1">
        <f t="array" aca="1" ref="CT6931" ca="1">IF(OR(CT$37=$BZ6931:$CA6931),0,CS6931)</f>
        <v>0</v>
      </c>
      <c r="CU6931" s="9" cm="1">
        <f t="array" aca="1" ref="CU6931" ca="1">IF(OR(CU$37=$BZ6931:$CA6931),0,CT6931)</f>
        <v>0</v>
      </c>
      <c r="CV6931" s="9" cm="1">
        <f t="array" aca="1" ref="CV6931" ca="1">IF(OR(CV$37=$BZ6931:$CA6931),0,CU6931)</f>
        <v>0</v>
      </c>
      <c r="CW6931" s="9" cm="1">
        <f t="array" aca="1" ref="CW6931" ca="1">IF(OR(CW$37=$BZ6931:$CA6931),0,CV6931)</f>
        <v>0</v>
      </c>
      <c r="CX6931" s="9" cm="1">
        <f t="array" aca="1" ref="CX6931" ca="1">IF(OR(CX$37=$BZ6931:$CA6931),0,CW6931)</f>
        <v>0</v>
      </c>
      <c r="CY6931" s="9" cm="1">
        <f t="array" aca="1" ref="CY6931" ca="1">IF(OR(CY$37=$BZ6931:$CA6931),0,CX6931)</f>
        <v>0</v>
      </c>
      <c r="CZ6931" s="9" cm="1">
        <f t="array" aca="1" ref="CZ6931" ca="1">IF(OR(CZ$37=$BZ6931:$CA6931),0,CY6931)</f>
        <v>0</v>
      </c>
      <c r="DA6931" s="9" cm="1">
        <f t="array" aca="1" ref="DA6931" ca="1">IF(OR(DA$37=$BZ6931:$CA6931),0,CZ6931)</f>
        <v>0</v>
      </c>
      <c r="DB6931" s="9" cm="1">
        <f t="array" aca="1" ref="DB6931" ca="1">IF(OR(DB$37=$BZ6931:$CA6931),0,DA6931)</f>
        <v>0</v>
      </c>
      <c r="DC6931" s="9" cm="1">
        <f t="array" aca="1" ref="DC6931" ca="1">IF(OR(DC$37=$BZ6931:$CA6931),0,DB6931)</f>
        <v>0</v>
      </c>
      <c r="DD6931" s="9" cm="1">
        <f t="array" aca="1" ref="DD6931" ca="1">IF(OR(DD$37=$BZ6931:$CA6931),0,DC6931)</f>
        <v>0</v>
      </c>
      <c r="DE6931" s="9" cm="1">
        <f t="array" aca="1" ref="DE6931" ca="1">IF(OR(DE$37=$BZ6931:$CA6931),0,DD6931)</f>
        <v>0</v>
      </c>
    </row>
    <row r="6932" spans="77:109">
      <c r="BY6932" s="10" t="s">
        <v>7085</v>
      </c>
      <c r="BZ6932" s="10">
        <v>69</v>
      </c>
      <c r="CA6932" s="10" t="s">
        <v>103</v>
      </c>
      <c r="CB6932" s="10" t="str" cm="1">
        <f t="array" aca="1" ref="CB6932" ca="1">INDIRECT("'Map'!" &amp; CA6932 &amp; BZ6932)</f>
        <v>🍍</v>
      </c>
      <c r="CC6932" s="10" t="str">
        <f ca="1">_xlfn.XLOOKUP(CB6932,Assumptions!$D$10:$D$15,Assumptions!$C$10:$C$15, "", 0, 1)</f>
        <v>Pineapple</v>
      </c>
      <c r="CD6932" s="9">
        <f ca="1">_xlfn.XLOOKUP(CB6932,Assumptions!$D$10:$D$15,Assumptions!$F$10:$F$15, 0, 0, 1)</f>
        <v>1250</v>
      </c>
      <c r="CE6932" s="9">
        <f ca="1">_xlfn.XLOOKUP(CB6932,Assumptions!$D$10:$D$15,Assumptions!$E$10:$E$15, 0, 0, 1)</f>
        <v>2</v>
      </c>
      <c r="CF6932" s="9">
        <f t="shared" ca="1" si="111"/>
        <v>2500</v>
      </c>
      <c r="CG6932" s="9" cm="1">
        <f t="array" aca="1" ref="CG6932" ca="1">IF(OR(CG$37=$BZ6932:$CA6932),0,CF6932)</f>
        <v>2500</v>
      </c>
      <c r="CH6932" s="9" cm="1">
        <f t="array" aca="1" ref="CH6932" ca="1">IF(OR(CH$37=$BZ6932:$CA6932),0,CG6932)</f>
        <v>2500</v>
      </c>
      <c r="CI6932" s="9" cm="1">
        <f t="array" aca="1" ref="CI6932" ca="1">IF(OR(CI$37=$BZ6932:$CA6932),0,CH6932)</f>
        <v>2500</v>
      </c>
      <c r="CJ6932" s="9" cm="1">
        <f t="array" aca="1" ref="CJ6932" ca="1">IF(OR(CJ$37=$BZ6932:$CA6932),0,CI6932)</f>
        <v>2500</v>
      </c>
      <c r="CK6932" s="9" cm="1">
        <f t="array" aca="1" ref="CK6932" ca="1">IF(OR(CK$37=$BZ6932:$CA6932),0,CJ6932)</f>
        <v>2500</v>
      </c>
      <c r="CL6932" s="9" cm="1">
        <f t="array" aca="1" ref="CL6932" ca="1">IF(OR(CL$37=$BZ6932:$CA6932),0,CK6932)</f>
        <v>2500</v>
      </c>
      <c r="CM6932" s="9" cm="1">
        <f t="array" aca="1" ref="CM6932" ca="1">IF(OR(CM$37=$BZ6932:$CA6932),0,CL6932)</f>
        <v>2500</v>
      </c>
      <c r="CN6932" s="9" cm="1">
        <f t="array" aca="1" ref="CN6932" ca="1">IF(OR(CN$37=$BZ6932:$CA6932),0,CM6932)</f>
        <v>2500</v>
      </c>
      <c r="CO6932" s="9" cm="1">
        <f t="array" aca="1" ref="CO6932" ca="1">IF(OR(CO$37=$BZ6932:$CA6932),0,CN6932)</f>
        <v>2500</v>
      </c>
      <c r="CP6932" s="9" cm="1">
        <f t="array" aca="1" ref="CP6932" ca="1">IF(OR(CP$37=$BZ6932:$CA6932),0,CO6932)</f>
        <v>2500</v>
      </c>
      <c r="CQ6932" s="9" cm="1">
        <f t="array" aca="1" ref="CQ6932" ca="1">IF(OR(CQ$37=$BZ6932:$CA6932),0,CP6932)</f>
        <v>2500</v>
      </c>
      <c r="CR6932" s="9" cm="1">
        <f t="array" aca="1" ref="CR6932" ca="1">IF(OR(CR$37=$BZ6932:$CA6932),0,CQ6932)</f>
        <v>2500</v>
      </c>
      <c r="CS6932" s="9" cm="1">
        <f t="array" aca="1" ref="CS6932" ca="1">IF(OR(CS$37=$BZ6932:$CA6932),0,CR6932)</f>
        <v>2500</v>
      </c>
      <c r="CT6932" s="9" cm="1">
        <f t="array" aca="1" ref="CT6932" ca="1">IF(OR(CT$37=$BZ6932:$CA6932),0,CS6932)</f>
        <v>2500</v>
      </c>
      <c r="CU6932" s="9" cm="1">
        <f t="array" aca="1" ref="CU6932" ca="1">IF(OR(CU$37=$BZ6932:$CA6932),0,CT6932)</f>
        <v>2500</v>
      </c>
      <c r="CV6932" s="9" cm="1">
        <f t="array" aca="1" ref="CV6932" ca="1">IF(OR(CV$37=$BZ6932:$CA6932),0,CU6932)</f>
        <v>2500</v>
      </c>
      <c r="CW6932" s="9" cm="1">
        <f t="array" aca="1" ref="CW6932" ca="1">IF(OR(CW$37=$BZ6932:$CA6932),0,CV6932)</f>
        <v>2500</v>
      </c>
      <c r="CX6932" s="9" cm="1">
        <f t="array" aca="1" ref="CX6932" ca="1">IF(OR(CX$37=$BZ6932:$CA6932),0,CW6932)</f>
        <v>2500</v>
      </c>
      <c r="CY6932" s="9" cm="1">
        <f t="array" aca="1" ref="CY6932" ca="1">IF(OR(CY$37=$BZ6932:$CA6932),0,CX6932)</f>
        <v>2500</v>
      </c>
      <c r="CZ6932" s="9" cm="1">
        <f t="array" aca="1" ref="CZ6932" ca="1">IF(OR(CZ$37=$BZ6932:$CA6932),0,CY6932)</f>
        <v>2500</v>
      </c>
      <c r="DA6932" s="9" cm="1">
        <f t="array" aca="1" ref="DA6932" ca="1">IF(OR(DA$37=$BZ6932:$CA6932),0,CZ6932)</f>
        <v>2500</v>
      </c>
      <c r="DB6932" s="9" cm="1">
        <f t="array" aca="1" ref="DB6932" ca="1">IF(OR(DB$37=$BZ6932:$CA6932),0,DA6932)</f>
        <v>2500</v>
      </c>
      <c r="DC6932" s="9" cm="1">
        <f t="array" aca="1" ref="DC6932" ca="1">IF(OR(DC$37=$BZ6932:$CA6932),0,DB6932)</f>
        <v>2500</v>
      </c>
      <c r="DD6932" s="9" cm="1">
        <f t="array" aca="1" ref="DD6932" ca="1">IF(OR(DD$37=$BZ6932:$CA6932),0,DC6932)</f>
        <v>2500</v>
      </c>
      <c r="DE6932" s="9" cm="1">
        <f t="array" aca="1" ref="DE6932" ca="1">IF(OR(DE$37=$BZ6932:$CA6932),0,DD6932)</f>
        <v>2500</v>
      </c>
    </row>
    <row r="6933" spans="77:109">
      <c r="BY6933" s="10" t="s">
        <v>7086</v>
      </c>
      <c r="BZ6933" s="10">
        <v>69</v>
      </c>
      <c r="CA6933" s="10" t="s">
        <v>137</v>
      </c>
      <c r="CB6933" s="10" t="str" cm="1">
        <f t="array" aca="1" ref="CB6933" ca="1">INDIRECT("'Map'!" &amp; CA6933 &amp; BZ6933)</f>
        <v xml:space="preserve"> </v>
      </c>
      <c r="CC6933" s="10" t="str">
        <f ca="1">_xlfn.XLOOKUP(CB6933,Assumptions!$D$10:$D$15,Assumptions!$C$10:$C$15, "", 0, 1)</f>
        <v/>
      </c>
      <c r="CD6933" s="9">
        <f ca="1">_xlfn.XLOOKUP(CB6933,Assumptions!$D$10:$D$15,Assumptions!$F$10:$F$15, 0, 0, 1)</f>
        <v>0</v>
      </c>
      <c r="CE6933" s="9">
        <f ca="1">_xlfn.XLOOKUP(CB6933,Assumptions!$D$10:$D$15,Assumptions!$E$10:$E$15, 0, 0, 1)</f>
        <v>0</v>
      </c>
      <c r="CF6933" s="9">
        <f t="shared" ca="1" si="111"/>
        <v>0</v>
      </c>
      <c r="CG6933" s="9" cm="1">
        <f t="array" aca="1" ref="CG6933" ca="1">IF(OR(CG$37=$BZ6933:$CA6933),0,CF6933)</f>
        <v>0</v>
      </c>
      <c r="CH6933" s="9" cm="1">
        <f t="array" aca="1" ref="CH6933" ca="1">IF(OR(CH$37=$BZ6933:$CA6933),0,CG6933)</f>
        <v>0</v>
      </c>
      <c r="CI6933" s="9" cm="1">
        <f t="array" aca="1" ref="CI6933" ca="1">IF(OR(CI$37=$BZ6933:$CA6933),0,CH6933)</f>
        <v>0</v>
      </c>
      <c r="CJ6933" s="9" cm="1">
        <f t="array" aca="1" ref="CJ6933" ca="1">IF(OR(CJ$37=$BZ6933:$CA6933),0,CI6933)</f>
        <v>0</v>
      </c>
      <c r="CK6933" s="9" cm="1">
        <f t="array" aca="1" ref="CK6933" ca="1">IF(OR(CK$37=$BZ6933:$CA6933),0,CJ6933)</f>
        <v>0</v>
      </c>
      <c r="CL6933" s="9" cm="1">
        <f t="array" aca="1" ref="CL6933" ca="1">IF(OR(CL$37=$BZ6933:$CA6933),0,CK6933)</f>
        <v>0</v>
      </c>
      <c r="CM6933" s="9" cm="1">
        <f t="array" aca="1" ref="CM6933" ca="1">IF(OR(CM$37=$BZ6933:$CA6933),0,CL6933)</f>
        <v>0</v>
      </c>
      <c r="CN6933" s="9" cm="1">
        <f t="array" aca="1" ref="CN6933" ca="1">IF(OR(CN$37=$BZ6933:$CA6933),0,CM6933)</f>
        <v>0</v>
      </c>
      <c r="CO6933" s="9" cm="1">
        <f t="array" aca="1" ref="CO6933" ca="1">IF(OR(CO$37=$BZ6933:$CA6933),0,CN6933)</f>
        <v>0</v>
      </c>
      <c r="CP6933" s="9" cm="1">
        <f t="array" aca="1" ref="CP6933" ca="1">IF(OR(CP$37=$BZ6933:$CA6933),0,CO6933)</f>
        <v>0</v>
      </c>
      <c r="CQ6933" s="9" cm="1">
        <f t="array" aca="1" ref="CQ6933" ca="1">IF(OR(CQ$37=$BZ6933:$CA6933),0,CP6933)</f>
        <v>0</v>
      </c>
      <c r="CR6933" s="9" cm="1">
        <f t="array" aca="1" ref="CR6933" ca="1">IF(OR(CR$37=$BZ6933:$CA6933),0,CQ6933)</f>
        <v>0</v>
      </c>
      <c r="CS6933" s="9" cm="1">
        <f t="array" aca="1" ref="CS6933" ca="1">IF(OR(CS$37=$BZ6933:$CA6933),0,CR6933)</f>
        <v>0</v>
      </c>
      <c r="CT6933" s="9" cm="1">
        <f t="array" aca="1" ref="CT6933" ca="1">IF(OR(CT$37=$BZ6933:$CA6933),0,CS6933)</f>
        <v>0</v>
      </c>
      <c r="CU6933" s="9" cm="1">
        <f t="array" aca="1" ref="CU6933" ca="1">IF(OR(CU$37=$BZ6933:$CA6933),0,CT6933)</f>
        <v>0</v>
      </c>
      <c r="CV6933" s="9" cm="1">
        <f t="array" aca="1" ref="CV6933" ca="1">IF(OR(CV$37=$BZ6933:$CA6933),0,CU6933)</f>
        <v>0</v>
      </c>
      <c r="CW6933" s="9" cm="1">
        <f t="array" aca="1" ref="CW6933" ca="1">IF(OR(CW$37=$BZ6933:$CA6933),0,CV6933)</f>
        <v>0</v>
      </c>
      <c r="CX6933" s="9" cm="1">
        <f t="array" aca="1" ref="CX6933" ca="1">IF(OR(CX$37=$BZ6933:$CA6933),0,CW6933)</f>
        <v>0</v>
      </c>
      <c r="CY6933" s="9" cm="1">
        <f t="array" aca="1" ref="CY6933" ca="1">IF(OR(CY$37=$BZ6933:$CA6933),0,CX6933)</f>
        <v>0</v>
      </c>
      <c r="CZ6933" s="9" cm="1">
        <f t="array" aca="1" ref="CZ6933" ca="1">IF(OR(CZ$37=$BZ6933:$CA6933),0,CY6933)</f>
        <v>0</v>
      </c>
      <c r="DA6933" s="9" cm="1">
        <f t="array" aca="1" ref="DA6933" ca="1">IF(OR(DA$37=$BZ6933:$CA6933),0,CZ6933)</f>
        <v>0</v>
      </c>
      <c r="DB6933" s="9" cm="1">
        <f t="array" aca="1" ref="DB6933" ca="1">IF(OR(DB$37=$BZ6933:$CA6933),0,DA6933)</f>
        <v>0</v>
      </c>
      <c r="DC6933" s="9" cm="1">
        <f t="array" aca="1" ref="DC6933" ca="1">IF(OR(DC$37=$BZ6933:$CA6933),0,DB6933)</f>
        <v>0</v>
      </c>
      <c r="DD6933" s="9" cm="1">
        <f t="array" aca="1" ref="DD6933" ca="1">IF(OR(DD$37=$BZ6933:$CA6933),0,DC6933)</f>
        <v>0</v>
      </c>
      <c r="DE6933" s="9" cm="1">
        <f t="array" aca="1" ref="DE6933" ca="1">IF(OR(DE$37=$BZ6933:$CA6933),0,DD6933)</f>
        <v>0</v>
      </c>
    </row>
    <row r="6934" spans="77:109">
      <c r="BY6934" s="10" t="s">
        <v>7087</v>
      </c>
      <c r="BZ6934" s="10">
        <v>69</v>
      </c>
      <c r="CA6934" s="10" t="s">
        <v>114</v>
      </c>
      <c r="CB6934" s="10" t="str" cm="1">
        <f t="array" aca="1" ref="CB6934" ca="1">INDIRECT("'Map'!" &amp; CA6934 &amp; BZ6934)</f>
        <v>🍋</v>
      </c>
      <c r="CC6934" s="10" t="str">
        <f ca="1">_xlfn.XLOOKUP(CB6934,Assumptions!$D$10:$D$15,Assumptions!$C$10:$C$15, "", 0, 1)</f>
        <v>Lemon</v>
      </c>
      <c r="CD6934" s="9">
        <f ca="1">_xlfn.XLOOKUP(CB6934,Assumptions!$D$10:$D$15,Assumptions!$F$10:$F$15, 0, 0, 1)</f>
        <v>300</v>
      </c>
      <c r="CE6934" s="9">
        <f ca="1">_xlfn.XLOOKUP(CB6934,Assumptions!$D$10:$D$15,Assumptions!$E$10:$E$15, 0, 0, 1)</f>
        <v>1.5</v>
      </c>
      <c r="CF6934" s="9">
        <f t="shared" ca="1" si="111"/>
        <v>450</v>
      </c>
      <c r="CG6934" s="9" cm="1">
        <f t="array" aca="1" ref="CG6934" ca="1">IF(OR(CG$37=$BZ6934:$CA6934),0,CF6934)</f>
        <v>450</v>
      </c>
      <c r="CH6934" s="9" cm="1">
        <f t="array" aca="1" ref="CH6934" ca="1">IF(OR(CH$37=$BZ6934:$CA6934),0,CG6934)</f>
        <v>450</v>
      </c>
      <c r="CI6934" s="9" cm="1">
        <f t="array" aca="1" ref="CI6934" ca="1">IF(OR(CI$37=$BZ6934:$CA6934),0,CH6934)</f>
        <v>450</v>
      </c>
      <c r="CJ6934" s="9" cm="1">
        <f t="array" aca="1" ref="CJ6934" ca="1">IF(OR(CJ$37=$BZ6934:$CA6934),0,CI6934)</f>
        <v>450</v>
      </c>
      <c r="CK6934" s="9" cm="1">
        <f t="array" aca="1" ref="CK6934" ca="1">IF(OR(CK$37=$BZ6934:$CA6934),0,CJ6934)</f>
        <v>450</v>
      </c>
      <c r="CL6934" s="9" cm="1">
        <f t="array" aca="1" ref="CL6934" ca="1">IF(OR(CL$37=$BZ6934:$CA6934),0,CK6934)</f>
        <v>450</v>
      </c>
      <c r="CM6934" s="9" cm="1">
        <f t="array" aca="1" ref="CM6934" ca="1">IF(OR(CM$37=$BZ6934:$CA6934),0,CL6934)</f>
        <v>450</v>
      </c>
      <c r="CN6934" s="9" cm="1">
        <f t="array" aca="1" ref="CN6934" ca="1">IF(OR(CN$37=$BZ6934:$CA6934),0,CM6934)</f>
        <v>450</v>
      </c>
      <c r="CO6934" s="9" cm="1">
        <f t="array" aca="1" ref="CO6934" ca="1">IF(OR(CO$37=$BZ6934:$CA6934),0,CN6934)</f>
        <v>450</v>
      </c>
      <c r="CP6934" s="9" cm="1">
        <f t="array" aca="1" ref="CP6934" ca="1">IF(OR(CP$37=$BZ6934:$CA6934),0,CO6934)</f>
        <v>450</v>
      </c>
      <c r="CQ6934" s="9" cm="1">
        <f t="array" aca="1" ref="CQ6934" ca="1">IF(OR(CQ$37=$BZ6934:$CA6934),0,CP6934)</f>
        <v>450</v>
      </c>
      <c r="CR6934" s="9" cm="1">
        <f t="array" aca="1" ref="CR6934" ca="1">IF(OR(CR$37=$BZ6934:$CA6934),0,CQ6934)</f>
        <v>450</v>
      </c>
      <c r="CS6934" s="9" cm="1">
        <f t="array" aca="1" ref="CS6934" ca="1">IF(OR(CS$37=$BZ6934:$CA6934),0,CR6934)</f>
        <v>450</v>
      </c>
      <c r="CT6934" s="9" cm="1">
        <f t="array" aca="1" ref="CT6934" ca="1">IF(OR(CT$37=$BZ6934:$CA6934),0,CS6934)</f>
        <v>450</v>
      </c>
      <c r="CU6934" s="9" cm="1">
        <f t="array" aca="1" ref="CU6934" ca="1">IF(OR(CU$37=$BZ6934:$CA6934),0,CT6934)</f>
        <v>450</v>
      </c>
      <c r="CV6934" s="9" cm="1">
        <f t="array" aca="1" ref="CV6934" ca="1">IF(OR(CV$37=$BZ6934:$CA6934),0,CU6934)</f>
        <v>450</v>
      </c>
      <c r="CW6934" s="9" cm="1">
        <f t="array" aca="1" ref="CW6934" ca="1">IF(OR(CW$37=$BZ6934:$CA6934),0,CV6934)</f>
        <v>450</v>
      </c>
      <c r="CX6934" s="9" cm="1">
        <f t="array" aca="1" ref="CX6934" ca="1">IF(OR(CX$37=$BZ6934:$CA6934),0,CW6934)</f>
        <v>450</v>
      </c>
      <c r="CY6934" s="9" cm="1">
        <f t="array" aca="1" ref="CY6934" ca="1">IF(OR(CY$37=$BZ6934:$CA6934),0,CX6934)</f>
        <v>450</v>
      </c>
      <c r="CZ6934" s="9" cm="1">
        <f t="array" aca="1" ref="CZ6934" ca="1">IF(OR(CZ$37=$BZ6934:$CA6934),0,CY6934)</f>
        <v>450</v>
      </c>
      <c r="DA6934" s="9" cm="1">
        <f t="array" aca="1" ref="DA6934" ca="1">IF(OR(DA$37=$BZ6934:$CA6934),0,CZ6934)</f>
        <v>450</v>
      </c>
      <c r="DB6934" s="9" cm="1">
        <f t="array" aca="1" ref="DB6934" ca="1">IF(OR(DB$37=$BZ6934:$CA6934),0,DA6934)</f>
        <v>450</v>
      </c>
      <c r="DC6934" s="9" cm="1">
        <f t="array" aca="1" ref="DC6934" ca="1">IF(OR(DC$37=$BZ6934:$CA6934),0,DB6934)</f>
        <v>450</v>
      </c>
      <c r="DD6934" s="9" cm="1">
        <f t="array" aca="1" ref="DD6934" ca="1">IF(OR(DD$37=$BZ6934:$CA6934),0,DC6934)</f>
        <v>450</v>
      </c>
      <c r="DE6934" s="9" cm="1">
        <f t="array" aca="1" ref="DE6934" ca="1">IF(OR(DE$37=$BZ6934:$CA6934),0,DD6934)</f>
        <v>450</v>
      </c>
    </row>
    <row r="6935" spans="77:109">
      <c r="BY6935" s="10" t="s">
        <v>7088</v>
      </c>
      <c r="BZ6935" s="10">
        <v>69</v>
      </c>
      <c r="CA6935" s="10" t="s">
        <v>95</v>
      </c>
      <c r="CB6935" s="10" t="str" cm="1">
        <f t="array" aca="1" ref="CB6935" ca="1">INDIRECT("'Map'!" &amp; CA6935 &amp; BZ6935)</f>
        <v>🍇</v>
      </c>
      <c r="CC6935" s="10" t="str">
        <f ca="1">_xlfn.XLOOKUP(CB6935,Assumptions!$D$10:$D$15,Assumptions!$C$10:$C$15, "", 0, 1)</f>
        <v>Grapes</v>
      </c>
      <c r="CD6935" s="9">
        <f ca="1">_xlfn.XLOOKUP(CB6935,Assumptions!$D$10:$D$15,Assumptions!$F$10:$F$15, 0, 0, 1)</f>
        <v>450</v>
      </c>
      <c r="CE6935" s="9">
        <f ca="1">_xlfn.XLOOKUP(CB6935,Assumptions!$D$10:$D$15,Assumptions!$E$10:$E$15, 0, 0, 1)</f>
        <v>1.2</v>
      </c>
      <c r="CF6935" s="9">
        <f t="shared" ca="1" si="111"/>
        <v>540</v>
      </c>
      <c r="CG6935" s="9" cm="1">
        <f t="array" aca="1" ref="CG6935" ca="1">IF(OR(CG$37=$BZ6935:$CA6935),0,CF6935)</f>
        <v>540</v>
      </c>
      <c r="CH6935" s="9" cm="1">
        <f t="array" aca="1" ref="CH6935" ca="1">IF(OR(CH$37=$BZ6935:$CA6935),0,CG6935)</f>
        <v>540</v>
      </c>
      <c r="CI6935" s="9" cm="1">
        <f t="array" aca="1" ref="CI6935" ca="1">IF(OR(CI$37=$BZ6935:$CA6935),0,CH6935)</f>
        <v>540</v>
      </c>
      <c r="CJ6935" s="9" cm="1">
        <f t="array" aca="1" ref="CJ6935" ca="1">IF(OR(CJ$37=$BZ6935:$CA6935),0,CI6935)</f>
        <v>540</v>
      </c>
      <c r="CK6935" s="9" cm="1">
        <f t="array" aca="1" ref="CK6935" ca="1">IF(OR(CK$37=$BZ6935:$CA6935),0,CJ6935)</f>
        <v>540</v>
      </c>
      <c r="CL6935" s="9" cm="1">
        <f t="array" aca="1" ref="CL6935" ca="1">IF(OR(CL$37=$BZ6935:$CA6935),0,CK6935)</f>
        <v>540</v>
      </c>
      <c r="CM6935" s="9" cm="1">
        <f t="array" aca="1" ref="CM6935" ca="1">IF(OR(CM$37=$BZ6935:$CA6935),0,CL6935)</f>
        <v>540</v>
      </c>
      <c r="CN6935" s="9" cm="1">
        <f t="array" aca="1" ref="CN6935" ca="1">IF(OR(CN$37=$BZ6935:$CA6935),0,CM6935)</f>
        <v>540</v>
      </c>
      <c r="CO6935" s="9" cm="1">
        <f t="array" aca="1" ref="CO6935" ca="1">IF(OR(CO$37=$BZ6935:$CA6935),0,CN6935)</f>
        <v>540</v>
      </c>
      <c r="CP6935" s="9" cm="1">
        <f t="array" aca="1" ref="CP6935" ca="1">IF(OR(CP$37=$BZ6935:$CA6935),0,CO6935)</f>
        <v>540</v>
      </c>
      <c r="CQ6935" s="9" cm="1">
        <f t="array" aca="1" ref="CQ6935" ca="1">IF(OR(CQ$37=$BZ6935:$CA6935),0,CP6935)</f>
        <v>540</v>
      </c>
      <c r="CR6935" s="9" cm="1">
        <f t="array" aca="1" ref="CR6935" ca="1">IF(OR(CR$37=$BZ6935:$CA6935),0,CQ6935)</f>
        <v>540</v>
      </c>
      <c r="CS6935" s="9" cm="1">
        <f t="array" aca="1" ref="CS6935" ca="1">IF(OR(CS$37=$BZ6935:$CA6935),0,CR6935)</f>
        <v>540</v>
      </c>
      <c r="CT6935" s="9" cm="1">
        <f t="array" aca="1" ref="CT6935" ca="1">IF(OR(CT$37=$BZ6935:$CA6935),0,CS6935)</f>
        <v>540</v>
      </c>
      <c r="CU6935" s="9" cm="1">
        <f t="array" aca="1" ref="CU6935" ca="1">IF(OR(CU$37=$BZ6935:$CA6935),0,CT6935)</f>
        <v>540</v>
      </c>
      <c r="CV6935" s="9" cm="1">
        <f t="array" aca="1" ref="CV6935" ca="1">IF(OR(CV$37=$BZ6935:$CA6935),0,CU6935)</f>
        <v>540</v>
      </c>
      <c r="CW6935" s="9" cm="1">
        <f t="array" aca="1" ref="CW6935" ca="1">IF(OR(CW$37=$BZ6935:$CA6935),0,CV6935)</f>
        <v>540</v>
      </c>
      <c r="CX6935" s="9" cm="1">
        <f t="array" aca="1" ref="CX6935" ca="1">IF(OR(CX$37=$BZ6935:$CA6935),0,CW6935)</f>
        <v>540</v>
      </c>
      <c r="CY6935" s="9" cm="1">
        <f t="array" aca="1" ref="CY6935" ca="1">IF(OR(CY$37=$BZ6935:$CA6935),0,CX6935)</f>
        <v>0</v>
      </c>
      <c r="CZ6935" s="9" cm="1">
        <f t="array" aca="1" ref="CZ6935" ca="1">IF(OR(CZ$37=$BZ6935:$CA6935),0,CY6935)</f>
        <v>0</v>
      </c>
      <c r="DA6935" s="9" cm="1">
        <f t="array" aca="1" ref="DA6935" ca="1">IF(OR(DA$37=$BZ6935:$CA6935),0,CZ6935)</f>
        <v>0</v>
      </c>
      <c r="DB6935" s="9" cm="1">
        <f t="array" aca="1" ref="DB6935" ca="1">IF(OR(DB$37=$BZ6935:$CA6935),0,DA6935)</f>
        <v>0</v>
      </c>
      <c r="DC6935" s="9" cm="1">
        <f t="array" aca="1" ref="DC6935" ca="1">IF(OR(DC$37=$BZ6935:$CA6935),0,DB6935)</f>
        <v>0</v>
      </c>
      <c r="DD6935" s="9" cm="1">
        <f t="array" aca="1" ref="DD6935" ca="1">IF(OR(DD$37=$BZ6935:$CA6935),0,DC6935)</f>
        <v>0</v>
      </c>
      <c r="DE6935" s="9" cm="1">
        <f t="array" aca="1" ref="DE6935" ca="1">IF(OR(DE$37=$BZ6935:$CA6935),0,DD6935)</f>
        <v>0</v>
      </c>
    </row>
    <row r="6936" spans="77:109">
      <c r="BY6936" s="10" t="s">
        <v>7089</v>
      </c>
      <c r="BZ6936" s="10">
        <v>69</v>
      </c>
      <c r="CA6936" s="10" t="s">
        <v>115</v>
      </c>
      <c r="CB6936" s="10" t="str" cm="1">
        <f t="array" aca="1" ref="CB6936" ca="1">INDIRECT("'Map'!" &amp; CA6936 &amp; BZ6936)</f>
        <v xml:space="preserve"> </v>
      </c>
      <c r="CC6936" s="10" t="str">
        <f ca="1">_xlfn.XLOOKUP(CB6936,Assumptions!$D$10:$D$15,Assumptions!$C$10:$C$15, "", 0, 1)</f>
        <v/>
      </c>
      <c r="CD6936" s="9">
        <f ca="1">_xlfn.XLOOKUP(CB6936,Assumptions!$D$10:$D$15,Assumptions!$F$10:$F$15, 0, 0, 1)</f>
        <v>0</v>
      </c>
      <c r="CE6936" s="9">
        <f ca="1">_xlfn.XLOOKUP(CB6936,Assumptions!$D$10:$D$15,Assumptions!$E$10:$E$15, 0, 0, 1)</f>
        <v>0</v>
      </c>
      <c r="CF6936" s="9">
        <f t="shared" ca="1" si="111"/>
        <v>0</v>
      </c>
      <c r="CG6936" s="9" cm="1">
        <f t="array" aca="1" ref="CG6936" ca="1">IF(OR(CG$37=$BZ6936:$CA6936),0,CF6936)</f>
        <v>0</v>
      </c>
      <c r="CH6936" s="9" cm="1">
        <f t="array" aca="1" ref="CH6936" ca="1">IF(OR(CH$37=$BZ6936:$CA6936),0,CG6936)</f>
        <v>0</v>
      </c>
      <c r="CI6936" s="9" cm="1">
        <f t="array" aca="1" ref="CI6936" ca="1">IF(OR(CI$37=$BZ6936:$CA6936),0,CH6936)</f>
        <v>0</v>
      </c>
      <c r="CJ6936" s="9" cm="1">
        <f t="array" aca="1" ref="CJ6936" ca="1">IF(OR(CJ$37=$BZ6936:$CA6936),0,CI6936)</f>
        <v>0</v>
      </c>
      <c r="CK6936" s="9" cm="1">
        <f t="array" aca="1" ref="CK6936" ca="1">IF(OR(CK$37=$BZ6936:$CA6936),0,CJ6936)</f>
        <v>0</v>
      </c>
      <c r="CL6936" s="9" cm="1">
        <f t="array" aca="1" ref="CL6936" ca="1">IF(OR(CL$37=$BZ6936:$CA6936),0,CK6936)</f>
        <v>0</v>
      </c>
      <c r="CM6936" s="9" cm="1">
        <f t="array" aca="1" ref="CM6936" ca="1">IF(OR(CM$37=$BZ6936:$CA6936),0,CL6936)</f>
        <v>0</v>
      </c>
      <c r="CN6936" s="9" cm="1">
        <f t="array" aca="1" ref="CN6936" ca="1">IF(OR(CN$37=$BZ6936:$CA6936),0,CM6936)</f>
        <v>0</v>
      </c>
      <c r="CO6936" s="9" cm="1">
        <f t="array" aca="1" ref="CO6936" ca="1">IF(OR(CO$37=$BZ6936:$CA6936),0,CN6936)</f>
        <v>0</v>
      </c>
      <c r="CP6936" s="9" cm="1">
        <f t="array" aca="1" ref="CP6936" ca="1">IF(OR(CP$37=$BZ6936:$CA6936),0,CO6936)</f>
        <v>0</v>
      </c>
      <c r="CQ6936" s="9" cm="1">
        <f t="array" aca="1" ref="CQ6936" ca="1">IF(OR(CQ$37=$BZ6936:$CA6936),0,CP6936)</f>
        <v>0</v>
      </c>
      <c r="CR6936" s="9" cm="1">
        <f t="array" aca="1" ref="CR6936" ca="1">IF(OR(CR$37=$BZ6936:$CA6936),0,CQ6936)</f>
        <v>0</v>
      </c>
      <c r="CS6936" s="9" cm="1">
        <f t="array" aca="1" ref="CS6936" ca="1">IF(OR(CS$37=$BZ6936:$CA6936),0,CR6936)</f>
        <v>0</v>
      </c>
      <c r="CT6936" s="9" cm="1">
        <f t="array" aca="1" ref="CT6936" ca="1">IF(OR(CT$37=$BZ6936:$CA6936),0,CS6936)</f>
        <v>0</v>
      </c>
      <c r="CU6936" s="9" cm="1">
        <f t="array" aca="1" ref="CU6936" ca="1">IF(OR(CU$37=$BZ6936:$CA6936),0,CT6936)</f>
        <v>0</v>
      </c>
      <c r="CV6936" s="9" cm="1">
        <f t="array" aca="1" ref="CV6936" ca="1">IF(OR(CV$37=$BZ6936:$CA6936),0,CU6936)</f>
        <v>0</v>
      </c>
      <c r="CW6936" s="9" cm="1">
        <f t="array" aca="1" ref="CW6936" ca="1">IF(OR(CW$37=$BZ6936:$CA6936),0,CV6936)</f>
        <v>0</v>
      </c>
      <c r="CX6936" s="9" cm="1">
        <f t="array" aca="1" ref="CX6936" ca="1">IF(OR(CX$37=$BZ6936:$CA6936),0,CW6936)</f>
        <v>0</v>
      </c>
      <c r="CY6936" s="9" cm="1">
        <f t="array" aca="1" ref="CY6936" ca="1">IF(OR(CY$37=$BZ6936:$CA6936),0,CX6936)</f>
        <v>0</v>
      </c>
      <c r="CZ6936" s="9" cm="1">
        <f t="array" aca="1" ref="CZ6936" ca="1">IF(OR(CZ$37=$BZ6936:$CA6936),0,CY6936)</f>
        <v>0</v>
      </c>
      <c r="DA6936" s="9" cm="1">
        <f t="array" aca="1" ref="DA6936" ca="1">IF(OR(DA$37=$BZ6936:$CA6936),0,CZ6936)</f>
        <v>0</v>
      </c>
      <c r="DB6936" s="9" cm="1">
        <f t="array" aca="1" ref="DB6936" ca="1">IF(OR(DB$37=$BZ6936:$CA6936),0,DA6936)</f>
        <v>0</v>
      </c>
      <c r="DC6936" s="9" cm="1">
        <f t="array" aca="1" ref="DC6936" ca="1">IF(OR(DC$37=$BZ6936:$CA6936),0,DB6936)</f>
        <v>0</v>
      </c>
      <c r="DD6936" s="9" cm="1">
        <f t="array" aca="1" ref="DD6936" ca="1">IF(OR(DD$37=$BZ6936:$CA6936),0,DC6936)</f>
        <v>0</v>
      </c>
      <c r="DE6936" s="9" cm="1">
        <f t="array" aca="1" ref="DE6936" ca="1">IF(OR(DE$37=$BZ6936:$CA6936),0,DD6936)</f>
        <v>0</v>
      </c>
    </row>
    <row r="6937" spans="77:109">
      <c r="BY6937" s="10" t="s">
        <v>7090</v>
      </c>
      <c r="BZ6937" s="10">
        <v>69</v>
      </c>
      <c r="CA6937" s="10" t="s">
        <v>138</v>
      </c>
      <c r="CB6937" s="10" t="str" cm="1">
        <f t="array" aca="1" ref="CB6937" ca="1">INDIRECT("'Map'!" &amp; CA6937 &amp; BZ6937)</f>
        <v xml:space="preserve"> </v>
      </c>
      <c r="CC6937" s="10" t="str">
        <f ca="1">_xlfn.XLOOKUP(CB6937,Assumptions!$D$10:$D$15,Assumptions!$C$10:$C$15, "", 0, 1)</f>
        <v/>
      </c>
      <c r="CD6937" s="9">
        <f ca="1">_xlfn.XLOOKUP(CB6937,Assumptions!$D$10:$D$15,Assumptions!$F$10:$F$15, 0, 0, 1)</f>
        <v>0</v>
      </c>
      <c r="CE6937" s="9">
        <f ca="1">_xlfn.XLOOKUP(CB6937,Assumptions!$D$10:$D$15,Assumptions!$E$10:$E$15, 0, 0, 1)</f>
        <v>0</v>
      </c>
      <c r="CF6937" s="9">
        <f t="shared" ca="1" si="111"/>
        <v>0</v>
      </c>
      <c r="CG6937" s="9" cm="1">
        <f t="array" aca="1" ref="CG6937" ca="1">IF(OR(CG$37=$BZ6937:$CA6937),0,CF6937)</f>
        <v>0</v>
      </c>
      <c r="CH6937" s="9" cm="1">
        <f t="array" aca="1" ref="CH6937" ca="1">IF(OR(CH$37=$BZ6937:$CA6937),0,CG6937)</f>
        <v>0</v>
      </c>
      <c r="CI6937" s="9" cm="1">
        <f t="array" aca="1" ref="CI6937" ca="1">IF(OR(CI$37=$BZ6937:$CA6937),0,CH6937)</f>
        <v>0</v>
      </c>
      <c r="CJ6937" s="9" cm="1">
        <f t="array" aca="1" ref="CJ6937" ca="1">IF(OR(CJ$37=$BZ6937:$CA6937),0,CI6937)</f>
        <v>0</v>
      </c>
      <c r="CK6937" s="9" cm="1">
        <f t="array" aca="1" ref="CK6937" ca="1">IF(OR(CK$37=$BZ6937:$CA6937),0,CJ6937)</f>
        <v>0</v>
      </c>
      <c r="CL6937" s="9" cm="1">
        <f t="array" aca="1" ref="CL6937" ca="1">IF(OR(CL$37=$BZ6937:$CA6937),0,CK6937)</f>
        <v>0</v>
      </c>
      <c r="CM6937" s="9" cm="1">
        <f t="array" aca="1" ref="CM6937" ca="1">IF(OR(CM$37=$BZ6937:$CA6937),0,CL6937)</f>
        <v>0</v>
      </c>
      <c r="CN6937" s="9" cm="1">
        <f t="array" aca="1" ref="CN6937" ca="1">IF(OR(CN$37=$BZ6937:$CA6937),0,CM6937)</f>
        <v>0</v>
      </c>
      <c r="CO6937" s="9" cm="1">
        <f t="array" aca="1" ref="CO6937" ca="1">IF(OR(CO$37=$BZ6937:$CA6937),0,CN6937)</f>
        <v>0</v>
      </c>
      <c r="CP6937" s="9" cm="1">
        <f t="array" aca="1" ref="CP6937" ca="1">IF(OR(CP$37=$BZ6937:$CA6937),0,CO6937)</f>
        <v>0</v>
      </c>
      <c r="CQ6937" s="9" cm="1">
        <f t="array" aca="1" ref="CQ6937" ca="1">IF(OR(CQ$37=$BZ6937:$CA6937),0,CP6937)</f>
        <v>0</v>
      </c>
      <c r="CR6937" s="9" cm="1">
        <f t="array" aca="1" ref="CR6937" ca="1">IF(OR(CR$37=$BZ6937:$CA6937),0,CQ6937)</f>
        <v>0</v>
      </c>
      <c r="CS6937" s="9" cm="1">
        <f t="array" aca="1" ref="CS6937" ca="1">IF(OR(CS$37=$BZ6937:$CA6937),0,CR6937)</f>
        <v>0</v>
      </c>
      <c r="CT6937" s="9" cm="1">
        <f t="array" aca="1" ref="CT6937" ca="1">IF(OR(CT$37=$BZ6937:$CA6937),0,CS6937)</f>
        <v>0</v>
      </c>
      <c r="CU6937" s="9" cm="1">
        <f t="array" aca="1" ref="CU6937" ca="1">IF(OR(CU$37=$BZ6937:$CA6937),0,CT6937)</f>
        <v>0</v>
      </c>
      <c r="CV6937" s="9" cm="1">
        <f t="array" aca="1" ref="CV6937" ca="1">IF(OR(CV$37=$BZ6937:$CA6937),0,CU6937)</f>
        <v>0</v>
      </c>
      <c r="CW6937" s="9" cm="1">
        <f t="array" aca="1" ref="CW6937" ca="1">IF(OR(CW$37=$BZ6937:$CA6937),0,CV6937)</f>
        <v>0</v>
      </c>
      <c r="CX6937" s="9" cm="1">
        <f t="array" aca="1" ref="CX6937" ca="1">IF(OR(CX$37=$BZ6937:$CA6937),0,CW6937)</f>
        <v>0</v>
      </c>
      <c r="CY6937" s="9" cm="1">
        <f t="array" aca="1" ref="CY6937" ca="1">IF(OR(CY$37=$BZ6937:$CA6937),0,CX6937)</f>
        <v>0</v>
      </c>
      <c r="CZ6937" s="9" cm="1">
        <f t="array" aca="1" ref="CZ6937" ca="1">IF(OR(CZ$37=$BZ6937:$CA6937),0,CY6937)</f>
        <v>0</v>
      </c>
      <c r="DA6937" s="9" cm="1">
        <f t="array" aca="1" ref="DA6937" ca="1">IF(OR(DA$37=$BZ6937:$CA6937),0,CZ6937)</f>
        <v>0</v>
      </c>
      <c r="DB6937" s="9" cm="1">
        <f t="array" aca="1" ref="DB6937" ca="1">IF(OR(DB$37=$BZ6937:$CA6937),0,DA6937)</f>
        <v>0</v>
      </c>
      <c r="DC6937" s="9" cm="1">
        <f t="array" aca="1" ref="DC6937" ca="1">IF(OR(DC$37=$BZ6937:$CA6937),0,DB6937)</f>
        <v>0</v>
      </c>
      <c r="DD6937" s="9" cm="1">
        <f t="array" aca="1" ref="DD6937" ca="1">IF(OR(DD$37=$BZ6937:$CA6937),0,DC6937)</f>
        <v>0</v>
      </c>
      <c r="DE6937" s="9" cm="1">
        <f t="array" aca="1" ref="DE6937" ca="1">IF(OR(DE$37=$BZ6937:$CA6937),0,DD6937)</f>
        <v>0</v>
      </c>
    </row>
    <row r="6938" spans="77:109">
      <c r="BY6938" s="10" t="s">
        <v>7091</v>
      </c>
      <c r="BZ6938" s="10">
        <v>70</v>
      </c>
      <c r="CA6938" s="10" t="s">
        <v>8</v>
      </c>
      <c r="CB6938" s="10" t="str" cm="1">
        <f t="array" aca="1" ref="CB6938" ca="1">INDIRECT("'Map'!" &amp; CA6938 &amp; BZ6938)</f>
        <v xml:space="preserve"> </v>
      </c>
      <c r="CC6938" s="10" t="str">
        <f ca="1">_xlfn.XLOOKUP(CB6938,Assumptions!$D$10:$D$15,Assumptions!$C$10:$C$15, "", 0, 1)</f>
        <v/>
      </c>
      <c r="CD6938" s="9">
        <f ca="1">_xlfn.XLOOKUP(CB6938,Assumptions!$D$10:$D$15,Assumptions!$F$10:$F$15, 0, 0, 1)</f>
        <v>0</v>
      </c>
      <c r="CE6938" s="9">
        <f ca="1">_xlfn.XLOOKUP(CB6938,Assumptions!$D$10:$D$15,Assumptions!$E$10:$E$15, 0, 0, 1)</f>
        <v>0</v>
      </c>
      <c r="CF6938" s="9">
        <f t="shared" ca="1" si="111"/>
        <v>0</v>
      </c>
      <c r="CG6938" s="9" cm="1">
        <f t="array" aca="1" ref="CG6938" ca="1">IF(OR(CG$37=$BZ6938:$CA6938),0,CF6938)</f>
        <v>0</v>
      </c>
      <c r="CH6938" s="9" cm="1">
        <f t="array" aca="1" ref="CH6938" ca="1">IF(OR(CH$37=$BZ6938:$CA6938),0,CG6938)</f>
        <v>0</v>
      </c>
      <c r="CI6938" s="9" cm="1">
        <f t="array" aca="1" ref="CI6938" ca="1">IF(OR(CI$37=$BZ6938:$CA6938),0,CH6938)</f>
        <v>0</v>
      </c>
      <c r="CJ6938" s="9" cm="1">
        <f t="array" aca="1" ref="CJ6938" ca="1">IF(OR(CJ$37=$BZ6938:$CA6938),0,CI6938)</f>
        <v>0</v>
      </c>
      <c r="CK6938" s="9" cm="1">
        <f t="array" aca="1" ref="CK6938" ca="1">IF(OR(CK$37=$BZ6938:$CA6938),0,CJ6938)</f>
        <v>0</v>
      </c>
      <c r="CL6938" s="9" cm="1">
        <f t="array" aca="1" ref="CL6938" ca="1">IF(OR(CL$37=$BZ6938:$CA6938),0,CK6938)</f>
        <v>0</v>
      </c>
      <c r="CM6938" s="9" cm="1">
        <f t="array" aca="1" ref="CM6938" ca="1">IF(OR(CM$37=$BZ6938:$CA6938),0,CL6938)</f>
        <v>0</v>
      </c>
      <c r="CN6938" s="9" cm="1">
        <f t="array" aca="1" ref="CN6938" ca="1">IF(OR(CN$37=$BZ6938:$CA6938),0,CM6938)</f>
        <v>0</v>
      </c>
      <c r="CO6938" s="9" cm="1">
        <f t="array" aca="1" ref="CO6938" ca="1">IF(OR(CO$37=$BZ6938:$CA6938),0,CN6938)</f>
        <v>0</v>
      </c>
      <c r="CP6938" s="9" cm="1">
        <f t="array" aca="1" ref="CP6938" ca="1">IF(OR(CP$37=$BZ6938:$CA6938),0,CO6938)</f>
        <v>0</v>
      </c>
      <c r="CQ6938" s="9" cm="1">
        <f t="array" aca="1" ref="CQ6938" ca="1">IF(OR(CQ$37=$BZ6938:$CA6938),0,CP6938)</f>
        <v>0</v>
      </c>
      <c r="CR6938" s="9" cm="1">
        <f t="array" aca="1" ref="CR6938" ca="1">IF(OR(CR$37=$BZ6938:$CA6938),0,CQ6938)</f>
        <v>0</v>
      </c>
      <c r="CS6938" s="9" cm="1">
        <f t="array" aca="1" ref="CS6938" ca="1">IF(OR(CS$37=$BZ6938:$CA6938),0,CR6938)</f>
        <v>0</v>
      </c>
      <c r="CT6938" s="9" cm="1">
        <f t="array" aca="1" ref="CT6938" ca="1">IF(OR(CT$37=$BZ6938:$CA6938),0,CS6938)</f>
        <v>0</v>
      </c>
      <c r="CU6938" s="9" cm="1">
        <f t="array" aca="1" ref="CU6938" ca="1">IF(OR(CU$37=$BZ6938:$CA6938),0,CT6938)</f>
        <v>0</v>
      </c>
      <c r="CV6938" s="9" cm="1">
        <f t="array" aca="1" ref="CV6938" ca="1">IF(OR(CV$37=$BZ6938:$CA6938),0,CU6938)</f>
        <v>0</v>
      </c>
      <c r="CW6938" s="9" cm="1">
        <f t="array" aca="1" ref="CW6938" ca="1">IF(OR(CW$37=$BZ6938:$CA6938),0,CV6938)</f>
        <v>0</v>
      </c>
      <c r="CX6938" s="9" cm="1">
        <f t="array" aca="1" ref="CX6938" ca="1">IF(OR(CX$37=$BZ6938:$CA6938),0,CW6938)</f>
        <v>0</v>
      </c>
      <c r="CY6938" s="9" cm="1">
        <f t="array" aca="1" ref="CY6938" ca="1">IF(OR(CY$37=$BZ6938:$CA6938),0,CX6938)</f>
        <v>0</v>
      </c>
      <c r="CZ6938" s="9" cm="1">
        <f t="array" aca="1" ref="CZ6938" ca="1">IF(OR(CZ$37=$BZ6938:$CA6938),0,CY6938)</f>
        <v>0</v>
      </c>
      <c r="DA6938" s="9" cm="1">
        <f t="array" aca="1" ref="DA6938" ca="1">IF(OR(DA$37=$BZ6938:$CA6938),0,CZ6938)</f>
        <v>0</v>
      </c>
      <c r="DB6938" s="9" cm="1">
        <f t="array" aca="1" ref="DB6938" ca="1">IF(OR(DB$37=$BZ6938:$CA6938),0,DA6938)</f>
        <v>0</v>
      </c>
      <c r="DC6938" s="9" cm="1">
        <f t="array" aca="1" ref="DC6938" ca="1">IF(OR(DC$37=$BZ6938:$CA6938),0,DB6938)</f>
        <v>0</v>
      </c>
      <c r="DD6938" s="9" cm="1">
        <f t="array" aca="1" ref="DD6938" ca="1">IF(OR(DD$37=$BZ6938:$CA6938),0,DC6938)</f>
        <v>0</v>
      </c>
      <c r="DE6938" s="9" cm="1">
        <f t="array" aca="1" ref="DE6938" ca="1">IF(OR(DE$37=$BZ6938:$CA6938),0,DD6938)</f>
        <v>0</v>
      </c>
    </row>
    <row r="6939" spans="77:109">
      <c r="BY6939" s="10" t="s">
        <v>7092</v>
      </c>
      <c r="BZ6939" s="10">
        <v>70</v>
      </c>
      <c r="CA6939" s="10" t="s">
        <v>9</v>
      </c>
      <c r="CB6939" s="10" t="str" cm="1">
        <f t="array" aca="1" ref="CB6939" ca="1">INDIRECT("'Map'!" &amp; CA6939 &amp; BZ6939)</f>
        <v>🍅</v>
      </c>
      <c r="CC6939" s="10" t="str">
        <f ca="1">_xlfn.XLOOKUP(CB6939,Assumptions!$D$10:$D$15,Assumptions!$C$10:$C$15, "", 0, 1)</f>
        <v>Tomato</v>
      </c>
      <c r="CD6939" s="9">
        <f ca="1">_xlfn.XLOOKUP(CB6939,Assumptions!$D$10:$D$15,Assumptions!$F$10:$F$15, 0, 0, 1)</f>
        <v>650</v>
      </c>
      <c r="CE6939" s="9">
        <f ca="1">_xlfn.XLOOKUP(CB6939,Assumptions!$D$10:$D$15,Assumptions!$E$10:$E$15, 0, 0, 1)</f>
        <v>1</v>
      </c>
      <c r="CF6939" s="9">
        <f t="shared" ca="1" si="111"/>
        <v>650</v>
      </c>
      <c r="CG6939" s="9" cm="1">
        <f t="array" aca="1" ref="CG6939" ca="1">IF(OR(CG$37=$BZ6939:$CA6939),0,CF6939)</f>
        <v>650</v>
      </c>
      <c r="CH6939" s="9" cm="1">
        <f t="array" aca="1" ref="CH6939" ca="1">IF(OR(CH$37=$BZ6939:$CA6939),0,CG6939)</f>
        <v>650</v>
      </c>
      <c r="CI6939" s="9" cm="1">
        <f t="array" aca="1" ref="CI6939" ca="1">IF(OR(CI$37=$BZ6939:$CA6939),0,CH6939)</f>
        <v>650</v>
      </c>
      <c r="CJ6939" s="9" cm="1">
        <f t="array" aca="1" ref="CJ6939" ca="1">IF(OR(CJ$37=$BZ6939:$CA6939),0,CI6939)</f>
        <v>650</v>
      </c>
      <c r="CK6939" s="9" cm="1">
        <f t="array" aca="1" ref="CK6939" ca="1">IF(OR(CK$37=$BZ6939:$CA6939),0,CJ6939)</f>
        <v>650</v>
      </c>
      <c r="CL6939" s="9" cm="1">
        <f t="array" aca="1" ref="CL6939" ca="1">IF(OR(CL$37=$BZ6939:$CA6939),0,CK6939)</f>
        <v>650</v>
      </c>
      <c r="CM6939" s="9" cm="1">
        <f t="array" aca="1" ref="CM6939" ca="1">IF(OR(CM$37=$BZ6939:$CA6939),0,CL6939)</f>
        <v>650</v>
      </c>
      <c r="CN6939" s="9" cm="1">
        <f t="array" aca="1" ref="CN6939" ca="1">IF(OR(CN$37=$BZ6939:$CA6939),0,CM6939)</f>
        <v>650</v>
      </c>
      <c r="CO6939" s="9" cm="1">
        <f t="array" aca="1" ref="CO6939" ca="1">IF(OR(CO$37=$BZ6939:$CA6939),0,CN6939)</f>
        <v>650</v>
      </c>
      <c r="CP6939" s="9" cm="1">
        <f t="array" aca="1" ref="CP6939" ca="1">IF(OR(CP$37=$BZ6939:$CA6939),0,CO6939)</f>
        <v>650</v>
      </c>
      <c r="CQ6939" s="9" cm="1">
        <f t="array" aca="1" ref="CQ6939" ca="1">IF(OR(CQ$37=$BZ6939:$CA6939),0,CP6939)</f>
        <v>650</v>
      </c>
      <c r="CR6939" s="9" cm="1">
        <f t="array" aca="1" ref="CR6939" ca="1">IF(OR(CR$37=$BZ6939:$CA6939),0,CQ6939)</f>
        <v>650</v>
      </c>
      <c r="CS6939" s="9" cm="1">
        <f t="array" aca="1" ref="CS6939" ca="1">IF(OR(CS$37=$BZ6939:$CA6939),0,CR6939)</f>
        <v>650</v>
      </c>
      <c r="CT6939" s="9" cm="1">
        <f t="array" aca="1" ref="CT6939" ca="1">IF(OR(CT$37=$BZ6939:$CA6939),0,CS6939)</f>
        <v>650</v>
      </c>
      <c r="CU6939" s="9" cm="1">
        <f t="array" aca="1" ref="CU6939" ca="1">IF(OR(CU$37=$BZ6939:$CA6939),0,CT6939)</f>
        <v>650</v>
      </c>
      <c r="CV6939" s="9" cm="1">
        <f t="array" aca="1" ref="CV6939" ca="1">IF(OR(CV$37=$BZ6939:$CA6939),0,CU6939)</f>
        <v>650</v>
      </c>
      <c r="CW6939" s="9" cm="1">
        <f t="array" aca="1" ref="CW6939" ca="1">IF(OR(CW$37=$BZ6939:$CA6939),0,CV6939)</f>
        <v>650</v>
      </c>
      <c r="CX6939" s="9" cm="1">
        <f t="array" aca="1" ref="CX6939" ca="1">IF(OR(CX$37=$BZ6939:$CA6939),0,CW6939)</f>
        <v>650</v>
      </c>
      <c r="CY6939" s="9" cm="1">
        <f t="array" aca="1" ref="CY6939" ca="1">IF(OR(CY$37=$BZ6939:$CA6939),0,CX6939)</f>
        <v>650</v>
      </c>
      <c r="CZ6939" s="9" cm="1">
        <f t="array" aca="1" ref="CZ6939" ca="1">IF(OR(CZ$37=$BZ6939:$CA6939),0,CY6939)</f>
        <v>650</v>
      </c>
      <c r="DA6939" s="9" cm="1">
        <f t="array" aca="1" ref="DA6939" ca="1">IF(OR(DA$37=$BZ6939:$CA6939),0,CZ6939)</f>
        <v>650</v>
      </c>
      <c r="DB6939" s="9" cm="1">
        <f t="array" aca="1" ref="DB6939" ca="1">IF(OR(DB$37=$BZ6939:$CA6939),0,DA6939)</f>
        <v>650</v>
      </c>
      <c r="DC6939" s="9" cm="1">
        <f t="array" aca="1" ref="DC6939" ca="1">IF(OR(DC$37=$BZ6939:$CA6939),0,DB6939)</f>
        <v>650</v>
      </c>
      <c r="DD6939" s="9" cm="1">
        <f t="array" aca="1" ref="DD6939" ca="1">IF(OR(DD$37=$BZ6939:$CA6939),0,DC6939)</f>
        <v>650</v>
      </c>
      <c r="DE6939" s="9" cm="1">
        <f t="array" aca="1" ref="DE6939" ca="1">IF(OR(DE$37=$BZ6939:$CA6939),0,DD6939)</f>
        <v>650</v>
      </c>
    </row>
    <row r="6940" spans="77:109">
      <c r="BY6940" s="10" t="s">
        <v>7093</v>
      </c>
      <c r="BZ6940" s="10">
        <v>70</v>
      </c>
      <c r="CA6940" s="10" t="s">
        <v>10</v>
      </c>
      <c r="CB6940" s="10" t="str" cm="1">
        <f t="array" aca="1" ref="CB6940" ca="1">INDIRECT("'Map'!" &amp; CA6940 &amp; BZ6940)</f>
        <v xml:space="preserve"> </v>
      </c>
      <c r="CC6940" s="10" t="str">
        <f ca="1">_xlfn.XLOOKUP(CB6940,Assumptions!$D$10:$D$15,Assumptions!$C$10:$C$15, "", 0, 1)</f>
        <v/>
      </c>
      <c r="CD6940" s="9">
        <f ca="1">_xlfn.XLOOKUP(CB6940,Assumptions!$D$10:$D$15,Assumptions!$F$10:$F$15, 0, 0, 1)</f>
        <v>0</v>
      </c>
      <c r="CE6940" s="9">
        <f ca="1">_xlfn.XLOOKUP(CB6940,Assumptions!$D$10:$D$15,Assumptions!$E$10:$E$15, 0, 0, 1)</f>
        <v>0</v>
      </c>
      <c r="CF6940" s="9">
        <f t="shared" ca="1" si="111"/>
        <v>0</v>
      </c>
      <c r="CG6940" s="9" cm="1">
        <f t="array" aca="1" ref="CG6940" ca="1">IF(OR(CG$37=$BZ6940:$CA6940),0,CF6940)</f>
        <v>0</v>
      </c>
      <c r="CH6940" s="9" cm="1">
        <f t="array" aca="1" ref="CH6940" ca="1">IF(OR(CH$37=$BZ6940:$CA6940),0,CG6940)</f>
        <v>0</v>
      </c>
      <c r="CI6940" s="9" cm="1">
        <f t="array" aca="1" ref="CI6940" ca="1">IF(OR(CI$37=$BZ6940:$CA6940),0,CH6940)</f>
        <v>0</v>
      </c>
      <c r="CJ6940" s="9" cm="1">
        <f t="array" aca="1" ref="CJ6940" ca="1">IF(OR(CJ$37=$BZ6940:$CA6940),0,CI6940)</f>
        <v>0</v>
      </c>
      <c r="CK6940" s="9" cm="1">
        <f t="array" aca="1" ref="CK6940" ca="1">IF(OR(CK$37=$BZ6940:$CA6940),0,CJ6940)</f>
        <v>0</v>
      </c>
      <c r="CL6940" s="9" cm="1">
        <f t="array" aca="1" ref="CL6940" ca="1">IF(OR(CL$37=$BZ6940:$CA6940),0,CK6940)</f>
        <v>0</v>
      </c>
      <c r="CM6940" s="9" cm="1">
        <f t="array" aca="1" ref="CM6940" ca="1">IF(OR(CM$37=$BZ6940:$CA6940),0,CL6940)</f>
        <v>0</v>
      </c>
      <c r="CN6940" s="9" cm="1">
        <f t="array" aca="1" ref="CN6940" ca="1">IF(OR(CN$37=$BZ6940:$CA6940),0,CM6940)</f>
        <v>0</v>
      </c>
      <c r="CO6940" s="9" cm="1">
        <f t="array" aca="1" ref="CO6940" ca="1">IF(OR(CO$37=$BZ6940:$CA6940),0,CN6940)</f>
        <v>0</v>
      </c>
      <c r="CP6940" s="9" cm="1">
        <f t="array" aca="1" ref="CP6940" ca="1">IF(OR(CP$37=$BZ6940:$CA6940),0,CO6940)</f>
        <v>0</v>
      </c>
      <c r="CQ6940" s="9" cm="1">
        <f t="array" aca="1" ref="CQ6940" ca="1">IF(OR(CQ$37=$BZ6940:$CA6940),0,CP6940)</f>
        <v>0</v>
      </c>
      <c r="CR6940" s="9" cm="1">
        <f t="array" aca="1" ref="CR6940" ca="1">IF(OR(CR$37=$BZ6940:$CA6940),0,CQ6940)</f>
        <v>0</v>
      </c>
      <c r="CS6940" s="9" cm="1">
        <f t="array" aca="1" ref="CS6940" ca="1">IF(OR(CS$37=$BZ6940:$CA6940),0,CR6940)</f>
        <v>0</v>
      </c>
      <c r="CT6940" s="9" cm="1">
        <f t="array" aca="1" ref="CT6940" ca="1">IF(OR(CT$37=$BZ6940:$CA6940),0,CS6940)</f>
        <v>0</v>
      </c>
      <c r="CU6940" s="9" cm="1">
        <f t="array" aca="1" ref="CU6940" ca="1">IF(OR(CU$37=$BZ6940:$CA6940),0,CT6940)</f>
        <v>0</v>
      </c>
      <c r="CV6940" s="9" cm="1">
        <f t="array" aca="1" ref="CV6940" ca="1">IF(OR(CV$37=$BZ6940:$CA6940),0,CU6940)</f>
        <v>0</v>
      </c>
      <c r="CW6940" s="9" cm="1">
        <f t="array" aca="1" ref="CW6940" ca="1">IF(OR(CW$37=$BZ6940:$CA6940),0,CV6940)</f>
        <v>0</v>
      </c>
      <c r="CX6940" s="9" cm="1">
        <f t="array" aca="1" ref="CX6940" ca="1">IF(OR(CX$37=$BZ6940:$CA6940),0,CW6940)</f>
        <v>0</v>
      </c>
      <c r="CY6940" s="9" cm="1">
        <f t="array" aca="1" ref="CY6940" ca="1">IF(OR(CY$37=$BZ6940:$CA6940),0,CX6940)</f>
        <v>0</v>
      </c>
      <c r="CZ6940" s="9" cm="1">
        <f t="array" aca="1" ref="CZ6940" ca="1">IF(OR(CZ$37=$BZ6940:$CA6940),0,CY6940)</f>
        <v>0</v>
      </c>
      <c r="DA6940" s="9" cm="1">
        <f t="array" aca="1" ref="DA6940" ca="1">IF(OR(DA$37=$BZ6940:$CA6940),0,CZ6940)</f>
        <v>0</v>
      </c>
      <c r="DB6940" s="9" cm="1">
        <f t="array" aca="1" ref="DB6940" ca="1">IF(OR(DB$37=$BZ6940:$CA6940),0,DA6940)</f>
        <v>0</v>
      </c>
      <c r="DC6940" s="9" cm="1">
        <f t="array" aca="1" ref="DC6940" ca="1">IF(OR(DC$37=$BZ6940:$CA6940),0,DB6940)</f>
        <v>0</v>
      </c>
      <c r="DD6940" s="9" cm="1">
        <f t="array" aca="1" ref="DD6940" ca="1">IF(OR(DD$37=$BZ6940:$CA6940),0,DC6940)</f>
        <v>0</v>
      </c>
      <c r="DE6940" s="9" cm="1">
        <f t="array" aca="1" ref="DE6940" ca="1">IF(OR(DE$37=$BZ6940:$CA6940),0,DD6940)</f>
        <v>0</v>
      </c>
    </row>
    <row r="6941" spans="77:109">
      <c r="BY6941" s="10" t="s">
        <v>7094</v>
      </c>
      <c r="BZ6941" s="10">
        <v>70</v>
      </c>
      <c r="CA6941" s="10" t="s">
        <v>22</v>
      </c>
      <c r="CB6941" s="10" t="str" cm="1">
        <f t="array" aca="1" ref="CB6941" ca="1">INDIRECT("'Map'!" &amp; CA6941 &amp; BZ6941)</f>
        <v>🍅</v>
      </c>
      <c r="CC6941" s="10" t="str">
        <f ca="1">_xlfn.XLOOKUP(CB6941,Assumptions!$D$10:$D$15,Assumptions!$C$10:$C$15, "", 0, 1)</f>
        <v>Tomato</v>
      </c>
      <c r="CD6941" s="9">
        <f ca="1">_xlfn.XLOOKUP(CB6941,Assumptions!$D$10:$D$15,Assumptions!$F$10:$F$15, 0, 0, 1)</f>
        <v>650</v>
      </c>
      <c r="CE6941" s="9">
        <f ca="1">_xlfn.XLOOKUP(CB6941,Assumptions!$D$10:$D$15,Assumptions!$E$10:$E$15, 0, 0, 1)</f>
        <v>1</v>
      </c>
      <c r="CF6941" s="9">
        <f t="shared" ca="1" si="111"/>
        <v>650</v>
      </c>
      <c r="CG6941" s="9" cm="1">
        <f t="array" aca="1" ref="CG6941" ca="1">IF(OR(CG$37=$BZ6941:$CA6941),0,CF6941)</f>
        <v>650</v>
      </c>
      <c r="CH6941" s="9" cm="1">
        <f t="array" aca="1" ref="CH6941" ca="1">IF(OR(CH$37=$BZ6941:$CA6941),0,CG6941)</f>
        <v>650</v>
      </c>
      <c r="CI6941" s="9" cm="1">
        <f t="array" aca="1" ref="CI6941" ca="1">IF(OR(CI$37=$BZ6941:$CA6941),0,CH6941)</f>
        <v>650</v>
      </c>
      <c r="CJ6941" s="9" cm="1">
        <f t="array" aca="1" ref="CJ6941" ca="1">IF(OR(CJ$37=$BZ6941:$CA6941),0,CI6941)</f>
        <v>650</v>
      </c>
      <c r="CK6941" s="9" cm="1">
        <f t="array" aca="1" ref="CK6941" ca="1">IF(OR(CK$37=$BZ6941:$CA6941),0,CJ6941)</f>
        <v>650</v>
      </c>
      <c r="CL6941" s="9" cm="1">
        <f t="array" aca="1" ref="CL6941" ca="1">IF(OR(CL$37=$BZ6941:$CA6941),0,CK6941)</f>
        <v>650</v>
      </c>
      <c r="CM6941" s="9" cm="1">
        <f t="array" aca="1" ref="CM6941" ca="1">IF(OR(CM$37=$BZ6941:$CA6941),0,CL6941)</f>
        <v>650</v>
      </c>
      <c r="CN6941" s="9" cm="1">
        <f t="array" aca="1" ref="CN6941" ca="1">IF(OR(CN$37=$BZ6941:$CA6941),0,CM6941)</f>
        <v>650</v>
      </c>
      <c r="CO6941" s="9" cm="1">
        <f t="array" aca="1" ref="CO6941" ca="1">IF(OR(CO$37=$BZ6941:$CA6941),0,CN6941)</f>
        <v>650</v>
      </c>
      <c r="CP6941" s="9" cm="1">
        <f t="array" aca="1" ref="CP6941" ca="1">IF(OR(CP$37=$BZ6941:$CA6941),0,CO6941)</f>
        <v>650</v>
      </c>
      <c r="CQ6941" s="9" cm="1">
        <f t="array" aca="1" ref="CQ6941" ca="1">IF(OR(CQ$37=$BZ6941:$CA6941),0,CP6941)</f>
        <v>650</v>
      </c>
      <c r="CR6941" s="9" cm="1">
        <f t="array" aca="1" ref="CR6941" ca="1">IF(OR(CR$37=$BZ6941:$CA6941),0,CQ6941)</f>
        <v>650</v>
      </c>
      <c r="CS6941" s="9" cm="1">
        <f t="array" aca="1" ref="CS6941" ca="1">IF(OR(CS$37=$BZ6941:$CA6941),0,CR6941)</f>
        <v>650</v>
      </c>
      <c r="CT6941" s="9" cm="1">
        <f t="array" aca="1" ref="CT6941" ca="1">IF(OR(CT$37=$BZ6941:$CA6941),0,CS6941)</f>
        <v>650</v>
      </c>
      <c r="CU6941" s="9" cm="1">
        <f t="array" aca="1" ref="CU6941" ca="1">IF(OR(CU$37=$BZ6941:$CA6941),0,CT6941)</f>
        <v>650</v>
      </c>
      <c r="CV6941" s="9" cm="1">
        <f t="array" aca="1" ref="CV6941" ca="1">IF(OR(CV$37=$BZ6941:$CA6941),0,CU6941)</f>
        <v>650</v>
      </c>
      <c r="CW6941" s="9" cm="1">
        <f t="array" aca="1" ref="CW6941" ca="1">IF(OR(CW$37=$BZ6941:$CA6941),0,CV6941)</f>
        <v>650</v>
      </c>
      <c r="CX6941" s="9" cm="1">
        <f t="array" aca="1" ref="CX6941" ca="1">IF(OR(CX$37=$BZ6941:$CA6941),0,CW6941)</f>
        <v>650</v>
      </c>
      <c r="CY6941" s="9" cm="1">
        <f t="array" aca="1" ref="CY6941" ca="1">IF(OR(CY$37=$BZ6941:$CA6941),0,CX6941)</f>
        <v>650</v>
      </c>
      <c r="CZ6941" s="9" cm="1">
        <f t="array" aca="1" ref="CZ6941" ca="1">IF(OR(CZ$37=$BZ6941:$CA6941),0,CY6941)</f>
        <v>650</v>
      </c>
      <c r="DA6941" s="9" cm="1">
        <f t="array" aca="1" ref="DA6941" ca="1">IF(OR(DA$37=$BZ6941:$CA6941),0,CZ6941)</f>
        <v>650</v>
      </c>
      <c r="DB6941" s="9" cm="1">
        <f t="array" aca="1" ref="DB6941" ca="1">IF(OR(DB$37=$BZ6941:$CA6941),0,DA6941)</f>
        <v>650</v>
      </c>
      <c r="DC6941" s="9" cm="1">
        <f t="array" aca="1" ref="DC6941" ca="1">IF(OR(DC$37=$BZ6941:$CA6941),0,DB6941)</f>
        <v>650</v>
      </c>
      <c r="DD6941" s="9" cm="1">
        <f t="array" aca="1" ref="DD6941" ca="1">IF(OR(DD$37=$BZ6941:$CA6941),0,DC6941)</f>
        <v>650</v>
      </c>
      <c r="DE6941" s="9" cm="1">
        <f t="array" aca="1" ref="DE6941" ca="1">IF(OR(DE$37=$BZ6941:$CA6941),0,DD6941)</f>
        <v>650</v>
      </c>
    </row>
    <row r="6942" spans="77:109">
      <c r="BY6942" s="10" t="s">
        <v>7095</v>
      </c>
      <c r="BZ6942" s="10">
        <v>70</v>
      </c>
      <c r="CA6942" s="10" t="s">
        <v>23</v>
      </c>
      <c r="CB6942" s="10" t="str" cm="1">
        <f t="array" aca="1" ref="CB6942" ca="1">INDIRECT("'Map'!" &amp; CA6942 &amp; BZ6942)</f>
        <v>🍏</v>
      </c>
      <c r="CC6942" s="10" t="str">
        <f ca="1">_xlfn.XLOOKUP(CB6942,Assumptions!$D$10:$D$15,Assumptions!$C$10:$C$15, "", 0, 1)</f>
        <v>Apple</v>
      </c>
      <c r="CD6942" s="9">
        <f ca="1">_xlfn.XLOOKUP(CB6942,Assumptions!$D$10:$D$15,Assumptions!$F$10:$F$15, 0, 0, 1)</f>
        <v>900</v>
      </c>
      <c r="CE6942" s="9">
        <f ca="1">_xlfn.XLOOKUP(CB6942,Assumptions!$D$10:$D$15,Assumptions!$E$10:$E$15, 0, 0, 1)</f>
        <v>0.7</v>
      </c>
      <c r="CF6942" s="9">
        <f t="shared" ca="1" si="111"/>
        <v>630</v>
      </c>
      <c r="CG6942" s="9" cm="1">
        <f t="array" aca="1" ref="CG6942" ca="1">IF(OR(CG$37=$BZ6942:$CA6942),0,CF6942)</f>
        <v>630</v>
      </c>
      <c r="CH6942" s="9" cm="1">
        <f t="array" aca="1" ref="CH6942" ca="1">IF(OR(CH$37=$BZ6942:$CA6942),0,CG6942)</f>
        <v>630</v>
      </c>
      <c r="CI6942" s="9" cm="1">
        <f t="array" aca="1" ref="CI6942" ca="1">IF(OR(CI$37=$BZ6942:$CA6942),0,CH6942)</f>
        <v>630</v>
      </c>
      <c r="CJ6942" s="9" cm="1">
        <f t="array" aca="1" ref="CJ6942" ca="1">IF(OR(CJ$37=$BZ6942:$CA6942),0,CI6942)</f>
        <v>630</v>
      </c>
      <c r="CK6942" s="9" cm="1">
        <f t="array" aca="1" ref="CK6942" ca="1">IF(OR(CK$37=$BZ6942:$CA6942),0,CJ6942)</f>
        <v>630</v>
      </c>
      <c r="CL6942" s="9" cm="1">
        <f t="array" aca="1" ref="CL6942" ca="1">IF(OR(CL$37=$BZ6942:$CA6942),0,CK6942)</f>
        <v>630</v>
      </c>
      <c r="CM6942" s="9" cm="1">
        <f t="array" aca="1" ref="CM6942" ca="1">IF(OR(CM$37=$BZ6942:$CA6942),0,CL6942)</f>
        <v>630</v>
      </c>
      <c r="CN6942" s="9" cm="1">
        <f t="array" aca="1" ref="CN6942" ca="1">IF(OR(CN$37=$BZ6942:$CA6942),0,CM6942)</f>
        <v>630</v>
      </c>
      <c r="CO6942" s="9" cm="1">
        <f t="array" aca="1" ref="CO6942" ca="1">IF(OR(CO$37=$BZ6942:$CA6942),0,CN6942)</f>
        <v>630</v>
      </c>
      <c r="CP6942" s="9" cm="1">
        <f t="array" aca="1" ref="CP6942" ca="1">IF(OR(CP$37=$BZ6942:$CA6942),0,CO6942)</f>
        <v>630</v>
      </c>
      <c r="CQ6942" s="9" cm="1">
        <f t="array" aca="1" ref="CQ6942" ca="1">IF(OR(CQ$37=$BZ6942:$CA6942),0,CP6942)</f>
        <v>630</v>
      </c>
      <c r="CR6942" s="9" cm="1">
        <f t="array" aca="1" ref="CR6942" ca="1">IF(OR(CR$37=$BZ6942:$CA6942),0,CQ6942)</f>
        <v>630</v>
      </c>
      <c r="CS6942" s="9" cm="1">
        <f t="array" aca="1" ref="CS6942" ca="1">IF(OR(CS$37=$BZ6942:$CA6942),0,CR6942)</f>
        <v>630</v>
      </c>
      <c r="CT6942" s="9" cm="1">
        <f t="array" aca="1" ref="CT6942" ca="1">IF(OR(CT$37=$BZ6942:$CA6942),0,CS6942)</f>
        <v>630</v>
      </c>
      <c r="CU6942" s="9" cm="1">
        <f t="array" aca="1" ref="CU6942" ca="1">IF(OR(CU$37=$BZ6942:$CA6942),0,CT6942)</f>
        <v>630</v>
      </c>
      <c r="CV6942" s="9" cm="1">
        <f t="array" aca="1" ref="CV6942" ca="1">IF(OR(CV$37=$BZ6942:$CA6942),0,CU6942)</f>
        <v>630</v>
      </c>
      <c r="CW6942" s="9" cm="1">
        <f t="array" aca="1" ref="CW6942" ca="1">IF(OR(CW$37=$BZ6942:$CA6942),0,CV6942)</f>
        <v>630</v>
      </c>
      <c r="CX6942" s="9" cm="1">
        <f t="array" aca="1" ref="CX6942" ca="1">IF(OR(CX$37=$BZ6942:$CA6942),0,CW6942)</f>
        <v>0</v>
      </c>
      <c r="CY6942" s="9" cm="1">
        <f t="array" aca="1" ref="CY6942" ca="1">IF(OR(CY$37=$BZ6942:$CA6942),0,CX6942)</f>
        <v>0</v>
      </c>
      <c r="CZ6942" s="9" cm="1">
        <f t="array" aca="1" ref="CZ6942" ca="1">IF(OR(CZ$37=$BZ6942:$CA6942),0,CY6942)</f>
        <v>0</v>
      </c>
      <c r="DA6942" s="9" cm="1">
        <f t="array" aca="1" ref="DA6942" ca="1">IF(OR(DA$37=$BZ6942:$CA6942),0,CZ6942)</f>
        <v>0</v>
      </c>
      <c r="DB6942" s="9" cm="1">
        <f t="array" aca="1" ref="DB6942" ca="1">IF(OR(DB$37=$BZ6942:$CA6942),0,DA6942)</f>
        <v>0</v>
      </c>
      <c r="DC6942" s="9" cm="1">
        <f t="array" aca="1" ref="DC6942" ca="1">IF(OR(DC$37=$BZ6942:$CA6942),0,DB6942)</f>
        <v>0</v>
      </c>
      <c r="DD6942" s="9" cm="1">
        <f t="array" aca="1" ref="DD6942" ca="1">IF(OR(DD$37=$BZ6942:$CA6942),0,DC6942)</f>
        <v>0</v>
      </c>
      <c r="DE6942" s="9" cm="1">
        <f t="array" aca="1" ref="DE6942" ca="1">IF(OR(DE$37=$BZ6942:$CA6942),0,DD6942)</f>
        <v>0</v>
      </c>
    </row>
    <row r="6943" spans="77:109">
      <c r="BY6943" s="10" t="s">
        <v>7096</v>
      </c>
      <c r="BZ6943" s="10">
        <v>70</v>
      </c>
      <c r="CA6943" s="10" t="s">
        <v>19</v>
      </c>
      <c r="CB6943" s="10" t="str" cm="1">
        <f t="array" aca="1" ref="CB6943" ca="1">INDIRECT("'Map'!" &amp; CA6943 &amp; BZ6943)</f>
        <v xml:space="preserve"> </v>
      </c>
      <c r="CC6943" s="10" t="str">
        <f ca="1">_xlfn.XLOOKUP(CB6943,Assumptions!$D$10:$D$15,Assumptions!$C$10:$C$15, "", 0, 1)</f>
        <v/>
      </c>
      <c r="CD6943" s="9">
        <f ca="1">_xlfn.XLOOKUP(CB6943,Assumptions!$D$10:$D$15,Assumptions!$F$10:$F$15, 0, 0, 1)</f>
        <v>0</v>
      </c>
      <c r="CE6943" s="9">
        <f ca="1">_xlfn.XLOOKUP(CB6943,Assumptions!$D$10:$D$15,Assumptions!$E$10:$E$15, 0, 0, 1)</f>
        <v>0</v>
      </c>
      <c r="CF6943" s="9">
        <f t="shared" ca="1" si="111"/>
        <v>0</v>
      </c>
      <c r="CG6943" s="9" cm="1">
        <f t="array" aca="1" ref="CG6943" ca="1">IF(OR(CG$37=$BZ6943:$CA6943),0,CF6943)</f>
        <v>0</v>
      </c>
      <c r="CH6943" s="9" cm="1">
        <f t="array" aca="1" ref="CH6943" ca="1">IF(OR(CH$37=$BZ6943:$CA6943),0,CG6943)</f>
        <v>0</v>
      </c>
      <c r="CI6943" s="9" cm="1">
        <f t="array" aca="1" ref="CI6943" ca="1">IF(OR(CI$37=$BZ6943:$CA6943),0,CH6943)</f>
        <v>0</v>
      </c>
      <c r="CJ6943" s="9" cm="1">
        <f t="array" aca="1" ref="CJ6943" ca="1">IF(OR(CJ$37=$BZ6943:$CA6943),0,CI6943)</f>
        <v>0</v>
      </c>
      <c r="CK6943" s="9" cm="1">
        <f t="array" aca="1" ref="CK6943" ca="1">IF(OR(CK$37=$BZ6943:$CA6943),0,CJ6943)</f>
        <v>0</v>
      </c>
      <c r="CL6943" s="9" cm="1">
        <f t="array" aca="1" ref="CL6943" ca="1">IF(OR(CL$37=$BZ6943:$CA6943),0,CK6943)</f>
        <v>0</v>
      </c>
      <c r="CM6943" s="9" cm="1">
        <f t="array" aca="1" ref="CM6943" ca="1">IF(OR(CM$37=$BZ6943:$CA6943),0,CL6943)</f>
        <v>0</v>
      </c>
      <c r="CN6943" s="9" cm="1">
        <f t="array" aca="1" ref="CN6943" ca="1">IF(OR(CN$37=$BZ6943:$CA6943),0,CM6943)</f>
        <v>0</v>
      </c>
      <c r="CO6943" s="9" cm="1">
        <f t="array" aca="1" ref="CO6943" ca="1">IF(OR(CO$37=$BZ6943:$CA6943),0,CN6943)</f>
        <v>0</v>
      </c>
      <c r="CP6943" s="9" cm="1">
        <f t="array" aca="1" ref="CP6943" ca="1">IF(OR(CP$37=$BZ6943:$CA6943),0,CO6943)</f>
        <v>0</v>
      </c>
      <c r="CQ6943" s="9" cm="1">
        <f t="array" aca="1" ref="CQ6943" ca="1">IF(OR(CQ$37=$BZ6943:$CA6943),0,CP6943)</f>
        <v>0</v>
      </c>
      <c r="CR6943" s="9" cm="1">
        <f t="array" aca="1" ref="CR6943" ca="1">IF(OR(CR$37=$BZ6943:$CA6943),0,CQ6943)</f>
        <v>0</v>
      </c>
      <c r="CS6943" s="9" cm="1">
        <f t="array" aca="1" ref="CS6943" ca="1">IF(OR(CS$37=$BZ6943:$CA6943),0,CR6943)</f>
        <v>0</v>
      </c>
      <c r="CT6943" s="9" cm="1">
        <f t="array" aca="1" ref="CT6943" ca="1">IF(OR(CT$37=$BZ6943:$CA6943),0,CS6943)</f>
        <v>0</v>
      </c>
      <c r="CU6943" s="9" cm="1">
        <f t="array" aca="1" ref="CU6943" ca="1">IF(OR(CU$37=$BZ6943:$CA6943),0,CT6943)</f>
        <v>0</v>
      </c>
      <c r="CV6943" s="9" cm="1">
        <f t="array" aca="1" ref="CV6943" ca="1">IF(OR(CV$37=$BZ6943:$CA6943),0,CU6943)</f>
        <v>0</v>
      </c>
      <c r="CW6943" s="9" cm="1">
        <f t="array" aca="1" ref="CW6943" ca="1">IF(OR(CW$37=$BZ6943:$CA6943),0,CV6943)</f>
        <v>0</v>
      </c>
      <c r="CX6943" s="9" cm="1">
        <f t="array" aca="1" ref="CX6943" ca="1">IF(OR(CX$37=$BZ6943:$CA6943),0,CW6943)</f>
        <v>0</v>
      </c>
      <c r="CY6943" s="9" cm="1">
        <f t="array" aca="1" ref="CY6943" ca="1">IF(OR(CY$37=$BZ6943:$CA6943),0,CX6943)</f>
        <v>0</v>
      </c>
      <c r="CZ6943" s="9" cm="1">
        <f t="array" aca="1" ref="CZ6943" ca="1">IF(OR(CZ$37=$BZ6943:$CA6943),0,CY6943)</f>
        <v>0</v>
      </c>
      <c r="DA6943" s="9" cm="1">
        <f t="array" aca="1" ref="DA6943" ca="1">IF(OR(DA$37=$BZ6943:$CA6943),0,CZ6943)</f>
        <v>0</v>
      </c>
      <c r="DB6943" s="9" cm="1">
        <f t="array" aca="1" ref="DB6943" ca="1">IF(OR(DB$37=$BZ6943:$CA6943),0,DA6943)</f>
        <v>0</v>
      </c>
      <c r="DC6943" s="9" cm="1">
        <f t="array" aca="1" ref="DC6943" ca="1">IF(OR(DC$37=$BZ6943:$CA6943),0,DB6943)</f>
        <v>0</v>
      </c>
      <c r="DD6943" s="9" cm="1">
        <f t="array" aca="1" ref="DD6943" ca="1">IF(OR(DD$37=$BZ6943:$CA6943),0,DC6943)</f>
        <v>0</v>
      </c>
      <c r="DE6943" s="9" cm="1">
        <f t="array" aca="1" ref="DE6943" ca="1">IF(OR(DE$37=$BZ6943:$CA6943),0,DD6943)</f>
        <v>0</v>
      </c>
    </row>
    <row r="6944" spans="77:109">
      <c r="BY6944" s="10" t="s">
        <v>7097</v>
      </c>
      <c r="BZ6944" s="10">
        <v>70</v>
      </c>
      <c r="CA6944" s="10" t="s">
        <v>21</v>
      </c>
      <c r="CB6944" s="10" t="str" cm="1">
        <f t="array" aca="1" ref="CB6944" ca="1">INDIRECT("'Map'!" &amp; CA6944 &amp; BZ6944)</f>
        <v xml:space="preserve"> </v>
      </c>
      <c r="CC6944" s="10" t="str">
        <f ca="1">_xlfn.XLOOKUP(CB6944,Assumptions!$D$10:$D$15,Assumptions!$C$10:$C$15, "", 0, 1)</f>
        <v/>
      </c>
      <c r="CD6944" s="9">
        <f ca="1">_xlfn.XLOOKUP(CB6944,Assumptions!$D$10:$D$15,Assumptions!$F$10:$F$15, 0, 0, 1)</f>
        <v>0</v>
      </c>
      <c r="CE6944" s="9">
        <f ca="1">_xlfn.XLOOKUP(CB6944,Assumptions!$D$10:$D$15,Assumptions!$E$10:$E$15, 0, 0, 1)</f>
        <v>0</v>
      </c>
      <c r="CF6944" s="9">
        <f t="shared" ca="1" si="111"/>
        <v>0</v>
      </c>
      <c r="CG6944" s="9" cm="1">
        <f t="array" aca="1" ref="CG6944" ca="1">IF(OR(CG$37=$BZ6944:$CA6944),0,CF6944)</f>
        <v>0</v>
      </c>
      <c r="CH6944" s="9" cm="1">
        <f t="array" aca="1" ref="CH6944" ca="1">IF(OR(CH$37=$BZ6944:$CA6944),0,CG6944)</f>
        <v>0</v>
      </c>
      <c r="CI6944" s="9" cm="1">
        <f t="array" aca="1" ref="CI6944" ca="1">IF(OR(CI$37=$BZ6944:$CA6944),0,CH6944)</f>
        <v>0</v>
      </c>
      <c r="CJ6944" s="9" cm="1">
        <f t="array" aca="1" ref="CJ6944" ca="1">IF(OR(CJ$37=$BZ6944:$CA6944),0,CI6944)</f>
        <v>0</v>
      </c>
      <c r="CK6944" s="9" cm="1">
        <f t="array" aca="1" ref="CK6944" ca="1">IF(OR(CK$37=$BZ6944:$CA6944),0,CJ6944)</f>
        <v>0</v>
      </c>
      <c r="CL6944" s="9" cm="1">
        <f t="array" aca="1" ref="CL6944" ca="1">IF(OR(CL$37=$BZ6944:$CA6944),0,CK6944)</f>
        <v>0</v>
      </c>
      <c r="CM6944" s="9" cm="1">
        <f t="array" aca="1" ref="CM6944" ca="1">IF(OR(CM$37=$BZ6944:$CA6944),0,CL6944)</f>
        <v>0</v>
      </c>
      <c r="CN6944" s="9" cm="1">
        <f t="array" aca="1" ref="CN6944" ca="1">IF(OR(CN$37=$BZ6944:$CA6944),0,CM6944)</f>
        <v>0</v>
      </c>
      <c r="CO6944" s="9" cm="1">
        <f t="array" aca="1" ref="CO6944" ca="1">IF(OR(CO$37=$BZ6944:$CA6944),0,CN6944)</f>
        <v>0</v>
      </c>
      <c r="CP6944" s="9" cm="1">
        <f t="array" aca="1" ref="CP6944" ca="1">IF(OR(CP$37=$BZ6944:$CA6944),0,CO6944)</f>
        <v>0</v>
      </c>
      <c r="CQ6944" s="9" cm="1">
        <f t="array" aca="1" ref="CQ6944" ca="1">IF(OR(CQ$37=$BZ6944:$CA6944),0,CP6944)</f>
        <v>0</v>
      </c>
      <c r="CR6944" s="9" cm="1">
        <f t="array" aca="1" ref="CR6944" ca="1">IF(OR(CR$37=$BZ6944:$CA6944),0,CQ6944)</f>
        <v>0</v>
      </c>
      <c r="CS6944" s="9" cm="1">
        <f t="array" aca="1" ref="CS6944" ca="1">IF(OR(CS$37=$BZ6944:$CA6944),0,CR6944)</f>
        <v>0</v>
      </c>
      <c r="CT6944" s="9" cm="1">
        <f t="array" aca="1" ref="CT6944" ca="1">IF(OR(CT$37=$BZ6944:$CA6944),0,CS6944)</f>
        <v>0</v>
      </c>
      <c r="CU6944" s="9" cm="1">
        <f t="array" aca="1" ref="CU6944" ca="1">IF(OR(CU$37=$BZ6944:$CA6944),0,CT6944)</f>
        <v>0</v>
      </c>
      <c r="CV6944" s="9" cm="1">
        <f t="array" aca="1" ref="CV6944" ca="1">IF(OR(CV$37=$BZ6944:$CA6944),0,CU6944)</f>
        <v>0</v>
      </c>
      <c r="CW6944" s="9" cm="1">
        <f t="array" aca="1" ref="CW6944" ca="1">IF(OR(CW$37=$BZ6944:$CA6944),0,CV6944)</f>
        <v>0</v>
      </c>
      <c r="CX6944" s="9" cm="1">
        <f t="array" aca="1" ref="CX6944" ca="1">IF(OR(CX$37=$BZ6944:$CA6944),0,CW6944)</f>
        <v>0</v>
      </c>
      <c r="CY6944" s="9" cm="1">
        <f t="array" aca="1" ref="CY6944" ca="1">IF(OR(CY$37=$BZ6944:$CA6944),0,CX6944)</f>
        <v>0</v>
      </c>
      <c r="CZ6944" s="9" cm="1">
        <f t="array" aca="1" ref="CZ6944" ca="1">IF(OR(CZ$37=$BZ6944:$CA6944),0,CY6944)</f>
        <v>0</v>
      </c>
      <c r="DA6944" s="9" cm="1">
        <f t="array" aca="1" ref="DA6944" ca="1">IF(OR(DA$37=$BZ6944:$CA6944),0,CZ6944)</f>
        <v>0</v>
      </c>
      <c r="DB6944" s="9" cm="1">
        <f t="array" aca="1" ref="DB6944" ca="1">IF(OR(DB$37=$BZ6944:$CA6944),0,DA6944)</f>
        <v>0</v>
      </c>
      <c r="DC6944" s="9" cm="1">
        <f t="array" aca="1" ref="DC6944" ca="1">IF(OR(DC$37=$BZ6944:$CA6944),0,DB6944)</f>
        <v>0</v>
      </c>
      <c r="DD6944" s="9" cm="1">
        <f t="array" aca="1" ref="DD6944" ca="1">IF(OR(DD$37=$BZ6944:$CA6944),0,DC6944)</f>
        <v>0</v>
      </c>
      <c r="DE6944" s="9" cm="1">
        <f t="array" aca="1" ref="DE6944" ca="1">IF(OR(DE$37=$BZ6944:$CA6944),0,DD6944)</f>
        <v>0</v>
      </c>
    </row>
    <row r="6945" spans="77:109">
      <c r="BY6945" s="10" t="s">
        <v>7098</v>
      </c>
      <c r="BZ6945" s="10">
        <v>70</v>
      </c>
      <c r="CA6945" s="10" t="s">
        <v>20</v>
      </c>
      <c r="CB6945" s="10" t="str" cm="1">
        <f t="array" aca="1" ref="CB6945" ca="1">INDIRECT("'Map'!" &amp; CA6945 &amp; BZ6945)</f>
        <v>🍋</v>
      </c>
      <c r="CC6945" s="10" t="str">
        <f ca="1">_xlfn.XLOOKUP(CB6945,Assumptions!$D$10:$D$15,Assumptions!$C$10:$C$15, "", 0, 1)</f>
        <v>Lemon</v>
      </c>
      <c r="CD6945" s="9">
        <f ca="1">_xlfn.XLOOKUP(CB6945,Assumptions!$D$10:$D$15,Assumptions!$F$10:$F$15, 0, 0, 1)</f>
        <v>300</v>
      </c>
      <c r="CE6945" s="9">
        <f ca="1">_xlfn.XLOOKUP(CB6945,Assumptions!$D$10:$D$15,Assumptions!$E$10:$E$15, 0, 0, 1)</f>
        <v>1.5</v>
      </c>
      <c r="CF6945" s="9">
        <f t="shared" ca="1" si="111"/>
        <v>450</v>
      </c>
      <c r="CG6945" s="9" cm="1">
        <f t="array" aca="1" ref="CG6945" ca="1">IF(OR(CG$37=$BZ6945:$CA6945),0,CF6945)</f>
        <v>450</v>
      </c>
      <c r="CH6945" s="9" cm="1">
        <f t="array" aca="1" ref="CH6945" ca="1">IF(OR(CH$37=$BZ6945:$CA6945),0,CG6945)</f>
        <v>450</v>
      </c>
      <c r="CI6945" s="9" cm="1">
        <f t="array" aca="1" ref="CI6945" ca="1">IF(OR(CI$37=$BZ6945:$CA6945),0,CH6945)</f>
        <v>450</v>
      </c>
      <c r="CJ6945" s="9" cm="1">
        <f t="array" aca="1" ref="CJ6945" ca="1">IF(OR(CJ$37=$BZ6945:$CA6945),0,CI6945)</f>
        <v>450</v>
      </c>
      <c r="CK6945" s="9" cm="1">
        <f t="array" aca="1" ref="CK6945" ca="1">IF(OR(CK$37=$BZ6945:$CA6945),0,CJ6945)</f>
        <v>450</v>
      </c>
      <c r="CL6945" s="9" cm="1">
        <f t="array" aca="1" ref="CL6945" ca="1">IF(OR(CL$37=$BZ6945:$CA6945),0,CK6945)</f>
        <v>450</v>
      </c>
      <c r="CM6945" s="9" cm="1">
        <f t="array" aca="1" ref="CM6945" ca="1">IF(OR(CM$37=$BZ6945:$CA6945),0,CL6945)</f>
        <v>450</v>
      </c>
      <c r="CN6945" s="9" cm="1">
        <f t="array" aca="1" ref="CN6945" ca="1">IF(OR(CN$37=$BZ6945:$CA6945),0,CM6945)</f>
        <v>450</v>
      </c>
      <c r="CO6945" s="9" cm="1">
        <f t="array" aca="1" ref="CO6945" ca="1">IF(OR(CO$37=$BZ6945:$CA6945),0,CN6945)</f>
        <v>450</v>
      </c>
      <c r="CP6945" s="9" cm="1">
        <f t="array" aca="1" ref="CP6945" ca="1">IF(OR(CP$37=$BZ6945:$CA6945),0,CO6945)</f>
        <v>450</v>
      </c>
      <c r="CQ6945" s="9" cm="1">
        <f t="array" aca="1" ref="CQ6945" ca="1">IF(OR(CQ$37=$BZ6945:$CA6945),0,CP6945)</f>
        <v>450</v>
      </c>
      <c r="CR6945" s="9" cm="1">
        <f t="array" aca="1" ref="CR6945" ca="1">IF(OR(CR$37=$BZ6945:$CA6945),0,CQ6945)</f>
        <v>450</v>
      </c>
      <c r="CS6945" s="9" cm="1">
        <f t="array" aca="1" ref="CS6945" ca="1">IF(OR(CS$37=$BZ6945:$CA6945),0,CR6945)</f>
        <v>450</v>
      </c>
      <c r="CT6945" s="9" cm="1">
        <f t="array" aca="1" ref="CT6945" ca="1">IF(OR(CT$37=$BZ6945:$CA6945),0,CS6945)</f>
        <v>450</v>
      </c>
      <c r="CU6945" s="9" cm="1">
        <f t="array" aca="1" ref="CU6945" ca="1">IF(OR(CU$37=$BZ6945:$CA6945),0,CT6945)</f>
        <v>450</v>
      </c>
      <c r="CV6945" s="9" cm="1">
        <f t="array" aca="1" ref="CV6945" ca="1">IF(OR(CV$37=$BZ6945:$CA6945),0,CU6945)</f>
        <v>450</v>
      </c>
      <c r="CW6945" s="9" cm="1">
        <f t="array" aca="1" ref="CW6945" ca="1">IF(OR(CW$37=$BZ6945:$CA6945),0,CV6945)</f>
        <v>450</v>
      </c>
      <c r="CX6945" s="9" cm="1">
        <f t="array" aca="1" ref="CX6945" ca="1">IF(OR(CX$37=$BZ6945:$CA6945),0,CW6945)</f>
        <v>450</v>
      </c>
      <c r="CY6945" s="9" cm="1">
        <f t="array" aca="1" ref="CY6945" ca="1">IF(OR(CY$37=$BZ6945:$CA6945),0,CX6945)</f>
        <v>450</v>
      </c>
      <c r="CZ6945" s="9" cm="1">
        <f t="array" aca="1" ref="CZ6945" ca="1">IF(OR(CZ$37=$BZ6945:$CA6945),0,CY6945)</f>
        <v>450</v>
      </c>
      <c r="DA6945" s="9" cm="1">
        <f t="array" aca="1" ref="DA6945" ca="1">IF(OR(DA$37=$BZ6945:$CA6945),0,CZ6945)</f>
        <v>450</v>
      </c>
      <c r="DB6945" s="9" cm="1">
        <f t="array" aca="1" ref="DB6945" ca="1">IF(OR(DB$37=$BZ6945:$CA6945),0,DA6945)</f>
        <v>450</v>
      </c>
      <c r="DC6945" s="9" cm="1">
        <f t="array" aca="1" ref="DC6945" ca="1">IF(OR(DC$37=$BZ6945:$CA6945),0,DB6945)</f>
        <v>450</v>
      </c>
      <c r="DD6945" s="9" cm="1">
        <f t="array" aca="1" ref="DD6945" ca="1">IF(OR(DD$37=$BZ6945:$CA6945),0,DC6945)</f>
        <v>0</v>
      </c>
      <c r="DE6945" s="9" cm="1">
        <f t="array" aca="1" ref="DE6945" ca="1">IF(OR(DE$37=$BZ6945:$CA6945),0,DD6945)</f>
        <v>0</v>
      </c>
    </row>
    <row r="6946" spans="77:109">
      <c r="BY6946" s="10" t="s">
        <v>7099</v>
      </c>
      <c r="BZ6946" s="10">
        <v>70</v>
      </c>
      <c r="CA6946" s="10" t="s">
        <v>15</v>
      </c>
      <c r="CB6946" s="10" t="str" cm="1">
        <f t="array" aca="1" ref="CB6946" ca="1">INDIRECT("'Map'!" &amp; CA6946 &amp; BZ6946)</f>
        <v>🍆</v>
      </c>
      <c r="CC6946" s="10" t="str">
        <f ca="1">_xlfn.XLOOKUP(CB6946,Assumptions!$D$10:$D$15,Assumptions!$C$10:$C$15, "", 0, 1)</f>
        <v>Aubergine</v>
      </c>
      <c r="CD6946" s="9">
        <f ca="1">_xlfn.XLOOKUP(CB6946,Assumptions!$D$10:$D$15,Assumptions!$F$10:$F$15, 0, 0, 1)</f>
        <v>2250</v>
      </c>
      <c r="CE6946" s="9">
        <f ca="1">_xlfn.XLOOKUP(CB6946,Assumptions!$D$10:$D$15,Assumptions!$E$10:$E$15, 0, 0, 1)</f>
        <v>0.5</v>
      </c>
      <c r="CF6946" s="9">
        <f t="shared" ca="1" si="111"/>
        <v>1125</v>
      </c>
      <c r="CG6946" s="9" cm="1">
        <f t="array" aca="1" ref="CG6946" ca="1">IF(OR(CG$37=$BZ6946:$CA6946),0,CF6946)</f>
        <v>1125</v>
      </c>
      <c r="CH6946" s="9" cm="1">
        <f t="array" aca="1" ref="CH6946" ca="1">IF(OR(CH$37=$BZ6946:$CA6946),0,CG6946)</f>
        <v>1125</v>
      </c>
      <c r="CI6946" s="9" cm="1">
        <f t="array" aca="1" ref="CI6946" ca="1">IF(OR(CI$37=$BZ6946:$CA6946),0,CH6946)</f>
        <v>1125</v>
      </c>
      <c r="CJ6946" s="9" cm="1">
        <f t="array" aca="1" ref="CJ6946" ca="1">IF(OR(CJ$37=$BZ6946:$CA6946),0,CI6946)</f>
        <v>1125</v>
      </c>
      <c r="CK6946" s="9" cm="1">
        <f t="array" aca="1" ref="CK6946" ca="1">IF(OR(CK$37=$BZ6946:$CA6946),0,CJ6946)</f>
        <v>1125</v>
      </c>
      <c r="CL6946" s="9" cm="1">
        <f t="array" aca="1" ref="CL6946" ca="1">IF(OR(CL$37=$BZ6946:$CA6946),0,CK6946)</f>
        <v>1125</v>
      </c>
      <c r="CM6946" s="9" cm="1">
        <f t="array" aca="1" ref="CM6946" ca="1">IF(OR(CM$37=$BZ6946:$CA6946),0,CL6946)</f>
        <v>1125</v>
      </c>
      <c r="CN6946" s="9" cm="1">
        <f t="array" aca="1" ref="CN6946" ca="1">IF(OR(CN$37=$BZ6946:$CA6946),0,CM6946)</f>
        <v>1125</v>
      </c>
      <c r="CO6946" s="9" cm="1">
        <f t="array" aca="1" ref="CO6946" ca="1">IF(OR(CO$37=$BZ6946:$CA6946),0,CN6946)</f>
        <v>0</v>
      </c>
      <c r="CP6946" s="9" cm="1">
        <f t="array" aca="1" ref="CP6946" ca="1">IF(OR(CP$37=$BZ6946:$CA6946),0,CO6946)</f>
        <v>0</v>
      </c>
      <c r="CQ6946" s="9" cm="1">
        <f t="array" aca="1" ref="CQ6946" ca="1">IF(OR(CQ$37=$BZ6946:$CA6946),0,CP6946)</f>
        <v>0</v>
      </c>
      <c r="CR6946" s="9" cm="1">
        <f t="array" aca="1" ref="CR6946" ca="1">IF(OR(CR$37=$BZ6946:$CA6946),0,CQ6946)</f>
        <v>0</v>
      </c>
      <c r="CS6946" s="9" cm="1">
        <f t="array" aca="1" ref="CS6946" ca="1">IF(OR(CS$37=$BZ6946:$CA6946),0,CR6946)</f>
        <v>0</v>
      </c>
      <c r="CT6946" s="9" cm="1">
        <f t="array" aca="1" ref="CT6946" ca="1">IF(OR(CT$37=$BZ6946:$CA6946),0,CS6946)</f>
        <v>0</v>
      </c>
      <c r="CU6946" s="9" cm="1">
        <f t="array" aca="1" ref="CU6946" ca="1">IF(OR(CU$37=$BZ6946:$CA6946),0,CT6946)</f>
        <v>0</v>
      </c>
      <c r="CV6946" s="9" cm="1">
        <f t="array" aca="1" ref="CV6946" ca="1">IF(OR(CV$37=$BZ6946:$CA6946),0,CU6946)</f>
        <v>0</v>
      </c>
      <c r="CW6946" s="9" cm="1">
        <f t="array" aca="1" ref="CW6946" ca="1">IF(OR(CW$37=$BZ6946:$CA6946),0,CV6946)</f>
        <v>0</v>
      </c>
      <c r="CX6946" s="9" cm="1">
        <f t="array" aca="1" ref="CX6946" ca="1">IF(OR(CX$37=$BZ6946:$CA6946),0,CW6946)</f>
        <v>0</v>
      </c>
      <c r="CY6946" s="9" cm="1">
        <f t="array" aca="1" ref="CY6946" ca="1">IF(OR(CY$37=$BZ6946:$CA6946),0,CX6946)</f>
        <v>0</v>
      </c>
      <c r="CZ6946" s="9" cm="1">
        <f t="array" aca="1" ref="CZ6946" ca="1">IF(OR(CZ$37=$BZ6946:$CA6946),0,CY6946)</f>
        <v>0</v>
      </c>
      <c r="DA6946" s="9" cm="1">
        <f t="array" aca="1" ref="DA6946" ca="1">IF(OR(DA$37=$BZ6946:$CA6946),0,CZ6946)</f>
        <v>0</v>
      </c>
      <c r="DB6946" s="9" cm="1">
        <f t="array" aca="1" ref="DB6946" ca="1">IF(OR(DB$37=$BZ6946:$CA6946),0,DA6946)</f>
        <v>0</v>
      </c>
      <c r="DC6946" s="9" cm="1">
        <f t="array" aca="1" ref="DC6946" ca="1">IF(OR(DC$37=$BZ6946:$CA6946),0,DB6946)</f>
        <v>0</v>
      </c>
      <c r="DD6946" s="9" cm="1">
        <f t="array" aca="1" ref="DD6946" ca="1">IF(OR(DD$37=$BZ6946:$CA6946),0,DC6946)</f>
        <v>0</v>
      </c>
      <c r="DE6946" s="9" cm="1">
        <f t="array" aca="1" ref="DE6946" ca="1">IF(OR(DE$37=$BZ6946:$CA6946),0,DD6946)</f>
        <v>0</v>
      </c>
    </row>
    <row r="6947" spans="77:109">
      <c r="BY6947" s="10" t="s">
        <v>7100</v>
      </c>
      <c r="BZ6947" s="10">
        <v>70</v>
      </c>
      <c r="CA6947" s="10" t="s">
        <v>24</v>
      </c>
      <c r="CB6947" s="10" t="str" cm="1">
        <f t="array" aca="1" ref="CB6947" ca="1">INDIRECT("'Map'!" &amp; CA6947 &amp; BZ6947)</f>
        <v xml:space="preserve"> </v>
      </c>
      <c r="CC6947" s="10" t="str">
        <f ca="1">_xlfn.XLOOKUP(CB6947,Assumptions!$D$10:$D$15,Assumptions!$C$10:$C$15, "", 0, 1)</f>
        <v/>
      </c>
      <c r="CD6947" s="9">
        <f ca="1">_xlfn.XLOOKUP(CB6947,Assumptions!$D$10:$D$15,Assumptions!$F$10:$F$15, 0, 0, 1)</f>
        <v>0</v>
      </c>
      <c r="CE6947" s="9">
        <f ca="1">_xlfn.XLOOKUP(CB6947,Assumptions!$D$10:$D$15,Assumptions!$E$10:$E$15, 0, 0, 1)</f>
        <v>0</v>
      </c>
      <c r="CF6947" s="9">
        <f t="shared" ca="1" si="111"/>
        <v>0</v>
      </c>
      <c r="CG6947" s="9" cm="1">
        <f t="array" aca="1" ref="CG6947" ca="1">IF(OR(CG$37=$BZ6947:$CA6947),0,CF6947)</f>
        <v>0</v>
      </c>
      <c r="CH6947" s="9" cm="1">
        <f t="array" aca="1" ref="CH6947" ca="1">IF(OR(CH$37=$BZ6947:$CA6947),0,CG6947)</f>
        <v>0</v>
      </c>
      <c r="CI6947" s="9" cm="1">
        <f t="array" aca="1" ref="CI6947" ca="1">IF(OR(CI$37=$BZ6947:$CA6947),0,CH6947)</f>
        <v>0</v>
      </c>
      <c r="CJ6947" s="9" cm="1">
        <f t="array" aca="1" ref="CJ6947" ca="1">IF(OR(CJ$37=$BZ6947:$CA6947),0,CI6947)</f>
        <v>0</v>
      </c>
      <c r="CK6947" s="9" cm="1">
        <f t="array" aca="1" ref="CK6947" ca="1">IF(OR(CK$37=$BZ6947:$CA6947),0,CJ6947)</f>
        <v>0</v>
      </c>
      <c r="CL6947" s="9" cm="1">
        <f t="array" aca="1" ref="CL6947" ca="1">IF(OR(CL$37=$BZ6947:$CA6947),0,CK6947)</f>
        <v>0</v>
      </c>
      <c r="CM6947" s="9" cm="1">
        <f t="array" aca="1" ref="CM6947" ca="1">IF(OR(CM$37=$BZ6947:$CA6947),0,CL6947)</f>
        <v>0</v>
      </c>
      <c r="CN6947" s="9" cm="1">
        <f t="array" aca="1" ref="CN6947" ca="1">IF(OR(CN$37=$BZ6947:$CA6947),0,CM6947)</f>
        <v>0</v>
      </c>
      <c r="CO6947" s="9" cm="1">
        <f t="array" aca="1" ref="CO6947" ca="1">IF(OR(CO$37=$BZ6947:$CA6947),0,CN6947)</f>
        <v>0</v>
      </c>
      <c r="CP6947" s="9" cm="1">
        <f t="array" aca="1" ref="CP6947" ca="1">IF(OR(CP$37=$BZ6947:$CA6947),0,CO6947)</f>
        <v>0</v>
      </c>
      <c r="CQ6947" s="9" cm="1">
        <f t="array" aca="1" ref="CQ6947" ca="1">IF(OR(CQ$37=$BZ6947:$CA6947),0,CP6947)</f>
        <v>0</v>
      </c>
      <c r="CR6947" s="9" cm="1">
        <f t="array" aca="1" ref="CR6947" ca="1">IF(OR(CR$37=$BZ6947:$CA6947),0,CQ6947)</f>
        <v>0</v>
      </c>
      <c r="CS6947" s="9" cm="1">
        <f t="array" aca="1" ref="CS6947" ca="1">IF(OR(CS$37=$BZ6947:$CA6947),0,CR6947)</f>
        <v>0</v>
      </c>
      <c r="CT6947" s="9" cm="1">
        <f t="array" aca="1" ref="CT6947" ca="1">IF(OR(CT$37=$BZ6947:$CA6947),0,CS6947)</f>
        <v>0</v>
      </c>
      <c r="CU6947" s="9" cm="1">
        <f t="array" aca="1" ref="CU6947" ca="1">IF(OR(CU$37=$BZ6947:$CA6947),0,CT6947)</f>
        <v>0</v>
      </c>
      <c r="CV6947" s="9" cm="1">
        <f t="array" aca="1" ref="CV6947" ca="1">IF(OR(CV$37=$BZ6947:$CA6947),0,CU6947)</f>
        <v>0</v>
      </c>
      <c r="CW6947" s="9" cm="1">
        <f t="array" aca="1" ref="CW6947" ca="1">IF(OR(CW$37=$BZ6947:$CA6947),0,CV6947)</f>
        <v>0</v>
      </c>
      <c r="CX6947" s="9" cm="1">
        <f t="array" aca="1" ref="CX6947" ca="1">IF(OR(CX$37=$BZ6947:$CA6947),0,CW6947)</f>
        <v>0</v>
      </c>
      <c r="CY6947" s="9" cm="1">
        <f t="array" aca="1" ref="CY6947" ca="1">IF(OR(CY$37=$BZ6947:$CA6947),0,CX6947)</f>
        <v>0</v>
      </c>
      <c r="CZ6947" s="9" cm="1">
        <f t="array" aca="1" ref="CZ6947" ca="1">IF(OR(CZ$37=$BZ6947:$CA6947),0,CY6947)</f>
        <v>0</v>
      </c>
      <c r="DA6947" s="9" cm="1">
        <f t="array" aca="1" ref="DA6947" ca="1">IF(OR(DA$37=$BZ6947:$CA6947),0,CZ6947)</f>
        <v>0</v>
      </c>
      <c r="DB6947" s="9" cm="1">
        <f t="array" aca="1" ref="DB6947" ca="1">IF(OR(DB$37=$BZ6947:$CA6947),0,DA6947)</f>
        <v>0</v>
      </c>
      <c r="DC6947" s="9" cm="1">
        <f t="array" aca="1" ref="DC6947" ca="1">IF(OR(DC$37=$BZ6947:$CA6947),0,DB6947)</f>
        <v>0</v>
      </c>
      <c r="DD6947" s="9" cm="1">
        <f t="array" aca="1" ref="DD6947" ca="1">IF(OR(DD$37=$BZ6947:$CA6947),0,DC6947)</f>
        <v>0</v>
      </c>
      <c r="DE6947" s="9" cm="1">
        <f t="array" aca="1" ref="DE6947" ca="1">IF(OR(DE$37=$BZ6947:$CA6947),0,DD6947)</f>
        <v>0</v>
      </c>
    </row>
    <row r="6948" spans="77:109">
      <c r="BY6948" s="10" t="s">
        <v>7101</v>
      </c>
      <c r="BZ6948" s="10">
        <v>70</v>
      </c>
      <c r="CA6948" s="10" t="s">
        <v>25</v>
      </c>
      <c r="CB6948" s="10" t="str" cm="1">
        <f t="array" aca="1" ref="CB6948" ca="1">INDIRECT("'Map'!" &amp; CA6948 &amp; BZ6948)</f>
        <v xml:space="preserve"> </v>
      </c>
      <c r="CC6948" s="10" t="str">
        <f ca="1">_xlfn.XLOOKUP(CB6948,Assumptions!$D$10:$D$15,Assumptions!$C$10:$C$15, "", 0, 1)</f>
        <v/>
      </c>
      <c r="CD6948" s="9">
        <f ca="1">_xlfn.XLOOKUP(CB6948,Assumptions!$D$10:$D$15,Assumptions!$F$10:$F$15, 0, 0, 1)</f>
        <v>0</v>
      </c>
      <c r="CE6948" s="9">
        <f ca="1">_xlfn.XLOOKUP(CB6948,Assumptions!$D$10:$D$15,Assumptions!$E$10:$E$15, 0, 0, 1)</f>
        <v>0</v>
      </c>
      <c r="CF6948" s="9">
        <f t="shared" ca="1" si="111"/>
        <v>0</v>
      </c>
      <c r="CG6948" s="9" cm="1">
        <f t="array" aca="1" ref="CG6948" ca="1">IF(OR(CG$37=$BZ6948:$CA6948),0,CF6948)</f>
        <v>0</v>
      </c>
      <c r="CH6948" s="9" cm="1">
        <f t="array" aca="1" ref="CH6948" ca="1">IF(OR(CH$37=$BZ6948:$CA6948),0,CG6948)</f>
        <v>0</v>
      </c>
      <c r="CI6948" s="9" cm="1">
        <f t="array" aca="1" ref="CI6948" ca="1">IF(OR(CI$37=$BZ6948:$CA6948),0,CH6948)</f>
        <v>0</v>
      </c>
      <c r="CJ6948" s="9" cm="1">
        <f t="array" aca="1" ref="CJ6948" ca="1">IF(OR(CJ$37=$BZ6948:$CA6948),0,CI6948)</f>
        <v>0</v>
      </c>
      <c r="CK6948" s="9" cm="1">
        <f t="array" aca="1" ref="CK6948" ca="1">IF(OR(CK$37=$BZ6948:$CA6948),0,CJ6948)</f>
        <v>0</v>
      </c>
      <c r="CL6948" s="9" cm="1">
        <f t="array" aca="1" ref="CL6948" ca="1">IF(OR(CL$37=$BZ6948:$CA6948),0,CK6948)</f>
        <v>0</v>
      </c>
      <c r="CM6948" s="9" cm="1">
        <f t="array" aca="1" ref="CM6948" ca="1">IF(OR(CM$37=$BZ6948:$CA6948),0,CL6948)</f>
        <v>0</v>
      </c>
      <c r="CN6948" s="9" cm="1">
        <f t="array" aca="1" ref="CN6948" ca="1">IF(OR(CN$37=$BZ6948:$CA6948),0,CM6948)</f>
        <v>0</v>
      </c>
      <c r="CO6948" s="9" cm="1">
        <f t="array" aca="1" ref="CO6948" ca="1">IF(OR(CO$37=$BZ6948:$CA6948),0,CN6948)</f>
        <v>0</v>
      </c>
      <c r="CP6948" s="9" cm="1">
        <f t="array" aca="1" ref="CP6948" ca="1">IF(OR(CP$37=$BZ6948:$CA6948),0,CO6948)</f>
        <v>0</v>
      </c>
      <c r="CQ6948" s="9" cm="1">
        <f t="array" aca="1" ref="CQ6948" ca="1">IF(OR(CQ$37=$BZ6948:$CA6948),0,CP6948)</f>
        <v>0</v>
      </c>
      <c r="CR6948" s="9" cm="1">
        <f t="array" aca="1" ref="CR6948" ca="1">IF(OR(CR$37=$BZ6948:$CA6948),0,CQ6948)</f>
        <v>0</v>
      </c>
      <c r="CS6948" s="9" cm="1">
        <f t="array" aca="1" ref="CS6948" ca="1">IF(OR(CS$37=$BZ6948:$CA6948),0,CR6948)</f>
        <v>0</v>
      </c>
      <c r="CT6948" s="9" cm="1">
        <f t="array" aca="1" ref="CT6948" ca="1">IF(OR(CT$37=$BZ6948:$CA6948),0,CS6948)</f>
        <v>0</v>
      </c>
      <c r="CU6948" s="9" cm="1">
        <f t="array" aca="1" ref="CU6948" ca="1">IF(OR(CU$37=$BZ6948:$CA6948),0,CT6948)</f>
        <v>0</v>
      </c>
      <c r="CV6948" s="9" cm="1">
        <f t="array" aca="1" ref="CV6948" ca="1">IF(OR(CV$37=$BZ6948:$CA6948),0,CU6948)</f>
        <v>0</v>
      </c>
      <c r="CW6948" s="9" cm="1">
        <f t="array" aca="1" ref="CW6948" ca="1">IF(OR(CW$37=$BZ6948:$CA6948),0,CV6948)</f>
        <v>0</v>
      </c>
      <c r="CX6948" s="9" cm="1">
        <f t="array" aca="1" ref="CX6948" ca="1">IF(OR(CX$37=$BZ6948:$CA6948),0,CW6948)</f>
        <v>0</v>
      </c>
      <c r="CY6948" s="9" cm="1">
        <f t="array" aca="1" ref="CY6948" ca="1">IF(OR(CY$37=$BZ6948:$CA6948),0,CX6948)</f>
        <v>0</v>
      </c>
      <c r="CZ6948" s="9" cm="1">
        <f t="array" aca="1" ref="CZ6948" ca="1">IF(OR(CZ$37=$BZ6948:$CA6948),0,CY6948)</f>
        <v>0</v>
      </c>
      <c r="DA6948" s="9" cm="1">
        <f t="array" aca="1" ref="DA6948" ca="1">IF(OR(DA$37=$BZ6948:$CA6948),0,CZ6948)</f>
        <v>0</v>
      </c>
      <c r="DB6948" s="9" cm="1">
        <f t="array" aca="1" ref="DB6948" ca="1">IF(OR(DB$37=$BZ6948:$CA6948),0,DA6948)</f>
        <v>0</v>
      </c>
      <c r="DC6948" s="9" cm="1">
        <f t="array" aca="1" ref="DC6948" ca="1">IF(OR(DC$37=$BZ6948:$CA6948),0,DB6948)</f>
        <v>0</v>
      </c>
      <c r="DD6948" s="9" cm="1">
        <f t="array" aca="1" ref="DD6948" ca="1">IF(OR(DD$37=$BZ6948:$CA6948),0,DC6948)</f>
        <v>0</v>
      </c>
      <c r="DE6948" s="9" cm="1">
        <f t="array" aca="1" ref="DE6948" ca="1">IF(OR(DE$37=$BZ6948:$CA6948),0,DD6948)</f>
        <v>0</v>
      </c>
    </row>
    <row r="6949" spans="77:109">
      <c r="BY6949" s="10" t="s">
        <v>7102</v>
      </c>
      <c r="BZ6949" s="10">
        <v>70</v>
      </c>
      <c r="CA6949" s="10" t="s">
        <v>26</v>
      </c>
      <c r="CB6949" s="10" t="str" cm="1">
        <f t="array" aca="1" ref="CB6949" ca="1">INDIRECT("'Map'!" &amp; CA6949 &amp; BZ6949)</f>
        <v xml:space="preserve"> </v>
      </c>
      <c r="CC6949" s="10" t="str">
        <f ca="1">_xlfn.XLOOKUP(CB6949,Assumptions!$D$10:$D$15,Assumptions!$C$10:$C$15, "", 0, 1)</f>
        <v/>
      </c>
      <c r="CD6949" s="9">
        <f ca="1">_xlfn.XLOOKUP(CB6949,Assumptions!$D$10:$D$15,Assumptions!$F$10:$F$15, 0, 0, 1)</f>
        <v>0</v>
      </c>
      <c r="CE6949" s="9">
        <f ca="1">_xlfn.XLOOKUP(CB6949,Assumptions!$D$10:$D$15,Assumptions!$E$10:$E$15, 0, 0, 1)</f>
        <v>0</v>
      </c>
      <c r="CF6949" s="9">
        <f t="shared" ca="1" si="111"/>
        <v>0</v>
      </c>
      <c r="CG6949" s="9" cm="1">
        <f t="array" aca="1" ref="CG6949" ca="1">IF(OR(CG$37=$BZ6949:$CA6949),0,CF6949)</f>
        <v>0</v>
      </c>
      <c r="CH6949" s="9" cm="1">
        <f t="array" aca="1" ref="CH6949" ca="1">IF(OR(CH$37=$BZ6949:$CA6949),0,CG6949)</f>
        <v>0</v>
      </c>
      <c r="CI6949" s="9" cm="1">
        <f t="array" aca="1" ref="CI6949" ca="1">IF(OR(CI$37=$BZ6949:$CA6949),0,CH6949)</f>
        <v>0</v>
      </c>
      <c r="CJ6949" s="9" cm="1">
        <f t="array" aca="1" ref="CJ6949" ca="1">IF(OR(CJ$37=$BZ6949:$CA6949),0,CI6949)</f>
        <v>0</v>
      </c>
      <c r="CK6949" s="9" cm="1">
        <f t="array" aca="1" ref="CK6949" ca="1">IF(OR(CK$37=$BZ6949:$CA6949),0,CJ6949)</f>
        <v>0</v>
      </c>
      <c r="CL6949" s="9" cm="1">
        <f t="array" aca="1" ref="CL6949" ca="1">IF(OR(CL$37=$BZ6949:$CA6949),0,CK6949)</f>
        <v>0</v>
      </c>
      <c r="CM6949" s="9" cm="1">
        <f t="array" aca="1" ref="CM6949" ca="1">IF(OR(CM$37=$BZ6949:$CA6949),0,CL6949)</f>
        <v>0</v>
      </c>
      <c r="CN6949" s="9" cm="1">
        <f t="array" aca="1" ref="CN6949" ca="1">IF(OR(CN$37=$BZ6949:$CA6949),0,CM6949)</f>
        <v>0</v>
      </c>
      <c r="CO6949" s="9" cm="1">
        <f t="array" aca="1" ref="CO6949" ca="1">IF(OR(CO$37=$BZ6949:$CA6949),0,CN6949)</f>
        <v>0</v>
      </c>
      <c r="CP6949" s="9" cm="1">
        <f t="array" aca="1" ref="CP6949" ca="1">IF(OR(CP$37=$BZ6949:$CA6949),0,CO6949)</f>
        <v>0</v>
      </c>
      <c r="CQ6949" s="9" cm="1">
        <f t="array" aca="1" ref="CQ6949" ca="1">IF(OR(CQ$37=$BZ6949:$CA6949),0,CP6949)</f>
        <v>0</v>
      </c>
      <c r="CR6949" s="9" cm="1">
        <f t="array" aca="1" ref="CR6949" ca="1">IF(OR(CR$37=$BZ6949:$CA6949),0,CQ6949)</f>
        <v>0</v>
      </c>
      <c r="CS6949" s="9" cm="1">
        <f t="array" aca="1" ref="CS6949" ca="1">IF(OR(CS$37=$BZ6949:$CA6949),0,CR6949)</f>
        <v>0</v>
      </c>
      <c r="CT6949" s="9" cm="1">
        <f t="array" aca="1" ref="CT6949" ca="1">IF(OR(CT$37=$BZ6949:$CA6949),0,CS6949)</f>
        <v>0</v>
      </c>
      <c r="CU6949" s="9" cm="1">
        <f t="array" aca="1" ref="CU6949" ca="1">IF(OR(CU$37=$BZ6949:$CA6949),0,CT6949)</f>
        <v>0</v>
      </c>
      <c r="CV6949" s="9" cm="1">
        <f t="array" aca="1" ref="CV6949" ca="1">IF(OR(CV$37=$BZ6949:$CA6949),0,CU6949)</f>
        <v>0</v>
      </c>
      <c r="CW6949" s="9" cm="1">
        <f t="array" aca="1" ref="CW6949" ca="1">IF(OR(CW$37=$BZ6949:$CA6949),0,CV6949)</f>
        <v>0</v>
      </c>
      <c r="CX6949" s="9" cm="1">
        <f t="array" aca="1" ref="CX6949" ca="1">IF(OR(CX$37=$BZ6949:$CA6949),0,CW6949)</f>
        <v>0</v>
      </c>
      <c r="CY6949" s="9" cm="1">
        <f t="array" aca="1" ref="CY6949" ca="1">IF(OR(CY$37=$BZ6949:$CA6949),0,CX6949)</f>
        <v>0</v>
      </c>
      <c r="CZ6949" s="9" cm="1">
        <f t="array" aca="1" ref="CZ6949" ca="1">IF(OR(CZ$37=$BZ6949:$CA6949),0,CY6949)</f>
        <v>0</v>
      </c>
      <c r="DA6949" s="9" cm="1">
        <f t="array" aca="1" ref="DA6949" ca="1">IF(OR(DA$37=$BZ6949:$CA6949),0,CZ6949)</f>
        <v>0</v>
      </c>
      <c r="DB6949" s="9" cm="1">
        <f t="array" aca="1" ref="DB6949" ca="1">IF(OR(DB$37=$BZ6949:$CA6949),0,DA6949)</f>
        <v>0</v>
      </c>
      <c r="DC6949" s="9" cm="1">
        <f t="array" aca="1" ref="DC6949" ca="1">IF(OR(DC$37=$BZ6949:$CA6949),0,DB6949)</f>
        <v>0</v>
      </c>
      <c r="DD6949" s="9" cm="1">
        <f t="array" aca="1" ref="DD6949" ca="1">IF(OR(DD$37=$BZ6949:$CA6949),0,DC6949)</f>
        <v>0</v>
      </c>
      <c r="DE6949" s="9" cm="1">
        <f t="array" aca="1" ref="DE6949" ca="1">IF(OR(DE$37=$BZ6949:$CA6949),0,DD6949)</f>
        <v>0</v>
      </c>
    </row>
    <row r="6950" spans="77:109">
      <c r="BY6950" s="10" t="s">
        <v>7103</v>
      </c>
      <c r="BZ6950" s="10">
        <v>70</v>
      </c>
      <c r="CA6950" s="10" t="s">
        <v>18</v>
      </c>
      <c r="CB6950" s="10" t="str" cm="1">
        <f t="array" aca="1" ref="CB6950" ca="1">INDIRECT("'Map'!" &amp; CA6950 &amp; BZ6950)</f>
        <v>🍋</v>
      </c>
      <c r="CC6950" s="10" t="str">
        <f ca="1">_xlfn.XLOOKUP(CB6950,Assumptions!$D$10:$D$15,Assumptions!$C$10:$C$15, "", 0, 1)</f>
        <v>Lemon</v>
      </c>
      <c r="CD6950" s="9">
        <f ca="1">_xlfn.XLOOKUP(CB6950,Assumptions!$D$10:$D$15,Assumptions!$F$10:$F$15, 0, 0, 1)</f>
        <v>300</v>
      </c>
      <c r="CE6950" s="9">
        <f ca="1">_xlfn.XLOOKUP(CB6950,Assumptions!$D$10:$D$15,Assumptions!$E$10:$E$15, 0, 0, 1)</f>
        <v>1.5</v>
      </c>
      <c r="CF6950" s="9">
        <f t="shared" ca="1" si="111"/>
        <v>450</v>
      </c>
      <c r="CG6950" s="9" cm="1">
        <f t="array" aca="1" ref="CG6950" ca="1">IF(OR(CG$37=$BZ6950:$CA6950),0,CF6950)</f>
        <v>450</v>
      </c>
      <c r="CH6950" s="9" cm="1">
        <f t="array" aca="1" ref="CH6950" ca="1">IF(OR(CH$37=$BZ6950:$CA6950),0,CG6950)</f>
        <v>450</v>
      </c>
      <c r="CI6950" s="9" cm="1">
        <f t="array" aca="1" ref="CI6950" ca="1">IF(OR(CI$37=$BZ6950:$CA6950),0,CH6950)</f>
        <v>450</v>
      </c>
      <c r="CJ6950" s="9" cm="1">
        <f t="array" aca="1" ref="CJ6950" ca="1">IF(OR(CJ$37=$BZ6950:$CA6950),0,CI6950)</f>
        <v>450</v>
      </c>
      <c r="CK6950" s="9" cm="1">
        <f t="array" aca="1" ref="CK6950" ca="1">IF(OR(CK$37=$BZ6950:$CA6950),0,CJ6950)</f>
        <v>450</v>
      </c>
      <c r="CL6950" s="9" cm="1">
        <f t="array" aca="1" ref="CL6950" ca="1">IF(OR(CL$37=$BZ6950:$CA6950),0,CK6950)</f>
        <v>450</v>
      </c>
      <c r="CM6950" s="9" cm="1">
        <f t="array" aca="1" ref="CM6950" ca="1">IF(OR(CM$37=$BZ6950:$CA6950),0,CL6950)</f>
        <v>450</v>
      </c>
      <c r="CN6950" s="9" cm="1">
        <f t="array" aca="1" ref="CN6950" ca="1">IF(OR(CN$37=$BZ6950:$CA6950),0,CM6950)</f>
        <v>450</v>
      </c>
      <c r="CO6950" s="9" cm="1">
        <f t="array" aca="1" ref="CO6950" ca="1">IF(OR(CO$37=$BZ6950:$CA6950),0,CN6950)</f>
        <v>450</v>
      </c>
      <c r="CP6950" s="9" cm="1">
        <f t="array" aca="1" ref="CP6950" ca="1">IF(OR(CP$37=$BZ6950:$CA6950),0,CO6950)</f>
        <v>450</v>
      </c>
      <c r="CQ6950" s="9" cm="1">
        <f t="array" aca="1" ref="CQ6950" ca="1">IF(OR(CQ$37=$BZ6950:$CA6950),0,CP6950)</f>
        <v>450</v>
      </c>
      <c r="CR6950" s="9" cm="1">
        <f t="array" aca="1" ref="CR6950" ca="1">IF(OR(CR$37=$BZ6950:$CA6950),0,CQ6950)</f>
        <v>450</v>
      </c>
      <c r="CS6950" s="9" cm="1">
        <f t="array" aca="1" ref="CS6950" ca="1">IF(OR(CS$37=$BZ6950:$CA6950),0,CR6950)</f>
        <v>450</v>
      </c>
      <c r="CT6950" s="9" cm="1">
        <f t="array" aca="1" ref="CT6950" ca="1">IF(OR(CT$37=$BZ6950:$CA6950),0,CS6950)</f>
        <v>450</v>
      </c>
      <c r="CU6950" s="9" cm="1">
        <f t="array" aca="1" ref="CU6950" ca="1">IF(OR(CU$37=$BZ6950:$CA6950),0,CT6950)</f>
        <v>450</v>
      </c>
      <c r="CV6950" s="9" cm="1">
        <f t="array" aca="1" ref="CV6950" ca="1">IF(OR(CV$37=$BZ6950:$CA6950),0,CU6950)</f>
        <v>450</v>
      </c>
      <c r="CW6950" s="9" cm="1">
        <f t="array" aca="1" ref="CW6950" ca="1">IF(OR(CW$37=$BZ6950:$CA6950),0,CV6950)</f>
        <v>450</v>
      </c>
      <c r="CX6950" s="9" cm="1">
        <f t="array" aca="1" ref="CX6950" ca="1">IF(OR(CX$37=$BZ6950:$CA6950),0,CW6950)</f>
        <v>450</v>
      </c>
      <c r="CY6950" s="9" cm="1">
        <f t="array" aca="1" ref="CY6950" ca="1">IF(OR(CY$37=$BZ6950:$CA6950),0,CX6950)</f>
        <v>450</v>
      </c>
      <c r="CZ6950" s="9" cm="1">
        <f t="array" aca="1" ref="CZ6950" ca="1">IF(OR(CZ$37=$BZ6950:$CA6950),0,CY6950)</f>
        <v>450</v>
      </c>
      <c r="DA6950" s="9" cm="1">
        <f t="array" aca="1" ref="DA6950" ca="1">IF(OR(DA$37=$BZ6950:$CA6950),0,CZ6950)</f>
        <v>450</v>
      </c>
      <c r="DB6950" s="9" cm="1">
        <f t="array" aca="1" ref="DB6950" ca="1">IF(OR(DB$37=$BZ6950:$CA6950),0,DA6950)</f>
        <v>450</v>
      </c>
      <c r="DC6950" s="9" cm="1">
        <f t="array" aca="1" ref="DC6950" ca="1">IF(OR(DC$37=$BZ6950:$CA6950),0,DB6950)</f>
        <v>450</v>
      </c>
      <c r="DD6950" s="9" cm="1">
        <f t="array" aca="1" ref="DD6950" ca="1">IF(OR(DD$37=$BZ6950:$CA6950),0,DC6950)</f>
        <v>450</v>
      </c>
      <c r="DE6950" s="9" cm="1">
        <f t="array" aca="1" ref="DE6950" ca="1">IF(OR(DE$37=$BZ6950:$CA6950),0,DD6950)</f>
        <v>450</v>
      </c>
    </row>
    <row r="6951" spans="77:109">
      <c r="BY6951" s="10" t="s">
        <v>7104</v>
      </c>
      <c r="BZ6951" s="10">
        <v>70</v>
      </c>
      <c r="CA6951" s="10" t="s">
        <v>16</v>
      </c>
      <c r="CB6951" s="10" t="str" cm="1">
        <f t="array" aca="1" ref="CB6951" ca="1">INDIRECT("'Map'!" &amp; CA6951 &amp; BZ6951)</f>
        <v>🍏</v>
      </c>
      <c r="CC6951" s="10" t="str">
        <f ca="1">_xlfn.XLOOKUP(CB6951,Assumptions!$D$10:$D$15,Assumptions!$C$10:$C$15, "", 0, 1)</f>
        <v>Apple</v>
      </c>
      <c r="CD6951" s="9">
        <f ca="1">_xlfn.XLOOKUP(CB6951,Assumptions!$D$10:$D$15,Assumptions!$F$10:$F$15, 0, 0, 1)</f>
        <v>900</v>
      </c>
      <c r="CE6951" s="9">
        <f ca="1">_xlfn.XLOOKUP(CB6951,Assumptions!$D$10:$D$15,Assumptions!$E$10:$E$15, 0, 0, 1)</f>
        <v>0.7</v>
      </c>
      <c r="CF6951" s="9">
        <f t="shared" ref="CF6951:CF7014" ca="1" si="112">PRODUCT(CD6951:CE6951)</f>
        <v>630</v>
      </c>
      <c r="CG6951" s="9" cm="1">
        <f t="array" aca="1" ref="CG6951" ca="1">IF(OR(CG$37=$BZ6951:$CA6951),0,CF6951)</f>
        <v>630</v>
      </c>
      <c r="CH6951" s="9" cm="1">
        <f t="array" aca="1" ref="CH6951" ca="1">IF(OR(CH$37=$BZ6951:$CA6951),0,CG6951)</f>
        <v>630</v>
      </c>
      <c r="CI6951" s="9" cm="1">
        <f t="array" aca="1" ref="CI6951" ca="1">IF(OR(CI$37=$BZ6951:$CA6951),0,CH6951)</f>
        <v>630</v>
      </c>
      <c r="CJ6951" s="9" cm="1">
        <f t="array" aca="1" ref="CJ6951" ca="1">IF(OR(CJ$37=$BZ6951:$CA6951),0,CI6951)</f>
        <v>630</v>
      </c>
      <c r="CK6951" s="9" cm="1">
        <f t="array" aca="1" ref="CK6951" ca="1">IF(OR(CK$37=$BZ6951:$CA6951),0,CJ6951)</f>
        <v>630</v>
      </c>
      <c r="CL6951" s="9" cm="1">
        <f t="array" aca="1" ref="CL6951" ca="1">IF(OR(CL$37=$BZ6951:$CA6951),0,CK6951)</f>
        <v>630</v>
      </c>
      <c r="CM6951" s="9" cm="1">
        <f t="array" aca="1" ref="CM6951" ca="1">IF(OR(CM$37=$BZ6951:$CA6951),0,CL6951)</f>
        <v>630</v>
      </c>
      <c r="CN6951" s="9" cm="1">
        <f t="array" aca="1" ref="CN6951" ca="1">IF(OR(CN$37=$BZ6951:$CA6951),0,CM6951)</f>
        <v>630</v>
      </c>
      <c r="CO6951" s="9" cm="1">
        <f t="array" aca="1" ref="CO6951" ca="1">IF(OR(CO$37=$BZ6951:$CA6951),0,CN6951)</f>
        <v>630</v>
      </c>
      <c r="CP6951" s="9" cm="1">
        <f t="array" aca="1" ref="CP6951" ca="1">IF(OR(CP$37=$BZ6951:$CA6951),0,CO6951)</f>
        <v>630</v>
      </c>
      <c r="CQ6951" s="9" cm="1">
        <f t="array" aca="1" ref="CQ6951" ca="1">IF(OR(CQ$37=$BZ6951:$CA6951),0,CP6951)</f>
        <v>630</v>
      </c>
      <c r="CR6951" s="9" cm="1">
        <f t="array" aca="1" ref="CR6951" ca="1">IF(OR(CR$37=$BZ6951:$CA6951),0,CQ6951)</f>
        <v>630</v>
      </c>
      <c r="CS6951" s="9" cm="1">
        <f t="array" aca="1" ref="CS6951" ca="1">IF(OR(CS$37=$BZ6951:$CA6951),0,CR6951)</f>
        <v>630</v>
      </c>
      <c r="CT6951" s="9" cm="1">
        <f t="array" aca="1" ref="CT6951" ca="1">IF(OR(CT$37=$BZ6951:$CA6951),0,CS6951)</f>
        <v>630</v>
      </c>
      <c r="CU6951" s="9" cm="1">
        <f t="array" aca="1" ref="CU6951" ca="1">IF(OR(CU$37=$BZ6951:$CA6951),0,CT6951)</f>
        <v>630</v>
      </c>
      <c r="CV6951" s="9" cm="1">
        <f t="array" aca="1" ref="CV6951" ca="1">IF(OR(CV$37=$BZ6951:$CA6951),0,CU6951)</f>
        <v>630</v>
      </c>
      <c r="CW6951" s="9" cm="1">
        <f t="array" aca="1" ref="CW6951" ca="1">IF(OR(CW$37=$BZ6951:$CA6951),0,CV6951)</f>
        <v>630</v>
      </c>
      <c r="CX6951" s="9" cm="1">
        <f t="array" aca="1" ref="CX6951" ca="1">IF(OR(CX$37=$BZ6951:$CA6951),0,CW6951)</f>
        <v>630</v>
      </c>
      <c r="CY6951" s="9" cm="1">
        <f t="array" aca="1" ref="CY6951" ca="1">IF(OR(CY$37=$BZ6951:$CA6951),0,CX6951)</f>
        <v>630</v>
      </c>
      <c r="CZ6951" s="9" cm="1">
        <f t="array" aca="1" ref="CZ6951" ca="1">IF(OR(CZ$37=$BZ6951:$CA6951),0,CY6951)</f>
        <v>630</v>
      </c>
      <c r="DA6951" s="9" cm="1">
        <f t="array" aca="1" ref="DA6951" ca="1">IF(OR(DA$37=$BZ6951:$CA6951),0,CZ6951)</f>
        <v>630</v>
      </c>
      <c r="DB6951" s="9" cm="1">
        <f t="array" aca="1" ref="DB6951" ca="1">IF(OR(DB$37=$BZ6951:$CA6951),0,DA6951)</f>
        <v>630</v>
      </c>
      <c r="DC6951" s="9" cm="1">
        <f t="array" aca="1" ref="DC6951" ca="1">IF(OR(DC$37=$BZ6951:$CA6951),0,DB6951)</f>
        <v>630</v>
      </c>
      <c r="DD6951" s="9" cm="1">
        <f t="array" aca="1" ref="DD6951" ca="1">IF(OR(DD$37=$BZ6951:$CA6951),0,DC6951)</f>
        <v>630</v>
      </c>
      <c r="DE6951" s="9" cm="1">
        <f t="array" aca="1" ref="DE6951" ca="1">IF(OR(DE$37=$BZ6951:$CA6951),0,DD6951)</f>
        <v>630</v>
      </c>
    </row>
    <row r="6952" spans="77:109">
      <c r="BY6952" s="10" t="s">
        <v>7105</v>
      </c>
      <c r="BZ6952" s="10">
        <v>70</v>
      </c>
      <c r="CA6952" s="10" t="s">
        <v>14</v>
      </c>
      <c r="CB6952" s="10" t="str" cm="1">
        <f t="array" aca="1" ref="CB6952" ca="1">INDIRECT("'Map'!" &amp; CA6952 &amp; BZ6952)</f>
        <v>🍇</v>
      </c>
      <c r="CC6952" s="10" t="str">
        <f ca="1">_xlfn.XLOOKUP(CB6952,Assumptions!$D$10:$D$15,Assumptions!$C$10:$C$15, "", 0, 1)</f>
        <v>Grapes</v>
      </c>
      <c r="CD6952" s="9">
        <f ca="1">_xlfn.XLOOKUP(CB6952,Assumptions!$D$10:$D$15,Assumptions!$F$10:$F$15, 0, 0, 1)</f>
        <v>450</v>
      </c>
      <c r="CE6952" s="9">
        <f ca="1">_xlfn.XLOOKUP(CB6952,Assumptions!$D$10:$D$15,Assumptions!$E$10:$E$15, 0, 0, 1)</f>
        <v>1.2</v>
      </c>
      <c r="CF6952" s="9">
        <f t="shared" ca="1" si="112"/>
        <v>540</v>
      </c>
      <c r="CG6952" s="9" cm="1">
        <f t="array" aca="1" ref="CG6952" ca="1">IF(OR(CG$37=$BZ6952:$CA6952),0,CF6952)</f>
        <v>540</v>
      </c>
      <c r="CH6952" s="9" cm="1">
        <f t="array" aca="1" ref="CH6952" ca="1">IF(OR(CH$37=$BZ6952:$CA6952),0,CG6952)</f>
        <v>540</v>
      </c>
      <c r="CI6952" s="9" cm="1">
        <f t="array" aca="1" ref="CI6952" ca="1">IF(OR(CI$37=$BZ6952:$CA6952),0,CH6952)</f>
        <v>540</v>
      </c>
      <c r="CJ6952" s="9" cm="1">
        <f t="array" aca="1" ref="CJ6952" ca="1">IF(OR(CJ$37=$BZ6952:$CA6952),0,CI6952)</f>
        <v>540</v>
      </c>
      <c r="CK6952" s="9" cm="1">
        <f t="array" aca="1" ref="CK6952" ca="1">IF(OR(CK$37=$BZ6952:$CA6952),0,CJ6952)</f>
        <v>540</v>
      </c>
      <c r="CL6952" s="9" cm="1">
        <f t="array" aca="1" ref="CL6952" ca="1">IF(OR(CL$37=$BZ6952:$CA6952),0,CK6952)</f>
        <v>540</v>
      </c>
      <c r="CM6952" s="9" cm="1">
        <f t="array" aca="1" ref="CM6952" ca="1">IF(OR(CM$37=$BZ6952:$CA6952),0,CL6952)</f>
        <v>540</v>
      </c>
      <c r="CN6952" s="9" cm="1">
        <f t="array" aca="1" ref="CN6952" ca="1">IF(OR(CN$37=$BZ6952:$CA6952),0,CM6952)</f>
        <v>540</v>
      </c>
      <c r="CO6952" s="9" cm="1">
        <f t="array" aca="1" ref="CO6952" ca="1">IF(OR(CO$37=$BZ6952:$CA6952),0,CN6952)</f>
        <v>540</v>
      </c>
      <c r="CP6952" s="9" cm="1">
        <f t="array" aca="1" ref="CP6952" ca="1">IF(OR(CP$37=$BZ6952:$CA6952),0,CO6952)</f>
        <v>540</v>
      </c>
      <c r="CQ6952" s="9" cm="1">
        <f t="array" aca="1" ref="CQ6952" ca="1">IF(OR(CQ$37=$BZ6952:$CA6952),0,CP6952)</f>
        <v>540</v>
      </c>
      <c r="CR6952" s="9" cm="1">
        <f t="array" aca="1" ref="CR6952" ca="1">IF(OR(CR$37=$BZ6952:$CA6952),0,CQ6952)</f>
        <v>540</v>
      </c>
      <c r="CS6952" s="9" cm="1">
        <f t="array" aca="1" ref="CS6952" ca="1">IF(OR(CS$37=$BZ6952:$CA6952),0,CR6952)</f>
        <v>540</v>
      </c>
      <c r="CT6952" s="9" cm="1">
        <f t="array" aca="1" ref="CT6952" ca="1">IF(OR(CT$37=$BZ6952:$CA6952),0,CS6952)</f>
        <v>540</v>
      </c>
      <c r="CU6952" s="9" cm="1">
        <f t="array" aca="1" ref="CU6952" ca="1">IF(OR(CU$37=$BZ6952:$CA6952),0,CT6952)</f>
        <v>540</v>
      </c>
      <c r="CV6952" s="9" cm="1">
        <f t="array" aca="1" ref="CV6952" ca="1">IF(OR(CV$37=$BZ6952:$CA6952),0,CU6952)</f>
        <v>540</v>
      </c>
      <c r="CW6952" s="9" cm="1">
        <f t="array" aca="1" ref="CW6952" ca="1">IF(OR(CW$37=$BZ6952:$CA6952),0,CV6952)</f>
        <v>540</v>
      </c>
      <c r="CX6952" s="9" cm="1">
        <f t="array" aca="1" ref="CX6952" ca="1">IF(OR(CX$37=$BZ6952:$CA6952),0,CW6952)</f>
        <v>540</v>
      </c>
      <c r="CY6952" s="9" cm="1">
        <f t="array" aca="1" ref="CY6952" ca="1">IF(OR(CY$37=$BZ6952:$CA6952),0,CX6952)</f>
        <v>540</v>
      </c>
      <c r="CZ6952" s="9" cm="1">
        <f t="array" aca="1" ref="CZ6952" ca="1">IF(OR(CZ$37=$BZ6952:$CA6952),0,CY6952)</f>
        <v>540</v>
      </c>
      <c r="DA6952" s="9" cm="1">
        <f t="array" aca="1" ref="DA6952" ca="1">IF(OR(DA$37=$BZ6952:$CA6952),0,CZ6952)</f>
        <v>540</v>
      </c>
      <c r="DB6952" s="9" cm="1">
        <f t="array" aca="1" ref="DB6952" ca="1">IF(OR(DB$37=$BZ6952:$CA6952),0,DA6952)</f>
        <v>540</v>
      </c>
      <c r="DC6952" s="9" cm="1">
        <f t="array" aca="1" ref="DC6952" ca="1">IF(OR(DC$37=$BZ6952:$CA6952),0,DB6952)</f>
        <v>540</v>
      </c>
      <c r="DD6952" s="9" cm="1">
        <f t="array" aca="1" ref="DD6952" ca="1">IF(OR(DD$37=$BZ6952:$CA6952),0,DC6952)</f>
        <v>540</v>
      </c>
      <c r="DE6952" s="9" cm="1">
        <f t="array" aca="1" ref="DE6952" ca="1">IF(OR(DE$37=$BZ6952:$CA6952),0,DD6952)</f>
        <v>540</v>
      </c>
    </row>
    <row r="6953" spans="77:109">
      <c r="BY6953" s="10" t="s">
        <v>7106</v>
      </c>
      <c r="BZ6953" s="10">
        <v>70</v>
      </c>
      <c r="CA6953" s="10" t="s">
        <v>12</v>
      </c>
      <c r="CB6953" s="10" t="str" cm="1">
        <f t="array" aca="1" ref="CB6953" ca="1">INDIRECT("'Map'!" &amp; CA6953 &amp; BZ6953)</f>
        <v xml:space="preserve"> </v>
      </c>
      <c r="CC6953" s="10" t="str">
        <f ca="1">_xlfn.XLOOKUP(CB6953,Assumptions!$D$10:$D$15,Assumptions!$C$10:$C$15, "", 0, 1)</f>
        <v/>
      </c>
      <c r="CD6953" s="9">
        <f ca="1">_xlfn.XLOOKUP(CB6953,Assumptions!$D$10:$D$15,Assumptions!$F$10:$F$15, 0, 0, 1)</f>
        <v>0</v>
      </c>
      <c r="CE6953" s="9">
        <f ca="1">_xlfn.XLOOKUP(CB6953,Assumptions!$D$10:$D$15,Assumptions!$E$10:$E$15, 0, 0, 1)</f>
        <v>0</v>
      </c>
      <c r="CF6953" s="9">
        <f t="shared" ca="1" si="112"/>
        <v>0</v>
      </c>
      <c r="CG6953" s="9" cm="1">
        <f t="array" aca="1" ref="CG6953" ca="1">IF(OR(CG$37=$BZ6953:$CA6953),0,CF6953)</f>
        <v>0</v>
      </c>
      <c r="CH6953" s="9" cm="1">
        <f t="array" aca="1" ref="CH6953" ca="1">IF(OR(CH$37=$BZ6953:$CA6953),0,CG6953)</f>
        <v>0</v>
      </c>
      <c r="CI6953" s="9" cm="1">
        <f t="array" aca="1" ref="CI6953" ca="1">IF(OR(CI$37=$BZ6953:$CA6953),0,CH6953)</f>
        <v>0</v>
      </c>
      <c r="CJ6953" s="9" cm="1">
        <f t="array" aca="1" ref="CJ6953" ca="1">IF(OR(CJ$37=$BZ6953:$CA6953),0,CI6953)</f>
        <v>0</v>
      </c>
      <c r="CK6953" s="9" cm="1">
        <f t="array" aca="1" ref="CK6953" ca="1">IF(OR(CK$37=$BZ6953:$CA6953),0,CJ6953)</f>
        <v>0</v>
      </c>
      <c r="CL6953" s="9" cm="1">
        <f t="array" aca="1" ref="CL6953" ca="1">IF(OR(CL$37=$BZ6953:$CA6953),0,CK6953)</f>
        <v>0</v>
      </c>
      <c r="CM6953" s="9" cm="1">
        <f t="array" aca="1" ref="CM6953" ca="1">IF(OR(CM$37=$BZ6953:$CA6953),0,CL6953)</f>
        <v>0</v>
      </c>
      <c r="CN6953" s="9" cm="1">
        <f t="array" aca="1" ref="CN6953" ca="1">IF(OR(CN$37=$BZ6953:$CA6953),0,CM6953)</f>
        <v>0</v>
      </c>
      <c r="CO6953" s="9" cm="1">
        <f t="array" aca="1" ref="CO6953" ca="1">IF(OR(CO$37=$BZ6953:$CA6953),0,CN6953)</f>
        <v>0</v>
      </c>
      <c r="CP6953" s="9" cm="1">
        <f t="array" aca="1" ref="CP6953" ca="1">IF(OR(CP$37=$BZ6953:$CA6953),0,CO6953)</f>
        <v>0</v>
      </c>
      <c r="CQ6953" s="9" cm="1">
        <f t="array" aca="1" ref="CQ6953" ca="1">IF(OR(CQ$37=$BZ6953:$CA6953),0,CP6953)</f>
        <v>0</v>
      </c>
      <c r="CR6953" s="9" cm="1">
        <f t="array" aca="1" ref="CR6953" ca="1">IF(OR(CR$37=$BZ6953:$CA6953),0,CQ6953)</f>
        <v>0</v>
      </c>
      <c r="CS6953" s="9" cm="1">
        <f t="array" aca="1" ref="CS6953" ca="1">IF(OR(CS$37=$BZ6953:$CA6953),0,CR6953)</f>
        <v>0</v>
      </c>
      <c r="CT6953" s="9" cm="1">
        <f t="array" aca="1" ref="CT6953" ca="1">IF(OR(CT$37=$BZ6953:$CA6953),0,CS6953)</f>
        <v>0</v>
      </c>
      <c r="CU6953" s="9" cm="1">
        <f t="array" aca="1" ref="CU6953" ca="1">IF(OR(CU$37=$BZ6953:$CA6953),0,CT6953)</f>
        <v>0</v>
      </c>
      <c r="CV6953" s="9" cm="1">
        <f t="array" aca="1" ref="CV6953" ca="1">IF(OR(CV$37=$BZ6953:$CA6953),0,CU6953)</f>
        <v>0</v>
      </c>
      <c r="CW6953" s="9" cm="1">
        <f t="array" aca="1" ref="CW6953" ca="1">IF(OR(CW$37=$BZ6953:$CA6953),0,CV6953)</f>
        <v>0</v>
      </c>
      <c r="CX6953" s="9" cm="1">
        <f t="array" aca="1" ref="CX6953" ca="1">IF(OR(CX$37=$BZ6953:$CA6953),0,CW6953)</f>
        <v>0</v>
      </c>
      <c r="CY6953" s="9" cm="1">
        <f t="array" aca="1" ref="CY6953" ca="1">IF(OR(CY$37=$BZ6953:$CA6953),0,CX6953)</f>
        <v>0</v>
      </c>
      <c r="CZ6953" s="9" cm="1">
        <f t="array" aca="1" ref="CZ6953" ca="1">IF(OR(CZ$37=$BZ6953:$CA6953),0,CY6953)</f>
        <v>0</v>
      </c>
      <c r="DA6953" s="9" cm="1">
        <f t="array" aca="1" ref="DA6953" ca="1">IF(OR(DA$37=$BZ6953:$CA6953),0,CZ6953)</f>
        <v>0</v>
      </c>
      <c r="DB6953" s="9" cm="1">
        <f t="array" aca="1" ref="DB6953" ca="1">IF(OR(DB$37=$BZ6953:$CA6953),0,DA6953)</f>
        <v>0</v>
      </c>
      <c r="DC6953" s="9" cm="1">
        <f t="array" aca="1" ref="DC6953" ca="1">IF(OR(DC$37=$BZ6953:$CA6953),0,DB6953)</f>
        <v>0</v>
      </c>
      <c r="DD6953" s="9" cm="1">
        <f t="array" aca="1" ref="DD6953" ca="1">IF(OR(DD$37=$BZ6953:$CA6953),0,DC6953)</f>
        <v>0</v>
      </c>
      <c r="DE6953" s="9" cm="1">
        <f t="array" aca="1" ref="DE6953" ca="1">IF(OR(DE$37=$BZ6953:$CA6953),0,DD6953)</f>
        <v>0</v>
      </c>
    </row>
    <row r="6954" spans="77:109">
      <c r="BY6954" s="10" t="s">
        <v>7107</v>
      </c>
      <c r="BZ6954" s="10">
        <v>70</v>
      </c>
      <c r="CA6954" s="10" t="s">
        <v>27</v>
      </c>
      <c r="CB6954" s="10" t="str" cm="1">
        <f t="array" aca="1" ref="CB6954" ca="1">INDIRECT("'Map'!" &amp; CA6954 &amp; BZ6954)</f>
        <v>🍋</v>
      </c>
      <c r="CC6954" s="10" t="str">
        <f ca="1">_xlfn.XLOOKUP(CB6954,Assumptions!$D$10:$D$15,Assumptions!$C$10:$C$15, "", 0, 1)</f>
        <v>Lemon</v>
      </c>
      <c r="CD6954" s="9">
        <f ca="1">_xlfn.XLOOKUP(CB6954,Assumptions!$D$10:$D$15,Assumptions!$F$10:$F$15, 0, 0, 1)</f>
        <v>300</v>
      </c>
      <c r="CE6954" s="9">
        <f ca="1">_xlfn.XLOOKUP(CB6954,Assumptions!$D$10:$D$15,Assumptions!$E$10:$E$15, 0, 0, 1)</f>
        <v>1.5</v>
      </c>
      <c r="CF6954" s="9">
        <f t="shared" ca="1" si="112"/>
        <v>450</v>
      </c>
      <c r="CG6954" s="9" cm="1">
        <f t="array" aca="1" ref="CG6954" ca="1">IF(OR(CG$37=$BZ6954:$CA6954),0,CF6954)</f>
        <v>450</v>
      </c>
      <c r="CH6954" s="9" cm="1">
        <f t="array" aca="1" ref="CH6954" ca="1">IF(OR(CH$37=$BZ6954:$CA6954),0,CG6954)</f>
        <v>450</v>
      </c>
      <c r="CI6954" s="9" cm="1">
        <f t="array" aca="1" ref="CI6954" ca="1">IF(OR(CI$37=$BZ6954:$CA6954),0,CH6954)</f>
        <v>450</v>
      </c>
      <c r="CJ6954" s="9" cm="1">
        <f t="array" aca="1" ref="CJ6954" ca="1">IF(OR(CJ$37=$BZ6954:$CA6954),0,CI6954)</f>
        <v>450</v>
      </c>
      <c r="CK6954" s="9" cm="1">
        <f t="array" aca="1" ref="CK6954" ca="1">IF(OR(CK$37=$BZ6954:$CA6954),0,CJ6954)</f>
        <v>450</v>
      </c>
      <c r="CL6954" s="9" cm="1">
        <f t="array" aca="1" ref="CL6954" ca="1">IF(OR(CL$37=$BZ6954:$CA6954),0,CK6954)</f>
        <v>450</v>
      </c>
      <c r="CM6954" s="9" cm="1">
        <f t="array" aca="1" ref="CM6954" ca="1">IF(OR(CM$37=$BZ6954:$CA6954),0,CL6954)</f>
        <v>450</v>
      </c>
      <c r="CN6954" s="9" cm="1">
        <f t="array" aca="1" ref="CN6954" ca="1">IF(OR(CN$37=$BZ6954:$CA6954),0,CM6954)</f>
        <v>450</v>
      </c>
      <c r="CO6954" s="9" cm="1">
        <f t="array" aca="1" ref="CO6954" ca="1">IF(OR(CO$37=$BZ6954:$CA6954),0,CN6954)</f>
        <v>450</v>
      </c>
      <c r="CP6954" s="9" cm="1">
        <f t="array" aca="1" ref="CP6954" ca="1">IF(OR(CP$37=$BZ6954:$CA6954),0,CO6954)</f>
        <v>450</v>
      </c>
      <c r="CQ6954" s="9" cm="1">
        <f t="array" aca="1" ref="CQ6954" ca="1">IF(OR(CQ$37=$BZ6954:$CA6954),0,CP6954)</f>
        <v>450</v>
      </c>
      <c r="CR6954" s="9" cm="1">
        <f t="array" aca="1" ref="CR6954" ca="1">IF(OR(CR$37=$BZ6954:$CA6954),0,CQ6954)</f>
        <v>450</v>
      </c>
      <c r="CS6954" s="9" cm="1">
        <f t="array" aca="1" ref="CS6954" ca="1">IF(OR(CS$37=$BZ6954:$CA6954),0,CR6954)</f>
        <v>450</v>
      </c>
      <c r="CT6954" s="9" cm="1">
        <f t="array" aca="1" ref="CT6954" ca="1">IF(OR(CT$37=$BZ6954:$CA6954),0,CS6954)</f>
        <v>450</v>
      </c>
      <c r="CU6954" s="9" cm="1">
        <f t="array" aca="1" ref="CU6954" ca="1">IF(OR(CU$37=$BZ6954:$CA6954),0,CT6954)</f>
        <v>450</v>
      </c>
      <c r="CV6954" s="9" cm="1">
        <f t="array" aca="1" ref="CV6954" ca="1">IF(OR(CV$37=$BZ6954:$CA6954),0,CU6954)</f>
        <v>450</v>
      </c>
      <c r="CW6954" s="9" cm="1">
        <f t="array" aca="1" ref="CW6954" ca="1">IF(OR(CW$37=$BZ6954:$CA6954),0,CV6954)</f>
        <v>450</v>
      </c>
      <c r="CX6954" s="9" cm="1">
        <f t="array" aca="1" ref="CX6954" ca="1">IF(OR(CX$37=$BZ6954:$CA6954),0,CW6954)</f>
        <v>450</v>
      </c>
      <c r="CY6954" s="9" cm="1">
        <f t="array" aca="1" ref="CY6954" ca="1">IF(OR(CY$37=$BZ6954:$CA6954),0,CX6954)</f>
        <v>450</v>
      </c>
      <c r="CZ6954" s="9" cm="1">
        <f t="array" aca="1" ref="CZ6954" ca="1">IF(OR(CZ$37=$BZ6954:$CA6954),0,CY6954)</f>
        <v>450</v>
      </c>
      <c r="DA6954" s="9" cm="1">
        <f t="array" aca="1" ref="DA6954" ca="1">IF(OR(DA$37=$BZ6954:$CA6954),0,CZ6954)</f>
        <v>450</v>
      </c>
      <c r="DB6954" s="9" cm="1">
        <f t="array" aca="1" ref="DB6954" ca="1">IF(OR(DB$37=$BZ6954:$CA6954),0,DA6954)</f>
        <v>450</v>
      </c>
      <c r="DC6954" s="9" cm="1">
        <f t="array" aca="1" ref="DC6954" ca="1">IF(OR(DC$37=$BZ6954:$CA6954),0,DB6954)</f>
        <v>450</v>
      </c>
      <c r="DD6954" s="9" cm="1">
        <f t="array" aca="1" ref="DD6954" ca="1">IF(OR(DD$37=$BZ6954:$CA6954),0,DC6954)</f>
        <v>450</v>
      </c>
      <c r="DE6954" s="9" cm="1">
        <f t="array" aca="1" ref="DE6954" ca="1">IF(OR(DE$37=$BZ6954:$CA6954),0,DD6954)</f>
        <v>450</v>
      </c>
    </row>
    <row r="6955" spans="77:109">
      <c r="BY6955" s="10" t="s">
        <v>7108</v>
      </c>
      <c r="BZ6955" s="10">
        <v>70</v>
      </c>
      <c r="CA6955" s="10" t="s">
        <v>28</v>
      </c>
      <c r="CB6955" s="10" t="str" cm="1">
        <f t="array" aca="1" ref="CB6955" ca="1">INDIRECT("'Map'!" &amp; CA6955 &amp; BZ6955)</f>
        <v>🍋</v>
      </c>
      <c r="CC6955" s="10" t="str">
        <f ca="1">_xlfn.XLOOKUP(CB6955,Assumptions!$D$10:$D$15,Assumptions!$C$10:$C$15, "", 0, 1)</f>
        <v>Lemon</v>
      </c>
      <c r="CD6955" s="9">
        <f ca="1">_xlfn.XLOOKUP(CB6955,Assumptions!$D$10:$D$15,Assumptions!$F$10:$F$15, 0, 0, 1)</f>
        <v>300</v>
      </c>
      <c r="CE6955" s="9">
        <f ca="1">_xlfn.XLOOKUP(CB6955,Assumptions!$D$10:$D$15,Assumptions!$E$10:$E$15, 0, 0, 1)</f>
        <v>1.5</v>
      </c>
      <c r="CF6955" s="9">
        <f t="shared" ca="1" si="112"/>
        <v>450</v>
      </c>
      <c r="CG6955" s="9" cm="1">
        <f t="array" aca="1" ref="CG6955" ca="1">IF(OR(CG$37=$BZ6955:$CA6955),0,CF6955)</f>
        <v>450</v>
      </c>
      <c r="CH6955" s="9" cm="1">
        <f t="array" aca="1" ref="CH6955" ca="1">IF(OR(CH$37=$BZ6955:$CA6955),0,CG6955)</f>
        <v>450</v>
      </c>
      <c r="CI6955" s="9" cm="1">
        <f t="array" aca="1" ref="CI6955" ca="1">IF(OR(CI$37=$BZ6955:$CA6955),0,CH6955)</f>
        <v>450</v>
      </c>
      <c r="CJ6955" s="9" cm="1">
        <f t="array" aca="1" ref="CJ6955" ca="1">IF(OR(CJ$37=$BZ6955:$CA6955),0,CI6955)</f>
        <v>450</v>
      </c>
      <c r="CK6955" s="9" cm="1">
        <f t="array" aca="1" ref="CK6955" ca="1">IF(OR(CK$37=$BZ6955:$CA6955),0,CJ6955)</f>
        <v>450</v>
      </c>
      <c r="CL6955" s="9" cm="1">
        <f t="array" aca="1" ref="CL6955" ca="1">IF(OR(CL$37=$BZ6955:$CA6955),0,CK6955)</f>
        <v>450</v>
      </c>
      <c r="CM6955" s="9" cm="1">
        <f t="array" aca="1" ref="CM6955" ca="1">IF(OR(CM$37=$BZ6955:$CA6955),0,CL6955)</f>
        <v>450</v>
      </c>
      <c r="CN6955" s="9" cm="1">
        <f t="array" aca="1" ref="CN6955" ca="1">IF(OR(CN$37=$BZ6955:$CA6955),0,CM6955)</f>
        <v>450</v>
      </c>
      <c r="CO6955" s="9" cm="1">
        <f t="array" aca="1" ref="CO6955" ca="1">IF(OR(CO$37=$BZ6955:$CA6955),0,CN6955)</f>
        <v>450</v>
      </c>
      <c r="CP6955" s="9" cm="1">
        <f t="array" aca="1" ref="CP6955" ca="1">IF(OR(CP$37=$BZ6955:$CA6955),0,CO6955)</f>
        <v>450</v>
      </c>
      <c r="CQ6955" s="9" cm="1">
        <f t="array" aca="1" ref="CQ6955" ca="1">IF(OR(CQ$37=$BZ6955:$CA6955),0,CP6955)</f>
        <v>450</v>
      </c>
      <c r="CR6955" s="9" cm="1">
        <f t="array" aca="1" ref="CR6955" ca="1">IF(OR(CR$37=$BZ6955:$CA6955),0,CQ6955)</f>
        <v>450</v>
      </c>
      <c r="CS6955" s="9" cm="1">
        <f t="array" aca="1" ref="CS6955" ca="1">IF(OR(CS$37=$BZ6955:$CA6955),0,CR6955)</f>
        <v>450</v>
      </c>
      <c r="CT6955" s="9" cm="1">
        <f t="array" aca="1" ref="CT6955" ca="1">IF(OR(CT$37=$BZ6955:$CA6955),0,CS6955)</f>
        <v>450</v>
      </c>
      <c r="CU6955" s="9" cm="1">
        <f t="array" aca="1" ref="CU6955" ca="1">IF(OR(CU$37=$BZ6955:$CA6955),0,CT6955)</f>
        <v>450</v>
      </c>
      <c r="CV6955" s="9" cm="1">
        <f t="array" aca="1" ref="CV6955" ca="1">IF(OR(CV$37=$BZ6955:$CA6955),0,CU6955)</f>
        <v>450</v>
      </c>
      <c r="CW6955" s="9" cm="1">
        <f t="array" aca="1" ref="CW6955" ca="1">IF(OR(CW$37=$BZ6955:$CA6955),0,CV6955)</f>
        <v>450</v>
      </c>
      <c r="CX6955" s="9" cm="1">
        <f t="array" aca="1" ref="CX6955" ca="1">IF(OR(CX$37=$BZ6955:$CA6955),0,CW6955)</f>
        <v>450</v>
      </c>
      <c r="CY6955" s="9" cm="1">
        <f t="array" aca="1" ref="CY6955" ca="1">IF(OR(CY$37=$BZ6955:$CA6955),0,CX6955)</f>
        <v>450</v>
      </c>
      <c r="CZ6955" s="9" cm="1">
        <f t="array" aca="1" ref="CZ6955" ca="1">IF(OR(CZ$37=$BZ6955:$CA6955),0,CY6955)</f>
        <v>450</v>
      </c>
      <c r="DA6955" s="9" cm="1">
        <f t="array" aca="1" ref="DA6955" ca="1">IF(OR(DA$37=$BZ6955:$CA6955),0,CZ6955)</f>
        <v>450</v>
      </c>
      <c r="DB6955" s="9" cm="1">
        <f t="array" aca="1" ref="DB6955" ca="1">IF(OR(DB$37=$BZ6955:$CA6955),0,DA6955)</f>
        <v>450</v>
      </c>
      <c r="DC6955" s="9" cm="1">
        <f t="array" aca="1" ref="DC6955" ca="1">IF(OR(DC$37=$BZ6955:$CA6955),0,DB6955)</f>
        <v>450</v>
      </c>
      <c r="DD6955" s="9" cm="1">
        <f t="array" aca="1" ref="DD6955" ca="1">IF(OR(DD$37=$BZ6955:$CA6955),0,DC6955)</f>
        <v>450</v>
      </c>
      <c r="DE6955" s="9" cm="1">
        <f t="array" aca="1" ref="DE6955" ca="1">IF(OR(DE$37=$BZ6955:$CA6955),0,DD6955)</f>
        <v>450</v>
      </c>
    </row>
    <row r="6956" spans="77:109">
      <c r="BY6956" s="10" t="s">
        <v>7109</v>
      </c>
      <c r="BZ6956" s="10">
        <v>70</v>
      </c>
      <c r="CA6956" s="10" t="s">
        <v>11</v>
      </c>
      <c r="CB6956" s="10" t="str" cm="1">
        <f t="array" aca="1" ref="CB6956" ca="1">INDIRECT("'Map'!" &amp; CA6956 &amp; BZ6956)</f>
        <v xml:space="preserve"> </v>
      </c>
      <c r="CC6956" s="10" t="str">
        <f ca="1">_xlfn.XLOOKUP(CB6956,Assumptions!$D$10:$D$15,Assumptions!$C$10:$C$15, "", 0, 1)</f>
        <v/>
      </c>
      <c r="CD6956" s="9">
        <f ca="1">_xlfn.XLOOKUP(CB6956,Assumptions!$D$10:$D$15,Assumptions!$F$10:$F$15, 0, 0, 1)</f>
        <v>0</v>
      </c>
      <c r="CE6956" s="9">
        <f ca="1">_xlfn.XLOOKUP(CB6956,Assumptions!$D$10:$D$15,Assumptions!$E$10:$E$15, 0, 0, 1)</f>
        <v>0</v>
      </c>
      <c r="CF6956" s="9">
        <f t="shared" ca="1" si="112"/>
        <v>0</v>
      </c>
      <c r="CG6956" s="9" cm="1">
        <f t="array" aca="1" ref="CG6956" ca="1">IF(OR(CG$37=$BZ6956:$CA6956),0,CF6956)</f>
        <v>0</v>
      </c>
      <c r="CH6956" s="9" cm="1">
        <f t="array" aca="1" ref="CH6956" ca="1">IF(OR(CH$37=$BZ6956:$CA6956),0,CG6956)</f>
        <v>0</v>
      </c>
      <c r="CI6956" s="9" cm="1">
        <f t="array" aca="1" ref="CI6956" ca="1">IF(OR(CI$37=$BZ6956:$CA6956),0,CH6956)</f>
        <v>0</v>
      </c>
      <c r="CJ6956" s="9" cm="1">
        <f t="array" aca="1" ref="CJ6956" ca="1">IF(OR(CJ$37=$BZ6956:$CA6956),0,CI6956)</f>
        <v>0</v>
      </c>
      <c r="CK6956" s="9" cm="1">
        <f t="array" aca="1" ref="CK6956" ca="1">IF(OR(CK$37=$BZ6956:$CA6956),0,CJ6956)</f>
        <v>0</v>
      </c>
      <c r="CL6956" s="9" cm="1">
        <f t="array" aca="1" ref="CL6956" ca="1">IF(OR(CL$37=$BZ6956:$CA6956),0,CK6956)</f>
        <v>0</v>
      </c>
      <c r="CM6956" s="9" cm="1">
        <f t="array" aca="1" ref="CM6956" ca="1">IF(OR(CM$37=$BZ6956:$CA6956),0,CL6956)</f>
        <v>0</v>
      </c>
      <c r="CN6956" s="9" cm="1">
        <f t="array" aca="1" ref="CN6956" ca="1">IF(OR(CN$37=$BZ6956:$CA6956),0,CM6956)</f>
        <v>0</v>
      </c>
      <c r="CO6956" s="9" cm="1">
        <f t="array" aca="1" ref="CO6956" ca="1">IF(OR(CO$37=$BZ6956:$CA6956),0,CN6956)</f>
        <v>0</v>
      </c>
      <c r="CP6956" s="9" cm="1">
        <f t="array" aca="1" ref="CP6956" ca="1">IF(OR(CP$37=$BZ6956:$CA6956),0,CO6956)</f>
        <v>0</v>
      </c>
      <c r="CQ6956" s="9" cm="1">
        <f t="array" aca="1" ref="CQ6956" ca="1">IF(OR(CQ$37=$BZ6956:$CA6956),0,CP6956)</f>
        <v>0</v>
      </c>
      <c r="CR6956" s="9" cm="1">
        <f t="array" aca="1" ref="CR6956" ca="1">IF(OR(CR$37=$BZ6956:$CA6956),0,CQ6956)</f>
        <v>0</v>
      </c>
      <c r="CS6956" s="9" cm="1">
        <f t="array" aca="1" ref="CS6956" ca="1">IF(OR(CS$37=$BZ6956:$CA6956),0,CR6956)</f>
        <v>0</v>
      </c>
      <c r="CT6956" s="9" cm="1">
        <f t="array" aca="1" ref="CT6956" ca="1">IF(OR(CT$37=$BZ6956:$CA6956),0,CS6956)</f>
        <v>0</v>
      </c>
      <c r="CU6956" s="9" cm="1">
        <f t="array" aca="1" ref="CU6956" ca="1">IF(OR(CU$37=$BZ6956:$CA6956),0,CT6956)</f>
        <v>0</v>
      </c>
      <c r="CV6956" s="9" cm="1">
        <f t="array" aca="1" ref="CV6956" ca="1">IF(OR(CV$37=$BZ6956:$CA6956),0,CU6956)</f>
        <v>0</v>
      </c>
      <c r="CW6956" s="9" cm="1">
        <f t="array" aca="1" ref="CW6956" ca="1">IF(OR(CW$37=$BZ6956:$CA6956),0,CV6956)</f>
        <v>0</v>
      </c>
      <c r="CX6956" s="9" cm="1">
        <f t="array" aca="1" ref="CX6956" ca="1">IF(OR(CX$37=$BZ6956:$CA6956),0,CW6956)</f>
        <v>0</v>
      </c>
      <c r="CY6956" s="9" cm="1">
        <f t="array" aca="1" ref="CY6956" ca="1">IF(OR(CY$37=$BZ6956:$CA6956),0,CX6956)</f>
        <v>0</v>
      </c>
      <c r="CZ6956" s="9" cm="1">
        <f t="array" aca="1" ref="CZ6956" ca="1">IF(OR(CZ$37=$BZ6956:$CA6956),0,CY6956)</f>
        <v>0</v>
      </c>
      <c r="DA6956" s="9" cm="1">
        <f t="array" aca="1" ref="DA6956" ca="1">IF(OR(DA$37=$BZ6956:$CA6956),0,CZ6956)</f>
        <v>0</v>
      </c>
      <c r="DB6956" s="9" cm="1">
        <f t="array" aca="1" ref="DB6956" ca="1">IF(OR(DB$37=$BZ6956:$CA6956),0,DA6956)</f>
        <v>0</v>
      </c>
      <c r="DC6956" s="9" cm="1">
        <f t="array" aca="1" ref="DC6956" ca="1">IF(OR(DC$37=$BZ6956:$CA6956),0,DB6956)</f>
        <v>0</v>
      </c>
      <c r="DD6956" s="9" cm="1">
        <f t="array" aca="1" ref="DD6956" ca="1">IF(OR(DD$37=$BZ6956:$CA6956),0,DC6956)</f>
        <v>0</v>
      </c>
      <c r="DE6956" s="9" cm="1">
        <f t="array" aca="1" ref="DE6956" ca="1">IF(OR(DE$37=$BZ6956:$CA6956),0,DD6956)</f>
        <v>0</v>
      </c>
    </row>
    <row r="6957" spans="77:109">
      <c r="BY6957" s="10" t="s">
        <v>7110</v>
      </c>
      <c r="BZ6957" s="10">
        <v>70</v>
      </c>
      <c r="CA6957" s="10" t="s">
        <v>13</v>
      </c>
      <c r="CB6957" s="10" t="str" cm="1">
        <f t="array" aca="1" ref="CB6957" ca="1">INDIRECT("'Map'!" &amp; CA6957 &amp; BZ6957)</f>
        <v xml:space="preserve"> </v>
      </c>
      <c r="CC6957" s="10" t="str">
        <f ca="1">_xlfn.XLOOKUP(CB6957,Assumptions!$D$10:$D$15,Assumptions!$C$10:$C$15, "", 0, 1)</f>
        <v/>
      </c>
      <c r="CD6957" s="9">
        <f ca="1">_xlfn.XLOOKUP(CB6957,Assumptions!$D$10:$D$15,Assumptions!$F$10:$F$15, 0, 0, 1)</f>
        <v>0</v>
      </c>
      <c r="CE6957" s="9">
        <f ca="1">_xlfn.XLOOKUP(CB6957,Assumptions!$D$10:$D$15,Assumptions!$E$10:$E$15, 0, 0, 1)</f>
        <v>0</v>
      </c>
      <c r="CF6957" s="9">
        <f t="shared" ca="1" si="112"/>
        <v>0</v>
      </c>
      <c r="CG6957" s="9" cm="1">
        <f t="array" aca="1" ref="CG6957" ca="1">IF(OR(CG$37=$BZ6957:$CA6957),0,CF6957)</f>
        <v>0</v>
      </c>
      <c r="CH6957" s="9" cm="1">
        <f t="array" aca="1" ref="CH6957" ca="1">IF(OR(CH$37=$BZ6957:$CA6957),0,CG6957)</f>
        <v>0</v>
      </c>
      <c r="CI6957" s="9" cm="1">
        <f t="array" aca="1" ref="CI6957" ca="1">IF(OR(CI$37=$BZ6957:$CA6957),0,CH6957)</f>
        <v>0</v>
      </c>
      <c r="CJ6957" s="9" cm="1">
        <f t="array" aca="1" ref="CJ6957" ca="1">IF(OR(CJ$37=$BZ6957:$CA6957),0,CI6957)</f>
        <v>0</v>
      </c>
      <c r="CK6957" s="9" cm="1">
        <f t="array" aca="1" ref="CK6957" ca="1">IF(OR(CK$37=$BZ6957:$CA6957),0,CJ6957)</f>
        <v>0</v>
      </c>
      <c r="CL6957" s="9" cm="1">
        <f t="array" aca="1" ref="CL6957" ca="1">IF(OR(CL$37=$BZ6957:$CA6957),0,CK6957)</f>
        <v>0</v>
      </c>
      <c r="CM6957" s="9" cm="1">
        <f t="array" aca="1" ref="CM6957" ca="1">IF(OR(CM$37=$BZ6957:$CA6957),0,CL6957)</f>
        <v>0</v>
      </c>
      <c r="CN6957" s="9" cm="1">
        <f t="array" aca="1" ref="CN6957" ca="1">IF(OR(CN$37=$BZ6957:$CA6957),0,CM6957)</f>
        <v>0</v>
      </c>
      <c r="CO6957" s="9" cm="1">
        <f t="array" aca="1" ref="CO6957" ca="1">IF(OR(CO$37=$BZ6957:$CA6957),0,CN6957)</f>
        <v>0</v>
      </c>
      <c r="CP6957" s="9" cm="1">
        <f t="array" aca="1" ref="CP6957" ca="1">IF(OR(CP$37=$BZ6957:$CA6957),0,CO6957)</f>
        <v>0</v>
      </c>
      <c r="CQ6957" s="9" cm="1">
        <f t="array" aca="1" ref="CQ6957" ca="1">IF(OR(CQ$37=$BZ6957:$CA6957),0,CP6957)</f>
        <v>0</v>
      </c>
      <c r="CR6957" s="9" cm="1">
        <f t="array" aca="1" ref="CR6957" ca="1">IF(OR(CR$37=$BZ6957:$CA6957),0,CQ6957)</f>
        <v>0</v>
      </c>
      <c r="CS6957" s="9" cm="1">
        <f t="array" aca="1" ref="CS6957" ca="1">IF(OR(CS$37=$BZ6957:$CA6957),0,CR6957)</f>
        <v>0</v>
      </c>
      <c r="CT6957" s="9" cm="1">
        <f t="array" aca="1" ref="CT6957" ca="1">IF(OR(CT$37=$BZ6957:$CA6957),0,CS6957)</f>
        <v>0</v>
      </c>
      <c r="CU6957" s="9" cm="1">
        <f t="array" aca="1" ref="CU6957" ca="1">IF(OR(CU$37=$BZ6957:$CA6957),0,CT6957)</f>
        <v>0</v>
      </c>
      <c r="CV6957" s="9" cm="1">
        <f t="array" aca="1" ref="CV6957" ca="1">IF(OR(CV$37=$BZ6957:$CA6957),0,CU6957)</f>
        <v>0</v>
      </c>
      <c r="CW6957" s="9" cm="1">
        <f t="array" aca="1" ref="CW6957" ca="1">IF(OR(CW$37=$BZ6957:$CA6957),0,CV6957)</f>
        <v>0</v>
      </c>
      <c r="CX6957" s="9" cm="1">
        <f t="array" aca="1" ref="CX6957" ca="1">IF(OR(CX$37=$BZ6957:$CA6957),0,CW6957)</f>
        <v>0</v>
      </c>
      <c r="CY6957" s="9" cm="1">
        <f t="array" aca="1" ref="CY6957" ca="1">IF(OR(CY$37=$BZ6957:$CA6957),0,CX6957)</f>
        <v>0</v>
      </c>
      <c r="CZ6957" s="9" cm="1">
        <f t="array" aca="1" ref="CZ6957" ca="1">IF(OR(CZ$37=$BZ6957:$CA6957),0,CY6957)</f>
        <v>0</v>
      </c>
      <c r="DA6957" s="9" cm="1">
        <f t="array" aca="1" ref="DA6957" ca="1">IF(OR(DA$37=$BZ6957:$CA6957),0,CZ6957)</f>
        <v>0</v>
      </c>
      <c r="DB6957" s="9" cm="1">
        <f t="array" aca="1" ref="DB6957" ca="1">IF(OR(DB$37=$BZ6957:$CA6957),0,DA6957)</f>
        <v>0</v>
      </c>
      <c r="DC6957" s="9" cm="1">
        <f t="array" aca="1" ref="DC6957" ca="1">IF(OR(DC$37=$BZ6957:$CA6957),0,DB6957)</f>
        <v>0</v>
      </c>
      <c r="DD6957" s="9" cm="1">
        <f t="array" aca="1" ref="DD6957" ca="1">IF(OR(DD$37=$BZ6957:$CA6957),0,DC6957)</f>
        <v>0</v>
      </c>
      <c r="DE6957" s="9" cm="1">
        <f t="array" aca="1" ref="DE6957" ca="1">IF(OR(DE$37=$BZ6957:$CA6957),0,DD6957)</f>
        <v>0</v>
      </c>
    </row>
    <row r="6958" spans="77:109">
      <c r="BY6958" s="10" t="s">
        <v>7111</v>
      </c>
      <c r="BZ6958" s="10">
        <v>70</v>
      </c>
      <c r="CA6958" s="10" t="s">
        <v>29</v>
      </c>
      <c r="CB6958" s="10" t="str" cm="1">
        <f t="array" aca="1" ref="CB6958" ca="1">INDIRECT("'Map'!" &amp; CA6958 &amp; BZ6958)</f>
        <v xml:space="preserve"> </v>
      </c>
      <c r="CC6958" s="10" t="str">
        <f ca="1">_xlfn.XLOOKUP(CB6958,Assumptions!$D$10:$D$15,Assumptions!$C$10:$C$15, "", 0, 1)</f>
        <v/>
      </c>
      <c r="CD6958" s="9">
        <f ca="1">_xlfn.XLOOKUP(CB6958,Assumptions!$D$10:$D$15,Assumptions!$F$10:$F$15, 0, 0, 1)</f>
        <v>0</v>
      </c>
      <c r="CE6958" s="9">
        <f ca="1">_xlfn.XLOOKUP(CB6958,Assumptions!$D$10:$D$15,Assumptions!$E$10:$E$15, 0, 0, 1)</f>
        <v>0</v>
      </c>
      <c r="CF6958" s="9">
        <f t="shared" ca="1" si="112"/>
        <v>0</v>
      </c>
      <c r="CG6958" s="9" cm="1">
        <f t="array" aca="1" ref="CG6958" ca="1">IF(OR(CG$37=$BZ6958:$CA6958),0,CF6958)</f>
        <v>0</v>
      </c>
      <c r="CH6958" s="9" cm="1">
        <f t="array" aca="1" ref="CH6958" ca="1">IF(OR(CH$37=$BZ6958:$CA6958),0,CG6958)</f>
        <v>0</v>
      </c>
      <c r="CI6958" s="9" cm="1">
        <f t="array" aca="1" ref="CI6958" ca="1">IF(OR(CI$37=$BZ6958:$CA6958),0,CH6958)</f>
        <v>0</v>
      </c>
      <c r="CJ6958" s="9" cm="1">
        <f t="array" aca="1" ref="CJ6958" ca="1">IF(OR(CJ$37=$BZ6958:$CA6958),0,CI6958)</f>
        <v>0</v>
      </c>
      <c r="CK6958" s="9" cm="1">
        <f t="array" aca="1" ref="CK6958" ca="1">IF(OR(CK$37=$BZ6958:$CA6958),0,CJ6958)</f>
        <v>0</v>
      </c>
      <c r="CL6958" s="9" cm="1">
        <f t="array" aca="1" ref="CL6958" ca="1">IF(OR(CL$37=$BZ6958:$CA6958),0,CK6958)</f>
        <v>0</v>
      </c>
      <c r="CM6958" s="9" cm="1">
        <f t="array" aca="1" ref="CM6958" ca="1">IF(OR(CM$37=$BZ6958:$CA6958),0,CL6958)</f>
        <v>0</v>
      </c>
      <c r="CN6958" s="9" cm="1">
        <f t="array" aca="1" ref="CN6958" ca="1">IF(OR(CN$37=$BZ6958:$CA6958),0,CM6958)</f>
        <v>0</v>
      </c>
      <c r="CO6958" s="9" cm="1">
        <f t="array" aca="1" ref="CO6958" ca="1">IF(OR(CO$37=$BZ6958:$CA6958),0,CN6958)</f>
        <v>0</v>
      </c>
      <c r="CP6958" s="9" cm="1">
        <f t="array" aca="1" ref="CP6958" ca="1">IF(OR(CP$37=$BZ6958:$CA6958),0,CO6958)</f>
        <v>0</v>
      </c>
      <c r="CQ6958" s="9" cm="1">
        <f t="array" aca="1" ref="CQ6958" ca="1">IF(OR(CQ$37=$BZ6958:$CA6958),0,CP6958)</f>
        <v>0</v>
      </c>
      <c r="CR6958" s="9" cm="1">
        <f t="array" aca="1" ref="CR6958" ca="1">IF(OR(CR$37=$BZ6958:$CA6958),0,CQ6958)</f>
        <v>0</v>
      </c>
      <c r="CS6958" s="9" cm="1">
        <f t="array" aca="1" ref="CS6958" ca="1">IF(OR(CS$37=$BZ6958:$CA6958),0,CR6958)</f>
        <v>0</v>
      </c>
      <c r="CT6958" s="9" cm="1">
        <f t="array" aca="1" ref="CT6958" ca="1">IF(OR(CT$37=$BZ6958:$CA6958),0,CS6958)</f>
        <v>0</v>
      </c>
      <c r="CU6958" s="9" cm="1">
        <f t="array" aca="1" ref="CU6958" ca="1">IF(OR(CU$37=$BZ6958:$CA6958),0,CT6958)</f>
        <v>0</v>
      </c>
      <c r="CV6958" s="9" cm="1">
        <f t="array" aca="1" ref="CV6958" ca="1">IF(OR(CV$37=$BZ6958:$CA6958),0,CU6958)</f>
        <v>0</v>
      </c>
      <c r="CW6958" s="9" cm="1">
        <f t="array" aca="1" ref="CW6958" ca="1">IF(OR(CW$37=$BZ6958:$CA6958),0,CV6958)</f>
        <v>0</v>
      </c>
      <c r="CX6958" s="9" cm="1">
        <f t="array" aca="1" ref="CX6958" ca="1">IF(OR(CX$37=$BZ6958:$CA6958),0,CW6958)</f>
        <v>0</v>
      </c>
      <c r="CY6958" s="9" cm="1">
        <f t="array" aca="1" ref="CY6958" ca="1">IF(OR(CY$37=$BZ6958:$CA6958),0,CX6958)</f>
        <v>0</v>
      </c>
      <c r="CZ6958" s="9" cm="1">
        <f t="array" aca="1" ref="CZ6958" ca="1">IF(OR(CZ$37=$BZ6958:$CA6958),0,CY6958)</f>
        <v>0</v>
      </c>
      <c r="DA6958" s="9" cm="1">
        <f t="array" aca="1" ref="DA6958" ca="1">IF(OR(DA$37=$BZ6958:$CA6958),0,CZ6958)</f>
        <v>0</v>
      </c>
      <c r="DB6958" s="9" cm="1">
        <f t="array" aca="1" ref="DB6958" ca="1">IF(OR(DB$37=$BZ6958:$CA6958),0,DA6958)</f>
        <v>0</v>
      </c>
      <c r="DC6958" s="9" cm="1">
        <f t="array" aca="1" ref="DC6958" ca="1">IF(OR(DC$37=$BZ6958:$CA6958),0,DB6958)</f>
        <v>0</v>
      </c>
      <c r="DD6958" s="9" cm="1">
        <f t="array" aca="1" ref="DD6958" ca="1">IF(OR(DD$37=$BZ6958:$CA6958),0,DC6958)</f>
        <v>0</v>
      </c>
      <c r="DE6958" s="9" cm="1">
        <f t="array" aca="1" ref="DE6958" ca="1">IF(OR(DE$37=$BZ6958:$CA6958),0,DD6958)</f>
        <v>0</v>
      </c>
    </row>
    <row r="6959" spans="77:109">
      <c r="BY6959" s="10" t="s">
        <v>7112</v>
      </c>
      <c r="BZ6959" s="10">
        <v>70</v>
      </c>
      <c r="CA6959" s="10" t="s">
        <v>17</v>
      </c>
      <c r="CB6959" s="10" t="str" cm="1">
        <f t="array" aca="1" ref="CB6959" ca="1">INDIRECT("'Map'!" &amp; CA6959 &amp; BZ6959)</f>
        <v>🍋</v>
      </c>
      <c r="CC6959" s="10" t="str">
        <f ca="1">_xlfn.XLOOKUP(CB6959,Assumptions!$D$10:$D$15,Assumptions!$C$10:$C$15, "", 0, 1)</f>
        <v>Lemon</v>
      </c>
      <c r="CD6959" s="9">
        <f ca="1">_xlfn.XLOOKUP(CB6959,Assumptions!$D$10:$D$15,Assumptions!$F$10:$F$15, 0, 0, 1)</f>
        <v>300</v>
      </c>
      <c r="CE6959" s="9">
        <f ca="1">_xlfn.XLOOKUP(CB6959,Assumptions!$D$10:$D$15,Assumptions!$E$10:$E$15, 0, 0, 1)</f>
        <v>1.5</v>
      </c>
      <c r="CF6959" s="9">
        <f t="shared" ca="1" si="112"/>
        <v>450</v>
      </c>
      <c r="CG6959" s="9" cm="1">
        <f t="array" aca="1" ref="CG6959" ca="1">IF(OR(CG$37=$BZ6959:$CA6959),0,CF6959)</f>
        <v>450</v>
      </c>
      <c r="CH6959" s="9" cm="1">
        <f t="array" aca="1" ref="CH6959" ca="1">IF(OR(CH$37=$BZ6959:$CA6959),0,CG6959)</f>
        <v>450</v>
      </c>
      <c r="CI6959" s="9" cm="1">
        <f t="array" aca="1" ref="CI6959" ca="1">IF(OR(CI$37=$BZ6959:$CA6959),0,CH6959)</f>
        <v>450</v>
      </c>
      <c r="CJ6959" s="9" cm="1">
        <f t="array" aca="1" ref="CJ6959" ca="1">IF(OR(CJ$37=$BZ6959:$CA6959),0,CI6959)</f>
        <v>450</v>
      </c>
      <c r="CK6959" s="9" cm="1">
        <f t="array" aca="1" ref="CK6959" ca="1">IF(OR(CK$37=$BZ6959:$CA6959),0,CJ6959)</f>
        <v>450</v>
      </c>
      <c r="CL6959" s="9" cm="1">
        <f t="array" aca="1" ref="CL6959" ca="1">IF(OR(CL$37=$BZ6959:$CA6959),0,CK6959)</f>
        <v>450</v>
      </c>
      <c r="CM6959" s="9" cm="1">
        <f t="array" aca="1" ref="CM6959" ca="1">IF(OR(CM$37=$BZ6959:$CA6959),0,CL6959)</f>
        <v>450</v>
      </c>
      <c r="CN6959" s="9" cm="1">
        <f t="array" aca="1" ref="CN6959" ca="1">IF(OR(CN$37=$BZ6959:$CA6959),0,CM6959)</f>
        <v>450</v>
      </c>
      <c r="CO6959" s="9" cm="1">
        <f t="array" aca="1" ref="CO6959" ca="1">IF(OR(CO$37=$BZ6959:$CA6959),0,CN6959)</f>
        <v>450</v>
      </c>
      <c r="CP6959" s="9" cm="1">
        <f t="array" aca="1" ref="CP6959" ca="1">IF(OR(CP$37=$BZ6959:$CA6959),0,CO6959)</f>
        <v>450</v>
      </c>
      <c r="CQ6959" s="9" cm="1">
        <f t="array" aca="1" ref="CQ6959" ca="1">IF(OR(CQ$37=$BZ6959:$CA6959),0,CP6959)</f>
        <v>450</v>
      </c>
      <c r="CR6959" s="9" cm="1">
        <f t="array" aca="1" ref="CR6959" ca="1">IF(OR(CR$37=$BZ6959:$CA6959),0,CQ6959)</f>
        <v>450</v>
      </c>
      <c r="CS6959" s="9" cm="1">
        <f t="array" aca="1" ref="CS6959" ca="1">IF(OR(CS$37=$BZ6959:$CA6959),0,CR6959)</f>
        <v>450</v>
      </c>
      <c r="CT6959" s="9" cm="1">
        <f t="array" aca="1" ref="CT6959" ca="1">IF(OR(CT$37=$BZ6959:$CA6959),0,CS6959)</f>
        <v>450</v>
      </c>
      <c r="CU6959" s="9" cm="1">
        <f t="array" aca="1" ref="CU6959" ca="1">IF(OR(CU$37=$BZ6959:$CA6959),0,CT6959)</f>
        <v>450</v>
      </c>
      <c r="CV6959" s="9" cm="1">
        <f t="array" aca="1" ref="CV6959" ca="1">IF(OR(CV$37=$BZ6959:$CA6959),0,CU6959)</f>
        <v>450</v>
      </c>
      <c r="CW6959" s="9" cm="1">
        <f t="array" aca="1" ref="CW6959" ca="1">IF(OR(CW$37=$BZ6959:$CA6959),0,CV6959)</f>
        <v>450</v>
      </c>
      <c r="CX6959" s="9" cm="1">
        <f t="array" aca="1" ref="CX6959" ca="1">IF(OR(CX$37=$BZ6959:$CA6959),0,CW6959)</f>
        <v>450</v>
      </c>
      <c r="CY6959" s="9" cm="1">
        <f t="array" aca="1" ref="CY6959" ca="1">IF(OR(CY$37=$BZ6959:$CA6959),0,CX6959)</f>
        <v>450</v>
      </c>
      <c r="CZ6959" s="9" cm="1">
        <f t="array" aca="1" ref="CZ6959" ca="1">IF(OR(CZ$37=$BZ6959:$CA6959),0,CY6959)</f>
        <v>450</v>
      </c>
      <c r="DA6959" s="9" cm="1">
        <f t="array" aca="1" ref="DA6959" ca="1">IF(OR(DA$37=$BZ6959:$CA6959),0,CZ6959)</f>
        <v>450</v>
      </c>
      <c r="DB6959" s="9" cm="1">
        <f t="array" aca="1" ref="DB6959" ca="1">IF(OR(DB$37=$BZ6959:$CA6959),0,DA6959)</f>
        <v>450</v>
      </c>
      <c r="DC6959" s="9" cm="1">
        <f t="array" aca="1" ref="DC6959" ca="1">IF(OR(DC$37=$BZ6959:$CA6959),0,DB6959)</f>
        <v>450</v>
      </c>
      <c r="DD6959" s="9" cm="1">
        <f t="array" aca="1" ref="DD6959" ca="1">IF(OR(DD$37=$BZ6959:$CA6959),0,DC6959)</f>
        <v>450</v>
      </c>
      <c r="DE6959" s="9" cm="1">
        <f t="array" aca="1" ref="DE6959" ca="1">IF(OR(DE$37=$BZ6959:$CA6959),0,DD6959)</f>
        <v>0</v>
      </c>
    </row>
    <row r="6960" spans="77:109">
      <c r="BY6960" s="10" t="s">
        <v>7113</v>
      </c>
      <c r="BZ6960" s="10">
        <v>70</v>
      </c>
      <c r="CA6960" s="10" t="s">
        <v>30</v>
      </c>
      <c r="CB6960" s="10" t="str" cm="1">
        <f t="array" aca="1" ref="CB6960" ca="1">INDIRECT("'Map'!" &amp; CA6960 &amp; BZ6960)</f>
        <v xml:space="preserve"> </v>
      </c>
      <c r="CC6960" s="10" t="str">
        <f ca="1">_xlfn.XLOOKUP(CB6960,Assumptions!$D$10:$D$15,Assumptions!$C$10:$C$15, "", 0, 1)</f>
        <v/>
      </c>
      <c r="CD6960" s="9">
        <f ca="1">_xlfn.XLOOKUP(CB6960,Assumptions!$D$10:$D$15,Assumptions!$F$10:$F$15, 0, 0, 1)</f>
        <v>0</v>
      </c>
      <c r="CE6960" s="9">
        <f ca="1">_xlfn.XLOOKUP(CB6960,Assumptions!$D$10:$D$15,Assumptions!$E$10:$E$15, 0, 0, 1)</f>
        <v>0</v>
      </c>
      <c r="CF6960" s="9">
        <f t="shared" ca="1" si="112"/>
        <v>0</v>
      </c>
      <c r="CG6960" s="9" cm="1">
        <f t="array" aca="1" ref="CG6960" ca="1">IF(OR(CG$37=$BZ6960:$CA6960),0,CF6960)</f>
        <v>0</v>
      </c>
      <c r="CH6960" s="9" cm="1">
        <f t="array" aca="1" ref="CH6960" ca="1">IF(OR(CH$37=$BZ6960:$CA6960),0,CG6960)</f>
        <v>0</v>
      </c>
      <c r="CI6960" s="9" cm="1">
        <f t="array" aca="1" ref="CI6960" ca="1">IF(OR(CI$37=$BZ6960:$CA6960),0,CH6960)</f>
        <v>0</v>
      </c>
      <c r="CJ6960" s="9" cm="1">
        <f t="array" aca="1" ref="CJ6960" ca="1">IF(OR(CJ$37=$BZ6960:$CA6960),0,CI6960)</f>
        <v>0</v>
      </c>
      <c r="CK6960" s="9" cm="1">
        <f t="array" aca="1" ref="CK6960" ca="1">IF(OR(CK$37=$BZ6960:$CA6960),0,CJ6960)</f>
        <v>0</v>
      </c>
      <c r="CL6960" s="9" cm="1">
        <f t="array" aca="1" ref="CL6960" ca="1">IF(OR(CL$37=$BZ6960:$CA6960),0,CK6960)</f>
        <v>0</v>
      </c>
      <c r="CM6960" s="9" cm="1">
        <f t="array" aca="1" ref="CM6960" ca="1">IF(OR(CM$37=$BZ6960:$CA6960),0,CL6960)</f>
        <v>0</v>
      </c>
      <c r="CN6960" s="9" cm="1">
        <f t="array" aca="1" ref="CN6960" ca="1">IF(OR(CN$37=$BZ6960:$CA6960),0,CM6960)</f>
        <v>0</v>
      </c>
      <c r="CO6960" s="9" cm="1">
        <f t="array" aca="1" ref="CO6960" ca="1">IF(OR(CO$37=$BZ6960:$CA6960),0,CN6960)</f>
        <v>0</v>
      </c>
      <c r="CP6960" s="9" cm="1">
        <f t="array" aca="1" ref="CP6960" ca="1">IF(OR(CP$37=$BZ6960:$CA6960),0,CO6960)</f>
        <v>0</v>
      </c>
      <c r="CQ6960" s="9" cm="1">
        <f t="array" aca="1" ref="CQ6960" ca="1">IF(OR(CQ$37=$BZ6960:$CA6960),0,CP6960)</f>
        <v>0</v>
      </c>
      <c r="CR6960" s="9" cm="1">
        <f t="array" aca="1" ref="CR6960" ca="1">IF(OR(CR$37=$BZ6960:$CA6960),0,CQ6960)</f>
        <v>0</v>
      </c>
      <c r="CS6960" s="9" cm="1">
        <f t="array" aca="1" ref="CS6960" ca="1">IF(OR(CS$37=$BZ6960:$CA6960),0,CR6960)</f>
        <v>0</v>
      </c>
      <c r="CT6960" s="9" cm="1">
        <f t="array" aca="1" ref="CT6960" ca="1">IF(OR(CT$37=$BZ6960:$CA6960),0,CS6960)</f>
        <v>0</v>
      </c>
      <c r="CU6960" s="9" cm="1">
        <f t="array" aca="1" ref="CU6960" ca="1">IF(OR(CU$37=$BZ6960:$CA6960),0,CT6960)</f>
        <v>0</v>
      </c>
      <c r="CV6960" s="9" cm="1">
        <f t="array" aca="1" ref="CV6960" ca="1">IF(OR(CV$37=$BZ6960:$CA6960),0,CU6960)</f>
        <v>0</v>
      </c>
      <c r="CW6960" s="9" cm="1">
        <f t="array" aca="1" ref="CW6960" ca="1">IF(OR(CW$37=$BZ6960:$CA6960),0,CV6960)</f>
        <v>0</v>
      </c>
      <c r="CX6960" s="9" cm="1">
        <f t="array" aca="1" ref="CX6960" ca="1">IF(OR(CX$37=$BZ6960:$CA6960),0,CW6960)</f>
        <v>0</v>
      </c>
      <c r="CY6960" s="9" cm="1">
        <f t="array" aca="1" ref="CY6960" ca="1">IF(OR(CY$37=$BZ6960:$CA6960),0,CX6960)</f>
        <v>0</v>
      </c>
      <c r="CZ6960" s="9" cm="1">
        <f t="array" aca="1" ref="CZ6960" ca="1">IF(OR(CZ$37=$BZ6960:$CA6960),0,CY6960)</f>
        <v>0</v>
      </c>
      <c r="DA6960" s="9" cm="1">
        <f t="array" aca="1" ref="DA6960" ca="1">IF(OR(DA$37=$BZ6960:$CA6960),0,CZ6960)</f>
        <v>0</v>
      </c>
      <c r="DB6960" s="9" cm="1">
        <f t="array" aca="1" ref="DB6960" ca="1">IF(OR(DB$37=$BZ6960:$CA6960),0,DA6960)</f>
        <v>0</v>
      </c>
      <c r="DC6960" s="9" cm="1">
        <f t="array" aca="1" ref="DC6960" ca="1">IF(OR(DC$37=$BZ6960:$CA6960),0,DB6960)</f>
        <v>0</v>
      </c>
      <c r="DD6960" s="9" cm="1">
        <f t="array" aca="1" ref="DD6960" ca="1">IF(OR(DD$37=$BZ6960:$CA6960),0,DC6960)</f>
        <v>0</v>
      </c>
      <c r="DE6960" s="9" cm="1">
        <f t="array" aca="1" ref="DE6960" ca="1">IF(OR(DE$37=$BZ6960:$CA6960),0,DD6960)</f>
        <v>0</v>
      </c>
    </row>
    <row r="6961" spans="77:109">
      <c r="BY6961" s="10" t="s">
        <v>7114</v>
      </c>
      <c r="BZ6961" s="10">
        <v>70</v>
      </c>
      <c r="CA6961" s="10" t="s">
        <v>31</v>
      </c>
      <c r="CB6961" s="10" t="str" cm="1">
        <f t="array" aca="1" ref="CB6961" ca="1">INDIRECT("'Map'!" &amp; CA6961 &amp; BZ6961)</f>
        <v xml:space="preserve"> </v>
      </c>
      <c r="CC6961" s="10" t="str">
        <f ca="1">_xlfn.XLOOKUP(CB6961,Assumptions!$D$10:$D$15,Assumptions!$C$10:$C$15, "", 0, 1)</f>
        <v/>
      </c>
      <c r="CD6961" s="9">
        <f ca="1">_xlfn.XLOOKUP(CB6961,Assumptions!$D$10:$D$15,Assumptions!$F$10:$F$15, 0, 0, 1)</f>
        <v>0</v>
      </c>
      <c r="CE6961" s="9">
        <f ca="1">_xlfn.XLOOKUP(CB6961,Assumptions!$D$10:$D$15,Assumptions!$E$10:$E$15, 0, 0, 1)</f>
        <v>0</v>
      </c>
      <c r="CF6961" s="9">
        <f t="shared" ca="1" si="112"/>
        <v>0</v>
      </c>
      <c r="CG6961" s="9" cm="1">
        <f t="array" aca="1" ref="CG6961" ca="1">IF(OR(CG$37=$BZ6961:$CA6961),0,CF6961)</f>
        <v>0</v>
      </c>
      <c r="CH6961" s="9" cm="1">
        <f t="array" aca="1" ref="CH6961" ca="1">IF(OR(CH$37=$BZ6961:$CA6961),0,CG6961)</f>
        <v>0</v>
      </c>
      <c r="CI6961" s="9" cm="1">
        <f t="array" aca="1" ref="CI6961" ca="1">IF(OR(CI$37=$BZ6961:$CA6961),0,CH6961)</f>
        <v>0</v>
      </c>
      <c r="CJ6961" s="9" cm="1">
        <f t="array" aca="1" ref="CJ6961" ca="1">IF(OR(CJ$37=$BZ6961:$CA6961),0,CI6961)</f>
        <v>0</v>
      </c>
      <c r="CK6961" s="9" cm="1">
        <f t="array" aca="1" ref="CK6961" ca="1">IF(OR(CK$37=$BZ6961:$CA6961),0,CJ6961)</f>
        <v>0</v>
      </c>
      <c r="CL6961" s="9" cm="1">
        <f t="array" aca="1" ref="CL6961" ca="1">IF(OR(CL$37=$BZ6961:$CA6961),0,CK6961)</f>
        <v>0</v>
      </c>
      <c r="CM6961" s="9" cm="1">
        <f t="array" aca="1" ref="CM6961" ca="1">IF(OR(CM$37=$BZ6961:$CA6961),0,CL6961)</f>
        <v>0</v>
      </c>
      <c r="CN6961" s="9" cm="1">
        <f t="array" aca="1" ref="CN6961" ca="1">IF(OR(CN$37=$BZ6961:$CA6961),0,CM6961)</f>
        <v>0</v>
      </c>
      <c r="CO6961" s="9" cm="1">
        <f t="array" aca="1" ref="CO6961" ca="1">IF(OR(CO$37=$BZ6961:$CA6961),0,CN6961)</f>
        <v>0</v>
      </c>
      <c r="CP6961" s="9" cm="1">
        <f t="array" aca="1" ref="CP6961" ca="1">IF(OR(CP$37=$BZ6961:$CA6961),0,CO6961)</f>
        <v>0</v>
      </c>
      <c r="CQ6961" s="9" cm="1">
        <f t="array" aca="1" ref="CQ6961" ca="1">IF(OR(CQ$37=$BZ6961:$CA6961),0,CP6961)</f>
        <v>0</v>
      </c>
      <c r="CR6961" s="9" cm="1">
        <f t="array" aca="1" ref="CR6961" ca="1">IF(OR(CR$37=$BZ6961:$CA6961),0,CQ6961)</f>
        <v>0</v>
      </c>
      <c r="CS6961" s="9" cm="1">
        <f t="array" aca="1" ref="CS6961" ca="1">IF(OR(CS$37=$BZ6961:$CA6961),0,CR6961)</f>
        <v>0</v>
      </c>
      <c r="CT6961" s="9" cm="1">
        <f t="array" aca="1" ref="CT6961" ca="1">IF(OR(CT$37=$BZ6961:$CA6961),0,CS6961)</f>
        <v>0</v>
      </c>
      <c r="CU6961" s="9" cm="1">
        <f t="array" aca="1" ref="CU6961" ca="1">IF(OR(CU$37=$BZ6961:$CA6961),0,CT6961)</f>
        <v>0</v>
      </c>
      <c r="CV6961" s="9" cm="1">
        <f t="array" aca="1" ref="CV6961" ca="1">IF(OR(CV$37=$BZ6961:$CA6961),0,CU6961)</f>
        <v>0</v>
      </c>
      <c r="CW6961" s="9" cm="1">
        <f t="array" aca="1" ref="CW6961" ca="1">IF(OR(CW$37=$BZ6961:$CA6961),0,CV6961)</f>
        <v>0</v>
      </c>
      <c r="CX6961" s="9" cm="1">
        <f t="array" aca="1" ref="CX6961" ca="1">IF(OR(CX$37=$BZ6961:$CA6961),0,CW6961)</f>
        <v>0</v>
      </c>
      <c r="CY6961" s="9" cm="1">
        <f t="array" aca="1" ref="CY6961" ca="1">IF(OR(CY$37=$BZ6961:$CA6961),0,CX6961)</f>
        <v>0</v>
      </c>
      <c r="CZ6961" s="9" cm="1">
        <f t="array" aca="1" ref="CZ6961" ca="1">IF(OR(CZ$37=$BZ6961:$CA6961),0,CY6961)</f>
        <v>0</v>
      </c>
      <c r="DA6961" s="9" cm="1">
        <f t="array" aca="1" ref="DA6961" ca="1">IF(OR(DA$37=$BZ6961:$CA6961),0,CZ6961)</f>
        <v>0</v>
      </c>
      <c r="DB6961" s="9" cm="1">
        <f t="array" aca="1" ref="DB6961" ca="1">IF(OR(DB$37=$BZ6961:$CA6961),0,DA6961)</f>
        <v>0</v>
      </c>
      <c r="DC6961" s="9" cm="1">
        <f t="array" aca="1" ref="DC6961" ca="1">IF(OR(DC$37=$BZ6961:$CA6961),0,DB6961)</f>
        <v>0</v>
      </c>
      <c r="DD6961" s="9" cm="1">
        <f t="array" aca="1" ref="DD6961" ca="1">IF(OR(DD$37=$BZ6961:$CA6961),0,DC6961)</f>
        <v>0</v>
      </c>
      <c r="DE6961" s="9" cm="1">
        <f t="array" aca="1" ref="DE6961" ca="1">IF(OR(DE$37=$BZ6961:$CA6961),0,DD6961)</f>
        <v>0</v>
      </c>
    </row>
    <row r="6962" spans="77:109">
      <c r="BY6962" s="10" t="s">
        <v>7115</v>
      </c>
      <c r="BZ6962" s="10">
        <v>70</v>
      </c>
      <c r="CA6962" s="10" t="s">
        <v>32</v>
      </c>
      <c r="CB6962" s="10" t="str" cm="1">
        <f t="array" aca="1" ref="CB6962" ca="1">INDIRECT("'Map'!" &amp; CA6962 &amp; BZ6962)</f>
        <v>🍋</v>
      </c>
      <c r="CC6962" s="10" t="str">
        <f ca="1">_xlfn.XLOOKUP(CB6962,Assumptions!$D$10:$D$15,Assumptions!$C$10:$C$15, "", 0, 1)</f>
        <v>Lemon</v>
      </c>
      <c r="CD6962" s="9">
        <f ca="1">_xlfn.XLOOKUP(CB6962,Assumptions!$D$10:$D$15,Assumptions!$F$10:$F$15, 0, 0, 1)</f>
        <v>300</v>
      </c>
      <c r="CE6962" s="9">
        <f ca="1">_xlfn.XLOOKUP(CB6962,Assumptions!$D$10:$D$15,Assumptions!$E$10:$E$15, 0, 0, 1)</f>
        <v>1.5</v>
      </c>
      <c r="CF6962" s="9">
        <f t="shared" ca="1" si="112"/>
        <v>450</v>
      </c>
      <c r="CG6962" s="9" cm="1">
        <f t="array" aca="1" ref="CG6962" ca="1">IF(OR(CG$37=$BZ6962:$CA6962),0,CF6962)</f>
        <v>450</v>
      </c>
      <c r="CH6962" s="9" cm="1">
        <f t="array" aca="1" ref="CH6962" ca="1">IF(OR(CH$37=$BZ6962:$CA6962),0,CG6962)</f>
        <v>450</v>
      </c>
      <c r="CI6962" s="9" cm="1">
        <f t="array" aca="1" ref="CI6962" ca="1">IF(OR(CI$37=$BZ6962:$CA6962),0,CH6962)</f>
        <v>450</v>
      </c>
      <c r="CJ6962" s="9" cm="1">
        <f t="array" aca="1" ref="CJ6962" ca="1">IF(OR(CJ$37=$BZ6962:$CA6962),0,CI6962)</f>
        <v>450</v>
      </c>
      <c r="CK6962" s="9" cm="1">
        <f t="array" aca="1" ref="CK6962" ca="1">IF(OR(CK$37=$BZ6962:$CA6962),0,CJ6962)</f>
        <v>450</v>
      </c>
      <c r="CL6962" s="9" cm="1">
        <f t="array" aca="1" ref="CL6962" ca="1">IF(OR(CL$37=$BZ6962:$CA6962),0,CK6962)</f>
        <v>450</v>
      </c>
      <c r="CM6962" s="9" cm="1">
        <f t="array" aca="1" ref="CM6962" ca="1">IF(OR(CM$37=$BZ6962:$CA6962),0,CL6962)</f>
        <v>450</v>
      </c>
      <c r="CN6962" s="9" cm="1">
        <f t="array" aca="1" ref="CN6962" ca="1">IF(OR(CN$37=$BZ6962:$CA6962),0,CM6962)</f>
        <v>450</v>
      </c>
      <c r="CO6962" s="9" cm="1">
        <f t="array" aca="1" ref="CO6962" ca="1">IF(OR(CO$37=$BZ6962:$CA6962),0,CN6962)</f>
        <v>450</v>
      </c>
      <c r="CP6962" s="9" cm="1">
        <f t="array" aca="1" ref="CP6962" ca="1">IF(OR(CP$37=$BZ6962:$CA6962),0,CO6962)</f>
        <v>450</v>
      </c>
      <c r="CQ6962" s="9" cm="1">
        <f t="array" aca="1" ref="CQ6962" ca="1">IF(OR(CQ$37=$BZ6962:$CA6962),0,CP6962)</f>
        <v>450</v>
      </c>
      <c r="CR6962" s="9" cm="1">
        <f t="array" aca="1" ref="CR6962" ca="1">IF(OR(CR$37=$BZ6962:$CA6962),0,CQ6962)</f>
        <v>450</v>
      </c>
      <c r="CS6962" s="9" cm="1">
        <f t="array" aca="1" ref="CS6962" ca="1">IF(OR(CS$37=$BZ6962:$CA6962),0,CR6962)</f>
        <v>450</v>
      </c>
      <c r="CT6962" s="9" cm="1">
        <f t="array" aca="1" ref="CT6962" ca="1">IF(OR(CT$37=$BZ6962:$CA6962),0,CS6962)</f>
        <v>450</v>
      </c>
      <c r="CU6962" s="9" cm="1">
        <f t="array" aca="1" ref="CU6962" ca="1">IF(OR(CU$37=$BZ6962:$CA6962),0,CT6962)</f>
        <v>450</v>
      </c>
      <c r="CV6962" s="9" cm="1">
        <f t="array" aca="1" ref="CV6962" ca="1">IF(OR(CV$37=$BZ6962:$CA6962),0,CU6962)</f>
        <v>450</v>
      </c>
      <c r="CW6962" s="9" cm="1">
        <f t="array" aca="1" ref="CW6962" ca="1">IF(OR(CW$37=$BZ6962:$CA6962),0,CV6962)</f>
        <v>450</v>
      </c>
      <c r="CX6962" s="9" cm="1">
        <f t="array" aca="1" ref="CX6962" ca="1">IF(OR(CX$37=$BZ6962:$CA6962),0,CW6962)</f>
        <v>450</v>
      </c>
      <c r="CY6962" s="9" cm="1">
        <f t="array" aca="1" ref="CY6962" ca="1">IF(OR(CY$37=$BZ6962:$CA6962),0,CX6962)</f>
        <v>450</v>
      </c>
      <c r="CZ6962" s="9" cm="1">
        <f t="array" aca="1" ref="CZ6962" ca="1">IF(OR(CZ$37=$BZ6962:$CA6962),0,CY6962)</f>
        <v>450</v>
      </c>
      <c r="DA6962" s="9" cm="1">
        <f t="array" aca="1" ref="DA6962" ca="1">IF(OR(DA$37=$BZ6962:$CA6962),0,CZ6962)</f>
        <v>450</v>
      </c>
      <c r="DB6962" s="9" cm="1">
        <f t="array" aca="1" ref="DB6962" ca="1">IF(OR(DB$37=$BZ6962:$CA6962),0,DA6962)</f>
        <v>450</v>
      </c>
      <c r="DC6962" s="9" cm="1">
        <f t="array" aca="1" ref="DC6962" ca="1">IF(OR(DC$37=$BZ6962:$CA6962),0,DB6962)</f>
        <v>450</v>
      </c>
      <c r="DD6962" s="9" cm="1">
        <f t="array" aca="1" ref="DD6962" ca="1">IF(OR(DD$37=$BZ6962:$CA6962),0,DC6962)</f>
        <v>450</v>
      </c>
      <c r="DE6962" s="9" cm="1">
        <f t="array" aca="1" ref="DE6962" ca="1">IF(OR(DE$37=$BZ6962:$CA6962),0,DD6962)</f>
        <v>450</v>
      </c>
    </row>
    <row r="6963" spans="77:109">
      <c r="BY6963" s="10" t="s">
        <v>7116</v>
      </c>
      <c r="BZ6963" s="10">
        <v>70</v>
      </c>
      <c r="CA6963" s="10" t="s">
        <v>33</v>
      </c>
      <c r="CB6963" s="10" t="str" cm="1">
        <f t="array" aca="1" ref="CB6963" ca="1">INDIRECT("'Map'!" &amp; CA6963 &amp; BZ6963)</f>
        <v>🍏</v>
      </c>
      <c r="CC6963" s="10" t="str">
        <f ca="1">_xlfn.XLOOKUP(CB6963,Assumptions!$D$10:$D$15,Assumptions!$C$10:$C$15, "", 0, 1)</f>
        <v>Apple</v>
      </c>
      <c r="CD6963" s="9">
        <f ca="1">_xlfn.XLOOKUP(CB6963,Assumptions!$D$10:$D$15,Assumptions!$F$10:$F$15, 0, 0, 1)</f>
        <v>900</v>
      </c>
      <c r="CE6963" s="9">
        <f ca="1">_xlfn.XLOOKUP(CB6963,Assumptions!$D$10:$D$15,Assumptions!$E$10:$E$15, 0, 0, 1)</f>
        <v>0.7</v>
      </c>
      <c r="CF6963" s="9">
        <f t="shared" ca="1" si="112"/>
        <v>630</v>
      </c>
      <c r="CG6963" s="9" cm="1">
        <f t="array" aca="1" ref="CG6963" ca="1">IF(OR(CG$37=$BZ6963:$CA6963),0,CF6963)</f>
        <v>630</v>
      </c>
      <c r="CH6963" s="9" cm="1">
        <f t="array" aca="1" ref="CH6963" ca="1">IF(OR(CH$37=$BZ6963:$CA6963),0,CG6963)</f>
        <v>630</v>
      </c>
      <c r="CI6963" s="9" cm="1">
        <f t="array" aca="1" ref="CI6963" ca="1">IF(OR(CI$37=$BZ6963:$CA6963),0,CH6963)</f>
        <v>630</v>
      </c>
      <c r="CJ6963" s="9" cm="1">
        <f t="array" aca="1" ref="CJ6963" ca="1">IF(OR(CJ$37=$BZ6963:$CA6963),0,CI6963)</f>
        <v>630</v>
      </c>
      <c r="CK6963" s="9" cm="1">
        <f t="array" aca="1" ref="CK6963" ca="1">IF(OR(CK$37=$BZ6963:$CA6963),0,CJ6963)</f>
        <v>630</v>
      </c>
      <c r="CL6963" s="9" cm="1">
        <f t="array" aca="1" ref="CL6963" ca="1">IF(OR(CL$37=$BZ6963:$CA6963),0,CK6963)</f>
        <v>630</v>
      </c>
      <c r="CM6963" s="9" cm="1">
        <f t="array" aca="1" ref="CM6963" ca="1">IF(OR(CM$37=$BZ6963:$CA6963),0,CL6963)</f>
        <v>630</v>
      </c>
      <c r="CN6963" s="9" cm="1">
        <f t="array" aca="1" ref="CN6963" ca="1">IF(OR(CN$37=$BZ6963:$CA6963),0,CM6963)</f>
        <v>630</v>
      </c>
      <c r="CO6963" s="9" cm="1">
        <f t="array" aca="1" ref="CO6963" ca="1">IF(OR(CO$37=$BZ6963:$CA6963),0,CN6963)</f>
        <v>630</v>
      </c>
      <c r="CP6963" s="9" cm="1">
        <f t="array" aca="1" ref="CP6963" ca="1">IF(OR(CP$37=$BZ6963:$CA6963),0,CO6963)</f>
        <v>630</v>
      </c>
      <c r="CQ6963" s="9" cm="1">
        <f t="array" aca="1" ref="CQ6963" ca="1">IF(OR(CQ$37=$BZ6963:$CA6963),0,CP6963)</f>
        <v>630</v>
      </c>
      <c r="CR6963" s="9" cm="1">
        <f t="array" aca="1" ref="CR6963" ca="1">IF(OR(CR$37=$BZ6963:$CA6963),0,CQ6963)</f>
        <v>630</v>
      </c>
      <c r="CS6963" s="9" cm="1">
        <f t="array" aca="1" ref="CS6963" ca="1">IF(OR(CS$37=$BZ6963:$CA6963),0,CR6963)</f>
        <v>630</v>
      </c>
      <c r="CT6963" s="9" cm="1">
        <f t="array" aca="1" ref="CT6963" ca="1">IF(OR(CT$37=$BZ6963:$CA6963),0,CS6963)</f>
        <v>630</v>
      </c>
      <c r="CU6963" s="9" cm="1">
        <f t="array" aca="1" ref="CU6963" ca="1">IF(OR(CU$37=$BZ6963:$CA6963),0,CT6963)</f>
        <v>630</v>
      </c>
      <c r="CV6963" s="9" cm="1">
        <f t="array" aca="1" ref="CV6963" ca="1">IF(OR(CV$37=$BZ6963:$CA6963),0,CU6963)</f>
        <v>630</v>
      </c>
      <c r="CW6963" s="9" cm="1">
        <f t="array" aca="1" ref="CW6963" ca="1">IF(OR(CW$37=$BZ6963:$CA6963),0,CV6963)</f>
        <v>630</v>
      </c>
      <c r="CX6963" s="9" cm="1">
        <f t="array" aca="1" ref="CX6963" ca="1">IF(OR(CX$37=$BZ6963:$CA6963),0,CW6963)</f>
        <v>630</v>
      </c>
      <c r="CY6963" s="9" cm="1">
        <f t="array" aca="1" ref="CY6963" ca="1">IF(OR(CY$37=$BZ6963:$CA6963),0,CX6963)</f>
        <v>630</v>
      </c>
      <c r="CZ6963" s="9" cm="1">
        <f t="array" aca="1" ref="CZ6963" ca="1">IF(OR(CZ$37=$BZ6963:$CA6963),0,CY6963)</f>
        <v>630</v>
      </c>
      <c r="DA6963" s="9" cm="1">
        <f t="array" aca="1" ref="DA6963" ca="1">IF(OR(DA$37=$BZ6963:$CA6963),0,CZ6963)</f>
        <v>630</v>
      </c>
      <c r="DB6963" s="9" cm="1">
        <f t="array" aca="1" ref="DB6963" ca="1">IF(OR(DB$37=$BZ6963:$CA6963),0,DA6963)</f>
        <v>630</v>
      </c>
      <c r="DC6963" s="9" cm="1">
        <f t="array" aca="1" ref="DC6963" ca="1">IF(OR(DC$37=$BZ6963:$CA6963),0,DB6963)</f>
        <v>630</v>
      </c>
      <c r="DD6963" s="9" cm="1">
        <f t="array" aca="1" ref="DD6963" ca="1">IF(OR(DD$37=$BZ6963:$CA6963),0,DC6963)</f>
        <v>630</v>
      </c>
      <c r="DE6963" s="9" cm="1">
        <f t="array" aca="1" ref="DE6963" ca="1">IF(OR(DE$37=$BZ6963:$CA6963),0,DD6963)</f>
        <v>630</v>
      </c>
    </row>
    <row r="6964" spans="77:109">
      <c r="BY6964" s="10" t="s">
        <v>7117</v>
      </c>
      <c r="BZ6964" s="10">
        <v>70</v>
      </c>
      <c r="CA6964" s="10" t="s">
        <v>34</v>
      </c>
      <c r="CB6964" s="10" t="str" cm="1">
        <f t="array" aca="1" ref="CB6964" ca="1">INDIRECT("'Map'!" &amp; CA6964 &amp; BZ6964)</f>
        <v>🍋</v>
      </c>
      <c r="CC6964" s="10" t="str">
        <f ca="1">_xlfn.XLOOKUP(CB6964,Assumptions!$D$10:$D$15,Assumptions!$C$10:$C$15, "", 0, 1)</f>
        <v>Lemon</v>
      </c>
      <c r="CD6964" s="9">
        <f ca="1">_xlfn.XLOOKUP(CB6964,Assumptions!$D$10:$D$15,Assumptions!$F$10:$F$15, 0, 0, 1)</f>
        <v>300</v>
      </c>
      <c r="CE6964" s="9">
        <f ca="1">_xlfn.XLOOKUP(CB6964,Assumptions!$D$10:$D$15,Assumptions!$E$10:$E$15, 0, 0, 1)</f>
        <v>1.5</v>
      </c>
      <c r="CF6964" s="9">
        <f t="shared" ca="1" si="112"/>
        <v>450</v>
      </c>
      <c r="CG6964" s="9" cm="1">
        <f t="array" aca="1" ref="CG6964" ca="1">IF(OR(CG$37=$BZ6964:$CA6964),0,CF6964)</f>
        <v>450</v>
      </c>
      <c r="CH6964" s="9" cm="1">
        <f t="array" aca="1" ref="CH6964" ca="1">IF(OR(CH$37=$BZ6964:$CA6964),0,CG6964)</f>
        <v>450</v>
      </c>
      <c r="CI6964" s="9" cm="1">
        <f t="array" aca="1" ref="CI6964" ca="1">IF(OR(CI$37=$BZ6964:$CA6964),0,CH6964)</f>
        <v>450</v>
      </c>
      <c r="CJ6964" s="9" cm="1">
        <f t="array" aca="1" ref="CJ6964" ca="1">IF(OR(CJ$37=$BZ6964:$CA6964),0,CI6964)</f>
        <v>450</v>
      </c>
      <c r="CK6964" s="9" cm="1">
        <f t="array" aca="1" ref="CK6964" ca="1">IF(OR(CK$37=$BZ6964:$CA6964),0,CJ6964)</f>
        <v>450</v>
      </c>
      <c r="CL6964" s="9" cm="1">
        <f t="array" aca="1" ref="CL6964" ca="1">IF(OR(CL$37=$BZ6964:$CA6964),0,CK6964)</f>
        <v>450</v>
      </c>
      <c r="CM6964" s="9" cm="1">
        <f t="array" aca="1" ref="CM6964" ca="1">IF(OR(CM$37=$BZ6964:$CA6964),0,CL6964)</f>
        <v>450</v>
      </c>
      <c r="CN6964" s="9" cm="1">
        <f t="array" aca="1" ref="CN6964" ca="1">IF(OR(CN$37=$BZ6964:$CA6964),0,CM6964)</f>
        <v>450</v>
      </c>
      <c r="CO6964" s="9" cm="1">
        <f t="array" aca="1" ref="CO6964" ca="1">IF(OR(CO$37=$BZ6964:$CA6964),0,CN6964)</f>
        <v>450</v>
      </c>
      <c r="CP6964" s="9" cm="1">
        <f t="array" aca="1" ref="CP6964" ca="1">IF(OR(CP$37=$BZ6964:$CA6964),0,CO6964)</f>
        <v>450</v>
      </c>
      <c r="CQ6964" s="9" cm="1">
        <f t="array" aca="1" ref="CQ6964" ca="1">IF(OR(CQ$37=$BZ6964:$CA6964),0,CP6964)</f>
        <v>450</v>
      </c>
      <c r="CR6964" s="9" cm="1">
        <f t="array" aca="1" ref="CR6964" ca="1">IF(OR(CR$37=$BZ6964:$CA6964),0,CQ6964)</f>
        <v>450</v>
      </c>
      <c r="CS6964" s="9" cm="1">
        <f t="array" aca="1" ref="CS6964" ca="1">IF(OR(CS$37=$BZ6964:$CA6964),0,CR6964)</f>
        <v>450</v>
      </c>
      <c r="CT6964" s="9" cm="1">
        <f t="array" aca="1" ref="CT6964" ca="1">IF(OR(CT$37=$BZ6964:$CA6964),0,CS6964)</f>
        <v>450</v>
      </c>
      <c r="CU6964" s="9" cm="1">
        <f t="array" aca="1" ref="CU6964" ca="1">IF(OR(CU$37=$BZ6964:$CA6964),0,CT6964)</f>
        <v>450</v>
      </c>
      <c r="CV6964" s="9" cm="1">
        <f t="array" aca="1" ref="CV6964" ca="1">IF(OR(CV$37=$BZ6964:$CA6964),0,CU6964)</f>
        <v>450</v>
      </c>
      <c r="CW6964" s="9" cm="1">
        <f t="array" aca="1" ref="CW6964" ca="1">IF(OR(CW$37=$BZ6964:$CA6964),0,CV6964)</f>
        <v>450</v>
      </c>
      <c r="CX6964" s="9" cm="1">
        <f t="array" aca="1" ref="CX6964" ca="1">IF(OR(CX$37=$BZ6964:$CA6964),0,CW6964)</f>
        <v>450</v>
      </c>
      <c r="CY6964" s="9" cm="1">
        <f t="array" aca="1" ref="CY6964" ca="1">IF(OR(CY$37=$BZ6964:$CA6964),0,CX6964)</f>
        <v>450</v>
      </c>
      <c r="CZ6964" s="9" cm="1">
        <f t="array" aca="1" ref="CZ6964" ca="1">IF(OR(CZ$37=$BZ6964:$CA6964),0,CY6964)</f>
        <v>450</v>
      </c>
      <c r="DA6964" s="9" cm="1">
        <f t="array" aca="1" ref="DA6964" ca="1">IF(OR(DA$37=$BZ6964:$CA6964),0,CZ6964)</f>
        <v>450</v>
      </c>
      <c r="DB6964" s="9" cm="1">
        <f t="array" aca="1" ref="DB6964" ca="1">IF(OR(DB$37=$BZ6964:$CA6964),0,DA6964)</f>
        <v>450</v>
      </c>
      <c r="DC6964" s="9" cm="1">
        <f t="array" aca="1" ref="DC6964" ca="1">IF(OR(DC$37=$BZ6964:$CA6964),0,DB6964)</f>
        <v>450</v>
      </c>
      <c r="DD6964" s="9" cm="1">
        <f t="array" aca="1" ref="DD6964" ca="1">IF(OR(DD$37=$BZ6964:$CA6964),0,DC6964)</f>
        <v>450</v>
      </c>
      <c r="DE6964" s="9" cm="1">
        <f t="array" aca="1" ref="DE6964" ca="1">IF(OR(DE$37=$BZ6964:$CA6964),0,DD6964)</f>
        <v>450</v>
      </c>
    </row>
    <row r="6965" spans="77:109">
      <c r="BY6965" s="10" t="s">
        <v>7118</v>
      </c>
      <c r="BZ6965" s="10">
        <v>70</v>
      </c>
      <c r="CA6965" s="10" t="s">
        <v>35</v>
      </c>
      <c r="CB6965" s="10" t="str" cm="1">
        <f t="array" aca="1" ref="CB6965" ca="1">INDIRECT("'Map'!" &amp; CA6965 &amp; BZ6965)</f>
        <v>🍋</v>
      </c>
      <c r="CC6965" s="10" t="str">
        <f ca="1">_xlfn.XLOOKUP(CB6965,Assumptions!$D$10:$D$15,Assumptions!$C$10:$C$15, "", 0, 1)</f>
        <v>Lemon</v>
      </c>
      <c r="CD6965" s="9">
        <f ca="1">_xlfn.XLOOKUP(CB6965,Assumptions!$D$10:$D$15,Assumptions!$F$10:$F$15, 0, 0, 1)</f>
        <v>300</v>
      </c>
      <c r="CE6965" s="9">
        <f ca="1">_xlfn.XLOOKUP(CB6965,Assumptions!$D$10:$D$15,Assumptions!$E$10:$E$15, 0, 0, 1)</f>
        <v>1.5</v>
      </c>
      <c r="CF6965" s="9">
        <f t="shared" ca="1" si="112"/>
        <v>450</v>
      </c>
      <c r="CG6965" s="9" cm="1">
        <f t="array" aca="1" ref="CG6965" ca="1">IF(OR(CG$37=$BZ6965:$CA6965),0,CF6965)</f>
        <v>450</v>
      </c>
      <c r="CH6965" s="9" cm="1">
        <f t="array" aca="1" ref="CH6965" ca="1">IF(OR(CH$37=$BZ6965:$CA6965),0,CG6965)</f>
        <v>450</v>
      </c>
      <c r="CI6965" s="9" cm="1">
        <f t="array" aca="1" ref="CI6965" ca="1">IF(OR(CI$37=$BZ6965:$CA6965),0,CH6965)</f>
        <v>450</v>
      </c>
      <c r="CJ6965" s="9" cm="1">
        <f t="array" aca="1" ref="CJ6965" ca="1">IF(OR(CJ$37=$BZ6965:$CA6965),0,CI6965)</f>
        <v>450</v>
      </c>
      <c r="CK6965" s="9" cm="1">
        <f t="array" aca="1" ref="CK6965" ca="1">IF(OR(CK$37=$BZ6965:$CA6965),0,CJ6965)</f>
        <v>450</v>
      </c>
      <c r="CL6965" s="9" cm="1">
        <f t="array" aca="1" ref="CL6965" ca="1">IF(OR(CL$37=$BZ6965:$CA6965),0,CK6965)</f>
        <v>450</v>
      </c>
      <c r="CM6965" s="9" cm="1">
        <f t="array" aca="1" ref="CM6965" ca="1">IF(OR(CM$37=$BZ6965:$CA6965),0,CL6965)</f>
        <v>450</v>
      </c>
      <c r="CN6965" s="9" cm="1">
        <f t="array" aca="1" ref="CN6965" ca="1">IF(OR(CN$37=$BZ6965:$CA6965),0,CM6965)</f>
        <v>450</v>
      </c>
      <c r="CO6965" s="9" cm="1">
        <f t="array" aca="1" ref="CO6965" ca="1">IF(OR(CO$37=$BZ6965:$CA6965),0,CN6965)</f>
        <v>450</v>
      </c>
      <c r="CP6965" s="9" cm="1">
        <f t="array" aca="1" ref="CP6965" ca="1">IF(OR(CP$37=$BZ6965:$CA6965),0,CO6965)</f>
        <v>450</v>
      </c>
      <c r="CQ6965" s="9" cm="1">
        <f t="array" aca="1" ref="CQ6965" ca="1">IF(OR(CQ$37=$BZ6965:$CA6965),0,CP6965)</f>
        <v>450</v>
      </c>
      <c r="CR6965" s="9" cm="1">
        <f t="array" aca="1" ref="CR6965" ca="1">IF(OR(CR$37=$BZ6965:$CA6965),0,CQ6965)</f>
        <v>450</v>
      </c>
      <c r="CS6965" s="9" cm="1">
        <f t="array" aca="1" ref="CS6965" ca="1">IF(OR(CS$37=$BZ6965:$CA6965),0,CR6965)</f>
        <v>450</v>
      </c>
      <c r="CT6965" s="9" cm="1">
        <f t="array" aca="1" ref="CT6965" ca="1">IF(OR(CT$37=$BZ6965:$CA6965),0,CS6965)</f>
        <v>450</v>
      </c>
      <c r="CU6965" s="9" cm="1">
        <f t="array" aca="1" ref="CU6965" ca="1">IF(OR(CU$37=$BZ6965:$CA6965),0,CT6965)</f>
        <v>450</v>
      </c>
      <c r="CV6965" s="9" cm="1">
        <f t="array" aca="1" ref="CV6965" ca="1">IF(OR(CV$37=$BZ6965:$CA6965),0,CU6965)</f>
        <v>450</v>
      </c>
      <c r="CW6965" s="9" cm="1">
        <f t="array" aca="1" ref="CW6965" ca="1">IF(OR(CW$37=$BZ6965:$CA6965),0,CV6965)</f>
        <v>450</v>
      </c>
      <c r="CX6965" s="9" cm="1">
        <f t="array" aca="1" ref="CX6965" ca="1">IF(OR(CX$37=$BZ6965:$CA6965),0,CW6965)</f>
        <v>450</v>
      </c>
      <c r="CY6965" s="9" cm="1">
        <f t="array" aca="1" ref="CY6965" ca="1">IF(OR(CY$37=$BZ6965:$CA6965),0,CX6965)</f>
        <v>450</v>
      </c>
      <c r="CZ6965" s="9" cm="1">
        <f t="array" aca="1" ref="CZ6965" ca="1">IF(OR(CZ$37=$BZ6965:$CA6965),0,CY6965)</f>
        <v>450</v>
      </c>
      <c r="DA6965" s="9" cm="1">
        <f t="array" aca="1" ref="DA6965" ca="1">IF(OR(DA$37=$BZ6965:$CA6965),0,CZ6965)</f>
        <v>450</v>
      </c>
      <c r="DB6965" s="9" cm="1">
        <f t="array" aca="1" ref="DB6965" ca="1">IF(OR(DB$37=$BZ6965:$CA6965),0,DA6965)</f>
        <v>450</v>
      </c>
      <c r="DC6965" s="9" cm="1">
        <f t="array" aca="1" ref="DC6965" ca="1">IF(OR(DC$37=$BZ6965:$CA6965),0,DB6965)</f>
        <v>450</v>
      </c>
      <c r="DD6965" s="9" cm="1">
        <f t="array" aca="1" ref="DD6965" ca="1">IF(OR(DD$37=$BZ6965:$CA6965),0,DC6965)</f>
        <v>450</v>
      </c>
      <c r="DE6965" s="9" cm="1">
        <f t="array" aca="1" ref="DE6965" ca="1">IF(OR(DE$37=$BZ6965:$CA6965),0,DD6965)</f>
        <v>450</v>
      </c>
    </row>
    <row r="6966" spans="77:109">
      <c r="BY6966" s="10" t="s">
        <v>7119</v>
      </c>
      <c r="BZ6966" s="10">
        <v>70</v>
      </c>
      <c r="CA6966" s="10" t="s">
        <v>36</v>
      </c>
      <c r="CB6966" s="10" t="str" cm="1">
        <f t="array" aca="1" ref="CB6966" ca="1">INDIRECT("'Map'!" &amp; CA6966 &amp; BZ6966)</f>
        <v xml:space="preserve"> </v>
      </c>
      <c r="CC6966" s="10" t="str">
        <f ca="1">_xlfn.XLOOKUP(CB6966,Assumptions!$D$10:$D$15,Assumptions!$C$10:$C$15, "", 0, 1)</f>
        <v/>
      </c>
      <c r="CD6966" s="9">
        <f ca="1">_xlfn.XLOOKUP(CB6966,Assumptions!$D$10:$D$15,Assumptions!$F$10:$F$15, 0, 0, 1)</f>
        <v>0</v>
      </c>
      <c r="CE6966" s="9">
        <f ca="1">_xlfn.XLOOKUP(CB6966,Assumptions!$D$10:$D$15,Assumptions!$E$10:$E$15, 0, 0, 1)</f>
        <v>0</v>
      </c>
      <c r="CF6966" s="9">
        <f t="shared" ca="1" si="112"/>
        <v>0</v>
      </c>
      <c r="CG6966" s="9" cm="1">
        <f t="array" aca="1" ref="CG6966" ca="1">IF(OR(CG$37=$BZ6966:$CA6966),0,CF6966)</f>
        <v>0</v>
      </c>
      <c r="CH6966" s="9" cm="1">
        <f t="array" aca="1" ref="CH6966" ca="1">IF(OR(CH$37=$BZ6966:$CA6966),0,CG6966)</f>
        <v>0</v>
      </c>
      <c r="CI6966" s="9" cm="1">
        <f t="array" aca="1" ref="CI6966" ca="1">IF(OR(CI$37=$BZ6966:$CA6966),0,CH6966)</f>
        <v>0</v>
      </c>
      <c r="CJ6966" s="9" cm="1">
        <f t="array" aca="1" ref="CJ6966" ca="1">IF(OR(CJ$37=$BZ6966:$CA6966),0,CI6966)</f>
        <v>0</v>
      </c>
      <c r="CK6966" s="9" cm="1">
        <f t="array" aca="1" ref="CK6966" ca="1">IF(OR(CK$37=$BZ6966:$CA6966),0,CJ6966)</f>
        <v>0</v>
      </c>
      <c r="CL6966" s="9" cm="1">
        <f t="array" aca="1" ref="CL6966" ca="1">IF(OR(CL$37=$BZ6966:$CA6966),0,CK6966)</f>
        <v>0</v>
      </c>
      <c r="CM6966" s="9" cm="1">
        <f t="array" aca="1" ref="CM6966" ca="1">IF(OR(CM$37=$BZ6966:$CA6966),0,CL6966)</f>
        <v>0</v>
      </c>
      <c r="CN6966" s="9" cm="1">
        <f t="array" aca="1" ref="CN6966" ca="1">IF(OR(CN$37=$BZ6966:$CA6966),0,CM6966)</f>
        <v>0</v>
      </c>
      <c r="CO6966" s="9" cm="1">
        <f t="array" aca="1" ref="CO6966" ca="1">IF(OR(CO$37=$BZ6966:$CA6966),0,CN6966)</f>
        <v>0</v>
      </c>
      <c r="CP6966" s="9" cm="1">
        <f t="array" aca="1" ref="CP6966" ca="1">IF(OR(CP$37=$BZ6966:$CA6966),0,CO6966)</f>
        <v>0</v>
      </c>
      <c r="CQ6966" s="9" cm="1">
        <f t="array" aca="1" ref="CQ6966" ca="1">IF(OR(CQ$37=$BZ6966:$CA6966),0,CP6966)</f>
        <v>0</v>
      </c>
      <c r="CR6966" s="9" cm="1">
        <f t="array" aca="1" ref="CR6966" ca="1">IF(OR(CR$37=$BZ6966:$CA6966),0,CQ6966)</f>
        <v>0</v>
      </c>
      <c r="CS6966" s="9" cm="1">
        <f t="array" aca="1" ref="CS6966" ca="1">IF(OR(CS$37=$BZ6966:$CA6966),0,CR6966)</f>
        <v>0</v>
      </c>
      <c r="CT6966" s="9" cm="1">
        <f t="array" aca="1" ref="CT6966" ca="1">IF(OR(CT$37=$BZ6966:$CA6966),0,CS6966)</f>
        <v>0</v>
      </c>
      <c r="CU6966" s="9" cm="1">
        <f t="array" aca="1" ref="CU6966" ca="1">IF(OR(CU$37=$BZ6966:$CA6966),0,CT6966)</f>
        <v>0</v>
      </c>
      <c r="CV6966" s="9" cm="1">
        <f t="array" aca="1" ref="CV6966" ca="1">IF(OR(CV$37=$BZ6966:$CA6966),0,CU6966)</f>
        <v>0</v>
      </c>
      <c r="CW6966" s="9" cm="1">
        <f t="array" aca="1" ref="CW6966" ca="1">IF(OR(CW$37=$BZ6966:$CA6966),0,CV6966)</f>
        <v>0</v>
      </c>
      <c r="CX6966" s="9" cm="1">
        <f t="array" aca="1" ref="CX6966" ca="1">IF(OR(CX$37=$BZ6966:$CA6966),0,CW6966)</f>
        <v>0</v>
      </c>
      <c r="CY6966" s="9" cm="1">
        <f t="array" aca="1" ref="CY6966" ca="1">IF(OR(CY$37=$BZ6966:$CA6966),0,CX6966)</f>
        <v>0</v>
      </c>
      <c r="CZ6966" s="9" cm="1">
        <f t="array" aca="1" ref="CZ6966" ca="1">IF(OR(CZ$37=$BZ6966:$CA6966),0,CY6966)</f>
        <v>0</v>
      </c>
      <c r="DA6966" s="9" cm="1">
        <f t="array" aca="1" ref="DA6966" ca="1">IF(OR(DA$37=$BZ6966:$CA6966),0,CZ6966)</f>
        <v>0</v>
      </c>
      <c r="DB6966" s="9" cm="1">
        <f t="array" aca="1" ref="DB6966" ca="1">IF(OR(DB$37=$BZ6966:$CA6966),0,DA6966)</f>
        <v>0</v>
      </c>
      <c r="DC6966" s="9" cm="1">
        <f t="array" aca="1" ref="DC6966" ca="1">IF(OR(DC$37=$BZ6966:$CA6966),0,DB6966)</f>
        <v>0</v>
      </c>
      <c r="DD6966" s="9" cm="1">
        <f t="array" aca="1" ref="DD6966" ca="1">IF(OR(DD$37=$BZ6966:$CA6966),0,DC6966)</f>
        <v>0</v>
      </c>
      <c r="DE6966" s="9" cm="1">
        <f t="array" aca="1" ref="DE6966" ca="1">IF(OR(DE$37=$BZ6966:$CA6966),0,DD6966)</f>
        <v>0</v>
      </c>
    </row>
    <row r="6967" spans="77:109">
      <c r="BY6967" s="10" t="s">
        <v>7120</v>
      </c>
      <c r="BZ6967" s="10">
        <v>70</v>
      </c>
      <c r="CA6967" s="10" t="s">
        <v>37</v>
      </c>
      <c r="CB6967" s="10" t="str" cm="1">
        <f t="array" aca="1" ref="CB6967" ca="1">INDIRECT("'Map'!" &amp; CA6967 &amp; BZ6967)</f>
        <v>🍅</v>
      </c>
      <c r="CC6967" s="10" t="str">
        <f ca="1">_xlfn.XLOOKUP(CB6967,Assumptions!$D$10:$D$15,Assumptions!$C$10:$C$15, "", 0, 1)</f>
        <v>Tomato</v>
      </c>
      <c r="CD6967" s="9">
        <f ca="1">_xlfn.XLOOKUP(CB6967,Assumptions!$D$10:$D$15,Assumptions!$F$10:$F$15, 0, 0, 1)</f>
        <v>650</v>
      </c>
      <c r="CE6967" s="9">
        <f ca="1">_xlfn.XLOOKUP(CB6967,Assumptions!$D$10:$D$15,Assumptions!$E$10:$E$15, 0, 0, 1)</f>
        <v>1</v>
      </c>
      <c r="CF6967" s="9">
        <f t="shared" ca="1" si="112"/>
        <v>650</v>
      </c>
      <c r="CG6967" s="9" cm="1">
        <f t="array" aca="1" ref="CG6967" ca="1">IF(OR(CG$37=$BZ6967:$CA6967),0,CF6967)</f>
        <v>650</v>
      </c>
      <c r="CH6967" s="9" cm="1">
        <f t="array" aca="1" ref="CH6967" ca="1">IF(OR(CH$37=$BZ6967:$CA6967),0,CG6967)</f>
        <v>650</v>
      </c>
      <c r="CI6967" s="9" cm="1">
        <f t="array" aca="1" ref="CI6967" ca="1">IF(OR(CI$37=$BZ6967:$CA6967),0,CH6967)</f>
        <v>650</v>
      </c>
      <c r="CJ6967" s="9" cm="1">
        <f t="array" aca="1" ref="CJ6967" ca="1">IF(OR(CJ$37=$BZ6967:$CA6967),0,CI6967)</f>
        <v>650</v>
      </c>
      <c r="CK6967" s="9" cm="1">
        <f t="array" aca="1" ref="CK6967" ca="1">IF(OR(CK$37=$BZ6967:$CA6967),0,CJ6967)</f>
        <v>650</v>
      </c>
      <c r="CL6967" s="9" cm="1">
        <f t="array" aca="1" ref="CL6967" ca="1">IF(OR(CL$37=$BZ6967:$CA6967),0,CK6967)</f>
        <v>650</v>
      </c>
      <c r="CM6967" s="9" cm="1">
        <f t="array" aca="1" ref="CM6967" ca="1">IF(OR(CM$37=$BZ6967:$CA6967),0,CL6967)</f>
        <v>650</v>
      </c>
      <c r="CN6967" s="9" cm="1">
        <f t="array" aca="1" ref="CN6967" ca="1">IF(OR(CN$37=$BZ6967:$CA6967),0,CM6967)</f>
        <v>650</v>
      </c>
      <c r="CO6967" s="9" cm="1">
        <f t="array" aca="1" ref="CO6967" ca="1">IF(OR(CO$37=$BZ6967:$CA6967),0,CN6967)</f>
        <v>650</v>
      </c>
      <c r="CP6967" s="9" cm="1">
        <f t="array" aca="1" ref="CP6967" ca="1">IF(OR(CP$37=$BZ6967:$CA6967),0,CO6967)</f>
        <v>650</v>
      </c>
      <c r="CQ6967" s="9" cm="1">
        <f t="array" aca="1" ref="CQ6967" ca="1">IF(OR(CQ$37=$BZ6967:$CA6967),0,CP6967)</f>
        <v>650</v>
      </c>
      <c r="CR6967" s="9" cm="1">
        <f t="array" aca="1" ref="CR6967" ca="1">IF(OR(CR$37=$BZ6967:$CA6967),0,CQ6967)</f>
        <v>650</v>
      </c>
      <c r="CS6967" s="9" cm="1">
        <f t="array" aca="1" ref="CS6967" ca="1">IF(OR(CS$37=$BZ6967:$CA6967),0,CR6967)</f>
        <v>650</v>
      </c>
      <c r="CT6967" s="9" cm="1">
        <f t="array" aca="1" ref="CT6967" ca="1">IF(OR(CT$37=$BZ6967:$CA6967),0,CS6967)</f>
        <v>650</v>
      </c>
      <c r="CU6967" s="9" cm="1">
        <f t="array" aca="1" ref="CU6967" ca="1">IF(OR(CU$37=$BZ6967:$CA6967),0,CT6967)</f>
        <v>650</v>
      </c>
      <c r="CV6967" s="9" cm="1">
        <f t="array" aca="1" ref="CV6967" ca="1">IF(OR(CV$37=$BZ6967:$CA6967),0,CU6967)</f>
        <v>650</v>
      </c>
      <c r="CW6967" s="9" cm="1">
        <f t="array" aca="1" ref="CW6967" ca="1">IF(OR(CW$37=$BZ6967:$CA6967),0,CV6967)</f>
        <v>650</v>
      </c>
      <c r="CX6967" s="9" cm="1">
        <f t="array" aca="1" ref="CX6967" ca="1">IF(OR(CX$37=$BZ6967:$CA6967),0,CW6967)</f>
        <v>650</v>
      </c>
      <c r="CY6967" s="9" cm="1">
        <f t="array" aca="1" ref="CY6967" ca="1">IF(OR(CY$37=$BZ6967:$CA6967),0,CX6967)</f>
        <v>650</v>
      </c>
      <c r="CZ6967" s="9" cm="1">
        <f t="array" aca="1" ref="CZ6967" ca="1">IF(OR(CZ$37=$BZ6967:$CA6967),0,CY6967)</f>
        <v>650</v>
      </c>
      <c r="DA6967" s="9" cm="1">
        <f t="array" aca="1" ref="DA6967" ca="1">IF(OR(DA$37=$BZ6967:$CA6967),0,CZ6967)</f>
        <v>650</v>
      </c>
      <c r="DB6967" s="9" cm="1">
        <f t="array" aca="1" ref="DB6967" ca="1">IF(OR(DB$37=$BZ6967:$CA6967),0,DA6967)</f>
        <v>650</v>
      </c>
      <c r="DC6967" s="9" cm="1">
        <f t="array" aca="1" ref="DC6967" ca="1">IF(OR(DC$37=$BZ6967:$CA6967),0,DB6967)</f>
        <v>650</v>
      </c>
      <c r="DD6967" s="9" cm="1">
        <f t="array" aca="1" ref="DD6967" ca="1">IF(OR(DD$37=$BZ6967:$CA6967),0,DC6967)</f>
        <v>650</v>
      </c>
      <c r="DE6967" s="9" cm="1">
        <f t="array" aca="1" ref="DE6967" ca="1">IF(OR(DE$37=$BZ6967:$CA6967),0,DD6967)</f>
        <v>650</v>
      </c>
    </row>
    <row r="6968" spans="77:109">
      <c r="BY6968" s="10" t="s">
        <v>7121</v>
      </c>
      <c r="BZ6968" s="10">
        <v>70</v>
      </c>
      <c r="CA6968" s="10" t="s">
        <v>38</v>
      </c>
      <c r="CB6968" s="10" t="str" cm="1">
        <f t="array" aca="1" ref="CB6968" ca="1">INDIRECT("'Map'!" &amp; CA6968 &amp; BZ6968)</f>
        <v>🍋</v>
      </c>
      <c r="CC6968" s="10" t="str">
        <f ca="1">_xlfn.XLOOKUP(CB6968,Assumptions!$D$10:$D$15,Assumptions!$C$10:$C$15, "", 0, 1)</f>
        <v>Lemon</v>
      </c>
      <c r="CD6968" s="9">
        <f ca="1">_xlfn.XLOOKUP(CB6968,Assumptions!$D$10:$D$15,Assumptions!$F$10:$F$15, 0, 0, 1)</f>
        <v>300</v>
      </c>
      <c r="CE6968" s="9">
        <f ca="1">_xlfn.XLOOKUP(CB6968,Assumptions!$D$10:$D$15,Assumptions!$E$10:$E$15, 0, 0, 1)</f>
        <v>1.5</v>
      </c>
      <c r="CF6968" s="9">
        <f t="shared" ca="1" si="112"/>
        <v>450</v>
      </c>
      <c r="CG6968" s="9" cm="1">
        <f t="array" aca="1" ref="CG6968" ca="1">IF(OR(CG$37=$BZ6968:$CA6968),0,CF6968)</f>
        <v>450</v>
      </c>
      <c r="CH6968" s="9" cm="1">
        <f t="array" aca="1" ref="CH6968" ca="1">IF(OR(CH$37=$BZ6968:$CA6968),0,CG6968)</f>
        <v>450</v>
      </c>
      <c r="CI6968" s="9" cm="1">
        <f t="array" aca="1" ref="CI6968" ca="1">IF(OR(CI$37=$BZ6968:$CA6968),0,CH6968)</f>
        <v>450</v>
      </c>
      <c r="CJ6968" s="9" cm="1">
        <f t="array" aca="1" ref="CJ6968" ca="1">IF(OR(CJ$37=$BZ6968:$CA6968),0,CI6968)</f>
        <v>450</v>
      </c>
      <c r="CK6968" s="9" cm="1">
        <f t="array" aca="1" ref="CK6968" ca="1">IF(OR(CK$37=$BZ6968:$CA6968),0,CJ6968)</f>
        <v>450</v>
      </c>
      <c r="CL6968" s="9" cm="1">
        <f t="array" aca="1" ref="CL6968" ca="1">IF(OR(CL$37=$BZ6968:$CA6968),0,CK6968)</f>
        <v>450</v>
      </c>
      <c r="CM6968" s="9" cm="1">
        <f t="array" aca="1" ref="CM6968" ca="1">IF(OR(CM$37=$BZ6968:$CA6968),0,CL6968)</f>
        <v>450</v>
      </c>
      <c r="CN6968" s="9" cm="1">
        <f t="array" aca="1" ref="CN6968" ca="1">IF(OR(CN$37=$BZ6968:$CA6968),0,CM6968)</f>
        <v>450</v>
      </c>
      <c r="CO6968" s="9" cm="1">
        <f t="array" aca="1" ref="CO6968" ca="1">IF(OR(CO$37=$BZ6968:$CA6968),0,CN6968)</f>
        <v>450</v>
      </c>
      <c r="CP6968" s="9" cm="1">
        <f t="array" aca="1" ref="CP6968" ca="1">IF(OR(CP$37=$BZ6968:$CA6968),0,CO6968)</f>
        <v>450</v>
      </c>
      <c r="CQ6968" s="9" cm="1">
        <f t="array" aca="1" ref="CQ6968" ca="1">IF(OR(CQ$37=$BZ6968:$CA6968),0,CP6968)</f>
        <v>450</v>
      </c>
      <c r="CR6968" s="9" cm="1">
        <f t="array" aca="1" ref="CR6968" ca="1">IF(OR(CR$37=$BZ6968:$CA6968),0,CQ6968)</f>
        <v>450</v>
      </c>
      <c r="CS6968" s="9" cm="1">
        <f t="array" aca="1" ref="CS6968" ca="1">IF(OR(CS$37=$BZ6968:$CA6968),0,CR6968)</f>
        <v>450</v>
      </c>
      <c r="CT6968" s="9" cm="1">
        <f t="array" aca="1" ref="CT6968" ca="1">IF(OR(CT$37=$BZ6968:$CA6968),0,CS6968)</f>
        <v>450</v>
      </c>
      <c r="CU6968" s="9" cm="1">
        <f t="array" aca="1" ref="CU6968" ca="1">IF(OR(CU$37=$BZ6968:$CA6968),0,CT6968)</f>
        <v>450</v>
      </c>
      <c r="CV6968" s="9" cm="1">
        <f t="array" aca="1" ref="CV6968" ca="1">IF(OR(CV$37=$BZ6968:$CA6968),0,CU6968)</f>
        <v>450</v>
      </c>
      <c r="CW6968" s="9" cm="1">
        <f t="array" aca="1" ref="CW6968" ca="1">IF(OR(CW$37=$BZ6968:$CA6968),0,CV6968)</f>
        <v>450</v>
      </c>
      <c r="CX6968" s="9" cm="1">
        <f t="array" aca="1" ref="CX6968" ca="1">IF(OR(CX$37=$BZ6968:$CA6968),0,CW6968)</f>
        <v>450</v>
      </c>
      <c r="CY6968" s="9" cm="1">
        <f t="array" aca="1" ref="CY6968" ca="1">IF(OR(CY$37=$BZ6968:$CA6968),0,CX6968)</f>
        <v>450</v>
      </c>
      <c r="CZ6968" s="9" cm="1">
        <f t="array" aca="1" ref="CZ6968" ca="1">IF(OR(CZ$37=$BZ6968:$CA6968),0,CY6968)</f>
        <v>450</v>
      </c>
      <c r="DA6968" s="9" cm="1">
        <f t="array" aca="1" ref="DA6968" ca="1">IF(OR(DA$37=$BZ6968:$CA6968),0,CZ6968)</f>
        <v>450</v>
      </c>
      <c r="DB6968" s="9" cm="1">
        <f t="array" aca="1" ref="DB6968" ca="1">IF(OR(DB$37=$BZ6968:$CA6968),0,DA6968)</f>
        <v>450</v>
      </c>
      <c r="DC6968" s="9" cm="1">
        <f t="array" aca="1" ref="DC6968" ca="1">IF(OR(DC$37=$BZ6968:$CA6968),0,DB6968)</f>
        <v>450</v>
      </c>
      <c r="DD6968" s="9" cm="1">
        <f t="array" aca="1" ref="DD6968" ca="1">IF(OR(DD$37=$BZ6968:$CA6968),0,DC6968)</f>
        <v>450</v>
      </c>
      <c r="DE6968" s="9" cm="1">
        <f t="array" aca="1" ref="DE6968" ca="1">IF(OR(DE$37=$BZ6968:$CA6968),0,DD6968)</f>
        <v>450</v>
      </c>
    </row>
    <row r="6969" spans="77:109">
      <c r="BY6969" s="10" t="s">
        <v>7122</v>
      </c>
      <c r="BZ6969" s="10">
        <v>70</v>
      </c>
      <c r="CA6969" s="10" t="s">
        <v>39</v>
      </c>
      <c r="CB6969" s="10" t="str" cm="1">
        <f t="array" aca="1" ref="CB6969" ca="1">INDIRECT("'Map'!" &amp; CA6969 &amp; BZ6969)</f>
        <v>🍇</v>
      </c>
      <c r="CC6969" s="10" t="str">
        <f ca="1">_xlfn.XLOOKUP(CB6969,Assumptions!$D$10:$D$15,Assumptions!$C$10:$C$15, "", 0, 1)</f>
        <v>Grapes</v>
      </c>
      <c r="CD6969" s="9">
        <f ca="1">_xlfn.XLOOKUP(CB6969,Assumptions!$D$10:$D$15,Assumptions!$F$10:$F$15, 0, 0, 1)</f>
        <v>450</v>
      </c>
      <c r="CE6969" s="9">
        <f ca="1">_xlfn.XLOOKUP(CB6969,Assumptions!$D$10:$D$15,Assumptions!$E$10:$E$15, 0, 0, 1)</f>
        <v>1.2</v>
      </c>
      <c r="CF6969" s="9">
        <f t="shared" ca="1" si="112"/>
        <v>540</v>
      </c>
      <c r="CG6969" s="9" cm="1">
        <f t="array" aca="1" ref="CG6969" ca="1">IF(OR(CG$37=$BZ6969:$CA6969),0,CF6969)</f>
        <v>540</v>
      </c>
      <c r="CH6969" s="9" cm="1">
        <f t="array" aca="1" ref="CH6969" ca="1">IF(OR(CH$37=$BZ6969:$CA6969),0,CG6969)</f>
        <v>540</v>
      </c>
      <c r="CI6969" s="9" cm="1">
        <f t="array" aca="1" ref="CI6969" ca="1">IF(OR(CI$37=$BZ6969:$CA6969),0,CH6969)</f>
        <v>540</v>
      </c>
      <c r="CJ6969" s="9" cm="1">
        <f t="array" aca="1" ref="CJ6969" ca="1">IF(OR(CJ$37=$BZ6969:$CA6969),0,CI6969)</f>
        <v>540</v>
      </c>
      <c r="CK6969" s="9" cm="1">
        <f t="array" aca="1" ref="CK6969" ca="1">IF(OR(CK$37=$BZ6969:$CA6969),0,CJ6969)</f>
        <v>540</v>
      </c>
      <c r="CL6969" s="9" cm="1">
        <f t="array" aca="1" ref="CL6969" ca="1">IF(OR(CL$37=$BZ6969:$CA6969),0,CK6969)</f>
        <v>540</v>
      </c>
      <c r="CM6969" s="9" cm="1">
        <f t="array" aca="1" ref="CM6969" ca="1">IF(OR(CM$37=$BZ6969:$CA6969),0,CL6969)</f>
        <v>540</v>
      </c>
      <c r="CN6969" s="9" cm="1">
        <f t="array" aca="1" ref="CN6969" ca="1">IF(OR(CN$37=$BZ6969:$CA6969),0,CM6969)</f>
        <v>540</v>
      </c>
      <c r="CO6969" s="9" cm="1">
        <f t="array" aca="1" ref="CO6969" ca="1">IF(OR(CO$37=$BZ6969:$CA6969),0,CN6969)</f>
        <v>540</v>
      </c>
      <c r="CP6969" s="9" cm="1">
        <f t="array" aca="1" ref="CP6969" ca="1">IF(OR(CP$37=$BZ6969:$CA6969),0,CO6969)</f>
        <v>540</v>
      </c>
      <c r="CQ6969" s="9" cm="1">
        <f t="array" aca="1" ref="CQ6969" ca="1">IF(OR(CQ$37=$BZ6969:$CA6969),0,CP6969)</f>
        <v>540</v>
      </c>
      <c r="CR6969" s="9" cm="1">
        <f t="array" aca="1" ref="CR6969" ca="1">IF(OR(CR$37=$BZ6969:$CA6969),0,CQ6969)</f>
        <v>540</v>
      </c>
      <c r="CS6969" s="9" cm="1">
        <f t="array" aca="1" ref="CS6969" ca="1">IF(OR(CS$37=$BZ6969:$CA6969),0,CR6969)</f>
        <v>540</v>
      </c>
      <c r="CT6969" s="9" cm="1">
        <f t="array" aca="1" ref="CT6969" ca="1">IF(OR(CT$37=$BZ6969:$CA6969),0,CS6969)</f>
        <v>540</v>
      </c>
      <c r="CU6969" s="9" cm="1">
        <f t="array" aca="1" ref="CU6969" ca="1">IF(OR(CU$37=$BZ6969:$CA6969),0,CT6969)</f>
        <v>540</v>
      </c>
      <c r="CV6969" s="9" cm="1">
        <f t="array" aca="1" ref="CV6969" ca="1">IF(OR(CV$37=$BZ6969:$CA6969),0,CU6969)</f>
        <v>540</v>
      </c>
      <c r="CW6969" s="9" cm="1">
        <f t="array" aca="1" ref="CW6969" ca="1">IF(OR(CW$37=$BZ6969:$CA6969),0,CV6969)</f>
        <v>540</v>
      </c>
      <c r="CX6969" s="9" cm="1">
        <f t="array" aca="1" ref="CX6969" ca="1">IF(OR(CX$37=$BZ6969:$CA6969),0,CW6969)</f>
        <v>540</v>
      </c>
      <c r="CY6969" s="9" cm="1">
        <f t="array" aca="1" ref="CY6969" ca="1">IF(OR(CY$37=$BZ6969:$CA6969),0,CX6969)</f>
        <v>540</v>
      </c>
      <c r="CZ6969" s="9" cm="1">
        <f t="array" aca="1" ref="CZ6969" ca="1">IF(OR(CZ$37=$BZ6969:$CA6969),0,CY6969)</f>
        <v>540</v>
      </c>
      <c r="DA6969" s="9" cm="1">
        <f t="array" aca="1" ref="DA6969" ca="1">IF(OR(DA$37=$BZ6969:$CA6969),0,CZ6969)</f>
        <v>540</v>
      </c>
      <c r="DB6969" s="9" cm="1">
        <f t="array" aca="1" ref="DB6969" ca="1">IF(OR(DB$37=$BZ6969:$CA6969),0,DA6969)</f>
        <v>540</v>
      </c>
      <c r="DC6969" s="9" cm="1">
        <f t="array" aca="1" ref="DC6969" ca="1">IF(OR(DC$37=$BZ6969:$CA6969),0,DB6969)</f>
        <v>540</v>
      </c>
      <c r="DD6969" s="9" cm="1">
        <f t="array" aca="1" ref="DD6969" ca="1">IF(OR(DD$37=$BZ6969:$CA6969),0,DC6969)</f>
        <v>540</v>
      </c>
      <c r="DE6969" s="9" cm="1">
        <f t="array" aca="1" ref="DE6969" ca="1">IF(OR(DE$37=$BZ6969:$CA6969),0,DD6969)</f>
        <v>540</v>
      </c>
    </row>
    <row r="6970" spans="77:109">
      <c r="BY6970" s="10" t="s">
        <v>7123</v>
      </c>
      <c r="BZ6970" s="10">
        <v>70</v>
      </c>
      <c r="CA6970" s="10" t="s">
        <v>40</v>
      </c>
      <c r="CB6970" s="10" t="str" cm="1">
        <f t="array" aca="1" ref="CB6970" ca="1">INDIRECT("'Map'!" &amp; CA6970 &amp; BZ6970)</f>
        <v>🍋</v>
      </c>
      <c r="CC6970" s="10" t="str">
        <f ca="1">_xlfn.XLOOKUP(CB6970,Assumptions!$D$10:$D$15,Assumptions!$C$10:$C$15, "", 0, 1)</f>
        <v>Lemon</v>
      </c>
      <c r="CD6970" s="9">
        <f ca="1">_xlfn.XLOOKUP(CB6970,Assumptions!$D$10:$D$15,Assumptions!$F$10:$F$15, 0, 0, 1)</f>
        <v>300</v>
      </c>
      <c r="CE6970" s="9">
        <f ca="1">_xlfn.XLOOKUP(CB6970,Assumptions!$D$10:$D$15,Assumptions!$E$10:$E$15, 0, 0, 1)</f>
        <v>1.5</v>
      </c>
      <c r="CF6970" s="9">
        <f t="shared" ca="1" si="112"/>
        <v>450</v>
      </c>
      <c r="CG6970" s="9" cm="1">
        <f t="array" aca="1" ref="CG6970" ca="1">IF(OR(CG$37=$BZ6970:$CA6970),0,CF6970)</f>
        <v>450</v>
      </c>
      <c r="CH6970" s="9" cm="1">
        <f t="array" aca="1" ref="CH6970" ca="1">IF(OR(CH$37=$BZ6970:$CA6970),0,CG6970)</f>
        <v>450</v>
      </c>
      <c r="CI6970" s="9" cm="1">
        <f t="array" aca="1" ref="CI6970" ca="1">IF(OR(CI$37=$BZ6970:$CA6970),0,CH6970)</f>
        <v>450</v>
      </c>
      <c r="CJ6970" s="9" cm="1">
        <f t="array" aca="1" ref="CJ6970" ca="1">IF(OR(CJ$37=$BZ6970:$CA6970),0,CI6970)</f>
        <v>450</v>
      </c>
      <c r="CK6970" s="9" cm="1">
        <f t="array" aca="1" ref="CK6970" ca="1">IF(OR(CK$37=$BZ6970:$CA6970),0,CJ6970)</f>
        <v>450</v>
      </c>
      <c r="CL6970" s="9" cm="1">
        <f t="array" aca="1" ref="CL6970" ca="1">IF(OR(CL$37=$BZ6970:$CA6970),0,CK6970)</f>
        <v>450</v>
      </c>
      <c r="CM6970" s="9" cm="1">
        <f t="array" aca="1" ref="CM6970" ca="1">IF(OR(CM$37=$BZ6970:$CA6970),0,CL6970)</f>
        <v>450</v>
      </c>
      <c r="CN6970" s="9" cm="1">
        <f t="array" aca="1" ref="CN6970" ca="1">IF(OR(CN$37=$BZ6970:$CA6970),0,CM6970)</f>
        <v>450</v>
      </c>
      <c r="CO6970" s="9" cm="1">
        <f t="array" aca="1" ref="CO6970" ca="1">IF(OR(CO$37=$BZ6970:$CA6970),0,CN6970)</f>
        <v>450</v>
      </c>
      <c r="CP6970" s="9" cm="1">
        <f t="array" aca="1" ref="CP6970" ca="1">IF(OR(CP$37=$BZ6970:$CA6970),0,CO6970)</f>
        <v>450</v>
      </c>
      <c r="CQ6970" s="9" cm="1">
        <f t="array" aca="1" ref="CQ6970" ca="1">IF(OR(CQ$37=$BZ6970:$CA6970),0,CP6970)</f>
        <v>450</v>
      </c>
      <c r="CR6970" s="9" cm="1">
        <f t="array" aca="1" ref="CR6970" ca="1">IF(OR(CR$37=$BZ6970:$CA6970),0,CQ6970)</f>
        <v>450</v>
      </c>
      <c r="CS6970" s="9" cm="1">
        <f t="array" aca="1" ref="CS6970" ca="1">IF(OR(CS$37=$BZ6970:$CA6970),0,CR6970)</f>
        <v>450</v>
      </c>
      <c r="CT6970" s="9" cm="1">
        <f t="array" aca="1" ref="CT6970" ca="1">IF(OR(CT$37=$BZ6970:$CA6970),0,CS6970)</f>
        <v>450</v>
      </c>
      <c r="CU6970" s="9" cm="1">
        <f t="array" aca="1" ref="CU6970" ca="1">IF(OR(CU$37=$BZ6970:$CA6970),0,CT6970)</f>
        <v>450</v>
      </c>
      <c r="CV6970" s="9" cm="1">
        <f t="array" aca="1" ref="CV6970" ca="1">IF(OR(CV$37=$BZ6970:$CA6970),0,CU6970)</f>
        <v>450</v>
      </c>
      <c r="CW6970" s="9" cm="1">
        <f t="array" aca="1" ref="CW6970" ca="1">IF(OR(CW$37=$BZ6970:$CA6970),0,CV6970)</f>
        <v>450</v>
      </c>
      <c r="CX6970" s="9" cm="1">
        <f t="array" aca="1" ref="CX6970" ca="1">IF(OR(CX$37=$BZ6970:$CA6970),0,CW6970)</f>
        <v>450</v>
      </c>
      <c r="CY6970" s="9" cm="1">
        <f t="array" aca="1" ref="CY6970" ca="1">IF(OR(CY$37=$BZ6970:$CA6970),0,CX6970)</f>
        <v>450</v>
      </c>
      <c r="CZ6970" s="9" cm="1">
        <f t="array" aca="1" ref="CZ6970" ca="1">IF(OR(CZ$37=$BZ6970:$CA6970),0,CY6970)</f>
        <v>450</v>
      </c>
      <c r="DA6970" s="9" cm="1">
        <f t="array" aca="1" ref="DA6970" ca="1">IF(OR(DA$37=$BZ6970:$CA6970),0,CZ6970)</f>
        <v>450</v>
      </c>
      <c r="DB6970" s="9" cm="1">
        <f t="array" aca="1" ref="DB6970" ca="1">IF(OR(DB$37=$BZ6970:$CA6970),0,DA6970)</f>
        <v>450</v>
      </c>
      <c r="DC6970" s="9" cm="1">
        <f t="array" aca="1" ref="DC6970" ca="1">IF(OR(DC$37=$BZ6970:$CA6970),0,DB6970)</f>
        <v>450</v>
      </c>
      <c r="DD6970" s="9" cm="1">
        <f t="array" aca="1" ref="DD6970" ca="1">IF(OR(DD$37=$BZ6970:$CA6970),0,DC6970)</f>
        <v>450</v>
      </c>
      <c r="DE6970" s="9" cm="1">
        <f t="array" aca="1" ref="DE6970" ca="1">IF(OR(DE$37=$BZ6970:$CA6970),0,DD6970)</f>
        <v>450</v>
      </c>
    </row>
    <row r="6971" spans="77:109">
      <c r="BY6971" s="10" t="s">
        <v>7124</v>
      </c>
      <c r="BZ6971" s="10">
        <v>70</v>
      </c>
      <c r="CA6971" s="10" t="s">
        <v>41</v>
      </c>
      <c r="CB6971" s="10" t="str" cm="1">
        <f t="array" aca="1" ref="CB6971" ca="1">INDIRECT("'Map'!" &amp; CA6971 &amp; BZ6971)</f>
        <v>🍋</v>
      </c>
      <c r="CC6971" s="10" t="str">
        <f ca="1">_xlfn.XLOOKUP(CB6971,Assumptions!$D$10:$D$15,Assumptions!$C$10:$C$15, "", 0, 1)</f>
        <v>Lemon</v>
      </c>
      <c r="CD6971" s="9">
        <f ca="1">_xlfn.XLOOKUP(CB6971,Assumptions!$D$10:$D$15,Assumptions!$F$10:$F$15, 0, 0, 1)</f>
        <v>300</v>
      </c>
      <c r="CE6971" s="9">
        <f ca="1">_xlfn.XLOOKUP(CB6971,Assumptions!$D$10:$D$15,Assumptions!$E$10:$E$15, 0, 0, 1)</f>
        <v>1.5</v>
      </c>
      <c r="CF6971" s="9">
        <f t="shared" ca="1" si="112"/>
        <v>450</v>
      </c>
      <c r="CG6971" s="9" cm="1">
        <f t="array" aca="1" ref="CG6971" ca="1">IF(OR(CG$37=$BZ6971:$CA6971),0,CF6971)</f>
        <v>450</v>
      </c>
      <c r="CH6971" s="9" cm="1">
        <f t="array" aca="1" ref="CH6971" ca="1">IF(OR(CH$37=$BZ6971:$CA6971),0,CG6971)</f>
        <v>450</v>
      </c>
      <c r="CI6971" s="9" cm="1">
        <f t="array" aca="1" ref="CI6971" ca="1">IF(OR(CI$37=$BZ6971:$CA6971),0,CH6971)</f>
        <v>450</v>
      </c>
      <c r="CJ6971" s="9" cm="1">
        <f t="array" aca="1" ref="CJ6971" ca="1">IF(OR(CJ$37=$BZ6971:$CA6971),0,CI6971)</f>
        <v>450</v>
      </c>
      <c r="CK6971" s="9" cm="1">
        <f t="array" aca="1" ref="CK6971" ca="1">IF(OR(CK$37=$BZ6971:$CA6971),0,CJ6971)</f>
        <v>450</v>
      </c>
      <c r="CL6971" s="9" cm="1">
        <f t="array" aca="1" ref="CL6971" ca="1">IF(OR(CL$37=$BZ6971:$CA6971),0,CK6971)</f>
        <v>450</v>
      </c>
      <c r="CM6971" s="9" cm="1">
        <f t="array" aca="1" ref="CM6971" ca="1">IF(OR(CM$37=$BZ6971:$CA6971),0,CL6971)</f>
        <v>450</v>
      </c>
      <c r="CN6971" s="9" cm="1">
        <f t="array" aca="1" ref="CN6971" ca="1">IF(OR(CN$37=$BZ6971:$CA6971),0,CM6971)</f>
        <v>450</v>
      </c>
      <c r="CO6971" s="9" cm="1">
        <f t="array" aca="1" ref="CO6971" ca="1">IF(OR(CO$37=$BZ6971:$CA6971),0,CN6971)</f>
        <v>450</v>
      </c>
      <c r="CP6971" s="9" cm="1">
        <f t="array" aca="1" ref="CP6971" ca="1">IF(OR(CP$37=$BZ6971:$CA6971),0,CO6971)</f>
        <v>450</v>
      </c>
      <c r="CQ6971" s="9" cm="1">
        <f t="array" aca="1" ref="CQ6971" ca="1">IF(OR(CQ$37=$BZ6971:$CA6971),0,CP6971)</f>
        <v>450</v>
      </c>
      <c r="CR6971" s="9" cm="1">
        <f t="array" aca="1" ref="CR6971" ca="1">IF(OR(CR$37=$BZ6971:$CA6971),0,CQ6971)</f>
        <v>450</v>
      </c>
      <c r="CS6971" s="9" cm="1">
        <f t="array" aca="1" ref="CS6971" ca="1">IF(OR(CS$37=$BZ6971:$CA6971),0,CR6971)</f>
        <v>450</v>
      </c>
      <c r="CT6971" s="9" cm="1">
        <f t="array" aca="1" ref="CT6971" ca="1">IF(OR(CT$37=$BZ6971:$CA6971),0,CS6971)</f>
        <v>450</v>
      </c>
      <c r="CU6971" s="9" cm="1">
        <f t="array" aca="1" ref="CU6971" ca="1">IF(OR(CU$37=$BZ6971:$CA6971),0,CT6971)</f>
        <v>450</v>
      </c>
      <c r="CV6971" s="9" cm="1">
        <f t="array" aca="1" ref="CV6971" ca="1">IF(OR(CV$37=$BZ6971:$CA6971),0,CU6971)</f>
        <v>450</v>
      </c>
      <c r="CW6971" s="9" cm="1">
        <f t="array" aca="1" ref="CW6971" ca="1">IF(OR(CW$37=$BZ6971:$CA6971),0,CV6971)</f>
        <v>450</v>
      </c>
      <c r="CX6971" s="9" cm="1">
        <f t="array" aca="1" ref="CX6971" ca="1">IF(OR(CX$37=$BZ6971:$CA6971),0,CW6971)</f>
        <v>450</v>
      </c>
      <c r="CY6971" s="9" cm="1">
        <f t="array" aca="1" ref="CY6971" ca="1">IF(OR(CY$37=$BZ6971:$CA6971),0,CX6971)</f>
        <v>450</v>
      </c>
      <c r="CZ6971" s="9" cm="1">
        <f t="array" aca="1" ref="CZ6971" ca="1">IF(OR(CZ$37=$BZ6971:$CA6971),0,CY6971)</f>
        <v>450</v>
      </c>
      <c r="DA6971" s="9" cm="1">
        <f t="array" aca="1" ref="DA6971" ca="1">IF(OR(DA$37=$BZ6971:$CA6971),0,CZ6971)</f>
        <v>450</v>
      </c>
      <c r="DB6971" s="9" cm="1">
        <f t="array" aca="1" ref="DB6971" ca="1">IF(OR(DB$37=$BZ6971:$CA6971),0,DA6971)</f>
        <v>450</v>
      </c>
      <c r="DC6971" s="9" cm="1">
        <f t="array" aca="1" ref="DC6971" ca="1">IF(OR(DC$37=$BZ6971:$CA6971),0,DB6971)</f>
        <v>450</v>
      </c>
      <c r="DD6971" s="9" cm="1">
        <f t="array" aca="1" ref="DD6971" ca="1">IF(OR(DD$37=$BZ6971:$CA6971),0,DC6971)</f>
        <v>450</v>
      </c>
      <c r="DE6971" s="9" cm="1">
        <f t="array" aca="1" ref="DE6971" ca="1">IF(OR(DE$37=$BZ6971:$CA6971),0,DD6971)</f>
        <v>450</v>
      </c>
    </row>
    <row r="6972" spans="77:109">
      <c r="BY6972" s="10" t="s">
        <v>7125</v>
      </c>
      <c r="BZ6972" s="10">
        <v>70</v>
      </c>
      <c r="CA6972" s="10" t="s">
        <v>42</v>
      </c>
      <c r="CB6972" s="10" t="str" cm="1">
        <f t="array" aca="1" ref="CB6972" ca="1">INDIRECT("'Map'!" &amp; CA6972 &amp; BZ6972)</f>
        <v>🍍</v>
      </c>
      <c r="CC6972" s="10" t="str">
        <f ca="1">_xlfn.XLOOKUP(CB6972,Assumptions!$D$10:$D$15,Assumptions!$C$10:$C$15, "", 0, 1)</f>
        <v>Pineapple</v>
      </c>
      <c r="CD6972" s="9">
        <f ca="1">_xlfn.XLOOKUP(CB6972,Assumptions!$D$10:$D$15,Assumptions!$F$10:$F$15, 0, 0, 1)</f>
        <v>1250</v>
      </c>
      <c r="CE6972" s="9">
        <f ca="1">_xlfn.XLOOKUP(CB6972,Assumptions!$D$10:$D$15,Assumptions!$E$10:$E$15, 0, 0, 1)</f>
        <v>2</v>
      </c>
      <c r="CF6972" s="9">
        <f t="shared" ca="1" si="112"/>
        <v>2500</v>
      </c>
      <c r="CG6972" s="9" cm="1">
        <f t="array" aca="1" ref="CG6972" ca="1">IF(OR(CG$37=$BZ6972:$CA6972),0,CF6972)</f>
        <v>2500</v>
      </c>
      <c r="CH6972" s="9" cm="1">
        <f t="array" aca="1" ref="CH6972" ca="1">IF(OR(CH$37=$BZ6972:$CA6972),0,CG6972)</f>
        <v>2500</v>
      </c>
      <c r="CI6972" s="9" cm="1">
        <f t="array" aca="1" ref="CI6972" ca="1">IF(OR(CI$37=$BZ6972:$CA6972),0,CH6972)</f>
        <v>2500</v>
      </c>
      <c r="CJ6972" s="9" cm="1">
        <f t="array" aca="1" ref="CJ6972" ca="1">IF(OR(CJ$37=$BZ6972:$CA6972),0,CI6972)</f>
        <v>2500</v>
      </c>
      <c r="CK6972" s="9" cm="1">
        <f t="array" aca="1" ref="CK6972" ca="1">IF(OR(CK$37=$BZ6972:$CA6972),0,CJ6972)</f>
        <v>2500</v>
      </c>
      <c r="CL6972" s="9" cm="1">
        <f t="array" aca="1" ref="CL6972" ca="1">IF(OR(CL$37=$BZ6972:$CA6972),0,CK6972)</f>
        <v>2500</v>
      </c>
      <c r="CM6972" s="9" cm="1">
        <f t="array" aca="1" ref="CM6972" ca="1">IF(OR(CM$37=$BZ6972:$CA6972),0,CL6972)</f>
        <v>2500</v>
      </c>
      <c r="CN6972" s="9" cm="1">
        <f t="array" aca="1" ref="CN6972" ca="1">IF(OR(CN$37=$BZ6972:$CA6972),0,CM6972)</f>
        <v>2500</v>
      </c>
      <c r="CO6972" s="9" cm="1">
        <f t="array" aca="1" ref="CO6972" ca="1">IF(OR(CO$37=$BZ6972:$CA6972),0,CN6972)</f>
        <v>2500</v>
      </c>
      <c r="CP6972" s="9" cm="1">
        <f t="array" aca="1" ref="CP6972" ca="1">IF(OR(CP$37=$BZ6972:$CA6972),0,CO6972)</f>
        <v>2500</v>
      </c>
      <c r="CQ6972" s="9" cm="1">
        <f t="array" aca="1" ref="CQ6972" ca="1">IF(OR(CQ$37=$BZ6972:$CA6972),0,CP6972)</f>
        <v>2500</v>
      </c>
      <c r="CR6972" s="9" cm="1">
        <f t="array" aca="1" ref="CR6972" ca="1">IF(OR(CR$37=$BZ6972:$CA6972),0,CQ6972)</f>
        <v>2500</v>
      </c>
      <c r="CS6972" s="9" cm="1">
        <f t="array" aca="1" ref="CS6972" ca="1">IF(OR(CS$37=$BZ6972:$CA6972),0,CR6972)</f>
        <v>2500</v>
      </c>
      <c r="CT6972" s="9" cm="1">
        <f t="array" aca="1" ref="CT6972" ca="1">IF(OR(CT$37=$BZ6972:$CA6972),0,CS6972)</f>
        <v>2500</v>
      </c>
      <c r="CU6972" s="9" cm="1">
        <f t="array" aca="1" ref="CU6972" ca="1">IF(OR(CU$37=$BZ6972:$CA6972),0,CT6972)</f>
        <v>2500</v>
      </c>
      <c r="CV6972" s="9" cm="1">
        <f t="array" aca="1" ref="CV6972" ca="1">IF(OR(CV$37=$BZ6972:$CA6972),0,CU6972)</f>
        <v>2500</v>
      </c>
      <c r="CW6972" s="9" cm="1">
        <f t="array" aca="1" ref="CW6972" ca="1">IF(OR(CW$37=$BZ6972:$CA6972),0,CV6972)</f>
        <v>2500</v>
      </c>
      <c r="CX6972" s="9" cm="1">
        <f t="array" aca="1" ref="CX6972" ca="1">IF(OR(CX$37=$BZ6972:$CA6972),0,CW6972)</f>
        <v>2500</v>
      </c>
      <c r="CY6972" s="9" cm="1">
        <f t="array" aca="1" ref="CY6972" ca="1">IF(OR(CY$37=$BZ6972:$CA6972),0,CX6972)</f>
        <v>2500</v>
      </c>
      <c r="CZ6972" s="9" cm="1">
        <f t="array" aca="1" ref="CZ6972" ca="1">IF(OR(CZ$37=$BZ6972:$CA6972),0,CY6972)</f>
        <v>2500</v>
      </c>
      <c r="DA6972" s="9" cm="1">
        <f t="array" aca="1" ref="DA6972" ca="1">IF(OR(DA$37=$BZ6972:$CA6972),0,CZ6972)</f>
        <v>2500</v>
      </c>
      <c r="DB6972" s="9" cm="1">
        <f t="array" aca="1" ref="DB6972" ca="1">IF(OR(DB$37=$BZ6972:$CA6972),0,DA6972)</f>
        <v>2500</v>
      </c>
      <c r="DC6972" s="9" cm="1">
        <f t="array" aca="1" ref="DC6972" ca="1">IF(OR(DC$37=$BZ6972:$CA6972),0,DB6972)</f>
        <v>2500</v>
      </c>
      <c r="DD6972" s="9" cm="1">
        <f t="array" aca="1" ref="DD6972" ca="1">IF(OR(DD$37=$BZ6972:$CA6972),0,DC6972)</f>
        <v>2500</v>
      </c>
      <c r="DE6972" s="9" cm="1">
        <f t="array" aca="1" ref="DE6972" ca="1">IF(OR(DE$37=$BZ6972:$CA6972),0,DD6972)</f>
        <v>2500</v>
      </c>
    </row>
    <row r="6973" spans="77:109">
      <c r="BY6973" s="10" t="s">
        <v>7126</v>
      </c>
      <c r="BZ6973" s="10">
        <v>70</v>
      </c>
      <c r="CA6973" s="10" t="s">
        <v>43</v>
      </c>
      <c r="CB6973" s="10" t="str" cm="1">
        <f t="array" aca="1" ref="CB6973" ca="1">INDIRECT("'Map'!" &amp; CA6973 &amp; BZ6973)</f>
        <v>🍏</v>
      </c>
      <c r="CC6973" s="10" t="str">
        <f ca="1">_xlfn.XLOOKUP(CB6973,Assumptions!$D$10:$D$15,Assumptions!$C$10:$C$15, "", 0, 1)</f>
        <v>Apple</v>
      </c>
      <c r="CD6973" s="9">
        <f ca="1">_xlfn.XLOOKUP(CB6973,Assumptions!$D$10:$D$15,Assumptions!$F$10:$F$15, 0, 0, 1)</f>
        <v>900</v>
      </c>
      <c r="CE6973" s="9">
        <f ca="1">_xlfn.XLOOKUP(CB6973,Assumptions!$D$10:$D$15,Assumptions!$E$10:$E$15, 0, 0, 1)</f>
        <v>0.7</v>
      </c>
      <c r="CF6973" s="9">
        <f t="shared" ca="1" si="112"/>
        <v>630</v>
      </c>
      <c r="CG6973" s="9" cm="1">
        <f t="array" aca="1" ref="CG6973" ca="1">IF(OR(CG$37=$BZ6973:$CA6973),0,CF6973)</f>
        <v>630</v>
      </c>
      <c r="CH6973" s="9" cm="1">
        <f t="array" aca="1" ref="CH6973" ca="1">IF(OR(CH$37=$BZ6973:$CA6973),0,CG6973)</f>
        <v>630</v>
      </c>
      <c r="CI6973" s="9" cm="1">
        <f t="array" aca="1" ref="CI6973" ca="1">IF(OR(CI$37=$BZ6973:$CA6973),0,CH6973)</f>
        <v>630</v>
      </c>
      <c r="CJ6973" s="9" cm="1">
        <f t="array" aca="1" ref="CJ6973" ca="1">IF(OR(CJ$37=$BZ6973:$CA6973),0,CI6973)</f>
        <v>630</v>
      </c>
      <c r="CK6973" s="9" cm="1">
        <f t="array" aca="1" ref="CK6973" ca="1">IF(OR(CK$37=$BZ6973:$CA6973),0,CJ6973)</f>
        <v>630</v>
      </c>
      <c r="CL6973" s="9" cm="1">
        <f t="array" aca="1" ref="CL6973" ca="1">IF(OR(CL$37=$BZ6973:$CA6973),0,CK6973)</f>
        <v>630</v>
      </c>
      <c r="CM6973" s="9" cm="1">
        <f t="array" aca="1" ref="CM6973" ca="1">IF(OR(CM$37=$BZ6973:$CA6973),0,CL6973)</f>
        <v>630</v>
      </c>
      <c r="CN6973" s="9" cm="1">
        <f t="array" aca="1" ref="CN6973" ca="1">IF(OR(CN$37=$BZ6973:$CA6973),0,CM6973)</f>
        <v>630</v>
      </c>
      <c r="CO6973" s="9" cm="1">
        <f t="array" aca="1" ref="CO6973" ca="1">IF(OR(CO$37=$BZ6973:$CA6973),0,CN6973)</f>
        <v>630</v>
      </c>
      <c r="CP6973" s="9" cm="1">
        <f t="array" aca="1" ref="CP6973" ca="1">IF(OR(CP$37=$BZ6973:$CA6973),0,CO6973)</f>
        <v>0</v>
      </c>
      <c r="CQ6973" s="9" cm="1">
        <f t="array" aca="1" ref="CQ6973" ca="1">IF(OR(CQ$37=$BZ6973:$CA6973),0,CP6973)</f>
        <v>0</v>
      </c>
      <c r="CR6973" s="9" cm="1">
        <f t="array" aca="1" ref="CR6973" ca="1">IF(OR(CR$37=$BZ6973:$CA6973),0,CQ6973)</f>
        <v>0</v>
      </c>
      <c r="CS6973" s="9" cm="1">
        <f t="array" aca="1" ref="CS6973" ca="1">IF(OR(CS$37=$BZ6973:$CA6973),0,CR6973)</f>
        <v>0</v>
      </c>
      <c r="CT6973" s="9" cm="1">
        <f t="array" aca="1" ref="CT6973" ca="1">IF(OR(CT$37=$BZ6973:$CA6973),0,CS6973)</f>
        <v>0</v>
      </c>
      <c r="CU6973" s="9" cm="1">
        <f t="array" aca="1" ref="CU6973" ca="1">IF(OR(CU$37=$BZ6973:$CA6973),0,CT6973)</f>
        <v>0</v>
      </c>
      <c r="CV6973" s="9" cm="1">
        <f t="array" aca="1" ref="CV6973" ca="1">IF(OR(CV$37=$BZ6973:$CA6973),0,CU6973)</f>
        <v>0</v>
      </c>
      <c r="CW6973" s="9" cm="1">
        <f t="array" aca="1" ref="CW6973" ca="1">IF(OR(CW$37=$BZ6973:$CA6973),0,CV6973)</f>
        <v>0</v>
      </c>
      <c r="CX6973" s="9" cm="1">
        <f t="array" aca="1" ref="CX6973" ca="1">IF(OR(CX$37=$BZ6973:$CA6973),0,CW6973)</f>
        <v>0</v>
      </c>
      <c r="CY6973" s="9" cm="1">
        <f t="array" aca="1" ref="CY6973" ca="1">IF(OR(CY$37=$BZ6973:$CA6973),0,CX6973)</f>
        <v>0</v>
      </c>
      <c r="CZ6973" s="9" cm="1">
        <f t="array" aca="1" ref="CZ6973" ca="1">IF(OR(CZ$37=$BZ6973:$CA6973),0,CY6973)</f>
        <v>0</v>
      </c>
      <c r="DA6973" s="9" cm="1">
        <f t="array" aca="1" ref="DA6973" ca="1">IF(OR(DA$37=$BZ6973:$CA6973),0,CZ6973)</f>
        <v>0</v>
      </c>
      <c r="DB6973" s="9" cm="1">
        <f t="array" aca="1" ref="DB6973" ca="1">IF(OR(DB$37=$BZ6973:$CA6973),0,DA6973)</f>
        <v>0</v>
      </c>
      <c r="DC6973" s="9" cm="1">
        <f t="array" aca="1" ref="DC6973" ca="1">IF(OR(DC$37=$BZ6973:$CA6973),0,DB6973)</f>
        <v>0</v>
      </c>
      <c r="DD6973" s="9" cm="1">
        <f t="array" aca="1" ref="DD6973" ca="1">IF(OR(DD$37=$BZ6973:$CA6973),0,DC6973)</f>
        <v>0</v>
      </c>
      <c r="DE6973" s="9" cm="1">
        <f t="array" aca="1" ref="DE6973" ca="1">IF(OR(DE$37=$BZ6973:$CA6973),0,DD6973)</f>
        <v>0</v>
      </c>
    </row>
    <row r="6974" spans="77:109">
      <c r="BY6974" s="10" t="s">
        <v>7127</v>
      </c>
      <c r="BZ6974" s="10">
        <v>70</v>
      </c>
      <c r="CA6974" s="10" t="s">
        <v>44</v>
      </c>
      <c r="CB6974" s="10" t="str" cm="1">
        <f t="array" aca="1" ref="CB6974" ca="1">INDIRECT("'Map'!" &amp; CA6974 &amp; BZ6974)</f>
        <v>🍍</v>
      </c>
      <c r="CC6974" s="10" t="str">
        <f ca="1">_xlfn.XLOOKUP(CB6974,Assumptions!$D$10:$D$15,Assumptions!$C$10:$C$15, "", 0, 1)</f>
        <v>Pineapple</v>
      </c>
      <c r="CD6974" s="9">
        <f ca="1">_xlfn.XLOOKUP(CB6974,Assumptions!$D$10:$D$15,Assumptions!$F$10:$F$15, 0, 0, 1)</f>
        <v>1250</v>
      </c>
      <c r="CE6974" s="9">
        <f ca="1">_xlfn.XLOOKUP(CB6974,Assumptions!$D$10:$D$15,Assumptions!$E$10:$E$15, 0, 0, 1)</f>
        <v>2</v>
      </c>
      <c r="CF6974" s="9">
        <f t="shared" ca="1" si="112"/>
        <v>2500</v>
      </c>
      <c r="CG6974" s="9" cm="1">
        <f t="array" aca="1" ref="CG6974" ca="1">IF(OR(CG$37=$BZ6974:$CA6974),0,CF6974)</f>
        <v>2500</v>
      </c>
      <c r="CH6974" s="9" cm="1">
        <f t="array" aca="1" ref="CH6974" ca="1">IF(OR(CH$37=$BZ6974:$CA6974),0,CG6974)</f>
        <v>2500</v>
      </c>
      <c r="CI6974" s="9" cm="1">
        <f t="array" aca="1" ref="CI6974" ca="1">IF(OR(CI$37=$BZ6974:$CA6974),0,CH6974)</f>
        <v>2500</v>
      </c>
      <c r="CJ6974" s="9" cm="1">
        <f t="array" aca="1" ref="CJ6974" ca="1">IF(OR(CJ$37=$BZ6974:$CA6974),0,CI6974)</f>
        <v>2500</v>
      </c>
      <c r="CK6974" s="9" cm="1">
        <f t="array" aca="1" ref="CK6974" ca="1">IF(OR(CK$37=$BZ6974:$CA6974),0,CJ6974)</f>
        <v>2500</v>
      </c>
      <c r="CL6974" s="9" cm="1">
        <f t="array" aca="1" ref="CL6974" ca="1">IF(OR(CL$37=$BZ6974:$CA6974),0,CK6974)</f>
        <v>2500</v>
      </c>
      <c r="CM6974" s="9" cm="1">
        <f t="array" aca="1" ref="CM6974" ca="1">IF(OR(CM$37=$BZ6974:$CA6974),0,CL6974)</f>
        <v>2500</v>
      </c>
      <c r="CN6974" s="9" cm="1">
        <f t="array" aca="1" ref="CN6974" ca="1">IF(OR(CN$37=$BZ6974:$CA6974),0,CM6974)</f>
        <v>2500</v>
      </c>
      <c r="CO6974" s="9" cm="1">
        <f t="array" aca="1" ref="CO6974" ca="1">IF(OR(CO$37=$BZ6974:$CA6974),0,CN6974)</f>
        <v>2500</v>
      </c>
      <c r="CP6974" s="9" cm="1">
        <f t="array" aca="1" ref="CP6974" ca="1">IF(OR(CP$37=$BZ6974:$CA6974),0,CO6974)</f>
        <v>2500</v>
      </c>
      <c r="CQ6974" s="9" cm="1">
        <f t="array" aca="1" ref="CQ6974" ca="1">IF(OR(CQ$37=$BZ6974:$CA6974),0,CP6974)</f>
        <v>2500</v>
      </c>
      <c r="CR6974" s="9" cm="1">
        <f t="array" aca="1" ref="CR6974" ca="1">IF(OR(CR$37=$BZ6974:$CA6974),0,CQ6974)</f>
        <v>2500</v>
      </c>
      <c r="CS6974" s="9" cm="1">
        <f t="array" aca="1" ref="CS6974" ca="1">IF(OR(CS$37=$BZ6974:$CA6974),0,CR6974)</f>
        <v>2500</v>
      </c>
      <c r="CT6974" s="9" cm="1">
        <f t="array" aca="1" ref="CT6974" ca="1">IF(OR(CT$37=$BZ6974:$CA6974),0,CS6974)</f>
        <v>2500</v>
      </c>
      <c r="CU6974" s="9" cm="1">
        <f t="array" aca="1" ref="CU6974" ca="1">IF(OR(CU$37=$BZ6974:$CA6974),0,CT6974)</f>
        <v>2500</v>
      </c>
      <c r="CV6974" s="9" cm="1">
        <f t="array" aca="1" ref="CV6974" ca="1">IF(OR(CV$37=$BZ6974:$CA6974),0,CU6974)</f>
        <v>2500</v>
      </c>
      <c r="CW6974" s="9" cm="1">
        <f t="array" aca="1" ref="CW6974" ca="1">IF(OR(CW$37=$BZ6974:$CA6974),0,CV6974)</f>
        <v>2500</v>
      </c>
      <c r="CX6974" s="9" cm="1">
        <f t="array" aca="1" ref="CX6974" ca="1">IF(OR(CX$37=$BZ6974:$CA6974),0,CW6974)</f>
        <v>2500</v>
      </c>
      <c r="CY6974" s="9" cm="1">
        <f t="array" aca="1" ref="CY6974" ca="1">IF(OR(CY$37=$BZ6974:$CA6974),0,CX6974)</f>
        <v>2500</v>
      </c>
      <c r="CZ6974" s="9" cm="1">
        <f t="array" aca="1" ref="CZ6974" ca="1">IF(OR(CZ$37=$BZ6974:$CA6974),0,CY6974)</f>
        <v>2500</v>
      </c>
      <c r="DA6974" s="9" cm="1">
        <f t="array" aca="1" ref="DA6974" ca="1">IF(OR(DA$37=$BZ6974:$CA6974),0,CZ6974)</f>
        <v>2500</v>
      </c>
      <c r="DB6974" s="9" cm="1">
        <f t="array" aca="1" ref="DB6974" ca="1">IF(OR(DB$37=$BZ6974:$CA6974),0,DA6974)</f>
        <v>2500</v>
      </c>
      <c r="DC6974" s="9" cm="1">
        <f t="array" aca="1" ref="DC6974" ca="1">IF(OR(DC$37=$BZ6974:$CA6974),0,DB6974)</f>
        <v>2500</v>
      </c>
      <c r="DD6974" s="9" cm="1">
        <f t="array" aca="1" ref="DD6974" ca="1">IF(OR(DD$37=$BZ6974:$CA6974),0,DC6974)</f>
        <v>2500</v>
      </c>
      <c r="DE6974" s="9" cm="1">
        <f t="array" aca="1" ref="DE6974" ca="1">IF(OR(DE$37=$BZ6974:$CA6974),0,DD6974)</f>
        <v>2500</v>
      </c>
    </row>
    <row r="6975" spans="77:109">
      <c r="BY6975" s="10" t="s">
        <v>7128</v>
      </c>
      <c r="BZ6975" s="10">
        <v>70</v>
      </c>
      <c r="CA6975" s="10" t="s">
        <v>45</v>
      </c>
      <c r="CB6975" s="10" t="str" cm="1">
        <f t="array" aca="1" ref="CB6975" ca="1">INDIRECT("'Map'!" &amp; CA6975 &amp; BZ6975)</f>
        <v>🍏</v>
      </c>
      <c r="CC6975" s="10" t="str">
        <f ca="1">_xlfn.XLOOKUP(CB6975,Assumptions!$D$10:$D$15,Assumptions!$C$10:$C$15, "", 0, 1)</f>
        <v>Apple</v>
      </c>
      <c r="CD6975" s="9">
        <f ca="1">_xlfn.XLOOKUP(CB6975,Assumptions!$D$10:$D$15,Assumptions!$F$10:$F$15, 0, 0, 1)</f>
        <v>900</v>
      </c>
      <c r="CE6975" s="9">
        <f ca="1">_xlfn.XLOOKUP(CB6975,Assumptions!$D$10:$D$15,Assumptions!$E$10:$E$15, 0, 0, 1)</f>
        <v>0.7</v>
      </c>
      <c r="CF6975" s="9">
        <f t="shared" ca="1" si="112"/>
        <v>630</v>
      </c>
      <c r="CG6975" s="9" cm="1">
        <f t="array" aca="1" ref="CG6975" ca="1">IF(OR(CG$37=$BZ6975:$CA6975),0,CF6975)</f>
        <v>630</v>
      </c>
      <c r="CH6975" s="9" cm="1">
        <f t="array" aca="1" ref="CH6975" ca="1">IF(OR(CH$37=$BZ6975:$CA6975),0,CG6975)</f>
        <v>630</v>
      </c>
      <c r="CI6975" s="9" cm="1">
        <f t="array" aca="1" ref="CI6975" ca="1">IF(OR(CI$37=$BZ6975:$CA6975),0,CH6975)</f>
        <v>630</v>
      </c>
      <c r="CJ6975" s="9" cm="1">
        <f t="array" aca="1" ref="CJ6975" ca="1">IF(OR(CJ$37=$BZ6975:$CA6975),0,CI6975)</f>
        <v>630</v>
      </c>
      <c r="CK6975" s="9" cm="1">
        <f t="array" aca="1" ref="CK6975" ca="1">IF(OR(CK$37=$BZ6975:$CA6975),0,CJ6975)</f>
        <v>630</v>
      </c>
      <c r="CL6975" s="9" cm="1">
        <f t="array" aca="1" ref="CL6975" ca="1">IF(OR(CL$37=$BZ6975:$CA6975),0,CK6975)</f>
        <v>630</v>
      </c>
      <c r="CM6975" s="9" cm="1">
        <f t="array" aca="1" ref="CM6975" ca="1">IF(OR(CM$37=$BZ6975:$CA6975),0,CL6975)</f>
        <v>630</v>
      </c>
      <c r="CN6975" s="9" cm="1">
        <f t="array" aca="1" ref="CN6975" ca="1">IF(OR(CN$37=$BZ6975:$CA6975),0,CM6975)</f>
        <v>630</v>
      </c>
      <c r="CO6975" s="9" cm="1">
        <f t="array" aca="1" ref="CO6975" ca="1">IF(OR(CO$37=$BZ6975:$CA6975),0,CN6975)</f>
        <v>630</v>
      </c>
      <c r="CP6975" s="9" cm="1">
        <f t="array" aca="1" ref="CP6975" ca="1">IF(OR(CP$37=$BZ6975:$CA6975),0,CO6975)</f>
        <v>630</v>
      </c>
      <c r="CQ6975" s="9" cm="1">
        <f t="array" aca="1" ref="CQ6975" ca="1">IF(OR(CQ$37=$BZ6975:$CA6975),0,CP6975)</f>
        <v>630</v>
      </c>
      <c r="CR6975" s="9" cm="1">
        <f t="array" aca="1" ref="CR6975" ca="1">IF(OR(CR$37=$BZ6975:$CA6975),0,CQ6975)</f>
        <v>630</v>
      </c>
      <c r="CS6975" s="9" cm="1">
        <f t="array" aca="1" ref="CS6975" ca="1">IF(OR(CS$37=$BZ6975:$CA6975),0,CR6975)</f>
        <v>630</v>
      </c>
      <c r="CT6975" s="9" cm="1">
        <f t="array" aca="1" ref="CT6975" ca="1">IF(OR(CT$37=$BZ6975:$CA6975),0,CS6975)</f>
        <v>630</v>
      </c>
      <c r="CU6975" s="9" cm="1">
        <f t="array" aca="1" ref="CU6975" ca="1">IF(OR(CU$37=$BZ6975:$CA6975),0,CT6975)</f>
        <v>630</v>
      </c>
      <c r="CV6975" s="9" cm="1">
        <f t="array" aca="1" ref="CV6975" ca="1">IF(OR(CV$37=$BZ6975:$CA6975),0,CU6975)</f>
        <v>630</v>
      </c>
      <c r="CW6975" s="9" cm="1">
        <f t="array" aca="1" ref="CW6975" ca="1">IF(OR(CW$37=$BZ6975:$CA6975),0,CV6975)</f>
        <v>630</v>
      </c>
      <c r="CX6975" s="9" cm="1">
        <f t="array" aca="1" ref="CX6975" ca="1">IF(OR(CX$37=$BZ6975:$CA6975),0,CW6975)</f>
        <v>630</v>
      </c>
      <c r="CY6975" s="9" cm="1">
        <f t="array" aca="1" ref="CY6975" ca="1">IF(OR(CY$37=$BZ6975:$CA6975),0,CX6975)</f>
        <v>630</v>
      </c>
      <c r="CZ6975" s="9" cm="1">
        <f t="array" aca="1" ref="CZ6975" ca="1">IF(OR(CZ$37=$BZ6975:$CA6975),0,CY6975)</f>
        <v>630</v>
      </c>
      <c r="DA6975" s="9" cm="1">
        <f t="array" aca="1" ref="DA6975" ca="1">IF(OR(DA$37=$BZ6975:$CA6975),0,CZ6975)</f>
        <v>630</v>
      </c>
      <c r="DB6975" s="9" cm="1">
        <f t="array" aca="1" ref="DB6975" ca="1">IF(OR(DB$37=$BZ6975:$CA6975),0,DA6975)</f>
        <v>630</v>
      </c>
      <c r="DC6975" s="9" cm="1">
        <f t="array" aca="1" ref="DC6975" ca="1">IF(OR(DC$37=$BZ6975:$CA6975),0,DB6975)</f>
        <v>630</v>
      </c>
      <c r="DD6975" s="9" cm="1">
        <f t="array" aca="1" ref="DD6975" ca="1">IF(OR(DD$37=$BZ6975:$CA6975),0,DC6975)</f>
        <v>630</v>
      </c>
      <c r="DE6975" s="9" cm="1">
        <f t="array" aca="1" ref="DE6975" ca="1">IF(OR(DE$37=$BZ6975:$CA6975),0,DD6975)</f>
        <v>630</v>
      </c>
    </row>
    <row r="6976" spans="77:109">
      <c r="BY6976" s="10" t="s">
        <v>7129</v>
      </c>
      <c r="BZ6976" s="10">
        <v>70</v>
      </c>
      <c r="CA6976" s="10" t="s">
        <v>46</v>
      </c>
      <c r="CB6976" s="10" t="str" cm="1">
        <f t="array" aca="1" ref="CB6976" ca="1">INDIRECT("'Map'!" &amp; CA6976 &amp; BZ6976)</f>
        <v xml:space="preserve"> </v>
      </c>
      <c r="CC6976" s="10" t="str">
        <f ca="1">_xlfn.XLOOKUP(CB6976,Assumptions!$D$10:$D$15,Assumptions!$C$10:$C$15, "", 0, 1)</f>
        <v/>
      </c>
      <c r="CD6976" s="9">
        <f ca="1">_xlfn.XLOOKUP(CB6976,Assumptions!$D$10:$D$15,Assumptions!$F$10:$F$15, 0, 0, 1)</f>
        <v>0</v>
      </c>
      <c r="CE6976" s="9">
        <f ca="1">_xlfn.XLOOKUP(CB6976,Assumptions!$D$10:$D$15,Assumptions!$E$10:$E$15, 0, 0, 1)</f>
        <v>0</v>
      </c>
      <c r="CF6976" s="9">
        <f t="shared" ca="1" si="112"/>
        <v>0</v>
      </c>
      <c r="CG6976" s="9" cm="1">
        <f t="array" aca="1" ref="CG6976" ca="1">IF(OR(CG$37=$BZ6976:$CA6976),0,CF6976)</f>
        <v>0</v>
      </c>
      <c r="CH6976" s="9" cm="1">
        <f t="array" aca="1" ref="CH6976" ca="1">IF(OR(CH$37=$BZ6976:$CA6976),0,CG6976)</f>
        <v>0</v>
      </c>
      <c r="CI6976" s="9" cm="1">
        <f t="array" aca="1" ref="CI6976" ca="1">IF(OR(CI$37=$BZ6976:$CA6976),0,CH6976)</f>
        <v>0</v>
      </c>
      <c r="CJ6976" s="9" cm="1">
        <f t="array" aca="1" ref="CJ6976" ca="1">IF(OR(CJ$37=$BZ6976:$CA6976),0,CI6976)</f>
        <v>0</v>
      </c>
      <c r="CK6976" s="9" cm="1">
        <f t="array" aca="1" ref="CK6976" ca="1">IF(OR(CK$37=$BZ6976:$CA6976),0,CJ6976)</f>
        <v>0</v>
      </c>
      <c r="CL6976" s="9" cm="1">
        <f t="array" aca="1" ref="CL6976" ca="1">IF(OR(CL$37=$BZ6976:$CA6976),0,CK6976)</f>
        <v>0</v>
      </c>
      <c r="CM6976" s="9" cm="1">
        <f t="array" aca="1" ref="CM6976" ca="1">IF(OR(CM$37=$BZ6976:$CA6976),0,CL6976)</f>
        <v>0</v>
      </c>
      <c r="CN6976" s="9" cm="1">
        <f t="array" aca="1" ref="CN6976" ca="1">IF(OR(CN$37=$BZ6976:$CA6976),0,CM6976)</f>
        <v>0</v>
      </c>
      <c r="CO6976" s="9" cm="1">
        <f t="array" aca="1" ref="CO6976" ca="1">IF(OR(CO$37=$BZ6976:$CA6976),0,CN6976)</f>
        <v>0</v>
      </c>
      <c r="CP6976" s="9" cm="1">
        <f t="array" aca="1" ref="CP6976" ca="1">IF(OR(CP$37=$BZ6976:$CA6976),0,CO6976)</f>
        <v>0</v>
      </c>
      <c r="CQ6976" s="9" cm="1">
        <f t="array" aca="1" ref="CQ6976" ca="1">IF(OR(CQ$37=$BZ6976:$CA6976),0,CP6976)</f>
        <v>0</v>
      </c>
      <c r="CR6976" s="9" cm="1">
        <f t="array" aca="1" ref="CR6976" ca="1">IF(OR(CR$37=$BZ6976:$CA6976),0,CQ6976)</f>
        <v>0</v>
      </c>
      <c r="CS6976" s="9" cm="1">
        <f t="array" aca="1" ref="CS6976" ca="1">IF(OR(CS$37=$BZ6976:$CA6976),0,CR6976)</f>
        <v>0</v>
      </c>
      <c r="CT6976" s="9" cm="1">
        <f t="array" aca="1" ref="CT6976" ca="1">IF(OR(CT$37=$BZ6976:$CA6976),0,CS6976)</f>
        <v>0</v>
      </c>
      <c r="CU6976" s="9" cm="1">
        <f t="array" aca="1" ref="CU6976" ca="1">IF(OR(CU$37=$BZ6976:$CA6976),0,CT6976)</f>
        <v>0</v>
      </c>
      <c r="CV6976" s="9" cm="1">
        <f t="array" aca="1" ref="CV6976" ca="1">IF(OR(CV$37=$BZ6976:$CA6976),0,CU6976)</f>
        <v>0</v>
      </c>
      <c r="CW6976" s="9" cm="1">
        <f t="array" aca="1" ref="CW6976" ca="1">IF(OR(CW$37=$BZ6976:$CA6976),0,CV6976)</f>
        <v>0</v>
      </c>
      <c r="CX6976" s="9" cm="1">
        <f t="array" aca="1" ref="CX6976" ca="1">IF(OR(CX$37=$BZ6976:$CA6976),0,CW6976)</f>
        <v>0</v>
      </c>
      <c r="CY6976" s="9" cm="1">
        <f t="array" aca="1" ref="CY6976" ca="1">IF(OR(CY$37=$BZ6976:$CA6976),0,CX6976)</f>
        <v>0</v>
      </c>
      <c r="CZ6976" s="9" cm="1">
        <f t="array" aca="1" ref="CZ6976" ca="1">IF(OR(CZ$37=$BZ6976:$CA6976),0,CY6976)</f>
        <v>0</v>
      </c>
      <c r="DA6976" s="9" cm="1">
        <f t="array" aca="1" ref="DA6976" ca="1">IF(OR(DA$37=$BZ6976:$CA6976),0,CZ6976)</f>
        <v>0</v>
      </c>
      <c r="DB6976" s="9" cm="1">
        <f t="array" aca="1" ref="DB6976" ca="1">IF(OR(DB$37=$BZ6976:$CA6976),0,DA6976)</f>
        <v>0</v>
      </c>
      <c r="DC6976" s="9" cm="1">
        <f t="array" aca="1" ref="DC6976" ca="1">IF(OR(DC$37=$BZ6976:$CA6976),0,DB6976)</f>
        <v>0</v>
      </c>
      <c r="DD6976" s="9" cm="1">
        <f t="array" aca="1" ref="DD6976" ca="1">IF(OR(DD$37=$BZ6976:$CA6976),0,DC6976)</f>
        <v>0</v>
      </c>
      <c r="DE6976" s="9" cm="1">
        <f t="array" aca="1" ref="DE6976" ca="1">IF(OR(DE$37=$BZ6976:$CA6976),0,DD6976)</f>
        <v>0</v>
      </c>
    </row>
    <row r="6977" spans="77:109">
      <c r="BY6977" s="10" t="s">
        <v>7130</v>
      </c>
      <c r="BZ6977" s="10">
        <v>70</v>
      </c>
      <c r="CA6977" s="10" t="s">
        <v>47</v>
      </c>
      <c r="CB6977" s="10" t="str" cm="1">
        <f t="array" aca="1" ref="CB6977" ca="1">INDIRECT("'Map'!" &amp; CA6977 &amp; BZ6977)</f>
        <v>🍋</v>
      </c>
      <c r="CC6977" s="10" t="str">
        <f ca="1">_xlfn.XLOOKUP(CB6977,Assumptions!$D$10:$D$15,Assumptions!$C$10:$C$15, "", 0, 1)</f>
        <v>Lemon</v>
      </c>
      <c r="CD6977" s="9">
        <f ca="1">_xlfn.XLOOKUP(CB6977,Assumptions!$D$10:$D$15,Assumptions!$F$10:$F$15, 0, 0, 1)</f>
        <v>300</v>
      </c>
      <c r="CE6977" s="9">
        <f ca="1">_xlfn.XLOOKUP(CB6977,Assumptions!$D$10:$D$15,Assumptions!$E$10:$E$15, 0, 0, 1)</f>
        <v>1.5</v>
      </c>
      <c r="CF6977" s="9">
        <f t="shared" ca="1" si="112"/>
        <v>450</v>
      </c>
      <c r="CG6977" s="9" cm="1">
        <f t="array" aca="1" ref="CG6977" ca="1">IF(OR(CG$37=$BZ6977:$CA6977),0,CF6977)</f>
        <v>450</v>
      </c>
      <c r="CH6977" s="9" cm="1">
        <f t="array" aca="1" ref="CH6977" ca="1">IF(OR(CH$37=$BZ6977:$CA6977),0,CG6977)</f>
        <v>450</v>
      </c>
      <c r="CI6977" s="9" cm="1">
        <f t="array" aca="1" ref="CI6977" ca="1">IF(OR(CI$37=$BZ6977:$CA6977),0,CH6977)</f>
        <v>450</v>
      </c>
      <c r="CJ6977" s="9" cm="1">
        <f t="array" aca="1" ref="CJ6977" ca="1">IF(OR(CJ$37=$BZ6977:$CA6977),0,CI6977)</f>
        <v>450</v>
      </c>
      <c r="CK6977" s="9" cm="1">
        <f t="array" aca="1" ref="CK6977" ca="1">IF(OR(CK$37=$BZ6977:$CA6977),0,CJ6977)</f>
        <v>450</v>
      </c>
      <c r="CL6977" s="9" cm="1">
        <f t="array" aca="1" ref="CL6977" ca="1">IF(OR(CL$37=$BZ6977:$CA6977),0,CK6977)</f>
        <v>450</v>
      </c>
      <c r="CM6977" s="9" cm="1">
        <f t="array" aca="1" ref="CM6977" ca="1">IF(OR(CM$37=$BZ6977:$CA6977),0,CL6977)</f>
        <v>450</v>
      </c>
      <c r="CN6977" s="9" cm="1">
        <f t="array" aca="1" ref="CN6977" ca="1">IF(OR(CN$37=$BZ6977:$CA6977),0,CM6977)</f>
        <v>450</v>
      </c>
      <c r="CO6977" s="9" cm="1">
        <f t="array" aca="1" ref="CO6977" ca="1">IF(OR(CO$37=$BZ6977:$CA6977),0,CN6977)</f>
        <v>450</v>
      </c>
      <c r="CP6977" s="9" cm="1">
        <f t="array" aca="1" ref="CP6977" ca="1">IF(OR(CP$37=$BZ6977:$CA6977),0,CO6977)</f>
        <v>450</v>
      </c>
      <c r="CQ6977" s="9" cm="1">
        <f t="array" aca="1" ref="CQ6977" ca="1">IF(OR(CQ$37=$BZ6977:$CA6977),0,CP6977)</f>
        <v>450</v>
      </c>
      <c r="CR6977" s="9" cm="1">
        <f t="array" aca="1" ref="CR6977" ca="1">IF(OR(CR$37=$BZ6977:$CA6977),0,CQ6977)</f>
        <v>450</v>
      </c>
      <c r="CS6977" s="9" cm="1">
        <f t="array" aca="1" ref="CS6977" ca="1">IF(OR(CS$37=$BZ6977:$CA6977),0,CR6977)</f>
        <v>450</v>
      </c>
      <c r="CT6977" s="9" cm="1">
        <f t="array" aca="1" ref="CT6977" ca="1">IF(OR(CT$37=$BZ6977:$CA6977),0,CS6977)</f>
        <v>450</v>
      </c>
      <c r="CU6977" s="9" cm="1">
        <f t="array" aca="1" ref="CU6977" ca="1">IF(OR(CU$37=$BZ6977:$CA6977),0,CT6977)</f>
        <v>450</v>
      </c>
      <c r="CV6977" s="9" cm="1">
        <f t="array" aca="1" ref="CV6977" ca="1">IF(OR(CV$37=$BZ6977:$CA6977),0,CU6977)</f>
        <v>450</v>
      </c>
      <c r="CW6977" s="9" cm="1">
        <f t="array" aca="1" ref="CW6977" ca="1">IF(OR(CW$37=$BZ6977:$CA6977),0,CV6977)</f>
        <v>0</v>
      </c>
      <c r="CX6977" s="9" cm="1">
        <f t="array" aca="1" ref="CX6977" ca="1">IF(OR(CX$37=$BZ6977:$CA6977),0,CW6977)</f>
        <v>0</v>
      </c>
      <c r="CY6977" s="9" cm="1">
        <f t="array" aca="1" ref="CY6977" ca="1">IF(OR(CY$37=$BZ6977:$CA6977),0,CX6977)</f>
        <v>0</v>
      </c>
      <c r="CZ6977" s="9" cm="1">
        <f t="array" aca="1" ref="CZ6977" ca="1">IF(OR(CZ$37=$BZ6977:$CA6977),0,CY6977)</f>
        <v>0</v>
      </c>
      <c r="DA6977" s="9" cm="1">
        <f t="array" aca="1" ref="DA6977" ca="1">IF(OR(DA$37=$BZ6977:$CA6977),0,CZ6977)</f>
        <v>0</v>
      </c>
      <c r="DB6977" s="9" cm="1">
        <f t="array" aca="1" ref="DB6977" ca="1">IF(OR(DB$37=$BZ6977:$CA6977),0,DA6977)</f>
        <v>0</v>
      </c>
      <c r="DC6977" s="9" cm="1">
        <f t="array" aca="1" ref="DC6977" ca="1">IF(OR(DC$37=$BZ6977:$CA6977),0,DB6977)</f>
        <v>0</v>
      </c>
      <c r="DD6977" s="9" cm="1">
        <f t="array" aca="1" ref="DD6977" ca="1">IF(OR(DD$37=$BZ6977:$CA6977),0,DC6977)</f>
        <v>0</v>
      </c>
      <c r="DE6977" s="9" cm="1">
        <f t="array" aca="1" ref="DE6977" ca="1">IF(OR(DE$37=$BZ6977:$CA6977),0,DD6977)</f>
        <v>0</v>
      </c>
    </row>
    <row r="6978" spans="77:109">
      <c r="BY6978" s="10" t="s">
        <v>7131</v>
      </c>
      <c r="BZ6978" s="10">
        <v>70</v>
      </c>
      <c r="CA6978" s="10" t="s">
        <v>48</v>
      </c>
      <c r="CB6978" s="10" t="str" cm="1">
        <f t="array" aca="1" ref="CB6978" ca="1">INDIRECT("'Map'!" &amp; CA6978 &amp; BZ6978)</f>
        <v xml:space="preserve"> </v>
      </c>
      <c r="CC6978" s="10" t="str">
        <f ca="1">_xlfn.XLOOKUP(CB6978,Assumptions!$D$10:$D$15,Assumptions!$C$10:$C$15, "", 0, 1)</f>
        <v/>
      </c>
      <c r="CD6978" s="9">
        <f ca="1">_xlfn.XLOOKUP(CB6978,Assumptions!$D$10:$D$15,Assumptions!$F$10:$F$15, 0, 0, 1)</f>
        <v>0</v>
      </c>
      <c r="CE6978" s="9">
        <f ca="1">_xlfn.XLOOKUP(CB6978,Assumptions!$D$10:$D$15,Assumptions!$E$10:$E$15, 0, 0, 1)</f>
        <v>0</v>
      </c>
      <c r="CF6978" s="9">
        <f t="shared" ca="1" si="112"/>
        <v>0</v>
      </c>
      <c r="CG6978" s="9" cm="1">
        <f t="array" aca="1" ref="CG6978" ca="1">IF(OR(CG$37=$BZ6978:$CA6978),0,CF6978)</f>
        <v>0</v>
      </c>
      <c r="CH6978" s="9" cm="1">
        <f t="array" aca="1" ref="CH6978" ca="1">IF(OR(CH$37=$BZ6978:$CA6978),0,CG6978)</f>
        <v>0</v>
      </c>
      <c r="CI6978" s="9" cm="1">
        <f t="array" aca="1" ref="CI6978" ca="1">IF(OR(CI$37=$BZ6978:$CA6978),0,CH6978)</f>
        <v>0</v>
      </c>
      <c r="CJ6978" s="9" cm="1">
        <f t="array" aca="1" ref="CJ6978" ca="1">IF(OR(CJ$37=$BZ6978:$CA6978),0,CI6978)</f>
        <v>0</v>
      </c>
      <c r="CK6978" s="9" cm="1">
        <f t="array" aca="1" ref="CK6978" ca="1">IF(OR(CK$37=$BZ6978:$CA6978),0,CJ6978)</f>
        <v>0</v>
      </c>
      <c r="CL6978" s="9" cm="1">
        <f t="array" aca="1" ref="CL6978" ca="1">IF(OR(CL$37=$BZ6978:$CA6978),0,CK6978)</f>
        <v>0</v>
      </c>
      <c r="CM6978" s="9" cm="1">
        <f t="array" aca="1" ref="CM6978" ca="1">IF(OR(CM$37=$BZ6978:$CA6978),0,CL6978)</f>
        <v>0</v>
      </c>
      <c r="CN6978" s="9" cm="1">
        <f t="array" aca="1" ref="CN6978" ca="1">IF(OR(CN$37=$BZ6978:$CA6978),0,CM6978)</f>
        <v>0</v>
      </c>
      <c r="CO6978" s="9" cm="1">
        <f t="array" aca="1" ref="CO6978" ca="1">IF(OR(CO$37=$BZ6978:$CA6978),0,CN6978)</f>
        <v>0</v>
      </c>
      <c r="CP6978" s="9" cm="1">
        <f t="array" aca="1" ref="CP6978" ca="1">IF(OR(CP$37=$BZ6978:$CA6978),0,CO6978)</f>
        <v>0</v>
      </c>
      <c r="CQ6978" s="9" cm="1">
        <f t="array" aca="1" ref="CQ6978" ca="1">IF(OR(CQ$37=$BZ6978:$CA6978),0,CP6978)</f>
        <v>0</v>
      </c>
      <c r="CR6978" s="9" cm="1">
        <f t="array" aca="1" ref="CR6978" ca="1">IF(OR(CR$37=$BZ6978:$CA6978),0,CQ6978)</f>
        <v>0</v>
      </c>
      <c r="CS6978" s="9" cm="1">
        <f t="array" aca="1" ref="CS6978" ca="1">IF(OR(CS$37=$BZ6978:$CA6978),0,CR6978)</f>
        <v>0</v>
      </c>
      <c r="CT6978" s="9" cm="1">
        <f t="array" aca="1" ref="CT6978" ca="1">IF(OR(CT$37=$BZ6978:$CA6978),0,CS6978)</f>
        <v>0</v>
      </c>
      <c r="CU6978" s="9" cm="1">
        <f t="array" aca="1" ref="CU6978" ca="1">IF(OR(CU$37=$BZ6978:$CA6978),0,CT6978)</f>
        <v>0</v>
      </c>
      <c r="CV6978" s="9" cm="1">
        <f t="array" aca="1" ref="CV6978" ca="1">IF(OR(CV$37=$BZ6978:$CA6978),0,CU6978)</f>
        <v>0</v>
      </c>
      <c r="CW6978" s="9" cm="1">
        <f t="array" aca="1" ref="CW6978" ca="1">IF(OR(CW$37=$BZ6978:$CA6978),0,CV6978)</f>
        <v>0</v>
      </c>
      <c r="CX6978" s="9" cm="1">
        <f t="array" aca="1" ref="CX6978" ca="1">IF(OR(CX$37=$BZ6978:$CA6978),0,CW6978)</f>
        <v>0</v>
      </c>
      <c r="CY6978" s="9" cm="1">
        <f t="array" aca="1" ref="CY6978" ca="1">IF(OR(CY$37=$BZ6978:$CA6978),0,CX6978)</f>
        <v>0</v>
      </c>
      <c r="CZ6978" s="9" cm="1">
        <f t="array" aca="1" ref="CZ6978" ca="1">IF(OR(CZ$37=$BZ6978:$CA6978),0,CY6978)</f>
        <v>0</v>
      </c>
      <c r="DA6978" s="9" cm="1">
        <f t="array" aca="1" ref="DA6978" ca="1">IF(OR(DA$37=$BZ6978:$CA6978),0,CZ6978)</f>
        <v>0</v>
      </c>
      <c r="DB6978" s="9" cm="1">
        <f t="array" aca="1" ref="DB6978" ca="1">IF(OR(DB$37=$BZ6978:$CA6978),0,DA6978)</f>
        <v>0</v>
      </c>
      <c r="DC6978" s="9" cm="1">
        <f t="array" aca="1" ref="DC6978" ca="1">IF(OR(DC$37=$BZ6978:$CA6978),0,DB6978)</f>
        <v>0</v>
      </c>
      <c r="DD6978" s="9" cm="1">
        <f t="array" aca="1" ref="DD6978" ca="1">IF(OR(DD$37=$BZ6978:$CA6978),0,DC6978)</f>
        <v>0</v>
      </c>
      <c r="DE6978" s="9" cm="1">
        <f t="array" aca="1" ref="DE6978" ca="1">IF(OR(DE$37=$BZ6978:$CA6978),0,DD6978)</f>
        <v>0</v>
      </c>
    </row>
    <row r="6979" spans="77:109">
      <c r="BY6979" s="10" t="s">
        <v>7132</v>
      </c>
      <c r="BZ6979" s="10">
        <v>70</v>
      </c>
      <c r="CA6979" s="10" t="s">
        <v>49</v>
      </c>
      <c r="CB6979" s="10" t="str" cm="1">
        <f t="array" aca="1" ref="CB6979" ca="1">INDIRECT("'Map'!" &amp; CA6979 &amp; BZ6979)</f>
        <v>🍆</v>
      </c>
      <c r="CC6979" s="10" t="str">
        <f ca="1">_xlfn.XLOOKUP(CB6979,Assumptions!$D$10:$D$15,Assumptions!$C$10:$C$15, "", 0, 1)</f>
        <v>Aubergine</v>
      </c>
      <c r="CD6979" s="9">
        <f ca="1">_xlfn.XLOOKUP(CB6979,Assumptions!$D$10:$D$15,Assumptions!$F$10:$F$15, 0, 0, 1)</f>
        <v>2250</v>
      </c>
      <c r="CE6979" s="9">
        <f ca="1">_xlfn.XLOOKUP(CB6979,Assumptions!$D$10:$D$15,Assumptions!$E$10:$E$15, 0, 0, 1)</f>
        <v>0.5</v>
      </c>
      <c r="CF6979" s="9">
        <f t="shared" ca="1" si="112"/>
        <v>1125</v>
      </c>
      <c r="CG6979" s="9" cm="1">
        <f t="array" aca="1" ref="CG6979" ca="1">IF(OR(CG$37=$BZ6979:$CA6979),0,CF6979)</f>
        <v>1125</v>
      </c>
      <c r="CH6979" s="9" cm="1">
        <f t="array" aca="1" ref="CH6979" ca="1">IF(OR(CH$37=$BZ6979:$CA6979),0,CG6979)</f>
        <v>1125</v>
      </c>
      <c r="CI6979" s="9" cm="1">
        <f t="array" aca="1" ref="CI6979" ca="1">IF(OR(CI$37=$BZ6979:$CA6979),0,CH6979)</f>
        <v>1125</v>
      </c>
      <c r="CJ6979" s="9" cm="1">
        <f t="array" aca="1" ref="CJ6979" ca="1">IF(OR(CJ$37=$BZ6979:$CA6979),0,CI6979)</f>
        <v>1125</v>
      </c>
      <c r="CK6979" s="9" cm="1">
        <f t="array" aca="1" ref="CK6979" ca="1">IF(OR(CK$37=$BZ6979:$CA6979),0,CJ6979)</f>
        <v>1125</v>
      </c>
      <c r="CL6979" s="9" cm="1">
        <f t="array" aca="1" ref="CL6979" ca="1">IF(OR(CL$37=$BZ6979:$CA6979),0,CK6979)</f>
        <v>1125</v>
      </c>
      <c r="CM6979" s="9" cm="1">
        <f t="array" aca="1" ref="CM6979" ca="1">IF(OR(CM$37=$BZ6979:$CA6979),0,CL6979)</f>
        <v>1125</v>
      </c>
      <c r="CN6979" s="9" cm="1">
        <f t="array" aca="1" ref="CN6979" ca="1">IF(OR(CN$37=$BZ6979:$CA6979),0,CM6979)</f>
        <v>1125</v>
      </c>
      <c r="CO6979" s="9" cm="1">
        <f t="array" aca="1" ref="CO6979" ca="1">IF(OR(CO$37=$BZ6979:$CA6979),0,CN6979)</f>
        <v>1125</v>
      </c>
      <c r="CP6979" s="9" cm="1">
        <f t="array" aca="1" ref="CP6979" ca="1">IF(OR(CP$37=$BZ6979:$CA6979),0,CO6979)</f>
        <v>1125</v>
      </c>
      <c r="CQ6979" s="9" cm="1">
        <f t="array" aca="1" ref="CQ6979" ca="1">IF(OR(CQ$37=$BZ6979:$CA6979),0,CP6979)</f>
        <v>1125</v>
      </c>
      <c r="CR6979" s="9" cm="1">
        <f t="array" aca="1" ref="CR6979" ca="1">IF(OR(CR$37=$BZ6979:$CA6979),0,CQ6979)</f>
        <v>1125</v>
      </c>
      <c r="CS6979" s="9" cm="1">
        <f t="array" aca="1" ref="CS6979" ca="1">IF(OR(CS$37=$BZ6979:$CA6979),0,CR6979)</f>
        <v>1125</v>
      </c>
      <c r="CT6979" s="9" cm="1">
        <f t="array" aca="1" ref="CT6979" ca="1">IF(OR(CT$37=$BZ6979:$CA6979),0,CS6979)</f>
        <v>1125</v>
      </c>
      <c r="CU6979" s="9" cm="1">
        <f t="array" aca="1" ref="CU6979" ca="1">IF(OR(CU$37=$BZ6979:$CA6979),0,CT6979)</f>
        <v>1125</v>
      </c>
      <c r="CV6979" s="9" cm="1">
        <f t="array" aca="1" ref="CV6979" ca="1">IF(OR(CV$37=$BZ6979:$CA6979),0,CU6979)</f>
        <v>1125</v>
      </c>
      <c r="CW6979" s="9" cm="1">
        <f t="array" aca="1" ref="CW6979" ca="1">IF(OR(CW$37=$BZ6979:$CA6979),0,CV6979)</f>
        <v>1125</v>
      </c>
      <c r="CX6979" s="9" cm="1">
        <f t="array" aca="1" ref="CX6979" ca="1">IF(OR(CX$37=$BZ6979:$CA6979),0,CW6979)</f>
        <v>1125</v>
      </c>
      <c r="CY6979" s="9" cm="1">
        <f t="array" aca="1" ref="CY6979" ca="1">IF(OR(CY$37=$BZ6979:$CA6979),0,CX6979)</f>
        <v>1125</v>
      </c>
      <c r="CZ6979" s="9" cm="1">
        <f t="array" aca="1" ref="CZ6979" ca="1">IF(OR(CZ$37=$BZ6979:$CA6979),0,CY6979)</f>
        <v>1125</v>
      </c>
      <c r="DA6979" s="9" cm="1">
        <f t="array" aca="1" ref="DA6979" ca="1">IF(OR(DA$37=$BZ6979:$CA6979),0,CZ6979)</f>
        <v>1125</v>
      </c>
      <c r="DB6979" s="9" cm="1">
        <f t="array" aca="1" ref="DB6979" ca="1">IF(OR(DB$37=$BZ6979:$CA6979),0,DA6979)</f>
        <v>1125</v>
      </c>
      <c r="DC6979" s="9" cm="1">
        <f t="array" aca="1" ref="DC6979" ca="1">IF(OR(DC$37=$BZ6979:$CA6979),0,DB6979)</f>
        <v>1125</v>
      </c>
      <c r="DD6979" s="9" cm="1">
        <f t="array" aca="1" ref="DD6979" ca="1">IF(OR(DD$37=$BZ6979:$CA6979),0,DC6979)</f>
        <v>1125</v>
      </c>
      <c r="DE6979" s="9" cm="1">
        <f t="array" aca="1" ref="DE6979" ca="1">IF(OR(DE$37=$BZ6979:$CA6979),0,DD6979)</f>
        <v>1125</v>
      </c>
    </row>
    <row r="6980" spans="77:109">
      <c r="BY6980" s="10" t="s">
        <v>7133</v>
      </c>
      <c r="BZ6980" s="10">
        <v>70</v>
      </c>
      <c r="CA6980" s="10" t="s">
        <v>50</v>
      </c>
      <c r="CB6980" s="10" t="str" cm="1">
        <f t="array" aca="1" ref="CB6980" ca="1">INDIRECT("'Map'!" &amp; CA6980 &amp; BZ6980)</f>
        <v>🍅</v>
      </c>
      <c r="CC6980" s="10" t="str">
        <f ca="1">_xlfn.XLOOKUP(CB6980,Assumptions!$D$10:$D$15,Assumptions!$C$10:$C$15, "", 0, 1)</f>
        <v>Tomato</v>
      </c>
      <c r="CD6980" s="9">
        <f ca="1">_xlfn.XLOOKUP(CB6980,Assumptions!$D$10:$D$15,Assumptions!$F$10:$F$15, 0, 0, 1)</f>
        <v>650</v>
      </c>
      <c r="CE6980" s="9">
        <f ca="1">_xlfn.XLOOKUP(CB6980,Assumptions!$D$10:$D$15,Assumptions!$E$10:$E$15, 0, 0, 1)</f>
        <v>1</v>
      </c>
      <c r="CF6980" s="9">
        <f t="shared" ca="1" si="112"/>
        <v>650</v>
      </c>
      <c r="CG6980" s="9" cm="1">
        <f t="array" aca="1" ref="CG6980" ca="1">IF(OR(CG$37=$BZ6980:$CA6980),0,CF6980)</f>
        <v>650</v>
      </c>
      <c r="CH6980" s="9" cm="1">
        <f t="array" aca="1" ref="CH6980" ca="1">IF(OR(CH$37=$BZ6980:$CA6980),0,CG6980)</f>
        <v>650</v>
      </c>
      <c r="CI6980" s="9" cm="1">
        <f t="array" aca="1" ref="CI6980" ca="1">IF(OR(CI$37=$BZ6980:$CA6980),0,CH6980)</f>
        <v>650</v>
      </c>
      <c r="CJ6980" s="9" cm="1">
        <f t="array" aca="1" ref="CJ6980" ca="1">IF(OR(CJ$37=$BZ6980:$CA6980),0,CI6980)</f>
        <v>650</v>
      </c>
      <c r="CK6980" s="9" cm="1">
        <f t="array" aca="1" ref="CK6980" ca="1">IF(OR(CK$37=$BZ6980:$CA6980),0,CJ6980)</f>
        <v>650</v>
      </c>
      <c r="CL6980" s="9" cm="1">
        <f t="array" aca="1" ref="CL6980" ca="1">IF(OR(CL$37=$BZ6980:$CA6980),0,CK6980)</f>
        <v>650</v>
      </c>
      <c r="CM6980" s="9" cm="1">
        <f t="array" aca="1" ref="CM6980" ca="1">IF(OR(CM$37=$BZ6980:$CA6980),0,CL6980)</f>
        <v>650</v>
      </c>
      <c r="CN6980" s="9" cm="1">
        <f t="array" aca="1" ref="CN6980" ca="1">IF(OR(CN$37=$BZ6980:$CA6980),0,CM6980)</f>
        <v>650</v>
      </c>
      <c r="CO6980" s="9" cm="1">
        <f t="array" aca="1" ref="CO6980" ca="1">IF(OR(CO$37=$BZ6980:$CA6980),0,CN6980)</f>
        <v>650</v>
      </c>
      <c r="CP6980" s="9" cm="1">
        <f t="array" aca="1" ref="CP6980" ca="1">IF(OR(CP$37=$BZ6980:$CA6980),0,CO6980)</f>
        <v>650</v>
      </c>
      <c r="CQ6980" s="9" cm="1">
        <f t="array" aca="1" ref="CQ6980" ca="1">IF(OR(CQ$37=$BZ6980:$CA6980),0,CP6980)</f>
        <v>650</v>
      </c>
      <c r="CR6980" s="9" cm="1">
        <f t="array" aca="1" ref="CR6980" ca="1">IF(OR(CR$37=$BZ6980:$CA6980),0,CQ6980)</f>
        <v>650</v>
      </c>
      <c r="CS6980" s="9" cm="1">
        <f t="array" aca="1" ref="CS6980" ca="1">IF(OR(CS$37=$BZ6980:$CA6980),0,CR6980)</f>
        <v>650</v>
      </c>
      <c r="CT6980" s="9" cm="1">
        <f t="array" aca="1" ref="CT6980" ca="1">IF(OR(CT$37=$BZ6980:$CA6980),0,CS6980)</f>
        <v>650</v>
      </c>
      <c r="CU6980" s="9" cm="1">
        <f t="array" aca="1" ref="CU6980" ca="1">IF(OR(CU$37=$BZ6980:$CA6980),0,CT6980)</f>
        <v>650</v>
      </c>
      <c r="CV6980" s="9" cm="1">
        <f t="array" aca="1" ref="CV6980" ca="1">IF(OR(CV$37=$BZ6980:$CA6980),0,CU6980)</f>
        <v>650</v>
      </c>
      <c r="CW6980" s="9" cm="1">
        <f t="array" aca="1" ref="CW6980" ca="1">IF(OR(CW$37=$BZ6980:$CA6980),0,CV6980)</f>
        <v>650</v>
      </c>
      <c r="CX6980" s="9" cm="1">
        <f t="array" aca="1" ref="CX6980" ca="1">IF(OR(CX$37=$BZ6980:$CA6980),0,CW6980)</f>
        <v>650</v>
      </c>
      <c r="CY6980" s="9" cm="1">
        <f t="array" aca="1" ref="CY6980" ca="1">IF(OR(CY$37=$BZ6980:$CA6980),0,CX6980)</f>
        <v>650</v>
      </c>
      <c r="CZ6980" s="9" cm="1">
        <f t="array" aca="1" ref="CZ6980" ca="1">IF(OR(CZ$37=$BZ6980:$CA6980),0,CY6980)</f>
        <v>650</v>
      </c>
      <c r="DA6980" s="9" cm="1">
        <f t="array" aca="1" ref="DA6980" ca="1">IF(OR(DA$37=$BZ6980:$CA6980),0,CZ6980)</f>
        <v>650</v>
      </c>
      <c r="DB6980" s="9" cm="1">
        <f t="array" aca="1" ref="DB6980" ca="1">IF(OR(DB$37=$BZ6980:$CA6980),0,DA6980)</f>
        <v>650</v>
      </c>
      <c r="DC6980" s="9" cm="1">
        <f t="array" aca="1" ref="DC6980" ca="1">IF(OR(DC$37=$BZ6980:$CA6980),0,DB6980)</f>
        <v>650</v>
      </c>
      <c r="DD6980" s="9" cm="1">
        <f t="array" aca="1" ref="DD6980" ca="1">IF(OR(DD$37=$BZ6980:$CA6980),0,DC6980)</f>
        <v>650</v>
      </c>
      <c r="DE6980" s="9" cm="1">
        <f t="array" aca="1" ref="DE6980" ca="1">IF(OR(DE$37=$BZ6980:$CA6980),0,DD6980)</f>
        <v>650</v>
      </c>
    </row>
    <row r="6981" spans="77:109">
      <c r="BY6981" s="10" t="s">
        <v>7134</v>
      </c>
      <c r="BZ6981" s="10">
        <v>70</v>
      </c>
      <c r="CA6981" s="10" t="s">
        <v>51</v>
      </c>
      <c r="CB6981" s="10" t="str" cm="1">
        <f t="array" aca="1" ref="CB6981" ca="1">INDIRECT("'Map'!" &amp; CA6981 &amp; BZ6981)</f>
        <v xml:space="preserve"> </v>
      </c>
      <c r="CC6981" s="10" t="str">
        <f ca="1">_xlfn.XLOOKUP(CB6981,Assumptions!$D$10:$D$15,Assumptions!$C$10:$C$15, "", 0, 1)</f>
        <v/>
      </c>
      <c r="CD6981" s="9">
        <f ca="1">_xlfn.XLOOKUP(CB6981,Assumptions!$D$10:$D$15,Assumptions!$F$10:$F$15, 0, 0, 1)</f>
        <v>0</v>
      </c>
      <c r="CE6981" s="9">
        <f ca="1">_xlfn.XLOOKUP(CB6981,Assumptions!$D$10:$D$15,Assumptions!$E$10:$E$15, 0, 0, 1)</f>
        <v>0</v>
      </c>
      <c r="CF6981" s="9">
        <f t="shared" ca="1" si="112"/>
        <v>0</v>
      </c>
      <c r="CG6981" s="9" cm="1">
        <f t="array" aca="1" ref="CG6981" ca="1">IF(OR(CG$37=$BZ6981:$CA6981),0,CF6981)</f>
        <v>0</v>
      </c>
      <c r="CH6981" s="9" cm="1">
        <f t="array" aca="1" ref="CH6981" ca="1">IF(OR(CH$37=$BZ6981:$CA6981),0,CG6981)</f>
        <v>0</v>
      </c>
      <c r="CI6981" s="9" cm="1">
        <f t="array" aca="1" ref="CI6981" ca="1">IF(OR(CI$37=$BZ6981:$CA6981),0,CH6981)</f>
        <v>0</v>
      </c>
      <c r="CJ6981" s="9" cm="1">
        <f t="array" aca="1" ref="CJ6981" ca="1">IF(OR(CJ$37=$BZ6981:$CA6981),0,CI6981)</f>
        <v>0</v>
      </c>
      <c r="CK6981" s="9" cm="1">
        <f t="array" aca="1" ref="CK6981" ca="1">IF(OR(CK$37=$BZ6981:$CA6981),0,CJ6981)</f>
        <v>0</v>
      </c>
      <c r="CL6981" s="9" cm="1">
        <f t="array" aca="1" ref="CL6981" ca="1">IF(OR(CL$37=$BZ6981:$CA6981),0,CK6981)</f>
        <v>0</v>
      </c>
      <c r="CM6981" s="9" cm="1">
        <f t="array" aca="1" ref="CM6981" ca="1">IF(OR(CM$37=$BZ6981:$CA6981),0,CL6981)</f>
        <v>0</v>
      </c>
      <c r="CN6981" s="9" cm="1">
        <f t="array" aca="1" ref="CN6981" ca="1">IF(OR(CN$37=$BZ6981:$CA6981),0,CM6981)</f>
        <v>0</v>
      </c>
      <c r="CO6981" s="9" cm="1">
        <f t="array" aca="1" ref="CO6981" ca="1">IF(OR(CO$37=$BZ6981:$CA6981),0,CN6981)</f>
        <v>0</v>
      </c>
      <c r="CP6981" s="9" cm="1">
        <f t="array" aca="1" ref="CP6981" ca="1">IF(OR(CP$37=$BZ6981:$CA6981),0,CO6981)</f>
        <v>0</v>
      </c>
      <c r="CQ6981" s="9" cm="1">
        <f t="array" aca="1" ref="CQ6981" ca="1">IF(OR(CQ$37=$BZ6981:$CA6981),0,CP6981)</f>
        <v>0</v>
      </c>
      <c r="CR6981" s="9" cm="1">
        <f t="array" aca="1" ref="CR6981" ca="1">IF(OR(CR$37=$BZ6981:$CA6981),0,CQ6981)</f>
        <v>0</v>
      </c>
      <c r="CS6981" s="9" cm="1">
        <f t="array" aca="1" ref="CS6981" ca="1">IF(OR(CS$37=$BZ6981:$CA6981),0,CR6981)</f>
        <v>0</v>
      </c>
      <c r="CT6981" s="9" cm="1">
        <f t="array" aca="1" ref="CT6981" ca="1">IF(OR(CT$37=$BZ6981:$CA6981),0,CS6981)</f>
        <v>0</v>
      </c>
      <c r="CU6981" s="9" cm="1">
        <f t="array" aca="1" ref="CU6981" ca="1">IF(OR(CU$37=$BZ6981:$CA6981),0,CT6981)</f>
        <v>0</v>
      </c>
      <c r="CV6981" s="9" cm="1">
        <f t="array" aca="1" ref="CV6981" ca="1">IF(OR(CV$37=$BZ6981:$CA6981),0,CU6981)</f>
        <v>0</v>
      </c>
      <c r="CW6981" s="9" cm="1">
        <f t="array" aca="1" ref="CW6981" ca="1">IF(OR(CW$37=$BZ6981:$CA6981),0,CV6981)</f>
        <v>0</v>
      </c>
      <c r="CX6981" s="9" cm="1">
        <f t="array" aca="1" ref="CX6981" ca="1">IF(OR(CX$37=$BZ6981:$CA6981),0,CW6981)</f>
        <v>0</v>
      </c>
      <c r="CY6981" s="9" cm="1">
        <f t="array" aca="1" ref="CY6981" ca="1">IF(OR(CY$37=$BZ6981:$CA6981),0,CX6981)</f>
        <v>0</v>
      </c>
      <c r="CZ6981" s="9" cm="1">
        <f t="array" aca="1" ref="CZ6981" ca="1">IF(OR(CZ$37=$BZ6981:$CA6981),0,CY6981)</f>
        <v>0</v>
      </c>
      <c r="DA6981" s="9" cm="1">
        <f t="array" aca="1" ref="DA6981" ca="1">IF(OR(DA$37=$BZ6981:$CA6981),0,CZ6981)</f>
        <v>0</v>
      </c>
      <c r="DB6981" s="9" cm="1">
        <f t="array" aca="1" ref="DB6981" ca="1">IF(OR(DB$37=$BZ6981:$CA6981),0,DA6981)</f>
        <v>0</v>
      </c>
      <c r="DC6981" s="9" cm="1">
        <f t="array" aca="1" ref="DC6981" ca="1">IF(OR(DC$37=$BZ6981:$CA6981),0,DB6981)</f>
        <v>0</v>
      </c>
      <c r="DD6981" s="9" cm="1">
        <f t="array" aca="1" ref="DD6981" ca="1">IF(OR(DD$37=$BZ6981:$CA6981),0,DC6981)</f>
        <v>0</v>
      </c>
      <c r="DE6981" s="9" cm="1">
        <f t="array" aca="1" ref="DE6981" ca="1">IF(OR(DE$37=$BZ6981:$CA6981),0,DD6981)</f>
        <v>0</v>
      </c>
    </row>
    <row r="6982" spans="77:109">
      <c r="BY6982" s="10" t="s">
        <v>7135</v>
      </c>
      <c r="BZ6982" s="10">
        <v>70</v>
      </c>
      <c r="CA6982" s="10" t="s">
        <v>52</v>
      </c>
      <c r="CB6982" s="10" t="str" cm="1">
        <f t="array" aca="1" ref="CB6982" ca="1">INDIRECT("'Map'!" &amp; CA6982 &amp; BZ6982)</f>
        <v xml:space="preserve"> </v>
      </c>
      <c r="CC6982" s="10" t="str">
        <f ca="1">_xlfn.XLOOKUP(CB6982,Assumptions!$D$10:$D$15,Assumptions!$C$10:$C$15, "", 0, 1)</f>
        <v/>
      </c>
      <c r="CD6982" s="9">
        <f ca="1">_xlfn.XLOOKUP(CB6982,Assumptions!$D$10:$D$15,Assumptions!$F$10:$F$15, 0, 0, 1)</f>
        <v>0</v>
      </c>
      <c r="CE6982" s="9">
        <f ca="1">_xlfn.XLOOKUP(CB6982,Assumptions!$D$10:$D$15,Assumptions!$E$10:$E$15, 0, 0, 1)</f>
        <v>0</v>
      </c>
      <c r="CF6982" s="9">
        <f t="shared" ca="1" si="112"/>
        <v>0</v>
      </c>
      <c r="CG6982" s="9" cm="1">
        <f t="array" aca="1" ref="CG6982" ca="1">IF(OR(CG$37=$BZ6982:$CA6982),0,CF6982)</f>
        <v>0</v>
      </c>
      <c r="CH6982" s="9" cm="1">
        <f t="array" aca="1" ref="CH6982" ca="1">IF(OR(CH$37=$BZ6982:$CA6982),0,CG6982)</f>
        <v>0</v>
      </c>
      <c r="CI6982" s="9" cm="1">
        <f t="array" aca="1" ref="CI6982" ca="1">IF(OR(CI$37=$BZ6982:$CA6982),0,CH6982)</f>
        <v>0</v>
      </c>
      <c r="CJ6982" s="9" cm="1">
        <f t="array" aca="1" ref="CJ6982" ca="1">IF(OR(CJ$37=$BZ6982:$CA6982),0,CI6982)</f>
        <v>0</v>
      </c>
      <c r="CK6982" s="9" cm="1">
        <f t="array" aca="1" ref="CK6982" ca="1">IF(OR(CK$37=$BZ6982:$CA6982),0,CJ6982)</f>
        <v>0</v>
      </c>
      <c r="CL6982" s="9" cm="1">
        <f t="array" aca="1" ref="CL6982" ca="1">IF(OR(CL$37=$BZ6982:$CA6982),0,CK6982)</f>
        <v>0</v>
      </c>
      <c r="CM6982" s="9" cm="1">
        <f t="array" aca="1" ref="CM6982" ca="1">IF(OR(CM$37=$BZ6982:$CA6982),0,CL6982)</f>
        <v>0</v>
      </c>
      <c r="CN6982" s="9" cm="1">
        <f t="array" aca="1" ref="CN6982" ca="1">IF(OR(CN$37=$BZ6982:$CA6982),0,CM6982)</f>
        <v>0</v>
      </c>
      <c r="CO6982" s="9" cm="1">
        <f t="array" aca="1" ref="CO6982" ca="1">IF(OR(CO$37=$BZ6982:$CA6982),0,CN6982)</f>
        <v>0</v>
      </c>
      <c r="CP6982" s="9" cm="1">
        <f t="array" aca="1" ref="CP6982" ca="1">IF(OR(CP$37=$BZ6982:$CA6982),0,CO6982)</f>
        <v>0</v>
      </c>
      <c r="CQ6982" s="9" cm="1">
        <f t="array" aca="1" ref="CQ6982" ca="1">IF(OR(CQ$37=$BZ6982:$CA6982),0,CP6982)</f>
        <v>0</v>
      </c>
      <c r="CR6982" s="9" cm="1">
        <f t="array" aca="1" ref="CR6982" ca="1">IF(OR(CR$37=$BZ6982:$CA6982),0,CQ6982)</f>
        <v>0</v>
      </c>
      <c r="CS6982" s="9" cm="1">
        <f t="array" aca="1" ref="CS6982" ca="1">IF(OR(CS$37=$BZ6982:$CA6982),0,CR6982)</f>
        <v>0</v>
      </c>
      <c r="CT6982" s="9" cm="1">
        <f t="array" aca="1" ref="CT6982" ca="1">IF(OR(CT$37=$BZ6982:$CA6982),0,CS6982)</f>
        <v>0</v>
      </c>
      <c r="CU6982" s="9" cm="1">
        <f t="array" aca="1" ref="CU6982" ca="1">IF(OR(CU$37=$BZ6982:$CA6982),0,CT6982)</f>
        <v>0</v>
      </c>
      <c r="CV6982" s="9" cm="1">
        <f t="array" aca="1" ref="CV6982" ca="1">IF(OR(CV$37=$BZ6982:$CA6982),0,CU6982)</f>
        <v>0</v>
      </c>
      <c r="CW6982" s="9" cm="1">
        <f t="array" aca="1" ref="CW6982" ca="1">IF(OR(CW$37=$BZ6982:$CA6982),0,CV6982)</f>
        <v>0</v>
      </c>
      <c r="CX6982" s="9" cm="1">
        <f t="array" aca="1" ref="CX6982" ca="1">IF(OR(CX$37=$BZ6982:$CA6982),0,CW6982)</f>
        <v>0</v>
      </c>
      <c r="CY6982" s="9" cm="1">
        <f t="array" aca="1" ref="CY6982" ca="1">IF(OR(CY$37=$BZ6982:$CA6982),0,CX6982)</f>
        <v>0</v>
      </c>
      <c r="CZ6982" s="9" cm="1">
        <f t="array" aca="1" ref="CZ6982" ca="1">IF(OR(CZ$37=$BZ6982:$CA6982),0,CY6982)</f>
        <v>0</v>
      </c>
      <c r="DA6982" s="9" cm="1">
        <f t="array" aca="1" ref="DA6982" ca="1">IF(OR(DA$37=$BZ6982:$CA6982),0,CZ6982)</f>
        <v>0</v>
      </c>
      <c r="DB6982" s="9" cm="1">
        <f t="array" aca="1" ref="DB6982" ca="1">IF(OR(DB$37=$BZ6982:$CA6982),0,DA6982)</f>
        <v>0</v>
      </c>
      <c r="DC6982" s="9" cm="1">
        <f t="array" aca="1" ref="DC6982" ca="1">IF(OR(DC$37=$BZ6982:$CA6982),0,DB6982)</f>
        <v>0</v>
      </c>
      <c r="DD6982" s="9" cm="1">
        <f t="array" aca="1" ref="DD6982" ca="1">IF(OR(DD$37=$BZ6982:$CA6982),0,DC6982)</f>
        <v>0</v>
      </c>
      <c r="DE6982" s="9" cm="1">
        <f t="array" aca="1" ref="DE6982" ca="1">IF(OR(DE$37=$BZ6982:$CA6982),0,DD6982)</f>
        <v>0</v>
      </c>
    </row>
    <row r="6983" spans="77:109">
      <c r="BY6983" s="10" t="s">
        <v>7136</v>
      </c>
      <c r="BZ6983" s="10">
        <v>70</v>
      </c>
      <c r="CA6983" s="10" t="s">
        <v>53</v>
      </c>
      <c r="CB6983" s="10" t="str" cm="1">
        <f t="array" aca="1" ref="CB6983" ca="1">INDIRECT("'Map'!" &amp; CA6983 &amp; BZ6983)</f>
        <v xml:space="preserve"> </v>
      </c>
      <c r="CC6983" s="10" t="str">
        <f ca="1">_xlfn.XLOOKUP(CB6983,Assumptions!$D$10:$D$15,Assumptions!$C$10:$C$15, "", 0, 1)</f>
        <v/>
      </c>
      <c r="CD6983" s="9">
        <f ca="1">_xlfn.XLOOKUP(CB6983,Assumptions!$D$10:$D$15,Assumptions!$F$10:$F$15, 0, 0, 1)</f>
        <v>0</v>
      </c>
      <c r="CE6983" s="9">
        <f ca="1">_xlfn.XLOOKUP(CB6983,Assumptions!$D$10:$D$15,Assumptions!$E$10:$E$15, 0, 0, 1)</f>
        <v>0</v>
      </c>
      <c r="CF6983" s="9">
        <f t="shared" ca="1" si="112"/>
        <v>0</v>
      </c>
      <c r="CG6983" s="9" cm="1">
        <f t="array" aca="1" ref="CG6983" ca="1">IF(OR(CG$37=$BZ6983:$CA6983),0,CF6983)</f>
        <v>0</v>
      </c>
      <c r="CH6983" s="9" cm="1">
        <f t="array" aca="1" ref="CH6983" ca="1">IF(OR(CH$37=$BZ6983:$CA6983),0,CG6983)</f>
        <v>0</v>
      </c>
      <c r="CI6983" s="9" cm="1">
        <f t="array" aca="1" ref="CI6983" ca="1">IF(OR(CI$37=$BZ6983:$CA6983),0,CH6983)</f>
        <v>0</v>
      </c>
      <c r="CJ6983" s="9" cm="1">
        <f t="array" aca="1" ref="CJ6983" ca="1">IF(OR(CJ$37=$BZ6983:$CA6983),0,CI6983)</f>
        <v>0</v>
      </c>
      <c r="CK6983" s="9" cm="1">
        <f t="array" aca="1" ref="CK6983" ca="1">IF(OR(CK$37=$BZ6983:$CA6983),0,CJ6983)</f>
        <v>0</v>
      </c>
      <c r="CL6983" s="9" cm="1">
        <f t="array" aca="1" ref="CL6983" ca="1">IF(OR(CL$37=$BZ6983:$CA6983),0,CK6983)</f>
        <v>0</v>
      </c>
      <c r="CM6983" s="9" cm="1">
        <f t="array" aca="1" ref="CM6983" ca="1">IF(OR(CM$37=$BZ6983:$CA6983),0,CL6983)</f>
        <v>0</v>
      </c>
      <c r="CN6983" s="9" cm="1">
        <f t="array" aca="1" ref="CN6983" ca="1">IF(OR(CN$37=$BZ6983:$CA6983),0,CM6983)</f>
        <v>0</v>
      </c>
      <c r="CO6983" s="9" cm="1">
        <f t="array" aca="1" ref="CO6983" ca="1">IF(OR(CO$37=$BZ6983:$CA6983),0,CN6983)</f>
        <v>0</v>
      </c>
      <c r="CP6983" s="9" cm="1">
        <f t="array" aca="1" ref="CP6983" ca="1">IF(OR(CP$37=$BZ6983:$CA6983),0,CO6983)</f>
        <v>0</v>
      </c>
      <c r="CQ6983" s="9" cm="1">
        <f t="array" aca="1" ref="CQ6983" ca="1">IF(OR(CQ$37=$BZ6983:$CA6983),0,CP6983)</f>
        <v>0</v>
      </c>
      <c r="CR6983" s="9" cm="1">
        <f t="array" aca="1" ref="CR6983" ca="1">IF(OR(CR$37=$BZ6983:$CA6983),0,CQ6983)</f>
        <v>0</v>
      </c>
      <c r="CS6983" s="9" cm="1">
        <f t="array" aca="1" ref="CS6983" ca="1">IF(OR(CS$37=$BZ6983:$CA6983),0,CR6983)</f>
        <v>0</v>
      </c>
      <c r="CT6983" s="9" cm="1">
        <f t="array" aca="1" ref="CT6983" ca="1">IF(OR(CT$37=$BZ6983:$CA6983),0,CS6983)</f>
        <v>0</v>
      </c>
      <c r="CU6983" s="9" cm="1">
        <f t="array" aca="1" ref="CU6983" ca="1">IF(OR(CU$37=$BZ6983:$CA6983),0,CT6983)</f>
        <v>0</v>
      </c>
      <c r="CV6983" s="9" cm="1">
        <f t="array" aca="1" ref="CV6983" ca="1">IF(OR(CV$37=$BZ6983:$CA6983),0,CU6983)</f>
        <v>0</v>
      </c>
      <c r="CW6983" s="9" cm="1">
        <f t="array" aca="1" ref="CW6983" ca="1">IF(OR(CW$37=$BZ6983:$CA6983),0,CV6983)</f>
        <v>0</v>
      </c>
      <c r="CX6983" s="9" cm="1">
        <f t="array" aca="1" ref="CX6983" ca="1">IF(OR(CX$37=$BZ6983:$CA6983),0,CW6983)</f>
        <v>0</v>
      </c>
      <c r="CY6983" s="9" cm="1">
        <f t="array" aca="1" ref="CY6983" ca="1">IF(OR(CY$37=$BZ6983:$CA6983),0,CX6983)</f>
        <v>0</v>
      </c>
      <c r="CZ6983" s="9" cm="1">
        <f t="array" aca="1" ref="CZ6983" ca="1">IF(OR(CZ$37=$BZ6983:$CA6983),0,CY6983)</f>
        <v>0</v>
      </c>
      <c r="DA6983" s="9" cm="1">
        <f t="array" aca="1" ref="DA6983" ca="1">IF(OR(DA$37=$BZ6983:$CA6983),0,CZ6983)</f>
        <v>0</v>
      </c>
      <c r="DB6983" s="9" cm="1">
        <f t="array" aca="1" ref="DB6983" ca="1">IF(OR(DB$37=$BZ6983:$CA6983),0,DA6983)</f>
        <v>0</v>
      </c>
      <c r="DC6983" s="9" cm="1">
        <f t="array" aca="1" ref="DC6983" ca="1">IF(OR(DC$37=$BZ6983:$CA6983),0,DB6983)</f>
        <v>0</v>
      </c>
      <c r="DD6983" s="9" cm="1">
        <f t="array" aca="1" ref="DD6983" ca="1">IF(OR(DD$37=$BZ6983:$CA6983),0,DC6983)</f>
        <v>0</v>
      </c>
      <c r="DE6983" s="9" cm="1">
        <f t="array" aca="1" ref="DE6983" ca="1">IF(OR(DE$37=$BZ6983:$CA6983),0,DD6983)</f>
        <v>0</v>
      </c>
    </row>
    <row r="6984" spans="77:109">
      <c r="BY6984" s="10" t="s">
        <v>7137</v>
      </c>
      <c r="BZ6984" s="10">
        <v>70</v>
      </c>
      <c r="CA6984" s="10" t="s">
        <v>54</v>
      </c>
      <c r="CB6984" s="10" t="str" cm="1">
        <f t="array" aca="1" ref="CB6984" ca="1">INDIRECT("'Map'!" &amp; CA6984 &amp; BZ6984)</f>
        <v xml:space="preserve"> </v>
      </c>
      <c r="CC6984" s="10" t="str">
        <f ca="1">_xlfn.XLOOKUP(CB6984,Assumptions!$D$10:$D$15,Assumptions!$C$10:$C$15, "", 0, 1)</f>
        <v/>
      </c>
      <c r="CD6984" s="9">
        <f ca="1">_xlfn.XLOOKUP(CB6984,Assumptions!$D$10:$D$15,Assumptions!$F$10:$F$15, 0, 0, 1)</f>
        <v>0</v>
      </c>
      <c r="CE6984" s="9">
        <f ca="1">_xlfn.XLOOKUP(CB6984,Assumptions!$D$10:$D$15,Assumptions!$E$10:$E$15, 0, 0, 1)</f>
        <v>0</v>
      </c>
      <c r="CF6984" s="9">
        <f t="shared" ca="1" si="112"/>
        <v>0</v>
      </c>
      <c r="CG6984" s="9" cm="1">
        <f t="array" aca="1" ref="CG6984" ca="1">IF(OR(CG$37=$BZ6984:$CA6984),0,CF6984)</f>
        <v>0</v>
      </c>
      <c r="CH6984" s="9" cm="1">
        <f t="array" aca="1" ref="CH6984" ca="1">IF(OR(CH$37=$BZ6984:$CA6984),0,CG6984)</f>
        <v>0</v>
      </c>
      <c r="CI6984" s="9" cm="1">
        <f t="array" aca="1" ref="CI6984" ca="1">IF(OR(CI$37=$BZ6984:$CA6984),0,CH6984)</f>
        <v>0</v>
      </c>
      <c r="CJ6984" s="9" cm="1">
        <f t="array" aca="1" ref="CJ6984" ca="1">IF(OR(CJ$37=$BZ6984:$CA6984),0,CI6984)</f>
        <v>0</v>
      </c>
      <c r="CK6984" s="9" cm="1">
        <f t="array" aca="1" ref="CK6984" ca="1">IF(OR(CK$37=$BZ6984:$CA6984),0,CJ6984)</f>
        <v>0</v>
      </c>
      <c r="CL6984" s="9" cm="1">
        <f t="array" aca="1" ref="CL6984" ca="1">IF(OR(CL$37=$BZ6984:$CA6984),0,CK6984)</f>
        <v>0</v>
      </c>
      <c r="CM6984" s="9" cm="1">
        <f t="array" aca="1" ref="CM6984" ca="1">IF(OR(CM$37=$BZ6984:$CA6984),0,CL6984)</f>
        <v>0</v>
      </c>
      <c r="CN6984" s="9" cm="1">
        <f t="array" aca="1" ref="CN6984" ca="1">IF(OR(CN$37=$BZ6984:$CA6984),0,CM6984)</f>
        <v>0</v>
      </c>
      <c r="CO6984" s="9" cm="1">
        <f t="array" aca="1" ref="CO6984" ca="1">IF(OR(CO$37=$BZ6984:$CA6984),0,CN6984)</f>
        <v>0</v>
      </c>
      <c r="CP6984" s="9" cm="1">
        <f t="array" aca="1" ref="CP6984" ca="1">IF(OR(CP$37=$BZ6984:$CA6984),0,CO6984)</f>
        <v>0</v>
      </c>
      <c r="CQ6984" s="9" cm="1">
        <f t="array" aca="1" ref="CQ6984" ca="1">IF(OR(CQ$37=$BZ6984:$CA6984),0,CP6984)</f>
        <v>0</v>
      </c>
      <c r="CR6984" s="9" cm="1">
        <f t="array" aca="1" ref="CR6984" ca="1">IF(OR(CR$37=$BZ6984:$CA6984),0,CQ6984)</f>
        <v>0</v>
      </c>
      <c r="CS6984" s="9" cm="1">
        <f t="array" aca="1" ref="CS6984" ca="1">IF(OR(CS$37=$BZ6984:$CA6984),0,CR6984)</f>
        <v>0</v>
      </c>
      <c r="CT6984" s="9" cm="1">
        <f t="array" aca="1" ref="CT6984" ca="1">IF(OR(CT$37=$BZ6984:$CA6984),0,CS6984)</f>
        <v>0</v>
      </c>
      <c r="CU6984" s="9" cm="1">
        <f t="array" aca="1" ref="CU6984" ca="1">IF(OR(CU$37=$BZ6984:$CA6984),0,CT6984)</f>
        <v>0</v>
      </c>
      <c r="CV6984" s="9" cm="1">
        <f t="array" aca="1" ref="CV6984" ca="1">IF(OR(CV$37=$BZ6984:$CA6984),0,CU6984)</f>
        <v>0</v>
      </c>
      <c r="CW6984" s="9" cm="1">
        <f t="array" aca="1" ref="CW6984" ca="1">IF(OR(CW$37=$BZ6984:$CA6984),0,CV6984)</f>
        <v>0</v>
      </c>
      <c r="CX6984" s="9" cm="1">
        <f t="array" aca="1" ref="CX6984" ca="1">IF(OR(CX$37=$BZ6984:$CA6984),0,CW6984)</f>
        <v>0</v>
      </c>
      <c r="CY6984" s="9" cm="1">
        <f t="array" aca="1" ref="CY6984" ca="1">IF(OR(CY$37=$BZ6984:$CA6984),0,CX6984)</f>
        <v>0</v>
      </c>
      <c r="CZ6984" s="9" cm="1">
        <f t="array" aca="1" ref="CZ6984" ca="1">IF(OR(CZ$37=$BZ6984:$CA6984),0,CY6984)</f>
        <v>0</v>
      </c>
      <c r="DA6984" s="9" cm="1">
        <f t="array" aca="1" ref="DA6984" ca="1">IF(OR(DA$37=$BZ6984:$CA6984),0,CZ6984)</f>
        <v>0</v>
      </c>
      <c r="DB6984" s="9" cm="1">
        <f t="array" aca="1" ref="DB6984" ca="1">IF(OR(DB$37=$BZ6984:$CA6984),0,DA6984)</f>
        <v>0</v>
      </c>
      <c r="DC6984" s="9" cm="1">
        <f t="array" aca="1" ref="DC6984" ca="1">IF(OR(DC$37=$BZ6984:$CA6984),0,DB6984)</f>
        <v>0</v>
      </c>
      <c r="DD6984" s="9" cm="1">
        <f t="array" aca="1" ref="DD6984" ca="1">IF(OR(DD$37=$BZ6984:$CA6984),0,DC6984)</f>
        <v>0</v>
      </c>
      <c r="DE6984" s="9" cm="1">
        <f t="array" aca="1" ref="DE6984" ca="1">IF(OR(DE$37=$BZ6984:$CA6984),0,DD6984)</f>
        <v>0</v>
      </c>
    </row>
    <row r="6985" spans="77:109">
      <c r="BY6985" s="10" t="s">
        <v>7138</v>
      </c>
      <c r="BZ6985" s="10">
        <v>70</v>
      </c>
      <c r="CA6985" s="10" t="s">
        <v>55</v>
      </c>
      <c r="CB6985" s="10" t="str" cm="1">
        <f t="array" aca="1" ref="CB6985" ca="1">INDIRECT("'Map'!" &amp; CA6985 &amp; BZ6985)</f>
        <v>🍋</v>
      </c>
      <c r="CC6985" s="10" t="str">
        <f ca="1">_xlfn.XLOOKUP(CB6985,Assumptions!$D$10:$D$15,Assumptions!$C$10:$C$15, "", 0, 1)</f>
        <v>Lemon</v>
      </c>
      <c r="CD6985" s="9">
        <f ca="1">_xlfn.XLOOKUP(CB6985,Assumptions!$D$10:$D$15,Assumptions!$F$10:$F$15, 0, 0, 1)</f>
        <v>300</v>
      </c>
      <c r="CE6985" s="9">
        <f ca="1">_xlfn.XLOOKUP(CB6985,Assumptions!$D$10:$D$15,Assumptions!$E$10:$E$15, 0, 0, 1)</f>
        <v>1.5</v>
      </c>
      <c r="CF6985" s="9">
        <f t="shared" ca="1" si="112"/>
        <v>450</v>
      </c>
      <c r="CG6985" s="9" cm="1">
        <f t="array" aca="1" ref="CG6985" ca="1">IF(OR(CG$37=$BZ6985:$CA6985),0,CF6985)</f>
        <v>450</v>
      </c>
      <c r="CH6985" s="9" cm="1">
        <f t="array" aca="1" ref="CH6985" ca="1">IF(OR(CH$37=$BZ6985:$CA6985),0,CG6985)</f>
        <v>450</v>
      </c>
      <c r="CI6985" s="9" cm="1">
        <f t="array" aca="1" ref="CI6985" ca="1">IF(OR(CI$37=$BZ6985:$CA6985),0,CH6985)</f>
        <v>450</v>
      </c>
      <c r="CJ6985" s="9" cm="1">
        <f t="array" aca="1" ref="CJ6985" ca="1">IF(OR(CJ$37=$BZ6985:$CA6985),0,CI6985)</f>
        <v>450</v>
      </c>
      <c r="CK6985" s="9" cm="1">
        <f t="array" aca="1" ref="CK6985" ca="1">IF(OR(CK$37=$BZ6985:$CA6985),0,CJ6985)</f>
        <v>450</v>
      </c>
      <c r="CL6985" s="9" cm="1">
        <f t="array" aca="1" ref="CL6985" ca="1">IF(OR(CL$37=$BZ6985:$CA6985),0,CK6985)</f>
        <v>450</v>
      </c>
      <c r="CM6985" s="9" cm="1">
        <f t="array" aca="1" ref="CM6985" ca="1">IF(OR(CM$37=$BZ6985:$CA6985),0,CL6985)</f>
        <v>450</v>
      </c>
      <c r="CN6985" s="9" cm="1">
        <f t="array" aca="1" ref="CN6985" ca="1">IF(OR(CN$37=$BZ6985:$CA6985),0,CM6985)</f>
        <v>0</v>
      </c>
      <c r="CO6985" s="9" cm="1">
        <f t="array" aca="1" ref="CO6985" ca="1">IF(OR(CO$37=$BZ6985:$CA6985),0,CN6985)</f>
        <v>0</v>
      </c>
      <c r="CP6985" s="9" cm="1">
        <f t="array" aca="1" ref="CP6985" ca="1">IF(OR(CP$37=$BZ6985:$CA6985),0,CO6985)</f>
        <v>0</v>
      </c>
      <c r="CQ6985" s="9" cm="1">
        <f t="array" aca="1" ref="CQ6985" ca="1">IF(OR(CQ$37=$BZ6985:$CA6985),0,CP6985)</f>
        <v>0</v>
      </c>
      <c r="CR6985" s="9" cm="1">
        <f t="array" aca="1" ref="CR6985" ca="1">IF(OR(CR$37=$BZ6985:$CA6985),0,CQ6985)</f>
        <v>0</v>
      </c>
      <c r="CS6985" s="9" cm="1">
        <f t="array" aca="1" ref="CS6985" ca="1">IF(OR(CS$37=$BZ6985:$CA6985),0,CR6985)</f>
        <v>0</v>
      </c>
      <c r="CT6985" s="9" cm="1">
        <f t="array" aca="1" ref="CT6985" ca="1">IF(OR(CT$37=$BZ6985:$CA6985),0,CS6985)</f>
        <v>0</v>
      </c>
      <c r="CU6985" s="9" cm="1">
        <f t="array" aca="1" ref="CU6985" ca="1">IF(OR(CU$37=$BZ6985:$CA6985),0,CT6985)</f>
        <v>0</v>
      </c>
      <c r="CV6985" s="9" cm="1">
        <f t="array" aca="1" ref="CV6985" ca="1">IF(OR(CV$37=$BZ6985:$CA6985),0,CU6985)</f>
        <v>0</v>
      </c>
      <c r="CW6985" s="9" cm="1">
        <f t="array" aca="1" ref="CW6985" ca="1">IF(OR(CW$37=$BZ6985:$CA6985),0,CV6985)</f>
        <v>0</v>
      </c>
      <c r="CX6985" s="9" cm="1">
        <f t="array" aca="1" ref="CX6985" ca="1">IF(OR(CX$37=$BZ6985:$CA6985),0,CW6985)</f>
        <v>0</v>
      </c>
      <c r="CY6985" s="9" cm="1">
        <f t="array" aca="1" ref="CY6985" ca="1">IF(OR(CY$37=$BZ6985:$CA6985),0,CX6985)</f>
        <v>0</v>
      </c>
      <c r="CZ6985" s="9" cm="1">
        <f t="array" aca="1" ref="CZ6985" ca="1">IF(OR(CZ$37=$BZ6985:$CA6985),0,CY6985)</f>
        <v>0</v>
      </c>
      <c r="DA6985" s="9" cm="1">
        <f t="array" aca="1" ref="DA6985" ca="1">IF(OR(DA$37=$BZ6985:$CA6985),0,CZ6985)</f>
        <v>0</v>
      </c>
      <c r="DB6985" s="9" cm="1">
        <f t="array" aca="1" ref="DB6985" ca="1">IF(OR(DB$37=$BZ6985:$CA6985),0,DA6985)</f>
        <v>0</v>
      </c>
      <c r="DC6985" s="9" cm="1">
        <f t="array" aca="1" ref="DC6985" ca="1">IF(OR(DC$37=$BZ6985:$CA6985),0,DB6985)</f>
        <v>0</v>
      </c>
      <c r="DD6985" s="9" cm="1">
        <f t="array" aca="1" ref="DD6985" ca="1">IF(OR(DD$37=$BZ6985:$CA6985),0,DC6985)</f>
        <v>0</v>
      </c>
      <c r="DE6985" s="9" cm="1">
        <f t="array" aca="1" ref="DE6985" ca="1">IF(OR(DE$37=$BZ6985:$CA6985),0,DD6985)</f>
        <v>0</v>
      </c>
    </row>
    <row r="6986" spans="77:109">
      <c r="BY6986" s="10" t="s">
        <v>7139</v>
      </c>
      <c r="BZ6986" s="10">
        <v>70</v>
      </c>
      <c r="CA6986" s="10" t="s">
        <v>56</v>
      </c>
      <c r="CB6986" s="10" t="str" cm="1">
        <f t="array" aca="1" ref="CB6986" ca="1">INDIRECT("'Map'!" &amp; CA6986 &amp; BZ6986)</f>
        <v xml:space="preserve"> </v>
      </c>
      <c r="CC6986" s="10" t="str">
        <f ca="1">_xlfn.XLOOKUP(CB6986,Assumptions!$D$10:$D$15,Assumptions!$C$10:$C$15, "", 0, 1)</f>
        <v/>
      </c>
      <c r="CD6986" s="9">
        <f ca="1">_xlfn.XLOOKUP(CB6986,Assumptions!$D$10:$D$15,Assumptions!$F$10:$F$15, 0, 0, 1)</f>
        <v>0</v>
      </c>
      <c r="CE6986" s="9">
        <f ca="1">_xlfn.XLOOKUP(CB6986,Assumptions!$D$10:$D$15,Assumptions!$E$10:$E$15, 0, 0, 1)</f>
        <v>0</v>
      </c>
      <c r="CF6986" s="9">
        <f t="shared" ca="1" si="112"/>
        <v>0</v>
      </c>
      <c r="CG6986" s="9" cm="1">
        <f t="array" aca="1" ref="CG6986" ca="1">IF(OR(CG$37=$BZ6986:$CA6986),0,CF6986)</f>
        <v>0</v>
      </c>
      <c r="CH6986" s="9" cm="1">
        <f t="array" aca="1" ref="CH6986" ca="1">IF(OR(CH$37=$BZ6986:$CA6986),0,CG6986)</f>
        <v>0</v>
      </c>
      <c r="CI6986" s="9" cm="1">
        <f t="array" aca="1" ref="CI6986" ca="1">IF(OR(CI$37=$BZ6986:$CA6986),0,CH6986)</f>
        <v>0</v>
      </c>
      <c r="CJ6986" s="9" cm="1">
        <f t="array" aca="1" ref="CJ6986" ca="1">IF(OR(CJ$37=$BZ6986:$CA6986),0,CI6986)</f>
        <v>0</v>
      </c>
      <c r="CK6986" s="9" cm="1">
        <f t="array" aca="1" ref="CK6986" ca="1">IF(OR(CK$37=$BZ6986:$CA6986),0,CJ6986)</f>
        <v>0</v>
      </c>
      <c r="CL6986" s="9" cm="1">
        <f t="array" aca="1" ref="CL6986" ca="1">IF(OR(CL$37=$BZ6986:$CA6986),0,CK6986)</f>
        <v>0</v>
      </c>
      <c r="CM6986" s="9" cm="1">
        <f t="array" aca="1" ref="CM6986" ca="1">IF(OR(CM$37=$BZ6986:$CA6986),0,CL6986)</f>
        <v>0</v>
      </c>
      <c r="CN6986" s="9" cm="1">
        <f t="array" aca="1" ref="CN6986" ca="1">IF(OR(CN$37=$BZ6986:$CA6986),0,CM6986)</f>
        <v>0</v>
      </c>
      <c r="CO6986" s="9" cm="1">
        <f t="array" aca="1" ref="CO6986" ca="1">IF(OR(CO$37=$BZ6986:$CA6986),0,CN6986)</f>
        <v>0</v>
      </c>
      <c r="CP6986" s="9" cm="1">
        <f t="array" aca="1" ref="CP6986" ca="1">IF(OR(CP$37=$BZ6986:$CA6986),0,CO6986)</f>
        <v>0</v>
      </c>
      <c r="CQ6986" s="9" cm="1">
        <f t="array" aca="1" ref="CQ6986" ca="1">IF(OR(CQ$37=$BZ6986:$CA6986),0,CP6986)</f>
        <v>0</v>
      </c>
      <c r="CR6986" s="9" cm="1">
        <f t="array" aca="1" ref="CR6986" ca="1">IF(OR(CR$37=$BZ6986:$CA6986),0,CQ6986)</f>
        <v>0</v>
      </c>
      <c r="CS6986" s="9" cm="1">
        <f t="array" aca="1" ref="CS6986" ca="1">IF(OR(CS$37=$BZ6986:$CA6986),0,CR6986)</f>
        <v>0</v>
      </c>
      <c r="CT6986" s="9" cm="1">
        <f t="array" aca="1" ref="CT6986" ca="1">IF(OR(CT$37=$BZ6986:$CA6986),0,CS6986)</f>
        <v>0</v>
      </c>
      <c r="CU6986" s="9" cm="1">
        <f t="array" aca="1" ref="CU6986" ca="1">IF(OR(CU$37=$BZ6986:$CA6986),0,CT6986)</f>
        <v>0</v>
      </c>
      <c r="CV6986" s="9" cm="1">
        <f t="array" aca="1" ref="CV6986" ca="1">IF(OR(CV$37=$BZ6986:$CA6986),0,CU6986)</f>
        <v>0</v>
      </c>
      <c r="CW6986" s="9" cm="1">
        <f t="array" aca="1" ref="CW6986" ca="1">IF(OR(CW$37=$BZ6986:$CA6986),0,CV6986)</f>
        <v>0</v>
      </c>
      <c r="CX6986" s="9" cm="1">
        <f t="array" aca="1" ref="CX6986" ca="1">IF(OR(CX$37=$BZ6986:$CA6986),0,CW6986)</f>
        <v>0</v>
      </c>
      <c r="CY6986" s="9" cm="1">
        <f t="array" aca="1" ref="CY6986" ca="1">IF(OR(CY$37=$BZ6986:$CA6986),0,CX6986)</f>
        <v>0</v>
      </c>
      <c r="CZ6986" s="9" cm="1">
        <f t="array" aca="1" ref="CZ6986" ca="1">IF(OR(CZ$37=$BZ6986:$CA6986),0,CY6986)</f>
        <v>0</v>
      </c>
      <c r="DA6986" s="9" cm="1">
        <f t="array" aca="1" ref="DA6986" ca="1">IF(OR(DA$37=$BZ6986:$CA6986),0,CZ6986)</f>
        <v>0</v>
      </c>
      <c r="DB6986" s="9" cm="1">
        <f t="array" aca="1" ref="DB6986" ca="1">IF(OR(DB$37=$BZ6986:$CA6986),0,DA6986)</f>
        <v>0</v>
      </c>
      <c r="DC6986" s="9" cm="1">
        <f t="array" aca="1" ref="DC6986" ca="1">IF(OR(DC$37=$BZ6986:$CA6986),0,DB6986)</f>
        <v>0</v>
      </c>
      <c r="DD6986" s="9" cm="1">
        <f t="array" aca="1" ref="DD6986" ca="1">IF(OR(DD$37=$BZ6986:$CA6986),0,DC6986)</f>
        <v>0</v>
      </c>
      <c r="DE6986" s="9" cm="1">
        <f t="array" aca="1" ref="DE6986" ca="1">IF(OR(DE$37=$BZ6986:$CA6986),0,DD6986)</f>
        <v>0</v>
      </c>
    </row>
    <row r="6987" spans="77:109">
      <c r="BY6987" s="10" t="s">
        <v>7140</v>
      </c>
      <c r="BZ6987" s="10">
        <v>70</v>
      </c>
      <c r="CA6987" s="10" t="s">
        <v>57</v>
      </c>
      <c r="CB6987" s="10" t="str" cm="1">
        <f t="array" aca="1" ref="CB6987" ca="1">INDIRECT("'Map'!" &amp; CA6987 &amp; BZ6987)</f>
        <v>🍏</v>
      </c>
      <c r="CC6987" s="10" t="str">
        <f ca="1">_xlfn.XLOOKUP(CB6987,Assumptions!$D$10:$D$15,Assumptions!$C$10:$C$15, "", 0, 1)</f>
        <v>Apple</v>
      </c>
      <c r="CD6987" s="9">
        <f ca="1">_xlfn.XLOOKUP(CB6987,Assumptions!$D$10:$D$15,Assumptions!$F$10:$F$15, 0, 0, 1)</f>
        <v>900</v>
      </c>
      <c r="CE6987" s="9">
        <f ca="1">_xlfn.XLOOKUP(CB6987,Assumptions!$D$10:$D$15,Assumptions!$E$10:$E$15, 0, 0, 1)</f>
        <v>0.7</v>
      </c>
      <c r="CF6987" s="9">
        <f t="shared" ca="1" si="112"/>
        <v>630</v>
      </c>
      <c r="CG6987" s="9" cm="1">
        <f t="array" aca="1" ref="CG6987" ca="1">IF(OR(CG$37=$BZ6987:$CA6987),0,CF6987)</f>
        <v>630</v>
      </c>
      <c r="CH6987" s="9" cm="1">
        <f t="array" aca="1" ref="CH6987" ca="1">IF(OR(CH$37=$BZ6987:$CA6987),0,CG6987)</f>
        <v>630</v>
      </c>
      <c r="CI6987" s="9" cm="1">
        <f t="array" aca="1" ref="CI6987" ca="1">IF(OR(CI$37=$BZ6987:$CA6987),0,CH6987)</f>
        <v>630</v>
      </c>
      <c r="CJ6987" s="9" cm="1">
        <f t="array" aca="1" ref="CJ6987" ca="1">IF(OR(CJ$37=$BZ6987:$CA6987),0,CI6987)</f>
        <v>630</v>
      </c>
      <c r="CK6987" s="9" cm="1">
        <f t="array" aca="1" ref="CK6987" ca="1">IF(OR(CK$37=$BZ6987:$CA6987),0,CJ6987)</f>
        <v>630</v>
      </c>
      <c r="CL6987" s="9" cm="1">
        <f t="array" aca="1" ref="CL6987" ca="1">IF(OR(CL$37=$BZ6987:$CA6987),0,CK6987)</f>
        <v>630</v>
      </c>
      <c r="CM6987" s="9" cm="1">
        <f t="array" aca="1" ref="CM6987" ca="1">IF(OR(CM$37=$BZ6987:$CA6987),0,CL6987)</f>
        <v>630</v>
      </c>
      <c r="CN6987" s="9" cm="1">
        <f t="array" aca="1" ref="CN6987" ca="1">IF(OR(CN$37=$BZ6987:$CA6987),0,CM6987)</f>
        <v>630</v>
      </c>
      <c r="CO6987" s="9" cm="1">
        <f t="array" aca="1" ref="CO6987" ca="1">IF(OR(CO$37=$BZ6987:$CA6987),0,CN6987)</f>
        <v>630</v>
      </c>
      <c r="CP6987" s="9" cm="1">
        <f t="array" aca="1" ref="CP6987" ca="1">IF(OR(CP$37=$BZ6987:$CA6987),0,CO6987)</f>
        <v>630</v>
      </c>
      <c r="CQ6987" s="9" cm="1">
        <f t="array" aca="1" ref="CQ6987" ca="1">IF(OR(CQ$37=$BZ6987:$CA6987),0,CP6987)</f>
        <v>630</v>
      </c>
      <c r="CR6987" s="9" cm="1">
        <f t="array" aca="1" ref="CR6987" ca="1">IF(OR(CR$37=$BZ6987:$CA6987),0,CQ6987)</f>
        <v>630</v>
      </c>
      <c r="CS6987" s="9" cm="1">
        <f t="array" aca="1" ref="CS6987" ca="1">IF(OR(CS$37=$BZ6987:$CA6987),0,CR6987)</f>
        <v>630</v>
      </c>
      <c r="CT6987" s="9" cm="1">
        <f t="array" aca="1" ref="CT6987" ca="1">IF(OR(CT$37=$BZ6987:$CA6987),0,CS6987)</f>
        <v>630</v>
      </c>
      <c r="CU6987" s="9" cm="1">
        <f t="array" aca="1" ref="CU6987" ca="1">IF(OR(CU$37=$BZ6987:$CA6987),0,CT6987)</f>
        <v>630</v>
      </c>
      <c r="CV6987" s="9" cm="1">
        <f t="array" aca="1" ref="CV6987" ca="1">IF(OR(CV$37=$BZ6987:$CA6987),0,CU6987)</f>
        <v>630</v>
      </c>
      <c r="CW6987" s="9" cm="1">
        <f t="array" aca="1" ref="CW6987" ca="1">IF(OR(CW$37=$BZ6987:$CA6987),0,CV6987)</f>
        <v>630</v>
      </c>
      <c r="CX6987" s="9" cm="1">
        <f t="array" aca="1" ref="CX6987" ca="1">IF(OR(CX$37=$BZ6987:$CA6987),0,CW6987)</f>
        <v>630</v>
      </c>
      <c r="CY6987" s="9" cm="1">
        <f t="array" aca="1" ref="CY6987" ca="1">IF(OR(CY$37=$BZ6987:$CA6987),0,CX6987)</f>
        <v>630</v>
      </c>
      <c r="CZ6987" s="9" cm="1">
        <f t="array" aca="1" ref="CZ6987" ca="1">IF(OR(CZ$37=$BZ6987:$CA6987),0,CY6987)</f>
        <v>630</v>
      </c>
      <c r="DA6987" s="9" cm="1">
        <f t="array" aca="1" ref="DA6987" ca="1">IF(OR(DA$37=$BZ6987:$CA6987),0,CZ6987)</f>
        <v>630</v>
      </c>
      <c r="DB6987" s="9" cm="1">
        <f t="array" aca="1" ref="DB6987" ca="1">IF(OR(DB$37=$BZ6987:$CA6987),0,DA6987)</f>
        <v>630</v>
      </c>
      <c r="DC6987" s="9" cm="1">
        <f t="array" aca="1" ref="DC6987" ca="1">IF(OR(DC$37=$BZ6987:$CA6987),0,DB6987)</f>
        <v>630</v>
      </c>
      <c r="DD6987" s="9" cm="1">
        <f t="array" aca="1" ref="DD6987" ca="1">IF(OR(DD$37=$BZ6987:$CA6987),0,DC6987)</f>
        <v>630</v>
      </c>
      <c r="DE6987" s="9" cm="1">
        <f t="array" aca="1" ref="DE6987" ca="1">IF(OR(DE$37=$BZ6987:$CA6987),0,DD6987)</f>
        <v>630</v>
      </c>
    </row>
    <row r="6988" spans="77:109">
      <c r="BY6988" s="10" t="s">
        <v>7141</v>
      </c>
      <c r="BZ6988" s="10">
        <v>70</v>
      </c>
      <c r="CA6988" s="10" t="s">
        <v>58</v>
      </c>
      <c r="CB6988" s="10" t="str" cm="1">
        <f t="array" aca="1" ref="CB6988" ca="1">INDIRECT("'Map'!" &amp; CA6988 &amp; BZ6988)</f>
        <v>🍍</v>
      </c>
      <c r="CC6988" s="10" t="str">
        <f ca="1">_xlfn.XLOOKUP(CB6988,Assumptions!$D$10:$D$15,Assumptions!$C$10:$C$15, "", 0, 1)</f>
        <v>Pineapple</v>
      </c>
      <c r="CD6988" s="9">
        <f ca="1">_xlfn.XLOOKUP(CB6988,Assumptions!$D$10:$D$15,Assumptions!$F$10:$F$15, 0, 0, 1)</f>
        <v>1250</v>
      </c>
      <c r="CE6988" s="9">
        <f ca="1">_xlfn.XLOOKUP(CB6988,Assumptions!$D$10:$D$15,Assumptions!$E$10:$E$15, 0, 0, 1)</f>
        <v>2</v>
      </c>
      <c r="CF6988" s="9">
        <f t="shared" ca="1" si="112"/>
        <v>2500</v>
      </c>
      <c r="CG6988" s="9" cm="1">
        <f t="array" aca="1" ref="CG6988" ca="1">IF(OR(CG$37=$BZ6988:$CA6988),0,CF6988)</f>
        <v>2500</v>
      </c>
      <c r="CH6988" s="9" cm="1">
        <f t="array" aca="1" ref="CH6988" ca="1">IF(OR(CH$37=$BZ6988:$CA6988),0,CG6988)</f>
        <v>2500</v>
      </c>
      <c r="CI6988" s="9" cm="1">
        <f t="array" aca="1" ref="CI6988" ca="1">IF(OR(CI$37=$BZ6988:$CA6988),0,CH6988)</f>
        <v>2500</v>
      </c>
      <c r="CJ6988" s="9" cm="1">
        <f t="array" aca="1" ref="CJ6988" ca="1">IF(OR(CJ$37=$BZ6988:$CA6988),0,CI6988)</f>
        <v>2500</v>
      </c>
      <c r="CK6988" s="9" cm="1">
        <f t="array" aca="1" ref="CK6988" ca="1">IF(OR(CK$37=$BZ6988:$CA6988),0,CJ6988)</f>
        <v>2500</v>
      </c>
      <c r="CL6988" s="9" cm="1">
        <f t="array" aca="1" ref="CL6988" ca="1">IF(OR(CL$37=$BZ6988:$CA6988),0,CK6988)</f>
        <v>2500</v>
      </c>
      <c r="CM6988" s="9" cm="1">
        <f t="array" aca="1" ref="CM6988" ca="1">IF(OR(CM$37=$BZ6988:$CA6988),0,CL6988)</f>
        <v>2500</v>
      </c>
      <c r="CN6988" s="9" cm="1">
        <f t="array" aca="1" ref="CN6988" ca="1">IF(OR(CN$37=$BZ6988:$CA6988),0,CM6988)</f>
        <v>2500</v>
      </c>
      <c r="CO6988" s="9" cm="1">
        <f t="array" aca="1" ref="CO6988" ca="1">IF(OR(CO$37=$BZ6988:$CA6988),0,CN6988)</f>
        <v>2500</v>
      </c>
      <c r="CP6988" s="9" cm="1">
        <f t="array" aca="1" ref="CP6988" ca="1">IF(OR(CP$37=$BZ6988:$CA6988),0,CO6988)</f>
        <v>2500</v>
      </c>
      <c r="CQ6988" s="9" cm="1">
        <f t="array" aca="1" ref="CQ6988" ca="1">IF(OR(CQ$37=$BZ6988:$CA6988),0,CP6988)</f>
        <v>2500</v>
      </c>
      <c r="CR6988" s="9" cm="1">
        <f t="array" aca="1" ref="CR6988" ca="1">IF(OR(CR$37=$BZ6988:$CA6988),0,CQ6988)</f>
        <v>2500</v>
      </c>
      <c r="CS6988" s="9" cm="1">
        <f t="array" aca="1" ref="CS6988" ca="1">IF(OR(CS$37=$BZ6988:$CA6988),0,CR6988)</f>
        <v>2500</v>
      </c>
      <c r="CT6988" s="9" cm="1">
        <f t="array" aca="1" ref="CT6988" ca="1">IF(OR(CT$37=$BZ6988:$CA6988),0,CS6988)</f>
        <v>2500</v>
      </c>
      <c r="CU6988" s="9" cm="1">
        <f t="array" aca="1" ref="CU6988" ca="1">IF(OR(CU$37=$BZ6988:$CA6988),0,CT6988)</f>
        <v>2500</v>
      </c>
      <c r="CV6988" s="9" cm="1">
        <f t="array" aca="1" ref="CV6988" ca="1">IF(OR(CV$37=$BZ6988:$CA6988),0,CU6988)</f>
        <v>2500</v>
      </c>
      <c r="CW6988" s="9" cm="1">
        <f t="array" aca="1" ref="CW6988" ca="1">IF(OR(CW$37=$BZ6988:$CA6988),0,CV6988)</f>
        <v>2500</v>
      </c>
      <c r="CX6988" s="9" cm="1">
        <f t="array" aca="1" ref="CX6988" ca="1">IF(OR(CX$37=$BZ6988:$CA6988),0,CW6988)</f>
        <v>2500</v>
      </c>
      <c r="CY6988" s="9" cm="1">
        <f t="array" aca="1" ref="CY6988" ca="1">IF(OR(CY$37=$BZ6988:$CA6988),0,CX6988)</f>
        <v>2500</v>
      </c>
      <c r="CZ6988" s="9" cm="1">
        <f t="array" aca="1" ref="CZ6988" ca="1">IF(OR(CZ$37=$BZ6988:$CA6988),0,CY6988)</f>
        <v>2500</v>
      </c>
      <c r="DA6988" s="9" cm="1">
        <f t="array" aca="1" ref="DA6988" ca="1">IF(OR(DA$37=$BZ6988:$CA6988),0,CZ6988)</f>
        <v>2500</v>
      </c>
      <c r="DB6988" s="9" cm="1">
        <f t="array" aca="1" ref="DB6988" ca="1">IF(OR(DB$37=$BZ6988:$CA6988),0,DA6988)</f>
        <v>2500</v>
      </c>
      <c r="DC6988" s="9" cm="1">
        <f t="array" aca="1" ref="DC6988" ca="1">IF(OR(DC$37=$BZ6988:$CA6988),0,DB6988)</f>
        <v>2500</v>
      </c>
      <c r="DD6988" s="9" cm="1">
        <f t="array" aca="1" ref="DD6988" ca="1">IF(OR(DD$37=$BZ6988:$CA6988),0,DC6988)</f>
        <v>2500</v>
      </c>
      <c r="DE6988" s="9" cm="1">
        <f t="array" aca="1" ref="DE6988" ca="1">IF(OR(DE$37=$BZ6988:$CA6988),0,DD6988)</f>
        <v>2500</v>
      </c>
    </row>
    <row r="6989" spans="77:109">
      <c r="BY6989" s="10" t="s">
        <v>7142</v>
      </c>
      <c r="BZ6989" s="10">
        <v>70</v>
      </c>
      <c r="CA6989" s="10" t="s">
        <v>59</v>
      </c>
      <c r="CB6989" s="10" t="str" cm="1">
        <f t="array" aca="1" ref="CB6989" ca="1">INDIRECT("'Map'!" &amp; CA6989 &amp; BZ6989)</f>
        <v>🍋</v>
      </c>
      <c r="CC6989" s="10" t="str">
        <f ca="1">_xlfn.XLOOKUP(CB6989,Assumptions!$D$10:$D$15,Assumptions!$C$10:$C$15, "", 0, 1)</f>
        <v>Lemon</v>
      </c>
      <c r="CD6989" s="9">
        <f ca="1">_xlfn.XLOOKUP(CB6989,Assumptions!$D$10:$D$15,Assumptions!$F$10:$F$15, 0, 0, 1)</f>
        <v>300</v>
      </c>
      <c r="CE6989" s="9">
        <f ca="1">_xlfn.XLOOKUP(CB6989,Assumptions!$D$10:$D$15,Assumptions!$E$10:$E$15, 0, 0, 1)</f>
        <v>1.5</v>
      </c>
      <c r="CF6989" s="9">
        <f t="shared" ca="1" si="112"/>
        <v>450</v>
      </c>
      <c r="CG6989" s="9" cm="1">
        <f t="array" aca="1" ref="CG6989" ca="1">IF(OR(CG$37=$BZ6989:$CA6989),0,CF6989)</f>
        <v>450</v>
      </c>
      <c r="CH6989" s="9" cm="1">
        <f t="array" aca="1" ref="CH6989" ca="1">IF(OR(CH$37=$BZ6989:$CA6989),0,CG6989)</f>
        <v>450</v>
      </c>
      <c r="CI6989" s="9" cm="1">
        <f t="array" aca="1" ref="CI6989" ca="1">IF(OR(CI$37=$BZ6989:$CA6989),0,CH6989)</f>
        <v>450</v>
      </c>
      <c r="CJ6989" s="9" cm="1">
        <f t="array" aca="1" ref="CJ6989" ca="1">IF(OR(CJ$37=$BZ6989:$CA6989),0,CI6989)</f>
        <v>450</v>
      </c>
      <c r="CK6989" s="9" cm="1">
        <f t="array" aca="1" ref="CK6989" ca="1">IF(OR(CK$37=$BZ6989:$CA6989),0,CJ6989)</f>
        <v>450</v>
      </c>
      <c r="CL6989" s="9" cm="1">
        <f t="array" aca="1" ref="CL6989" ca="1">IF(OR(CL$37=$BZ6989:$CA6989),0,CK6989)</f>
        <v>450</v>
      </c>
      <c r="CM6989" s="9" cm="1">
        <f t="array" aca="1" ref="CM6989" ca="1">IF(OR(CM$37=$BZ6989:$CA6989),0,CL6989)</f>
        <v>450</v>
      </c>
      <c r="CN6989" s="9" cm="1">
        <f t="array" aca="1" ref="CN6989" ca="1">IF(OR(CN$37=$BZ6989:$CA6989),0,CM6989)</f>
        <v>450</v>
      </c>
      <c r="CO6989" s="9" cm="1">
        <f t="array" aca="1" ref="CO6989" ca="1">IF(OR(CO$37=$BZ6989:$CA6989),0,CN6989)</f>
        <v>450</v>
      </c>
      <c r="CP6989" s="9" cm="1">
        <f t="array" aca="1" ref="CP6989" ca="1">IF(OR(CP$37=$BZ6989:$CA6989),0,CO6989)</f>
        <v>450</v>
      </c>
      <c r="CQ6989" s="9" cm="1">
        <f t="array" aca="1" ref="CQ6989" ca="1">IF(OR(CQ$37=$BZ6989:$CA6989),0,CP6989)</f>
        <v>450</v>
      </c>
      <c r="CR6989" s="9" cm="1">
        <f t="array" aca="1" ref="CR6989" ca="1">IF(OR(CR$37=$BZ6989:$CA6989),0,CQ6989)</f>
        <v>450</v>
      </c>
      <c r="CS6989" s="9" cm="1">
        <f t="array" aca="1" ref="CS6989" ca="1">IF(OR(CS$37=$BZ6989:$CA6989),0,CR6989)</f>
        <v>450</v>
      </c>
      <c r="CT6989" s="9" cm="1">
        <f t="array" aca="1" ref="CT6989" ca="1">IF(OR(CT$37=$BZ6989:$CA6989),0,CS6989)</f>
        <v>450</v>
      </c>
      <c r="CU6989" s="9" cm="1">
        <f t="array" aca="1" ref="CU6989" ca="1">IF(OR(CU$37=$BZ6989:$CA6989),0,CT6989)</f>
        <v>450</v>
      </c>
      <c r="CV6989" s="9" cm="1">
        <f t="array" aca="1" ref="CV6989" ca="1">IF(OR(CV$37=$BZ6989:$CA6989),0,CU6989)</f>
        <v>450</v>
      </c>
      <c r="CW6989" s="9" cm="1">
        <f t="array" aca="1" ref="CW6989" ca="1">IF(OR(CW$37=$BZ6989:$CA6989),0,CV6989)</f>
        <v>450</v>
      </c>
      <c r="CX6989" s="9" cm="1">
        <f t="array" aca="1" ref="CX6989" ca="1">IF(OR(CX$37=$BZ6989:$CA6989),0,CW6989)</f>
        <v>450</v>
      </c>
      <c r="CY6989" s="9" cm="1">
        <f t="array" aca="1" ref="CY6989" ca="1">IF(OR(CY$37=$BZ6989:$CA6989),0,CX6989)</f>
        <v>450</v>
      </c>
      <c r="CZ6989" s="9" cm="1">
        <f t="array" aca="1" ref="CZ6989" ca="1">IF(OR(CZ$37=$BZ6989:$CA6989),0,CY6989)</f>
        <v>450</v>
      </c>
      <c r="DA6989" s="9" cm="1">
        <f t="array" aca="1" ref="DA6989" ca="1">IF(OR(DA$37=$BZ6989:$CA6989),0,CZ6989)</f>
        <v>450</v>
      </c>
      <c r="DB6989" s="9" cm="1">
        <f t="array" aca="1" ref="DB6989" ca="1">IF(OR(DB$37=$BZ6989:$CA6989),0,DA6989)</f>
        <v>450</v>
      </c>
      <c r="DC6989" s="9" cm="1">
        <f t="array" aca="1" ref="DC6989" ca="1">IF(OR(DC$37=$BZ6989:$CA6989),0,DB6989)</f>
        <v>450</v>
      </c>
      <c r="DD6989" s="9" cm="1">
        <f t="array" aca="1" ref="DD6989" ca="1">IF(OR(DD$37=$BZ6989:$CA6989),0,DC6989)</f>
        <v>450</v>
      </c>
      <c r="DE6989" s="9" cm="1">
        <f t="array" aca="1" ref="DE6989" ca="1">IF(OR(DE$37=$BZ6989:$CA6989),0,DD6989)</f>
        <v>450</v>
      </c>
    </row>
    <row r="6990" spans="77:109">
      <c r="BY6990" s="10" t="s">
        <v>7143</v>
      </c>
      <c r="BZ6990" s="10">
        <v>70</v>
      </c>
      <c r="CA6990" s="10" t="s">
        <v>60</v>
      </c>
      <c r="CB6990" s="10" t="str" cm="1">
        <f t="array" aca="1" ref="CB6990" ca="1">INDIRECT("'Map'!" &amp; CA6990 &amp; BZ6990)</f>
        <v>🍆</v>
      </c>
      <c r="CC6990" s="10" t="str">
        <f ca="1">_xlfn.XLOOKUP(CB6990,Assumptions!$D$10:$D$15,Assumptions!$C$10:$C$15, "", 0, 1)</f>
        <v>Aubergine</v>
      </c>
      <c r="CD6990" s="9">
        <f ca="1">_xlfn.XLOOKUP(CB6990,Assumptions!$D$10:$D$15,Assumptions!$F$10:$F$15, 0, 0, 1)</f>
        <v>2250</v>
      </c>
      <c r="CE6990" s="9">
        <f ca="1">_xlfn.XLOOKUP(CB6990,Assumptions!$D$10:$D$15,Assumptions!$E$10:$E$15, 0, 0, 1)</f>
        <v>0.5</v>
      </c>
      <c r="CF6990" s="9">
        <f t="shared" ca="1" si="112"/>
        <v>1125</v>
      </c>
      <c r="CG6990" s="9" cm="1">
        <f t="array" aca="1" ref="CG6990" ca="1">IF(OR(CG$37=$BZ6990:$CA6990),0,CF6990)</f>
        <v>1125</v>
      </c>
      <c r="CH6990" s="9" cm="1">
        <f t="array" aca="1" ref="CH6990" ca="1">IF(OR(CH$37=$BZ6990:$CA6990),0,CG6990)</f>
        <v>1125</v>
      </c>
      <c r="CI6990" s="9" cm="1">
        <f t="array" aca="1" ref="CI6990" ca="1">IF(OR(CI$37=$BZ6990:$CA6990),0,CH6990)</f>
        <v>1125</v>
      </c>
      <c r="CJ6990" s="9" cm="1">
        <f t="array" aca="1" ref="CJ6990" ca="1">IF(OR(CJ$37=$BZ6990:$CA6990),0,CI6990)</f>
        <v>1125</v>
      </c>
      <c r="CK6990" s="9" cm="1">
        <f t="array" aca="1" ref="CK6990" ca="1">IF(OR(CK$37=$BZ6990:$CA6990),0,CJ6990)</f>
        <v>1125</v>
      </c>
      <c r="CL6990" s="9" cm="1">
        <f t="array" aca="1" ref="CL6990" ca="1">IF(OR(CL$37=$BZ6990:$CA6990),0,CK6990)</f>
        <v>1125</v>
      </c>
      <c r="CM6990" s="9" cm="1">
        <f t="array" aca="1" ref="CM6990" ca="1">IF(OR(CM$37=$BZ6990:$CA6990),0,CL6990)</f>
        <v>1125</v>
      </c>
      <c r="CN6990" s="9" cm="1">
        <f t="array" aca="1" ref="CN6990" ca="1">IF(OR(CN$37=$BZ6990:$CA6990),0,CM6990)</f>
        <v>1125</v>
      </c>
      <c r="CO6990" s="9" cm="1">
        <f t="array" aca="1" ref="CO6990" ca="1">IF(OR(CO$37=$BZ6990:$CA6990),0,CN6990)</f>
        <v>1125</v>
      </c>
      <c r="CP6990" s="9" cm="1">
        <f t="array" aca="1" ref="CP6990" ca="1">IF(OR(CP$37=$BZ6990:$CA6990),0,CO6990)</f>
        <v>1125</v>
      </c>
      <c r="CQ6990" s="9" cm="1">
        <f t="array" aca="1" ref="CQ6990" ca="1">IF(OR(CQ$37=$BZ6990:$CA6990),0,CP6990)</f>
        <v>1125</v>
      </c>
      <c r="CR6990" s="9" cm="1">
        <f t="array" aca="1" ref="CR6990" ca="1">IF(OR(CR$37=$BZ6990:$CA6990),0,CQ6990)</f>
        <v>1125</v>
      </c>
      <c r="CS6990" s="9" cm="1">
        <f t="array" aca="1" ref="CS6990" ca="1">IF(OR(CS$37=$BZ6990:$CA6990),0,CR6990)</f>
        <v>0</v>
      </c>
      <c r="CT6990" s="9" cm="1">
        <f t="array" aca="1" ref="CT6990" ca="1">IF(OR(CT$37=$BZ6990:$CA6990),0,CS6990)</f>
        <v>0</v>
      </c>
      <c r="CU6990" s="9" cm="1">
        <f t="array" aca="1" ref="CU6990" ca="1">IF(OR(CU$37=$BZ6990:$CA6990),0,CT6990)</f>
        <v>0</v>
      </c>
      <c r="CV6990" s="9" cm="1">
        <f t="array" aca="1" ref="CV6990" ca="1">IF(OR(CV$37=$BZ6990:$CA6990),0,CU6990)</f>
        <v>0</v>
      </c>
      <c r="CW6990" s="9" cm="1">
        <f t="array" aca="1" ref="CW6990" ca="1">IF(OR(CW$37=$BZ6990:$CA6990),0,CV6990)</f>
        <v>0</v>
      </c>
      <c r="CX6990" s="9" cm="1">
        <f t="array" aca="1" ref="CX6990" ca="1">IF(OR(CX$37=$BZ6990:$CA6990),0,CW6990)</f>
        <v>0</v>
      </c>
      <c r="CY6990" s="9" cm="1">
        <f t="array" aca="1" ref="CY6990" ca="1">IF(OR(CY$37=$BZ6990:$CA6990),0,CX6990)</f>
        <v>0</v>
      </c>
      <c r="CZ6990" s="9" cm="1">
        <f t="array" aca="1" ref="CZ6990" ca="1">IF(OR(CZ$37=$BZ6990:$CA6990),0,CY6990)</f>
        <v>0</v>
      </c>
      <c r="DA6990" s="9" cm="1">
        <f t="array" aca="1" ref="DA6990" ca="1">IF(OR(DA$37=$BZ6990:$CA6990),0,CZ6990)</f>
        <v>0</v>
      </c>
      <c r="DB6990" s="9" cm="1">
        <f t="array" aca="1" ref="DB6990" ca="1">IF(OR(DB$37=$BZ6990:$CA6990),0,DA6990)</f>
        <v>0</v>
      </c>
      <c r="DC6990" s="9" cm="1">
        <f t="array" aca="1" ref="DC6990" ca="1">IF(OR(DC$37=$BZ6990:$CA6990),0,DB6990)</f>
        <v>0</v>
      </c>
      <c r="DD6990" s="9" cm="1">
        <f t="array" aca="1" ref="DD6990" ca="1">IF(OR(DD$37=$BZ6990:$CA6990),0,DC6990)</f>
        <v>0</v>
      </c>
      <c r="DE6990" s="9" cm="1">
        <f t="array" aca="1" ref="DE6990" ca="1">IF(OR(DE$37=$BZ6990:$CA6990),0,DD6990)</f>
        <v>0</v>
      </c>
    </row>
    <row r="6991" spans="77:109">
      <c r="BY6991" s="10" t="s">
        <v>7144</v>
      </c>
      <c r="BZ6991" s="10">
        <v>70</v>
      </c>
      <c r="CA6991" s="10" t="s">
        <v>61</v>
      </c>
      <c r="CB6991" s="10" t="str" cm="1">
        <f t="array" aca="1" ref="CB6991" ca="1">INDIRECT("'Map'!" &amp; CA6991 &amp; BZ6991)</f>
        <v>🍍</v>
      </c>
      <c r="CC6991" s="10" t="str">
        <f ca="1">_xlfn.XLOOKUP(CB6991,Assumptions!$D$10:$D$15,Assumptions!$C$10:$C$15, "", 0, 1)</f>
        <v>Pineapple</v>
      </c>
      <c r="CD6991" s="9">
        <f ca="1">_xlfn.XLOOKUP(CB6991,Assumptions!$D$10:$D$15,Assumptions!$F$10:$F$15, 0, 0, 1)</f>
        <v>1250</v>
      </c>
      <c r="CE6991" s="9">
        <f ca="1">_xlfn.XLOOKUP(CB6991,Assumptions!$D$10:$D$15,Assumptions!$E$10:$E$15, 0, 0, 1)</f>
        <v>2</v>
      </c>
      <c r="CF6991" s="9">
        <f t="shared" ca="1" si="112"/>
        <v>2500</v>
      </c>
      <c r="CG6991" s="9" cm="1">
        <f t="array" aca="1" ref="CG6991" ca="1">IF(OR(CG$37=$BZ6991:$CA6991),0,CF6991)</f>
        <v>2500</v>
      </c>
      <c r="CH6991" s="9" cm="1">
        <f t="array" aca="1" ref="CH6991" ca="1">IF(OR(CH$37=$BZ6991:$CA6991),0,CG6991)</f>
        <v>2500</v>
      </c>
      <c r="CI6991" s="9" cm="1">
        <f t="array" aca="1" ref="CI6991" ca="1">IF(OR(CI$37=$BZ6991:$CA6991),0,CH6991)</f>
        <v>2500</v>
      </c>
      <c r="CJ6991" s="9" cm="1">
        <f t="array" aca="1" ref="CJ6991" ca="1">IF(OR(CJ$37=$BZ6991:$CA6991),0,CI6991)</f>
        <v>2500</v>
      </c>
      <c r="CK6991" s="9" cm="1">
        <f t="array" aca="1" ref="CK6991" ca="1">IF(OR(CK$37=$BZ6991:$CA6991),0,CJ6991)</f>
        <v>2500</v>
      </c>
      <c r="CL6991" s="9" cm="1">
        <f t="array" aca="1" ref="CL6991" ca="1">IF(OR(CL$37=$BZ6991:$CA6991),0,CK6991)</f>
        <v>2500</v>
      </c>
      <c r="CM6991" s="9" cm="1">
        <f t="array" aca="1" ref="CM6991" ca="1">IF(OR(CM$37=$BZ6991:$CA6991),0,CL6991)</f>
        <v>2500</v>
      </c>
      <c r="CN6991" s="9" cm="1">
        <f t="array" aca="1" ref="CN6991" ca="1">IF(OR(CN$37=$BZ6991:$CA6991),0,CM6991)</f>
        <v>2500</v>
      </c>
      <c r="CO6991" s="9" cm="1">
        <f t="array" aca="1" ref="CO6991" ca="1">IF(OR(CO$37=$BZ6991:$CA6991),0,CN6991)</f>
        <v>2500</v>
      </c>
      <c r="CP6991" s="9" cm="1">
        <f t="array" aca="1" ref="CP6991" ca="1">IF(OR(CP$37=$BZ6991:$CA6991),0,CO6991)</f>
        <v>2500</v>
      </c>
      <c r="CQ6991" s="9" cm="1">
        <f t="array" aca="1" ref="CQ6991" ca="1">IF(OR(CQ$37=$BZ6991:$CA6991),0,CP6991)</f>
        <v>2500</v>
      </c>
      <c r="CR6991" s="9" cm="1">
        <f t="array" aca="1" ref="CR6991" ca="1">IF(OR(CR$37=$BZ6991:$CA6991),0,CQ6991)</f>
        <v>2500</v>
      </c>
      <c r="CS6991" s="9" cm="1">
        <f t="array" aca="1" ref="CS6991" ca="1">IF(OR(CS$37=$BZ6991:$CA6991),0,CR6991)</f>
        <v>2500</v>
      </c>
      <c r="CT6991" s="9" cm="1">
        <f t="array" aca="1" ref="CT6991" ca="1">IF(OR(CT$37=$BZ6991:$CA6991),0,CS6991)</f>
        <v>2500</v>
      </c>
      <c r="CU6991" s="9" cm="1">
        <f t="array" aca="1" ref="CU6991" ca="1">IF(OR(CU$37=$BZ6991:$CA6991),0,CT6991)</f>
        <v>2500</v>
      </c>
      <c r="CV6991" s="9" cm="1">
        <f t="array" aca="1" ref="CV6991" ca="1">IF(OR(CV$37=$BZ6991:$CA6991),0,CU6991)</f>
        <v>2500</v>
      </c>
      <c r="CW6991" s="9" cm="1">
        <f t="array" aca="1" ref="CW6991" ca="1">IF(OR(CW$37=$BZ6991:$CA6991),0,CV6991)</f>
        <v>2500</v>
      </c>
      <c r="CX6991" s="9" cm="1">
        <f t="array" aca="1" ref="CX6991" ca="1">IF(OR(CX$37=$BZ6991:$CA6991),0,CW6991)</f>
        <v>2500</v>
      </c>
      <c r="CY6991" s="9" cm="1">
        <f t="array" aca="1" ref="CY6991" ca="1">IF(OR(CY$37=$BZ6991:$CA6991),0,CX6991)</f>
        <v>2500</v>
      </c>
      <c r="CZ6991" s="9" cm="1">
        <f t="array" aca="1" ref="CZ6991" ca="1">IF(OR(CZ$37=$BZ6991:$CA6991),0,CY6991)</f>
        <v>2500</v>
      </c>
      <c r="DA6991" s="9" cm="1">
        <f t="array" aca="1" ref="DA6991" ca="1">IF(OR(DA$37=$BZ6991:$CA6991),0,CZ6991)</f>
        <v>2500</v>
      </c>
      <c r="DB6991" s="9" cm="1">
        <f t="array" aca="1" ref="DB6991" ca="1">IF(OR(DB$37=$BZ6991:$CA6991),0,DA6991)</f>
        <v>2500</v>
      </c>
      <c r="DC6991" s="9" cm="1">
        <f t="array" aca="1" ref="DC6991" ca="1">IF(OR(DC$37=$BZ6991:$CA6991),0,DB6991)</f>
        <v>2500</v>
      </c>
      <c r="DD6991" s="9" cm="1">
        <f t="array" aca="1" ref="DD6991" ca="1">IF(OR(DD$37=$BZ6991:$CA6991),0,DC6991)</f>
        <v>2500</v>
      </c>
      <c r="DE6991" s="9" cm="1">
        <f t="array" aca="1" ref="DE6991" ca="1">IF(OR(DE$37=$BZ6991:$CA6991),0,DD6991)</f>
        <v>2500</v>
      </c>
    </row>
    <row r="6992" spans="77:109">
      <c r="BY6992" s="10" t="s">
        <v>7145</v>
      </c>
      <c r="BZ6992" s="10">
        <v>70</v>
      </c>
      <c r="CA6992" s="10" t="s">
        <v>62</v>
      </c>
      <c r="CB6992" s="10" t="str" cm="1">
        <f t="array" aca="1" ref="CB6992" ca="1">INDIRECT("'Map'!" &amp; CA6992 &amp; BZ6992)</f>
        <v xml:space="preserve"> </v>
      </c>
      <c r="CC6992" s="10" t="str">
        <f ca="1">_xlfn.XLOOKUP(CB6992,Assumptions!$D$10:$D$15,Assumptions!$C$10:$C$15, "", 0, 1)</f>
        <v/>
      </c>
      <c r="CD6992" s="9">
        <f ca="1">_xlfn.XLOOKUP(CB6992,Assumptions!$D$10:$D$15,Assumptions!$F$10:$F$15, 0, 0, 1)</f>
        <v>0</v>
      </c>
      <c r="CE6992" s="9">
        <f ca="1">_xlfn.XLOOKUP(CB6992,Assumptions!$D$10:$D$15,Assumptions!$E$10:$E$15, 0, 0, 1)</f>
        <v>0</v>
      </c>
      <c r="CF6992" s="9">
        <f t="shared" ca="1" si="112"/>
        <v>0</v>
      </c>
      <c r="CG6992" s="9" cm="1">
        <f t="array" aca="1" ref="CG6992" ca="1">IF(OR(CG$37=$BZ6992:$CA6992),0,CF6992)</f>
        <v>0</v>
      </c>
      <c r="CH6992" s="9" cm="1">
        <f t="array" aca="1" ref="CH6992" ca="1">IF(OR(CH$37=$BZ6992:$CA6992),0,CG6992)</f>
        <v>0</v>
      </c>
      <c r="CI6992" s="9" cm="1">
        <f t="array" aca="1" ref="CI6992" ca="1">IF(OR(CI$37=$BZ6992:$CA6992),0,CH6992)</f>
        <v>0</v>
      </c>
      <c r="CJ6992" s="9" cm="1">
        <f t="array" aca="1" ref="CJ6992" ca="1">IF(OR(CJ$37=$BZ6992:$CA6992),0,CI6992)</f>
        <v>0</v>
      </c>
      <c r="CK6992" s="9" cm="1">
        <f t="array" aca="1" ref="CK6992" ca="1">IF(OR(CK$37=$BZ6992:$CA6992),0,CJ6992)</f>
        <v>0</v>
      </c>
      <c r="CL6992" s="9" cm="1">
        <f t="array" aca="1" ref="CL6992" ca="1">IF(OR(CL$37=$BZ6992:$CA6992),0,CK6992)</f>
        <v>0</v>
      </c>
      <c r="CM6992" s="9" cm="1">
        <f t="array" aca="1" ref="CM6992" ca="1">IF(OR(CM$37=$BZ6992:$CA6992),0,CL6992)</f>
        <v>0</v>
      </c>
      <c r="CN6992" s="9" cm="1">
        <f t="array" aca="1" ref="CN6992" ca="1">IF(OR(CN$37=$BZ6992:$CA6992),0,CM6992)</f>
        <v>0</v>
      </c>
      <c r="CO6992" s="9" cm="1">
        <f t="array" aca="1" ref="CO6992" ca="1">IF(OR(CO$37=$BZ6992:$CA6992),0,CN6992)</f>
        <v>0</v>
      </c>
      <c r="CP6992" s="9" cm="1">
        <f t="array" aca="1" ref="CP6992" ca="1">IF(OR(CP$37=$BZ6992:$CA6992),0,CO6992)</f>
        <v>0</v>
      </c>
      <c r="CQ6992" s="9" cm="1">
        <f t="array" aca="1" ref="CQ6992" ca="1">IF(OR(CQ$37=$BZ6992:$CA6992),0,CP6992)</f>
        <v>0</v>
      </c>
      <c r="CR6992" s="9" cm="1">
        <f t="array" aca="1" ref="CR6992" ca="1">IF(OR(CR$37=$BZ6992:$CA6992),0,CQ6992)</f>
        <v>0</v>
      </c>
      <c r="CS6992" s="9" cm="1">
        <f t="array" aca="1" ref="CS6992" ca="1">IF(OR(CS$37=$BZ6992:$CA6992),0,CR6992)</f>
        <v>0</v>
      </c>
      <c r="CT6992" s="9" cm="1">
        <f t="array" aca="1" ref="CT6992" ca="1">IF(OR(CT$37=$BZ6992:$CA6992),0,CS6992)</f>
        <v>0</v>
      </c>
      <c r="CU6992" s="9" cm="1">
        <f t="array" aca="1" ref="CU6992" ca="1">IF(OR(CU$37=$BZ6992:$CA6992),0,CT6992)</f>
        <v>0</v>
      </c>
      <c r="CV6992" s="9" cm="1">
        <f t="array" aca="1" ref="CV6992" ca="1">IF(OR(CV$37=$BZ6992:$CA6992),0,CU6992)</f>
        <v>0</v>
      </c>
      <c r="CW6992" s="9" cm="1">
        <f t="array" aca="1" ref="CW6992" ca="1">IF(OR(CW$37=$BZ6992:$CA6992),0,CV6992)</f>
        <v>0</v>
      </c>
      <c r="CX6992" s="9" cm="1">
        <f t="array" aca="1" ref="CX6992" ca="1">IF(OR(CX$37=$BZ6992:$CA6992),0,CW6992)</f>
        <v>0</v>
      </c>
      <c r="CY6992" s="9" cm="1">
        <f t="array" aca="1" ref="CY6992" ca="1">IF(OR(CY$37=$BZ6992:$CA6992),0,CX6992)</f>
        <v>0</v>
      </c>
      <c r="CZ6992" s="9" cm="1">
        <f t="array" aca="1" ref="CZ6992" ca="1">IF(OR(CZ$37=$BZ6992:$CA6992),0,CY6992)</f>
        <v>0</v>
      </c>
      <c r="DA6992" s="9" cm="1">
        <f t="array" aca="1" ref="DA6992" ca="1">IF(OR(DA$37=$BZ6992:$CA6992),0,CZ6992)</f>
        <v>0</v>
      </c>
      <c r="DB6992" s="9" cm="1">
        <f t="array" aca="1" ref="DB6992" ca="1">IF(OR(DB$37=$BZ6992:$CA6992),0,DA6992)</f>
        <v>0</v>
      </c>
      <c r="DC6992" s="9" cm="1">
        <f t="array" aca="1" ref="DC6992" ca="1">IF(OR(DC$37=$BZ6992:$CA6992),0,DB6992)</f>
        <v>0</v>
      </c>
      <c r="DD6992" s="9" cm="1">
        <f t="array" aca="1" ref="DD6992" ca="1">IF(OR(DD$37=$BZ6992:$CA6992),0,DC6992)</f>
        <v>0</v>
      </c>
      <c r="DE6992" s="9" cm="1">
        <f t="array" aca="1" ref="DE6992" ca="1">IF(OR(DE$37=$BZ6992:$CA6992),0,DD6992)</f>
        <v>0</v>
      </c>
    </row>
    <row r="6993" spans="77:109">
      <c r="BY6993" s="10" t="s">
        <v>7146</v>
      </c>
      <c r="BZ6993" s="10">
        <v>70</v>
      </c>
      <c r="CA6993" s="10" t="s">
        <v>63</v>
      </c>
      <c r="CB6993" s="10" t="str" cm="1">
        <f t="array" aca="1" ref="CB6993" ca="1">INDIRECT("'Map'!" &amp; CA6993 &amp; BZ6993)</f>
        <v>🍍</v>
      </c>
      <c r="CC6993" s="10" t="str">
        <f ca="1">_xlfn.XLOOKUP(CB6993,Assumptions!$D$10:$D$15,Assumptions!$C$10:$C$15, "", 0, 1)</f>
        <v>Pineapple</v>
      </c>
      <c r="CD6993" s="9">
        <f ca="1">_xlfn.XLOOKUP(CB6993,Assumptions!$D$10:$D$15,Assumptions!$F$10:$F$15, 0, 0, 1)</f>
        <v>1250</v>
      </c>
      <c r="CE6993" s="9">
        <f ca="1">_xlfn.XLOOKUP(CB6993,Assumptions!$D$10:$D$15,Assumptions!$E$10:$E$15, 0, 0, 1)</f>
        <v>2</v>
      </c>
      <c r="CF6993" s="9">
        <f t="shared" ca="1" si="112"/>
        <v>2500</v>
      </c>
      <c r="CG6993" s="9" cm="1">
        <f t="array" aca="1" ref="CG6993" ca="1">IF(OR(CG$37=$BZ6993:$CA6993),0,CF6993)</f>
        <v>2500</v>
      </c>
      <c r="CH6993" s="9" cm="1">
        <f t="array" aca="1" ref="CH6993" ca="1">IF(OR(CH$37=$BZ6993:$CA6993),0,CG6993)</f>
        <v>2500</v>
      </c>
      <c r="CI6993" s="9" cm="1">
        <f t="array" aca="1" ref="CI6993" ca="1">IF(OR(CI$37=$BZ6993:$CA6993),0,CH6993)</f>
        <v>2500</v>
      </c>
      <c r="CJ6993" s="9" cm="1">
        <f t="array" aca="1" ref="CJ6993" ca="1">IF(OR(CJ$37=$BZ6993:$CA6993),0,CI6993)</f>
        <v>0</v>
      </c>
      <c r="CK6993" s="9" cm="1">
        <f t="array" aca="1" ref="CK6993" ca="1">IF(OR(CK$37=$BZ6993:$CA6993),0,CJ6993)</f>
        <v>0</v>
      </c>
      <c r="CL6993" s="9" cm="1">
        <f t="array" aca="1" ref="CL6993" ca="1">IF(OR(CL$37=$BZ6993:$CA6993),0,CK6993)</f>
        <v>0</v>
      </c>
      <c r="CM6993" s="9" cm="1">
        <f t="array" aca="1" ref="CM6993" ca="1">IF(OR(CM$37=$BZ6993:$CA6993),0,CL6993)</f>
        <v>0</v>
      </c>
      <c r="CN6993" s="9" cm="1">
        <f t="array" aca="1" ref="CN6993" ca="1">IF(OR(CN$37=$BZ6993:$CA6993),0,CM6993)</f>
        <v>0</v>
      </c>
      <c r="CO6993" s="9" cm="1">
        <f t="array" aca="1" ref="CO6993" ca="1">IF(OR(CO$37=$BZ6993:$CA6993),0,CN6993)</f>
        <v>0</v>
      </c>
      <c r="CP6993" s="9" cm="1">
        <f t="array" aca="1" ref="CP6993" ca="1">IF(OR(CP$37=$BZ6993:$CA6993),0,CO6993)</f>
        <v>0</v>
      </c>
      <c r="CQ6993" s="9" cm="1">
        <f t="array" aca="1" ref="CQ6993" ca="1">IF(OR(CQ$37=$BZ6993:$CA6993),0,CP6993)</f>
        <v>0</v>
      </c>
      <c r="CR6993" s="9" cm="1">
        <f t="array" aca="1" ref="CR6993" ca="1">IF(OR(CR$37=$BZ6993:$CA6993),0,CQ6993)</f>
        <v>0</v>
      </c>
      <c r="CS6993" s="9" cm="1">
        <f t="array" aca="1" ref="CS6993" ca="1">IF(OR(CS$37=$BZ6993:$CA6993),0,CR6993)</f>
        <v>0</v>
      </c>
      <c r="CT6993" s="9" cm="1">
        <f t="array" aca="1" ref="CT6993" ca="1">IF(OR(CT$37=$BZ6993:$CA6993),0,CS6993)</f>
        <v>0</v>
      </c>
      <c r="CU6993" s="9" cm="1">
        <f t="array" aca="1" ref="CU6993" ca="1">IF(OR(CU$37=$BZ6993:$CA6993),0,CT6993)</f>
        <v>0</v>
      </c>
      <c r="CV6993" s="9" cm="1">
        <f t="array" aca="1" ref="CV6993" ca="1">IF(OR(CV$37=$BZ6993:$CA6993),0,CU6993)</f>
        <v>0</v>
      </c>
      <c r="CW6993" s="9" cm="1">
        <f t="array" aca="1" ref="CW6993" ca="1">IF(OR(CW$37=$BZ6993:$CA6993),0,CV6993)</f>
        <v>0</v>
      </c>
      <c r="CX6993" s="9" cm="1">
        <f t="array" aca="1" ref="CX6993" ca="1">IF(OR(CX$37=$BZ6993:$CA6993),0,CW6993)</f>
        <v>0</v>
      </c>
      <c r="CY6993" s="9" cm="1">
        <f t="array" aca="1" ref="CY6993" ca="1">IF(OR(CY$37=$BZ6993:$CA6993),0,CX6993)</f>
        <v>0</v>
      </c>
      <c r="CZ6993" s="9" cm="1">
        <f t="array" aca="1" ref="CZ6993" ca="1">IF(OR(CZ$37=$BZ6993:$CA6993),0,CY6993)</f>
        <v>0</v>
      </c>
      <c r="DA6993" s="9" cm="1">
        <f t="array" aca="1" ref="DA6993" ca="1">IF(OR(DA$37=$BZ6993:$CA6993),0,CZ6993)</f>
        <v>0</v>
      </c>
      <c r="DB6993" s="9" cm="1">
        <f t="array" aca="1" ref="DB6993" ca="1">IF(OR(DB$37=$BZ6993:$CA6993),0,DA6993)</f>
        <v>0</v>
      </c>
      <c r="DC6993" s="9" cm="1">
        <f t="array" aca="1" ref="DC6993" ca="1">IF(OR(DC$37=$BZ6993:$CA6993),0,DB6993)</f>
        <v>0</v>
      </c>
      <c r="DD6993" s="9" cm="1">
        <f t="array" aca="1" ref="DD6993" ca="1">IF(OR(DD$37=$BZ6993:$CA6993),0,DC6993)</f>
        <v>0</v>
      </c>
      <c r="DE6993" s="9" cm="1">
        <f t="array" aca="1" ref="DE6993" ca="1">IF(OR(DE$37=$BZ6993:$CA6993),0,DD6993)</f>
        <v>0</v>
      </c>
    </row>
    <row r="6994" spans="77:109">
      <c r="BY6994" s="10" t="s">
        <v>7147</v>
      </c>
      <c r="BZ6994" s="10">
        <v>70</v>
      </c>
      <c r="CA6994" s="10" t="s">
        <v>64</v>
      </c>
      <c r="CB6994" s="10" t="str" cm="1">
        <f t="array" aca="1" ref="CB6994" ca="1">INDIRECT("'Map'!" &amp; CA6994 &amp; BZ6994)</f>
        <v xml:space="preserve"> </v>
      </c>
      <c r="CC6994" s="10" t="str">
        <f ca="1">_xlfn.XLOOKUP(CB6994,Assumptions!$D$10:$D$15,Assumptions!$C$10:$C$15, "", 0, 1)</f>
        <v/>
      </c>
      <c r="CD6994" s="9">
        <f ca="1">_xlfn.XLOOKUP(CB6994,Assumptions!$D$10:$D$15,Assumptions!$F$10:$F$15, 0, 0, 1)</f>
        <v>0</v>
      </c>
      <c r="CE6994" s="9">
        <f ca="1">_xlfn.XLOOKUP(CB6994,Assumptions!$D$10:$D$15,Assumptions!$E$10:$E$15, 0, 0, 1)</f>
        <v>0</v>
      </c>
      <c r="CF6994" s="9">
        <f t="shared" ca="1" si="112"/>
        <v>0</v>
      </c>
      <c r="CG6994" s="9" cm="1">
        <f t="array" aca="1" ref="CG6994" ca="1">IF(OR(CG$37=$BZ6994:$CA6994),0,CF6994)</f>
        <v>0</v>
      </c>
      <c r="CH6994" s="9" cm="1">
        <f t="array" aca="1" ref="CH6994" ca="1">IF(OR(CH$37=$BZ6994:$CA6994),0,CG6994)</f>
        <v>0</v>
      </c>
      <c r="CI6994" s="9" cm="1">
        <f t="array" aca="1" ref="CI6994" ca="1">IF(OR(CI$37=$BZ6994:$CA6994),0,CH6994)</f>
        <v>0</v>
      </c>
      <c r="CJ6994" s="9" cm="1">
        <f t="array" aca="1" ref="CJ6994" ca="1">IF(OR(CJ$37=$BZ6994:$CA6994),0,CI6994)</f>
        <v>0</v>
      </c>
      <c r="CK6994" s="9" cm="1">
        <f t="array" aca="1" ref="CK6994" ca="1">IF(OR(CK$37=$BZ6994:$CA6994),0,CJ6994)</f>
        <v>0</v>
      </c>
      <c r="CL6994" s="9" cm="1">
        <f t="array" aca="1" ref="CL6994" ca="1">IF(OR(CL$37=$BZ6994:$CA6994),0,CK6994)</f>
        <v>0</v>
      </c>
      <c r="CM6994" s="9" cm="1">
        <f t="array" aca="1" ref="CM6994" ca="1">IF(OR(CM$37=$BZ6994:$CA6994),0,CL6994)</f>
        <v>0</v>
      </c>
      <c r="CN6994" s="9" cm="1">
        <f t="array" aca="1" ref="CN6994" ca="1">IF(OR(CN$37=$BZ6994:$CA6994),0,CM6994)</f>
        <v>0</v>
      </c>
      <c r="CO6994" s="9" cm="1">
        <f t="array" aca="1" ref="CO6994" ca="1">IF(OR(CO$37=$BZ6994:$CA6994),0,CN6994)</f>
        <v>0</v>
      </c>
      <c r="CP6994" s="9" cm="1">
        <f t="array" aca="1" ref="CP6994" ca="1">IF(OR(CP$37=$BZ6994:$CA6994),0,CO6994)</f>
        <v>0</v>
      </c>
      <c r="CQ6994" s="9" cm="1">
        <f t="array" aca="1" ref="CQ6994" ca="1">IF(OR(CQ$37=$BZ6994:$CA6994),0,CP6994)</f>
        <v>0</v>
      </c>
      <c r="CR6994" s="9" cm="1">
        <f t="array" aca="1" ref="CR6994" ca="1">IF(OR(CR$37=$BZ6994:$CA6994),0,CQ6994)</f>
        <v>0</v>
      </c>
      <c r="CS6994" s="9" cm="1">
        <f t="array" aca="1" ref="CS6994" ca="1">IF(OR(CS$37=$BZ6994:$CA6994),0,CR6994)</f>
        <v>0</v>
      </c>
      <c r="CT6994" s="9" cm="1">
        <f t="array" aca="1" ref="CT6994" ca="1">IF(OR(CT$37=$BZ6994:$CA6994),0,CS6994)</f>
        <v>0</v>
      </c>
      <c r="CU6994" s="9" cm="1">
        <f t="array" aca="1" ref="CU6994" ca="1">IF(OR(CU$37=$BZ6994:$CA6994),0,CT6994)</f>
        <v>0</v>
      </c>
      <c r="CV6994" s="9" cm="1">
        <f t="array" aca="1" ref="CV6994" ca="1">IF(OR(CV$37=$BZ6994:$CA6994),0,CU6994)</f>
        <v>0</v>
      </c>
      <c r="CW6994" s="9" cm="1">
        <f t="array" aca="1" ref="CW6994" ca="1">IF(OR(CW$37=$BZ6994:$CA6994),0,CV6994)</f>
        <v>0</v>
      </c>
      <c r="CX6994" s="9" cm="1">
        <f t="array" aca="1" ref="CX6994" ca="1">IF(OR(CX$37=$BZ6994:$CA6994),0,CW6994)</f>
        <v>0</v>
      </c>
      <c r="CY6994" s="9" cm="1">
        <f t="array" aca="1" ref="CY6994" ca="1">IF(OR(CY$37=$BZ6994:$CA6994),0,CX6994)</f>
        <v>0</v>
      </c>
      <c r="CZ6994" s="9" cm="1">
        <f t="array" aca="1" ref="CZ6994" ca="1">IF(OR(CZ$37=$BZ6994:$CA6994),0,CY6994)</f>
        <v>0</v>
      </c>
      <c r="DA6994" s="9" cm="1">
        <f t="array" aca="1" ref="DA6994" ca="1">IF(OR(DA$37=$BZ6994:$CA6994),0,CZ6994)</f>
        <v>0</v>
      </c>
      <c r="DB6994" s="9" cm="1">
        <f t="array" aca="1" ref="DB6994" ca="1">IF(OR(DB$37=$BZ6994:$CA6994),0,DA6994)</f>
        <v>0</v>
      </c>
      <c r="DC6994" s="9" cm="1">
        <f t="array" aca="1" ref="DC6994" ca="1">IF(OR(DC$37=$BZ6994:$CA6994),0,DB6994)</f>
        <v>0</v>
      </c>
      <c r="DD6994" s="9" cm="1">
        <f t="array" aca="1" ref="DD6994" ca="1">IF(OR(DD$37=$BZ6994:$CA6994),0,DC6994)</f>
        <v>0</v>
      </c>
      <c r="DE6994" s="9" cm="1">
        <f t="array" aca="1" ref="DE6994" ca="1">IF(OR(DE$37=$BZ6994:$CA6994),0,DD6994)</f>
        <v>0</v>
      </c>
    </row>
    <row r="6995" spans="77:109">
      <c r="BY6995" s="10" t="s">
        <v>7148</v>
      </c>
      <c r="BZ6995" s="10">
        <v>70</v>
      </c>
      <c r="CA6995" s="10" t="s">
        <v>65</v>
      </c>
      <c r="CB6995" s="10" t="str" cm="1">
        <f t="array" aca="1" ref="CB6995" ca="1">INDIRECT("'Map'!" &amp; CA6995 &amp; BZ6995)</f>
        <v xml:space="preserve"> </v>
      </c>
      <c r="CC6995" s="10" t="str">
        <f ca="1">_xlfn.XLOOKUP(CB6995,Assumptions!$D$10:$D$15,Assumptions!$C$10:$C$15, "", 0, 1)</f>
        <v/>
      </c>
      <c r="CD6995" s="9">
        <f ca="1">_xlfn.XLOOKUP(CB6995,Assumptions!$D$10:$D$15,Assumptions!$F$10:$F$15, 0, 0, 1)</f>
        <v>0</v>
      </c>
      <c r="CE6995" s="9">
        <f ca="1">_xlfn.XLOOKUP(CB6995,Assumptions!$D$10:$D$15,Assumptions!$E$10:$E$15, 0, 0, 1)</f>
        <v>0</v>
      </c>
      <c r="CF6995" s="9">
        <f t="shared" ca="1" si="112"/>
        <v>0</v>
      </c>
      <c r="CG6995" s="9" cm="1">
        <f t="array" aca="1" ref="CG6995" ca="1">IF(OR(CG$37=$BZ6995:$CA6995),0,CF6995)</f>
        <v>0</v>
      </c>
      <c r="CH6995" s="9" cm="1">
        <f t="array" aca="1" ref="CH6995" ca="1">IF(OR(CH$37=$BZ6995:$CA6995),0,CG6995)</f>
        <v>0</v>
      </c>
      <c r="CI6995" s="9" cm="1">
        <f t="array" aca="1" ref="CI6995" ca="1">IF(OR(CI$37=$BZ6995:$CA6995),0,CH6995)</f>
        <v>0</v>
      </c>
      <c r="CJ6995" s="9" cm="1">
        <f t="array" aca="1" ref="CJ6995" ca="1">IF(OR(CJ$37=$BZ6995:$CA6995),0,CI6995)</f>
        <v>0</v>
      </c>
      <c r="CK6995" s="9" cm="1">
        <f t="array" aca="1" ref="CK6995" ca="1">IF(OR(CK$37=$BZ6995:$CA6995),0,CJ6995)</f>
        <v>0</v>
      </c>
      <c r="CL6995" s="9" cm="1">
        <f t="array" aca="1" ref="CL6995" ca="1">IF(OR(CL$37=$BZ6995:$CA6995),0,CK6995)</f>
        <v>0</v>
      </c>
      <c r="CM6995" s="9" cm="1">
        <f t="array" aca="1" ref="CM6995" ca="1">IF(OR(CM$37=$BZ6995:$CA6995),0,CL6995)</f>
        <v>0</v>
      </c>
      <c r="CN6995" s="9" cm="1">
        <f t="array" aca="1" ref="CN6995" ca="1">IF(OR(CN$37=$BZ6995:$CA6995),0,CM6995)</f>
        <v>0</v>
      </c>
      <c r="CO6995" s="9" cm="1">
        <f t="array" aca="1" ref="CO6995" ca="1">IF(OR(CO$37=$BZ6995:$CA6995),0,CN6995)</f>
        <v>0</v>
      </c>
      <c r="CP6995" s="9" cm="1">
        <f t="array" aca="1" ref="CP6995" ca="1">IF(OR(CP$37=$BZ6995:$CA6995),0,CO6995)</f>
        <v>0</v>
      </c>
      <c r="CQ6995" s="9" cm="1">
        <f t="array" aca="1" ref="CQ6995" ca="1">IF(OR(CQ$37=$BZ6995:$CA6995),0,CP6995)</f>
        <v>0</v>
      </c>
      <c r="CR6995" s="9" cm="1">
        <f t="array" aca="1" ref="CR6995" ca="1">IF(OR(CR$37=$BZ6995:$CA6995),0,CQ6995)</f>
        <v>0</v>
      </c>
      <c r="CS6995" s="9" cm="1">
        <f t="array" aca="1" ref="CS6995" ca="1">IF(OR(CS$37=$BZ6995:$CA6995),0,CR6995)</f>
        <v>0</v>
      </c>
      <c r="CT6995" s="9" cm="1">
        <f t="array" aca="1" ref="CT6995" ca="1">IF(OR(CT$37=$BZ6995:$CA6995),0,CS6995)</f>
        <v>0</v>
      </c>
      <c r="CU6995" s="9" cm="1">
        <f t="array" aca="1" ref="CU6995" ca="1">IF(OR(CU$37=$BZ6995:$CA6995),0,CT6995)</f>
        <v>0</v>
      </c>
      <c r="CV6995" s="9" cm="1">
        <f t="array" aca="1" ref="CV6995" ca="1">IF(OR(CV$37=$BZ6995:$CA6995),0,CU6995)</f>
        <v>0</v>
      </c>
      <c r="CW6995" s="9" cm="1">
        <f t="array" aca="1" ref="CW6995" ca="1">IF(OR(CW$37=$BZ6995:$CA6995),0,CV6995)</f>
        <v>0</v>
      </c>
      <c r="CX6995" s="9" cm="1">
        <f t="array" aca="1" ref="CX6995" ca="1">IF(OR(CX$37=$BZ6995:$CA6995),0,CW6995)</f>
        <v>0</v>
      </c>
      <c r="CY6995" s="9" cm="1">
        <f t="array" aca="1" ref="CY6995" ca="1">IF(OR(CY$37=$BZ6995:$CA6995),0,CX6995)</f>
        <v>0</v>
      </c>
      <c r="CZ6995" s="9" cm="1">
        <f t="array" aca="1" ref="CZ6995" ca="1">IF(OR(CZ$37=$BZ6995:$CA6995),0,CY6995)</f>
        <v>0</v>
      </c>
      <c r="DA6995" s="9" cm="1">
        <f t="array" aca="1" ref="DA6995" ca="1">IF(OR(DA$37=$BZ6995:$CA6995),0,CZ6995)</f>
        <v>0</v>
      </c>
      <c r="DB6995" s="9" cm="1">
        <f t="array" aca="1" ref="DB6995" ca="1">IF(OR(DB$37=$BZ6995:$CA6995),0,DA6995)</f>
        <v>0</v>
      </c>
      <c r="DC6995" s="9" cm="1">
        <f t="array" aca="1" ref="DC6995" ca="1">IF(OR(DC$37=$BZ6995:$CA6995),0,DB6995)</f>
        <v>0</v>
      </c>
      <c r="DD6995" s="9" cm="1">
        <f t="array" aca="1" ref="DD6995" ca="1">IF(OR(DD$37=$BZ6995:$CA6995),0,DC6995)</f>
        <v>0</v>
      </c>
      <c r="DE6995" s="9" cm="1">
        <f t="array" aca="1" ref="DE6995" ca="1">IF(OR(DE$37=$BZ6995:$CA6995),0,DD6995)</f>
        <v>0</v>
      </c>
    </row>
    <row r="6996" spans="77:109">
      <c r="BY6996" s="10" t="s">
        <v>7149</v>
      </c>
      <c r="BZ6996" s="10">
        <v>70</v>
      </c>
      <c r="CA6996" s="10" t="s">
        <v>66</v>
      </c>
      <c r="CB6996" s="10" t="str" cm="1">
        <f t="array" aca="1" ref="CB6996" ca="1">INDIRECT("'Map'!" &amp; CA6996 &amp; BZ6996)</f>
        <v>🍅</v>
      </c>
      <c r="CC6996" s="10" t="str">
        <f ca="1">_xlfn.XLOOKUP(CB6996,Assumptions!$D$10:$D$15,Assumptions!$C$10:$C$15, "", 0, 1)</f>
        <v>Tomato</v>
      </c>
      <c r="CD6996" s="9">
        <f ca="1">_xlfn.XLOOKUP(CB6996,Assumptions!$D$10:$D$15,Assumptions!$F$10:$F$15, 0, 0, 1)</f>
        <v>650</v>
      </c>
      <c r="CE6996" s="9">
        <f ca="1">_xlfn.XLOOKUP(CB6996,Assumptions!$D$10:$D$15,Assumptions!$E$10:$E$15, 0, 0, 1)</f>
        <v>1</v>
      </c>
      <c r="CF6996" s="9">
        <f t="shared" ca="1" si="112"/>
        <v>650</v>
      </c>
      <c r="CG6996" s="9" cm="1">
        <f t="array" aca="1" ref="CG6996" ca="1">IF(OR(CG$37=$BZ6996:$CA6996),0,CF6996)</f>
        <v>650</v>
      </c>
      <c r="CH6996" s="9" cm="1">
        <f t="array" aca="1" ref="CH6996" ca="1">IF(OR(CH$37=$BZ6996:$CA6996),0,CG6996)</f>
        <v>650</v>
      </c>
      <c r="CI6996" s="9" cm="1">
        <f t="array" aca="1" ref="CI6996" ca="1">IF(OR(CI$37=$BZ6996:$CA6996),0,CH6996)</f>
        <v>650</v>
      </c>
      <c r="CJ6996" s="9" cm="1">
        <f t="array" aca="1" ref="CJ6996" ca="1">IF(OR(CJ$37=$BZ6996:$CA6996),0,CI6996)</f>
        <v>650</v>
      </c>
      <c r="CK6996" s="9" cm="1">
        <f t="array" aca="1" ref="CK6996" ca="1">IF(OR(CK$37=$BZ6996:$CA6996),0,CJ6996)</f>
        <v>650</v>
      </c>
      <c r="CL6996" s="9" cm="1">
        <f t="array" aca="1" ref="CL6996" ca="1">IF(OR(CL$37=$BZ6996:$CA6996),0,CK6996)</f>
        <v>650</v>
      </c>
      <c r="CM6996" s="9" cm="1">
        <f t="array" aca="1" ref="CM6996" ca="1">IF(OR(CM$37=$BZ6996:$CA6996),0,CL6996)</f>
        <v>650</v>
      </c>
      <c r="CN6996" s="9" cm="1">
        <f t="array" aca="1" ref="CN6996" ca="1">IF(OR(CN$37=$BZ6996:$CA6996),0,CM6996)</f>
        <v>650</v>
      </c>
      <c r="CO6996" s="9" cm="1">
        <f t="array" aca="1" ref="CO6996" ca="1">IF(OR(CO$37=$BZ6996:$CA6996),0,CN6996)</f>
        <v>650</v>
      </c>
      <c r="CP6996" s="9" cm="1">
        <f t="array" aca="1" ref="CP6996" ca="1">IF(OR(CP$37=$BZ6996:$CA6996),0,CO6996)</f>
        <v>650</v>
      </c>
      <c r="CQ6996" s="9" cm="1">
        <f t="array" aca="1" ref="CQ6996" ca="1">IF(OR(CQ$37=$BZ6996:$CA6996),0,CP6996)</f>
        <v>650</v>
      </c>
      <c r="CR6996" s="9" cm="1">
        <f t="array" aca="1" ref="CR6996" ca="1">IF(OR(CR$37=$BZ6996:$CA6996),0,CQ6996)</f>
        <v>650</v>
      </c>
      <c r="CS6996" s="9" cm="1">
        <f t="array" aca="1" ref="CS6996" ca="1">IF(OR(CS$37=$BZ6996:$CA6996),0,CR6996)</f>
        <v>650</v>
      </c>
      <c r="CT6996" s="9" cm="1">
        <f t="array" aca="1" ref="CT6996" ca="1">IF(OR(CT$37=$BZ6996:$CA6996),0,CS6996)</f>
        <v>650</v>
      </c>
      <c r="CU6996" s="9" cm="1">
        <f t="array" aca="1" ref="CU6996" ca="1">IF(OR(CU$37=$BZ6996:$CA6996),0,CT6996)</f>
        <v>650</v>
      </c>
      <c r="CV6996" s="9" cm="1">
        <f t="array" aca="1" ref="CV6996" ca="1">IF(OR(CV$37=$BZ6996:$CA6996),0,CU6996)</f>
        <v>650</v>
      </c>
      <c r="CW6996" s="9" cm="1">
        <f t="array" aca="1" ref="CW6996" ca="1">IF(OR(CW$37=$BZ6996:$CA6996),0,CV6996)</f>
        <v>650</v>
      </c>
      <c r="CX6996" s="9" cm="1">
        <f t="array" aca="1" ref="CX6996" ca="1">IF(OR(CX$37=$BZ6996:$CA6996),0,CW6996)</f>
        <v>650</v>
      </c>
      <c r="CY6996" s="9" cm="1">
        <f t="array" aca="1" ref="CY6996" ca="1">IF(OR(CY$37=$BZ6996:$CA6996),0,CX6996)</f>
        <v>650</v>
      </c>
      <c r="CZ6996" s="9" cm="1">
        <f t="array" aca="1" ref="CZ6996" ca="1">IF(OR(CZ$37=$BZ6996:$CA6996),0,CY6996)</f>
        <v>0</v>
      </c>
      <c r="DA6996" s="9" cm="1">
        <f t="array" aca="1" ref="DA6996" ca="1">IF(OR(DA$37=$BZ6996:$CA6996),0,CZ6996)</f>
        <v>0</v>
      </c>
      <c r="DB6996" s="9" cm="1">
        <f t="array" aca="1" ref="DB6996" ca="1">IF(OR(DB$37=$BZ6996:$CA6996),0,DA6996)</f>
        <v>0</v>
      </c>
      <c r="DC6996" s="9" cm="1">
        <f t="array" aca="1" ref="DC6996" ca="1">IF(OR(DC$37=$BZ6996:$CA6996),0,DB6996)</f>
        <v>0</v>
      </c>
      <c r="DD6996" s="9" cm="1">
        <f t="array" aca="1" ref="DD6996" ca="1">IF(OR(DD$37=$BZ6996:$CA6996),0,DC6996)</f>
        <v>0</v>
      </c>
      <c r="DE6996" s="9" cm="1">
        <f t="array" aca="1" ref="DE6996" ca="1">IF(OR(DE$37=$BZ6996:$CA6996),0,DD6996)</f>
        <v>0</v>
      </c>
    </row>
    <row r="6997" spans="77:109">
      <c r="BY6997" s="10" t="s">
        <v>7150</v>
      </c>
      <c r="BZ6997" s="10">
        <v>70</v>
      </c>
      <c r="CA6997" s="10" t="s">
        <v>67</v>
      </c>
      <c r="CB6997" s="10" t="str" cm="1">
        <f t="array" aca="1" ref="CB6997" ca="1">INDIRECT("'Map'!" &amp; CA6997 &amp; BZ6997)</f>
        <v xml:space="preserve"> </v>
      </c>
      <c r="CC6997" s="10" t="str">
        <f ca="1">_xlfn.XLOOKUP(CB6997,Assumptions!$D$10:$D$15,Assumptions!$C$10:$C$15, "", 0, 1)</f>
        <v/>
      </c>
      <c r="CD6997" s="9">
        <f ca="1">_xlfn.XLOOKUP(CB6997,Assumptions!$D$10:$D$15,Assumptions!$F$10:$F$15, 0, 0, 1)</f>
        <v>0</v>
      </c>
      <c r="CE6997" s="9">
        <f ca="1">_xlfn.XLOOKUP(CB6997,Assumptions!$D$10:$D$15,Assumptions!$E$10:$E$15, 0, 0, 1)</f>
        <v>0</v>
      </c>
      <c r="CF6997" s="9">
        <f t="shared" ca="1" si="112"/>
        <v>0</v>
      </c>
      <c r="CG6997" s="9" cm="1">
        <f t="array" aca="1" ref="CG6997" ca="1">IF(OR(CG$37=$BZ6997:$CA6997),0,CF6997)</f>
        <v>0</v>
      </c>
      <c r="CH6997" s="9" cm="1">
        <f t="array" aca="1" ref="CH6997" ca="1">IF(OR(CH$37=$BZ6997:$CA6997),0,CG6997)</f>
        <v>0</v>
      </c>
      <c r="CI6997" s="9" cm="1">
        <f t="array" aca="1" ref="CI6997" ca="1">IF(OR(CI$37=$BZ6997:$CA6997),0,CH6997)</f>
        <v>0</v>
      </c>
      <c r="CJ6997" s="9" cm="1">
        <f t="array" aca="1" ref="CJ6997" ca="1">IF(OR(CJ$37=$BZ6997:$CA6997),0,CI6997)</f>
        <v>0</v>
      </c>
      <c r="CK6997" s="9" cm="1">
        <f t="array" aca="1" ref="CK6997" ca="1">IF(OR(CK$37=$BZ6997:$CA6997),0,CJ6997)</f>
        <v>0</v>
      </c>
      <c r="CL6997" s="9" cm="1">
        <f t="array" aca="1" ref="CL6997" ca="1">IF(OR(CL$37=$BZ6997:$CA6997),0,CK6997)</f>
        <v>0</v>
      </c>
      <c r="CM6997" s="9" cm="1">
        <f t="array" aca="1" ref="CM6997" ca="1">IF(OR(CM$37=$BZ6997:$CA6997),0,CL6997)</f>
        <v>0</v>
      </c>
      <c r="CN6997" s="9" cm="1">
        <f t="array" aca="1" ref="CN6997" ca="1">IF(OR(CN$37=$BZ6997:$CA6997),0,CM6997)</f>
        <v>0</v>
      </c>
      <c r="CO6997" s="9" cm="1">
        <f t="array" aca="1" ref="CO6997" ca="1">IF(OR(CO$37=$BZ6997:$CA6997),0,CN6997)</f>
        <v>0</v>
      </c>
      <c r="CP6997" s="9" cm="1">
        <f t="array" aca="1" ref="CP6997" ca="1">IF(OR(CP$37=$BZ6997:$CA6997),0,CO6997)</f>
        <v>0</v>
      </c>
      <c r="CQ6997" s="9" cm="1">
        <f t="array" aca="1" ref="CQ6997" ca="1">IF(OR(CQ$37=$BZ6997:$CA6997),0,CP6997)</f>
        <v>0</v>
      </c>
      <c r="CR6997" s="9" cm="1">
        <f t="array" aca="1" ref="CR6997" ca="1">IF(OR(CR$37=$BZ6997:$CA6997),0,CQ6997)</f>
        <v>0</v>
      </c>
      <c r="CS6997" s="9" cm="1">
        <f t="array" aca="1" ref="CS6997" ca="1">IF(OR(CS$37=$BZ6997:$CA6997),0,CR6997)</f>
        <v>0</v>
      </c>
      <c r="CT6997" s="9" cm="1">
        <f t="array" aca="1" ref="CT6997" ca="1">IF(OR(CT$37=$BZ6997:$CA6997),0,CS6997)</f>
        <v>0</v>
      </c>
      <c r="CU6997" s="9" cm="1">
        <f t="array" aca="1" ref="CU6997" ca="1">IF(OR(CU$37=$BZ6997:$CA6997),0,CT6997)</f>
        <v>0</v>
      </c>
      <c r="CV6997" s="9" cm="1">
        <f t="array" aca="1" ref="CV6997" ca="1">IF(OR(CV$37=$BZ6997:$CA6997),0,CU6997)</f>
        <v>0</v>
      </c>
      <c r="CW6997" s="9" cm="1">
        <f t="array" aca="1" ref="CW6997" ca="1">IF(OR(CW$37=$BZ6997:$CA6997),0,CV6997)</f>
        <v>0</v>
      </c>
      <c r="CX6997" s="9" cm="1">
        <f t="array" aca="1" ref="CX6997" ca="1">IF(OR(CX$37=$BZ6997:$CA6997),0,CW6997)</f>
        <v>0</v>
      </c>
      <c r="CY6997" s="9" cm="1">
        <f t="array" aca="1" ref="CY6997" ca="1">IF(OR(CY$37=$BZ6997:$CA6997),0,CX6997)</f>
        <v>0</v>
      </c>
      <c r="CZ6997" s="9" cm="1">
        <f t="array" aca="1" ref="CZ6997" ca="1">IF(OR(CZ$37=$BZ6997:$CA6997),0,CY6997)</f>
        <v>0</v>
      </c>
      <c r="DA6997" s="9" cm="1">
        <f t="array" aca="1" ref="DA6997" ca="1">IF(OR(DA$37=$BZ6997:$CA6997),0,CZ6997)</f>
        <v>0</v>
      </c>
      <c r="DB6997" s="9" cm="1">
        <f t="array" aca="1" ref="DB6997" ca="1">IF(OR(DB$37=$BZ6997:$CA6997),0,DA6997)</f>
        <v>0</v>
      </c>
      <c r="DC6997" s="9" cm="1">
        <f t="array" aca="1" ref="DC6997" ca="1">IF(OR(DC$37=$BZ6997:$CA6997),0,DB6997)</f>
        <v>0</v>
      </c>
      <c r="DD6997" s="9" cm="1">
        <f t="array" aca="1" ref="DD6997" ca="1">IF(OR(DD$37=$BZ6997:$CA6997),0,DC6997)</f>
        <v>0</v>
      </c>
      <c r="DE6997" s="9" cm="1">
        <f t="array" aca="1" ref="DE6997" ca="1">IF(OR(DE$37=$BZ6997:$CA6997),0,DD6997)</f>
        <v>0</v>
      </c>
    </row>
    <row r="6998" spans="77:109">
      <c r="BY6998" s="10" t="s">
        <v>7151</v>
      </c>
      <c r="BZ6998" s="10">
        <v>70</v>
      </c>
      <c r="CA6998" s="10" t="s">
        <v>68</v>
      </c>
      <c r="CB6998" s="10" t="str" cm="1">
        <f t="array" aca="1" ref="CB6998" ca="1">INDIRECT("'Map'!" &amp; CA6998 &amp; BZ6998)</f>
        <v xml:space="preserve"> </v>
      </c>
      <c r="CC6998" s="10" t="str">
        <f ca="1">_xlfn.XLOOKUP(CB6998,Assumptions!$D$10:$D$15,Assumptions!$C$10:$C$15, "", 0, 1)</f>
        <v/>
      </c>
      <c r="CD6998" s="9">
        <f ca="1">_xlfn.XLOOKUP(CB6998,Assumptions!$D$10:$D$15,Assumptions!$F$10:$F$15, 0, 0, 1)</f>
        <v>0</v>
      </c>
      <c r="CE6998" s="9">
        <f ca="1">_xlfn.XLOOKUP(CB6998,Assumptions!$D$10:$D$15,Assumptions!$E$10:$E$15, 0, 0, 1)</f>
        <v>0</v>
      </c>
      <c r="CF6998" s="9">
        <f t="shared" ca="1" si="112"/>
        <v>0</v>
      </c>
      <c r="CG6998" s="9" cm="1">
        <f t="array" aca="1" ref="CG6998" ca="1">IF(OR(CG$37=$BZ6998:$CA6998),0,CF6998)</f>
        <v>0</v>
      </c>
      <c r="CH6998" s="9" cm="1">
        <f t="array" aca="1" ref="CH6998" ca="1">IF(OR(CH$37=$BZ6998:$CA6998),0,CG6998)</f>
        <v>0</v>
      </c>
      <c r="CI6998" s="9" cm="1">
        <f t="array" aca="1" ref="CI6998" ca="1">IF(OR(CI$37=$BZ6998:$CA6998),0,CH6998)</f>
        <v>0</v>
      </c>
      <c r="CJ6998" s="9" cm="1">
        <f t="array" aca="1" ref="CJ6998" ca="1">IF(OR(CJ$37=$BZ6998:$CA6998),0,CI6998)</f>
        <v>0</v>
      </c>
      <c r="CK6998" s="9" cm="1">
        <f t="array" aca="1" ref="CK6998" ca="1">IF(OR(CK$37=$BZ6998:$CA6998),0,CJ6998)</f>
        <v>0</v>
      </c>
      <c r="CL6998" s="9" cm="1">
        <f t="array" aca="1" ref="CL6998" ca="1">IF(OR(CL$37=$BZ6998:$CA6998),0,CK6998)</f>
        <v>0</v>
      </c>
      <c r="CM6998" s="9" cm="1">
        <f t="array" aca="1" ref="CM6998" ca="1">IF(OR(CM$37=$BZ6998:$CA6998),0,CL6998)</f>
        <v>0</v>
      </c>
      <c r="CN6998" s="9" cm="1">
        <f t="array" aca="1" ref="CN6998" ca="1">IF(OR(CN$37=$BZ6998:$CA6998),0,CM6998)</f>
        <v>0</v>
      </c>
      <c r="CO6998" s="9" cm="1">
        <f t="array" aca="1" ref="CO6998" ca="1">IF(OR(CO$37=$BZ6998:$CA6998),0,CN6998)</f>
        <v>0</v>
      </c>
      <c r="CP6998" s="9" cm="1">
        <f t="array" aca="1" ref="CP6998" ca="1">IF(OR(CP$37=$BZ6998:$CA6998),0,CO6998)</f>
        <v>0</v>
      </c>
      <c r="CQ6998" s="9" cm="1">
        <f t="array" aca="1" ref="CQ6998" ca="1">IF(OR(CQ$37=$BZ6998:$CA6998),0,CP6998)</f>
        <v>0</v>
      </c>
      <c r="CR6998" s="9" cm="1">
        <f t="array" aca="1" ref="CR6998" ca="1">IF(OR(CR$37=$BZ6998:$CA6998),0,CQ6998)</f>
        <v>0</v>
      </c>
      <c r="CS6998" s="9" cm="1">
        <f t="array" aca="1" ref="CS6998" ca="1">IF(OR(CS$37=$BZ6998:$CA6998),0,CR6998)</f>
        <v>0</v>
      </c>
      <c r="CT6998" s="9" cm="1">
        <f t="array" aca="1" ref="CT6998" ca="1">IF(OR(CT$37=$BZ6998:$CA6998),0,CS6998)</f>
        <v>0</v>
      </c>
      <c r="CU6998" s="9" cm="1">
        <f t="array" aca="1" ref="CU6998" ca="1">IF(OR(CU$37=$BZ6998:$CA6998),0,CT6998)</f>
        <v>0</v>
      </c>
      <c r="CV6998" s="9" cm="1">
        <f t="array" aca="1" ref="CV6998" ca="1">IF(OR(CV$37=$BZ6998:$CA6998),0,CU6998)</f>
        <v>0</v>
      </c>
      <c r="CW6998" s="9" cm="1">
        <f t="array" aca="1" ref="CW6998" ca="1">IF(OR(CW$37=$BZ6998:$CA6998),0,CV6998)</f>
        <v>0</v>
      </c>
      <c r="CX6998" s="9" cm="1">
        <f t="array" aca="1" ref="CX6998" ca="1">IF(OR(CX$37=$BZ6998:$CA6998),0,CW6998)</f>
        <v>0</v>
      </c>
      <c r="CY6998" s="9" cm="1">
        <f t="array" aca="1" ref="CY6998" ca="1">IF(OR(CY$37=$BZ6998:$CA6998),0,CX6998)</f>
        <v>0</v>
      </c>
      <c r="CZ6998" s="9" cm="1">
        <f t="array" aca="1" ref="CZ6998" ca="1">IF(OR(CZ$37=$BZ6998:$CA6998),0,CY6998)</f>
        <v>0</v>
      </c>
      <c r="DA6998" s="9" cm="1">
        <f t="array" aca="1" ref="DA6998" ca="1">IF(OR(DA$37=$BZ6998:$CA6998),0,CZ6998)</f>
        <v>0</v>
      </c>
      <c r="DB6998" s="9" cm="1">
        <f t="array" aca="1" ref="DB6998" ca="1">IF(OR(DB$37=$BZ6998:$CA6998),0,DA6998)</f>
        <v>0</v>
      </c>
      <c r="DC6998" s="9" cm="1">
        <f t="array" aca="1" ref="DC6998" ca="1">IF(OR(DC$37=$BZ6998:$CA6998),0,DB6998)</f>
        <v>0</v>
      </c>
      <c r="DD6998" s="9" cm="1">
        <f t="array" aca="1" ref="DD6998" ca="1">IF(OR(DD$37=$BZ6998:$CA6998),0,DC6998)</f>
        <v>0</v>
      </c>
      <c r="DE6998" s="9" cm="1">
        <f t="array" aca="1" ref="DE6998" ca="1">IF(OR(DE$37=$BZ6998:$CA6998),0,DD6998)</f>
        <v>0</v>
      </c>
    </row>
    <row r="6999" spans="77:109">
      <c r="BY6999" s="10" t="s">
        <v>7152</v>
      </c>
      <c r="BZ6999" s="10">
        <v>70</v>
      </c>
      <c r="CA6999" s="10" t="s">
        <v>69</v>
      </c>
      <c r="CB6999" s="10" t="str" cm="1">
        <f t="array" aca="1" ref="CB6999" ca="1">INDIRECT("'Map'!" &amp; CA6999 &amp; BZ6999)</f>
        <v xml:space="preserve"> </v>
      </c>
      <c r="CC6999" s="10" t="str">
        <f ca="1">_xlfn.XLOOKUP(CB6999,Assumptions!$D$10:$D$15,Assumptions!$C$10:$C$15, "", 0, 1)</f>
        <v/>
      </c>
      <c r="CD6999" s="9">
        <f ca="1">_xlfn.XLOOKUP(CB6999,Assumptions!$D$10:$D$15,Assumptions!$F$10:$F$15, 0, 0, 1)</f>
        <v>0</v>
      </c>
      <c r="CE6999" s="9">
        <f ca="1">_xlfn.XLOOKUP(CB6999,Assumptions!$D$10:$D$15,Assumptions!$E$10:$E$15, 0, 0, 1)</f>
        <v>0</v>
      </c>
      <c r="CF6999" s="9">
        <f t="shared" ca="1" si="112"/>
        <v>0</v>
      </c>
      <c r="CG6999" s="9" cm="1">
        <f t="array" aca="1" ref="CG6999" ca="1">IF(OR(CG$37=$BZ6999:$CA6999),0,CF6999)</f>
        <v>0</v>
      </c>
      <c r="CH6999" s="9" cm="1">
        <f t="array" aca="1" ref="CH6999" ca="1">IF(OR(CH$37=$BZ6999:$CA6999),0,CG6999)</f>
        <v>0</v>
      </c>
      <c r="CI6999" s="9" cm="1">
        <f t="array" aca="1" ref="CI6999" ca="1">IF(OR(CI$37=$BZ6999:$CA6999),0,CH6999)</f>
        <v>0</v>
      </c>
      <c r="CJ6999" s="9" cm="1">
        <f t="array" aca="1" ref="CJ6999" ca="1">IF(OR(CJ$37=$BZ6999:$CA6999),0,CI6999)</f>
        <v>0</v>
      </c>
      <c r="CK6999" s="9" cm="1">
        <f t="array" aca="1" ref="CK6999" ca="1">IF(OR(CK$37=$BZ6999:$CA6999),0,CJ6999)</f>
        <v>0</v>
      </c>
      <c r="CL6999" s="9" cm="1">
        <f t="array" aca="1" ref="CL6999" ca="1">IF(OR(CL$37=$BZ6999:$CA6999),0,CK6999)</f>
        <v>0</v>
      </c>
      <c r="CM6999" s="9" cm="1">
        <f t="array" aca="1" ref="CM6999" ca="1">IF(OR(CM$37=$BZ6999:$CA6999),0,CL6999)</f>
        <v>0</v>
      </c>
      <c r="CN6999" s="9" cm="1">
        <f t="array" aca="1" ref="CN6999" ca="1">IF(OR(CN$37=$BZ6999:$CA6999),0,CM6999)</f>
        <v>0</v>
      </c>
      <c r="CO6999" s="9" cm="1">
        <f t="array" aca="1" ref="CO6999" ca="1">IF(OR(CO$37=$BZ6999:$CA6999),0,CN6999)</f>
        <v>0</v>
      </c>
      <c r="CP6999" s="9" cm="1">
        <f t="array" aca="1" ref="CP6999" ca="1">IF(OR(CP$37=$BZ6999:$CA6999),0,CO6999)</f>
        <v>0</v>
      </c>
      <c r="CQ6999" s="9" cm="1">
        <f t="array" aca="1" ref="CQ6999" ca="1">IF(OR(CQ$37=$BZ6999:$CA6999),0,CP6999)</f>
        <v>0</v>
      </c>
      <c r="CR6999" s="9" cm="1">
        <f t="array" aca="1" ref="CR6999" ca="1">IF(OR(CR$37=$BZ6999:$CA6999),0,CQ6999)</f>
        <v>0</v>
      </c>
      <c r="CS6999" s="9" cm="1">
        <f t="array" aca="1" ref="CS6999" ca="1">IF(OR(CS$37=$BZ6999:$CA6999),0,CR6999)</f>
        <v>0</v>
      </c>
      <c r="CT6999" s="9" cm="1">
        <f t="array" aca="1" ref="CT6999" ca="1">IF(OR(CT$37=$BZ6999:$CA6999),0,CS6999)</f>
        <v>0</v>
      </c>
      <c r="CU6999" s="9" cm="1">
        <f t="array" aca="1" ref="CU6999" ca="1">IF(OR(CU$37=$BZ6999:$CA6999),0,CT6999)</f>
        <v>0</v>
      </c>
      <c r="CV6999" s="9" cm="1">
        <f t="array" aca="1" ref="CV6999" ca="1">IF(OR(CV$37=$BZ6999:$CA6999),0,CU6999)</f>
        <v>0</v>
      </c>
      <c r="CW6999" s="9" cm="1">
        <f t="array" aca="1" ref="CW6999" ca="1">IF(OR(CW$37=$BZ6999:$CA6999),0,CV6999)</f>
        <v>0</v>
      </c>
      <c r="CX6999" s="9" cm="1">
        <f t="array" aca="1" ref="CX6999" ca="1">IF(OR(CX$37=$BZ6999:$CA6999),0,CW6999)</f>
        <v>0</v>
      </c>
      <c r="CY6999" s="9" cm="1">
        <f t="array" aca="1" ref="CY6999" ca="1">IF(OR(CY$37=$BZ6999:$CA6999),0,CX6999)</f>
        <v>0</v>
      </c>
      <c r="CZ6999" s="9" cm="1">
        <f t="array" aca="1" ref="CZ6999" ca="1">IF(OR(CZ$37=$BZ6999:$CA6999),0,CY6999)</f>
        <v>0</v>
      </c>
      <c r="DA6999" s="9" cm="1">
        <f t="array" aca="1" ref="DA6999" ca="1">IF(OR(DA$37=$BZ6999:$CA6999),0,CZ6999)</f>
        <v>0</v>
      </c>
      <c r="DB6999" s="9" cm="1">
        <f t="array" aca="1" ref="DB6999" ca="1">IF(OR(DB$37=$BZ6999:$CA6999),0,DA6999)</f>
        <v>0</v>
      </c>
      <c r="DC6999" s="9" cm="1">
        <f t="array" aca="1" ref="DC6999" ca="1">IF(OR(DC$37=$BZ6999:$CA6999),0,DB6999)</f>
        <v>0</v>
      </c>
      <c r="DD6999" s="9" cm="1">
        <f t="array" aca="1" ref="DD6999" ca="1">IF(OR(DD$37=$BZ6999:$CA6999),0,DC6999)</f>
        <v>0</v>
      </c>
      <c r="DE6999" s="9" cm="1">
        <f t="array" aca="1" ref="DE6999" ca="1">IF(OR(DE$37=$BZ6999:$CA6999),0,DD6999)</f>
        <v>0</v>
      </c>
    </row>
    <row r="7000" spans="77:109">
      <c r="BY7000" s="10" t="s">
        <v>7153</v>
      </c>
      <c r="BZ7000" s="10">
        <v>70</v>
      </c>
      <c r="CA7000" s="10" t="s">
        <v>70</v>
      </c>
      <c r="CB7000" s="10" t="str" cm="1">
        <f t="array" aca="1" ref="CB7000" ca="1">INDIRECT("'Map'!" &amp; CA7000 &amp; BZ7000)</f>
        <v>🍇</v>
      </c>
      <c r="CC7000" s="10" t="str">
        <f ca="1">_xlfn.XLOOKUP(CB7000,Assumptions!$D$10:$D$15,Assumptions!$C$10:$C$15, "", 0, 1)</f>
        <v>Grapes</v>
      </c>
      <c r="CD7000" s="9">
        <f ca="1">_xlfn.XLOOKUP(CB7000,Assumptions!$D$10:$D$15,Assumptions!$F$10:$F$15, 0, 0, 1)</f>
        <v>450</v>
      </c>
      <c r="CE7000" s="9">
        <f ca="1">_xlfn.XLOOKUP(CB7000,Assumptions!$D$10:$D$15,Assumptions!$E$10:$E$15, 0, 0, 1)</f>
        <v>1.2</v>
      </c>
      <c r="CF7000" s="9">
        <f t="shared" ca="1" si="112"/>
        <v>540</v>
      </c>
      <c r="CG7000" s="9" cm="1">
        <f t="array" aca="1" ref="CG7000" ca="1">IF(OR(CG$37=$BZ7000:$CA7000),0,CF7000)</f>
        <v>540</v>
      </c>
      <c r="CH7000" s="9" cm="1">
        <f t="array" aca="1" ref="CH7000" ca="1">IF(OR(CH$37=$BZ7000:$CA7000),0,CG7000)</f>
        <v>540</v>
      </c>
      <c r="CI7000" s="9" cm="1">
        <f t="array" aca="1" ref="CI7000" ca="1">IF(OR(CI$37=$BZ7000:$CA7000),0,CH7000)</f>
        <v>540</v>
      </c>
      <c r="CJ7000" s="9" cm="1">
        <f t="array" aca="1" ref="CJ7000" ca="1">IF(OR(CJ$37=$BZ7000:$CA7000),0,CI7000)</f>
        <v>540</v>
      </c>
      <c r="CK7000" s="9" cm="1">
        <f t="array" aca="1" ref="CK7000" ca="1">IF(OR(CK$37=$BZ7000:$CA7000),0,CJ7000)</f>
        <v>540</v>
      </c>
      <c r="CL7000" s="9" cm="1">
        <f t="array" aca="1" ref="CL7000" ca="1">IF(OR(CL$37=$BZ7000:$CA7000),0,CK7000)</f>
        <v>540</v>
      </c>
      <c r="CM7000" s="9" cm="1">
        <f t="array" aca="1" ref="CM7000" ca="1">IF(OR(CM$37=$BZ7000:$CA7000),0,CL7000)</f>
        <v>540</v>
      </c>
      <c r="CN7000" s="9" cm="1">
        <f t="array" aca="1" ref="CN7000" ca="1">IF(OR(CN$37=$BZ7000:$CA7000),0,CM7000)</f>
        <v>540</v>
      </c>
      <c r="CO7000" s="9" cm="1">
        <f t="array" aca="1" ref="CO7000" ca="1">IF(OR(CO$37=$BZ7000:$CA7000),0,CN7000)</f>
        <v>540</v>
      </c>
      <c r="CP7000" s="9" cm="1">
        <f t="array" aca="1" ref="CP7000" ca="1">IF(OR(CP$37=$BZ7000:$CA7000),0,CO7000)</f>
        <v>540</v>
      </c>
      <c r="CQ7000" s="9" cm="1">
        <f t="array" aca="1" ref="CQ7000" ca="1">IF(OR(CQ$37=$BZ7000:$CA7000),0,CP7000)</f>
        <v>540</v>
      </c>
      <c r="CR7000" s="9" cm="1">
        <f t="array" aca="1" ref="CR7000" ca="1">IF(OR(CR$37=$BZ7000:$CA7000),0,CQ7000)</f>
        <v>540</v>
      </c>
      <c r="CS7000" s="9" cm="1">
        <f t="array" aca="1" ref="CS7000" ca="1">IF(OR(CS$37=$BZ7000:$CA7000),0,CR7000)</f>
        <v>540</v>
      </c>
      <c r="CT7000" s="9" cm="1">
        <f t="array" aca="1" ref="CT7000" ca="1">IF(OR(CT$37=$BZ7000:$CA7000),0,CS7000)</f>
        <v>540</v>
      </c>
      <c r="CU7000" s="9" cm="1">
        <f t="array" aca="1" ref="CU7000" ca="1">IF(OR(CU$37=$BZ7000:$CA7000),0,CT7000)</f>
        <v>540</v>
      </c>
      <c r="CV7000" s="9" cm="1">
        <f t="array" aca="1" ref="CV7000" ca="1">IF(OR(CV$37=$BZ7000:$CA7000),0,CU7000)</f>
        <v>540</v>
      </c>
      <c r="CW7000" s="9" cm="1">
        <f t="array" aca="1" ref="CW7000" ca="1">IF(OR(CW$37=$BZ7000:$CA7000),0,CV7000)</f>
        <v>540</v>
      </c>
      <c r="CX7000" s="9" cm="1">
        <f t="array" aca="1" ref="CX7000" ca="1">IF(OR(CX$37=$BZ7000:$CA7000),0,CW7000)</f>
        <v>540</v>
      </c>
      <c r="CY7000" s="9" cm="1">
        <f t="array" aca="1" ref="CY7000" ca="1">IF(OR(CY$37=$BZ7000:$CA7000),0,CX7000)</f>
        <v>540</v>
      </c>
      <c r="CZ7000" s="9" cm="1">
        <f t="array" aca="1" ref="CZ7000" ca="1">IF(OR(CZ$37=$BZ7000:$CA7000),0,CY7000)</f>
        <v>540</v>
      </c>
      <c r="DA7000" s="9" cm="1">
        <f t="array" aca="1" ref="DA7000" ca="1">IF(OR(DA$37=$BZ7000:$CA7000),0,CZ7000)</f>
        <v>540</v>
      </c>
      <c r="DB7000" s="9" cm="1">
        <f t="array" aca="1" ref="DB7000" ca="1">IF(OR(DB$37=$BZ7000:$CA7000),0,DA7000)</f>
        <v>540</v>
      </c>
      <c r="DC7000" s="9" cm="1">
        <f t="array" aca="1" ref="DC7000" ca="1">IF(OR(DC$37=$BZ7000:$CA7000),0,DB7000)</f>
        <v>540</v>
      </c>
      <c r="DD7000" s="9" cm="1">
        <f t="array" aca="1" ref="DD7000" ca="1">IF(OR(DD$37=$BZ7000:$CA7000),0,DC7000)</f>
        <v>540</v>
      </c>
      <c r="DE7000" s="9" cm="1">
        <f t="array" aca="1" ref="DE7000" ca="1">IF(OR(DE$37=$BZ7000:$CA7000),0,DD7000)</f>
        <v>540</v>
      </c>
    </row>
    <row r="7001" spans="77:109">
      <c r="BY7001" s="10" t="s">
        <v>7154</v>
      </c>
      <c r="BZ7001" s="10">
        <v>70</v>
      </c>
      <c r="CA7001" s="10" t="s">
        <v>71</v>
      </c>
      <c r="CB7001" s="10" t="str" cm="1">
        <f t="array" aca="1" ref="CB7001" ca="1">INDIRECT("'Map'!" &amp; CA7001 &amp; BZ7001)</f>
        <v xml:space="preserve"> </v>
      </c>
      <c r="CC7001" s="10" t="str">
        <f ca="1">_xlfn.XLOOKUP(CB7001,Assumptions!$D$10:$D$15,Assumptions!$C$10:$C$15, "", 0, 1)</f>
        <v/>
      </c>
      <c r="CD7001" s="9">
        <f ca="1">_xlfn.XLOOKUP(CB7001,Assumptions!$D$10:$D$15,Assumptions!$F$10:$F$15, 0, 0, 1)</f>
        <v>0</v>
      </c>
      <c r="CE7001" s="9">
        <f ca="1">_xlfn.XLOOKUP(CB7001,Assumptions!$D$10:$D$15,Assumptions!$E$10:$E$15, 0, 0, 1)</f>
        <v>0</v>
      </c>
      <c r="CF7001" s="9">
        <f t="shared" ca="1" si="112"/>
        <v>0</v>
      </c>
      <c r="CG7001" s="9" cm="1">
        <f t="array" aca="1" ref="CG7001" ca="1">IF(OR(CG$37=$BZ7001:$CA7001),0,CF7001)</f>
        <v>0</v>
      </c>
      <c r="CH7001" s="9" cm="1">
        <f t="array" aca="1" ref="CH7001" ca="1">IF(OR(CH$37=$BZ7001:$CA7001),0,CG7001)</f>
        <v>0</v>
      </c>
      <c r="CI7001" s="9" cm="1">
        <f t="array" aca="1" ref="CI7001" ca="1">IF(OR(CI$37=$BZ7001:$CA7001),0,CH7001)</f>
        <v>0</v>
      </c>
      <c r="CJ7001" s="9" cm="1">
        <f t="array" aca="1" ref="CJ7001" ca="1">IF(OR(CJ$37=$BZ7001:$CA7001),0,CI7001)</f>
        <v>0</v>
      </c>
      <c r="CK7001" s="9" cm="1">
        <f t="array" aca="1" ref="CK7001" ca="1">IF(OR(CK$37=$BZ7001:$CA7001),0,CJ7001)</f>
        <v>0</v>
      </c>
      <c r="CL7001" s="9" cm="1">
        <f t="array" aca="1" ref="CL7001" ca="1">IF(OR(CL$37=$BZ7001:$CA7001),0,CK7001)</f>
        <v>0</v>
      </c>
      <c r="CM7001" s="9" cm="1">
        <f t="array" aca="1" ref="CM7001" ca="1">IF(OR(CM$37=$BZ7001:$CA7001),0,CL7001)</f>
        <v>0</v>
      </c>
      <c r="CN7001" s="9" cm="1">
        <f t="array" aca="1" ref="CN7001" ca="1">IF(OR(CN$37=$BZ7001:$CA7001),0,CM7001)</f>
        <v>0</v>
      </c>
      <c r="CO7001" s="9" cm="1">
        <f t="array" aca="1" ref="CO7001" ca="1">IF(OR(CO$37=$BZ7001:$CA7001),0,CN7001)</f>
        <v>0</v>
      </c>
      <c r="CP7001" s="9" cm="1">
        <f t="array" aca="1" ref="CP7001" ca="1">IF(OR(CP$37=$BZ7001:$CA7001),0,CO7001)</f>
        <v>0</v>
      </c>
      <c r="CQ7001" s="9" cm="1">
        <f t="array" aca="1" ref="CQ7001" ca="1">IF(OR(CQ$37=$BZ7001:$CA7001),0,CP7001)</f>
        <v>0</v>
      </c>
      <c r="CR7001" s="9" cm="1">
        <f t="array" aca="1" ref="CR7001" ca="1">IF(OR(CR$37=$BZ7001:$CA7001),0,CQ7001)</f>
        <v>0</v>
      </c>
      <c r="CS7001" s="9" cm="1">
        <f t="array" aca="1" ref="CS7001" ca="1">IF(OR(CS$37=$BZ7001:$CA7001),0,CR7001)</f>
        <v>0</v>
      </c>
      <c r="CT7001" s="9" cm="1">
        <f t="array" aca="1" ref="CT7001" ca="1">IF(OR(CT$37=$BZ7001:$CA7001),0,CS7001)</f>
        <v>0</v>
      </c>
      <c r="CU7001" s="9" cm="1">
        <f t="array" aca="1" ref="CU7001" ca="1">IF(OR(CU$37=$BZ7001:$CA7001),0,CT7001)</f>
        <v>0</v>
      </c>
      <c r="CV7001" s="9" cm="1">
        <f t="array" aca="1" ref="CV7001" ca="1">IF(OR(CV$37=$BZ7001:$CA7001),0,CU7001)</f>
        <v>0</v>
      </c>
      <c r="CW7001" s="9" cm="1">
        <f t="array" aca="1" ref="CW7001" ca="1">IF(OR(CW$37=$BZ7001:$CA7001),0,CV7001)</f>
        <v>0</v>
      </c>
      <c r="CX7001" s="9" cm="1">
        <f t="array" aca="1" ref="CX7001" ca="1">IF(OR(CX$37=$BZ7001:$CA7001),0,CW7001)</f>
        <v>0</v>
      </c>
      <c r="CY7001" s="9" cm="1">
        <f t="array" aca="1" ref="CY7001" ca="1">IF(OR(CY$37=$BZ7001:$CA7001),0,CX7001)</f>
        <v>0</v>
      </c>
      <c r="CZ7001" s="9" cm="1">
        <f t="array" aca="1" ref="CZ7001" ca="1">IF(OR(CZ$37=$BZ7001:$CA7001),0,CY7001)</f>
        <v>0</v>
      </c>
      <c r="DA7001" s="9" cm="1">
        <f t="array" aca="1" ref="DA7001" ca="1">IF(OR(DA$37=$BZ7001:$CA7001),0,CZ7001)</f>
        <v>0</v>
      </c>
      <c r="DB7001" s="9" cm="1">
        <f t="array" aca="1" ref="DB7001" ca="1">IF(OR(DB$37=$BZ7001:$CA7001),0,DA7001)</f>
        <v>0</v>
      </c>
      <c r="DC7001" s="9" cm="1">
        <f t="array" aca="1" ref="DC7001" ca="1">IF(OR(DC$37=$BZ7001:$CA7001),0,DB7001)</f>
        <v>0</v>
      </c>
      <c r="DD7001" s="9" cm="1">
        <f t="array" aca="1" ref="DD7001" ca="1">IF(OR(DD$37=$BZ7001:$CA7001),0,DC7001)</f>
        <v>0</v>
      </c>
      <c r="DE7001" s="9" cm="1">
        <f t="array" aca="1" ref="DE7001" ca="1">IF(OR(DE$37=$BZ7001:$CA7001),0,DD7001)</f>
        <v>0</v>
      </c>
    </row>
    <row r="7002" spans="77:109">
      <c r="BY7002" s="10" t="s">
        <v>7155</v>
      </c>
      <c r="BZ7002" s="10">
        <v>70</v>
      </c>
      <c r="CA7002" s="10" t="s">
        <v>72</v>
      </c>
      <c r="CB7002" s="10" t="str" cm="1">
        <f t="array" aca="1" ref="CB7002" ca="1">INDIRECT("'Map'!" &amp; CA7002 &amp; BZ7002)</f>
        <v>🍋</v>
      </c>
      <c r="CC7002" s="10" t="str">
        <f ca="1">_xlfn.XLOOKUP(CB7002,Assumptions!$D$10:$D$15,Assumptions!$C$10:$C$15, "", 0, 1)</f>
        <v>Lemon</v>
      </c>
      <c r="CD7002" s="9">
        <f ca="1">_xlfn.XLOOKUP(CB7002,Assumptions!$D$10:$D$15,Assumptions!$F$10:$F$15, 0, 0, 1)</f>
        <v>300</v>
      </c>
      <c r="CE7002" s="9">
        <f ca="1">_xlfn.XLOOKUP(CB7002,Assumptions!$D$10:$D$15,Assumptions!$E$10:$E$15, 0, 0, 1)</f>
        <v>1.5</v>
      </c>
      <c r="CF7002" s="9">
        <f t="shared" ca="1" si="112"/>
        <v>450</v>
      </c>
      <c r="CG7002" s="9" cm="1">
        <f t="array" aca="1" ref="CG7002" ca="1">IF(OR(CG$37=$BZ7002:$CA7002),0,CF7002)</f>
        <v>450</v>
      </c>
      <c r="CH7002" s="9" cm="1">
        <f t="array" aca="1" ref="CH7002" ca="1">IF(OR(CH$37=$BZ7002:$CA7002),0,CG7002)</f>
        <v>450</v>
      </c>
      <c r="CI7002" s="9" cm="1">
        <f t="array" aca="1" ref="CI7002" ca="1">IF(OR(CI$37=$BZ7002:$CA7002),0,CH7002)</f>
        <v>450</v>
      </c>
      <c r="CJ7002" s="9" cm="1">
        <f t="array" aca="1" ref="CJ7002" ca="1">IF(OR(CJ$37=$BZ7002:$CA7002),0,CI7002)</f>
        <v>450</v>
      </c>
      <c r="CK7002" s="9" cm="1">
        <f t="array" aca="1" ref="CK7002" ca="1">IF(OR(CK$37=$BZ7002:$CA7002),0,CJ7002)</f>
        <v>450</v>
      </c>
      <c r="CL7002" s="9" cm="1">
        <f t="array" aca="1" ref="CL7002" ca="1">IF(OR(CL$37=$BZ7002:$CA7002),0,CK7002)</f>
        <v>450</v>
      </c>
      <c r="CM7002" s="9" cm="1">
        <f t="array" aca="1" ref="CM7002" ca="1">IF(OR(CM$37=$BZ7002:$CA7002),0,CL7002)</f>
        <v>450</v>
      </c>
      <c r="CN7002" s="9" cm="1">
        <f t="array" aca="1" ref="CN7002" ca="1">IF(OR(CN$37=$BZ7002:$CA7002),0,CM7002)</f>
        <v>450</v>
      </c>
      <c r="CO7002" s="9" cm="1">
        <f t="array" aca="1" ref="CO7002" ca="1">IF(OR(CO$37=$BZ7002:$CA7002),0,CN7002)</f>
        <v>450</v>
      </c>
      <c r="CP7002" s="9" cm="1">
        <f t="array" aca="1" ref="CP7002" ca="1">IF(OR(CP$37=$BZ7002:$CA7002),0,CO7002)</f>
        <v>450</v>
      </c>
      <c r="CQ7002" s="9" cm="1">
        <f t="array" aca="1" ref="CQ7002" ca="1">IF(OR(CQ$37=$BZ7002:$CA7002),0,CP7002)</f>
        <v>450</v>
      </c>
      <c r="CR7002" s="9" cm="1">
        <f t="array" aca="1" ref="CR7002" ca="1">IF(OR(CR$37=$BZ7002:$CA7002),0,CQ7002)</f>
        <v>450</v>
      </c>
      <c r="CS7002" s="9" cm="1">
        <f t="array" aca="1" ref="CS7002" ca="1">IF(OR(CS$37=$BZ7002:$CA7002),0,CR7002)</f>
        <v>450</v>
      </c>
      <c r="CT7002" s="9" cm="1">
        <f t="array" aca="1" ref="CT7002" ca="1">IF(OR(CT$37=$BZ7002:$CA7002),0,CS7002)</f>
        <v>450</v>
      </c>
      <c r="CU7002" s="9" cm="1">
        <f t="array" aca="1" ref="CU7002" ca="1">IF(OR(CU$37=$BZ7002:$CA7002),0,CT7002)</f>
        <v>450</v>
      </c>
      <c r="CV7002" s="9" cm="1">
        <f t="array" aca="1" ref="CV7002" ca="1">IF(OR(CV$37=$BZ7002:$CA7002),0,CU7002)</f>
        <v>450</v>
      </c>
      <c r="CW7002" s="9" cm="1">
        <f t="array" aca="1" ref="CW7002" ca="1">IF(OR(CW$37=$BZ7002:$CA7002),0,CV7002)</f>
        <v>450</v>
      </c>
      <c r="CX7002" s="9" cm="1">
        <f t="array" aca="1" ref="CX7002" ca="1">IF(OR(CX$37=$BZ7002:$CA7002),0,CW7002)</f>
        <v>450</v>
      </c>
      <c r="CY7002" s="9" cm="1">
        <f t="array" aca="1" ref="CY7002" ca="1">IF(OR(CY$37=$BZ7002:$CA7002),0,CX7002)</f>
        <v>450</v>
      </c>
      <c r="CZ7002" s="9" cm="1">
        <f t="array" aca="1" ref="CZ7002" ca="1">IF(OR(CZ$37=$BZ7002:$CA7002),0,CY7002)</f>
        <v>450</v>
      </c>
      <c r="DA7002" s="9" cm="1">
        <f t="array" aca="1" ref="DA7002" ca="1">IF(OR(DA$37=$BZ7002:$CA7002),0,CZ7002)</f>
        <v>450</v>
      </c>
      <c r="DB7002" s="9" cm="1">
        <f t="array" aca="1" ref="DB7002" ca="1">IF(OR(DB$37=$BZ7002:$CA7002),0,DA7002)</f>
        <v>450</v>
      </c>
      <c r="DC7002" s="9" cm="1">
        <f t="array" aca="1" ref="DC7002" ca="1">IF(OR(DC$37=$BZ7002:$CA7002),0,DB7002)</f>
        <v>450</v>
      </c>
      <c r="DD7002" s="9" cm="1">
        <f t="array" aca="1" ref="DD7002" ca="1">IF(OR(DD$37=$BZ7002:$CA7002),0,DC7002)</f>
        <v>450</v>
      </c>
      <c r="DE7002" s="9" cm="1">
        <f t="array" aca="1" ref="DE7002" ca="1">IF(OR(DE$37=$BZ7002:$CA7002),0,DD7002)</f>
        <v>450</v>
      </c>
    </row>
    <row r="7003" spans="77:109">
      <c r="BY7003" s="10" t="s">
        <v>7156</v>
      </c>
      <c r="BZ7003" s="10">
        <v>70</v>
      </c>
      <c r="CA7003" s="10" t="s">
        <v>73</v>
      </c>
      <c r="CB7003" s="10" t="str" cm="1">
        <f t="array" aca="1" ref="CB7003" ca="1">INDIRECT("'Map'!" &amp; CA7003 &amp; BZ7003)</f>
        <v>🍋</v>
      </c>
      <c r="CC7003" s="10" t="str">
        <f ca="1">_xlfn.XLOOKUP(CB7003,Assumptions!$D$10:$D$15,Assumptions!$C$10:$C$15, "", 0, 1)</f>
        <v>Lemon</v>
      </c>
      <c r="CD7003" s="9">
        <f ca="1">_xlfn.XLOOKUP(CB7003,Assumptions!$D$10:$D$15,Assumptions!$F$10:$F$15, 0, 0, 1)</f>
        <v>300</v>
      </c>
      <c r="CE7003" s="9">
        <f ca="1">_xlfn.XLOOKUP(CB7003,Assumptions!$D$10:$D$15,Assumptions!$E$10:$E$15, 0, 0, 1)</f>
        <v>1.5</v>
      </c>
      <c r="CF7003" s="9">
        <f t="shared" ca="1" si="112"/>
        <v>450</v>
      </c>
      <c r="CG7003" s="9" cm="1">
        <f t="array" aca="1" ref="CG7003" ca="1">IF(OR(CG$37=$BZ7003:$CA7003),0,CF7003)</f>
        <v>450</v>
      </c>
      <c r="CH7003" s="9" cm="1">
        <f t="array" aca="1" ref="CH7003" ca="1">IF(OR(CH$37=$BZ7003:$CA7003),0,CG7003)</f>
        <v>450</v>
      </c>
      <c r="CI7003" s="9" cm="1">
        <f t="array" aca="1" ref="CI7003" ca="1">IF(OR(CI$37=$BZ7003:$CA7003),0,CH7003)</f>
        <v>450</v>
      </c>
      <c r="CJ7003" s="9" cm="1">
        <f t="array" aca="1" ref="CJ7003" ca="1">IF(OR(CJ$37=$BZ7003:$CA7003),0,CI7003)</f>
        <v>450</v>
      </c>
      <c r="CK7003" s="9" cm="1">
        <f t="array" aca="1" ref="CK7003" ca="1">IF(OR(CK$37=$BZ7003:$CA7003),0,CJ7003)</f>
        <v>450</v>
      </c>
      <c r="CL7003" s="9" cm="1">
        <f t="array" aca="1" ref="CL7003" ca="1">IF(OR(CL$37=$BZ7003:$CA7003),0,CK7003)</f>
        <v>450</v>
      </c>
      <c r="CM7003" s="9" cm="1">
        <f t="array" aca="1" ref="CM7003" ca="1">IF(OR(CM$37=$BZ7003:$CA7003),0,CL7003)</f>
        <v>450</v>
      </c>
      <c r="CN7003" s="9" cm="1">
        <f t="array" aca="1" ref="CN7003" ca="1">IF(OR(CN$37=$BZ7003:$CA7003),0,CM7003)</f>
        <v>450</v>
      </c>
      <c r="CO7003" s="9" cm="1">
        <f t="array" aca="1" ref="CO7003" ca="1">IF(OR(CO$37=$BZ7003:$CA7003),0,CN7003)</f>
        <v>450</v>
      </c>
      <c r="CP7003" s="9" cm="1">
        <f t="array" aca="1" ref="CP7003" ca="1">IF(OR(CP$37=$BZ7003:$CA7003),0,CO7003)</f>
        <v>450</v>
      </c>
      <c r="CQ7003" s="9" cm="1">
        <f t="array" aca="1" ref="CQ7003" ca="1">IF(OR(CQ$37=$BZ7003:$CA7003),0,CP7003)</f>
        <v>450</v>
      </c>
      <c r="CR7003" s="9" cm="1">
        <f t="array" aca="1" ref="CR7003" ca="1">IF(OR(CR$37=$BZ7003:$CA7003),0,CQ7003)</f>
        <v>450</v>
      </c>
      <c r="CS7003" s="9" cm="1">
        <f t="array" aca="1" ref="CS7003" ca="1">IF(OR(CS$37=$BZ7003:$CA7003),0,CR7003)</f>
        <v>450</v>
      </c>
      <c r="CT7003" s="9" cm="1">
        <f t="array" aca="1" ref="CT7003" ca="1">IF(OR(CT$37=$BZ7003:$CA7003),0,CS7003)</f>
        <v>450</v>
      </c>
      <c r="CU7003" s="9" cm="1">
        <f t="array" aca="1" ref="CU7003" ca="1">IF(OR(CU$37=$BZ7003:$CA7003),0,CT7003)</f>
        <v>450</v>
      </c>
      <c r="CV7003" s="9" cm="1">
        <f t="array" aca="1" ref="CV7003" ca="1">IF(OR(CV$37=$BZ7003:$CA7003),0,CU7003)</f>
        <v>450</v>
      </c>
      <c r="CW7003" s="9" cm="1">
        <f t="array" aca="1" ref="CW7003" ca="1">IF(OR(CW$37=$BZ7003:$CA7003),0,CV7003)</f>
        <v>450</v>
      </c>
      <c r="CX7003" s="9" cm="1">
        <f t="array" aca="1" ref="CX7003" ca="1">IF(OR(CX$37=$BZ7003:$CA7003),0,CW7003)</f>
        <v>450</v>
      </c>
      <c r="CY7003" s="9" cm="1">
        <f t="array" aca="1" ref="CY7003" ca="1">IF(OR(CY$37=$BZ7003:$CA7003),0,CX7003)</f>
        <v>450</v>
      </c>
      <c r="CZ7003" s="9" cm="1">
        <f t="array" aca="1" ref="CZ7003" ca="1">IF(OR(CZ$37=$BZ7003:$CA7003),0,CY7003)</f>
        <v>450</v>
      </c>
      <c r="DA7003" s="9" cm="1">
        <f t="array" aca="1" ref="DA7003" ca="1">IF(OR(DA$37=$BZ7003:$CA7003),0,CZ7003)</f>
        <v>450</v>
      </c>
      <c r="DB7003" s="9" cm="1">
        <f t="array" aca="1" ref="DB7003" ca="1">IF(OR(DB$37=$BZ7003:$CA7003),0,DA7003)</f>
        <v>450</v>
      </c>
      <c r="DC7003" s="9" cm="1">
        <f t="array" aca="1" ref="DC7003" ca="1">IF(OR(DC$37=$BZ7003:$CA7003),0,DB7003)</f>
        <v>450</v>
      </c>
      <c r="DD7003" s="9" cm="1">
        <f t="array" aca="1" ref="DD7003" ca="1">IF(OR(DD$37=$BZ7003:$CA7003),0,DC7003)</f>
        <v>450</v>
      </c>
      <c r="DE7003" s="9" cm="1">
        <f t="array" aca="1" ref="DE7003" ca="1">IF(OR(DE$37=$BZ7003:$CA7003),0,DD7003)</f>
        <v>450</v>
      </c>
    </row>
    <row r="7004" spans="77:109">
      <c r="BY7004" s="10" t="s">
        <v>7157</v>
      </c>
      <c r="BZ7004" s="10">
        <v>70</v>
      </c>
      <c r="CA7004" s="10" t="s">
        <v>121</v>
      </c>
      <c r="CB7004" s="10" t="str" cm="1">
        <f t="array" aca="1" ref="CB7004" ca="1">INDIRECT("'Map'!" &amp; CA7004 &amp; BZ7004)</f>
        <v>🍋</v>
      </c>
      <c r="CC7004" s="10" t="str">
        <f ca="1">_xlfn.XLOOKUP(CB7004,Assumptions!$D$10:$D$15,Assumptions!$C$10:$C$15, "", 0, 1)</f>
        <v>Lemon</v>
      </c>
      <c r="CD7004" s="9">
        <f ca="1">_xlfn.XLOOKUP(CB7004,Assumptions!$D$10:$D$15,Assumptions!$F$10:$F$15, 0, 0, 1)</f>
        <v>300</v>
      </c>
      <c r="CE7004" s="9">
        <f ca="1">_xlfn.XLOOKUP(CB7004,Assumptions!$D$10:$D$15,Assumptions!$E$10:$E$15, 0, 0, 1)</f>
        <v>1.5</v>
      </c>
      <c r="CF7004" s="9">
        <f t="shared" ca="1" si="112"/>
        <v>450</v>
      </c>
      <c r="CG7004" s="9" cm="1">
        <f t="array" aca="1" ref="CG7004" ca="1">IF(OR(CG$37=$BZ7004:$CA7004),0,CF7004)</f>
        <v>450</v>
      </c>
      <c r="CH7004" s="9" cm="1">
        <f t="array" aca="1" ref="CH7004" ca="1">IF(OR(CH$37=$BZ7004:$CA7004),0,CG7004)</f>
        <v>450</v>
      </c>
      <c r="CI7004" s="9" cm="1">
        <f t="array" aca="1" ref="CI7004" ca="1">IF(OR(CI$37=$BZ7004:$CA7004),0,CH7004)</f>
        <v>450</v>
      </c>
      <c r="CJ7004" s="9" cm="1">
        <f t="array" aca="1" ref="CJ7004" ca="1">IF(OR(CJ$37=$BZ7004:$CA7004),0,CI7004)</f>
        <v>450</v>
      </c>
      <c r="CK7004" s="9" cm="1">
        <f t="array" aca="1" ref="CK7004" ca="1">IF(OR(CK$37=$BZ7004:$CA7004),0,CJ7004)</f>
        <v>450</v>
      </c>
      <c r="CL7004" s="9" cm="1">
        <f t="array" aca="1" ref="CL7004" ca="1">IF(OR(CL$37=$BZ7004:$CA7004),0,CK7004)</f>
        <v>450</v>
      </c>
      <c r="CM7004" s="9" cm="1">
        <f t="array" aca="1" ref="CM7004" ca="1">IF(OR(CM$37=$BZ7004:$CA7004),0,CL7004)</f>
        <v>450</v>
      </c>
      <c r="CN7004" s="9" cm="1">
        <f t="array" aca="1" ref="CN7004" ca="1">IF(OR(CN$37=$BZ7004:$CA7004),0,CM7004)</f>
        <v>450</v>
      </c>
      <c r="CO7004" s="9" cm="1">
        <f t="array" aca="1" ref="CO7004" ca="1">IF(OR(CO$37=$BZ7004:$CA7004),0,CN7004)</f>
        <v>450</v>
      </c>
      <c r="CP7004" s="9" cm="1">
        <f t="array" aca="1" ref="CP7004" ca="1">IF(OR(CP$37=$BZ7004:$CA7004),0,CO7004)</f>
        <v>450</v>
      </c>
      <c r="CQ7004" s="9" cm="1">
        <f t="array" aca="1" ref="CQ7004" ca="1">IF(OR(CQ$37=$BZ7004:$CA7004),0,CP7004)</f>
        <v>450</v>
      </c>
      <c r="CR7004" s="9" cm="1">
        <f t="array" aca="1" ref="CR7004" ca="1">IF(OR(CR$37=$BZ7004:$CA7004),0,CQ7004)</f>
        <v>450</v>
      </c>
      <c r="CS7004" s="9" cm="1">
        <f t="array" aca="1" ref="CS7004" ca="1">IF(OR(CS$37=$BZ7004:$CA7004),0,CR7004)</f>
        <v>450</v>
      </c>
      <c r="CT7004" s="9" cm="1">
        <f t="array" aca="1" ref="CT7004" ca="1">IF(OR(CT$37=$BZ7004:$CA7004),0,CS7004)</f>
        <v>450</v>
      </c>
      <c r="CU7004" s="9" cm="1">
        <f t="array" aca="1" ref="CU7004" ca="1">IF(OR(CU$37=$BZ7004:$CA7004),0,CT7004)</f>
        <v>450</v>
      </c>
      <c r="CV7004" s="9" cm="1">
        <f t="array" aca="1" ref="CV7004" ca="1">IF(OR(CV$37=$BZ7004:$CA7004),0,CU7004)</f>
        <v>450</v>
      </c>
      <c r="CW7004" s="9" cm="1">
        <f t="array" aca="1" ref="CW7004" ca="1">IF(OR(CW$37=$BZ7004:$CA7004),0,CV7004)</f>
        <v>450</v>
      </c>
      <c r="CX7004" s="9" cm="1">
        <f t="array" aca="1" ref="CX7004" ca="1">IF(OR(CX$37=$BZ7004:$CA7004),0,CW7004)</f>
        <v>450</v>
      </c>
      <c r="CY7004" s="9" cm="1">
        <f t="array" aca="1" ref="CY7004" ca="1">IF(OR(CY$37=$BZ7004:$CA7004),0,CX7004)</f>
        <v>450</v>
      </c>
      <c r="CZ7004" s="9" cm="1">
        <f t="array" aca="1" ref="CZ7004" ca="1">IF(OR(CZ$37=$BZ7004:$CA7004),0,CY7004)</f>
        <v>450</v>
      </c>
      <c r="DA7004" s="9" cm="1">
        <f t="array" aca="1" ref="DA7004" ca="1">IF(OR(DA$37=$BZ7004:$CA7004),0,CZ7004)</f>
        <v>450</v>
      </c>
      <c r="DB7004" s="9" cm="1">
        <f t="array" aca="1" ref="DB7004" ca="1">IF(OR(DB$37=$BZ7004:$CA7004),0,DA7004)</f>
        <v>450</v>
      </c>
      <c r="DC7004" s="9" cm="1">
        <f t="array" aca="1" ref="DC7004" ca="1">IF(OR(DC$37=$BZ7004:$CA7004),0,DB7004)</f>
        <v>450</v>
      </c>
      <c r="DD7004" s="9" cm="1">
        <f t="array" aca="1" ref="DD7004" ca="1">IF(OR(DD$37=$BZ7004:$CA7004),0,DC7004)</f>
        <v>450</v>
      </c>
      <c r="DE7004" s="9" cm="1">
        <f t="array" aca="1" ref="DE7004" ca="1">IF(OR(DE$37=$BZ7004:$CA7004),0,DD7004)</f>
        <v>450</v>
      </c>
    </row>
    <row r="7005" spans="77:109">
      <c r="BY7005" s="10" t="s">
        <v>7158</v>
      </c>
      <c r="BZ7005" s="10">
        <v>70</v>
      </c>
      <c r="CA7005" s="10" t="s">
        <v>122</v>
      </c>
      <c r="CB7005" s="10" t="str" cm="1">
        <f t="array" aca="1" ref="CB7005" ca="1">INDIRECT("'Map'!" &amp; CA7005 &amp; BZ7005)</f>
        <v xml:space="preserve"> </v>
      </c>
      <c r="CC7005" s="10" t="str">
        <f ca="1">_xlfn.XLOOKUP(CB7005,Assumptions!$D$10:$D$15,Assumptions!$C$10:$C$15, "", 0, 1)</f>
        <v/>
      </c>
      <c r="CD7005" s="9">
        <f ca="1">_xlfn.XLOOKUP(CB7005,Assumptions!$D$10:$D$15,Assumptions!$F$10:$F$15, 0, 0, 1)</f>
        <v>0</v>
      </c>
      <c r="CE7005" s="9">
        <f ca="1">_xlfn.XLOOKUP(CB7005,Assumptions!$D$10:$D$15,Assumptions!$E$10:$E$15, 0, 0, 1)</f>
        <v>0</v>
      </c>
      <c r="CF7005" s="9">
        <f t="shared" ca="1" si="112"/>
        <v>0</v>
      </c>
      <c r="CG7005" s="9" cm="1">
        <f t="array" aca="1" ref="CG7005" ca="1">IF(OR(CG$37=$BZ7005:$CA7005),0,CF7005)</f>
        <v>0</v>
      </c>
      <c r="CH7005" s="9" cm="1">
        <f t="array" aca="1" ref="CH7005" ca="1">IF(OR(CH$37=$BZ7005:$CA7005),0,CG7005)</f>
        <v>0</v>
      </c>
      <c r="CI7005" s="9" cm="1">
        <f t="array" aca="1" ref="CI7005" ca="1">IF(OR(CI$37=$BZ7005:$CA7005),0,CH7005)</f>
        <v>0</v>
      </c>
      <c r="CJ7005" s="9" cm="1">
        <f t="array" aca="1" ref="CJ7005" ca="1">IF(OR(CJ$37=$BZ7005:$CA7005),0,CI7005)</f>
        <v>0</v>
      </c>
      <c r="CK7005" s="9" cm="1">
        <f t="array" aca="1" ref="CK7005" ca="1">IF(OR(CK$37=$BZ7005:$CA7005),0,CJ7005)</f>
        <v>0</v>
      </c>
      <c r="CL7005" s="9" cm="1">
        <f t="array" aca="1" ref="CL7005" ca="1">IF(OR(CL$37=$BZ7005:$CA7005),0,CK7005)</f>
        <v>0</v>
      </c>
      <c r="CM7005" s="9" cm="1">
        <f t="array" aca="1" ref="CM7005" ca="1">IF(OR(CM$37=$BZ7005:$CA7005),0,CL7005)</f>
        <v>0</v>
      </c>
      <c r="CN7005" s="9" cm="1">
        <f t="array" aca="1" ref="CN7005" ca="1">IF(OR(CN$37=$BZ7005:$CA7005),0,CM7005)</f>
        <v>0</v>
      </c>
      <c r="CO7005" s="9" cm="1">
        <f t="array" aca="1" ref="CO7005" ca="1">IF(OR(CO$37=$BZ7005:$CA7005),0,CN7005)</f>
        <v>0</v>
      </c>
      <c r="CP7005" s="9" cm="1">
        <f t="array" aca="1" ref="CP7005" ca="1">IF(OR(CP$37=$BZ7005:$CA7005),0,CO7005)</f>
        <v>0</v>
      </c>
      <c r="CQ7005" s="9" cm="1">
        <f t="array" aca="1" ref="CQ7005" ca="1">IF(OR(CQ$37=$BZ7005:$CA7005),0,CP7005)</f>
        <v>0</v>
      </c>
      <c r="CR7005" s="9" cm="1">
        <f t="array" aca="1" ref="CR7005" ca="1">IF(OR(CR$37=$BZ7005:$CA7005),0,CQ7005)</f>
        <v>0</v>
      </c>
      <c r="CS7005" s="9" cm="1">
        <f t="array" aca="1" ref="CS7005" ca="1">IF(OR(CS$37=$BZ7005:$CA7005),0,CR7005)</f>
        <v>0</v>
      </c>
      <c r="CT7005" s="9" cm="1">
        <f t="array" aca="1" ref="CT7005" ca="1">IF(OR(CT$37=$BZ7005:$CA7005),0,CS7005)</f>
        <v>0</v>
      </c>
      <c r="CU7005" s="9" cm="1">
        <f t="array" aca="1" ref="CU7005" ca="1">IF(OR(CU$37=$BZ7005:$CA7005),0,CT7005)</f>
        <v>0</v>
      </c>
      <c r="CV7005" s="9" cm="1">
        <f t="array" aca="1" ref="CV7005" ca="1">IF(OR(CV$37=$BZ7005:$CA7005),0,CU7005)</f>
        <v>0</v>
      </c>
      <c r="CW7005" s="9" cm="1">
        <f t="array" aca="1" ref="CW7005" ca="1">IF(OR(CW$37=$BZ7005:$CA7005),0,CV7005)</f>
        <v>0</v>
      </c>
      <c r="CX7005" s="9" cm="1">
        <f t="array" aca="1" ref="CX7005" ca="1">IF(OR(CX$37=$BZ7005:$CA7005),0,CW7005)</f>
        <v>0</v>
      </c>
      <c r="CY7005" s="9" cm="1">
        <f t="array" aca="1" ref="CY7005" ca="1">IF(OR(CY$37=$BZ7005:$CA7005),0,CX7005)</f>
        <v>0</v>
      </c>
      <c r="CZ7005" s="9" cm="1">
        <f t="array" aca="1" ref="CZ7005" ca="1">IF(OR(CZ$37=$BZ7005:$CA7005),0,CY7005)</f>
        <v>0</v>
      </c>
      <c r="DA7005" s="9" cm="1">
        <f t="array" aca="1" ref="DA7005" ca="1">IF(OR(DA$37=$BZ7005:$CA7005),0,CZ7005)</f>
        <v>0</v>
      </c>
      <c r="DB7005" s="9" cm="1">
        <f t="array" aca="1" ref="DB7005" ca="1">IF(OR(DB$37=$BZ7005:$CA7005),0,DA7005)</f>
        <v>0</v>
      </c>
      <c r="DC7005" s="9" cm="1">
        <f t="array" aca="1" ref="DC7005" ca="1">IF(OR(DC$37=$BZ7005:$CA7005),0,DB7005)</f>
        <v>0</v>
      </c>
      <c r="DD7005" s="9" cm="1">
        <f t="array" aca="1" ref="DD7005" ca="1">IF(OR(DD$37=$BZ7005:$CA7005),0,DC7005)</f>
        <v>0</v>
      </c>
      <c r="DE7005" s="9" cm="1">
        <f t="array" aca="1" ref="DE7005" ca="1">IF(OR(DE$37=$BZ7005:$CA7005),0,DD7005)</f>
        <v>0</v>
      </c>
    </row>
    <row r="7006" spans="77:109">
      <c r="BY7006" s="10" t="s">
        <v>7159</v>
      </c>
      <c r="BZ7006" s="10">
        <v>70</v>
      </c>
      <c r="CA7006" s="10" t="s">
        <v>110</v>
      </c>
      <c r="CB7006" s="10" t="str" cm="1">
        <f t="array" aca="1" ref="CB7006" ca="1">INDIRECT("'Map'!" &amp; CA7006 &amp; BZ7006)</f>
        <v xml:space="preserve"> </v>
      </c>
      <c r="CC7006" s="10" t="str">
        <f ca="1">_xlfn.XLOOKUP(CB7006,Assumptions!$D$10:$D$15,Assumptions!$C$10:$C$15, "", 0, 1)</f>
        <v/>
      </c>
      <c r="CD7006" s="9">
        <f ca="1">_xlfn.XLOOKUP(CB7006,Assumptions!$D$10:$D$15,Assumptions!$F$10:$F$15, 0, 0, 1)</f>
        <v>0</v>
      </c>
      <c r="CE7006" s="9">
        <f ca="1">_xlfn.XLOOKUP(CB7006,Assumptions!$D$10:$D$15,Assumptions!$E$10:$E$15, 0, 0, 1)</f>
        <v>0</v>
      </c>
      <c r="CF7006" s="9">
        <f t="shared" ca="1" si="112"/>
        <v>0</v>
      </c>
      <c r="CG7006" s="9" cm="1">
        <f t="array" aca="1" ref="CG7006" ca="1">IF(OR(CG$37=$BZ7006:$CA7006),0,CF7006)</f>
        <v>0</v>
      </c>
      <c r="CH7006" s="9" cm="1">
        <f t="array" aca="1" ref="CH7006" ca="1">IF(OR(CH$37=$BZ7006:$CA7006),0,CG7006)</f>
        <v>0</v>
      </c>
      <c r="CI7006" s="9" cm="1">
        <f t="array" aca="1" ref="CI7006" ca="1">IF(OR(CI$37=$BZ7006:$CA7006),0,CH7006)</f>
        <v>0</v>
      </c>
      <c r="CJ7006" s="9" cm="1">
        <f t="array" aca="1" ref="CJ7006" ca="1">IF(OR(CJ$37=$BZ7006:$CA7006),0,CI7006)</f>
        <v>0</v>
      </c>
      <c r="CK7006" s="9" cm="1">
        <f t="array" aca="1" ref="CK7006" ca="1">IF(OR(CK$37=$BZ7006:$CA7006),0,CJ7006)</f>
        <v>0</v>
      </c>
      <c r="CL7006" s="9" cm="1">
        <f t="array" aca="1" ref="CL7006" ca="1">IF(OR(CL$37=$BZ7006:$CA7006),0,CK7006)</f>
        <v>0</v>
      </c>
      <c r="CM7006" s="9" cm="1">
        <f t="array" aca="1" ref="CM7006" ca="1">IF(OR(CM$37=$BZ7006:$CA7006),0,CL7006)</f>
        <v>0</v>
      </c>
      <c r="CN7006" s="9" cm="1">
        <f t="array" aca="1" ref="CN7006" ca="1">IF(OR(CN$37=$BZ7006:$CA7006),0,CM7006)</f>
        <v>0</v>
      </c>
      <c r="CO7006" s="9" cm="1">
        <f t="array" aca="1" ref="CO7006" ca="1">IF(OR(CO$37=$BZ7006:$CA7006),0,CN7006)</f>
        <v>0</v>
      </c>
      <c r="CP7006" s="9" cm="1">
        <f t="array" aca="1" ref="CP7006" ca="1">IF(OR(CP$37=$BZ7006:$CA7006),0,CO7006)</f>
        <v>0</v>
      </c>
      <c r="CQ7006" s="9" cm="1">
        <f t="array" aca="1" ref="CQ7006" ca="1">IF(OR(CQ$37=$BZ7006:$CA7006),0,CP7006)</f>
        <v>0</v>
      </c>
      <c r="CR7006" s="9" cm="1">
        <f t="array" aca="1" ref="CR7006" ca="1">IF(OR(CR$37=$BZ7006:$CA7006),0,CQ7006)</f>
        <v>0</v>
      </c>
      <c r="CS7006" s="9" cm="1">
        <f t="array" aca="1" ref="CS7006" ca="1">IF(OR(CS$37=$BZ7006:$CA7006),0,CR7006)</f>
        <v>0</v>
      </c>
      <c r="CT7006" s="9" cm="1">
        <f t="array" aca="1" ref="CT7006" ca="1">IF(OR(CT$37=$BZ7006:$CA7006),0,CS7006)</f>
        <v>0</v>
      </c>
      <c r="CU7006" s="9" cm="1">
        <f t="array" aca="1" ref="CU7006" ca="1">IF(OR(CU$37=$BZ7006:$CA7006),0,CT7006)</f>
        <v>0</v>
      </c>
      <c r="CV7006" s="9" cm="1">
        <f t="array" aca="1" ref="CV7006" ca="1">IF(OR(CV$37=$BZ7006:$CA7006),0,CU7006)</f>
        <v>0</v>
      </c>
      <c r="CW7006" s="9" cm="1">
        <f t="array" aca="1" ref="CW7006" ca="1">IF(OR(CW$37=$BZ7006:$CA7006),0,CV7006)</f>
        <v>0</v>
      </c>
      <c r="CX7006" s="9" cm="1">
        <f t="array" aca="1" ref="CX7006" ca="1">IF(OR(CX$37=$BZ7006:$CA7006),0,CW7006)</f>
        <v>0</v>
      </c>
      <c r="CY7006" s="9" cm="1">
        <f t="array" aca="1" ref="CY7006" ca="1">IF(OR(CY$37=$BZ7006:$CA7006),0,CX7006)</f>
        <v>0</v>
      </c>
      <c r="CZ7006" s="9" cm="1">
        <f t="array" aca="1" ref="CZ7006" ca="1">IF(OR(CZ$37=$BZ7006:$CA7006),0,CY7006)</f>
        <v>0</v>
      </c>
      <c r="DA7006" s="9" cm="1">
        <f t="array" aca="1" ref="DA7006" ca="1">IF(OR(DA$37=$BZ7006:$CA7006),0,CZ7006)</f>
        <v>0</v>
      </c>
      <c r="DB7006" s="9" cm="1">
        <f t="array" aca="1" ref="DB7006" ca="1">IF(OR(DB$37=$BZ7006:$CA7006),0,DA7006)</f>
        <v>0</v>
      </c>
      <c r="DC7006" s="9" cm="1">
        <f t="array" aca="1" ref="DC7006" ca="1">IF(OR(DC$37=$BZ7006:$CA7006),0,DB7006)</f>
        <v>0</v>
      </c>
      <c r="DD7006" s="9" cm="1">
        <f t="array" aca="1" ref="DD7006" ca="1">IF(OR(DD$37=$BZ7006:$CA7006),0,DC7006)</f>
        <v>0</v>
      </c>
      <c r="DE7006" s="9" cm="1">
        <f t="array" aca="1" ref="DE7006" ca="1">IF(OR(DE$37=$BZ7006:$CA7006),0,DD7006)</f>
        <v>0</v>
      </c>
    </row>
    <row r="7007" spans="77:109">
      <c r="BY7007" s="10" t="s">
        <v>7160</v>
      </c>
      <c r="BZ7007" s="10">
        <v>70</v>
      </c>
      <c r="CA7007" s="10" t="s">
        <v>113</v>
      </c>
      <c r="CB7007" s="10" t="str" cm="1">
        <f t="array" aca="1" ref="CB7007" ca="1">INDIRECT("'Map'!" &amp; CA7007 &amp; BZ7007)</f>
        <v xml:space="preserve"> </v>
      </c>
      <c r="CC7007" s="10" t="str">
        <f ca="1">_xlfn.XLOOKUP(CB7007,Assumptions!$D$10:$D$15,Assumptions!$C$10:$C$15, "", 0, 1)</f>
        <v/>
      </c>
      <c r="CD7007" s="9">
        <f ca="1">_xlfn.XLOOKUP(CB7007,Assumptions!$D$10:$D$15,Assumptions!$F$10:$F$15, 0, 0, 1)</f>
        <v>0</v>
      </c>
      <c r="CE7007" s="9">
        <f ca="1">_xlfn.XLOOKUP(CB7007,Assumptions!$D$10:$D$15,Assumptions!$E$10:$E$15, 0, 0, 1)</f>
        <v>0</v>
      </c>
      <c r="CF7007" s="9">
        <f t="shared" ca="1" si="112"/>
        <v>0</v>
      </c>
      <c r="CG7007" s="9" cm="1">
        <f t="array" aca="1" ref="CG7007" ca="1">IF(OR(CG$37=$BZ7007:$CA7007),0,CF7007)</f>
        <v>0</v>
      </c>
      <c r="CH7007" s="9" cm="1">
        <f t="array" aca="1" ref="CH7007" ca="1">IF(OR(CH$37=$BZ7007:$CA7007),0,CG7007)</f>
        <v>0</v>
      </c>
      <c r="CI7007" s="9" cm="1">
        <f t="array" aca="1" ref="CI7007" ca="1">IF(OR(CI$37=$BZ7007:$CA7007),0,CH7007)</f>
        <v>0</v>
      </c>
      <c r="CJ7007" s="9" cm="1">
        <f t="array" aca="1" ref="CJ7007" ca="1">IF(OR(CJ$37=$BZ7007:$CA7007),0,CI7007)</f>
        <v>0</v>
      </c>
      <c r="CK7007" s="9" cm="1">
        <f t="array" aca="1" ref="CK7007" ca="1">IF(OR(CK$37=$BZ7007:$CA7007),0,CJ7007)</f>
        <v>0</v>
      </c>
      <c r="CL7007" s="9" cm="1">
        <f t="array" aca="1" ref="CL7007" ca="1">IF(OR(CL$37=$BZ7007:$CA7007),0,CK7007)</f>
        <v>0</v>
      </c>
      <c r="CM7007" s="9" cm="1">
        <f t="array" aca="1" ref="CM7007" ca="1">IF(OR(CM$37=$BZ7007:$CA7007),0,CL7007)</f>
        <v>0</v>
      </c>
      <c r="CN7007" s="9" cm="1">
        <f t="array" aca="1" ref="CN7007" ca="1">IF(OR(CN$37=$BZ7007:$CA7007),0,CM7007)</f>
        <v>0</v>
      </c>
      <c r="CO7007" s="9" cm="1">
        <f t="array" aca="1" ref="CO7007" ca="1">IF(OR(CO$37=$BZ7007:$CA7007),0,CN7007)</f>
        <v>0</v>
      </c>
      <c r="CP7007" s="9" cm="1">
        <f t="array" aca="1" ref="CP7007" ca="1">IF(OR(CP$37=$BZ7007:$CA7007),0,CO7007)</f>
        <v>0</v>
      </c>
      <c r="CQ7007" s="9" cm="1">
        <f t="array" aca="1" ref="CQ7007" ca="1">IF(OR(CQ$37=$BZ7007:$CA7007),0,CP7007)</f>
        <v>0</v>
      </c>
      <c r="CR7007" s="9" cm="1">
        <f t="array" aca="1" ref="CR7007" ca="1">IF(OR(CR$37=$BZ7007:$CA7007),0,CQ7007)</f>
        <v>0</v>
      </c>
      <c r="CS7007" s="9" cm="1">
        <f t="array" aca="1" ref="CS7007" ca="1">IF(OR(CS$37=$BZ7007:$CA7007),0,CR7007)</f>
        <v>0</v>
      </c>
      <c r="CT7007" s="9" cm="1">
        <f t="array" aca="1" ref="CT7007" ca="1">IF(OR(CT$37=$BZ7007:$CA7007),0,CS7007)</f>
        <v>0</v>
      </c>
      <c r="CU7007" s="9" cm="1">
        <f t="array" aca="1" ref="CU7007" ca="1">IF(OR(CU$37=$BZ7007:$CA7007),0,CT7007)</f>
        <v>0</v>
      </c>
      <c r="CV7007" s="9" cm="1">
        <f t="array" aca="1" ref="CV7007" ca="1">IF(OR(CV$37=$BZ7007:$CA7007),0,CU7007)</f>
        <v>0</v>
      </c>
      <c r="CW7007" s="9" cm="1">
        <f t="array" aca="1" ref="CW7007" ca="1">IF(OR(CW$37=$BZ7007:$CA7007),0,CV7007)</f>
        <v>0</v>
      </c>
      <c r="CX7007" s="9" cm="1">
        <f t="array" aca="1" ref="CX7007" ca="1">IF(OR(CX$37=$BZ7007:$CA7007),0,CW7007)</f>
        <v>0</v>
      </c>
      <c r="CY7007" s="9" cm="1">
        <f t="array" aca="1" ref="CY7007" ca="1">IF(OR(CY$37=$BZ7007:$CA7007),0,CX7007)</f>
        <v>0</v>
      </c>
      <c r="CZ7007" s="9" cm="1">
        <f t="array" aca="1" ref="CZ7007" ca="1">IF(OR(CZ$37=$BZ7007:$CA7007),0,CY7007)</f>
        <v>0</v>
      </c>
      <c r="DA7007" s="9" cm="1">
        <f t="array" aca="1" ref="DA7007" ca="1">IF(OR(DA$37=$BZ7007:$CA7007),0,CZ7007)</f>
        <v>0</v>
      </c>
      <c r="DB7007" s="9" cm="1">
        <f t="array" aca="1" ref="DB7007" ca="1">IF(OR(DB$37=$BZ7007:$CA7007),0,DA7007)</f>
        <v>0</v>
      </c>
      <c r="DC7007" s="9" cm="1">
        <f t="array" aca="1" ref="DC7007" ca="1">IF(OR(DC$37=$BZ7007:$CA7007),0,DB7007)</f>
        <v>0</v>
      </c>
      <c r="DD7007" s="9" cm="1">
        <f t="array" aca="1" ref="DD7007" ca="1">IF(OR(DD$37=$BZ7007:$CA7007),0,DC7007)</f>
        <v>0</v>
      </c>
      <c r="DE7007" s="9" cm="1">
        <f t="array" aca="1" ref="DE7007" ca="1">IF(OR(DE$37=$BZ7007:$CA7007),0,DD7007)</f>
        <v>0</v>
      </c>
    </row>
    <row r="7008" spans="77:109">
      <c r="BY7008" s="10" t="s">
        <v>7161</v>
      </c>
      <c r="BZ7008" s="10">
        <v>70</v>
      </c>
      <c r="CA7008" s="10" t="s">
        <v>123</v>
      </c>
      <c r="CB7008" s="10" t="str" cm="1">
        <f t="array" aca="1" ref="CB7008" ca="1">INDIRECT("'Map'!" &amp; CA7008 &amp; BZ7008)</f>
        <v>🍋</v>
      </c>
      <c r="CC7008" s="10" t="str">
        <f ca="1">_xlfn.XLOOKUP(CB7008,Assumptions!$D$10:$D$15,Assumptions!$C$10:$C$15, "", 0, 1)</f>
        <v>Lemon</v>
      </c>
      <c r="CD7008" s="9">
        <f ca="1">_xlfn.XLOOKUP(CB7008,Assumptions!$D$10:$D$15,Assumptions!$F$10:$F$15, 0, 0, 1)</f>
        <v>300</v>
      </c>
      <c r="CE7008" s="9">
        <f ca="1">_xlfn.XLOOKUP(CB7008,Assumptions!$D$10:$D$15,Assumptions!$E$10:$E$15, 0, 0, 1)</f>
        <v>1.5</v>
      </c>
      <c r="CF7008" s="9">
        <f t="shared" ca="1" si="112"/>
        <v>450</v>
      </c>
      <c r="CG7008" s="9" cm="1">
        <f t="array" aca="1" ref="CG7008" ca="1">IF(OR(CG$37=$BZ7008:$CA7008),0,CF7008)</f>
        <v>450</v>
      </c>
      <c r="CH7008" s="9" cm="1">
        <f t="array" aca="1" ref="CH7008" ca="1">IF(OR(CH$37=$BZ7008:$CA7008),0,CG7008)</f>
        <v>450</v>
      </c>
      <c r="CI7008" s="9" cm="1">
        <f t="array" aca="1" ref="CI7008" ca="1">IF(OR(CI$37=$BZ7008:$CA7008),0,CH7008)</f>
        <v>450</v>
      </c>
      <c r="CJ7008" s="9" cm="1">
        <f t="array" aca="1" ref="CJ7008" ca="1">IF(OR(CJ$37=$BZ7008:$CA7008),0,CI7008)</f>
        <v>450</v>
      </c>
      <c r="CK7008" s="9" cm="1">
        <f t="array" aca="1" ref="CK7008" ca="1">IF(OR(CK$37=$BZ7008:$CA7008),0,CJ7008)</f>
        <v>450</v>
      </c>
      <c r="CL7008" s="9" cm="1">
        <f t="array" aca="1" ref="CL7008" ca="1">IF(OR(CL$37=$BZ7008:$CA7008),0,CK7008)</f>
        <v>450</v>
      </c>
      <c r="CM7008" s="9" cm="1">
        <f t="array" aca="1" ref="CM7008" ca="1">IF(OR(CM$37=$BZ7008:$CA7008),0,CL7008)</f>
        <v>450</v>
      </c>
      <c r="CN7008" s="9" cm="1">
        <f t="array" aca="1" ref="CN7008" ca="1">IF(OR(CN$37=$BZ7008:$CA7008),0,CM7008)</f>
        <v>450</v>
      </c>
      <c r="CO7008" s="9" cm="1">
        <f t="array" aca="1" ref="CO7008" ca="1">IF(OR(CO$37=$BZ7008:$CA7008),0,CN7008)</f>
        <v>450</v>
      </c>
      <c r="CP7008" s="9" cm="1">
        <f t="array" aca="1" ref="CP7008" ca="1">IF(OR(CP$37=$BZ7008:$CA7008),0,CO7008)</f>
        <v>450</v>
      </c>
      <c r="CQ7008" s="9" cm="1">
        <f t="array" aca="1" ref="CQ7008" ca="1">IF(OR(CQ$37=$BZ7008:$CA7008),0,CP7008)</f>
        <v>450</v>
      </c>
      <c r="CR7008" s="9" cm="1">
        <f t="array" aca="1" ref="CR7008" ca="1">IF(OR(CR$37=$BZ7008:$CA7008),0,CQ7008)</f>
        <v>450</v>
      </c>
      <c r="CS7008" s="9" cm="1">
        <f t="array" aca="1" ref="CS7008" ca="1">IF(OR(CS$37=$BZ7008:$CA7008),0,CR7008)</f>
        <v>450</v>
      </c>
      <c r="CT7008" s="9" cm="1">
        <f t="array" aca="1" ref="CT7008" ca="1">IF(OR(CT$37=$BZ7008:$CA7008),0,CS7008)</f>
        <v>450</v>
      </c>
      <c r="CU7008" s="9" cm="1">
        <f t="array" aca="1" ref="CU7008" ca="1">IF(OR(CU$37=$BZ7008:$CA7008),0,CT7008)</f>
        <v>450</v>
      </c>
      <c r="CV7008" s="9" cm="1">
        <f t="array" aca="1" ref="CV7008" ca="1">IF(OR(CV$37=$BZ7008:$CA7008),0,CU7008)</f>
        <v>450</v>
      </c>
      <c r="CW7008" s="9" cm="1">
        <f t="array" aca="1" ref="CW7008" ca="1">IF(OR(CW$37=$BZ7008:$CA7008),0,CV7008)</f>
        <v>450</v>
      </c>
      <c r="CX7008" s="9" cm="1">
        <f t="array" aca="1" ref="CX7008" ca="1">IF(OR(CX$37=$BZ7008:$CA7008),0,CW7008)</f>
        <v>450</v>
      </c>
      <c r="CY7008" s="9" cm="1">
        <f t="array" aca="1" ref="CY7008" ca="1">IF(OR(CY$37=$BZ7008:$CA7008),0,CX7008)</f>
        <v>450</v>
      </c>
      <c r="CZ7008" s="9" cm="1">
        <f t="array" aca="1" ref="CZ7008" ca="1">IF(OR(CZ$37=$BZ7008:$CA7008),0,CY7008)</f>
        <v>450</v>
      </c>
      <c r="DA7008" s="9" cm="1">
        <f t="array" aca="1" ref="DA7008" ca="1">IF(OR(DA$37=$BZ7008:$CA7008),0,CZ7008)</f>
        <v>450</v>
      </c>
      <c r="DB7008" s="9" cm="1">
        <f t="array" aca="1" ref="DB7008" ca="1">IF(OR(DB$37=$BZ7008:$CA7008),0,DA7008)</f>
        <v>450</v>
      </c>
      <c r="DC7008" s="9" cm="1">
        <f t="array" aca="1" ref="DC7008" ca="1">IF(OR(DC$37=$BZ7008:$CA7008),0,DB7008)</f>
        <v>450</v>
      </c>
      <c r="DD7008" s="9" cm="1">
        <f t="array" aca="1" ref="DD7008" ca="1">IF(OR(DD$37=$BZ7008:$CA7008),0,DC7008)</f>
        <v>450</v>
      </c>
      <c r="DE7008" s="9" cm="1">
        <f t="array" aca="1" ref="DE7008" ca="1">IF(OR(DE$37=$BZ7008:$CA7008),0,DD7008)</f>
        <v>450</v>
      </c>
    </row>
    <row r="7009" spans="77:109">
      <c r="BY7009" s="10" t="s">
        <v>7162</v>
      </c>
      <c r="BZ7009" s="10">
        <v>70</v>
      </c>
      <c r="CA7009" s="10" t="s">
        <v>100</v>
      </c>
      <c r="CB7009" s="10" t="str" cm="1">
        <f t="array" aca="1" ref="CB7009" ca="1">INDIRECT("'Map'!" &amp; CA7009 &amp; BZ7009)</f>
        <v xml:space="preserve"> </v>
      </c>
      <c r="CC7009" s="10" t="str">
        <f ca="1">_xlfn.XLOOKUP(CB7009,Assumptions!$D$10:$D$15,Assumptions!$C$10:$C$15, "", 0, 1)</f>
        <v/>
      </c>
      <c r="CD7009" s="9">
        <f ca="1">_xlfn.XLOOKUP(CB7009,Assumptions!$D$10:$D$15,Assumptions!$F$10:$F$15, 0, 0, 1)</f>
        <v>0</v>
      </c>
      <c r="CE7009" s="9">
        <f ca="1">_xlfn.XLOOKUP(CB7009,Assumptions!$D$10:$D$15,Assumptions!$E$10:$E$15, 0, 0, 1)</f>
        <v>0</v>
      </c>
      <c r="CF7009" s="9">
        <f t="shared" ca="1" si="112"/>
        <v>0</v>
      </c>
      <c r="CG7009" s="9" cm="1">
        <f t="array" aca="1" ref="CG7009" ca="1">IF(OR(CG$37=$BZ7009:$CA7009),0,CF7009)</f>
        <v>0</v>
      </c>
      <c r="CH7009" s="9" cm="1">
        <f t="array" aca="1" ref="CH7009" ca="1">IF(OR(CH$37=$BZ7009:$CA7009),0,CG7009)</f>
        <v>0</v>
      </c>
      <c r="CI7009" s="9" cm="1">
        <f t="array" aca="1" ref="CI7009" ca="1">IF(OR(CI$37=$BZ7009:$CA7009),0,CH7009)</f>
        <v>0</v>
      </c>
      <c r="CJ7009" s="9" cm="1">
        <f t="array" aca="1" ref="CJ7009" ca="1">IF(OR(CJ$37=$BZ7009:$CA7009),0,CI7009)</f>
        <v>0</v>
      </c>
      <c r="CK7009" s="9" cm="1">
        <f t="array" aca="1" ref="CK7009" ca="1">IF(OR(CK$37=$BZ7009:$CA7009),0,CJ7009)</f>
        <v>0</v>
      </c>
      <c r="CL7009" s="9" cm="1">
        <f t="array" aca="1" ref="CL7009" ca="1">IF(OR(CL$37=$BZ7009:$CA7009),0,CK7009)</f>
        <v>0</v>
      </c>
      <c r="CM7009" s="9" cm="1">
        <f t="array" aca="1" ref="CM7009" ca="1">IF(OR(CM$37=$BZ7009:$CA7009),0,CL7009)</f>
        <v>0</v>
      </c>
      <c r="CN7009" s="9" cm="1">
        <f t="array" aca="1" ref="CN7009" ca="1">IF(OR(CN$37=$BZ7009:$CA7009),0,CM7009)</f>
        <v>0</v>
      </c>
      <c r="CO7009" s="9" cm="1">
        <f t="array" aca="1" ref="CO7009" ca="1">IF(OR(CO$37=$BZ7009:$CA7009),0,CN7009)</f>
        <v>0</v>
      </c>
      <c r="CP7009" s="9" cm="1">
        <f t="array" aca="1" ref="CP7009" ca="1">IF(OR(CP$37=$BZ7009:$CA7009),0,CO7009)</f>
        <v>0</v>
      </c>
      <c r="CQ7009" s="9" cm="1">
        <f t="array" aca="1" ref="CQ7009" ca="1">IF(OR(CQ$37=$BZ7009:$CA7009),0,CP7009)</f>
        <v>0</v>
      </c>
      <c r="CR7009" s="9" cm="1">
        <f t="array" aca="1" ref="CR7009" ca="1">IF(OR(CR$37=$BZ7009:$CA7009),0,CQ7009)</f>
        <v>0</v>
      </c>
      <c r="CS7009" s="9" cm="1">
        <f t="array" aca="1" ref="CS7009" ca="1">IF(OR(CS$37=$BZ7009:$CA7009),0,CR7009)</f>
        <v>0</v>
      </c>
      <c r="CT7009" s="9" cm="1">
        <f t="array" aca="1" ref="CT7009" ca="1">IF(OR(CT$37=$BZ7009:$CA7009),0,CS7009)</f>
        <v>0</v>
      </c>
      <c r="CU7009" s="9" cm="1">
        <f t="array" aca="1" ref="CU7009" ca="1">IF(OR(CU$37=$BZ7009:$CA7009),0,CT7009)</f>
        <v>0</v>
      </c>
      <c r="CV7009" s="9" cm="1">
        <f t="array" aca="1" ref="CV7009" ca="1">IF(OR(CV$37=$BZ7009:$CA7009),0,CU7009)</f>
        <v>0</v>
      </c>
      <c r="CW7009" s="9" cm="1">
        <f t="array" aca="1" ref="CW7009" ca="1">IF(OR(CW$37=$BZ7009:$CA7009),0,CV7009)</f>
        <v>0</v>
      </c>
      <c r="CX7009" s="9" cm="1">
        <f t="array" aca="1" ref="CX7009" ca="1">IF(OR(CX$37=$BZ7009:$CA7009),0,CW7009)</f>
        <v>0</v>
      </c>
      <c r="CY7009" s="9" cm="1">
        <f t="array" aca="1" ref="CY7009" ca="1">IF(OR(CY$37=$BZ7009:$CA7009),0,CX7009)</f>
        <v>0</v>
      </c>
      <c r="CZ7009" s="9" cm="1">
        <f t="array" aca="1" ref="CZ7009" ca="1">IF(OR(CZ$37=$BZ7009:$CA7009),0,CY7009)</f>
        <v>0</v>
      </c>
      <c r="DA7009" s="9" cm="1">
        <f t="array" aca="1" ref="DA7009" ca="1">IF(OR(DA$37=$BZ7009:$CA7009),0,CZ7009)</f>
        <v>0</v>
      </c>
      <c r="DB7009" s="9" cm="1">
        <f t="array" aca="1" ref="DB7009" ca="1">IF(OR(DB$37=$BZ7009:$CA7009),0,DA7009)</f>
        <v>0</v>
      </c>
      <c r="DC7009" s="9" cm="1">
        <f t="array" aca="1" ref="DC7009" ca="1">IF(OR(DC$37=$BZ7009:$CA7009),0,DB7009)</f>
        <v>0</v>
      </c>
      <c r="DD7009" s="9" cm="1">
        <f t="array" aca="1" ref="DD7009" ca="1">IF(OR(DD$37=$BZ7009:$CA7009),0,DC7009)</f>
        <v>0</v>
      </c>
      <c r="DE7009" s="9" cm="1">
        <f t="array" aca="1" ref="DE7009" ca="1">IF(OR(DE$37=$BZ7009:$CA7009),0,DD7009)</f>
        <v>0</v>
      </c>
    </row>
    <row r="7010" spans="77:109">
      <c r="BY7010" s="10" t="s">
        <v>7163</v>
      </c>
      <c r="BZ7010" s="10">
        <v>70</v>
      </c>
      <c r="CA7010" s="10" t="s">
        <v>112</v>
      </c>
      <c r="CB7010" s="10" t="str" cm="1">
        <f t="array" aca="1" ref="CB7010" ca="1">INDIRECT("'Map'!" &amp; CA7010 &amp; BZ7010)</f>
        <v>🍋</v>
      </c>
      <c r="CC7010" s="10" t="str">
        <f ca="1">_xlfn.XLOOKUP(CB7010,Assumptions!$D$10:$D$15,Assumptions!$C$10:$C$15, "", 0, 1)</f>
        <v>Lemon</v>
      </c>
      <c r="CD7010" s="9">
        <f ca="1">_xlfn.XLOOKUP(CB7010,Assumptions!$D$10:$D$15,Assumptions!$F$10:$F$15, 0, 0, 1)</f>
        <v>300</v>
      </c>
      <c r="CE7010" s="9">
        <f ca="1">_xlfn.XLOOKUP(CB7010,Assumptions!$D$10:$D$15,Assumptions!$E$10:$E$15, 0, 0, 1)</f>
        <v>1.5</v>
      </c>
      <c r="CF7010" s="9">
        <f t="shared" ca="1" si="112"/>
        <v>450</v>
      </c>
      <c r="CG7010" s="9" cm="1">
        <f t="array" aca="1" ref="CG7010" ca="1">IF(OR(CG$37=$BZ7010:$CA7010),0,CF7010)</f>
        <v>450</v>
      </c>
      <c r="CH7010" s="9" cm="1">
        <f t="array" aca="1" ref="CH7010" ca="1">IF(OR(CH$37=$BZ7010:$CA7010),0,CG7010)</f>
        <v>450</v>
      </c>
      <c r="CI7010" s="9" cm="1">
        <f t="array" aca="1" ref="CI7010" ca="1">IF(OR(CI$37=$BZ7010:$CA7010),0,CH7010)</f>
        <v>450</v>
      </c>
      <c r="CJ7010" s="9" cm="1">
        <f t="array" aca="1" ref="CJ7010" ca="1">IF(OR(CJ$37=$BZ7010:$CA7010),0,CI7010)</f>
        <v>450</v>
      </c>
      <c r="CK7010" s="9" cm="1">
        <f t="array" aca="1" ref="CK7010" ca="1">IF(OR(CK$37=$BZ7010:$CA7010),0,CJ7010)</f>
        <v>450</v>
      </c>
      <c r="CL7010" s="9" cm="1">
        <f t="array" aca="1" ref="CL7010" ca="1">IF(OR(CL$37=$BZ7010:$CA7010),0,CK7010)</f>
        <v>450</v>
      </c>
      <c r="CM7010" s="9" cm="1">
        <f t="array" aca="1" ref="CM7010" ca="1">IF(OR(CM$37=$BZ7010:$CA7010),0,CL7010)</f>
        <v>450</v>
      </c>
      <c r="CN7010" s="9" cm="1">
        <f t="array" aca="1" ref="CN7010" ca="1">IF(OR(CN$37=$BZ7010:$CA7010),0,CM7010)</f>
        <v>450</v>
      </c>
      <c r="CO7010" s="9" cm="1">
        <f t="array" aca="1" ref="CO7010" ca="1">IF(OR(CO$37=$BZ7010:$CA7010),0,CN7010)</f>
        <v>450</v>
      </c>
      <c r="CP7010" s="9" cm="1">
        <f t="array" aca="1" ref="CP7010" ca="1">IF(OR(CP$37=$BZ7010:$CA7010),0,CO7010)</f>
        <v>450</v>
      </c>
      <c r="CQ7010" s="9" cm="1">
        <f t="array" aca="1" ref="CQ7010" ca="1">IF(OR(CQ$37=$BZ7010:$CA7010),0,CP7010)</f>
        <v>450</v>
      </c>
      <c r="CR7010" s="9" cm="1">
        <f t="array" aca="1" ref="CR7010" ca="1">IF(OR(CR$37=$BZ7010:$CA7010),0,CQ7010)</f>
        <v>450</v>
      </c>
      <c r="CS7010" s="9" cm="1">
        <f t="array" aca="1" ref="CS7010" ca="1">IF(OR(CS$37=$BZ7010:$CA7010),0,CR7010)</f>
        <v>450</v>
      </c>
      <c r="CT7010" s="9" cm="1">
        <f t="array" aca="1" ref="CT7010" ca="1">IF(OR(CT$37=$BZ7010:$CA7010),0,CS7010)</f>
        <v>0</v>
      </c>
      <c r="CU7010" s="9" cm="1">
        <f t="array" aca="1" ref="CU7010" ca="1">IF(OR(CU$37=$BZ7010:$CA7010),0,CT7010)</f>
        <v>0</v>
      </c>
      <c r="CV7010" s="9" cm="1">
        <f t="array" aca="1" ref="CV7010" ca="1">IF(OR(CV$37=$BZ7010:$CA7010),0,CU7010)</f>
        <v>0</v>
      </c>
      <c r="CW7010" s="9" cm="1">
        <f t="array" aca="1" ref="CW7010" ca="1">IF(OR(CW$37=$BZ7010:$CA7010),0,CV7010)</f>
        <v>0</v>
      </c>
      <c r="CX7010" s="9" cm="1">
        <f t="array" aca="1" ref="CX7010" ca="1">IF(OR(CX$37=$BZ7010:$CA7010),0,CW7010)</f>
        <v>0</v>
      </c>
      <c r="CY7010" s="9" cm="1">
        <f t="array" aca="1" ref="CY7010" ca="1">IF(OR(CY$37=$BZ7010:$CA7010),0,CX7010)</f>
        <v>0</v>
      </c>
      <c r="CZ7010" s="9" cm="1">
        <f t="array" aca="1" ref="CZ7010" ca="1">IF(OR(CZ$37=$BZ7010:$CA7010),0,CY7010)</f>
        <v>0</v>
      </c>
      <c r="DA7010" s="9" cm="1">
        <f t="array" aca="1" ref="DA7010" ca="1">IF(OR(DA$37=$BZ7010:$CA7010),0,CZ7010)</f>
        <v>0</v>
      </c>
      <c r="DB7010" s="9" cm="1">
        <f t="array" aca="1" ref="DB7010" ca="1">IF(OR(DB$37=$BZ7010:$CA7010),0,DA7010)</f>
        <v>0</v>
      </c>
      <c r="DC7010" s="9" cm="1">
        <f t="array" aca="1" ref="DC7010" ca="1">IF(OR(DC$37=$BZ7010:$CA7010),0,DB7010)</f>
        <v>0</v>
      </c>
      <c r="DD7010" s="9" cm="1">
        <f t="array" aca="1" ref="DD7010" ca="1">IF(OR(DD$37=$BZ7010:$CA7010),0,DC7010)</f>
        <v>0</v>
      </c>
      <c r="DE7010" s="9" cm="1">
        <f t="array" aca="1" ref="DE7010" ca="1">IF(OR(DE$37=$BZ7010:$CA7010),0,DD7010)</f>
        <v>0</v>
      </c>
    </row>
    <row r="7011" spans="77:109">
      <c r="BY7011" s="10" t="s">
        <v>7164</v>
      </c>
      <c r="BZ7011" s="10">
        <v>70</v>
      </c>
      <c r="CA7011" s="10" t="s">
        <v>116</v>
      </c>
      <c r="CB7011" s="10" t="str" cm="1">
        <f t="array" aca="1" ref="CB7011" ca="1">INDIRECT("'Map'!" &amp; CA7011 &amp; BZ7011)</f>
        <v xml:space="preserve"> </v>
      </c>
      <c r="CC7011" s="10" t="str">
        <f ca="1">_xlfn.XLOOKUP(CB7011,Assumptions!$D$10:$D$15,Assumptions!$C$10:$C$15, "", 0, 1)</f>
        <v/>
      </c>
      <c r="CD7011" s="9">
        <f ca="1">_xlfn.XLOOKUP(CB7011,Assumptions!$D$10:$D$15,Assumptions!$F$10:$F$15, 0, 0, 1)</f>
        <v>0</v>
      </c>
      <c r="CE7011" s="9">
        <f ca="1">_xlfn.XLOOKUP(CB7011,Assumptions!$D$10:$D$15,Assumptions!$E$10:$E$15, 0, 0, 1)</f>
        <v>0</v>
      </c>
      <c r="CF7011" s="9">
        <f t="shared" ca="1" si="112"/>
        <v>0</v>
      </c>
      <c r="CG7011" s="9" cm="1">
        <f t="array" aca="1" ref="CG7011" ca="1">IF(OR(CG$37=$BZ7011:$CA7011),0,CF7011)</f>
        <v>0</v>
      </c>
      <c r="CH7011" s="9" cm="1">
        <f t="array" aca="1" ref="CH7011" ca="1">IF(OR(CH$37=$BZ7011:$CA7011),0,CG7011)</f>
        <v>0</v>
      </c>
      <c r="CI7011" s="9" cm="1">
        <f t="array" aca="1" ref="CI7011" ca="1">IF(OR(CI$37=$BZ7011:$CA7011),0,CH7011)</f>
        <v>0</v>
      </c>
      <c r="CJ7011" s="9" cm="1">
        <f t="array" aca="1" ref="CJ7011" ca="1">IF(OR(CJ$37=$BZ7011:$CA7011),0,CI7011)</f>
        <v>0</v>
      </c>
      <c r="CK7011" s="9" cm="1">
        <f t="array" aca="1" ref="CK7011" ca="1">IF(OR(CK$37=$BZ7011:$CA7011),0,CJ7011)</f>
        <v>0</v>
      </c>
      <c r="CL7011" s="9" cm="1">
        <f t="array" aca="1" ref="CL7011" ca="1">IF(OR(CL$37=$BZ7011:$CA7011),0,CK7011)</f>
        <v>0</v>
      </c>
      <c r="CM7011" s="9" cm="1">
        <f t="array" aca="1" ref="CM7011" ca="1">IF(OR(CM$37=$BZ7011:$CA7011),0,CL7011)</f>
        <v>0</v>
      </c>
      <c r="CN7011" s="9" cm="1">
        <f t="array" aca="1" ref="CN7011" ca="1">IF(OR(CN$37=$BZ7011:$CA7011),0,CM7011)</f>
        <v>0</v>
      </c>
      <c r="CO7011" s="9" cm="1">
        <f t="array" aca="1" ref="CO7011" ca="1">IF(OR(CO$37=$BZ7011:$CA7011),0,CN7011)</f>
        <v>0</v>
      </c>
      <c r="CP7011" s="9" cm="1">
        <f t="array" aca="1" ref="CP7011" ca="1">IF(OR(CP$37=$BZ7011:$CA7011),0,CO7011)</f>
        <v>0</v>
      </c>
      <c r="CQ7011" s="9" cm="1">
        <f t="array" aca="1" ref="CQ7011" ca="1">IF(OR(CQ$37=$BZ7011:$CA7011),0,CP7011)</f>
        <v>0</v>
      </c>
      <c r="CR7011" s="9" cm="1">
        <f t="array" aca="1" ref="CR7011" ca="1">IF(OR(CR$37=$BZ7011:$CA7011),0,CQ7011)</f>
        <v>0</v>
      </c>
      <c r="CS7011" s="9" cm="1">
        <f t="array" aca="1" ref="CS7011" ca="1">IF(OR(CS$37=$BZ7011:$CA7011),0,CR7011)</f>
        <v>0</v>
      </c>
      <c r="CT7011" s="9" cm="1">
        <f t="array" aca="1" ref="CT7011" ca="1">IF(OR(CT$37=$BZ7011:$CA7011),0,CS7011)</f>
        <v>0</v>
      </c>
      <c r="CU7011" s="9" cm="1">
        <f t="array" aca="1" ref="CU7011" ca="1">IF(OR(CU$37=$BZ7011:$CA7011),0,CT7011)</f>
        <v>0</v>
      </c>
      <c r="CV7011" s="9" cm="1">
        <f t="array" aca="1" ref="CV7011" ca="1">IF(OR(CV$37=$BZ7011:$CA7011),0,CU7011)</f>
        <v>0</v>
      </c>
      <c r="CW7011" s="9" cm="1">
        <f t="array" aca="1" ref="CW7011" ca="1">IF(OR(CW$37=$BZ7011:$CA7011),0,CV7011)</f>
        <v>0</v>
      </c>
      <c r="CX7011" s="9" cm="1">
        <f t="array" aca="1" ref="CX7011" ca="1">IF(OR(CX$37=$BZ7011:$CA7011),0,CW7011)</f>
        <v>0</v>
      </c>
      <c r="CY7011" s="9" cm="1">
        <f t="array" aca="1" ref="CY7011" ca="1">IF(OR(CY$37=$BZ7011:$CA7011),0,CX7011)</f>
        <v>0</v>
      </c>
      <c r="CZ7011" s="9" cm="1">
        <f t="array" aca="1" ref="CZ7011" ca="1">IF(OR(CZ$37=$BZ7011:$CA7011),0,CY7011)</f>
        <v>0</v>
      </c>
      <c r="DA7011" s="9" cm="1">
        <f t="array" aca="1" ref="DA7011" ca="1">IF(OR(DA$37=$BZ7011:$CA7011),0,CZ7011)</f>
        <v>0</v>
      </c>
      <c r="DB7011" s="9" cm="1">
        <f t="array" aca="1" ref="DB7011" ca="1">IF(OR(DB$37=$BZ7011:$CA7011),0,DA7011)</f>
        <v>0</v>
      </c>
      <c r="DC7011" s="9" cm="1">
        <f t="array" aca="1" ref="DC7011" ca="1">IF(OR(DC$37=$BZ7011:$CA7011),0,DB7011)</f>
        <v>0</v>
      </c>
      <c r="DD7011" s="9" cm="1">
        <f t="array" aca="1" ref="DD7011" ca="1">IF(OR(DD$37=$BZ7011:$CA7011),0,DC7011)</f>
        <v>0</v>
      </c>
      <c r="DE7011" s="9" cm="1">
        <f t="array" aca="1" ref="DE7011" ca="1">IF(OR(DE$37=$BZ7011:$CA7011),0,DD7011)</f>
        <v>0</v>
      </c>
    </row>
    <row r="7012" spans="77:109">
      <c r="BY7012" s="10" t="s">
        <v>7165</v>
      </c>
      <c r="BZ7012" s="10">
        <v>70</v>
      </c>
      <c r="CA7012" s="10" t="s">
        <v>109</v>
      </c>
      <c r="CB7012" s="10" t="str" cm="1">
        <f t="array" aca="1" ref="CB7012" ca="1">INDIRECT("'Map'!" &amp; CA7012 &amp; BZ7012)</f>
        <v xml:space="preserve"> </v>
      </c>
      <c r="CC7012" s="10" t="str">
        <f ca="1">_xlfn.XLOOKUP(CB7012,Assumptions!$D$10:$D$15,Assumptions!$C$10:$C$15, "", 0, 1)</f>
        <v/>
      </c>
      <c r="CD7012" s="9">
        <f ca="1">_xlfn.XLOOKUP(CB7012,Assumptions!$D$10:$D$15,Assumptions!$F$10:$F$15, 0, 0, 1)</f>
        <v>0</v>
      </c>
      <c r="CE7012" s="9">
        <f ca="1">_xlfn.XLOOKUP(CB7012,Assumptions!$D$10:$D$15,Assumptions!$E$10:$E$15, 0, 0, 1)</f>
        <v>0</v>
      </c>
      <c r="CF7012" s="9">
        <f t="shared" ca="1" si="112"/>
        <v>0</v>
      </c>
      <c r="CG7012" s="9" cm="1">
        <f t="array" aca="1" ref="CG7012" ca="1">IF(OR(CG$37=$BZ7012:$CA7012),0,CF7012)</f>
        <v>0</v>
      </c>
      <c r="CH7012" s="9" cm="1">
        <f t="array" aca="1" ref="CH7012" ca="1">IF(OR(CH$37=$BZ7012:$CA7012),0,CG7012)</f>
        <v>0</v>
      </c>
      <c r="CI7012" s="9" cm="1">
        <f t="array" aca="1" ref="CI7012" ca="1">IF(OR(CI$37=$BZ7012:$CA7012),0,CH7012)</f>
        <v>0</v>
      </c>
      <c r="CJ7012" s="9" cm="1">
        <f t="array" aca="1" ref="CJ7012" ca="1">IF(OR(CJ$37=$BZ7012:$CA7012),0,CI7012)</f>
        <v>0</v>
      </c>
      <c r="CK7012" s="9" cm="1">
        <f t="array" aca="1" ref="CK7012" ca="1">IF(OR(CK$37=$BZ7012:$CA7012),0,CJ7012)</f>
        <v>0</v>
      </c>
      <c r="CL7012" s="9" cm="1">
        <f t="array" aca="1" ref="CL7012" ca="1">IF(OR(CL$37=$BZ7012:$CA7012),0,CK7012)</f>
        <v>0</v>
      </c>
      <c r="CM7012" s="9" cm="1">
        <f t="array" aca="1" ref="CM7012" ca="1">IF(OR(CM$37=$BZ7012:$CA7012),0,CL7012)</f>
        <v>0</v>
      </c>
      <c r="CN7012" s="9" cm="1">
        <f t="array" aca="1" ref="CN7012" ca="1">IF(OR(CN$37=$BZ7012:$CA7012),0,CM7012)</f>
        <v>0</v>
      </c>
      <c r="CO7012" s="9" cm="1">
        <f t="array" aca="1" ref="CO7012" ca="1">IF(OR(CO$37=$BZ7012:$CA7012),0,CN7012)</f>
        <v>0</v>
      </c>
      <c r="CP7012" s="9" cm="1">
        <f t="array" aca="1" ref="CP7012" ca="1">IF(OR(CP$37=$BZ7012:$CA7012),0,CO7012)</f>
        <v>0</v>
      </c>
      <c r="CQ7012" s="9" cm="1">
        <f t="array" aca="1" ref="CQ7012" ca="1">IF(OR(CQ$37=$BZ7012:$CA7012),0,CP7012)</f>
        <v>0</v>
      </c>
      <c r="CR7012" s="9" cm="1">
        <f t="array" aca="1" ref="CR7012" ca="1">IF(OR(CR$37=$BZ7012:$CA7012),0,CQ7012)</f>
        <v>0</v>
      </c>
      <c r="CS7012" s="9" cm="1">
        <f t="array" aca="1" ref="CS7012" ca="1">IF(OR(CS$37=$BZ7012:$CA7012),0,CR7012)</f>
        <v>0</v>
      </c>
      <c r="CT7012" s="9" cm="1">
        <f t="array" aca="1" ref="CT7012" ca="1">IF(OR(CT$37=$BZ7012:$CA7012),0,CS7012)</f>
        <v>0</v>
      </c>
      <c r="CU7012" s="9" cm="1">
        <f t="array" aca="1" ref="CU7012" ca="1">IF(OR(CU$37=$BZ7012:$CA7012),0,CT7012)</f>
        <v>0</v>
      </c>
      <c r="CV7012" s="9" cm="1">
        <f t="array" aca="1" ref="CV7012" ca="1">IF(OR(CV$37=$BZ7012:$CA7012),0,CU7012)</f>
        <v>0</v>
      </c>
      <c r="CW7012" s="9" cm="1">
        <f t="array" aca="1" ref="CW7012" ca="1">IF(OR(CW$37=$BZ7012:$CA7012),0,CV7012)</f>
        <v>0</v>
      </c>
      <c r="CX7012" s="9" cm="1">
        <f t="array" aca="1" ref="CX7012" ca="1">IF(OR(CX$37=$BZ7012:$CA7012),0,CW7012)</f>
        <v>0</v>
      </c>
      <c r="CY7012" s="9" cm="1">
        <f t="array" aca="1" ref="CY7012" ca="1">IF(OR(CY$37=$BZ7012:$CA7012),0,CX7012)</f>
        <v>0</v>
      </c>
      <c r="CZ7012" s="9" cm="1">
        <f t="array" aca="1" ref="CZ7012" ca="1">IF(OR(CZ$37=$BZ7012:$CA7012),0,CY7012)</f>
        <v>0</v>
      </c>
      <c r="DA7012" s="9" cm="1">
        <f t="array" aca="1" ref="DA7012" ca="1">IF(OR(DA$37=$BZ7012:$CA7012),0,CZ7012)</f>
        <v>0</v>
      </c>
      <c r="DB7012" s="9" cm="1">
        <f t="array" aca="1" ref="DB7012" ca="1">IF(OR(DB$37=$BZ7012:$CA7012),0,DA7012)</f>
        <v>0</v>
      </c>
      <c r="DC7012" s="9" cm="1">
        <f t="array" aca="1" ref="DC7012" ca="1">IF(OR(DC$37=$BZ7012:$CA7012),0,DB7012)</f>
        <v>0</v>
      </c>
      <c r="DD7012" s="9" cm="1">
        <f t="array" aca="1" ref="DD7012" ca="1">IF(OR(DD$37=$BZ7012:$CA7012),0,DC7012)</f>
        <v>0</v>
      </c>
      <c r="DE7012" s="9" cm="1">
        <f t="array" aca="1" ref="DE7012" ca="1">IF(OR(DE$37=$BZ7012:$CA7012),0,DD7012)</f>
        <v>0</v>
      </c>
    </row>
    <row r="7013" spans="77:109">
      <c r="BY7013" s="10" t="s">
        <v>7166</v>
      </c>
      <c r="BZ7013" s="10">
        <v>70</v>
      </c>
      <c r="CA7013" s="10" t="s">
        <v>124</v>
      </c>
      <c r="CB7013" s="10" t="str" cm="1">
        <f t="array" aca="1" ref="CB7013" ca="1">INDIRECT("'Map'!" &amp; CA7013 &amp; BZ7013)</f>
        <v xml:space="preserve"> </v>
      </c>
      <c r="CC7013" s="10" t="str">
        <f ca="1">_xlfn.XLOOKUP(CB7013,Assumptions!$D$10:$D$15,Assumptions!$C$10:$C$15, "", 0, 1)</f>
        <v/>
      </c>
      <c r="CD7013" s="9">
        <f ca="1">_xlfn.XLOOKUP(CB7013,Assumptions!$D$10:$D$15,Assumptions!$F$10:$F$15, 0, 0, 1)</f>
        <v>0</v>
      </c>
      <c r="CE7013" s="9">
        <f ca="1">_xlfn.XLOOKUP(CB7013,Assumptions!$D$10:$D$15,Assumptions!$E$10:$E$15, 0, 0, 1)</f>
        <v>0</v>
      </c>
      <c r="CF7013" s="9">
        <f t="shared" ca="1" si="112"/>
        <v>0</v>
      </c>
      <c r="CG7013" s="9" cm="1">
        <f t="array" aca="1" ref="CG7013" ca="1">IF(OR(CG$37=$BZ7013:$CA7013),0,CF7013)</f>
        <v>0</v>
      </c>
      <c r="CH7013" s="9" cm="1">
        <f t="array" aca="1" ref="CH7013" ca="1">IF(OR(CH$37=$BZ7013:$CA7013),0,CG7013)</f>
        <v>0</v>
      </c>
      <c r="CI7013" s="9" cm="1">
        <f t="array" aca="1" ref="CI7013" ca="1">IF(OR(CI$37=$BZ7013:$CA7013),0,CH7013)</f>
        <v>0</v>
      </c>
      <c r="CJ7013" s="9" cm="1">
        <f t="array" aca="1" ref="CJ7013" ca="1">IF(OR(CJ$37=$BZ7013:$CA7013),0,CI7013)</f>
        <v>0</v>
      </c>
      <c r="CK7013" s="9" cm="1">
        <f t="array" aca="1" ref="CK7013" ca="1">IF(OR(CK$37=$BZ7013:$CA7013),0,CJ7013)</f>
        <v>0</v>
      </c>
      <c r="CL7013" s="9" cm="1">
        <f t="array" aca="1" ref="CL7013" ca="1">IF(OR(CL$37=$BZ7013:$CA7013),0,CK7013)</f>
        <v>0</v>
      </c>
      <c r="CM7013" s="9" cm="1">
        <f t="array" aca="1" ref="CM7013" ca="1">IF(OR(CM$37=$BZ7013:$CA7013),0,CL7013)</f>
        <v>0</v>
      </c>
      <c r="CN7013" s="9" cm="1">
        <f t="array" aca="1" ref="CN7013" ca="1">IF(OR(CN$37=$BZ7013:$CA7013),0,CM7013)</f>
        <v>0</v>
      </c>
      <c r="CO7013" s="9" cm="1">
        <f t="array" aca="1" ref="CO7013" ca="1">IF(OR(CO$37=$BZ7013:$CA7013),0,CN7013)</f>
        <v>0</v>
      </c>
      <c r="CP7013" s="9" cm="1">
        <f t="array" aca="1" ref="CP7013" ca="1">IF(OR(CP$37=$BZ7013:$CA7013),0,CO7013)</f>
        <v>0</v>
      </c>
      <c r="CQ7013" s="9" cm="1">
        <f t="array" aca="1" ref="CQ7013" ca="1">IF(OR(CQ$37=$BZ7013:$CA7013),0,CP7013)</f>
        <v>0</v>
      </c>
      <c r="CR7013" s="9" cm="1">
        <f t="array" aca="1" ref="CR7013" ca="1">IF(OR(CR$37=$BZ7013:$CA7013),0,CQ7013)</f>
        <v>0</v>
      </c>
      <c r="CS7013" s="9" cm="1">
        <f t="array" aca="1" ref="CS7013" ca="1">IF(OR(CS$37=$BZ7013:$CA7013),0,CR7013)</f>
        <v>0</v>
      </c>
      <c r="CT7013" s="9" cm="1">
        <f t="array" aca="1" ref="CT7013" ca="1">IF(OR(CT$37=$BZ7013:$CA7013),0,CS7013)</f>
        <v>0</v>
      </c>
      <c r="CU7013" s="9" cm="1">
        <f t="array" aca="1" ref="CU7013" ca="1">IF(OR(CU$37=$BZ7013:$CA7013),0,CT7013)</f>
        <v>0</v>
      </c>
      <c r="CV7013" s="9" cm="1">
        <f t="array" aca="1" ref="CV7013" ca="1">IF(OR(CV$37=$BZ7013:$CA7013),0,CU7013)</f>
        <v>0</v>
      </c>
      <c r="CW7013" s="9" cm="1">
        <f t="array" aca="1" ref="CW7013" ca="1">IF(OR(CW$37=$BZ7013:$CA7013),0,CV7013)</f>
        <v>0</v>
      </c>
      <c r="CX7013" s="9" cm="1">
        <f t="array" aca="1" ref="CX7013" ca="1">IF(OR(CX$37=$BZ7013:$CA7013),0,CW7013)</f>
        <v>0</v>
      </c>
      <c r="CY7013" s="9" cm="1">
        <f t="array" aca="1" ref="CY7013" ca="1">IF(OR(CY$37=$BZ7013:$CA7013),0,CX7013)</f>
        <v>0</v>
      </c>
      <c r="CZ7013" s="9" cm="1">
        <f t="array" aca="1" ref="CZ7013" ca="1">IF(OR(CZ$37=$BZ7013:$CA7013),0,CY7013)</f>
        <v>0</v>
      </c>
      <c r="DA7013" s="9" cm="1">
        <f t="array" aca="1" ref="DA7013" ca="1">IF(OR(DA$37=$BZ7013:$CA7013),0,CZ7013)</f>
        <v>0</v>
      </c>
      <c r="DB7013" s="9" cm="1">
        <f t="array" aca="1" ref="DB7013" ca="1">IF(OR(DB$37=$BZ7013:$CA7013),0,DA7013)</f>
        <v>0</v>
      </c>
      <c r="DC7013" s="9" cm="1">
        <f t="array" aca="1" ref="DC7013" ca="1">IF(OR(DC$37=$BZ7013:$CA7013),0,DB7013)</f>
        <v>0</v>
      </c>
      <c r="DD7013" s="9" cm="1">
        <f t="array" aca="1" ref="DD7013" ca="1">IF(OR(DD$37=$BZ7013:$CA7013),0,DC7013)</f>
        <v>0</v>
      </c>
      <c r="DE7013" s="9" cm="1">
        <f t="array" aca="1" ref="DE7013" ca="1">IF(OR(DE$37=$BZ7013:$CA7013),0,DD7013)</f>
        <v>0</v>
      </c>
    </row>
    <row r="7014" spans="77:109">
      <c r="BY7014" s="10" t="s">
        <v>7167</v>
      </c>
      <c r="BZ7014" s="10">
        <v>70</v>
      </c>
      <c r="CA7014" s="10" t="s">
        <v>125</v>
      </c>
      <c r="CB7014" s="10" t="str" cm="1">
        <f t="array" aca="1" ref="CB7014" ca="1">INDIRECT("'Map'!" &amp; CA7014 &amp; BZ7014)</f>
        <v xml:space="preserve"> </v>
      </c>
      <c r="CC7014" s="10" t="str">
        <f ca="1">_xlfn.XLOOKUP(CB7014,Assumptions!$D$10:$D$15,Assumptions!$C$10:$C$15, "", 0, 1)</f>
        <v/>
      </c>
      <c r="CD7014" s="9">
        <f ca="1">_xlfn.XLOOKUP(CB7014,Assumptions!$D$10:$D$15,Assumptions!$F$10:$F$15, 0, 0, 1)</f>
        <v>0</v>
      </c>
      <c r="CE7014" s="9">
        <f ca="1">_xlfn.XLOOKUP(CB7014,Assumptions!$D$10:$D$15,Assumptions!$E$10:$E$15, 0, 0, 1)</f>
        <v>0</v>
      </c>
      <c r="CF7014" s="9">
        <f t="shared" ca="1" si="112"/>
        <v>0</v>
      </c>
      <c r="CG7014" s="9" cm="1">
        <f t="array" aca="1" ref="CG7014" ca="1">IF(OR(CG$37=$BZ7014:$CA7014),0,CF7014)</f>
        <v>0</v>
      </c>
      <c r="CH7014" s="9" cm="1">
        <f t="array" aca="1" ref="CH7014" ca="1">IF(OR(CH$37=$BZ7014:$CA7014),0,CG7014)</f>
        <v>0</v>
      </c>
      <c r="CI7014" s="9" cm="1">
        <f t="array" aca="1" ref="CI7014" ca="1">IF(OR(CI$37=$BZ7014:$CA7014),0,CH7014)</f>
        <v>0</v>
      </c>
      <c r="CJ7014" s="9" cm="1">
        <f t="array" aca="1" ref="CJ7014" ca="1">IF(OR(CJ$37=$BZ7014:$CA7014),0,CI7014)</f>
        <v>0</v>
      </c>
      <c r="CK7014" s="9" cm="1">
        <f t="array" aca="1" ref="CK7014" ca="1">IF(OR(CK$37=$BZ7014:$CA7014),0,CJ7014)</f>
        <v>0</v>
      </c>
      <c r="CL7014" s="9" cm="1">
        <f t="array" aca="1" ref="CL7014" ca="1">IF(OR(CL$37=$BZ7014:$CA7014),0,CK7014)</f>
        <v>0</v>
      </c>
      <c r="CM7014" s="9" cm="1">
        <f t="array" aca="1" ref="CM7014" ca="1">IF(OR(CM$37=$BZ7014:$CA7014),0,CL7014)</f>
        <v>0</v>
      </c>
      <c r="CN7014" s="9" cm="1">
        <f t="array" aca="1" ref="CN7014" ca="1">IF(OR(CN$37=$BZ7014:$CA7014),0,CM7014)</f>
        <v>0</v>
      </c>
      <c r="CO7014" s="9" cm="1">
        <f t="array" aca="1" ref="CO7014" ca="1">IF(OR(CO$37=$BZ7014:$CA7014),0,CN7014)</f>
        <v>0</v>
      </c>
      <c r="CP7014" s="9" cm="1">
        <f t="array" aca="1" ref="CP7014" ca="1">IF(OR(CP$37=$BZ7014:$CA7014),0,CO7014)</f>
        <v>0</v>
      </c>
      <c r="CQ7014" s="9" cm="1">
        <f t="array" aca="1" ref="CQ7014" ca="1">IF(OR(CQ$37=$BZ7014:$CA7014),0,CP7014)</f>
        <v>0</v>
      </c>
      <c r="CR7014" s="9" cm="1">
        <f t="array" aca="1" ref="CR7014" ca="1">IF(OR(CR$37=$BZ7014:$CA7014),0,CQ7014)</f>
        <v>0</v>
      </c>
      <c r="CS7014" s="9" cm="1">
        <f t="array" aca="1" ref="CS7014" ca="1">IF(OR(CS$37=$BZ7014:$CA7014),0,CR7014)</f>
        <v>0</v>
      </c>
      <c r="CT7014" s="9" cm="1">
        <f t="array" aca="1" ref="CT7014" ca="1">IF(OR(CT$37=$BZ7014:$CA7014),0,CS7014)</f>
        <v>0</v>
      </c>
      <c r="CU7014" s="9" cm="1">
        <f t="array" aca="1" ref="CU7014" ca="1">IF(OR(CU$37=$BZ7014:$CA7014),0,CT7014)</f>
        <v>0</v>
      </c>
      <c r="CV7014" s="9" cm="1">
        <f t="array" aca="1" ref="CV7014" ca="1">IF(OR(CV$37=$BZ7014:$CA7014),0,CU7014)</f>
        <v>0</v>
      </c>
      <c r="CW7014" s="9" cm="1">
        <f t="array" aca="1" ref="CW7014" ca="1">IF(OR(CW$37=$BZ7014:$CA7014),0,CV7014)</f>
        <v>0</v>
      </c>
      <c r="CX7014" s="9" cm="1">
        <f t="array" aca="1" ref="CX7014" ca="1">IF(OR(CX$37=$BZ7014:$CA7014),0,CW7014)</f>
        <v>0</v>
      </c>
      <c r="CY7014" s="9" cm="1">
        <f t="array" aca="1" ref="CY7014" ca="1">IF(OR(CY$37=$BZ7014:$CA7014),0,CX7014)</f>
        <v>0</v>
      </c>
      <c r="CZ7014" s="9" cm="1">
        <f t="array" aca="1" ref="CZ7014" ca="1">IF(OR(CZ$37=$BZ7014:$CA7014),0,CY7014)</f>
        <v>0</v>
      </c>
      <c r="DA7014" s="9" cm="1">
        <f t="array" aca="1" ref="DA7014" ca="1">IF(OR(DA$37=$BZ7014:$CA7014),0,CZ7014)</f>
        <v>0</v>
      </c>
      <c r="DB7014" s="9" cm="1">
        <f t="array" aca="1" ref="DB7014" ca="1">IF(OR(DB$37=$BZ7014:$CA7014),0,DA7014)</f>
        <v>0</v>
      </c>
      <c r="DC7014" s="9" cm="1">
        <f t="array" aca="1" ref="DC7014" ca="1">IF(OR(DC$37=$BZ7014:$CA7014),0,DB7014)</f>
        <v>0</v>
      </c>
      <c r="DD7014" s="9" cm="1">
        <f t="array" aca="1" ref="DD7014" ca="1">IF(OR(DD$37=$BZ7014:$CA7014),0,DC7014)</f>
        <v>0</v>
      </c>
      <c r="DE7014" s="9" cm="1">
        <f t="array" aca="1" ref="DE7014" ca="1">IF(OR(DE$37=$BZ7014:$CA7014),0,DD7014)</f>
        <v>0</v>
      </c>
    </row>
    <row r="7015" spans="77:109">
      <c r="BY7015" s="10" t="s">
        <v>7168</v>
      </c>
      <c r="BZ7015" s="10">
        <v>70</v>
      </c>
      <c r="CA7015" s="10" t="s">
        <v>126</v>
      </c>
      <c r="CB7015" s="10" t="str" cm="1">
        <f t="array" aca="1" ref="CB7015" ca="1">INDIRECT("'Map'!" &amp; CA7015 &amp; BZ7015)</f>
        <v xml:space="preserve"> </v>
      </c>
      <c r="CC7015" s="10" t="str">
        <f ca="1">_xlfn.XLOOKUP(CB7015,Assumptions!$D$10:$D$15,Assumptions!$C$10:$C$15, "", 0, 1)</f>
        <v/>
      </c>
      <c r="CD7015" s="9">
        <f ca="1">_xlfn.XLOOKUP(CB7015,Assumptions!$D$10:$D$15,Assumptions!$F$10:$F$15, 0, 0, 1)</f>
        <v>0</v>
      </c>
      <c r="CE7015" s="9">
        <f ca="1">_xlfn.XLOOKUP(CB7015,Assumptions!$D$10:$D$15,Assumptions!$E$10:$E$15, 0, 0, 1)</f>
        <v>0</v>
      </c>
      <c r="CF7015" s="9">
        <f t="shared" ref="CF7015:CF7078" ca="1" si="113">PRODUCT(CD7015:CE7015)</f>
        <v>0</v>
      </c>
      <c r="CG7015" s="9" cm="1">
        <f t="array" aca="1" ref="CG7015" ca="1">IF(OR(CG$37=$BZ7015:$CA7015),0,CF7015)</f>
        <v>0</v>
      </c>
      <c r="CH7015" s="9" cm="1">
        <f t="array" aca="1" ref="CH7015" ca="1">IF(OR(CH$37=$BZ7015:$CA7015),0,CG7015)</f>
        <v>0</v>
      </c>
      <c r="CI7015" s="9" cm="1">
        <f t="array" aca="1" ref="CI7015" ca="1">IF(OR(CI$37=$BZ7015:$CA7015),0,CH7015)</f>
        <v>0</v>
      </c>
      <c r="CJ7015" s="9" cm="1">
        <f t="array" aca="1" ref="CJ7015" ca="1">IF(OR(CJ$37=$BZ7015:$CA7015),0,CI7015)</f>
        <v>0</v>
      </c>
      <c r="CK7015" s="9" cm="1">
        <f t="array" aca="1" ref="CK7015" ca="1">IF(OR(CK$37=$BZ7015:$CA7015),0,CJ7015)</f>
        <v>0</v>
      </c>
      <c r="CL7015" s="9" cm="1">
        <f t="array" aca="1" ref="CL7015" ca="1">IF(OR(CL$37=$BZ7015:$CA7015),0,CK7015)</f>
        <v>0</v>
      </c>
      <c r="CM7015" s="9" cm="1">
        <f t="array" aca="1" ref="CM7015" ca="1">IF(OR(CM$37=$BZ7015:$CA7015),0,CL7015)</f>
        <v>0</v>
      </c>
      <c r="CN7015" s="9" cm="1">
        <f t="array" aca="1" ref="CN7015" ca="1">IF(OR(CN$37=$BZ7015:$CA7015),0,CM7015)</f>
        <v>0</v>
      </c>
      <c r="CO7015" s="9" cm="1">
        <f t="array" aca="1" ref="CO7015" ca="1">IF(OR(CO$37=$BZ7015:$CA7015),0,CN7015)</f>
        <v>0</v>
      </c>
      <c r="CP7015" s="9" cm="1">
        <f t="array" aca="1" ref="CP7015" ca="1">IF(OR(CP$37=$BZ7015:$CA7015),0,CO7015)</f>
        <v>0</v>
      </c>
      <c r="CQ7015" s="9" cm="1">
        <f t="array" aca="1" ref="CQ7015" ca="1">IF(OR(CQ$37=$BZ7015:$CA7015),0,CP7015)</f>
        <v>0</v>
      </c>
      <c r="CR7015" s="9" cm="1">
        <f t="array" aca="1" ref="CR7015" ca="1">IF(OR(CR$37=$BZ7015:$CA7015),0,CQ7015)</f>
        <v>0</v>
      </c>
      <c r="CS7015" s="9" cm="1">
        <f t="array" aca="1" ref="CS7015" ca="1">IF(OR(CS$37=$BZ7015:$CA7015),0,CR7015)</f>
        <v>0</v>
      </c>
      <c r="CT7015" s="9" cm="1">
        <f t="array" aca="1" ref="CT7015" ca="1">IF(OR(CT$37=$BZ7015:$CA7015),0,CS7015)</f>
        <v>0</v>
      </c>
      <c r="CU7015" s="9" cm="1">
        <f t="array" aca="1" ref="CU7015" ca="1">IF(OR(CU$37=$BZ7015:$CA7015),0,CT7015)</f>
        <v>0</v>
      </c>
      <c r="CV7015" s="9" cm="1">
        <f t="array" aca="1" ref="CV7015" ca="1">IF(OR(CV$37=$BZ7015:$CA7015),0,CU7015)</f>
        <v>0</v>
      </c>
      <c r="CW7015" s="9" cm="1">
        <f t="array" aca="1" ref="CW7015" ca="1">IF(OR(CW$37=$BZ7015:$CA7015),0,CV7015)</f>
        <v>0</v>
      </c>
      <c r="CX7015" s="9" cm="1">
        <f t="array" aca="1" ref="CX7015" ca="1">IF(OR(CX$37=$BZ7015:$CA7015),0,CW7015)</f>
        <v>0</v>
      </c>
      <c r="CY7015" s="9" cm="1">
        <f t="array" aca="1" ref="CY7015" ca="1">IF(OR(CY$37=$BZ7015:$CA7015),0,CX7015)</f>
        <v>0</v>
      </c>
      <c r="CZ7015" s="9" cm="1">
        <f t="array" aca="1" ref="CZ7015" ca="1">IF(OR(CZ$37=$BZ7015:$CA7015),0,CY7015)</f>
        <v>0</v>
      </c>
      <c r="DA7015" s="9" cm="1">
        <f t="array" aca="1" ref="DA7015" ca="1">IF(OR(DA$37=$BZ7015:$CA7015),0,CZ7015)</f>
        <v>0</v>
      </c>
      <c r="DB7015" s="9" cm="1">
        <f t="array" aca="1" ref="DB7015" ca="1">IF(OR(DB$37=$BZ7015:$CA7015),0,DA7015)</f>
        <v>0</v>
      </c>
      <c r="DC7015" s="9" cm="1">
        <f t="array" aca="1" ref="DC7015" ca="1">IF(OR(DC$37=$BZ7015:$CA7015),0,DB7015)</f>
        <v>0</v>
      </c>
      <c r="DD7015" s="9" cm="1">
        <f t="array" aca="1" ref="DD7015" ca="1">IF(OR(DD$37=$BZ7015:$CA7015),0,DC7015)</f>
        <v>0</v>
      </c>
      <c r="DE7015" s="9" cm="1">
        <f t="array" aca="1" ref="DE7015" ca="1">IF(OR(DE$37=$BZ7015:$CA7015),0,DD7015)</f>
        <v>0</v>
      </c>
    </row>
    <row r="7016" spans="77:109">
      <c r="BY7016" s="10" t="s">
        <v>7169</v>
      </c>
      <c r="BZ7016" s="10">
        <v>70</v>
      </c>
      <c r="CA7016" s="10" t="s">
        <v>75</v>
      </c>
      <c r="CB7016" s="10" t="str" cm="1">
        <f t="array" aca="1" ref="CB7016" ca="1">INDIRECT("'Map'!" &amp; CA7016 &amp; BZ7016)</f>
        <v>🍋</v>
      </c>
      <c r="CC7016" s="10" t="str">
        <f ca="1">_xlfn.XLOOKUP(CB7016,Assumptions!$D$10:$D$15,Assumptions!$C$10:$C$15, "", 0, 1)</f>
        <v>Lemon</v>
      </c>
      <c r="CD7016" s="9">
        <f ca="1">_xlfn.XLOOKUP(CB7016,Assumptions!$D$10:$D$15,Assumptions!$F$10:$F$15, 0, 0, 1)</f>
        <v>300</v>
      </c>
      <c r="CE7016" s="9">
        <f ca="1">_xlfn.XLOOKUP(CB7016,Assumptions!$D$10:$D$15,Assumptions!$E$10:$E$15, 0, 0, 1)</f>
        <v>1.5</v>
      </c>
      <c r="CF7016" s="9">
        <f t="shared" ca="1" si="113"/>
        <v>450</v>
      </c>
      <c r="CG7016" s="9" cm="1">
        <f t="array" aca="1" ref="CG7016" ca="1">IF(OR(CG$37=$BZ7016:$CA7016),0,CF7016)</f>
        <v>450</v>
      </c>
      <c r="CH7016" s="9" cm="1">
        <f t="array" aca="1" ref="CH7016" ca="1">IF(OR(CH$37=$BZ7016:$CA7016),0,CG7016)</f>
        <v>450</v>
      </c>
      <c r="CI7016" s="9" cm="1">
        <f t="array" aca="1" ref="CI7016" ca="1">IF(OR(CI$37=$BZ7016:$CA7016),0,CH7016)</f>
        <v>450</v>
      </c>
      <c r="CJ7016" s="9" cm="1">
        <f t="array" aca="1" ref="CJ7016" ca="1">IF(OR(CJ$37=$BZ7016:$CA7016),0,CI7016)</f>
        <v>450</v>
      </c>
      <c r="CK7016" s="9" cm="1">
        <f t="array" aca="1" ref="CK7016" ca="1">IF(OR(CK$37=$BZ7016:$CA7016),0,CJ7016)</f>
        <v>450</v>
      </c>
      <c r="CL7016" s="9" cm="1">
        <f t="array" aca="1" ref="CL7016" ca="1">IF(OR(CL$37=$BZ7016:$CA7016),0,CK7016)</f>
        <v>450</v>
      </c>
      <c r="CM7016" s="9" cm="1">
        <f t="array" aca="1" ref="CM7016" ca="1">IF(OR(CM$37=$BZ7016:$CA7016),0,CL7016)</f>
        <v>450</v>
      </c>
      <c r="CN7016" s="9" cm="1">
        <f t="array" aca="1" ref="CN7016" ca="1">IF(OR(CN$37=$BZ7016:$CA7016),0,CM7016)</f>
        <v>450</v>
      </c>
      <c r="CO7016" s="9" cm="1">
        <f t="array" aca="1" ref="CO7016" ca="1">IF(OR(CO$37=$BZ7016:$CA7016),0,CN7016)</f>
        <v>450</v>
      </c>
      <c r="CP7016" s="9" cm="1">
        <f t="array" aca="1" ref="CP7016" ca="1">IF(OR(CP$37=$BZ7016:$CA7016),0,CO7016)</f>
        <v>450</v>
      </c>
      <c r="CQ7016" s="9" cm="1">
        <f t="array" aca="1" ref="CQ7016" ca="1">IF(OR(CQ$37=$BZ7016:$CA7016),0,CP7016)</f>
        <v>450</v>
      </c>
      <c r="CR7016" s="9" cm="1">
        <f t="array" aca="1" ref="CR7016" ca="1">IF(OR(CR$37=$BZ7016:$CA7016),0,CQ7016)</f>
        <v>450</v>
      </c>
      <c r="CS7016" s="9" cm="1">
        <f t="array" aca="1" ref="CS7016" ca="1">IF(OR(CS$37=$BZ7016:$CA7016),0,CR7016)</f>
        <v>450</v>
      </c>
      <c r="CT7016" s="9" cm="1">
        <f t="array" aca="1" ref="CT7016" ca="1">IF(OR(CT$37=$BZ7016:$CA7016),0,CS7016)</f>
        <v>450</v>
      </c>
      <c r="CU7016" s="9" cm="1">
        <f t="array" aca="1" ref="CU7016" ca="1">IF(OR(CU$37=$BZ7016:$CA7016),0,CT7016)</f>
        <v>450</v>
      </c>
      <c r="CV7016" s="9" cm="1">
        <f t="array" aca="1" ref="CV7016" ca="1">IF(OR(CV$37=$BZ7016:$CA7016),0,CU7016)</f>
        <v>450</v>
      </c>
      <c r="CW7016" s="9" cm="1">
        <f t="array" aca="1" ref="CW7016" ca="1">IF(OR(CW$37=$BZ7016:$CA7016),0,CV7016)</f>
        <v>450</v>
      </c>
      <c r="CX7016" s="9" cm="1">
        <f t="array" aca="1" ref="CX7016" ca="1">IF(OR(CX$37=$BZ7016:$CA7016),0,CW7016)</f>
        <v>450</v>
      </c>
      <c r="CY7016" s="9" cm="1">
        <f t="array" aca="1" ref="CY7016" ca="1">IF(OR(CY$37=$BZ7016:$CA7016),0,CX7016)</f>
        <v>450</v>
      </c>
      <c r="CZ7016" s="9" cm="1">
        <f t="array" aca="1" ref="CZ7016" ca="1">IF(OR(CZ$37=$BZ7016:$CA7016),0,CY7016)</f>
        <v>450</v>
      </c>
      <c r="DA7016" s="9" cm="1">
        <f t="array" aca="1" ref="DA7016" ca="1">IF(OR(DA$37=$BZ7016:$CA7016),0,CZ7016)</f>
        <v>450</v>
      </c>
      <c r="DB7016" s="9" cm="1">
        <f t="array" aca="1" ref="DB7016" ca="1">IF(OR(DB$37=$BZ7016:$CA7016),0,DA7016)</f>
        <v>0</v>
      </c>
      <c r="DC7016" s="9" cm="1">
        <f t="array" aca="1" ref="DC7016" ca="1">IF(OR(DC$37=$BZ7016:$CA7016),0,DB7016)</f>
        <v>0</v>
      </c>
      <c r="DD7016" s="9" cm="1">
        <f t="array" aca="1" ref="DD7016" ca="1">IF(OR(DD$37=$BZ7016:$CA7016),0,DC7016)</f>
        <v>0</v>
      </c>
      <c r="DE7016" s="9" cm="1">
        <f t="array" aca="1" ref="DE7016" ca="1">IF(OR(DE$37=$BZ7016:$CA7016),0,DD7016)</f>
        <v>0</v>
      </c>
    </row>
    <row r="7017" spans="77:109">
      <c r="BY7017" s="10" t="s">
        <v>7170</v>
      </c>
      <c r="BZ7017" s="10">
        <v>70</v>
      </c>
      <c r="CA7017" s="10" t="s">
        <v>127</v>
      </c>
      <c r="CB7017" s="10" t="str" cm="1">
        <f t="array" aca="1" ref="CB7017" ca="1">INDIRECT("'Map'!" &amp; CA7017 &amp; BZ7017)</f>
        <v>🍅</v>
      </c>
      <c r="CC7017" s="10" t="str">
        <f ca="1">_xlfn.XLOOKUP(CB7017,Assumptions!$D$10:$D$15,Assumptions!$C$10:$C$15, "", 0, 1)</f>
        <v>Tomato</v>
      </c>
      <c r="CD7017" s="9">
        <f ca="1">_xlfn.XLOOKUP(CB7017,Assumptions!$D$10:$D$15,Assumptions!$F$10:$F$15, 0, 0, 1)</f>
        <v>650</v>
      </c>
      <c r="CE7017" s="9">
        <f ca="1">_xlfn.XLOOKUP(CB7017,Assumptions!$D$10:$D$15,Assumptions!$E$10:$E$15, 0, 0, 1)</f>
        <v>1</v>
      </c>
      <c r="CF7017" s="9">
        <f t="shared" ca="1" si="113"/>
        <v>650</v>
      </c>
      <c r="CG7017" s="9" cm="1">
        <f t="array" aca="1" ref="CG7017" ca="1">IF(OR(CG$37=$BZ7017:$CA7017),0,CF7017)</f>
        <v>650</v>
      </c>
      <c r="CH7017" s="9" cm="1">
        <f t="array" aca="1" ref="CH7017" ca="1">IF(OR(CH$37=$BZ7017:$CA7017),0,CG7017)</f>
        <v>650</v>
      </c>
      <c r="CI7017" s="9" cm="1">
        <f t="array" aca="1" ref="CI7017" ca="1">IF(OR(CI$37=$BZ7017:$CA7017),0,CH7017)</f>
        <v>0</v>
      </c>
      <c r="CJ7017" s="9" cm="1">
        <f t="array" aca="1" ref="CJ7017" ca="1">IF(OR(CJ$37=$BZ7017:$CA7017),0,CI7017)</f>
        <v>0</v>
      </c>
      <c r="CK7017" s="9" cm="1">
        <f t="array" aca="1" ref="CK7017" ca="1">IF(OR(CK$37=$BZ7017:$CA7017),0,CJ7017)</f>
        <v>0</v>
      </c>
      <c r="CL7017" s="9" cm="1">
        <f t="array" aca="1" ref="CL7017" ca="1">IF(OR(CL$37=$BZ7017:$CA7017),0,CK7017)</f>
        <v>0</v>
      </c>
      <c r="CM7017" s="9" cm="1">
        <f t="array" aca="1" ref="CM7017" ca="1">IF(OR(CM$37=$BZ7017:$CA7017),0,CL7017)</f>
        <v>0</v>
      </c>
      <c r="CN7017" s="9" cm="1">
        <f t="array" aca="1" ref="CN7017" ca="1">IF(OR(CN$37=$BZ7017:$CA7017),0,CM7017)</f>
        <v>0</v>
      </c>
      <c r="CO7017" s="9" cm="1">
        <f t="array" aca="1" ref="CO7017" ca="1">IF(OR(CO$37=$BZ7017:$CA7017),0,CN7017)</f>
        <v>0</v>
      </c>
      <c r="CP7017" s="9" cm="1">
        <f t="array" aca="1" ref="CP7017" ca="1">IF(OR(CP$37=$BZ7017:$CA7017),0,CO7017)</f>
        <v>0</v>
      </c>
      <c r="CQ7017" s="9" cm="1">
        <f t="array" aca="1" ref="CQ7017" ca="1">IF(OR(CQ$37=$BZ7017:$CA7017),0,CP7017)</f>
        <v>0</v>
      </c>
      <c r="CR7017" s="9" cm="1">
        <f t="array" aca="1" ref="CR7017" ca="1">IF(OR(CR$37=$BZ7017:$CA7017),0,CQ7017)</f>
        <v>0</v>
      </c>
      <c r="CS7017" s="9" cm="1">
        <f t="array" aca="1" ref="CS7017" ca="1">IF(OR(CS$37=$BZ7017:$CA7017),0,CR7017)</f>
        <v>0</v>
      </c>
      <c r="CT7017" s="9" cm="1">
        <f t="array" aca="1" ref="CT7017" ca="1">IF(OR(CT$37=$BZ7017:$CA7017),0,CS7017)</f>
        <v>0</v>
      </c>
      <c r="CU7017" s="9" cm="1">
        <f t="array" aca="1" ref="CU7017" ca="1">IF(OR(CU$37=$BZ7017:$CA7017),0,CT7017)</f>
        <v>0</v>
      </c>
      <c r="CV7017" s="9" cm="1">
        <f t="array" aca="1" ref="CV7017" ca="1">IF(OR(CV$37=$BZ7017:$CA7017),0,CU7017)</f>
        <v>0</v>
      </c>
      <c r="CW7017" s="9" cm="1">
        <f t="array" aca="1" ref="CW7017" ca="1">IF(OR(CW$37=$BZ7017:$CA7017),0,CV7017)</f>
        <v>0</v>
      </c>
      <c r="CX7017" s="9" cm="1">
        <f t="array" aca="1" ref="CX7017" ca="1">IF(OR(CX$37=$BZ7017:$CA7017),0,CW7017)</f>
        <v>0</v>
      </c>
      <c r="CY7017" s="9" cm="1">
        <f t="array" aca="1" ref="CY7017" ca="1">IF(OR(CY$37=$BZ7017:$CA7017),0,CX7017)</f>
        <v>0</v>
      </c>
      <c r="CZ7017" s="9" cm="1">
        <f t="array" aca="1" ref="CZ7017" ca="1">IF(OR(CZ$37=$BZ7017:$CA7017),0,CY7017)</f>
        <v>0</v>
      </c>
      <c r="DA7017" s="9" cm="1">
        <f t="array" aca="1" ref="DA7017" ca="1">IF(OR(DA$37=$BZ7017:$CA7017),0,CZ7017)</f>
        <v>0</v>
      </c>
      <c r="DB7017" s="9" cm="1">
        <f t="array" aca="1" ref="DB7017" ca="1">IF(OR(DB$37=$BZ7017:$CA7017),0,DA7017)</f>
        <v>0</v>
      </c>
      <c r="DC7017" s="9" cm="1">
        <f t="array" aca="1" ref="DC7017" ca="1">IF(OR(DC$37=$BZ7017:$CA7017),0,DB7017)</f>
        <v>0</v>
      </c>
      <c r="DD7017" s="9" cm="1">
        <f t="array" aca="1" ref="DD7017" ca="1">IF(OR(DD$37=$BZ7017:$CA7017),0,DC7017)</f>
        <v>0</v>
      </c>
      <c r="DE7017" s="9" cm="1">
        <f t="array" aca="1" ref="DE7017" ca="1">IF(OR(DE$37=$BZ7017:$CA7017),0,DD7017)</f>
        <v>0</v>
      </c>
    </row>
    <row r="7018" spans="77:109">
      <c r="BY7018" s="10" t="s">
        <v>7171</v>
      </c>
      <c r="BZ7018" s="10">
        <v>70</v>
      </c>
      <c r="CA7018" s="10" t="s">
        <v>107</v>
      </c>
      <c r="CB7018" s="10" t="str" cm="1">
        <f t="array" aca="1" ref="CB7018" ca="1">INDIRECT("'Map'!" &amp; CA7018 &amp; BZ7018)</f>
        <v>🍇</v>
      </c>
      <c r="CC7018" s="10" t="str">
        <f ca="1">_xlfn.XLOOKUP(CB7018,Assumptions!$D$10:$D$15,Assumptions!$C$10:$C$15, "", 0, 1)</f>
        <v>Grapes</v>
      </c>
      <c r="CD7018" s="9">
        <f ca="1">_xlfn.XLOOKUP(CB7018,Assumptions!$D$10:$D$15,Assumptions!$F$10:$F$15, 0, 0, 1)</f>
        <v>450</v>
      </c>
      <c r="CE7018" s="9">
        <f ca="1">_xlfn.XLOOKUP(CB7018,Assumptions!$D$10:$D$15,Assumptions!$E$10:$E$15, 0, 0, 1)</f>
        <v>1.2</v>
      </c>
      <c r="CF7018" s="9">
        <f t="shared" ca="1" si="113"/>
        <v>540</v>
      </c>
      <c r="CG7018" s="9" cm="1">
        <f t="array" aca="1" ref="CG7018" ca="1">IF(OR(CG$37=$BZ7018:$CA7018),0,CF7018)</f>
        <v>540</v>
      </c>
      <c r="CH7018" s="9" cm="1">
        <f t="array" aca="1" ref="CH7018" ca="1">IF(OR(CH$37=$BZ7018:$CA7018),0,CG7018)</f>
        <v>540</v>
      </c>
      <c r="CI7018" s="9" cm="1">
        <f t="array" aca="1" ref="CI7018" ca="1">IF(OR(CI$37=$BZ7018:$CA7018),0,CH7018)</f>
        <v>540</v>
      </c>
      <c r="CJ7018" s="9" cm="1">
        <f t="array" aca="1" ref="CJ7018" ca="1">IF(OR(CJ$37=$BZ7018:$CA7018),0,CI7018)</f>
        <v>540</v>
      </c>
      <c r="CK7018" s="9" cm="1">
        <f t="array" aca="1" ref="CK7018" ca="1">IF(OR(CK$37=$BZ7018:$CA7018),0,CJ7018)</f>
        <v>540</v>
      </c>
      <c r="CL7018" s="9" cm="1">
        <f t="array" aca="1" ref="CL7018" ca="1">IF(OR(CL$37=$BZ7018:$CA7018),0,CK7018)</f>
        <v>540</v>
      </c>
      <c r="CM7018" s="9" cm="1">
        <f t="array" aca="1" ref="CM7018" ca="1">IF(OR(CM$37=$BZ7018:$CA7018),0,CL7018)</f>
        <v>540</v>
      </c>
      <c r="CN7018" s="9" cm="1">
        <f t="array" aca="1" ref="CN7018" ca="1">IF(OR(CN$37=$BZ7018:$CA7018),0,CM7018)</f>
        <v>540</v>
      </c>
      <c r="CO7018" s="9" cm="1">
        <f t="array" aca="1" ref="CO7018" ca="1">IF(OR(CO$37=$BZ7018:$CA7018),0,CN7018)</f>
        <v>540</v>
      </c>
      <c r="CP7018" s="9" cm="1">
        <f t="array" aca="1" ref="CP7018" ca="1">IF(OR(CP$37=$BZ7018:$CA7018),0,CO7018)</f>
        <v>540</v>
      </c>
      <c r="CQ7018" s="9" cm="1">
        <f t="array" aca="1" ref="CQ7018" ca="1">IF(OR(CQ$37=$BZ7018:$CA7018),0,CP7018)</f>
        <v>540</v>
      </c>
      <c r="CR7018" s="9" cm="1">
        <f t="array" aca="1" ref="CR7018" ca="1">IF(OR(CR$37=$BZ7018:$CA7018),0,CQ7018)</f>
        <v>540</v>
      </c>
      <c r="CS7018" s="9" cm="1">
        <f t="array" aca="1" ref="CS7018" ca="1">IF(OR(CS$37=$BZ7018:$CA7018),0,CR7018)</f>
        <v>540</v>
      </c>
      <c r="CT7018" s="9" cm="1">
        <f t="array" aca="1" ref="CT7018" ca="1">IF(OR(CT$37=$BZ7018:$CA7018),0,CS7018)</f>
        <v>540</v>
      </c>
      <c r="CU7018" s="9" cm="1">
        <f t="array" aca="1" ref="CU7018" ca="1">IF(OR(CU$37=$BZ7018:$CA7018),0,CT7018)</f>
        <v>540</v>
      </c>
      <c r="CV7018" s="9" cm="1">
        <f t="array" aca="1" ref="CV7018" ca="1">IF(OR(CV$37=$BZ7018:$CA7018),0,CU7018)</f>
        <v>540</v>
      </c>
      <c r="CW7018" s="9" cm="1">
        <f t="array" aca="1" ref="CW7018" ca="1">IF(OR(CW$37=$BZ7018:$CA7018),0,CV7018)</f>
        <v>540</v>
      </c>
      <c r="CX7018" s="9" cm="1">
        <f t="array" aca="1" ref="CX7018" ca="1">IF(OR(CX$37=$BZ7018:$CA7018),0,CW7018)</f>
        <v>540</v>
      </c>
      <c r="CY7018" s="9" cm="1">
        <f t="array" aca="1" ref="CY7018" ca="1">IF(OR(CY$37=$BZ7018:$CA7018),0,CX7018)</f>
        <v>540</v>
      </c>
      <c r="CZ7018" s="9" cm="1">
        <f t="array" aca="1" ref="CZ7018" ca="1">IF(OR(CZ$37=$BZ7018:$CA7018),0,CY7018)</f>
        <v>540</v>
      </c>
      <c r="DA7018" s="9" cm="1">
        <f t="array" aca="1" ref="DA7018" ca="1">IF(OR(DA$37=$BZ7018:$CA7018),0,CZ7018)</f>
        <v>540</v>
      </c>
      <c r="DB7018" s="9" cm="1">
        <f t="array" aca="1" ref="DB7018" ca="1">IF(OR(DB$37=$BZ7018:$CA7018),0,DA7018)</f>
        <v>540</v>
      </c>
      <c r="DC7018" s="9" cm="1">
        <f t="array" aca="1" ref="DC7018" ca="1">IF(OR(DC$37=$BZ7018:$CA7018),0,DB7018)</f>
        <v>540</v>
      </c>
      <c r="DD7018" s="9" cm="1">
        <f t="array" aca="1" ref="DD7018" ca="1">IF(OR(DD$37=$BZ7018:$CA7018),0,DC7018)</f>
        <v>540</v>
      </c>
      <c r="DE7018" s="9" cm="1">
        <f t="array" aca="1" ref="DE7018" ca="1">IF(OR(DE$37=$BZ7018:$CA7018),0,DD7018)</f>
        <v>540</v>
      </c>
    </row>
    <row r="7019" spans="77:109">
      <c r="BY7019" s="10" t="s">
        <v>7172</v>
      </c>
      <c r="BZ7019" s="10">
        <v>70</v>
      </c>
      <c r="CA7019" s="10" t="s">
        <v>128</v>
      </c>
      <c r="CB7019" s="10" t="str" cm="1">
        <f t="array" aca="1" ref="CB7019" ca="1">INDIRECT("'Map'!" &amp; CA7019 &amp; BZ7019)</f>
        <v>🍇</v>
      </c>
      <c r="CC7019" s="10" t="str">
        <f ca="1">_xlfn.XLOOKUP(CB7019,Assumptions!$D$10:$D$15,Assumptions!$C$10:$C$15, "", 0, 1)</f>
        <v>Grapes</v>
      </c>
      <c r="CD7019" s="9">
        <f ca="1">_xlfn.XLOOKUP(CB7019,Assumptions!$D$10:$D$15,Assumptions!$F$10:$F$15, 0, 0, 1)</f>
        <v>450</v>
      </c>
      <c r="CE7019" s="9">
        <f ca="1">_xlfn.XLOOKUP(CB7019,Assumptions!$D$10:$D$15,Assumptions!$E$10:$E$15, 0, 0, 1)</f>
        <v>1.2</v>
      </c>
      <c r="CF7019" s="9">
        <f t="shared" ca="1" si="113"/>
        <v>540</v>
      </c>
      <c r="CG7019" s="9" cm="1">
        <f t="array" aca="1" ref="CG7019" ca="1">IF(OR(CG$37=$BZ7019:$CA7019),0,CF7019)</f>
        <v>540</v>
      </c>
      <c r="CH7019" s="9" cm="1">
        <f t="array" aca="1" ref="CH7019" ca="1">IF(OR(CH$37=$BZ7019:$CA7019),0,CG7019)</f>
        <v>540</v>
      </c>
      <c r="CI7019" s="9" cm="1">
        <f t="array" aca="1" ref="CI7019" ca="1">IF(OR(CI$37=$BZ7019:$CA7019),0,CH7019)</f>
        <v>540</v>
      </c>
      <c r="CJ7019" s="9" cm="1">
        <f t="array" aca="1" ref="CJ7019" ca="1">IF(OR(CJ$37=$BZ7019:$CA7019),0,CI7019)</f>
        <v>540</v>
      </c>
      <c r="CK7019" s="9" cm="1">
        <f t="array" aca="1" ref="CK7019" ca="1">IF(OR(CK$37=$BZ7019:$CA7019),0,CJ7019)</f>
        <v>540</v>
      </c>
      <c r="CL7019" s="9" cm="1">
        <f t="array" aca="1" ref="CL7019" ca="1">IF(OR(CL$37=$BZ7019:$CA7019),0,CK7019)</f>
        <v>540</v>
      </c>
      <c r="CM7019" s="9" cm="1">
        <f t="array" aca="1" ref="CM7019" ca="1">IF(OR(CM$37=$BZ7019:$CA7019),0,CL7019)</f>
        <v>540</v>
      </c>
      <c r="CN7019" s="9" cm="1">
        <f t="array" aca="1" ref="CN7019" ca="1">IF(OR(CN$37=$BZ7019:$CA7019),0,CM7019)</f>
        <v>540</v>
      </c>
      <c r="CO7019" s="9" cm="1">
        <f t="array" aca="1" ref="CO7019" ca="1">IF(OR(CO$37=$BZ7019:$CA7019),0,CN7019)</f>
        <v>540</v>
      </c>
      <c r="CP7019" s="9" cm="1">
        <f t="array" aca="1" ref="CP7019" ca="1">IF(OR(CP$37=$BZ7019:$CA7019),0,CO7019)</f>
        <v>540</v>
      </c>
      <c r="CQ7019" s="9" cm="1">
        <f t="array" aca="1" ref="CQ7019" ca="1">IF(OR(CQ$37=$BZ7019:$CA7019),0,CP7019)</f>
        <v>540</v>
      </c>
      <c r="CR7019" s="9" cm="1">
        <f t="array" aca="1" ref="CR7019" ca="1">IF(OR(CR$37=$BZ7019:$CA7019),0,CQ7019)</f>
        <v>540</v>
      </c>
      <c r="CS7019" s="9" cm="1">
        <f t="array" aca="1" ref="CS7019" ca="1">IF(OR(CS$37=$BZ7019:$CA7019),0,CR7019)</f>
        <v>540</v>
      </c>
      <c r="CT7019" s="9" cm="1">
        <f t="array" aca="1" ref="CT7019" ca="1">IF(OR(CT$37=$BZ7019:$CA7019),0,CS7019)</f>
        <v>540</v>
      </c>
      <c r="CU7019" s="9" cm="1">
        <f t="array" aca="1" ref="CU7019" ca="1">IF(OR(CU$37=$BZ7019:$CA7019),0,CT7019)</f>
        <v>540</v>
      </c>
      <c r="CV7019" s="9" cm="1">
        <f t="array" aca="1" ref="CV7019" ca="1">IF(OR(CV$37=$BZ7019:$CA7019),0,CU7019)</f>
        <v>540</v>
      </c>
      <c r="CW7019" s="9" cm="1">
        <f t="array" aca="1" ref="CW7019" ca="1">IF(OR(CW$37=$BZ7019:$CA7019),0,CV7019)</f>
        <v>540</v>
      </c>
      <c r="CX7019" s="9" cm="1">
        <f t="array" aca="1" ref="CX7019" ca="1">IF(OR(CX$37=$BZ7019:$CA7019),0,CW7019)</f>
        <v>540</v>
      </c>
      <c r="CY7019" s="9" cm="1">
        <f t="array" aca="1" ref="CY7019" ca="1">IF(OR(CY$37=$BZ7019:$CA7019),0,CX7019)</f>
        <v>540</v>
      </c>
      <c r="CZ7019" s="9" cm="1">
        <f t="array" aca="1" ref="CZ7019" ca="1">IF(OR(CZ$37=$BZ7019:$CA7019),0,CY7019)</f>
        <v>540</v>
      </c>
      <c r="DA7019" s="9" cm="1">
        <f t="array" aca="1" ref="DA7019" ca="1">IF(OR(DA$37=$BZ7019:$CA7019),0,CZ7019)</f>
        <v>540</v>
      </c>
      <c r="DB7019" s="9" cm="1">
        <f t="array" aca="1" ref="DB7019" ca="1">IF(OR(DB$37=$BZ7019:$CA7019),0,DA7019)</f>
        <v>540</v>
      </c>
      <c r="DC7019" s="9" cm="1">
        <f t="array" aca="1" ref="DC7019" ca="1">IF(OR(DC$37=$BZ7019:$CA7019),0,DB7019)</f>
        <v>540</v>
      </c>
      <c r="DD7019" s="9" cm="1">
        <f t="array" aca="1" ref="DD7019" ca="1">IF(OR(DD$37=$BZ7019:$CA7019),0,DC7019)</f>
        <v>540</v>
      </c>
      <c r="DE7019" s="9" cm="1">
        <f t="array" aca="1" ref="DE7019" ca="1">IF(OR(DE$37=$BZ7019:$CA7019),0,DD7019)</f>
        <v>540</v>
      </c>
    </row>
    <row r="7020" spans="77:109">
      <c r="BY7020" s="10" t="s">
        <v>7173</v>
      </c>
      <c r="BZ7020" s="10">
        <v>70</v>
      </c>
      <c r="CA7020" s="10" t="s">
        <v>129</v>
      </c>
      <c r="CB7020" s="10" t="str" cm="1">
        <f t="array" aca="1" ref="CB7020" ca="1">INDIRECT("'Map'!" &amp; CA7020 &amp; BZ7020)</f>
        <v>🍍</v>
      </c>
      <c r="CC7020" s="10" t="str">
        <f ca="1">_xlfn.XLOOKUP(CB7020,Assumptions!$D$10:$D$15,Assumptions!$C$10:$C$15, "", 0, 1)</f>
        <v>Pineapple</v>
      </c>
      <c r="CD7020" s="9">
        <f ca="1">_xlfn.XLOOKUP(CB7020,Assumptions!$D$10:$D$15,Assumptions!$F$10:$F$15, 0, 0, 1)</f>
        <v>1250</v>
      </c>
      <c r="CE7020" s="9">
        <f ca="1">_xlfn.XLOOKUP(CB7020,Assumptions!$D$10:$D$15,Assumptions!$E$10:$E$15, 0, 0, 1)</f>
        <v>2</v>
      </c>
      <c r="CF7020" s="9">
        <f t="shared" ca="1" si="113"/>
        <v>2500</v>
      </c>
      <c r="CG7020" s="9" cm="1">
        <f t="array" aca="1" ref="CG7020" ca="1">IF(OR(CG$37=$BZ7020:$CA7020),0,CF7020)</f>
        <v>2500</v>
      </c>
      <c r="CH7020" s="9" cm="1">
        <f t="array" aca="1" ref="CH7020" ca="1">IF(OR(CH$37=$BZ7020:$CA7020),0,CG7020)</f>
        <v>2500</v>
      </c>
      <c r="CI7020" s="9" cm="1">
        <f t="array" aca="1" ref="CI7020" ca="1">IF(OR(CI$37=$BZ7020:$CA7020),0,CH7020)</f>
        <v>2500</v>
      </c>
      <c r="CJ7020" s="9" cm="1">
        <f t="array" aca="1" ref="CJ7020" ca="1">IF(OR(CJ$37=$BZ7020:$CA7020),0,CI7020)</f>
        <v>2500</v>
      </c>
      <c r="CK7020" s="9" cm="1">
        <f t="array" aca="1" ref="CK7020" ca="1">IF(OR(CK$37=$BZ7020:$CA7020),0,CJ7020)</f>
        <v>2500</v>
      </c>
      <c r="CL7020" s="9" cm="1">
        <f t="array" aca="1" ref="CL7020" ca="1">IF(OR(CL$37=$BZ7020:$CA7020),0,CK7020)</f>
        <v>2500</v>
      </c>
      <c r="CM7020" s="9" cm="1">
        <f t="array" aca="1" ref="CM7020" ca="1">IF(OR(CM$37=$BZ7020:$CA7020),0,CL7020)</f>
        <v>2500</v>
      </c>
      <c r="CN7020" s="9" cm="1">
        <f t="array" aca="1" ref="CN7020" ca="1">IF(OR(CN$37=$BZ7020:$CA7020),0,CM7020)</f>
        <v>2500</v>
      </c>
      <c r="CO7020" s="9" cm="1">
        <f t="array" aca="1" ref="CO7020" ca="1">IF(OR(CO$37=$BZ7020:$CA7020),0,CN7020)</f>
        <v>2500</v>
      </c>
      <c r="CP7020" s="9" cm="1">
        <f t="array" aca="1" ref="CP7020" ca="1">IF(OR(CP$37=$BZ7020:$CA7020),0,CO7020)</f>
        <v>2500</v>
      </c>
      <c r="CQ7020" s="9" cm="1">
        <f t="array" aca="1" ref="CQ7020" ca="1">IF(OR(CQ$37=$BZ7020:$CA7020),0,CP7020)</f>
        <v>2500</v>
      </c>
      <c r="CR7020" s="9" cm="1">
        <f t="array" aca="1" ref="CR7020" ca="1">IF(OR(CR$37=$BZ7020:$CA7020),0,CQ7020)</f>
        <v>2500</v>
      </c>
      <c r="CS7020" s="9" cm="1">
        <f t="array" aca="1" ref="CS7020" ca="1">IF(OR(CS$37=$BZ7020:$CA7020),0,CR7020)</f>
        <v>2500</v>
      </c>
      <c r="CT7020" s="9" cm="1">
        <f t="array" aca="1" ref="CT7020" ca="1">IF(OR(CT$37=$BZ7020:$CA7020),0,CS7020)</f>
        <v>2500</v>
      </c>
      <c r="CU7020" s="9" cm="1">
        <f t="array" aca="1" ref="CU7020" ca="1">IF(OR(CU$37=$BZ7020:$CA7020),0,CT7020)</f>
        <v>2500</v>
      </c>
      <c r="CV7020" s="9" cm="1">
        <f t="array" aca="1" ref="CV7020" ca="1">IF(OR(CV$37=$BZ7020:$CA7020),0,CU7020)</f>
        <v>0</v>
      </c>
      <c r="CW7020" s="9" cm="1">
        <f t="array" aca="1" ref="CW7020" ca="1">IF(OR(CW$37=$BZ7020:$CA7020),0,CV7020)</f>
        <v>0</v>
      </c>
      <c r="CX7020" s="9" cm="1">
        <f t="array" aca="1" ref="CX7020" ca="1">IF(OR(CX$37=$BZ7020:$CA7020),0,CW7020)</f>
        <v>0</v>
      </c>
      <c r="CY7020" s="9" cm="1">
        <f t="array" aca="1" ref="CY7020" ca="1">IF(OR(CY$37=$BZ7020:$CA7020),0,CX7020)</f>
        <v>0</v>
      </c>
      <c r="CZ7020" s="9" cm="1">
        <f t="array" aca="1" ref="CZ7020" ca="1">IF(OR(CZ$37=$BZ7020:$CA7020),0,CY7020)</f>
        <v>0</v>
      </c>
      <c r="DA7020" s="9" cm="1">
        <f t="array" aca="1" ref="DA7020" ca="1">IF(OR(DA$37=$BZ7020:$CA7020),0,CZ7020)</f>
        <v>0</v>
      </c>
      <c r="DB7020" s="9" cm="1">
        <f t="array" aca="1" ref="DB7020" ca="1">IF(OR(DB$37=$BZ7020:$CA7020),0,DA7020)</f>
        <v>0</v>
      </c>
      <c r="DC7020" s="9" cm="1">
        <f t="array" aca="1" ref="DC7020" ca="1">IF(OR(DC$37=$BZ7020:$CA7020),0,DB7020)</f>
        <v>0</v>
      </c>
      <c r="DD7020" s="9" cm="1">
        <f t="array" aca="1" ref="DD7020" ca="1">IF(OR(DD$37=$BZ7020:$CA7020),0,DC7020)</f>
        <v>0</v>
      </c>
      <c r="DE7020" s="9" cm="1">
        <f t="array" aca="1" ref="DE7020" ca="1">IF(OR(DE$37=$BZ7020:$CA7020),0,DD7020)</f>
        <v>0</v>
      </c>
    </row>
    <row r="7021" spans="77:109">
      <c r="BY7021" s="10" t="s">
        <v>7174</v>
      </c>
      <c r="BZ7021" s="10">
        <v>70</v>
      </c>
      <c r="CA7021" s="10" t="s">
        <v>130</v>
      </c>
      <c r="CB7021" s="10" t="str" cm="1">
        <f t="array" aca="1" ref="CB7021" ca="1">INDIRECT("'Map'!" &amp; CA7021 &amp; BZ7021)</f>
        <v xml:space="preserve"> </v>
      </c>
      <c r="CC7021" s="10" t="str">
        <f ca="1">_xlfn.XLOOKUP(CB7021,Assumptions!$D$10:$D$15,Assumptions!$C$10:$C$15, "", 0, 1)</f>
        <v/>
      </c>
      <c r="CD7021" s="9">
        <f ca="1">_xlfn.XLOOKUP(CB7021,Assumptions!$D$10:$D$15,Assumptions!$F$10:$F$15, 0, 0, 1)</f>
        <v>0</v>
      </c>
      <c r="CE7021" s="9">
        <f ca="1">_xlfn.XLOOKUP(CB7021,Assumptions!$D$10:$D$15,Assumptions!$E$10:$E$15, 0, 0, 1)</f>
        <v>0</v>
      </c>
      <c r="CF7021" s="9">
        <f t="shared" ca="1" si="113"/>
        <v>0</v>
      </c>
      <c r="CG7021" s="9" cm="1">
        <f t="array" aca="1" ref="CG7021" ca="1">IF(OR(CG$37=$BZ7021:$CA7021),0,CF7021)</f>
        <v>0</v>
      </c>
      <c r="CH7021" s="9" cm="1">
        <f t="array" aca="1" ref="CH7021" ca="1">IF(OR(CH$37=$BZ7021:$CA7021),0,CG7021)</f>
        <v>0</v>
      </c>
      <c r="CI7021" s="9" cm="1">
        <f t="array" aca="1" ref="CI7021" ca="1">IF(OR(CI$37=$BZ7021:$CA7021),0,CH7021)</f>
        <v>0</v>
      </c>
      <c r="CJ7021" s="9" cm="1">
        <f t="array" aca="1" ref="CJ7021" ca="1">IF(OR(CJ$37=$BZ7021:$CA7021),0,CI7021)</f>
        <v>0</v>
      </c>
      <c r="CK7021" s="9" cm="1">
        <f t="array" aca="1" ref="CK7021" ca="1">IF(OR(CK$37=$BZ7021:$CA7021),0,CJ7021)</f>
        <v>0</v>
      </c>
      <c r="CL7021" s="9" cm="1">
        <f t="array" aca="1" ref="CL7021" ca="1">IF(OR(CL$37=$BZ7021:$CA7021),0,CK7021)</f>
        <v>0</v>
      </c>
      <c r="CM7021" s="9" cm="1">
        <f t="array" aca="1" ref="CM7021" ca="1">IF(OR(CM$37=$BZ7021:$CA7021),0,CL7021)</f>
        <v>0</v>
      </c>
      <c r="CN7021" s="9" cm="1">
        <f t="array" aca="1" ref="CN7021" ca="1">IF(OR(CN$37=$BZ7021:$CA7021),0,CM7021)</f>
        <v>0</v>
      </c>
      <c r="CO7021" s="9" cm="1">
        <f t="array" aca="1" ref="CO7021" ca="1">IF(OR(CO$37=$BZ7021:$CA7021),0,CN7021)</f>
        <v>0</v>
      </c>
      <c r="CP7021" s="9" cm="1">
        <f t="array" aca="1" ref="CP7021" ca="1">IF(OR(CP$37=$BZ7021:$CA7021),0,CO7021)</f>
        <v>0</v>
      </c>
      <c r="CQ7021" s="9" cm="1">
        <f t="array" aca="1" ref="CQ7021" ca="1">IF(OR(CQ$37=$BZ7021:$CA7021),0,CP7021)</f>
        <v>0</v>
      </c>
      <c r="CR7021" s="9" cm="1">
        <f t="array" aca="1" ref="CR7021" ca="1">IF(OR(CR$37=$BZ7021:$CA7021),0,CQ7021)</f>
        <v>0</v>
      </c>
      <c r="CS7021" s="9" cm="1">
        <f t="array" aca="1" ref="CS7021" ca="1">IF(OR(CS$37=$BZ7021:$CA7021),0,CR7021)</f>
        <v>0</v>
      </c>
      <c r="CT7021" s="9" cm="1">
        <f t="array" aca="1" ref="CT7021" ca="1">IF(OR(CT$37=$BZ7021:$CA7021),0,CS7021)</f>
        <v>0</v>
      </c>
      <c r="CU7021" s="9" cm="1">
        <f t="array" aca="1" ref="CU7021" ca="1">IF(OR(CU$37=$BZ7021:$CA7021),0,CT7021)</f>
        <v>0</v>
      </c>
      <c r="CV7021" s="9" cm="1">
        <f t="array" aca="1" ref="CV7021" ca="1">IF(OR(CV$37=$BZ7021:$CA7021),0,CU7021)</f>
        <v>0</v>
      </c>
      <c r="CW7021" s="9" cm="1">
        <f t="array" aca="1" ref="CW7021" ca="1">IF(OR(CW$37=$BZ7021:$CA7021),0,CV7021)</f>
        <v>0</v>
      </c>
      <c r="CX7021" s="9" cm="1">
        <f t="array" aca="1" ref="CX7021" ca="1">IF(OR(CX$37=$BZ7021:$CA7021),0,CW7021)</f>
        <v>0</v>
      </c>
      <c r="CY7021" s="9" cm="1">
        <f t="array" aca="1" ref="CY7021" ca="1">IF(OR(CY$37=$BZ7021:$CA7021),0,CX7021)</f>
        <v>0</v>
      </c>
      <c r="CZ7021" s="9" cm="1">
        <f t="array" aca="1" ref="CZ7021" ca="1">IF(OR(CZ$37=$BZ7021:$CA7021),0,CY7021)</f>
        <v>0</v>
      </c>
      <c r="DA7021" s="9" cm="1">
        <f t="array" aca="1" ref="DA7021" ca="1">IF(OR(DA$37=$BZ7021:$CA7021),0,CZ7021)</f>
        <v>0</v>
      </c>
      <c r="DB7021" s="9" cm="1">
        <f t="array" aca="1" ref="DB7021" ca="1">IF(OR(DB$37=$BZ7021:$CA7021),0,DA7021)</f>
        <v>0</v>
      </c>
      <c r="DC7021" s="9" cm="1">
        <f t="array" aca="1" ref="DC7021" ca="1">IF(OR(DC$37=$BZ7021:$CA7021),0,DB7021)</f>
        <v>0</v>
      </c>
      <c r="DD7021" s="9" cm="1">
        <f t="array" aca="1" ref="DD7021" ca="1">IF(OR(DD$37=$BZ7021:$CA7021),0,DC7021)</f>
        <v>0</v>
      </c>
      <c r="DE7021" s="9" cm="1">
        <f t="array" aca="1" ref="DE7021" ca="1">IF(OR(DE$37=$BZ7021:$CA7021),0,DD7021)</f>
        <v>0</v>
      </c>
    </row>
    <row r="7022" spans="77:109">
      <c r="BY7022" s="10" t="s">
        <v>7175</v>
      </c>
      <c r="BZ7022" s="10">
        <v>70</v>
      </c>
      <c r="CA7022" s="10" t="s">
        <v>108</v>
      </c>
      <c r="CB7022" s="10" t="str" cm="1">
        <f t="array" aca="1" ref="CB7022" ca="1">INDIRECT("'Map'!" &amp; CA7022 &amp; BZ7022)</f>
        <v xml:space="preserve"> </v>
      </c>
      <c r="CC7022" s="10" t="str">
        <f ca="1">_xlfn.XLOOKUP(CB7022,Assumptions!$D$10:$D$15,Assumptions!$C$10:$C$15, "", 0, 1)</f>
        <v/>
      </c>
      <c r="CD7022" s="9">
        <f ca="1">_xlfn.XLOOKUP(CB7022,Assumptions!$D$10:$D$15,Assumptions!$F$10:$F$15, 0, 0, 1)</f>
        <v>0</v>
      </c>
      <c r="CE7022" s="9">
        <f ca="1">_xlfn.XLOOKUP(CB7022,Assumptions!$D$10:$D$15,Assumptions!$E$10:$E$15, 0, 0, 1)</f>
        <v>0</v>
      </c>
      <c r="CF7022" s="9">
        <f t="shared" ca="1" si="113"/>
        <v>0</v>
      </c>
      <c r="CG7022" s="9" cm="1">
        <f t="array" aca="1" ref="CG7022" ca="1">IF(OR(CG$37=$BZ7022:$CA7022),0,CF7022)</f>
        <v>0</v>
      </c>
      <c r="CH7022" s="9" cm="1">
        <f t="array" aca="1" ref="CH7022" ca="1">IF(OR(CH$37=$BZ7022:$CA7022),0,CG7022)</f>
        <v>0</v>
      </c>
      <c r="CI7022" s="9" cm="1">
        <f t="array" aca="1" ref="CI7022" ca="1">IF(OR(CI$37=$BZ7022:$CA7022),0,CH7022)</f>
        <v>0</v>
      </c>
      <c r="CJ7022" s="9" cm="1">
        <f t="array" aca="1" ref="CJ7022" ca="1">IF(OR(CJ$37=$BZ7022:$CA7022),0,CI7022)</f>
        <v>0</v>
      </c>
      <c r="CK7022" s="9" cm="1">
        <f t="array" aca="1" ref="CK7022" ca="1">IF(OR(CK$37=$BZ7022:$CA7022),0,CJ7022)</f>
        <v>0</v>
      </c>
      <c r="CL7022" s="9" cm="1">
        <f t="array" aca="1" ref="CL7022" ca="1">IF(OR(CL$37=$BZ7022:$CA7022),0,CK7022)</f>
        <v>0</v>
      </c>
      <c r="CM7022" s="9" cm="1">
        <f t="array" aca="1" ref="CM7022" ca="1">IF(OR(CM$37=$BZ7022:$CA7022),0,CL7022)</f>
        <v>0</v>
      </c>
      <c r="CN7022" s="9" cm="1">
        <f t="array" aca="1" ref="CN7022" ca="1">IF(OR(CN$37=$BZ7022:$CA7022),0,CM7022)</f>
        <v>0</v>
      </c>
      <c r="CO7022" s="9" cm="1">
        <f t="array" aca="1" ref="CO7022" ca="1">IF(OR(CO$37=$BZ7022:$CA7022),0,CN7022)</f>
        <v>0</v>
      </c>
      <c r="CP7022" s="9" cm="1">
        <f t="array" aca="1" ref="CP7022" ca="1">IF(OR(CP$37=$BZ7022:$CA7022),0,CO7022)</f>
        <v>0</v>
      </c>
      <c r="CQ7022" s="9" cm="1">
        <f t="array" aca="1" ref="CQ7022" ca="1">IF(OR(CQ$37=$BZ7022:$CA7022),0,CP7022)</f>
        <v>0</v>
      </c>
      <c r="CR7022" s="9" cm="1">
        <f t="array" aca="1" ref="CR7022" ca="1">IF(OR(CR$37=$BZ7022:$CA7022),0,CQ7022)</f>
        <v>0</v>
      </c>
      <c r="CS7022" s="9" cm="1">
        <f t="array" aca="1" ref="CS7022" ca="1">IF(OR(CS$37=$BZ7022:$CA7022),0,CR7022)</f>
        <v>0</v>
      </c>
      <c r="CT7022" s="9" cm="1">
        <f t="array" aca="1" ref="CT7022" ca="1">IF(OR(CT$37=$BZ7022:$CA7022),0,CS7022)</f>
        <v>0</v>
      </c>
      <c r="CU7022" s="9" cm="1">
        <f t="array" aca="1" ref="CU7022" ca="1">IF(OR(CU$37=$BZ7022:$CA7022),0,CT7022)</f>
        <v>0</v>
      </c>
      <c r="CV7022" s="9" cm="1">
        <f t="array" aca="1" ref="CV7022" ca="1">IF(OR(CV$37=$BZ7022:$CA7022),0,CU7022)</f>
        <v>0</v>
      </c>
      <c r="CW7022" s="9" cm="1">
        <f t="array" aca="1" ref="CW7022" ca="1">IF(OR(CW$37=$BZ7022:$CA7022),0,CV7022)</f>
        <v>0</v>
      </c>
      <c r="CX7022" s="9" cm="1">
        <f t="array" aca="1" ref="CX7022" ca="1">IF(OR(CX$37=$BZ7022:$CA7022),0,CW7022)</f>
        <v>0</v>
      </c>
      <c r="CY7022" s="9" cm="1">
        <f t="array" aca="1" ref="CY7022" ca="1">IF(OR(CY$37=$BZ7022:$CA7022),0,CX7022)</f>
        <v>0</v>
      </c>
      <c r="CZ7022" s="9" cm="1">
        <f t="array" aca="1" ref="CZ7022" ca="1">IF(OR(CZ$37=$BZ7022:$CA7022),0,CY7022)</f>
        <v>0</v>
      </c>
      <c r="DA7022" s="9" cm="1">
        <f t="array" aca="1" ref="DA7022" ca="1">IF(OR(DA$37=$BZ7022:$CA7022),0,CZ7022)</f>
        <v>0</v>
      </c>
      <c r="DB7022" s="9" cm="1">
        <f t="array" aca="1" ref="DB7022" ca="1">IF(OR(DB$37=$BZ7022:$CA7022),0,DA7022)</f>
        <v>0</v>
      </c>
      <c r="DC7022" s="9" cm="1">
        <f t="array" aca="1" ref="DC7022" ca="1">IF(OR(DC$37=$BZ7022:$CA7022),0,DB7022)</f>
        <v>0</v>
      </c>
      <c r="DD7022" s="9" cm="1">
        <f t="array" aca="1" ref="DD7022" ca="1">IF(OR(DD$37=$BZ7022:$CA7022),0,DC7022)</f>
        <v>0</v>
      </c>
      <c r="DE7022" s="9" cm="1">
        <f t="array" aca="1" ref="DE7022" ca="1">IF(OR(DE$37=$BZ7022:$CA7022),0,DD7022)</f>
        <v>0</v>
      </c>
    </row>
    <row r="7023" spans="77:109">
      <c r="BY7023" s="10" t="s">
        <v>7176</v>
      </c>
      <c r="BZ7023" s="10">
        <v>70</v>
      </c>
      <c r="CA7023" s="10" t="s">
        <v>131</v>
      </c>
      <c r="CB7023" s="10" t="str" cm="1">
        <f t="array" aca="1" ref="CB7023" ca="1">INDIRECT("'Map'!" &amp; CA7023 &amp; BZ7023)</f>
        <v>🍇</v>
      </c>
      <c r="CC7023" s="10" t="str">
        <f ca="1">_xlfn.XLOOKUP(CB7023,Assumptions!$D$10:$D$15,Assumptions!$C$10:$C$15, "", 0, 1)</f>
        <v>Grapes</v>
      </c>
      <c r="CD7023" s="9">
        <f ca="1">_xlfn.XLOOKUP(CB7023,Assumptions!$D$10:$D$15,Assumptions!$F$10:$F$15, 0, 0, 1)</f>
        <v>450</v>
      </c>
      <c r="CE7023" s="9">
        <f ca="1">_xlfn.XLOOKUP(CB7023,Assumptions!$D$10:$D$15,Assumptions!$E$10:$E$15, 0, 0, 1)</f>
        <v>1.2</v>
      </c>
      <c r="CF7023" s="9">
        <f t="shared" ca="1" si="113"/>
        <v>540</v>
      </c>
      <c r="CG7023" s="9" cm="1">
        <f t="array" aca="1" ref="CG7023" ca="1">IF(OR(CG$37=$BZ7023:$CA7023),0,CF7023)</f>
        <v>540</v>
      </c>
      <c r="CH7023" s="9" cm="1">
        <f t="array" aca="1" ref="CH7023" ca="1">IF(OR(CH$37=$BZ7023:$CA7023),0,CG7023)</f>
        <v>540</v>
      </c>
      <c r="CI7023" s="9" cm="1">
        <f t="array" aca="1" ref="CI7023" ca="1">IF(OR(CI$37=$BZ7023:$CA7023),0,CH7023)</f>
        <v>540</v>
      </c>
      <c r="CJ7023" s="9" cm="1">
        <f t="array" aca="1" ref="CJ7023" ca="1">IF(OR(CJ$37=$BZ7023:$CA7023),0,CI7023)</f>
        <v>540</v>
      </c>
      <c r="CK7023" s="9" cm="1">
        <f t="array" aca="1" ref="CK7023" ca="1">IF(OR(CK$37=$BZ7023:$CA7023),0,CJ7023)</f>
        <v>540</v>
      </c>
      <c r="CL7023" s="9" cm="1">
        <f t="array" aca="1" ref="CL7023" ca="1">IF(OR(CL$37=$BZ7023:$CA7023),0,CK7023)</f>
        <v>540</v>
      </c>
      <c r="CM7023" s="9" cm="1">
        <f t="array" aca="1" ref="CM7023" ca="1">IF(OR(CM$37=$BZ7023:$CA7023),0,CL7023)</f>
        <v>540</v>
      </c>
      <c r="CN7023" s="9" cm="1">
        <f t="array" aca="1" ref="CN7023" ca="1">IF(OR(CN$37=$BZ7023:$CA7023),0,CM7023)</f>
        <v>540</v>
      </c>
      <c r="CO7023" s="9" cm="1">
        <f t="array" aca="1" ref="CO7023" ca="1">IF(OR(CO$37=$BZ7023:$CA7023),0,CN7023)</f>
        <v>540</v>
      </c>
      <c r="CP7023" s="9" cm="1">
        <f t="array" aca="1" ref="CP7023" ca="1">IF(OR(CP$37=$BZ7023:$CA7023),0,CO7023)</f>
        <v>540</v>
      </c>
      <c r="CQ7023" s="9" cm="1">
        <f t="array" aca="1" ref="CQ7023" ca="1">IF(OR(CQ$37=$BZ7023:$CA7023),0,CP7023)</f>
        <v>540</v>
      </c>
      <c r="CR7023" s="9" cm="1">
        <f t="array" aca="1" ref="CR7023" ca="1">IF(OR(CR$37=$BZ7023:$CA7023),0,CQ7023)</f>
        <v>540</v>
      </c>
      <c r="CS7023" s="9" cm="1">
        <f t="array" aca="1" ref="CS7023" ca="1">IF(OR(CS$37=$BZ7023:$CA7023),0,CR7023)</f>
        <v>540</v>
      </c>
      <c r="CT7023" s="9" cm="1">
        <f t="array" aca="1" ref="CT7023" ca="1">IF(OR(CT$37=$BZ7023:$CA7023),0,CS7023)</f>
        <v>540</v>
      </c>
      <c r="CU7023" s="9" cm="1">
        <f t="array" aca="1" ref="CU7023" ca="1">IF(OR(CU$37=$BZ7023:$CA7023),0,CT7023)</f>
        <v>540</v>
      </c>
      <c r="CV7023" s="9" cm="1">
        <f t="array" aca="1" ref="CV7023" ca="1">IF(OR(CV$37=$BZ7023:$CA7023),0,CU7023)</f>
        <v>540</v>
      </c>
      <c r="CW7023" s="9" cm="1">
        <f t="array" aca="1" ref="CW7023" ca="1">IF(OR(CW$37=$BZ7023:$CA7023),0,CV7023)</f>
        <v>540</v>
      </c>
      <c r="CX7023" s="9" cm="1">
        <f t="array" aca="1" ref="CX7023" ca="1">IF(OR(CX$37=$BZ7023:$CA7023),0,CW7023)</f>
        <v>540</v>
      </c>
      <c r="CY7023" s="9" cm="1">
        <f t="array" aca="1" ref="CY7023" ca="1">IF(OR(CY$37=$BZ7023:$CA7023),0,CX7023)</f>
        <v>540</v>
      </c>
      <c r="CZ7023" s="9" cm="1">
        <f t="array" aca="1" ref="CZ7023" ca="1">IF(OR(CZ$37=$BZ7023:$CA7023),0,CY7023)</f>
        <v>540</v>
      </c>
      <c r="DA7023" s="9" cm="1">
        <f t="array" aca="1" ref="DA7023" ca="1">IF(OR(DA$37=$BZ7023:$CA7023),0,CZ7023)</f>
        <v>540</v>
      </c>
      <c r="DB7023" s="9" cm="1">
        <f t="array" aca="1" ref="DB7023" ca="1">IF(OR(DB$37=$BZ7023:$CA7023),0,DA7023)</f>
        <v>540</v>
      </c>
      <c r="DC7023" s="9" cm="1">
        <f t="array" aca="1" ref="DC7023" ca="1">IF(OR(DC$37=$BZ7023:$CA7023),0,DB7023)</f>
        <v>540</v>
      </c>
      <c r="DD7023" s="9" cm="1">
        <f t="array" aca="1" ref="DD7023" ca="1">IF(OR(DD$37=$BZ7023:$CA7023),0,DC7023)</f>
        <v>540</v>
      </c>
      <c r="DE7023" s="9" cm="1">
        <f t="array" aca="1" ref="DE7023" ca="1">IF(OR(DE$37=$BZ7023:$CA7023),0,DD7023)</f>
        <v>540</v>
      </c>
    </row>
    <row r="7024" spans="77:109">
      <c r="BY7024" s="10" t="s">
        <v>7177</v>
      </c>
      <c r="BZ7024" s="10">
        <v>70</v>
      </c>
      <c r="CA7024" s="10" t="s">
        <v>132</v>
      </c>
      <c r="CB7024" s="10" t="str" cm="1">
        <f t="array" aca="1" ref="CB7024" ca="1">INDIRECT("'Map'!" &amp; CA7024 &amp; BZ7024)</f>
        <v>🍏</v>
      </c>
      <c r="CC7024" s="10" t="str">
        <f ca="1">_xlfn.XLOOKUP(CB7024,Assumptions!$D$10:$D$15,Assumptions!$C$10:$C$15, "", 0, 1)</f>
        <v>Apple</v>
      </c>
      <c r="CD7024" s="9">
        <f ca="1">_xlfn.XLOOKUP(CB7024,Assumptions!$D$10:$D$15,Assumptions!$F$10:$F$15, 0, 0, 1)</f>
        <v>900</v>
      </c>
      <c r="CE7024" s="9">
        <f ca="1">_xlfn.XLOOKUP(CB7024,Assumptions!$D$10:$D$15,Assumptions!$E$10:$E$15, 0, 0, 1)</f>
        <v>0.7</v>
      </c>
      <c r="CF7024" s="9">
        <f t="shared" ca="1" si="113"/>
        <v>630</v>
      </c>
      <c r="CG7024" s="9" cm="1">
        <f t="array" aca="1" ref="CG7024" ca="1">IF(OR(CG$37=$BZ7024:$CA7024),0,CF7024)</f>
        <v>630</v>
      </c>
      <c r="CH7024" s="9" cm="1">
        <f t="array" aca="1" ref="CH7024" ca="1">IF(OR(CH$37=$BZ7024:$CA7024),0,CG7024)</f>
        <v>630</v>
      </c>
      <c r="CI7024" s="9" cm="1">
        <f t="array" aca="1" ref="CI7024" ca="1">IF(OR(CI$37=$BZ7024:$CA7024),0,CH7024)</f>
        <v>630</v>
      </c>
      <c r="CJ7024" s="9" cm="1">
        <f t="array" aca="1" ref="CJ7024" ca="1">IF(OR(CJ$37=$BZ7024:$CA7024),0,CI7024)</f>
        <v>630</v>
      </c>
      <c r="CK7024" s="9" cm="1">
        <f t="array" aca="1" ref="CK7024" ca="1">IF(OR(CK$37=$BZ7024:$CA7024),0,CJ7024)</f>
        <v>630</v>
      </c>
      <c r="CL7024" s="9" cm="1">
        <f t="array" aca="1" ref="CL7024" ca="1">IF(OR(CL$37=$BZ7024:$CA7024),0,CK7024)</f>
        <v>630</v>
      </c>
      <c r="CM7024" s="9" cm="1">
        <f t="array" aca="1" ref="CM7024" ca="1">IF(OR(CM$37=$BZ7024:$CA7024),0,CL7024)</f>
        <v>630</v>
      </c>
      <c r="CN7024" s="9" cm="1">
        <f t="array" aca="1" ref="CN7024" ca="1">IF(OR(CN$37=$BZ7024:$CA7024),0,CM7024)</f>
        <v>630</v>
      </c>
      <c r="CO7024" s="9" cm="1">
        <f t="array" aca="1" ref="CO7024" ca="1">IF(OR(CO$37=$BZ7024:$CA7024),0,CN7024)</f>
        <v>630</v>
      </c>
      <c r="CP7024" s="9" cm="1">
        <f t="array" aca="1" ref="CP7024" ca="1">IF(OR(CP$37=$BZ7024:$CA7024),0,CO7024)</f>
        <v>630</v>
      </c>
      <c r="CQ7024" s="9" cm="1">
        <f t="array" aca="1" ref="CQ7024" ca="1">IF(OR(CQ$37=$BZ7024:$CA7024),0,CP7024)</f>
        <v>630</v>
      </c>
      <c r="CR7024" s="9" cm="1">
        <f t="array" aca="1" ref="CR7024" ca="1">IF(OR(CR$37=$BZ7024:$CA7024),0,CQ7024)</f>
        <v>630</v>
      </c>
      <c r="CS7024" s="9" cm="1">
        <f t="array" aca="1" ref="CS7024" ca="1">IF(OR(CS$37=$BZ7024:$CA7024),0,CR7024)</f>
        <v>630</v>
      </c>
      <c r="CT7024" s="9" cm="1">
        <f t="array" aca="1" ref="CT7024" ca="1">IF(OR(CT$37=$BZ7024:$CA7024),0,CS7024)</f>
        <v>630</v>
      </c>
      <c r="CU7024" s="9" cm="1">
        <f t="array" aca="1" ref="CU7024" ca="1">IF(OR(CU$37=$BZ7024:$CA7024),0,CT7024)</f>
        <v>630</v>
      </c>
      <c r="CV7024" s="9" cm="1">
        <f t="array" aca="1" ref="CV7024" ca="1">IF(OR(CV$37=$BZ7024:$CA7024),0,CU7024)</f>
        <v>630</v>
      </c>
      <c r="CW7024" s="9" cm="1">
        <f t="array" aca="1" ref="CW7024" ca="1">IF(OR(CW$37=$BZ7024:$CA7024),0,CV7024)</f>
        <v>630</v>
      </c>
      <c r="CX7024" s="9" cm="1">
        <f t="array" aca="1" ref="CX7024" ca="1">IF(OR(CX$37=$BZ7024:$CA7024),0,CW7024)</f>
        <v>630</v>
      </c>
      <c r="CY7024" s="9" cm="1">
        <f t="array" aca="1" ref="CY7024" ca="1">IF(OR(CY$37=$BZ7024:$CA7024),0,CX7024)</f>
        <v>630</v>
      </c>
      <c r="CZ7024" s="9" cm="1">
        <f t="array" aca="1" ref="CZ7024" ca="1">IF(OR(CZ$37=$BZ7024:$CA7024),0,CY7024)</f>
        <v>630</v>
      </c>
      <c r="DA7024" s="9" cm="1">
        <f t="array" aca="1" ref="DA7024" ca="1">IF(OR(DA$37=$BZ7024:$CA7024),0,CZ7024)</f>
        <v>630</v>
      </c>
      <c r="DB7024" s="9" cm="1">
        <f t="array" aca="1" ref="DB7024" ca="1">IF(OR(DB$37=$BZ7024:$CA7024),0,DA7024)</f>
        <v>630</v>
      </c>
      <c r="DC7024" s="9" cm="1">
        <f t="array" aca="1" ref="DC7024" ca="1">IF(OR(DC$37=$BZ7024:$CA7024),0,DB7024)</f>
        <v>630</v>
      </c>
      <c r="DD7024" s="9" cm="1">
        <f t="array" aca="1" ref="DD7024" ca="1">IF(OR(DD$37=$BZ7024:$CA7024),0,DC7024)</f>
        <v>630</v>
      </c>
      <c r="DE7024" s="9" cm="1">
        <f t="array" aca="1" ref="DE7024" ca="1">IF(OR(DE$37=$BZ7024:$CA7024),0,DD7024)</f>
        <v>630</v>
      </c>
    </row>
    <row r="7025" spans="77:109">
      <c r="BY7025" s="10" t="s">
        <v>7178</v>
      </c>
      <c r="BZ7025" s="10">
        <v>70</v>
      </c>
      <c r="CA7025" s="10" t="s">
        <v>133</v>
      </c>
      <c r="CB7025" s="10" t="str" cm="1">
        <f t="array" aca="1" ref="CB7025" ca="1">INDIRECT("'Map'!" &amp; CA7025 &amp; BZ7025)</f>
        <v>🍆</v>
      </c>
      <c r="CC7025" s="10" t="str">
        <f ca="1">_xlfn.XLOOKUP(CB7025,Assumptions!$D$10:$D$15,Assumptions!$C$10:$C$15, "", 0, 1)</f>
        <v>Aubergine</v>
      </c>
      <c r="CD7025" s="9">
        <f ca="1">_xlfn.XLOOKUP(CB7025,Assumptions!$D$10:$D$15,Assumptions!$F$10:$F$15, 0, 0, 1)</f>
        <v>2250</v>
      </c>
      <c r="CE7025" s="9">
        <f ca="1">_xlfn.XLOOKUP(CB7025,Assumptions!$D$10:$D$15,Assumptions!$E$10:$E$15, 0, 0, 1)</f>
        <v>0.5</v>
      </c>
      <c r="CF7025" s="9">
        <f t="shared" ca="1" si="113"/>
        <v>1125</v>
      </c>
      <c r="CG7025" s="9" cm="1">
        <f t="array" aca="1" ref="CG7025" ca="1">IF(OR(CG$37=$BZ7025:$CA7025),0,CF7025)</f>
        <v>1125</v>
      </c>
      <c r="CH7025" s="9" cm="1">
        <f t="array" aca="1" ref="CH7025" ca="1">IF(OR(CH$37=$BZ7025:$CA7025),0,CG7025)</f>
        <v>1125</v>
      </c>
      <c r="CI7025" s="9" cm="1">
        <f t="array" aca="1" ref="CI7025" ca="1">IF(OR(CI$37=$BZ7025:$CA7025),0,CH7025)</f>
        <v>1125</v>
      </c>
      <c r="CJ7025" s="9" cm="1">
        <f t="array" aca="1" ref="CJ7025" ca="1">IF(OR(CJ$37=$BZ7025:$CA7025),0,CI7025)</f>
        <v>1125</v>
      </c>
      <c r="CK7025" s="9" cm="1">
        <f t="array" aca="1" ref="CK7025" ca="1">IF(OR(CK$37=$BZ7025:$CA7025),0,CJ7025)</f>
        <v>1125</v>
      </c>
      <c r="CL7025" s="9" cm="1">
        <f t="array" aca="1" ref="CL7025" ca="1">IF(OR(CL$37=$BZ7025:$CA7025),0,CK7025)</f>
        <v>1125</v>
      </c>
      <c r="CM7025" s="9" cm="1">
        <f t="array" aca="1" ref="CM7025" ca="1">IF(OR(CM$37=$BZ7025:$CA7025),0,CL7025)</f>
        <v>1125</v>
      </c>
      <c r="CN7025" s="9" cm="1">
        <f t="array" aca="1" ref="CN7025" ca="1">IF(OR(CN$37=$BZ7025:$CA7025),0,CM7025)</f>
        <v>1125</v>
      </c>
      <c r="CO7025" s="9" cm="1">
        <f t="array" aca="1" ref="CO7025" ca="1">IF(OR(CO$37=$BZ7025:$CA7025),0,CN7025)</f>
        <v>1125</v>
      </c>
      <c r="CP7025" s="9" cm="1">
        <f t="array" aca="1" ref="CP7025" ca="1">IF(OR(CP$37=$BZ7025:$CA7025),0,CO7025)</f>
        <v>1125</v>
      </c>
      <c r="CQ7025" s="9" cm="1">
        <f t="array" aca="1" ref="CQ7025" ca="1">IF(OR(CQ$37=$BZ7025:$CA7025),0,CP7025)</f>
        <v>1125</v>
      </c>
      <c r="CR7025" s="9" cm="1">
        <f t="array" aca="1" ref="CR7025" ca="1">IF(OR(CR$37=$BZ7025:$CA7025),0,CQ7025)</f>
        <v>1125</v>
      </c>
      <c r="CS7025" s="9" cm="1">
        <f t="array" aca="1" ref="CS7025" ca="1">IF(OR(CS$37=$BZ7025:$CA7025),0,CR7025)</f>
        <v>1125</v>
      </c>
      <c r="CT7025" s="9" cm="1">
        <f t="array" aca="1" ref="CT7025" ca="1">IF(OR(CT$37=$BZ7025:$CA7025),0,CS7025)</f>
        <v>1125</v>
      </c>
      <c r="CU7025" s="9" cm="1">
        <f t="array" aca="1" ref="CU7025" ca="1">IF(OR(CU$37=$BZ7025:$CA7025),0,CT7025)</f>
        <v>1125</v>
      </c>
      <c r="CV7025" s="9" cm="1">
        <f t="array" aca="1" ref="CV7025" ca="1">IF(OR(CV$37=$BZ7025:$CA7025),0,CU7025)</f>
        <v>1125</v>
      </c>
      <c r="CW7025" s="9" cm="1">
        <f t="array" aca="1" ref="CW7025" ca="1">IF(OR(CW$37=$BZ7025:$CA7025),0,CV7025)</f>
        <v>1125</v>
      </c>
      <c r="CX7025" s="9" cm="1">
        <f t="array" aca="1" ref="CX7025" ca="1">IF(OR(CX$37=$BZ7025:$CA7025),0,CW7025)</f>
        <v>1125</v>
      </c>
      <c r="CY7025" s="9" cm="1">
        <f t="array" aca="1" ref="CY7025" ca="1">IF(OR(CY$37=$BZ7025:$CA7025),0,CX7025)</f>
        <v>1125</v>
      </c>
      <c r="CZ7025" s="9" cm="1">
        <f t="array" aca="1" ref="CZ7025" ca="1">IF(OR(CZ$37=$BZ7025:$CA7025),0,CY7025)</f>
        <v>1125</v>
      </c>
      <c r="DA7025" s="9" cm="1">
        <f t="array" aca="1" ref="DA7025" ca="1">IF(OR(DA$37=$BZ7025:$CA7025),0,CZ7025)</f>
        <v>1125</v>
      </c>
      <c r="DB7025" s="9" cm="1">
        <f t="array" aca="1" ref="DB7025" ca="1">IF(OR(DB$37=$BZ7025:$CA7025),0,DA7025)</f>
        <v>1125</v>
      </c>
      <c r="DC7025" s="9" cm="1">
        <f t="array" aca="1" ref="DC7025" ca="1">IF(OR(DC$37=$BZ7025:$CA7025),0,DB7025)</f>
        <v>1125</v>
      </c>
      <c r="DD7025" s="9" cm="1">
        <f t="array" aca="1" ref="DD7025" ca="1">IF(OR(DD$37=$BZ7025:$CA7025),0,DC7025)</f>
        <v>1125</v>
      </c>
      <c r="DE7025" s="9" cm="1">
        <f t="array" aca="1" ref="DE7025" ca="1">IF(OR(DE$37=$BZ7025:$CA7025),0,DD7025)</f>
        <v>1125</v>
      </c>
    </row>
    <row r="7026" spans="77:109">
      <c r="BY7026" s="10" t="s">
        <v>7179</v>
      </c>
      <c r="BZ7026" s="10">
        <v>70</v>
      </c>
      <c r="CA7026" s="10" t="s">
        <v>134</v>
      </c>
      <c r="CB7026" s="10" t="str" cm="1">
        <f t="array" aca="1" ref="CB7026" ca="1">INDIRECT("'Map'!" &amp; CA7026 &amp; BZ7026)</f>
        <v>🍏</v>
      </c>
      <c r="CC7026" s="10" t="str">
        <f ca="1">_xlfn.XLOOKUP(CB7026,Assumptions!$D$10:$D$15,Assumptions!$C$10:$C$15, "", 0, 1)</f>
        <v>Apple</v>
      </c>
      <c r="CD7026" s="9">
        <f ca="1">_xlfn.XLOOKUP(CB7026,Assumptions!$D$10:$D$15,Assumptions!$F$10:$F$15, 0, 0, 1)</f>
        <v>900</v>
      </c>
      <c r="CE7026" s="9">
        <f ca="1">_xlfn.XLOOKUP(CB7026,Assumptions!$D$10:$D$15,Assumptions!$E$10:$E$15, 0, 0, 1)</f>
        <v>0.7</v>
      </c>
      <c r="CF7026" s="9">
        <f t="shared" ca="1" si="113"/>
        <v>630</v>
      </c>
      <c r="CG7026" s="9" cm="1">
        <f t="array" aca="1" ref="CG7026" ca="1">IF(OR(CG$37=$BZ7026:$CA7026),0,CF7026)</f>
        <v>630</v>
      </c>
      <c r="CH7026" s="9" cm="1">
        <f t="array" aca="1" ref="CH7026" ca="1">IF(OR(CH$37=$BZ7026:$CA7026),0,CG7026)</f>
        <v>630</v>
      </c>
      <c r="CI7026" s="9" cm="1">
        <f t="array" aca="1" ref="CI7026" ca="1">IF(OR(CI$37=$BZ7026:$CA7026),0,CH7026)</f>
        <v>630</v>
      </c>
      <c r="CJ7026" s="9" cm="1">
        <f t="array" aca="1" ref="CJ7026" ca="1">IF(OR(CJ$37=$BZ7026:$CA7026),0,CI7026)</f>
        <v>630</v>
      </c>
      <c r="CK7026" s="9" cm="1">
        <f t="array" aca="1" ref="CK7026" ca="1">IF(OR(CK$37=$BZ7026:$CA7026),0,CJ7026)</f>
        <v>630</v>
      </c>
      <c r="CL7026" s="9" cm="1">
        <f t="array" aca="1" ref="CL7026" ca="1">IF(OR(CL$37=$BZ7026:$CA7026),0,CK7026)</f>
        <v>630</v>
      </c>
      <c r="CM7026" s="9" cm="1">
        <f t="array" aca="1" ref="CM7026" ca="1">IF(OR(CM$37=$BZ7026:$CA7026),0,CL7026)</f>
        <v>630</v>
      </c>
      <c r="CN7026" s="9" cm="1">
        <f t="array" aca="1" ref="CN7026" ca="1">IF(OR(CN$37=$BZ7026:$CA7026),0,CM7026)</f>
        <v>630</v>
      </c>
      <c r="CO7026" s="9" cm="1">
        <f t="array" aca="1" ref="CO7026" ca="1">IF(OR(CO$37=$BZ7026:$CA7026),0,CN7026)</f>
        <v>630</v>
      </c>
      <c r="CP7026" s="9" cm="1">
        <f t="array" aca="1" ref="CP7026" ca="1">IF(OR(CP$37=$BZ7026:$CA7026),0,CO7026)</f>
        <v>630</v>
      </c>
      <c r="CQ7026" s="9" cm="1">
        <f t="array" aca="1" ref="CQ7026" ca="1">IF(OR(CQ$37=$BZ7026:$CA7026),0,CP7026)</f>
        <v>630</v>
      </c>
      <c r="CR7026" s="9" cm="1">
        <f t="array" aca="1" ref="CR7026" ca="1">IF(OR(CR$37=$BZ7026:$CA7026),0,CQ7026)</f>
        <v>630</v>
      </c>
      <c r="CS7026" s="9" cm="1">
        <f t="array" aca="1" ref="CS7026" ca="1">IF(OR(CS$37=$BZ7026:$CA7026),0,CR7026)</f>
        <v>630</v>
      </c>
      <c r="CT7026" s="9" cm="1">
        <f t="array" aca="1" ref="CT7026" ca="1">IF(OR(CT$37=$BZ7026:$CA7026),0,CS7026)</f>
        <v>630</v>
      </c>
      <c r="CU7026" s="9" cm="1">
        <f t="array" aca="1" ref="CU7026" ca="1">IF(OR(CU$37=$BZ7026:$CA7026),0,CT7026)</f>
        <v>630</v>
      </c>
      <c r="CV7026" s="9" cm="1">
        <f t="array" aca="1" ref="CV7026" ca="1">IF(OR(CV$37=$BZ7026:$CA7026),0,CU7026)</f>
        <v>630</v>
      </c>
      <c r="CW7026" s="9" cm="1">
        <f t="array" aca="1" ref="CW7026" ca="1">IF(OR(CW$37=$BZ7026:$CA7026),0,CV7026)</f>
        <v>630</v>
      </c>
      <c r="CX7026" s="9" cm="1">
        <f t="array" aca="1" ref="CX7026" ca="1">IF(OR(CX$37=$BZ7026:$CA7026),0,CW7026)</f>
        <v>630</v>
      </c>
      <c r="CY7026" s="9" cm="1">
        <f t="array" aca="1" ref="CY7026" ca="1">IF(OR(CY$37=$BZ7026:$CA7026),0,CX7026)</f>
        <v>630</v>
      </c>
      <c r="CZ7026" s="9" cm="1">
        <f t="array" aca="1" ref="CZ7026" ca="1">IF(OR(CZ$37=$BZ7026:$CA7026),0,CY7026)</f>
        <v>630</v>
      </c>
      <c r="DA7026" s="9" cm="1">
        <f t="array" aca="1" ref="DA7026" ca="1">IF(OR(DA$37=$BZ7026:$CA7026),0,CZ7026)</f>
        <v>630</v>
      </c>
      <c r="DB7026" s="9" cm="1">
        <f t="array" aca="1" ref="DB7026" ca="1">IF(OR(DB$37=$BZ7026:$CA7026),0,DA7026)</f>
        <v>630</v>
      </c>
      <c r="DC7026" s="9" cm="1">
        <f t="array" aca="1" ref="DC7026" ca="1">IF(OR(DC$37=$BZ7026:$CA7026),0,DB7026)</f>
        <v>630</v>
      </c>
      <c r="DD7026" s="9" cm="1">
        <f t="array" aca="1" ref="DD7026" ca="1">IF(OR(DD$37=$BZ7026:$CA7026),0,DC7026)</f>
        <v>630</v>
      </c>
      <c r="DE7026" s="9" cm="1">
        <f t="array" aca="1" ref="DE7026" ca="1">IF(OR(DE$37=$BZ7026:$CA7026),0,DD7026)</f>
        <v>630</v>
      </c>
    </row>
    <row r="7027" spans="77:109">
      <c r="BY7027" s="10" t="s">
        <v>7180</v>
      </c>
      <c r="BZ7027" s="10">
        <v>70</v>
      </c>
      <c r="CA7027" s="10" t="s">
        <v>135</v>
      </c>
      <c r="CB7027" s="10" t="str" cm="1">
        <f t="array" aca="1" ref="CB7027" ca="1">INDIRECT("'Map'!" &amp; CA7027 &amp; BZ7027)</f>
        <v>🍆</v>
      </c>
      <c r="CC7027" s="10" t="str">
        <f ca="1">_xlfn.XLOOKUP(CB7027,Assumptions!$D$10:$D$15,Assumptions!$C$10:$C$15, "", 0, 1)</f>
        <v>Aubergine</v>
      </c>
      <c r="CD7027" s="9">
        <f ca="1">_xlfn.XLOOKUP(CB7027,Assumptions!$D$10:$D$15,Assumptions!$F$10:$F$15, 0, 0, 1)</f>
        <v>2250</v>
      </c>
      <c r="CE7027" s="9">
        <f ca="1">_xlfn.XLOOKUP(CB7027,Assumptions!$D$10:$D$15,Assumptions!$E$10:$E$15, 0, 0, 1)</f>
        <v>0.5</v>
      </c>
      <c r="CF7027" s="9">
        <f t="shared" ca="1" si="113"/>
        <v>1125</v>
      </c>
      <c r="CG7027" s="9" cm="1">
        <f t="array" aca="1" ref="CG7027" ca="1">IF(OR(CG$37=$BZ7027:$CA7027),0,CF7027)</f>
        <v>1125</v>
      </c>
      <c r="CH7027" s="9" cm="1">
        <f t="array" aca="1" ref="CH7027" ca="1">IF(OR(CH$37=$BZ7027:$CA7027),0,CG7027)</f>
        <v>1125</v>
      </c>
      <c r="CI7027" s="9" cm="1">
        <f t="array" aca="1" ref="CI7027" ca="1">IF(OR(CI$37=$BZ7027:$CA7027),0,CH7027)</f>
        <v>1125</v>
      </c>
      <c r="CJ7027" s="9" cm="1">
        <f t="array" aca="1" ref="CJ7027" ca="1">IF(OR(CJ$37=$BZ7027:$CA7027),0,CI7027)</f>
        <v>1125</v>
      </c>
      <c r="CK7027" s="9" cm="1">
        <f t="array" aca="1" ref="CK7027" ca="1">IF(OR(CK$37=$BZ7027:$CA7027),0,CJ7027)</f>
        <v>1125</v>
      </c>
      <c r="CL7027" s="9" cm="1">
        <f t="array" aca="1" ref="CL7027" ca="1">IF(OR(CL$37=$BZ7027:$CA7027),0,CK7027)</f>
        <v>1125</v>
      </c>
      <c r="CM7027" s="9" cm="1">
        <f t="array" aca="1" ref="CM7027" ca="1">IF(OR(CM$37=$BZ7027:$CA7027),0,CL7027)</f>
        <v>1125</v>
      </c>
      <c r="CN7027" s="9" cm="1">
        <f t="array" aca="1" ref="CN7027" ca="1">IF(OR(CN$37=$BZ7027:$CA7027),0,CM7027)</f>
        <v>1125</v>
      </c>
      <c r="CO7027" s="9" cm="1">
        <f t="array" aca="1" ref="CO7027" ca="1">IF(OR(CO$37=$BZ7027:$CA7027),0,CN7027)</f>
        <v>1125</v>
      </c>
      <c r="CP7027" s="9" cm="1">
        <f t="array" aca="1" ref="CP7027" ca="1">IF(OR(CP$37=$BZ7027:$CA7027),0,CO7027)</f>
        <v>1125</v>
      </c>
      <c r="CQ7027" s="9" cm="1">
        <f t="array" aca="1" ref="CQ7027" ca="1">IF(OR(CQ$37=$BZ7027:$CA7027),0,CP7027)</f>
        <v>1125</v>
      </c>
      <c r="CR7027" s="9" cm="1">
        <f t="array" aca="1" ref="CR7027" ca="1">IF(OR(CR$37=$BZ7027:$CA7027),0,CQ7027)</f>
        <v>1125</v>
      </c>
      <c r="CS7027" s="9" cm="1">
        <f t="array" aca="1" ref="CS7027" ca="1">IF(OR(CS$37=$BZ7027:$CA7027),0,CR7027)</f>
        <v>1125</v>
      </c>
      <c r="CT7027" s="9" cm="1">
        <f t="array" aca="1" ref="CT7027" ca="1">IF(OR(CT$37=$BZ7027:$CA7027),0,CS7027)</f>
        <v>1125</v>
      </c>
      <c r="CU7027" s="9" cm="1">
        <f t="array" aca="1" ref="CU7027" ca="1">IF(OR(CU$37=$BZ7027:$CA7027),0,CT7027)</f>
        <v>1125</v>
      </c>
      <c r="CV7027" s="9" cm="1">
        <f t="array" aca="1" ref="CV7027" ca="1">IF(OR(CV$37=$BZ7027:$CA7027),0,CU7027)</f>
        <v>1125</v>
      </c>
      <c r="CW7027" s="9" cm="1">
        <f t="array" aca="1" ref="CW7027" ca="1">IF(OR(CW$37=$BZ7027:$CA7027),0,CV7027)</f>
        <v>1125</v>
      </c>
      <c r="CX7027" s="9" cm="1">
        <f t="array" aca="1" ref="CX7027" ca="1">IF(OR(CX$37=$BZ7027:$CA7027),0,CW7027)</f>
        <v>1125</v>
      </c>
      <c r="CY7027" s="9" cm="1">
        <f t="array" aca="1" ref="CY7027" ca="1">IF(OR(CY$37=$BZ7027:$CA7027),0,CX7027)</f>
        <v>1125</v>
      </c>
      <c r="CZ7027" s="9" cm="1">
        <f t="array" aca="1" ref="CZ7027" ca="1">IF(OR(CZ$37=$BZ7027:$CA7027),0,CY7027)</f>
        <v>1125</v>
      </c>
      <c r="DA7027" s="9" cm="1">
        <f t="array" aca="1" ref="DA7027" ca="1">IF(OR(DA$37=$BZ7027:$CA7027),0,CZ7027)</f>
        <v>1125</v>
      </c>
      <c r="DB7027" s="9" cm="1">
        <f t="array" aca="1" ref="DB7027" ca="1">IF(OR(DB$37=$BZ7027:$CA7027),0,DA7027)</f>
        <v>1125</v>
      </c>
      <c r="DC7027" s="9" cm="1">
        <f t="array" aca="1" ref="DC7027" ca="1">IF(OR(DC$37=$BZ7027:$CA7027),0,DB7027)</f>
        <v>1125</v>
      </c>
      <c r="DD7027" s="9" cm="1">
        <f t="array" aca="1" ref="DD7027" ca="1">IF(OR(DD$37=$BZ7027:$CA7027),0,DC7027)</f>
        <v>1125</v>
      </c>
      <c r="DE7027" s="9" cm="1">
        <f t="array" aca="1" ref="DE7027" ca="1">IF(OR(DE$37=$BZ7027:$CA7027),0,DD7027)</f>
        <v>1125</v>
      </c>
    </row>
    <row r="7028" spans="77:109">
      <c r="BY7028" s="10" t="s">
        <v>7181</v>
      </c>
      <c r="BZ7028" s="10">
        <v>70</v>
      </c>
      <c r="CA7028" s="10" t="s">
        <v>92</v>
      </c>
      <c r="CB7028" s="10" t="str" cm="1">
        <f t="array" aca="1" ref="CB7028" ca="1">INDIRECT("'Map'!" &amp; CA7028 &amp; BZ7028)</f>
        <v xml:space="preserve"> </v>
      </c>
      <c r="CC7028" s="10" t="str">
        <f ca="1">_xlfn.XLOOKUP(CB7028,Assumptions!$D$10:$D$15,Assumptions!$C$10:$C$15, "", 0, 1)</f>
        <v/>
      </c>
      <c r="CD7028" s="9">
        <f ca="1">_xlfn.XLOOKUP(CB7028,Assumptions!$D$10:$D$15,Assumptions!$F$10:$F$15, 0, 0, 1)</f>
        <v>0</v>
      </c>
      <c r="CE7028" s="9">
        <f ca="1">_xlfn.XLOOKUP(CB7028,Assumptions!$D$10:$D$15,Assumptions!$E$10:$E$15, 0, 0, 1)</f>
        <v>0</v>
      </c>
      <c r="CF7028" s="9">
        <f t="shared" ca="1" si="113"/>
        <v>0</v>
      </c>
      <c r="CG7028" s="9" cm="1">
        <f t="array" aca="1" ref="CG7028" ca="1">IF(OR(CG$37=$BZ7028:$CA7028),0,CF7028)</f>
        <v>0</v>
      </c>
      <c r="CH7028" s="9" cm="1">
        <f t="array" aca="1" ref="CH7028" ca="1">IF(OR(CH$37=$BZ7028:$CA7028),0,CG7028)</f>
        <v>0</v>
      </c>
      <c r="CI7028" s="9" cm="1">
        <f t="array" aca="1" ref="CI7028" ca="1">IF(OR(CI$37=$BZ7028:$CA7028),0,CH7028)</f>
        <v>0</v>
      </c>
      <c r="CJ7028" s="9" cm="1">
        <f t="array" aca="1" ref="CJ7028" ca="1">IF(OR(CJ$37=$BZ7028:$CA7028),0,CI7028)</f>
        <v>0</v>
      </c>
      <c r="CK7028" s="9" cm="1">
        <f t="array" aca="1" ref="CK7028" ca="1">IF(OR(CK$37=$BZ7028:$CA7028),0,CJ7028)</f>
        <v>0</v>
      </c>
      <c r="CL7028" s="9" cm="1">
        <f t="array" aca="1" ref="CL7028" ca="1">IF(OR(CL$37=$BZ7028:$CA7028),0,CK7028)</f>
        <v>0</v>
      </c>
      <c r="CM7028" s="9" cm="1">
        <f t="array" aca="1" ref="CM7028" ca="1">IF(OR(CM$37=$BZ7028:$CA7028),0,CL7028)</f>
        <v>0</v>
      </c>
      <c r="CN7028" s="9" cm="1">
        <f t="array" aca="1" ref="CN7028" ca="1">IF(OR(CN$37=$BZ7028:$CA7028),0,CM7028)</f>
        <v>0</v>
      </c>
      <c r="CO7028" s="9" cm="1">
        <f t="array" aca="1" ref="CO7028" ca="1">IF(OR(CO$37=$BZ7028:$CA7028),0,CN7028)</f>
        <v>0</v>
      </c>
      <c r="CP7028" s="9" cm="1">
        <f t="array" aca="1" ref="CP7028" ca="1">IF(OR(CP$37=$BZ7028:$CA7028),0,CO7028)</f>
        <v>0</v>
      </c>
      <c r="CQ7028" s="9" cm="1">
        <f t="array" aca="1" ref="CQ7028" ca="1">IF(OR(CQ$37=$BZ7028:$CA7028),0,CP7028)</f>
        <v>0</v>
      </c>
      <c r="CR7028" s="9" cm="1">
        <f t="array" aca="1" ref="CR7028" ca="1">IF(OR(CR$37=$BZ7028:$CA7028),0,CQ7028)</f>
        <v>0</v>
      </c>
      <c r="CS7028" s="9" cm="1">
        <f t="array" aca="1" ref="CS7028" ca="1">IF(OR(CS$37=$BZ7028:$CA7028),0,CR7028)</f>
        <v>0</v>
      </c>
      <c r="CT7028" s="9" cm="1">
        <f t="array" aca="1" ref="CT7028" ca="1">IF(OR(CT$37=$BZ7028:$CA7028),0,CS7028)</f>
        <v>0</v>
      </c>
      <c r="CU7028" s="9" cm="1">
        <f t="array" aca="1" ref="CU7028" ca="1">IF(OR(CU$37=$BZ7028:$CA7028),0,CT7028)</f>
        <v>0</v>
      </c>
      <c r="CV7028" s="9" cm="1">
        <f t="array" aca="1" ref="CV7028" ca="1">IF(OR(CV$37=$BZ7028:$CA7028),0,CU7028)</f>
        <v>0</v>
      </c>
      <c r="CW7028" s="9" cm="1">
        <f t="array" aca="1" ref="CW7028" ca="1">IF(OR(CW$37=$BZ7028:$CA7028),0,CV7028)</f>
        <v>0</v>
      </c>
      <c r="CX7028" s="9" cm="1">
        <f t="array" aca="1" ref="CX7028" ca="1">IF(OR(CX$37=$BZ7028:$CA7028),0,CW7028)</f>
        <v>0</v>
      </c>
      <c r="CY7028" s="9" cm="1">
        <f t="array" aca="1" ref="CY7028" ca="1">IF(OR(CY$37=$BZ7028:$CA7028),0,CX7028)</f>
        <v>0</v>
      </c>
      <c r="CZ7028" s="9" cm="1">
        <f t="array" aca="1" ref="CZ7028" ca="1">IF(OR(CZ$37=$BZ7028:$CA7028),0,CY7028)</f>
        <v>0</v>
      </c>
      <c r="DA7028" s="9" cm="1">
        <f t="array" aca="1" ref="DA7028" ca="1">IF(OR(DA$37=$BZ7028:$CA7028),0,CZ7028)</f>
        <v>0</v>
      </c>
      <c r="DB7028" s="9" cm="1">
        <f t="array" aca="1" ref="DB7028" ca="1">IF(OR(DB$37=$BZ7028:$CA7028),0,DA7028)</f>
        <v>0</v>
      </c>
      <c r="DC7028" s="9" cm="1">
        <f t="array" aca="1" ref="DC7028" ca="1">IF(OR(DC$37=$BZ7028:$CA7028),0,DB7028)</f>
        <v>0</v>
      </c>
      <c r="DD7028" s="9" cm="1">
        <f t="array" aca="1" ref="DD7028" ca="1">IF(OR(DD$37=$BZ7028:$CA7028),0,DC7028)</f>
        <v>0</v>
      </c>
      <c r="DE7028" s="9" cm="1">
        <f t="array" aca="1" ref="DE7028" ca="1">IF(OR(DE$37=$BZ7028:$CA7028),0,DD7028)</f>
        <v>0</v>
      </c>
    </row>
    <row r="7029" spans="77:109">
      <c r="BY7029" s="10" t="s">
        <v>7182</v>
      </c>
      <c r="BZ7029" s="10">
        <v>70</v>
      </c>
      <c r="CA7029" s="10" t="s">
        <v>136</v>
      </c>
      <c r="CB7029" s="10" t="str" cm="1">
        <f t="array" aca="1" ref="CB7029" ca="1">INDIRECT("'Map'!" &amp; CA7029 &amp; BZ7029)</f>
        <v>🍆</v>
      </c>
      <c r="CC7029" s="10" t="str">
        <f ca="1">_xlfn.XLOOKUP(CB7029,Assumptions!$D$10:$D$15,Assumptions!$C$10:$C$15, "", 0, 1)</f>
        <v>Aubergine</v>
      </c>
      <c r="CD7029" s="9">
        <f ca="1">_xlfn.XLOOKUP(CB7029,Assumptions!$D$10:$D$15,Assumptions!$F$10:$F$15, 0, 0, 1)</f>
        <v>2250</v>
      </c>
      <c r="CE7029" s="9">
        <f ca="1">_xlfn.XLOOKUP(CB7029,Assumptions!$D$10:$D$15,Assumptions!$E$10:$E$15, 0, 0, 1)</f>
        <v>0.5</v>
      </c>
      <c r="CF7029" s="9">
        <f t="shared" ca="1" si="113"/>
        <v>1125</v>
      </c>
      <c r="CG7029" s="9" cm="1">
        <f t="array" aca="1" ref="CG7029" ca="1">IF(OR(CG$37=$BZ7029:$CA7029),0,CF7029)</f>
        <v>1125</v>
      </c>
      <c r="CH7029" s="9" cm="1">
        <f t="array" aca="1" ref="CH7029" ca="1">IF(OR(CH$37=$BZ7029:$CA7029),0,CG7029)</f>
        <v>1125</v>
      </c>
      <c r="CI7029" s="9" cm="1">
        <f t="array" aca="1" ref="CI7029" ca="1">IF(OR(CI$37=$BZ7029:$CA7029),0,CH7029)</f>
        <v>1125</v>
      </c>
      <c r="CJ7029" s="9" cm="1">
        <f t="array" aca="1" ref="CJ7029" ca="1">IF(OR(CJ$37=$BZ7029:$CA7029),0,CI7029)</f>
        <v>1125</v>
      </c>
      <c r="CK7029" s="9" cm="1">
        <f t="array" aca="1" ref="CK7029" ca="1">IF(OR(CK$37=$BZ7029:$CA7029),0,CJ7029)</f>
        <v>1125</v>
      </c>
      <c r="CL7029" s="9" cm="1">
        <f t="array" aca="1" ref="CL7029" ca="1">IF(OR(CL$37=$BZ7029:$CA7029),0,CK7029)</f>
        <v>1125</v>
      </c>
      <c r="CM7029" s="9" cm="1">
        <f t="array" aca="1" ref="CM7029" ca="1">IF(OR(CM$37=$BZ7029:$CA7029),0,CL7029)</f>
        <v>1125</v>
      </c>
      <c r="CN7029" s="9" cm="1">
        <f t="array" aca="1" ref="CN7029" ca="1">IF(OR(CN$37=$BZ7029:$CA7029),0,CM7029)</f>
        <v>1125</v>
      </c>
      <c r="CO7029" s="9" cm="1">
        <f t="array" aca="1" ref="CO7029" ca="1">IF(OR(CO$37=$BZ7029:$CA7029),0,CN7029)</f>
        <v>1125</v>
      </c>
      <c r="CP7029" s="9" cm="1">
        <f t="array" aca="1" ref="CP7029" ca="1">IF(OR(CP$37=$BZ7029:$CA7029),0,CO7029)</f>
        <v>1125</v>
      </c>
      <c r="CQ7029" s="9" cm="1">
        <f t="array" aca="1" ref="CQ7029" ca="1">IF(OR(CQ$37=$BZ7029:$CA7029),0,CP7029)</f>
        <v>1125</v>
      </c>
      <c r="CR7029" s="9" cm="1">
        <f t="array" aca="1" ref="CR7029" ca="1">IF(OR(CR$37=$BZ7029:$CA7029),0,CQ7029)</f>
        <v>1125</v>
      </c>
      <c r="CS7029" s="9" cm="1">
        <f t="array" aca="1" ref="CS7029" ca="1">IF(OR(CS$37=$BZ7029:$CA7029),0,CR7029)</f>
        <v>1125</v>
      </c>
      <c r="CT7029" s="9" cm="1">
        <f t="array" aca="1" ref="CT7029" ca="1">IF(OR(CT$37=$BZ7029:$CA7029),0,CS7029)</f>
        <v>1125</v>
      </c>
      <c r="CU7029" s="9" cm="1">
        <f t="array" aca="1" ref="CU7029" ca="1">IF(OR(CU$37=$BZ7029:$CA7029),0,CT7029)</f>
        <v>1125</v>
      </c>
      <c r="CV7029" s="9" cm="1">
        <f t="array" aca="1" ref="CV7029" ca="1">IF(OR(CV$37=$BZ7029:$CA7029),0,CU7029)</f>
        <v>1125</v>
      </c>
      <c r="CW7029" s="9" cm="1">
        <f t="array" aca="1" ref="CW7029" ca="1">IF(OR(CW$37=$BZ7029:$CA7029),0,CV7029)</f>
        <v>1125</v>
      </c>
      <c r="CX7029" s="9" cm="1">
        <f t="array" aca="1" ref="CX7029" ca="1">IF(OR(CX$37=$BZ7029:$CA7029),0,CW7029)</f>
        <v>1125</v>
      </c>
      <c r="CY7029" s="9" cm="1">
        <f t="array" aca="1" ref="CY7029" ca="1">IF(OR(CY$37=$BZ7029:$CA7029),0,CX7029)</f>
        <v>1125</v>
      </c>
      <c r="CZ7029" s="9" cm="1">
        <f t="array" aca="1" ref="CZ7029" ca="1">IF(OR(CZ$37=$BZ7029:$CA7029),0,CY7029)</f>
        <v>1125</v>
      </c>
      <c r="DA7029" s="9" cm="1">
        <f t="array" aca="1" ref="DA7029" ca="1">IF(OR(DA$37=$BZ7029:$CA7029),0,CZ7029)</f>
        <v>1125</v>
      </c>
      <c r="DB7029" s="9" cm="1">
        <f t="array" aca="1" ref="DB7029" ca="1">IF(OR(DB$37=$BZ7029:$CA7029),0,DA7029)</f>
        <v>1125</v>
      </c>
      <c r="DC7029" s="9" cm="1">
        <f t="array" aca="1" ref="DC7029" ca="1">IF(OR(DC$37=$BZ7029:$CA7029),0,DB7029)</f>
        <v>1125</v>
      </c>
      <c r="DD7029" s="9" cm="1">
        <f t="array" aca="1" ref="DD7029" ca="1">IF(OR(DD$37=$BZ7029:$CA7029),0,DC7029)</f>
        <v>1125</v>
      </c>
      <c r="DE7029" s="9" cm="1">
        <f t="array" aca="1" ref="DE7029" ca="1">IF(OR(DE$37=$BZ7029:$CA7029),0,DD7029)</f>
        <v>1125</v>
      </c>
    </row>
    <row r="7030" spans="77:109">
      <c r="BY7030" s="10" t="s">
        <v>7183</v>
      </c>
      <c r="BZ7030" s="10">
        <v>70</v>
      </c>
      <c r="CA7030" s="10" t="s">
        <v>111</v>
      </c>
      <c r="CB7030" s="10" t="str" cm="1">
        <f t="array" aca="1" ref="CB7030" ca="1">INDIRECT("'Map'!" &amp; CA7030 &amp; BZ7030)</f>
        <v xml:space="preserve"> </v>
      </c>
      <c r="CC7030" s="10" t="str">
        <f ca="1">_xlfn.XLOOKUP(CB7030,Assumptions!$D$10:$D$15,Assumptions!$C$10:$C$15, "", 0, 1)</f>
        <v/>
      </c>
      <c r="CD7030" s="9">
        <f ca="1">_xlfn.XLOOKUP(CB7030,Assumptions!$D$10:$D$15,Assumptions!$F$10:$F$15, 0, 0, 1)</f>
        <v>0</v>
      </c>
      <c r="CE7030" s="9">
        <f ca="1">_xlfn.XLOOKUP(CB7030,Assumptions!$D$10:$D$15,Assumptions!$E$10:$E$15, 0, 0, 1)</f>
        <v>0</v>
      </c>
      <c r="CF7030" s="9">
        <f t="shared" ca="1" si="113"/>
        <v>0</v>
      </c>
      <c r="CG7030" s="9" cm="1">
        <f t="array" aca="1" ref="CG7030" ca="1">IF(OR(CG$37=$BZ7030:$CA7030),0,CF7030)</f>
        <v>0</v>
      </c>
      <c r="CH7030" s="9" cm="1">
        <f t="array" aca="1" ref="CH7030" ca="1">IF(OR(CH$37=$BZ7030:$CA7030),0,CG7030)</f>
        <v>0</v>
      </c>
      <c r="CI7030" s="9" cm="1">
        <f t="array" aca="1" ref="CI7030" ca="1">IF(OR(CI$37=$BZ7030:$CA7030),0,CH7030)</f>
        <v>0</v>
      </c>
      <c r="CJ7030" s="9" cm="1">
        <f t="array" aca="1" ref="CJ7030" ca="1">IF(OR(CJ$37=$BZ7030:$CA7030),0,CI7030)</f>
        <v>0</v>
      </c>
      <c r="CK7030" s="9" cm="1">
        <f t="array" aca="1" ref="CK7030" ca="1">IF(OR(CK$37=$BZ7030:$CA7030),0,CJ7030)</f>
        <v>0</v>
      </c>
      <c r="CL7030" s="9" cm="1">
        <f t="array" aca="1" ref="CL7030" ca="1">IF(OR(CL$37=$BZ7030:$CA7030),0,CK7030)</f>
        <v>0</v>
      </c>
      <c r="CM7030" s="9" cm="1">
        <f t="array" aca="1" ref="CM7030" ca="1">IF(OR(CM$37=$BZ7030:$CA7030),0,CL7030)</f>
        <v>0</v>
      </c>
      <c r="CN7030" s="9" cm="1">
        <f t="array" aca="1" ref="CN7030" ca="1">IF(OR(CN$37=$BZ7030:$CA7030),0,CM7030)</f>
        <v>0</v>
      </c>
      <c r="CO7030" s="9" cm="1">
        <f t="array" aca="1" ref="CO7030" ca="1">IF(OR(CO$37=$BZ7030:$CA7030),0,CN7030)</f>
        <v>0</v>
      </c>
      <c r="CP7030" s="9" cm="1">
        <f t="array" aca="1" ref="CP7030" ca="1">IF(OR(CP$37=$BZ7030:$CA7030),0,CO7030)</f>
        <v>0</v>
      </c>
      <c r="CQ7030" s="9" cm="1">
        <f t="array" aca="1" ref="CQ7030" ca="1">IF(OR(CQ$37=$BZ7030:$CA7030),0,CP7030)</f>
        <v>0</v>
      </c>
      <c r="CR7030" s="9" cm="1">
        <f t="array" aca="1" ref="CR7030" ca="1">IF(OR(CR$37=$BZ7030:$CA7030),0,CQ7030)</f>
        <v>0</v>
      </c>
      <c r="CS7030" s="9" cm="1">
        <f t="array" aca="1" ref="CS7030" ca="1">IF(OR(CS$37=$BZ7030:$CA7030),0,CR7030)</f>
        <v>0</v>
      </c>
      <c r="CT7030" s="9" cm="1">
        <f t="array" aca="1" ref="CT7030" ca="1">IF(OR(CT$37=$BZ7030:$CA7030),0,CS7030)</f>
        <v>0</v>
      </c>
      <c r="CU7030" s="9" cm="1">
        <f t="array" aca="1" ref="CU7030" ca="1">IF(OR(CU$37=$BZ7030:$CA7030),0,CT7030)</f>
        <v>0</v>
      </c>
      <c r="CV7030" s="9" cm="1">
        <f t="array" aca="1" ref="CV7030" ca="1">IF(OR(CV$37=$BZ7030:$CA7030),0,CU7030)</f>
        <v>0</v>
      </c>
      <c r="CW7030" s="9" cm="1">
        <f t="array" aca="1" ref="CW7030" ca="1">IF(OR(CW$37=$BZ7030:$CA7030),0,CV7030)</f>
        <v>0</v>
      </c>
      <c r="CX7030" s="9" cm="1">
        <f t="array" aca="1" ref="CX7030" ca="1">IF(OR(CX$37=$BZ7030:$CA7030),0,CW7030)</f>
        <v>0</v>
      </c>
      <c r="CY7030" s="9" cm="1">
        <f t="array" aca="1" ref="CY7030" ca="1">IF(OR(CY$37=$BZ7030:$CA7030),0,CX7030)</f>
        <v>0</v>
      </c>
      <c r="CZ7030" s="9" cm="1">
        <f t="array" aca="1" ref="CZ7030" ca="1">IF(OR(CZ$37=$BZ7030:$CA7030),0,CY7030)</f>
        <v>0</v>
      </c>
      <c r="DA7030" s="9" cm="1">
        <f t="array" aca="1" ref="DA7030" ca="1">IF(OR(DA$37=$BZ7030:$CA7030),0,CZ7030)</f>
        <v>0</v>
      </c>
      <c r="DB7030" s="9" cm="1">
        <f t="array" aca="1" ref="DB7030" ca="1">IF(OR(DB$37=$BZ7030:$CA7030),0,DA7030)</f>
        <v>0</v>
      </c>
      <c r="DC7030" s="9" cm="1">
        <f t="array" aca="1" ref="DC7030" ca="1">IF(OR(DC$37=$BZ7030:$CA7030),0,DB7030)</f>
        <v>0</v>
      </c>
      <c r="DD7030" s="9" cm="1">
        <f t="array" aca="1" ref="DD7030" ca="1">IF(OR(DD$37=$BZ7030:$CA7030),0,DC7030)</f>
        <v>0</v>
      </c>
      <c r="DE7030" s="9" cm="1">
        <f t="array" aca="1" ref="DE7030" ca="1">IF(OR(DE$37=$BZ7030:$CA7030),0,DD7030)</f>
        <v>0</v>
      </c>
    </row>
    <row r="7031" spans="77:109">
      <c r="BY7031" s="10" t="s">
        <v>7184</v>
      </c>
      <c r="BZ7031" s="10">
        <v>70</v>
      </c>
      <c r="CA7031" s="10" t="s">
        <v>106</v>
      </c>
      <c r="CB7031" s="10" t="str" cm="1">
        <f t="array" aca="1" ref="CB7031" ca="1">INDIRECT("'Map'!" &amp; CA7031 &amp; BZ7031)</f>
        <v>🍋</v>
      </c>
      <c r="CC7031" s="10" t="str">
        <f ca="1">_xlfn.XLOOKUP(CB7031,Assumptions!$D$10:$D$15,Assumptions!$C$10:$C$15, "", 0, 1)</f>
        <v>Lemon</v>
      </c>
      <c r="CD7031" s="9">
        <f ca="1">_xlfn.XLOOKUP(CB7031,Assumptions!$D$10:$D$15,Assumptions!$F$10:$F$15, 0, 0, 1)</f>
        <v>300</v>
      </c>
      <c r="CE7031" s="9">
        <f ca="1">_xlfn.XLOOKUP(CB7031,Assumptions!$D$10:$D$15,Assumptions!$E$10:$E$15, 0, 0, 1)</f>
        <v>1.5</v>
      </c>
      <c r="CF7031" s="9">
        <f t="shared" ca="1" si="113"/>
        <v>450</v>
      </c>
      <c r="CG7031" s="9" cm="1">
        <f t="array" aca="1" ref="CG7031" ca="1">IF(OR(CG$37=$BZ7031:$CA7031),0,CF7031)</f>
        <v>450</v>
      </c>
      <c r="CH7031" s="9" cm="1">
        <f t="array" aca="1" ref="CH7031" ca="1">IF(OR(CH$37=$BZ7031:$CA7031),0,CG7031)</f>
        <v>450</v>
      </c>
      <c r="CI7031" s="9" cm="1">
        <f t="array" aca="1" ref="CI7031" ca="1">IF(OR(CI$37=$BZ7031:$CA7031),0,CH7031)</f>
        <v>450</v>
      </c>
      <c r="CJ7031" s="9" cm="1">
        <f t="array" aca="1" ref="CJ7031" ca="1">IF(OR(CJ$37=$BZ7031:$CA7031),0,CI7031)</f>
        <v>450</v>
      </c>
      <c r="CK7031" s="9" cm="1">
        <f t="array" aca="1" ref="CK7031" ca="1">IF(OR(CK$37=$BZ7031:$CA7031),0,CJ7031)</f>
        <v>450</v>
      </c>
      <c r="CL7031" s="9" cm="1">
        <f t="array" aca="1" ref="CL7031" ca="1">IF(OR(CL$37=$BZ7031:$CA7031),0,CK7031)</f>
        <v>450</v>
      </c>
      <c r="CM7031" s="9" cm="1">
        <f t="array" aca="1" ref="CM7031" ca="1">IF(OR(CM$37=$BZ7031:$CA7031),0,CL7031)</f>
        <v>450</v>
      </c>
      <c r="CN7031" s="9" cm="1">
        <f t="array" aca="1" ref="CN7031" ca="1">IF(OR(CN$37=$BZ7031:$CA7031),0,CM7031)</f>
        <v>450</v>
      </c>
      <c r="CO7031" s="9" cm="1">
        <f t="array" aca="1" ref="CO7031" ca="1">IF(OR(CO$37=$BZ7031:$CA7031),0,CN7031)</f>
        <v>450</v>
      </c>
      <c r="CP7031" s="9" cm="1">
        <f t="array" aca="1" ref="CP7031" ca="1">IF(OR(CP$37=$BZ7031:$CA7031),0,CO7031)</f>
        <v>450</v>
      </c>
      <c r="CQ7031" s="9" cm="1">
        <f t="array" aca="1" ref="CQ7031" ca="1">IF(OR(CQ$37=$BZ7031:$CA7031),0,CP7031)</f>
        <v>0</v>
      </c>
      <c r="CR7031" s="9" cm="1">
        <f t="array" aca="1" ref="CR7031" ca="1">IF(OR(CR$37=$BZ7031:$CA7031),0,CQ7031)</f>
        <v>0</v>
      </c>
      <c r="CS7031" s="9" cm="1">
        <f t="array" aca="1" ref="CS7031" ca="1">IF(OR(CS$37=$BZ7031:$CA7031),0,CR7031)</f>
        <v>0</v>
      </c>
      <c r="CT7031" s="9" cm="1">
        <f t="array" aca="1" ref="CT7031" ca="1">IF(OR(CT$37=$BZ7031:$CA7031),0,CS7031)</f>
        <v>0</v>
      </c>
      <c r="CU7031" s="9" cm="1">
        <f t="array" aca="1" ref="CU7031" ca="1">IF(OR(CU$37=$BZ7031:$CA7031),0,CT7031)</f>
        <v>0</v>
      </c>
      <c r="CV7031" s="9" cm="1">
        <f t="array" aca="1" ref="CV7031" ca="1">IF(OR(CV$37=$BZ7031:$CA7031),0,CU7031)</f>
        <v>0</v>
      </c>
      <c r="CW7031" s="9" cm="1">
        <f t="array" aca="1" ref="CW7031" ca="1">IF(OR(CW$37=$BZ7031:$CA7031),0,CV7031)</f>
        <v>0</v>
      </c>
      <c r="CX7031" s="9" cm="1">
        <f t="array" aca="1" ref="CX7031" ca="1">IF(OR(CX$37=$BZ7031:$CA7031),0,CW7031)</f>
        <v>0</v>
      </c>
      <c r="CY7031" s="9" cm="1">
        <f t="array" aca="1" ref="CY7031" ca="1">IF(OR(CY$37=$BZ7031:$CA7031),0,CX7031)</f>
        <v>0</v>
      </c>
      <c r="CZ7031" s="9" cm="1">
        <f t="array" aca="1" ref="CZ7031" ca="1">IF(OR(CZ$37=$BZ7031:$CA7031),0,CY7031)</f>
        <v>0</v>
      </c>
      <c r="DA7031" s="9" cm="1">
        <f t="array" aca="1" ref="DA7031" ca="1">IF(OR(DA$37=$BZ7031:$CA7031),0,CZ7031)</f>
        <v>0</v>
      </c>
      <c r="DB7031" s="9" cm="1">
        <f t="array" aca="1" ref="DB7031" ca="1">IF(OR(DB$37=$BZ7031:$CA7031),0,DA7031)</f>
        <v>0</v>
      </c>
      <c r="DC7031" s="9" cm="1">
        <f t="array" aca="1" ref="DC7031" ca="1">IF(OR(DC$37=$BZ7031:$CA7031),0,DB7031)</f>
        <v>0</v>
      </c>
      <c r="DD7031" s="9" cm="1">
        <f t="array" aca="1" ref="DD7031" ca="1">IF(OR(DD$37=$BZ7031:$CA7031),0,DC7031)</f>
        <v>0</v>
      </c>
      <c r="DE7031" s="9" cm="1">
        <f t="array" aca="1" ref="DE7031" ca="1">IF(OR(DE$37=$BZ7031:$CA7031),0,DD7031)</f>
        <v>0</v>
      </c>
    </row>
    <row r="7032" spans="77:109">
      <c r="BY7032" s="10" t="s">
        <v>7185</v>
      </c>
      <c r="BZ7032" s="10">
        <v>70</v>
      </c>
      <c r="CA7032" s="10" t="s">
        <v>103</v>
      </c>
      <c r="CB7032" s="10" t="str" cm="1">
        <f t="array" aca="1" ref="CB7032" ca="1">INDIRECT("'Map'!" &amp; CA7032 &amp; BZ7032)</f>
        <v xml:space="preserve"> </v>
      </c>
      <c r="CC7032" s="10" t="str">
        <f ca="1">_xlfn.XLOOKUP(CB7032,Assumptions!$D$10:$D$15,Assumptions!$C$10:$C$15, "", 0, 1)</f>
        <v/>
      </c>
      <c r="CD7032" s="9">
        <f ca="1">_xlfn.XLOOKUP(CB7032,Assumptions!$D$10:$D$15,Assumptions!$F$10:$F$15, 0, 0, 1)</f>
        <v>0</v>
      </c>
      <c r="CE7032" s="9">
        <f ca="1">_xlfn.XLOOKUP(CB7032,Assumptions!$D$10:$D$15,Assumptions!$E$10:$E$15, 0, 0, 1)</f>
        <v>0</v>
      </c>
      <c r="CF7032" s="9">
        <f t="shared" ca="1" si="113"/>
        <v>0</v>
      </c>
      <c r="CG7032" s="9" cm="1">
        <f t="array" aca="1" ref="CG7032" ca="1">IF(OR(CG$37=$BZ7032:$CA7032),0,CF7032)</f>
        <v>0</v>
      </c>
      <c r="CH7032" s="9" cm="1">
        <f t="array" aca="1" ref="CH7032" ca="1">IF(OR(CH$37=$BZ7032:$CA7032),0,CG7032)</f>
        <v>0</v>
      </c>
      <c r="CI7032" s="9" cm="1">
        <f t="array" aca="1" ref="CI7032" ca="1">IF(OR(CI$37=$BZ7032:$CA7032),0,CH7032)</f>
        <v>0</v>
      </c>
      <c r="CJ7032" s="9" cm="1">
        <f t="array" aca="1" ref="CJ7032" ca="1">IF(OR(CJ$37=$BZ7032:$CA7032),0,CI7032)</f>
        <v>0</v>
      </c>
      <c r="CK7032" s="9" cm="1">
        <f t="array" aca="1" ref="CK7032" ca="1">IF(OR(CK$37=$BZ7032:$CA7032),0,CJ7032)</f>
        <v>0</v>
      </c>
      <c r="CL7032" s="9" cm="1">
        <f t="array" aca="1" ref="CL7032" ca="1">IF(OR(CL$37=$BZ7032:$CA7032),0,CK7032)</f>
        <v>0</v>
      </c>
      <c r="CM7032" s="9" cm="1">
        <f t="array" aca="1" ref="CM7032" ca="1">IF(OR(CM$37=$BZ7032:$CA7032),0,CL7032)</f>
        <v>0</v>
      </c>
      <c r="CN7032" s="9" cm="1">
        <f t="array" aca="1" ref="CN7032" ca="1">IF(OR(CN$37=$BZ7032:$CA7032),0,CM7032)</f>
        <v>0</v>
      </c>
      <c r="CO7032" s="9" cm="1">
        <f t="array" aca="1" ref="CO7032" ca="1">IF(OR(CO$37=$BZ7032:$CA7032),0,CN7032)</f>
        <v>0</v>
      </c>
      <c r="CP7032" s="9" cm="1">
        <f t="array" aca="1" ref="CP7032" ca="1">IF(OR(CP$37=$BZ7032:$CA7032),0,CO7032)</f>
        <v>0</v>
      </c>
      <c r="CQ7032" s="9" cm="1">
        <f t="array" aca="1" ref="CQ7032" ca="1">IF(OR(CQ$37=$BZ7032:$CA7032),0,CP7032)</f>
        <v>0</v>
      </c>
      <c r="CR7032" s="9" cm="1">
        <f t="array" aca="1" ref="CR7032" ca="1">IF(OR(CR$37=$BZ7032:$CA7032),0,CQ7032)</f>
        <v>0</v>
      </c>
      <c r="CS7032" s="9" cm="1">
        <f t="array" aca="1" ref="CS7032" ca="1">IF(OR(CS$37=$BZ7032:$CA7032),0,CR7032)</f>
        <v>0</v>
      </c>
      <c r="CT7032" s="9" cm="1">
        <f t="array" aca="1" ref="CT7032" ca="1">IF(OR(CT$37=$BZ7032:$CA7032),0,CS7032)</f>
        <v>0</v>
      </c>
      <c r="CU7032" s="9" cm="1">
        <f t="array" aca="1" ref="CU7032" ca="1">IF(OR(CU$37=$BZ7032:$CA7032),0,CT7032)</f>
        <v>0</v>
      </c>
      <c r="CV7032" s="9" cm="1">
        <f t="array" aca="1" ref="CV7032" ca="1">IF(OR(CV$37=$BZ7032:$CA7032),0,CU7032)</f>
        <v>0</v>
      </c>
      <c r="CW7032" s="9" cm="1">
        <f t="array" aca="1" ref="CW7032" ca="1">IF(OR(CW$37=$BZ7032:$CA7032),0,CV7032)</f>
        <v>0</v>
      </c>
      <c r="CX7032" s="9" cm="1">
        <f t="array" aca="1" ref="CX7032" ca="1">IF(OR(CX$37=$BZ7032:$CA7032),0,CW7032)</f>
        <v>0</v>
      </c>
      <c r="CY7032" s="9" cm="1">
        <f t="array" aca="1" ref="CY7032" ca="1">IF(OR(CY$37=$BZ7032:$CA7032),0,CX7032)</f>
        <v>0</v>
      </c>
      <c r="CZ7032" s="9" cm="1">
        <f t="array" aca="1" ref="CZ7032" ca="1">IF(OR(CZ$37=$BZ7032:$CA7032),0,CY7032)</f>
        <v>0</v>
      </c>
      <c r="DA7032" s="9" cm="1">
        <f t="array" aca="1" ref="DA7032" ca="1">IF(OR(DA$37=$BZ7032:$CA7032),0,CZ7032)</f>
        <v>0</v>
      </c>
      <c r="DB7032" s="9" cm="1">
        <f t="array" aca="1" ref="DB7032" ca="1">IF(OR(DB$37=$BZ7032:$CA7032),0,DA7032)</f>
        <v>0</v>
      </c>
      <c r="DC7032" s="9" cm="1">
        <f t="array" aca="1" ref="DC7032" ca="1">IF(OR(DC$37=$BZ7032:$CA7032),0,DB7032)</f>
        <v>0</v>
      </c>
      <c r="DD7032" s="9" cm="1">
        <f t="array" aca="1" ref="DD7032" ca="1">IF(OR(DD$37=$BZ7032:$CA7032),0,DC7032)</f>
        <v>0</v>
      </c>
      <c r="DE7032" s="9" cm="1">
        <f t="array" aca="1" ref="DE7032" ca="1">IF(OR(DE$37=$BZ7032:$CA7032),0,DD7032)</f>
        <v>0</v>
      </c>
    </row>
    <row r="7033" spans="77:109">
      <c r="BY7033" s="10" t="s">
        <v>7186</v>
      </c>
      <c r="BZ7033" s="10">
        <v>70</v>
      </c>
      <c r="CA7033" s="10" t="s">
        <v>137</v>
      </c>
      <c r="CB7033" s="10" t="str" cm="1">
        <f t="array" aca="1" ref="CB7033" ca="1">INDIRECT("'Map'!" &amp; CA7033 &amp; BZ7033)</f>
        <v xml:space="preserve"> </v>
      </c>
      <c r="CC7033" s="10" t="str">
        <f ca="1">_xlfn.XLOOKUP(CB7033,Assumptions!$D$10:$D$15,Assumptions!$C$10:$C$15, "", 0, 1)</f>
        <v/>
      </c>
      <c r="CD7033" s="9">
        <f ca="1">_xlfn.XLOOKUP(CB7033,Assumptions!$D$10:$D$15,Assumptions!$F$10:$F$15, 0, 0, 1)</f>
        <v>0</v>
      </c>
      <c r="CE7033" s="9">
        <f ca="1">_xlfn.XLOOKUP(CB7033,Assumptions!$D$10:$D$15,Assumptions!$E$10:$E$15, 0, 0, 1)</f>
        <v>0</v>
      </c>
      <c r="CF7033" s="9">
        <f t="shared" ca="1" si="113"/>
        <v>0</v>
      </c>
      <c r="CG7033" s="9" cm="1">
        <f t="array" aca="1" ref="CG7033" ca="1">IF(OR(CG$37=$BZ7033:$CA7033),0,CF7033)</f>
        <v>0</v>
      </c>
      <c r="CH7033" s="9" cm="1">
        <f t="array" aca="1" ref="CH7033" ca="1">IF(OR(CH$37=$BZ7033:$CA7033),0,CG7033)</f>
        <v>0</v>
      </c>
      <c r="CI7033" s="9" cm="1">
        <f t="array" aca="1" ref="CI7033" ca="1">IF(OR(CI$37=$BZ7033:$CA7033),0,CH7033)</f>
        <v>0</v>
      </c>
      <c r="CJ7033" s="9" cm="1">
        <f t="array" aca="1" ref="CJ7033" ca="1">IF(OR(CJ$37=$BZ7033:$CA7033),0,CI7033)</f>
        <v>0</v>
      </c>
      <c r="CK7033" s="9" cm="1">
        <f t="array" aca="1" ref="CK7033" ca="1">IF(OR(CK$37=$BZ7033:$CA7033),0,CJ7033)</f>
        <v>0</v>
      </c>
      <c r="CL7033" s="9" cm="1">
        <f t="array" aca="1" ref="CL7033" ca="1">IF(OR(CL$37=$BZ7033:$CA7033),0,CK7033)</f>
        <v>0</v>
      </c>
      <c r="CM7033" s="9" cm="1">
        <f t="array" aca="1" ref="CM7033" ca="1">IF(OR(CM$37=$BZ7033:$CA7033),0,CL7033)</f>
        <v>0</v>
      </c>
      <c r="CN7033" s="9" cm="1">
        <f t="array" aca="1" ref="CN7033" ca="1">IF(OR(CN$37=$BZ7033:$CA7033),0,CM7033)</f>
        <v>0</v>
      </c>
      <c r="CO7033" s="9" cm="1">
        <f t="array" aca="1" ref="CO7033" ca="1">IF(OR(CO$37=$BZ7033:$CA7033),0,CN7033)</f>
        <v>0</v>
      </c>
      <c r="CP7033" s="9" cm="1">
        <f t="array" aca="1" ref="CP7033" ca="1">IF(OR(CP$37=$BZ7033:$CA7033),0,CO7033)</f>
        <v>0</v>
      </c>
      <c r="CQ7033" s="9" cm="1">
        <f t="array" aca="1" ref="CQ7033" ca="1">IF(OR(CQ$37=$BZ7033:$CA7033),0,CP7033)</f>
        <v>0</v>
      </c>
      <c r="CR7033" s="9" cm="1">
        <f t="array" aca="1" ref="CR7033" ca="1">IF(OR(CR$37=$BZ7033:$CA7033),0,CQ7033)</f>
        <v>0</v>
      </c>
      <c r="CS7033" s="9" cm="1">
        <f t="array" aca="1" ref="CS7033" ca="1">IF(OR(CS$37=$BZ7033:$CA7033),0,CR7033)</f>
        <v>0</v>
      </c>
      <c r="CT7033" s="9" cm="1">
        <f t="array" aca="1" ref="CT7033" ca="1">IF(OR(CT$37=$BZ7033:$CA7033),0,CS7033)</f>
        <v>0</v>
      </c>
      <c r="CU7033" s="9" cm="1">
        <f t="array" aca="1" ref="CU7033" ca="1">IF(OR(CU$37=$BZ7033:$CA7033),0,CT7033)</f>
        <v>0</v>
      </c>
      <c r="CV7033" s="9" cm="1">
        <f t="array" aca="1" ref="CV7033" ca="1">IF(OR(CV$37=$BZ7033:$CA7033),0,CU7033)</f>
        <v>0</v>
      </c>
      <c r="CW7033" s="9" cm="1">
        <f t="array" aca="1" ref="CW7033" ca="1">IF(OR(CW$37=$BZ7033:$CA7033),0,CV7033)</f>
        <v>0</v>
      </c>
      <c r="CX7033" s="9" cm="1">
        <f t="array" aca="1" ref="CX7033" ca="1">IF(OR(CX$37=$BZ7033:$CA7033),0,CW7033)</f>
        <v>0</v>
      </c>
      <c r="CY7033" s="9" cm="1">
        <f t="array" aca="1" ref="CY7033" ca="1">IF(OR(CY$37=$BZ7033:$CA7033),0,CX7033)</f>
        <v>0</v>
      </c>
      <c r="CZ7033" s="9" cm="1">
        <f t="array" aca="1" ref="CZ7033" ca="1">IF(OR(CZ$37=$BZ7033:$CA7033),0,CY7033)</f>
        <v>0</v>
      </c>
      <c r="DA7033" s="9" cm="1">
        <f t="array" aca="1" ref="DA7033" ca="1">IF(OR(DA$37=$BZ7033:$CA7033),0,CZ7033)</f>
        <v>0</v>
      </c>
      <c r="DB7033" s="9" cm="1">
        <f t="array" aca="1" ref="DB7033" ca="1">IF(OR(DB$37=$BZ7033:$CA7033),0,DA7033)</f>
        <v>0</v>
      </c>
      <c r="DC7033" s="9" cm="1">
        <f t="array" aca="1" ref="DC7033" ca="1">IF(OR(DC$37=$BZ7033:$CA7033),0,DB7033)</f>
        <v>0</v>
      </c>
      <c r="DD7033" s="9" cm="1">
        <f t="array" aca="1" ref="DD7033" ca="1">IF(OR(DD$37=$BZ7033:$CA7033),0,DC7033)</f>
        <v>0</v>
      </c>
      <c r="DE7033" s="9" cm="1">
        <f t="array" aca="1" ref="DE7033" ca="1">IF(OR(DE$37=$BZ7033:$CA7033),0,DD7033)</f>
        <v>0</v>
      </c>
    </row>
    <row r="7034" spans="77:109">
      <c r="BY7034" s="10" t="s">
        <v>7187</v>
      </c>
      <c r="BZ7034" s="10">
        <v>70</v>
      </c>
      <c r="CA7034" s="10" t="s">
        <v>114</v>
      </c>
      <c r="CB7034" s="10" t="str" cm="1">
        <f t="array" aca="1" ref="CB7034" ca="1">INDIRECT("'Map'!" &amp; CA7034 &amp; BZ7034)</f>
        <v>🍋</v>
      </c>
      <c r="CC7034" s="10" t="str">
        <f ca="1">_xlfn.XLOOKUP(CB7034,Assumptions!$D$10:$D$15,Assumptions!$C$10:$C$15, "", 0, 1)</f>
        <v>Lemon</v>
      </c>
      <c r="CD7034" s="9">
        <f ca="1">_xlfn.XLOOKUP(CB7034,Assumptions!$D$10:$D$15,Assumptions!$F$10:$F$15, 0, 0, 1)</f>
        <v>300</v>
      </c>
      <c r="CE7034" s="9">
        <f ca="1">_xlfn.XLOOKUP(CB7034,Assumptions!$D$10:$D$15,Assumptions!$E$10:$E$15, 0, 0, 1)</f>
        <v>1.5</v>
      </c>
      <c r="CF7034" s="9">
        <f t="shared" ca="1" si="113"/>
        <v>450</v>
      </c>
      <c r="CG7034" s="9" cm="1">
        <f t="array" aca="1" ref="CG7034" ca="1">IF(OR(CG$37=$BZ7034:$CA7034),0,CF7034)</f>
        <v>450</v>
      </c>
      <c r="CH7034" s="9" cm="1">
        <f t="array" aca="1" ref="CH7034" ca="1">IF(OR(CH$37=$BZ7034:$CA7034),0,CG7034)</f>
        <v>450</v>
      </c>
      <c r="CI7034" s="9" cm="1">
        <f t="array" aca="1" ref="CI7034" ca="1">IF(OR(CI$37=$BZ7034:$CA7034),0,CH7034)</f>
        <v>450</v>
      </c>
      <c r="CJ7034" s="9" cm="1">
        <f t="array" aca="1" ref="CJ7034" ca="1">IF(OR(CJ$37=$BZ7034:$CA7034),0,CI7034)</f>
        <v>450</v>
      </c>
      <c r="CK7034" s="9" cm="1">
        <f t="array" aca="1" ref="CK7034" ca="1">IF(OR(CK$37=$BZ7034:$CA7034),0,CJ7034)</f>
        <v>450</v>
      </c>
      <c r="CL7034" s="9" cm="1">
        <f t="array" aca="1" ref="CL7034" ca="1">IF(OR(CL$37=$BZ7034:$CA7034),0,CK7034)</f>
        <v>450</v>
      </c>
      <c r="CM7034" s="9" cm="1">
        <f t="array" aca="1" ref="CM7034" ca="1">IF(OR(CM$37=$BZ7034:$CA7034),0,CL7034)</f>
        <v>450</v>
      </c>
      <c r="CN7034" s="9" cm="1">
        <f t="array" aca="1" ref="CN7034" ca="1">IF(OR(CN$37=$BZ7034:$CA7034),0,CM7034)</f>
        <v>450</v>
      </c>
      <c r="CO7034" s="9" cm="1">
        <f t="array" aca="1" ref="CO7034" ca="1">IF(OR(CO$37=$BZ7034:$CA7034),0,CN7034)</f>
        <v>450</v>
      </c>
      <c r="CP7034" s="9" cm="1">
        <f t="array" aca="1" ref="CP7034" ca="1">IF(OR(CP$37=$BZ7034:$CA7034),0,CO7034)</f>
        <v>450</v>
      </c>
      <c r="CQ7034" s="9" cm="1">
        <f t="array" aca="1" ref="CQ7034" ca="1">IF(OR(CQ$37=$BZ7034:$CA7034),0,CP7034)</f>
        <v>450</v>
      </c>
      <c r="CR7034" s="9" cm="1">
        <f t="array" aca="1" ref="CR7034" ca="1">IF(OR(CR$37=$BZ7034:$CA7034),0,CQ7034)</f>
        <v>450</v>
      </c>
      <c r="CS7034" s="9" cm="1">
        <f t="array" aca="1" ref="CS7034" ca="1">IF(OR(CS$37=$BZ7034:$CA7034),0,CR7034)</f>
        <v>450</v>
      </c>
      <c r="CT7034" s="9" cm="1">
        <f t="array" aca="1" ref="CT7034" ca="1">IF(OR(CT$37=$BZ7034:$CA7034),0,CS7034)</f>
        <v>450</v>
      </c>
      <c r="CU7034" s="9" cm="1">
        <f t="array" aca="1" ref="CU7034" ca="1">IF(OR(CU$37=$BZ7034:$CA7034),0,CT7034)</f>
        <v>450</v>
      </c>
      <c r="CV7034" s="9" cm="1">
        <f t="array" aca="1" ref="CV7034" ca="1">IF(OR(CV$37=$BZ7034:$CA7034),0,CU7034)</f>
        <v>450</v>
      </c>
      <c r="CW7034" s="9" cm="1">
        <f t="array" aca="1" ref="CW7034" ca="1">IF(OR(CW$37=$BZ7034:$CA7034),0,CV7034)</f>
        <v>450</v>
      </c>
      <c r="CX7034" s="9" cm="1">
        <f t="array" aca="1" ref="CX7034" ca="1">IF(OR(CX$37=$BZ7034:$CA7034),0,CW7034)</f>
        <v>450</v>
      </c>
      <c r="CY7034" s="9" cm="1">
        <f t="array" aca="1" ref="CY7034" ca="1">IF(OR(CY$37=$BZ7034:$CA7034),0,CX7034)</f>
        <v>450</v>
      </c>
      <c r="CZ7034" s="9" cm="1">
        <f t="array" aca="1" ref="CZ7034" ca="1">IF(OR(CZ$37=$BZ7034:$CA7034),0,CY7034)</f>
        <v>450</v>
      </c>
      <c r="DA7034" s="9" cm="1">
        <f t="array" aca="1" ref="DA7034" ca="1">IF(OR(DA$37=$BZ7034:$CA7034),0,CZ7034)</f>
        <v>450</v>
      </c>
      <c r="DB7034" s="9" cm="1">
        <f t="array" aca="1" ref="DB7034" ca="1">IF(OR(DB$37=$BZ7034:$CA7034),0,DA7034)</f>
        <v>450</v>
      </c>
      <c r="DC7034" s="9" cm="1">
        <f t="array" aca="1" ref="DC7034" ca="1">IF(OR(DC$37=$BZ7034:$CA7034),0,DB7034)</f>
        <v>450</v>
      </c>
      <c r="DD7034" s="9" cm="1">
        <f t="array" aca="1" ref="DD7034" ca="1">IF(OR(DD$37=$BZ7034:$CA7034),0,DC7034)</f>
        <v>450</v>
      </c>
      <c r="DE7034" s="9" cm="1">
        <f t="array" aca="1" ref="DE7034" ca="1">IF(OR(DE$37=$BZ7034:$CA7034),0,DD7034)</f>
        <v>450</v>
      </c>
    </row>
    <row r="7035" spans="77:109">
      <c r="BY7035" s="10" t="s">
        <v>7188</v>
      </c>
      <c r="BZ7035" s="10">
        <v>70</v>
      </c>
      <c r="CA7035" s="10" t="s">
        <v>95</v>
      </c>
      <c r="CB7035" s="10" t="str" cm="1">
        <f t="array" aca="1" ref="CB7035" ca="1">INDIRECT("'Map'!" &amp; CA7035 &amp; BZ7035)</f>
        <v>🍋</v>
      </c>
      <c r="CC7035" s="10" t="str">
        <f ca="1">_xlfn.XLOOKUP(CB7035,Assumptions!$D$10:$D$15,Assumptions!$C$10:$C$15, "", 0, 1)</f>
        <v>Lemon</v>
      </c>
      <c r="CD7035" s="9">
        <f ca="1">_xlfn.XLOOKUP(CB7035,Assumptions!$D$10:$D$15,Assumptions!$F$10:$F$15, 0, 0, 1)</f>
        <v>300</v>
      </c>
      <c r="CE7035" s="9">
        <f ca="1">_xlfn.XLOOKUP(CB7035,Assumptions!$D$10:$D$15,Assumptions!$E$10:$E$15, 0, 0, 1)</f>
        <v>1.5</v>
      </c>
      <c r="CF7035" s="9">
        <f t="shared" ca="1" si="113"/>
        <v>450</v>
      </c>
      <c r="CG7035" s="9" cm="1">
        <f t="array" aca="1" ref="CG7035" ca="1">IF(OR(CG$37=$BZ7035:$CA7035),0,CF7035)</f>
        <v>450</v>
      </c>
      <c r="CH7035" s="9" cm="1">
        <f t="array" aca="1" ref="CH7035" ca="1">IF(OR(CH$37=$BZ7035:$CA7035),0,CG7035)</f>
        <v>450</v>
      </c>
      <c r="CI7035" s="9" cm="1">
        <f t="array" aca="1" ref="CI7035" ca="1">IF(OR(CI$37=$BZ7035:$CA7035),0,CH7035)</f>
        <v>450</v>
      </c>
      <c r="CJ7035" s="9" cm="1">
        <f t="array" aca="1" ref="CJ7035" ca="1">IF(OR(CJ$37=$BZ7035:$CA7035),0,CI7035)</f>
        <v>450</v>
      </c>
      <c r="CK7035" s="9" cm="1">
        <f t="array" aca="1" ref="CK7035" ca="1">IF(OR(CK$37=$BZ7035:$CA7035),0,CJ7035)</f>
        <v>450</v>
      </c>
      <c r="CL7035" s="9" cm="1">
        <f t="array" aca="1" ref="CL7035" ca="1">IF(OR(CL$37=$BZ7035:$CA7035),0,CK7035)</f>
        <v>450</v>
      </c>
      <c r="CM7035" s="9" cm="1">
        <f t="array" aca="1" ref="CM7035" ca="1">IF(OR(CM$37=$BZ7035:$CA7035),0,CL7035)</f>
        <v>450</v>
      </c>
      <c r="CN7035" s="9" cm="1">
        <f t="array" aca="1" ref="CN7035" ca="1">IF(OR(CN$37=$BZ7035:$CA7035),0,CM7035)</f>
        <v>450</v>
      </c>
      <c r="CO7035" s="9" cm="1">
        <f t="array" aca="1" ref="CO7035" ca="1">IF(OR(CO$37=$BZ7035:$CA7035),0,CN7035)</f>
        <v>450</v>
      </c>
      <c r="CP7035" s="9" cm="1">
        <f t="array" aca="1" ref="CP7035" ca="1">IF(OR(CP$37=$BZ7035:$CA7035),0,CO7035)</f>
        <v>450</v>
      </c>
      <c r="CQ7035" s="9" cm="1">
        <f t="array" aca="1" ref="CQ7035" ca="1">IF(OR(CQ$37=$BZ7035:$CA7035),0,CP7035)</f>
        <v>450</v>
      </c>
      <c r="CR7035" s="9" cm="1">
        <f t="array" aca="1" ref="CR7035" ca="1">IF(OR(CR$37=$BZ7035:$CA7035),0,CQ7035)</f>
        <v>450</v>
      </c>
      <c r="CS7035" s="9" cm="1">
        <f t="array" aca="1" ref="CS7035" ca="1">IF(OR(CS$37=$BZ7035:$CA7035),0,CR7035)</f>
        <v>450</v>
      </c>
      <c r="CT7035" s="9" cm="1">
        <f t="array" aca="1" ref="CT7035" ca="1">IF(OR(CT$37=$BZ7035:$CA7035),0,CS7035)</f>
        <v>450</v>
      </c>
      <c r="CU7035" s="9" cm="1">
        <f t="array" aca="1" ref="CU7035" ca="1">IF(OR(CU$37=$BZ7035:$CA7035),0,CT7035)</f>
        <v>450</v>
      </c>
      <c r="CV7035" s="9" cm="1">
        <f t="array" aca="1" ref="CV7035" ca="1">IF(OR(CV$37=$BZ7035:$CA7035),0,CU7035)</f>
        <v>450</v>
      </c>
      <c r="CW7035" s="9" cm="1">
        <f t="array" aca="1" ref="CW7035" ca="1">IF(OR(CW$37=$BZ7035:$CA7035),0,CV7035)</f>
        <v>450</v>
      </c>
      <c r="CX7035" s="9" cm="1">
        <f t="array" aca="1" ref="CX7035" ca="1">IF(OR(CX$37=$BZ7035:$CA7035),0,CW7035)</f>
        <v>450</v>
      </c>
      <c r="CY7035" s="9" cm="1">
        <f t="array" aca="1" ref="CY7035" ca="1">IF(OR(CY$37=$BZ7035:$CA7035),0,CX7035)</f>
        <v>0</v>
      </c>
      <c r="CZ7035" s="9" cm="1">
        <f t="array" aca="1" ref="CZ7035" ca="1">IF(OR(CZ$37=$BZ7035:$CA7035),0,CY7035)</f>
        <v>0</v>
      </c>
      <c r="DA7035" s="9" cm="1">
        <f t="array" aca="1" ref="DA7035" ca="1">IF(OR(DA$37=$BZ7035:$CA7035),0,CZ7035)</f>
        <v>0</v>
      </c>
      <c r="DB7035" s="9" cm="1">
        <f t="array" aca="1" ref="DB7035" ca="1">IF(OR(DB$37=$BZ7035:$CA7035),0,DA7035)</f>
        <v>0</v>
      </c>
      <c r="DC7035" s="9" cm="1">
        <f t="array" aca="1" ref="DC7035" ca="1">IF(OR(DC$37=$BZ7035:$CA7035),0,DB7035)</f>
        <v>0</v>
      </c>
      <c r="DD7035" s="9" cm="1">
        <f t="array" aca="1" ref="DD7035" ca="1">IF(OR(DD$37=$BZ7035:$CA7035),0,DC7035)</f>
        <v>0</v>
      </c>
      <c r="DE7035" s="9" cm="1">
        <f t="array" aca="1" ref="DE7035" ca="1">IF(OR(DE$37=$BZ7035:$CA7035),0,DD7035)</f>
        <v>0</v>
      </c>
    </row>
    <row r="7036" spans="77:109">
      <c r="BY7036" s="10" t="s">
        <v>7189</v>
      </c>
      <c r="BZ7036" s="10">
        <v>70</v>
      </c>
      <c r="CA7036" s="10" t="s">
        <v>115</v>
      </c>
      <c r="CB7036" s="10" t="str" cm="1">
        <f t="array" aca="1" ref="CB7036" ca="1">INDIRECT("'Map'!" &amp; CA7036 &amp; BZ7036)</f>
        <v xml:space="preserve"> </v>
      </c>
      <c r="CC7036" s="10" t="str">
        <f ca="1">_xlfn.XLOOKUP(CB7036,Assumptions!$D$10:$D$15,Assumptions!$C$10:$C$15, "", 0, 1)</f>
        <v/>
      </c>
      <c r="CD7036" s="9">
        <f ca="1">_xlfn.XLOOKUP(CB7036,Assumptions!$D$10:$D$15,Assumptions!$F$10:$F$15, 0, 0, 1)</f>
        <v>0</v>
      </c>
      <c r="CE7036" s="9">
        <f ca="1">_xlfn.XLOOKUP(CB7036,Assumptions!$D$10:$D$15,Assumptions!$E$10:$E$15, 0, 0, 1)</f>
        <v>0</v>
      </c>
      <c r="CF7036" s="9">
        <f t="shared" ca="1" si="113"/>
        <v>0</v>
      </c>
      <c r="CG7036" s="9" cm="1">
        <f t="array" aca="1" ref="CG7036" ca="1">IF(OR(CG$37=$BZ7036:$CA7036),0,CF7036)</f>
        <v>0</v>
      </c>
      <c r="CH7036" s="9" cm="1">
        <f t="array" aca="1" ref="CH7036" ca="1">IF(OR(CH$37=$BZ7036:$CA7036),0,CG7036)</f>
        <v>0</v>
      </c>
      <c r="CI7036" s="9" cm="1">
        <f t="array" aca="1" ref="CI7036" ca="1">IF(OR(CI$37=$BZ7036:$CA7036),0,CH7036)</f>
        <v>0</v>
      </c>
      <c r="CJ7036" s="9" cm="1">
        <f t="array" aca="1" ref="CJ7036" ca="1">IF(OR(CJ$37=$BZ7036:$CA7036),0,CI7036)</f>
        <v>0</v>
      </c>
      <c r="CK7036" s="9" cm="1">
        <f t="array" aca="1" ref="CK7036" ca="1">IF(OR(CK$37=$BZ7036:$CA7036),0,CJ7036)</f>
        <v>0</v>
      </c>
      <c r="CL7036" s="9" cm="1">
        <f t="array" aca="1" ref="CL7036" ca="1">IF(OR(CL$37=$BZ7036:$CA7036),0,CK7036)</f>
        <v>0</v>
      </c>
      <c r="CM7036" s="9" cm="1">
        <f t="array" aca="1" ref="CM7036" ca="1">IF(OR(CM$37=$BZ7036:$CA7036),0,CL7036)</f>
        <v>0</v>
      </c>
      <c r="CN7036" s="9" cm="1">
        <f t="array" aca="1" ref="CN7036" ca="1">IF(OR(CN$37=$BZ7036:$CA7036),0,CM7036)</f>
        <v>0</v>
      </c>
      <c r="CO7036" s="9" cm="1">
        <f t="array" aca="1" ref="CO7036" ca="1">IF(OR(CO$37=$BZ7036:$CA7036),0,CN7036)</f>
        <v>0</v>
      </c>
      <c r="CP7036" s="9" cm="1">
        <f t="array" aca="1" ref="CP7036" ca="1">IF(OR(CP$37=$BZ7036:$CA7036),0,CO7036)</f>
        <v>0</v>
      </c>
      <c r="CQ7036" s="9" cm="1">
        <f t="array" aca="1" ref="CQ7036" ca="1">IF(OR(CQ$37=$BZ7036:$CA7036),0,CP7036)</f>
        <v>0</v>
      </c>
      <c r="CR7036" s="9" cm="1">
        <f t="array" aca="1" ref="CR7036" ca="1">IF(OR(CR$37=$BZ7036:$CA7036),0,CQ7036)</f>
        <v>0</v>
      </c>
      <c r="CS7036" s="9" cm="1">
        <f t="array" aca="1" ref="CS7036" ca="1">IF(OR(CS$37=$BZ7036:$CA7036),0,CR7036)</f>
        <v>0</v>
      </c>
      <c r="CT7036" s="9" cm="1">
        <f t="array" aca="1" ref="CT7036" ca="1">IF(OR(CT$37=$BZ7036:$CA7036),0,CS7036)</f>
        <v>0</v>
      </c>
      <c r="CU7036" s="9" cm="1">
        <f t="array" aca="1" ref="CU7036" ca="1">IF(OR(CU$37=$BZ7036:$CA7036),0,CT7036)</f>
        <v>0</v>
      </c>
      <c r="CV7036" s="9" cm="1">
        <f t="array" aca="1" ref="CV7036" ca="1">IF(OR(CV$37=$BZ7036:$CA7036),0,CU7036)</f>
        <v>0</v>
      </c>
      <c r="CW7036" s="9" cm="1">
        <f t="array" aca="1" ref="CW7036" ca="1">IF(OR(CW$37=$BZ7036:$CA7036),0,CV7036)</f>
        <v>0</v>
      </c>
      <c r="CX7036" s="9" cm="1">
        <f t="array" aca="1" ref="CX7036" ca="1">IF(OR(CX$37=$BZ7036:$CA7036),0,CW7036)</f>
        <v>0</v>
      </c>
      <c r="CY7036" s="9" cm="1">
        <f t="array" aca="1" ref="CY7036" ca="1">IF(OR(CY$37=$BZ7036:$CA7036),0,CX7036)</f>
        <v>0</v>
      </c>
      <c r="CZ7036" s="9" cm="1">
        <f t="array" aca="1" ref="CZ7036" ca="1">IF(OR(CZ$37=$BZ7036:$CA7036),0,CY7036)</f>
        <v>0</v>
      </c>
      <c r="DA7036" s="9" cm="1">
        <f t="array" aca="1" ref="DA7036" ca="1">IF(OR(DA$37=$BZ7036:$CA7036),0,CZ7036)</f>
        <v>0</v>
      </c>
      <c r="DB7036" s="9" cm="1">
        <f t="array" aca="1" ref="DB7036" ca="1">IF(OR(DB$37=$BZ7036:$CA7036),0,DA7036)</f>
        <v>0</v>
      </c>
      <c r="DC7036" s="9" cm="1">
        <f t="array" aca="1" ref="DC7036" ca="1">IF(OR(DC$37=$BZ7036:$CA7036),0,DB7036)</f>
        <v>0</v>
      </c>
      <c r="DD7036" s="9" cm="1">
        <f t="array" aca="1" ref="DD7036" ca="1">IF(OR(DD$37=$BZ7036:$CA7036),0,DC7036)</f>
        <v>0</v>
      </c>
      <c r="DE7036" s="9" cm="1">
        <f t="array" aca="1" ref="DE7036" ca="1">IF(OR(DE$37=$BZ7036:$CA7036),0,DD7036)</f>
        <v>0</v>
      </c>
    </row>
    <row r="7037" spans="77:109">
      <c r="BY7037" s="10" t="s">
        <v>7190</v>
      </c>
      <c r="BZ7037" s="10">
        <v>70</v>
      </c>
      <c r="CA7037" s="10" t="s">
        <v>138</v>
      </c>
      <c r="CB7037" s="10" t="str" cm="1">
        <f t="array" aca="1" ref="CB7037" ca="1">INDIRECT("'Map'!" &amp; CA7037 &amp; BZ7037)</f>
        <v>🍅</v>
      </c>
      <c r="CC7037" s="10" t="str">
        <f ca="1">_xlfn.XLOOKUP(CB7037,Assumptions!$D$10:$D$15,Assumptions!$C$10:$C$15, "", 0, 1)</f>
        <v>Tomato</v>
      </c>
      <c r="CD7037" s="9">
        <f ca="1">_xlfn.XLOOKUP(CB7037,Assumptions!$D$10:$D$15,Assumptions!$F$10:$F$15, 0, 0, 1)</f>
        <v>650</v>
      </c>
      <c r="CE7037" s="9">
        <f ca="1">_xlfn.XLOOKUP(CB7037,Assumptions!$D$10:$D$15,Assumptions!$E$10:$E$15, 0, 0, 1)</f>
        <v>1</v>
      </c>
      <c r="CF7037" s="9">
        <f t="shared" ca="1" si="113"/>
        <v>650</v>
      </c>
      <c r="CG7037" s="9" cm="1">
        <f t="array" aca="1" ref="CG7037" ca="1">IF(OR(CG$37=$BZ7037:$CA7037),0,CF7037)</f>
        <v>650</v>
      </c>
      <c r="CH7037" s="9" cm="1">
        <f t="array" aca="1" ref="CH7037" ca="1">IF(OR(CH$37=$BZ7037:$CA7037),0,CG7037)</f>
        <v>650</v>
      </c>
      <c r="CI7037" s="9" cm="1">
        <f t="array" aca="1" ref="CI7037" ca="1">IF(OR(CI$37=$BZ7037:$CA7037),0,CH7037)</f>
        <v>650</v>
      </c>
      <c r="CJ7037" s="9" cm="1">
        <f t="array" aca="1" ref="CJ7037" ca="1">IF(OR(CJ$37=$BZ7037:$CA7037),0,CI7037)</f>
        <v>650</v>
      </c>
      <c r="CK7037" s="9" cm="1">
        <f t="array" aca="1" ref="CK7037" ca="1">IF(OR(CK$37=$BZ7037:$CA7037),0,CJ7037)</f>
        <v>650</v>
      </c>
      <c r="CL7037" s="9" cm="1">
        <f t="array" aca="1" ref="CL7037" ca="1">IF(OR(CL$37=$BZ7037:$CA7037),0,CK7037)</f>
        <v>650</v>
      </c>
      <c r="CM7037" s="9" cm="1">
        <f t="array" aca="1" ref="CM7037" ca="1">IF(OR(CM$37=$BZ7037:$CA7037),0,CL7037)</f>
        <v>650</v>
      </c>
      <c r="CN7037" s="9" cm="1">
        <f t="array" aca="1" ref="CN7037" ca="1">IF(OR(CN$37=$BZ7037:$CA7037),0,CM7037)</f>
        <v>650</v>
      </c>
      <c r="CO7037" s="9" cm="1">
        <f t="array" aca="1" ref="CO7037" ca="1">IF(OR(CO$37=$BZ7037:$CA7037),0,CN7037)</f>
        <v>650</v>
      </c>
      <c r="CP7037" s="9" cm="1">
        <f t="array" aca="1" ref="CP7037" ca="1">IF(OR(CP$37=$BZ7037:$CA7037),0,CO7037)</f>
        <v>650</v>
      </c>
      <c r="CQ7037" s="9" cm="1">
        <f t="array" aca="1" ref="CQ7037" ca="1">IF(OR(CQ$37=$BZ7037:$CA7037),0,CP7037)</f>
        <v>650</v>
      </c>
      <c r="CR7037" s="9" cm="1">
        <f t="array" aca="1" ref="CR7037" ca="1">IF(OR(CR$37=$BZ7037:$CA7037),0,CQ7037)</f>
        <v>650</v>
      </c>
      <c r="CS7037" s="9" cm="1">
        <f t="array" aca="1" ref="CS7037" ca="1">IF(OR(CS$37=$BZ7037:$CA7037),0,CR7037)</f>
        <v>650</v>
      </c>
      <c r="CT7037" s="9" cm="1">
        <f t="array" aca="1" ref="CT7037" ca="1">IF(OR(CT$37=$BZ7037:$CA7037),0,CS7037)</f>
        <v>650</v>
      </c>
      <c r="CU7037" s="9" cm="1">
        <f t="array" aca="1" ref="CU7037" ca="1">IF(OR(CU$37=$BZ7037:$CA7037),0,CT7037)</f>
        <v>650</v>
      </c>
      <c r="CV7037" s="9" cm="1">
        <f t="array" aca="1" ref="CV7037" ca="1">IF(OR(CV$37=$BZ7037:$CA7037),0,CU7037)</f>
        <v>650</v>
      </c>
      <c r="CW7037" s="9" cm="1">
        <f t="array" aca="1" ref="CW7037" ca="1">IF(OR(CW$37=$BZ7037:$CA7037),0,CV7037)</f>
        <v>650</v>
      </c>
      <c r="CX7037" s="9" cm="1">
        <f t="array" aca="1" ref="CX7037" ca="1">IF(OR(CX$37=$BZ7037:$CA7037),0,CW7037)</f>
        <v>650</v>
      </c>
      <c r="CY7037" s="9" cm="1">
        <f t="array" aca="1" ref="CY7037" ca="1">IF(OR(CY$37=$BZ7037:$CA7037),0,CX7037)</f>
        <v>650</v>
      </c>
      <c r="CZ7037" s="9" cm="1">
        <f t="array" aca="1" ref="CZ7037" ca="1">IF(OR(CZ$37=$BZ7037:$CA7037),0,CY7037)</f>
        <v>650</v>
      </c>
      <c r="DA7037" s="9" cm="1">
        <f t="array" aca="1" ref="DA7037" ca="1">IF(OR(DA$37=$BZ7037:$CA7037),0,CZ7037)</f>
        <v>650</v>
      </c>
      <c r="DB7037" s="9" cm="1">
        <f t="array" aca="1" ref="DB7037" ca="1">IF(OR(DB$37=$BZ7037:$CA7037),0,DA7037)</f>
        <v>650</v>
      </c>
      <c r="DC7037" s="9" cm="1">
        <f t="array" aca="1" ref="DC7037" ca="1">IF(OR(DC$37=$BZ7037:$CA7037),0,DB7037)</f>
        <v>650</v>
      </c>
      <c r="DD7037" s="9" cm="1">
        <f t="array" aca="1" ref="DD7037" ca="1">IF(OR(DD$37=$BZ7037:$CA7037),0,DC7037)</f>
        <v>650</v>
      </c>
      <c r="DE7037" s="9" cm="1">
        <f t="array" aca="1" ref="DE7037" ca="1">IF(OR(DE$37=$BZ7037:$CA7037),0,DD7037)</f>
        <v>650</v>
      </c>
    </row>
    <row r="7038" spans="77:109">
      <c r="BY7038" s="10" t="s">
        <v>7191</v>
      </c>
      <c r="BZ7038" s="10">
        <v>71</v>
      </c>
      <c r="CA7038" s="10" t="s">
        <v>8</v>
      </c>
      <c r="CB7038" s="10" t="str" cm="1">
        <f t="array" aca="1" ref="CB7038" ca="1">INDIRECT("'Map'!" &amp; CA7038 &amp; BZ7038)</f>
        <v>🍅</v>
      </c>
      <c r="CC7038" s="10" t="str">
        <f ca="1">_xlfn.XLOOKUP(CB7038,Assumptions!$D$10:$D$15,Assumptions!$C$10:$C$15, "", 0, 1)</f>
        <v>Tomato</v>
      </c>
      <c r="CD7038" s="9">
        <f ca="1">_xlfn.XLOOKUP(CB7038,Assumptions!$D$10:$D$15,Assumptions!$F$10:$F$15, 0, 0, 1)</f>
        <v>650</v>
      </c>
      <c r="CE7038" s="9">
        <f ca="1">_xlfn.XLOOKUP(CB7038,Assumptions!$D$10:$D$15,Assumptions!$E$10:$E$15, 0, 0, 1)</f>
        <v>1</v>
      </c>
      <c r="CF7038" s="9">
        <f t="shared" ca="1" si="113"/>
        <v>650</v>
      </c>
      <c r="CG7038" s="9" cm="1">
        <f t="array" aca="1" ref="CG7038" ca="1">IF(OR(CG$37=$BZ7038:$CA7038),0,CF7038)</f>
        <v>650</v>
      </c>
      <c r="CH7038" s="9" cm="1">
        <f t="array" aca="1" ref="CH7038" ca="1">IF(OR(CH$37=$BZ7038:$CA7038),0,CG7038)</f>
        <v>650</v>
      </c>
      <c r="CI7038" s="9" cm="1">
        <f t="array" aca="1" ref="CI7038" ca="1">IF(OR(CI$37=$BZ7038:$CA7038),0,CH7038)</f>
        <v>650</v>
      </c>
      <c r="CJ7038" s="9" cm="1">
        <f t="array" aca="1" ref="CJ7038" ca="1">IF(OR(CJ$37=$BZ7038:$CA7038),0,CI7038)</f>
        <v>650</v>
      </c>
      <c r="CK7038" s="9" cm="1">
        <f t="array" aca="1" ref="CK7038" ca="1">IF(OR(CK$37=$BZ7038:$CA7038),0,CJ7038)</f>
        <v>650</v>
      </c>
      <c r="CL7038" s="9" cm="1">
        <f t="array" aca="1" ref="CL7038" ca="1">IF(OR(CL$37=$BZ7038:$CA7038),0,CK7038)</f>
        <v>650</v>
      </c>
      <c r="CM7038" s="9" cm="1">
        <f t="array" aca="1" ref="CM7038" ca="1">IF(OR(CM$37=$BZ7038:$CA7038),0,CL7038)</f>
        <v>650</v>
      </c>
      <c r="CN7038" s="9" cm="1">
        <f t="array" aca="1" ref="CN7038" ca="1">IF(OR(CN$37=$BZ7038:$CA7038),0,CM7038)</f>
        <v>650</v>
      </c>
      <c r="CO7038" s="9" cm="1">
        <f t="array" aca="1" ref="CO7038" ca="1">IF(OR(CO$37=$BZ7038:$CA7038),0,CN7038)</f>
        <v>650</v>
      </c>
      <c r="CP7038" s="9" cm="1">
        <f t="array" aca="1" ref="CP7038" ca="1">IF(OR(CP$37=$BZ7038:$CA7038),0,CO7038)</f>
        <v>650</v>
      </c>
      <c r="CQ7038" s="9" cm="1">
        <f t="array" aca="1" ref="CQ7038" ca="1">IF(OR(CQ$37=$BZ7038:$CA7038),0,CP7038)</f>
        <v>650</v>
      </c>
      <c r="CR7038" s="9" cm="1">
        <f t="array" aca="1" ref="CR7038" ca="1">IF(OR(CR$37=$BZ7038:$CA7038),0,CQ7038)</f>
        <v>650</v>
      </c>
      <c r="CS7038" s="9" cm="1">
        <f t="array" aca="1" ref="CS7038" ca="1">IF(OR(CS$37=$BZ7038:$CA7038),0,CR7038)</f>
        <v>650</v>
      </c>
      <c r="CT7038" s="9" cm="1">
        <f t="array" aca="1" ref="CT7038" ca="1">IF(OR(CT$37=$BZ7038:$CA7038),0,CS7038)</f>
        <v>650</v>
      </c>
      <c r="CU7038" s="9" cm="1">
        <f t="array" aca="1" ref="CU7038" ca="1">IF(OR(CU$37=$BZ7038:$CA7038),0,CT7038)</f>
        <v>650</v>
      </c>
      <c r="CV7038" s="9" cm="1">
        <f t="array" aca="1" ref="CV7038" ca="1">IF(OR(CV$37=$BZ7038:$CA7038),0,CU7038)</f>
        <v>650</v>
      </c>
      <c r="CW7038" s="9" cm="1">
        <f t="array" aca="1" ref="CW7038" ca="1">IF(OR(CW$37=$BZ7038:$CA7038),0,CV7038)</f>
        <v>650</v>
      </c>
      <c r="CX7038" s="9" cm="1">
        <f t="array" aca="1" ref="CX7038" ca="1">IF(OR(CX$37=$BZ7038:$CA7038),0,CW7038)</f>
        <v>650</v>
      </c>
      <c r="CY7038" s="9" cm="1">
        <f t="array" aca="1" ref="CY7038" ca="1">IF(OR(CY$37=$BZ7038:$CA7038),0,CX7038)</f>
        <v>650</v>
      </c>
      <c r="CZ7038" s="9" cm="1">
        <f t="array" aca="1" ref="CZ7038" ca="1">IF(OR(CZ$37=$BZ7038:$CA7038),0,CY7038)</f>
        <v>650</v>
      </c>
      <c r="DA7038" s="9" cm="1">
        <f t="array" aca="1" ref="DA7038" ca="1">IF(OR(DA$37=$BZ7038:$CA7038),0,CZ7038)</f>
        <v>650</v>
      </c>
      <c r="DB7038" s="9" cm="1">
        <f t="array" aca="1" ref="DB7038" ca="1">IF(OR(DB$37=$BZ7038:$CA7038),0,DA7038)</f>
        <v>650</v>
      </c>
      <c r="DC7038" s="9" cm="1">
        <f t="array" aca="1" ref="DC7038" ca="1">IF(OR(DC$37=$BZ7038:$CA7038),0,DB7038)</f>
        <v>650</v>
      </c>
      <c r="DD7038" s="9" cm="1">
        <f t="array" aca="1" ref="DD7038" ca="1">IF(OR(DD$37=$BZ7038:$CA7038),0,DC7038)</f>
        <v>650</v>
      </c>
      <c r="DE7038" s="9" cm="1">
        <f t="array" aca="1" ref="DE7038" ca="1">IF(OR(DE$37=$BZ7038:$CA7038),0,DD7038)</f>
        <v>650</v>
      </c>
    </row>
    <row r="7039" spans="77:109">
      <c r="BY7039" s="10" t="s">
        <v>7192</v>
      </c>
      <c r="BZ7039" s="10">
        <v>71</v>
      </c>
      <c r="CA7039" s="10" t="s">
        <v>9</v>
      </c>
      <c r="CB7039" s="10" t="str" cm="1">
        <f t="array" aca="1" ref="CB7039" ca="1">INDIRECT("'Map'!" &amp; CA7039 &amp; BZ7039)</f>
        <v>🍏</v>
      </c>
      <c r="CC7039" s="10" t="str">
        <f ca="1">_xlfn.XLOOKUP(CB7039,Assumptions!$D$10:$D$15,Assumptions!$C$10:$C$15, "", 0, 1)</f>
        <v>Apple</v>
      </c>
      <c r="CD7039" s="9">
        <f ca="1">_xlfn.XLOOKUP(CB7039,Assumptions!$D$10:$D$15,Assumptions!$F$10:$F$15, 0, 0, 1)</f>
        <v>900</v>
      </c>
      <c r="CE7039" s="9">
        <f ca="1">_xlfn.XLOOKUP(CB7039,Assumptions!$D$10:$D$15,Assumptions!$E$10:$E$15, 0, 0, 1)</f>
        <v>0.7</v>
      </c>
      <c r="CF7039" s="9">
        <f t="shared" ca="1" si="113"/>
        <v>630</v>
      </c>
      <c r="CG7039" s="9" cm="1">
        <f t="array" aca="1" ref="CG7039" ca="1">IF(OR(CG$37=$BZ7039:$CA7039),0,CF7039)</f>
        <v>630</v>
      </c>
      <c r="CH7039" s="9" cm="1">
        <f t="array" aca="1" ref="CH7039" ca="1">IF(OR(CH$37=$BZ7039:$CA7039),0,CG7039)</f>
        <v>630</v>
      </c>
      <c r="CI7039" s="9" cm="1">
        <f t="array" aca="1" ref="CI7039" ca="1">IF(OR(CI$37=$BZ7039:$CA7039),0,CH7039)</f>
        <v>630</v>
      </c>
      <c r="CJ7039" s="9" cm="1">
        <f t="array" aca="1" ref="CJ7039" ca="1">IF(OR(CJ$37=$BZ7039:$CA7039),0,CI7039)</f>
        <v>630</v>
      </c>
      <c r="CK7039" s="9" cm="1">
        <f t="array" aca="1" ref="CK7039" ca="1">IF(OR(CK$37=$BZ7039:$CA7039),0,CJ7039)</f>
        <v>630</v>
      </c>
      <c r="CL7039" s="9" cm="1">
        <f t="array" aca="1" ref="CL7039" ca="1">IF(OR(CL$37=$BZ7039:$CA7039),0,CK7039)</f>
        <v>630</v>
      </c>
      <c r="CM7039" s="9" cm="1">
        <f t="array" aca="1" ref="CM7039" ca="1">IF(OR(CM$37=$BZ7039:$CA7039),0,CL7039)</f>
        <v>630</v>
      </c>
      <c r="CN7039" s="9" cm="1">
        <f t="array" aca="1" ref="CN7039" ca="1">IF(OR(CN$37=$BZ7039:$CA7039),0,CM7039)</f>
        <v>630</v>
      </c>
      <c r="CO7039" s="9" cm="1">
        <f t="array" aca="1" ref="CO7039" ca="1">IF(OR(CO$37=$BZ7039:$CA7039),0,CN7039)</f>
        <v>630</v>
      </c>
      <c r="CP7039" s="9" cm="1">
        <f t="array" aca="1" ref="CP7039" ca="1">IF(OR(CP$37=$BZ7039:$CA7039),0,CO7039)</f>
        <v>630</v>
      </c>
      <c r="CQ7039" s="9" cm="1">
        <f t="array" aca="1" ref="CQ7039" ca="1">IF(OR(CQ$37=$BZ7039:$CA7039),0,CP7039)</f>
        <v>630</v>
      </c>
      <c r="CR7039" s="9" cm="1">
        <f t="array" aca="1" ref="CR7039" ca="1">IF(OR(CR$37=$BZ7039:$CA7039),0,CQ7039)</f>
        <v>630</v>
      </c>
      <c r="CS7039" s="9" cm="1">
        <f t="array" aca="1" ref="CS7039" ca="1">IF(OR(CS$37=$BZ7039:$CA7039),0,CR7039)</f>
        <v>630</v>
      </c>
      <c r="CT7039" s="9" cm="1">
        <f t="array" aca="1" ref="CT7039" ca="1">IF(OR(CT$37=$BZ7039:$CA7039),0,CS7039)</f>
        <v>630</v>
      </c>
      <c r="CU7039" s="9" cm="1">
        <f t="array" aca="1" ref="CU7039" ca="1">IF(OR(CU$37=$BZ7039:$CA7039),0,CT7039)</f>
        <v>630</v>
      </c>
      <c r="CV7039" s="9" cm="1">
        <f t="array" aca="1" ref="CV7039" ca="1">IF(OR(CV$37=$BZ7039:$CA7039),0,CU7039)</f>
        <v>630</v>
      </c>
      <c r="CW7039" s="9" cm="1">
        <f t="array" aca="1" ref="CW7039" ca="1">IF(OR(CW$37=$BZ7039:$CA7039),0,CV7039)</f>
        <v>630</v>
      </c>
      <c r="CX7039" s="9" cm="1">
        <f t="array" aca="1" ref="CX7039" ca="1">IF(OR(CX$37=$BZ7039:$CA7039),0,CW7039)</f>
        <v>630</v>
      </c>
      <c r="CY7039" s="9" cm="1">
        <f t="array" aca="1" ref="CY7039" ca="1">IF(OR(CY$37=$BZ7039:$CA7039),0,CX7039)</f>
        <v>630</v>
      </c>
      <c r="CZ7039" s="9" cm="1">
        <f t="array" aca="1" ref="CZ7039" ca="1">IF(OR(CZ$37=$BZ7039:$CA7039),0,CY7039)</f>
        <v>630</v>
      </c>
      <c r="DA7039" s="9" cm="1">
        <f t="array" aca="1" ref="DA7039" ca="1">IF(OR(DA$37=$BZ7039:$CA7039),0,CZ7039)</f>
        <v>630</v>
      </c>
      <c r="DB7039" s="9" cm="1">
        <f t="array" aca="1" ref="DB7039" ca="1">IF(OR(DB$37=$BZ7039:$CA7039),0,DA7039)</f>
        <v>630</v>
      </c>
      <c r="DC7039" s="9" cm="1">
        <f t="array" aca="1" ref="DC7039" ca="1">IF(OR(DC$37=$BZ7039:$CA7039),0,DB7039)</f>
        <v>630</v>
      </c>
      <c r="DD7039" s="9" cm="1">
        <f t="array" aca="1" ref="DD7039" ca="1">IF(OR(DD$37=$BZ7039:$CA7039),0,DC7039)</f>
        <v>630</v>
      </c>
      <c r="DE7039" s="9" cm="1">
        <f t="array" aca="1" ref="DE7039" ca="1">IF(OR(DE$37=$BZ7039:$CA7039),0,DD7039)</f>
        <v>630</v>
      </c>
    </row>
    <row r="7040" spans="77:109">
      <c r="BY7040" s="10" t="s">
        <v>7193</v>
      </c>
      <c r="BZ7040" s="10">
        <v>71</v>
      </c>
      <c r="CA7040" s="10" t="s">
        <v>10</v>
      </c>
      <c r="CB7040" s="10" t="str" cm="1">
        <f t="array" aca="1" ref="CB7040" ca="1">INDIRECT("'Map'!" &amp; CA7040 &amp; BZ7040)</f>
        <v xml:space="preserve"> </v>
      </c>
      <c r="CC7040" s="10" t="str">
        <f ca="1">_xlfn.XLOOKUP(CB7040,Assumptions!$D$10:$D$15,Assumptions!$C$10:$C$15, "", 0, 1)</f>
        <v/>
      </c>
      <c r="CD7040" s="9">
        <f ca="1">_xlfn.XLOOKUP(CB7040,Assumptions!$D$10:$D$15,Assumptions!$F$10:$F$15, 0, 0, 1)</f>
        <v>0</v>
      </c>
      <c r="CE7040" s="9">
        <f ca="1">_xlfn.XLOOKUP(CB7040,Assumptions!$D$10:$D$15,Assumptions!$E$10:$E$15, 0, 0, 1)</f>
        <v>0</v>
      </c>
      <c r="CF7040" s="9">
        <f t="shared" ca="1" si="113"/>
        <v>0</v>
      </c>
      <c r="CG7040" s="9" cm="1">
        <f t="array" aca="1" ref="CG7040" ca="1">IF(OR(CG$37=$BZ7040:$CA7040),0,CF7040)</f>
        <v>0</v>
      </c>
      <c r="CH7040" s="9" cm="1">
        <f t="array" aca="1" ref="CH7040" ca="1">IF(OR(CH$37=$BZ7040:$CA7040),0,CG7040)</f>
        <v>0</v>
      </c>
      <c r="CI7040" s="9" cm="1">
        <f t="array" aca="1" ref="CI7040" ca="1">IF(OR(CI$37=$BZ7040:$CA7040),0,CH7040)</f>
        <v>0</v>
      </c>
      <c r="CJ7040" s="9" cm="1">
        <f t="array" aca="1" ref="CJ7040" ca="1">IF(OR(CJ$37=$BZ7040:$CA7040),0,CI7040)</f>
        <v>0</v>
      </c>
      <c r="CK7040" s="9" cm="1">
        <f t="array" aca="1" ref="CK7040" ca="1">IF(OR(CK$37=$BZ7040:$CA7040),0,CJ7040)</f>
        <v>0</v>
      </c>
      <c r="CL7040" s="9" cm="1">
        <f t="array" aca="1" ref="CL7040" ca="1">IF(OR(CL$37=$BZ7040:$CA7040),0,CK7040)</f>
        <v>0</v>
      </c>
      <c r="CM7040" s="9" cm="1">
        <f t="array" aca="1" ref="CM7040" ca="1">IF(OR(CM$37=$BZ7040:$CA7040),0,CL7040)</f>
        <v>0</v>
      </c>
      <c r="CN7040" s="9" cm="1">
        <f t="array" aca="1" ref="CN7040" ca="1">IF(OR(CN$37=$BZ7040:$CA7040),0,CM7040)</f>
        <v>0</v>
      </c>
      <c r="CO7040" s="9" cm="1">
        <f t="array" aca="1" ref="CO7040" ca="1">IF(OR(CO$37=$BZ7040:$CA7040),0,CN7040)</f>
        <v>0</v>
      </c>
      <c r="CP7040" s="9" cm="1">
        <f t="array" aca="1" ref="CP7040" ca="1">IF(OR(CP$37=$BZ7040:$CA7040),0,CO7040)</f>
        <v>0</v>
      </c>
      <c r="CQ7040" s="9" cm="1">
        <f t="array" aca="1" ref="CQ7040" ca="1">IF(OR(CQ$37=$BZ7040:$CA7040),0,CP7040)</f>
        <v>0</v>
      </c>
      <c r="CR7040" s="9" cm="1">
        <f t="array" aca="1" ref="CR7040" ca="1">IF(OR(CR$37=$BZ7040:$CA7040),0,CQ7040)</f>
        <v>0</v>
      </c>
      <c r="CS7040" s="9" cm="1">
        <f t="array" aca="1" ref="CS7040" ca="1">IF(OR(CS$37=$BZ7040:$CA7040),0,CR7040)</f>
        <v>0</v>
      </c>
      <c r="CT7040" s="9" cm="1">
        <f t="array" aca="1" ref="CT7040" ca="1">IF(OR(CT$37=$BZ7040:$CA7040),0,CS7040)</f>
        <v>0</v>
      </c>
      <c r="CU7040" s="9" cm="1">
        <f t="array" aca="1" ref="CU7040" ca="1">IF(OR(CU$37=$BZ7040:$CA7040),0,CT7040)</f>
        <v>0</v>
      </c>
      <c r="CV7040" s="9" cm="1">
        <f t="array" aca="1" ref="CV7040" ca="1">IF(OR(CV$37=$BZ7040:$CA7040),0,CU7040)</f>
        <v>0</v>
      </c>
      <c r="CW7040" s="9" cm="1">
        <f t="array" aca="1" ref="CW7040" ca="1">IF(OR(CW$37=$BZ7040:$CA7040),0,CV7040)</f>
        <v>0</v>
      </c>
      <c r="CX7040" s="9" cm="1">
        <f t="array" aca="1" ref="CX7040" ca="1">IF(OR(CX$37=$BZ7040:$CA7040),0,CW7040)</f>
        <v>0</v>
      </c>
      <c r="CY7040" s="9" cm="1">
        <f t="array" aca="1" ref="CY7040" ca="1">IF(OR(CY$37=$BZ7040:$CA7040),0,CX7040)</f>
        <v>0</v>
      </c>
      <c r="CZ7040" s="9" cm="1">
        <f t="array" aca="1" ref="CZ7040" ca="1">IF(OR(CZ$37=$BZ7040:$CA7040),0,CY7040)</f>
        <v>0</v>
      </c>
      <c r="DA7040" s="9" cm="1">
        <f t="array" aca="1" ref="DA7040" ca="1">IF(OR(DA$37=$BZ7040:$CA7040),0,CZ7040)</f>
        <v>0</v>
      </c>
      <c r="DB7040" s="9" cm="1">
        <f t="array" aca="1" ref="DB7040" ca="1">IF(OR(DB$37=$BZ7040:$CA7040),0,DA7040)</f>
        <v>0</v>
      </c>
      <c r="DC7040" s="9" cm="1">
        <f t="array" aca="1" ref="DC7040" ca="1">IF(OR(DC$37=$BZ7040:$CA7040),0,DB7040)</f>
        <v>0</v>
      </c>
      <c r="DD7040" s="9" cm="1">
        <f t="array" aca="1" ref="DD7040" ca="1">IF(OR(DD$37=$BZ7040:$CA7040),0,DC7040)</f>
        <v>0</v>
      </c>
      <c r="DE7040" s="9" cm="1">
        <f t="array" aca="1" ref="DE7040" ca="1">IF(OR(DE$37=$BZ7040:$CA7040),0,DD7040)</f>
        <v>0</v>
      </c>
    </row>
    <row r="7041" spans="77:109">
      <c r="BY7041" s="10" t="s">
        <v>7194</v>
      </c>
      <c r="BZ7041" s="10">
        <v>71</v>
      </c>
      <c r="CA7041" s="10" t="s">
        <v>22</v>
      </c>
      <c r="CB7041" s="10" t="str" cm="1">
        <f t="array" aca="1" ref="CB7041" ca="1">INDIRECT("'Map'!" &amp; CA7041 &amp; BZ7041)</f>
        <v>🍆</v>
      </c>
      <c r="CC7041" s="10" t="str">
        <f ca="1">_xlfn.XLOOKUP(CB7041,Assumptions!$D$10:$D$15,Assumptions!$C$10:$C$15, "", 0, 1)</f>
        <v>Aubergine</v>
      </c>
      <c r="CD7041" s="9">
        <f ca="1">_xlfn.XLOOKUP(CB7041,Assumptions!$D$10:$D$15,Assumptions!$F$10:$F$15, 0, 0, 1)</f>
        <v>2250</v>
      </c>
      <c r="CE7041" s="9">
        <f ca="1">_xlfn.XLOOKUP(CB7041,Assumptions!$D$10:$D$15,Assumptions!$E$10:$E$15, 0, 0, 1)</f>
        <v>0.5</v>
      </c>
      <c r="CF7041" s="9">
        <f t="shared" ca="1" si="113"/>
        <v>1125</v>
      </c>
      <c r="CG7041" s="9" cm="1">
        <f t="array" aca="1" ref="CG7041" ca="1">IF(OR(CG$37=$BZ7041:$CA7041),0,CF7041)</f>
        <v>1125</v>
      </c>
      <c r="CH7041" s="9" cm="1">
        <f t="array" aca="1" ref="CH7041" ca="1">IF(OR(CH$37=$BZ7041:$CA7041),0,CG7041)</f>
        <v>1125</v>
      </c>
      <c r="CI7041" s="9" cm="1">
        <f t="array" aca="1" ref="CI7041" ca="1">IF(OR(CI$37=$BZ7041:$CA7041),0,CH7041)</f>
        <v>1125</v>
      </c>
      <c r="CJ7041" s="9" cm="1">
        <f t="array" aca="1" ref="CJ7041" ca="1">IF(OR(CJ$37=$BZ7041:$CA7041),0,CI7041)</f>
        <v>1125</v>
      </c>
      <c r="CK7041" s="9" cm="1">
        <f t="array" aca="1" ref="CK7041" ca="1">IF(OR(CK$37=$BZ7041:$CA7041),0,CJ7041)</f>
        <v>1125</v>
      </c>
      <c r="CL7041" s="9" cm="1">
        <f t="array" aca="1" ref="CL7041" ca="1">IF(OR(CL$37=$BZ7041:$CA7041),0,CK7041)</f>
        <v>1125</v>
      </c>
      <c r="CM7041" s="9" cm="1">
        <f t="array" aca="1" ref="CM7041" ca="1">IF(OR(CM$37=$BZ7041:$CA7041),0,CL7041)</f>
        <v>1125</v>
      </c>
      <c r="CN7041" s="9" cm="1">
        <f t="array" aca="1" ref="CN7041" ca="1">IF(OR(CN$37=$BZ7041:$CA7041),0,CM7041)</f>
        <v>1125</v>
      </c>
      <c r="CO7041" s="9" cm="1">
        <f t="array" aca="1" ref="CO7041" ca="1">IF(OR(CO$37=$BZ7041:$CA7041),0,CN7041)</f>
        <v>1125</v>
      </c>
      <c r="CP7041" s="9" cm="1">
        <f t="array" aca="1" ref="CP7041" ca="1">IF(OR(CP$37=$BZ7041:$CA7041),0,CO7041)</f>
        <v>1125</v>
      </c>
      <c r="CQ7041" s="9" cm="1">
        <f t="array" aca="1" ref="CQ7041" ca="1">IF(OR(CQ$37=$BZ7041:$CA7041),0,CP7041)</f>
        <v>1125</v>
      </c>
      <c r="CR7041" s="9" cm="1">
        <f t="array" aca="1" ref="CR7041" ca="1">IF(OR(CR$37=$BZ7041:$CA7041),0,CQ7041)</f>
        <v>1125</v>
      </c>
      <c r="CS7041" s="9" cm="1">
        <f t="array" aca="1" ref="CS7041" ca="1">IF(OR(CS$37=$BZ7041:$CA7041),0,CR7041)</f>
        <v>1125</v>
      </c>
      <c r="CT7041" s="9" cm="1">
        <f t="array" aca="1" ref="CT7041" ca="1">IF(OR(CT$37=$BZ7041:$CA7041),0,CS7041)</f>
        <v>1125</v>
      </c>
      <c r="CU7041" s="9" cm="1">
        <f t="array" aca="1" ref="CU7041" ca="1">IF(OR(CU$37=$BZ7041:$CA7041),0,CT7041)</f>
        <v>1125</v>
      </c>
      <c r="CV7041" s="9" cm="1">
        <f t="array" aca="1" ref="CV7041" ca="1">IF(OR(CV$37=$BZ7041:$CA7041),0,CU7041)</f>
        <v>1125</v>
      </c>
      <c r="CW7041" s="9" cm="1">
        <f t="array" aca="1" ref="CW7041" ca="1">IF(OR(CW$37=$BZ7041:$CA7041),0,CV7041)</f>
        <v>1125</v>
      </c>
      <c r="CX7041" s="9" cm="1">
        <f t="array" aca="1" ref="CX7041" ca="1">IF(OR(CX$37=$BZ7041:$CA7041),0,CW7041)</f>
        <v>1125</v>
      </c>
      <c r="CY7041" s="9" cm="1">
        <f t="array" aca="1" ref="CY7041" ca="1">IF(OR(CY$37=$BZ7041:$CA7041),0,CX7041)</f>
        <v>1125</v>
      </c>
      <c r="CZ7041" s="9" cm="1">
        <f t="array" aca="1" ref="CZ7041" ca="1">IF(OR(CZ$37=$BZ7041:$CA7041),0,CY7041)</f>
        <v>1125</v>
      </c>
      <c r="DA7041" s="9" cm="1">
        <f t="array" aca="1" ref="DA7041" ca="1">IF(OR(DA$37=$BZ7041:$CA7041),0,CZ7041)</f>
        <v>1125</v>
      </c>
      <c r="DB7041" s="9" cm="1">
        <f t="array" aca="1" ref="DB7041" ca="1">IF(OR(DB$37=$BZ7041:$CA7041),0,DA7041)</f>
        <v>1125</v>
      </c>
      <c r="DC7041" s="9" cm="1">
        <f t="array" aca="1" ref="DC7041" ca="1">IF(OR(DC$37=$BZ7041:$CA7041),0,DB7041)</f>
        <v>1125</v>
      </c>
      <c r="DD7041" s="9" cm="1">
        <f t="array" aca="1" ref="DD7041" ca="1">IF(OR(DD$37=$BZ7041:$CA7041),0,DC7041)</f>
        <v>1125</v>
      </c>
      <c r="DE7041" s="9" cm="1">
        <f t="array" aca="1" ref="DE7041" ca="1">IF(OR(DE$37=$BZ7041:$CA7041),0,DD7041)</f>
        <v>1125</v>
      </c>
    </row>
    <row r="7042" spans="77:109">
      <c r="BY7042" s="10" t="s">
        <v>7195</v>
      </c>
      <c r="BZ7042" s="10">
        <v>71</v>
      </c>
      <c r="CA7042" s="10" t="s">
        <v>23</v>
      </c>
      <c r="CB7042" s="10" t="str" cm="1">
        <f t="array" aca="1" ref="CB7042" ca="1">INDIRECT("'Map'!" &amp; CA7042 &amp; BZ7042)</f>
        <v xml:space="preserve"> </v>
      </c>
      <c r="CC7042" s="10" t="str">
        <f ca="1">_xlfn.XLOOKUP(CB7042,Assumptions!$D$10:$D$15,Assumptions!$C$10:$C$15, "", 0, 1)</f>
        <v/>
      </c>
      <c r="CD7042" s="9">
        <f ca="1">_xlfn.XLOOKUP(CB7042,Assumptions!$D$10:$D$15,Assumptions!$F$10:$F$15, 0, 0, 1)</f>
        <v>0</v>
      </c>
      <c r="CE7042" s="9">
        <f ca="1">_xlfn.XLOOKUP(CB7042,Assumptions!$D$10:$D$15,Assumptions!$E$10:$E$15, 0, 0, 1)</f>
        <v>0</v>
      </c>
      <c r="CF7042" s="9">
        <f t="shared" ca="1" si="113"/>
        <v>0</v>
      </c>
      <c r="CG7042" s="9" cm="1">
        <f t="array" aca="1" ref="CG7042" ca="1">IF(OR(CG$37=$BZ7042:$CA7042),0,CF7042)</f>
        <v>0</v>
      </c>
      <c r="CH7042" s="9" cm="1">
        <f t="array" aca="1" ref="CH7042" ca="1">IF(OR(CH$37=$BZ7042:$CA7042),0,CG7042)</f>
        <v>0</v>
      </c>
      <c r="CI7042" s="9" cm="1">
        <f t="array" aca="1" ref="CI7042" ca="1">IF(OR(CI$37=$BZ7042:$CA7042),0,CH7042)</f>
        <v>0</v>
      </c>
      <c r="CJ7042" s="9" cm="1">
        <f t="array" aca="1" ref="CJ7042" ca="1">IF(OR(CJ$37=$BZ7042:$CA7042),0,CI7042)</f>
        <v>0</v>
      </c>
      <c r="CK7042" s="9" cm="1">
        <f t="array" aca="1" ref="CK7042" ca="1">IF(OR(CK$37=$BZ7042:$CA7042),0,CJ7042)</f>
        <v>0</v>
      </c>
      <c r="CL7042" s="9" cm="1">
        <f t="array" aca="1" ref="CL7042" ca="1">IF(OR(CL$37=$BZ7042:$CA7042),0,CK7042)</f>
        <v>0</v>
      </c>
      <c r="CM7042" s="9" cm="1">
        <f t="array" aca="1" ref="CM7042" ca="1">IF(OR(CM$37=$BZ7042:$CA7042),0,CL7042)</f>
        <v>0</v>
      </c>
      <c r="CN7042" s="9" cm="1">
        <f t="array" aca="1" ref="CN7042" ca="1">IF(OR(CN$37=$BZ7042:$CA7042),0,CM7042)</f>
        <v>0</v>
      </c>
      <c r="CO7042" s="9" cm="1">
        <f t="array" aca="1" ref="CO7042" ca="1">IF(OR(CO$37=$BZ7042:$CA7042),0,CN7042)</f>
        <v>0</v>
      </c>
      <c r="CP7042" s="9" cm="1">
        <f t="array" aca="1" ref="CP7042" ca="1">IF(OR(CP$37=$BZ7042:$CA7042),0,CO7042)</f>
        <v>0</v>
      </c>
      <c r="CQ7042" s="9" cm="1">
        <f t="array" aca="1" ref="CQ7042" ca="1">IF(OR(CQ$37=$BZ7042:$CA7042),0,CP7042)</f>
        <v>0</v>
      </c>
      <c r="CR7042" s="9" cm="1">
        <f t="array" aca="1" ref="CR7042" ca="1">IF(OR(CR$37=$BZ7042:$CA7042),0,CQ7042)</f>
        <v>0</v>
      </c>
      <c r="CS7042" s="9" cm="1">
        <f t="array" aca="1" ref="CS7042" ca="1">IF(OR(CS$37=$BZ7042:$CA7042),0,CR7042)</f>
        <v>0</v>
      </c>
      <c r="CT7042" s="9" cm="1">
        <f t="array" aca="1" ref="CT7042" ca="1">IF(OR(CT$37=$BZ7042:$CA7042),0,CS7042)</f>
        <v>0</v>
      </c>
      <c r="CU7042" s="9" cm="1">
        <f t="array" aca="1" ref="CU7042" ca="1">IF(OR(CU$37=$BZ7042:$CA7042),0,CT7042)</f>
        <v>0</v>
      </c>
      <c r="CV7042" s="9" cm="1">
        <f t="array" aca="1" ref="CV7042" ca="1">IF(OR(CV$37=$BZ7042:$CA7042),0,CU7042)</f>
        <v>0</v>
      </c>
      <c r="CW7042" s="9" cm="1">
        <f t="array" aca="1" ref="CW7042" ca="1">IF(OR(CW$37=$BZ7042:$CA7042),0,CV7042)</f>
        <v>0</v>
      </c>
      <c r="CX7042" s="9" cm="1">
        <f t="array" aca="1" ref="CX7042" ca="1">IF(OR(CX$37=$BZ7042:$CA7042),0,CW7042)</f>
        <v>0</v>
      </c>
      <c r="CY7042" s="9" cm="1">
        <f t="array" aca="1" ref="CY7042" ca="1">IF(OR(CY$37=$BZ7042:$CA7042),0,CX7042)</f>
        <v>0</v>
      </c>
      <c r="CZ7042" s="9" cm="1">
        <f t="array" aca="1" ref="CZ7042" ca="1">IF(OR(CZ$37=$BZ7042:$CA7042),0,CY7042)</f>
        <v>0</v>
      </c>
      <c r="DA7042" s="9" cm="1">
        <f t="array" aca="1" ref="DA7042" ca="1">IF(OR(DA$37=$BZ7042:$CA7042),0,CZ7042)</f>
        <v>0</v>
      </c>
      <c r="DB7042" s="9" cm="1">
        <f t="array" aca="1" ref="DB7042" ca="1">IF(OR(DB$37=$BZ7042:$CA7042),0,DA7042)</f>
        <v>0</v>
      </c>
      <c r="DC7042" s="9" cm="1">
        <f t="array" aca="1" ref="DC7042" ca="1">IF(OR(DC$37=$BZ7042:$CA7042),0,DB7042)</f>
        <v>0</v>
      </c>
      <c r="DD7042" s="9" cm="1">
        <f t="array" aca="1" ref="DD7042" ca="1">IF(OR(DD$37=$BZ7042:$CA7042),0,DC7042)</f>
        <v>0</v>
      </c>
      <c r="DE7042" s="9" cm="1">
        <f t="array" aca="1" ref="DE7042" ca="1">IF(OR(DE$37=$BZ7042:$CA7042),0,DD7042)</f>
        <v>0</v>
      </c>
    </row>
    <row r="7043" spans="77:109">
      <c r="BY7043" s="10" t="s">
        <v>7196</v>
      </c>
      <c r="BZ7043" s="10">
        <v>71</v>
      </c>
      <c r="CA7043" s="10" t="s">
        <v>19</v>
      </c>
      <c r="CB7043" s="10" t="str" cm="1">
        <f t="array" aca="1" ref="CB7043" ca="1">INDIRECT("'Map'!" &amp; CA7043 &amp; BZ7043)</f>
        <v>🍏</v>
      </c>
      <c r="CC7043" s="10" t="str">
        <f ca="1">_xlfn.XLOOKUP(CB7043,Assumptions!$D$10:$D$15,Assumptions!$C$10:$C$15, "", 0, 1)</f>
        <v>Apple</v>
      </c>
      <c r="CD7043" s="9">
        <f ca="1">_xlfn.XLOOKUP(CB7043,Assumptions!$D$10:$D$15,Assumptions!$F$10:$F$15, 0, 0, 1)</f>
        <v>900</v>
      </c>
      <c r="CE7043" s="9">
        <f ca="1">_xlfn.XLOOKUP(CB7043,Assumptions!$D$10:$D$15,Assumptions!$E$10:$E$15, 0, 0, 1)</f>
        <v>0.7</v>
      </c>
      <c r="CF7043" s="9">
        <f t="shared" ca="1" si="113"/>
        <v>630</v>
      </c>
      <c r="CG7043" s="9" cm="1">
        <f t="array" aca="1" ref="CG7043" ca="1">IF(OR(CG$37=$BZ7043:$CA7043),0,CF7043)</f>
        <v>630</v>
      </c>
      <c r="CH7043" s="9" cm="1">
        <f t="array" aca="1" ref="CH7043" ca="1">IF(OR(CH$37=$BZ7043:$CA7043),0,CG7043)</f>
        <v>630</v>
      </c>
      <c r="CI7043" s="9" cm="1">
        <f t="array" aca="1" ref="CI7043" ca="1">IF(OR(CI$37=$BZ7043:$CA7043),0,CH7043)</f>
        <v>630</v>
      </c>
      <c r="CJ7043" s="9" cm="1">
        <f t="array" aca="1" ref="CJ7043" ca="1">IF(OR(CJ$37=$BZ7043:$CA7043),0,CI7043)</f>
        <v>630</v>
      </c>
      <c r="CK7043" s="9" cm="1">
        <f t="array" aca="1" ref="CK7043" ca="1">IF(OR(CK$37=$BZ7043:$CA7043),0,CJ7043)</f>
        <v>630</v>
      </c>
      <c r="CL7043" s="9" cm="1">
        <f t="array" aca="1" ref="CL7043" ca="1">IF(OR(CL$37=$BZ7043:$CA7043),0,CK7043)</f>
        <v>630</v>
      </c>
      <c r="CM7043" s="9" cm="1">
        <f t="array" aca="1" ref="CM7043" ca="1">IF(OR(CM$37=$BZ7043:$CA7043),0,CL7043)</f>
        <v>630</v>
      </c>
      <c r="CN7043" s="9" cm="1">
        <f t="array" aca="1" ref="CN7043" ca="1">IF(OR(CN$37=$BZ7043:$CA7043),0,CM7043)</f>
        <v>630</v>
      </c>
      <c r="CO7043" s="9" cm="1">
        <f t="array" aca="1" ref="CO7043" ca="1">IF(OR(CO$37=$BZ7043:$CA7043),0,CN7043)</f>
        <v>630</v>
      </c>
      <c r="CP7043" s="9" cm="1">
        <f t="array" aca="1" ref="CP7043" ca="1">IF(OR(CP$37=$BZ7043:$CA7043),0,CO7043)</f>
        <v>630</v>
      </c>
      <c r="CQ7043" s="9" cm="1">
        <f t="array" aca="1" ref="CQ7043" ca="1">IF(OR(CQ$37=$BZ7043:$CA7043),0,CP7043)</f>
        <v>630</v>
      </c>
      <c r="CR7043" s="9" cm="1">
        <f t="array" aca="1" ref="CR7043" ca="1">IF(OR(CR$37=$BZ7043:$CA7043),0,CQ7043)</f>
        <v>630</v>
      </c>
      <c r="CS7043" s="9" cm="1">
        <f t="array" aca="1" ref="CS7043" ca="1">IF(OR(CS$37=$BZ7043:$CA7043),0,CR7043)</f>
        <v>630</v>
      </c>
      <c r="CT7043" s="9" cm="1">
        <f t="array" aca="1" ref="CT7043" ca="1">IF(OR(CT$37=$BZ7043:$CA7043),0,CS7043)</f>
        <v>630</v>
      </c>
      <c r="CU7043" s="9" cm="1">
        <f t="array" aca="1" ref="CU7043" ca="1">IF(OR(CU$37=$BZ7043:$CA7043),0,CT7043)</f>
        <v>630</v>
      </c>
      <c r="CV7043" s="9" cm="1">
        <f t="array" aca="1" ref="CV7043" ca="1">IF(OR(CV$37=$BZ7043:$CA7043),0,CU7043)</f>
        <v>630</v>
      </c>
      <c r="CW7043" s="9" cm="1">
        <f t="array" aca="1" ref="CW7043" ca="1">IF(OR(CW$37=$BZ7043:$CA7043),0,CV7043)</f>
        <v>630</v>
      </c>
      <c r="CX7043" s="9" cm="1">
        <f t="array" aca="1" ref="CX7043" ca="1">IF(OR(CX$37=$BZ7043:$CA7043),0,CW7043)</f>
        <v>630</v>
      </c>
      <c r="CY7043" s="9" cm="1">
        <f t="array" aca="1" ref="CY7043" ca="1">IF(OR(CY$37=$BZ7043:$CA7043),0,CX7043)</f>
        <v>630</v>
      </c>
      <c r="CZ7043" s="9" cm="1">
        <f t="array" aca="1" ref="CZ7043" ca="1">IF(OR(CZ$37=$BZ7043:$CA7043),0,CY7043)</f>
        <v>630</v>
      </c>
      <c r="DA7043" s="9" cm="1">
        <f t="array" aca="1" ref="DA7043" ca="1">IF(OR(DA$37=$BZ7043:$CA7043),0,CZ7043)</f>
        <v>630</v>
      </c>
      <c r="DB7043" s="9" cm="1">
        <f t="array" aca="1" ref="DB7043" ca="1">IF(OR(DB$37=$BZ7043:$CA7043),0,DA7043)</f>
        <v>630</v>
      </c>
      <c r="DC7043" s="9" cm="1">
        <f t="array" aca="1" ref="DC7043" ca="1">IF(OR(DC$37=$BZ7043:$CA7043),0,DB7043)</f>
        <v>630</v>
      </c>
      <c r="DD7043" s="9" cm="1">
        <f t="array" aca="1" ref="DD7043" ca="1">IF(OR(DD$37=$BZ7043:$CA7043),0,DC7043)</f>
        <v>630</v>
      </c>
      <c r="DE7043" s="9" cm="1">
        <f t="array" aca="1" ref="DE7043" ca="1">IF(OR(DE$37=$BZ7043:$CA7043),0,DD7043)</f>
        <v>630</v>
      </c>
    </row>
    <row r="7044" spans="77:109">
      <c r="BY7044" s="10" t="s">
        <v>7197</v>
      </c>
      <c r="BZ7044" s="10">
        <v>71</v>
      </c>
      <c r="CA7044" s="10" t="s">
        <v>21</v>
      </c>
      <c r="CB7044" s="10" t="str" cm="1">
        <f t="array" aca="1" ref="CB7044" ca="1">INDIRECT("'Map'!" &amp; CA7044 &amp; BZ7044)</f>
        <v>🍋</v>
      </c>
      <c r="CC7044" s="10" t="str">
        <f ca="1">_xlfn.XLOOKUP(CB7044,Assumptions!$D$10:$D$15,Assumptions!$C$10:$C$15, "", 0, 1)</f>
        <v>Lemon</v>
      </c>
      <c r="CD7044" s="9">
        <f ca="1">_xlfn.XLOOKUP(CB7044,Assumptions!$D$10:$D$15,Assumptions!$F$10:$F$15, 0, 0, 1)</f>
        <v>300</v>
      </c>
      <c r="CE7044" s="9">
        <f ca="1">_xlfn.XLOOKUP(CB7044,Assumptions!$D$10:$D$15,Assumptions!$E$10:$E$15, 0, 0, 1)</f>
        <v>1.5</v>
      </c>
      <c r="CF7044" s="9">
        <f t="shared" ca="1" si="113"/>
        <v>450</v>
      </c>
      <c r="CG7044" s="9" cm="1">
        <f t="array" aca="1" ref="CG7044" ca="1">IF(OR(CG$37=$BZ7044:$CA7044),0,CF7044)</f>
        <v>450</v>
      </c>
      <c r="CH7044" s="9" cm="1">
        <f t="array" aca="1" ref="CH7044" ca="1">IF(OR(CH$37=$BZ7044:$CA7044),0,CG7044)</f>
        <v>450</v>
      </c>
      <c r="CI7044" s="9" cm="1">
        <f t="array" aca="1" ref="CI7044" ca="1">IF(OR(CI$37=$BZ7044:$CA7044),0,CH7044)</f>
        <v>450</v>
      </c>
      <c r="CJ7044" s="9" cm="1">
        <f t="array" aca="1" ref="CJ7044" ca="1">IF(OR(CJ$37=$BZ7044:$CA7044),0,CI7044)</f>
        <v>450</v>
      </c>
      <c r="CK7044" s="9" cm="1">
        <f t="array" aca="1" ref="CK7044" ca="1">IF(OR(CK$37=$BZ7044:$CA7044),0,CJ7044)</f>
        <v>450</v>
      </c>
      <c r="CL7044" s="9" cm="1">
        <f t="array" aca="1" ref="CL7044" ca="1">IF(OR(CL$37=$BZ7044:$CA7044),0,CK7044)</f>
        <v>450</v>
      </c>
      <c r="CM7044" s="9" cm="1">
        <f t="array" aca="1" ref="CM7044" ca="1">IF(OR(CM$37=$BZ7044:$CA7044),0,CL7044)</f>
        <v>450</v>
      </c>
      <c r="CN7044" s="9" cm="1">
        <f t="array" aca="1" ref="CN7044" ca="1">IF(OR(CN$37=$BZ7044:$CA7044),0,CM7044)</f>
        <v>450</v>
      </c>
      <c r="CO7044" s="9" cm="1">
        <f t="array" aca="1" ref="CO7044" ca="1">IF(OR(CO$37=$BZ7044:$CA7044),0,CN7044)</f>
        <v>450</v>
      </c>
      <c r="CP7044" s="9" cm="1">
        <f t="array" aca="1" ref="CP7044" ca="1">IF(OR(CP$37=$BZ7044:$CA7044),0,CO7044)</f>
        <v>450</v>
      </c>
      <c r="CQ7044" s="9" cm="1">
        <f t="array" aca="1" ref="CQ7044" ca="1">IF(OR(CQ$37=$BZ7044:$CA7044),0,CP7044)</f>
        <v>450</v>
      </c>
      <c r="CR7044" s="9" cm="1">
        <f t="array" aca="1" ref="CR7044" ca="1">IF(OR(CR$37=$BZ7044:$CA7044),0,CQ7044)</f>
        <v>450</v>
      </c>
      <c r="CS7044" s="9" cm="1">
        <f t="array" aca="1" ref="CS7044" ca="1">IF(OR(CS$37=$BZ7044:$CA7044),0,CR7044)</f>
        <v>450</v>
      </c>
      <c r="CT7044" s="9" cm="1">
        <f t="array" aca="1" ref="CT7044" ca="1">IF(OR(CT$37=$BZ7044:$CA7044),0,CS7044)</f>
        <v>450</v>
      </c>
      <c r="CU7044" s="9" cm="1">
        <f t="array" aca="1" ref="CU7044" ca="1">IF(OR(CU$37=$BZ7044:$CA7044),0,CT7044)</f>
        <v>450</v>
      </c>
      <c r="CV7044" s="9" cm="1">
        <f t="array" aca="1" ref="CV7044" ca="1">IF(OR(CV$37=$BZ7044:$CA7044),0,CU7044)</f>
        <v>450</v>
      </c>
      <c r="CW7044" s="9" cm="1">
        <f t="array" aca="1" ref="CW7044" ca="1">IF(OR(CW$37=$BZ7044:$CA7044),0,CV7044)</f>
        <v>450</v>
      </c>
      <c r="CX7044" s="9" cm="1">
        <f t="array" aca="1" ref="CX7044" ca="1">IF(OR(CX$37=$BZ7044:$CA7044),0,CW7044)</f>
        <v>450</v>
      </c>
      <c r="CY7044" s="9" cm="1">
        <f t="array" aca="1" ref="CY7044" ca="1">IF(OR(CY$37=$BZ7044:$CA7044),0,CX7044)</f>
        <v>450</v>
      </c>
      <c r="CZ7044" s="9" cm="1">
        <f t="array" aca="1" ref="CZ7044" ca="1">IF(OR(CZ$37=$BZ7044:$CA7044),0,CY7044)</f>
        <v>450</v>
      </c>
      <c r="DA7044" s="9" cm="1">
        <f t="array" aca="1" ref="DA7044" ca="1">IF(OR(DA$37=$BZ7044:$CA7044),0,CZ7044)</f>
        <v>450</v>
      </c>
      <c r="DB7044" s="9" cm="1">
        <f t="array" aca="1" ref="DB7044" ca="1">IF(OR(DB$37=$BZ7044:$CA7044),0,DA7044)</f>
        <v>450</v>
      </c>
      <c r="DC7044" s="9" cm="1">
        <f t="array" aca="1" ref="DC7044" ca="1">IF(OR(DC$37=$BZ7044:$CA7044),0,DB7044)</f>
        <v>450</v>
      </c>
      <c r="DD7044" s="9" cm="1">
        <f t="array" aca="1" ref="DD7044" ca="1">IF(OR(DD$37=$BZ7044:$CA7044),0,DC7044)</f>
        <v>450</v>
      </c>
      <c r="DE7044" s="9" cm="1">
        <f t="array" aca="1" ref="DE7044" ca="1">IF(OR(DE$37=$BZ7044:$CA7044),0,DD7044)</f>
        <v>450</v>
      </c>
    </row>
    <row r="7045" spans="77:109">
      <c r="BY7045" s="10" t="s">
        <v>7198</v>
      </c>
      <c r="BZ7045" s="10">
        <v>71</v>
      </c>
      <c r="CA7045" s="10" t="s">
        <v>20</v>
      </c>
      <c r="CB7045" s="10" t="str" cm="1">
        <f t="array" aca="1" ref="CB7045" ca="1">INDIRECT("'Map'!" &amp; CA7045 &amp; BZ7045)</f>
        <v>🍇</v>
      </c>
      <c r="CC7045" s="10" t="str">
        <f ca="1">_xlfn.XLOOKUP(CB7045,Assumptions!$D$10:$D$15,Assumptions!$C$10:$C$15, "", 0, 1)</f>
        <v>Grapes</v>
      </c>
      <c r="CD7045" s="9">
        <f ca="1">_xlfn.XLOOKUP(CB7045,Assumptions!$D$10:$D$15,Assumptions!$F$10:$F$15, 0, 0, 1)</f>
        <v>450</v>
      </c>
      <c r="CE7045" s="9">
        <f ca="1">_xlfn.XLOOKUP(CB7045,Assumptions!$D$10:$D$15,Assumptions!$E$10:$E$15, 0, 0, 1)</f>
        <v>1.2</v>
      </c>
      <c r="CF7045" s="9">
        <f t="shared" ca="1" si="113"/>
        <v>540</v>
      </c>
      <c r="CG7045" s="9" cm="1">
        <f t="array" aca="1" ref="CG7045" ca="1">IF(OR(CG$37=$BZ7045:$CA7045),0,CF7045)</f>
        <v>540</v>
      </c>
      <c r="CH7045" s="9" cm="1">
        <f t="array" aca="1" ref="CH7045" ca="1">IF(OR(CH$37=$BZ7045:$CA7045),0,CG7045)</f>
        <v>540</v>
      </c>
      <c r="CI7045" s="9" cm="1">
        <f t="array" aca="1" ref="CI7045" ca="1">IF(OR(CI$37=$BZ7045:$CA7045),0,CH7045)</f>
        <v>540</v>
      </c>
      <c r="CJ7045" s="9" cm="1">
        <f t="array" aca="1" ref="CJ7045" ca="1">IF(OR(CJ$37=$BZ7045:$CA7045),0,CI7045)</f>
        <v>540</v>
      </c>
      <c r="CK7045" s="9" cm="1">
        <f t="array" aca="1" ref="CK7045" ca="1">IF(OR(CK$37=$BZ7045:$CA7045),0,CJ7045)</f>
        <v>540</v>
      </c>
      <c r="CL7045" s="9" cm="1">
        <f t="array" aca="1" ref="CL7045" ca="1">IF(OR(CL$37=$BZ7045:$CA7045),0,CK7045)</f>
        <v>540</v>
      </c>
      <c r="CM7045" s="9" cm="1">
        <f t="array" aca="1" ref="CM7045" ca="1">IF(OR(CM$37=$BZ7045:$CA7045),0,CL7045)</f>
        <v>540</v>
      </c>
      <c r="CN7045" s="9" cm="1">
        <f t="array" aca="1" ref="CN7045" ca="1">IF(OR(CN$37=$BZ7045:$CA7045),0,CM7045)</f>
        <v>540</v>
      </c>
      <c r="CO7045" s="9" cm="1">
        <f t="array" aca="1" ref="CO7045" ca="1">IF(OR(CO$37=$BZ7045:$CA7045),0,CN7045)</f>
        <v>540</v>
      </c>
      <c r="CP7045" s="9" cm="1">
        <f t="array" aca="1" ref="CP7045" ca="1">IF(OR(CP$37=$BZ7045:$CA7045),0,CO7045)</f>
        <v>540</v>
      </c>
      <c r="CQ7045" s="9" cm="1">
        <f t="array" aca="1" ref="CQ7045" ca="1">IF(OR(CQ$37=$BZ7045:$CA7045),0,CP7045)</f>
        <v>540</v>
      </c>
      <c r="CR7045" s="9" cm="1">
        <f t="array" aca="1" ref="CR7045" ca="1">IF(OR(CR$37=$BZ7045:$CA7045),0,CQ7045)</f>
        <v>540</v>
      </c>
      <c r="CS7045" s="9" cm="1">
        <f t="array" aca="1" ref="CS7045" ca="1">IF(OR(CS$37=$BZ7045:$CA7045),0,CR7045)</f>
        <v>540</v>
      </c>
      <c r="CT7045" s="9" cm="1">
        <f t="array" aca="1" ref="CT7045" ca="1">IF(OR(CT$37=$BZ7045:$CA7045),0,CS7045)</f>
        <v>540</v>
      </c>
      <c r="CU7045" s="9" cm="1">
        <f t="array" aca="1" ref="CU7045" ca="1">IF(OR(CU$37=$BZ7045:$CA7045),0,CT7045)</f>
        <v>540</v>
      </c>
      <c r="CV7045" s="9" cm="1">
        <f t="array" aca="1" ref="CV7045" ca="1">IF(OR(CV$37=$BZ7045:$CA7045),0,CU7045)</f>
        <v>540</v>
      </c>
      <c r="CW7045" s="9" cm="1">
        <f t="array" aca="1" ref="CW7045" ca="1">IF(OR(CW$37=$BZ7045:$CA7045),0,CV7045)</f>
        <v>540</v>
      </c>
      <c r="CX7045" s="9" cm="1">
        <f t="array" aca="1" ref="CX7045" ca="1">IF(OR(CX$37=$BZ7045:$CA7045),0,CW7045)</f>
        <v>540</v>
      </c>
      <c r="CY7045" s="9" cm="1">
        <f t="array" aca="1" ref="CY7045" ca="1">IF(OR(CY$37=$BZ7045:$CA7045),0,CX7045)</f>
        <v>540</v>
      </c>
      <c r="CZ7045" s="9" cm="1">
        <f t="array" aca="1" ref="CZ7045" ca="1">IF(OR(CZ$37=$BZ7045:$CA7045),0,CY7045)</f>
        <v>540</v>
      </c>
      <c r="DA7045" s="9" cm="1">
        <f t="array" aca="1" ref="DA7045" ca="1">IF(OR(DA$37=$BZ7045:$CA7045),0,CZ7045)</f>
        <v>540</v>
      </c>
      <c r="DB7045" s="9" cm="1">
        <f t="array" aca="1" ref="DB7045" ca="1">IF(OR(DB$37=$BZ7045:$CA7045),0,DA7045)</f>
        <v>540</v>
      </c>
      <c r="DC7045" s="9" cm="1">
        <f t="array" aca="1" ref="DC7045" ca="1">IF(OR(DC$37=$BZ7045:$CA7045),0,DB7045)</f>
        <v>540</v>
      </c>
      <c r="DD7045" s="9" cm="1">
        <f t="array" aca="1" ref="DD7045" ca="1">IF(OR(DD$37=$BZ7045:$CA7045),0,DC7045)</f>
        <v>0</v>
      </c>
      <c r="DE7045" s="9" cm="1">
        <f t="array" aca="1" ref="DE7045" ca="1">IF(OR(DE$37=$BZ7045:$CA7045),0,DD7045)</f>
        <v>0</v>
      </c>
    </row>
    <row r="7046" spans="77:109">
      <c r="BY7046" s="10" t="s">
        <v>7199</v>
      </c>
      <c r="BZ7046" s="10">
        <v>71</v>
      </c>
      <c r="CA7046" s="10" t="s">
        <v>15</v>
      </c>
      <c r="CB7046" s="10" t="str" cm="1">
        <f t="array" aca="1" ref="CB7046" ca="1">INDIRECT("'Map'!" &amp; CA7046 &amp; BZ7046)</f>
        <v>🍋</v>
      </c>
      <c r="CC7046" s="10" t="str">
        <f ca="1">_xlfn.XLOOKUP(CB7046,Assumptions!$D$10:$D$15,Assumptions!$C$10:$C$15, "", 0, 1)</f>
        <v>Lemon</v>
      </c>
      <c r="CD7046" s="9">
        <f ca="1">_xlfn.XLOOKUP(CB7046,Assumptions!$D$10:$D$15,Assumptions!$F$10:$F$15, 0, 0, 1)</f>
        <v>300</v>
      </c>
      <c r="CE7046" s="9">
        <f ca="1">_xlfn.XLOOKUP(CB7046,Assumptions!$D$10:$D$15,Assumptions!$E$10:$E$15, 0, 0, 1)</f>
        <v>1.5</v>
      </c>
      <c r="CF7046" s="9">
        <f t="shared" ca="1" si="113"/>
        <v>450</v>
      </c>
      <c r="CG7046" s="9" cm="1">
        <f t="array" aca="1" ref="CG7046" ca="1">IF(OR(CG$37=$BZ7046:$CA7046),0,CF7046)</f>
        <v>450</v>
      </c>
      <c r="CH7046" s="9" cm="1">
        <f t="array" aca="1" ref="CH7046" ca="1">IF(OR(CH$37=$BZ7046:$CA7046),0,CG7046)</f>
        <v>450</v>
      </c>
      <c r="CI7046" s="9" cm="1">
        <f t="array" aca="1" ref="CI7046" ca="1">IF(OR(CI$37=$BZ7046:$CA7046),0,CH7046)</f>
        <v>450</v>
      </c>
      <c r="CJ7046" s="9" cm="1">
        <f t="array" aca="1" ref="CJ7046" ca="1">IF(OR(CJ$37=$BZ7046:$CA7046),0,CI7046)</f>
        <v>450</v>
      </c>
      <c r="CK7046" s="9" cm="1">
        <f t="array" aca="1" ref="CK7046" ca="1">IF(OR(CK$37=$BZ7046:$CA7046),0,CJ7046)</f>
        <v>450</v>
      </c>
      <c r="CL7046" s="9" cm="1">
        <f t="array" aca="1" ref="CL7046" ca="1">IF(OR(CL$37=$BZ7046:$CA7046),0,CK7046)</f>
        <v>450</v>
      </c>
      <c r="CM7046" s="9" cm="1">
        <f t="array" aca="1" ref="CM7046" ca="1">IF(OR(CM$37=$BZ7046:$CA7046),0,CL7046)</f>
        <v>450</v>
      </c>
      <c r="CN7046" s="9" cm="1">
        <f t="array" aca="1" ref="CN7046" ca="1">IF(OR(CN$37=$BZ7046:$CA7046),0,CM7046)</f>
        <v>450</v>
      </c>
      <c r="CO7046" s="9" cm="1">
        <f t="array" aca="1" ref="CO7046" ca="1">IF(OR(CO$37=$BZ7046:$CA7046),0,CN7046)</f>
        <v>0</v>
      </c>
      <c r="CP7046" s="9" cm="1">
        <f t="array" aca="1" ref="CP7046" ca="1">IF(OR(CP$37=$BZ7046:$CA7046),0,CO7046)</f>
        <v>0</v>
      </c>
      <c r="CQ7046" s="9" cm="1">
        <f t="array" aca="1" ref="CQ7046" ca="1">IF(OR(CQ$37=$BZ7046:$CA7046),0,CP7046)</f>
        <v>0</v>
      </c>
      <c r="CR7046" s="9" cm="1">
        <f t="array" aca="1" ref="CR7046" ca="1">IF(OR(CR$37=$BZ7046:$CA7046),0,CQ7046)</f>
        <v>0</v>
      </c>
      <c r="CS7046" s="9" cm="1">
        <f t="array" aca="1" ref="CS7046" ca="1">IF(OR(CS$37=$BZ7046:$CA7046),0,CR7046)</f>
        <v>0</v>
      </c>
      <c r="CT7046" s="9" cm="1">
        <f t="array" aca="1" ref="CT7046" ca="1">IF(OR(CT$37=$BZ7046:$CA7046),0,CS7046)</f>
        <v>0</v>
      </c>
      <c r="CU7046" s="9" cm="1">
        <f t="array" aca="1" ref="CU7046" ca="1">IF(OR(CU$37=$BZ7046:$CA7046),0,CT7046)</f>
        <v>0</v>
      </c>
      <c r="CV7046" s="9" cm="1">
        <f t="array" aca="1" ref="CV7046" ca="1">IF(OR(CV$37=$BZ7046:$CA7046),0,CU7046)</f>
        <v>0</v>
      </c>
      <c r="CW7046" s="9" cm="1">
        <f t="array" aca="1" ref="CW7046" ca="1">IF(OR(CW$37=$BZ7046:$CA7046),0,CV7046)</f>
        <v>0</v>
      </c>
      <c r="CX7046" s="9" cm="1">
        <f t="array" aca="1" ref="CX7046" ca="1">IF(OR(CX$37=$BZ7046:$CA7046),0,CW7046)</f>
        <v>0</v>
      </c>
      <c r="CY7046" s="9" cm="1">
        <f t="array" aca="1" ref="CY7046" ca="1">IF(OR(CY$37=$BZ7046:$CA7046),0,CX7046)</f>
        <v>0</v>
      </c>
      <c r="CZ7046" s="9" cm="1">
        <f t="array" aca="1" ref="CZ7046" ca="1">IF(OR(CZ$37=$BZ7046:$CA7046),0,CY7046)</f>
        <v>0</v>
      </c>
      <c r="DA7046" s="9" cm="1">
        <f t="array" aca="1" ref="DA7046" ca="1">IF(OR(DA$37=$BZ7046:$CA7046),0,CZ7046)</f>
        <v>0</v>
      </c>
      <c r="DB7046" s="9" cm="1">
        <f t="array" aca="1" ref="DB7046" ca="1">IF(OR(DB$37=$BZ7046:$CA7046),0,DA7046)</f>
        <v>0</v>
      </c>
      <c r="DC7046" s="9" cm="1">
        <f t="array" aca="1" ref="DC7046" ca="1">IF(OR(DC$37=$BZ7046:$CA7046),0,DB7046)</f>
        <v>0</v>
      </c>
      <c r="DD7046" s="9" cm="1">
        <f t="array" aca="1" ref="DD7046" ca="1">IF(OR(DD$37=$BZ7046:$CA7046),0,DC7046)</f>
        <v>0</v>
      </c>
      <c r="DE7046" s="9" cm="1">
        <f t="array" aca="1" ref="DE7046" ca="1">IF(OR(DE$37=$BZ7046:$CA7046),0,DD7046)</f>
        <v>0</v>
      </c>
    </row>
    <row r="7047" spans="77:109">
      <c r="BY7047" s="10" t="s">
        <v>7200</v>
      </c>
      <c r="BZ7047" s="10">
        <v>71</v>
      </c>
      <c r="CA7047" s="10" t="s">
        <v>24</v>
      </c>
      <c r="CB7047" s="10" t="str" cm="1">
        <f t="array" aca="1" ref="CB7047" ca="1">INDIRECT("'Map'!" &amp; CA7047 &amp; BZ7047)</f>
        <v xml:space="preserve"> </v>
      </c>
      <c r="CC7047" s="10" t="str">
        <f ca="1">_xlfn.XLOOKUP(CB7047,Assumptions!$D$10:$D$15,Assumptions!$C$10:$C$15, "", 0, 1)</f>
        <v/>
      </c>
      <c r="CD7047" s="9">
        <f ca="1">_xlfn.XLOOKUP(CB7047,Assumptions!$D$10:$D$15,Assumptions!$F$10:$F$15, 0, 0, 1)</f>
        <v>0</v>
      </c>
      <c r="CE7047" s="9">
        <f ca="1">_xlfn.XLOOKUP(CB7047,Assumptions!$D$10:$D$15,Assumptions!$E$10:$E$15, 0, 0, 1)</f>
        <v>0</v>
      </c>
      <c r="CF7047" s="9">
        <f t="shared" ca="1" si="113"/>
        <v>0</v>
      </c>
      <c r="CG7047" s="9" cm="1">
        <f t="array" aca="1" ref="CG7047" ca="1">IF(OR(CG$37=$BZ7047:$CA7047),0,CF7047)</f>
        <v>0</v>
      </c>
      <c r="CH7047" s="9" cm="1">
        <f t="array" aca="1" ref="CH7047" ca="1">IF(OR(CH$37=$BZ7047:$CA7047),0,CG7047)</f>
        <v>0</v>
      </c>
      <c r="CI7047" s="9" cm="1">
        <f t="array" aca="1" ref="CI7047" ca="1">IF(OR(CI$37=$BZ7047:$CA7047),0,CH7047)</f>
        <v>0</v>
      </c>
      <c r="CJ7047" s="9" cm="1">
        <f t="array" aca="1" ref="CJ7047" ca="1">IF(OR(CJ$37=$BZ7047:$CA7047),0,CI7047)</f>
        <v>0</v>
      </c>
      <c r="CK7047" s="9" cm="1">
        <f t="array" aca="1" ref="CK7047" ca="1">IF(OR(CK$37=$BZ7047:$CA7047),0,CJ7047)</f>
        <v>0</v>
      </c>
      <c r="CL7047" s="9" cm="1">
        <f t="array" aca="1" ref="CL7047" ca="1">IF(OR(CL$37=$BZ7047:$CA7047),0,CK7047)</f>
        <v>0</v>
      </c>
      <c r="CM7047" s="9" cm="1">
        <f t="array" aca="1" ref="CM7047" ca="1">IF(OR(CM$37=$BZ7047:$CA7047),0,CL7047)</f>
        <v>0</v>
      </c>
      <c r="CN7047" s="9" cm="1">
        <f t="array" aca="1" ref="CN7047" ca="1">IF(OR(CN$37=$BZ7047:$CA7047),0,CM7047)</f>
        <v>0</v>
      </c>
      <c r="CO7047" s="9" cm="1">
        <f t="array" aca="1" ref="CO7047" ca="1">IF(OR(CO$37=$BZ7047:$CA7047),0,CN7047)</f>
        <v>0</v>
      </c>
      <c r="CP7047" s="9" cm="1">
        <f t="array" aca="1" ref="CP7047" ca="1">IF(OR(CP$37=$BZ7047:$CA7047),0,CO7047)</f>
        <v>0</v>
      </c>
      <c r="CQ7047" s="9" cm="1">
        <f t="array" aca="1" ref="CQ7047" ca="1">IF(OR(CQ$37=$BZ7047:$CA7047),0,CP7047)</f>
        <v>0</v>
      </c>
      <c r="CR7047" s="9" cm="1">
        <f t="array" aca="1" ref="CR7047" ca="1">IF(OR(CR$37=$BZ7047:$CA7047),0,CQ7047)</f>
        <v>0</v>
      </c>
      <c r="CS7047" s="9" cm="1">
        <f t="array" aca="1" ref="CS7047" ca="1">IF(OR(CS$37=$BZ7047:$CA7047),0,CR7047)</f>
        <v>0</v>
      </c>
      <c r="CT7047" s="9" cm="1">
        <f t="array" aca="1" ref="CT7047" ca="1">IF(OR(CT$37=$BZ7047:$CA7047),0,CS7047)</f>
        <v>0</v>
      </c>
      <c r="CU7047" s="9" cm="1">
        <f t="array" aca="1" ref="CU7047" ca="1">IF(OR(CU$37=$BZ7047:$CA7047),0,CT7047)</f>
        <v>0</v>
      </c>
      <c r="CV7047" s="9" cm="1">
        <f t="array" aca="1" ref="CV7047" ca="1">IF(OR(CV$37=$BZ7047:$CA7047),0,CU7047)</f>
        <v>0</v>
      </c>
      <c r="CW7047" s="9" cm="1">
        <f t="array" aca="1" ref="CW7047" ca="1">IF(OR(CW$37=$BZ7047:$CA7047),0,CV7047)</f>
        <v>0</v>
      </c>
      <c r="CX7047" s="9" cm="1">
        <f t="array" aca="1" ref="CX7047" ca="1">IF(OR(CX$37=$BZ7047:$CA7047),0,CW7047)</f>
        <v>0</v>
      </c>
      <c r="CY7047" s="9" cm="1">
        <f t="array" aca="1" ref="CY7047" ca="1">IF(OR(CY$37=$BZ7047:$CA7047),0,CX7047)</f>
        <v>0</v>
      </c>
      <c r="CZ7047" s="9" cm="1">
        <f t="array" aca="1" ref="CZ7047" ca="1">IF(OR(CZ$37=$BZ7047:$CA7047),0,CY7047)</f>
        <v>0</v>
      </c>
      <c r="DA7047" s="9" cm="1">
        <f t="array" aca="1" ref="DA7047" ca="1">IF(OR(DA$37=$BZ7047:$CA7047),0,CZ7047)</f>
        <v>0</v>
      </c>
      <c r="DB7047" s="9" cm="1">
        <f t="array" aca="1" ref="DB7047" ca="1">IF(OR(DB$37=$BZ7047:$CA7047),0,DA7047)</f>
        <v>0</v>
      </c>
      <c r="DC7047" s="9" cm="1">
        <f t="array" aca="1" ref="DC7047" ca="1">IF(OR(DC$37=$BZ7047:$CA7047),0,DB7047)</f>
        <v>0</v>
      </c>
      <c r="DD7047" s="9" cm="1">
        <f t="array" aca="1" ref="DD7047" ca="1">IF(OR(DD$37=$BZ7047:$CA7047),0,DC7047)</f>
        <v>0</v>
      </c>
      <c r="DE7047" s="9" cm="1">
        <f t="array" aca="1" ref="DE7047" ca="1">IF(OR(DE$37=$BZ7047:$CA7047),0,DD7047)</f>
        <v>0</v>
      </c>
    </row>
    <row r="7048" spans="77:109">
      <c r="BY7048" s="10" t="s">
        <v>7201</v>
      </c>
      <c r="BZ7048" s="10">
        <v>71</v>
      </c>
      <c r="CA7048" s="10" t="s">
        <v>25</v>
      </c>
      <c r="CB7048" s="10" t="str" cm="1">
        <f t="array" aca="1" ref="CB7048" ca="1">INDIRECT("'Map'!" &amp; CA7048 &amp; BZ7048)</f>
        <v>🍆</v>
      </c>
      <c r="CC7048" s="10" t="str">
        <f ca="1">_xlfn.XLOOKUP(CB7048,Assumptions!$D$10:$D$15,Assumptions!$C$10:$C$15, "", 0, 1)</f>
        <v>Aubergine</v>
      </c>
      <c r="CD7048" s="9">
        <f ca="1">_xlfn.XLOOKUP(CB7048,Assumptions!$D$10:$D$15,Assumptions!$F$10:$F$15, 0, 0, 1)</f>
        <v>2250</v>
      </c>
      <c r="CE7048" s="9">
        <f ca="1">_xlfn.XLOOKUP(CB7048,Assumptions!$D$10:$D$15,Assumptions!$E$10:$E$15, 0, 0, 1)</f>
        <v>0.5</v>
      </c>
      <c r="CF7048" s="9">
        <f t="shared" ca="1" si="113"/>
        <v>1125</v>
      </c>
      <c r="CG7048" s="9" cm="1">
        <f t="array" aca="1" ref="CG7048" ca="1">IF(OR(CG$37=$BZ7048:$CA7048),0,CF7048)</f>
        <v>1125</v>
      </c>
      <c r="CH7048" s="9" cm="1">
        <f t="array" aca="1" ref="CH7048" ca="1">IF(OR(CH$37=$BZ7048:$CA7048),0,CG7048)</f>
        <v>1125</v>
      </c>
      <c r="CI7048" s="9" cm="1">
        <f t="array" aca="1" ref="CI7048" ca="1">IF(OR(CI$37=$BZ7048:$CA7048),0,CH7048)</f>
        <v>1125</v>
      </c>
      <c r="CJ7048" s="9" cm="1">
        <f t="array" aca="1" ref="CJ7048" ca="1">IF(OR(CJ$37=$BZ7048:$CA7048),0,CI7048)</f>
        <v>1125</v>
      </c>
      <c r="CK7048" s="9" cm="1">
        <f t="array" aca="1" ref="CK7048" ca="1">IF(OR(CK$37=$BZ7048:$CA7048),0,CJ7048)</f>
        <v>1125</v>
      </c>
      <c r="CL7048" s="9" cm="1">
        <f t="array" aca="1" ref="CL7048" ca="1">IF(OR(CL$37=$BZ7048:$CA7048),0,CK7048)</f>
        <v>1125</v>
      </c>
      <c r="CM7048" s="9" cm="1">
        <f t="array" aca="1" ref="CM7048" ca="1">IF(OR(CM$37=$BZ7048:$CA7048),0,CL7048)</f>
        <v>1125</v>
      </c>
      <c r="CN7048" s="9" cm="1">
        <f t="array" aca="1" ref="CN7048" ca="1">IF(OR(CN$37=$BZ7048:$CA7048),0,CM7048)</f>
        <v>1125</v>
      </c>
      <c r="CO7048" s="9" cm="1">
        <f t="array" aca="1" ref="CO7048" ca="1">IF(OR(CO$37=$BZ7048:$CA7048),0,CN7048)</f>
        <v>1125</v>
      </c>
      <c r="CP7048" s="9" cm="1">
        <f t="array" aca="1" ref="CP7048" ca="1">IF(OR(CP$37=$BZ7048:$CA7048),0,CO7048)</f>
        <v>1125</v>
      </c>
      <c r="CQ7048" s="9" cm="1">
        <f t="array" aca="1" ref="CQ7048" ca="1">IF(OR(CQ$37=$BZ7048:$CA7048),0,CP7048)</f>
        <v>1125</v>
      </c>
      <c r="CR7048" s="9" cm="1">
        <f t="array" aca="1" ref="CR7048" ca="1">IF(OR(CR$37=$BZ7048:$CA7048),0,CQ7048)</f>
        <v>1125</v>
      </c>
      <c r="CS7048" s="9" cm="1">
        <f t="array" aca="1" ref="CS7048" ca="1">IF(OR(CS$37=$BZ7048:$CA7048),0,CR7048)</f>
        <v>1125</v>
      </c>
      <c r="CT7048" s="9" cm="1">
        <f t="array" aca="1" ref="CT7048" ca="1">IF(OR(CT$37=$BZ7048:$CA7048),0,CS7048)</f>
        <v>1125</v>
      </c>
      <c r="CU7048" s="9" cm="1">
        <f t="array" aca="1" ref="CU7048" ca="1">IF(OR(CU$37=$BZ7048:$CA7048),0,CT7048)</f>
        <v>1125</v>
      </c>
      <c r="CV7048" s="9" cm="1">
        <f t="array" aca="1" ref="CV7048" ca="1">IF(OR(CV$37=$BZ7048:$CA7048),0,CU7048)</f>
        <v>1125</v>
      </c>
      <c r="CW7048" s="9" cm="1">
        <f t="array" aca="1" ref="CW7048" ca="1">IF(OR(CW$37=$BZ7048:$CA7048),0,CV7048)</f>
        <v>1125</v>
      </c>
      <c r="CX7048" s="9" cm="1">
        <f t="array" aca="1" ref="CX7048" ca="1">IF(OR(CX$37=$BZ7048:$CA7048),0,CW7048)</f>
        <v>1125</v>
      </c>
      <c r="CY7048" s="9" cm="1">
        <f t="array" aca="1" ref="CY7048" ca="1">IF(OR(CY$37=$BZ7048:$CA7048),0,CX7048)</f>
        <v>1125</v>
      </c>
      <c r="CZ7048" s="9" cm="1">
        <f t="array" aca="1" ref="CZ7048" ca="1">IF(OR(CZ$37=$BZ7048:$CA7048),0,CY7048)</f>
        <v>1125</v>
      </c>
      <c r="DA7048" s="9" cm="1">
        <f t="array" aca="1" ref="DA7048" ca="1">IF(OR(DA$37=$BZ7048:$CA7048),0,CZ7048)</f>
        <v>1125</v>
      </c>
      <c r="DB7048" s="9" cm="1">
        <f t="array" aca="1" ref="DB7048" ca="1">IF(OR(DB$37=$BZ7048:$CA7048),0,DA7048)</f>
        <v>1125</v>
      </c>
      <c r="DC7048" s="9" cm="1">
        <f t="array" aca="1" ref="DC7048" ca="1">IF(OR(DC$37=$BZ7048:$CA7048),0,DB7048)</f>
        <v>1125</v>
      </c>
      <c r="DD7048" s="9" cm="1">
        <f t="array" aca="1" ref="DD7048" ca="1">IF(OR(DD$37=$BZ7048:$CA7048),0,DC7048)</f>
        <v>1125</v>
      </c>
      <c r="DE7048" s="9" cm="1">
        <f t="array" aca="1" ref="DE7048" ca="1">IF(OR(DE$37=$BZ7048:$CA7048),0,DD7048)</f>
        <v>1125</v>
      </c>
    </row>
    <row r="7049" spans="77:109">
      <c r="BY7049" s="10" t="s">
        <v>7202</v>
      </c>
      <c r="BZ7049" s="10">
        <v>71</v>
      </c>
      <c r="CA7049" s="10" t="s">
        <v>26</v>
      </c>
      <c r="CB7049" s="10" t="str" cm="1">
        <f t="array" aca="1" ref="CB7049" ca="1">INDIRECT("'Map'!" &amp; CA7049 &amp; BZ7049)</f>
        <v>🍋</v>
      </c>
      <c r="CC7049" s="10" t="str">
        <f ca="1">_xlfn.XLOOKUP(CB7049,Assumptions!$D$10:$D$15,Assumptions!$C$10:$C$15, "", 0, 1)</f>
        <v>Lemon</v>
      </c>
      <c r="CD7049" s="9">
        <f ca="1">_xlfn.XLOOKUP(CB7049,Assumptions!$D$10:$D$15,Assumptions!$F$10:$F$15, 0, 0, 1)</f>
        <v>300</v>
      </c>
      <c r="CE7049" s="9">
        <f ca="1">_xlfn.XLOOKUP(CB7049,Assumptions!$D$10:$D$15,Assumptions!$E$10:$E$15, 0, 0, 1)</f>
        <v>1.5</v>
      </c>
      <c r="CF7049" s="9">
        <f t="shared" ca="1" si="113"/>
        <v>450</v>
      </c>
      <c r="CG7049" s="9" cm="1">
        <f t="array" aca="1" ref="CG7049" ca="1">IF(OR(CG$37=$BZ7049:$CA7049),0,CF7049)</f>
        <v>450</v>
      </c>
      <c r="CH7049" s="9" cm="1">
        <f t="array" aca="1" ref="CH7049" ca="1">IF(OR(CH$37=$BZ7049:$CA7049),0,CG7049)</f>
        <v>450</v>
      </c>
      <c r="CI7049" s="9" cm="1">
        <f t="array" aca="1" ref="CI7049" ca="1">IF(OR(CI$37=$BZ7049:$CA7049),0,CH7049)</f>
        <v>450</v>
      </c>
      <c r="CJ7049" s="9" cm="1">
        <f t="array" aca="1" ref="CJ7049" ca="1">IF(OR(CJ$37=$BZ7049:$CA7049),0,CI7049)</f>
        <v>450</v>
      </c>
      <c r="CK7049" s="9" cm="1">
        <f t="array" aca="1" ref="CK7049" ca="1">IF(OR(CK$37=$BZ7049:$CA7049),0,CJ7049)</f>
        <v>450</v>
      </c>
      <c r="CL7049" s="9" cm="1">
        <f t="array" aca="1" ref="CL7049" ca="1">IF(OR(CL$37=$BZ7049:$CA7049),0,CK7049)</f>
        <v>450</v>
      </c>
      <c r="CM7049" s="9" cm="1">
        <f t="array" aca="1" ref="CM7049" ca="1">IF(OR(CM$37=$BZ7049:$CA7049),0,CL7049)</f>
        <v>450</v>
      </c>
      <c r="CN7049" s="9" cm="1">
        <f t="array" aca="1" ref="CN7049" ca="1">IF(OR(CN$37=$BZ7049:$CA7049),0,CM7049)</f>
        <v>450</v>
      </c>
      <c r="CO7049" s="9" cm="1">
        <f t="array" aca="1" ref="CO7049" ca="1">IF(OR(CO$37=$BZ7049:$CA7049),0,CN7049)</f>
        <v>450</v>
      </c>
      <c r="CP7049" s="9" cm="1">
        <f t="array" aca="1" ref="CP7049" ca="1">IF(OR(CP$37=$BZ7049:$CA7049),0,CO7049)</f>
        <v>450</v>
      </c>
      <c r="CQ7049" s="9" cm="1">
        <f t="array" aca="1" ref="CQ7049" ca="1">IF(OR(CQ$37=$BZ7049:$CA7049),0,CP7049)</f>
        <v>450</v>
      </c>
      <c r="CR7049" s="9" cm="1">
        <f t="array" aca="1" ref="CR7049" ca="1">IF(OR(CR$37=$BZ7049:$CA7049),0,CQ7049)</f>
        <v>450</v>
      </c>
      <c r="CS7049" s="9" cm="1">
        <f t="array" aca="1" ref="CS7049" ca="1">IF(OR(CS$37=$BZ7049:$CA7049),0,CR7049)</f>
        <v>450</v>
      </c>
      <c r="CT7049" s="9" cm="1">
        <f t="array" aca="1" ref="CT7049" ca="1">IF(OR(CT$37=$BZ7049:$CA7049),0,CS7049)</f>
        <v>450</v>
      </c>
      <c r="CU7049" s="9" cm="1">
        <f t="array" aca="1" ref="CU7049" ca="1">IF(OR(CU$37=$BZ7049:$CA7049),0,CT7049)</f>
        <v>450</v>
      </c>
      <c r="CV7049" s="9" cm="1">
        <f t="array" aca="1" ref="CV7049" ca="1">IF(OR(CV$37=$BZ7049:$CA7049),0,CU7049)</f>
        <v>450</v>
      </c>
      <c r="CW7049" s="9" cm="1">
        <f t="array" aca="1" ref="CW7049" ca="1">IF(OR(CW$37=$BZ7049:$CA7049),0,CV7049)</f>
        <v>450</v>
      </c>
      <c r="CX7049" s="9" cm="1">
        <f t="array" aca="1" ref="CX7049" ca="1">IF(OR(CX$37=$BZ7049:$CA7049),0,CW7049)</f>
        <v>450</v>
      </c>
      <c r="CY7049" s="9" cm="1">
        <f t="array" aca="1" ref="CY7049" ca="1">IF(OR(CY$37=$BZ7049:$CA7049),0,CX7049)</f>
        <v>450</v>
      </c>
      <c r="CZ7049" s="9" cm="1">
        <f t="array" aca="1" ref="CZ7049" ca="1">IF(OR(CZ$37=$BZ7049:$CA7049),0,CY7049)</f>
        <v>450</v>
      </c>
      <c r="DA7049" s="9" cm="1">
        <f t="array" aca="1" ref="DA7049" ca="1">IF(OR(DA$37=$BZ7049:$CA7049),0,CZ7049)</f>
        <v>450</v>
      </c>
      <c r="DB7049" s="9" cm="1">
        <f t="array" aca="1" ref="DB7049" ca="1">IF(OR(DB$37=$BZ7049:$CA7049),0,DA7049)</f>
        <v>450</v>
      </c>
      <c r="DC7049" s="9" cm="1">
        <f t="array" aca="1" ref="DC7049" ca="1">IF(OR(DC$37=$BZ7049:$CA7049),0,DB7049)</f>
        <v>450</v>
      </c>
      <c r="DD7049" s="9" cm="1">
        <f t="array" aca="1" ref="DD7049" ca="1">IF(OR(DD$37=$BZ7049:$CA7049),0,DC7049)</f>
        <v>450</v>
      </c>
      <c r="DE7049" s="9" cm="1">
        <f t="array" aca="1" ref="DE7049" ca="1">IF(OR(DE$37=$BZ7049:$CA7049),0,DD7049)</f>
        <v>450</v>
      </c>
    </row>
    <row r="7050" spans="77:109">
      <c r="BY7050" s="10" t="s">
        <v>7203</v>
      </c>
      <c r="BZ7050" s="10">
        <v>71</v>
      </c>
      <c r="CA7050" s="10" t="s">
        <v>18</v>
      </c>
      <c r="CB7050" s="10" t="str" cm="1">
        <f t="array" aca="1" ref="CB7050" ca="1">INDIRECT("'Map'!" &amp; CA7050 &amp; BZ7050)</f>
        <v xml:space="preserve"> </v>
      </c>
      <c r="CC7050" s="10" t="str">
        <f ca="1">_xlfn.XLOOKUP(CB7050,Assumptions!$D$10:$D$15,Assumptions!$C$10:$C$15, "", 0, 1)</f>
        <v/>
      </c>
      <c r="CD7050" s="9">
        <f ca="1">_xlfn.XLOOKUP(CB7050,Assumptions!$D$10:$D$15,Assumptions!$F$10:$F$15, 0, 0, 1)</f>
        <v>0</v>
      </c>
      <c r="CE7050" s="9">
        <f ca="1">_xlfn.XLOOKUP(CB7050,Assumptions!$D$10:$D$15,Assumptions!$E$10:$E$15, 0, 0, 1)</f>
        <v>0</v>
      </c>
      <c r="CF7050" s="9">
        <f t="shared" ca="1" si="113"/>
        <v>0</v>
      </c>
      <c r="CG7050" s="9" cm="1">
        <f t="array" aca="1" ref="CG7050" ca="1">IF(OR(CG$37=$BZ7050:$CA7050),0,CF7050)</f>
        <v>0</v>
      </c>
      <c r="CH7050" s="9" cm="1">
        <f t="array" aca="1" ref="CH7050" ca="1">IF(OR(CH$37=$BZ7050:$CA7050),0,CG7050)</f>
        <v>0</v>
      </c>
      <c r="CI7050" s="9" cm="1">
        <f t="array" aca="1" ref="CI7050" ca="1">IF(OR(CI$37=$BZ7050:$CA7050),0,CH7050)</f>
        <v>0</v>
      </c>
      <c r="CJ7050" s="9" cm="1">
        <f t="array" aca="1" ref="CJ7050" ca="1">IF(OR(CJ$37=$BZ7050:$CA7050),0,CI7050)</f>
        <v>0</v>
      </c>
      <c r="CK7050" s="9" cm="1">
        <f t="array" aca="1" ref="CK7050" ca="1">IF(OR(CK$37=$BZ7050:$CA7050),0,CJ7050)</f>
        <v>0</v>
      </c>
      <c r="CL7050" s="9" cm="1">
        <f t="array" aca="1" ref="CL7050" ca="1">IF(OR(CL$37=$BZ7050:$CA7050),0,CK7050)</f>
        <v>0</v>
      </c>
      <c r="CM7050" s="9" cm="1">
        <f t="array" aca="1" ref="CM7050" ca="1">IF(OR(CM$37=$BZ7050:$CA7050),0,CL7050)</f>
        <v>0</v>
      </c>
      <c r="CN7050" s="9" cm="1">
        <f t="array" aca="1" ref="CN7050" ca="1">IF(OR(CN$37=$BZ7050:$CA7050),0,CM7050)</f>
        <v>0</v>
      </c>
      <c r="CO7050" s="9" cm="1">
        <f t="array" aca="1" ref="CO7050" ca="1">IF(OR(CO$37=$BZ7050:$CA7050),0,CN7050)</f>
        <v>0</v>
      </c>
      <c r="CP7050" s="9" cm="1">
        <f t="array" aca="1" ref="CP7050" ca="1">IF(OR(CP$37=$BZ7050:$CA7050),0,CO7050)</f>
        <v>0</v>
      </c>
      <c r="CQ7050" s="9" cm="1">
        <f t="array" aca="1" ref="CQ7050" ca="1">IF(OR(CQ$37=$BZ7050:$CA7050),0,CP7050)</f>
        <v>0</v>
      </c>
      <c r="CR7050" s="9" cm="1">
        <f t="array" aca="1" ref="CR7050" ca="1">IF(OR(CR$37=$BZ7050:$CA7050),0,CQ7050)</f>
        <v>0</v>
      </c>
      <c r="CS7050" s="9" cm="1">
        <f t="array" aca="1" ref="CS7050" ca="1">IF(OR(CS$37=$BZ7050:$CA7050),0,CR7050)</f>
        <v>0</v>
      </c>
      <c r="CT7050" s="9" cm="1">
        <f t="array" aca="1" ref="CT7050" ca="1">IF(OR(CT$37=$BZ7050:$CA7050),0,CS7050)</f>
        <v>0</v>
      </c>
      <c r="CU7050" s="9" cm="1">
        <f t="array" aca="1" ref="CU7050" ca="1">IF(OR(CU$37=$BZ7050:$CA7050),0,CT7050)</f>
        <v>0</v>
      </c>
      <c r="CV7050" s="9" cm="1">
        <f t="array" aca="1" ref="CV7050" ca="1">IF(OR(CV$37=$BZ7050:$CA7050),0,CU7050)</f>
        <v>0</v>
      </c>
      <c r="CW7050" s="9" cm="1">
        <f t="array" aca="1" ref="CW7050" ca="1">IF(OR(CW$37=$BZ7050:$CA7050),0,CV7050)</f>
        <v>0</v>
      </c>
      <c r="CX7050" s="9" cm="1">
        <f t="array" aca="1" ref="CX7050" ca="1">IF(OR(CX$37=$BZ7050:$CA7050),0,CW7050)</f>
        <v>0</v>
      </c>
      <c r="CY7050" s="9" cm="1">
        <f t="array" aca="1" ref="CY7050" ca="1">IF(OR(CY$37=$BZ7050:$CA7050),0,CX7050)</f>
        <v>0</v>
      </c>
      <c r="CZ7050" s="9" cm="1">
        <f t="array" aca="1" ref="CZ7050" ca="1">IF(OR(CZ$37=$BZ7050:$CA7050),0,CY7050)</f>
        <v>0</v>
      </c>
      <c r="DA7050" s="9" cm="1">
        <f t="array" aca="1" ref="DA7050" ca="1">IF(OR(DA$37=$BZ7050:$CA7050),0,CZ7050)</f>
        <v>0</v>
      </c>
      <c r="DB7050" s="9" cm="1">
        <f t="array" aca="1" ref="DB7050" ca="1">IF(OR(DB$37=$BZ7050:$CA7050),0,DA7050)</f>
        <v>0</v>
      </c>
      <c r="DC7050" s="9" cm="1">
        <f t="array" aca="1" ref="DC7050" ca="1">IF(OR(DC$37=$BZ7050:$CA7050),0,DB7050)</f>
        <v>0</v>
      </c>
      <c r="DD7050" s="9" cm="1">
        <f t="array" aca="1" ref="DD7050" ca="1">IF(OR(DD$37=$BZ7050:$CA7050),0,DC7050)</f>
        <v>0</v>
      </c>
      <c r="DE7050" s="9" cm="1">
        <f t="array" aca="1" ref="DE7050" ca="1">IF(OR(DE$37=$BZ7050:$CA7050),0,DD7050)</f>
        <v>0</v>
      </c>
    </row>
    <row r="7051" spans="77:109">
      <c r="BY7051" s="10" t="s">
        <v>7204</v>
      </c>
      <c r="BZ7051" s="10">
        <v>71</v>
      </c>
      <c r="CA7051" s="10" t="s">
        <v>16</v>
      </c>
      <c r="CB7051" s="10" t="str" cm="1">
        <f t="array" aca="1" ref="CB7051" ca="1">INDIRECT("'Map'!" &amp; CA7051 &amp; BZ7051)</f>
        <v>🍋</v>
      </c>
      <c r="CC7051" s="10" t="str">
        <f ca="1">_xlfn.XLOOKUP(CB7051,Assumptions!$D$10:$D$15,Assumptions!$C$10:$C$15, "", 0, 1)</f>
        <v>Lemon</v>
      </c>
      <c r="CD7051" s="9">
        <f ca="1">_xlfn.XLOOKUP(CB7051,Assumptions!$D$10:$D$15,Assumptions!$F$10:$F$15, 0, 0, 1)</f>
        <v>300</v>
      </c>
      <c r="CE7051" s="9">
        <f ca="1">_xlfn.XLOOKUP(CB7051,Assumptions!$D$10:$D$15,Assumptions!$E$10:$E$15, 0, 0, 1)</f>
        <v>1.5</v>
      </c>
      <c r="CF7051" s="9">
        <f t="shared" ca="1" si="113"/>
        <v>450</v>
      </c>
      <c r="CG7051" s="9" cm="1">
        <f t="array" aca="1" ref="CG7051" ca="1">IF(OR(CG$37=$BZ7051:$CA7051),0,CF7051)</f>
        <v>450</v>
      </c>
      <c r="CH7051" s="9" cm="1">
        <f t="array" aca="1" ref="CH7051" ca="1">IF(OR(CH$37=$BZ7051:$CA7051),0,CG7051)</f>
        <v>450</v>
      </c>
      <c r="CI7051" s="9" cm="1">
        <f t="array" aca="1" ref="CI7051" ca="1">IF(OR(CI$37=$BZ7051:$CA7051),0,CH7051)</f>
        <v>450</v>
      </c>
      <c r="CJ7051" s="9" cm="1">
        <f t="array" aca="1" ref="CJ7051" ca="1">IF(OR(CJ$37=$BZ7051:$CA7051),0,CI7051)</f>
        <v>450</v>
      </c>
      <c r="CK7051" s="9" cm="1">
        <f t="array" aca="1" ref="CK7051" ca="1">IF(OR(CK$37=$BZ7051:$CA7051),0,CJ7051)</f>
        <v>450</v>
      </c>
      <c r="CL7051" s="9" cm="1">
        <f t="array" aca="1" ref="CL7051" ca="1">IF(OR(CL$37=$BZ7051:$CA7051),0,CK7051)</f>
        <v>450</v>
      </c>
      <c r="CM7051" s="9" cm="1">
        <f t="array" aca="1" ref="CM7051" ca="1">IF(OR(CM$37=$BZ7051:$CA7051),0,CL7051)</f>
        <v>450</v>
      </c>
      <c r="CN7051" s="9" cm="1">
        <f t="array" aca="1" ref="CN7051" ca="1">IF(OR(CN$37=$BZ7051:$CA7051),0,CM7051)</f>
        <v>450</v>
      </c>
      <c r="CO7051" s="9" cm="1">
        <f t="array" aca="1" ref="CO7051" ca="1">IF(OR(CO$37=$BZ7051:$CA7051),0,CN7051)</f>
        <v>450</v>
      </c>
      <c r="CP7051" s="9" cm="1">
        <f t="array" aca="1" ref="CP7051" ca="1">IF(OR(CP$37=$BZ7051:$CA7051),0,CO7051)</f>
        <v>450</v>
      </c>
      <c r="CQ7051" s="9" cm="1">
        <f t="array" aca="1" ref="CQ7051" ca="1">IF(OR(CQ$37=$BZ7051:$CA7051),0,CP7051)</f>
        <v>450</v>
      </c>
      <c r="CR7051" s="9" cm="1">
        <f t="array" aca="1" ref="CR7051" ca="1">IF(OR(CR$37=$BZ7051:$CA7051),0,CQ7051)</f>
        <v>450</v>
      </c>
      <c r="CS7051" s="9" cm="1">
        <f t="array" aca="1" ref="CS7051" ca="1">IF(OR(CS$37=$BZ7051:$CA7051),0,CR7051)</f>
        <v>450</v>
      </c>
      <c r="CT7051" s="9" cm="1">
        <f t="array" aca="1" ref="CT7051" ca="1">IF(OR(CT$37=$BZ7051:$CA7051),0,CS7051)</f>
        <v>450</v>
      </c>
      <c r="CU7051" s="9" cm="1">
        <f t="array" aca="1" ref="CU7051" ca="1">IF(OR(CU$37=$BZ7051:$CA7051),0,CT7051)</f>
        <v>450</v>
      </c>
      <c r="CV7051" s="9" cm="1">
        <f t="array" aca="1" ref="CV7051" ca="1">IF(OR(CV$37=$BZ7051:$CA7051),0,CU7051)</f>
        <v>450</v>
      </c>
      <c r="CW7051" s="9" cm="1">
        <f t="array" aca="1" ref="CW7051" ca="1">IF(OR(CW$37=$BZ7051:$CA7051),0,CV7051)</f>
        <v>450</v>
      </c>
      <c r="CX7051" s="9" cm="1">
        <f t="array" aca="1" ref="CX7051" ca="1">IF(OR(CX$37=$BZ7051:$CA7051),0,CW7051)</f>
        <v>450</v>
      </c>
      <c r="CY7051" s="9" cm="1">
        <f t="array" aca="1" ref="CY7051" ca="1">IF(OR(CY$37=$BZ7051:$CA7051),0,CX7051)</f>
        <v>450</v>
      </c>
      <c r="CZ7051" s="9" cm="1">
        <f t="array" aca="1" ref="CZ7051" ca="1">IF(OR(CZ$37=$BZ7051:$CA7051),0,CY7051)</f>
        <v>450</v>
      </c>
      <c r="DA7051" s="9" cm="1">
        <f t="array" aca="1" ref="DA7051" ca="1">IF(OR(DA$37=$BZ7051:$CA7051),0,CZ7051)</f>
        <v>450</v>
      </c>
      <c r="DB7051" s="9" cm="1">
        <f t="array" aca="1" ref="DB7051" ca="1">IF(OR(DB$37=$BZ7051:$CA7051),0,DA7051)</f>
        <v>450</v>
      </c>
      <c r="DC7051" s="9" cm="1">
        <f t="array" aca="1" ref="DC7051" ca="1">IF(OR(DC$37=$BZ7051:$CA7051),0,DB7051)</f>
        <v>450</v>
      </c>
      <c r="DD7051" s="9" cm="1">
        <f t="array" aca="1" ref="DD7051" ca="1">IF(OR(DD$37=$BZ7051:$CA7051),0,DC7051)</f>
        <v>450</v>
      </c>
      <c r="DE7051" s="9" cm="1">
        <f t="array" aca="1" ref="DE7051" ca="1">IF(OR(DE$37=$BZ7051:$CA7051),0,DD7051)</f>
        <v>450</v>
      </c>
    </row>
    <row r="7052" spans="77:109">
      <c r="BY7052" s="10" t="s">
        <v>7205</v>
      </c>
      <c r="BZ7052" s="10">
        <v>71</v>
      </c>
      <c r="CA7052" s="10" t="s">
        <v>14</v>
      </c>
      <c r="CB7052" s="10" t="str" cm="1">
        <f t="array" aca="1" ref="CB7052" ca="1">INDIRECT("'Map'!" &amp; CA7052 &amp; BZ7052)</f>
        <v>🍅</v>
      </c>
      <c r="CC7052" s="10" t="str">
        <f ca="1">_xlfn.XLOOKUP(CB7052,Assumptions!$D$10:$D$15,Assumptions!$C$10:$C$15, "", 0, 1)</f>
        <v>Tomato</v>
      </c>
      <c r="CD7052" s="9">
        <f ca="1">_xlfn.XLOOKUP(CB7052,Assumptions!$D$10:$D$15,Assumptions!$F$10:$F$15, 0, 0, 1)</f>
        <v>650</v>
      </c>
      <c r="CE7052" s="9">
        <f ca="1">_xlfn.XLOOKUP(CB7052,Assumptions!$D$10:$D$15,Assumptions!$E$10:$E$15, 0, 0, 1)</f>
        <v>1</v>
      </c>
      <c r="CF7052" s="9">
        <f t="shared" ca="1" si="113"/>
        <v>650</v>
      </c>
      <c r="CG7052" s="9" cm="1">
        <f t="array" aca="1" ref="CG7052" ca="1">IF(OR(CG$37=$BZ7052:$CA7052),0,CF7052)</f>
        <v>650</v>
      </c>
      <c r="CH7052" s="9" cm="1">
        <f t="array" aca="1" ref="CH7052" ca="1">IF(OR(CH$37=$BZ7052:$CA7052),0,CG7052)</f>
        <v>650</v>
      </c>
      <c r="CI7052" s="9" cm="1">
        <f t="array" aca="1" ref="CI7052" ca="1">IF(OR(CI$37=$BZ7052:$CA7052),0,CH7052)</f>
        <v>650</v>
      </c>
      <c r="CJ7052" s="9" cm="1">
        <f t="array" aca="1" ref="CJ7052" ca="1">IF(OR(CJ$37=$BZ7052:$CA7052),0,CI7052)</f>
        <v>650</v>
      </c>
      <c r="CK7052" s="9" cm="1">
        <f t="array" aca="1" ref="CK7052" ca="1">IF(OR(CK$37=$BZ7052:$CA7052),0,CJ7052)</f>
        <v>650</v>
      </c>
      <c r="CL7052" s="9" cm="1">
        <f t="array" aca="1" ref="CL7052" ca="1">IF(OR(CL$37=$BZ7052:$CA7052),0,CK7052)</f>
        <v>650</v>
      </c>
      <c r="CM7052" s="9" cm="1">
        <f t="array" aca="1" ref="CM7052" ca="1">IF(OR(CM$37=$BZ7052:$CA7052),0,CL7052)</f>
        <v>650</v>
      </c>
      <c r="CN7052" s="9" cm="1">
        <f t="array" aca="1" ref="CN7052" ca="1">IF(OR(CN$37=$BZ7052:$CA7052),0,CM7052)</f>
        <v>650</v>
      </c>
      <c r="CO7052" s="9" cm="1">
        <f t="array" aca="1" ref="CO7052" ca="1">IF(OR(CO$37=$BZ7052:$CA7052),0,CN7052)</f>
        <v>650</v>
      </c>
      <c r="CP7052" s="9" cm="1">
        <f t="array" aca="1" ref="CP7052" ca="1">IF(OR(CP$37=$BZ7052:$CA7052),0,CO7052)</f>
        <v>650</v>
      </c>
      <c r="CQ7052" s="9" cm="1">
        <f t="array" aca="1" ref="CQ7052" ca="1">IF(OR(CQ$37=$BZ7052:$CA7052),0,CP7052)</f>
        <v>650</v>
      </c>
      <c r="CR7052" s="9" cm="1">
        <f t="array" aca="1" ref="CR7052" ca="1">IF(OR(CR$37=$BZ7052:$CA7052),0,CQ7052)</f>
        <v>650</v>
      </c>
      <c r="CS7052" s="9" cm="1">
        <f t="array" aca="1" ref="CS7052" ca="1">IF(OR(CS$37=$BZ7052:$CA7052),0,CR7052)</f>
        <v>650</v>
      </c>
      <c r="CT7052" s="9" cm="1">
        <f t="array" aca="1" ref="CT7052" ca="1">IF(OR(CT$37=$BZ7052:$CA7052),0,CS7052)</f>
        <v>650</v>
      </c>
      <c r="CU7052" s="9" cm="1">
        <f t="array" aca="1" ref="CU7052" ca="1">IF(OR(CU$37=$BZ7052:$CA7052),0,CT7052)</f>
        <v>650</v>
      </c>
      <c r="CV7052" s="9" cm="1">
        <f t="array" aca="1" ref="CV7052" ca="1">IF(OR(CV$37=$BZ7052:$CA7052),0,CU7052)</f>
        <v>650</v>
      </c>
      <c r="CW7052" s="9" cm="1">
        <f t="array" aca="1" ref="CW7052" ca="1">IF(OR(CW$37=$BZ7052:$CA7052),0,CV7052)</f>
        <v>650</v>
      </c>
      <c r="CX7052" s="9" cm="1">
        <f t="array" aca="1" ref="CX7052" ca="1">IF(OR(CX$37=$BZ7052:$CA7052),0,CW7052)</f>
        <v>650</v>
      </c>
      <c r="CY7052" s="9" cm="1">
        <f t="array" aca="1" ref="CY7052" ca="1">IF(OR(CY$37=$BZ7052:$CA7052),0,CX7052)</f>
        <v>650</v>
      </c>
      <c r="CZ7052" s="9" cm="1">
        <f t="array" aca="1" ref="CZ7052" ca="1">IF(OR(CZ$37=$BZ7052:$CA7052),0,CY7052)</f>
        <v>650</v>
      </c>
      <c r="DA7052" s="9" cm="1">
        <f t="array" aca="1" ref="DA7052" ca="1">IF(OR(DA$37=$BZ7052:$CA7052),0,CZ7052)</f>
        <v>650</v>
      </c>
      <c r="DB7052" s="9" cm="1">
        <f t="array" aca="1" ref="DB7052" ca="1">IF(OR(DB$37=$BZ7052:$CA7052),0,DA7052)</f>
        <v>650</v>
      </c>
      <c r="DC7052" s="9" cm="1">
        <f t="array" aca="1" ref="DC7052" ca="1">IF(OR(DC$37=$BZ7052:$CA7052),0,DB7052)</f>
        <v>650</v>
      </c>
      <c r="DD7052" s="9" cm="1">
        <f t="array" aca="1" ref="DD7052" ca="1">IF(OR(DD$37=$BZ7052:$CA7052),0,DC7052)</f>
        <v>650</v>
      </c>
      <c r="DE7052" s="9" cm="1">
        <f t="array" aca="1" ref="DE7052" ca="1">IF(OR(DE$37=$BZ7052:$CA7052),0,DD7052)</f>
        <v>650</v>
      </c>
    </row>
    <row r="7053" spans="77:109">
      <c r="BY7053" s="10" t="s">
        <v>7206</v>
      </c>
      <c r="BZ7053" s="10">
        <v>71</v>
      </c>
      <c r="CA7053" s="10" t="s">
        <v>12</v>
      </c>
      <c r="CB7053" s="10" t="str" cm="1">
        <f t="array" aca="1" ref="CB7053" ca="1">INDIRECT("'Map'!" &amp; CA7053 &amp; BZ7053)</f>
        <v>🍇</v>
      </c>
      <c r="CC7053" s="10" t="str">
        <f ca="1">_xlfn.XLOOKUP(CB7053,Assumptions!$D$10:$D$15,Assumptions!$C$10:$C$15, "", 0, 1)</f>
        <v>Grapes</v>
      </c>
      <c r="CD7053" s="9">
        <f ca="1">_xlfn.XLOOKUP(CB7053,Assumptions!$D$10:$D$15,Assumptions!$F$10:$F$15, 0, 0, 1)</f>
        <v>450</v>
      </c>
      <c r="CE7053" s="9">
        <f ca="1">_xlfn.XLOOKUP(CB7053,Assumptions!$D$10:$D$15,Assumptions!$E$10:$E$15, 0, 0, 1)</f>
        <v>1.2</v>
      </c>
      <c r="CF7053" s="9">
        <f t="shared" ca="1" si="113"/>
        <v>540</v>
      </c>
      <c r="CG7053" s="9" cm="1">
        <f t="array" aca="1" ref="CG7053" ca="1">IF(OR(CG$37=$BZ7053:$CA7053),0,CF7053)</f>
        <v>540</v>
      </c>
      <c r="CH7053" s="9" cm="1">
        <f t="array" aca="1" ref="CH7053" ca="1">IF(OR(CH$37=$BZ7053:$CA7053),0,CG7053)</f>
        <v>540</v>
      </c>
      <c r="CI7053" s="9" cm="1">
        <f t="array" aca="1" ref="CI7053" ca="1">IF(OR(CI$37=$BZ7053:$CA7053),0,CH7053)</f>
        <v>540</v>
      </c>
      <c r="CJ7053" s="9" cm="1">
        <f t="array" aca="1" ref="CJ7053" ca="1">IF(OR(CJ$37=$BZ7053:$CA7053),0,CI7053)</f>
        <v>540</v>
      </c>
      <c r="CK7053" s="9" cm="1">
        <f t="array" aca="1" ref="CK7053" ca="1">IF(OR(CK$37=$BZ7053:$CA7053),0,CJ7053)</f>
        <v>0</v>
      </c>
      <c r="CL7053" s="9" cm="1">
        <f t="array" aca="1" ref="CL7053" ca="1">IF(OR(CL$37=$BZ7053:$CA7053),0,CK7053)</f>
        <v>0</v>
      </c>
      <c r="CM7053" s="9" cm="1">
        <f t="array" aca="1" ref="CM7053" ca="1">IF(OR(CM$37=$BZ7053:$CA7053),0,CL7053)</f>
        <v>0</v>
      </c>
      <c r="CN7053" s="9" cm="1">
        <f t="array" aca="1" ref="CN7053" ca="1">IF(OR(CN$37=$BZ7053:$CA7053),0,CM7053)</f>
        <v>0</v>
      </c>
      <c r="CO7053" s="9" cm="1">
        <f t="array" aca="1" ref="CO7053" ca="1">IF(OR(CO$37=$BZ7053:$CA7053),0,CN7053)</f>
        <v>0</v>
      </c>
      <c r="CP7053" s="9" cm="1">
        <f t="array" aca="1" ref="CP7053" ca="1">IF(OR(CP$37=$BZ7053:$CA7053),0,CO7053)</f>
        <v>0</v>
      </c>
      <c r="CQ7053" s="9" cm="1">
        <f t="array" aca="1" ref="CQ7053" ca="1">IF(OR(CQ$37=$BZ7053:$CA7053),0,CP7053)</f>
        <v>0</v>
      </c>
      <c r="CR7053" s="9" cm="1">
        <f t="array" aca="1" ref="CR7053" ca="1">IF(OR(CR$37=$BZ7053:$CA7053),0,CQ7053)</f>
        <v>0</v>
      </c>
      <c r="CS7053" s="9" cm="1">
        <f t="array" aca="1" ref="CS7053" ca="1">IF(OR(CS$37=$BZ7053:$CA7053),0,CR7053)</f>
        <v>0</v>
      </c>
      <c r="CT7053" s="9" cm="1">
        <f t="array" aca="1" ref="CT7053" ca="1">IF(OR(CT$37=$BZ7053:$CA7053),0,CS7053)</f>
        <v>0</v>
      </c>
      <c r="CU7053" s="9" cm="1">
        <f t="array" aca="1" ref="CU7053" ca="1">IF(OR(CU$37=$BZ7053:$CA7053),0,CT7053)</f>
        <v>0</v>
      </c>
      <c r="CV7053" s="9" cm="1">
        <f t="array" aca="1" ref="CV7053" ca="1">IF(OR(CV$37=$BZ7053:$CA7053),0,CU7053)</f>
        <v>0</v>
      </c>
      <c r="CW7053" s="9" cm="1">
        <f t="array" aca="1" ref="CW7053" ca="1">IF(OR(CW$37=$BZ7053:$CA7053),0,CV7053)</f>
        <v>0</v>
      </c>
      <c r="CX7053" s="9" cm="1">
        <f t="array" aca="1" ref="CX7053" ca="1">IF(OR(CX$37=$BZ7053:$CA7053),0,CW7053)</f>
        <v>0</v>
      </c>
      <c r="CY7053" s="9" cm="1">
        <f t="array" aca="1" ref="CY7053" ca="1">IF(OR(CY$37=$BZ7053:$CA7053),0,CX7053)</f>
        <v>0</v>
      </c>
      <c r="CZ7053" s="9" cm="1">
        <f t="array" aca="1" ref="CZ7053" ca="1">IF(OR(CZ$37=$BZ7053:$CA7053),0,CY7053)</f>
        <v>0</v>
      </c>
      <c r="DA7053" s="9" cm="1">
        <f t="array" aca="1" ref="DA7053" ca="1">IF(OR(DA$37=$BZ7053:$CA7053),0,CZ7053)</f>
        <v>0</v>
      </c>
      <c r="DB7053" s="9" cm="1">
        <f t="array" aca="1" ref="DB7053" ca="1">IF(OR(DB$37=$BZ7053:$CA7053),0,DA7053)</f>
        <v>0</v>
      </c>
      <c r="DC7053" s="9" cm="1">
        <f t="array" aca="1" ref="DC7053" ca="1">IF(OR(DC$37=$BZ7053:$CA7053),0,DB7053)</f>
        <v>0</v>
      </c>
      <c r="DD7053" s="9" cm="1">
        <f t="array" aca="1" ref="DD7053" ca="1">IF(OR(DD$37=$BZ7053:$CA7053),0,DC7053)</f>
        <v>0</v>
      </c>
      <c r="DE7053" s="9" cm="1">
        <f t="array" aca="1" ref="DE7053" ca="1">IF(OR(DE$37=$BZ7053:$CA7053),0,DD7053)</f>
        <v>0</v>
      </c>
    </row>
    <row r="7054" spans="77:109">
      <c r="BY7054" s="10" t="s">
        <v>7207</v>
      </c>
      <c r="BZ7054" s="10">
        <v>71</v>
      </c>
      <c r="CA7054" s="10" t="s">
        <v>27</v>
      </c>
      <c r="CB7054" s="10" t="str" cm="1">
        <f t="array" aca="1" ref="CB7054" ca="1">INDIRECT("'Map'!" &amp; CA7054 &amp; BZ7054)</f>
        <v xml:space="preserve"> </v>
      </c>
      <c r="CC7054" s="10" t="str">
        <f ca="1">_xlfn.XLOOKUP(CB7054,Assumptions!$D$10:$D$15,Assumptions!$C$10:$C$15, "", 0, 1)</f>
        <v/>
      </c>
      <c r="CD7054" s="9">
        <f ca="1">_xlfn.XLOOKUP(CB7054,Assumptions!$D$10:$D$15,Assumptions!$F$10:$F$15, 0, 0, 1)</f>
        <v>0</v>
      </c>
      <c r="CE7054" s="9">
        <f ca="1">_xlfn.XLOOKUP(CB7054,Assumptions!$D$10:$D$15,Assumptions!$E$10:$E$15, 0, 0, 1)</f>
        <v>0</v>
      </c>
      <c r="CF7054" s="9">
        <f t="shared" ca="1" si="113"/>
        <v>0</v>
      </c>
      <c r="CG7054" s="9" cm="1">
        <f t="array" aca="1" ref="CG7054" ca="1">IF(OR(CG$37=$BZ7054:$CA7054),0,CF7054)</f>
        <v>0</v>
      </c>
      <c r="CH7054" s="9" cm="1">
        <f t="array" aca="1" ref="CH7054" ca="1">IF(OR(CH$37=$BZ7054:$CA7054),0,CG7054)</f>
        <v>0</v>
      </c>
      <c r="CI7054" s="9" cm="1">
        <f t="array" aca="1" ref="CI7054" ca="1">IF(OR(CI$37=$BZ7054:$CA7054),0,CH7054)</f>
        <v>0</v>
      </c>
      <c r="CJ7054" s="9" cm="1">
        <f t="array" aca="1" ref="CJ7054" ca="1">IF(OR(CJ$37=$BZ7054:$CA7054),0,CI7054)</f>
        <v>0</v>
      </c>
      <c r="CK7054" s="9" cm="1">
        <f t="array" aca="1" ref="CK7054" ca="1">IF(OR(CK$37=$BZ7054:$CA7054),0,CJ7054)</f>
        <v>0</v>
      </c>
      <c r="CL7054" s="9" cm="1">
        <f t="array" aca="1" ref="CL7054" ca="1">IF(OR(CL$37=$BZ7054:$CA7054),0,CK7054)</f>
        <v>0</v>
      </c>
      <c r="CM7054" s="9" cm="1">
        <f t="array" aca="1" ref="CM7054" ca="1">IF(OR(CM$37=$BZ7054:$CA7054),0,CL7054)</f>
        <v>0</v>
      </c>
      <c r="CN7054" s="9" cm="1">
        <f t="array" aca="1" ref="CN7054" ca="1">IF(OR(CN$37=$BZ7054:$CA7054),0,CM7054)</f>
        <v>0</v>
      </c>
      <c r="CO7054" s="9" cm="1">
        <f t="array" aca="1" ref="CO7054" ca="1">IF(OR(CO$37=$BZ7054:$CA7054),0,CN7054)</f>
        <v>0</v>
      </c>
      <c r="CP7054" s="9" cm="1">
        <f t="array" aca="1" ref="CP7054" ca="1">IF(OR(CP$37=$BZ7054:$CA7054),0,CO7054)</f>
        <v>0</v>
      </c>
      <c r="CQ7054" s="9" cm="1">
        <f t="array" aca="1" ref="CQ7054" ca="1">IF(OR(CQ$37=$BZ7054:$CA7054),0,CP7054)</f>
        <v>0</v>
      </c>
      <c r="CR7054" s="9" cm="1">
        <f t="array" aca="1" ref="CR7054" ca="1">IF(OR(CR$37=$BZ7054:$CA7054),0,CQ7054)</f>
        <v>0</v>
      </c>
      <c r="CS7054" s="9" cm="1">
        <f t="array" aca="1" ref="CS7054" ca="1">IF(OR(CS$37=$BZ7054:$CA7054),0,CR7054)</f>
        <v>0</v>
      </c>
      <c r="CT7054" s="9" cm="1">
        <f t="array" aca="1" ref="CT7054" ca="1">IF(OR(CT$37=$BZ7054:$CA7054),0,CS7054)</f>
        <v>0</v>
      </c>
      <c r="CU7054" s="9" cm="1">
        <f t="array" aca="1" ref="CU7054" ca="1">IF(OR(CU$37=$BZ7054:$CA7054),0,CT7054)</f>
        <v>0</v>
      </c>
      <c r="CV7054" s="9" cm="1">
        <f t="array" aca="1" ref="CV7054" ca="1">IF(OR(CV$37=$BZ7054:$CA7054),0,CU7054)</f>
        <v>0</v>
      </c>
      <c r="CW7054" s="9" cm="1">
        <f t="array" aca="1" ref="CW7054" ca="1">IF(OR(CW$37=$BZ7054:$CA7054),0,CV7054)</f>
        <v>0</v>
      </c>
      <c r="CX7054" s="9" cm="1">
        <f t="array" aca="1" ref="CX7054" ca="1">IF(OR(CX$37=$BZ7054:$CA7054),0,CW7054)</f>
        <v>0</v>
      </c>
      <c r="CY7054" s="9" cm="1">
        <f t="array" aca="1" ref="CY7054" ca="1">IF(OR(CY$37=$BZ7054:$CA7054),0,CX7054)</f>
        <v>0</v>
      </c>
      <c r="CZ7054" s="9" cm="1">
        <f t="array" aca="1" ref="CZ7054" ca="1">IF(OR(CZ$37=$BZ7054:$CA7054),0,CY7054)</f>
        <v>0</v>
      </c>
      <c r="DA7054" s="9" cm="1">
        <f t="array" aca="1" ref="DA7054" ca="1">IF(OR(DA$37=$BZ7054:$CA7054),0,CZ7054)</f>
        <v>0</v>
      </c>
      <c r="DB7054" s="9" cm="1">
        <f t="array" aca="1" ref="DB7054" ca="1">IF(OR(DB$37=$BZ7054:$CA7054),0,DA7054)</f>
        <v>0</v>
      </c>
      <c r="DC7054" s="9" cm="1">
        <f t="array" aca="1" ref="DC7054" ca="1">IF(OR(DC$37=$BZ7054:$CA7054),0,DB7054)</f>
        <v>0</v>
      </c>
      <c r="DD7054" s="9" cm="1">
        <f t="array" aca="1" ref="DD7054" ca="1">IF(OR(DD$37=$BZ7054:$CA7054),0,DC7054)</f>
        <v>0</v>
      </c>
      <c r="DE7054" s="9" cm="1">
        <f t="array" aca="1" ref="DE7054" ca="1">IF(OR(DE$37=$BZ7054:$CA7054),0,DD7054)</f>
        <v>0</v>
      </c>
    </row>
    <row r="7055" spans="77:109">
      <c r="BY7055" s="10" t="s">
        <v>7208</v>
      </c>
      <c r="BZ7055" s="10">
        <v>71</v>
      </c>
      <c r="CA7055" s="10" t="s">
        <v>28</v>
      </c>
      <c r="CB7055" s="10" t="str" cm="1">
        <f t="array" aca="1" ref="CB7055" ca="1">INDIRECT("'Map'!" &amp; CA7055 &amp; BZ7055)</f>
        <v>🍇</v>
      </c>
      <c r="CC7055" s="10" t="str">
        <f ca="1">_xlfn.XLOOKUP(CB7055,Assumptions!$D$10:$D$15,Assumptions!$C$10:$C$15, "", 0, 1)</f>
        <v>Grapes</v>
      </c>
      <c r="CD7055" s="9">
        <f ca="1">_xlfn.XLOOKUP(CB7055,Assumptions!$D$10:$D$15,Assumptions!$F$10:$F$15, 0, 0, 1)</f>
        <v>450</v>
      </c>
      <c r="CE7055" s="9">
        <f ca="1">_xlfn.XLOOKUP(CB7055,Assumptions!$D$10:$D$15,Assumptions!$E$10:$E$15, 0, 0, 1)</f>
        <v>1.2</v>
      </c>
      <c r="CF7055" s="9">
        <f t="shared" ca="1" si="113"/>
        <v>540</v>
      </c>
      <c r="CG7055" s="9" cm="1">
        <f t="array" aca="1" ref="CG7055" ca="1">IF(OR(CG$37=$BZ7055:$CA7055),0,CF7055)</f>
        <v>540</v>
      </c>
      <c r="CH7055" s="9" cm="1">
        <f t="array" aca="1" ref="CH7055" ca="1">IF(OR(CH$37=$BZ7055:$CA7055),0,CG7055)</f>
        <v>540</v>
      </c>
      <c r="CI7055" s="9" cm="1">
        <f t="array" aca="1" ref="CI7055" ca="1">IF(OR(CI$37=$BZ7055:$CA7055),0,CH7055)</f>
        <v>540</v>
      </c>
      <c r="CJ7055" s="9" cm="1">
        <f t="array" aca="1" ref="CJ7055" ca="1">IF(OR(CJ$37=$BZ7055:$CA7055),0,CI7055)</f>
        <v>540</v>
      </c>
      <c r="CK7055" s="9" cm="1">
        <f t="array" aca="1" ref="CK7055" ca="1">IF(OR(CK$37=$BZ7055:$CA7055),0,CJ7055)</f>
        <v>540</v>
      </c>
      <c r="CL7055" s="9" cm="1">
        <f t="array" aca="1" ref="CL7055" ca="1">IF(OR(CL$37=$BZ7055:$CA7055),0,CK7055)</f>
        <v>540</v>
      </c>
      <c r="CM7055" s="9" cm="1">
        <f t="array" aca="1" ref="CM7055" ca="1">IF(OR(CM$37=$BZ7055:$CA7055),0,CL7055)</f>
        <v>540</v>
      </c>
      <c r="CN7055" s="9" cm="1">
        <f t="array" aca="1" ref="CN7055" ca="1">IF(OR(CN$37=$BZ7055:$CA7055),0,CM7055)</f>
        <v>540</v>
      </c>
      <c r="CO7055" s="9" cm="1">
        <f t="array" aca="1" ref="CO7055" ca="1">IF(OR(CO$37=$BZ7055:$CA7055),0,CN7055)</f>
        <v>540</v>
      </c>
      <c r="CP7055" s="9" cm="1">
        <f t="array" aca="1" ref="CP7055" ca="1">IF(OR(CP$37=$BZ7055:$CA7055),0,CO7055)</f>
        <v>540</v>
      </c>
      <c r="CQ7055" s="9" cm="1">
        <f t="array" aca="1" ref="CQ7055" ca="1">IF(OR(CQ$37=$BZ7055:$CA7055),0,CP7055)</f>
        <v>540</v>
      </c>
      <c r="CR7055" s="9" cm="1">
        <f t="array" aca="1" ref="CR7055" ca="1">IF(OR(CR$37=$BZ7055:$CA7055),0,CQ7055)</f>
        <v>540</v>
      </c>
      <c r="CS7055" s="9" cm="1">
        <f t="array" aca="1" ref="CS7055" ca="1">IF(OR(CS$37=$BZ7055:$CA7055),0,CR7055)</f>
        <v>540</v>
      </c>
      <c r="CT7055" s="9" cm="1">
        <f t="array" aca="1" ref="CT7055" ca="1">IF(OR(CT$37=$BZ7055:$CA7055),0,CS7055)</f>
        <v>540</v>
      </c>
      <c r="CU7055" s="9" cm="1">
        <f t="array" aca="1" ref="CU7055" ca="1">IF(OR(CU$37=$BZ7055:$CA7055),0,CT7055)</f>
        <v>540</v>
      </c>
      <c r="CV7055" s="9" cm="1">
        <f t="array" aca="1" ref="CV7055" ca="1">IF(OR(CV$37=$BZ7055:$CA7055),0,CU7055)</f>
        <v>540</v>
      </c>
      <c r="CW7055" s="9" cm="1">
        <f t="array" aca="1" ref="CW7055" ca="1">IF(OR(CW$37=$BZ7055:$CA7055),0,CV7055)</f>
        <v>540</v>
      </c>
      <c r="CX7055" s="9" cm="1">
        <f t="array" aca="1" ref="CX7055" ca="1">IF(OR(CX$37=$BZ7055:$CA7055),0,CW7055)</f>
        <v>540</v>
      </c>
      <c r="CY7055" s="9" cm="1">
        <f t="array" aca="1" ref="CY7055" ca="1">IF(OR(CY$37=$BZ7055:$CA7055),0,CX7055)</f>
        <v>540</v>
      </c>
      <c r="CZ7055" s="9" cm="1">
        <f t="array" aca="1" ref="CZ7055" ca="1">IF(OR(CZ$37=$BZ7055:$CA7055),0,CY7055)</f>
        <v>540</v>
      </c>
      <c r="DA7055" s="9" cm="1">
        <f t="array" aca="1" ref="DA7055" ca="1">IF(OR(DA$37=$BZ7055:$CA7055),0,CZ7055)</f>
        <v>540</v>
      </c>
      <c r="DB7055" s="9" cm="1">
        <f t="array" aca="1" ref="DB7055" ca="1">IF(OR(DB$37=$BZ7055:$CA7055),0,DA7055)</f>
        <v>540</v>
      </c>
      <c r="DC7055" s="9" cm="1">
        <f t="array" aca="1" ref="DC7055" ca="1">IF(OR(DC$37=$BZ7055:$CA7055),0,DB7055)</f>
        <v>540</v>
      </c>
      <c r="DD7055" s="9" cm="1">
        <f t="array" aca="1" ref="DD7055" ca="1">IF(OR(DD$37=$BZ7055:$CA7055),0,DC7055)</f>
        <v>540</v>
      </c>
      <c r="DE7055" s="9" cm="1">
        <f t="array" aca="1" ref="DE7055" ca="1">IF(OR(DE$37=$BZ7055:$CA7055),0,DD7055)</f>
        <v>540</v>
      </c>
    </row>
    <row r="7056" spans="77:109">
      <c r="BY7056" s="10" t="s">
        <v>7209</v>
      </c>
      <c r="BZ7056" s="10">
        <v>71</v>
      </c>
      <c r="CA7056" s="10" t="s">
        <v>11</v>
      </c>
      <c r="CB7056" s="10" t="str" cm="1">
        <f t="array" aca="1" ref="CB7056" ca="1">INDIRECT("'Map'!" &amp; CA7056 &amp; BZ7056)</f>
        <v>🍋</v>
      </c>
      <c r="CC7056" s="10" t="str">
        <f ca="1">_xlfn.XLOOKUP(CB7056,Assumptions!$D$10:$D$15,Assumptions!$C$10:$C$15, "", 0, 1)</f>
        <v>Lemon</v>
      </c>
      <c r="CD7056" s="9">
        <f ca="1">_xlfn.XLOOKUP(CB7056,Assumptions!$D$10:$D$15,Assumptions!$F$10:$F$15, 0, 0, 1)</f>
        <v>300</v>
      </c>
      <c r="CE7056" s="9">
        <f ca="1">_xlfn.XLOOKUP(CB7056,Assumptions!$D$10:$D$15,Assumptions!$E$10:$E$15, 0, 0, 1)</f>
        <v>1.5</v>
      </c>
      <c r="CF7056" s="9">
        <f t="shared" ca="1" si="113"/>
        <v>450</v>
      </c>
      <c r="CG7056" s="9" cm="1">
        <f t="array" aca="1" ref="CG7056" ca="1">IF(OR(CG$37=$BZ7056:$CA7056),0,CF7056)</f>
        <v>450</v>
      </c>
      <c r="CH7056" s="9" cm="1">
        <f t="array" aca="1" ref="CH7056" ca="1">IF(OR(CH$37=$BZ7056:$CA7056),0,CG7056)</f>
        <v>450</v>
      </c>
      <c r="CI7056" s="9" cm="1">
        <f t="array" aca="1" ref="CI7056" ca="1">IF(OR(CI$37=$BZ7056:$CA7056),0,CH7056)</f>
        <v>450</v>
      </c>
      <c r="CJ7056" s="9" cm="1">
        <f t="array" aca="1" ref="CJ7056" ca="1">IF(OR(CJ$37=$BZ7056:$CA7056),0,CI7056)</f>
        <v>450</v>
      </c>
      <c r="CK7056" s="9" cm="1">
        <f t="array" aca="1" ref="CK7056" ca="1">IF(OR(CK$37=$BZ7056:$CA7056),0,CJ7056)</f>
        <v>450</v>
      </c>
      <c r="CL7056" s="9" cm="1">
        <f t="array" aca="1" ref="CL7056" ca="1">IF(OR(CL$37=$BZ7056:$CA7056),0,CK7056)</f>
        <v>450</v>
      </c>
      <c r="CM7056" s="9" cm="1">
        <f t="array" aca="1" ref="CM7056" ca="1">IF(OR(CM$37=$BZ7056:$CA7056),0,CL7056)</f>
        <v>450</v>
      </c>
      <c r="CN7056" s="9" cm="1">
        <f t="array" aca="1" ref="CN7056" ca="1">IF(OR(CN$37=$BZ7056:$CA7056),0,CM7056)</f>
        <v>450</v>
      </c>
      <c r="CO7056" s="9" cm="1">
        <f t="array" aca="1" ref="CO7056" ca="1">IF(OR(CO$37=$BZ7056:$CA7056),0,CN7056)</f>
        <v>450</v>
      </c>
      <c r="CP7056" s="9" cm="1">
        <f t="array" aca="1" ref="CP7056" ca="1">IF(OR(CP$37=$BZ7056:$CA7056),0,CO7056)</f>
        <v>450</v>
      </c>
      <c r="CQ7056" s="9" cm="1">
        <f t="array" aca="1" ref="CQ7056" ca="1">IF(OR(CQ$37=$BZ7056:$CA7056),0,CP7056)</f>
        <v>450</v>
      </c>
      <c r="CR7056" s="9" cm="1">
        <f t="array" aca="1" ref="CR7056" ca="1">IF(OR(CR$37=$BZ7056:$CA7056),0,CQ7056)</f>
        <v>450</v>
      </c>
      <c r="CS7056" s="9" cm="1">
        <f t="array" aca="1" ref="CS7056" ca="1">IF(OR(CS$37=$BZ7056:$CA7056),0,CR7056)</f>
        <v>450</v>
      </c>
      <c r="CT7056" s="9" cm="1">
        <f t="array" aca="1" ref="CT7056" ca="1">IF(OR(CT$37=$BZ7056:$CA7056),0,CS7056)</f>
        <v>450</v>
      </c>
      <c r="CU7056" s="9" cm="1">
        <f t="array" aca="1" ref="CU7056" ca="1">IF(OR(CU$37=$BZ7056:$CA7056),0,CT7056)</f>
        <v>450</v>
      </c>
      <c r="CV7056" s="9" cm="1">
        <f t="array" aca="1" ref="CV7056" ca="1">IF(OR(CV$37=$BZ7056:$CA7056),0,CU7056)</f>
        <v>450</v>
      </c>
      <c r="CW7056" s="9" cm="1">
        <f t="array" aca="1" ref="CW7056" ca="1">IF(OR(CW$37=$BZ7056:$CA7056),0,CV7056)</f>
        <v>450</v>
      </c>
      <c r="CX7056" s="9" cm="1">
        <f t="array" aca="1" ref="CX7056" ca="1">IF(OR(CX$37=$BZ7056:$CA7056),0,CW7056)</f>
        <v>450</v>
      </c>
      <c r="CY7056" s="9" cm="1">
        <f t="array" aca="1" ref="CY7056" ca="1">IF(OR(CY$37=$BZ7056:$CA7056),0,CX7056)</f>
        <v>450</v>
      </c>
      <c r="CZ7056" s="9" cm="1">
        <f t="array" aca="1" ref="CZ7056" ca="1">IF(OR(CZ$37=$BZ7056:$CA7056),0,CY7056)</f>
        <v>450</v>
      </c>
      <c r="DA7056" s="9" cm="1">
        <f t="array" aca="1" ref="DA7056" ca="1">IF(OR(DA$37=$BZ7056:$CA7056),0,CZ7056)</f>
        <v>450</v>
      </c>
      <c r="DB7056" s="9" cm="1">
        <f t="array" aca="1" ref="DB7056" ca="1">IF(OR(DB$37=$BZ7056:$CA7056),0,DA7056)</f>
        <v>450</v>
      </c>
      <c r="DC7056" s="9" cm="1">
        <f t="array" aca="1" ref="DC7056" ca="1">IF(OR(DC$37=$BZ7056:$CA7056),0,DB7056)</f>
        <v>450</v>
      </c>
      <c r="DD7056" s="9" cm="1">
        <f t="array" aca="1" ref="DD7056" ca="1">IF(OR(DD$37=$BZ7056:$CA7056),0,DC7056)</f>
        <v>450</v>
      </c>
      <c r="DE7056" s="9" cm="1">
        <f t="array" aca="1" ref="DE7056" ca="1">IF(OR(DE$37=$BZ7056:$CA7056),0,DD7056)</f>
        <v>450</v>
      </c>
    </row>
    <row r="7057" spans="77:109">
      <c r="BY7057" s="10" t="s">
        <v>7210</v>
      </c>
      <c r="BZ7057" s="10">
        <v>71</v>
      </c>
      <c r="CA7057" s="10" t="s">
        <v>13</v>
      </c>
      <c r="CB7057" s="10" t="str" cm="1">
        <f t="array" aca="1" ref="CB7057" ca="1">INDIRECT("'Map'!" &amp; CA7057 &amp; BZ7057)</f>
        <v>🍅</v>
      </c>
      <c r="CC7057" s="10" t="str">
        <f ca="1">_xlfn.XLOOKUP(CB7057,Assumptions!$D$10:$D$15,Assumptions!$C$10:$C$15, "", 0, 1)</f>
        <v>Tomato</v>
      </c>
      <c r="CD7057" s="9">
        <f ca="1">_xlfn.XLOOKUP(CB7057,Assumptions!$D$10:$D$15,Assumptions!$F$10:$F$15, 0, 0, 1)</f>
        <v>650</v>
      </c>
      <c r="CE7057" s="9">
        <f ca="1">_xlfn.XLOOKUP(CB7057,Assumptions!$D$10:$D$15,Assumptions!$E$10:$E$15, 0, 0, 1)</f>
        <v>1</v>
      </c>
      <c r="CF7057" s="9">
        <f t="shared" ca="1" si="113"/>
        <v>650</v>
      </c>
      <c r="CG7057" s="9" cm="1">
        <f t="array" aca="1" ref="CG7057" ca="1">IF(OR(CG$37=$BZ7057:$CA7057),0,CF7057)</f>
        <v>650</v>
      </c>
      <c r="CH7057" s="9" cm="1">
        <f t="array" aca="1" ref="CH7057" ca="1">IF(OR(CH$37=$BZ7057:$CA7057),0,CG7057)</f>
        <v>650</v>
      </c>
      <c r="CI7057" s="9" cm="1">
        <f t="array" aca="1" ref="CI7057" ca="1">IF(OR(CI$37=$BZ7057:$CA7057),0,CH7057)</f>
        <v>650</v>
      </c>
      <c r="CJ7057" s="9" cm="1">
        <f t="array" aca="1" ref="CJ7057" ca="1">IF(OR(CJ$37=$BZ7057:$CA7057),0,CI7057)</f>
        <v>650</v>
      </c>
      <c r="CK7057" s="9" cm="1">
        <f t="array" aca="1" ref="CK7057" ca="1">IF(OR(CK$37=$BZ7057:$CA7057),0,CJ7057)</f>
        <v>650</v>
      </c>
      <c r="CL7057" s="9" cm="1">
        <f t="array" aca="1" ref="CL7057" ca="1">IF(OR(CL$37=$BZ7057:$CA7057),0,CK7057)</f>
        <v>650</v>
      </c>
      <c r="CM7057" s="9" cm="1">
        <f t="array" aca="1" ref="CM7057" ca="1">IF(OR(CM$37=$BZ7057:$CA7057),0,CL7057)</f>
        <v>650</v>
      </c>
      <c r="CN7057" s="9" cm="1">
        <f t="array" aca="1" ref="CN7057" ca="1">IF(OR(CN$37=$BZ7057:$CA7057),0,CM7057)</f>
        <v>650</v>
      </c>
      <c r="CO7057" s="9" cm="1">
        <f t="array" aca="1" ref="CO7057" ca="1">IF(OR(CO$37=$BZ7057:$CA7057),0,CN7057)</f>
        <v>650</v>
      </c>
      <c r="CP7057" s="9" cm="1">
        <f t="array" aca="1" ref="CP7057" ca="1">IF(OR(CP$37=$BZ7057:$CA7057),0,CO7057)</f>
        <v>650</v>
      </c>
      <c r="CQ7057" s="9" cm="1">
        <f t="array" aca="1" ref="CQ7057" ca="1">IF(OR(CQ$37=$BZ7057:$CA7057),0,CP7057)</f>
        <v>650</v>
      </c>
      <c r="CR7057" s="9" cm="1">
        <f t="array" aca="1" ref="CR7057" ca="1">IF(OR(CR$37=$BZ7057:$CA7057),0,CQ7057)</f>
        <v>650</v>
      </c>
      <c r="CS7057" s="9" cm="1">
        <f t="array" aca="1" ref="CS7057" ca="1">IF(OR(CS$37=$BZ7057:$CA7057),0,CR7057)</f>
        <v>650</v>
      </c>
      <c r="CT7057" s="9" cm="1">
        <f t="array" aca="1" ref="CT7057" ca="1">IF(OR(CT$37=$BZ7057:$CA7057),0,CS7057)</f>
        <v>650</v>
      </c>
      <c r="CU7057" s="9" cm="1">
        <f t="array" aca="1" ref="CU7057" ca="1">IF(OR(CU$37=$BZ7057:$CA7057),0,CT7057)</f>
        <v>650</v>
      </c>
      <c r="CV7057" s="9" cm="1">
        <f t="array" aca="1" ref="CV7057" ca="1">IF(OR(CV$37=$BZ7057:$CA7057),0,CU7057)</f>
        <v>650</v>
      </c>
      <c r="CW7057" s="9" cm="1">
        <f t="array" aca="1" ref="CW7057" ca="1">IF(OR(CW$37=$BZ7057:$CA7057),0,CV7057)</f>
        <v>650</v>
      </c>
      <c r="CX7057" s="9" cm="1">
        <f t="array" aca="1" ref="CX7057" ca="1">IF(OR(CX$37=$BZ7057:$CA7057),0,CW7057)</f>
        <v>650</v>
      </c>
      <c r="CY7057" s="9" cm="1">
        <f t="array" aca="1" ref="CY7057" ca="1">IF(OR(CY$37=$BZ7057:$CA7057),0,CX7057)</f>
        <v>650</v>
      </c>
      <c r="CZ7057" s="9" cm="1">
        <f t="array" aca="1" ref="CZ7057" ca="1">IF(OR(CZ$37=$BZ7057:$CA7057),0,CY7057)</f>
        <v>650</v>
      </c>
      <c r="DA7057" s="9" cm="1">
        <f t="array" aca="1" ref="DA7057" ca="1">IF(OR(DA$37=$BZ7057:$CA7057),0,CZ7057)</f>
        <v>650</v>
      </c>
      <c r="DB7057" s="9" cm="1">
        <f t="array" aca="1" ref="DB7057" ca="1">IF(OR(DB$37=$BZ7057:$CA7057),0,DA7057)</f>
        <v>650</v>
      </c>
      <c r="DC7057" s="9" cm="1">
        <f t="array" aca="1" ref="DC7057" ca="1">IF(OR(DC$37=$BZ7057:$CA7057),0,DB7057)</f>
        <v>650</v>
      </c>
      <c r="DD7057" s="9" cm="1">
        <f t="array" aca="1" ref="DD7057" ca="1">IF(OR(DD$37=$BZ7057:$CA7057),0,DC7057)</f>
        <v>650</v>
      </c>
      <c r="DE7057" s="9" cm="1">
        <f t="array" aca="1" ref="DE7057" ca="1">IF(OR(DE$37=$BZ7057:$CA7057),0,DD7057)</f>
        <v>650</v>
      </c>
    </row>
    <row r="7058" spans="77:109">
      <c r="BY7058" s="10" t="s">
        <v>7211</v>
      </c>
      <c r="BZ7058" s="10">
        <v>71</v>
      </c>
      <c r="CA7058" s="10" t="s">
        <v>29</v>
      </c>
      <c r="CB7058" s="10" t="str" cm="1">
        <f t="array" aca="1" ref="CB7058" ca="1">INDIRECT("'Map'!" &amp; CA7058 &amp; BZ7058)</f>
        <v>🍍</v>
      </c>
      <c r="CC7058" s="10" t="str">
        <f ca="1">_xlfn.XLOOKUP(CB7058,Assumptions!$D$10:$D$15,Assumptions!$C$10:$C$15, "", 0, 1)</f>
        <v>Pineapple</v>
      </c>
      <c r="CD7058" s="9">
        <f ca="1">_xlfn.XLOOKUP(CB7058,Assumptions!$D$10:$D$15,Assumptions!$F$10:$F$15, 0, 0, 1)</f>
        <v>1250</v>
      </c>
      <c r="CE7058" s="9">
        <f ca="1">_xlfn.XLOOKUP(CB7058,Assumptions!$D$10:$D$15,Assumptions!$E$10:$E$15, 0, 0, 1)</f>
        <v>2</v>
      </c>
      <c r="CF7058" s="9">
        <f t="shared" ca="1" si="113"/>
        <v>2500</v>
      </c>
      <c r="CG7058" s="9" cm="1">
        <f t="array" aca="1" ref="CG7058" ca="1">IF(OR(CG$37=$BZ7058:$CA7058),0,CF7058)</f>
        <v>2500</v>
      </c>
      <c r="CH7058" s="9" cm="1">
        <f t="array" aca="1" ref="CH7058" ca="1">IF(OR(CH$37=$BZ7058:$CA7058),0,CG7058)</f>
        <v>2500</v>
      </c>
      <c r="CI7058" s="9" cm="1">
        <f t="array" aca="1" ref="CI7058" ca="1">IF(OR(CI$37=$BZ7058:$CA7058),0,CH7058)</f>
        <v>2500</v>
      </c>
      <c r="CJ7058" s="9" cm="1">
        <f t="array" aca="1" ref="CJ7058" ca="1">IF(OR(CJ$37=$BZ7058:$CA7058),0,CI7058)</f>
        <v>2500</v>
      </c>
      <c r="CK7058" s="9" cm="1">
        <f t="array" aca="1" ref="CK7058" ca="1">IF(OR(CK$37=$BZ7058:$CA7058),0,CJ7058)</f>
        <v>2500</v>
      </c>
      <c r="CL7058" s="9" cm="1">
        <f t="array" aca="1" ref="CL7058" ca="1">IF(OR(CL$37=$BZ7058:$CA7058),0,CK7058)</f>
        <v>2500</v>
      </c>
      <c r="CM7058" s="9" cm="1">
        <f t="array" aca="1" ref="CM7058" ca="1">IF(OR(CM$37=$BZ7058:$CA7058),0,CL7058)</f>
        <v>2500</v>
      </c>
      <c r="CN7058" s="9" cm="1">
        <f t="array" aca="1" ref="CN7058" ca="1">IF(OR(CN$37=$BZ7058:$CA7058),0,CM7058)</f>
        <v>2500</v>
      </c>
      <c r="CO7058" s="9" cm="1">
        <f t="array" aca="1" ref="CO7058" ca="1">IF(OR(CO$37=$BZ7058:$CA7058),0,CN7058)</f>
        <v>2500</v>
      </c>
      <c r="CP7058" s="9" cm="1">
        <f t="array" aca="1" ref="CP7058" ca="1">IF(OR(CP$37=$BZ7058:$CA7058),0,CO7058)</f>
        <v>2500</v>
      </c>
      <c r="CQ7058" s="9" cm="1">
        <f t="array" aca="1" ref="CQ7058" ca="1">IF(OR(CQ$37=$BZ7058:$CA7058),0,CP7058)</f>
        <v>2500</v>
      </c>
      <c r="CR7058" s="9" cm="1">
        <f t="array" aca="1" ref="CR7058" ca="1">IF(OR(CR$37=$BZ7058:$CA7058),0,CQ7058)</f>
        <v>2500</v>
      </c>
      <c r="CS7058" s="9" cm="1">
        <f t="array" aca="1" ref="CS7058" ca="1">IF(OR(CS$37=$BZ7058:$CA7058),0,CR7058)</f>
        <v>2500</v>
      </c>
      <c r="CT7058" s="9" cm="1">
        <f t="array" aca="1" ref="CT7058" ca="1">IF(OR(CT$37=$BZ7058:$CA7058),0,CS7058)</f>
        <v>2500</v>
      </c>
      <c r="CU7058" s="9" cm="1">
        <f t="array" aca="1" ref="CU7058" ca="1">IF(OR(CU$37=$BZ7058:$CA7058),0,CT7058)</f>
        <v>2500</v>
      </c>
      <c r="CV7058" s="9" cm="1">
        <f t="array" aca="1" ref="CV7058" ca="1">IF(OR(CV$37=$BZ7058:$CA7058),0,CU7058)</f>
        <v>2500</v>
      </c>
      <c r="CW7058" s="9" cm="1">
        <f t="array" aca="1" ref="CW7058" ca="1">IF(OR(CW$37=$BZ7058:$CA7058),0,CV7058)</f>
        <v>2500</v>
      </c>
      <c r="CX7058" s="9" cm="1">
        <f t="array" aca="1" ref="CX7058" ca="1">IF(OR(CX$37=$BZ7058:$CA7058),0,CW7058)</f>
        <v>2500</v>
      </c>
      <c r="CY7058" s="9" cm="1">
        <f t="array" aca="1" ref="CY7058" ca="1">IF(OR(CY$37=$BZ7058:$CA7058),0,CX7058)</f>
        <v>2500</v>
      </c>
      <c r="CZ7058" s="9" cm="1">
        <f t="array" aca="1" ref="CZ7058" ca="1">IF(OR(CZ$37=$BZ7058:$CA7058),0,CY7058)</f>
        <v>2500</v>
      </c>
      <c r="DA7058" s="9" cm="1">
        <f t="array" aca="1" ref="DA7058" ca="1">IF(OR(DA$37=$BZ7058:$CA7058),0,CZ7058)</f>
        <v>2500</v>
      </c>
      <c r="DB7058" s="9" cm="1">
        <f t="array" aca="1" ref="DB7058" ca="1">IF(OR(DB$37=$BZ7058:$CA7058),0,DA7058)</f>
        <v>2500</v>
      </c>
      <c r="DC7058" s="9" cm="1">
        <f t="array" aca="1" ref="DC7058" ca="1">IF(OR(DC$37=$BZ7058:$CA7058),0,DB7058)</f>
        <v>2500</v>
      </c>
      <c r="DD7058" s="9" cm="1">
        <f t="array" aca="1" ref="DD7058" ca="1">IF(OR(DD$37=$BZ7058:$CA7058),0,DC7058)</f>
        <v>2500</v>
      </c>
      <c r="DE7058" s="9" cm="1">
        <f t="array" aca="1" ref="DE7058" ca="1">IF(OR(DE$37=$BZ7058:$CA7058),0,DD7058)</f>
        <v>2500</v>
      </c>
    </row>
    <row r="7059" spans="77:109">
      <c r="BY7059" s="10" t="s">
        <v>7212</v>
      </c>
      <c r="BZ7059" s="10">
        <v>71</v>
      </c>
      <c r="CA7059" s="10" t="s">
        <v>17</v>
      </c>
      <c r="CB7059" s="10" t="str" cm="1">
        <f t="array" aca="1" ref="CB7059" ca="1">INDIRECT("'Map'!" &amp; CA7059 &amp; BZ7059)</f>
        <v xml:space="preserve"> </v>
      </c>
      <c r="CC7059" s="10" t="str">
        <f ca="1">_xlfn.XLOOKUP(CB7059,Assumptions!$D$10:$D$15,Assumptions!$C$10:$C$15, "", 0, 1)</f>
        <v/>
      </c>
      <c r="CD7059" s="9">
        <f ca="1">_xlfn.XLOOKUP(CB7059,Assumptions!$D$10:$D$15,Assumptions!$F$10:$F$15, 0, 0, 1)</f>
        <v>0</v>
      </c>
      <c r="CE7059" s="9">
        <f ca="1">_xlfn.XLOOKUP(CB7059,Assumptions!$D$10:$D$15,Assumptions!$E$10:$E$15, 0, 0, 1)</f>
        <v>0</v>
      </c>
      <c r="CF7059" s="9">
        <f t="shared" ca="1" si="113"/>
        <v>0</v>
      </c>
      <c r="CG7059" s="9" cm="1">
        <f t="array" aca="1" ref="CG7059" ca="1">IF(OR(CG$37=$BZ7059:$CA7059),0,CF7059)</f>
        <v>0</v>
      </c>
      <c r="CH7059" s="9" cm="1">
        <f t="array" aca="1" ref="CH7059" ca="1">IF(OR(CH$37=$BZ7059:$CA7059),0,CG7059)</f>
        <v>0</v>
      </c>
      <c r="CI7059" s="9" cm="1">
        <f t="array" aca="1" ref="CI7059" ca="1">IF(OR(CI$37=$BZ7059:$CA7059),0,CH7059)</f>
        <v>0</v>
      </c>
      <c r="CJ7059" s="9" cm="1">
        <f t="array" aca="1" ref="CJ7059" ca="1">IF(OR(CJ$37=$BZ7059:$CA7059),0,CI7059)</f>
        <v>0</v>
      </c>
      <c r="CK7059" s="9" cm="1">
        <f t="array" aca="1" ref="CK7059" ca="1">IF(OR(CK$37=$BZ7059:$CA7059),0,CJ7059)</f>
        <v>0</v>
      </c>
      <c r="CL7059" s="9" cm="1">
        <f t="array" aca="1" ref="CL7059" ca="1">IF(OR(CL$37=$BZ7059:$CA7059),0,CK7059)</f>
        <v>0</v>
      </c>
      <c r="CM7059" s="9" cm="1">
        <f t="array" aca="1" ref="CM7059" ca="1">IF(OR(CM$37=$BZ7059:$CA7059),0,CL7059)</f>
        <v>0</v>
      </c>
      <c r="CN7059" s="9" cm="1">
        <f t="array" aca="1" ref="CN7059" ca="1">IF(OR(CN$37=$BZ7059:$CA7059),0,CM7059)</f>
        <v>0</v>
      </c>
      <c r="CO7059" s="9" cm="1">
        <f t="array" aca="1" ref="CO7059" ca="1">IF(OR(CO$37=$BZ7059:$CA7059),0,CN7059)</f>
        <v>0</v>
      </c>
      <c r="CP7059" s="9" cm="1">
        <f t="array" aca="1" ref="CP7059" ca="1">IF(OR(CP$37=$BZ7059:$CA7059),0,CO7059)</f>
        <v>0</v>
      </c>
      <c r="CQ7059" s="9" cm="1">
        <f t="array" aca="1" ref="CQ7059" ca="1">IF(OR(CQ$37=$BZ7059:$CA7059),0,CP7059)</f>
        <v>0</v>
      </c>
      <c r="CR7059" s="9" cm="1">
        <f t="array" aca="1" ref="CR7059" ca="1">IF(OR(CR$37=$BZ7059:$CA7059),0,CQ7059)</f>
        <v>0</v>
      </c>
      <c r="CS7059" s="9" cm="1">
        <f t="array" aca="1" ref="CS7059" ca="1">IF(OR(CS$37=$BZ7059:$CA7059),0,CR7059)</f>
        <v>0</v>
      </c>
      <c r="CT7059" s="9" cm="1">
        <f t="array" aca="1" ref="CT7059" ca="1">IF(OR(CT$37=$BZ7059:$CA7059),0,CS7059)</f>
        <v>0</v>
      </c>
      <c r="CU7059" s="9" cm="1">
        <f t="array" aca="1" ref="CU7059" ca="1">IF(OR(CU$37=$BZ7059:$CA7059),0,CT7059)</f>
        <v>0</v>
      </c>
      <c r="CV7059" s="9" cm="1">
        <f t="array" aca="1" ref="CV7059" ca="1">IF(OR(CV$37=$BZ7059:$CA7059),0,CU7059)</f>
        <v>0</v>
      </c>
      <c r="CW7059" s="9" cm="1">
        <f t="array" aca="1" ref="CW7059" ca="1">IF(OR(CW$37=$BZ7059:$CA7059),0,CV7059)</f>
        <v>0</v>
      </c>
      <c r="CX7059" s="9" cm="1">
        <f t="array" aca="1" ref="CX7059" ca="1">IF(OR(CX$37=$BZ7059:$CA7059),0,CW7059)</f>
        <v>0</v>
      </c>
      <c r="CY7059" s="9" cm="1">
        <f t="array" aca="1" ref="CY7059" ca="1">IF(OR(CY$37=$BZ7059:$CA7059),0,CX7059)</f>
        <v>0</v>
      </c>
      <c r="CZ7059" s="9" cm="1">
        <f t="array" aca="1" ref="CZ7059" ca="1">IF(OR(CZ$37=$BZ7059:$CA7059),0,CY7059)</f>
        <v>0</v>
      </c>
      <c r="DA7059" s="9" cm="1">
        <f t="array" aca="1" ref="DA7059" ca="1">IF(OR(DA$37=$BZ7059:$CA7059),0,CZ7059)</f>
        <v>0</v>
      </c>
      <c r="DB7059" s="9" cm="1">
        <f t="array" aca="1" ref="DB7059" ca="1">IF(OR(DB$37=$BZ7059:$CA7059),0,DA7059)</f>
        <v>0</v>
      </c>
      <c r="DC7059" s="9" cm="1">
        <f t="array" aca="1" ref="DC7059" ca="1">IF(OR(DC$37=$BZ7059:$CA7059),0,DB7059)</f>
        <v>0</v>
      </c>
      <c r="DD7059" s="9" cm="1">
        <f t="array" aca="1" ref="DD7059" ca="1">IF(OR(DD$37=$BZ7059:$CA7059),0,DC7059)</f>
        <v>0</v>
      </c>
      <c r="DE7059" s="9" cm="1">
        <f t="array" aca="1" ref="DE7059" ca="1">IF(OR(DE$37=$BZ7059:$CA7059),0,DD7059)</f>
        <v>0</v>
      </c>
    </row>
    <row r="7060" spans="77:109">
      <c r="BY7060" s="10" t="s">
        <v>7213</v>
      </c>
      <c r="BZ7060" s="10">
        <v>71</v>
      </c>
      <c r="CA7060" s="10" t="s">
        <v>30</v>
      </c>
      <c r="CB7060" s="10" t="str" cm="1">
        <f t="array" aca="1" ref="CB7060" ca="1">INDIRECT("'Map'!" &amp; CA7060 &amp; BZ7060)</f>
        <v>🍇</v>
      </c>
      <c r="CC7060" s="10" t="str">
        <f ca="1">_xlfn.XLOOKUP(CB7060,Assumptions!$D$10:$D$15,Assumptions!$C$10:$C$15, "", 0, 1)</f>
        <v>Grapes</v>
      </c>
      <c r="CD7060" s="9">
        <f ca="1">_xlfn.XLOOKUP(CB7060,Assumptions!$D$10:$D$15,Assumptions!$F$10:$F$15, 0, 0, 1)</f>
        <v>450</v>
      </c>
      <c r="CE7060" s="9">
        <f ca="1">_xlfn.XLOOKUP(CB7060,Assumptions!$D$10:$D$15,Assumptions!$E$10:$E$15, 0, 0, 1)</f>
        <v>1.2</v>
      </c>
      <c r="CF7060" s="9">
        <f t="shared" ca="1" si="113"/>
        <v>540</v>
      </c>
      <c r="CG7060" s="9" cm="1">
        <f t="array" aca="1" ref="CG7060" ca="1">IF(OR(CG$37=$BZ7060:$CA7060),0,CF7060)</f>
        <v>540</v>
      </c>
      <c r="CH7060" s="9" cm="1">
        <f t="array" aca="1" ref="CH7060" ca="1">IF(OR(CH$37=$BZ7060:$CA7060),0,CG7060)</f>
        <v>540</v>
      </c>
      <c r="CI7060" s="9" cm="1">
        <f t="array" aca="1" ref="CI7060" ca="1">IF(OR(CI$37=$BZ7060:$CA7060),0,CH7060)</f>
        <v>540</v>
      </c>
      <c r="CJ7060" s="9" cm="1">
        <f t="array" aca="1" ref="CJ7060" ca="1">IF(OR(CJ$37=$BZ7060:$CA7060),0,CI7060)</f>
        <v>540</v>
      </c>
      <c r="CK7060" s="9" cm="1">
        <f t="array" aca="1" ref="CK7060" ca="1">IF(OR(CK$37=$BZ7060:$CA7060),0,CJ7060)</f>
        <v>540</v>
      </c>
      <c r="CL7060" s="9" cm="1">
        <f t="array" aca="1" ref="CL7060" ca="1">IF(OR(CL$37=$BZ7060:$CA7060),0,CK7060)</f>
        <v>540</v>
      </c>
      <c r="CM7060" s="9" cm="1">
        <f t="array" aca="1" ref="CM7060" ca="1">IF(OR(CM$37=$BZ7060:$CA7060),0,CL7060)</f>
        <v>540</v>
      </c>
      <c r="CN7060" s="9" cm="1">
        <f t="array" aca="1" ref="CN7060" ca="1">IF(OR(CN$37=$BZ7060:$CA7060),0,CM7060)</f>
        <v>540</v>
      </c>
      <c r="CO7060" s="9" cm="1">
        <f t="array" aca="1" ref="CO7060" ca="1">IF(OR(CO$37=$BZ7060:$CA7060),0,CN7060)</f>
        <v>540</v>
      </c>
      <c r="CP7060" s="9" cm="1">
        <f t="array" aca="1" ref="CP7060" ca="1">IF(OR(CP$37=$BZ7060:$CA7060),0,CO7060)</f>
        <v>540</v>
      </c>
      <c r="CQ7060" s="9" cm="1">
        <f t="array" aca="1" ref="CQ7060" ca="1">IF(OR(CQ$37=$BZ7060:$CA7060),0,CP7060)</f>
        <v>540</v>
      </c>
      <c r="CR7060" s="9" cm="1">
        <f t="array" aca="1" ref="CR7060" ca="1">IF(OR(CR$37=$BZ7060:$CA7060),0,CQ7060)</f>
        <v>540</v>
      </c>
      <c r="CS7060" s="9" cm="1">
        <f t="array" aca="1" ref="CS7060" ca="1">IF(OR(CS$37=$BZ7060:$CA7060),0,CR7060)</f>
        <v>540</v>
      </c>
      <c r="CT7060" s="9" cm="1">
        <f t="array" aca="1" ref="CT7060" ca="1">IF(OR(CT$37=$BZ7060:$CA7060),0,CS7060)</f>
        <v>540</v>
      </c>
      <c r="CU7060" s="9" cm="1">
        <f t="array" aca="1" ref="CU7060" ca="1">IF(OR(CU$37=$BZ7060:$CA7060),0,CT7060)</f>
        <v>540</v>
      </c>
      <c r="CV7060" s="9" cm="1">
        <f t="array" aca="1" ref="CV7060" ca="1">IF(OR(CV$37=$BZ7060:$CA7060),0,CU7060)</f>
        <v>540</v>
      </c>
      <c r="CW7060" s="9" cm="1">
        <f t="array" aca="1" ref="CW7060" ca="1">IF(OR(CW$37=$BZ7060:$CA7060),0,CV7060)</f>
        <v>540</v>
      </c>
      <c r="CX7060" s="9" cm="1">
        <f t="array" aca="1" ref="CX7060" ca="1">IF(OR(CX$37=$BZ7060:$CA7060),0,CW7060)</f>
        <v>540</v>
      </c>
      <c r="CY7060" s="9" cm="1">
        <f t="array" aca="1" ref="CY7060" ca="1">IF(OR(CY$37=$BZ7060:$CA7060),0,CX7060)</f>
        <v>540</v>
      </c>
      <c r="CZ7060" s="9" cm="1">
        <f t="array" aca="1" ref="CZ7060" ca="1">IF(OR(CZ$37=$BZ7060:$CA7060),0,CY7060)</f>
        <v>540</v>
      </c>
      <c r="DA7060" s="9" cm="1">
        <f t="array" aca="1" ref="DA7060" ca="1">IF(OR(DA$37=$BZ7060:$CA7060),0,CZ7060)</f>
        <v>540</v>
      </c>
      <c r="DB7060" s="9" cm="1">
        <f t="array" aca="1" ref="DB7060" ca="1">IF(OR(DB$37=$BZ7060:$CA7060),0,DA7060)</f>
        <v>540</v>
      </c>
      <c r="DC7060" s="9" cm="1">
        <f t="array" aca="1" ref="DC7060" ca="1">IF(OR(DC$37=$BZ7060:$CA7060),0,DB7060)</f>
        <v>540</v>
      </c>
      <c r="DD7060" s="9" cm="1">
        <f t="array" aca="1" ref="DD7060" ca="1">IF(OR(DD$37=$BZ7060:$CA7060),0,DC7060)</f>
        <v>540</v>
      </c>
      <c r="DE7060" s="9" cm="1">
        <f t="array" aca="1" ref="DE7060" ca="1">IF(OR(DE$37=$BZ7060:$CA7060),0,DD7060)</f>
        <v>540</v>
      </c>
    </row>
    <row r="7061" spans="77:109">
      <c r="BY7061" s="10" t="s">
        <v>7214</v>
      </c>
      <c r="BZ7061" s="10">
        <v>71</v>
      </c>
      <c r="CA7061" s="10" t="s">
        <v>31</v>
      </c>
      <c r="CB7061" s="10" t="str" cm="1">
        <f t="array" aca="1" ref="CB7061" ca="1">INDIRECT("'Map'!" &amp; CA7061 &amp; BZ7061)</f>
        <v xml:space="preserve"> </v>
      </c>
      <c r="CC7061" s="10" t="str">
        <f ca="1">_xlfn.XLOOKUP(CB7061,Assumptions!$D$10:$D$15,Assumptions!$C$10:$C$15, "", 0, 1)</f>
        <v/>
      </c>
      <c r="CD7061" s="9">
        <f ca="1">_xlfn.XLOOKUP(CB7061,Assumptions!$D$10:$D$15,Assumptions!$F$10:$F$15, 0, 0, 1)</f>
        <v>0</v>
      </c>
      <c r="CE7061" s="9">
        <f ca="1">_xlfn.XLOOKUP(CB7061,Assumptions!$D$10:$D$15,Assumptions!$E$10:$E$15, 0, 0, 1)</f>
        <v>0</v>
      </c>
      <c r="CF7061" s="9">
        <f t="shared" ca="1" si="113"/>
        <v>0</v>
      </c>
      <c r="CG7061" s="9" cm="1">
        <f t="array" aca="1" ref="CG7061" ca="1">IF(OR(CG$37=$BZ7061:$CA7061),0,CF7061)</f>
        <v>0</v>
      </c>
      <c r="CH7061" s="9" cm="1">
        <f t="array" aca="1" ref="CH7061" ca="1">IF(OR(CH$37=$BZ7061:$CA7061),0,CG7061)</f>
        <v>0</v>
      </c>
      <c r="CI7061" s="9" cm="1">
        <f t="array" aca="1" ref="CI7061" ca="1">IF(OR(CI$37=$BZ7061:$CA7061),0,CH7061)</f>
        <v>0</v>
      </c>
      <c r="CJ7061" s="9" cm="1">
        <f t="array" aca="1" ref="CJ7061" ca="1">IF(OR(CJ$37=$BZ7061:$CA7061),0,CI7061)</f>
        <v>0</v>
      </c>
      <c r="CK7061" s="9" cm="1">
        <f t="array" aca="1" ref="CK7061" ca="1">IF(OR(CK$37=$BZ7061:$CA7061),0,CJ7061)</f>
        <v>0</v>
      </c>
      <c r="CL7061" s="9" cm="1">
        <f t="array" aca="1" ref="CL7061" ca="1">IF(OR(CL$37=$BZ7061:$CA7061),0,CK7061)</f>
        <v>0</v>
      </c>
      <c r="CM7061" s="9" cm="1">
        <f t="array" aca="1" ref="CM7061" ca="1">IF(OR(CM$37=$BZ7061:$CA7061),0,CL7061)</f>
        <v>0</v>
      </c>
      <c r="CN7061" s="9" cm="1">
        <f t="array" aca="1" ref="CN7061" ca="1">IF(OR(CN$37=$BZ7061:$CA7061),0,CM7061)</f>
        <v>0</v>
      </c>
      <c r="CO7061" s="9" cm="1">
        <f t="array" aca="1" ref="CO7061" ca="1">IF(OR(CO$37=$BZ7061:$CA7061),0,CN7061)</f>
        <v>0</v>
      </c>
      <c r="CP7061" s="9" cm="1">
        <f t="array" aca="1" ref="CP7061" ca="1">IF(OR(CP$37=$BZ7061:$CA7061),0,CO7061)</f>
        <v>0</v>
      </c>
      <c r="CQ7061" s="9" cm="1">
        <f t="array" aca="1" ref="CQ7061" ca="1">IF(OR(CQ$37=$BZ7061:$CA7061),0,CP7061)</f>
        <v>0</v>
      </c>
      <c r="CR7061" s="9" cm="1">
        <f t="array" aca="1" ref="CR7061" ca="1">IF(OR(CR$37=$BZ7061:$CA7061),0,CQ7061)</f>
        <v>0</v>
      </c>
      <c r="CS7061" s="9" cm="1">
        <f t="array" aca="1" ref="CS7061" ca="1">IF(OR(CS$37=$BZ7061:$CA7061),0,CR7061)</f>
        <v>0</v>
      </c>
      <c r="CT7061" s="9" cm="1">
        <f t="array" aca="1" ref="CT7061" ca="1">IF(OR(CT$37=$BZ7061:$CA7061),0,CS7061)</f>
        <v>0</v>
      </c>
      <c r="CU7061" s="9" cm="1">
        <f t="array" aca="1" ref="CU7061" ca="1">IF(OR(CU$37=$BZ7061:$CA7061),0,CT7061)</f>
        <v>0</v>
      </c>
      <c r="CV7061" s="9" cm="1">
        <f t="array" aca="1" ref="CV7061" ca="1">IF(OR(CV$37=$BZ7061:$CA7061),0,CU7061)</f>
        <v>0</v>
      </c>
      <c r="CW7061" s="9" cm="1">
        <f t="array" aca="1" ref="CW7061" ca="1">IF(OR(CW$37=$BZ7061:$CA7061),0,CV7061)</f>
        <v>0</v>
      </c>
      <c r="CX7061" s="9" cm="1">
        <f t="array" aca="1" ref="CX7061" ca="1">IF(OR(CX$37=$BZ7061:$CA7061),0,CW7061)</f>
        <v>0</v>
      </c>
      <c r="CY7061" s="9" cm="1">
        <f t="array" aca="1" ref="CY7061" ca="1">IF(OR(CY$37=$BZ7061:$CA7061),0,CX7061)</f>
        <v>0</v>
      </c>
      <c r="CZ7061" s="9" cm="1">
        <f t="array" aca="1" ref="CZ7061" ca="1">IF(OR(CZ$37=$BZ7061:$CA7061),0,CY7061)</f>
        <v>0</v>
      </c>
      <c r="DA7061" s="9" cm="1">
        <f t="array" aca="1" ref="DA7061" ca="1">IF(OR(DA$37=$BZ7061:$CA7061),0,CZ7061)</f>
        <v>0</v>
      </c>
      <c r="DB7061" s="9" cm="1">
        <f t="array" aca="1" ref="DB7061" ca="1">IF(OR(DB$37=$BZ7061:$CA7061),0,DA7061)</f>
        <v>0</v>
      </c>
      <c r="DC7061" s="9" cm="1">
        <f t="array" aca="1" ref="DC7061" ca="1">IF(OR(DC$37=$BZ7061:$CA7061),0,DB7061)</f>
        <v>0</v>
      </c>
      <c r="DD7061" s="9" cm="1">
        <f t="array" aca="1" ref="DD7061" ca="1">IF(OR(DD$37=$BZ7061:$CA7061),0,DC7061)</f>
        <v>0</v>
      </c>
      <c r="DE7061" s="9" cm="1">
        <f t="array" aca="1" ref="DE7061" ca="1">IF(OR(DE$37=$BZ7061:$CA7061),0,DD7061)</f>
        <v>0</v>
      </c>
    </row>
    <row r="7062" spans="77:109">
      <c r="BY7062" s="10" t="s">
        <v>7215</v>
      </c>
      <c r="BZ7062" s="10">
        <v>71</v>
      </c>
      <c r="CA7062" s="10" t="s">
        <v>32</v>
      </c>
      <c r="CB7062" s="10" t="str" cm="1">
        <f t="array" aca="1" ref="CB7062" ca="1">INDIRECT("'Map'!" &amp; CA7062 &amp; BZ7062)</f>
        <v>🍆</v>
      </c>
      <c r="CC7062" s="10" t="str">
        <f ca="1">_xlfn.XLOOKUP(CB7062,Assumptions!$D$10:$D$15,Assumptions!$C$10:$C$15, "", 0, 1)</f>
        <v>Aubergine</v>
      </c>
      <c r="CD7062" s="9">
        <f ca="1">_xlfn.XLOOKUP(CB7062,Assumptions!$D$10:$D$15,Assumptions!$F$10:$F$15, 0, 0, 1)</f>
        <v>2250</v>
      </c>
      <c r="CE7062" s="9">
        <f ca="1">_xlfn.XLOOKUP(CB7062,Assumptions!$D$10:$D$15,Assumptions!$E$10:$E$15, 0, 0, 1)</f>
        <v>0.5</v>
      </c>
      <c r="CF7062" s="9">
        <f t="shared" ca="1" si="113"/>
        <v>1125</v>
      </c>
      <c r="CG7062" s="9" cm="1">
        <f t="array" aca="1" ref="CG7062" ca="1">IF(OR(CG$37=$BZ7062:$CA7062),0,CF7062)</f>
        <v>1125</v>
      </c>
      <c r="CH7062" s="9" cm="1">
        <f t="array" aca="1" ref="CH7062" ca="1">IF(OR(CH$37=$BZ7062:$CA7062),0,CG7062)</f>
        <v>1125</v>
      </c>
      <c r="CI7062" s="9" cm="1">
        <f t="array" aca="1" ref="CI7062" ca="1">IF(OR(CI$37=$BZ7062:$CA7062),0,CH7062)</f>
        <v>1125</v>
      </c>
      <c r="CJ7062" s="9" cm="1">
        <f t="array" aca="1" ref="CJ7062" ca="1">IF(OR(CJ$37=$BZ7062:$CA7062),0,CI7062)</f>
        <v>1125</v>
      </c>
      <c r="CK7062" s="9" cm="1">
        <f t="array" aca="1" ref="CK7062" ca="1">IF(OR(CK$37=$BZ7062:$CA7062),0,CJ7062)</f>
        <v>1125</v>
      </c>
      <c r="CL7062" s="9" cm="1">
        <f t="array" aca="1" ref="CL7062" ca="1">IF(OR(CL$37=$BZ7062:$CA7062),0,CK7062)</f>
        <v>1125</v>
      </c>
      <c r="CM7062" s="9" cm="1">
        <f t="array" aca="1" ref="CM7062" ca="1">IF(OR(CM$37=$BZ7062:$CA7062),0,CL7062)</f>
        <v>1125</v>
      </c>
      <c r="CN7062" s="9" cm="1">
        <f t="array" aca="1" ref="CN7062" ca="1">IF(OR(CN$37=$BZ7062:$CA7062),0,CM7062)</f>
        <v>1125</v>
      </c>
      <c r="CO7062" s="9" cm="1">
        <f t="array" aca="1" ref="CO7062" ca="1">IF(OR(CO$37=$BZ7062:$CA7062),0,CN7062)</f>
        <v>1125</v>
      </c>
      <c r="CP7062" s="9" cm="1">
        <f t="array" aca="1" ref="CP7062" ca="1">IF(OR(CP$37=$BZ7062:$CA7062),0,CO7062)</f>
        <v>1125</v>
      </c>
      <c r="CQ7062" s="9" cm="1">
        <f t="array" aca="1" ref="CQ7062" ca="1">IF(OR(CQ$37=$BZ7062:$CA7062),0,CP7062)</f>
        <v>1125</v>
      </c>
      <c r="CR7062" s="9" cm="1">
        <f t="array" aca="1" ref="CR7062" ca="1">IF(OR(CR$37=$BZ7062:$CA7062),0,CQ7062)</f>
        <v>1125</v>
      </c>
      <c r="CS7062" s="9" cm="1">
        <f t="array" aca="1" ref="CS7062" ca="1">IF(OR(CS$37=$BZ7062:$CA7062),0,CR7062)</f>
        <v>1125</v>
      </c>
      <c r="CT7062" s="9" cm="1">
        <f t="array" aca="1" ref="CT7062" ca="1">IF(OR(CT$37=$BZ7062:$CA7062),0,CS7062)</f>
        <v>1125</v>
      </c>
      <c r="CU7062" s="9" cm="1">
        <f t="array" aca="1" ref="CU7062" ca="1">IF(OR(CU$37=$BZ7062:$CA7062),0,CT7062)</f>
        <v>1125</v>
      </c>
      <c r="CV7062" s="9" cm="1">
        <f t="array" aca="1" ref="CV7062" ca="1">IF(OR(CV$37=$BZ7062:$CA7062),0,CU7062)</f>
        <v>1125</v>
      </c>
      <c r="CW7062" s="9" cm="1">
        <f t="array" aca="1" ref="CW7062" ca="1">IF(OR(CW$37=$BZ7062:$CA7062),0,CV7062)</f>
        <v>1125</v>
      </c>
      <c r="CX7062" s="9" cm="1">
        <f t="array" aca="1" ref="CX7062" ca="1">IF(OR(CX$37=$BZ7062:$CA7062),0,CW7062)</f>
        <v>1125</v>
      </c>
      <c r="CY7062" s="9" cm="1">
        <f t="array" aca="1" ref="CY7062" ca="1">IF(OR(CY$37=$BZ7062:$CA7062),0,CX7062)</f>
        <v>1125</v>
      </c>
      <c r="CZ7062" s="9" cm="1">
        <f t="array" aca="1" ref="CZ7062" ca="1">IF(OR(CZ$37=$BZ7062:$CA7062),0,CY7062)</f>
        <v>1125</v>
      </c>
      <c r="DA7062" s="9" cm="1">
        <f t="array" aca="1" ref="DA7062" ca="1">IF(OR(DA$37=$BZ7062:$CA7062),0,CZ7062)</f>
        <v>1125</v>
      </c>
      <c r="DB7062" s="9" cm="1">
        <f t="array" aca="1" ref="DB7062" ca="1">IF(OR(DB$37=$BZ7062:$CA7062),0,DA7062)</f>
        <v>1125</v>
      </c>
      <c r="DC7062" s="9" cm="1">
        <f t="array" aca="1" ref="DC7062" ca="1">IF(OR(DC$37=$BZ7062:$CA7062),0,DB7062)</f>
        <v>1125</v>
      </c>
      <c r="DD7062" s="9" cm="1">
        <f t="array" aca="1" ref="DD7062" ca="1">IF(OR(DD$37=$BZ7062:$CA7062),0,DC7062)</f>
        <v>1125</v>
      </c>
      <c r="DE7062" s="9" cm="1">
        <f t="array" aca="1" ref="DE7062" ca="1">IF(OR(DE$37=$BZ7062:$CA7062),0,DD7062)</f>
        <v>1125</v>
      </c>
    </row>
    <row r="7063" spans="77:109">
      <c r="BY7063" s="10" t="s">
        <v>7216</v>
      </c>
      <c r="BZ7063" s="10">
        <v>71</v>
      </c>
      <c r="CA7063" s="10" t="s">
        <v>33</v>
      </c>
      <c r="CB7063" s="10" t="str" cm="1">
        <f t="array" aca="1" ref="CB7063" ca="1">INDIRECT("'Map'!" &amp; CA7063 &amp; BZ7063)</f>
        <v>🍆</v>
      </c>
      <c r="CC7063" s="10" t="str">
        <f ca="1">_xlfn.XLOOKUP(CB7063,Assumptions!$D$10:$D$15,Assumptions!$C$10:$C$15, "", 0, 1)</f>
        <v>Aubergine</v>
      </c>
      <c r="CD7063" s="9">
        <f ca="1">_xlfn.XLOOKUP(CB7063,Assumptions!$D$10:$D$15,Assumptions!$F$10:$F$15, 0, 0, 1)</f>
        <v>2250</v>
      </c>
      <c r="CE7063" s="9">
        <f ca="1">_xlfn.XLOOKUP(CB7063,Assumptions!$D$10:$D$15,Assumptions!$E$10:$E$15, 0, 0, 1)</f>
        <v>0.5</v>
      </c>
      <c r="CF7063" s="9">
        <f t="shared" ca="1" si="113"/>
        <v>1125</v>
      </c>
      <c r="CG7063" s="9" cm="1">
        <f t="array" aca="1" ref="CG7063" ca="1">IF(OR(CG$37=$BZ7063:$CA7063),0,CF7063)</f>
        <v>1125</v>
      </c>
      <c r="CH7063" s="9" cm="1">
        <f t="array" aca="1" ref="CH7063" ca="1">IF(OR(CH$37=$BZ7063:$CA7063),0,CG7063)</f>
        <v>1125</v>
      </c>
      <c r="CI7063" s="9" cm="1">
        <f t="array" aca="1" ref="CI7063" ca="1">IF(OR(CI$37=$BZ7063:$CA7063),0,CH7063)</f>
        <v>1125</v>
      </c>
      <c r="CJ7063" s="9" cm="1">
        <f t="array" aca="1" ref="CJ7063" ca="1">IF(OR(CJ$37=$BZ7063:$CA7063),0,CI7063)</f>
        <v>1125</v>
      </c>
      <c r="CK7063" s="9" cm="1">
        <f t="array" aca="1" ref="CK7063" ca="1">IF(OR(CK$37=$BZ7063:$CA7063),0,CJ7063)</f>
        <v>1125</v>
      </c>
      <c r="CL7063" s="9" cm="1">
        <f t="array" aca="1" ref="CL7063" ca="1">IF(OR(CL$37=$BZ7063:$CA7063),0,CK7063)</f>
        <v>1125</v>
      </c>
      <c r="CM7063" s="9" cm="1">
        <f t="array" aca="1" ref="CM7063" ca="1">IF(OR(CM$37=$BZ7063:$CA7063),0,CL7063)</f>
        <v>1125</v>
      </c>
      <c r="CN7063" s="9" cm="1">
        <f t="array" aca="1" ref="CN7063" ca="1">IF(OR(CN$37=$BZ7063:$CA7063),0,CM7063)</f>
        <v>1125</v>
      </c>
      <c r="CO7063" s="9" cm="1">
        <f t="array" aca="1" ref="CO7063" ca="1">IF(OR(CO$37=$BZ7063:$CA7063),0,CN7063)</f>
        <v>1125</v>
      </c>
      <c r="CP7063" s="9" cm="1">
        <f t="array" aca="1" ref="CP7063" ca="1">IF(OR(CP$37=$BZ7063:$CA7063),0,CO7063)</f>
        <v>1125</v>
      </c>
      <c r="CQ7063" s="9" cm="1">
        <f t="array" aca="1" ref="CQ7063" ca="1">IF(OR(CQ$37=$BZ7063:$CA7063),0,CP7063)</f>
        <v>1125</v>
      </c>
      <c r="CR7063" s="9" cm="1">
        <f t="array" aca="1" ref="CR7063" ca="1">IF(OR(CR$37=$BZ7063:$CA7063),0,CQ7063)</f>
        <v>1125</v>
      </c>
      <c r="CS7063" s="9" cm="1">
        <f t="array" aca="1" ref="CS7063" ca="1">IF(OR(CS$37=$BZ7063:$CA7063),0,CR7063)</f>
        <v>1125</v>
      </c>
      <c r="CT7063" s="9" cm="1">
        <f t="array" aca="1" ref="CT7063" ca="1">IF(OR(CT$37=$BZ7063:$CA7063),0,CS7063)</f>
        <v>1125</v>
      </c>
      <c r="CU7063" s="9" cm="1">
        <f t="array" aca="1" ref="CU7063" ca="1">IF(OR(CU$37=$BZ7063:$CA7063),0,CT7063)</f>
        <v>1125</v>
      </c>
      <c r="CV7063" s="9" cm="1">
        <f t="array" aca="1" ref="CV7063" ca="1">IF(OR(CV$37=$BZ7063:$CA7063),0,CU7063)</f>
        <v>1125</v>
      </c>
      <c r="CW7063" s="9" cm="1">
        <f t="array" aca="1" ref="CW7063" ca="1">IF(OR(CW$37=$BZ7063:$CA7063),0,CV7063)</f>
        <v>1125</v>
      </c>
      <c r="CX7063" s="9" cm="1">
        <f t="array" aca="1" ref="CX7063" ca="1">IF(OR(CX$37=$BZ7063:$CA7063),0,CW7063)</f>
        <v>1125</v>
      </c>
      <c r="CY7063" s="9" cm="1">
        <f t="array" aca="1" ref="CY7063" ca="1">IF(OR(CY$37=$BZ7063:$CA7063),0,CX7063)</f>
        <v>1125</v>
      </c>
      <c r="CZ7063" s="9" cm="1">
        <f t="array" aca="1" ref="CZ7063" ca="1">IF(OR(CZ$37=$BZ7063:$CA7063),0,CY7063)</f>
        <v>1125</v>
      </c>
      <c r="DA7063" s="9" cm="1">
        <f t="array" aca="1" ref="DA7063" ca="1">IF(OR(DA$37=$BZ7063:$CA7063),0,CZ7063)</f>
        <v>1125</v>
      </c>
      <c r="DB7063" s="9" cm="1">
        <f t="array" aca="1" ref="DB7063" ca="1">IF(OR(DB$37=$BZ7063:$CA7063),0,DA7063)</f>
        <v>1125</v>
      </c>
      <c r="DC7063" s="9" cm="1">
        <f t="array" aca="1" ref="DC7063" ca="1">IF(OR(DC$37=$BZ7063:$CA7063),0,DB7063)</f>
        <v>1125</v>
      </c>
      <c r="DD7063" s="9" cm="1">
        <f t="array" aca="1" ref="DD7063" ca="1">IF(OR(DD$37=$BZ7063:$CA7063),0,DC7063)</f>
        <v>1125</v>
      </c>
      <c r="DE7063" s="9" cm="1">
        <f t="array" aca="1" ref="DE7063" ca="1">IF(OR(DE$37=$BZ7063:$CA7063),0,DD7063)</f>
        <v>1125</v>
      </c>
    </row>
    <row r="7064" spans="77:109">
      <c r="BY7064" s="10" t="s">
        <v>7217</v>
      </c>
      <c r="BZ7064" s="10">
        <v>71</v>
      </c>
      <c r="CA7064" s="10" t="s">
        <v>34</v>
      </c>
      <c r="CB7064" s="10" t="str" cm="1">
        <f t="array" aca="1" ref="CB7064" ca="1">INDIRECT("'Map'!" &amp; CA7064 &amp; BZ7064)</f>
        <v>🍍</v>
      </c>
      <c r="CC7064" s="10" t="str">
        <f ca="1">_xlfn.XLOOKUP(CB7064,Assumptions!$D$10:$D$15,Assumptions!$C$10:$C$15, "", 0, 1)</f>
        <v>Pineapple</v>
      </c>
      <c r="CD7064" s="9">
        <f ca="1">_xlfn.XLOOKUP(CB7064,Assumptions!$D$10:$D$15,Assumptions!$F$10:$F$15, 0, 0, 1)</f>
        <v>1250</v>
      </c>
      <c r="CE7064" s="9">
        <f ca="1">_xlfn.XLOOKUP(CB7064,Assumptions!$D$10:$D$15,Assumptions!$E$10:$E$15, 0, 0, 1)</f>
        <v>2</v>
      </c>
      <c r="CF7064" s="9">
        <f t="shared" ca="1" si="113"/>
        <v>2500</v>
      </c>
      <c r="CG7064" s="9" cm="1">
        <f t="array" aca="1" ref="CG7064" ca="1">IF(OR(CG$37=$BZ7064:$CA7064),0,CF7064)</f>
        <v>2500</v>
      </c>
      <c r="CH7064" s="9" cm="1">
        <f t="array" aca="1" ref="CH7064" ca="1">IF(OR(CH$37=$BZ7064:$CA7064),0,CG7064)</f>
        <v>2500</v>
      </c>
      <c r="CI7064" s="9" cm="1">
        <f t="array" aca="1" ref="CI7064" ca="1">IF(OR(CI$37=$BZ7064:$CA7064),0,CH7064)</f>
        <v>2500</v>
      </c>
      <c r="CJ7064" s="9" cm="1">
        <f t="array" aca="1" ref="CJ7064" ca="1">IF(OR(CJ$37=$BZ7064:$CA7064),0,CI7064)</f>
        <v>2500</v>
      </c>
      <c r="CK7064" s="9" cm="1">
        <f t="array" aca="1" ref="CK7064" ca="1">IF(OR(CK$37=$BZ7064:$CA7064),0,CJ7064)</f>
        <v>2500</v>
      </c>
      <c r="CL7064" s="9" cm="1">
        <f t="array" aca="1" ref="CL7064" ca="1">IF(OR(CL$37=$BZ7064:$CA7064),0,CK7064)</f>
        <v>2500</v>
      </c>
      <c r="CM7064" s="9" cm="1">
        <f t="array" aca="1" ref="CM7064" ca="1">IF(OR(CM$37=$BZ7064:$CA7064),0,CL7064)</f>
        <v>2500</v>
      </c>
      <c r="CN7064" s="9" cm="1">
        <f t="array" aca="1" ref="CN7064" ca="1">IF(OR(CN$37=$BZ7064:$CA7064),0,CM7064)</f>
        <v>2500</v>
      </c>
      <c r="CO7064" s="9" cm="1">
        <f t="array" aca="1" ref="CO7064" ca="1">IF(OR(CO$37=$BZ7064:$CA7064),0,CN7064)</f>
        <v>2500</v>
      </c>
      <c r="CP7064" s="9" cm="1">
        <f t="array" aca="1" ref="CP7064" ca="1">IF(OR(CP$37=$BZ7064:$CA7064),0,CO7064)</f>
        <v>2500</v>
      </c>
      <c r="CQ7064" s="9" cm="1">
        <f t="array" aca="1" ref="CQ7064" ca="1">IF(OR(CQ$37=$BZ7064:$CA7064),0,CP7064)</f>
        <v>2500</v>
      </c>
      <c r="CR7064" s="9" cm="1">
        <f t="array" aca="1" ref="CR7064" ca="1">IF(OR(CR$37=$BZ7064:$CA7064),0,CQ7064)</f>
        <v>2500</v>
      </c>
      <c r="CS7064" s="9" cm="1">
        <f t="array" aca="1" ref="CS7064" ca="1">IF(OR(CS$37=$BZ7064:$CA7064),0,CR7064)</f>
        <v>2500</v>
      </c>
      <c r="CT7064" s="9" cm="1">
        <f t="array" aca="1" ref="CT7064" ca="1">IF(OR(CT$37=$BZ7064:$CA7064),0,CS7064)</f>
        <v>2500</v>
      </c>
      <c r="CU7064" s="9" cm="1">
        <f t="array" aca="1" ref="CU7064" ca="1">IF(OR(CU$37=$BZ7064:$CA7064),0,CT7064)</f>
        <v>2500</v>
      </c>
      <c r="CV7064" s="9" cm="1">
        <f t="array" aca="1" ref="CV7064" ca="1">IF(OR(CV$37=$BZ7064:$CA7064),0,CU7064)</f>
        <v>2500</v>
      </c>
      <c r="CW7064" s="9" cm="1">
        <f t="array" aca="1" ref="CW7064" ca="1">IF(OR(CW$37=$BZ7064:$CA7064),0,CV7064)</f>
        <v>2500</v>
      </c>
      <c r="CX7064" s="9" cm="1">
        <f t="array" aca="1" ref="CX7064" ca="1">IF(OR(CX$37=$BZ7064:$CA7064),0,CW7064)</f>
        <v>2500</v>
      </c>
      <c r="CY7064" s="9" cm="1">
        <f t="array" aca="1" ref="CY7064" ca="1">IF(OR(CY$37=$BZ7064:$CA7064),0,CX7064)</f>
        <v>2500</v>
      </c>
      <c r="CZ7064" s="9" cm="1">
        <f t="array" aca="1" ref="CZ7064" ca="1">IF(OR(CZ$37=$BZ7064:$CA7064),0,CY7064)</f>
        <v>2500</v>
      </c>
      <c r="DA7064" s="9" cm="1">
        <f t="array" aca="1" ref="DA7064" ca="1">IF(OR(DA$37=$BZ7064:$CA7064),0,CZ7064)</f>
        <v>2500</v>
      </c>
      <c r="DB7064" s="9" cm="1">
        <f t="array" aca="1" ref="DB7064" ca="1">IF(OR(DB$37=$BZ7064:$CA7064),0,DA7064)</f>
        <v>2500</v>
      </c>
      <c r="DC7064" s="9" cm="1">
        <f t="array" aca="1" ref="DC7064" ca="1">IF(OR(DC$37=$BZ7064:$CA7064),0,DB7064)</f>
        <v>2500</v>
      </c>
      <c r="DD7064" s="9" cm="1">
        <f t="array" aca="1" ref="DD7064" ca="1">IF(OR(DD$37=$BZ7064:$CA7064),0,DC7064)</f>
        <v>2500</v>
      </c>
      <c r="DE7064" s="9" cm="1">
        <f t="array" aca="1" ref="DE7064" ca="1">IF(OR(DE$37=$BZ7064:$CA7064),0,DD7064)</f>
        <v>2500</v>
      </c>
    </row>
    <row r="7065" spans="77:109">
      <c r="BY7065" s="10" t="s">
        <v>7218</v>
      </c>
      <c r="BZ7065" s="10">
        <v>71</v>
      </c>
      <c r="CA7065" s="10" t="s">
        <v>35</v>
      </c>
      <c r="CB7065" s="10" t="str" cm="1">
        <f t="array" aca="1" ref="CB7065" ca="1">INDIRECT("'Map'!" &amp; CA7065 &amp; BZ7065)</f>
        <v>🍏</v>
      </c>
      <c r="CC7065" s="10" t="str">
        <f ca="1">_xlfn.XLOOKUP(CB7065,Assumptions!$D$10:$D$15,Assumptions!$C$10:$C$15, "", 0, 1)</f>
        <v>Apple</v>
      </c>
      <c r="CD7065" s="9">
        <f ca="1">_xlfn.XLOOKUP(CB7065,Assumptions!$D$10:$D$15,Assumptions!$F$10:$F$15, 0, 0, 1)</f>
        <v>900</v>
      </c>
      <c r="CE7065" s="9">
        <f ca="1">_xlfn.XLOOKUP(CB7065,Assumptions!$D$10:$D$15,Assumptions!$E$10:$E$15, 0, 0, 1)</f>
        <v>0.7</v>
      </c>
      <c r="CF7065" s="9">
        <f t="shared" ca="1" si="113"/>
        <v>630</v>
      </c>
      <c r="CG7065" s="9" cm="1">
        <f t="array" aca="1" ref="CG7065" ca="1">IF(OR(CG$37=$BZ7065:$CA7065),0,CF7065)</f>
        <v>630</v>
      </c>
      <c r="CH7065" s="9" cm="1">
        <f t="array" aca="1" ref="CH7065" ca="1">IF(OR(CH$37=$BZ7065:$CA7065),0,CG7065)</f>
        <v>630</v>
      </c>
      <c r="CI7065" s="9" cm="1">
        <f t="array" aca="1" ref="CI7065" ca="1">IF(OR(CI$37=$BZ7065:$CA7065),0,CH7065)</f>
        <v>630</v>
      </c>
      <c r="CJ7065" s="9" cm="1">
        <f t="array" aca="1" ref="CJ7065" ca="1">IF(OR(CJ$37=$BZ7065:$CA7065),0,CI7065)</f>
        <v>630</v>
      </c>
      <c r="CK7065" s="9" cm="1">
        <f t="array" aca="1" ref="CK7065" ca="1">IF(OR(CK$37=$BZ7065:$CA7065),0,CJ7065)</f>
        <v>630</v>
      </c>
      <c r="CL7065" s="9" cm="1">
        <f t="array" aca="1" ref="CL7065" ca="1">IF(OR(CL$37=$BZ7065:$CA7065),0,CK7065)</f>
        <v>630</v>
      </c>
      <c r="CM7065" s="9" cm="1">
        <f t="array" aca="1" ref="CM7065" ca="1">IF(OR(CM$37=$BZ7065:$CA7065),0,CL7065)</f>
        <v>630</v>
      </c>
      <c r="CN7065" s="9" cm="1">
        <f t="array" aca="1" ref="CN7065" ca="1">IF(OR(CN$37=$BZ7065:$CA7065),0,CM7065)</f>
        <v>630</v>
      </c>
      <c r="CO7065" s="9" cm="1">
        <f t="array" aca="1" ref="CO7065" ca="1">IF(OR(CO$37=$BZ7065:$CA7065),0,CN7065)</f>
        <v>630</v>
      </c>
      <c r="CP7065" s="9" cm="1">
        <f t="array" aca="1" ref="CP7065" ca="1">IF(OR(CP$37=$BZ7065:$CA7065),0,CO7065)</f>
        <v>630</v>
      </c>
      <c r="CQ7065" s="9" cm="1">
        <f t="array" aca="1" ref="CQ7065" ca="1">IF(OR(CQ$37=$BZ7065:$CA7065),0,CP7065)</f>
        <v>630</v>
      </c>
      <c r="CR7065" s="9" cm="1">
        <f t="array" aca="1" ref="CR7065" ca="1">IF(OR(CR$37=$BZ7065:$CA7065),0,CQ7065)</f>
        <v>630</v>
      </c>
      <c r="CS7065" s="9" cm="1">
        <f t="array" aca="1" ref="CS7065" ca="1">IF(OR(CS$37=$BZ7065:$CA7065),0,CR7065)</f>
        <v>630</v>
      </c>
      <c r="CT7065" s="9" cm="1">
        <f t="array" aca="1" ref="CT7065" ca="1">IF(OR(CT$37=$BZ7065:$CA7065),0,CS7065)</f>
        <v>630</v>
      </c>
      <c r="CU7065" s="9" cm="1">
        <f t="array" aca="1" ref="CU7065" ca="1">IF(OR(CU$37=$BZ7065:$CA7065),0,CT7065)</f>
        <v>630</v>
      </c>
      <c r="CV7065" s="9" cm="1">
        <f t="array" aca="1" ref="CV7065" ca="1">IF(OR(CV$37=$BZ7065:$CA7065),0,CU7065)</f>
        <v>630</v>
      </c>
      <c r="CW7065" s="9" cm="1">
        <f t="array" aca="1" ref="CW7065" ca="1">IF(OR(CW$37=$BZ7065:$CA7065),0,CV7065)</f>
        <v>630</v>
      </c>
      <c r="CX7065" s="9" cm="1">
        <f t="array" aca="1" ref="CX7065" ca="1">IF(OR(CX$37=$BZ7065:$CA7065),0,CW7065)</f>
        <v>630</v>
      </c>
      <c r="CY7065" s="9" cm="1">
        <f t="array" aca="1" ref="CY7065" ca="1">IF(OR(CY$37=$BZ7065:$CA7065),0,CX7065)</f>
        <v>630</v>
      </c>
      <c r="CZ7065" s="9" cm="1">
        <f t="array" aca="1" ref="CZ7065" ca="1">IF(OR(CZ$37=$BZ7065:$CA7065),0,CY7065)</f>
        <v>630</v>
      </c>
      <c r="DA7065" s="9" cm="1">
        <f t="array" aca="1" ref="DA7065" ca="1">IF(OR(DA$37=$BZ7065:$CA7065),0,CZ7065)</f>
        <v>630</v>
      </c>
      <c r="DB7065" s="9" cm="1">
        <f t="array" aca="1" ref="DB7065" ca="1">IF(OR(DB$37=$BZ7065:$CA7065),0,DA7065)</f>
        <v>630</v>
      </c>
      <c r="DC7065" s="9" cm="1">
        <f t="array" aca="1" ref="DC7065" ca="1">IF(OR(DC$37=$BZ7065:$CA7065),0,DB7065)</f>
        <v>630</v>
      </c>
      <c r="DD7065" s="9" cm="1">
        <f t="array" aca="1" ref="DD7065" ca="1">IF(OR(DD$37=$BZ7065:$CA7065),0,DC7065)</f>
        <v>630</v>
      </c>
      <c r="DE7065" s="9" cm="1">
        <f t="array" aca="1" ref="DE7065" ca="1">IF(OR(DE$37=$BZ7065:$CA7065),0,DD7065)</f>
        <v>630</v>
      </c>
    </row>
    <row r="7066" spans="77:109">
      <c r="BY7066" s="10" t="s">
        <v>7219</v>
      </c>
      <c r="BZ7066" s="10">
        <v>71</v>
      </c>
      <c r="CA7066" s="10" t="s">
        <v>36</v>
      </c>
      <c r="CB7066" s="10" t="str" cm="1">
        <f t="array" aca="1" ref="CB7066" ca="1">INDIRECT("'Map'!" &amp; CA7066 &amp; BZ7066)</f>
        <v>🍏</v>
      </c>
      <c r="CC7066" s="10" t="str">
        <f ca="1">_xlfn.XLOOKUP(CB7066,Assumptions!$D$10:$D$15,Assumptions!$C$10:$C$15, "", 0, 1)</f>
        <v>Apple</v>
      </c>
      <c r="CD7066" s="9">
        <f ca="1">_xlfn.XLOOKUP(CB7066,Assumptions!$D$10:$D$15,Assumptions!$F$10:$F$15, 0, 0, 1)</f>
        <v>900</v>
      </c>
      <c r="CE7066" s="9">
        <f ca="1">_xlfn.XLOOKUP(CB7066,Assumptions!$D$10:$D$15,Assumptions!$E$10:$E$15, 0, 0, 1)</f>
        <v>0.7</v>
      </c>
      <c r="CF7066" s="9">
        <f t="shared" ca="1" si="113"/>
        <v>630</v>
      </c>
      <c r="CG7066" s="9" cm="1">
        <f t="array" aca="1" ref="CG7066" ca="1">IF(OR(CG$37=$BZ7066:$CA7066),0,CF7066)</f>
        <v>630</v>
      </c>
      <c r="CH7066" s="9" cm="1">
        <f t="array" aca="1" ref="CH7066" ca="1">IF(OR(CH$37=$BZ7066:$CA7066),0,CG7066)</f>
        <v>630</v>
      </c>
      <c r="CI7066" s="9" cm="1">
        <f t="array" aca="1" ref="CI7066" ca="1">IF(OR(CI$37=$BZ7066:$CA7066),0,CH7066)</f>
        <v>630</v>
      </c>
      <c r="CJ7066" s="9" cm="1">
        <f t="array" aca="1" ref="CJ7066" ca="1">IF(OR(CJ$37=$BZ7066:$CA7066),0,CI7066)</f>
        <v>630</v>
      </c>
      <c r="CK7066" s="9" cm="1">
        <f t="array" aca="1" ref="CK7066" ca="1">IF(OR(CK$37=$BZ7066:$CA7066),0,CJ7066)</f>
        <v>630</v>
      </c>
      <c r="CL7066" s="9" cm="1">
        <f t="array" aca="1" ref="CL7066" ca="1">IF(OR(CL$37=$BZ7066:$CA7066),0,CK7066)</f>
        <v>630</v>
      </c>
      <c r="CM7066" s="9" cm="1">
        <f t="array" aca="1" ref="CM7066" ca="1">IF(OR(CM$37=$BZ7066:$CA7066),0,CL7066)</f>
        <v>630</v>
      </c>
      <c r="CN7066" s="9" cm="1">
        <f t="array" aca="1" ref="CN7066" ca="1">IF(OR(CN$37=$BZ7066:$CA7066),0,CM7066)</f>
        <v>630</v>
      </c>
      <c r="CO7066" s="9" cm="1">
        <f t="array" aca="1" ref="CO7066" ca="1">IF(OR(CO$37=$BZ7066:$CA7066),0,CN7066)</f>
        <v>630</v>
      </c>
      <c r="CP7066" s="9" cm="1">
        <f t="array" aca="1" ref="CP7066" ca="1">IF(OR(CP$37=$BZ7066:$CA7066),0,CO7066)</f>
        <v>630</v>
      </c>
      <c r="CQ7066" s="9" cm="1">
        <f t="array" aca="1" ref="CQ7066" ca="1">IF(OR(CQ$37=$BZ7066:$CA7066),0,CP7066)</f>
        <v>630</v>
      </c>
      <c r="CR7066" s="9" cm="1">
        <f t="array" aca="1" ref="CR7066" ca="1">IF(OR(CR$37=$BZ7066:$CA7066),0,CQ7066)</f>
        <v>630</v>
      </c>
      <c r="CS7066" s="9" cm="1">
        <f t="array" aca="1" ref="CS7066" ca="1">IF(OR(CS$37=$BZ7066:$CA7066),0,CR7066)</f>
        <v>630</v>
      </c>
      <c r="CT7066" s="9" cm="1">
        <f t="array" aca="1" ref="CT7066" ca="1">IF(OR(CT$37=$BZ7066:$CA7066),0,CS7066)</f>
        <v>630</v>
      </c>
      <c r="CU7066" s="9" cm="1">
        <f t="array" aca="1" ref="CU7066" ca="1">IF(OR(CU$37=$BZ7066:$CA7066),0,CT7066)</f>
        <v>630</v>
      </c>
      <c r="CV7066" s="9" cm="1">
        <f t="array" aca="1" ref="CV7066" ca="1">IF(OR(CV$37=$BZ7066:$CA7066),0,CU7066)</f>
        <v>630</v>
      </c>
      <c r="CW7066" s="9" cm="1">
        <f t="array" aca="1" ref="CW7066" ca="1">IF(OR(CW$37=$BZ7066:$CA7066),0,CV7066)</f>
        <v>630</v>
      </c>
      <c r="CX7066" s="9" cm="1">
        <f t="array" aca="1" ref="CX7066" ca="1">IF(OR(CX$37=$BZ7066:$CA7066),0,CW7066)</f>
        <v>630</v>
      </c>
      <c r="CY7066" s="9" cm="1">
        <f t="array" aca="1" ref="CY7066" ca="1">IF(OR(CY$37=$BZ7066:$CA7066),0,CX7066)</f>
        <v>630</v>
      </c>
      <c r="CZ7066" s="9" cm="1">
        <f t="array" aca="1" ref="CZ7066" ca="1">IF(OR(CZ$37=$BZ7066:$CA7066),0,CY7066)</f>
        <v>630</v>
      </c>
      <c r="DA7066" s="9" cm="1">
        <f t="array" aca="1" ref="DA7066" ca="1">IF(OR(DA$37=$BZ7066:$CA7066),0,CZ7066)</f>
        <v>630</v>
      </c>
      <c r="DB7066" s="9" cm="1">
        <f t="array" aca="1" ref="DB7066" ca="1">IF(OR(DB$37=$BZ7066:$CA7066),0,DA7066)</f>
        <v>630</v>
      </c>
      <c r="DC7066" s="9" cm="1">
        <f t="array" aca="1" ref="DC7066" ca="1">IF(OR(DC$37=$BZ7066:$CA7066),0,DB7066)</f>
        <v>630</v>
      </c>
      <c r="DD7066" s="9" cm="1">
        <f t="array" aca="1" ref="DD7066" ca="1">IF(OR(DD$37=$BZ7066:$CA7066),0,DC7066)</f>
        <v>630</v>
      </c>
      <c r="DE7066" s="9" cm="1">
        <f t="array" aca="1" ref="DE7066" ca="1">IF(OR(DE$37=$BZ7066:$CA7066),0,DD7066)</f>
        <v>630</v>
      </c>
    </row>
    <row r="7067" spans="77:109">
      <c r="BY7067" s="10" t="s">
        <v>7220</v>
      </c>
      <c r="BZ7067" s="10">
        <v>71</v>
      </c>
      <c r="CA7067" s="10" t="s">
        <v>37</v>
      </c>
      <c r="CB7067" s="10" t="str" cm="1">
        <f t="array" aca="1" ref="CB7067" ca="1">INDIRECT("'Map'!" &amp; CA7067 &amp; BZ7067)</f>
        <v>🍇</v>
      </c>
      <c r="CC7067" s="10" t="str">
        <f ca="1">_xlfn.XLOOKUP(CB7067,Assumptions!$D$10:$D$15,Assumptions!$C$10:$C$15, "", 0, 1)</f>
        <v>Grapes</v>
      </c>
      <c r="CD7067" s="9">
        <f ca="1">_xlfn.XLOOKUP(CB7067,Assumptions!$D$10:$D$15,Assumptions!$F$10:$F$15, 0, 0, 1)</f>
        <v>450</v>
      </c>
      <c r="CE7067" s="9">
        <f ca="1">_xlfn.XLOOKUP(CB7067,Assumptions!$D$10:$D$15,Assumptions!$E$10:$E$15, 0, 0, 1)</f>
        <v>1.2</v>
      </c>
      <c r="CF7067" s="9">
        <f t="shared" ca="1" si="113"/>
        <v>540</v>
      </c>
      <c r="CG7067" s="9" cm="1">
        <f t="array" aca="1" ref="CG7067" ca="1">IF(OR(CG$37=$BZ7067:$CA7067),0,CF7067)</f>
        <v>540</v>
      </c>
      <c r="CH7067" s="9" cm="1">
        <f t="array" aca="1" ref="CH7067" ca="1">IF(OR(CH$37=$BZ7067:$CA7067),0,CG7067)</f>
        <v>540</v>
      </c>
      <c r="CI7067" s="9" cm="1">
        <f t="array" aca="1" ref="CI7067" ca="1">IF(OR(CI$37=$BZ7067:$CA7067),0,CH7067)</f>
        <v>540</v>
      </c>
      <c r="CJ7067" s="9" cm="1">
        <f t="array" aca="1" ref="CJ7067" ca="1">IF(OR(CJ$37=$BZ7067:$CA7067),0,CI7067)</f>
        <v>540</v>
      </c>
      <c r="CK7067" s="9" cm="1">
        <f t="array" aca="1" ref="CK7067" ca="1">IF(OR(CK$37=$BZ7067:$CA7067),0,CJ7067)</f>
        <v>540</v>
      </c>
      <c r="CL7067" s="9" cm="1">
        <f t="array" aca="1" ref="CL7067" ca="1">IF(OR(CL$37=$BZ7067:$CA7067),0,CK7067)</f>
        <v>540</v>
      </c>
      <c r="CM7067" s="9" cm="1">
        <f t="array" aca="1" ref="CM7067" ca="1">IF(OR(CM$37=$BZ7067:$CA7067),0,CL7067)</f>
        <v>540</v>
      </c>
      <c r="CN7067" s="9" cm="1">
        <f t="array" aca="1" ref="CN7067" ca="1">IF(OR(CN$37=$BZ7067:$CA7067),0,CM7067)</f>
        <v>540</v>
      </c>
      <c r="CO7067" s="9" cm="1">
        <f t="array" aca="1" ref="CO7067" ca="1">IF(OR(CO$37=$BZ7067:$CA7067),0,CN7067)</f>
        <v>540</v>
      </c>
      <c r="CP7067" s="9" cm="1">
        <f t="array" aca="1" ref="CP7067" ca="1">IF(OR(CP$37=$BZ7067:$CA7067),0,CO7067)</f>
        <v>540</v>
      </c>
      <c r="CQ7067" s="9" cm="1">
        <f t="array" aca="1" ref="CQ7067" ca="1">IF(OR(CQ$37=$BZ7067:$CA7067),0,CP7067)</f>
        <v>540</v>
      </c>
      <c r="CR7067" s="9" cm="1">
        <f t="array" aca="1" ref="CR7067" ca="1">IF(OR(CR$37=$BZ7067:$CA7067),0,CQ7067)</f>
        <v>540</v>
      </c>
      <c r="CS7067" s="9" cm="1">
        <f t="array" aca="1" ref="CS7067" ca="1">IF(OR(CS$37=$BZ7067:$CA7067),0,CR7067)</f>
        <v>540</v>
      </c>
      <c r="CT7067" s="9" cm="1">
        <f t="array" aca="1" ref="CT7067" ca="1">IF(OR(CT$37=$BZ7067:$CA7067),0,CS7067)</f>
        <v>540</v>
      </c>
      <c r="CU7067" s="9" cm="1">
        <f t="array" aca="1" ref="CU7067" ca="1">IF(OR(CU$37=$BZ7067:$CA7067),0,CT7067)</f>
        <v>540</v>
      </c>
      <c r="CV7067" s="9" cm="1">
        <f t="array" aca="1" ref="CV7067" ca="1">IF(OR(CV$37=$BZ7067:$CA7067),0,CU7067)</f>
        <v>540</v>
      </c>
      <c r="CW7067" s="9" cm="1">
        <f t="array" aca="1" ref="CW7067" ca="1">IF(OR(CW$37=$BZ7067:$CA7067),0,CV7067)</f>
        <v>540</v>
      </c>
      <c r="CX7067" s="9" cm="1">
        <f t="array" aca="1" ref="CX7067" ca="1">IF(OR(CX$37=$BZ7067:$CA7067),0,CW7067)</f>
        <v>540</v>
      </c>
      <c r="CY7067" s="9" cm="1">
        <f t="array" aca="1" ref="CY7067" ca="1">IF(OR(CY$37=$BZ7067:$CA7067),0,CX7067)</f>
        <v>540</v>
      </c>
      <c r="CZ7067" s="9" cm="1">
        <f t="array" aca="1" ref="CZ7067" ca="1">IF(OR(CZ$37=$BZ7067:$CA7067),0,CY7067)</f>
        <v>540</v>
      </c>
      <c r="DA7067" s="9" cm="1">
        <f t="array" aca="1" ref="DA7067" ca="1">IF(OR(DA$37=$BZ7067:$CA7067),0,CZ7067)</f>
        <v>540</v>
      </c>
      <c r="DB7067" s="9" cm="1">
        <f t="array" aca="1" ref="DB7067" ca="1">IF(OR(DB$37=$BZ7067:$CA7067),0,DA7067)</f>
        <v>540</v>
      </c>
      <c r="DC7067" s="9" cm="1">
        <f t="array" aca="1" ref="DC7067" ca="1">IF(OR(DC$37=$BZ7067:$CA7067),0,DB7067)</f>
        <v>540</v>
      </c>
      <c r="DD7067" s="9" cm="1">
        <f t="array" aca="1" ref="DD7067" ca="1">IF(OR(DD$37=$BZ7067:$CA7067),0,DC7067)</f>
        <v>540</v>
      </c>
      <c r="DE7067" s="9" cm="1">
        <f t="array" aca="1" ref="DE7067" ca="1">IF(OR(DE$37=$BZ7067:$CA7067),0,DD7067)</f>
        <v>540</v>
      </c>
    </row>
    <row r="7068" spans="77:109">
      <c r="BY7068" s="10" t="s">
        <v>7221</v>
      </c>
      <c r="BZ7068" s="10">
        <v>71</v>
      </c>
      <c r="CA7068" s="10" t="s">
        <v>38</v>
      </c>
      <c r="CB7068" s="10" t="str" cm="1">
        <f t="array" aca="1" ref="CB7068" ca="1">INDIRECT("'Map'!" &amp; CA7068 &amp; BZ7068)</f>
        <v>🍋</v>
      </c>
      <c r="CC7068" s="10" t="str">
        <f ca="1">_xlfn.XLOOKUP(CB7068,Assumptions!$D$10:$D$15,Assumptions!$C$10:$C$15, "", 0, 1)</f>
        <v>Lemon</v>
      </c>
      <c r="CD7068" s="9">
        <f ca="1">_xlfn.XLOOKUP(CB7068,Assumptions!$D$10:$D$15,Assumptions!$F$10:$F$15, 0, 0, 1)</f>
        <v>300</v>
      </c>
      <c r="CE7068" s="9">
        <f ca="1">_xlfn.XLOOKUP(CB7068,Assumptions!$D$10:$D$15,Assumptions!$E$10:$E$15, 0, 0, 1)</f>
        <v>1.5</v>
      </c>
      <c r="CF7068" s="9">
        <f t="shared" ca="1" si="113"/>
        <v>450</v>
      </c>
      <c r="CG7068" s="9" cm="1">
        <f t="array" aca="1" ref="CG7068" ca="1">IF(OR(CG$37=$BZ7068:$CA7068),0,CF7068)</f>
        <v>450</v>
      </c>
      <c r="CH7068" s="9" cm="1">
        <f t="array" aca="1" ref="CH7068" ca="1">IF(OR(CH$37=$BZ7068:$CA7068),0,CG7068)</f>
        <v>450</v>
      </c>
      <c r="CI7068" s="9" cm="1">
        <f t="array" aca="1" ref="CI7068" ca="1">IF(OR(CI$37=$BZ7068:$CA7068),0,CH7068)</f>
        <v>450</v>
      </c>
      <c r="CJ7068" s="9" cm="1">
        <f t="array" aca="1" ref="CJ7068" ca="1">IF(OR(CJ$37=$BZ7068:$CA7068),0,CI7068)</f>
        <v>450</v>
      </c>
      <c r="CK7068" s="9" cm="1">
        <f t="array" aca="1" ref="CK7068" ca="1">IF(OR(CK$37=$BZ7068:$CA7068),0,CJ7068)</f>
        <v>450</v>
      </c>
      <c r="CL7068" s="9" cm="1">
        <f t="array" aca="1" ref="CL7068" ca="1">IF(OR(CL$37=$BZ7068:$CA7068),0,CK7068)</f>
        <v>450</v>
      </c>
      <c r="CM7068" s="9" cm="1">
        <f t="array" aca="1" ref="CM7068" ca="1">IF(OR(CM$37=$BZ7068:$CA7068),0,CL7068)</f>
        <v>450</v>
      </c>
      <c r="CN7068" s="9" cm="1">
        <f t="array" aca="1" ref="CN7068" ca="1">IF(OR(CN$37=$BZ7068:$CA7068),0,CM7068)</f>
        <v>450</v>
      </c>
      <c r="CO7068" s="9" cm="1">
        <f t="array" aca="1" ref="CO7068" ca="1">IF(OR(CO$37=$BZ7068:$CA7068),0,CN7068)</f>
        <v>450</v>
      </c>
      <c r="CP7068" s="9" cm="1">
        <f t="array" aca="1" ref="CP7068" ca="1">IF(OR(CP$37=$BZ7068:$CA7068),0,CO7068)</f>
        <v>450</v>
      </c>
      <c r="CQ7068" s="9" cm="1">
        <f t="array" aca="1" ref="CQ7068" ca="1">IF(OR(CQ$37=$BZ7068:$CA7068),0,CP7068)</f>
        <v>450</v>
      </c>
      <c r="CR7068" s="9" cm="1">
        <f t="array" aca="1" ref="CR7068" ca="1">IF(OR(CR$37=$BZ7068:$CA7068),0,CQ7068)</f>
        <v>450</v>
      </c>
      <c r="CS7068" s="9" cm="1">
        <f t="array" aca="1" ref="CS7068" ca="1">IF(OR(CS$37=$BZ7068:$CA7068),0,CR7068)</f>
        <v>450</v>
      </c>
      <c r="CT7068" s="9" cm="1">
        <f t="array" aca="1" ref="CT7068" ca="1">IF(OR(CT$37=$BZ7068:$CA7068),0,CS7068)</f>
        <v>450</v>
      </c>
      <c r="CU7068" s="9" cm="1">
        <f t="array" aca="1" ref="CU7068" ca="1">IF(OR(CU$37=$BZ7068:$CA7068),0,CT7068)</f>
        <v>450</v>
      </c>
      <c r="CV7068" s="9" cm="1">
        <f t="array" aca="1" ref="CV7068" ca="1">IF(OR(CV$37=$BZ7068:$CA7068),0,CU7068)</f>
        <v>450</v>
      </c>
      <c r="CW7068" s="9" cm="1">
        <f t="array" aca="1" ref="CW7068" ca="1">IF(OR(CW$37=$BZ7068:$CA7068),0,CV7068)</f>
        <v>450</v>
      </c>
      <c r="CX7068" s="9" cm="1">
        <f t="array" aca="1" ref="CX7068" ca="1">IF(OR(CX$37=$BZ7068:$CA7068),0,CW7068)</f>
        <v>450</v>
      </c>
      <c r="CY7068" s="9" cm="1">
        <f t="array" aca="1" ref="CY7068" ca="1">IF(OR(CY$37=$BZ7068:$CA7068),0,CX7068)</f>
        <v>450</v>
      </c>
      <c r="CZ7068" s="9" cm="1">
        <f t="array" aca="1" ref="CZ7068" ca="1">IF(OR(CZ$37=$BZ7068:$CA7068),0,CY7068)</f>
        <v>450</v>
      </c>
      <c r="DA7068" s="9" cm="1">
        <f t="array" aca="1" ref="DA7068" ca="1">IF(OR(DA$37=$BZ7068:$CA7068),0,CZ7068)</f>
        <v>450</v>
      </c>
      <c r="DB7068" s="9" cm="1">
        <f t="array" aca="1" ref="DB7068" ca="1">IF(OR(DB$37=$BZ7068:$CA7068),0,DA7068)</f>
        <v>450</v>
      </c>
      <c r="DC7068" s="9" cm="1">
        <f t="array" aca="1" ref="DC7068" ca="1">IF(OR(DC$37=$BZ7068:$CA7068),0,DB7068)</f>
        <v>450</v>
      </c>
      <c r="DD7068" s="9" cm="1">
        <f t="array" aca="1" ref="DD7068" ca="1">IF(OR(DD$37=$BZ7068:$CA7068),0,DC7068)</f>
        <v>450</v>
      </c>
      <c r="DE7068" s="9" cm="1">
        <f t="array" aca="1" ref="DE7068" ca="1">IF(OR(DE$37=$BZ7068:$CA7068),0,DD7068)</f>
        <v>450</v>
      </c>
    </row>
    <row r="7069" spans="77:109">
      <c r="BY7069" s="10" t="s">
        <v>7222</v>
      </c>
      <c r="BZ7069" s="10">
        <v>71</v>
      </c>
      <c r="CA7069" s="10" t="s">
        <v>39</v>
      </c>
      <c r="CB7069" s="10" t="str" cm="1">
        <f t="array" aca="1" ref="CB7069" ca="1">INDIRECT("'Map'!" &amp; CA7069 &amp; BZ7069)</f>
        <v>🍋</v>
      </c>
      <c r="CC7069" s="10" t="str">
        <f ca="1">_xlfn.XLOOKUP(CB7069,Assumptions!$D$10:$D$15,Assumptions!$C$10:$C$15, "", 0, 1)</f>
        <v>Lemon</v>
      </c>
      <c r="CD7069" s="9">
        <f ca="1">_xlfn.XLOOKUP(CB7069,Assumptions!$D$10:$D$15,Assumptions!$F$10:$F$15, 0, 0, 1)</f>
        <v>300</v>
      </c>
      <c r="CE7069" s="9">
        <f ca="1">_xlfn.XLOOKUP(CB7069,Assumptions!$D$10:$D$15,Assumptions!$E$10:$E$15, 0, 0, 1)</f>
        <v>1.5</v>
      </c>
      <c r="CF7069" s="9">
        <f t="shared" ca="1" si="113"/>
        <v>450</v>
      </c>
      <c r="CG7069" s="9" cm="1">
        <f t="array" aca="1" ref="CG7069" ca="1">IF(OR(CG$37=$BZ7069:$CA7069),0,CF7069)</f>
        <v>450</v>
      </c>
      <c r="CH7069" s="9" cm="1">
        <f t="array" aca="1" ref="CH7069" ca="1">IF(OR(CH$37=$BZ7069:$CA7069),0,CG7069)</f>
        <v>450</v>
      </c>
      <c r="CI7069" s="9" cm="1">
        <f t="array" aca="1" ref="CI7069" ca="1">IF(OR(CI$37=$BZ7069:$CA7069),0,CH7069)</f>
        <v>450</v>
      </c>
      <c r="CJ7069" s="9" cm="1">
        <f t="array" aca="1" ref="CJ7069" ca="1">IF(OR(CJ$37=$BZ7069:$CA7069),0,CI7069)</f>
        <v>450</v>
      </c>
      <c r="CK7069" s="9" cm="1">
        <f t="array" aca="1" ref="CK7069" ca="1">IF(OR(CK$37=$BZ7069:$CA7069),0,CJ7069)</f>
        <v>450</v>
      </c>
      <c r="CL7069" s="9" cm="1">
        <f t="array" aca="1" ref="CL7069" ca="1">IF(OR(CL$37=$BZ7069:$CA7069),0,CK7069)</f>
        <v>450</v>
      </c>
      <c r="CM7069" s="9" cm="1">
        <f t="array" aca="1" ref="CM7069" ca="1">IF(OR(CM$37=$BZ7069:$CA7069),0,CL7069)</f>
        <v>450</v>
      </c>
      <c r="CN7069" s="9" cm="1">
        <f t="array" aca="1" ref="CN7069" ca="1">IF(OR(CN$37=$BZ7069:$CA7069),0,CM7069)</f>
        <v>450</v>
      </c>
      <c r="CO7069" s="9" cm="1">
        <f t="array" aca="1" ref="CO7069" ca="1">IF(OR(CO$37=$BZ7069:$CA7069),0,CN7069)</f>
        <v>450</v>
      </c>
      <c r="CP7069" s="9" cm="1">
        <f t="array" aca="1" ref="CP7069" ca="1">IF(OR(CP$37=$BZ7069:$CA7069),0,CO7069)</f>
        <v>450</v>
      </c>
      <c r="CQ7069" s="9" cm="1">
        <f t="array" aca="1" ref="CQ7069" ca="1">IF(OR(CQ$37=$BZ7069:$CA7069),0,CP7069)</f>
        <v>450</v>
      </c>
      <c r="CR7069" s="9" cm="1">
        <f t="array" aca="1" ref="CR7069" ca="1">IF(OR(CR$37=$BZ7069:$CA7069),0,CQ7069)</f>
        <v>450</v>
      </c>
      <c r="CS7069" s="9" cm="1">
        <f t="array" aca="1" ref="CS7069" ca="1">IF(OR(CS$37=$BZ7069:$CA7069),0,CR7069)</f>
        <v>450</v>
      </c>
      <c r="CT7069" s="9" cm="1">
        <f t="array" aca="1" ref="CT7069" ca="1">IF(OR(CT$37=$BZ7069:$CA7069),0,CS7069)</f>
        <v>450</v>
      </c>
      <c r="CU7069" s="9" cm="1">
        <f t="array" aca="1" ref="CU7069" ca="1">IF(OR(CU$37=$BZ7069:$CA7069),0,CT7069)</f>
        <v>450</v>
      </c>
      <c r="CV7069" s="9" cm="1">
        <f t="array" aca="1" ref="CV7069" ca="1">IF(OR(CV$37=$BZ7069:$CA7069),0,CU7069)</f>
        <v>450</v>
      </c>
      <c r="CW7069" s="9" cm="1">
        <f t="array" aca="1" ref="CW7069" ca="1">IF(OR(CW$37=$BZ7069:$CA7069),0,CV7069)</f>
        <v>450</v>
      </c>
      <c r="CX7069" s="9" cm="1">
        <f t="array" aca="1" ref="CX7069" ca="1">IF(OR(CX$37=$BZ7069:$CA7069),0,CW7069)</f>
        <v>450</v>
      </c>
      <c r="CY7069" s="9" cm="1">
        <f t="array" aca="1" ref="CY7069" ca="1">IF(OR(CY$37=$BZ7069:$CA7069),0,CX7069)</f>
        <v>450</v>
      </c>
      <c r="CZ7069" s="9" cm="1">
        <f t="array" aca="1" ref="CZ7069" ca="1">IF(OR(CZ$37=$BZ7069:$CA7069),0,CY7069)</f>
        <v>450</v>
      </c>
      <c r="DA7069" s="9" cm="1">
        <f t="array" aca="1" ref="DA7069" ca="1">IF(OR(DA$37=$BZ7069:$CA7069),0,CZ7069)</f>
        <v>450</v>
      </c>
      <c r="DB7069" s="9" cm="1">
        <f t="array" aca="1" ref="DB7069" ca="1">IF(OR(DB$37=$BZ7069:$CA7069),0,DA7069)</f>
        <v>450</v>
      </c>
      <c r="DC7069" s="9" cm="1">
        <f t="array" aca="1" ref="DC7069" ca="1">IF(OR(DC$37=$BZ7069:$CA7069),0,DB7069)</f>
        <v>450</v>
      </c>
      <c r="DD7069" s="9" cm="1">
        <f t="array" aca="1" ref="DD7069" ca="1">IF(OR(DD$37=$BZ7069:$CA7069),0,DC7069)</f>
        <v>450</v>
      </c>
      <c r="DE7069" s="9" cm="1">
        <f t="array" aca="1" ref="DE7069" ca="1">IF(OR(DE$37=$BZ7069:$CA7069),0,DD7069)</f>
        <v>450</v>
      </c>
    </row>
    <row r="7070" spans="77:109">
      <c r="BY7070" s="10" t="s">
        <v>7223</v>
      </c>
      <c r="BZ7070" s="10">
        <v>71</v>
      </c>
      <c r="CA7070" s="10" t="s">
        <v>40</v>
      </c>
      <c r="CB7070" s="10" t="str" cm="1">
        <f t="array" aca="1" ref="CB7070" ca="1">INDIRECT("'Map'!" &amp; CA7070 &amp; BZ7070)</f>
        <v xml:space="preserve"> </v>
      </c>
      <c r="CC7070" s="10" t="str">
        <f ca="1">_xlfn.XLOOKUP(CB7070,Assumptions!$D$10:$D$15,Assumptions!$C$10:$C$15, "", 0, 1)</f>
        <v/>
      </c>
      <c r="CD7070" s="9">
        <f ca="1">_xlfn.XLOOKUP(CB7070,Assumptions!$D$10:$D$15,Assumptions!$F$10:$F$15, 0, 0, 1)</f>
        <v>0</v>
      </c>
      <c r="CE7070" s="9">
        <f ca="1">_xlfn.XLOOKUP(CB7070,Assumptions!$D$10:$D$15,Assumptions!$E$10:$E$15, 0, 0, 1)</f>
        <v>0</v>
      </c>
      <c r="CF7070" s="9">
        <f t="shared" ca="1" si="113"/>
        <v>0</v>
      </c>
      <c r="CG7070" s="9" cm="1">
        <f t="array" aca="1" ref="CG7070" ca="1">IF(OR(CG$37=$BZ7070:$CA7070),0,CF7070)</f>
        <v>0</v>
      </c>
      <c r="CH7070" s="9" cm="1">
        <f t="array" aca="1" ref="CH7070" ca="1">IF(OR(CH$37=$BZ7070:$CA7070),0,CG7070)</f>
        <v>0</v>
      </c>
      <c r="CI7070" s="9" cm="1">
        <f t="array" aca="1" ref="CI7070" ca="1">IF(OR(CI$37=$BZ7070:$CA7070),0,CH7070)</f>
        <v>0</v>
      </c>
      <c r="CJ7070" s="9" cm="1">
        <f t="array" aca="1" ref="CJ7070" ca="1">IF(OR(CJ$37=$BZ7070:$CA7070),0,CI7070)</f>
        <v>0</v>
      </c>
      <c r="CK7070" s="9" cm="1">
        <f t="array" aca="1" ref="CK7070" ca="1">IF(OR(CK$37=$BZ7070:$CA7070),0,CJ7070)</f>
        <v>0</v>
      </c>
      <c r="CL7070" s="9" cm="1">
        <f t="array" aca="1" ref="CL7070" ca="1">IF(OR(CL$37=$BZ7070:$CA7070),0,CK7070)</f>
        <v>0</v>
      </c>
      <c r="CM7070" s="9" cm="1">
        <f t="array" aca="1" ref="CM7070" ca="1">IF(OR(CM$37=$BZ7070:$CA7070),0,CL7070)</f>
        <v>0</v>
      </c>
      <c r="CN7070" s="9" cm="1">
        <f t="array" aca="1" ref="CN7070" ca="1">IF(OR(CN$37=$BZ7070:$CA7070),0,CM7070)</f>
        <v>0</v>
      </c>
      <c r="CO7070" s="9" cm="1">
        <f t="array" aca="1" ref="CO7070" ca="1">IF(OR(CO$37=$BZ7070:$CA7070),0,CN7070)</f>
        <v>0</v>
      </c>
      <c r="CP7070" s="9" cm="1">
        <f t="array" aca="1" ref="CP7070" ca="1">IF(OR(CP$37=$BZ7070:$CA7070),0,CO7070)</f>
        <v>0</v>
      </c>
      <c r="CQ7070" s="9" cm="1">
        <f t="array" aca="1" ref="CQ7070" ca="1">IF(OR(CQ$37=$BZ7070:$CA7070),0,CP7070)</f>
        <v>0</v>
      </c>
      <c r="CR7070" s="9" cm="1">
        <f t="array" aca="1" ref="CR7070" ca="1">IF(OR(CR$37=$BZ7070:$CA7070),0,CQ7070)</f>
        <v>0</v>
      </c>
      <c r="CS7070" s="9" cm="1">
        <f t="array" aca="1" ref="CS7070" ca="1">IF(OR(CS$37=$BZ7070:$CA7070),0,CR7070)</f>
        <v>0</v>
      </c>
      <c r="CT7070" s="9" cm="1">
        <f t="array" aca="1" ref="CT7070" ca="1">IF(OR(CT$37=$BZ7070:$CA7070),0,CS7070)</f>
        <v>0</v>
      </c>
      <c r="CU7070" s="9" cm="1">
        <f t="array" aca="1" ref="CU7070" ca="1">IF(OR(CU$37=$BZ7070:$CA7070),0,CT7070)</f>
        <v>0</v>
      </c>
      <c r="CV7070" s="9" cm="1">
        <f t="array" aca="1" ref="CV7070" ca="1">IF(OR(CV$37=$BZ7070:$CA7070),0,CU7070)</f>
        <v>0</v>
      </c>
      <c r="CW7070" s="9" cm="1">
        <f t="array" aca="1" ref="CW7070" ca="1">IF(OR(CW$37=$BZ7070:$CA7070),0,CV7070)</f>
        <v>0</v>
      </c>
      <c r="CX7070" s="9" cm="1">
        <f t="array" aca="1" ref="CX7070" ca="1">IF(OR(CX$37=$BZ7070:$CA7070),0,CW7070)</f>
        <v>0</v>
      </c>
      <c r="CY7070" s="9" cm="1">
        <f t="array" aca="1" ref="CY7070" ca="1">IF(OR(CY$37=$BZ7070:$CA7070),0,CX7070)</f>
        <v>0</v>
      </c>
      <c r="CZ7070" s="9" cm="1">
        <f t="array" aca="1" ref="CZ7070" ca="1">IF(OR(CZ$37=$BZ7070:$CA7070),0,CY7070)</f>
        <v>0</v>
      </c>
      <c r="DA7070" s="9" cm="1">
        <f t="array" aca="1" ref="DA7070" ca="1">IF(OR(DA$37=$BZ7070:$CA7070),0,CZ7070)</f>
        <v>0</v>
      </c>
      <c r="DB7070" s="9" cm="1">
        <f t="array" aca="1" ref="DB7070" ca="1">IF(OR(DB$37=$BZ7070:$CA7070),0,DA7070)</f>
        <v>0</v>
      </c>
      <c r="DC7070" s="9" cm="1">
        <f t="array" aca="1" ref="DC7070" ca="1">IF(OR(DC$37=$BZ7070:$CA7070),0,DB7070)</f>
        <v>0</v>
      </c>
      <c r="DD7070" s="9" cm="1">
        <f t="array" aca="1" ref="DD7070" ca="1">IF(OR(DD$37=$BZ7070:$CA7070),0,DC7070)</f>
        <v>0</v>
      </c>
      <c r="DE7070" s="9" cm="1">
        <f t="array" aca="1" ref="DE7070" ca="1">IF(OR(DE$37=$BZ7070:$CA7070),0,DD7070)</f>
        <v>0</v>
      </c>
    </row>
    <row r="7071" spans="77:109">
      <c r="BY7071" s="10" t="s">
        <v>7224</v>
      </c>
      <c r="BZ7071" s="10">
        <v>71</v>
      </c>
      <c r="CA7071" s="10" t="s">
        <v>41</v>
      </c>
      <c r="CB7071" s="10" t="str" cm="1">
        <f t="array" aca="1" ref="CB7071" ca="1">INDIRECT("'Map'!" &amp; CA7071 &amp; BZ7071)</f>
        <v xml:space="preserve"> </v>
      </c>
      <c r="CC7071" s="10" t="str">
        <f ca="1">_xlfn.XLOOKUP(CB7071,Assumptions!$D$10:$D$15,Assumptions!$C$10:$C$15, "", 0, 1)</f>
        <v/>
      </c>
      <c r="CD7071" s="9">
        <f ca="1">_xlfn.XLOOKUP(CB7071,Assumptions!$D$10:$D$15,Assumptions!$F$10:$F$15, 0, 0, 1)</f>
        <v>0</v>
      </c>
      <c r="CE7071" s="9">
        <f ca="1">_xlfn.XLOOKUP(CB7071,Assumptions!$D$10:$D$15,Assumptions!$E$10:$E$15, 0, 0, 1)</f>
        <v>0</v>
      </c>
      <c r="CF7071" s="9">
        <f t="shared" ca="1" si="113"/>
        <v>0</v>
      </c>
      <c r="CG7071" s="9" cm="1">
        <f t="array" aca="1" ref="CG7071" ca="1">IF(OR(CG$37=$BZ7071:$CA7071),0,CF7071)</f>
        <v>0</v>
      </c>
      <c r="CH7071" s="9" cm="1">
        <f t="array" aca="1" ref="CH7071" ca="1">IF(OR(CH$37=$BZ7071:$CA7071),0,CG7071)</f>
        <v>0</v>
      </c>
      <c r="CI7071" s="9" cm="1">
        <f t="array" aca="1" ref="CI7071" ca="1">IF(OR(CI$37=$BZ7071:$CA7071),0,CH7071)</f>
        <v>0</v>
      </c>
      <c r="CJ7071" s="9" cm="1">
        <f t="array" aca="1" ref="CJ7071" ca="1">IF(OR(CJ$37=$BZ7071:$CA7071),0,CI7071)</f>
        <v>0</v>
      </c>
      <c r="CK7071" s="9" cm="1">
        <f t="array" aca="1" ref="CK7071" ca="1">IF(OR(CK$37=$BZ7071:$CA7071),0,CJ7071)</f>
        <v>0</v>
      </c>
      <c r="CL7071" s="9" cm="1">
        <f t="array" aca="1" ref="CL7071" ca="1">IF(OR(CL$37=$BZ7071:$CA7071),0,CK7071)</f>
        <v>0</v>
      </c>
      <c r="CM7071" s="9" cm="1">
        <f t="array" aca="1" ref="CM7071" ca="1">IF(OR(CM$37=$BZ7071:$CA7071),0,CL7071)</f>
        <v>0</v>
      </c>
      <c r="CN7071" s="9" cm="1">
        <f t="array" aca="1" ref="CN7071" ca="1">IF(OR(CN$37=$BZ7071:$CA7071),0,CM7071)</f>
        <v>0</v>
      </c>
      <c r="CO7071" s="9" cm="1">
        <f t="array" aca="1" ref="CO7071" ca="1">IF(OR(CO$37=$BZ7071:$CA7071),0,CN7071)</f>
        <v>0</v>
      </c>
      <c r="CP7071" s="9" cm="1">
        <f t="array" aca="1" ref="CP7071" ca="1">IF(OR(CP$37=$BZ7071:$CA7071),0,CO7071)</f>
        <v>0</v>
      </c>
      <c r="CQ7071" s="9" cm="1">
        <f t="array" aca="1" ref="CQ7071" ca="1">IF(OR(CQ$37=$BZ7071:$CA7071),0,CP7071)</f>
        <v>0</v>
      </c>
      <c r="CR7071" s="9" cm="1">
        <f t="array" aca="1" ref="CR7071" ca="1">IF(OR(CR$37=$BZ7071:$CA7071),0,CQ7071)</f>
        <v>0</v>
      </c>
      <c r="CS7071" s="9" cm="1">
        <f t="array" aca="1" ref="CS7071" ca="1">IF(OR(CS$37=$BZ7071:$CA7071),0,CR7071)</f>
        <v>0</v>
      </c>
      <c r="CT7071" s="9" cm="1">
        <f t="array" aca="1" ref="CT7071" ca="1">IF(OR(CT$37=$BZ7071:$CA7071),0,CS7071)</f>
        <v>0</v>
      </c>
      <c r="CU7071" s="9" cm="1">
        <f t="array" aca="1" ref="CU7071" ca="1">IF(OR(CU$37=$BZ7071:$CA7071),0,CT7071)</f>
        <v>0</v>
      </c>
      <c r="CV7071" s="9" cm="1">
        <f t="array" aca="1" ref="CV7071" ca="1">IF(OR(CV$37=$BZ7071:$CA7071),0,CU7071)</f>
        <v>0</v>
      </c>
      <c r="CW7071" s="9" cm="1">
        <f t="array" aca="1" ref="CW7071" ca="1">IF(OR(CW$37=$BZ7071:$CA7071),0,CV7071)</f>
        <v>0</v>
      </c>
      <c r="CX7071" s="9" cm="1">
        <f t="array" aca="1" ref="CX7071" ca="1">IF(OR(CX$37=$BZ7071:$CA7071),0,CW7071)</f>
        <v>0</v>
      </c>
      <c r="CY7071" s="9" cm="1">
        <f t="array" aca="1" ref="CY7071" ca="1">IF(OR(CY$37=$BZ7071:$CA7071),0,CX7071)</f>
        <v>0</v>
      </c>
      <c r="CZ7071" s="9" cm="1">
        <f t="array" aca="1" ref="CZ7071" ca="1">IF(OR(CZ$37=$BZ7071:$CA7071),0,CY7071)</f>
        <v>0</v>
      </c>
      <c r="DA7071" s="9" cm="1">
        <f t="array" aca="1" ref="DA7071" ca="1">IF(OR(DA$37=$BZ7071:$CA7071),0,CZ7071)</f>
        <v>0</v>
      </c>
      <c r="DB7071" s="9" cm="1">
        <f t="array" aca="1" ref="DB7071" ca="1">IF(OR(DB$37=$BZ7071:$CA7071),0,DA7071)</f>
        <v>0</v>
      </c>
      <c r="DC7071" s="9" cm="1">
        <f t="array" aca="1" ref="DC7071" ca="1">IF(OR(DC$37=$BZ7071:$CA7071),0,DB7071)</f>
        <v>0</v>
      </c>
      <c r="DD7071" s="9" cm="1">
        <f t="array" aca="1" ref="DD7071" ca="1">IF(OR(DD$37=$BZ7071:$CA7071),0,DC7071)</f>
        <v>0</v>
      </c>
      <c r="DE7071" s="9" cm="1">
        <f t="array" aca="1" ref="DE7071" ca="1">IF(OR(DE$37=$BZ7071:$CA7071),0,DD7071)</f>
        <v>0</v>
      </c>
    </row>
    <row r="7072" spans="77:109">
      <c r="BY7072" s="10" t="s">
        <v>7225</v>
      </c>
      <c r="BZ7072" s="10">
        <v>71</v>
      </c>
      <c r="CA7072" s="10" t="s">
        <v>42</v>
      </c>
      <c r="CB7072" s="10" t="str" cm="1">
        <f t="array" aca="1" ref="CB7072" ca="1">INDIRECT("'Map'!" &amp; CA7072 &amp; BZ7072)</f>
        <v>🍆</v>
      </c>
      <c r="CC7072" s="10" t="str">
        <f ca="1">_xlfn.XLOOKUP(CB7072,Assumptions!$D$10:$D$15,Assumptions!$C$10:$C$15, "", 0, 1)</f>
        <v>Aubergine</v>
      </c>
      <c r="CD7072" s="9">
        <f ca="1">_xlfn.XLOOKUP(CB7072,Assumptions!$D$10:$D$15,Assumptions!$F$10:$F$15, 0, 0, 1)</f>
        <v>2250</v>
      </c>
      <c r="CE7072" s="9">
        <f ca="1">_xlfn.XLOOKUP(CB7072,Assumptions!$D$10:$D$15,Assumptions!$E$10:$E$15, 0, 0, 1)</f>
        <v>0.5</v>
      </c>
      <c r="CF7072" s="9">
        <f t="shared" ca="1" si="113"/>
        <v>1125</v>
      </c>
      <c r="CG7072" s="9" cm="1">
        <f t="array" aca="1" ref="CG7072" ca="1">IF(OR(CG$37=$BZ7072:$CA7072),0,CF7072)</f>
        <v>1125</v>
      </c>
      <c r="CH7072" s="9" cm="1">
        <f t="array" aca="1" ref="CH7072" ca="1">IF(OR(CH$37=$BZ7072:$CA7072),0,CG7072)</f>
        <v>1125</v>
      </c>
      <c r="CI7072" s="9" cm="1">
        <f t="array" aca="1" ref="CI7072" ca="1">IF(OR(CI$37=$BZ7072:$CA7072),0,CH7072)</f>
        <v>1125</v>
      </c>
      <c r="CJ7072" s="9" cm="1">
        <f t="array" aca="1" ref="CJ7072" ca="1">IF(OR(CJ$37=$BZ7072:$CA7072),0,CI7072)</f>
        <v>1125</v>
      </c>
      <c r="CK7072" s="9" cm="1">
        <f t="array" aca="1" ref="CK7072" ca="1">IF(OR(CK$37=$BZ7072:$CA7072),0,CJ7072)</f>
        <v>1125</v>
      </c>
      <c r="CL7072" s="9" cm="1">
        <f t="array" aca="1" ref="CL7072" ca="1">IF(OR(CL$37=$BZ7072:$CA7072),0,CK7072)</f>
        <v>1125</v>
      </c>
      <c r="CM7072" s="9" cm="1">
        <f t="array" aca="1" ref="CM7072" ca="1">IF(OR(CM$37=$BZ7072:$CA7072),0,CL7072)</f>
        <v>1125</v>
      </c>
      <c r="CN7072" s="9" cm="1">
        <f t="array" aca="1" ref="CN7072" ca="1">IF(OR(CN$37=$BZ7072:$CA7072),0,CM7072)</f>
        <v>1125</v>
      </c>
      <c r="CO7072" s="9" cm="1">
        <f t="array" aca="1" ref="CO7072" ca="1">IF(OR(CO$37=$BZ7072:$CA7072),0,CN7072)</f>
        <v>1125</v>
      </c>
      <c r="CP7072" s="9" cm="1">
        <f t="array" aca="1" ref="CP7072" ca="1">IF(OR(CP$37=$BZ7072:$CA7072),0,CO7072)</f>
        <v>1125</v>
      </c>
      <c r="CQ7072" s="9" cm="1">
        <f t="array" aca="1" ref="CQ7072" ca="1">IF(OR(CQ$37=$BZ7072:$CA7072),0,CP7072)</f>
        <v>1125</v>
      </c>
      <c r="CR7072" s="9" cm="1">
        <f t="array" aca="1" ref="CR7072" ca="1">IF(OR(CR$37=$BZ7072:$CA7072),0,CQ7072)</f>
        <v>1125</v>
      </c>
      <c r="CS7072" s="9" cm="1">
        <f t="array" aca="1" ref="CS7072" ca="1">IF(OR(CS$37=$BZ7072:$CA7072),0,CR7072)</f>
        <v>1125</v>
      </c>
      <c r="CT7072" s="9" cm="1">
        <f t="array" aca="1" ref="CT7072" ca="1">IF(OR(CT$37=$BZ7072:$CA7072),0,CS7072)</f>
        <v>1125</v>
      </c>
      <c r="CU7072" s="9" cm="1">
        <f t="array" aca="1" ref="CU7072" ca="1">IF(OR(CU$37=$BZ7072:$CA7072),0,CT7072)</f>
        <v>1125</v>
      </c>
      <c r="CV7072" s="9" cm="1">
        <f t="array" aca="1" ref="CV7072" ca="1">IF(OR(CV$37=$BZ7072:$CA7072),0,CU7072)</f>
        <v>1125</v>
      </c>
      <c r="CW7072" s="9" cm="1">
        <f t="array" aca="1" ref="CW7072" ca="1">IF(OR(CW$37=$BZ7072:$CA7072),0,CV7072)</f>
        <v>1125</v>
      </c>
      <c r="CX7072" s="9" cm="1">
        <f t="array" aca="1" ref="CX7072" ca="1">IF(OR(CX$37=$BZ7072:$CA7072),0,CW7072)</f>
        <v>1125</v>
      </c>
      <c r="CY7072" s="9" cm="1">
        <f t="array" aca="1" ref="CY7072" ca="1">IF(OR(CY$37=$BZ7072:$CA7072),0,CX7072)</f>
        <v>1125</v>
      </c>
      <c r="CZ7072" s="9" cm="1">
        <f t="array" aca="1" ref="CZ7072" ca="1">IF(OR(CZ$37=$BZ7072:$CA7072),0,CY7072)</f>
        <v>1125</v>
      </c>
      <c r="DA7072" s="9" cm="1">
        <f t="array" aca="1" ref="DA7072" ca="1">IF(OR(DA$37=$BZ7072:$CA7072),0,CZ7072)</f>
        <v>1125</v>
      </c>
      <c r="DB7072" s="9" cm="1">
        <f t="array" aca="1" ref="DB7072" ca="1">IF(OR(DB$37=$BZ7072:$CA7072),0,DA7072)</f>
        <v>1125</v>
      </c>
      <c r="DC7072" s="9" cm="1">
        <f t="array" aca="1" ref="DC7072" ca="1">IF(OR(DC$37=$BZ7072:$CA7072),0,DB7072)</f>
        <v>1125</v>
      </c>
      <c r="DD7072" s="9" cm="1">
        <f t="array" aca="1" ref="DD7072" ca="1">IF(OR(DD$37=$BZ7072:$CA7072),0,DC7072)</f>
        <v>1125</v>
      </c>
      <c r="DE7072" s="9" cm="1">
        <f t="array" aca="1" ref="DE7072" ca="1">IF(OR(DE$37=$BZ7072:$CA7072),0,DD7072)</f>
        <v>1125</v>
      </c>
    </row>
    <row r="7073" spans="77:109">
      <c r="BY7073" s="10" t="s">
        <v>7226</v>
      </c>
      <c r="BZ7073" s="10">
        <v>71</v>
      </c>
      <c r="CA7073" s="10" t="s">
        <v>43</v>
      </c>
      <c r="CB7073" s="10" t="str" cm="1">
        <f t="array" aca="1" ref="CB7073" ca="1">INDIRECT("'Map'!" &amp; CA7073 &amp; BZ7073)</f>
        <v xml:space="preserve"> </v>
      </c>
      <c r="CC7073" s="10" t="str">
        <f ca="1">_xlfn.XLOOKUP(CB7073,Assumptions!$D$10:$D$15,Assumptions!$C$10:$C$15, "", 0, 1)</f>
        <v/>
      </c>
      <c r="CD7073" s="9">
        <f ca="1">_xlfn.XLOOKUP(CB7073,Assumptions!$D$10:$D$15,Assumptions!$F$10:$F$15, 0, 0, 1)</f>
        <v>0</v>
      </c>
      <c r="CE7073" s="9">
        <f ca="1">_xlfn.XLOOKUP(CB7073,Assumptions!$D$10:$D$15,Assumptions!$E$10:$E$15, 0, 0, 1)</f>
        <v>0</v>
      </c>
      <c r="CF7073" s="9">
        <f t="shared" ca="1" si="113"/>
        <v>0</v>
      </c>
      <c r="CG7073" s="9" cm="1">
        <f t="array" aca="1" ref="CG7073" ca="1">IF(OR(CG$37=$BZ7073:$CA7073),0,CF7073)</f>
        <v>0</v>
      </c>
      <c r="CH7073" s="9" cm="1">
        <f t="array" aca="1" ref="CH7073" ca="1">IF(OR(CH$37=$BZ7073:$CA7073),0,CG7073)</f>
        <v>0</v>
      </c>
      <c r="CI7073" s="9" cm="1">
        <f t="array" aca="1" ref="CI7073" ca="1">IF(OR(CI$37=$BZ7073:$CA7073),0,CH7073)</f>
        <v>0</v>
      </c>
      <c r="CJ7073" s="9" cm="1">
        <f t="array" aca="1" ref="CJ7073" ca="1">IF(OR(CJ$37=$BZ7073:$CA7073),0,CI7073)</f>
        <v>0</v>
      </c>
      <c r="CK7073" s="9" cm="1">
        <f t="array" aca="1" ref="CK7073" ca="1">IF(OR(CK$37=$BZ7073:$CA7073),0,CJ7073)</f>
        <v>0</v>
      </c>
      <c r="CL7073" s="9" cm="1">
        <f t="array" aca="1" ref="CL7073" ca="1">IF(OR(CL$37=$BZ7073:$CA7073),0,CK7073)</f>
        <v>0</v>
      </c>
      <c r="CM7073" s="9" cm="1">
        <f t="array" aca="1" ref="CM7073" ca="1">IF(OR(CM$37=$BZ7073:$CA7073),0,CL7073)</f>
        <v>0</v>
      </c>
      <c r="CN7073" s="9" cm="1">
        <f t="array" aca="1" ref="CN7073" ca="1">IF(OR(CN$37=$BZ7073:$CA7073),0,CM7073)</f>
        <v>0</v>
      </c>
      <c r="CO7073" s="9" cm="1">
        <f t="array" aca="1" ref="CO7073" ca="1">IF(OR(CO$37=$BZ7073:$CA7073),0,CN7073)</f>
        <v>0</v>
      </c>
      <c r="CP7073" s="9" cm="1">
        <f t="array" aca="1" ref="CP7073" ca="1">IF(OR(CP$37=$BZ7073:$CA7073),0,CO7073)</f>
        <v>0</v>
      </c>
      <c r="CQ7073" s="9" cm="1">
        <f t="array" aca="1" ref="CQ7073" ca="1">IF(OR(CQ$37=$BZ7073:$CA7073),0,CP7073)</f>
        <v>0</v>
      </c>
      <c r="CR7073" s="9" cm="1">
        <f t="array" aca="1" ref="CR7073" ca="1">IF(OR(CR$37=$BZ7073:$CA7073),0,CQ7073)</f>
        <v>0</v>
      </c>
      <c r="CS7073" s="9" cm="1">
        <f t="array" aca="1" ref="CS7073" ca="1">IF(OR(CS$37=$BZ7073:$CA7073),0,CR7073)</f>
        <v>0</v>
      </c>
      <c r="CT7073" s="9" cm="1">
        <f t="array" aca="1" ref="CT7073" ca="1">IF(OR(CT$37=$BZ7073:$CA7073),0,CS7073)</f>
        <v>0</v>
      </c>
      <c r="CU7073" s="9" cm="1">
        <f t="array" aca="1" ref="CU7073" ca="1">IF(OR(CU$37=$BZ7073:$CA7073),0,CT7073)</f>
        <v>0</v>
      </c>
      <c r="CV7073" s="9" cm="1">
        <f t="array" aca="1" ref="CV7073" ca="1">IF(OR(CV$37=$BZ7073:$CA7073),0,CU7073)</f>
        <v>0</v>
      </c>
      <c r="CW7073" s="9" cm="1">
        <f t="array" aca="1" ref="CW7073" ca="1">IF(OR(CW$37=$BZ7073:$CA7073),0,CV7073)</f>
        <v>0</v>
      </c>
      <c r="CX7073" s="9" cm="1">
        <f t="array" aca="1" ref="CX7073" ca="1">IF(OR(CX$37=$BZ7073:$CA7073),0,CW7073)</f>
        <v>0</v>
      </c>
      <c r="CY7073" s="9" cm="1">
        <f t="array" aca="1" ref="CY7073" ca="1">IF(OR(CY$37=$BZ7073:$CA7073),0,CX7073)</f>
        <v>0</v>
      </c>
      <c r="CZ7073" s="9" cm="1">
        <f t="array" aca="1" ref="CZ7073" ca="1">IF(OR(CZ$37=$BZ7073:$CA7073),0,CY7073)</f>
        <v>0</v>
      </c>
      <c r="DA7073" s="9" cm="1">
        <f t="array" aca="1" ref="DA7073" ca="1">IF(OR(DA$37=$BZ7073:$CA7073),0,CZ7073)</f>
        <v>0</v>
      </c>
      <c r="DB7073" s="9" cm="1">
        <f t="array" aca="1" ref="DB7073" ca="1">IF(OR(DB$37=$BZ7073:$CA7073),0,DA7073)</f>
        <v>0</v>
      </c>
      <c r="DC7073" s="9" cm="1">
        <f t="array" aca="1" ref="DC7073" ca="1">IF(OR(DC$37=$BZ7073:$CA7073),0,DB7073)</f>
        <v>0</v>
      </c>
      <c r="DD7073" s="9" cm="1">
        <f t="array" aca="1" ref="DD7073" ca="1">IF(OR(DD$37=$BZ7073:$CA7073),0,DC7073)</f>
        <v>0</v>
      </c>
      <c r="DE7073" s="9" cm="1">
        <f t="array" aca="1" ref="DE7073" ca="1">IF(OR(DE$37=$BZ7073:$CA7073),0,DD7073)</f>
        <v>0</v>
      </c>
    </row>
    <row r="7074" spans="77:109">
      <c r="BY7074" s="10" t="s">
        <v>7227</v>
      </c>
      <c r="BZ7074" s="10">
        <v>71</v>
      </c>
      <c r="CA7074" s="10" t="s">
        <v>44</v>
      </c>
      <c r="CB7074" s="10" t="str" cm="1">
        <f t="array" aca="1" ref="CB7074" ca="1">INDIRECT("'Map'!" &amp; CA7074 &amp; BZ7074)</f>
        <v>🍆</v>
      </c>
      <c r="CC7074" s="10" t="str">
        <f ca="1">_xlfn.XLOOKUP(CB7074,Assumptions!$D$10:$D$15,Assumptions!$C$10:$C$15, "", 0, 1)</f>
        <v>Aubergine</v>
      </c>
      <c r="CD7074" s="9">
        <f ca="1">_xlfn.XLOOKUP(CB7074,Assumptions!$D$10:$D$15,Assumptions!$F$10:$F$15, 0, 0, 1)</f>
        <v>2250</v>
      </c>
      <c r="CE7074" s="9">
        <f ca="1">_xlfn.XLOOKUP(CB7074,Assumptions!$D$10:$D$15,Assumptions!$E$10:$E$15, 0, 0, 1)</f>
        <v>0.5</v>
      </c>
      <c r="CF7074" s="9">
        <f t="shared" ca="1" si="113"/>
        <v>1125</v>
      </c>
      <c r="CG7074" s="9" cm="1">
        <f t="array" aca="1" ref="CG7074" ca="1">IF(OR(CG$37=$BZ7074:$CA7074),0,CF7074)</f>
        <v>1125</v>
      </c>
      <c r="CH7074" s="9" cm="1">
        <f t="array" aca="1" ref="CH7074" ca="1">IF(OR(CH$37=$BZ7074:$CA7074),0,CG7074)</f>
        <v>1125</v>
      </c>
      <c r="CI7074" s="9" cm="1">
        <f t="array" aca="1" ref="CI7074" ca="1">IF(OR(CI$37=$BZ7074:$CA7074),0,CH7074)</f>
        <v>1125</v>
      </c>
      <c r="CJ7074" s="9" cm="1">
        <f t="array" aca="1" ref="CJ7074" ca="1">IF(OR(CJ$37=$BZ7074:$CA7074),0,CI7074)</f>
        <v>1125</v>
      </c>
      <c r="CK7074" s="9" cm="1">
        <f t="array" aca="1" ref="CK7074" ca="1">IF(OR(CK$37=$BZ7074:$CA7074),0,CJ7074)</f>
        <v>1125</v>
      </c>
      <c r="CL7074" s="9" cm="1">
        <f t="array" aca="1" ref="CL7074" ca="1">IF(OR(CL$37=$BZ7074:$CA7074),0,CK7074)</f>
        <v>1125</v>
      </c>
      <c r="CM7074" s="9" cm="1">
        <f t="array" aca="1" ref="CM7074" ca="1">IF(OR(CM$37=$BZ7074:$CA7074),0,CL7074)</f>
        <v>1125</v>
      </c>
      <c r="CN7074" s="9" cm="1">
        <f t="array" aca="1" ref="CN7074" ca="1">IF(OR(CN$37=$BZ7074:$CA7074),0,CM7074)</f>
        <v>1125</v>
      </c>
      <c r="CO7074" s="9" cm="1">
        <f t="array" aca="1" ref="CO7074" ca="1">IF(OR(CO$37=$BZ7074:$CA7074),0,CN7074)</f>
        <v>1125</v>
      </c>
      <c r="CP7074" s="9" cm="1">
        <f t="array" aca="1" ref="CP7074" ca="1">IF(OR(CP$37=$BZ7074:$CA7074),0,CO7074)</f>
        <v>1125</v>
      </c>
      <c r="CQ7074" s="9" cm="1">
        <f t="array" aca="1" ref="CQ7074" ca="1">IF(OR(CQ$37=$BZ7074:$CA7074),0,CP7074)</f>
        <v>1125</v>
      </c>
      <c r="CR7074" s="9" cm="1">
        <f t="array" aca="1" ref="CR7074" ca="1">IF(OR(CR$37=$BZ7074:$CA7074),0,CQ7074)</f>
        <v>1125</v>
      </c>
      <c r="CS7074" s="9" cm="1">
        <f t="array" aca="1" ref="CS7074" ca="1">IF(OR(CS$37=$BZ7074:$CA7074),0,CR7074)</f>
        <v>1125</v>
      </c>
      <c r="CT7074" s="9" cm="1">
        <f t="array" aca="1" ref="CT7074" ca="1">IF(OR(CT$37=$BZ7074:$CA7074),0,CS7074)</f>
        <v>1125</v>
      </c>
      <c r="CU7074" s="9" cm="1">
        <f t="array" aca="1" ref="CU7074" ca="1">IF(OR(CU$37=$BZ7074:$CA7074),0,CT7074)</f>
        <v>1125</v>
      </c>
      <c r="CV7074" s="9" cm="1">
        <f t="array" aca="1" ref="CV7074" ca="1">IF(OR(CV$37=$BZ7074:$CA7074),0,CU7074)</f>
        <v>1125</v>
      </c>
      <c r="CW7074" s="9" cm="1">
        <f t="array" aca="1" ref="CW7074" ca="1">IF(OR(CW$37=$BZ7074:$CA7074),0,CV7074)</f>
        <v>1125</v>
      </c>
      <c r="CX7074" s="9" cm="1">
        <f t="array" aca="1" ref="CX7074" ca="1">IF(OR(CX$37=$BZ7074:$CA7074),0,CW7074)</f>
        <v>1125</v>
      </c>
      <c r="CY7074" s="9" cm="1">
        <f t="array" aca="1" ref="CY7074" ca="1">IF(OR(CY$37=$BZ7074:$CA7074),0,CX7074)</f>
        <v>1125</v>
      </c>
      <c r="CZ7074" s="9" cm="1">
        <f t="array" aca="1" ref="CZ7074" ca="1">IF(OR(CZ$37=$BZ7074:$CA7074),0,CY7074)</f>
        <v>1125</v>
      </c>
      <c r="DA7074" s="9" cm="1">
        <f t="array" aca="1" ref="DA7074" ca="1">IF(OR(DA$37=$BZ7074:$CA7074),0,CZ7074)</f>
        <v>1125</v>
      </c>
      <c r="DB7074" s="9" cm="1">
        <f t="array" aca="1" ref="DB7074" ca="1">IF(OR(DB$37=$BZ7074:$CA7074),0,DA7074)</f>
        <v>1125</v>
      </c>
      <c r="DC7074" s="9" cm="1">
        <f t="array" aca="1" ref="DC7074" ca="1">IF(OR(DC$37=$BZ7074:$CA7074),0,DB7074)</f>
        <v>1125</v>
      </c>
      <c r="DD7074" s="9" cm="1">
        <f t="array" aca="1" ref="DD7074" ca="1">IF(OR(DD$37=$BZ7074:$CA7074),0,DC7074)</f>
        <v>1125</v>
      </c>
      <c r="DE7074" s="9" cm="1">
        <f t="array" aca="1" ref="DE7074" ca="1">IF(OR(DE$37=$BZ7074:$CA7074),0,DD7074)</f>
        <v>1125</v>
      </c>
    </row>
    <row r="7075" spans="77:109">
      <c r="BY7075" s="10" t="s">
        <v>7228</v>
      </c>
      <c r="BZ7075" s="10">
        <v>71</v>
      </c>
      <c r="CA7075" s="10" t="s">
        <v>45</v>
      </c>
      <c r="CB7075" s="10" t="str" cm="1">
        <f t="array" aca="1" ref="CB7075" ca="1">INDIRECT("'Map'!" &amp; CA7075 &amp; BZ7075)</f>
        <v>🍇</v>
      </c>
      <c r="CC7075" s="10" t="str">
        <f ca="1">_xlfn.XLOOKUP(CB7075,Assumptions!$D$10:$D$15,Assumptions!$C$10:$C$15, "", 0, 1)</f>
        <v>Grapes</v>
      </c>
      <c r="CD7075" s="9">
        <f ca="1">_xlfn.XLOOKUP(CB7075,Assumptions!$D$10:$D$15,Assumptions!$F$10:$F$15, 0, 0, 1)</f>
        <v>450</v>
      </c>
      <c r="CE7075" s="9">
        <f ca="1">_xlfn.XLOOKUP(CB7075,Assumptions!$D$10:$D$15,Assumptions!$E$10:$E$15, 0, 0, 1)</f>
        <v>1.2</v>
      </c>
      <c r="CF7075" s="9">
        <f t="shared" ca="1" si="113"/>
        <v>540</v>
      </c>
      <c r="CG7075" s="9" cm="1">
        <f t="array" aca="1" ref="CG7075" ca="1">IF(OR(CG$37=$BZ7075:$CA7075),0,CF7075)</f>
        <v>540</v>
      </c>
      <c r="CH7075" s="9" cm="1">
        <f t="array" aca="1" ref="CH7075" ca="1">IF(OR(CH$37=$BZ7075:$CA7075),0,CG7075)</f>
        <v>540</v>
      </c>
      <c r="CI7075" s="9" cm="1">
        <f t="array" aca="1" ref="CI7075" ca="1">IF(OR(CI$37=$BZ7075:$CA7075),0,CH7075)</f>
        <v>540</v>
      </c>
      <c r="CJ7075" s="9" cm="1">
        <f t="array" aca="1" ref="CJ7075" ca="1">IF(OR(CJ$37=$BZ7075:$CA7075),0,CI7075)</f>
        <v>540</v>
      </c>
      <c r="CK7075" s="9" cm="1">
        <f t="array" aca="1" ref="CK7075" ca="1">IF(OR(CK$37=$BZ7075:$CA7075),0,CJ7075)</f>
        <v>540</v>
      </c>
      <c r="CL7075" s="9" cm="1">
        <f t="array" aca="1" ref="CL7075" ca="1">IF(OR(CL$37=$BZ7075:$CA7075),0,CK7075)</f>
        <v>540</v>
      </c>
      <c r="CM7075" s="9" cm="1">
        <f t="array" aca="1" ref="CM7075" ca="1">IF(OR(CM$37=$BZ7075:$CA7075),0,CL7075)</f>
        <v>540</v>
      </c>
      <c r="CN7075" s="9" cm="1">
        <f t="array" aca="1" ref="CN7075" ca="1">IF(OR(CN$37=$BZ7075:$CA7075),0,CM7075)</f>
        <v>540</v>
      </c>
      <c r="CO7075" s="9" cm="1">
        <f t="array" aca="1" ref="CO7075" ca="1">IF(OR(CO$37=$BZ7075:$CA7075),0,CN7075)</f>
        <v>540</v>
      </c>
      <c r="CP7075" s="9" cm="1">
        <f t="array" aca="1" ref="CP7075" ca="1">IF(OR(CP$37=$BZ7075:$CA7075),0,CO7075)</f>
        <v>540</v>
      </c>
      <c r="CQ7075" s="9" cm="1">
        <f t="array" aca="1" ref="CQ7075" ca="1">IF(OR(CQ$37=$BZ7075:$CA7075),0,CP7075)</f>
        <v>540</v>
      </c>
      <c r="CR7075" s="9" cm="1">
        <f t="array" aca="1" ref="CR7075" ca="1">IF(OR(CR$37=$BZ7075:$CA7075),0,CQ7075)</f>
        <v>540</v>
      </c>
      <c r="CS7075" s="9" cm="1">
        <f t="array" aca="1" ref="CS7075" ca="1">IF(OR(CS$37=$BZ7075:$CA7075),0,CR7075)</f>
        <v>540</v>
      </c>
      <c r="CT7075" s="9" cm="1">
        <f t="array" aca="1" ref="CT7075" ca="1">IF(OR(CT$37=$BZ7075:$CA7075),0,CS7075)</f>
        <v>540</v>
      </c>
      <c r="CU7075" s="9" cm="1">
        <f t="array" aca="1" ref="CU7075" ca="1">IF(OR(CU$37=$BZ7075:$CA7075),0,CT7075)</f>
        <v>540</v>
      </c>
      <c r="CV7075" s="9" cm="1">
        <f t="array" aca="1" ref="CV7075" ca="1">IF(OR(CV$37=$BZ7075:$CA7075),0,CU7075)</f>
        <v>540</v>
      </c>
      <c r="CW7075" s="9" cm="1">
        <f t="array" aca="1" ref="CW7075" ca="1">IF(OR(CW$37=$BZ7075:$CA7075),0,CV7075)</f>
        <v>540</v>
      </c>
      <c r="CX7075" s="9" cm="1">
        <f t="array" aca="1" ref="CX7075" ca="1">IF(OR(CX$37=$BZ7075:$CA7075),0,CW7075)</f>
        <v>540</v>
      </c>
      <c r="CY7075" s="9" cm="1">
        <f t="array" aca="1" ref="CY7075" ca="1">IF(OR(CY$37=$BZ7075:$CA7075),0,CX7075)</f>
        <v>540</v>
      </c>
      <c r="CZ7075" s="9" cm="1">
        <f t="array" aca="1" ref="CZ7075" ca="1">IF(OR(CZ$37=$BZ7075:$CA7075),0,CY7075)</f>
        <v>540</v>
      </c>
      <c r="DA7075" s="9" cm="1">
        <f t="array" aca="1" ref="DA7075" ca="1">IF(OR(DA$37=$BZ7075:$CA7075),0,CZ7075)</f>
        <v>540</v>
      </c>
      <c r="DB7075" s="9" cm="1">
        <f t="array" aca="1" ref="DB7075" ca="1">IF(OR(DB$37=$BZ7075:$CA7075),0,DA7075)</f>
        <v>540</v>
      </c>
      <c r="DC7075" s="9" cm="1">
        <f t="array" aca="1" ref="DC7075" ca="1">IF(OR(DC$37=$BZ7075:$CA7075),0,DB7075)</f>
        <v>540</v>
      </c>
      <c r="DD7075" s="9" cm="1">
        <f t="array" aca="1" ref="DD7075" ca="1">IF(OR(DD$37=$BZ7075:$CA7075),0,DC7075)</f>
        <v>540</v>
      </c>
      <c r="DE7075" s="9" cm="1">
        <f t="array" aca="1" ref="DE7075" ca="1">IF(OR(DE$37=$BZ7075:$CA7075),0,DD7075)</f>
        <v>540</v>
      </c>
    </row>
    <row r="7076" spans="77:109">
      <c r="BY7076" s="10" t="s">
        <v>7229</v>
      </c>
      <c r="BZ7076" s="10">
        <v>71</v>
      </c>
      <c r="CA7076" s="10" t="s">
        <v>46</v>
      </c>
      <c r="CB7076" s="10" t="str" cm="1">
        <f t="array" aca="1" ref="CB7076" ca="1">INDIRECT("'Map'!" &amp; CA7076 &amp; BZ7076)</f>
        <v>🍆</v>
      </c>
      <c r="CC7076" s="10" t="str">
        <f ca="1">_xlfn.XLOOKUP(CB7076,Assumptions!$D$10:$D$15,Assumptions!$C$10:$C$15, "", 0, 1)</f>
        <v>Aubergine</v>
      </c>
      <c r="CD7076" s="9">
        <f ca="1">_xlfn.XLOOKUP(CB7076,Assumptions!$D$10:$D$15,Assumptions!$F$10:$F$15, 0, 0, 1)</f>
        <v>2250</v>
      </c>
      <c r="CE7076" s="9">
        <f ca="1">_xlfn.XLOOKUP(CB7076,Assumptions!$D$10:$D$15,Assumptions!$E$10:$E$15, 0, 0, 1)</f>
        <v>0.5</v>
      </c>
      <c r="CF7076" s="9">
        <f t="shared" ca="1" si="113"/>
        <v>1125</v>
      </c>
      <c r="CG7076" s="9" cm="1">
        <f t="array" aca="1" ref="CG7076" ca="1">IF(OR(CG$37=$BZ7076:$CA7076),0,CF7076)</f>
        <v>1125</v>
      </c>
      <c r="CH7076" s="9" cm="1">
        <f t="array" aca="1" ref="CH7076" ca="1">IF(OR(CH$37=$BZ7076:$CA7076),0,CG7076)</f>
        <v>1125</v>
      </c>
      <c r="CI7076" s="9" cm="1">
        <f t="array" aca="1" ref="CI7076" ca="1">IF(OR(CI$37=$BZ7076:$CA7076),0,CH7076)</f>
        <v>1125</v>
      </c>
      <c r="CJ7076" s="9" cm="1">
        <f t="array" aca="1" ref="CJ7076" ca="1">IF(OR(CJ$37=$BZ7076:$CA7076),0,CI7076)</f>
        <v>1125</v>
      </c>
      <c r="CK7076" s="9" cm="1">
        <f t="array" aca="1" ref="CK7076" ca="1">IF(OR(CK$37=$BZ7076:$CA7076),0,CJ7076)</f>
        <v>1125</v>
      </c>
      <c r="CL7076" s="9" cm="1">
        <f t="array" aca="1" ref="CL7076" ca="1">IF(OR(CL$37=$BZ7076:$CA7076),0,CK7076)</f>
        <v>1125</v>
      </c>
      <c r="CM7076" s="9" cm="1">
        <f t="array" aca="1" ref="CM7076" ca="1">IF(OR(CM$37=$BZ7076:$CA7076),0,CL7076)</f>
        <v>1125</v>
      </c>
      <c r="CN7076" s="9" cm="1">
        <f t="array" aca="1" ref="CN7076" ca="1">IF(OR(CN$37=$BZ7076:$CA7076),0,CM7076)</f>
        <v>1125</v>
      </c>
      <c r="CO7076" s="9" cm="1">
        <f t="array" aca="1" ref="CO7076" ca="1">IF(OR(CO$37=$BZ7076:$CA7076),0,CN7076)</f>
        <v>1125</v>
      </c>
      <c r="CP7076" s="9" cm="1">
        <f t="array" aca="1" ref="CP7076" ca="1">IF(OR(CP$37=$BZ7076:$CA7076),0,CO7076)</f>
        <v>1125</v>
      </c>
      <c r="CQ7076" s="9" cm="1">
        <f t="array" aca="1" ref="CQ7076" ca="1">IF(OR(CQ$37=$BZ7076:$CA7076),0,CP7076)</f>
        <v>1125</v>
      </c>
      <c r="CR7076" s="9" cm="1">
        <f t="array" aca="1" ref="CR7076" ca="1">IF(OR(CR$37=$BZ7076:$CA7076),0,CQ7076)</f>
        <v>1125</v>
      </c>
      <c r="CS7076" s="9" cm="1">
        <f t="array" aca="1" ref="CS7076" ca="1">IF(OR(CS$37=$BZ7076:$CA7076),0,CR7076)</f>
        <v>1125</v>
      </c>
      <c r="CT7076" s="9" cm="1">
        <f t="array" aca="1" ref="CT7076" ca="1">IF(OR(CT$37=$BZ7076:$CA7076),0,CS7076)</f>
        <v>1125</v>
      </c>
      <c r="CU7076" s="9" cm="1">
        <f t="array" aca="1" ref="CU7076" ca="1">IF(OR(CU$37=$BZ7076:$CA7076),0,CT7076)</f>
        <v>1125</v>
      </c>
      <c r="CV7076" s="9" cm="1">
        <f t="array" aca="1" ref="CV7076" ca="1">IF(OR(CV$37=$BZ7076:$CA7076),0,CU7076)</f>
        <v>1125</v>
      </c>
      <c r="CW7076" s="9" cm="1">
        <f t="array" aca="1" ref="CW7076" ca="1">IF(OR(CW$37=$BZ7076:$CA7076),0,CV7076)</f>
        <v>1125</v>
      </c>
      <c r="CX7076" s="9" cm="1">
        <f t="array" aca="1" ref="CX7076" ca="1">IF(OR(CX$37=$BZ7076:$CA7076),0,CW7076)</f>
        <v>1125</v>
      </c>
      <c r="CY7076" s="9" cm="1">
        <f t="array" aca="1" ref="CY7076" ca="1">IF(OR(CY$37=$BZ7076:$CA7076),0,CX7076)</f>
        <v>1125</v>
      </c>
      <c r="CZ7076" s="9" cm="1">
        <f t="array" aca="1" ref="CZ7076" ca="1">IF(OR(CZ$37=$BZ7076:$CA7076),0,CY7076)</f>
        <v>1125</v>
      </c>
      <c r="DA7076" s="9" cm="1">
        <f t="array" aca="1" ref="DA7076" ca="1">IF(OR(DA$37=$BZ7076:$CA7076),0,CZ7076)</f>
        <v>1125</v>
      </c>
      <c r="DB7076" s="9" cm="1">
        <f t="array" aca="1" ref="DB7076" ca="1">IF(OR(DB$37=$BZ7076:$CA7076),0,DA7076)</f>
        <v>1125</v>
      </c>
      <c r="DC7076" s="9" cm="1">
        <f t="array" aca="1" ref="DC7076" ca="1">IF(OR(DC$37=$BZ7076:$CA7076),0,DB7076)</f>
        <v>1125</v>
      </c>
      <c r="DD7076" s="9" cm="1">
        <f t="array" aca="1" ref="DD7076" ca="1">IF(OR(DD$37=$BZ7076:$CA7076),0,DC7076)</f>
        <v>1125</v>
      </c>
      <c r="DE7076" s="9" cm="1">
        <f t="array" aca="1" ref="DE7076" ca="1">IF(OR(DE$37=$BZ7076:$CA7076),0,DD7076)</f>
        <v>1125</v>
      </c>
    </row>
    <row r="7077" spans="77:109">
      <c r="BY7077" s="10" t="s">
        <v>7230</v>
      </c>
      <c r="BZ7077" s="10">
        <v>71</v>
      </c>
      <c r="CA7077" s="10" t="s">
        <v>47</v>
      </c>
      <c r="CB7077" s="10" t="str" cm="1">
        <f t="array" aca="1" ref="CB7077" ca="1">INDIRECT("'Map'!" &amp; CA7077 &amp; BZ7077)</f>
        <v xml:space="preserve"> </v>
      </c>
      <c r="CC7077" s="10" t="str">
        <f ca="1">_xlfn.XLOOKUP(CB7077,Assumptions!$D$10:$D$15,Assumptions!$C$10:$C$15, "", 0, 1)</f>
        <v/>
      </c>
      <c r="CD7077" s="9">
        <f ca="1">_xlfn.XLOOKUP(CB7077,Assumptions!$D$10:$D$15,Assumptions!$F$10:$F$15, 0, 0, 1)</f>
        <v>0</v>
      </c>
      <c r="CE7077" s="9">
        <f ca="1">_xlfn.XLOOKUP(CB7077,Assumptions!$D$10:$D$15,Assumptions!$E$10:$E$15, 0, 0, 1)</f>
        <v>0</v>
      </c>
      <c r="CF7077" s="9">
        <f t="shared" ca="1" si="113"/>
        <v>0</v>
      </c>
      <c r="CG7077" s="9" cm="1">
        <f t="array" aca="1" ref="CG7077" ca="1">IF(OR(CG$37=$BZ7077:$CA7077),0,CF7077)</f>
        <v>0</v>
      </c>
      <c r="CH7077" s="9" cm="1">
        <f t="array" aca="1" ref="CH7077" ca="1">IF(OR(CH$37=$BZ7077:$CA7077),0,CG7077)</f>
        <v>0</v>
      </c>
      <c r="CI7077" s="9" cm="1">
        <f t="array" aca="1" ref="CI7077" ca="1">IF(OR(CI$37=$BZ7077:$CA7077),0,CH7077)</f>
        <v>0</v>
      </c>
      <c r="CJ7077" s="9" cm="1">
        <f t="array" aca="1" ref="CJ7077" ca="1">IF(OR(CJ$37=$BZ7077:$CA7077),0,CI7077)</f>
        <v>0</v>
      </c>
      <c r="CK7077" s="9" cm="1">
        <f t="array" aca="1" ref="CK7077" ca="1">IF(OR(CK$37=$BZ7077:$CA7077),0,CJ7077)</f>
        <v>0</v>
      </c>
      <c r="CL7077" s="9" cm="1">
        <f t="array" aca="1" ref="CL7077" ca="1">IF(OR(CL$37=$BZ7077:$CA7077),0,CK7077)</f>
        <v>0</v>
      </c>
      <c r="CM7077" s="9" cm="1">
        <f t="array" aca="1" ref="CM7077" ca="1">IF(OR(CM$37=$BZ7077:$CA7077),0,CL7077)</f>
        <v>0</v>
      </c>
      <c r="CN7077" s="9" cm="1">
        <f t="array" aca="1" ref="CN7077" ca="1">IF(OR(CN$37=$BZ7077:$CA7077),0,CM7077)</f>
        <v>0</v>
      </c>
      <c r="CO7077" s="9" cm="1">
        <f t="array" aca="1" ref="CO7077" ca="1">IF(OR(CO$37=$BZ7077:$CA7077),0,CN7077)</f>
        <v>0</v>
      </c>
      <c r="CP7077" s="9" cm="1">
        <f t="array" aca="1" ref="CP7077" ca="1">IF(OR(CP$37=$BZ7077:$CA7077),0,CO7077)</f>
        <v>0</v>
      </c>
      <c r="CQ7077" s="9" cm="1">
        <f t="array" aca="1" ref="CQ7077" ca="1">IF(OR(CQ$37=$BZ7077:$CA7077),0,CP7077)</f>
        <v>0</v>
      </c>
      <c r="CR7077" s="9" cm="1">
        <f t="array" aca="1" ref="CR7077" ca="1">IF(OR(CR$37=$BZ7077:$CA7077),0,CQ7077)</f>
        <v>0</v>
      </c>
      <c r="CS7077" s="9" cm="1">
        <f t="array" aca="1" ref="CS7077" ca="1">IF(OR(CS$37=$BZ7077:$CA7077),0,CR7077)</f>
        <v>0</v>
      </c>
      <c r="CT7077" s="9" cm="1">
        <f t="array" aca="1" ref="CT7077" ca="1">IF(OR(CT$37=$BZ7077:$CA7077),0,CS7077)</f>
        <v>0</v>
      </c>
      <c r="CU7077" s="9" cm="1">
        <f t="array" aca="1" ref="CU7077" ca="1">IF(OR(CU$37=$BZ7077:$CA7077),0,CT7077)</f>
        <v>0</v>
      </c>
      <c r="CV7077" s="9" cm="1">
        <f t="array" aca="1" ref="CV7077" ca="1">IF(OR(CV$37=$BZ7077:$CA7077),0,CU7077)</f>
        <v>0</v>
      </c>
      <c r="CW7077" s="9" cm="1">
        <f t="array" aca="1" ref="CW7077" ca="1">IF(OR(CW$37=$BZ7077:$CA7077),0,CV7077)</f>
        <v>0</v>
      </c>
      <c r="CX7077" s="9" cm="1">
        <f t="array" aca="1" ref="CX7077" ca="1">IF(OR(CX$37=$BZ7077:$CA7077),0,CW7077)</f>
        <v>0</v>
      </c>
      <c r="CY7077" s="9" cm="1">
        <f t="array" aca="1" ref="CY7077" ca="1">IF(OR(CY$37=$BZ7077:$CA7077),0,CX7077)</f>
        <v>0</v>
      </c>
      <c r="CZ7077" s="9" cm="1">
        <f t="array" aca="1" ref="CZ7077" ca="1">IF(OR(CZ$37=$BZ7077:$CA7077),0,CY7077)</f>
        <v>0</v>
      </c>
      <c r="DA7077" s="9" cm="1">
        <f t="array" aca="1" ref="DA7077" ca="1">IF(OR(DA$37=$BZ7077:$CA7077),0,CZ7077)</f>
        <v>0</v>
      </c>
      <c r="DB7077" s="9" cm="1">
        <f t="array" aca="1" ref="DB7077" ca="1">IF(OR(DB$37=$BZ7077:$CA7077),0,DA7077)</f>
        <v>0</v>
      </c>
      <c r="DC7077" s="9" cm="1">
        <f t="array" aca="1" ref="DC7077" ca="1">IF(OR(DC$37=$BZ7077:$CA7077),0,DB7077)</f>
        <v>0</v>
      </c>
      <c r="DD7077" s="9" cm="1">
        <f t="array" aca="1" ref="DD7077" ca="1">IF(OR(DD$37=$BZ7077:$CA7077),0,DC7077)</f>
        <v>0</v>
      </c>
      <c r="DE7077" s="9" cm="1">
        <f t="array" aca="1" ref="DE7077" ca="1">IF(OR(DE$37=$BZ7077:$CA7077),0,DD7077)</f>
        <v>0</v>
      </c>
    </row>
    <row r="7078" spans="77:109">
      <c r="BY7078" s="10" t="s">
        <v>7231</v>
      </c>
      <c r="BZ7078" s="10">
        <v>71</v>
      </c>
      <c r="CA7078" s="10" t="s">
        <v>48</v>
      </c>
      <c r="CB7078" s="10" t="str" cm="1">
        <f t="array" aca="1" ref="CB7078" ca="1">INDIRECT("'Map'!" &amp; CA7078 &amp; BZ7078)</f>
        <v xml:space="preserve"> </v>
      </c>
      <c r="CC7078" s="10" t="str">
        <f ca="1">_xlfn.XLOOKUP(CB7078,Assumptions!$D$10:$D$15,Assumptions!$C$10:$C$15, "", 0, 1)</f>
        <v/>
      </c>
      <c r="CD7078" s="9">
        <f ca="1">_xlfn.XLOOKUP(CB7078,Assumptions!$D$10:$D$15,Assumptions!$F$10:$F$15, 0, 0, 1)</f>
        <v>0</v>
      </c>
      <c r="CE7078" s="9">
        <f ca="1">_xlfn.XLOOKUP(CB7078,Assumptions!$D$10:$D$15,Assumptions!$E$10:$E$15, 0, 0, 1)</f>
        <v>0</v>
      </c>
      <c r="CF7078" s="9">
        <f t="shared" ca="1" si="113"/>
        <v>0</v>
      </c>
      <c r="CG7078" s="9" cm="1">
        <f t="array" aca="1" ref="CG7078" ca="1">IF(OR(CG$37=$BZ7078:$CA7078),0,CF7078)</f>
        <v>0</v>
      </c>
      <c r="CH7078" s="9" cm="1">
        <f t="array" aca="1" ref="CH7078" ca="1">IF(OR(CH$37=$BZ7078:$CA7078),0,CG7078)</f>
        <v>0</v>
      </c>
      <c r="CI7078" s="9" cm="1">
        <f t="array" aca="1" ref="CI7078" ca="1">IF(OR(CI$37=$BZ7078:$CA7078),0,CH7078)</f>
        <v>0</v>
      </c>
      <c r="CJ7078" s="9" cm="1">
        <f t="array" aca="1" ref="CJ7078" ca="1">IF(OR(CJ$37=$BZ7078:$CA7078),0,CI7078)</f>
        <v>0</v>
      </c>
      <c r="CK7078" s="9" cm="1">
        <f t="array" aca="1" ref="CK7078" ca="1">IF(OR(CK$37=$BZ7078:$CA7078),0,CJ7078)</f>
        <v>0</v>
      </c>
      <c r="CL7078" s="9" cm="1">
        <f t="array" aca="1" ref="CL7078" ca="1">IF(OR(CL$37=$BZ7078:$CA7078),0,CK7078)</f>
        <v>0</v>
      </c>
      <c r="CM7078" s="9" cm="1">
        <f t="array" aca="1" ref="CM7078" ca="1">IF(OR(CM$37=$BZ7078:$CA7078),0,CL7078)</f>
        <v>0</v>
      </c>
      <c r="CN7078" s="9" cm="1">
        <f t="array" aca="1" ref="CN7078" ca="1">IF(OR(CN$37=$BZ7078:$CA7078),0,CM7078)</f>
        <v>0</v>
      </c>
      <c r="CO7078" s="9" cm="1">
        <f t="array" aca="1" ref="CO7078" ca="1">IF(OR(CO$37=$BZ7078:$CA7078),0,CN7078)</f>
        <v>0</v>
      </c>
      <c r="CP7078" s="9" cm="1">
        <f t="array" aca="1" ref="CP7078" ca="1">IF(OR(CP$37=$BZ7078:$CA7078),0,CO7078)</f>
        <v>0</v>
      </c>
      <c r="CQ7078" s="9" cm="1">
        <f t="array" aca="1" ref="CQ7078" ca="1">IF(OR(CQ$37=$BZ7078:$CA7078),0,CP7078)</f>
        <v>0</v>
      </c>
      <c r="CR7078" s="9" cm="1">
        <f t="array" aca="1" ref="CR7078" ca="1">IF(OR(CR$37=$BZ7078:$CA7078),0,CQ7078)</f>
        <v>0</v>
      </c>
      <c r="CS7078" s="9" cm="1">
        <f t="array" aca="1" ref="CS7078" ca="1">IF(OR(CS$37=$BZ7078:$CA7078),0,CR7078)</f>
        <v>0</v>
      </c>
      <c r="CT7078" s="9" cm="1">
        <f t="array" aca="1" ref="CT7078" ca="1">IF(OR(CT$37=$BZ7078:$CA7078),0,CS7078)</f>
        <v>0</v>
      </c>
      <c r="CU7078" s="9" cm="1">
        <f t="array" aca="1" ref="CU7078" ca="1">IF(OR(CU$37=$BZ7078:$CA7078),0,CT7078)</f>
        <v>0</v>
      </c>
      <c r="CV7078" s="9" cm="1">
        <f t="array" aca="1" ref="CV7078" ca="1">IF(OR(CV$37=$BZ7078:$CA7078),0,CU7078)</f>
        <v>0</v>
      </c>
      <c r="CW7078" s="9" cm="1">
        <f t="array" aca="1" ref="CW7078" ca="1">IF(OR(CW$37=$BZ7078:$CA7078),0,CV7078)</f>
        <v>0</v>
      </c>
      <c r="CX7078" s="9" cm="1">
        <f t="array" aca="1" ref="CX7078" ca="1">IF(OR(CX$37=$BZ7078:$CA7078),0,CW7078)</f>
        <v>0</v>
      </c>
      <c r="CY7078" s="9" cm="1">
        <f t="array" aca="1" ref="CY7078" ca="1">IF(OR(CY$37=$BZ7078:$CA7078),0,CX7078)</f>
        <v>0</v>
      </c>
      <c r="CZ7078" s="9" cm="1">
        <f t="array" aca="1" ref="CZ7078" ca="1">IF(OR(CZ$37=$BZ7078:$CA7078),0,CY7078)</f>
        <v>0</v>
      </c>
      <c r="DA7078" s="9" cm="1">
        <f t="array" aca="1" ref="DA7078" ca="1">IF(OR(DA$37=$BZ7078:$CA7078),0,CZ7078)</f>
        <v>0</v>
      </c>
      <c r="DB7078" s="9" cm="1">
        <f t="array" aca="1" ref="DB7078" ca="1">IF(OR(DB$37=$BZ7078:$CA7078),0,DA7078)</f>
        <v>0</v>
      </c>
      <c r="DC7078" s="9" cm="1">
        <f t="array" aca="1" ref="DC7078" ca="1">IF(OR(DC$37=$BZ7078:$CA7078),0,DB7078)</f>
        <v>0</v>
      </c>
      <c r="DD7078" s="9" cm="1">
        <f t="array" aca="1" ref="DD7078" ca="1">IF(OR(DD$37=$BZ7078:$CA7078),0,DC7078)</f>
        <v>0</v>
      </c>
      <c r="DE7078" s="9" cm="1">
        <f t="array" aca="1" ref="DE7078" ca="1">IF(OR(DE$37=$BZ7078:$CA7078),0,DD7078)</f>
        <v>0</v>
      </c>
    </row>
    <row r="7079" spans="77:109">
      <c r="BY7079" s="10" t="s">
        <v>7232</v>
      </c>
      <c r="BZ7079" s="10">
        <v>71</v>
      </c>
      <c r="CA7079" s="10" t="s">
        <v>49</v>
      </c>
      <c r="CB7079" s="10" t="str" cm="1">
        <f t="array" aca="1" ref="CB7079" ca="1">INDIRECT("'Map'!" &amp; CA7079 &amp; BZ7079)</f>
        <v>🍆</v>
      </c>
      <c r="CC7079" s="10" t="str">
        <f ca="1">_xlfn.XLOOKUP(CB7079,Assumptions!$D$10:$D$15,Assumptions!$C$10:$C$15, "", 0, 1)</f>
        <v>Aubergine</v>
      </c>
      <c r="CD7079" s="9">
        <f ca="1">_xlfn.XLOOKUP(CB7079,Assumptions!$D$10:$D$15,Assumptions!$F$10:$F$15, 0, 0, 1)</f>
        <v>2250</v>
      </c>
      <c r="CE7079" s="9">
        <f ca="1">_xlfn.XLOOKUP(CB7079,Assumptions!$D$10:$D$15,Assumptions!$E$10:$E$15, 0, 0, 1)</f>
        <v>0.5</v>
      </c>
      <c r="CF7079" s="9">
        <f t="shared" ref="CF7079:CF7142" ca="1" si="114">PRODUCT(CD7079:CE7079)</f>
        <v>1125</v>
      </c>
      <c r="CG7079" s="9" cm="1">
        <f t="array" aca="1" ref="CG7079" ca="1">IF(OR(CG$37=$BZ7079:$CA7079),0,CF7079)</f>
        <v>1125</v>
      </c>
      <c r="CH7079" s="9" cm="1">
        <f t="array" aca="1" ref="CH7079" ca="1">IF(OR(CH$37=$BZ7079:$CA7079),0,CG7079)</f>
        <v>1125</v>
      </c>
      <c r="CI7079" s="9" cm="1">
        <f t="array" aca="1" ref="CI7079" ca="1">IF(OR(CI$37=$BZ7079:$CA7079),0,CH7079)</f>
        <v>1125</v>
      </c>
      <c r="CJ7079" s="9" cm="1">
        <f t="array" aca="1" ref="CJ7079" ca="1">IF(OR(CJ$37=$BZ7079:$CA7079),0,CI7079)</f>
        <v>1125</v>
      </c>
      <c r="CK7079" s="9" cm="1">
        <f t="array" aca="1" ref="CK7079" ca="1">IF(OR(CK$37=$BZ7079:$CA7079),0,CJ7079)</f>
        <v>1125</v>
      </c>
      <c r="CL7079" s="9" cm="1">
        <f t="array" aca="1" ref="CL7079" ca="1">IF(OR(CL$37=$BZ7079:$CA7079),0,CK7079)</f>
        <v>1125</v>
      </c>
      <c r="CM7079" s="9" cm="1">
        <f t="array" aca="1" ref="CM7079" ca="1">IF(OR(CM$37=$BZ7079:$CA7079),0,CL7079)</f>
        <v>1125</v>
      </c>
      <c r="CN7079" s="9" cm="1">
        <f t="array" aca="1" ref="CN7079" ca="1">IF(OR(CN$37=$BZ7079:$CA7079),0,CM7079)</f>
        <v>1125</v>
      </c>
      <c r="CO7079" s="9" cm="1">
        <f t="array" aca="1" ref="CO7079" ca="1">IF(OR(CO$37=$BZ7079:$CA7079),0,CN7079)</f>
        <v>1125</v>
      </c>
      <c r="CP7079" s="9" cm="1">
        <f t="array" aca="1" ref="CP7079" ca="1">IF(OR(CP$37=$BZ7079:$CA7079),0,CO7079)</f>
        <v>1125</v>
      </c>
      <c r="CQ7079" s="9" cm="1">
        <f t="array" aca="1" ref="CQ7079" ca="1">IF(OR(CQ$37=$BZ7079:$CA7079),0,CP7079)</f>
        <v>1125</v>
      </c>
      <c r="CR7079" s="9" cm="1">
        <f t="array" aca="1" ref="CR7079" ca="1">IF(OR(CR$37=$BZ7079:$CA7079),0,CQ7079)</f>
        <v>1125</v>
      </c>
      <c r="CS7079" s="9" cm="1">
        <f t="array" aca="1" ref="CS7079" ca="1">IF(OR(CS$37=$BZ7079:$CA7079),0,CR7079)</f>
        <v>1125</v>
      </c>
      <c r="CT7079" s="9" cm="1">
        <f t="array" aca="1" ref="CT7079" ca="1">IF(OR(CT$37=$BZ7079:$CA7079),0,CS7079)</f>
        <v>1125</v>
      </c>
      <c r="CU7079" s="9" cm="1">
        <f t="array" aca="1" ref="CU7079" ca="1">IF(OR(CU$37=$BZ7079:$CA7079),0,CT7079)</f>
        <v>1125</v>
      </c>
      <c r="CV7079" s="9" cm="1">
        <f t="array" aca="1" ref="CV7079" ca="1">IF(OR(CV$37=$BZ7079:$CA7079),0,CU7079)</f>
        <v>1125</v>
      </c>
      <c r="CW7079" s="9" cm="1">
        <f t="array" aca="1" ref="CW7079" ca="1">IF(OR(CW$37=$BZ7079:$CA7079),0,CV7079)</f>
        <v>1125</v>
      </c>
      <c r="CX7079" s="9" cm="1">
        <f t="array" aca="1" ref="CX7079" ca="1">IF(OR(CX$37=$BZ7079:$CA7079),0,CW7079)</f>
        <v>1125</v>
      </c>
      <c r="CY7079" s="9" cm="1">
        <f t="array" aca="1" ref="CY7079" ca="1">IF(OR(CY$37=$BZ7079:$CA7079),0,CX7079)</f>
        <v>1125</v>
      </c>
      <c r="CZ7079" s="9" cm="1">
        <f t="array" aca="1" ref="CZ7079" ca="1">IF(OR(CZ$37=$BZ7079:$CA7079),0,CY7079)</f>
        <v>1125</v>
      </c>
      <c r="DA7079" s="9" cm="1">
        <f t="array" aca="1" ref="DA7079" ca="1">IF(OR(DA$37=$BZ7079:$CA7079),0,CZ7079)</f>
        <v>1125</v>
      </c>
      <c r="DB7079" s="9" cm="1">
        <f t="array" aca="1" ref="DB7079" ca="1">IF(OR(DB$37=$BZ7079:$CA7079),0,DA7079)</f>
        <v>1125</v>
      </c>
      <c r="DC7079" s="9" cm="1">
        <f t="array" aca="1" ref="DC7079" ca="1">IF(OR(DC$37=$BZ7079:$CA7079),0,DB7079)</f>
        <v>1125</v>
      </c>
      <c r="DD7079" s="9" cm="1">
        <f t="array" aca="1" ref="DD7079" ca="1">IF(OR(DD$37=$BZ7079:$CA7079),0,DC7079)</f>
        <v>1125</v>
      </c>
      <c r="DE7079" s="9" cm="1">
        <f t="array" aca="1" ref="DE7079" ca="1">IF(OR(DE$37=$BZ7079:$CA7079),0,DD7079)</f>
        <v>1125</v>
      </c>
    </row>
    <row r="7080" spans="77:109">
      <c r="BY7080" s="10" t="s">
        <v>7233</v>
      </c>
      <c r="BZ7080" s="10">
        <v>71</v>
      </c>
      <c r="CA7080" s="10" t="s">
        <v>50</v>
      </c>
      <c r="CB7080" s="10" t="str" cm="1">
        <f t="array" aca="1" ref="CB7080" ca="1">INDIRECT("'Map'!" &amp; CA7080 &amp; BZ7080)</f>
        <v xml:space="preserve"> </v>
      </c>
      <c r="CC7080" s="10" t="str">
        <f ca="1">_xlfn.XLOOKUP(CB7080,Assumptions!$D$10:$D$15,Assumptions!$C$10:$C$15, "", 0, 1)</f>
        <v/>
      </c>
      <c r="CD7080" s="9">
        <f ca="1">_xlfn.XLOOKUP(CB7080,Assumptions!$D$10:$D$15,Assumptions!$F$10:$F$15, 0, 0, 1)</f>
        <v>0</v>
      </c>
      <c r="CE7080" s="9">
        <f ca="1">_xlfn.XLOOKUP(CB7080,Assumptions!$D$10:$D$15,Assumptions!$E$10:$E$15, 0, 0, 1)</f>
        <v>0</v>
      </c>
      <c r="CF7080" s="9">
        <f t="shared" ca="1" si="114"/>
        <v>0</v>
      </c>
      <c r="CG7080" s="9" cm="1">
        <f t="array" aca="1" ref="CG7080" ca="1">IF(OR(CG$37=$BZ7080:$CA7080),0,CF7080)</f>
        <v>0</v>
      </c>
      <c r="CH7080" s="9" cm="1">
        <f t="array" aca="1" ref="CH7080" ca="1">IF(OR(CH$37=$BZ7080:$CA7080),0,CG7080)</f>
        <v>0</v>
      </c>
      <c r="CI7080" s="9" cm="1">
        <f t="array" aca="1" ref="CI7080" ca="1">IF(OR(CI$37=$BZ7080:$CA7080),0,CH7080)</f>
        <v>0</v>
      </c>
      <c r="CJ7080" s="9" cm="1">
        <f t="array" aca="1" ref="CJ7080" ca="1">IF(OR(CJ$37=$BZ7080:$CA7080),0,CI7080)</f>
        <v>0</v>
      </c>
      <c r="CK7080" s="9" cm="1">
        <f t="array" aca="1" ref="CK7080" ca="1">IF(OR(CK$37=$BZ7080:$CA7080),0,CJ7080)</f>
        <v>0</v>
      </c>
      <c r="CL7080" s="9" cm="1">
        <f t="array" aca="1" ref="CL7080" ca="1">IF(OR(CL$37=$BZ7080:$CA7080),0,CK7080)</f>
        <v>0</v>
      </c>
      <c r="CM7080" s="9" cm="1">
        <f t="array" aca="1" ref="CM7080" ca="1">IF(OR(CM$37=$BZ7080:$CA7080),0,CL7080)</f>
        <v>0</v>
      </c>
      <c r="CN7080" s="9" cm="1">
        <f t="array" aca="1" ref="CN7080" ca="1">IF(OR(CN$37=$BZ7080:$CA7080),0,CM7080)</f>
        <v>0</v>
      </c>
      <c r="CO7080" s="9" cm="1">
        <f t="array" aca="1" ref="CO7080" ca="1">IF(OR(CO$37=$BZ7080:$CA7080),0,CN7080)</f>
        <v>0</v>
      </c>
      <c r="CP7080" s="9" cm="1">
        <f t="array" aca="1" ref="CP7080" ca="1">IF(OR(CP$37=$BZ7080:$CA7080),0,CO7080)</f>
        <v>0</v>
      </c>
      <c r="CQ7080" s="9" cm="1">
        <f t="array" aca="1" ref="CQ7080" ca="1">IF(OR(CQ$37=$BZ7080:$CA7080),0,CP7080)</f>
        <v>0</v>
      </c>
      <c r="CR7080" s="9" cm="1">
        <f t="array" aca="1" ref="CR7080" ca="1">IF(OR(CR$37=$BZ7080:$CA7080),0,CQ7080)</f>
        <v>0</v>
      </c>
      <c r="CS7080" s="9" cm="1">
        <f t="array" aca="1" ref="CS7080" ca="1">IF(OR(CS$37=$BZ7080:$CA7080),0,CR7080)</f>
        <v>0</v>
      </c>
      <c r="CT7080" s="9" cm="1">
        <f t="array" aca="1" ref="CT7080" ca="1">IF(OR(CT$37=$BZ7080:$CA7080),0,CS7080)</f>
        <v>0</v>
      </c>
      <c r="CU7080" s="9" cm="1">
        <f t="array" aca="1" ref="CU7080" ca="1">IF(OR(CU$37=$BZ7080:$CA7080),0,CT7080)</f>
        <v>0</v>
      </c>
      <c r="CV7080" s="9" cm="1">
        <f t="array" aca="1" ref="CV7080" ca="1">IF(OR(CV$37=$BZ7080:$CA7080),0,CU7080)</f>
        <v>0</v>
      </c>
      <c r="CW7080" s="9" cm="1">
        <f t="array" aca="1" ref="CW7080" ca="1">IF(OR(CW$37=$BZ7080:$CA7080),0,CV7080)</f>
        <v>0</v>
      </c>
      <c r="CX7080" s="9" cm="1">
        <f t="array" aca="1" ref="CX7080" ca="1">IF(OR(CX$37=$BZ7080:$CA7080),0,CW7080)</f>
        <v>0</v>
      </c>
      <c r="CY7080" s="9" cm="1">
        <f t="array" aca="1" ref="CY7080" ca="1">IF(OR(CY$37=$BZ7080:$CA7080),0,CX7080)</f>
        <v>0</v>
      </c>
      <c r="CZ7080" s="9" cm="1">
        <f t="array" aca="1" ref="CZ7080" ca="1">IF(OR(CZ$37=$BZ7080:$CA7080),0,CY7080)</f>
        <v>0</v>
      </c>
      <c r="DA7080" s="9" cm="1">
        <f t="array" aca="1" ref="DA7080" ca="1">IF(OR(DA$37=$BZ7080:$CA7080),0,CZ7080)</f>
        <v>0</v>
      </c>
      <c r="DB7080" s="9" cm="1">
        <f t="array" aca="1" ref="DB7080" ca="1">IF(OR(DB$37=$BZ7080:$CA7080),0,DA7080)</f>
        <v>0</v>
      </c>
      <c r="DC7080" s="9" cm="1">
        <f t="array" aca="1" ref="DC7080" ca="1">IF(OR(DC$37=$BZ7080:$CA7080),0,DB7080)</f>
        <v>0</v>
      </c>
      <c r="DD7080" s="9" cm="1">
        <f t="array" aca="1" ref="DD7080" ca="1">IF(OR(DD$37=$BZ7080:$CA7080),0,DC7080)</f>
        <v>0</v>
      </c>
      <c r="DE7080" s="9" cm="1">
        <f t="array" aca="1" ref="DE7080" ca="1">IF(OR(DE$37=$BZ7080:$CA7080),0,DD7080)</f>
        <v>0</v>
      </c>
    </row>
    <row r="7081" spans="77:109">
      <c r="BY7081" s="10" t="s">
        <v>7234</v>
      </c>
      <c r="BZ7081" s="10">
        <v>71</v>
      </c>
      <c r="CA7081" s="10" t="s">
        <v>51</v>
      </c>
      <c r="CB7081" s="10" t="str" cm="1">
        <f t="array" aca="1" ref="CB7081" ca="1">INDIRECT("'Map'!" &amp; CA7081 &amp; BZ7081)</f>
        <v>🍇</v>
      </c>
      <c r="CC7081" s="10" t="str">
        <f ca="1">_xlfn.XLOOKUP(CB7081,Assumptions!$D$10:$D$15,Assumptions!$C$10:$C$15, "", 0, 1)</f>
        <v>Grapes</v>
      </c>
      <c r="CD7081" s="9">
        <f ca="1">_xlfn.XLOOKUP(CB7081,Assumptions!$D$10:$D$15,Assumptions!$F$10:$F$15, 0, 0, 1)</f>
        <v>450</v>
      </c>
      <c r="CE7081" s="9">
        <f ca="1">_xlfn.XLOOKUP(CB7081,Assumptions!$D$10:$D$15,Assumptions!$E$10:$E$15, 0, 0, 1)</f>
        <v>1.2</v>
      </c>
      <c r="CF7081" s="9">
        <f t="shared" ca="1" si="114"/>
        <v>540</v>
      </c>
      <c r="CG7081" s="9" cm="1">
        <f t="array" aca="1" ref="CG7081" ca="1">IF(OR(CG$37=$BZ7081:$CA7081),0,CF7081)</f>
        <v>540</v>
      </c>
      <c r="CH7081" s="9" cm="1">
        <f t="array" aca="1" ref="CH7081" ca="1">IF(OR(CH$37=$BZ7081:$CA7081),0,CG7081)</f>
        <v>540</v>
      </c>
      <c r="CI7081" s="9" cm="1">
        <f t="array" aca="1" ref="CI7081" ca="1">IF(OR(CI$37=$BZ7081:$CA7081),0,CH7081)</f>
        <v>540</v>
      </c>
      <c r="CJ7081" s="9" cm="1">
        <f t="array" aca="1" ref="CJ7081" ca="1">IF(OR(CJ$37=$BZ7081:$CA7081),0,CI7081)</f>
        <v>540</v>
      </c>
      <c r="CK7081" s="9" cm="1">
        <f t="array" aca="1" ref="CK7081" ca="1">IF(OR(CK$37=$BZ7081:$CA7081),0,CJ7081)</f>
        <v>540</v>
      </c>
      <c r="CL7081" s="9" cm="1">
        <f t="array" aca="1" ref="CL7081" ca="1">IF(OR(CL$37=$BZ7081:$CA7081),0,CK7081)</f>
        <v>540</v>
      </c>
      <c r="CM7081" s="9" cm="1">
        <f t="array" aca="1" ref="CM7081" ca="1">IF(OR(CM$37=$BZ7081:$CA7081),0,CL7081)</f>
        <v>540</v>
      </c>
      <c r="CN7081" s="9" cm="1">
        <f t="array" aca="1" ref="CN7081" ca="1">IF(OR(CN$37=$BZ7081:$CA7081),0,CM7081)</f>
        <v>540</v>
      </c>
      <c r="CO7081" s="9" cm="1">
        <f t="array" aca="1" ref="CO7081" ca="1">IF(OR(CO$37=$BZ7081:$CA7081),0,CN7081)</f>
        <v>540</v>
      </c>
      <c r="CP7081" s="9" cm="1">
        <f t="array" aca="1" ref="CP7081" ca="1">IF(OR(CP$37=$BZ7081:$CA7081),0,CO7081)</f>
        <v>540</v>
      </c>
      <c r="CQ7081" s="9" cm="1">
        <f t="array" aca="1" ref="CQ7081" ca="1">IF(OR(CQ$37=$BZ7081:$CA7081),0,CP7081)</f>
        <v>540</v>
      </c>
      <c r="CR7081" s="9" cm="1">
        <f t="array" aca="1" ref="CR7081" ca="1">IF(OR(CR$37=$BZ7081:$CA7081),0,CQ7081)</f>
        <v>540</v>
      </c>
      <c r="CS7081" s="9" cm="1">
        <f t="array" aca="1" ref="CS7081" ca="1">IF(OR(CS$37=$BZ7081:$CA7081),0,CR7081)</f>
        <v>540</v>
      </c>
      <c r="CT7081" s="9" cm="1">
        <f t="array" aca="1" ref="CT7081" ca="1">IF(OR(CT$37=$BZ7081:$CA7081),0,CS7081)</f>
        <v>540</v>
      </c>
      <c r="CU7081" s="9" cm="1">
        <f t="array" aca="1" ref="CU7081" ca="1">IF(OR(CU$37=$BZ7081:$CA7081),0,CT7081)</f>
        <v>540</v>
      </c>
      <c r="CV7081" s="9" cm="1">
        <f t="array" aca="1" ref="CV7081" ca="1">IF(OR(CV$37=$BZ7081:$CA7081),0,CU7081)</f>
        <v>540</v>
      </c>
      <c r="CW7081" s="9" cm="1">
        <f t="array" aca="1" ref="CW7081" ca="1">IF(OR(CW$37=$BZ7081:$CA7081),0,CV7081)</f>
        <v>540</v>
      </c>
      <c r="CX7081" s="9" cm="1">
        <f t="array" aca="1" ref="CX7081" ca="1">IF(OR(CX$37=$BZ7081:$CA7081),0,CW7081)</f>
        <v>540</v>
      </c>
      <c r="CY7081" s="9" cm="1">
        <f t="array" aca="1" ref="CY7081" ca="1">IF(OR(CY$37=$BZ7081:$CA7081),0,CX7081)</f>
        <v>540</v>
      </c>
      <c r="CZ7081" s="9" cm="1">
        <f t="array" aca="1" ref="CZ7081" ca="1">IF(OR(CZ$37=$BZ7081:$CA7081),0,CY7081)</f>
        <v>540</v>
      </c>
      <c r="DA7081" s="9" cm="1">
        <f t="array" aca="1" ref="DA7081" ca="1">IF(OR(DA$37=$BZ7081:$CA7081),0,CZ7081)</f>
        <v>0</v>
      </c>
      <c r="DB7081" s="9" cm="1">
        <f t="array" aca="1" ref="DB7081" ca="1">IF(OR(DB$37=$BZ7081:$CA7081),0,DA7081)</f>
        <v>0</v>
      </c>
      <c r="DC7081" s="9" cm="1">
        <f t="array" aca="1" ref="DC7081" ca="1">IF(OR(DC$37=$BZ7081:$CA7081),0,DB7081)</f>
        <v>0</v>
      </c>
      <c r="DD7081" s="9" cm="1">
        <f t="array" aca="1" ref="DD7081" ca="1">IF(OR(DD$37=$BZ7081:$CA7081),0,DC7081)</f>
        <v>0</v>
      </c>
      <c r="DE7081" s="9" cm="1">
        <f t="array" aca="1" ref="DE7081" ca="1">IF(OR(DE$37=$BZ7081:$CA7081),0,DD7081)</f>
        <v>0</v>
      </c>
    </row>
    <row r="7082" spans="77:109">
      <c r="BY7082" s="10" t="s">
        <v>7235</v>
      </c>
      <c r="BZ7082" s="10">
        <v>71</v>
      </c>
      <c r="CA7082" s="10" t="s">
        <v>52</v>
      </c>
      <c r="CB7082" s="10" t="str" cm="1">
        <f t="array" aca="1" ref="CB7082" ca="1">INDIRECT("'Map'!" &amp; CA7082 &amp; BZ7082)</f>
        <v>🍏</v>
      </c>
      <c r="CC7082" s="10" t="str">
        <f ca="1">_xlfn.XLOOKUP(CB7082,Assumptions!$D$10:$D$15,Assumptions!$C$10:$C$15, "", 0, 1)</f>
        <v>Apple</v>
      </c>
      <c r="CD7082" s="9">
        <f ca="1">_xlfn.XLOOKUP(CB7082,Assumptions!$D$10:$D$15,Assumptions!$F$10:$F$15, 0, 0, 1)</f>
        <v>900</v>
      </c>
      <c r="CE7082" s="9">
        <f ca="1">_xlfn.XLOOKUP(CB7082,Assumptions!$D$10:$D$15,Assumptions!$E$10:$E$15, 0, 0, 1)</f>
        <v>0.7</v>
      </c>
      <c r="CF7082" s="9">
        <f t="shared" ca="1" si="114"/>
        <v>630</v>
      </c>
      <c r="CG7082" s="9" cm="1">
        <f t="array" aca="1" ref="CG7082" ca="1">IF(OR(CG$37=$BZ7082:$CA7082),0,CF7082)</f>
        <v>630</v>
      </c>
      <c r="CH7082" s="9" cm="1">
        <f t="array" aca="1" ref="CH7082" ca="1">IF(OR(CH$37=$BZ7082:$CA7082),0,CG7082)</f>
        <v>630</v>
      </c>
      <c r="CI7082" s="9" cm="1">
        <f t="array" aca="1" ref="CI7082" ca="1">IF(OR(CI$37=$BZ7082:$CA7082),0,CH7082)</f>
        <v>630</v>
      </c>
      <c r="CJ7082" s="9" cm="1">
        <f t="array" aca="1" ref="CJ7082" ca="1">IF(OR(CJ$37=$BZ7082:$CA7082),0,CI7082)</f>
        <v>630</v>
      </c>
      <c r="CK7082" s="9" cm="1">
        <f t="array" aca="1" ref="CK7082" ca="1">IF(OR(CK$37=$BZ7082:$CA7082),0,CJ7082)</f>
        <v>630</v>
      </c>
      <c r="CL7082" s="9" cm="1">
        <f t="array" aca="1" ref="CL7082" ca="1">IF(OR(CL$37=$BZ7082:$CA7082),0,CK7082)</f>
        <v>630</v>
      </c>
      <c r="CM7082" s="9" cm="1">
        <f t="array" aca="1" ref="CM7082" ca="1">IF(OR(CM$37=$BZ7082:$CA7082),0,CL7082)</f>
        <v>630</v>
      </c>
      <c r="CN7082" s="9" cm="1">
        <f t="array" aca="1" ref="CN7082" ca="1">IF(OR(CN$37=$BZ7082:$CA7082),0,CM7082)</f>
        <v>630</v>
      </c>
      <c r="CO7082" s="9" cm="1">
        <f t="array" aca="1" ref="CO7082" ca="1">IF(OR(CO$37=$BZ7082:$CA7082),0,CN7082)</f>
        <v>630</v>
      </c>
      <c r="CP7082" s="9" cm="1">
        <f t="array" aca="1" ref="CP7082" ca="1">IF(OR(CP$37=$BZ7082:$CA7082),0,CO7082)</f>
        <v>630</v>
      </c>
      <c r="CQ7082" s="9" cm="1">
        <f t="array" aca="1" ref="CQ7082" ca="1">IF(OR(CQ$37=$BZ7082:$CA7082),0,CP7082)</f>
        <v>630</v>
      </c>
      <c r="CR7082" s="9" cm="1">
        <f t="array" aca="1" ref="CR7082" ca="1">IF(OR(CR$37=$BZ7082:$CA7082),0,CQ7082)</f>
        <v>630</v>
      </c>
      <c r="CS7082" s="9" cm="1">
        <f t="array" aca="1" ref="CS7082" ca="1">IF(OR(CS$37=$BZ7082:$CA7082),0,CR7082)</f>
        <v>630</v>
      </c>
      <c r="CT7082" s="9" cm="1">
        <f t="array" aca="1" ref="CT7082" ca="1">IF(OR(CT$37=$BZ7082:$CA7082),0,CS7082)</f>
        <v>630</v>
      </c>
      <c r="CU7082" s="9" cm="1">
        <f t="array" aca="1" ref="CU7082" ca="1">IF(OR(CU$37=$BZ7082:$CA7082),0,CT7082)</f>
        <v>630</v>
      </c>
      <c r="CV7082" s="9" cm="1">
        <f t="array" aca="1" ref="CV7082" ca="1">IF(OR(CV$37=$BZ7082:$CA7082),0,CU7082)</f>
        <v>630</v>
      </c>
      <c r="CW7082" s="9" cm="1">
        <f t="array" aca="1" ref="CW7082" ca="1">IF(OR(CW$37=$BZ7082:$CA7082),0,CV7082)</f>
        <v>630</v>
      </c>
      <c r="CX7082" s="9" cm="1">
        <f t="array" aca="1" ref="CX7082" ca="1">IF(OR(CX$37=$BZ7082:$CA7082),0,CW7082)</f>
        <v>630</v>
      </c>
      <c r="CY7082" s="9" cm="1">
        <f t="array" aca="1" ref="CY7082" ca="1">IF(OR(CY$37=$BZ7082:$CA7082),0,CX7082)</f>
        <v>630</v>
      </c>
      <c r="CZ7082" s="9" cm="1">
        <f t="array" aca="1" ref="CZ7082" ca="1">IF(OR(CZ$37=$BZ7082:$CA7082),0,CY7082)</f>
        <v>630</v>
      </c>
      <c r="DA7082" s="9" cm="1">
        <f t="array" aca="1" ref="DA7082" ca="1">IF(OR(DA$37=$BZ7082:$CA7082),0,CZ7082)</f>
        <v>630</v>
      </c>
      <c r="DB7082" s="9" cm="1">
        <f t="array" aca="1" ref="DB7082" ca="1">IF(OR(DB$37=$BZ7082:$CA7082),0,DA7082)</f>
        <v>630</v>
      </c>
      <c r="DC7082" s="9" cm="1">
        <f t="array" aca="1" ref="DC7082" ca="1">IF(OR(DC$37=$BZ7082:$CA7082),0,DB7082)</f>
        <v>630</v>
      </c>
      <c r="DD7082" s="9" cm="1">
        <f t="array" aca="1" ref="DD7082" ca="1">IF(OR(DD$37=$BZ7082:$CA7082),0,DC7082)</f>
        <v>630</v>
      </c>
      <c r="DE7082" s="9" cm="1">
        <f t="array" aca="1" ref="DE7082" ca="1">IF(OR(DE$37=$BZ7082:$CA7082),0,DD7082)</f>
        <v>630</v>
      </c>
    </row>
    <row r="7083" spans="77:109">
      <c r="BY7083" s="10" t="s">
        <v>7236</v>
      </c>
      <c r="BZ7083" s="10">
        <v>71</v>
      </c>
      <c r="CA7083" s="10" t="s">
        <v>53</v>
      </c>
      <c r="CB7083" s="10" t="str" cm="1">
        <f t="array" aca="1" ref="CB7083" ca="1">INDIRECT("'Map'!" &amp; CA7083 &amp; BZ7083)</f>
        <v>🍇</v>
      </c>
      <c r="CC7083" s="10" t="str">
        <f ca="1">_xlfn.XLOOKUP(CB7083,Assumptions!$D$10:$D$15,Assumptions!$C$10:$C$15, "", 0, 1)</f>
        <v>Grapes</v>
      </c>
      <c r="CD7083" s="9">
        <f ca="1">_xlfn.XLOOKUP(CB7083,Assumptions!$D$10:$D$15,Assumptions!$F$10:$F$15, 0, 0, 1)</f>
        <v>450</v>
      </c>
      <c r="CE7083" s="9">
        <f ca="1">_xlfn.XLOOKUP(CB7083,Assumptions!$D$10:$D$15,Assumptions!$E$10:$E$15, 0, 0, 1)</f>
        <v>1.2</v>
      </c>
      <c r="CF7083" s="9">
        <f t="shared" ca="1" si="114"/>
        <v>540</v>
      </c>
      <c r="CG7083" s="9" cm="1">
        <f t="array" aca="1" ref="CG7083" ca="1">IF(OR(CG$37=$BZ7083:$CA7083),0,CF7083)</f>
        <v>540</v>
      </c>
      <c r="CH7083" s="9" cm="1">
        <f t="array" aca="1" ref="CH7083" ca="1">IF(OR(CH$37=$BZ7083:$CA7083),0,CG7083)</f>
        <v>0</v>
      </c>
      <c r="CI7083" s="9" cm="1">
        <f t="array" aca="1" ref="CI7083" ca="1">IF(OR(CI$37=$BZ7083:$CA7083),0,CH7083)</f>
        <v>0</v>
      </c>
      <c r="CJ7083" s="9" cm="1">
        <f t="array" aca="1" ref="CJ7083" ca="1">IF(OR(CJ$37=$BZ7083:$CA7083),0,CI7083)</f>
        <v>0</v>
      </c>
      <c r="CK7083" s="9" cm="1">
        <f t="array" aca="1" ref="CK7083" ca="1">IF(OR(CK$37=$BZ7083:$CA7083),0,CJ7083)</f>
        <v>0</v>
      </c>
      <c r="CL7083" s="9" cm="1">
        <f t="array" aca="1" ref="CL7083" ca="1">IF(OR(CL$37=$BZ7083:$CA7083),0,CK7083)</f>
        <v>0</v>
      </c>
      <c r="CM7083" s="9" cm="1">
        <f t="array" aca="1" ref="CM7083" ca="1">IF(OR(CM$37=$BZ7083:$CA7083),0,CL7083)</f>
        <v>0</v>
      </c>
      <c r="CN7083" s="9" cm="1">
        <f t="array" aca="1" ref="CN7083" ca="1">IF(OR(CN$37=$BZ7083:$CA7083),0,CM7083)</f>
        <v>0</v>
      </c>
      <c r="CO7083" s="9" cm="1">
        <f t="array" aca="1" ref="CO7083" ca="1">IF(OR(CO$37=$BZ7083:$CA7083),0,CN7083)</f>
        <v>0</v>
      </c>
      <c r="CP7083" s="9" cm="1">
        <f t="array" aca="1" ref="CP7083" ca="1">IF(OR(CP$37=$BZ7083:$CA7083),0,CO7083)</f>
        <v>0</v>
      </c>
      <c r="CQ7083" s="9" cm="1">
        <f t="array" aca="1" ref="CQ7083" ca="1">IF(OR(CQ$37=$BZ7083:$CA7083),0,CP7083)</f>
        <v>0</v>
      </c>
      <c r="CR7083" s="9" cm="1">
        <f t="array" aca="1" ref="CR7083" ca="1">IF(OR(CR$37=$BZ7083:$CA7083),0,CQ7083)</f>
        <v>0</v>
      </c>
      <c r="CS7083" s="9" cm="1">
        <f t="array" aca="1" ref="CS7083" ca="1">IF(OR(CS$37=$BZ7083:$CA7083),0,CR7083)</f>
        <v>0</v>
      </c>
      <c r="CT7083" s="9" cm="1">
        <f t="array" aca="1" ref="CT7083" ca="1">IF(OR(CT$37=$BZ7083:$CA7083),0,CS7083)</f>
        <v>0</v>
      </c>
      <c r="CU7083" s="9" cm="1">
        <f t="array" aca="1" ref="CU7083" ca="1">IF(OR(CU$37=$BZ7083:$CA7083),0,CT7083)</f>
        <v>0</v>
      </c>
      <c r="CV7083" s="9" cm="1">
        <f t="array" aca="1" ref="CV7083" ca="1">IF(OR(CV$37=$BZ7083:$CA7083),0,CU7083)</f>
        <v>0</v>
      </c>
      <c r="CW7083" s="9" cm="1">
        <f t="array" aca="1" ref="CW7083" ca="1">IF(OR(CW$37=$BZ7083:$CA7083),0,CV7083)</f>
        <v>0</v>
      </c>
      <c r="CX7083" s="9" cm="1">
        <f t="array" aca="1" ref="CX7083" ca="1">IF(OR(CX$37=$BZ7083:$CA7083),0,CW7083)</f>
        <v>0</v>
      </c>
      <c r="CY7083" s="9" cm="1">
        <f t="array" aca="1" ref="CY7083" ca="1">IF(OR(CY$37=$BZ7083:$CA7083),0,CX7083)</f>
        <v>0</v>
      </c>
      <c r="CZ7083" s="9" cm="1">
        <f t="array" aca="1" ref="CZ7083" ca="1">IF(OR(CZ$37=$BZ7083:$CA7083),0,CY7083)</f>
        <v>0</v>
      </c>
      <c r="DA7083" s="9" cm="1">
        <f t="array" aca="1" ref="DA7083" ca="1">IF(OR(DA$37=$BZ7083:$CA7083),0,CZ7083)</f>
        <v>0</v>
      </c>
      <c r="DB7083" s="9" cm="1">
        <f t="array" aca="1" ref="DB7083" ca="1">IF(OR(DB$37=$BZ7083:$CA7083),0,DA7083)</f>
        <v>0</v>
      </c>
      <c r="DC7083" s="9" cm="1">
        <f t="array" aca="1" ref="DC7083" ca="1">IF(OR(DC$37=$BZ7083:$CA7083),0,DB7083)</f>
        <v>0</v>
      </c>
      <c r="DD7083" s="9" cm="1">
        <f t="array" aca="1" ref="DD7083" ca="1">IF(OR(DD$37=$BZ7083:$CA7083),0,DC7083)</f>
        <v>0</v>
      </c>
      <c r="DE7083" s="9" cm="1">
        <f t="array" aca="1" ref="DE7083" ca="1">IF(OR(DE$37=$BZ7083:$CA7083),0,DD7083)</f>
        <v>0</v>
      </c>
    </row>
    <row r="7084" spans="77:109">
      <c r="BY7084" s="10" t="s">
        <v>7237</v>
      </c>
      <c r="BZ7084" s="10">
        <v>71</v>
      </c>
      <c r="CA7084" s="10" t="s">
        <v>54</v>
      </c>
      <c r="CB7084" s="10" t="str" cm="1">
        <f t="array" aca="1" ref="CB7084" ca="1">INDIRECT("'Map'!" &amp; CA7084 &amp; BZ7084)</f>
        <v xml:space="preserve"> </v>
      </c>
      <c r="CC7084" s="10" t="str">
        <f ca="1">_xlfn.XLOOKUP(CB7084,Assumptions!$D$10:$D$15,Assumptions!$C$10:$C$15, "", 0, 1)</f>
        <v/>
      </c>
      <c r="CD7084" s="9">
        <f ca="1">_xlfn.XLOOKUP(CB7084,Assumptions!$D$10:$D$15,Assumptions!$F$10:$F$15, 0, 0, 1)</f>
        <v>0</v>
      </c>
      <c r="CE7084" s="9">
        <f ca="1">_xlfn.XLOOKUP(CB7084,Assumptions!$D$10:$D$15,Assumptions!$E$10:$E$15, 0, 0, 1)</f>
        <v>0</v>
      </c>
      <c r="CF7084" s="9">
        <f t="shared" ca="1" si="114"/>
        <v>0</v>
      </c>
      <c r="CG7084" s="9" cm="1">
        <f t="array" aca="1" ref="CG7084" ca="1">IF(OR(CG$37=$BZ7084:$CA7084),0,CF7084)</f>
        <v>0</v>
      </c>
      <c r="CH7084" s="9" cm="1">
        <f t="array" aca="1" ref="CH7084" ca="1">IF(OR(CH$37=$BZ7084:$CA7084),0,CG7084)</f>
        <v>0</v>
      </c>
      <c r="CI7084" s="9" cm="1">
        <f t="array" aca="1" ref="CI7084" ca="1">IF(OR(CI$37=$BZ7084:$CA7084),0,CH7084)</f>
        <v>0</v>
      </c>
      <c r="CJ7084" s="9" cm="1">
        <f t="array" aca="1" ref="CJ7084" ca="1">IF(OR(CJ$37=$BZ7084:$CA7084),0,CI7084)</f>
        <v>0</v>
      </c>
      <c r="CK7084" s="9" cm="1">
        <f t="array" aca="1" ref="CK7084" ca="1">IF(OR(CK$37=$BZ7084:$CA7084),0,CJ7084)</f>
        <v>0</v>
      </c>
      <c r="CL7084" s="9" cm="1">
        <f t="array" aca="1" ref="CL7084" ca="1">IF(OR(CL$37=$BZ7084:$CA7084),0,CK7084)</f>
        <v>0</v>
      </c>
      <c r="CM7084" s="9" cm="1">
        <f t="array" aca="1" ref="CM7084" ca="1">IF(OR(CM$37=$BZ7084:$CA7084),0,CL7084)</f>
        <v>0</v>
      </c>
      <c r="CN7084" s="9" cm="1">
        <f t="array" aca="1" ref="CN7084" ca="1">IF(OR(CN$37=$BZ7084:$CA7084),0,CM7084)</f>
        <v>0</v>
      </c>
      <c r="CO7084" s="9" cm="1">
        <f t="array" aca="1" ref="CO7084" ca="1">IF(OR(CO$37=$BZ7084:$CA7084),0,CN7084)</f>
        <v>0</v>
      </c>
      <c r="CP7084" s="9" cm="1">
        <f t="array" aca="1" ref="CP7084" ca="1">IF(OR(CP$37=$BZ7084:$CA7084),0,CO7084)</f>
        <v>0</v>
      </c>
      <c r="CQ7084" s="9" cm="1">
        <f t="array" aca="1" ref="CQ7084" ca="1">IF(OR(CQ$37=$BZ7084:$CA7084),0,CP7084)</f>
        <v>0</v>
      </c>
      <c r="CR7084" s="9" cm="1">
        <f t="array" aca="1" ref="CR7084" ca="1">IF(OR(CR$37=$BZ7084:$CA7084),0,CQ7084)</f>
        <v>0</v>
      </c>
      <c r="CS7084" s="9" cm="1">
        <f t="array" aca="1" ref="CS7084" ca="1">IF(OR(CS$37=$BZ7084:$CA7084),0,CR7084)</f>
        <v>0</v>
      </c>
      <c r="CT7084" s="9" cm="1">
        <f t="array" aca="1" ref="CT7084" ca="1">IF(OR(CT$37=$BZ7084:$CA7084),0,CS7084)</f>
        <v>0</v>
      </c>
      <c r="CU7084" s="9" cm="1">
        <f t="array" aca="1" ref="CU7084" ca="1">IF(OR(CU$37=$BZ7084:$CA7084),0,CT7084)</f>
        <v>0</v>
      </c>
      <c r="CV7084" s="9" cm="1">
        <f t="array" aca="1" ref="CV7084" ca="1">IF(OR(CV$37=$BZ7084:$CA7084),0,CU7084)</f>
        <v>0</v>
      </c>
      <c r="CW7084" s="9" cm="1">
        <f t="array" aca="1" ref="CW7084" ca="1">IF(OR(CW$37=$BZ7084:$CA7084),0,CV7084)</f>
        <v>0</v>
      </c>
      <c r="CX7084" s="9" cm="1">
        <f t="array" aca="1" ref="CX7084" ca="1">IF(OR(CX$37=$BZ7084:$CA7084),0,CW7084)</f>
        <v>0</v>
      </c>
      <c r="CY7084" s="9" cm="1">
        <f t="array" aca="1" ref="CY7084" ca="1">IF(OR(CY$37=$BZ7084:$CA7084),0,CX7084)</f>
        <v>0</v>
      </c>
      <c r="CZ7084" s="9" cm="1">
        <f t="array" aca="1" ref="CZ7084" ca="1">IF(OR(CZ$37=$BZ7084:$CA7084),0,CY7084)</f>
        <v>0</v>
      </c>
      <c r="DA7084" s="9" cm="1">
        <f t="array" aca="1" ref="DA7084" ca="1">IF(OR(DA$37=$BZ7084:$CA7084),0,CZ7084)</f>
        <v>0</v>
      </c>
      <c r="DB7084" s="9" cm="1">
        <f t="array" aca="1" ref="DB7084" ca="1">IF(OR(DB$37=$BZ7084:$CA7084),0,DA7084)</f>
        <v>0</v>
      </c>
      <c r="DC7084" s="9" cm="1">
        <f t="array" aca="1" ref="DC7084" ca="1">IF(OR(DC$37=$BZ7084:$CA7084),0,DB7084)</f>
        <v>0</v>
      </c>
      <c r="DD7084" s="9" cm="1">
        <f t="array" aca="1" ref="DD7084" ca="1">IF(OR(DD$37=$BZ7084:$CA7084),0,DC7084)</f>
        <v>0</v>
      </c>
      <c r="DE7084" s="9" cm="1">
        <f t="array" aca="1" ref="DE7084" ca="1">IF(OR(DE$37=$BZ7084:$CA7084),0,DD7084)</f>
        <v>0</v>
      </c>
    </row>
    <row r="7085" spans="77:109">
      <c r="BY7085" s="10" t="s">
        <v>7238</v>
      </c>
      <c r="BZ7085" s="10">
        <v>71</v>
      </c>
      <c r="CA7085" s="10" t="s">
        <v>55</v>
      </c>
      <c r="CB7085" s="10" t="str" cm="1">
        <f t="array" aca="1" ref="CB7085" ca="1">INDIRECT("'Map'!" &amp; CA7085 &amp; BZ7085)</f>
        <v>🍋</v>
      </c>
      <c r="CC7085" s="10" t="str">
        <f ca="1">_xlfn.XLOOKUP(CB7085,Assumptions!$D$10:$D$15,Assumptions!$C$10:$C$15, "", 0, 1)</f>
        <v>Lemon</v>
      </c>
      <c r="CD7085" s="9">
        <f ca="1">_xlfn.XLOOKUP(CB7085,Assumptions!$D$10:$D$15,Assumptions!$F$10:$F$15, 0, 0, 1)</f>
        <v>300</v>
      </c>
      <c r="CE7085" s="9">
        <f ca="1">_xlfn.XLOOKUP(CB7085,Assumptions!$D$10:$D$15,Assumptions!$E$10:$E$15, 0, 0, 1)</f>
        <v>1.5</v>
      </c>
      <c r="CF7085" s="9">
        <f t="shared" ca="1" si="114"/>
        <v>450</v>
      </c>
      <c r="CG7085" s="9" cm="1">
        <f t="array" aca="1" ref="CG7085" ca="1">IF(OR(CG$37=$BZ7085:$CA7085),0,CF7085)</f>
        <v>450</v>
      </c>
      <c r="CH7085" s="9" cm="1">
        <f t="array" aca="1" ref="CH7085" ca="1">IF(OR(CH$37=$BZ7085:$CA7085),0,CG7085)</f>
        <v>450</v>
      </c>
      <c r="CI7085" s="9" cm="1">
        <f t="array" aca="1" ref="CI7085" ca="1">IF(OR(CI$37=$BZ7085:$CA7085),0,CH7085)</f>
        <v>450</v>
      </c>
      <c r="CJ7085" s="9" cm="1">
        <f t="array" aca="1" ref="CJ7085" ca="1">IF(OR(CJ$37=$BZ7085:$CA7085),0,CI7085)</f>
        <v>450</v>
      </c>
      <c r="CK7085" s="9" cm="1">
        <f t="array" aca="1" ref="CK7085" ca="1">IF(OR(CK$37=$BZ7085:$CA7085),0,CJ7085)</f>
        <v>450</v>
      </c>
      <c r="CL7085" s="9" cm="1">
        <f t="array" aca="1" ref="CL7085" ca="1">IF(OR(CL$37=$BZ7085:$CA7085),0,CK7085)</f>
        <v>450</v>
      </c>
      <c r="CM7085" s="9" cm="1">
        <f t="array" aca="1" ref="CM7085" ca="1">IF(OR(CM$37=$BZ7085:$CA7085),0,CL7085)</f>
        <v>450</v>
      </c>
      <c r="CN7085" s="9" cm="1">
        <f t="array" aca="1" ref="CN7085" ca="1">IF(OR(CN$37=$BZ7085:$CA7085),0,CM7085)</f>
        <v>0</v>
      </c>
      <c r="CO7085" s="9" cm="1">
        <f t="array" aca="1" ref="CO7085" ca="1">IF(OR(CO$37=$BZ7085:$CA7085),0,CN7085)</f>
        <v>0</v>
      </c>
      <c r="CP7085" s="9" cm="1">
        <f t="array" aca="1" ref="CP7085" ca="1">IF(OR(CP$37=$BZ7085:$CA7085),0,CO7085)</f>
        <v>0</v>
      </c>
      <c r="CQ7085" s="9" cm="1">
        <f t="array" aca="1" ref="CQ7085" ca="1">IF(OR(CQ$37=$BZ7085:$CA7085),0,CP7085)</f>
        <v>0</v>
      </c>
      <c r="CR7085" s="9" cm="1">
        <f t="array" aca="1" ref="CR7085" ca="1">IF(OR(CR$37=$BZ7085:$CA7085),0,CQ7085)</f>
        <v>0</v>
      </c>
      <c r="CS7085" s="9" cm="1">
        <f t="array" aca="1" ref="CS7085" ca="1">IF(OR(CS$37=$BZ7085:$CA7085),0,CR7085)</f>
        <v>0</v>
      </c>
      <c r="CT7085" s="9" cm="1">
        <f t="array" aca="1" ref="CT7085" ca="1">IF(OR(CT$37=$BZ7085:$CA7085),0,CS7085)</f>
        <v>0</v>
      </c>
      <c r="CU7085" s="9" cm="1">
        <f t="array" aca="1" ref="CU7085" ca="1">IF(OR(CU$37=$BZ7085:$CA7085),0,CT7085)</f>
        <v>0</v>
      </c>
      <c r="CV7085" s="9" cm="1">
        <f t="array" aca="1" ref="CV7085" ca="1">IF(OR(CV$37=$BZ7085:$CA7085),0,CU7085)</f>
        <v>0</v>
      </c>
      <c r="CW7085" s="9" cm="1">
        <f t="array" aca="1" ref="CW7085" ca="1">IF(OR(CW$37=$BZ7085:$CA7085),0,CV7085)</f>
        <v>0</v>
      </c>
      <c r="CX7085" s="9" cm="1">
        <f t="array" aca="1" ref="CX7085" ca="1">IF(OR(CX$37=$BZ7085:$CA7085),0,CW7085)</f>
        <v>0</v>
      </c>
      <c r="CY7085" s="9" cm="1">
        <f t="array" aca="1" ref="CY7085" ca="1">IF(OR(CY$37=$BZ7085:$CA7085),0,CX7085)</f>
        <v>0</v>
      </c>
      <c r="CZ7085" s="9" cm="1">
        <f t="array" aca="1" ref="CZ7085" ca="1">IF(OR(CZ$37=$BZ7085:$CA7085),0,CY7085)</f>
        <v>0</v>
      </c>
      <c r="DA7085" s="9" cm="1">
        <f t="array" aca="1" ref="DA7085" ca="1">IF(OR(DA$37=$BZ7085:$CA7085),0,CZ7085)</f>
        <v>0</v>
      </c>
      <c r="DB7085" s="9" cm="1">
        <f t="array" aca="1" ref="DB7085" ca="1">IF(OR(DB$37=$BZ7085:$CA7085),0,DA7085)</f>
        <v>0</v>
      </c>
      <c r="DC7085" s="9" cm="1">
        <f t="array" aca="1" ref="DC7085" ca="1">IF(OR(DC$37=$BZ7085:$CA7085),0,DB7085)</f>
        <v>0</v>
      </c>
      <c r="DD7085" s="9" cm="1">
        <f t="array" aca="1" ref="DD7085" ca="1">IF(OR(DD$37=$BZ7085:$CA7085),0,DC7085)</f>
        <v>0</v>
      </c>
      <c r="DE7085" s="9" cm="1">
        <f t="array" aca="1" ref="DE7085" ca="1">IF(OR(DE$37=$BZ7085:$CA7085),0,DD7085)</f>
        <v>0</v>
      </c>
    </row>
    <row r="7086" spans="77:109">
      <c r="BY7086" s="10" t="s">
        <v>7239</v>
      </c>
      <c r="BZ7086" s="10">
        <v>71</v>
      </c>
      <c r="CA7086" s="10" t="s">
        <v>56</v>
      </c>
      <c r="CB7086" s="10" t="str" cm="1">
        <f t="array" aca="1" ref="CB7086" ca="1">INDIRECT("'Map'!" &amp; CA7086 &amp; BZ7086)</f>
        <v>🍇</v>
      </c>
      <c r="CC7086" s="10" t="str">
        <f ca="1">_xlfn.XLOOKUP(CB7086,Assumptions!$D$10:$D$15,Assumptions!$C$10:$C$15, "", 0, 1)</f>
        <v>Grapes</v>
      </c>
      <c r="CD7086" s="9">
        <f ca="1">_xlfn.XLOOKUP(CB7086,Assumptions!$D$10:$D$15,Assumptions!$F$10:$F$15, 0, 0, 1)</f>
        <v>450</v>
      </c>
      <c r="CE7086" s="9">
        <f ca="1">_xlfn.XLOOKUP(CB7086,Assumptions!$D$10:$D$15,Assumptions!$E$10:$E$15, 0, 0, 1)</f>
        <v>1.2</v>
      </c>
      <c r="CF7086" s="9">
        <f t="shared" ca="1" si="114"/>
        <v>540</v>
      </c>
      <c r="CG7086" s="9" cm="1">
        <f t="array" aca="1" ref="CG7086" ca="1">IF(OR(CG$37=$BZ7086:$CA7086),0,CF7086)</f>
        <v>540</v>
      </c>
      <c r="CH7086" s="9" cm="1">
        <f t="array" aca="1" ref="CH7086" ca="1">IF(OR(CH$37=$BZ7086:$CA7086),0,CG7086)</f>
        <v>540</v>
      </c>
      <c r="CI7086" s="9" cm="1">
        <f t="array" aca="1" ref="CI7086" ca="1">IF(OR(CI$37=$BZ7086:$CA7086),0,CH7086)</f>
        <v>540</v>
      </c>
      <c r="CJ7086" s="9" cm="1">
        <f t="array" aca="1" ref="CJ7086" ca="1">IF(OR(CJ$37=$BZ7086:$CA7086),0,CI7086)</f>
        <v>540</v>
      </c>
      <c r="CK7086" s="9" cm="1">
        <f t="array" aca="1" ref="CK7086" ca="1">IF(OR(CK$37=$BZ7086:$CA7086),0,CJ7086)</f>
        <v>540</v>
      </c>
      <c r="CL7086" s="9" cm="1">
        <f t="array" aca="1" ref="CL7086" ca="1">IF(OR(CL$37=$BZ7086:$CA7086),0,CK7086)</f>
        <v>540</v>
      </c>
      <c r="CM7086" s="9" cm="1">
        <f t="array" aca="1" ref="CM7086" ca="1">IF(OR(CM$37=$BZ7086:$CA7086),0,CL7086)</f>
        <v>540</v>
      </c>
      <c r="CN7086" s="9" cm="1">
        <f t="array" aca="1" ref="CN7086" ca="1">IF(OR(CN$37=$BZ7086:$CA7086),0,CM7086)</f>
        <v>540</v>
      </c>
      <c r="CO7086" s="9" cm="1">
        <f t="array" aca="1" ref="CO7086" ca="1">IF(OR(CO$37=$BZ7086:$CA7086),0,CN7086)</f>
        <v>540</v>
      </c>
      <c r="CP7086" s="9" cm="1">
        <f t="array" aca="1" ref="CP7086" ca="1">IF(OR(CP$37=$BZ7086:$CA7086),0,CO7086)</f>
        <v>540</v>
      </c>
      <c r="CQ7086" s="9" cm="1">
        <f t="array" aca="1" ref="CQ7086" ca="1">IF(OR(CQ$37=$BZ7086:$CA7086),0,CP7086)</f>
        <v>540</v>
      </c>
      <c r="CR7086" s="9" cm="1">
        <f t="array" aca="1" ref="CR7086" ca="1">IF(OR(CR$37=$BZ7086:$CA7086),0,CQ7086)</f>
        <v>540</v>
      </c>
      <c r="CS7086" s="9" cm="1">
        <f t="array" aca="1" ref="CS7086" ca="1">IF(OR(CS$37=$BZ7086:$CA7086),0,CR7086)</f>
        <v>540</v>
      </c>
      <c r="CT7086" s="9" cm="1">
        <f t="array" aca="1" ref="CT7086" ca="1">IF(OR(CT$37=$BZ7086:$CA7086),0,CS7086)</f>
        <v>540</v>
      </c>
      <c r="CU7086" s="9" cm="1">
        <f t="array" aca="1" ref="CU7086" ca="1">IF(OR(CU$37=$BZ7086:$CA7086),0,CT7086)</f>
        <v>540</v>
      </c>
      <c r="CV7086" s="9" cm="1">
        <f t="array" aca="1" ref="CV7086" ca="1">IF(OR(CV$37=$BZ7086:$CA7086),0,CU7086)</f>
        <v>540</v>
      </c>
      <c r="CW7086" s="9" cm="1">
        <f t="array" aca="1" ref="CW7086" ca="1">IF(OR(CW$37=$BZ7086:$CA7086),0,CV7086)</f>
        <v>540</v>
      </c>
      <c r="CX7086" s="9" cm="1">
        <f t="array" aca="1" ref="CX7086" ca="1">IF(OR(CX$37=$BZ7086:$CA7086),0,CW7086)</f>
        <v>540</v>
      </c>
      <c r="CY7086" s="9" cm="1">
        <f t="array" aca="1" ref="CY7086" ca="1">IF(OR(CY$37=$BZ7086:$CA7086),0,CX7086)</f>
        <v>540</v>
      </c>
      <c r="CZ7086" s="9" cm="1">
        <f t="array" aca="1" ref="CZ7086" ca="1">IF(OR(CZ$37=$BZ7086:$CA7086),0,CY7086)</f>
        <v>540</v>
      </c>
      <c r="DA7086" s="9" cm="1">
        <f t="array" aca="1" ref="DA7086" ca="1">IF(OR(DA$37=$BZ7086:$CA7086),0,CZ7086)</f>
        <v>540</v>
      </c>
      <c r="DB7086" s="9" cm="1">
        <f t="array" aca="1" ref="DB7086" ca="1">IF(OR(DB$37=$BZ7086:$CA7086),0,DA7086)</f>
        <v>540</v>
      </c>
      <c r="DC7086" s="9" cm="1">
        <f t="array" aca="1" ref="DC7086" ca="1">IF(OR(DC$37=$BZ7086:$CA7086),0,DB7086)</f>
        <v>540</v>
      </c>
      <c r="DD7086" s="9" cm="1">
        <f t="array" aca="1" ref="DD7086" ca="1">IF(OR(DD$37=$BZ7086:$CA7086),0,DC7086)</f>
        <v>540</v>
      </c>
      <c r="DE7086" s="9" cm="1">
        <f t="array" aca="1" ref="DE7086" ca="1">IF(OR(DE$37=$BZ7086:$CA7086),0,DD7086)</f>
        <v>540</v>
      </c>
    </row>
    <row r="7087" spans="77:109">
      <c r="BY7087" s="10" t="s">
        <v>7240</v>
      </c>
      <c r="BZ7087" s="10">
        <v>71</v>
      </c>
      <c r="CA7087" s="10" t="s">
        <v>57</v>
      </c>
      <c r="CB7087" s="10" t="str" cm="1">
        <f t="array" aca="1" ref="CB7087" ca="1">INDIRECT("'Map'!" &amp; CA7087 &amp; BZ7087)</f>
        <v>🍅</v>
      </c>
      <c r="CC7087" s="10" t="str">
        <f ca="1">_xlfn.XLOOKUP(CB7087,Assumptions!$D$10:$D$15,Assumptions!$C$10:$C$15, "", 0, 1)</f>
        <v>Tomato</v>
      </c>
      <c r="CD7087" s="9">
        <f ca="1">_xlfn.XLOOKUP(CB7087,Assumptions!$D$10:$D$15,Assumptions!$F$10:$F$15, 0, 0, 1)</f>
        <v>650</v>
      </c>
      <c r="CE7087" s="9">
        <f ca="1">_xlfn.XLOOKUP(CB7087,Assumptions!$D$10:$D$15,Assumptions!$E$10:$E$15, 0, 0, 1)</f>
        <v>1</v>
      </c>
      <c r="CF7087" s="9">
        <f t="shared" ca="1" si="114"/>
        <v>650</v>
      </c>
      <c r="CG7087" s="9" cm="1">
        <f t="array" aca="1" ref="CG7087" ca="1">IF(OR(CG$37=$BZ7087:$CA7087),0,CF7087)</f>
        <v>650</v>
      </c>
      <c r="CH7087" s="9" cm="1">
        <f t="array" aca="1" ref="CH7087" ca="1">IF(OR(CH$37=$BZ7087:$CA7087),0,CG7087)</f>
        <v>650</v>
      </c>
      <c r="CI7087" s="9" cm="1">
        <f t="array" aca="1" ref="CI7087" ca="1">IF(OR(CI$37=$BZ7087:$CA7087),0,CH7087)</f>
        <v>650</v>
      </c>
      <c r="CJ7087" s="9" cm="1">
        <f t="array" aca="1" ref="CJ7087" ca="1">IF(OR(CJ$37=$BZ7087:$CA7087),0,CI7087)</f>
        <v>650</v>
      </c>
      <c r="CK7087" s="9" cm="1">
        <f t="array" aca="1" ref="CK7087" ca="1">IF(OR(CK$37=$BZ7087:$CA7087),0,CJ7087)</f>
        <v>650</v>
      </c>
      <c r="CL7087" s="9" cm="1">
        <f t="array" aca="1" ref="CL7087" ca="1">IF(OR(CL$37=$BZ7087:$CA7087),0,CK7087)</f>
        <v>650</v>
      </c>
      <c r="CM7087" s="9" cm="1">
        <f t="array" aca="1" ref="CM7087" ca="1">IF(OR(CM$37=$BZ7087:$CA7087),0,CL7087)</f>
        <v>650</v>
      </c>
      <c r="CN7087" s="9" cm="1">
        <f t="array" aca="1" ref="CN7087" ca="1">IF(OR(CN$37=$BZ7087:$CA7087),0,CM7087)</f>
        <v>650</v>
      </c>
      <c r="CO7087" s="9" cm="1">
        <f t="array" aca="1" ref="CO7087" ca="1">IF(OR(CO$37=$BZ7087:$CA7087),0,CN7087)</f>
        <v>650</v>
      </c>
      <c r="CP7087" s="9" cm="1">
        <f t="array" aca="1" ref="CP7087" ca="1">IF(OR(CP$37=$BZ7087:$CA7087),0,CO7087)</f>
        <v>650</v>
      </c>
      <c r="CQ7087" s="9" cm="1">
        <f t="array" aca="1" ref="CQ7087" ca="1">IF(OR(CQ$37=$BZ7087:$CA7087),0,CP7087)</f>
        <v>650</v>
      </c>
      <c r="CR7087" s="9" cm="1">
        <f t="array" aca="1" ref="CR7087" ca="1">IF(OR(CR$37=$BZ7087:$CA7087),0,CQ7087)</f>
        <v>650</v>
      </c>
      <c r="CS7087" s="9" cm="1">
        <f t="array" aca="1" ref="CS7087" ca="1">IF(OR(CS$37=$BZ7087:$CA7087),0,CR7087)</f>
        <v>650</v>
      </c>
      <c r="CT7087" s="9" cm="1">
        <f t="array" aca="1" ref="CT7087" ca="1">IF(OR(CT$37=$BZ7087:$CA7087),0,CS7087)</f>
        <v>650</v>
      </c>
      <c r="CU7087" s="9" cm="1">
        <f t="array" aca="1" ref="CU7087" ca="1">IF(OR(CU$37=$BZ7087:$CA7087),0,CT7087)</f>
        <v>650</v>
      </c>
      <c r="CV7087" s="9" cm="1">
        <f t="array" aca="1" ref="CV7087" ca="1">IF(OR(CV$37=$BZ7087:$CA7087),0,CU7087)</f>
        <v>650</v>
      </c>
      <c r="CW7087" s="9" cm="1">
        <f t="array" aca="1" ref="CW7087" ca="1">IF(OR(CW$37=$BZ7087:$CA7087),0,CV7087)</f>
        <v>650</v>
      </c>
      <c r="CX7087" s="9" cm="1">
        <f t="array" aca="1" ref="CX7087" ca="1">IF(OR(CX$37=$BZ7087:$CA7087),0,CW7087)</f>
        <v>650</v>
      </c>
      <c r="CY7087" s="9" cm="1">
        <f t="array" aca="1" ref="CY7087" ca="1">IF(OR(CY$37=$BZ7087:$CA7087),0,CX7087)</f>
        <v>650</v>
      </c>
      <c r="CZ7087" s="9" cm="1">
        <f t="array" aca="1" ref="CZ7087" ca="1">IF(OR(CZ$37=$BZ7087:$CA7087),0,CY7087)</f>
        <v>650</v>
      </c>
      <c r="DA7087" s="9" cm="1">
        <f t="array" aca="1" ref="DA7087" ca="1">IF(OR(DA$37=$BZ7087:$CA7087),0,CZ7087)</f>
        <v>650</v>
      </c>
      <c r="DB7087" s="9" cm="1">
        <f t="array" aca="1" ref="DB7087" ca="1">IF(OR(DB$37=$BZ7087:$CA7087),0,DA7087)</f>
        <v>650</v>
      </c>
      <c r="DC7087" s="9" cm="1">
        <f t="array" aca="1" ref="DC7087" ca="1">IF(OR(DC$37=$BZ7087:$CA7087),0,DB7087)</f>
        <v>650</v>
      </c>
      <c r="DD7087" s="9" cm="1">
        <f t="array" aca="1" ref="DD7087" ca="1">IF(OR(DD$37=$BZ7087:$CA7087),0,DC7087)</f>
        <v>650</v>
      </c>
      <c r="DE7087" s="9" cm="1">
        <f t="array" aca="1" ref="DE7087" ca="1">IF(OR(DE$37=$BZ7087:$CA7087),0,DD7087)</f>
        <v>650</v>
      </c>
    </row>
    <row r="7088" spans="77:109">
      <c r="BY7088" s="10" t="s">
        <v>7241</v>
      </c>
      <c r="BZ7088" s="10">
        <v>71</v>
      </c>
      <c r="CA7088" s="10" t="s">
        <v>58</v>
      </c>
      <c r="CB7088" s="10" t="str" cm="1">
        <f t="array" aca="1" ref="CB7088" ca="1">INDIRECT("'Map'!" &amp; CA7088 &amp; BZ7088)</f>
        <v xml:space="preserve"> </v>
      </c>
      <c r="CC7088" s="10" t="str">
        <f ca="1">_xlfn.XLOOKUP(CB7088,Assumptions!$D$10:$D$15,Assumptions!$C$10:$C$15, "", 0, 1)</f>
        <v/>
      </c>
      <c r="CD7088" s="9">
        <f ca="1">_xlfn.XLOOKUP(CB7088,Assumptions!$D$10:$D$15,Assumptions!$F$10:$F$15, 0, 0, 1)</f>
        <v>0</v>
      </c>
      <c r="CE7088" s="9">
        <f ca="1">_xlfn.XLOOKUP(CB7088,Assumptions!$D$10:$D$15,Assumptions!$E$10:$E$15, 0, 0, 1)</f>
        <v>0</v>
      </c>
      <c r="CF7088" s="9">
        <f t="shared" ca="1" si="114"/>
        <v>0</v>
      </c>
      <c r="CG7088" s="9" cm="1">
        <f t="array" aca="1" ref="CG7088" ca="1">IF(OR(CG$37=$BZ7088:$CA7088),0,CF7088)</f>
        <v>0</v>
      </c>
      <c r="CH7088" s="9" cm="1">
        <f t="array" aca="1" ref="CH7088" ca="1">IF(OR(CH$37=$BZ7088:$CA7088),0,CG7088)</f>
        <v>0</v>
      </c>
      <c r="CI7088" s="9" cm="1">
        <f t="array" aca="1" ref="CI7088" ca="1">IF(OR(CI$37=$BZ7088:$CA7088),0,CH7088)</f>
        <v>0</v>
      </c>
      <c r="CJ7088" s="9" cm="1">
        <f t="array" aca="1" ref="CJ7088" ca="1">IF(OR(CJ$37=$BZ7088:$CA7088),0,CI7088)</f>
        <v>0</v>
      </c>
      <c r="CK7088" s="9" cm="1">
        <f t="array" aca="1" ref="CK7088" ca="1">IF(OR(CK$37=$BZ7088:$CA7088),0,CJ7088)</f>
        <v>0</v>
      </c>
      <c r="CL7088" s="9" cm="1">
        <f t="array" aca="1" ref="CL7088" ca="1">IF(OR(CL$37=$BZ7088:$CA7088),0,CK7088)</f>
        <v>0</v>
      </c>
      <c r="CM7088" s="9" cm="1">
        <f t="array" aca="1" ref="CM7088" ca="1">IF(OR(CM$37=$BZ7088:$CA7088),0,CL7088)</f>
        <v>0</v>
      </c>
      <c r="CN7088" s="9" cm="1">
        <f t="array" aca="1" ref="CN7088" ca="1">IF(OR(CN$37=$BZ7088:$CA7088),0,CM7088)</f>
        <v>0</v>
      </c>
      <c r="CO7088" s="9" cm="1">
        <f t="array" aca="1" ref="CO7088" ca="1">IF(OR(CO$37=$BZ7088:$CA7088),0,CN7088)</f>
        <v>0</v>
      </c>
      <c r="CP7088" s="9" cm="1">
        <f t="array" aca="1" ref="CP7088" ca="1">IF(OR(CP$37=$BZ7088:$CA7088),0,CO7088)</f>
        <v>0</v>
      </c>
      <c r="CQ7088" s="9" cm="1">
        <f t="array" aca="1" ref="CQ7088" ca="1">IF(OR(CQ$37=$BZ7088:$CA7088),0,CP7088)</f>
        <v>0</v>
      </c>
      <c r="CR7088" s="9" cm="1">
        <f t="array" aca="1" ref="CR7088" ca="1">IF(OR(CR$37=$BZ7088:$CA7088),0,CQ7088)</f>
        <v>0</v>
      </c>
      <c r="CS7088" s="9" cm="1">
        <f t="array" aca="1" ref="CS7088" ca="1">IF(OR(CS$37=$BZ7088:$CA7088),0,CR7088)</f>
        <v>0</v>
      </c>
      <c r="CT7088" s="9" cm="1">
        <f t="array" aca="1" ref="CT7088" ca="1">IF(OR(CT$37=$BZ7088:$CA7088),0,CS7088)</f>
        <v>0</v>
      </c>
      <c r="CU7088" s="9" cm="1">
        <f t="array" aca="1" ref="CU7088" ca="1">IF(OR(CU$37=$BZ7088:$CA7088),0,CT7088)</f>
        <v>0</v>
      </c>
      <c r="CV7088" s="9" cm="1">
        <f t="array" aca="1" ref="CV7088" ca="1">IF(OR(CV$37=$BZ7088:$CA7088),0,CU7088)</f>
        <v>0</v>
      </c>
      <c r="CW7088" s="9" cm="1">
        <f t="array" aca="1" ref="CW7088" ca="1">IF(OR(CW$37=$BZ7088:$CA7088),0,CV7088)</f>
        <v>0</v>
      </c>
      <c r="CX7088" s="9" cm="1">
        <f t="array" aca="1" ref="CX7088" ca="1">IF(OR(CX$37=$BZ7088:$CA7088),0,CW7088)</f>
        <v>0</v>
      </c>
      <c r="CY7088" s="9" cm="1">
        <f t="array" aca="1" ref="CY7088" ca="1">IF(OR(CY$37=$BZ7088:$CA7088),0,CX7088)</f>
        <v>0</v>
      </c>
      <c r="CZ7088" s="9" cm="1">
        <f t="array" aca="1" ref="CZ7088" ca="1">IF(OR(CZ$37=$BZ7088:$CA7088),0,CY7088)</f>
        <v>0</v>
      </c>
      <c r="DA7088" s="9" cm="1">
        <f t="array" aca="1" ref="DA7088" ca="1">IF(OR(DA$37=$BZ7088:$CA7088),0,CZ7088)</f>
        <v>0</v>
      </c>
      <c r="DB7088" s="9" cm="1">
        <f t="array" aca="1" ref="DB7088" ca="1">IF(OR(DB$37=$BZ7088:$CA7088),0,DA7088)</f>
        <v>0</v>
      </c>
      <c r="DC7088" s="9" cm="1">
        <f t="array" aca="1" ref="DC7088" ca="1">IF(OR(DC$37=$BZ7088:$CA7088),0,DB7088)</f>
        <v>0</v>
      </c>
      <c r="DD7088" s="9" cm="1">
        <f t="array" aca="1" ref="DD7088" ca="1">IF(OR(DD$37=$BZ7088:$CA7088),0,DC7088)</f>
        <v>0</v>
      </c>
      <c r="DE7088" s="9" cm="1">
        <f t="array" aca="1" ref="DE7088" ca="1">IF(OR(DE$37=$BZ7088:$CA7088),0,DD7088)</f>
        <v>0</v>
      </c>
    </row>
    <row r="7089" spans="77:109">
      <c r="BY7089" s="10" t="s">
        <v>7242</v>
      </c>
      <c r="BZ7089" s="10">
        <v>71</v>
      </c>
      <c r="CA7089" s="10" t="s">
        <v>59</v>
      </c>
      <c r="CB7089" s="10" t="str" cm="1">
        <f t="array" aca="1" ref="CB7089" ca="1">INDIRECT("'Map'!" &amp; CA7089 &amp; BZ7089)</f>
        <v>🍇</v>
      </c>
      <c r="CC7089" s="10" t="str">
        <f ca="1">_xlfn.XLOOKUP(CB7089,Assumptions!$D$10:$D$15,Assumptions!$C$10:$C$15, "", 0, 1)</f>
        <v>Grapes</v>
      </c>
      <c r="CD7089" s="9">
        <f ca="1">_xlfn.XLOOKUP(CB7089,Assumptions!$D$10:$D$15,Assumptions!$F$10:$F$15, 0, 0, 1)</f>
        <v>450</v>
      </c>
      <c r="CE7089" s="9">
        <f ca="1">_xlfn.XLOOKUP(CB7089,Assumptions!$D$10:$D$15,Assumptions!$E$10:$E$15, 0, 0, 1)</f>
        <v>1.2</v>
      </c>
      <c r="CF7089" s="9">
        <f t="shared" ca="1" si="114"/>
        <v>540</v>
      </c>
      <c r="CG7089" s="9" cm="1">
        <f t="array" aca="1" ref="CG7089" ca="1">IF(OR(CG$37=$BZ7089:$CA7089),0,CF7089)</f>
        <v>540</v>
      </c>
      <c r="CH7089" s="9" cm="1">
        <f t="array" aca="1" ref="CH7089" ca="1">IF(OR(CH$37=$BZ7089:$CA7089),0,CG7089)</f>
        <v>540</v>
      </c>
      <c r="CI7089" s="9" cm="1">
        <f t="array" aca="1" ref="CI7089" ca="1">IF(OR(CI$37=$BZ7089:$CA7089),0,CH7089)</f>
        <v>540</v>
      </c>
      <c r="CJ7089" s="9" cm="1">
        <f t="array" aca="1" ref="CJ7089" ca="1">IF(OR(CJ$37=$BZ7089:$CA7089),0,CI7089)</f>
        <v>540</v>
      </c>
      <c r="CK7089" s="9" cm="1">
        <f t="array" aca="1" ref="CK7089" ca="1">IF(OR(CK$37=$BZ7089:$CA7089),0,CJ7089)</f>
        <v>540</v>
      </c>
      <c r="CL7089" s="9" cm="1">
        <f t="array" aca="1" ref="CL7089" ca="1">IF(OR(CL$37=$BZ7089:$CA7089),0,CK7089)</f>
        <v>540</v>
      </c>
      <c r="CM7089" s="9" cm="1">
        <f t="array" aca="1" ref="CM7089" ca="1">IF(OR(CM$37=$BZ7089:$CA7089),0,CL7089)</f>
        <v>540</v>
      </c>
      <c r="CN7089" s="9" cm="1">
        <f t="array" aca="1" ref="CN7089" ca="1">IF(OR(CN$37=$BZ7089:$CA7089),0,CM7089)</f>
        <v>540</v>
      </c>
      <c r="CO7089" s="9" cm="1">
        <f t="array" aca="1" ref="CO7089" ca="1">IF(OR(CO$37=$BZ7089:$CA7089),0,CN7089)</f>
        <v>540</v>
      </c>
      <c r="CP7089" s="9" cm="1">
        <f t="array" aca="1" ref="CP7089" ca="1">IF(OR(CP$37=$BZ7089:$CA7089),0,CO7089)</f>
        <v>540</v>
      </c>
      <c r="CQ7089" s="9" cm="1">
        <f t="array" aca="1" ref="CQ7089" ca="1">IF(OR(CQ$37=$BZ7089:$CA7089),0,CP7089)</f>
        <v>540</v>
      </c>
      <c r="CR7089" s="9" cm="1">
        <f t="array" aca="1" ref="CR7089" ca="1">IF(OR(CR$37=$BZ7089:$CA7089),0,CQ7089)</f>
        <v>540</v>
      </c>
      <c r="CS7089" s="9" cm="1">
        <f t="array" aca="1" ref="CS7089" ca="1">IF(OR(CS$37=$BZ7089:$CA7089),0,CR7089)</f>
        <v>540</v>
      </c>
      <c r="CT7089" s="9" cm="1">
        <f t="array" aca="1" ref="CT7089" ca="1">IF(OR(CT$37=$BZ7089:$CA7089),0,CS7089)</f>
        <v>540</v>
      </c>
      <c r="CU7089" s="9" cm="1">
        <f t="array" aca="1" ref="CU7089" ca="1">IF(OR(CU$37=$BZ7089:$CA7089),0,CT7089)</f>
        <v>540</v>
      </c>
      <c r="CV7089" s="9" cm="1">
        <f t="array" aca="1" ref="CV7089" ca="1">IF(OR(CV$37=$BZ7089:$CA7089),0,CU7089)</f>
        <v>540</v>
      </c>
      <c r="CW7089" s="9" cm="1">
        <f t="array" aca="1" ref="CW7089" ca="1">IF(OR(CW$37=$BZ7089:$CA7089),0,CV7089)</f>
        <v>540</v>
      </c>
      <c r="CX7089" s="9" cm="1">
        <f t="array" aca="1" ref="CX7089" ca="1">IF(OR(CX$37=$BZ7089:$CA7089),0,CW7089)</f>
        <v>540</v>
      </c>
      <c r="CY7089" s="9" cm="1">
        <f t="array" aca="1" ref="CY7089" ca="1">IF(OR(CY$37=$BZ7089:$CA7089),0,CX7089)</f>
        <v>540</v>
      </c>
      <c r="CZ7089" s="9" cm="1">
        <f t="array" aca="1" ref="CZ7089" ca="1">IF(OR(CZ$37=$BZ7089:$CA7089),0,CY7089)</f>
        <v>540</v>
      </c>
      <c r="DA7089" s="9" cm="1">
        <f t="array" aca="1" ref="DA7089" ca="1">IF(OR(DA$37=$BZ7089:$CA7089),0,CZ7089)</f>
        <v>540</v>
      </c>
      <c r="DB7089" s="9" cm="1">
        <f t="array" aca="1" ref="DB7089" ca="1">IF(OR(DB$37=$BZ7089:$CA7089),0,DA7089)</f>
        <v>540</v>
      </c>
      <c r="DC7089" s="9" cm="1">
        <f t="array" aca="1" ref="DC7089" ca="1">IF(OR(DC$37=$BZ7089:$CA7089),0,DB7089)</f>
        <v>540</v>
      </c>
      <c r="DD7089" s="9" cm="1">
        <f t="array" aca="1" ref="DD7089" ca="1">IF(OR(DD$37=$BZ7089:$CA7089),0,DC7089)</f>
        <v>540</v>
      </c>
      <c r="DE7089" s="9" cm="1">
        <f t="array" aca="1" ref="DE7089" ca="1">IF(OR(DE$37=$BZ7089:$CA7089),0,DD7089)</f>
        <v>540</v>
      </c>
    </row>
    <row r="7090" spans="77:109">
      <c r="BY7090" s="10" t="s">
        <v>7243</v>
      </c>
      <c r="BZ7090" s="10">
        <v>71</v>
      </c>
      <c r="CA7090" s="10" t="s">
        <v>60</v>
      </c>
      <c r="CB7090" s="10" t="str" cm="1">
        <f t="array" aca="1" ref="CB7090" ca="1">INDIRECT("'Map'!" &amp; CA7090 &amp; BZ7090)</f>
        <v>🍋</v>
      </c>
      <c r="CC7090" s="10" t="str">
        <f ca="1">_xlfn.XLOOKUP(CB7090,Assumptions!$D$10:$D$15,Assumptions!$C$10:$C$15, "", 0, 1)</f>
        <v>Lemon</v>
      </c>
      <c r="CD7090" s="9">
        <f ca="1">_xlfn.XLOOKUP(CB7090,Assumptions!$D$10:$D$15,Assumptions!$F$10:$F$15, 0, 0, 1)</f>
        <v>300</v>
      </c>
      <c r="CE7090" s="9">
        <f ca="1">_xlfn.XLOOKUP(CB7090,Assumptions!$D$10:$D$15,Assumptions!$E$10:$E$15, 0, 0, 1)</f>
        <v>1.5</v>
      </c>
      <c r="CF7090" s="9">
        <f t="shared" ca="1" si="114"/>
        <v>450</v>
      </c>
      <c r="CG7090" s="9" cm="1">
        <f t="array" aca="1" ref="CG7090" ca="1">IF(OR(CG$37=$BZ7090:$CA7090),0,CF7090)</f>
        <v>450</v>
      </c>
      <c r="CH7090" s="9" cm="1">
        <f t="array" aca="1" ref="CH7090" ca="1">IF(OR(CH$37=$BZ7090:$CA7090),0,CG7090)</f>
        <v>450</v>
      </c>
      <c r="CI7090" s="9" cm="1">
        <f t="array" aca="1" ref="CI7090" ca="1">IF(OR(CI$37=$BZ7090:$CA7090),0,CH7090)</f>
        <v>450</v>
      </c>
      <c r="CJ7090" s="9" cm="1">
        <f t="array" aca="1" ref="CJ7090" ca="1">IF(OR(CJ$37=$BZ7090:$CA7090),0,CI7090)</f>
        <v>450</v>
      </c>
      <c r="CK7090" s="9" cm="1">
        <f t="array" aca="1" ref="CK7090" ca="1">IF(OR(CK$37=$BZ7090:$CA7090),0,CJ7090)</f>
        <v>450</v>
      </c>
      <c r="CL7090" s="9" cm="1">
        <f t="array" aca="1" ref="CL7090" ca="1">IF(OR(CL$37=$BZ7090:$CA7090),0,CK7090)</f>
        <v>450</v>
      </c>
      <c r="CM7090" s="9" cm="1">
        <f t="array" aca="1" ref="CM7090" ca="1">IF(OR(CM$37=$BZ7090:$CA7090),0,CL7090)</f>
        <v>450</v>
      </c>
      <c r="CN7090" s="9" cm="1">
        <f t="array" aca="1" ref="CN7090" ca="1">IF(OR(CN$37=$BZ7090:$CA7090),0,CM7090)</f>
        <v>450</v>
      </c>
      <c r="CO7090" s="9" cm="1">
        <f t="array" aca="1" ref="CO7090" ca="1">IF(OR(CO$37=$BZ7090:$CA7090),0,CN7090)</f>
        <v>450</v>
      </c>
      <c r="CP7090" s="9" cm="1">
        <f t="array" aca="1" ref="CP7090" ca="1">IF(OR(CP$37=$BZ7090:$CA7090),0,CO7090)</f>
        <v>450</v>
      </c>
      <c r="CQ7090" s="9" cm="1">
        <f t="array" aca="1" ref="CQ7090" ca="1">IF(OR(CQ$37=$BZ7090:$CA7090),0,CP7090)</f>
        <v>450</v>
      </c>
      <c r="CR7090" s="9" cm="1">
        <f t="array" aca="1" ref="CR7090" ca="1">IF(OR(CR$37=$BZ7090:$CA7090),0,CQ7090)</f>
        <v>450</v>
      </c>
      <c r="CS7090" s="9" cm="1">
        <f t="array" aca="1" ref="CS7090" ca="1">IF(OR(CS$37=$BZ7090:$CA7090),0,CR7090)</f>
        <v>0</v>
      </c>
      <c r="CT7090" s="9" cm="1">
        <f t="array" aca="1" ref="CT7090" ca="1">IF(OR(CT$37=$BZ7090:$CA7090),0,CS7090)</f>
        <v>0</v>
      </c>
      <c r="CU7090" s="9" cm="1">
        <f t="array" aca="1" ref="CU7090" ca="1">IF(OR(CU$37=$BZ7090:$CA7090),0,CT7090)</f>
        <v>0</v>
      </c>
      <c r="CV7090" s="9" cm="1">
        <f t="array" aca="1" ref="CV7090" ca="1">IF(OR(CV$37=$BZ7090:$CA7090),0,CU7090)</f>
        <v>0</v>
      </c>
      <c r="CW7090" s="9" cm="1">
        <f t="array" aca="1" ref="CW7090" ca="1">IF(OR(CW$37=$BZ7090:$CA7090),0,CV7090)</f>
        <v>0</v>
      </c>
      <c r="CX7090" s="9" cm="1">
        <f t="array" aca="1" ref="CX7090" ca="1">IF(OR(CX$37=$BZ7090:$CA7090),0,CW7090)</f>
        <v>0</v>
      </c>
      <c r="CY7090" s="9" cm="1">
        <f t="array" aca="1" ref="CY7090" ca="1">IF(OR(CY$37=$BZ7090:$CA7090),0,CX7090)</f>
        <v>0</v>
      </c>
      <c r="CZ7090" s="9" cm="1">
        <f t="array" aca="1" ref="CZ7090" ca="1">IF(OR(CZ$37=$BZ7090:$CA7090),0,CY7090)</f>
        <v>0</v>
      </c>
      <c r="DA7090" s="9" cm="1">
        <f t="array" aca="1" ref="DA7090" ca="1">IF(OR(DA$37=$BZ7090:$CA7090),0,CZ7090)</f>
        <v>0</v>
      </c>
      <c r="DB7090" s="9" cm="1">
        <f t="array" aca="1" ref="DB7090" ca="1">IF(OR(DB$37=$BZ7090:$CA7090),0,DA7090)</f>
        <v>0</v>
      </c>
      <c r="DC7090" s="9" cm="1">
        <f t="array" aca="1" ref="DC7090" ca="1">IF(OR(DC$37=$BZ7090:$CA7090),0,DB7090)</f>
        <v>0</v>
      </c>
      <c r="DD7090" s="9" cm="1">
        <f t="array" aca="1" ref="DD7090" ca="1">IF(OR(DD$37=$BZ7090:$CA7090),0,DC7090)</f>
        <v>0</v>
      </c>
      <c r="DE7090" s="9" cm="1">
        <f t="array" aca="1" ref="DE7090" ca="1">IF(OR(DE$37=$BZ7090:$CA7090),0,DD7090)</f>
        <v>0</v>
      </c>
    </row>
    <row r="7091" spans="77:109">
      <c r="BY7091" s="10" t="s">
        <v>7244</v>
      </c>
      <c r="BZ7091" s="10">
        <v>71</v>
      </c>
      <c r="CA7091" s="10" t="s">
        <v>61</v>
      </c>
      <c r="CB7091" s="10" t="str" cm="1">
        <f t="array" aca="1" ref="CB7091" ca="1">INDIRECT("'Map'!" &amp; CA7091 &amp; BZ7091)</f>
        <v>🍍</v>
      </c>
      <c r="CC7091" s="10" t="str">
        <f ca="1">_xlfn.XLOOKUP(CB7091,Assumptions!$D$10:$D$15,Assumptions!$C$10:$C$15, "", 0, 1)</f>
        <v>Pineapple</v>
      </c>
      <c r="CD7091" s="9">
        <f ca="1">_xlfn.XLOOKUP(CB7091,Assumptions!$D$10:$D$15,Assumptions!$F$10:$F$15, 0, 0, 1)</f>
        <v>1250</v>
      </c>
      <c r="CE7091" s="9">
        <f ca="1">_xlfn.XLOOKUP(CB7091,Assumptions!$D$10:$D$15,Assumptions!$E$10:$E$15, 0, 0, 1)</f>
        <v>2</v>
      </c>
      <c r="CF7091" s="9">
        <f t="shared" ca="1" si="114"/>
        <v>2500</v>
      </c>
      <c r="CG7091" s="9" cm="1">
        <f t="array" aca="1" ref="CG7091" ca="1">IF(OR(CG$37=$BZ7091:$CA7091),0,CF7091)</f>
        <v>2500</v>
      </c>
      <c r="CH7091" s="9" cm="1">
        <f t="array" aca="1" ref="CH7091" ca="1">IF(OR(CH$37=$BZ7091:$CA7091),0,CG7091)</f>
        <v>2500</v>
      </c>
      <c r="CI7091" s="9" cm="1">
        <f t="array" aca="1" ref="CI7091" ca="1">IF(OR(CI$37=$BZ7091:$CA7091),0,CH7091)</f>
        <v>2500</v>
      </c>
      <c r="CJ7091" s="9" cm="1">
        <f t="array" aca="1" ref="CJ7091" ca="1">IF(OR(CJ$37=$BZ7091:$CA7091),0,CI7091)</f>
        <v>2500</v>
      </c>
      <c r="CK7091" s="9" cm="1">
        <f t="array" aca="1" ref="CK7091" ca="1">IF(OR(CK$37=$BZ7091:$CA7091),0,CJ7091)</f>
        <v>2500</v>
      </c>
      <c r="CL7091" s="9" cm="1">
        <f t="array" aca="1" ref="CL7091" ca="1">IF(OR(CL$37=$BZ7091:$CA7091),0,CK7091)</f>
        <v>2500</v>
      </c>
      <c r="CM7091" s="9" cm="1">
        <f t="array" aca="1" ref="CM7091" ca="1">IF(OR(CM$37=$BZ7091:$CA7091),0,CL7091)</f>
        <v>2500</v>
      </c>
      <c r="CN7091" s="9" cm="1">
        <f t="array" aca="1" ref="CN7091" ca="1">IF(OR(CN$37=$BZ7091:$CA7091),0,CM7091)</f>
        <v>2500</v>
      </c>
      <c r="CO7091" s="9" cm="1">
        <f t="array" aca="1" ref="CO7091" ca="1">IF(OR(CO$37=$BZ7091:$CA7091),0,CN7091)</f>
        <v>2500</v>
      </c>
      <c r="CP7091" s="9" cm="1">
        <f t="array" aca="1" ref="CP7091" ca="1">IF(OR(CP$37=$BZ7091:$CA7091),0,CO7091)</f>
        <v>2500</v>
      </c>
      <c r="CQ7091" s="9" cm="1">
        <f t="array" aca="1" ref="CQ7091" ca="1">IF(OR(CQ$37=$BZ7091:$CA7091),0,CP7091)</f>
        <v>2500</v>
      </c>
      <c r="CR7091" s="9" cm="1">
        <f t="array" aca="1" ref="CR7091" ca="1">IF(OR(CR$37=$BZ7091:$CA7091),0,CQ7091)</f>
        <v>2500</v>
      </c>
      <c r="CS7091" s="9" cm="1">
        <f t="array" aca="1" ref="CS7091" ca="1">IF(OR(CS$37=$BZ7091:$CA7091),0,CR7091)</f>
        <v>2500</v>
      </c>
      <c r="CT7091" s="9" cm="1">
        <f t="array" aca="1" ref="CT7091" ca="1">IF(OR(CT$37=$BZ7091:$CA7091),0,CS7091)</f>
        <v>2500</v>
      </c>
      <c r="CU7091" s="9" cm="1">
        <f t="array" aca="1" ref="CU7091" ca="1">IF(OR(CU$37=$BZ7091:$CA7091),0,CT7091)</f>
        <v>2500</v>
      </c>
      <c r="CV7091" s="9" cm="1">
        <f t="array" aca="1" ref="CV7091" ca="1">IF(OR(CV$37=$BZ7091:$CA7091),0,CU7091)</f>
        <v>2500</v>
      </c>
      <c r="CW7091" s="9" cm="1">
        <f t="array" aca="1" ref="CW7091" ca="1">IF(OR(CW$37=$BZ7091:$CA7091),0,CV7091)</f>
        <v>2500</v>
      </c>
      <c r="CX7091" s="9" cm="1">
        <f t="array" aca="1" ref="CX7091" ca="1">IF(OR(CX$37=$BZ7091:$CA7091),0,CW7091)</f>
        <v>2500</v>
      </c>
      <c r="CY7091" s="9" cm="1">
        <f t="array" aca="1" ref="CY7091" ca="1">IF(OR(CY$37=$BZ7091:$CA7091),0,CX7091)</f>
        <v>2500</v>
      </c>
      <c r="CZ7091" s="9" cm="1">
        <f t="array" aca="1" ref="CZ7091" ca="1">IF(OR(CZ$37=$BZ7091:$CA7091),0,CY7091)</f>
        <v>2500</v>
      </c>
      <c r="DA7091" s="9" cm="1">
        <f t="array" aca="1" ref="DA7091" ca="1">IF(OR(DA$37=$BZ7091:$CA7091),0,CZ7091)</f>
        <v>2500</v>
      </c>
      <c r="DB7091" s="9" cm="1">
        <f t="array" aca="1" ref="DB7091" ca="1">IF(OR(DB$37=$BZ7091:$CA7091),0,DA7091)</f>
        <v>2500</v>
      </c>
      <c r="DC7091" s="9" cm="1">
        <f t="array" aca="1" ref="DC7091" ca="1">IF(OR(DC$37=$BZ7091:$CA7091),0,DB7091)</f>
        <v>2500</v>
      </c>
      <c r="DD7091" s="9" cm="1">
        <f t="array" aca="1" ref="DD7091" ca="1">IF(OR(DD$37=$BZ7091:$CA7091),0,DC7091)</f>
        <v>2500</v>
      </c>
      <c r="DE7091" s="9" cm="1">
        <f t="array" aca="1" ref="DE7091" ca="1">IF(OR(DE$37=$BZ7091:$CA7091),0,DD7091)</f>
        <v>2500</v>
      </c>
    </row>
    <row r="7092" spans="77:109">
      <c r="BY7092" s="10" t="s">
        <v>7245</v>
      </c>
      <c r="BZ7092" s="10">
        <v>71</v>
      </c>
      <c r="CA7092" s="10" t="s">
        <v>62</v>
      </c>
      <c r="CB7092" s="10" t="str" cm="1">
        <f t="array" aca="1" ref="CB7092" ca="1">INDIRECT("'Map'!" &amp; CA7092 &amp; BZ7092)</f>
        <v xml:space="preserve"> </v>
      </c>
      <c r="CC7092" s="10" t="str">
        <f ca="1">_xlfn.XLOOKUP(CB7092,Assumptions!$D$10:$D$15,Assumptions!$C$10:$C$15, "", 0, 1)</f>
        <v/>
      </c>
      <c r="CD7092" s="9">
        <f ca="1">_xlfn.XLOOKUP(CB7092,Assumptions!$D$10:$D$15,Assumptions!$F$10:$F$15, 0, 0, 1)</f>
        <v>0</v>
      </c>
      <c r="CE7092" s="9">
        <f ca="1">_xlfn.XLOOKUP(CB7092,Assumptions!$D$10:$D$15,Assumptions!$E$10:$E$15, 0, 0, 1)</f>
        <v>0</v>
      </c>
      <c r="CF7092" s="9">
        <f t="shared" ca="1" si="114"/>
        <v>0</v>
      </c>
      <c r="CG7092" s="9" cm="1">
        <f t="array" aca="1" ref="CG7092" ca="1">IF(OR(CG$37=$BZ7092:$CA7092),0,CF7092)</f>
        <v>0</v>
      </c>
      <c r="CH7092" s="9" cm="1">
        <f t="array" aca="1" ref="CH7092" ca="1">IF(OR(CH$37=$BZ7092:$CA7092),0,CG7092)</f>
        <v>0</v>
      </c>
      <c r="CI7092" s="9" cm="1">
        <f t="array" aca="1" ref="CI7092" ca="1">IF(OR(CI$37=$BZ7092:$CA7092),0,CH7092)</f>
        <v>0</v>
      </c>
      <c r="CJ7092" s="9" cm="1">
        <f t="array" aca="1" ref="CJ7092" ca="1">IF(OR(CJ$37=$BZ7092:$CA7092),0,CI7092)</f>
        <v>0</v>
      </c>
      <c r="CK7092" s="9" cm="1">
        <f t="array" aca="1" ref="CK7092" ca="1">IF(OR(CK$37=$BZ7092:$CA7092),0,CJ7092)</f>
        <v>0</v>
      </c>
      <c r="CL7092" s="9" cm="1">
        <f t="array" aca="1" ref="CL7092" ca="1">IF(OR(CL$37=$BZ7092:$CA7092),0,CK7092)</f>
        <v>0</v>
      </c>
      <c r="CM7092" s="9" cm="1">
        <f t="array" aca="1" ref="CM7092" ca="1">IF(OR(CM$37=$BZ7092:$CA7092),0,CL7092)</f>
        <v>0</v>
      </c>
      <c r="CN7092" s="9" cm="1">
        <f t="array" aca="1" ref="CN7092" ca="1">IF(OR(CN$37=$BZ7092:$CA7092),0,CM7092)</f>
        <v>0</v>
      </c>
      <c r="CO7092" s="9" cm="1">
        <f t="array" aca="1" ref="CO7092" ca="1">IF(OR(CO$37=$BZ7092:$CA7092),0,CN7092)</f>
        <v>0</v>
      </c>
      <c r="CP7092" s="9" cm="1">
        <f t="array" aca="1" ref="CP7092" ca="1">IF(OR(CP$37=$BZ7092:$CA7092),0,CO7092)</f>
        <v>0</v>
      </c>
      <c r="CQ7092" s="9" cm="1">
        <f t="array" aca="1" ref="CQ7092" ca="1">IF(OR(CQ$37=$BZ7092:$CA7092),0,CP7092)</f>
        <v>0</v>
      </c>
      <c r="CR7092" s="9" cm="1">
        <f t="array" aca="1" ref="CR7092" ca="1">IF(OR(CR$37=$BZ7092:$CA7092),0,CQ7092)</f>
        <v>0</v>
      </c>
      <c r="CS7092" s="9" cm="1">
        <f t="array" aca="1" ref="CS7092" ca="1">IF(OR(CS$37=$BZ7092:$CA7092),0,CR7092)</f>
        <v>0</v>
      </c>
      <c r="CT7092" s="9" cm="1">
        <f t="array" aca="1" ref="CT7092" ca="1">IF(OR(CT$37=$BZ7092:$CA7092),0,CS7092)</f>
        <v>0</v>
      </c>
      <c r="CU7092" s="9" cm="1">
        <f t="array" aca="1" ref="CU7092" ca="1">IF(OR(CU$37=$BZ7092:$CA7092),0,CT7092)</f>
        <v>0</v>
      </c>
      <c r="CV7092" s="9" cm="1">
        <f t="array" aca="1" ref="CV7092" ca="1">IF(OR(CV$37=$BZ7092:$CA7092),0,CU7092)</f>
        <v>0</v>
      </c>
      <c r="CW7092" s="9" cm="1">
        <f t="array" aca="1" ref="CW7092" ca="1">IF(OR(CW$37=$BZ7092:$CA7092),0,CV7092)</f>
        <v>0</v>
      </c>
      <c r="CX7092" s="9" cm="1">
        <f t="array" aca="1" ref="CX7092" ca="1">IF(OR(CX$37=$BZ7092:$CA7092),0,CW7092)</f>
        <v>0</v>
      </c>
      <c r="CY7092" s="9" cm="1">
        <f t="array" aca="1" ref="CY7092" ca="1">IF(OR(CY$37=$BZ7092:$CA7092),0,CX7092)</f>
        <v>0</v>
      </c>
      <c r="CZ7092" s="9" cm="1">
        <f t="array" aca="1" ref="CZ7092" ca="1">IF(OR(CZ$37=$BZ7092:$CA7092),0,CY7092)</f>
        <v>0</v>
      </c>
      <c r="DA7092" s="9" cm="1">
        <f t="array" aca="1" ref="DA7092" ca="1">IF(OR(DA$37=$BZ7092:$CA7092),0,CZ7092)</f>
        <v>0</v>
      </c>
      <c r="DB7092" s="9" cm="1">
        <f t="array" aca="1" ref="DB7092" ca="1">IF(OR(DB$37=$BZ7092:$CA7092),0,DA7092)</f>
        <v>0</v>
      </c>
      <c r="DC7092" s="9" cm="1">
        <f t="array" aca="1" ref="DC7092" ca="1">IF(OR(DC$37=$BZ7092:$CA7092),0,DB7092)</f>
        <v>0</v>
      </c>
      <c r="DD7092" s="9" cm="1">
        <f t="array" aca="1" ref="DD7092" ca="1">IF(OR(DD$37=$BZ7092:$CA7092),0,DC7092)</f>
        <v>0</v>
      </c>
      <c r="DE7092" s="9" cm="1">
        <f t="array" aca="1" ref="DE7092" ca="1">IF(OR(DE$37=$BZ7092:$CA7092),0,DD7092)</f>
        <v>0</v>
      </c>
    </row>
    <row r="7093" spans="77:109">
      <c r="BY7093" s="10" t="s">
        <v>7246</v>
      </c>
      <c r="BZ7093" s="10">
        <v>71</v>
      </c>
      <c r="CA7093" s="10" t="s">
        <v>63</v>
      </c>
      <c r="CB7093" s="10" t="str" cm="1">
        <f t="array" aca="1" ref="CB7093" ca="1">INDIRECT("'Map'!" &amp; CA7093 &amp; BZ7093)</f>
        <v>🍇</v>
      </c>
      <c r="CC7093" s="10" t="str">
        <f ca="1">_xlfn.XLOOKUP(CB7093,Assumptions!$D$10:$D$15,Assumptions!$C$10:$C$15, "", 0, 1)</f>
        <v>Grapes</v>
      </c>
      <c r="CD7093" s="9">
        <f ca="1">_xlfn.XLOOKUP(CB7093,Assumptions!$D$10:$D$15,Assumptions!$F$10:$F$15, 0, 0, 1)</f>
        <v>450</v>
      </c>
      <c r="CE7093" s="9">
        <f ca="1">_xlfn.XLOOKUP(CB7093,Assumptions!$D$10:$D$15,Assumptions!$E$10:$E$15, 0, 0, 1)</f>
        <v>1.2</v>
      </c>
      <c r="CF7093" s="9">
        <f t="shared" ca="1" si="114"/>
        <v>540</v>
      </c>
      <c r="CG7093" s="9" cm="1">
        <f t="array" aca="1" ref="CG7093" ca="1">IF(OR(CG$37=$BZ7093:$CA7093),0,CF7093)</f>
        <v>540</v>
      </c>
      <c r="CH7093" s="9" cm="1">
        <f t="array" aca="1" ref="CH7093" ca="1">IF(OR(CH$37=$BZ7093:$CA7093),0,CG7093)</f>
        <v>540</v>
      </c>
      <c r="CI7093" s="9" cm="1">
        <f t="array" aca="1" ref="CI7093" ca="1">IF(OR(CI$37=$BZ7093:$CA7093),0,CH7093)</f>
        <v>540</v>
      </c>
      <c r="CJ7093" s="9" cm="1">
        <f t="array" aca="1" ref="CJ7093" ca="1">IF(OR(CJ$37=$BZ7093:$CA7093),0,CI7093)</f>
        <v>0</v>
      </c>
      <c r="CK7093" s="9" cm="1">
        <f t="array" aca="1" ref="CK7093" ca="1">IF(OR(CK$37=$BZ7093:$CA7093),0,CJ7093)</f>
        <v>0</v>
      </c>
      <c r="CL7093" s="9" cm="1">
        <f t="array" aca="1" ref="CL7093" ca="1">IF(OR(CL$37=$BZ7093:$CA7093),0,CK7093)</f>
        <v>0</v>
      </c>
      <c r="CM7093" s="9" cm="1">
        <f t="array" aca="1" ref="CM7093" ca="1">IF(OR(CM$37=$BZ7093:$CA7093),0,CL7093)</f>
        <v>0</v>
      </c>
      <c r="CN7093" s="9" cm="1">
        <f t="array" aca="1" ref="CN7093" ca="1">IF(OR(CN$37=$BZ7093:$CA7093),0,CM7093)</f>
        <v>0</v>
      </c>
      <c r="CO7093" s="9" cm="1">
        <f t="array" aca="1" ref="CO7093" ca="1">IF(OR(CO$37=$BZ7093:$CA7093),0,CN7093)</f>
        <v>0</v>
      </c>
      <c r="CP7093" s="9" cm="1">
        <f t="array" aca="1" ref="CP7093" ca="1">IF(OR(CP$37=$BZ7093:$CA7093),0,CO7093)</f>
        <v>0</v>
      </c>
      <c r="CQ7093" s="9" cm="1">
        <f t="array" aca="1" ref="CQ7093" ca="1">IF(OR(CQ$37=$BZ7093:$CA7093),0,CP7093)</f>
        <v>0</v>
      </c>
      <c r="CR7093" s="9" cm="1">
        <f t="array" aca="1" ref="CR7093" ca="1">IF(OR(CR$37=$BZ7093:$CA7093),0,CQ7093)</f>
        <v>0</v>
      </c>
      <c r="CS7093" s="9" cm="1">
        <f t="array" aca="1" ref="CS7093" ca="1">IF(OR(CS$37=$BZ7093:$CA7093),0,CR7093)</f>
        <v>0</v>
      </c>
      <c r="CT7093" s="9" cm="1">
        <f t="array" aca="1" ref="CT7093" ca="1">IF(OR(CT$37=$BZ7093:$CA7093),0,CS7093)</f>
        <v>0</v>
      </c>
      <c r="CU7093" s="9" cm="1">
        <f t="array" aca="1" ref="CU7093" ca="1">IF(OR(CU$37=$BZ7093:$CA7093),0,CT7093)</f>
        <v>0</v>
      </c>
      <c r="CV7093" s="9" cm="1">
        <f t="array" aca="1" ref="CV7093" ca="1">IF(OR(CV$37=$BZ7093:$CA7093),0,CU7093)</f>
        <v>0</v>
      </c>
      <c r="CW7093" s="9" cm="1">
        <f t="array" aca="1" ref="CW7093" ca="1">IF(OR(CW$37=$BZ7093:$CA7093),0,CV7093)</f>
        <v>0</v>
      </c>
      <c r="CX7093" s="9" cm="1">
        <f t="array" aca="1" ref="CX7093" ca="1">IF(OR(CX$37=$BZ7093:$CA7093),0,CW7093)</f>
        <v>0</v>
      </c>
      <c r="CY7093" s="9" cm="1">
        <f t="array" aca="1" ref="CY7093" ca="1">IF(OR(CY$37=$BZ7093:$CA7093),0,CX7093)</f>
        <v>0</v>
      </c>
      <c r="CZ7093" s="9" cm="1">
        <f t="array" aca="1" ref="CZ7093" ca="1">IF(OR(CZ$37=$BZ7093:$CA7093),0,CY7093)</f>
        <v>0</v>
      </c>
      <c r="DA7093" s="9" cm="1">
        <f t="array" aca="1" ref="DA7093" ca="1">IF(OR(DA$37=$BZ7093:$CA7093),0,CZ7093)</f>
        <v>0</v>
      </c>
      <c r="DB7093" s="9" cm="1">
        <f t="array" aca="1" ref="DB7093" ca="1">IF(OR(DB$37=$BZ7093:$CA7093),0,DA7093)</f>
        <v>0</v>
      </c>
      <c r="DC7093" s="9" cm="1">
        <f t="array" aca="1" ref="DC7093" ca="1">IF(OR(DC$37=$BZ7093:$CA7093),0,DB7093)</f>
        <v>0</v>
      </c>
      <c r="DD7093" s="9" cm="1">
        <f t="array" aca="1" ref="DD7093" ca="1">IF(OR(DD$37=$BZ7093:$CA7093),0,DC7093)</f>
        <v>0</v>
      </c>
      <c r="DE7093" s="9" cm="1">
        <f t="array" aca="1" ref="DE7093" ca="1">IF(OR(DE$37=$BZ7093:$CA7093),0,DD7093)</f>
        <v>0</v>
      </c>
    </row>
    <row r="7094" spans="77:109">
      <c r="BY7094" s="10" t="s">
        <v>7247</v>
      </c>
      <c r="BZ7094" s="10">
        <v>71</v>
      </c>
      <c r="CA7094" s="10" t="s">
        <v>64</v>
      </c>
      <c r="CB7094" s="10" t="str" cm="1">
        <f t="array" aca="1" ref="CB7094" ca="1">INDIRECT("'Map'!" &amp; CA7094 &amp; BZ7094)</f>
        <v xml:space="preserve"> </v>
      </c>
      <c r="CC7094" s="10" t="str">
        <f ca="1">_xlfn.XLOOKUP(CB7094,Assumptions!$D$10:$D$15,Assumptions!$C$10:$C$15, "", 0, 1)</f>
        <v/>
      </c>
      <c r="CD7094" s="9">
        <f ca="1">_xlfn.XLOOKUP(CB7094,Assumptions!$D$10:$D$15,Assumptions!$F$10:$F$15, 0, 0, 1)</f>
        <v>0</v>
      </c>
      <c r="CE7094" s="9">
        <f ca="1">_xlfn.XLOOKUP(CB7094,Assumptions!$D$10:$D$15,Assumptions!$E$10:$E$15, 0, 0, 1)</f>
        <v>0</v>
      </c>
      <c r="CF7094" s="9">
        <f t="shared" ca="1" si="114"/>
        <v>0</v>
      </c>
      <c r="CG7094" s="9" cm="1">
        <f t="array" aca="1" ref="CG7094" ca="1">IF(OR(CG$37=$BZ7094:$CA7094),0,CF7094)</f>
        <v>0</v>
      </c>
      <c r="CH7094" s="9" cm="1">
        <f t="array" aca="1" ref="CH7094" ca="1">IF(OR(CH$37=$BZ7094:$CA7094),0,CG7094)</f>
        <v>0</v>
      </c>
      <c r="CI7094" s="9" cm="1">
        <f t="array" aca="1" ref="CI7094" ca="1">IF(OR(CI$37=$BZ7094:$CA7094),0,CH7094)</f>
        <v>0</v>
      </c>
      <c r="CJ7094" s="9" cm="1">
        <f t="array" aca="1" ref="CJ7094" ca="1">IF(OR(CJ$37=$BZ7094:$CA7094),0,CI7094)</f>
        <v>0</v>
      </c>
      <c r="CK7094" s="9" cm="1">
        <f t="array" aca="1" ref="CK7094" ca="1">IF(OR(CK$37=$BZ7094:$CA7094),0,CJ7094)</f>
        <v>0</v>
      </c>
      <c r="CL7094" s="9" cm="1">
        <f t="array" aca="1" ref="CL7094" ca="1">IF(OR(CL$37=$BZ7094:$CA7094),0,CK7094)</f>
        <v>0</v>
      </c>
      <c r="CM7094" s="9" cm="1">
        <f t="array" aca="1" ref="CM7094" ca="1">IF(OR(CM$37=$BZ7094:$CA7094),0,CL7094)</f>
        <v>0</v>
      </c>
      <c r="CN7094" s="9" cm="1">
        <f t="array" aca="1" ref="CN7094" ca="1">IF(OR(CN$37=$BZ7094:$CA7094),0,CM7094)</f>
        <v>0</v>
      </c>
      <c r="CO7094" s="9" cm="1">
        <f t="array" aca="1" ref="CO7094" ca="1">IF(OR(CO$37=$BZ7094:$CA7094),0,CN7094)</f>
        <v>0</v>
      </c>
      <c r="CP7094" s="9" cm="1">
        <f t="array" aca="1" ref="CP7094" ca="1">IF(OR(CP$37=$BZ7094:$CA7094),0,CO7094)</f>
        <v>0</v>
      </c>
      <c r="CQ7094" s="9" cm="1">
        <f t="array" aca="1" ref="CQ7094" ca="1">IF(OR(CQ$37=$BZ7094:$CA7094),0,CP7094)</f>
        <v>0</v>
      </c>
      <c r="CR7094" s="9" cm="1">
        <f t="array" aca="1" ref="CR7094" ca="1">IF(OR(CR$37=$BZ7094:$CA7094),0,CQ7094)</f>
        <v>0</v>
      </c>
      <c r="CS7094" s="9" cm="1">
        <f t="array" aca="1" ref="CS7094" ca="1">IF(OR(CS$37=$BZ7094:$CA7094),0,CR7094)</f>
        <v>0</v>
      </c>
      <c r="CT7094" s="9" cm="1">
        <f t="array" aca="1" ref="CT7094" ca="1">IF(OR(CT$37=$BZ7094:$CA7094),0,CS7094)</f>
        <v>0</v>
      </c>
      <c r="CU7094" s="9" cm="1">
        <f t="array" aca="1" ref="CU7094" ca="1">IF(OR(CU$37=$BZ7094:$CA7094),0,CT7094)</f>
        <v>0</v>
      </c>
      <c r="CV7094" s="9" cm="1">
        <f t="array" aca="1" ref="CV7094" ca="1">IF(OR(CV$37=$BZ7094:$CA7094),0,CU7094)</f>
        <v>0</v>
      </c>
      <c r="CW7094" s="9" cm="1">
        <f t="array" aca="1" ref="CW7094" ca="1">IF(OR(CW$37=$BZ7094:$CA7094),0,CV7094)</f>
        <v>0</v>
      </c>
      <c r="CX7094" s="9" cm="1">
        <f t="array" aca="1" ref="CX7094" ca="1">IF(OR(CX$37=$BZ7094:$CA7094),0,CW7094)</f>
        <v>0</v>
      </c>
      <c r="CY7094" s="9" cm="1">
        <f t="array" aca="1" ref="CY7094" ca="1">IF(OR(CY$37=$BZ7094:$CA7094),0,CX7094)</f>
        <v>0</v>
      </c>
      <c r="CZ7094" s="9" cm="1">
        <f t="array" aca="1" ref="CZ7094" ca="1">IF(OR(CZ$37=$BZ7094:$CA7094),0,CY7094)</f>
        <v>0</v>
      </c>
      <c r="DA7094" s="9" cm="1">
        <f t="array" aca="1" ref="DA7094" ca="1">IF(OR(DA$37=$BZ7094:$CA7094),0,CZ7094)</f>
        <v>0</v>
      </c>
      <c r="DB7094" s="9" cm="1">
        <f t="array" aca="1" ref="DB7094" ca="1">IF(OR(DB$37=$BZ7094:$CA7094),0,DA7094)</f>
        <v>0</v>
      </c>
      <c r="DC7094" s="9" cm="1">
        <f t="array" aca="1" ref="DC7094" ca="1">IF(OR(DC$37=$BZ7094:$CA7094),0,DB7094)</f>
        <v>0</v>
      </c>
      <c r="DD7094" s="9" cm="1">
        <f t="array" aca="1" ref="DD7094" ca="1">IF(OR(DD$37=$BZ7094:$CA7094),0,DC7094)</f>
        <v>0</v>
      </c>
      <c r="DE7094" s="9" cm="1">
        <f t="array" aca="1" ref="DE7094" ca="1">IF(OR(DE$37=$BZ7094:$CA7094),0,DD7094)</f>
        <v>0</v>
      </c>
    </row>
    <row r="7095" spans="77:109">
      <c r="BY7095" s="10" t="s">
        <v>7248</v>
      </c>
      <c r="BZ7095" s="10">
        <v>71</v>
      </c>
      <c r="CA7095" s="10" t="s">
        <v>65</v>
      </c>
      <c r="CB7095" s="10" t="str" cm="1">
        <f t="array" aca="1" ref="CB7095" ca="1">INDIRECT("'Map'!" &amp; CA7095 &amp; BZ7095)</f>
        <v xml:space="preserve"> </v>
      </c>
      <c r="CC7095" s="10" t="str">
        <f ca="1">_xlfn.XLOOKUP(CB7095,Assumptions!$D$10:$D$15,Assumptions!$C$10:$C$15, "", 0, 1)</f>
        <v/>
      </c>
      <c r="CD7095" s="9">
        <f ca="1">_xlfn.XLOOKUP(CB7095,Assumptions!$D$10:$D$15,Assumptions!$F$10:$F$15, 0, 0, 1)</f>
        <v>0</v>
      </c>
      <c r="CE7095" s="9">
        <f ca="1">_xlfn.XLOOKUP(CB7095,Assumptions!$D$10:$D$15,Assumptions!$E$10:$E$15, 0, 0, 1)</f>
        <v>0</v>
      </c>
      <c r="CF7095" s="9">
        <f t="shared" ca="1" si="114"/>
        <v>0</v>
      </c>
      <c r="CG7095" s="9" cm="1">
        <f t="array" aca="1" ref="CG7095" ca="1">IF(OR(CG$37=$BZ7095:$CA7095),0,CF7095)</f>
        <v>0</v>
      </c>
      <c r="CH7095" s="9" cm="1">
        <f t="array" aca="1" ref="CH7095" ca="1">IF(OR(CH$37=$BZ7095:$CA7095),0,CG7095)</f>
        <v>0</v>
      </c>
      <c r="CI7095" s="9" cm="1">
        <f t="array" aca="1" ref="CI7095" ca="1">IF(OR(CI$37=$BZ7095:$CA7095),0,CH7095)</f>
        <v>0</v>
      </c>
      <c r="CJ7095" s="9" cm="1">
        <f t="array" aca="1" ref="CJ7095" ca="1">IF(OR(CJ$37=$BZ7095:$CA7095),0,CI7095)</f>
        <v>0</v>
      </c>
      <c r="CK7095" s="9" cm="1">
        <f t="array" aca="1" ref="CK7095" ca="1">IF(OR(CK$37=$BZ7095:$CA7095),0,CJ7095)</f>
        <v>0</v>
      </c>
      <c r="CL7095" s="9" cm="1">
        <f t="array" aca="1" ref="CL7095" ca="1">IF(OR(CL$37=$BZ7095:$CA7095),0,CK7095)</f>
        <v>0</v>
      </c>
      <c r="CM7095" s="9" cm="1">
        <f t="array" aca="1" ref="CM7095" ca="1">IF(OR(CM$37=$BZ7095:$CA7095),0,CL7095)</f>
        <v>0</v>
      </c>
      <c r="CN7095" s="9" cm="1">
        <f t="array" aca="1" ref="CN7095" ca="1">IF(OR(CN$37=$BZ7095:$CA7095),0,CM7095)</f>
        <v>0</v>
      </c>
      <c r="CO7095" s="9" cm="1">
        <f t="array" aca="1" ref="CO7095" ca="1">IF(OR(CO$37=$BZ7095:$CA7095),0,CN7095)</f>
        <v>0</v>
      </c>
      <c r="CP7095" s="9" cm="1">
        <f t="array" aca="1" ref="CP7095" ca="1">IF(OR(CP$37=$BZ7095:$CA7095),0,CO7095)</f>
        <v>0</v>
      </c>
      <c r="CQ7095" s="9" cm="1">
        <f t="array" aca="1" ref="CQ7095" ca="1">IF(OR(CQ$37=$BZ7095:$CA7095),0,CP7095)</f>
        <v>0</v>
      </c>
      <c r="CR7095" s="9" cm="1">
        <f t="array" aca="1" ref="CR7095" ca="1">IF(OR(CR$37=$BZ7095:$CA7095),0,CQ7095)</f>
        <v>0</v>
      </c>
      <c r="CS7095" s="9" cm="1">
        <f t="array" aca="1" ref="CS7095" ca="1">IF(OR(CS$37=$BZ7095:$CA7095),0,CR7095)</f>
        <v>0</v>
      </c>
      <c r="CT7095" s="9" cm="1">
        <f t="array" aca="1" ref="CT7095" ca="1">IF(OR(CT$37=$BZ7095:$CA7095),0,CS7095)</f>
        <v>0</v>
      </c>
      <c r="CU7095" s="9" cm="1">
        <f t="array" aca="1" ref="CU7095" ca="1">IF(OR(CU$37=$BZ7095:$CA7095),0,CT7095)</f>
        <v>0</v>
      </c>
      <c r="CV7095" s="9" cm="1">
        <f t="array" aca="1" ref="CV7095" ca="1">IF(OR(CV$37=$BZ7095:$CA7095),0,CU7095)</f>
        <v>0</v>
      </c>
      <c r="CW7095" s="9" cm="1">
        <f t="array" aca="1" ref="CW7095" ca="1">IF(OR(CW$37=$BZ7095:$CA7095),0,CV7095)</f>
        <v>0</v>
      </c>
      <c r="CX7095" s="9" cm="1">
        <f t="array" aca="1" ref="CX7095" ca="1">IF(OR(CX$37=$BZ7095:$CA7095),0,CW7095)</f>
        <v>0</v>
      </c>
      <c r="CY7095" s="9" cm="1">
        <f t="array" aca="1" ref="CY7095" ca="1">IF(OR(CY$37=$BZ7095:$CA7095),0,CX7095)</f>
        <v>0</v>
      </c>
      <c r="CZ7095" s="9" cm="1">
        <f t="array" aca="1" ref="CZ7095" ca="1">IF(OR(CZ$37=$BZ7095:$CA7095),0,CY7095)</f>
        <v>0</v>
      </c>
      <c r="DA7095" s="9" cm="1">
        <f t="array" aca="1" ref="DA7095" ca="1">IF(OR(DA$37=$BZ7095:$CA7095),0,CZ7095)</f>
        <v>0</v>
      </c>
      <c r="DB7095" s="9" cm="1">
        <f t="array" aca="1" ref="DB7095" ca="1">IF(OR(DB$37=$BZ7095:$CA7095),0,DA7095)</f>
        <v>0</v>
      </c>
      <c r="DC7095" s="9" cm="1">
        <f t="array" aca="1" ref="DC7095" ca="1">IF(OR(DC$37=$BZ7095:$CA7095),0,DB7095)</f>
        <v>0</v>
      </c>
      <c r="DD7095" s="9" cm="1">
        <f t="array" aca="1" ref="DD7095" ca="1">IF(OR(DD$37=$BZ7095:$CA7095),0,DC7095)</f>
        <v>0</v>
      </c>
      <c r="DE7095" s="9" cm="1">
        <f t="array" aca="1" ref="DE7095" ca="1">IF(OR(DE$37=$BZ7095:$CA7095),0,DD7095)</f>
        <v>0</v>
      </c>
    </row>
    <row r="7096" spans="77:109">
      <c r="BY7096" s="10" t="s">
        <v>7249</v>
      </c>
      <c r="BZ7096" s="10">
        <v>71</v>
      </c>
      <c r="CA7096" s="10" t="s">
        <v>66</v>
      </c>
      <c r="CB7096" s="10" t="str" cm="1">
        <f t="array" aca="1" ref="CB7096" ca="1">INDIRECT("'Map'!" &amp; CA7096 &amp; BZ7096)</f>
        <v xml:space="preserve"> </v>
      </c>
      <c r="CC7096" s="10" t="str">
        <f ca="1">_xlfn.XLOOKUP(CB7096,Assumptions!$D$10:$D$15,Assumptions!$C$10:$C$15, "", 0, 1)</f>
        <v/>
      </c>
      <c r="CD7096" s="9">
        <f ca="1">_xlfn.XLOOKUP(CB7096,Assumptions!$D$10:$D$15,Assumptions!$F$10:$F$15, 0, 0, 1)</f>
        <v>0</v>
      </c>
      <c r="CE7096" s="9">
        <f ca="1">_xlfn.XLOOKUP(CB7096,Assumptions!$D$10:$D$15,Assumptions!$E$10:$E$15, 0, 0, 1)</f>
        <v>0</v>
      </c>
      <c r="CF7096" s="9">
        <f t="shared" ca="1" si="114"/>
        <v>0</v>
      </c>
      <c r="CG7096" s="9" cm="1">
        <f t="array" aca="1" ref="CG7096" ca="1">IF(OR(CG$37=$BZ7096:$CA7096),0,CF7096)</f>
        <v>0</v>
      </c>
      <c r="CH7096" s="9" cm="1">
        <f t="array" aca="1" ref="CH7096" ca="1">IF(OR(CH$37=$BZ7096:$CA7096),0,CG7096)</f>
        <v>0</v>
      </c>
      <c r="CI7096" s="9" cm="1">
        <f t="array" aca="1" ref="CI7096" ca="1">IF(OR(CI$37=$BZ7096:$CA7096),0,CH7096)</f>
        <v>0</v>
      </c>
      <c r="CJ7096" s="9" cm="1">
        <f t="array" aca="1" ref="CJ7096" ca="1">IF(OR(CJ$37=$BZ7096:$CA7096),0,CI7096)</f>
        <v>0</v>
      </c>
      <c r="CK7096" s="9" cm="1">
        <f t="array" aca="1" ref="CK7096" ca="1">IF(OR(CK$37=$BZ7096:$CA7096),0,CJ7096)</f>
        <v>0</v>
      </c>
      <c r="CL7096" s="9" cm="1">
        <f t="array" aca="1" ref="CL7096" ca="1">IF(OR(CL$37=$BZ7096:$CA7096),0,CK7096)</f>
        <v>0</v>
      </c>
      <c r="CM7096" s="9" cm="1">
        <f t="array" aca="1" ref="CM7096" ca="1">IF(OR(CM$37=$BZ7096:$CA7096),0,CL7096)</f>
        <v>0</v>
      </c>
      <c r="CN7096" s="9" cm="1">
        <f t="array" aca="1" ref="CN7096" ca="1">IF(OR(CN$37=$BZ7096:$CA7096),0,CM7096)</f>
        <v>0</v>
      </c>
      <c r="CO7096" s="9" cm="1">
        <f t="array" aca="1" ref="CO7096" ca="1">IF(OR(CO$37=$BZ7096:$CA7096),0,CN7096)</f>
        <v>0</v>
      </c>
      <c r="CP7096" s="9" cm="1">
        <f t="array" aca="1" ref="CP7096" ca="1">IF(OR(CP$37=$BZ7096:$CA7096),0,CO7096)</f>
        <v>0</v>
      </c>
      <c r="CQ7096" s="9" cm="1">
        <f t="array" aca="1" ref="CQ7096" ca="1">IF(OR(CQ$37=$BZ7096:$CA7096),0,CP7096)</f>
        <v>0</v>
      </c>
      <c r="CR7096" s="9" cm="1">
        <f t="array" aca="1" ref="CR7096" ca="1">IF(OR(CR$37=$BZ7096:$CA7096),0,CQ7096)</f>
        <v>0</v>
      </c>
      <c r="CS7096" s="9" cm="1">
        <f t="array" aca="1" ref="CS7096" ca="1">IF(OR(CS$37=$BZ7096:$CA7096),0,CR7096)</f>
        <v>0</v>
      </c>
      <c r="CT7096" s="9" cm="1">
        <f t="array" aca="1" ref="CT7096" ca="1">IF(OR(CT$37=$BZ7096:$CA7096),0,CS7096)</f>
        <v>0</v>
      </c>
      <c r="CU7096" s="9" cm="1">
        <f t="array" aca="1" ref="CU7096" ca="1">IF(OR(CU$37=$BZ7096:$CA7096),0,CT7096)</f>
        <v>0</v>
      </c>
      <c r="CV7096" s="9" cm="1">
        <f t="array" aca="1" ref="CV7096" ca="1">IF(OR(CV$37=$BZ7096:$CA7096),0,CU7096)</f>
        <v>0</v>
      </c>
      <c r="CW7096" s="9" cm="1">
        <f t="array" aca="1" ref="CW7096" ca="1">IF(OR(CW$37=$BZ7096:$CA7096),0,CV7096)</f>
        <v>0</v>
      </c>
      <c r="CX7096" s="9" cm="1">
        <f t="array" aca="1" ref="CX7096" ca="1">IF(OR(CX$37=$BZ7096:$CA7096),0,CW7096)</f>
        <v>0</v>
      </c>
      <c r="CY7096" s="9" cm="1">
        <f t="array" aca="1" ref="CY7096" ca="1">IF(OR(CY$37=$BZ7096:$CA7096),0,CX7096)</f>
        <v>0</v>
      </c>
      <c r="CZ7096" s="9" cm="1">
        <f t="array" aca="1" ref="CZ7096" ca="1">IF(OR(CZ$37=$BZ7096:$CA7096),0,CY7096)</f>
        <v>0</v>
      </c>
      <c r="DA7096" s="9" cm="1">
        <f t="array" aca="1" ref="DA7096" ca="1">IF(OR(DA$37=$BZ7096:$CA7096),0,CZ7096)</f>
        <v>0</v>
      </c>
      <c r="DB7096" s="9" cm="1">
        <f t="array" aca="1" ref="DB7096" ca="1">IF(OR(DB$37=$BZ7096:$CA7096),0,DA7096)</f>
        <v>0</v>
      </c>
      <c r="DC7096" s="9" cm="1">
        <f t="array" aca="1" ref="DC7096" ca="1">IF(OR(DC$37=$BZ7096:$CA7096),0,DB7096)</f>
        <v>0</v>
      </c>
      <c r="DD7096" s="9" cm="1">
        <f t="array" aca="1" ref="DD7096" ca="1">IF(OR(DD$37=$BZ7096:$CA7096),0,DC7096)</f>
        <v>0</v>
      </c>
      <c r="DE7096" s="9" cm="1">
        <f t="array" aca="1" ref="DE7096" ca="1">IF(OR(DE$37=$BZ7096:$CA7096),0,DD7096)</f>
        <v>0</v>
      </c>
    </row>
    <row r="7097" spans="77:109">
      <c r="BY7097" s="10" t="s">
        <v>7250</v>
      </c>
      <c r="BZ7097" s="10">
        <v>71</v>
      </c>
      <c r="CA7097" s="10" t="s">
        <v>67</v>
      </c>
      <c r="CB7097" s="10" t="str" cm="1">
        <f t="array" aca="1" ref="CB7097" ca="1">INDIRECT("'Map'!" &amp; CA7097 &amp; BZ7097)</f>
        <v>🍍</v>
      </c>
      <c r="CC7097" s="10" t="str">
        <f ca="1">_xlfn.XLOOKUP(CB7097,Assumptions!$D$10:$D$15,Assumptions!$C$10:$C$15, "", 0, 1)</f>
        <v>Pineapple</v>
      </c>
      <c r="CD7097" s="9">
        <f ca="1">_xlfn.XLOOKUP(CB7097,Assumptions!$D$10:$D$15,Assumptions!$F$10:$F$15, 0, 0, 1)</f>
        <v>1250</v>
      </c>
      <c r="CE7097" s="9">
        <f ca="1">_xlfn.XLOOKUP(CB7097,Assumptions!$D$10:$D$15,Assumptions!$E$10:$E$15, 0, 0, 1)</f>
        <v>2</v>
      </c>
      <c r="CF7097" s="9">
        <f t="shared" ca="1" si="114"/>
        <v>2500</v>
      </c>
      <c r="CG7097" s="9" cm="1">
        <f t="array" aca="1" ref="CG7097" ca="1">IF(OR(CG$37=$BZ7097:$CA7097),0,CF7097)</f>
        <v>2500</v>
      </c>
      <c r="CH7097" s="9" cm="1">
        <f t="array" aca="1" ref="CH7097" ca="1">IF(OR(CH$37=$BZ7097:$CA7097),0,CG7097)</f>
        <v>2500</v>
      </c>
      <c r="CI7097" s="9" cm="1">
        <f t="array" aca="1" ref="CI7097" ca="1">IF(OR(CI$37=$BZ7097:$CA7097),0,CH7097)</f>
        <v>2500</v>
      </c>
      <c r="CJ7097" s="9" cm="1">
        <f t="array" aca="1" ref="CJ7097" ca="1">IF(OR(CJ$37=$BZ7097:$CA7097),0,CI7097)</f>
        <v>2500</v>
      </c>
      <c r="CK7097" s="9" cm="1">
        <f t="array" aca="1" ref="CK7097" ca="1">IF(OR(CK$37=$BZ7097:$CA7097),0,CJ7097)</f>
        <v>2500</v>
      </c>
      <c r="CL7097" s="9" cm="1">
        <f t="array" aca="1" ref="CL7097" ca="1">IF(OR(CL$37=$BZ7097:$CA7097),0,CK7097)</f>
        <v>2500</v>
      </c>
      <c r="CM7097" s="9" cm="1">
        <f t="array" aca="1" ref="CM7097" ca="1">IF(OR(CM$37=$BZ7097:$CA7097),0,CL7097)</f>
        <v>2500</v>
      </c>
      <c r="CN7097" s="9" cm="1">
        <f t="array" aca="1" ref="CN7097" ca="1">IF(OR(CN$37=$BZ7097:$CA7097),0,CM7097)</f>
        <v>2500</v>
      </c>
      <c r="CO7097" s="9" cm="1">
        <f t="array" aca="1" ref="CO7097" ca="1">IF(OR(CO$37=$BZ7097:$CA7097),0,CN7097)</f>
        <v>2500</v>
      </c>
      <c r="CP7097" s="9" cm="1">
        <f t="array" aca="1" ref="CP7097" ca="1">IF(OR(CP$37=$BZ7097:$CA7097),0,CO7097)</f>
        <v>2500</v>
      </c>
      <c r="CQ7097" s="9" cm="1">
        <f t="array" aca="1" ref="CQ7097" ca="1">IF(OR(CQ$37=$BZ7097:$CA7097),0,CP7097)</f>
        <v>2500</v>
      </c>
      <c r="CR7097" s="9" cm="1">
        <f t="array" aca="1" ref="CR7097" ca="1">IF(OR(CR$37=$BZ7097:$CA7097),0,CQ7097)</f>
        <v>0</v>
      </c>
      <c r="CS7097" s="9" cm="1">
        <f t="array" aca="1" ref="CS7097" ca="1">IF(OR(CS$37=$BZ7097:$CA7097),0,CR7097)</f>
        <v>0</v>
      </c>
      <c r="CT7097" s="9" cm="1">
        <f t="array" aca="1" ref="CT7097" ca="1">IF(OR(CT$37=$BZ7097:$CA7097),0,CS7097)</f>
        <v>0</v>
      </c>
      <c r="CU7097" s="9" cm="1">
        <f t="array" aca="1" ref="CU7097" ca="1">IF(OR(CU$37=$BZ7097:$CA7097),0,CT7097)</f>
        <v>0</v>
      </c>
      <c r="CV7097" s="9" cm="1">
        <f t="array" aca="1" ref="CV7097" ca="1">IF(OR(CV$37=$BZ7097:$CA7097),0,CU7097)</f>
        <v>0</v>
      </c>
      <c r="CW7097" s="9" cm="1">
        <f t="array" aca="1" ref="CW7097" ca="1">IF(OR(CW$37=$BZ7097:$CA7097),0,CV7097)</f>
        <v>0</v>
      </c>
      <c r="CX7097" s="9" cm="1">
        <f t="array" aca="1" ref="CX7097" ca="1">IF(OR(CX$37=$BZ7097:$CA7097),0,CW7097)</f>
        <v>0</v>
      </c>
      <c r="CY7097" s="9" cm="1">
        <f t="array" aca="1" ref="CY7097" ca="1">IF(OR(CY$37=$BZ7097:$CA7097),0,CX7097)</f>
        <v>0</v>
      </c>
      <c r="CZ7097" s="9" cm="1">
        <f t="array" aca="1" ref="CZ7097" ca="1">IF(OR(CZ$37=$BZ7097:$CA7097),0,CY7097)</f>
        <v>0</v>
      </c>
      <c r="DA7097" s="9" cm="1">
        <f t="array" aca="1" ref="DA7097" ca="1">IF(OR(DA$37=$BZ7097:$CA7097),0,CZ7097)</f>
        <v>0</v>
      </c>
      <c r="DB7097" s="9" cm="1">
        <f t="array" aca="1" ref="DB7097" ca="1">IF(OR(DB$37=$BZ7097:$CA7097),0,DA7097)</f>
        <v>0</v>
      </c>
      <c r="DC7097" s="9" cm="1">
        <f t="array" aca="1" ref="DC7097" ca="1">IF(OR(DC$37=$BZ7097:$CA7097),0,DB7097)</f>
        <v>0</v>
      </c>
      <c r="DD7097" s="9" cm="1">
        <f t="array" aca="1" ref="DD7097" ca="1">IF(OR(DD$37=$BZ7097:$CA7097),0,DC7097)</f>
        <v>0</v>
      </c>
      <c r="DE7097" s="9" cm="1">
        <f t="array" aca="1" ref="DE7097" ca="1">IF(OR(DE$37=$BZ7097:$CA7097),0,DD7097)</f>
        <v>0</v>
      </c>
    </row>
    <row r="7098" spans="77:109">
      <c r="BY7098" s="10" t="s">
        <v>7251</v>
      </c>
      <c r="BZ7098" s="10">
        <v>71</v>
      </c>
      <c r="CA7098" s="10" t="s">
        <v>68</v>
      </c>
      <c r="CB7098" s="10" t="str" cm="1">
        <f t="array" aca="1" ref="CB7098" ca="1">INDIRECT("'Map'!" &amp; CA7098 &amp; BZ7098)</f>
        <v>🍅</v>
      </c>
      <c r="CC7098" s="10" t="str">
        <f ca="1">_xlfn.XLOOKUP(CB7098,Assumptions!$D$10:$D$15,Assumptions!$C$10:$C$15, "", 0, 1)</f>
        <v>Tomato</v>
      </c>
      <c r="CD7098" s="9">
        <f ca="1">_xlfn.XLOOKUP(CB7098,Assumptions!$D$10:$D$15,Assumptions!$F$10:$F$15, 0, 0, 1)</f>
        <v>650</v>
      </c>
      <c r="CE7098" s="9">
        <f ca="1">_xlfn.XLOOKUP(CB7098,Assumptions!$D$10:$D$15,Assumptions!$E$10:$E$15, 0, 0, 1)</f>
        <v>1</v>
      </c>
      <c r="CF7098" s="9">
        <f t="shared" ca="1" si="114"/>
        <v>650</v>
      </c>
      <c r="CG7098" s="9" cm="1">
        <f t="array" aca="1" ref="CG7098" ca="1">IF(OR(CG$37=$BZ7098:$CA7098),0,CF7098)</f>
        <v>650</v>
      </c>
      <c r="CH7098" s="9" cm="1">
        <f t="array" aca="1" ref="CH7098" ca="1">IF(OR(CH$37=$BZ7098:$CA7098),0,CG7098)</f>
        <v>650</v>
      </c>
      <c r="CI7098" s="9" cm="1">
        <f t="array" aca="1" ref="CI7098" ca="1">IF(OR(CI$37=$BZ7098:$CA7098),0,CH7098)</f>
        <v>650</v>
      </c>
      <c r="CJ7098" s="9" cm="1">
        <f t="array" aca="1" ref="CJ7098" ca="1">IF(OR(CJ$37=$BZ7098:$CA7098),0,CI7098)</f>
        <v>650</v>
      </c>
      <c r="CK7098" s="9" cm="1">
        <f t="array" aca="1" ref="CK7098" ca="1">IF(OR(CK$37=$BZ7098:$CA7098),0,CJ7098)</f>
        <v>650</v>
      </c>
      <c r="CL7098" s="9" cm="1">
        <f t="array" aca="1" ref="CL7098" ca="1">IF(OR(CL$37=$BZ7098:$CA7098),0,CK7098)</f>
        <v>650</v>
      </c>
      <c r="CM7098" s="9" cm="1">
        <f t="array" aca="1" ref="CM7098" ca="1">IF(OR(CM$37=$BZ7098:$CA7098),0,CL7098)</f>
        <v>650</v>
      </c>
      <c r="CN7098" s="9" cm="1">
        <f t="array" aca="1" ref="CN7098" ca="1">IF(OR(CN$37=$BZ7098:$CA7098),0,CM7098)</f>
        <v>650</v>
      </c>
      <c r="CO7098" s="9" cm="1">
        <f t="array" aca="1" ref="CO7098" ca="1">IF(OR(CO$37=$BZ7098:$CA7098),0,CN7098)</f>
        <v>650</v>
      </c>
      <c r="CP7098" s="9" cm="1">
        <f t="array" aca="1" ref="CP7098" ca="1">IF(OR(CP$37=$BZ7098:$CA7098),0,CO7098)</f>
        <v>650</v>
      </c>
      <c r="CQ7098" s="9" cm="1">
        <f t="array" aca="1" ref="CQ7098" ca="1">IF(OR(CQ$37=$BZ7098:$CA7098),0,CP7098)</f>
        <v>650</v>
      </c>
      <c r="CR7098" s="9" cm="1">
        <f t="array" aca="1" ref="CR7098" ca="1">IF(OR(CR$37=$BZ7098:$CA7098),0,CQ7098)</f>
        <v>650</v>
      </c>
      <c r="CS7098" s="9" cm="1">
        <f t="array" aca="1" ref="CS7098" ca="1">IF(OR(CS$37=$BZ7098:$CA7098),0,CR7098)</f>
        <v>650</v>
      </c>
      <c r="CT7098" s="9" cm="1">
        <f t="array" aca="1" ref="CT7098" ca="1">IF(OR(CT$37=$BZ7098:$CA7098),0,CS7098)</f>
        <v>650</v>
      </c>
      <c r="CU7098" s="9" cm="1">
        <f t="array" aca="1" ref="CU7098" ca="1">IF(OR(CU$37=$BZ7098:$CA7098),0,CT7098)</f>
        <v>650</v>
      </c>
      <c r="CV7098" s="9" cm="1">
        <f t="array" aca="1" ref="CV7098" ca="1">IF(OR(CV$37=$BZ7098:$CA7098),0,CU7098)</f>
        <v>650</v>
      </c>
      <c r="CW7098" s="9" cm="1">
        <f t="array" aca="1" ref="CW7098" ca="1">IF(OR(CW$37=$BZ7098:$CA7098),0,CV7098)</f>
        <v>650</v>
      </c>
      <c r="CX7098" s="9" cm="1">
        <f t="array" aca="1" ref="CX7098" ca="1">IF(OR(CX$37=$BZ7098:$CA7098),0,CW7098)</f>
        <v>650</v>
      </c>
      <c r="CY7098" s="9" cm="1">
        <f t="array" aca="1" ref="CY7098" ca="1">IF(OR(CY$37=$BZ7098:$CA7098),0,CX7098)</f>
        <v>650</v>
      </c>
      <c r="CZ7098" s="9" cm="1">
        <f t="array" aca="1" ref="CZ7098" ca="1">IF(OR(CZ$37=$BZ7098:$CA7098),0,CY7098)</f>
        <v>650</v>
      </c>
      <c r="DA7098" s="9" cm="1">
        <f t="array" aca="1" ref="DA7098" ca="1">IF(OR(DA$37=$BZ7098:$CA7098),0,CZ7098)</f>
        <v>650</v>
      </c>
      <c r="DB7098" s="9" cm="1">
        <f t="array" aca="1" ref="DB7098" ca="1">IF(OR(DB$37=$BZ7098:$CA7098),0,DA7098)</f>
        <v>650</v>
      </c>
      <c r="DC7098" s="9" cm="1">
        <f t="array" aca="1" ref="DC7098" ca="1">IF(OR(DC$37=$BZ7098:$CA7098),0,DB7098)</f>
        <v>650</v>
      </c>
      <c r="DD7098" s="9" cm="1">
        <f t="array" aca="1" ref="DD7098" ca="1">IF(OR(DD$37=$BZ7098:$CA7098),0,DC7098)</f>
        <v>650</v>
      </c>
      <c r="DE7098" s="9" cm="1">
        <f t="array" aca="1" ref="DE7098" ca="1">IF(OR(DE$37=$BZ7098:$CA7098),0,DD7098)</f>
        <v>650</v>
      </c>
    </row>
    <row r="7099" spans="77:109">
      <c r="BY7099" s="10" t="s">
        <v>7252</v>
      </c>
      <c r="BZ7099" s="10">
        <v>71</v>
      </c>
      <c r="CA7099" s="10" t="s">
        <v>69</v>
      </c>
      <c r="CB7099" s="10" t="str" cm="1">
        <f t="array" aca="1" ref="CB7099" ca="1">INDIRECT("'Map'!" &amp; CA7099 &amp; BZ7099)</f>
        <v>🍇</v>
      </c>
      <c r="CC7099" s="10" t="str">
        <f ca="1">_xlfn.XLOOKUP(CB7099,Assumptions!$D$10:$D$15,Assumptions!$C$10:$C$15, "", 0, 1)</f>
        <v>Grapes</v>
      </c>
      <c r="CD7099" s="9">
        <f ca="1">_xlfn.XLOOKUP(CB7099,Assumptions!$D$10:$D$15,Assumptions!$F$10:$F$15, 0, 0, 1)</f>
        <v>450</v>
      </c>
      <c r="CE7099" s="9">
        <f ca="1">_xlfn.XLOOKUP(CB7099,Assumptions!$D$10:$D$15,Assumptions!$E$10:$E$15, 0, 0, 1)</f>
        <v>1.2</v>
      </c>
      <c r="CF7099" s="9">
        <f t="shared" ca="1" si="114"/>
        <v>540</v>
      </c>
      <c r="CG7099" s="9" cm="1">
        <f t="array" aca="1" ref="CG7099" ca="1">IF(OR(CG$37=$BZ7099:$CA7099),0,CF7099)</f>
        <v>540</v>
      </c>
      <c r="CH7099" s="9" cm="1">
        <f t="array" aca="1" ref="CH7099" ca="1">IF(OR(CH$37=$BZ7099:$CA7099),0,CG7099)</f>
        <v>540</v>
      </c>
      <c r="CI7099" s="9" cm="1">
        <f t="array" aca="1" ref="CI7099" ca="1">IF(OR(CI$37=$BZ7099:$CA7099),0,CH7099)</f>
        <v>540</v>
      </c>
      <c r="CJ7099" s="9" cm="1">
        <f t="array" aca="1" ref="CJ7099" ca="1">IF(OR(CJ$37=$BZ7099:$CA7099),0,CI7099)</f>
        <v>540</v>
      </c>
      <c r="CK7099" s="9" cm="1">
        <f t="array" aca="1" ref="CK7099" ca="1">IF(OR(CK$37=$BZ7099:$CA7099),0,CJ7099)</f>
        <v>540</v>
      </c>
      <c r="CL7099" s="9" cm="1">
        <f t="array" aca="1" ref="CL7099" ca="1">IF(OR(CL$37=$BZ7099:$CA7099),0,CK7099)</f>
        <v>540</v>
      </c>
      <c r="CM7099" s="9" cm="1">
        <f t="array" aca="1" ref="CM7099" ca="1">IF(OR(CM$37=$BZ7099:$CA7099),0,CL7099)</f>
        <v>540</v>
      </c>
      <c r="CN7099" s="9" cm="1">
        <f t="array" aca="1" ref="CN7099" ca="1">IF(OR(CN$37=$BZ7099:$CA7099),0,CM7099)</f>
        <v>540</v>
      </c>
      <c r="CO7099" s="9" cm="1">
        <f t="array" aca="1" ref="CO7099" ca="1">IF(OR(CO$37=$BZ7099:$CA7099),0,CN7099)</f>
        <v>540</v>
      </c>
      <c r="CP7099" s="9" cm="1">
        <f t="array" aca="1" ref="CP7099" ca="1">IF(OR(CP$37=$BZ7099:$CA7099),0,CO7099)</f>
        <v>540</v>
      </c>
      <c r="CQ7099" s="9" cm="1">
        <f t="array" aca="1" ref="CQ7099" ca="1">IF(OR(CQ$37=$BZ7099:$CA7099),0,CP7099)</f>
        <v>540</v>
      </c>
      <c r="CR7099" s="9" cm="1">
        <f t="array" aca="1" ref="CR7099" ca="1">IF(OR(CR$37=$BZ7099:$CA7099),0,CQ7099)</f>
        <v>540</v>
      </c>
      <c r="CS7099" s="9" cm="1">
        <f t="array" aca="1" ref="CS7099" ca="1">IF(OR(CS$37=$BZ7099:$CA7099),0,CR7099)</f>
        <v>540</v>
      </c>
      <c r="CT7099" s="9" cm="1">
        <f t="array" aca="1" ref="CT7099" ca="1">IF(OR(CT$37=$BZ7099:$CA7099),0,CS7099)</f>
        <v>540</v>
      </c>
      <c r="CU7099" s="9" cm="1">
        <f t="array" aca="1" ref="CU7099" ca="1">IF(OR(CU$37=$BZ7099:$CA7099),0,CT7099)</f>
        <v>540</v>
      </c>
      <c r="CV7099" s="9" cm="1">
        <f t="array" aca="1" ref="CV7099" ca="1">IF(OR(CV$37=$BZ7099:$CA7099),0,CU7099)</f>
        <v>540</v>
      </c>
      <c r="CW7099" s="9" cm="1">
        <f t="array" aca="1" ref="CW7099" ca="1">IF(OR(CW$37=$BZ7099:$CA7099),0,CV7099)</f>
        <v>540</v>
      </c>
      <c r="CX7099" s="9" cm="1">
        <f t="array" aca="1" ref="CX7099" ca="1">IF(OR(CX$37=$BZ7099:$CA7099),0,CW7099)</f>
        <v>540</v>
      </c>
      <c r="CY7099" s="9" cm="1">
        <f t="array" aca="1" ref="CY7099" ca="1">IF(OR(CY$37=$BZ7099:$CA7099),0,CX7099)</f>
        <v>540</v>
      </c>
      <c r="CZ7099" s="9" cm="1">
        <f t="array" aca="1" ref="CZ7099" ca="1">IF(OR(CZ$37=$BZ7099:$CA7099),0,CY7099)</f>
        <v>540</v>
      </c>
      <c r="DA7099" s="9" cm="1">
        <f t="array" aca="1" ref="DA7099" ca="1">IF(OR(DA$37=$BZ7099:$CA7099),0,CZ7099)</f>
        <v>540</v>
      </c>
      <c r="DB7099" s="9" cm="1">
        <f t="array" aca="1" ref="DB7099" ca="1">IF(OR(DB$37=$BZ7099:$CA7099),0,DA7099)</f>
        <v>540</v>
      </c>
      <c r="DC7099" s="9" cm="1">
        <f t="array" aca="1" ref="DC7099" ca="1">IF(OR(DC$37=$BZ7099:$CA7099),0,DB7099)</f>
        <v>540</v>
      </c>
      <c r="DD7099" s="9" cm="1">
        <f t="array" aca="1" ref="DD7099" ca="1">IF(OR(DD$37=$BZ7099:$CA7099),0,DC7099)</f>
        <v>540</v>
      </c>
      <c r="DE7099" s="9" cm="1">
        <f t="array" aca="1" ref="DE7099" ca="1">IF(OR(DE$37=$BZ7099:$CA7099),0,DD7099)</f>
        <v>540</v>
      </c>
    </row>
    <row r="7100" spans="77:109">
      <c r="BY7100" s="10" t="s">
        <v>7253</v>
      </c>
      <c r="BZ7100" s="10">
        <v>71</v>
      </c>
      <c r="CA7100" s="10" t="s">
        <v>70</v>
      </c>
      <c r="CB7100" s="10" t="str" cm="1">
        <f t="array" aca="1" ref="CB7100" ca="1">INDIRECT("'Map'!" &amp; CA7100 &amp; BZ7100)</f>
        <v>🍍</v>
      </c>
      <c r="CC7100" s="10" t="str">
        <f ca="1">_xlfn.XLOOKUP(CB7100,Assumptions!$D$10:$D$15,Assumptions!$C$10:$C$15, "", 0, 1)</f>
        <v>Pineapple</v>
      </c>
      <c r="CD7100" s="9">
        <f ca="1">_xlfn.XLOOKUP(CB7100,Assumptions!$D$10:$D$15,Assumptions!$F$10:$F$15, 0, 0, 1)</f>
        <v>1250</v>
      </c>
      <c r="CE7100" s="9">
        <f ca="1">_xlfn.XLOOKUP(CB7100,Assumptions!$D$10:$D$15,Assumptions!$E$10:$E$15, 0, 0, 1)</f>
        <v>2</v>
      </c>
      <c r="CF7100" s="9">
        <f t="shared" ca="1" si="114"/>
        <v>2500</v>
      </c>
      <c r="CG7100" s="9" cm="1">
        <f t="array" aca="1" ref="CG7100" ca="1">IF(OR(CG$37=$BZ7100:$CA7100),0,CF7100)</f>
        <v>2500</v>
      </c>
      <c r="CH7100" s="9" cm="1">
        <f t="array" aca="1" ref="CH7100" ca="1">IF(OR(CH$37=$BZ7100:$CA7100),0,CG7100)</f>
        <v>2500</v>
      </c>
      <c r="CI7100" s="9" cm="1">
        <f t="array" aca="1" ref="CI7100" ca="1">IF(OR(CI$37=$BZ7100:$CA7100),0,CH7100)</f>
        <v>2500</v>
      </c>
      <c r="CJ7100" s="9" cm="1">
        <f t="array" aca="1" ref="CJ7100" ca="1">IF(OR(CJ$37=$BZ7100:$CA7100),0,CI7100)</f>
        <v>2500</v>
      </c>
      <c r="CK7100" s="9" cm="1">
        <f t="array" aca="1" ref="CK7100" ca="1">IF(OR(CK$37=$BZ7100:$CA7100),0,CJ7100)</f>
        <v>2500</v>
      </c>
      <c r="CL7100" s="9" cm="1">
        <f t="array" aca="1" ref="CL7100" ca="1">IF(OR(CL$37=$BZ7100:$CA7100),0,CK7100)</f>
        <v>2500</v>
      </c>
      <c r="CM7100" s="9" cm="1">
        <f t="array" aca="1" ref="CM7100" ca="1">IF(OR(CM$37=$BZ7100:$CA7100),0,CL7100)</f>
        <v>2500</v>
      </c>
      <c r="CN7100" s="9" cm="1">
        <f t="array" aca="1" ref="CN7100" ca="1">IF(OR(CN$37=$BZ7100:$CA7100),0,CM7100)</f>
        <v>2500</v>
      </c>
      <c r="CO7100" s="9" cm="1">
        <f t="array" aca="1" ref="CO7100" ca="1">IF(OR(CO$37=$BZ7100:$CA7100),0,CN7100)</f>
        <v>2500</v>
      </c>
      <c r="CP7100" s="9" cm="1">
        <f t="array" aca="1" ref="CP7100" ca="1">IF(OR(CP$37=$BZ7100:$CA7100),0,CO7100)</f>
        <v>2500</v>
      </c>
      <c r="CQ7100" s="9" cm="1">
        <f t="array" aca="1" ref="CQ7100" ca="1">IF(OR(CQ$37=$BZ7100:$CA7100),0,CP7100)</f>
        <v>2500</v>
      </c>
      <c r="CR7100" s="9" cm="1">
        <f t="array" aca="1" ref="CR7100" ca="1">IF(OR(CR$37=$BZ7100:$CA7100),0,CQ7100)</f>
        <v>2500</v>
      </c>
      <c r="CS7100" s="9" cm="1">
        <f t="array" aca="1" ref="CS7100" ca="1">IF(OR(CS$37=$BZ7100:$CA7100),0,CR7100)</f>
        <v>2500</v>
      </c>
      <c r="CT7100" s="9" cm="1">
        <f t="array" aca="1" ref="CT7100" ca="1">IF(OR(CT$37=$BZ7100:$CA7100),0,CS7100)</f>
        <v>2500</v>
      </c>
      <c r="CU7100" s="9" cm="1">
        <f t="array" aca="1" ref="CU7100" ca="1">IF(OR(CU$37=$BZ7100:$CA7100),0,CT7100)</f>
        <v>2500</v>
      </c>
      <c r="CV7100" s="9" cm="1">
        <f t="array" aca="1" ref="CV7100" ca="1">IF(OR(CV$37=$BZ7100:$CA7100),0,CU7100)</f>
        <v>2500</v>
      </c>
      <c r="CW7100" s="9" cm="1">
        <f t="array" aca="1" ref="CW7100" ca="1">IF(OR(CW$37=$BZ7100:$CA7100),0,CV7100)</f>
        <v>2500</v>
      </c>
      <c r="CX7100" s="9" cm="1">
        <f t="array" aca="1" ref="CX7100" ca="1">IF(OR(CX$37=$BZ7100:$CA7100),0,CW7100)</f>
        <v>2500</v>
      </c>
      <c r="CY7100" s="9" cm="1">
        <f t="array" aca="1" ref="CY7100" ca="1">IF(OR(CY$37=$BZ7100:$CA7100),0,CX7100)</f>
        <v>2500</v>
      </c>
      <c r="CZ7100" s="9" cm="1">
        <f t="array" aca="1" ref="CZ7100" ca="1">IF(OR(CZ$37=$BZ7100:$CA7100),0,CY7100)</f>
        <v>2500</v>
      </c>
      <c r="DA7100" s="9" cm="1">
        <f t="array" aca="1" ref="DA7100" ca="1">IF(OR(DA$37=$BZ7100:$CA7100),0,CZ7100)</f>
        <v>2500</v>
      </c>
      <c r="DB7100" s="9" cm="1">
        <f t="array" aca="1" ref="DB7100" ca="1">IF(OR(DB$37=$BZ7100:$CA7100),0,DA7100)</f>
        <v>2500</v>
      </c>
      <c r="DC7100" s="9" cm="1">
        <f t="array" aca="1" ref="DC7100" ca="1">IF(OR(DC$37=$BZ7100:$CA7100),0,DB7100)</f>
        <v>2500</v>
      </c>
      <c r="DD7100" s="9" cm="1">
        <f t="array" aca="1" ref="DD7100" ca="1">IF(OR(DD$37=$BZ7100:$CA7100),0,DC7100)</f>
        <v>2500</v>
      </c>
      <c r="DE7100" s="9" cm="1">
        <f t="array" aca="1" ref="DE7100" ca="1">IF(OR(DE$37=$BZ7100:$CA7100),0,DD7100)</f>
        <v>2500</v>
      </c>
    </row>
    <row r="7101" spans="77:109">
      <c r="BY7101" s="10" t="s">
        <v>7254</v>
      </c>
      <c r="BZ7101" s="10">
        <v>71</v>
      </c>
      <c r="CA7101" s="10" t="s">
        <v>71</v>
      </c>
      <c r="CB7101" s="10" t="str" cm="1">
        <f t="array" aca="1" ref="CB7101" ca="1">INDIRECT("'Map'!" &amp; CA7101 &amp; BZ7101)</f>
        <v>🍇</v>
      </c>
      <c r="CC7101" s="10" t="str">
        <f ca="1">_xlfn.XLOOKUP(CB7101,Assumptions!$D$10:$D$15,Assumptions!$C$10:$C$15, "", 0, 1)</f>
        <v>Grapes</v>
      </c>
      <c r="CD7101" s="9">
        <f ca="1">_xlfn.XLOOKUP(CB7101,Assumptions!$D$10:$D$15,Assumptions!$F$10:$F$15, 0, 0, 1)</f>
        <v>450</v>
      </c>
      <c r="CE7101" s="9">
        <f ca="1">_xlfn.XLOOKUP(CB7101,Assumptions!$D$10:$D$15,Assumptions!$E$10:$E$15, 0, 0, 1)</f>
        <v>1.2</v>
      </c>
      <c r="CF7101" s="9">
        <f t="shared" ca="1" si="114"/>
        <v>540</v>
      </c>
      <c r="CG7101" s="9" cm="1">
        <f t="array" aca="1" ref="CG7101" ca="1">IF(OR(CG$37=$BZ7101:$CA7101),0,CF7101)</f>
        <v>540</v>
      </c>
      <c r="CH7101" s="9" cm="1">
        <f t="array" aca="1" ref="CH7101" ca="1">IF(OR(CH$37=$BZ7101:$CA7101),0,CG7101)</f>
        <v>540</v>
      </c>
      <c r="CI7101" s="9" cm="1">
        <f t="array" aca="1" ref="CI7101" ca="1">IF(OR(CI$37=$BZ7101:$CA7101),0,CH7101)</f>
        <v>540</v>
      </c>
      <c r="CJ7101" s="9" cm="1">
        <f t="array" aca="1" ref="CJ7101" ca="1">IF(OR(CJ$37=$BZ7101:$CA7101),0,CI7101)</f>
        <v>540</v>
      </c>
      <c r="CK7101" s="9" cm="1">
        <f t="array" aca="1" ref="CK7101" ca="1">IF(OR(CK$37=$BZ7101:$CA7101),0,CJ7101)</f>
        <v>540</v>
      </c>
      <c r="CL7101" s="9" cm="1">
        <f t="array" aca="1" ref="CL7101" ca="1">IF(OR(CL$37=$BZ7101:$CA7101),0,CK7101)</f>
        <v>540</v>
      </c>
      <c r="CM7101" s="9" cm="1">
        <f t="array" aca="1" ref="CM7101" ca="1">IF(OR(CM$37=$BZ7101:$CA7101),0,CL7101)</f>
        <v>540</v>
      </c>
      <c r="CN7101" s="9" cm="1">
        <f t="array" aca="1" ref="CN7101" ca="1">IF(OR(CN$37=$BZ7101:$CA7101),0,CM7101)</f>
        <v>540</v>
      </c>
      <c r="CO7101" s="9" cm="1">
        <f t="array" aca="1" ref="CO7101" ca="1">IF(OR(CO$37=$BZ7101:$CA7101),0,CN7101)</f>
        <v>540</v>
      </c>
      <c r="CP7101" s="9" cm="1">
        <f t="array" aca="1" ref="CP7101" ca="1">IF(OR(CP$37=$BZ7101:$CA7101),0,CO7101)</f>
        <v>540</v>
      </c>
      <c r="CQ7101" s="9" cm="1">
        <f t="array" aca="1" ref="CQ7101" ca="1">IF(OR(CQ$37=$BZ7101:$CA7101),0,CP7101)</f>
        <v>540</v>
      </c>
      <c r="CR7101" s="9" cm="1">
        <f t="array" aca="1" ref="CR7101" ca="1">IF(OR(CR$37=$BZ7101:$CA7101),0,CQ7101)</f>
        <v>540</v>
      </c>
      <c r="CS7101" s="9" cm="1">
        <f t="array" aca="1" ref="CS7101" ca="1">IF(OR(CS$37=$BZ7101:$CA7101),0,CR7101)</f>
        <v>540</v>
      </c>
      <c r="CT7101" s="9" cm="1">
        <f t="array" aca="1" ref="CT7101" ca="1">IF(OR(CT$37=$BZ7101:$CA7101),0,CS7101)</f>
        <v>540</v>
      </c>
      <c r="CU7101" s="9" cm="1">
        <f t="array" aca="1" ref="CU7101" ca="1">IF(OR(CU$37=$BZ7101:$CA7101),0,CT7101)</f>
        <v>540</v>
      </c>
      <c r="CV7101" s="9" cm="1">
        <f t="array" aca="1" ref="CV7101" ca="1">IF(OR(CV$37=$BZ7101:$CA7101),0,CU7101)</f>
        <v>540</v>
      </c>
      <c r="CW7101" s="9" cm="1">
        <f t="array" aca="1" ref="CW7101" ca="1">IF(OR(CW$37=$BZ7101:$CA7101),0,CV7101)</f>
        <v>540</v>
      </c>
      <c r="CX7101" s="9" cm="1">
        <f t="array" aca="1" ref="CX7101" ca="1">IF(OR(CX$37=$BZ7101:$CA7101),0,CW7101)</f>
        <v>540</v>
      </c>
      <c r="CY7101" s="9" cm="1">
        <f t="array" aca="1" ref="CY7101" ca="1">IF(OR(CY$37=$BZ7101:$CA7101),0,CX7101)</f>
        <v>540</v>
      </c>
      <c r="CZ7101" s="9" cm="1">
        <f t="array" aca="1" ref="CZ7101" ca="1">IF(OR(CZ$37=$BZ7101:$CA7101),0,CY7101)</f>
        <v>540</v>
      </c>
      <c r="DA7101" s="9" cm="1">
        <f t="array" aca="1" ref="DA7101" ca="1">IF(OR(DA$37=$BZ7101:$CA7101),0,CZ7101)</f>
        <v>540</v>
      </c>
      <c r="DB7101" s="9" cm="1">
        <f t="array" aca="1" ref="DB7101" ca="1">IF(OR(DB$37=$BZ7101:$CA7101),0,DA7101)</f>
        <v>540</v>
      </c>
      <c r="DC7101" s="9" cm="1">
        <f t="array" aca="1" ref="DC7101" ca="1">IF(OR(DC$37=$BZ7101:$CA7101),0,DB7101)</f>
        <v>540</v>
      </c>
      <c r="DD7101" s="9" cm="1">
        <f t="array" aca="1" ref="DD7101" ca="1">IF(OR(DD$37=$BZ7101:$CA7101),0,DC7101)</f>
        <v>540</v>
      </c>
      <c r="DE7101" s="9" cm="1">
        <f t="array" aca="1" ref="DE7101" ca="1">IF(OR(DE$37=$BZ7101:$CA7101),0,DD7101)</f>
        <v>540</v>
      </c>
    </row>
    <row r="7102" spans="77:109">
      <c r="BY7102" s="10" t="s">
        <v>7255</v>
      </c>
      <c r="BZ7102" s="10">
        <v>71</v>
      </c>
      <c r="CA7102" s="10" t="s">
        <v>72</v>
      </c>
      <c r="CB7102" s="10" t="str" cm="1">
        <f t="array" aca="1" ref="CB7102" ca="1">INDIRECT("'Map'!" &amp; CA7102 &amp; BZ7102)</f>
        <v>🍇</v>
      </c>
      <c r="CC7102" s="10" t="str">
        <f ca="1">_xlfn.XLOOKUP(CB7102,Assumptions!$D$10:$D$15,Assumptions!$C$10:$C$15, "", 0, 1)</f>
        <v>Grapes</v>
      </c>
      <c r="CD7102" s="9">
        <f ca="1">_xlfn.XLOOKUP(CB7102,Assumptions!$D$10:$D$15,Assumptions!$F$10:$F$15, 0, 0, 1)</f>
        <v>450</v>
      </c>
      <c r="CE7102" s="9">
        <f ca="1">_xlfn.XLOOKUP(CB7102,Assumptions!$D$10:$D$15,Assumptions!$E$10:$E$15, 0, 0, 1)</f>
        <v>1.2</v>
      </c>
      <c r="CF7102" s="9">
        <f t="shared" ca="1" si="114"/>
        <v>540</v>
      </c>
      <c r="CG7102" s="9" cm="1">
        <f t="array" aca="1" ref="CG7102" ca="1">IF(OR(CG$37=$BZ7102:$CA7102),0,CF7102)</f>
        <v>540</v>
      </c>
      <c r="CH7102" s="9" cm="1">
        <f t="array" aca="1" ref="CH7102" ca="1">IF(OR(CH$37=$BZ7102:$CA7102),0,CG7102)</f>
        <v>540</v>
      </c>
      <c r="CI7102" s="9" cm="1">
        <f t="array" aca="1" ref="CI7102" ca="1">IF(OR(CI$37=$BZ7102:$CA7102),0,CH7102)</f>
        <v>540</v>
      </c>
      <c r="CJ7102" s="9" cm="1">
        <f t="array" aca="1" ref="CJ7102" ca="1">IF(OR(CJ$37=$BZ7102:$CA7102),0,CI7102)</f>
        <v>540</v>
      </c>
      <c r="CK7102" s="9" cm="1">
        <f t="array" aca="1" ref="CK7102" ca="1">IF(OR(CK$37=$BZ7102:$CA7102),0,CJ7102)</f>
        <v>540</v>
      </c>
      <c r="CL7102" s="9" cm="1">
        <f t="array" aca="1" ref="CL7102" ca="1">IF(OR(CL$37=$BZ7102:$CA7102),0,CK7102)</f>
        <v>540</v>
      </c>
      <c r="CM7102" s="9" cm="1">
        <f t="array" aca="1" ref="CM7102" ca="1">IF(OR(CM$37=$BZ7102:$CA7102),0,CL7102)</f>
        <v>540</v>
      </c>
      <c r="CN7102" s="9" cm="1">
        <f t="array" aca="1" ref="CN7102" ca="1">IF(OR(CN$37=$BZ7102:$CA7102),0,CM7102)</f>
        <v>540</v>
      </c>
      <c r="CO7102" s="9" cm="1">
        <f t="array" aca="1" ref="CO7102" ca="1">IF(OR(CO$37=$BZ7102:$CA7102),0,CN7102)</f>
        <v>540</v>
      </c>
      <c r="CP7102" s="9" cm="1">
        <f t="array" aca="1" ref="CP7102" ca="1">IF(OR(CP$37=$BZ7102:$CA7102),0,CO7102)</f>
        <v>540</v>
      </c>
      <c r="CQ7102" s="9" cm="1">
        <f t="array" aca="1" ref="CQ7102" ca="1">IF(OR(CQ$37=$BZ7102:$CA7102),0,CP7102)</f>
        <v>540</v>
      </c>
      <c r="CR7102" s="9" cm="1">
        <f t="array" aca="1" ref="CR7102" ca="1">IF(OR(CR$37=$BZ7102:$CA7102),0,CQ7102)</f>
        <v>540</v>
      </c>
      <c r="CS7102" s="9" cm="1">
        <f t="array" aca="1" ref="CS7102" ca="1">IF(OR(CS$37=$BZ7102:$CA7102),0,CR7102)</f>
        <v>540</v>
      </c>
      <c r="CT7102" s="9" cm="1">
        <f t="array" aca="1" ref="CT7102" ca="1">IF(OR(CT$37=$BZ7102:$CA7102),0,CS7102)</f>
        <v>540</v>
      </c>
      <c r="CU7102" s="9" cm="1">
        <f t="array" aca="1" ref="CU7102" ca="1">IF(OR(CU$37=$BZ7102:$CA7102),0,CT7102)</f>
        <v>540</v>
      </c>
      <c r="CV7102" s="9" cm="1">
        <f t="array" aca="1" ref="CV7102" ca="1">IF(OR(CV$37=$BZ7102:$CA7102),0,CU7102)</f>
        <v>540</v>
      </c>
      <c r="CW7102" s="9" cm="1">
        <f t="array" aca="1" ref="CW7102" ca="1">IF(OR(CW$37=$BZ7102:$CA7102),0,CV7102)</f>
        <v>540</v>
      </c>
      <c r="CX7102" s="9" cm="1">
        <f t="array" aca="1" ref="CX7102" ca="1">IF(OR(CX$37=$BZ7102:$CA7102),0,CW7102)</f>
        <v>540</v>
      </c>
      <c r="CY7102" s="9" cm="1">
        <f t="array" aca="1" ref="CY7102" ca="1">IF(OR(CY$37=$BZ7102:$CA7102),0,CX7102)</f>
        <v>540</v>
      </c>
      <c r="CZ7102" s="9" cm="1">
        <f t="array" aca="1" ref="CZ7102" ca="1">IF(OR(CZ$37=$BZ7102:$CA7102),0,CY7102)</f>
        <v>540</v>
      </c>
      <c r="DA7102" s="9" cm="1">
        <f t="array" aca="1" ref="DA7102" ca="1">IF(OR(DA$37=$BZ7102:$CA7102),0,CZ7102)</f>
        <v>540</v>
      </c>
      <c r="DB7102" s="9" cm="1">
        <f t="array" aca="1" ref="DB7102" ca="1">IF(OR(DB$37=$BZ7102:$CA7102),0,DA7102)</f>
        <v>540</v>
      </c>
      <c r="DC7102" s="9" cm="1">
        <f t="array" aca="1" ref="DC7102" ca="1">IF(OR(DC$37=$BZ7102:$CA7102),0,DB7102)</f>
        <v>540</v>
      </c>
      <c r="DD7102" s="9" cm="1">
        <f t="array" aca="1" ref="DD7102" ca="1">IF(OR(DD$37=$BZ7102:$CA7102),0,DC7102)</f>
        <v>540</v>
      </c>
      <c r="DE7102" s="9" cm="1">
        <f t="array" aca="1" ref="DE7102" ca="1">IF(OR(DE$37=$BZ7102:$CA7102),0,DD7102)</f>
        <v>540</v>
      </c>
    </row>
    <row r="7103" spans="77:109">
      <c r="BY7103" s="10" t="s">
        <v>7256</v>
      </c>
      <c r="BZ7103" s="10">
        <v>71</v>
      </c>
      <c r="CA7103" s="10" t="s">
        <v>73</v>
      </c>
      <c r="CB7103" s="10" t="str" cm="1">
        <f t="array" aca="1" ref="CB7103" ca="1">INDIRECT("'Map'!" &amp; CA7103 &amp; BZ7103)</f>
        <v>🍏</v>
      </c>
      <c r="CC7103" s="10" t="str">
        <f ca="1">_xlfn.XLOOKUP(CB7103,Assumptions!$D$10:$D$15,Assumptions!$C$10:$C$15, "", 0, 1)</f>
        <v>Apple</v>
      </c>
      <c r="CD7103" s="9">
        <f ca="1">_xlfn.XLOOKUP(CB7103,Assumptions!$D$10:$D$15,Assumptions!$F$10:$F$15, 0, 0, 1)</f>
        <v>900</v>
      </c>
      <c r="CE7103" s="9">
        <f ca="1">_xlfn.XLOOKUP(CB7103,Assumptions!$D$10:$D$15,Assumptions!$E$10:$E$15, 0, 0, 1)</f>
        <v>0.7</v>
      </c>
      <c r="CF7103" s="9">
        <f t="shared" ca="1" si="114"/>
        <v>630</v>
      </c>
      <c r="CG7103" s="9" cm="1">
        <f t="array" aca="1" ref="CG7103" ca="1">IF(OR(CG$37=$BZ7103:$CA7103),0,CF7103)</f>
        <v>630</v>
      </c>
      <c r="CH7103" s="9" cm="1">
        <f t="array" aca="1" ref="CH7103" ca="1">IF(OR(CH$37=$BZ7103:$CA7103),0,CG7103)</f>
        <v>630</v>
      </c>
      <c r="CI7103" s="9" cm="1">
        <f t="array" aca="1" ref="CI7103" ca="1">IF(OR(CI$37=$BZ7103:$CA7103),0,CH7103)</f>
        <v>630</v>
      </c>
      <c r="CJ7103" s="9" cm="1">
        <f t="array" aca="1" ref="CJ7103" ca="1">IF(OR(CJ$37=$BZ7103:$CA7103),0,CI7103)</f>
        <v>630</v>
      </c>
      <c r="CK7103" s="9" cm="1">
        <f t="array" aca="1" ref="CK7103" ca="1">IF(OR(CK$37=$BZ7103:$CA7103),0,CJ7103)</f>
        <v>630</v>
      </c>
      <c r="CL7103" s="9" cm="1">
        <f t="array" aca="1" ref="CL7103" ca="1">IF(OR(CL$37=$BZ7103:$CA7103),0,CK7103)</f>
        <v>630</v>
      </c>
      <c r="CM7103" s="9" cm="1">
        <f t="array" aca="1" ref="CM7103" ca="1">IF(OR(CM$37=$BZ7103:$CA7103),0,CL7103)</f>
        <v>630</v>
      </c>
      <c r="CN7103" s="9" cm="1">
        <f t="array" aca="1" ref="CN7103" ca="1">IF(OR(CN$37=$BZ7103:$CA7103),0,CM7103)</f>
        <v>630</v>
      </c>
      <c r="CO7103" s="9" cm="1">
        <f t="array" aca="1" ref="CO7103" ca="1">IF(OR(CO$37=$BZ7103:$CA7103),0,CN7103)</f>
        <v>630</v>
      </c>
      <c r="CP7103" s="9" cm="1">
        <f t="array" aca="1" ref="CP7103" ca="1">IF(OR(CP$37=$BZ7103:$CA7103),0,CO7103)</f>
        <v>630</v>
      </c>
      <c r="CQ7103" s="9" cm="1">
        <f t="array" aca="1" ref="CQ7103" ca="1">IF(OR(CQ$37=$BZ7103:$CA7103),0,CP7103)</f>
        <v>630</v>
      </c>
      <c r="CR7103" s="9" cm="1">
        <f t="array" aca="1" ref="CR7103" ca="1">IF(OR(CR$37=$BZ7103:$CA7103),0,CQ7103)</f>
        <v>630</v>
      </c>
      <c r="CS7103" s="9" cm="1">
        <f t="array" aca="1" ref="CS7103" ca="1">IF(OR(CS$37=$BZ7103:$CA7103),0,CR7103)</f>
        <v>630</v>
      </c>
      <c r="CT7103" s="9" cm="1">
        <f t="array" aca="1" ref="CT7103" ca="1">IF(OR(CT$37=$BZ7103:$CA7103),0,CS7103)</f>
        <v>630</v>
      </c>
      <c r="CU7103" s="9" cm="1">
        <f t="array" aca="1" ref="CU7103" ca="1">IF(OR(CU$37=$BZ7103:$CA7103),0,CT7103)</f>
        <v>630</v>
      </c>
      <c r="CV7103" s="9" cm="1">
        <f t="array" aca="1" ref="CV7103" ca="1">IF(OR(CV$37=$BZ7103:$CA7103),0,CU7103)</f>
        <v>630</v>
      </c>
      <c r="CW7103" s="9" cm="1">
        <f t="array" aca="1" ref="CW7103" ca="1">IF(OR(CW$37=$BZ7103:$CA7103),0,CV7103)</f>
        <v>630</v>
      </c>
      <c r="CX7103" s="9" cm="1">
        <f t="array" aca="1" ref="CX7103" ca="1">IF(OR(CX$37=$BZ7103:$CA7103),0,CW7103)</f>
        <v>630</v>
      </c>
      <c r="CY7103" s="9" cm="1">
        <f t="array" aca="1" ref="CY7103" ca="1">IF(OR(CY$37=$BZ7103:$CA7103),0,CX7103)</f>
        <v>630</v>
      </c>
      <c r="CZ7103" s="9" cm="1">
        <f t="array" aca="1" ref="CZ7103" ca="1">IF(OR(CZ$37=$BZ7103:$CA7103),0,CY7103)</f>
        <v>630</v>
      </c>
      <c r="DA7103" s="9" cm="1">
        <f t="array" aca="1" ref="DA7103" ca="1">IF(OR(DA$37=$BZ7103:$CA7103),0,CZ7103)</f>
        <v>630</v>
      </c>
      <c r="DB7103" s="9" cm="1">
        <f t="array" aca="1" ref="DB7103" ca="1">IF(OR(DB$37=$BZ7103:$CA7103),0,DA7103)</f>
        <v>630</v>
      </c>
      <c r="DC7103" s="9" cm="1">
        <f t="array" aca="1" ref="DC7103" ca="1">IF(OR(DC$37=$BZ7103:$CA7103),0,DB7103)</f>
        <v>630</v>
      </c>
      <c r="DD7103" s="9" cm="1">
        <f t="array" aca="1" ref="DD7103" ca="1">IF(OR(DD$37=$BZ7103:$CA7103),0,DC7103)</f>
        <v>630</v>
      </c>
      <c r="DE7103" s="9" cm="1">
        <f t="array" aca="1" ref="DE7103" ca="1">IF(OR(DE$37=$BZ7103:$CA7103),0,DD7103)</f>
        <v>630</v>
      </c>
    </row>
    <row r="7104" spans="77:109">
      <c r="BY7104" s="10" t="s">
        <v>7257</v>
      </c>
      <c r="BZ7104" s="10">
        <v>71</v>
      </c>
      <c r="CA7104" s="10" t="s">
        <v>121</v>
      </c>
      <c r="CB7104" s="10" t="str" cm="1">
        <f t="array" aca="1" ref="CB7104" ca="1">INDIRECT("'Map'!" &amp; CA7104 &amp; BZ7104)</f>
        <v xml:space="preserve"> </v>
      </c>
      <c r="CC7104" s="10" t="str">
        <f ca="1">_xlfn.XLOOKUP(CB7104,Assumptions!$D$10:$D$15,Assumptions!$C$10:$C$15, "", 0, 1)</f>
        <v/>
      </c>
      <c r="CD7104" s="9">
        <f ca="1">_xlfn.XLOOKUP(CB7104,Assumptions!$D$10:$D$15,Assumptions!$F$10:$F$15, 0, 0, 1)</f>
        <v>0</v>
      </c>
      <c r="CE7104" s="9">
        <f ca="1">_xlfn.XLOOKUP(CB7104,Assumptions!$D$10:$D$15,Assumptions!$E$10:$E$15, 0, 0, 1)</f>
        <v>0</v>
      </c>
      <c r="CF7104" s="9">
        <f t="shared" ca="1" si="114"/>
        <v>0</v>
      </c>
      <c r="CG7104" s="9" cm="1">
        <f t="array" aca="1" ref="CG7104" ca="1">IF(OR(CG$37=$BZ7104:$CA7104),0,CF7104)</f>
        <v>0</v>
      </c>
      <c r="CH7104" s="9" cm="1">
        <f t="array" aca="1" ref="CH7104" ca="1">IF(OR(CH$37=$BZ7104:$CA7104),0,CG7104)</f>
        <v>0</v>
      </c>
      <c r="CI7104" s="9" cm="1">
        <f t="array" aca="1" ref="CI7104" ca="1">IF(OR(CI$37=$BZ7104:$CA7104),0,CH7104)</f>
        <v>0</v>
      </c>
      <c r="CJ7104" s="9" cm="1">
        <f t="array" aca="1" ref="CJ7104" ca="1">IF(OR(CJ$37=$BZ7104:$CA7104),0,CI7104)</f>
        <v>0</v>
      </c>
      <c r="CK7104" s="9" cm="1">
        <f t="array" aca="1" ref="CK7104" ca="1">IF(OR(CK$37=$BZ7104:$CA7104),0,CJ7104)</f>
        <v>0</v>
      </c>
      <c r="CL7104" s="9" cm="1">
        <f t="array" aca="1" ref="CL7104" ca="1">IF(OR(CL$37=$BZ7104:$CA7104),0,CK7104)</f>
        <v>0</v>
      </c>
      <c r="CM7104" s="9" cm="1">
        <f t="array" aca="1" ref="CM7104" ca="1">IF(OR(CM$37=$BZ7104:$CA7104),0,CL7104)</f>
        <v>0</v>
      </c>
      <c r="CN7104" s="9" cm="1">
        <f t="array" aca="1" ref="CN7104" ca="1">IF(OR(CN$37=$BZ7104:$CA7104),0,CM7104)</f>
        <v>0</v>
      </c>
      <c r="CO7104" s="9" cm="1">
        <f t="array" aca="1" ref="CO7104" ca="1">IF(OR(CO$37=$BZ7104:$CA7104),0,CN7104)</f>
        <v>0</v>
      </c>
      <c r="CP7104" s="9" cm="1">
        <f t="array" aca="1" ref="CP7104" ca="1">IF(OR(CP$37=$BZ7104:$CA7104),0,CO7104)</f>
        <v>0</v>
      </c>
      <c r="CQ7104" s="9" cm="1">
        <f t="array" aca="1" ref="CQ7104" ca="1">IF(OR(CQ$37=$BZ7104:$CA7104),0,CP7104)</f>
        <v>0</v>
      </c>
      <c r="CR7104" s="9" cm="1">
        <f t="array" aca="1" ref="CR7104" ca="1">IF(OR(CR$37=$BZ7104:$CA7104),0,CQ7104)</f>
        <v>0</v>
      </c>
      <c r="CS7104" s="9" cm="1">
        <f t="array" aca="1" ref="CS7104" ca="1">IF(OR(CS$37=$BZ7104:$CA7104),0,CR7104)</f>
        <v>0</v>
      </c>
      <c r="CT7104" s="9" cm="1">
        <f t="array" aca="1" ref="CT7104" ca="1">IF(OR(CT$37=$BZ7104:$CA7104),0,CS7104)</f>
        <v>0</v>
      </c>
      <c r="CU7104" s="9" cm="1">
        <f t="array" aca="1" ref="CU7104" ca="1">IF(OR(CU$37=$BZ7104:$CA7104),0,CT7104)</f>
        <v>0</v>
      </c>
      <c r="CV7104" s="9" cm="1">
        <f t="array" aca="1" ref="CV7104" ca="1">IF(OR(CV$37=$BZ7104:$CA7104),0,CU7104)</f>
        <v>0</v>
      </c>
      <c r="CW7104" s="9" cm="1">
        <f t="array" aca="1" ref="CW7104" ca="1">IF(OR(CW$37=$BZ7104:$CA7104),0,CV7104)</f>
        <v>0</v>
      </c>
      <c r="CX7104" s="9" cm="1">
        <f t="array" aca="1" ref="CX7104" ca="1">IF(OR(CX$37=$BZ7104:$CA7104),0,CW7104)</f>
        <v>0</v>
      </c>
      <c r="CY7104" s="9" cm="1">
        <f t="array" aca="1" ref="CY7104" ca="1">IF(OR(CY$37=$BZ7104:$CA7104),0,CX7104)</f>
        <v>0</v>
      </c>
      <c r="CZ7104" s="9" cm="1">
        <f t="array" aca="1" ref="CZ7104" ca="1">IF(OR(CZ$37=$BZ7104:$CA7104),0,CY7104)</f>
        <v>0</v>
      </c>
      <c r="DA7104" s="9" cm="1">
        <f t="array" aca="1" ref="DA7104" ca="1">IF(OR(DA$37=$BZ7104:$CA7104),0,CZ7104)</f>
        <v>0</v>
      </c>
      <c r="DB7104" s="9" cm="1">
        <f t="array" aca="1" ref="DB7104" ca="1">IF(OR(DB$37=$BZ7104:$CA7104),0,DA7104)</f>
        <v>0</v>
      </c>
      <c r="DC7104" s="9" cm="1">
        <f t="array" aca="1" ref="DC7104" ca="1">IF(OR(DC$37=$BZ7104:$CA7104),0,DB7104)</f>
        <v>0</v>
      </c>
      <c r="DD7104" s="9" cm="1">
        <f t="array" aca="1" ref="DD7104" ca="1">IF(OR(DD$37=$BZ7104:$CA7104),0,DC7104)</f>
        <v>0</v>
      </c>
      <c r="DE7104" s="9" cm="1">
        <f t="array" aca="1" ref="DE7104" ca="1">IF(OR(DE$37=$BZ7104:$CA7104),0,DD7104)</f>
        <v>0</v>
      </c>
    </row>
    <row r="7105" spans="77:109">
      <c r="BY7105" s="10" t="s">
        <v>7258</v>
      </c>
      <c r="BZ7105" s="10">
        <v>71</v>
      </c>
      <c r="CA7105" s="10" t="s">
        <v>122</v>
      </c>
      <c r="CB7105" s="10" t="str" cm="1">
        <f t="array" aca="1" ref="CB7105" ca="1">INDIRECT("'Map'!" &amp; CA7105 &amp; BZ7105)</f>
        <v>🍆</v>
      </c>
      <c r="CC7105" s="10" t="str">
        <f ca="1">_xlfn.XLOOKUP(CB7105,Assumptions!$D$10:$D$15,Assumptions!$C$10:$C$15, "", 0, 1)</f>
        <v>Aubergine</v>
      </c>
      <c r="CD7105" s="9">
        <f ca="1">_xlfn.XLOOKUP(CB7105,Assumptions!$D$10:$D$15,Assumptions!$F$10:$F$15, 0, 0, 1)</f>
        <v>2250</v>
      </c>
      <c r="CE7105" s="9">
        <f ca="1">_xlfn.XLOOKUP(CB7105,Assumptions!$D$10:$D$15,Assumptions!$E$10:$E$15, 0, 0, 1)</f>
        <v>0.5</v>
      </c>
      <c r="CF7105" s="9">
        <f t="shared" ca="1" si="114"/>
        <v>1125</v>
      </c>
      <c r="CG7105" s="9" cm="1">
        <f t="array" aca="1" ref="CG7105" ca="1">IF(OR(CG$37=$BZ7105:$CA7105),0,CF7105)</f>
        <v>1125</v>
      </c>
      <c r="CH7105" s="9" cm="1">
        <f t="array" aca="1" ref="CH7105" ca="1">IF(OR(CH$37=$BZ7105:$CA7105),0,CG7105)</f>
        <v>1125</v>
      </c>
      <c r="CI7105" s="9" cm="1">
        <f t="array" aca="1" ref="CI7105" ca="1">IF(OR(CI$37=$BZ7105:$CA7105),0,CH7105)</f>
        <v>1125</v>
      </c>
      <c r="CJ7105" s="9" cm="1">
        <f t="array" aca="1" ref="CJ7105" ca="1">IF(OR(CJ$37=$BZ7105:$CA7105),0,CI7105)</f>
        <v>1125</v>
      </c>
      <c r="CK7105" s="9" cm="1">
        <f t="array" aca="1" ref="CK7105" ca="1">IF(OR(CK$37=$BZ7105:$CA7105),0,CJ7105)</f>
        <v>1125</v>
      </c>
      <c r="CL7105" s="9" cm="1">
        <f t="array" aca="1" ref="CL7105" ca="1">IF(OR(CL$37=$BZ7105:$CA7105),0,CK7105)</f>
        <v>1125</v>
      </c>
      <c r="CM7105" s="9" cm="1">
        <f t="array" aca="1" ref="CM7105" ca="1">IF(OR(CM$37=$BZ7105:$CA7105),0,CL7105)</f>
        <v>1125</v>
      </c>
      <c r="CN7105" s="9" cm="1">
        <f t="array" aca="1" ref="CN7105" ca="1">IF(OR(CN$37=$BZ7105:$CA7105),0,CM7105)</f>
        <v>1125</v>
      </c>
      <c r="CO7105" s="9" cm="1">
        <f t="array" aca="1" ref="CO7105" ca="1">IF(OR(CO$37=$BZ7105:$CA7105),0,CN7105)</f>
        <v>1125</v>
      </c>
      <c r="CP7105" s="9" cm="1">
        <f t="array" aca="1" ref="CP7105" ca="1">IF(OR(CP$37=$BZ7105:$CA7105),0,CO7105)</f>
        <v>1125</v>
      </c>
      <c r="CQ7105" s="9" cm="1">
        <f t="array" aca="1" ref="CQ7105" ca="1">IF(OR(CQ$37=$BZ7105:$CA7105),0,CP7105)</f>
        <v>1125</v>
      </c>
      <c r="CR7105" s="9" cm="1">
        <f t="array" aca="1" ref="CR7105" ca="1">IF(OR(CR$37=$BZ7105:$CA7105),0,CQ7105)</f>
        <v>1125</v>
      </c>
      <c r="CS7105" s="9" cm="1">
        <f t="array" aca="1" ref="CS7105" ca="1">IF(OR(CS$37=$BZ7105:$CA7105),0,CR7105)</f>
        <v>1125</v>
      </c>
      <c r="CT7105" s="9" cm="1">
        <f t="array" aca="1" ref="CT7105" ca="1">IF(OR(CT$37=$BZ7105:$CA7105),0,CS7105)</f>
        <v>1125</v>
      </c>
      <c r="CU7105" s="9" cm="1">
        <f t="array" aca="1" ref="CU7105" ca="1">IF(OR(CU$37=$BZ7105:$CA7105),0,CT7105)</f>
        <v>1125</v>
      </c>
      <c r="CV7105" s="9" cm="1">
        <f t="array" aca="1" ref="CV7105" ca="1">IF(OR(CV$37=$BZ7105:$CA7105),0,CU7105)</f>
        <v>1125</v>
      </c>
      <c r="CW7105" s="9" cm="1">
        <f t="array" aca="1" ref="CW7105" ca="1">IF(OR(CW$37=$BZ7105:$CA7105),0,CV7105)</f>
        <v>1125</v>
      </c>
      <c r="CX7105" s="9" cm="1">
        <f t="array" aca="1" ref="CX7105" ca="1">IF(OR(CX$37=$BZ7105:$CA7105),0,CW7105)</f>
        <v>1125</v>
      </c>
      <c r="CY7105" s="9" cm="1">
        <f t="array" aca="1" ref="CY7105" ca="1">IF(OR(CY$37=$BZ7105:$CA7105),0,CX7105)</f>
        <v>1125</v>
      </c>
      <c r="CZ7105" s="9" cm="1">
        <f t="array" aca="1" ref="CZ7105" ca="1">IF(OR(CZ$37=$BZ7105:$CA7105),0,CY7105)</f>
        <v>1125</v>
      </c>
      <c r="DA7105" s="9" cm="1">
        <f t="array" aca="1" ref="DA7105" ca="1">IF(OR(DA$37=$BZ7105:$CA7105),0,CZ7105)</f>
        <v>1125</v>
      </c>
      <c r="DB7105" s="9" cm="1">
        <f t="array" aca="1" ref="DB7105" ca="1">IF(OR(DB$37=$BZ7105:$CA7105),0,DA7105)</f>
        <v>1125</v>
      </c>
      <c r="DC7105" s="9" cm="1">
        <f t="array" aca="1" ref="DC7105" ca="1">IF(OR(DC$37=$BZ7105:$CA7105),0,DB7105)</f>
        <v>1125</v>
      </c>
      <c r="DD7105" s="9" cm="1">
        <f t="array" aca="1" ref="DD7105" ca="1">IF(OR(DD$37=$BZ7105:$CA7105),0,DC7105)</f>
        <v>1125</v>
      </c>
      <c r="DE7105" s="9" cm="1">
        <f t="array" aca="1" ref="DE7105" ca="1">IF(OR(DE$37=$BZ7105:$CA7105),0,DD7105)</f>
        <v>1125</v>
      </c>
    </row>
    <row r="7106" spans="77:109">
      <c r="BY7106" s="10" t="s">
        <v>7259</v>
      </c>
      <c r="BZ7106" s="10">
        <v>71</v>
      </c>
      <c r="CA7106" s="10" t="s">
        <v>110</v>
      </c>
      <c r="CB7106" s="10" t="str" cm="1">
        <f t="array" aca="1" ref="CB7106" ca="1">INDIRECT("'Map'!" &amp; CA7106 &amp; BZ7106)</f>
        <v xml:space="preserve"> </v>
      </c>
      <c r="CC7106" s="10" t="str">
        <f ca="1">_xlfn.XLOOKUP(CB7106,Assumptions!$D$10:$D$15,Assumptions!$C$10:$C$15, "", 0, 1)</f>
        <v/>
      </c>
      <c r="CD7106" s="9">
        <f ca="1">_xlfn.XLOOKUP(CB7106,Assumptions!$D$10:$D$15,Assumptions!$F$10:$F$15, 0, 0, 1)</f>
        <v>0</v>
      </c>
      <c r="CE7106" s="9">
        <f ca="1">_xlfn.XLOOKUP(CB7106,Assumptions!$D$10:$D$15,Assumptions!$E$10:$E$15, 0, 0, 1)</f>
        <v>0</v>
      </c>
      <c r="CF7106" s="9">
        <f t="shared" ca="1" si="114"/>
        <v>0</v>
      </c>
      <c r="CG7106" s="9" cm="1">
        <f t="array" aca="1" ref="CG7106" ca="1">IF(OR(CG$37=$BZ7106:$CA7106),0,CF7106)</f>
        <v>0</v>
      </c>
      <c r="CH7106" s="9" cm="1">
        <f t="array" aca="1" ref="CH7106" ca="1">IF(OR(CH$37=$BZ7106:$CA7106),0,CG7106)</f>
        <v>0</v>
      </c>
      <c r="CI7106" s="9" cm="1">
        <f t="array" aca="1" ref="CI7106" ca="1">IF(OR(CI$37=$BZ7106:$CA7106),0,CH7106)</f>
        <v>0</v>
      </c>
      <c r="CJ7106" s="9" cm="1">
        <f t="array" aca="1" ref="CJ7106" ca="1">IF(OR(CJ$37=$BZ7106:$CA7106),0,CI7106)</f>
        <v>0</v>
      </c>
      <c r="CK7106" s="9" cm="1">
        <f t="array" aca="1" ref="CK7106" ca="1">IF(OR(CK$37=$BZ7106:$CA7106),0,CJ7106)</f>
        <v>0</v>
      </c>
      <c r="CL7106" s="9" cm="1">
        <f t="array" aca="1" ref="CL7106" ca="1">IF(OR(CL$37=$BZ7106:$CA7106),0,CK7106)</f>
        <v>0</v>
      </c>
      <c r="CM7106" s="9" cm="1">
        <f t="array" aca="1" ref="CM7106" ca="1">IF(OR(CM$37=$BZ7106:$CA7106),0,CL7106)</f>
        <v>0</v>
      </c>
      <c r="CN7106" s="9" cm="1">
        <f t="array" aca="1" ref="CN7106" ca="1">IF(OR(CN$37=$BZ7106:$CA7106),0,CM7106)</f>
        <v>0</v>
      </c>
      <c r="CO7106" s="9" cm="1">
        <f t="array" aca="1" ref="CO7106" ca="1">IF(OR(CO$37=$BZ7106:$CA7106),0,CN7106)</f>
        <v>0</v>
      </c>
      <c r="CP7106" s="9" cm="1">
        <f t="array" aca="1" ref="CP7106" ca="1">IF(OR(CP$37=$BZ7106:$CA7106),0,CO7106)</f>
        <v>0</v>
      </c>
      <c r="CQ7106" s="9" cm="1">
        <f t="array" aca="1" ref="CQ7106" ca="1">IF(OR(CQ$37=$BZ7106:$CA7106),0,CP7106)</f>
        <v>0</v>
      </c>
      <c r="CR7106" s="9" cm="1">
        <f t="array" aca="1" ref="CR7106" ca="1">IF(OR(CR$37=$BZ7106:$CA7106),0,CQ7106)</f>
        <v>0</v>
      </c>
      <c r="CS7106" s="9" cm="1">
        <f t="array" aca="1" ref="CS7106" ca="1">IF(OR(CS$37=$BZ7106:$CA7106),0,CR7106)</f>
        <v>0</v>
      </c>
      <c r="CT7106" s="9" cm="1">
        <f t="array" aca="1" ref="CT7106" ca="1">IF(OR(CT$37=$BZ7106:$CA7106),0,CS7106)</f>
        <v>0</v>
      </c>
      <c r="CU7106" s="9" cm="1">
        <f t="array" aca="1" ref="CU7106" ca="1">IF(OR(CU$37=$BZ7106:$CA7106),0,CT7106)</f>
        <v>0</v>
      </c>
      <c r="CV7106" s="9" cm="1">
        <f t="array" aca="1" ref="CV7106" ca="1">IF(OR(CV$37=$BZ7106:$CA7106),0,CU7106)</f>
        <v>0</v>
      </c>
      <c r="CW7106" s="9" cm="1">
        <f t="array" aca="1" ref="CW7106" ca="1">IF(OR(CW$37=$BZ7106:$CA7106),0,CV7106)</f>
        <v>0</v>
      </c>
      <c r="CX7106" s="9" cm="1">
        <f t="array" aca="1" ref="CX7106" ca="1">IF(OR(CX$37=$BZ7106:$CA7106),0,CW7106)</f>
        <v>0</v>
      </c>
      <c r="CY7106" s="9" cm="1">
        <f t="array" aca="1" ref="CY7106" ca="1">IF(OR(CY$37=$BZ7106:$CA7106),0,CX7106)</f>
        <v>0</v>
      </c>
      <c r="CZ7106" s="9" cm="1">
        <f t="array" aca="1" ref="CZ7106" ca="1">IF(OR(CZ$37=$BZ7106:$CA7106),0,CY7106)</f>
        <v>0</v>
      </c>
      <c r="DA7106" s="9" cm="1">
        <f t="array" aca="1" ref="DA7106" ca="1">IF(OR(DA$37=$BZ7106:$CA7106),0,CZ7106)</f>
        <v>0</v>
      </c>
      <c r="DB7106" s="9" cm="1">
        <f t="array" aca="1" ref="DB7106" ca="1">IF(OR(DB$37=$BZ7106:$CA7106),0,DA7106)</f>
        <v>0</v>
      </c>
      <c r="DC7106" s="9" cm="1">
        <f t="array" aca="1" ref="DC7106" ca="1">IF(OR(DC$37=$BZ7106:$CA7106),0,DB7106)</f>
        <v>0</v>
      </c>
      <c r="DD7106" s="9" cm="1">
        <f t="array" aca="1" ref="DD7106" ca="1">IF(OR(DD$37=$BZ7106:$CA7106),0,DC7106)</f>
        <v>0</v>
      </c>
      <c r="DE7106" s="9" cm="1">
        <f t="array" aca="1" ref="DE7106" ca="1">IF(OR(DE$37=$BZ7106:$CA7106),0,DD7106)</f>
        <v>0</v>
      </c>
    </row>
    <row r="7107" spans="77:109">
      <c r="BY7107" s="10" t="s">
        <v>7260</v>
      </c>
      <c r="BZ7107" s="10">
        <v>71</v>
      </c>
      <c r="CA7107" s="10" t="s">
        <v>113</v>
      </c>
      <c r="CB7107" s="10" t="str" cm="1">
        <f t="array" aca="1" ref="CB7107" ca="1">INDIRECT("'Map'!" &amp; CA7107 &amp; BZ7107)</f>
        <v>🍋</v>
      </c>
      <c r="CC7107" s="10" t="str">
        <f ca="1">_xlfn.XLOOKUP(CB7107,Assumptions!$D$10:$D$15,Assumptions!$C$10:$C$15, "", 0, 1)</f>
        <v>Lemon</v>
      </c>
      <c r="CD7107" s="9">
        <f ca="1">_xlfn.XLOOKUP(CB7107,Assumptions!$D$10:$D$15,Assumptions!$F$10:$F$15, 0, 0, 1)</f>
        <v>300</v>
      </c>
      <c r="CE7107" s="9">
        <f ca="1">_xlfn.XLOOKUP(CB7107,Assumptions!$D$10:$D$15,Assumptions!$E$10:$E$15, 0, 0, 1)</f>
        <v>1.5</v>
      </c>
      <c r="CF7107" s="9">
        <f t="shared" ca="1" si="114"/>
        <v>450</v>
      </c>
      <c r="CG7107" s="9" cm="1">
        <f t="array" aca="1" ref="CG7107" ca="1">IF(OR(CG$37=$BZ7107:$CA7107),0,CF7107)</f>
        <v>450</v>
      </c>
      <c r="CH7107" s="9" cm="1">
        <f t="array" aca="1" ref="CH7107" ca="1">IF(OR(CH$37=$BZ7107:$CA7107),0,CG7107)</f>
        <v>450</v>
      </c>
      <c r="CI7107" s="9" cm="1">
        <f t="array" aca="1" ref="CI7107" ca="1">IF(OR(CI$37=$BZ7107:$CA7107),0,CH7107)</f>
        <v>450</v>
      </c>
      <c r="CJ7107" s="9" cm="1">
        <f t="array" aca="1" ref="CJ7107" ca="1">IF(OR(CJ$37=$BZ7107:$CA7107),0,CI7107)</f>
        <v>450</v>
      </c>
      <c r="CK7107" s="9" cm="1">
        <f t="array" aca="1" ref="CK7107" ca="1">IF(OR(CK$37=$BZ7107:$CA7107),0,CJ7107)</f>
        <v>450</v>
      </c>
      <c r="CL7107" s="9" cm="1">
        <f t="array" aca="1" ref="CL7107" ca="1">IF(OR(CL$37=$BZ7107:$CA7107),0,CK7107)</f>
        <v>450</v>
      </c>
      <c r="CM7107" s="9" cm="1">
        <f t="array" aca="1" ref="CM7107" ca="1">IF(OR(CM$37=$BZ7107:$CA7107),0,CL7107)</f>
        <v>450</v>
      </c>
      <c r="CN7107" s="9" cm="1">
        <f t="array" aca="1" ref="CN7107" ca="1">IF(OR(CN$37=$BZ7107:$CA7107),0,CM7107)</f>
        <v>450</v>
      </c>
      <c r="CO7107" s="9" cm="1">
        <f t="array" aca="1" ref="CO7107" ca="1">IF(OR(CO$37=$BZ7107:$CA7107),0,CN7107)</f>
        <v>450</v>
      </c>
      <c r="CP7107" s="9" cm="1">
        <f t="array" aca="1" ref="CP7107" ca="1">IF(OR(CP$37=$BZ7107:$CA7107),0,CO7107)</f>
        <v>450</v>
      </c>
      <c r="CQ7107" s="9" cm="1">
        <f t="array" aca="1" ref="CQ7107" ca="1">IF(OR(CQ$37=$BZ7107:$CA7107),0,CP7107)</f>
        <v>450</v>
      </c>
      <c r="CR7107" s="9" cm="1">
        <f t="array" aca="1" ref="CR7107" ca="1">IF(OR(CR$37=$BZ7107:$CA7107),0,CQ7107)</f>
        <v>450</v>
      </c>
      <c r="CS7107" s="9" cm="1">
        <f t="array" aca="1" ref="CS7107" ca="1">IF(OR(CS$37=$BZ7107:$CA7107),0,CR7107)</f>
        <v>450</v>
      </c>
      <c r="CT7107" s="9" cm="1">
        <f t="array" aca="1" ref="CT7107" ca="1">IF(OR(CT$37=$BZ7107:$CA7107),0,CS7107)</f>
        <v>450</v>
      </c>
      <c r="CU7107" s="9" cm="1">
        <f t="array" aca="1" ref="CU7107" ca="1">IF(OR(CU$37=$BZ7107:$CA7107),0,CT7107)</f>
        <v>450</v>
      </c>
      <c r="CV7107" s="9" cm="1">
        <f t="array" aca="1" ref="CV7107" ca="1">IF(OR(CV$37=$BZ7107:$CA7107),0,CU7107)</f>
        <v>450</v>
      </c>
      <c r="CW7107" s="9" cm="1">
        <f t="array" aca="1" ref="CW7107" ca="1">IF(OR(CW$37=$BZ7107:$CA7107),0,CV7107)</f>
        <v>450</v>
      </c>
      <c r="CX7107" s="9" cm="1">
        <f t="array" aca="1" ref="CX7107" ca="1">IF(OR(CX$37=$BZ7107:$CA7107),0,CW7107)</f>
        <v>450</v>
      </c>
      <c r="CY7107" s="9" cm="1">
        <f t="array" aca="1" ref="CY7107" ca="1">IF(OR(CY$37=$BZ7107:$CA7107),0,CX7107)</f>
        <v>450</v>
      </c>
      <c r="CZ7107" s="9" cm="1">
        <f t="array" aca="1" ref="CZ7107" ca="1">IF(OR(CZ$37=$BZ7107:$CA7107),0,CY7107)</f>
        <v>450</v>
      </c>
      <c r="DA7107" s="9" cm="1">
        <f t="array" aca="1" ref="DA7107" ca="1">IF(OR(DA$37=$BZ7107:$CA7107),0,CZ7107)</f>
        <v>450</v>
      </c>
      <c r="DB7107" s="9" cm="1">
        <f t="array" aca="1" ref="DB7107" ca="1">IF(OR(DB$37=$BZ7107:$CA7107),0,DA7107)</f>
        <v>450</v>
      </c>
      <c r="DC7107" s="9" cm="1">
        <f t="array" aca="1" ref="DC7107" ca="1">IF(OR(DC$37=$BZ7107:$CA7107),0,DB7107)</f>
        <v>450</v>
      </c>
      <c r="DD7107" s="9" cm="1">
        <f t="array" aca="1" ref="DD7107" ca="1">IF(OR(DD$37=$BZ7107:$CA7107),0,DC7107)</f>
        <v>450</v>
      </c>
      <c r="DE7107" s="9" cm="1">
        <f t="array" aca="1" ref="DE7107" ca="1">IF(OR(DE$37=$BZ7107:$CA7107),0,DD7107)</f>
        <v>450</v>
      </c>
    </row>
    <row r="7108" spans="77:109">
      <c r="BY7108" s="10" t="s">
        <v>7261</v>
      </c>
      <c r="BZ7108" s="10">
        <v>71</v>
      </c>
      <c r="CA7108" s="10" t="s">
        <v>123</v>
      </c>
      <c r="CB7108" s="10" t="str" cm="1">
        <f t="array" aca="1" ref="CB7108" ca="1">INDIRECT("'Map'!" &amp; CA7108 &amp; BZ7108)</f>
        <v>🍆</v>
      </c>
      <c r="CC7108" s="10" t="str">
        <f ca="1">_xlfn.XLOOKUP(CB7108,Assumptions!$D$10:$D$15,Assumptions!$C$10:$C$15, "", 0, 1)</f>
        <v>Aubergine</v>
      </c>
      <c r="CD7108" s="9">
        <f ca="1">_xlfn.XLOOKUP(CB7108,Assumptions!$D$10:$D$15,Assumptions!$F$10:$F$15, 0, 0, 1)</f>
        <v>2250</v>
      </c>
      <c r="CE7108" s="9">
        <f ca="1">_xlfn.XLOOKUP(CB7108,Assumptions!$D$10:$D$15,Assumptions!$E$10:$E$15, 0, 0, 1)</f>
        <v>0.5</v>
      </c>
      <c r="CF7108" s="9">
        <f t="shared" ca="1" si="114"/>
        <v>1125</v>
      </c>
      <c r="CG7108" s="9" cm="1">
        <f t="array" aca="1" ref="CG7108" ca="1">IF(OR(CG$37=$BZ7108:$CA7108),0,CF7108)</f>
        <v>1125</v>
      </c>
      <c r="CH7108" s="9" cm="1">
        <f t="array" aca="1" ref="CH7108" ca="1">IF(OR(CH$37=$BZ7108:$CA7108),0,CG7108)</f>
        <v>1125</v>
      </c>
      <c r="CI7108" s="9" cm="1">
        <f t="array" aca="1" ref="CI7108" ca="1">IF(OR(CI$37=$BZ7108:$CA7108),0,CH7108)</f>
        <v>1125</v>
      </c>
      <c r="CJ7108" s="9" cm="1">
        <f t="array" aca="1" ref="CJ7108" ca="1">IF(OR(CJ$37=$BZ7108:$CA7108),0,CI7108)</f>
        <v>1125</v>
      </c>
      <c r="CK7108" s="9" cm="1">
        <f t="array" aca="1" ref="CK7108" ca="1">IF(OR(CK$37=$BZ7108:$CA7108),0,CJ7108)</f>
        <v>1125</v>
      </c>
      <c r="CL7108" s="9" cm="1">
        <f t="array" aca="1" ref="CL7108" ca="1">IF(OR(CL$37=$BZ7108:$CA7108),0,CK7108)</f>
        <v>1125</v>
      </c>
      <c r="CM7108" s="9" cm="1">
        <f t="array" aca="1" ref="CM7108" ca="1">IF(OR(CM$37=$BZ7108:$CA7108),0,CL7108)</f>
        <v>1125</v>
      </c>
      <c r="CN7108" s="9" cm="1">
        <f t="array" aca="1" ref="CN7108" ca="1">IF(OR(CN$37=$BZ7108:$CA7108),0,CM7108)</f>
        <v>1125</v>
      </c>
      <c r="CO7108" s="9" cm="1">
        <f t="array" aca="1" ref="CO7108" ca="1">IF(OR(CO$37=$BZ7108:$CA7108),0,CN7108)</f>
        <v>1125</v>
      </c>
      <c r="CP7108" s="9" cm="1">
        <f t="array" aca="1" ref="CP7108" ca="1">IF(OR(CP$37=$BZ7108:$CA7108),0,CO7108)</f>
        <v>1125</v>
      </c>
      <c r="CQ7108" s="9" cm="1">
        <f t="array" aca="1" ref="CQ7108" ca="1">IF(OR(CQ$37=$BZ7108:$CA7108),0,CP7108)</f>
        <v>1125</v>
      </c>
      <c r="CR7108" s="9" cm="1">
        <f t="array" aca="1" ref="CR7108" ca="1">IF(OR(CR$37=$BZ7108:$CA7108),0,CQ7108)</f>
        <v>1125</v>
      </c>
      <c r="CS7108" s="9" cm="1">
        <f t="array" aca="1" ref="CS7108" ca="1">IF(OR(CS$37=$BZ7108:$CA7108),0,CR7108)</f>
        <v>1125</v>
      </c>
      <c r="CT7108" s="9" cm="1">
        <f t="array" aca="1" ref="CT7108" ca="1">IF(OR(CT$37=$BZ7108:$CA7108),0,CS7108)</f>
        <v>1125</v>
      </c>
      <c r="CU7108" s="9" cm="1">
        <f t="array" aca="1" ref="CU7108" ca="1">IF(OR(CU$37=$BZ7108:$CA7108),0,CT7108)</f>
        <v>1125</v>
      </c>
      <c r="CV7108" s="9" cm="1">
        <f t="array" aca="1" ref="CV7108" ca="1">IF(OR(CV$37=$BZ7108:$CA7108),0,CU7108)</f>
        <v>1125</v>
      </c>
      <c r="CW7108" s="9" cm="1">
        <f t="array" aca="1" ref="CW7108" ca="1">IF(OR(CW$37=$BZ7108:$CA7108),0,CV7108)</f>
        <v>1125</v>
      </c>
      <c r="CX7108" s="9" cm="1">
        <f t="array" aca="1" ref="CX7108" ca="1">IF(OR(CX$37=$BZ7108:$CA7108),0,CW7108)</f>
        <v>1125</v>
      </c>
      <c r="CY7108" s="9" cm="1">
        <f t="array" aca="1" ref="CY7108" ca="1">IF(OR(CY$37=$BZ7108:$CA7108),0,CX7108)</f>
        <v>1125</v>
      </c>
      <c r="CZ7108" s="9" cm="1">
        <f t="array" aca="1" ref="CZ7108" ca="1">IF(OR(CZ$37=$BZ7108:$CA7108),0,CY7108)</f>
        <v>1125</v>
      </c>
      <c r="DA7108" s="9" cm="1">
        <f t="array" aca="1" ref="DA7108" ca="1">IF(OR(DA$37=$BZ7108:$CA7108),0,CZ7108)</f>
        <v>1125</v>
      </c>
      <c r="DB7108" s="9" cm="1">
        <f t="array" aca="1" ref="DB7108" ca="1">IF(OR(DB$37=$BZ7108:$CA7108),0,DA7108)</f>
        <v>1125</v>
      </c>
      <c r="DC7108" s="9" cm="1">
        <f t="array" aca="1" ref="DC7108" ca="1">IF(OR(DC$37=$BZ7108:$CA7108),0,DB7108)</f>
        <v>1125</v>
      </c>
      <c r="DD7108" s="9" cm="1">
        <f t="array" aca="1" ref="DD7108" ca="1">IF(OR(DD$37=$BZ7108:$CA7108),0,DC7108)</f>
        <v>1125</v>
      </c>
      <c r="DE7108" s="9" cm="1">
        <f t="array" aca="1" ref="DE7108" ca="1">IF(OR(DE$37=$BZ7108:$CA7108),0,DD7108)</f>
        <v>1125</v>
      </c>
    </row>
    <row r="7109" spans="77:109">
      <c r="BY7109" s="10" t="s">
        <v>7262</v>
      </c>
      <c r="BZ7109" s="10">
        <v>71</v>
      </c>
      <c r="CA7109" s="10" t="s">
        <v>100</v>
      </c>
      <c r="CB7109" s="10" t="str" cm="1">
        <f t="array" aca="1" ref="CB7109" ca="1">INDIRECT("'Map'!" &amp; CA7109 &amp; BZ7109)</f>
        <v xml:space="preserve"> </v>
      </c>
      <c r="CC7109" s="10" t="str">
        <f ca="1">_xlfn.XLOOKUP(CB7109,Assumptions!$D$10:$D$15,Assumptions!$C$10:$C$15, "", 0, 1)</f>
        <v/>
      </c>
      <c r="CD7109" s="9">
        <f ca="1">_xlfn.XLOOKUP(CB7109,Assumptions!$D$10:$D$15,Assumptions!$F$10:$F$15, 0, 0, 1)</f>
        <v>0</v>
      </c>
      <c r="CE7109" s="9">
        <f ca="1">_xlfn.XLOOKUP(CB7109,Assumptions!$D$10:$D$15,Assumptions!$E$10:$E$15, 0, 0, 1)</f>
        <v>0</v>
      </c>
      <c r="CF7109" s="9">
        <f t="shared" ca="1" si="114"/>
        <v>0</v>
      </c>
      <c r="CG7109" s="9" cm="1">
        <f t="array" aca="1" ref="CG7109" ca="1">IF(OR(CG$37=$BZ7109:$CA7109),0,CF7109)</f>
        <v>0</v>
      </c>
      <c r="CH7109" s="9" cm="1">
        <f t="array" aca="1" ref="CH7109" ca="1">IF(OR(CH$37=$BZ7109:$CA7109),0,CG7109)</f>
        <v>0</v>
      </c>
      <c r="CI7109" s="9" cm="1">
        <f t="array" aca="1" ref="CI7109" ca="1">IF(OR(CI$37=$BZ7109:$CA7109),0,CH7109)</f>
        <v>0</v>
      </c>
      <c r="CJ7109" s="9" cm="1">
        <f t="array" aca="1" ref="CJ7109" ca="1">IF(OR(CJ$37=$BZ7109:$CA7109),0,CI7109)</f>
        <v>0</v>
      </c>
      <c r="CK7109" s="9" cm="1">
        <f t="array" aca="1" ref="CK7109" ca="1">IF(OR(CK$37=$BZ7109:$CA7109),0,CJ7109)</f>
        <v>0</v>
      </c>
      <c r="CL7109" s="9" cm="1">
        <f t="array" aca="1" ref="CL7109" ca="1">IF(OR(CL$37=$BZ7109:$CA7109),0,CK7109)</f>
        <v>0</v>
      </c>
      <c r="CM7109" s="9" cm="1">
        <f t="array" aca="1" ref="CM7109" ca="1">IF(OR(CM$37=$BZ7109:$CA7109),0,CL7109)</f>
        <v>0</v>
      </c>
      <c r="CN7109" s="9" cm="1">
        <f t="array" aca="1" ref="CN7109" ca="1">IF(OR(CN$37=$BZ7109:$CA7109),0,CM7109)</f>
        <v>0</v>
      </c>
      <c r="CO7109" s="9" cm="1">
        <f t="array" aca="1" ref="CO7109" ca="1">IF(OR(CO$37=$BZ7109:$CA7109),0,CN7109)</f>
        <v>0</v>
      </c>
      <c r="CP7109" s="9" cm="1">
        <f t="array" aca="1" ref="CP7109" ca="1">IF(OR(CP$37=$BZ7109:$CA7109),0,CO7109)</f>
        <v>0</v>
      </c>
      <c r="CQ7109" s="9" cm="1">
        <f t="array" aca="1" ref="CQ7109" ca="1">IF(OR(CQ$37=$BZ7109:$CA7109),0,CP7109)</f>
        <v>0</v>
      </c>
      <c r="CR7109" s="9" cm="1">
        <f t="array" aca="1" ref="CR7109" ca="1">IF(OR(CR$37=$BZ7109:$CA7109),0,CQ7109)</f>
        <v>0</v>
      </c>
      <c r="CS7109" s="9" cm="1">
        <f t="array" aca="1" ref="CS7109" ca="1">IF(OR(CS$37=$BZ7109:$CA7109),0,CR7109)</f>
        <v>0</v>
      </c>
      <c r="CT7109" s="9" cm="1">
        <f t="array" aca="1" ref="CT7109" ca="1">IF(OR(CT$37=$BZ7109:$CA7109),0,CS7109)</f>
        <v>0</v>
      </c>
      <c r="CU7109" s="9" cm="1">
        <f t="array" aca="1" ref="CU7109" ca="1">IF(OR(CU$37=$BZ7109:$CA7109),0,CT7109)</f>
        <v>0</v>
      </c>
      <c r="CV7109" s="9" cm="1">
        <f t="array" aca="1" ref="CV7109" ca="1">IF(OR(CV$37=$BZ7109:$CA7109),0,CU7109)</f>
        <v>0</v>
      </c>
      <c r="CW7109" s="9" cm="1">
        <f t="array" aca="1" ref="CW7109" ca="1">IF(OR(CW$37=$BZ7109:$CA7109),0,CV7109)</f>
        <v>0</v>
      </c>
      <c r="CX7109" s="9" cm="1">
        <f t="array" aca="1" ref="CX7109" ca="1">IF(OR(CX$37=$BZ7109:$CA7109),0,CW7109)</f>
        <v>0</v>
      </c>
      <c r="CY7109" s="9" cm="1">
        <f t="array" aca="1" ref="CY7109" ca="1">IF(OR(CY$37=$BZ7109:$CA7109),0,CX7109)</f>
        <v>0</v>
      </c>
      <c r="CZ7109" s="9" cm="1">
        <f t="array" aca="1" ref="CZ7109" ca="1">IF(OR(CZ$37=$BZ7109:$CA7109),0,CY7109)</f>
        <v>0</v>
      </c>
      <c r="DA7109" s="9" cm="1">
        <f t="array" aca="1" ref="DA7109" ca="1">IF(OR(DA$37=$BZ7109:$CA7109),0,CZ7109)</f>
        <v>0</v>
      </c>
      <c r="DB7109" s="9" cm="1">
        <f t="array" aca="1" ref="DB7109" ca="1">IF(OR(DB$37=$BZ7109:$CA7109),0,DA7109)</f>
        <v>0</v>
      </c>
      <c r="DC7109" s="9" cm="1">
        <f t="array" aca="1" ref="DC7109" ca="1">IF(OR(DC$37=$BZ7109:$CA7109),0,DB7109)</f>
        <v>0</v>
      </c>
      <c r="DD7109" s="9" cm="1">
        <f t="array" aca="1" ref="DD7109" ca="1">IF(OR(DD$37=$BZ7109:$CA7109),0,DC7109)</f>
        <v>0</v>
      </c>
      <c r="DE7109" s="9" cm="1">
        <f t="array" aca="1" ref="DE7109" ca="1">IF(OR(DE$37=$BZ7109:$CA7109),0,DD7109)</f>
        <v>0</v>
      </c>
    </row>
    <row r="7110" spans="77:109">
      <c r="BY7110" s="10" t="s">
        <v>7263</v>
      </c>
      <c r="BZ7110" s="10">
        <v>71</v>
      </c>
      <c r="CA7110" s="10" t="s">
        <v>112</v>
      </c>
      <c r="CB7110" s="10" t="str" cm="1">
        <f t="array" aca="1" ref="CB7110" ca="1">INDIRECT("'Map'!" &amp; CA7110 &amp; BZ7110)</f>
        <v>🍇</v>
      </c>
      <c r="CC7110" s="10" t="str">
        <f ca="1">_xlfn.XLOOKUP(CB7110,Assumptions!$D$10:$D$15,Assumptions!$C$10:$C$15, "", 0, 1)</f>
        <v>Grapes</v>
      </c>
      <c r="CD7110" s="9">
        <f ca="1">_xlfn.XLOOKUP(CB7110,Assumptions!$D$10:$D$15,Assumptions!$F$10:$F$15, 0, 0, 1)</f>
        <v>450</v>
      </c>
      <c r="CE7110" s="9">
        <f ca="1">_xlfn.XLOOKUP(CB7110,Assumptions!$D$10:$D$15,Assumptions!$E$10:$E$15, 0, 0, 1)</f>
        <v>1.2</v>
      </c>
      <c r="CF7110" s="9">
        <f t="shared" ca="1" si="114"/>
        <v>540</v>
      </c>
      <c r="CG7110" s="9" cm="1">
        <f t="array" aca="1" ref="CG7110" ca="1">IF(OR(CG$37=$BZ7110:$CA7110),0,CF7110)</f>
        <v>540</v>
      </c>
      <c r="CH7110" s="9" cm="1">
        <f t="array" aca="1" ref="CH7110" ca="1">IF(OR(CH$37=$BZ7110:$CA7110),0,CG7110)</f>
        <v>540</v>
      </c>
      <c r="CI7110" s="9" cm="1">
        <f t="array" aca="1" ref="CI7110" ca="1">IF(OR(CI$37=$BZ7110:$CA7110),0,CH7110)</f>
        <v>540</v>
      </c>
      <c r="CJ7110" s="9" cm="1">
        <f t="array" aca="1" ref="CJ7110" ca="1">IF(OR(CJ$37=$BZ7110:$CA7110),0,CI7110)</f>
        <v>540</v>
      </c>
      <c r="CK7110" s="9" cm="1">
        <f t="array" aca="1" ref="CK7110" ca="1">IF(OR(CK$37=$BZ7110:$CA7110),0,CJ7110)</f>
        <v>540</v>
      </c>
      <c r="CL7110" s="9" cm="1">
        <f t="array" aca="1" ref="CL7110" ca="1">IF(OR(CL$37=$BZ7110:$CA7110),0,CK7110)</f>
        <v>540</v>
      </c>
      <c r="CM7110" s="9" cm="1">
        <f t="array" aca="1" ref="CM7110" ca="1">IF(OR(CM$37=$BZ7110:$CA7110),0,CL7110)</f>
        <v>540</v>
      </c>
      <c r="CN7110" s="9" cm="1">
        <f t="array" aca="1" ref="CN7110" ca="1">IF(OR(CN$37=$BZ7110:$CA7110),0,CM7110)</f>
        <v>540</v>
      </c>
      <c r="CO7110" s="9" cm="1">
        <f t="array" aca="1" ref="CO7110" ca="1">IF(OR(CO$37=$BZ7110:$CA7110),0,CN7110)</f>
        <v>540</v>
      </c>
      <c r="CP7110" s="9" cm="1">
        <f t="array" aca="1" ref="CP7110" ca="1">IF(OR(CP$37=$BZ7110:$CA7110),0,CO7110)</f>
        <v>540</v>
      </c>
      <c r="CQ7110" s="9" cm="1">
        <f t="array" aca="1" ref="CQ7110" ca="1">IF(OR(CQ$37=$BZ7110:$CA7110),0,CP7110)</f>
        <v>540</v>
      </c>
      <c r="CR7110" s="9" cm="1">
        <f t="array" aca="1" ref="CR7110" ca="1">IF(OR(CR$37=$BZ7110:$CA7110),0,CQ7110)</f>
        <v>540</v>
      </c>
      <c r="CS7110" s="9" cm="1">
        <f t="array" aca="1" ref="CS7110" ca="1">IF(OR(CS$37=$BZ7110:$CA7110),0,CR7110)</f>
        <v>540</v>
      </c>
      <c r="CT7110" s="9" cm="1">
        <f t="array" aca="1" ref="CT7110" ca="1">IF(OR(CT$37=$BZ7110:$CA7110),0,CS7110)</f>
        <v>0</v>
      </c>
      <c r="CU7110" s="9" cm="1">
        <f t="array" aca="1" ref="CU7110" ca="1">IF(OR(CU$37=$BZ7110:$CA7110),0,CT7110)</f>
        <v>0</v>
      </c>
      <c r="CV7110" s="9" cm="1">
        <f t="array" aca="1" ref="CV7110" ca="1">IF(OR(CV$37=$BZ7110:$CA7110),0,CU7110)</f>
        <v>0</v>
      </c>
      <c r="CW7110" s="9" cm="1">
        <f t="array" aca="1" ref="CW7110" ca="1">IF(OR(CW$37=$BZ7110:$CA7110),0,CV7110)</f>
        <v>0</v>
      </c>
      <c r="CX7110" s="9" cm="1">
        <f t="array" aca="1" ref="CX7110" ca="1">IF(OR(CX$37=$BZ7110:$CA7110),0,CW7110)</f>
        <v>0</v>
      </c>
      <c r="CY7110" s="9" cm="1">
        <f t="array" aca="1" ref="CY7110" ca="1">IF(OR(CY$37=$BZ7110:$CA7110),0,CX7110)</f>
        <v>0</v>
      </c>
      <c r="CZ7110" s="9" cm="1">
        <f t="array" aca="1" ref="CZ7110" ca="1">IF(OR(CZ$37=$BZ7110:$CA7110),0,CY7110)</f>
        <v>0</v>
      </c>
      <c r="DA7110" s="9" cm="1">
        <f t="array" aca="1" ref="DA7110" ca="1">IF(OR(DA$37=$BZ7110:$CA7110),0,CZ7110)</f>
        <v>0</v>
      </c>
      <c r="DB7110" s="9" cm="1">
        <f t="array" aca="1" ref="DB7110" ca="1">IF(OR(DB$37=$BZ7110:$CA7110),0,DA7110)</f>
        <v>0</v>
      </c>
      <c r="DC7110" s="9" cm="1">
        <f t="array" aca="1" ref="DC7110" ca="1">IF(OR(DC$37=$BZ7110:$CA7110),0,DB7110)</f>
        <v>0</v>
      </c>
      <c r="DD7110" s="9" cm="1">
        <f t="array" aca="1" ref="DD7110" ca="1">IF(OR(DD$37=$BZ7110:$CA7110),0,DC7110)</f>
        <v>0</v>
      </c>
      <c r="DE7110" s="9" cm="1">
        <f t="array" aca="1" ref="DE7110" ca="1">IF(OR(DE$37=$BZ7110:$CA7110),0,DD7110)</f>
        <v>0</v>
      </c>
    </row>
    <row r="7111" spans="77:109">
      <c r="BY7111" s="10" t="s">
        <v>7264</v>
      </c>
      <c r="BZ7111" s="10">
        <v>71</v>
      </c>
      <c r="CA7111" s="10" t="s">
        <v>116</v>
      </c>
      <c r="CB7111" s="10" t="str" cm="1">
        <f t="array" aca="1" ref="CB7111" ca="1">INDIRECT("'Map'!" &amp; CA7111 &amp; BZ7111)</f>
        <v>🍅</v>
      </c>
      <c r="CC7111" s="10" t="str">
        <f ca="1">_xlfn.XLOOKUP(CB7111,Assumptions!$D$10:$D$15,Assumptions!$C$10:$C$15, "", 0, 1)</f>
        <v>Tomato</v>
      </c>
      <c r="CD7111" s="9">
        <f ca="1">_xlfn.XLOOKUP(CB7111,Assumptions!$D$10:$D$15,Assumptions!$F$10:$F$15, 0, 0, 1)</f>
        <v>650</v>
      </c>
      <c r="CE7111" s="9">
        <f ca="1">_xlfn.XLOOKUP(CB7111,Assumptions!$D$10:$D$15,Assumptions!$E$10:$E$15, 0, 0, 1)</f>
        <v>1</v>
      </c>
      <c r="CF7111" s="9">
        <f t="shared" ca="1" si="114"/>
        <v>650</v>
      </c>
      <c r="CG7111" s="9" cm="1">
        <f t="array" aca="1" ref="CG7111" ca="1">IF(OR(CG$37=$BZ7111:$CA7111),0,CF7111)</f>
        <v>650</v>
      </c>
      <c r="CH7111" s="9" cm="1">
        <f t="array" aca="1" ref="CH7111" ca="1">IF(OR(CH$37=$BZ7111:$CA7111),0,CG7111)</f>
        <v>650</v>
      </c>
      <c r="CI7111" s="9" cm="1">
        <f t="array" aca="1" ref="CI7111" ca="1">IF(OR(CI$37=$BZ7111:$CA7111),0,CH7111)</f>
        <v>650</v>
      </c>
      <c r="CJ7111" s="9" cm="1">
        <f t="array" aca="1" ref="CJ7111" ca="1">IF(OR(CJ$37=$BZ7111:$CA7111),0,CI7111)</f>
        <v>650</v>
      </c>
      <c r="CK7111" s="9" cm="1">
        <f t="array" aca="1" ref="CK7111" ca="1">IF(OR(CK$37=$BZ7111:$CA7111),0,CJ7111)</f>
        <v>650</v>
      </c>
      <c r="CL7111" s="9" cm="1">
        <f t="array" aca="1" ref="CL7111" ca="1">IF(OR(CL$37=$BZ7111:$CA7111),0,CK7111)</f>
        <v>650</v>
      </c>
      <c r="CM7111" s="9" cm="1">
        <f t="array" aca="1" ref="CM7111" ca="1">IF(OR(CM$37=$BZ7111:$CA7111),0,CL7111)</f>
        <v>650</v>
      </c>
      <c r="CN7111" s="9" cm="1">
        <f t="array" aca="1" ref="CN7111" ca="1">IF(OR(CN$37=$BZ7111:$CA7111),0,CM7111)</f>
        <v>650</v>
      </c>
      <c r="CO7111" s="9" cm="1">
        <f t="array" aca="1" ref="CO7111" ca="1">IF(OR(CO$37=$BZ7111:$CA7111),0,CN7111)</f>
        <v>650</v>
      </c>
      <c r="CP7111" s="9" cm="1">
        <f t="array" aca="1" ref="CP7111" ca="1">IF(OR(CP$37=$BZ7111:$CA7111),0,CO7111)</f>
        <v>650</v>
      </c>
      <c r="CQ7111" s="9" cm="1">
        <f t="array" aca="1" ref="CQ7111" ca="1">IF(OR(CQ$37=$BZ7111:$CA7111),0,CP7111)</f>
        <v>650</v>
      </c>
      <c r="CR7111" s="9" cm="1">
        <f t="array" aca="1" ref="CR7111" ca="1">IF(OR(CR$37=$BZ7111:$CA7111),0,CQ7111)</f>
        <v>650</v>
      </c>
      <c r="CS7111" s="9" cm="1">
        <f t="array" aca="1" ref="CS7111" ca="1">IF(OR(CS$37=$BZ7111:$CA7111),0,CR7111)</f>
        <v>650</v>
      </c>
      <c r="CT7111" s="9" cm="1">
        <f t="array" aca="1" ref="CT7111" ca="1">IF(OR(CT$37=$BZ7111:$CA7111),0,CS7111)</f>
        <v>650</v>
      </c>
      <c r="CU7111" s="9" cm="1">
        <f t="array" aca="1" ref="CU7111" ca="1">IF(OR(CU$37=$BZ7111:$CA7111),0,CT7111)</f>
        <v>650</v>
      </c>
      <c r="CV7111" s="9" cm="1">
        <f t="array" aca="1" ref="CV7111" ca="1">IF(OR(CV$37=$BZ7111:$CA7111),0,CU7111)</f>
        <v>650</v>
      </c>
      <c r="CW7111" s="9" cm="1">
        <f t="array" aca="1" ref="CW7111" ca="1">IF(OR(CW$37=$BZ7111:$CA7111),0,CV7111)</f>
        <v>650</v>
      </c>
      <c r="CX7111" s="9" cm="1">
        <f t="array" aca="1" ref="CX7111" ca="1">IF(OR(CX$37=$BZ7111:$CA7111),0,CW7111)</f>
        <v>650</v>
      </c>
      <c r="CY7111" s="9" cm="1">
        <f t="array" aca="1" ref="CY7111" ca="1">IF(OR(CY$37=$BZ7111:$CA7111),0,CX7111)</f>
        <v>650</v>
      </c>
      <c r="CZ7111" s="9" cm="1">
        <f t="array" aca="1" ref="CZ7111" ca="1">IF(OR(CZ$37=$BZ7111:$CA7111),0,CY7111)</f>
        <v>650</v>
      </c>
      <c r="DA7111" s="9" cm="1">
        <f t="array" aca="1" ref="DA7111" ca="1">IF(OR(DA$37=$BZ7111:$CA7111),0,CZ7111)</f>
        <v>650</v>
      </c>
      <c r="DB7111" s="9" cm="1">
        <f t="array" aca="1" ref="DB7111" ca="1">IF(OR(DB$37=$BZ7111:$CA7111),0,DA7111)</f>
        <v>650</v>
      </c>
      <c r="DC7111" s="9" cm="1">
        <f t="array" aca="1" ref="DC7111" ca="1">IF(OR(DC$37=$BZ7111:$CA7111),0,DB7111)</f>
        <v>650</v>
      </c>
      <c r="DD7111" s="9" cm="1">
        <f t="array" aca="1" ref="DD7111" ca="1">IF(OR(DD$37=$BZ7111:$CA7111),0,DC7111)</f>
        <v>650</v>
      </c>
      <c r="DE7111" s="9" cm="1">
        <f t="array" aca="1" ref="DE7111" ca="1">IF(OR(DE$37=$BZ7111:$CA7111),0,DD7111)</f>
        <v>650</v>
      </c>
    </row>
    <row r="7112" spans="77:109">
      <c r="BY7112" s="10" t="s">
        <v>7265</v>
      </c>
      <c r="BZ7112" s="10">
        <v>71</v>
      </c>
      <c r="CA7112" s="10" t="s">
        <v>109</v>
      </c>
      <c r="CB7112" s="10" t="str" cm="1">
        <f t="array" aca="1" ref="CB7112" ca="1">INDIRECT("'Map'!" &amp; CA7112 &amp; BZ7112)</f>
        <v xml:space="preserve"> </v>
      </c>
      <c r="CC7112" s="10" t="str">
        <f ca="1">_xlfn.XLOOKUP(CB7112,Assumptions!$D$10:$D$15,Assumptions!$C$10:$C$15, "", 0, 1)</f>
        <v/>
      </c>
      <c r="CD7112" s="9">
        <f ca="1">_xlfn.XLOOKUP(CB7112,Assumptions!$D$10:$D$15,Assumptions!$F$10:$F$15, 0, 0, 1)</f>
        <v>0</v>
      </c>
      <c r="CE7112" s="9">
        <f ca="1">_xlfn.XLOOKUP(CB7112,Assumptions!$D$10:$D$15,Assumptions!$E$10:$E$15, 0, 0, 1)</f>
        <v>0</v>
      </c>
      <c r="CF7112" s="9">
        <f t="shared" ca="1" si="114"/>
        <v>0</v>
      </c>
      <c r="CG7112" s="9" cm="1">
        <f t="array" aca="1" ref="CG7112" ca="1">IF(OR(CG$37=$BZ7112:$CA7112),0,CF7112)</f>
        <v>0</v>
      </c>
      <c r="CH7112" s="9" cm="1">
        <f t="array" aca="1" ref="CH7112" ca="1">IF(OR(CH$37=$BZ7112:$CA7112),0,CG7112)</f>
        <v>0</v>
      </c>
      <c r="CI7112" s="9" cm="1">
        <f t="array" aca="1" ref="CI7112" ca="1">IF(OR(CI$37=$BZ7112:$CA7112),0,CH7112)</f>
        <v>0</v>
      </c>
      <c r="CJ7112" s="9" cm="1">
        <f t="array" aca="1" ref="CJ7112" ca="1">IF(OR(CJ$37=$BZ7112:$CA7112),0,CI7112)</f>
        <v>0</v>
      </c>
      <c r="CK7112" s="9" cm="1">
        <f t="array" aca="1" ref="CK7112" ca="1">IF(OR(CK$37=$BZ7112:$CA7112),0,CJ7112)</f>
        <v>0</v>
      </c>
      <c r="CL7112" s="9" cm="1">
        <f t="array" aca="1" ref="CL7112" ca="1">IF(OR(CL$37=$BZ7112:$CA7112),0,CK7112)</f>
        <v>0</v>
      </c>
      <c r="CM7112" s="9" cm="1">
        <f t="array" aca="1" ref="CM7112" ca="1">IF(OR(CM$37=$BZ7112:$CA7112),0,CL7112)</f>
        <v>0</v>
      </c>
      <c r="CN7112" s="9" cm="1">
        <f t="array" aca="1" ref="CN7112" ca="1">IF(OR(CN$37=$BZ7112:$CA7112),0,CM7112)</f>
        <v>0</v>
      </c>
      <c r="CO7112" s="9" cm="1">
        <f t="array" aca="1" ref="CO7112" ca="1">IF(OR(CO$37=$BZ7112:$CA7112),0,CN7112)</f>
        <v>0</v>
      </c>
      <c r="CP7112" s="9" cm="1">
        <f t="array" aca="1" ref="CP7112" ca="1">IF(OR(CP$37=$BZ7112:$CA7112),0,CO7112)</f>
        <v>0</v>
      </c>
      <c r="CQ7112" s="9" cm="1">
        <f t="array" aca="1" ref="CQ7112" ca="1">IF(OR(CQ$37=$BZ7112:$CA7112),0,CP7112)</f>
        <v>0</v>
      </c>
      <c r="CR7112" s="9" cm="1">
        <f t="array" aca="1" ref="CR7112" ca="1">IF(OR(CR$37=$BZ7112:$CA7112),0,CQ7112)</f>
        <v>0</v>
      </c>
      <c r="CS7112" s="9" cm="1">
        <f t="array" aca="1" ref="CS7112" ca="1">IF(OR(CS$37=$BZ7112:$CA7112),0,CR7112)</f>
        <v>0</v>
      </c>
      <c r="CT7112" s="9" cm="1">
        <f t="array" aca="1" ref="CT7112" ca="1">IF(OR(CT$37=$BZ7112:$CA7112),0,CS7112)</f>
        <v>0</v>
      </c>
      <c r="CU7112" s="9" cm="1">
        <f t="array" aca="1" ref="CU7112" ca="1">IF(OR(CU$37=$BZ7112:$CA7112),0,CT7112)</f>
        <v>0</v>
      </c>
      <c r="CV7112" s="9" cm="1">
        <f t="array" aca="1" ref="CV7112" ca="1">IF(OR(CV$37=$BZ7112:$CA7112),0,CU7112)</f>
        <v>0</v>
      </c>
      <c r="CW7112" s="9" cm="1">
        <f t="array" aca="1" ref="CW7112" ca="1">IF(OR(CW$37=$BZ7112:$CA7112),0,CV7112)</f>
        <v>0</v>
      </c>
      <c r="CX7112" s="9" cm="1">
        <f t="array" aca="1" ref="CX7112" ca="1">IF(OR(CX$37=$BZ7112:$CA7112),0,CW7112)</f>
        <v>0</v>
      </c>
      <c r="CY7112" s="9" cm="1">
        <f t="array" aca="1" ref="CY7112" ca="1">IF(OR(CY$37=$BZ7112:$CA7112),0,CX7112)</f>
        <v>0</v>
      </c>
      <c r="CZ7112" s="9" cm="1">
        <f t="array" aca="1" ref="CZ7112" ca="1">IF(OR(CZ$37=$BZ7112:$CA7112),0,CY7112)</f>
        <v>0</v>
      </c>
      <c r="DA7112" s="9" cm="1">
        <f t="array" aca="1" ref="DA7112" ca="1">IF(OR(DA$37=$BZ7112:$CA7112),0,CZ7112)</f>
        <v>0</v>
      </c>
      <c r="DB7112" s="9" cm="1">
        <f t="array" aca="1" ref="DB7112" ca="1">IF(OR(DB$37=$BZ7112:$CA7112),0,DA7112)</f>
        <v>0</v>
      </c>
      <c r="DC7112" s="9" cm="1">
        <f t="array" aca="1" ref="DC7112" ca="1">IF(OR(DC$37=$BZ7112:$CA7112),0,DB7112)</f>
        <v>0</v>
      </c>
      <c r="DD7112" s="9" cm="1">
        <f t="array" aca="1" ref="DD7112" ca="1">IF(OR(DD$37=$BZ7112:$CA7112),0,DC7112)</f>
        <v>0</v>
      </c>
      <c r="DE7112" s="9" cm="1">
        <f t="array" aca="1" ref="DE7112" ca="1">IF(OR(DE$37=$BZ7112:$CA7112),0,DD7112)</f>
        <v>0</v>
      </c>
    </row>
    <row r="7113" spans="77:109">
      <c r="BY7113" s="10" t="s">
        <v>7266</v>
      </c>
      <c r="BZ7113" s="10">
        <v>71</v>
      </c>
      <c r="CA7113" s="10" t="s">
        <v>124</v>
      </c>
      <c r="CB7113" s="10" t="str" cm="1">
        <f t="array" aca="1" ref="CB7113" ca="1">INDIRECT("'Map'!" &amp; CA7113 &amp; BZ7113)</f>
        <v>🍍</v>
      </c>
      <c r="CC7113" s="10" t="str">
        <f ca="1">_xlfn.XLOOKUP(CB7113,Assumptions!$D$10:$D$15,Assumptions!$C$10:$C$15, "", 0, 1)</f>
        <v>Pineapple</v>
      </c>
      <c r="CD7113" s="9">
        <f ca="1">_xlfn.XLOOKUP(CB7113,Assumptions!$D$10:$D$15,Assumptions!$F$10:$F$15, 0, 0, 1)</f>
        <v>1250</v>
      </c>
      <c r="CE7113" s="9">
        <f ca="1">_xlfn.XLOOKUP(CB7113,Assumptions!$D$10:$D$15,Assumptions!$E$10:$E$15, 0, 0, 1)</f>
        <v>2</v>
      </c>
      <c r="CF7113" s="9">
        <f t="shared" ca="1" si="114"/>
        <v>2500</v>
      </c>
      <c r="CG7113" s="9" cm="1">
        <f t="array" aca="1" ref="CG7113" ca="1">IF(OR(CG$37=$BZ7113:$CA7113),0,CF7113)</f>
        <v>2500</v>
      </c>
      <c r="CH7113" s="9" cm="1">
        <f t="array" aca="1" ref="CH7113" ca="1">IF(OR(CH$37=$BZ7113:$CA7113),0,CG7113)</f>
        <v>2500</v>
      </c>
      <c r="CI7113" s="9" cm="1">
        <f t="array" aca="1" ref="CI7113" ca="1">IF(OR(CI$37=$BZ7113:$CA7113),0,CH7113)</f>
        <v>2500</v>
      </c>
      <c r="CJ7113" s="9" cm="1">
        <f t="array" aca="1" ref="CJ7113" ca="1">IF(OR(CJ$37=$BZ7113:$CA7113),0,CI7113)</f>
        <v>2500</v>
      </c>
      <c r="CK7113" s="9" cm="1">
        <f t="array" aca="1" ref="CK7113" ca="1">IF(OR(CK$37=$BZ7113:$CA7113),0,CJ7113)</f>
        <v>2500</v>
      </c>
      <c r="CL7113" s="9" cm="1">
        <f t="array" aca="1" ref="CL7113" ca="1">IF(OR(CL$37=$BZ7113:$CA7113),0,CK7113)</f>
        <v>2500</v>
      </c>
      <c r="CM7113" s="9" cm="1">
        <f t="array" aca="1" ref="CM7113" ca="1">IF(OR(CM$37=$BZ7113:$CA7113),0,CL7113)</f>
        <v>2500</v>
      </c>
      <c r="CN7113" s="9" cm="1">
        <f t="array" aca="1" ref="CN7113" ca="1">IF(OR(CN$37=$BZ7113:$CA7113),0,CM7113)</f>
        <v>2500</v>
      </c>
      <c r="CO7113" s="9" cm="1">
        <f t="array" aca="1" ref="CO7113" ca="1">IF(OR(CO$37=$BZ7113:$CA7113),0,CN7113)</f>
        <v>2500</v>
      </c>
      <c r="CP7113" s="9" cm="1">
        <f t="array" aca="1" ref="CP7113" ca="1">IF(OR(CP$37=$BZ7113:$CA7113),0,CO7113)</f>
        <v>2500</v>
      </c>
      <c r="CQ7113" s="9" cm="1">
        <f t="array" aca="1" ref="CQ7113" ca="1">IF(OR(CQ$37=$BZ7113:$CA7113),0,CP7113)</f>
        <v>2500</v>
      </c>
      <c r="CR7113" s="9" cm="1">
        <f t="array" aca="1" ref="CR7113" ca="1">IF(OR(CR$37=$BZ7113:$CA7113),0,CQ7113)</f>
        <v>2500</v>
      </c>
      <c r="CS7113" s="9" cm="1">
        <f t="array" aca="1" ref="CS7113" ca="1">IF(OR(CS$37=$BZ7113:$CA7113),0,CR7113)</f>
        <v>2500</v>
      </c>
      <c r="CT7113" s="9" cm="1">
        <f t="array" aca="1" ref="CT7113" ca="1">IF(OR(CT$37=$BZ7113:$CA7113),0,CS7113)</f>
        <v>2500</v>
      </c>
      <c r="CU7113" s="9" cm="1">
        <f t="array" aca="1" ref="CU7113" ca="1">IF(OR(CU$37=$BZ7113:$CA7113),0,CT7113)</f>
        <v>2500</v>
      </c>
      <c r="CV7113" s="9" cm="1">
        <f t="array" aca="1" ref="CV7113" ca="1">IF(OR(CV$37=$BZ7113:$CA7113),0,CU7113)</f>
        <v>2500</v>
      </c>
      <c r="CW7113" s="9" cm="1">
        <f t="array" aca="1" ref="CW7113" ca="1">IF(OR(CW$37=$BZ7113:$CA7113),0,CV7113)</f>
        <v>2500</v>
      </c>
      <c r="CX7113" s="9" cm="1">
        <f t="array" aca="1" ref="CX7113" ca="1">IF(OR(CX$37=$BZ7113:$CA7113),0,CW7113)</f>
        <v>2500</v>
      </c>
      <c r="CY7113" s="9" cm="1">
        <f t="array" aca="1" ref="CY7113" ca="1">IF(OR(CY$37=$BZ7113:$CA7113),0,CX7113)</f>
        <v>2500</v>
      </c>
      <c r="CZ7113" s="9" cm="1">
        <f t="array" aca="1" ref="CZ7113" ca="1">IF(OR(CZ$37=$BZ7113:$CA7113),0,CY7113)</f>
        <v>2500</v>
      </c>
      <c r="DA7113" s="9" cm="1">
        <f t="array" aca="1" ref="DA7113" ca="1">IF(OR(DA$37=$BZ7113:$CA7113),0,CZ7113)</f>
        <v>2500</v>
      </c>
      <c r="DB7113" s="9" cm="1">
        <f t="array" aca="1" ref="DB7113" ca="1">IF(OR(DB$37=$BZ7113:$CA7113),0,DA7113)</f>
        <v>2500</v>
      </c>
      <c r="DC7113" s="9" cm="1">
        <f t="array" aca="1" ref="DC7113" ca="1">IF(OR(DC$37=$BZ7113:$CA7113),0,DB7113)</f>
        <v>2500</v>
      </c>
      <c r="DD7113" s="9" cm="1">
        <f t="array" aca="1" ref="DD7113" ca="1">IF(OR(DD$37=$BZ7113:$CA7113),0,DC7113)</f>
        <v>2500</v>
      </c>
      <c r="DE7113" s="9" cm="1">
        <f t="array" aca="1" ref="DE7113" ca="1">IF(OR(DE$37=$BZ7113:$CA7113),0,DD7113)</f>
        <v>2500</v>
      </c>
    </row>
    <row r="7114" spans="77:109">
      <c r="BY7114" s="10" t="s">
        <v>7267</v>
      </c>
      <c r="BZ7114" s="10">
        <v>71</v>
      </c>
      <c r="CA7114" s="10" t="s">
        <v>125</v>
      </c>
      <c r="CB7114" s="10" t="str" cm="1">
        <f t="array" aca="1" ref="CB7114" ca="1">INDIRECT("'Map'!" &amp; CA7114 &amp; BZ7114)</f>
        <v>🍅</v>
      </c>
      <c r="CC7114" s="10" t="str">
        <f ca="1">_xlfn.XLOOKUP(CB7114,Assumptions!$D$10:$D$15,Assumptions!$C$10:$C$15, "", 0, 1)</f>
        <v>Tomato</v>
      </c>
      <c r="CD7114" s="9">
        <f ca="1">_xlfn.XLOOKUP(CB7114,Assumptions!$D$10:$D$15,Assumptions!$F$10:$F$15, 0, 0, 1)</f>
        <v>650</v>
      </c>
      <c r="CE7114" s="9">
        <f ca="1">_xlfn.XLOOKUP(CB7114,Assumptions!$D$10:$D$15,Assumptions!$E$10:$E$15, 0, 0, 1)</f>
        <v>1</v>
      </c>
      <c r="CF7114" s="9">
        <f t="shared" ca="1" si="114"/>
        <v>650</v>
      </c>
      <c r="CG7114" s="9" cm="1">
        <f t="array" aca="1" ref="CG7114" ca="1">IF(OR(CG$37=$BZ7114:$CA7114),0,CF7114)</f>
        <v>650</v>
      </c>
      <c r="CH7114" s="9" cm="1">
        <f t="array" aca="1" ref="CH7114" ca="1">IF(OR(CH$37=$BZ7114:$CA7114),0,CG7114)</f>
        <v>650</v>
      </c>
      <c r="CI7114" s="9" cm="1">
        <f t="array" aca="1" ref="CI7114" ca="1">IF(OR(CI$37=$BZ7114:$CA7114),0,CH7114)</f>
        <v>650</v>
      </c>
      <c r="CJ7114" s="9" cm="1">
        <f t="array" aca="1" ref="CJ7114" ca="1">IF(OR(CJ$37=$BZ7114:$CA7114),0,CI7114)</f>
        <v>650</v>
      </c>
      <c r="CK7114" s="9" cm="1">
        <f t="array" aca="1" ref="CK7114" ca="1">IF(OR(CK$37=$BZ7114:$CA7114),0,CJ7114)</f>
        <v>650</v>
      </c>
      <c r="CL7114" s="9" cm="1">
        <f t="array" aca="1" ref="CL7114" ca="1">IF(OR(CL$37=$BZ7114:$CA7114),0,CK7114)</f>
        <v>650</v>
      </c>
      <c r="CM7114" s="9" cm="1">
        <f t="array" aca="1" ref="CM7114" ca="1">IF(OR(CM$37=$BZ7114:$CA7114),0,CL7114)</f>
        <v>650</v>
      </c>
      <c r="CN7114" s="9" cm="1">
        <f t="array" aca="1" ref="CN7114" ca="1">IF(OR(CN$37=$BZ7114:$CA7114),0,CM7114)</f>
        <v>650</v>
      </c>
      <c r="CO7114" s="9" cm="1">
        <f t="array" aca="1" ref="CO7114" ca="1">IF(OR(CO$37=$BZ7114:$CA7114),0,CN7114)</f>
        <v>650</v>
      </c>
      <c r="CP7114" s="9" cm="1">
        <f t="array" aca="1" ref="CP7114" ca="1">IF(OR(CP$37=$BZ7114:$CA7114),0,CO7114)</f>
        <v>650</v>
      </c>
      <c r="CQ7114" s="9" cm="1">
        <f t="array" aca="1" ref="CQ7114" ca="1">IF(OR(CQ$37=$BZ7114:$CA7114),0,CP7114)</f>
        <v>650</v>
      </c>
      <c r="CR7114" s="9" cm="1">
        <f t="array" aca="1" ref="CR7114" ca="1">IF(OR(CR$37=$BZ7114:$CA7114),0,CQ7114)</f>
        <v>650</v>
      </c>
      <c r="CS7114" s="9" cm="1">
        <f t="array" aca="1" ref="CS7114" ca="1">IF(OR(CS$37=$BZ7114:$CA7114),0,CR7114)</f>
        <v>650</v>
      </c>
      <c r="CT7114" s="9" cm="1">
        <f t="array" aca="1" ref="CT7114" ca="1">IF(OR(CT$37=$BZ7114:$CA7114),0,CS7114)</f>
        <v>650</v>
      </c>
      <c r="CU7114" s="9" cm="1">
        <f t="array" aca="1" ref="CU7114" ca="1">IF(OR(CU$37=$BZ7114:$CA7114),0,CT7114)</f>
        <v>0</v>
      </c>
      <c r="CV7114" s="9" cm="1">
        <f t="array" aca="1" ref="CV7114" ca="1">IF(OR(CV$37=$BZ7114:$CA7114),0,CU7114)</f>
        <v>0</v>
      </c>
      <c r="CW7114" s="9" cm="1">
        <f t="array" aca="1" ref="CW7114" ca="1">IF(OR(CW$37=$BZ7114:$CA7114),0,CV7114)</f>
        <v>0</v>
      </c>
      <c r="CX7114" s="9" cm="1">
        <f t="array" aca="1" ref="CX7114" ca="1">IF(OR(CX$37=$BZ7114:$CA7114),0,CW7114)</f>
        <v>0</v>
      </c>
      <c r="CY7114" s="9" cm="1">
        <f t="array" aca="1" ref="CY7114" ca="1">IF(OR(CY$37=$BZ7114:$CA7114),0,CX7114)</f>
        <v>0</v>
      </c>
      <c r="CZ7114" s="9" cm="1">
        <f t="array" aca="1" ref="CZ7114" ca="1">IF(OR(CZ$37=$BZ7114:$CA7114),0,CY7114)</f>
        <v>0</v>
      </c>
      <c r="DA7114" s="9" cm="1">
        <f t="array" aca="1" ref="DA7114" ca="1">IF(OR(DA$37=$BZ7114:$CA7114),0,CZ7114)</f>
        <v>0</v>
      </c>
      <c r="DB7114" s="9" cm="1">
        <f t="array" aca="1" ref="DB7114" ca="1">IF(OR(DB$37=$BZ7114:$CA7114),0,DA7114)</f>
        <v>0</v>
      </c>
      <c r="DC7114" s="9" cm="1">
        <f t="array" aca="1" ref="DC7114" ca="1">IF(OR(DC$37=$BZ7114:$CA7114),0,DB7114)</f>
        <v>0</v>
      </c>
      <c r="DD7114" s="9" cm="1">
        <f t="array" aca="1" ref="DD7114" ca="1">IF(OR(DD$37=$BZ7114:$CA7114),0,DC7114)</f>
        <v>0</v>
      </c>
      <c r="DE7114" s="9" cm="1">
        <f t="array" aca="1" ref="DE7114" ca="1">IF(OR(DE$37=$BZ7114:$CA7114),0,DD7114)</f>
        <v>0</v>
      </c>
    </row>
    <row r="7115" spans="77:109">
      <c r="BY7115" s="10" t="s">
        <v>7268</v>
      </c>
      <c r="BZ7115" s="10">
        <v>71</v>
      </c>
      <c r="CA7115" s="10" t="s">
        <v>126</v>
      </c>
      <c r="CB7115" s="10" t="str" cm="1">
        <f t="array" aca="1" ref="CB7115" ca="1">INDIRECT("'Map'!" &amp; CA7115 &amp; BZ7115)</f>
        <v>🍆</v>
      </c>
      <c r="CC7115" s="10" t="str">
        <f ca="1">_xlfn.XLOOKUP(CB7115,Assumptions!$D$10:$D$15,Assumptions!$C$10:$C$15, "", 0, 1)</f>
        <v>Aubergine</v>
      </c>
      <c r="CD7115" s="9">
        <f ca="1">_xlfn.XLOOKUP(CB7115,Assumptions!$D$10:$D$15,Assumptions!$F$10:$F$15, 0, 0, 1)</f>
        <v>2250</v>
      </c>
      <c r="CE7115" s="9">
        <f ca="1">_xlfn.XLOOKUP(CB7115,Assumptions!$D$10:$D$15,Assumptions!$E$10:$E$15, 0, 0, 1)</f>
        <v>0.5</v>
      </c>
      <c r="CF7115" s="9">
        <f t="shared" ca="1" si="114"/>
        <v>1125</v>
      </c>
      <c r="CG7115" s="9" cm="1">
        <f t="array" aca="1" ref="CG7115" ca="1">IF(OR(CG$37=$BZ7115:$CA7115),0,CF7115)</f>
        <v>1125</v>
      </c>
      <c r="CH7115" s="9" cm="1">
        <f t="array" aca="1" ref="CH7115" ca="1">IF(OR(CH$37=$BZ7115:$CA7115),0,CG7115)</f>
        <v>1125</v>
      </c>
      <c r="CI7115" s="9" cm="1">
        <f t="array" aca="1" ref="CI7115" ca="1">IF(OR(CI$37=$BZ7115:$CA7115),0,CH7115)</f>
        <v>1125</v>
      </c>
      <c r="CJ7115" s="9" cm="1">
        <f t="array" aca="1" ref="CJ7115" ca="1">IF(OR(CJ$37=$BZ7115:$CA7115),0,CI7115)</f>
        <v>1125</v>
      </c>
      <c r="CK7115" s="9" cm="1">
        <f t="array" aca="1" ref="CK7115" ca="1">IF(OR(CK$37=$BZ7115:$CA7115),0,CJ7115)</f>
        <v>1125</v>
      </c>
      <c r="CL7115" s="9" cm="1">
        <f t="array" aca="1" ref="CL7115" ca="1">IF(OR(CL$37=$BZ7115:$CA7115),0,CK7115)</f>
        <v>1125</v>
      </c>
      <c r="CM7115" s="9" cm="1">
        <f t="array" aca="1" ref="CM7115" ca="1">IF(OR(CM$37=$BZ7115:$CA7115),0,CL7115)</f>
        <v>1125</v>
      </c>
      <c r="CN7115" s="9" cm="1">
        <f t="array" aca="1" ref="CN7115" ca="1">IF(OR(CN$37=$BZ7115:$CA7115),0,CM7115)</f>
        <v>1125</v>
      </c>
      <c r="CO7115" s="9" cm="1">
        <f t="array" aca="1" ref="CO7115" ca="1">IF(OR(CO$37=$BZ7115:$CA7115),0,CN7115)</f>
        <v>1125</v>
      </c>
      <c r="CP7115" s="9" cm="1">
        <f t="array" aca="1" ref="CP7115" ca="1">IF(OR(CP$37=$BZ7115:$CA7115),0,CO7115)</f>
        <v>1125</v>
      </c>
      <c r="CQ7115" s="9" cm="1">
        <f t="array" aca="1" ref="CQ7115" ca="1">IF(OR(CQ$37=$BZ7115:$CA7115),0,CP7115)</f>
        <v>1125</v>
      </c>
      <c r="CR7115" s="9" cm="1">
        <f t="array" aca="1" ref="CR7115" ca="1">IF(OR(CR$37=$BZ7115:$CA7115),0,CQ7115)</f>
        <v>1125</v>
      </c>
      <c r="CS7115" s="9" cm="1">
        <f t="array" aca="1" ref="CS7115" ca="1">IF(OR(CS$37=$BZ7115:$CA7115),0,CR7115)</f>
        <v>1125</v>
      </c>
      <c r="CT7115" s="9" cm="1">
        <f t="array" aca="1" ref="CT7115" ca="1">IF(OR(CT$37=$BZ7115:$CA7115),0,CS7115)</f>
        <v>1125</v>
      </c>
      <c r="CU7115" s="9" cm="1">
        <f t="array" aca="1" ref="CU7115" ca="1">IF(OR(CU$37=$BZ7115:$CA7115),0,CT7115)</f>
        <v>1125</v>
      </c>
      <c r="CV7115" s="9" cm="1">
        <f t="array" aca="1" ref="CV7115" ca="1">IF(OR(CV$37=$BZ7115:$CA7115),0,CU7115)</f>
        <v>1125</v>
      </c>
      <c r="CW7115" s="9" cm="1">
        <f t="array" aca="1" ref="CW7115" ca="1">IF(OR(CW$37=$BZ7115:$CA7115),0,CV7115)</f>
        <v>1125</v>
      </c>
      <c r="CX7115" s="9" cm="1">
        <f t="array" aca="1" ref="CX7115" ca="1">IF(OR(CX$37=$BZ7115:$CA7115),0,CW7115)</f>
        <v>1125</v>
      </c>
      <c r="CY7115" s="9" cm="1">
        <f t="array" aca="1" ref="CY7115" ca="1">IF(OR(CY$37=$BZ7115:$CA7115),0,CX7115)</f>
        <v>1125</v>
      </c>
      <c r="CZ7115" s="9" cm="1">
        <f t="array" aca="1" ref="CZ7115" ca="1">IF(OR(CZ$37=$BZ7115:$CA7115),0,CY7115)</f>
        <v>1125</v>
      </c>
      <c r="DA7115" s="9" cm="1">
        <f t="array" aca="1" ref="DA7115" ca="1">IF(OR(DA$37=$BZ7115:$CA7115),0,CZ7115)</f>
        <v>1125</v>
      </c>
      <c r="DB7115" s="9" cm="1">
        <f t="array" aca="1" ref="DB7115" ca="1">IF(OR(DB$37=$BZ7115:$CA7115),0,DA7115)</f>
        <v>1125</v>
      </c>
      <c r="DC7115" s="9" cm="1">
        <f t="array" aca="1" ref="DC7115" ca="1">IF(OR(DC$37=$BZ7115:$CA7115),0,DB7115)</f>
        <v>1125</v>
      </c>
      <c r="DD7115" s="9" cm="1">
        <f t="array" aca="1" ref="DD7115" ca="1">IF(OR(DD$37=$BZ7115:$CA7115),0,DC7115)</f>
        <v>1125</v>
      </c>
      <c r="DE7115" s="9" cm="1">
        <f t="array" aca="1" ref="DE7115" ca="1">IF(OR(DE$37=$BZ7115:$CA7115),0,DD7115)</f>
        <v>1125</v>
      </c>
    </row>
    <row r="7116" spans="77:109">
      <c r="BY7116" s="10" t="s">
        <v>7269</v>
      </c>
      <c r="BZ7116" s="10">
        <v>71</v>
      </c>
      <c r="CA7116" s="10" t="s">
        <v>75</v>
      </c>
      <c r="CB7116" s="10" t="str" cm="1">
        <f t="array" aca="1" ref="CB7116" ca="1">INDIRECT("'Map'!" &amp; CA7116 &amp; BZ7116)</f>
        <v>🍏</v>
      </c>
      <c r="CC7116" s="10" t="str">
        <f ca="1">_xlfn.XLOOKUP(CB7116,Assumptions!$D$10:$D$15,Assumptions!$C$10:$C$15, "", 0, 1)</f>
        <v>Apple</v>
      </c>
      <c r="CD7116" s="9">
        <f ca="1">_xlfn.XLOOKUP(CB7116,Assumptions!$D$10:$D$15,Assumptions!$F$10:$F$15, 0, 0, 1)</f>
        <v>900</v>
      </c>
      <c r="CE7116" s="9">
        <f ca="1">_xlfn.XLOOKUP(CB7116,Assumptions!$D$10:$D$15,Assumptions!$E$10:$E$15, 0, 0, 1)</f>
        <v>0.7</v>
      </c>
      <c r="CF7116" s="9">
        <f t="shared" ca="1" si="114"/>
        <v>630</v>
      </c>
      <c r="CG7116" s="9" cm="1">
        <f t="array" aca="1" ref="CG7116" ca="1">IF(OR(CG$37=$BZ7116:$CA7116),0,CF7116)</f>
        <v>630</v>
      </c>
      <c r="CH7116" s="9" cm="1">
        <f t="array" aca="1" ref="CH7116" ca="1">IF(OR(CH$37=$BZ7116:$CA7116),0,CG7116)</f>
        <v>630</v>
      </c>
      <c r="CI7116" s="9" cm="1">
        <f t="array" aca="1" ref="CI7116" ca="1">IF(OR(CI$37=$BZ7116:$CA7116),0,CH7116)</f>
        <v>630</v>
      </c>
      <c r="CJ7116" s="9" cm="1">
        <f t="array" aca="1" ref="CJ7116" ca="1">IF(OR(CJ$37=$BZ7116:$CA7116),0,CI7116)</f>
        <v>630</v>
      </c>
      <c r="CK7116" s="9" cm="1">
        <f t="array" aca="1" ref="CK7116" ca="1">IF(OR(CK$37=$BZ7116:$CA7116),0,CJ7116)</f>
        <v>630</v>
      </c>
      <c r="CL7116" s="9" cm="1">
        <f t="array" aca="1" ref="CL7116" ca="1">IF(OR(CL$37=$BZ7116:$CA7116),0,CK7116)</f>
        <v>630</v>
      </c>
      <c r="CM7116" s="9" cm="1">
        <f t="array" aca="1" ref="CM7116" ca="1">IF(OR(CM$37=$BZ7116:$CA7116),0,CL7116)</f>
        <v>630</v>
      </c>
      <c r="CN7116" s="9" cm="1">
        <f t="array" aca="1" ref="CN7116" ca="1">IF(OR(CN$37=$BZ7116:$CA7116),0,CM7116)</f>
        <v>630</v>
      </c>
      <c r="CO7116" s="9" cm="1">
        <f t="array" aca="1" ref="CO7116" ca="1">IF(OR(CO$37=$BZ7116:$CA7116),0,CN7116)</f>
        <v>630</v>
      </c>
      <c r="CP7116" s="9" cm="1">
        <f t="array" aca="1" ref="CP7116" ca="1">IF(OR(CP$37=$BZ7116:$CA7116),0,CO7116)</f>
        <v>630</v>
      </c>
      <c r="CQ7116" s="9" cm="1">
        <f t="array" aca="1" ref="CQ7116" ca="1">IF(OR(CQ$37=$BZ7116:$CA7116),0,CP7116)</f>
        <v>630</v>
      </c>
      <c r="CR7116" s="9" cm="1">
        <f t="array" aca="1" ref="CR7116" ca="1">IF(OR(CR$37=$BZ7116:$CA7116),0,CQ7116)</f>
        <v>630</v>
      </c>
      <c r="CS7116" s="9" cm="1">
        <f t="array" aca="1" ref="CS7116" ca="1">IF(OR(CS$37=$BZ7116:$CA7116),0,CR7116)</f>
        <v>630</v>
      </c>
      <c r="CT7116" s="9" cm="1">
        <f t="array" aca="1" ref="CT7116" ca="1">IF(OR(CT$37=$BZ7116:$CA7116),0,CS7116)</f>
        <v>630</v>
      </c>
      <c r="CU7116" s="9" cm="1">
        <f t="array" aca="1" ref="CU7116" ca="1">IF(OR(CU$37=$BZ7116:$CA7116),0,CT7116)</f>
        <v>630</v>
      </c>
      <c r="CV7116" s="9" cm="1">
        <f t="array" aca="1" ref="CV7116" ca="1">IF(OR(CV$37=$BZ7116:$CA7116),0,CU7116)</f>
        <v>630</v>
      </c>
      <c r="CW7116" s="9" cm="1">
        <f t="array" aca="1" ref="CW7116" ca="1">IF(OR(CW$37=$BZ7116:$CA7116),0,CV7116)</f>
        <v>630</v>
      </c>
      <c r="CX7116" s="9" cm="1">
        <f t="array" aca="1" ref="CX7116" ca="1">IF(OR(CX$37=$BZ7116:$CA7116),0,CW7116)</f>
        <v>630</v>
      </c>
      <c r="CY7116" s="9" cm="1">
        <f t="array" aca="1" ref="CY7116" ca="1">IF(OR(CY$37=$BZ7116:$CA7116),0,CX7116)</f>
        <v>630</v>
      </c>
      <c r="CZ7116" s="9" cm="1">
        <f t="array" aca="1" ref="CZ7116" ca="1">IF(OR(CZ$37=$BZ7116:$CA7116),0,CY7116)</f>
        <v>630</v>
      </c>
      <c r="DA7116" s="9" cm="1">
        <f t="array" aca="1" ref="DA7116" ca="1">IF(OR(DA$37=$BZ7116:$CA7116),0,CZ7116)</f>
        <v>630</v>
      </c>
      <c r="DB7116" s="9" cm="1">
        <f t="array" aca="1" ref="DB7116" ca="1">IF(OR(DB$37=$BZ7116:$CA7116),0,DA7116)</f>
        <v>0</v>
      </c>
      <c r="DC7116" s="9" cm="1">
        <f t="array" aca="1" ref="DC7116" ca="1">IF(OR(DC$37=$BZ7116:$CA7116),0,DB7116)</f>
        <v>0</v>
      </c>
      <c r="DD7116" s="9" cm="1">
        <f t="array" aca="1" ref="DD7116" ca="1">IF(OR(DD$37=$BZ7116:$CA7116),0,DC7116)</f>
        <v>0</v>
      </c>
      <c r="DE7116" s="9" cm="1">
        <f t="array" aca="1" ref="DE7116" ca="1">IF(OR(DE$37=$BZ7116:$CA7116),0,DD7116)</f>
        <v>0</v>
      </c>
    </row>
    <row r="7117" spans="77:109">
      <c r="BY7117" s="10" t="s">
        <v>7270</v>
      </c>
      <c r="BZ7117" s="10">
        <v>71</v>
      </c>
      <c r="CA7117" s="10" t="s">
        <v>127</v>
      </c>
      <c r="CB7117" s="10" t="str" cm="1">
        <f t="array" aca="1" ref="CB7117" ca="1">INDIRECT("'Map'!" &amp; CA7117 &amp; BZ7117)</f>
        <v>🍍</v>
      </c>
      <c r="CC7117" s="10" t="str">
        <f ca="1">_xlfn.XLOOKUP(CB7117,Assumptions!$D$10:$D$15,Assumptions!$C$10:$C$15, "", 0, 1)</f>
        <v>Pineapple</v>
      </c>
      <c r="CD7117" s="9">
        <f ca="1">_xlfn.XLOOKUP(CB7117,Assumptions!$D$10:$D$15,Assumptions!$F$10:$F$15, 0, 0, 1)</f>
        <v>1250</v>
      </c>
      <c r="CE7117" s="9">
        <f ca="1">_xlfn.XLOOKUP(CB7117,Assumptions!$D$10:$D$15,Assumptions!$E$10:$E$15, 0, 0, 1)</f>
        <v>2</v>
      </c>
      <c r="CF7117" s="9">
        <f t="shared" ca="1" si="114"/>
        <v>2500</v>
      </c>
      <c r="CG7117" s="9" cm="1">
        <f t="array" aca="1" ref="CG7117" ca="1">IF(OR(CG$37=$BZ7117:$CA7117),0,CF7117)</f>
        <v>2500</v>
      </c>
      <c r="CH7117" s="9" cm="1">
        <f t="array" aca="1" ref="CH7117" ca="1">IF(OR(CH$37=$BZ7117:$CA7117),0,CG7117)</f>
        <v>2500</v>
      </c>
      <c r="CI7117" s="9" cm="1">
        <f t="array" aca="1" ref="CI7117" ca="1">IF(OR(CI$37=$BZ7117:$CA7117),0,CH7117)</f>
        <v>0</v>
      </c>
      <c r="CJ7117" s="9" cm="1">
        <f t="array" aca="1" ref="CJ7117" ca="1">IF(OR(CJ$37=$BZ7117:$CA7117),0,CI7117)</f>
        <v>0</v>
      </c>
      <c r="CK7117" s="9" cm="1">
        <f t="array" aca="1" ref="CK7117" ca="1">IF(OR(CK$37=$BZ7117:$CA7117),0,CJ7117)</f>
        <v>0</v>
      </c>
      <c r="CL7117" s="9" cm="1">
        <f t="array" aca="1" ref="CL7117" ca="1">IF(OR(CL$37=$BZ7117:$CA7117),0,CK7117)</f>
        <v>0</v>
      </c>
      <c r="CM7117" s="9" cm="1">
        <f t="array" aca="1" ref="CM7117" ca="1">IF(OR(CM$37=$BZ7117:$CA7117),0,CL7117)</f>
        <v>0</v>
      </c>
      <c r="CN7117" s="9" cm="1">
        <f t="array" aca="1" ref="CN7117" ca="1">IF(OR(CN$37=$BZ7117:$CA7117),0,CM7117)</f>
        <v>0</v>
      </c>
      <c r="CO7117" s="9" cm="1">
        <f t="array" aca="1" ref="CO7117" ca="1">IF(OR(CO$37=$BZ7117:$CA7117),0,CN7117)</f>
        <v>0</v>
      </c>
      <c r="CP7117" s="9" cm="1">
        <f t="array" aca="1" ref="CP7117" ca="1">IF(OR(CP$37=$BZ7117:$CA7117),0,CO7117)</f>
        <v>0</v>
      </c>
      <c r="CQ7117" s="9" cm="1">
        <f t="array" aca="1" ref="CQ7117" ca="1">IF(OR(CQ$37=$BZ7117:$CA7117),0,CP7117)</f>
        <v>0</v>
      </c>
      <c r="CR7117" s="9" cm="1">
        <f t="array" aca="1" ref="CR7117" ca="1">IF(OR(CR$37=$BZ7117:$CA7117),0,CQ7117)</f>
        <v>0</v>
      </c>
      <c r="CS7117" s="9" cm="1">
        <f t="array" aca="1" ref="CS7117" ca="1">IF(OR(CS$37=$BZ7117:$CA7117),0,CR7117)</f>
        <v>0</v>
      </c>
      <c r="CT7117" s="9" cm="1">
        <f t="array" aca="1" ref="CT7117" ca="1">IF(OR(CT$37=$BZ7117:$CA7117),0,CS7117)</f>
        <v>0</v>
      </c>
      <c r="CU7117" s="9" cm="1">
        <f t="array" aca="1" ref="CU7117" ca="1">IF(OR(CU$37=$BZ7117:$CA7117),0,CT7117)</f>
        <v>0</v>
      </c>
      <c r="CV7117" s="9" cm="1">
        <f t="array" aca="1" ref="CV7117" ca="1">IF(OR(CV$37=$BZ7117:$CA7117),0,CU7117)</f>
        <v>0</v>
      </c>
      <c r="CW7117" s="9" cm="1">
        <f t="array" aca="1" ref="CW7117" ca="1">IF(OR(CW$37=$BZ7117:$CA7117),0,CV7117)</f>
        <v>0</v>
      </c>
      <c r="CX7117" s="9" cm="1">
        <f t="array" aca="1" ref="CX7117" ca="1">IF(OR(CX$37=$BZ7117:$CA7117),0,CW7117)</f>
        <v>0</v>
      </c>
      <c r="CY7117" s="9" cm="1">
        <f t="array" aca="1" ref="CY7117" ca="1">IF(OR(CY$37=$BZ7117:$CA7117),0,CX7117)</f>
        <v>0</v>
      </c>
      <c r="CZ7117" s="9" cm="1">
        <f t="array" aca="1" ref="CZ7117" ca="1">IF(OR(CZ$37=$BZ7117:$CA7117),0,CY7117)</f>
        <v>0</v>
      </c>
      <c r="DA7117" s="9" cm="1">
        <f t="array" aca="1" ref="DA7117" ca="1">IF(OR(DA$37=$BZ7117:$CA7117),0,CZ7117)</f>
        <v>0</v>
      </c>
      <c r="DB7117" s="9" cm="1">
        <f t="array" aca="1" ref="DB7117" ca="1">IF(OR(DB$37=$BZ7117:$CA7117),0,DA7117)</f>
        <v>0</v>
      </c>
      <c r="DC7117" s="9" cm="1">
        <f t="array" aca="1" ref="DC7117" ca="1">IF(OR(DC$37=$BZ7117:$CA7117),0,DB7117)</f>
        <v>0</v>
      </c>
      <c r="DD7117" s="9" cm="1">
        <f t="array" aca="1" ref="DD7117" ca="1">IF(OR(DD$37=$BZ7117:$CA7117),0,DC7117)</f>
        <v>0</v>
      </c>
      <c r="DE7117" s="9" cm="1">
        <f t="array" aca="1" ref="DE7117" ca="1">IF(OR(DE$37=$BZ7117:$CA7117),0,DD7117)</f>
        <v>0</v>
      </c>
    </row>
    <row r="7118" spans="77:109">
      <c r="BY7118" s="10" t="s">
        <v>7271</v>
      </c>
      <c r="BZ7118" s="10">
        <v>71</v>
      </c>
      <c r="CA7118" s="10" t="s">
        <v>107</v>
      </c>
      <c r="CB7118" s="10" t="str" cm="1">
        <f t="array" aca="1" ref="CB7118" ca="1">INDIRECT("'Map'!" &amp; CA7118 &amp; BZ7118)</f>
        <v>🍋</v>
      </c>
      <c r="CC7118" s="10" t="str">
        <f ca="1">_xlfn.XLOOKUP(CB7118,Assumptions!$D$10:$D$15,Assumptions!$C$10:$C$15, "", 0, 1)</f>
        <v>Lemon</v>
      </c>
      <c r="CD7118" s="9">
        <f ca="1">_xlfn.XLOOKUP(CB7118,Assumptions!$D$10:$D$15,Assumptions!$F$10:$F$15, 0, 0, 1)</f>
        <v>300</v>
      </c>
      <c r="CE7118" s="9">
        <f ca="1">_xlfn.XLOOKUP(CB7118,Assumptions!$D$10:$D$15,Assumptions!$E$10:$E$15, 0, 0, 1)</f>
        <v>1.5</v>
      </c>
      <c r="CF7118" s="9">
        <f t="shared" ca="1" si="114"/>
        <v>450</v>
      </c>
      <c r="CG7118" s="9" cm="1">
        <f t="array" aca="1" ref="CG7118" ca="1">IF(OR(CG$37=$BZ7118:$CA7118),0,CF7118)</f>
        <v>450</v>
      </c>
      <c r="CH7118" s="9" cm="1">
        <f t="array" aca="1" ref="CH7118" ca="1">IF(OR(CH$37=$BZ7118:$CA7118),0,CG7118)</f>
        <v>450</v>
      </c>
      <c r="CI7118" s="9" cm="1">
        <f t="array" aca="1" ref="CI7118" ca="1">IF(OR(CI$37=$BZ7118:$CA7118),0,CH7118)</f>
        <v>450</v>
      </c>
      <c r="CJ7118" s="9" cm="1">
        <f t="array" aca="1" ref="CJ7118" ca="1">IF(OR(CJ$37=$BZ7118:$CA7118),0,CI7118)</f>
        <v>450</v>
      </c>
      <c r="CK7118" s="9" cm="1">
        <f t="array" aca="1" ref="CK7118" ca="1">IF(OR(CK$37=$BZ7118:$CA7118),0,CJ7118)</f>
        <v>450</v>
      </c>
      <c r="CL7118" s="9" cm="1">
        <f t="array" aca="1" ref="CL7118" ca="1">IF(OR(CL$37=$BZ7118:$CA7118),0,CK7118)</f>
        <v>450</v>
      </c>
      <c r="CM7118" s="9" cm="1">
        <f t="array" aca="1" ref="CM7118" ca="1">IF(OR(CM$37=$BZ7118:$CA7118),0,CL7118)</f>
        <v>450</v>
      </c>
      <c r="CN7118" s="9" cm="1">
        <f t="array" aca="1" ref="CN7118" ca="1">IF(OR(CN$37=$BZ7118:$CA7118),0,CM7118)</f>
        <v>450</v>
      </c>
      <c r="CO7118" s="9" cm="1">
        <f t="array" aca="1" ref="CO7118" ca="1">IF(OR(CO$37=$BZ7118:$CA7118),0,CN7118)</f>
        <v>450</v>
      </c>
      <c r="CP7118" s="9" cm="1">
        <f t="array" aca="1" ref="CP7118" ca="1">IF(OR(CP$37=$BZ7118:$CA7118),0,CO7118)</f>
        <v>450</v>
      </c>
      <c r="CQ7118" s="9" cm="1">
        <f t="array" aca="1" ref="CQ7118" ca="1">IF(OR(CQ$37=$BZ7118:$CA7118),0,CP7118)</f>
        <v>450</v>
      </c>
      <c r="CR7118" s="9" cm="1">
        <f t="array" aca="1" ref="CR7118" ca="1">IF(OR(CR$37=$BZ7118:$CA7118),0,CQ7118)</f>
        <v>450</v>
      </c>
      <c r="CS7118" s="9" cm="1">
        <f t="array" aca="1" ref="CS7118" ca="1">IF(OR(CS$37=$BZ7118:$CA7118),0,CR7118)</f>
        <v>450</v>
      </c>
      <c r="CT7118" s="9" cm="1">
        <f t="array" aca="1" ref="CT7118" ca="1">IF(OR(CT$37=$BZ7118:$CA7118),0,CS7118)</f>
        <v>450</v>
      </c>
      <c r="CU7118" s="9" cm="1">
        <f t="array" aca="1" ref="CU7118" ca="1">IF(OR(CU$37=$BZ7118:$CA7118),0,CT7118)</f>
        <v>450</v>
      </c>
      <c r="CV7118" s="9" cm="1">
        <f t="array" aca="1" ref="CV7118" ca="1">IF(OR(CV$37=$BZ7118:$CA7118),0,CU7118)</f>
        <v>450</v>
      </c>
      <c r="CW7118" s="9" cm="1">
        <f t="array" aca="1" ref="CW7118" ca="1">IF(OR(CW$37=$BZ7118:$CA7118),0,CV7118)</f>
        <v>450</v>
      </c>
      <c r="CX7118" s="9" cm="1">
        <f t="array" aca="1" ref="CX7118" ca="1">IF(OR(CX$37=$BZ7118:$CA7118),0,CW7118)</f>
        <v>450</v>
      </c>
      <c r="CY7118" s="9" cm="1">
        <f t="array" aca="1" ref="CY7118" ca="1">IF(OR(CY$37=$BZ7118:$CA7118),0,CX7118)</f>
        <v>450</v>
      </c>
      <c r="CZ7118" s="9" cm="1">
        <f t="array" aca="1" ref="CZ7118" ca="1">IF(OR(CZ$37=$BZ7118:$CA7118),0,CY7118)</f>
        <v>450</v>
      </c>
      <c r="DA7118" s="9" cm="1">
        <f t="array" aca="1" ref="DA7118" ca="1">IF(OR(DA$37=$BZ7118:$CA7118),0,CZ7118)</f>
        <v>450</v>
      </c>
      <c r="DB7118" s="9" cm="1">
        <f t="array" aca="1" ref="DB7118" ca="1">IF(OR(DB$37=$BZ7118:$CA7118),0,DA7118)</f>
        <v>450</v>
      </c>
      <c r="DC7118" s="9" cm="1">
        <f t="array" aca="1" ref="DC7118" ca="1">IF(OR(DC$37=$BZ7118:$CA7118),0,DB7118)</f>
        <v>450</v>
      </c>
      <c r="DD7118" s="9" cm="1">
        <f t="array" aca="1" ref="DD7118" ca="1">IF(OR(DD$37=$BZ7118:$CA7118),0,DC7118)</f>
        <v>450</v>
      </c>
      <c r="DE7118" s="9" cm="1">
        <f t="array" aca="1" ref="DE7118" ca="1">IF(OR(DE$37=$BZ7118:$CA7118),0,DD7118)</f>
        <v>450</v>
      </c>
    </row>
    <row r="7119" spans="77:109">
      <c r="BY7119" s="10" t="s">
        <v>7272</v>
      </c>
      <c r="BZ7119" s="10">
        <v>71</v>
      </c>
      <c r="CA7119" s="10" t="s">
        <v>128</v>
      </c>
      <c r="CB7119" s="10" t="str" cm="1">
        <f t="array" aca="1" ref="CB7119" ca="1">INDIRECT("'Map'!" &amp; CA7119 &amp; BZ7119)</f>
        <v xml:space="preserve"> </v>
      </c>
      <c r="CC7119" s="10" t="str">
        <f ca="1">_xlfn.XLOOKUP(CB7119,Assumptions!$D$10:$D$15,Assumptions!$C$10:$C$15, "", 0, 1)</f>
        <v/>
      </c>
      <c r="CD7119" s="9">
        <f ca="1">_xlfn.XLOOKUP(CB7119,Assumptions!$D$10:$D$15,Assumptions!$F$10:$F$15, 0, 0, 1)</f>
        <v>0</v>
      </c>
      <c r="CE7119" s="9">
        <f ca="1">_xlfn.XLOOKUP(CB7119,Assumptions!$D$10:$D$15,Assumptions!$E$10:$E$15, 0, 0, 1)</f>
        <v>0</v>
      </c>
      <c r="CF7119" s="9">
        <f t="shared" ca="1" si="114"/>
        <v>0</v>
      </c>
      <c r="CG7119" s="9" cm="1">
        <f t="array" aca="1" ref="CG7119" ca="1">IF(OR(CG$37=$BZ7119:$CA7119),0,CF7119)</f>
        <v>0</v>
      </c>
      <c r="CH7119" s="9" cm="1">
        <f t="array" aca="1" ref="CH7119" ca="1">IF(OR(CH$37=$BZ7119:$CA7119),0,CG7119)</f>
        <v>0</v>
      </c>
      <c r="CI7119" s="9" cm="1">
        <f t="array" aca="1" ref="CI7119" ca="1">IF(OR(CI$37=$BZ7119:$CA7119),0,CH7119)</f>
        <v>0</v>
      </c>
      <c r="CJ7119" s="9" cm="1">
        <f t="array" aca="1" ref="CJ7119" ca="1">IF(OR(CJ$37=$BZ7119:$CA7119),0,CI7119)</f>
        <v>0</v>
      </c>
      <c r="CK7119" s="9" cm="1">
        <f t="array" aca="1" ref="CK7119" ca="1">IF(OR(CK$37=$BZ7119:$CA7119),0,CJ7119)</f>
        <v>0</v>
      </c>
      <c r="CL7119" s="9" cm="1">
        <f t="array" aca="1" ref="CL7119" ca="1">IF(OR(CL$37=$BZ7119:$CA7119),0,CK7119)</f>
        <v>0</v>
      </c>
      <c r="CM7119" s="9" cm="1">
        <f t="array" aca="1" ref="CM7119" ca="1">IF(OR(CM$37=$BZ7119:$CA7119),0,CL7119)</f>
        <v>0</v>
      </c>
      <c r="CN7119" s="9" cm="1">
        <f t="array" aca="1" ref="CN7119" ca="1">IF(OR(CN$37=$BZ7119:$CA7119),0,CM7119)</f>
        <v>0</v>
      </c>
      <c r="CO7119" s="9" cm="1">
        <f t="array" aca="1" ref="CO7119" ca="1">IF(OR(CO$37=$BZ7119:$CA7119),0,CN7119)</f>
        <v>0</v>
      </c>
      <c r="CP7119" s="9" cm="1">
        <f t="array" aca="1" ref="CP7119" ca="1">IF(OR(CP$37=$BZ7119:$CA7119),0,CO7119)</f>
        <v>0</v>
      </c>
      <c r="CQ7119" s="9" cm="1">
        <f t="array" aca="1" ref="CQ7119" ca="1">IF(OR(CQ$37=$BZ7119:$CA7119),0,CP7119)</f>
        <v>0</v>
      </c>
      <c r="CR7119" s="9" cm="1">
        <f t="array" aca="1" ref="CR7119" ca="1">IF(OR(CR$37=$BZ7119:$CA7119),0,CQ7119)</f>
        <v>0</v>
      </c>
      <c r="CS7119" s="9" cm="1">
        <f t="array" aca="1" ref="CS7119" ca="1">IF(OR(CS$37=$BZ7119:$CA7119),0,CR7119)</f>
        <v>0</v>
      </c>
      <c r="CT7119" s="9" cm="1">
        <f t="array" aca="1" ref="CT7119" ca="1">IF(OR(CT$37=$BZ7119:$CA7119),0,CS7119)</f>
        <v>0</v>
      </c>
      <c r="CU7119" s="9" cm="1">
        <f t="array" aca="1" ref="CU7119" ca="1">IF(OR(CU$37=$BZ7119:$CA7119),0,CT7119)</f>
        <v>0</v>
      </c>
      <c r="CV7119" s="9" cm="1">
        <f t="array" aca="1" ref="CV7119" ca="1">IF(OR(CV$37=$BZ7119:$CA7119),0,CU7119)</f>
        <v>0</v>
      </c>
      <c r="CW7119" s="9" cm="1">
        <f t="array" aca="1" ref="CW7119" ca="1">IF(OR(CW$37=$BZ7119:$CA7119),0,CV7119)</f>
        <v>0</v>
      </c>
      <c r="CX7119" s="9" cm="1">
        <f t="array" aca="1" ref="CX7119" ca="1">IF(OR(CX$37=$BZ7119:$CA7119),0,CW7119)</f>
        <v>0</v>
      </c>
      <c r="CY7119" s="9" cm="1">
        <f t="array" aca="1" ref="CY7119" ca="1">IF(OR(CY$37=$BZ7119:$CA7119),0,CX7119)</f>
        <v>0</v>
      </c>
      <c r="CZ7119" s="9" cm="1">
        <f t="array" aca="1" ref="CZ7119" ca="1">IF(OR(CZ$37=$BZ7119:$CA7119),0,CY7119)</f>
        <v>0</v>
      </c>
      <c r="DA7119" s="9" cm="1">
        <f t="array" aca="1" ref="DA7119" ca="1">IF(OR(DA$37=$BZ7119:$CA7119),0,CZ7119)</f>
        <v>0</v>
      </c>
      <c r="DB7119" s="9" cm="1">
        <f t="array" aca="1" ref="DB7119" ca="1">IF(OR(DB$37=$BZ7119:$CA7119),0,DA7119)</f>
        <v>0</v>
      </c>
      <c r="DC7119" s="9" cm="1">
        <f t="array" aca="1" ref="DC7119" ca="1">IF(OR(DC$37=$BZ7119:$CA7119),0,DB7119)</f>
        <v>0</v>
      </c>
      <c r="DD7119" s="9" cm="1">
        <f t="array" aca="1" ref="DD7119" ca="1">IF(OR(DD$37=$BZ7119:$CA7119),0,DC7119)</f>
        <v>0</v>
      </c>
      <c r="DE7119" s="9" cm="1">
        <f t="array" aca="1" ref="DE7119" ca="1">IF(OR(DE$37=$BZ7119:$CA7119),0,DD7119)</f>
        <v>0</v>
      </c>
    </row>
    <row r="7120" spans="77:109">
      <c r="BY7120" s="10" t="s">
        <v>7273</v>
      </c>
      <c r="BZ7120" s="10">
        <v>71</v>
      </c>
      <c r="CA7120" s="10" t="s">
        <v>129</v>
      </c>
      <c r="CB7120" s="10" t="str" cm="1">
        <f t="array" aca="1" ref="CB7120" ca="1">INDIRECT("'Map'!" &amp; CA7120 &amp; BZ7120)</f>
        <v>🍅</v>
      </c>
      <c r="CC7120" s="10" t="str">
        <f ca="1">_xlfn.XLOOKUP(CB7120,Assumptions!$D$10:$D$15,Assumptions!$C$10:$C$15, "", 0, 1)</f>
        <v>Tomato</v>
      </c>
      <c r="CD7120" s="9">
        <f ca="1">_xlfn.XLOOKUP(CB7120,Assumptions!$D$10:$D$15,Assumptions!$F$10:$F$15, 0, 0, 1)</f>
        <v>650</v>
      </c>
      <c r="CE7120" s="9">
        <f ca="1">_xlfn.XLOOKUP(CB7120,Assumptions!$D$10:$D$15,Assumptions!$E$10:$E$15, 0, 0, 1)</f>
        <v>1</v>
      </c>
      <c r="CF7120" s="9">
        <f t="shared" ca="1" si="114"/>
        <v>650</v>
      </c>
      <c r="CG7120" s="9" cm="1">
        <f t="array" aca="1" ref="CG7120" ca="1">IF(OR(CG$37=$BZ7120:$CA7120),0,CF7120)</f>
        <v>650</v>
      </c>
      <c r="CH7120" s="9" cm="1">
        <f t="array" aca="1" ref="CH7120" ca="1">IF(OR(CH$37=$BZ7120:$CA7120),0,CG7120)</f>
        <v>650</v>
      </c>
      <c r="CI7120" s="9" cm="1">
        <f t="array" aca="1" ref="CI7120" ca="1">IF(OR(CI$37=$BZ7120:$CA7120),0,CH7120)</f>
        <v>650</v>
      </c>
      <c r="CJ7120" s="9" cm="1">
        <f t="array" aca="1" ref="CJ7120" ca="1">IF(OR(CJ$37=$BZ7120:$CA7120),0,CI7120)</f>
        <v>650</v>
      </c>
      <c r="CK7120" s="9" cm="1">
        <f t="array" aca="1" ref="CK7120" ca="1">IF(OR(CK$37=$BZ7120:$CA7120),0,CJ7120)</f>
        <v>650</v>
      </c>
      <c r="CL7120" s="9" cm="1">
        <f t="array" aca="1" ref="CL7120" ca="1">IF(OR(CL$37=$BZ7120:$CA7120),0,CK7120)</f>
        <v>650</v>
      </c>
      <c r="CM7120" s="9" cm="1">
        <f t="array" aca="1" ref="CM7120" ca="1">IF(OR(CM$37=$BZ7120:$CA7120),0,CL7120)</f>
        <v>650</v>
      </c>
      <c r="CN7120" s="9" cm="1">
        <f t="array" aca="1" ref="CN7120" ca="1">IF(OR(CN$37=$BZ7120:$CA7120),0,CM7120)</f>
        <v>650</v>
      </c>
      <c r="CO7120" s="9" cm="1">
        <f t="array" aca="1" ref="CO7120" ca="1">IF(OR(CO$37=$BZ7120:$CA7120),0,CN7120)</f>
        <v>650</v>
      </c>
      <c r="CP7120" s="9" cm="1">
        <f t="array" aca="1" ref="CP7120" ca="1">IF(OR(CP$37=$BZ7120:$CA7120),0,CO7120)</f>
        <v>650</v>
      </c>
      <c r="CQ7120" s="9" cm="1">
        <f t="array" aca="1" ref="CQ7120" ca="1">IF(OR(CQ$37=$BZ7120:$CA7120),0,CP7120)</f>
        <v>650</v>
      </c>
      <c r="CR7120" s="9" cm="1">
        <f t="array" aca="1" ref="CR7120" ca="1">IF(OR(CR$37=$BZ7120:$CA7120),0,CQ7120)</f>
        <v>650</v>
      </c>
      <c r="CS7120" s="9" cm="1">
        <f t="array" aca="1" ref="CS7120" ca="1">IF(OR(CS$37=$BZ7120:$CA7120),0,CR7120)</f>
        <v>650</v>
      </c>
      <c r="CT7120" s="9" cm="1">
        <f t="array" aca="1" ref="CT7120" ca="1">IF(OR(CT$37=$BZ7120:$CA7120),0,CS7120)</f>
        <v>650</v>
      </c>
      <c r="CU7120" s="9" cm="1">
        <f t="array" aca="1" ref="CU7120" ca="1">IF(OR(CU$37=$BZ7120:$CA7120),0,CT7120)</f>
        <v>650</v>
      </c>
      <c r="CV7120" s="9" cm="1">
        <f t="array" aca="1" ref="CV7120" ca="1">IF(OR(CV$37=$BZ7120:$CA7120),0,CU7120)</f>
        <v>0</v>
      </c>
      <c r="CW7120" s="9" cm="1">
        <f t="array" aca="1" ref="CW7120" ca="1">IF(OR(CW$37=$BZ7120:$CA7120),0,CV7120)</f>
        <v>0</v>
      </c>
      <c r="CX7120" s="9" cm="1">
        <f t="array" aca="1" ref="CX7120" ca="1">IF(OR(CX$37=$BZ7120:$CA7120),0,CW7120)</f>
        <v>0</v>
      </c>
      <c r="CY7120" s="9" cm="1">
        <f t="array" aca="1" ref="CY7120" ca="1">IF(OR(CY$37=$BZ7120:$CA7120),0,CX7120)</f>
        <v>0</v>
      </c>
      <c r="CZ7120" s="9" cm="1">
        <f t="array" aca="1" ref="CZ7120" ca="1">IF(OR(CZ$37=$BZ7120:$CA7120),0,CY7120)</f>
        <v>0</v>
      </c>
      <c r="DA7120" s="9" cm="1">
        <f t="array" aca="1" ref="DA7120" ca="1">IF(OR(DA$37=$BZ7120:$CA7120),0,CZ7120)</f>
        <v>0</v>
      </c>
      <c r="DB7120" s="9" cm="1">
        <f t="array" aca="1" ref="DB7120" ca="1">IF(OR(DB$37=$BZ7120:$CA7120),0,DA7120)</f>
        <v>0</v>
      </c>
      <c r="DC7120" s="9" cm="1">
        <f t="array" aca="1" ref="DC7120" ca="1">IF(OR(DC$37=$BZ7120:$CA7120),0,DB7120)</f>
        <v>0</v>
      </c>
      <c r="DD7120" s="9" cm="1">
        <f t="array" aca="1" ref="DD7120" ca="1">IF(OR(DD$37=$BZ7120:$CA7120),0,DC7120)</f>
        <v>0</v>
      </c>
      <c r="DE7120" s="9" cm="1">
        <f t="array" aca="1" ref="DE7120" ca="1">IF(OR(DE$37=$BZ7120:$CA7120),0,DD7120)</f>
        <v>0</v>
      </c>
    </row>
    <row r="7121" spans="77:109">
      <c r="BY7121" s="10" t="s">
        <v>7274</v>
      </c>
      <c r="BZ7121" s="10">
        <v>71</v>
      </c>
      <c r="CA7121" s="10" t="s">
        <v>130</v>
      </c>
      <c r="CB7121" s="10" t="str" cm="1">
        <f t="array" aca="1" ref="CB7121" ca="1">INDIRECT("'Map'!" &amp; CA7121 &amp; BZ7121)</f>
        <v>🍏</v>
      </c>
      <c r="CC7121" s="10" t="str">
        <f ca="1">_xlfn.XLOOKUP(CB7121,Assumptions!$D$10:$D$15,Assumptions!$C$10:$C$15, "", 0, 1)</f>
        <v>Apple</v>
      </c>
      <c r="CD7121" s="9">
        <f ca="1">_xlfn.XLOOKUP(CB7121,Assumptions!$D$10:$D$15,Assumptions!$F$10:$F$15, 0, 0, 1)</f>
        <v>900</v>
      </c>
      <c r="CE7121" s="9">
        <f ca="1">_xlfn.XLOOKUP(CB7121,Assumptions!$D$10:$D$15,Assumptions!$E$10:$E$15, 0, 0, 1)</f>
        <v>0.7</v>
      </c>
      <c r="CF7121" s="9">
        <f t="shared" ca="1" si="114"/>
        <v>630</v>
      </c>
      <c r="CG7121" s="9" cm="1">
        <f t="array" aca="1" ref="CG7121" ca="1">IF(OR(CG$37=$BZ7121:$CA7121),0,CF7121)</f>
        <v>630</v>
      </c>
      <c r="CH7121" s="9" cm="1">
        <f t="array" aca="1" ref="CH7121" ca="1">IF(OR(CH$37=$BZ7121:$CA7121),0,CG7121)</f>
        <v>630</v>
      </c>
      <c r="CI7121" s="9" cm="1">
        <f t="array" aca="1" ref="CI7121" ca="1">IF(OR(CI$37=$BZ7121:$CA7121),0,CH7121)</f>
        <v>630</v>
      </c>
      <c r="CJ7121" s="9" cm="1">
        <f t="array" aca="1" ref="CJ7121" ca="1">IF(OR(CJ$37=$BZ7121:$CA7121),0,CI7121)</f>
        <v>630</v>
      </c>
      <c r="CK7121" s="9" cm="1">
        <f t="array" aca="1" ref="CK7121" ca="1">IF(OR(CK$37=$BZ7121:$CA7121),0,CJ7121)</f>
        <v>630</v>
      </c>
      <c r="CL7121" s="9" cm="1">
        <f t="array" aca="1" ref="CL7121" ca="1">IF(OR(CL$37=$BZ7121:$CA7121),0,CK7121)</f>
        <v>630</v>
      </c>
      <c r="CM7121" s="9" cm="1">
        <f t="array" aca="1" ref="CM7121" ca="1">IF(OR(CM$37=$BZ7121:$CA7121),0,CL7121)</f>
        <v>630</v>
      </c>
      <c r="CN7121" s="9" cm="1">
        <f t="array" aca="1" ref="CN7121" ca="1">IF(OR(CN$37=$BZ7121:$CA7121),0,CM7121)</f>
        <v>630</v>
      </c>
      <c r="CO7121" s="9" cm="1">
        <f t="array" aca="1" ref="CO7121" ca="1">IF(OR(CO$37=$BZ7121:$CA7121),0,CN7121)</f>
        <v>630</v>
      </c>
      <c r="CP7121" s="9" cm="1">
        <f t="array" aca="1" ref="CP7121" ca="1">IF(OR(CP$37=$BZ7121:$CA7121),0,CO7121)</f>
        <v>630</v>
      </c>
      <c r="CQ7121" s="9" cm="1">
        <f t="array" aca="1" ref="CQ7121" ca="1">IF(OR(CQ$37=$BZ7121:$CA7121),0,CP7121)</f>
        <v>630</v>
      </c>
      <c r="CR7121" s="9" cm="1">
        <f t="array" aca="1" ref="CR7121" ca="1">IF(OR(CR$37=$BZ7121:$CA7121),0,CQ7121)</f>
        <v>630</v>
      </c>
      <c r="CS7121" s="9" cm="1">
        <f t="array" aca="1" ref="CS7121" ca="1">IF(OR(CS$37=$BZ7121:$CA7121),0,CR7121)</f>
        <v>630</v>
      </c>
      <c r="CT7121" s="9" cm="1">
        <f t="array" aca="1" ref="CT7121" ca="1">IF(OR(CT$37=$BZ7121:$CA7121),0,CS7121)</f>
        <v>630</v>
      </c>
      <c r="CU7121" s="9" cm="1">
        <f t="array" aca="1" ref="CU7121" ca="1">IF(OR(CU$37=$BZ7121:$CA7121),0,CT7121)</f>
        <v>630</v>
      </c>
      <c r="CV7121" s="9" cm="1">
        <f t="array" aca="1" ref="CV7121" ca="1">IF(OR(CV$37=$BZ7121:$CA7121),0,CU7121)</f>
        <v>630</v>
      </c>
      <c r="CW7121" s="9" cm="1">
        <f t="array" aca="1" ref="CW7121" ca="1">IF(OR(CW$37=$BZ7121:$CA7121),0,CV7121)</f>
        <v>630</v>
      </c>
      <c r="CX7121" s="9" cm="1">
        <f t="array" aca="1" ref="CX7121" ca="1">IF(OR(CX$37=$BZ7121:$CA7121),0,CW7121)</f>
        <v>630</v>
      </c>
      <c r="CY7121" s="9" cm="1">
        <f t="array" aca="1" ref="CY7121" ca="1">IF(OR(CY$37=$BZ7121:$CA7121),0,CX7121)</f>
        <v>630</v>
      </c>
      <c r="CZ7121" s="9" cm="1">
        <f t="array" aca="1" ref="CZ7121" ca="1">IF(OR(CZ$37=$BZ7121:$CA7121),0,CY7121)</f>
        <v>630</v>
      </c>
      <c r="DA7121" s="9" cm="1">
        <f t="array" aca="1" ref="DA7121" ca="1">IF(OR(DA$37=$BZ7121:$CA7121),0,CZ7121)</f>
        <v>630</v>
      </c>
      <c r="DB7121" s="9" cm="1">
        <f t="array" aca="1" ref="DB7121" ca="1">IF(OR(DB$37=$BZ7121:$CA7121),0,DA7121)</f>
        <v>630</v>
      </c>
      <c r="DC7121" s="9" cm="1">
        <f t="array" aca="1" ref="DC7121" ca="1">IF(OR(DC$37=$BZ7121:$CA7121),0,DB7121)</f>
        <v>630</v>
      </c>
      <c r="DD7121" s="9" cm="1">
        <f t="array" aca="1" ref="DD7121" ca="1">IF(OR(DD$37=$BZ7121:$CA7121),0,DC7121)</f>
        <v>630</v>
      </c>
      <c r="DE7121" s="9" cm="1">
        <f t="array" aca="1" ref="DE7121" ca="1">IF(OR(DE$37=$BZ7121:$CA7121),0,DD7121)</f>
        <v>630</v>
      </c>
    </row>
    <row r="7122" spans="77:109">
      <c r="BY7122" s="10" t="s">
        <v>7275</v>
      </c>
      <c r="BZ7122" s="10">
        <v>71</v>
      </c>
      <c r="CA7122" s="10" t="s">
        <v>108</v>
      </c>
      <c r="CB7122" s="10" t="str" cm="1">
        <f t="array" aca="1" ref="CB7122" ca="1">INDIRECT("'Map'!" &amp; CA7122 &amp; BZ7122)</f>
        <v xml:space="preserve"> </v>
      </c>
      <c r="CC7122" s="10" t="str">
        <f ca="1">_xlfn.XLOOKUP(CB7122,Assumptions!$D$10:$D$15,Assumptions!$C$10:$C$15, "", 0, 1)</f>
        <v/>
      </c>
      <c r="CD7122" s="9">
        <f ca="1">_xlfn.XLOOKUP(CB7122,Assumptions!$D$10:$D$15,Assumptions!$F$10:$F$15, 0, 0, 1)</f>
        <v>0</v>
      </c>
      <c r="CE7122" s="9">
        <f ca="1">_xlfn.XLOOKUP(CB7122,Assumptions!$D$10:$D$15,Assumptions!$E$10:$E$15, 0, 0, 1)</f>
        <v>0</v>
      </c>
      <c r="CF7122" s="9">
        <f t="shared" ca="1" si="114"/>
        <v>0</v>
      </c>
      <c r="CG7122" s="9" cm="1">
        <f t="array" aca="1" ref="CG7122" ca="1">IF(OR(CG$37=$BZ7122:$CA7122),0,CF7122)</f>
        <v>0</v>
      </c>
      <c r="CH7122" s="9" cm="1">
        <f t="array" aca="1" ref="CH7122" ca="1">IF(OR(CH$37=$BZ7122:$CA7122),0,CG7122)</f>
        <v>0</v>
      </c>
      <c r="CI7122" s="9" cm="1">
        <f t="array" aca="1" ref="CI7122" ca="1">IF(OR(CI$37=$BZ7122:$CA7122),0,CH7122)</f>
        <v>0</v>
      </c>
      <c r="CJ7122" s="9" cm="1">
        <f t="array" aca="1" ref="CJ7122" ca="1">IF(OR(CJ$37=$BZ7122:$CA7122),0,CI7122)</f>
        <v>0</v>
      </c>
      <c r="CK7122" s="9" cm="1">
        <f t="array" aca="1" ref="CK7122" ca="1">IF(OR(CK$37=$BZ7122:$CA7122),0,CJ7122)</f>
        <v>0</v>
      </c>
      <c r="CL7122" s="9" cm="1">
        <f t="array" aca="1" ref="CL7122" ca="1">IF(OR(CL$37=$BZ7122:$CA7122),0,CK7122)</f>
        <v>0</v>
      </c>
      <c r="CM7122" s="9" cm="1">
        <f t="array" aca="1" ref="CM7122" ca="1">IF(OR(CM$37=$BZ7122:$CA7122),0,CL7122)</f>
        <v>0</v>
      </c>
      <c r="CN7122" s="9" cm="1">
        <f t="array" aca="1" ref="CN7122" ca="1">IF(OR(CN$37=$BZ7122:$CA7122),0,CM7122)</f>
        <v>0</v>
      </c>
      <c r="CO7122" s="9" cm="1">
        <f t="array" aca="1" ref="CO7122" ca="1">IF(OR(CO$37=$BZ7122:$CA7122),0,CN7122)</f>
        <v>0</v>
      </c>
      <c r="CP7122" s="9" cm="1">
        <f t="array" aca="1" ref="CP7122" ca="1">IF(OR(CP$37=$BZ7122:$CA7122),0,CO7122)</f>
        <v>0</v>
      </c>
      <c r="CQ7122" s="9" cm="1">
        <f t="array" aca="1" ref="CQ7122" ca="1">IF(OR(CQ$37=$BZ7122:$CA7122),0,CP7122)</f>
        <v>0</v>
      </c>
      <c r="CR7122" s="9" cm="1">
        <f t="array" aca="1" ref="CR7122" ca="1">IF(OR(CR$37=$BZ7122:$CA7122),0,CQ7122)</f>
        <v>0</v>
      </c>
      <c r="CS7122" s="9" cm="1">
        <f t="array" aca="1" ref="CS7122" ca="1">IF(OR(CS$37=$BZ7122:$CA7122),0,CR7122)</f>
        <v>0</v>
      </c>
      <c r="CT7122" s="9" cm="1">
        <f t="array" aca="1" ref="CT7122" ca="1">IF(OR(CT$37=$BZ7122:$CA7122),0,CS7122)</f>
        <v>0</v>
      </c>
      <c r="CU7122" s="9" cm="1">
        <f t="array" aca="1" ref="CU7122" ca="1">IF(OR(CU$37=$BZ7122:$CA7122),0,CT7122)</f>
        <v>0</v>
      </c>
      <c r="CV7122" s="9" cm="1">
        <f t="array" aca="1" ref="CV7122" ca="1">IF(OR(CV$37=$BZ7122:$CA7122),0,CU7122)</f>
        <v>0</v>
      </c>
      <c r="CW7122" s="9" cm="1">
        <f t="array" aca="1" ref="CW7122" ca="1">IF(OR(CW$37=$BZ7122:$CA7122),0,CV7122)</f>
        <v>0</v>
      </c>
      <c r="CX7122" s="9" cm="1">
        <f t="array" aca="1" ref="CX7122" ca="1">IF(OR(CX$37=$BZ7122:$CA7122),0,CW7122)</f>
        <v>0</v>
      </c>
      <c r="CY7122" s="9" cm="1">
        <f t="array" aca="1" ref="CY7122" ca="1">IF(OR(CY$37=$BZ7122:$CA7122),0,CX7122)</f>
        <v>0</v>
      </c>
      <c r="CZ7122" s="9" cm="1">
        <f t="array" aca="1" ref="CZ7122" ca="1">IF(OR(CZ$37=$BZ7122:$CA7122),0,CY7122)</f>
        <v>0</v>
      </c>
      <c r="DA7122" s="9" cm="1">
        <f t="array" aca="1" ref="DA7122" ca="1">IF(OR(DA$37=$BZ7122:$CA7122),0,CZ7122)</f>
        <v>0</v>
      </c>
      <c r="DB7122" s="9" cm="1">
        <f t="array" aca="1" ref="DB7122" ca="1">IF(OR(DB$37=$BZ7122:$CA7122),0,DA7122)</f>
        <v>0</v>
      </c>
      <c r="DC7122" s="9" cm="1">
        <f t="array" aca="1" ref="DC7122" ca="1">IF(OR(DC$37=$BZ7122:$CA7122),0,DB7122)</f>
        <v>0</v>
      </c>
      <c r="DD7122" s="9" cm="1">
        <f t="array" aca="1" ref="DD7122" ca="1">IF(OR(DD$37=$BZ7122:$CA7122),0,DC7122)</f>
        <v>0</v>
      </c>
      <c r="DE7122" s="9" cm="1">
        <f t="array" aca="1" ref="DE7122" ca="1">IF(OR(DE$37=$BZ7122:$CA7122),0,DD7122)</f>
        <v>0</v>
      </c>
    </row>
    <row r="7123" spans="77:109">
      <c r="BY7123" s="10" t="s">
        <v>7276</v>
      </c>
      <c r="BZ7123" s="10">
        <v>71</v>
      </c>
      <c r="CA7123" s="10" t="s">
        <v>131</v>
      </c>
      <c r="CB7123" s="10" t="str" cm="1">
        <f t="array" aca="1" ref="CB7123" ca="1">INDIRECT("'Map'!" &amp; CA7123 &amp; BZ7123)</f>
        <v xml:space="preserve"> </v>
      </c>
      <c r="CC7123" s="10" t="str">
        <f ca="1">_xlfn.XLOOKUP(CB7123,Assumptions!$D$10:$D$15,Assumptions!$C$10:$C$15, "", 0, 1)</f>
        <v/>
      </c>
      <c r="CD7123" s="9">
        <f ca="1">_xlfn.XLOOKUP(CB7123,Assumptions!$D$10:$D$15,Assumptions!$F$10:$F$15, 0, 0, 1)</f>
        <v>0</v>
      </c>
      <c r="CE7123" s="9">
        <f ca="1">_xlfn.XLOOKUP(CB7123,Assumptions!$D$10:$D$15,Assumptions!$E$10:$E$15, 0, 0, 1)</f>
        <v>0</v>
      </c>
      <c r="CF7123" s="9">
        <f t="shared" ca="1" si="114"/>
        <v>0</v>
      </c>
      <c r="CG7123" s="9" cm="1">
        <f t="array" aca="1" ref="CG7123" ca="1">IF(OR(CG$37=$BZ7123:$CA7123),0,CF7123)</f>
        <v>0</v>
      </c>
      <c r="CH7123" s="9" cm="1">
        <f t="array" aca="1" ref="CH7123" ca="1">IF(OR(CH$37=$BZ7123:$CA7123),0,CG7123)</f>
        <v>0</v>
      </c>
      <c r="CI7123" s="9" cm="1">
        <f t="array" aca="1" ref="CI7123" ca="1">IF(OR(CI$37=$BZ7123:$CA7123),0,CH7123)</f>
        <v>0</v>
      </c>
      <c r="CJ7123" s="9" cm="1">
        <f t="array" aca="1" ref="CJ7123" ca="1">IF(OR(CJ$37=$BZ7123:$CA7123),0,CI7123)</f>
        <v>0</v>
      </c>
      <c r="CK7123" s="9" cm="1">
        <f t="array" aca="1" ref="CK7123" ca="1">IF(OR(CK$37=$BZ7123:$CA7123),0,CJ7123)</f>
        <v>0</v>
      </c>
      <c r="CL7123" s="9" cm="1">
        <f t="array" aca="1" ref="CL7123" ca="1">IF(OR(CL$37=$BZ7123:$CA7123),0,CK7123)</f>
        <v>0</v>
      </c>
      <c r="CM7123" s="9" cm="1">
        <f t="array" aca="1" ref="CM7123" ca="1">IF(OR(CM$37=$BZ7123:$CA7123),0,CL7123)</f>
        <v>0</v>
      </c>
      <c r="CN7123" s="9" cm="1">
        <f t="array" aca="1" ref="CN7123" ca="1">IF(OR(CN$37=$BZ7123:$CA7123),0,CM7123)</f>
        <v>0</v>
      </c>
      <c r="CO7123" s="9" cm="1">
        <f t="array" aca="1" ref="CO7123" ca="1">IF(OR(CO$37=$BZ7123:$CA7123),0,CN7123)</f>
        <v>0</v>
      </c>
      <c r="CP7123" s="9" cm="1">
        <f t="array" aca="1" ref="CP7123" ca="1">IF(OR(CP$37=$BZ7123:$CA7123),0,CO7123)</f>
        <v>0</v>
      </c>
      <c r="CQ7123" s="9" cm="1">
        <f t="array" aca="1" ref="CQ7123" ca="1">IF(OR(CQ$37=$BZ7123:$CA7123),0,CP7123)</f>
        <v>0</v>
      </c>
      <c r="CR7123" s="9" cm="1">
        <f t="array" aca="1" ref="CR7123" ca="1">IF(OR(CR$37=$BZ7123:$CA7123),0,CQ7123)</f>
        <v>0</v>
      </c>
      <c r="CS7123" s="9" cm="1">
        <f t="array" aca="1" ref="CS7123" ca="1">IF(OR(CS$37=$BZ7123:$CA7123),0,CR7123)</f>
        <v>0</v>
      </c>
      <c r="CT7123" s="9" cm="1">
        <f t="array" aca="1" ref="CT7123" ca="1">IF(OR(CT$37=$BZ7123:$CA7123),0,CS7123)</f>
        <v>0</v>
      </c>
      <c r="CU7123" s="9" cm="1">
        <f t="array" aca="1" ref="CU7123" ca="1">IF(OR(CU$37=$BZ7123:$CA7123),0,CT7123)</f>
        <v>0</v>
      </c>
      <c r="CV7123" s="9" cm="1">
        <f t="array" aca="1" ref="CV7123" ca="1">IF(OR(CV$37=$BZ7123:$CA7123),0,CU7123)</f>
        <v>0</v>
      </c>
      <c r="CW7123" s="9" cm="1">
        <f t="array" aca="1" ref="CW7123" ca="1">IF(OR(CW$37=$BZ7123:$CA7123),0,CV7123)</f>
        <v>0</v>
      </c>
      <c r="CX7123" s="9" cm="1">
        <f t="array" aca="1" ref="CX7123" ca="1">IF(OR(CX$37=$BZ7123:$CA7123),0,CW7123)</f>
        <v>0</v>
      </c>
      <c r="CY7123" s="9" cm="1">
        <f t="array" aca="1" ref="CY7123" ca="1">IF(OR(CY$37=$BZ7123:$CA7123),0,CX7123)</f>
        <v>0</v>
      </c>
      <c r="CZ7123" s="9" cm="1">
        <f t="array" aca="1" ref="CZ7123" ca="1">IF(OR(CZ$37=$BZ7123:$CA7123),0,CY7123)</f>
        <v>0</v>
      </c>
      <c r="DA7123" s="9" cm="1">
        <f t="array" aca="1" ref="DA7123" ca="1">IF(OR(DA$37=$BZ7123:$CA7123),0,CZ7123)</f>
        <v>0</v>
      </c>
      <c r="DB7123" s="9" cm="1">
        <f t="array" aca="1" ref="DB7123" ca="1">IF(OR(DB$37=$BZ7123:$CA7123),0,DA7123)</f>
        <v>0</v>
      </c>
      <c r="DC7123" s="9" cm="1">
        <f t="array" aca="1" ref="DC7123" ca="1">IF(OR(DC$37=$BZ7123:$CA7123),0,DB7123)</f>
        <v>0</v>
      </c>
      <c r="DD7123" s="9" cm="1">
        <f t="array" aca="1" ref="DD7123" ca="1">IF(OR(DD$37=$BZ7123:$CA7123),0,DC7123)</f>
        <v>0</v>
      </c>
      <c r="DE7123" s="9" cm="1">
        <f t="array" aca="1" ref="DE7123" ca="1">IF(OR(DE$37=$BZ7123:$CA7123),0,DD7123)</f>
        <v>0</v>
      </c>
    </row>
    <row r="7124" spans="77:109">
      <c r="BY7124" s="10" t="s">
        <v>7277</v>
      </c>
      <c r="BZ7124" s="10">
        <v>71</v>
      </c>
      <c r="CA7124" s="10" t="s">
        <v>132</v>
      </c>
      <c r="CB7124" s="10" t="str" cm="1">
        <f t="array" aca="1" ref="CB7124" ca="1">INDIRECT("'Map'!" &amp; CA7124 &amp; BZ7124)</f>
        <v xml:space="preserve"> </v>
      </c>
      <c r="CC7124" s="10" t="str">
        <f ca="1">_xlfn.XLOOKUP(CB7124,Assumptions!$D$10:$D$15,Assumptions!$C$10:$C$15, "", 0, 1)</f>
        <v/>
      </c>
      <c r="CD7124" s="9">
        <f ca="1">_xlfn.XLOOKUP(CB7124,Assumptions!$D$10:$D$15,Assumptions!$F$10:$F$15, 0, 0, 1)</f>
        <v>0</v>
      </c>
      <c r="CE7124" s="9">
        <f ca="1">_xlfn.XLOOKUP(CB7124,Assumptions!$D$10:$D$15,Assumptions!$E$10:$E$15, 0, 0, 1)</f>
        <v>0</v>
      </c>
      <c r="CF7124" s="9">
        <f t="shared" ca="1" si="114"/>
        <v>0</v>
      </c>
      <c r="CG7124" s="9" cm="1">
        <f t="array" aca="1" ref="CG7124" ca="1">IF(OR(CG$37=$BZ7124:$CA7124),0,CF7124)</f>
        <v>0</v>
      </c>
      <c r="CH7124" s="9" cm="1">
        <f t="array" aca="1" ref="CH7124" ca="1">IF(OR(CH$37=$BZ7124:$CA7124),0,CG7124)</f>
        <v>0</v>
      </c>
      <c r="CI7124" s="9" cm="1">
        <f t="array" aca="1" ref="CI7124" ca="1">IF(OR(CI$37=$BZ7124:$CA7124),0,CH7124)</f>
        <v>0</v>
      </c>
      <c r="CJ7124" s="9" cm="1">
        <f t="array" aca="1" ref="CJ7124" ca="1">IF(OR(CJ$37=$BZ7124:$CA7124),0,CI7124)</f>
        <v>0</v>
      </c>
      <c r="CK7124" s="9" cm="1">
        <f t="array" aca="1" ref="CK7124" ca="1">IF(OR(CK$37=$BZ7124:$CA7124),0,CJ7124)</f>
        <v>0</v>
      </c>
      <c r="CL7124" s="9" cm="1">
        <f t="array" aca="1" ref="CL7124" ca="1">IF(OR(CL$37=$BZ7124:$CA7124),0,CK7124)</f>
        <v>0</v>
      </c>
      <c r="CM7124" s="9" cm="1">
        <f t="array" aca="1" ref="CM7124" ca="1">IF(OR(CM$37=$BZ7124:$CA7124),0,CL7124)</f>
        <v>0</v>
      </c>
      <c r="CN7124" s="9" cm="1">
        <f t="array" aca="1" ref="CN7124" ca="1">IF(OR(CN$37=$BZ7124:$CA7124),0,CM7124)</f>
        <v>0</v>
      </c>
      <c r="CO7124" s="9" cm="1">
        <f t="array" aca="1" ref="CO7124" ca="1">IF(OR(CO$37=$BZ7124:$CA7124),0,CN7124)</f>
        <v>0</v>
      </c>
      <c r="CP7124" s="9" cm="1">
        <f t="array" aca="1" ref="CP7124" ca="1">IF(OR(CP$37=$BZ7124:$CA7124),0,CO7124)</f>
        <v>0</v>
      </c>
      <c r="CQ7124" s="9" cm="1">
        <f t="array" aca="1" ref="CQ7124" ca="1">IF(OR(CQ$37=$BZ7124:$CA7124),0,CP7124)</f>
        <v>0</v>
      </c>
      <c r="CR7124" s="9" cm="1">
        <f t="array" aca="1" ref="CR7124" ca="1">IF(OR(CR$37=$BZ7124:$CA7124),0,CQ7124)</f>
        <v>0</v>
      </c>
      <c r="CS7124" s="9" cm="1">
        <f t="array" aca="1" ref="CS7124" ca="1">IF(OR(CS$37=$BZ7124:$CA7124),0,CR7124)</f>
        <v>0</v>
      </c>
      <c r="CT7124" s="9" cm="1">
        <f t="array" aca="1" ref="CT7124" ca="1">IF(OR(CT$37=$BZ7124:$CA7124),0,CS7124)</f>
        <v>0</v>
      </c>
      <c r="CU7124" s="9" cm="1">
        <f t="array" aca="1" ref="CU7124" ca="1">IF(OR(CU$37=$BZ7124:$CA7124),0,CT7124)</f>
        <v>0</v>
      </c>
      <c r="CV7124" s="9" cm="1">
        <f t="array" aca="1" ref="CV7124" ca="1">IF(OR(CV$37=$BZ7124:$CA7124),0,CU7124)</f>
        <v>0</v>
      </c>
      <c r="CW7124" s="9" cm="1">
        <f t="array" aca="1" ref="CW7124" ca="1">IF(OR(CW$37=$BZ7124:$CA7124),0,CV7124)</f>
        <v>0</v>
      </c>
      <c r="CX7124" s="9" cm="1">
        <f t="array" aca="1" ref="CX7124" ca="1">IF(OR(CX$37=$BZ7124:$CA7124),0,CW7124)</f>
        <v>0</v>
      </c>
      <c r="CY7124" s="9" cm="1">
        <f t="array" aca="1" ref="CY7124" ca="1">IF(OR(CY$37=$BZ7124:$CA7124),0,CX7124)</f>
        <v>0</v>
      </c>
      <c r="CZ7124" s="9" cm="1">
        <f t="array" aca="1" ref="CZ7124" ca="1">IF(OR(CZ$37=$BZ7124:$CA7124),0,CY7124)</f>
        <v>0</v>
      </c>
      <c r="DA7124" s="9" cm="1">
        <f t="array" aca="1" ref="DA7124" ca="1">IF(OR(DA$37=$BZ7124:$CA7124),0,CZ7124)</f>
        <v>0</v>
      </c>
      <c r="DB7124" s="9" cm="1">
        <f t="array" aca="1" ref="DB7124" ca="1">IF(OR(DB$37=$BZ7124:$CA7124),0,DA7124)</f>
        <v>0</v>
      </c>
      <c r="DC7124" s="9" cm="1">
        <f t="array" aca="1" ref="DC7124" ca="1">IF(OR(DC$37=$BZ7124:$CA7124),0,DB7124)</f>
        <v>0</v>
      </c>
      <c r="DD7124" s="9" cm="1">
        <f t="array" aca="1" ref="DD7124" ca="1">IF(OR(DD$37=$BZ7124:$CA7124),0,DC7124)</f>
        <v>0</v>
      </c>
      <c r="DE7124" s="9" cm="1">
        <f t="array" aca="1" ref="DE7124" ca="1">IF(OR(DE$37=$BZ7124:$CA7124),0,DD7124)</f>
        <v>0</v>
      </c>
    </row>
    <row r="7125" spans="77:109">
      <c r="BY7125" s="10" t="s">
        <v>7278</v>
      </c>
      <c r="BZ7125" s="10">
        <v>71</v>
      </c>
      <c r="CA7125" s="10" t="s">
        <v>133</v>
      </c>
      <c r="CB7125" s="10" t="str" cm="1">
        <f t="array" aca="1" ref="CB7125" ca="1">INDIRECT("'Map'!" &amp; CA7125 &amp; BZ7125)</f>
        <v xml:space="preserve"> </v>
      </c>
      <c r="CC7125" s="10" t="str">
        <f ca="1">_xlfn.XLOOKUP(CB7125,Assumptions!$D$10:$D$15,Assumptions!$C$10:$C$15, "", 0, 1)</f>
        <v/>
      </c>
      <c r="CD7125" s="9">
        <f ca="1">_xlfn.XLOOKUP(CB7125,Assumptions!$D$10:$D$15,Assumptions!$F$10:$F$15, 0, 0, 1)</f>
        <v>0</v>
      </c>
      <c r="CE7125" s="9">
        <f ca="1">_xlfn.XLOOKUP(CB7125,Assumptions!$D$10:$D$15,Assumptions!$E$10:$E$15, 0, 0, 1)</f>
        <v>0</v>
      </c>
      <c r="CF7125" s="9">
        <f t="shared" ca="1" si="114"/>
        <v>0</v>
      </c>
      <c r="CG7125" s="9" cm="1">
        <f t="array" aca="1" ref="CG7125" ca="1">IF(OR(CG$37=$BZ7125:$CA7125),0,CF7125)</f>
        <v>0</v>
      </c>
      <c r="CH7125" s="9" cm="1">
        <f t="array" aca="1" ref="CH7125" ca="1">IF(OR(CH$37=$BZ7125:$CA7125),0,CG7125)</f>
        <v>0</v>
      </c>
      <c r="CI7125" s="9" cm="1">
        <f t="array" aca="1" ref="CI7125" ca="1">IF(OR(CI$37=$BZ7125:$CA7125),0,CH7125)</f>
        <v>0</v>
      </c>
      <c r="CJ7125" s="9" cm="1">
        <f t="array" aca="1" ref="CJ7125" ca="1">IF(OR(CJ$37=$BZ7125:$CA7125),0,CI7125)</f>
        <v>0</v>
      </c>
      <c r="CK7125" s="9" cm="1">
        <f t="array" aca="1" ref="CK7125" ca="1">IF(OR(CK$37=$BZ7125:$CA7125),0,CJ7125)</f>
        <v>0</v>
      </c>
      <c r="CL7125" s="9" cm="1">
        <f t="array" aca="1" ref="CL7125" ca="1">IF(OR(CL$37=$BZ7125:$CA7125),0,CK7125)</f>
        <v>0</v>
      </c>
      <c r="CM7125" s="9" cm="1">
        <f t="array" aca="1" ref="CM7125" ca="1">IF(OR(CM$37=$BZ7125:$CA7125),0,CL7125)</f>
        <v>0</v>
      </c>
      <c r="CN7125" s="9" cm="1">
        <f t="array" aca="1" ref="CN7125" ca="1">IF(OR(CN$37=$BZ7125:$CA7125),0,CM7125)</f>
        <v>0</v>
      </c>
      <c r="CO7125" s="9" cm="1">
        <f t="array" aca="1" ref="CO7125" ca="1">IF(OR(CO$37=$BZ7125:$CA7125),0,CN7125)</f>
        <v>0</v>
      </c>
      <c r="CP7125" s="9" cm="1">
        <f t="array" aca="1" ref="CP7125" ca="1">IF(OR(CP$37=$BZ7125:$CA7125),0,CO7125)</f>
        <v>0</v>
      </c>
      <c r="CQ7125" s="9" cm="1">
        <f t="array" aca="1" ref="CQ7125" ca="1">IF(OR(CQ$37=$BZ7125:$CA7125),0,CP7125)</f>
        <v>0</v>
      </c>
      <c r="CR7125" s="9" cm="1">
        <f t="array" aca="1" ref="CR7125" ca="1">IF(OR(CR$37=$BZ7125:$CA7125),0,CQ7125)</f>
        <v>0</v>
      </c>
      <c r="CS7125" s="9" cm="1">
        <f t="array" aca="1" ref="CS7125" ca="1">IF(OR(CS$37=$BZ7125:$CA7125),0,CR7125)</f>
        <v>0</v>
      </c>
      <c r="CT7125" s="9" cm="1">
        <f t="array" aca="1" ref="CT7125" ca="1">IF(OR(CT$37=$BZ7125:$CA7125),0,CS7125)</f>
        <v>0</v>
      </c>
      <c r="CU7125" s="9" cm="1">
        <f t="array" aca="1" ref="CU7125" ca="1">IF(OR(CU$37=$BZ7125:$CA7125),0,CT7125)</f>
        <v>0</v>
      </c>
      <c r="CV7125" s="9" cm="1">
        <f t="array" aca="1" ref="CV7125" ca="1">IF(OR(CV$37=$BZ7125:$CA7125),0,CU7125)</f>
        <v>0</v>
      </c>
      <c r="CW7125" s="9" cm="1">
        <f t="array" aca="1" ref="CW7125" ca="1">IF(OR(CW$37=$BZ7125:$CA7125),0,CV7125)</f>
        <v>0</v>
      </c>
      <c r="CX7125" s="9" cm="1">
        <f t="array" aca="1" ref="CX7125" ca="1">IF(OR(CX$37=$BZ7125:$CA7125),0,CW7125)</f>
        <v>0</v>
      </c>
      <c r="CY7125" s="9" cm="1">
        <f t="array" aca="1" ref="CY7125" ca="1">IF(OR(CY$37=$BZ7125:$CA7125),0,CX7125)</f>
        <v>0</v>
      </c>
      <c r="CZ7125" s="9" cm="1">
        <f t="array" aca="1" ref="CZ7125" ca="1">IF(OR(CZ$37=$BZ7125:$CA7125),0,CY7125)</f>
        <v>0</v>
      </c>
      <c r="DA7125" s="9" cm="1">
        <f t="array" aca="1" ref="DA7125" ca="1">IF(OR(DA$37=$BZ7125:$CA7125),0,CZ7125)</f>
        <v>0</v>
      </c>
      <c r="DB7125" s="9" cm="1">
        <f t="array" aca="1" ref="DB7125" ca="1">IF(OR(DB$37=$BZ7125:$CA7125),0,DA7125)</f>
        <v>0</v>
      </c>
      <c r="DC7125" s="9" cm="1">
        <f t="array" aca="1" ref="DC7125" ca="1">IF(OR(DC$37=$BZ7125:$CA7125),0,DB7125)</f>
        <v>0</v>
      </c>
      <c r="DD7125" s="9" cm="1">
        <f t="array" aca="1" ref="DD7125" ca="1">IF(OR(DD$37=$BZ7125:$CA7125),0,DC7125)</f>
        <v>0</v>
      </c>
      <c r="DE7125" s="9" cm="1">
        <f t="array" aca="1" ref="DE7125" ca="1">IF(OR(DE$37=$BZ7125:$CA7125),0,DD7125)</f>
        <v>0</v>
      </c>
    </row>
    <row r="7126" spans="77:109">
      <c r="BY7126" s="10" t="s">
        <v>7279</v>
      </c>
      <c r="BZ7126" s="10">
        <v>71</v>
      </c>
      <c r="CA7126" s="10" t="s">
        <v>134</v>
      </c>
      <c r="CB7126" s="10" t="str" cm="1">
        <f t="array" aca="1" ref="CB7126" ca="1">INDIRECT("'Map'!" &amp; CA7126 &amp; BZ7126)</f>
        <v>🍍</v>
      </c>
      <c r="CC7126" s="10" t="str">
        <f ca="1">_xlfn.XLOOKUP(CB7126,Assumptions!$D$10:$D$15,Assumptions!$C$10:$C$15, "", 0, 1)</f>
        <v>Pineapple</v>
      </c>
      <c r="CD7126" s="9">
        <f ca="1">_xlfn.XLOOKUP(CB7126,Assumptions!$D$10:$D$15,Assumptions!$F$10:$F$15, 0, 0, 1)</f>
        <v>1250</v>
      </c>
      <c r="CE7126" s="9">
        <f ca="1">_xlfn.XLOOKUP(CB7126,Assumptions!$D$10:$D$15,Assumptions!$E$10:$E$15, 0, 0, 1)</f>
        <v>2</v>
      </c>
      <c r="CF7126" s="9">
        <f t="shared" ca="1" si="114"/>
        <v>2500</v>
      </c>
      <c r="CG7126" s="9" cm="1">
        <f t="array" aca="1" ref="CG7126" ca="1">IF(OR(CG$37=$BZ7126:$CA7126),0,CF7126)</f>
        <v>2500</v>
      </c>
      <c r="CH7126" s="9" cm="1">
        <f t="array" aca="1" ref="CH7126" ca="1">IF(OR(CH$37=$BZ7126:$CA7126),0,CG7126)</f>
        <v>2500</v>
      </c>
      <c r="CI7126" s="9" cm="1">
        <f t="array" aca="1" ref="CI7126" ca="1">IF(OR(CI$37=$BZ7126:$CA7126),0,CH7126)</f>
        <v>2500</v>
      </c>
      <c r="CJ7126" s="9" cm="1">
        <f t="array" aca="1" ref="CJ7126" ca="1">IF(OR(CJ$37=$BZ7126:$CA7126),0,CI7126)</f>
        <v>2500</v>
      </c>
      <c r="CK7126" s="9" cm="1">
        <f t="array" aca="1" ref="CK7126" ca="1">IF(OR(CK$37=$BZ7126:$CA7126),0,CJ7126)</f>
        <v>2500</v>
      </c>
      <c r="CL7126" s="9" cm="1">
        <f t="array" aca="1" ref="CL7126" ca="1">IF(OR(CL$37=$BZ7126:$CA7126),0,CK7126)</f>
        <v>2500</v>
      </c>
      <c r="CM7126" s="9" cm="1">
        <f t="array" aca="1" ref="CM7126" ca="1">IF(OR(CM$37=$BZ7126:$CA7126),0,CL7126)</f>
        <v>2500</v>
      </c>
      <c r="CN7126" s="9" cm="1">
        <f t="array" aca="1" ref="CN7126" ca="1">IF(OR(CN$37=$BZ7126:$CA7126),0,CM7126)</f>
        <v>2500</v>
      </c>
      <c r="CO7126" s="9" cm="1">
        <f t="array" aca="1" ref="CO7126" ca="1">IF(OR(CO$37=$BZ7126:$CA7126),0,CN7126)</f>
        <v>2500</v>
      </c>
      <c r="CP7126" s="9" cm="1">
        <f t="array" aca="1" ref="CP7126" ca="1">IF(OR(CP$37=$BZ7126:$CA7126),0,CO7126)</f>
        <v>2500</v>
      </c>
      <c r="CQ7126" s="9" cm="1">
        <f t="array" aca="1" ref="CQ7126" ca="1">IF(OR(CQ$37=$BZ7126:$CA7126),0,CP7126)</f>
        <v>2500</v>
      </c>
      <c r="CR7126" s="9" cm="1">
        <f t="array" aca="1" ref="CR7126" ca="1">IF(OR(CR$37=$BZ7126:$CA7126),0,CQ7126)</f>
        <v>2500</v>
      </c>
      <c r="CS7126" s="9" cm="1">
        <f t="array" aca="1" ref="CS7126" ca="1">IF(OR(CS$37=$BZ7126:$CA7126),0,CR7126)</f>
        <v>2500</v>
      </c>
      <c r="CT7126" s="9" cm="1">
        <f t="array" aca="1" ref="CT7126" ca="1">IF(OR(CT$37=$BZ7126:$CA7126),0,CS7126)</f>
        <v>2500</v>
      </c>
      <c r="CU7126" s="9" cm="1">
        <f t="array" aca="1" ref="CU7126" ca="1">IF(OR(CU$37=$BZ7126:$CA7126),0,CT7126)</f>
        <v>2500</v>
      </c>
      <c r="CV7126" s="9" cm="1">
        <f t="array" aca="1" ref="CV7126" ca="1">IF(OR(CV$37=$BZ7126:$CA7126),0,CU7126)</f>
        <v>2500</v>
      </c>
      <c r="CW7126" s="9" cm="1">
        <f t="array" aca="1" ref="CW7126" ca="1">IF(OR(CW$37=$BZ7126:$CA7126),0,CV7126)</f>
        <v>2500</v>
      </c>
      <c r="CX7126" s="9" cm="1">
        <f t="array" aca="1" ref="CX7126" ca="1">IF(OR(CX$37=$BZ7126:$CA7126),0,CW7126)</f>
        <v>2500</v>
      </c>
      <c r="CY7126" s="9" cm="1">
        <f t="array" aca="1" ref="CY7126" ca="1">IF(OR(CY$37=$BZ7126:$CA7126),0,CX7126)</f>
        <v>2500</v>
      </c>
      <c r="CZ7126" s="9" cm="1">
        <f t="array" aca="1" ref="CZ7126" ca="1">IF(OR(CZ$37=$BZ7126:$CA7126),0,CY7126)</f>
        <v>2500</v>
      </c>
      <c r="DA7126" s="9" cm="1">
        <f t="array" aca="1" ref="DA7126" ca="1">IF(OR(DA$37=$BZ7126:$CA7126),0,CZ7126)</f>
        <v>2500</v>
      </c>
      <c r="DB7126" s="9" cm="1">
        <f t="array" aca="1" ref="DB7126" ca="1">IF(OR(DB$37=$BZ7126:$CA7126),0,DA7126)</f>
        <v>2500</v>
      </c>
      <c r="DC7126" s="9" cm="1">
        <f t="array" aca="1" ref="DC7126" ca="1">IF(OR(DC$37=$BZ7126:$CA7126),0,DB7126)</f>
        <v>2500</v>
      </c>
      <c r="DD7126" s="9" cm="1">
        <f t="array" aca="1" ref="DD7126" ca="1">IF(OR(DD$37=$BZ7126:$CA7126),0,DC7126)</f>
        <v>2500</v>
      </c>
      <c r="DE7126" s="9" cm="1">
        <f t="array" aca="1" ref="DE7126" ca="1">IF(OR(DE$37=$BZ7126:$CA7126),0,DD7126)</f>
        <v>2500</v>
      </c>
    </row>
    <row r="7127" spans="77:109">
      <c r="BY7127" s="10" t="s">
        <v>7280</v>
      </c>
      <c r="BZ7127" s="10">
        <v>71</v>
      </c>
      <c r="CA7127" s="10" t="s">
        <v>135</v>
      </c>
      <c r="CB7127" s="10" t="str" cm="1">
        <f t="array" aca="1" ref="CB7127" ca="1">INDIRECT("'Map'!" &amp; CA7127 &amp; BZ7127)</f>
        <v xml:space="preserve"> </v>
      </c>
      <c r="CC7127" s="10" t="str">
        <f ca="1">_xlfn.XLOOKUP(CB7127,Assumptions!$D$10:$D$15,Assumptions!$C$10:$C$15, "", 0, 1)</f>
        <v/>
      </c>
      <c r="CD7127" s="9">
        <f ca="1">_xlfn.XLOOKUP(CB7127,Assumptions!$D$10:$D$15,Assumptions!$F$10:$F$15, 0, 0, 1)</f>
        <v>0</v>
      </c>
      <c r="CE7127" s="9">
        <f ca="1">_xlfn.XLOOKUP(CB7127,Assumptions!$D$10:$D$15,Assumptions!$E$10:$E$15, 0, 0, 1)</f>
        <v>0</v>
      </c>
      <c r="CF7127" s="9">
        <f t="shared" ca="1" si="114"/>
        <v>0</v>
      </c>
      <c r="CG7127" s="9" cm="1">
        <f t="array" aca="1" ref="CG7127" ca="1">IF(OR(CG$37=$BZ7127:$CA7127),0,CF7127)</f>
        <v>0</v>
      </c>
      <c r="CH7127" s="9" cm="1">
        <f t="array" aca="1" ref="CH7127" ca="1">IF(OR(CH$37=$BZ7127:$CA7127),0,CG7127)</f>
        <v>0</v>
      </c>
      <c r="CI7127" s="9" cm="1">
        <f t="array" aca="1" ref="CI7127" ca="1">IF(OR(CI$37=$BZ7127:$CA7127),0,CH7127)</f>
        <v>0</v>
      </c>
      <c r="CJ7127" s="9" cm="1">
        <f t="array" aca="1" ref="CJ7127" ca="1">IF(OR(CJ$37=$BZ7127:$CA7127),0,CI7127)</f>
        <v>0</v>
      </c>
      <c r="CK7127" s="9" cm="1">
        <f t="array" aca="1" ref="CK7127" ca="1">IF(OR(CK$37=$BZ7127:$CA7127),0,CJ7127)</f>
        <v>0</v>
      </c>
      <c r="CL7127" s="9" cm="1">
        <f t="array" aca="1" ref="CL7127" ca="1">IF(OR(CL$37=$BZ7127:$CA7127),0,CK7127)</f>
        <v>0</v>
      </c>
      <c r="CM7127" s="9" cm="1">
        <f t="array" aca="1" ref="CM7127" ca="1">IF(OR(CM$37=$BZ7127:$CA7127),0,CL7127)</f>
        <v>0</v>
      </c>
      <c r="CN7127" s="9" cm="1">
        <f t="array" aca="1" ref="CN7127" ca="1">IF(OR(CN$37=$BZ7127:$CA7127),0,CM7127)</f>
        <v>0</v>
      </c>
      <c r="CO7127" s="9" cm="1">
        <f t="array" aca="1" ref="CO7127" ca="1">IF(OR(CO$37=$BZ7127:$CA7127),0,CN7127)</f>
        <v>0</v>
      </c>
      <c r="CP7127" s="9" cm="1">
        <f t="array" aca="1" ref="CP7127" ca="1">IF(OR(CP$37=$BZ7127:$CA7127),0,CO7127)</f>
        <v>0</v>
      </c>
      <c r="CQ7127" s="9" cm="1">
        <f t="array" aca="1" ref="CQ7127" ca="1">IF(OR(CQ$37=$BZ7127:$CA7127),0,CP7127)</f>
        <v>0</v>
      </c>
      <c r="CR7127" s="9" cm="1">
        <f t="array" aca="1" ref="CR7127" ca="1">IF(OR(CR$37=$BZ7127:$CA7127),0,CQ7127)</f>
        <v>0</v>
      </c>
      <c r="CS7127" s="9" cm="1">
        <f t="array" aca="1" ref="CS7127" ca="1">IF(OR(CS$37=$BZ7127:$CA7127),0,CR7127)</f>
        <v>0</v>
      </c>
      <c r="CT7127" s="9" cm="1">
        <f t="array" aca="1" ref="CT7127" ca="1">IF(OR(CT$37=$BZ7127:$CA7127),0,CS7127)</f>
        <v>0</v>
      </c>
      <c r="CU7127" s="9" cm="1">
        <f t="array" aca="1" ref="CU7127" ca="1">IF(OR(CU$37=$BZ7127:$CA7127),0,CT7127)</f>
        <v>0</v>
      </c>
      <c r="CV7127" s="9" cm="1">
        <f t="array" aca="1" ref="CV7127" ca="1">IF(OR(CV$37=$BZ7127:$CA7127),0,CU7127)</f>
        <v>0</v>
      </c>
      <c r="CW7127" s="9" cm="1">
        <f t="array" aca="1" ref="CW7127" ca="1">IF(OR(CW$37=$BZ7127:$CA7127),0,CV7127)</f>
        <v>0</v>
      </c>
      <c r="CX7127" s="9" cm="1">
        <f t="array" aca="1" ref="CX7127" ca="1">IF(OR(CX$37=$BZ7127:$CA7127),0,CW7127)</f>
        <v>0</v>
      </c>
      <c r="CY7127" s="9" cm="1">
        <f t="array" aca="1" ref="CY7127" ca="1">IF(OR(CY$37=$BZ7127:$CA7127),0,CX7127)</f>
        <v>0</v>
      </c>
      <c r="CZ7127" s="9" cm="1">
        <f t="array" aca="1" ref="CZ7127" ca="1">IF(OR(CZ$37=$BZ7127:$CA7127),0,CY7127)</f>
        <v>0</v>
      </c>
      <c r="DA7127" s="9" cm="1">
        <f t="array" aca="1" ref="DA7127" ca="1">IF(OR(DA$37=$BZ7127:$CA7127),0,CZ7127)</f>
        <v>0</v>
      </c>
      <c r="DB7127" s="9" cm="1">
        <f t="array" aca="1" ref="DB7127" ca="1">IF(OR(DB$37=$BZ7127:$CA7127),0,DA7127)</f>
        <v>0</v>
      </c>
      <c r="DC7127" s="9" cm="1">
        <f t="array" aca="1" ref="DC7127" ca="1">IF(OR(DC$37=$BZ7127:$CA7127),0,DB7127)</f>
        <v>0</v>
      </c>
      <c r="DD7127" s="9" cm="1">
        <f t="array" aca="1" ref="DD7127" ca="1">IF(OR(DD$37=$BZ7127:$CA7127),0,DC7127)</f>
        <v>0</v>
      </c>
      <c r="DE7127" s="9" cm="1">
        <f t="array" aca="1" ref="DE7127" ca="1">IF(OR(DE$37=$BZ7127:$CA7127),0,DD7127)</f>
        <v>0</v>
      </c>
    </row>
    <row r="7128" spans="77:109">
      <c r="BY7128" s="10" t="s">
        <v>7281</v>
      </c>
      <c r="BZ7128" s="10">
        <v>71</v>
      </c>
      <c r="CA7128" s="10" t="s">
        <v>92</v>
      </c>
      <c r="CB7128" s="10" t="str" cm="1">
        <f t="array" aca="1" ref="CB7128" ca="1">INDIRECT("'Map'!" &amp; CA7128 &amp; BZ7128)</f>
        <v xml:space="preserve"> </v>
      </c>
      <c r="CC7128" s="10" t="str">
        <f ca="1">_xlfn.XLOOKUP(CB7128,Assumptions!$D$10:$D$15,Assumptions!$C$10:$C$15, "", 0, 1)</f>
        <v/>
      </c>
      <c r="CD7128" s="9">
        <f ca="1">_xlfn.XLOOKUP(CB7128,Assumptions!$D$10:$D$15,Assumptions!$F$10:$F$15, 0, 0, 1)</f>
        <v>0</v>
      </c>
      <c r="CE7128" s="9">
        <f ca="1">_xlfn.XLOOKUP(CB7128,Assumptions!$D$10:$D$15,Assumptions!$E$10:$E$15, 0, 0, 1)</f>
        <v>0</v>
      </c>
      <c r="CF7128" s="9">
        <f t="shared" ca="1" si="114"/>
        <v>0</v>
      </c>
      <c r="CG7128" s="9" cm="1">
        <f t="array" aca="1" ref="CG7128" ca="1">IF(OR(CG$37=$BZ7128:$CA7128),0,CF7128)</f>
        <v>0</v>
      </c>
      <c r="CH7128" s="9" cm="1">
        <f t="array" aca="1" ref="CH7128" ca="1">IF(OR(CH$37=$BZ7128:$CA7128),0,CG7128)</f>
        <v>0</v>
      </c>
      <c r="CI7128" s="9" cm="1">
        <f t="array" aca="1" ref="CI7128" ca="1">IF(OR(CI$37=$BZ7128:$CA7128),0,CH7128)</f>
        <v>0</v>
      </c>
      <c r="CJ7128" s="9" cm="1">
        <f t="array" aca="1" ref="CJ7128" ca="1">IF(OR(CJ$37=$BZ7128:$CA7128),0,CI7128)</f>
        <v>0</v>
      </c>
      <c r="CK7128" s="9" cm="1">
        <f t="array" aca="1" ref="CK7128" ca="1">IF(OR(CK$37=$BZ7128:$CA7128),0,CJ7128)</f>
        <v>0</v>
      </c>
      <c r="CL7128" s="9" cm="1">
        <f t="array" aca="1" ref="CL7128" ca="1">IF(OR(CL$37=$BZ7128:$CA7128),0,CK7128)</f>
        <v>0</v>
      </c>
      <c r="CM7128" s="9" cm="1">
        <f t="array" aca="1" ref="CM7128" ca="1">IF(OR(CM$37=$BZ7128:$CA7128),0,CL7128)</f>
        <v>0</v>
      </c>
      <c r="CN7128" s="9" cm="1">
        <f t="array" aca="1" ref="CN7128" ca="1">IF(OR(CN$37=$BZ7128:$CA7128),0,CM7128)</f>
        <v>0</v>
      </c>
      <c r="CO7128" s="9" cm="1">
        <f t="array" aca="1" ref="CO7128" ca="1">IF(OR(CO$37=$BZ7128:$CA7128),0,CN7128)</f>
        <v>0</v>
      </c>
      <c r="CP7128" s="9" cm="1">
        <f t="array" aca="1" ref="CP7128" ca="1">IF(OR(CP$37=$BZ7128:$CA7128),0,CO7128)</f>
        <v>0</v>
      </c>
      <c r="CQ7128" s="9" cm="1">
        <f t="array" aca="1" ref="CQ7128" ca="1">IF(OR(CQ$37=$BZ7128:$CA7128),0,CP7128)</f>
        <v>0</v>
      </c>
      <c r="CR7128" s="9" cm="1">
        <f t="array" aca="1" ref="CR7128" ca="1">IF(OR(CR$37=$BZ7128:$CA7128),0,CQ7128)</f>
        <v>0</v>
      </c>
      <c r="CS7128" s="9" cm="1">
        <f t="array" aca="1" ref="CS7128" ca="1">IF(OR(CS$37=$BZ7128:$CA7128),0,CR7128)</f>
        <v>0</v>
      </c>
      <c r="CT7128" s="9" cm="1">
        <f t="array" aca="1" ref="CT7128" ca="1">IF(OR(CT$37=$BZ7128:$CA7128),0,CS7128)</f>
        <v>0</v>
      </c>
      <c r="CU7128" s="9" cm="1">
        <f t="array" aca="1" ref="CU7128" ca="1">IF(OR(CU$37=$BZ7128:$CA7128),0,CT7128)</f>
        <v>0</v>
      </c>
      <c r="CV7128" s="9" cm="1">
        <f t="array" aca="1" ref="CV7128" ca="1">IF(OR(CV$37=$BZ7128:$CA7128),0,CU7128)</f>
        <v>0</v>
      </c>
      <c r="CW7128" s="9" cm="1">
        <f t="array" aca="1" ref="CW7128" ca="1">IF(OR(CW$37=$BZ7128:$CA7128),0,CV7128)</f>
        <v>0</v>
      </c>
      <c r="CX7128" s="9" cm="1">
        <f t="array" aca="1" ref="CX7128" ca="1">IF(OR(CX$37=$BZ7128:$CA7128),0,CW7128)</f>
        <v>0</v>
      </c>
      <c r="CY7128" s="9" cm="1">
        <f t="array" aca="1" ref="CY7128" ca="1">IF(OR(CY$37=$BZ7128:$CA7128),0,CX7128)</f>
        <v>0</v>
      </c>
      <c r="CZ7128" s="9" cm="1">
        <f t="array" aca="1" ref="CZ7128" ca="1">IF(OR(CZ$37=$BZ7128:$CA7128),0,CY7128)</f>
        <v>0</v>
      </c>
      <c r="DA7128" s="9" cm="1">
        <f t="array" aca="1" ref="DA7128" ca="1">IF(OR(DA$37=$BZ7128:$CA7128),0,CZ7128)</f>
        <v>0</v>
      </c>
      <c r="DB7128" s="9" cm="1">
        <f t="array" aca="1" ref="DB7128" ca="1">IF(OR(DB$37=$BZ7128:$CA7128),0,DA7128)</f>
        <v>0</v>
      </c>
      <c r="DC7128" s="9" cm="1">
        <f t="array" aca="1" ref="DC7128" ca="1">IF(OR(DC$37=$BZ7128:$CA7128),0,DB7128)</f>
        <v>0</v>
      </c>
      <c r="DD7128" s="9" cm="1">
        <f t="array" aca="1" ref="DD7128" ca="1">IF(OR(DD$37=$BZ7128:$CA7128),0,DC7128)</f>
        <v>0</v>
      </c>
      <c r="DE7128" s="9" cm="1">
        <f t="array" aca="1" ref="DE7128" ca="1">IF(OR(DE$37=$BZ7128:$CA7128),0,DD7128)</f>
        <v>0</v>
      </c>
    </row>
    <row r="7129" spans="77:109">
      <c r="BY7129" s="10" t="s">
        <v>7282</v>
      </c>
      <c r="BZ7129" s="10">
        <v>71</v>
      </c>
      <c r="CA7129" s="10" t="s">
        <v>136</v>
      </c>
      <c r="CB7129" s="10" t="str" cm="1">
        <f t="array" aca="1" ref="CB7129" ca="1">INDIRECT("'Map'!" &amp; CA7129 &amp; BZ7129)</f>
        <v xml:space="preserve"> </v>
      </c>
      <c r="CC7129" s="10" t="str">
        <f ca="1">_xlfn.XLOOKUP(CB7129,Assumptions!$D$10:$D$15,Assumptions!$C$10:$C$15, "", 0, 1)</f>
        <v/>
      </c>
      <c r="CD7129" s="9">
        <f ca="1">_xlfn.XLOOKUP(CB7129,Assumptions!$D$10:$D$15,Assumptions!$F$10:$F$15, 0, 0, 1)</f>
        <v>0</v>
      </c>
      <c r="CE7129" s="9">
        <f ca="1">_xlfn.XLOOKUP(CB7129,Assumptions!$D$10:$D$15,Assumptions!$E$10:$E$15, 0, 0, 1)</f>
        <v>0</v>
      </c>
      <c r="CF7129" s="9">
        <f t="shared" ca="1" si="114"/>
        <v>0</v>
      </c>
      <c r="CG7129" s="9" cm="1">
        <f t="array" aca="1" ref="CG7129" ca="1">IF(OR(CG$37=$BZ7129:$CA7129),0,CF7129)</f>
        <v>0</v>
      </c>
      <c r="CH7129" s="9" cm="1">
        <f t="array" aca="1" ref="CH7129" ca="1">IF(OR(CH$37=$BZ7129:$CA7129),0,CG7129)</f>
        <v>0</v>
      </c>
      <c r="CI7129" s="9" cm="1">
        <f t="array" aca="1" ref="CI7129" ca="1">IF(OR(CI$37=$BZ7129:$CA7129),0,CH7129)</f>
        <v>0</v>
      </c>
      <c r="CJ7129" s="9" cm="1">
        <f t="array" aca="1" ref="CJ7129" ca="1">IF(OR(CJ$37=$BZ7129:$CA7129),0,CI7129)</f>
        <v>0</v>
      </c>
      <c r="CK7129" s="9" cm="1">
        <f t="array" aca="1" ref="CK7129" ca="1">IF(OR(CK$37=$BZ7129:$CA7129),0,CJ7129)</f>
        <v>0</v>
      </c>
      <c r="CL7129" s="9" cm="1">
        <f t="array" aca="1" ref="CL7129" ca="1">IF(OR(CL$37=$BZ7129:$CA7129),0,CK7129)</f>
        <v>0</v>
      </c>
      <c r="CM7129" s="9" cm="1">
        <f t="array" aca="1" ref="CM7129" ca="1">IF(OR(CM$37=$BZ7129:$CA7129),0,CL7129)</f>
        <v>0</v>
      </c>
      <c r="CN7129" s="9" cm="1">
        <f t="array" aca="1" ref="CN7129" ca="1">IF(OR(CN$37=$BZ7129:$CA7129),0,CM7129)</f>
        <v>0</v>
      </c>
      <c r="CO7129" s="9" cm="1">
        <f t="array" aca="1" ref="CO7129" ca="1">IF(OR(CO$37=$BZ7129:$CA7129),0,CN7129)</f>
        <v>0</v>
      </c>
      <c r="CP7129" s="9" cm="1">
        <f t="array" aca="1" ref="CP7129" ca="1">IF(OR(CP$37=$BZ7129:$CA7129),0,CO7129)</f>
        <v>0</v>
      </c>
      <c r="CQ7129" s="9" cm="1">
        <f t="array" aca="1" ref="CQ7129" ca="1">IF(OR(CQ$37=$BZ7129:$CA7129),0,CP7129)</f>
        <v>0</v>
      </c>
      <c r="CR7129" s="9" cm="1">
        <f t="array" aca="1" ref="CR7129" ca="1">IF(OR(CR$37=$BZ7129:$CA7129),0,CQ7129)</f>
        <v>0</v>
      </c>
      <c r="CS7129" s="9" cm="1">
        <f t="array" aca="1" ref="CS7129" ca="1">IF(OR(CS$37=$BZ7129:$CA7129),0,CR7129)</f>
        <v>0</v>
      </c>
      <c r="CT7129" s="9" cm="1">
        <f t="array" aca="1" ref="CT7129" ca="1">IF(OR(CT$37=$BZ7129:$CA7129),0,CS7129)</f>
        <v>0</v>
      </c>
      <c r="CU7129" s="9" cm="1">
        <f t="array" aca="1" ref="CU7129" ca="1">IF(OR(CU$37=$BZ7129:$CA7129),0,CT7129)</f>
        <v>0</v>
      </c>
      <c r="CV7129" s="9" cm="1">
        <f t="array" aca="1" ref="CV7129" ca="1">IF(OR(CV$37=$BZ7129:$CA7129),0,CU7129)</f>
        <v>0</v>
      </c>
      <c r="CW7129" s="9" cm="1">
        <f t="array" aca="1" ref="CW7129" ca="1">IF(OR(CW$37=$BZ7129:$CA7129),0,CV7129)</f>
        <v>0</v>
      </c>
      <c r="CX7129" s="9" cm="1">
        <f t="array" aca="1" ref="CX7129" ca="1">IF(OR(CX$37=$BZ7129:$CA7129),0,CW7129)</f>
        <v>0</v>
      </c>
      <c r="CY7129" s="9" cm="1">
        <f t="array" aca="1" ref="CY7129" ca="1">IF(OR(CY$37=$BZ7129:$CA7129),0,CX7129)</f>
        <v>0</v>
      </c>
      <c r="CZ7129" s="9" cm="1">
        <f t="array" aca="1" ref="CZ7129" ca="1">IF(OR(CZ$37=$BZ7129:$CA7129),0,CY7129)</f>
        <v>0</v>
      </c>
      <c r="DA7129" s="9" cm="1">
        <f t="array" aca="1" ref="DA7129" ca="1">IF(OR(DA$37=$BZ7129:$CA7129),0,CZ7129)</f>
        <v>0</v>
      </c>
      <c r="DB7129" s="9" cm="1">
        <f t="array" aca="1" ref="DB7129" ca="1">IF(OR(DB$37=$BZ7129:$CA7129),0,DA7129)</f>
        <v>0</v>
      </c>
      <c r="DC7129" s="9" cm="1">
        <f t="array" aca="1" ref="DC7129" ca="1">IF(OR(DC$37=$BZ7129:$CA7129),0,DB7129)</f>
        <v>0</v>
      </c>
      <c r="DD7129" s="9" cm="1">
        <f t="array" aca="1" ref="DD7129" ca="1">IF(OR(DD$37=$BZ7129:$CA7129),0,DC7129)</f>
        <v>0</v>
      </c>
      <c r="DE7129" s="9" cm="1">
        <f t="array" aca="1" ref="DE7129" ca="1">IF(OR(DE$37=$BZ7129:$CA7129),0,DD7129)</f>
        <v>0</v>
      </c>
    </row>
    <row r="7130" spans="77:109">
      <c r="BY7130" s="10" t="s">
        <v>7283</v>
      </c>
      <c r="BZ7130" s="10">
        <v>71</v>
      </c>
      <c r="CA7130" s="10" t="s">
        <v>111</v>
      </c>
      <c r="CB7130" s="10" t="str" cm="1">
        <f t="array" aca="1" ref="CB7130" ca="1">INDIRECT("'Map'!" &amp; CA7130 &amp; BZ7130)</f>
        <v>🍇</v>
      </c>
      <c r="CC7130" s="10" t="str">
        <f ca="1">_xlfn.XLOOKUP(CB7130,Assumptions!$D$10:$D$15,Assumptions!$C$10:$C$15, "", 0, 1)</f>
        <v>Grapes</v>
      </c>
      <c r="CD7130" s="9">
        <f ca="1">_xlfn.XLOOKUP(CB7130,Assumptions!$D$10:$D$15,Assumptions!$F$10:$F$15, 0, 0, 1)</f>
        <v>450</v>
      </c>
      <c r="CE7130" s="9">
        <f ca="1">_xlfn.XLOOKUP(CB7130,Assumptions!$D$10:$D$15,Assumptions!$E$10:$E$15, 0, 0, 1)</f>
        <v>1.2</v>
      </c>
      <c r="CF7130" s="9">
        <f t="shared" ca="1" si="114"/>
        <v>540</v>
      </c>
      <c r="CG7130" s="9" cm="1">
        <f t="array" aca="1" ref="CG7130" ca="1">IF(OR(CG$37=$BZ7130:$CA7130),0,CF7130)</f>
        <v>540</v>
      </c>
      <c r="CH7130" s="9" cm="1">
        <f t="array" aca="1" ref="CH7130" ca="1">IF(OR(CH$37=$BZ7130:$CA7130),0,CG7130)</f>
        <v>540</v>
      </c>
      <c r="CI7130" s="9" cm="1">
        <f t="array" aca="1" ref="CI7130" ca="1">IF(OR(CI$37=$BZ7130:$CA7130),0,CH7130)</f>
        <v>540</v>
      </c>
      <c r="CJ7130" s="9" cm="1">
        <f t="array" aca="1" ref="CJ7130" ca="1">IF(OR(CJ$37=$BZ7130:$CA7130),0,CI7130)</f>
        <v>540</v>
      </c>
      <c r="CK7130" s="9" cm="1">
        <f t="array" aca="1" ref="CK7130" ca="1">IF(OR(CK$37=$BZ7130:$CA7130),0,CJ7130)</f>
        <v>540</v>
      </c>
      <c r="CL7130" s="9" cm="1">
        <f t="array" aca="1" ref="CL7130" ca="1">IF(OR(CL$37=$BZ7130:$CA7130),0,CK7130)</f>
        <v>540</v>
      </c>
      <c r="CM7130" s="9" cm="1">
        <f t="array" aca="1" ref="CM7130" ca="1">IF(OR(CM$37=$BZ7130:$CA7130),0,CL7130)</f>
        <v>540</v>
      </c>
      <c r="CN7130" s="9" cm="1">
        <f t="array" aca="1" ref="CN7130" ca="1">IF(OR(CN$37=$BZ7130:$CA7130),0,CM7130)</f>
        <v>540</v>
      </c>
      <c r="CO7130" s="9" cm="1">
        <f t="array" aca="1" ref="CO7130" ca="1">IF(OR(CO$37=$BZ7130:$CA7130),0,CN7130)</f>
        <v>540</v>
      </c>
      <c r="CP7130" s="9" cm="1">
        <f t="array" aca="1" ref="CP7130" ca="1">IF(OR(CP$37=$BZ7130:$CA7130),0,CO7130)</f>
        <v>540</v>
      </c>
      <c r="CQ7130" s="9" cm="1">
        <f t="array" aca="1" ref="CQ7130" ca="1">IF(OR(CQ$37=$BZ7130:$CA7130),0,CP7130)</f>
        <v>540</v>
      </c>
      <c r="CR7130" s="9" cm="1">
        <f t="array" aca="1" ref="CR7130" ca="1">IF(OR(CR$37=$BZ7130:$CA7130),0,CQ7130)</f>
        <v>540</v>
      </c>
      <c r="CS7130" s="9" cm="1">
        <f t="array" aca="1" ref="CS7130" ca="1">IF(OR(CS$37=$BZ7130:$CA7130),0,CR7130)</f>
        <v>540</v>
      </c>
      <c r="CT7130" s="9" cm="1">
        <f t="array" aca="1" ref="CT7130" ca="1">IF(OR(CT$37=$BZ7130:$CA7130),0,CS7130)</f>
        <v>540</v>
      </c>
      <c r="CU7130" s="9" cm="1">
        <f t="array" aca="1" ref="CU7130" ca="1">IF(OR(CU$37=$BZ7130:$CA7130),0,CT7130)</f>
        <v>540</v>
      </c>
      <c r="CV7130" s="9" cm="1">
        <f t="array" aca="1" ref="CV7130" ca="1">IF(OR(CV$37=$BZ7130:$CA7130),0,CU7130)</f>
        <v>540</v>
      </c>
      <c r="CW7130" s="9" cm="1">
        <f t="array" aca="1" ref="CW7130" ca="1">IF(OR(CW$37=$BZ7130:$CA7130),0,CV7130)</f>
        <v>540</v>
      </c>
      <c r="CX7130" s="9" cm="1">
        <f t="array" aca="1" ref="CX7130" ca="1">IF(OR(CX$37=$BZ7130:$CA7130),0,CW7130)</f>
        <v>540</v>
      </c>
      <c r="CY7130" s="9" cm="1">
        <f t="array" aca="1" ref="CY7130" ca="1">IF(OR(CY$37=$BZ7130:$CA7130),0,CX7130)</f>
        <v>540</v>
      </c>
      <c r="CZ7130" s="9" cm="1">
        <f t="array" aca="1" ref="CZ7130" ca="1">IF(OR(CZ$37=$BZ7130:$CA7130),0,CY7130)</f>
        <v>540</v>
      </c>
      <c r="DA7130" s="9" cm="1">
        <f t="array" aca="1" ref="DA7130" ca="1">IF(OR(DA$37=$BZ7130:$CA7130),0,CZ7130)</f>
        <v>540</v>
      </c>
      <c r="DB7130" s="9" cm="1">
        <f t="array" aca="1" ref="DB7130" ca="1">IF(OR(DB$37=$BZ7130:$CA7130),0,DA7130)</f>
        <v>540</v>
      </c>
      <c r="DC7130" s="9" cm="1">
        <f t="array" aca="1" ref="DC7130" ca="1">IF(OR(DC$37=$BZ7130:$CA7130),0,DB7130)</f>
        <v>540</v>
      </c>
      <c r="DD7130" s="9" cm="1">
        <f t="array" aca="1" ref="DD7130" ca="1">IF(OR(DD$37=$BZ7130:$CA7130),0,DC7130)</f>
        <v>540</v>
      </c>
      <c r="DE7130" s="9" cm="1">
        <f t="array" aca="1" ref="DE7130" ca="1">IF(OR(DE$37=$BZ7130:$CA7130),0,DD7130)</f>
        <v>540</v>
      </c>
    </row>
    <row r="7131" spans="77:109">
      <c r="BY7131" s="10" t="s">
        <v>7284</v>
      </c>
      <c r="BZ7131" s="10">
        <v>71</v>
      </c>
      <c r="CA7131" s="10" t="s">
        <v>106</v>
      </c>
      <c r="CB7131" s="10" t="str" cm="1">
        <f t="array" aca="1" ref="CB7131" ca="1">INDIRECT("'Map'!" &amp; CA7131 &amp; BZ7131)</f>
        <v>🍇</v>
      </c>
      <c r="CC7131" s="10" t="str">
        <f ca="1">_xlfn.XLOOKUP(CB7131,Assumptions!$D$10:$D$15,Assumptions!$C$10:$C$15, "", 0, 1)</f>
        <v>Grapes</v>
      </c>
      <c r="CD7131" s="9">
        <f ca="1">_xlfn.XLOOKUP(CB7131,Assumptions!$D$10:$D$15,Assumptions!$F$10:$F$15, 0, 0, 1)</f>
        <v>450</v>
      </c>
      <c r="CE7131" s="9">
        <f ca="1">_xlfn.XLOOKUP(CB7131,Assumptions!$D$10:$D$15,Assumptions!$E$10:$E$15, 0, 0, 1)</f>
        <v>1.2</v>
      </c>
      <c r="CF7131" s="9">
        <f t="shared" ca="1" si="114"/>
        <v>540</v>
      </c>
      <c r="CG7131" s="9" cm="1">
        <f t="array" aca="1" ref="CG7131" ca="1">IF(OR(CG$37=$BZ7131:$CA7131),0,CF7131)</f>
        <v>540</v>
      </c>
      <c r="CH7131" s="9" cm="1">
        <f t="array" aca="1" ref="CH7131" ca="1">IF(OR(CH$37=$BZ7131:$CA7131),0,CG7131)</f>
        <v>540</v>
      </c>
      <c r="CI7131" s="9" cm="1">
        <f t="array" aca="1" ref="CI7131" ca="1">IF(OR(CI$37=$BZ7131:$CA7131),0,CH7131)</f>
        <v>540</v>
      </c>
      <c r="CJ7131" s="9" cm="1">
        <f t="array" aca="1" ref="CJ7131" ca="1">IF(OR(CJ$37=$BZ7131:$CA7131),0,CI7131)</f>
        <v>540</v>
      </c>
      <c r="CK7131" s="9" cm="1">
        <f t="array" aca="1" ref="CK7131" ca="1">IF(OR(CK$37=$BZ7131:$CA7131),0,CJ7131)</f>
        <v>540</v>
      </c>
      <c r="CL7131" s="9" cm="1">
        <f t="array" aca="1" ref="CL7131" ca="1">IF(OR(CL$37=$BZ7131:$CA7131),0,CK7131)</f>
        <v>540</v>
      </c>
      <c r="CM7131" s="9" cm="1">
        <f t="array" aca="1" ref="CM7131" ca="1">IF(OR(CM$37=$BZ7131:$CA7131),0,CL7131)</f>
        <v>540</v>
      </c>
      <c r="CN7131" s="9" cm="1">
        <f t="array" aca="1" ref="CN7131" ca="1">IF(OR(CN$37=$BZ7131:$CA7131),0,CM7131)</f>
        <v>540</v>
      </c>
      <c r="CO7131" s="9" cm="1">
        <f t="array" aca="1" ref="CO7131" ca="1">IF(OR(CO$37=$BZ7131:$CA7131),0,CN7131)</f>
        <v>540</v>
      </c>
      <c r="CP7131" s="9" cm="1">
        <f t="array" aca="1" ref="CP7131" ca="1">IF(OR(CP$37=$BZ7131:$CA7131),0,CO7131)</f>
        <v>540</v>
      </c>
      <c r="CQ7131" s="9" cm="1">
        <f t="array" aca="1" ref="CQ7131" ca="1">IF(OR(CQ$37=$BZ7131:$CA7131),0,CP7131)</f>
        <v>0</v>
      </c>
      <c r="CR7131" s="9" cm="1">
        <f t="array" aca="1" ref="CR7131" ca="1">IF(OR(CR$37=$BZ7131:$CA7131),0,CQ7131)</f>
        <v>0</v>
      </c>
      <c r="CS7131" s="9" cm="1">
        <f t="array" aca="1" ref="CS7131" ca="1">IF(OR(CS$37=$BZ7131:$CA7131),0,CR7131)</f>
        <v>0</v>
      </c>
      <c r="CT7131" s="9" cm="1">
        <f t="array" aca="1" ref="CT7131" ca="1">IF(OR(CT$37=$BZ7131:$CA7131),0,CS7131)</f>
        <v>0</v>
      </c>
      <c r="CU7131" s="9" cm="1">
        <f t="array" aca="1" ref="CU7131" ca="1">IF(OR(CU$37=$BZ7131:$CA7131),0,CT7131)</f>
        <v>0</v>
      </c>
      <c r="CV7131" s="9" cm="1">
        <f t="array" aca="1" ref="CV7131" ca="1">IF(OR(CV$37=$BZ7131:$CA7131),0,CU7131)</f>
        <v>0</v>
      </c>
      <c r="CW7131" s="9" cm="1">
        <f t="array" aca="1" ref="CW7131" ca="1">IF(OR(CW$37=$BZ7131:$CA7131),0,CV7131)</f>
        <v>0</v>
      </c>
      <c r="CX7131" s="9" cm="1">
        <f t="array" aca="1" ref="CX7131" ca="1">IF(OR(CX$37=$BZ7131:$CA7131),0,CW7131)</f>
        <v>0</v>
      </c>
      <c r="CY7131" s="9" cm="1">
        <f t="array" aca="1" ref="CY7131" ca="1">IF(OR(CY$37=$BZ7131:$CA7131),0,CX7131)</f>
        <v>0</v>
      </c>
      <c r="CZ7131" s="9" cm="1">
        <f t="array" aca="1" ref="CZ7131" ca="1">IF(OR(CZ$37=$BZ7131:$CA7131),0,CY7131)</f>
        <v>0</v>
      </c>
      <c r="DA7131" s="9" cm="1">
        <f t="array" aca="1" ref="DA7131" ca="1">IF(OR(DA$37=$BZ7131:$CA7131),0,CZ7131)</f>
        <v>0</v>
      </c>
      <c r="DB7131" s="9" cm="1">
        <f t="array" aca="1" ref="DB7131" ca="1">IF(OR(DB$37=$BZ7131:$CA7131),0,DA7131)</f>
        <v>0</v>
      </c>
      <c r="DC7131" s="9" cm="1">
        <f t="array" aca="1" ref="DC7131" ca="1">IF(OR(DC$37=$BZ7131:$CA7131),0,DB7131)</f>
        <v>0</v>
      </c>
      <c r="DD7131" s="9" cm="1">
        <f t="array" aca="1" ref="DD7131" ca="1">IF(OR(DD$37=$BZ7131:$CA7131),0,DC7131)</f>
        <v>0</v>
      </c>
      <c r="DE7131" s="9" cm="1">
        <f t="array" aca="1" ref="DE7131" ca="1">IF(OR(DE$37=$BZ7131:$CA7131),0,DD7131)</f>
        <v>0</v>
      </c>
    </row>
    <row r="7132" spans="77:109">
      <c r="BY7132" s="10" t="s">
        <v>7285</v>
      </c>
      <c r="BZ7132" s="10">
        <v>71</v>
      </c>
      <c r="CA7132" s="10" t="s">
        <v>103</v>
      </c>
      <c r="CB7132" s="10" t="str" cm="1">
        <f t="array" aca="1" ref="CB7132" ca="1">INDIRECT("'Map'!" &amp; CA7132 &amp; BZ7132)</f>
        <v>🍋</v>
      </c>
      <c r="CC7132" s="10" t="str">
        <f ca="1">_xlfn.XLOOKUP(CB7132,Assumptions!$D$10:$D$15,Assumptions!$C$10:$C$15, "", 0, 1)</f>
        <v>Lemon</v>
      </c>
      <c r="CD7132" s="9">
        <f ca="1">_xlfn.XLOOKUP(CB7132,Assumptions!$D$10:$D$15,Assumptions!$F$10:$F$15, 0, 0, 1)</f>
        <v>300</v>
      </c>
      <c r="CE7132" s="9">
        <f ca="1">_xlfn.XLOOKUP(CB7132,Assumptions!$D$10:$D$15,Assumptions!$E$10:$E$15, 0, 0, 1)</f>
        <v>1.5</v>
      </c>
      <c r="CF7132" s="9">
        <f t="shared" ca="1" si="114"/>
        <v>450</v>
      </c>
      <c r="CG7132" s="9" cm="1">
        <f t="array" aca="1" ref="CG7132" ca="1">IF(OR(CG$37=$BZ7132:$CA7132),0,CF7132)</f>
        <v>450</v>
      </c>
      <c r="CH7132" s="9" cm="1">
        <f t="array" aca="1" ref="CH7132" ca="1">IF(OR(CH$37=$BZ7132:$CA7132),0,CG7132)</f>
        <v>450</v>
      </c>
      <c r="CI7132" s="9" cm="1">
        <f t="array" aca="1" ref="CI7132" ca="1">IF(OR(CI$37=$BZ7132:$CA7132),0,CH7132)</f>
        <v>450</v>
      </c>
      <c r="CJ7132" s="9" cm="1">
        <f t="array" aca="1" ref="CJ7132" ca="1">IF(OR(CJ$37=$BZ7132:$CA7132),0,CI7132)</f>
        <v>450</v>
      </c>
      <c r="CK7132" s="9" cm="1">
        <f t="array" aca="1" ref="CK7132" ca="1">IF(OR(CK$37=$BZ7132:$CA7132),0,CJ7132)</f>
        <v>450</v>
      </c>
      <c r="CL7132" s="9" cm="1">
        <f t="array" aca="1" ref="CL7132" ca="1">IF(OR(CL$37=$BZ7132:$CA7132),0,CK7132)</f>
        <v>450</v>
      </c>
      <c r="CM7132" s="9" cm="1">
        <f t="array" aca="1" ref="CM7132" ca="1">IF(OR(CM$37=$BZ7132:$CA7132),0,CL7132)</f>
        <v>450</v>
      </c>
      <c r="CN7132" s="9" cm="1">
        <f t="array" aca="1" ref="CN7132" ca="1">IF(OR(CN$37=$BZ7132:$CA7132),0,CM7132)</f>
        <v>450</v>
      </c>
      <c r="CO7132" s="9" cm="1">
        <f t="array" aca="1" ref="CO7132" ca="1">IF(OR(CO$37=$BZ7132:$CA7132),0,CN7132)</f>
        <v>450</v>
      </c>
      <c r="CP7132" s="9" cm="1">
        <f t="array" aca="1" ref="CP7132" ca="1">IF(OR(CP$37=$BZ7132:$CA7132),0,CO7132)</f>
        <v>450</v>
      </c>
      <c r="CQ7132" s="9" cm="1">
        <f t="array" aca="1" ref="CQ7132" ca="1">IF(OR(CQ$37=$BZ7132:$CA7132),0,CP7132)</f>
        <v>450</v>
      </c>
      <c r="CR7132" s="9" cm="1">
        <f t="array" aca="1" ref="CR7132" ca="1">IF(OR(CR$37=$BZ7132:$CA7132),0,CQ7132)</f>
        <v>450</v>
      </c>
      <c r="CS7132" s="9" cm="1">
        <f t="array" aca="1" ref="CS7132" ca="1">IF(OR(CS$37=$BZ7132:$CA7132),0,CR7132)</f>
        <v>450</v>
      </c>
      <c r="CT7132" s="9" cm="1">
        <f t="array" aca="1" ref="CT7132" ca="1">IF(OR(CT$37=$BZ7132:$CA7132),0,CS7132)</f>
        <v>450</v>
      </c>
      <c r="CU7132" s="9" cm="1">
        <f t="array" aca="1" ref="CU7132" ca="1">IF(OR(CU$37=$BZ7132:$CA7132),0,CT7132)</f>
        <v>450</v>
      </c>
      <c r="CV7132" s="9" cm="1">
        <f t="array" aca="1" ref="CV7132" ca="1">IF(OR(CV$37=$BZ7132:$CA7132),0,CU7132)</f>
        <v>450</v>
      </c>
      <c r="CW7132" s="9" cm="1">
        <f t="array" aca="1" ref="CW7132" ca="1">IF(OR(CW$37=$BZ7132:$CA7132),0,CV7132)</f>
        <v>450</v>
      </c>
      <c r="CX7132" s="9" cm="1">
        <f t="array" aca="1" ref="CX7132" ca="1">IF(OR(CX$37=$BZ7132:$CA7132),0,CW7132)</f>
        <v>450</v>
      </c>
      <c r="CY7132" s="9" cm="1">
        <f t="array" aca="1" ref="CY7132" ca="1">IF(OR(CY$37=$BZ7132:$CA7132),0,CX7132)</f>
        <v>450</v>
      </c>
      <c r="CZ7132" s="9" cm="1">
        <f t="array" aca="1" ref="CZ7132" ca="1">IF(OR(CZ$37=$BZ7132:$CA7132),0,CY7132)</f>
        <v>450</v>
      </c>
      <c r="DA7132" s="9" cm="1">
        <f t="array" aca="1" ref="DA7132" ca="1">IF(OR(DA$37=$BZ7132:$CA7132),0,CZ7132)</f>
        <v>450</v>
      </c>
      <c r="DB7132" s="9" cm="1">
        <f t="array" aca="1" ref="DB7132" ca="1">IF(OR(DB$37=$BZ7132:$CA7132),0,DA7132)</f>
        <v>450</v>
      </c>
      <c r="DC7132" s="9" cm="1">
        <f t="array" aca="1" ref="DC7132" ca="1">IF(OR(DC$37=$BZ7132:$CA7132),0,DB7132)</f>
        <v>450</v>
      </c>
      <c r="DD7132" s="9" cm="1">
        <f t="array" aca="1" ref="DD7132" ca="1">IF(OR(DD$37=$BZ7132:$CA7132),0,DC7132)</f>
        <v>450</v>
      </c>
      <c r="DE7132" s="9" cm="1">
        <f t="array" aca="1" ref="DE7132" ca="1">IF(OR(DE$37=$BZ7132:$CA7132),0,DD7132)</f>
        <v>450</v>
      </c>
    </row>
    <row r="7133" spans="77:109">
      <c r="BY7133" s="10" t="s">
        <v>7286</v>
      </c>
      <c r="BZ7133" s="10">
        <v>71</v>
      </c>
      <c r="CA7133" s="10" t="s">
        <v>137</v>
      </c>
      <c r="CB7133" s="10" t="str" cm="1">
        <f t="array" aca="1" ref="CB7133" ca="1">INDIRECT("'Map'!" &amp; CA7133 &amp; BZ7133)</f>
        <v>🍅</v>
      </c>
      <c r="CC7133" s="10" t="str">
        <f ca="1">_xlfn.XLOOKUP(CB7133,Assumptions!$D$10:$D$15,Assumptions!$C$10:$C$15, "", 0, 1)</f>
        <v>Tomato</v>
      </c>
      <c r="CD7133" s="9">
        <f ca="1">_xlfn.XLOOKUP(CB7133,Assumptions!$D$10:$D$15,Assumptions!$F$10:$F$15, 0, 0, 1)</f>
        <v>650</v>
      </c>
      <c r="CE7133" s="9">
        <f ca="1">_xlfn.XLOOKUP(CB7133,Assumptions!$D$10:$D$15,Assumptions!$E$10:$E$15, 0, 0, 1)</f>
        <v>1</v>
      </c>
      <c r="CF7133" s="9">
        <f t="shared" ca="1" si="114"/>
        <v>650</v>
      </c>
      <c r="CG7133" s="9" cm="1">
        <f t="array" aca="1" ref="CG7133" ca="1">IF(OR(CG$37=$BZ7133:$CA7133),0,CF7133)</f>
        <v>650</v>
      </c>
      <c r="CH7133" s="9" cm="1">
        <f t="array" aca="1" ref="CH7133" ca="1">IF(OR(CH$37=$BZ7133:$CA7133),0,CG7133)</f>
        <v>650</v>
      </c>
      <c r="CI7133" s="9" cm="1">
        <f t="array" aca="1" ref="CI7133" ca="1">IF(OR(CI$37=$BZ7133:$CA7133),0,CH7133)</f>
        <v>650</v>
      </c>
      <c r="CJ7133" s="9" cm="1">
        <f t="array" aca="1" ref="CJ7133" ca="1">IF(OR(CJ$37=$BZ7133:$CA7133),0,CI7133)</f>
        <v>650</v>
      </c>
      <c r="CK7133" s="9" cm="1">
        <f t="array" aca="1" ref="CK7133" ca="1">IF(OR(CK$37=$BZ7133:$CA7133),0,CJ7133)</f>
        <v>650</v>
      </c>
      <c r="CL7133" s="9" cm="1">
        <f t="array" aca="1" ref="CL7133" ca="1">IF(OR(CL$37=$BZ7133:$CA7133),0,CK7133)</f>
        <v>650</v>
      </c>
      <c r="CM7133" s="9" cm="1">
        <f t="array" aca="1" ref="CM7133" ca="1">IF(OR(CM$37=$BZ7133:$CA7133),0,CL7133)</f>
        <v>650</v>
      </c>
      <c r="CN7133" s="9" cm="1">
        <f t="array" aca="1" ref="CN7133" ca="1">IF(OR(CN$37=$BZ7133:$CA7133),0,CM7133)</f>
        <v>650</v>
      </c>
      <c r="CO7133" s="9" cm="1">
        <f t="array" aca="1" ref="CO7133" ca="1">IF(OR(CO$37=$BZ7133:$CA7133),0,CN7133)</f>
        <v>650</v>
      </c>
      <c r="CP7133" s="9" cm="1">
        <f t="array" aca="1" ref="CP7133" ca="1">IF(OR(CP$37=$BZ7133:$CA7133),0,CO7133)</f>
        <v>650</v>
      </c>
      <c r="CQ7133" s="9" cm="1">
        <f t="array" aca="1" ref="CQ7133" ca="1">IF(OR(CQ$37=$BZ7133:$CA7133),0,CP7133)</f>
        <v>650</v>
      </c>
      <c r="CR7133" s="9" cm="1">
        <f t="array" aca="1" ref="CR7133" ca="1">IF(OR(CR$37=$BZ7133:$CA7133),0,CQ7133)</f>
        <v>650</v>
      </c>
      <c r="CS7133" s="9" cm="1">
        <f t="array" aca="1" ref="CS7133" ca="1">IF(OR(CS$37=$BZ7133:$CA7133),0,CR7133)</f>
        <v>650</v>
      </c>
      <c r="CT7133" s="9" cm="1">
        <f t="array" aca="1" ref="CT7133" ca="1">IF(OR(CT$37=$BZ7133:$CA7133),0,CS7133)</f>
        <v>650</v>
      </c>
      <c r="CU7133" s="9" cm="1">
        <f t="array" aca="1" ref="CU7133" ca="1">IF(OR(CU$37=$BZ7133:$CA7133),0,CT7133)</f>
        <v>650</v>
      </c>
      <c r="CV7133" s="9" cm="1">
        <f t="array" aca="1" ref="CV7133" ca="1">IF(OR(CV$37=$BZ7133:$CA7133),0,CU7133)</f>
        <v>650</v>
      </c>
      <c r="CW7133" s="9" cm="1">
        <f t="array" aca="1" ref="CW7133" ca="1">IF(OR(CW$37=$BZ7133:$CA7133),0,CV7133)</f>
        <v>650</v>
      </c>
      <c r="CX7133" s="9" cm="1">
        <f t="array" aca="1" ref="CX7133" ca="1">IF(OR(CX$37=$BZ7133:$CA7133),0,CW7133)</f>
        <v>650</v>
      </c>
      <c r="CY7133" s="9" cm="1">
        <f t="array" aca="1" ref="CY7133" ca="1">IF(OR(CY$37=$BZ7133:$CA7133),0,CX7133)</f>
        <v>650</v>
      </c>
      <c r="CZ7133" s="9" cm="1">
        <f t="array" aca="1" ref="CZ7133" ca="1">IF(OR(CZ$37=$BZ7133:$CA7133),0,CY7133)</f>
        <v>650</v>
      </c>
      <c r="DA7133" s="9" cm="1">
        <f t="array" aca="1" ref="DA7133" ca="1">IF(OR(DA$37=$BZ7133:$CA7133),0,CZ7133)</f>
        <v>650</v>
      </c>
      <c r="DB7133" s="9" cm="1">
        <f t="array" aca="1" ref="DB7133" ca="1">IF(OR(DB$37=$BZ7133:$CA7133),0,DA7133)</f>
        <v>650</v>
      </c>
      <c r="DC7133" s="9" cm="1">
        <f t="array" aca="1" ref="DC7133" ca="1">IF(OR(DC$37=$BZ7133:$CA7133),0,DB7133)</f>
        <v>650</v>
      </c>
      <c r="DD7133" s="9" cm="1">
        <f t="array" aca="1" ref="DD7133" ca="1">IF(OR(DD$37=$BZ7133:$CA7133),0,DC7133)</f>
        <v>650</v>
      </c>
      <c r="DE7133" s="9" cm="1">
        <f t="array" aca="1" ref="DE7133" ca="1">IF(OR(DE$37=$BZ7133:$CA7133),0,DD7133)</f>
        <v>650</v>
      </c>
    </row>
    <row r="7134" spans="77:109">
      <c r="BY7134" s="10" t="s">
        <v>7287</v>
      </c>
      <c r="BZ7134" s="10">
        <v>71</v>
      </c>
      <c r="CA7134" s="10" t="s">
        <v>114</v>
      </c>
      <c r="CB7134" s="10" t="str" cm="1">
        <f t="array" aca="1" ref="CB7134" ca="1">INDIRECT("'Map'!" &amp; CA7134 &amp; BZ7134)</f>
        <v xml:space="preserve"> </v>
      </c>
      <c r="CC7134" s="10" t="str">
        <f ca="1">_xlfn.XLOOKUP(CB7134,Assumptions!$D$10:$D$15,Assumptions!$C$10:$C$15, "", 0, 1)</f>
        <v/>
      </c>
      <c r="CD7134" s="9">
        <f ca="1">_xlfn.XLOOKUP(CB7134,Assumptions!$D$10:$D$15,Assumptions!$F$10:$F$15, 0, 0, 1)</f>
        <v>0</v>
      </c>
      <c r="CE7134" s="9">
        <f ca="1">_xlfn.XLOOKUP(CB7134,Assumptions!$D$10:$D$15,Assumptions!$E$10:$E$15, 0, 0, 1)</f>
        <v>0</v>
      </c>
      <c r="CF7134" s="9">
        <f t="shared" ca="1" si="114"/>
        <v>0</v>
      </c>
      <c r="CG7134" s="9" cm="1">
        <f t="array" aca="1" ref="CG7134" ca="1">IF(OR(CG$37=$BZ7134:$CA7134),0,CF7134)</f>
        <v>0</v>
      </c>
      <c r="CH7134" s="9" cm="1">
        <f t="array" aca="1" ref="CH7134" ca="1">IF(OR(CH$37=$BZ7134:$CA7134),0,CG7134)</f>
        <v>0</v>
      </c>
      <c r="CI7134" s="9" cm="1">
        <f t="array" aca="1" ref="CI7134" ca="1">IF(OR(CI$37=$BZ7134:$CA7134),0,CH7134)</f>
        <v>0</v>
      </c>
      <c r="CJ7134" s="9" cm="1">
        <f t="array" aca="1" ref="CJ7134" ca="1">IF(OR(CJ$37=$BZ7134:$CA7134),0,CI7134)</f>
        <v>0</v>
      </c>
      <c r="CK7134" s="9" cm="1">
        <f t="array" aca="1" ref="CK7134" ca="1">IF(OR(CK$37=$BZ7134:$CA7134),0,CJ7134)</f>
        <v>0</v>
      </c>
      <c r="CL7134" s="9" cm="1">
        <f t="array" aca="1" ref="CL7134" ca="1">IF(OR(CL$37=$BZ7134:$CA7134),0,CK7134)</f>
        <v>0</v>
      </c>
      <c r="CM7134" s="9" cm="1">
        <f t="array" aca="1" ref="CM7134" ca="1">IF(OR(CM$37=$BZ7134:$CA7134),0,CL7134)</f>
        <v>0</v>
      </c>
      <c r="CN7134" s="9" cm="1">
        <f t="array" aca="1" ref="CN7134" ca="1">IF(OR(CN$37=$BZ7134:$CA7134),0,CM7134)</f>
        <v>0</v>
      </c>
      <c r="CO7134" s="9" cm="1">
        <f t="array" aca="1" ref="CO7134" ca="1">IF(OR(CO$37=$BZ7134:$CA7134),0,CN7134)</f>
        <v>0</v>
      </c>
      <c r="CP7134" s="9" cm="1">
        <f t="array" aca="1" ref="CP7134" ca="1">IF(OR(CP$37=$BZ7134:$CA7134),0,CO7134)</f>
        <v>0</v>
      </c>
      <c r="CQ7134" s="9" cm="1">
        <f t="array" aca="1" ref="CQ7134" ca="1">IF(OR(CQ$37=$BZ7134:$CA7134),0,CP7134)</f>
        <v>0</v>
      </c>
      <c r="CR7134" s="9" cm="1">
        <f t="array" aca="1" ref="CR7134" ca="1">IF(OR(CR$37=$BZ7134:$CA7134),0,CQ7134)</f>
        <v>0</v>
      </c>
      <c r="CS7134" s="9" cm="1">
        <f t="array" aca="1" ref="CS7134" ca="1">IF(OR(CS$37=$BZ7134:$CA7134),0,CR7134)</f>
        <v>0</v>
      </c>
      <c r="CT7134" s="9" cm="1">
        <f t="array" aca="1" ref="CT7134" ca="1">IF(OR(CT$37=$BZ7134:$CA7134),0,CS7134)</f>
        <v>0</v>
      </c>
      <c r="CU7134" s="9" cm="1">
        <f t="array" aca="1" ref="CU7134" ca="1">IF(OR(CU$37=$BZ7134:$CA7134),0,CT7134)</f>
        <v>0</v>
      </c>
      <c r="CV7134" s="9" cm="1">
        <f t="array" aca="1" ref="CV7134" ca="1">IF(OR(CV$37=$BZ7134:$CA7134),0,CU7134)</f>
        <v>0</v>
      </c>
      <c r="CW7134" s="9" cm="1">
        <f t="array" aca="1" ref="CW7134" ca="1">IF(OR(CW$37=$BZ7134:$CA7134),0,CV7134)</f>
        <v>0</v>
      </c>
      <c r="CX7134" s="9" cm="1">
        <f t="array" aca="1" ref="CX7134" ca="1">IF(OR(CX$37=$BZ7134:$CA7134),0,CW7134)</f>
        <v>0</v>
      </c>
      <c r="CY7134" s="9" cm="1">
        <f t="array" aca="1" ref="CY7134" ca="1">IF(OR(CY$37=$BZ7134:$CA7134),0,CX7134)</f>
        <v>0</v>
      </c>
      <c r="CZ7134" s="9" cm="1">
        <f t="array" aca="1" ref="CZ7134" ca="1">IF(OR(CZ$37=$BZ7134:$CA7134),0,CY7134)</f>
        <v>0</v>
      </c>
      <c r="DA7134" s="9" cm="1">
        <f t="array" aca="1" ref="DA7134" ca="1">IF(OR(DA$37=$BZ7134:$CA7134),0,CZ7134)</f>
        <v>0</v>
      </c>
      <c r="DB7134" s="9" cm="1">
        <f t="array" aca="1" ref="DB7134" ca="1">IF(OR(DB$37=$BZ7134:$CA7134),0,DA7134)</f>
        <v>0</v>
      </c>
      <c r="DC7134" s="9" cm="1">
        <f t="array" aca="1" ref="DC7134" ca="1">IF(OR(DC$37=$BZ7134:$CA7134),0,DB7134)</f>
        <v>0</v>
      </c>
      <c r="DD7134" s="9" cm="1">
        <f t="array" aca="1" ref="DD7134" ca="1">IF(OR(DD$37=$BZ7134:$CA7134),0,DC7134)</f>
        <v>0</v>
      </c>
      <c r="DE7134" s="9" cm="1">
        <f t="array" aca="1" ref="DE7134" ca="1">IF(OR(DE$37=$BZ7134:$CA7134),0,DD7134)</f>
        <v>0</v>
      </c>
    </row>
    <row r="7135" spans="77:109">
      <c r="BY7135" s="10" t="s">
        <v>7288</v>
      </c>
      <c r="BZ7135" s="10">
        <v>71</v>
      </c>
      <c r="CA7135" s="10" t="s">
        <v>95</v>
      </c>
      <c r="CB7135" s="10" t="str" cm="1">
        <f t="array" aca="1" ref="CB7135" ca="1">INDIRECT("'Map'!" &amp; CA7135 &amp; BZ7135)</f>
        <v>🍇</v>
      </c>
      <c r="CC7135" s="10" t="str">
        <f ca="1">_xlfn.XLOOKUP(CB7135,Assumptions!$D$10:$D$15,Assumptions!$C$10:$C$15, "", 0, 1)</f>
        <v>Grapes</v>
      </c>
      <c r="CD7135" s="9">
        <f ca="1">_xlfn.XLOOKUP(CB7135,Assumptions!$D$10:$D$15,Assumptions!$F$10:$F$15, 0, 0, 1)</f>
        <v>450</v>
      </c>
      <c r="CE7135" s="9">
        <f ca="1">_xlfn.XLOOKUP(CB7135,Assumptions!$D$10:$D$15,Assumptions!$E$10:$E$15, 0, 0, 1)</f>
        <v>1.2</v>
      </c>
      <c r="CF7135" s="9">
        <f t="shared" ca="1" si="114"/>
        <v>540</v>
      </c>
      <c r="CG7135" s="9" cm="1">
        <f t="array" aca="1" ref="CG7135" ca="1">IF(OR(CG$37=$BZ7135:$CA7135),0,CF7135)</f>
        <v>540</v>
      </c>
      <c r="CH7135" s="9" cm="1">
        <f t="array" aca="1" ref="CH7135" ca="1">IF(OR(CH$37=$BZ7135:$CA7135),0,CG7135)</f>
        <v>540</v>
      </c>
      <c r="CI7135" s="9" cm="1">
        <f t="array" aca="1" ref="CI7135" ca="1">IF(OR(CI$37=$BZ7135:$CA7135),0,CH7135)</f>
        <v>540</v>
      </c>
      <c r="CJ7135" s="9" cm="1">
        <f t="array" aca="1" ref="CJ7135" ca="1">IF(OR(CJ$37=$BZ7135:$CA7135),0,CI7135)</f>
        <v>540</v>
      </c>
      <c r="CK7135" s="9" cm="1">
        <f t="array" aca="1" ref="CK7135" ca="1">IF(OR(CK$37=$BZ7135:$CA7135),0,CJ7135)</f>
        <v>540</v>
      </c>
      <c r="CL7135" s="9" cm="1">
        <f t="array" aca="1" ref="CL7135" ca="1">IF(OR(CL$37=$BZ7135:$CA7135),0,CK7135)</f>
        <v>540</v>
      </c>
      <c r="CM7135" s="9" cm="1">
        <f t="array" aca="1" ref="CM7135" ca="1">IF(OR(CM$37=$BZ7135:$CA7135),0,CL7135)</f>
        <v>540</v>
      </c>
      <c r="CN7135" s="9" cm="1">
        <f t="array" aca="1" ref="CN7135" ca="1">IF(OR(CN$37=$BZ7135:$CA7135),0,CM7135)</f>
        <v>540</v>
      </c>
      <c r="CO7135" s="9" cm="1">
        <f t="array" aca="1" ref="CO7135" ca="1">IF(OR(CO$37=$BZ7135:$CA7135),0,CN7135)</f>
        <v>540</v>
      </c>
      <c r="CP7135" s="9" cm="1">
        <f t="array" aca="1" ref="CP7135" ca="1">IF(OR(CP$37=$BZ7135:$CA7135),0,CO7135)</f>
        <v>540</v>
      </c>
      <c r="CQ7135" s="9" cm="1">
        <f t="array" aca="1" ref="CQ7135" ca="1">IF(OR(CQ$37=$BZ7135:$CA7135),0,CP7135)</f>
        <v>540</v>
      </c>
      <c r="CR7135" s="9" cm="1">
        <f t="array" aca="1" ref="CR7135" ca="1">IF(OR(CR$37=$BZ7135:$CA7135),0,CQ7135)</f>
        <v>540</v>
      </c>
      <c r="CS7135" s="9" cm="1">
        <f t="array" aca="1" ref="CS7135" ca="1">IF(OR(CS$37=$BZ7135:$CA7135),0,CR7135)</f>
        <v>540</v>
      </c>
      <c r="CT7135" s="9" cm="1">
        <f t="array" aca="1" ref="CT7135" ca="1">IF(OR(CT$37=$BZ7135:$CA7135),0,CS7135)</f>
        <v>540</v>
      </c>
      <c r="CU7135" s="9" cm="1">
        <f t="array" aca="1" ref="CU7135" ca="1">IF(OR(CU$37=$BZ7135:$CA7135),0,CT7135)</f>
        <v>540</v>
      </c>
      <c r="CV7135" s="9" cm="1">
        <f t="array" aca="1" ref="CV7135" ca="1">IF(OR(CV$37=$BZ7135:$CA7135),0,CU7135)</f>
        <v>540</v>
      </c>
      <c r="CW7135" s="9" cm="1">
        <f t="array" aca="1" ref="CW7135" ca="1">IF(OR(CW$37=$BZ7135:$CA7135),0,CV7135)</f>
        <v>540</v>
      </c>
      <c r="CX7135" s="9" cm="1">
        <f t="array" aca="1" ref="CX7135" ca="1">IF(OR(CX$37=$BZ7135:$CA7135),0,CW7135)</f>
        <v>540</v>
      </c>
      <c r="CY7135" s="9" cm="1">
        <f t="array" aca="1" ref="CY7135" ca="1">IF(OR(CY$37=$BZ7135:$CA7135),0,CX7135)</f>
        <v>0</v>
      </c>
      <c r="CZ7135" s="9" cm="1">
        <f t="array" aca="1" ref="CZ7135" ca="1">IF(OR(CZ$37=$BZ7135:$CA7135),0,CY7135)</f>
        <v>0</v>
      </c>
      <c r="DA7135" s="9" cm="1">
        <f t="array" aca="1" ref="DA7135" ca="1">IF(OR(DA$37=$BZ7135:$CA7135),0,CZ7135)</f>
        <v>0</v>
      </c>
      <c r="DB7135" s="9" cm="1">
        <f t="array" aca="1" ref="DB7135" ca="1">IF(OR(DB$37=$BZ7135:$CA7135),0,DA7135)</f>
        <v>0</v>
      </c>
      <c r="DC7135" s="9" cm="1">
        <f t="array" aca="1" ref="DC7135" ca="1">IF(OR(DC$37=$BZ7135:$CA7135),0,DB7135)</f>
        <v>0</v>
      </c>
      <c r="DD7135" s="9" cm="1">
        <f t="array" aca="1" ref="DD7135" ca="1">IF(OR(DD$37=$BZ7135:$CA7135),0,DC7135)</f>
        <v>0</v>
      </c>
      <c r="DE7135" s="9" cm="1">
        <f t="array" aca="1" ref="DE7135" ca="1">IF(OR(DE$37=$BZ7135:$CA7135),0,DD7135)</f>
        <v>0</v>
      </c>
    </row>
    <row r="7136" spans="77:109">
      <c r="BY7136" s="10" t="s">
        <v>7289</v>
      </c>
      <c r="BZ7136" s="10">
        <v>71</v>
      </c>
      <c r="CA7136" s="10" t="s">
        <v>115</v>
      </c>
      <c r="CB7136" s="10" t="str" cm="1">
        <f t="array" aca="1" ref="CB7136" ca="1">INDIRECT("'Map'!" &amp; CA7136 &amp; BZ7136)</f>
        <v>🍅</v>
      </c>
      <c r="CC7136" s="10" t="str">
        <f ca="1">_xlfn.XLOOKUP(CB7136,Assumptions!$D$10:$D$15,Assumptions!$C$10:$C$15, "", 0, 1)</f>
        <v>Tomato</v>
      </c>
      <c r="CD7136" s="9">
        <f ca="1">_xlfn.XLOOKUP(CB7136,Assumptions!$D$10:$D$15,Assumptions!$F$10:$F$15, 0, 0, 1)</f>
        <v>650</v>
      </c>
      <c r="CE7136" s="9">
        <f ca="1">_xlfn.XLOOKUP(CB7136,Assumptions!$D$10:$D$15,Assumptions!$E$10:$E$15, 0, 0, 1)</f>
        <v>1</v>
      </c>
      <c r="CF7136" s="9">
        <f t="shared" ca="1" si="114"/>
        <v>650</v>
      </c>
      <c r="CG7136" s="9" cm="1">
        <f t="array" aca="1" ref="CG7136" ca="1">IF(OR(CG$37=$BZ7136:$CA7136),0,CF7136)</f>
        <v>650</v>
      </c>
      <c r="CH7136" s="9" cm="1">
        <f t="array" aca="1" ref="CH7136" ca="1">IF(OR(CH$37=$BZ7136:$CA7136),0,CG7136)</f>
        <v>650</v>
      </c>
      <c r="CI7136" s="9" cm="1">
        <f t="array" aca="1" ref="CI7136" ca="1">IF(OR(CI$37=$BZ7136:$CA7136),0,CH7136)</f>
        <v>650</v>
      </c>
      <c r="CJ7136" s="9" cm="1">
        <f t="array" aca="1" ref="CJ7136" ca="1">IF(OR(CJ$37=$BZ7136:$CA7136),0,CI7136)</f>
        <v>650</v>
      </c>
      <c r="CK7136" s="9" cm="1">
        <f t="array" aca="1" ref="CK7136" ca="1">IF(OR(CK$37=$BZ7136:$CA7136),0,CJ7136)</f>
        <v>650</v>
      </c>
      <c r="CL7136" s="9" cm="1">
        <f t="array" aca="1" ref="CL7136" ca="1">IF(OR(CL$37=$BZ7136:$CA7136),0,CK7136)</f>
        <v>650</v>
      </c>
      <c r="CM7136" s="9" cm="1">
        <f t="array" aca="1" ref="CM7136" ca="1">IF(OR(CM$37=$BZ7136:$CA7136),0,CL7136)</f>
        <v>650</v>
      </c>
      <c r="CN7136" s="9" cm="1">
        <f t="array" aca="1" ref="CN7136" ca="1">IF(OR(CN$37=$BZ7136:$CA7136),0,CM7136)</f>
        <v>650</v>
      </c>
      <c r="CO7136" s="9" cm="1">
        <f t="array" aca="1" ref="CO7136" ca="1">IF(OR(CO$37=$BZ7136:$CA7136),0,CN7136)</f>
        <v>650</v>
      </c>
      <c r="CP7136" s="9" cm="1">
        <f t="array" aca="1" ref="CP7136" ca="1">IF(OR(CP$37=$BZ7136:$CA7136),0,CO7136)</f>
        <v>650</v>
      </c>
      <c r="CQ7136" s="9" cm="1">
        <f t="array" aca="1" ref="CQ7136" ca="1">IF(OR(CQ$37=$BZ7136:$CA7136),0,CP7136)</f>
        <v>650</v>
      </c>
      <c r="CR7136" s="9" cm="1">
        <f t="array" aca="1" ref="CR7136" ca="1">IF(OR(CR$37=$BZ7136:$CA7136),0,CQ7136)</f>
        <v>650</v>
      </c>
      <c r="CS7136" s="9" cm="1">
        <f t="array" aca="1" ref="CS7136" ca="1">IF(OR(CS$37=$BZ7136:$CA7136),0,CR7136)</f>
        <v>650</v>
      </c>
      <c r="CT7136" s="9" cm="1">
        <f t="array" aca="1" ref="CT7136" ca="1">IF(OR(CT$37=$BZ7136:$CA7136),0,CS7136)</f>
        <v>650</v>
      </c>
      <c r="CU7136" s="9" cm="1">
        <f t="array" aca="1" ref="CU7136" ca="1">IF(OR(CU$37=$BZ7136:$CA7136),0,CT7136)</f>
        <v>650</v>
      </c>
      <c r="CV7136" s="9" cm="1">
        <f t="array" aca="1" ref="CV7136" ca="1">IF(OR(CV$37=$BZ7136:$CA7136),0,CU7136)</f>
        <v>650</v>
      </c>
      <c r="CW7136" s="9" cm="1">
        <f t="array" aca="1" ref="CW7136" ca="1">IF(OR(CW$37=$BZ7136:$CA7136),0,CV7136)</f>
        <v>650</v>
      </c>
      <c r="CX7136" s="9" cm="1">
        <f t="array" aca="1" ref="CX7136" ca="1">IF(OR(CX$37=$BZ7136:$CA7136),0,CW7136)</f>
        <v>650</v>
      </c>
      <c r="CY7136" s="9" cm="1">
        <f t="array" aca="1" ref="CY7136" ca="1">IF(OR(CY$37=$BZ7136:$CA7136),0,CX7136)</f>
        <v>650</v>
      </c>
      <c r="CZ7136" s="9" cm="1">
        <f t="array" aca="1" ref="CZ7136" ca="1">IF(OR(CZ$37=$BZ7136:$CA7136),0,CY7136)</f>
        <v>650</v>
      </c>
      <c r="DA7136" s="9" cm="1">
        <f t="array" aca="1" ref="DA7136" ca="1">IF(OR(DA$37=$BZ7136:$CA7136),0,CZ7136)</f>
        <v>650</v>
      </c>
      <c r="DB7136" s="9" cm="1">
        <f t="array" aca="1" ref="DB7136" ca="1">IF(OR(DB$37=$BZ7136:$CA7136),0,DA7136)</f>
        <v>650</v>
      </c>
      <c r="DC7136" s="9" cm="1">
        <f t="array" aca="1" ref="DC7136" ca="1">IF(OR(DC$37=$BZ7136:$CA7136),0,DB7136)</f>
        <v>650</v>
      </c>
      <c r="DD7136" s="9" cm="1">
        <f t="array" aca="1" ref="DD7136" ca="1">IF(OR(DD$37=$BZ7136:$CA7136),0,DC7136)</f>
        <v>650</v>
      </c>
      <c r="DE7136" s="9" cm="1">
        <f t="array" aca="1" ref="DE7136" ca="1">IF(OR(DE$37=$BZ7136:$CA7136),0,DD7136)</f>
        <v>650</v>
      </c>
    </row>
    <row r="7137" spans="77:109">
      <c r="BY7137" s="10" t="s">
        <v>7290</v>
      </c>
      <c r="BZ7137" s="10">
        <v>71</v>
      </c>
      <c r="CA7137" s="10" t="s">
        <v>138</v>
      </c>
      <c r="CB7137" s="10" t="str" cm="1">
        <f t="array" aca="1" ref="CB7137" ca="1">INDIRECT("'Map'!" &amp; CA7137 &amp; BZ7137)</f>
        <v xml:space="preserve"> </v>
      </c>
      <c r="CC7137" s="10" t="str">
        <f ca="1">_xlfn.XLOOKUP(CB7137,Assumptions!$D$10:$D$15,Assumptions!$C$10:$C$15, "", 0, 1)</f>
        <v/>
      </c>
      <c r="CD7137" s="9">
        <f ca="1">_xlfn.XLOOKUP(CB7137,Assumptions!$D$10:$D$15,Assumptions!$F$10:$F$15, 0, 0, 1)</f>
        <v>0</v>
      </c>
      <c r="CE7137" s="9">
        <f ca="1">_xlfn.XLOOKUP(CB7137,Assumptions!$D$10:$D$15,Assumptions!$E$10:$E$15, 0, 0, 1)</f>
        <v>0</v>
      </c>
      <c r="CF7137" s="9">
        <f t="shared" ca="1" si="114"/>
        <v>0</v>
      </c>
      <c r="CG7137" s="9" cm="1">
        <f t="array" aca="1" ref="CG7137" ca="1">IF(OR(CG$37=$BZ7137:$CA7137),0,CF7137)</f>
        <v>0</v>
      </c>
      <c r="CH7137" s="9" cm="1">
        <f t="array" aca="1" ref="CH7137" ca="1">IF(OR(CH$37=$BZ7137:$CA7137),0,CG7137)</f>
        <v>0</v>
      </c>
      <c r="CI7137" s="9" cm="1">
        <f t="array" aca="1" ref="CI7137" ca="1">IF(OR(CI$37=$BZ7137:$CA7137),0,CH7137)</f>
        <v>0</v>
      </c>
      <c r="CJ7137" s="9" cm="1">
        <f t="array" aca="1" ref="CJ7137" ca="1">IF(OR(CJ$37=$BZ7137:$CA7137),0,CI7137)</f>
        <v>0</v>
      </c>
      <c r="CK7137" s="9" cm="1">
        <f t="array" aca="1" ref="CK7137" ca="1">IF(OR(CK$37=$BZ7137:$CA7137),0,CJ7137)</f>
        <v>0</v>
      </c>
      <c r="CL7137" s="9" cm="1">
        <f t="array" aca="1" ref="CL7137" ca="1">IF(OR(CL$37=$BZ7137:$CA7137),0,CK7137)</f>
        <v>0</v>
      </c>
      <c r="CM7137" s="9" cm="1">
        <f t="array" aca="1" ref="CM7137" ca="1">IF(OR(CM$37=$BZ7137:$CA7137),0,CL7137)</f>
        <v>0</v>
      </c>
      <c r="CN7137" s="9" cm="1">
        <f t="array" aca="1" ref="CN7137" ca="1">IF(OR(CN$37=$BZ7137:$CA7137),0,CM7137)</f>
        <v>0</v>
      </c>
      <c r="CO7137" s="9" cm="1">
        <f t="array" aca="1" ref="CO7137" ca="1">IF(OR(CO$37=$BZ7137:$CA7137),0,CN7137)</f>
        <v>0</v>
      </c>
      <c r="CP7137" s="9" cm="1">
        <f t="array" aca="1" ref="CP7137" ca="1">IF(OR(CP$37=$BZ7137:$CA7137),0,CO7137)</f>
        <v>0</v>
      </c>
      <c r="CQ7137" s="9" cm="1">
        <f t="array" aca="1" ref="CQ7137" ca="1">IF(OR(CQ$37=$BZ7137:$CA7137),0,CP7137)</f>
        <v>0</v>
      </c>
      <c r="CR7137" s="9" cm="1">
        <f t="array" aca="1" ref="CR7137" ca="1">IF(OR(CR$37=$BZ7137:$CA7137),0,CQ7137)</f>
        <v>0</v>
      </c>
      <c r="CS7137" s="9" cm="1">
        <f t="array" aca="1" ref="CS7137" ca="1">IF(OR(CS$37=$BZ7137:$CA7137),0,CR7137)</f>
        <v>0</v>
      </c>
      <c r="CT7137" s="9" cm="1">
        <f t="array" aca="1" ref="CT7137" ca="1">IF(OR(CT$37=$BZ7137:$CA7137),0,CS7137)</f>
        <v>0</v>
      </c>
      <c r="CU7137" s="9" cm="1">
        <f t="array" aca="1" ref="CU7137" ca="1">IF(OR(CU$37=$BZ7137:$CA7137),0,CT7137)</f>
        <v>0</v>
      </c>
      <c r="CV7137" s="9" cm="1">
        <f t="array" aca="1" ref="CV7137" ca="1">IF(OR(CV$37=$BZ7137:$CA7137),0,CU7137)</f>
        <v>0</v>
      </c>
      <c r="CW7137" s="9" cm="1">
        <f t="array" aca="1" ref="CW7137" ca="1">IF(OR(CW$37=$BZ7137:$CA7137),0,CV7137)</f>
        <v>0</v>
      </c>
      <c r="CX7137" s="9" cm="1">
        <f t="array" aca="1" ref="CX7137" ca="1">IF(OR(CX$37=$BZ7137:$CA7137),0,CW7137)</f>
        <v>0</v>
      </c>
      <c r="CY7137" s="9" cm="1">
        <f t="array" aca="1" ref="CY7137" ca="1">IF(OR(CY$37=$BZ7137:$CA7137),0,CX7137)</f>
        <v>0</v>
      </c>
      <c r="CZ7137" s="9" cm="1">
        <f t="array" aca="1" ref="CZ7137" ca="1">IF(OR(CZ$37=$BZ7137:$CA7137),0,CY7137)</f>
        <v>0</v>
      </c>
      <c r="DA7137" s="9" cm="1">
        <f t="array" aca="1" ref="DA7137" ca="1">IF(OR(DA$37=$BZ7137:$CA7137),0,CZ7137)</f>
        <v>0</v>
      </c>
      <c r="DB7137" s="9" cm="1">
        <f t="array" aca="1" ref="DB7137" ca="1">IF(OR(DB$37=$BZ7137:$CA7137),0,DA7137)</f>
        <v>0</v>
      </c>
      <c r="DC7137" s="9" cm="1">
        <f t="array" aca="1" ref="DC7137" ca="1">IF(OR(DC$37=$BZ7137:$CA7137),0,DB7137)</f>
        <v>0</v>
      </c>
      <c r="DD7137" s="9" cm="1">
        <f t="array" aca="1" ref="DD7137" ca="1">IF(OR(DD$37=$BZ7137:$CA7137),0,DC7137)</f>
        <v>0</v>
      </c>
      <c r="DE7137" s="9" cm="1">
        <f t="array" aca="1" ref="DE7137" ca="1">IF(OR(DE$37=$BZ7137:$CA7137),0,DD7137)</f>
        <v>0</v>
      </c>
    </row>
    <row r="7138" spans="77:109">
      <c r="BY7138" s="10" t="s">
        <v>7291</v>
      </c>
      <c r="BZ7138" s="10">
        <v>72</v>
      </c>
      <c r="CA7138" s="10" t="s">
        <v>8</v>
      </c>
      <c r="CB7138" s="10" t="str" cm="1">
        <f t="array" aca="1" ref="CB7138" ca="1">INDIRECT("'Map'!" &amp; CA7138 &amp; BZ7138)</f>
        <v>🍆</v>
      </c>
      <c r="CC7138" s="10" t="str">
        <f ca="1">_xlfn.XLOOKUP(CB7138,Assumptions!$D$10:$D$15,Assumptions!$C$10:$C$15, "", 0, 1)</f>
        <v>Aubergine</v>
      </c>
      <c r="CD7138" s="9">
        <f ca="1">_xlfn.XLOOKUP(CB7138,Assumptions!$D$10:$D$15,Assumptions!$F$10:$F$15, 0, 0, 1)</f>
        <v>2250</v>
      </c>
      <c r="CE7138" s="9">
        <f ca="1">_xlfn.XLOOKUP(CB7138,Assumptions!$D$10:$D$15,Assumptions!$E$10:$E$15, 0, 0, 1)</f>
        <v>0.5</v>
      </c>
      <c r="CF7138" s="9">
        <f t="shared" ca="1" si="114"/>
        <v>1125</v>
      </c>
      <c r="CG7138" s="9" cm="1">
        <f t="array" aca="1" ref="CG7138" ca="1">IF(OR(CG$37=$BZ7138:$CA7138),0,CF7138)</f>
        <v>1125</v>
      </c>
      <c r="CH7138" s="9" cm="1">
        <f t="array" aca="1" ref="CH7138" ca="1">IF(OR(CH$37=$BZ7138:$CA7138),0,CG7138)</f>
        <v>1125</v>
      </c>
      <c r="CI7138" s="9" cm="1">
        <f t="array" aca="1" ref="CI7138" ca="1">IF(OR(CI$37=$BZ7138:$CA7138),0,CH7138)</f>
        <v>1125</v>
      </c>
      <c r="CJ7138" s="9" cm="1">
        <f t="array" aca="1" ref="CJ7138" ca="1">IF(OR(CJ$37=$BZ7138:$CA7138),0,CI7138)</f>
        <v>1125</v>
      </c>
      <c r="CK7138" s="9" cm="1">
        <f t="array" aca="1" ref="CK7138" ca="1">IF(OR(CK$37=$BZ7138:$CA7138),0,CJ7138)</f>
        <v>1125</v>
      </c>
      <c r="CL7138" s="9" cm="1">
        <f t="array" aca="1" ref="CL7138" ca="1">IF(OR(CL$37=$BZ7138:$CA7138),0,CK7138)</f>
        <v>1125</v>
      </c>
      <c r="CM7138" s="9" cm="1">
        <f t="array" aca="1" ref="CM7138" ca="1">IF(OR(CM$37=$BZ7138:$CA7138),0,CL7138)</f>
        <v>1125</v>
      </c>
      <c r="CN7138" s="9" cm="1">
        <f t="array" aca="1" ref="CN7138" ca="1">IF(OR(CN$37=$BZ7138:$CA7138),0,CM7138)</f>
        <v>1125</v>
      </c>
      <c r="CO7138" s="9" cm="1">
        <f t="array" aca="1" ref="CO7138" ca="1">IF(OR(CO$37=$BZ7138:$CA7138),0,CN7138)</f>
        <v>1125</v>
      </c>
      <c r="CP7138" s="9" cm="1">
        <f t="array" aca="1" ref="CP7138" ca="1">IF(OR(CP$37=$BZ7138:$CA7138),0,CO7138)</f>
        <v>1125</v>
      </c>
      <c r="CQ7138" s="9" cm="1">
        <f t="array" aca="1" ref="CQ7138" ca="1">IF(OR(CQ$37=$BZ7138:$CA7138),0,CP7138)</f>
        <v>1125</v>
      </c>
      <c r="CR7138" s="9" cm="1">
        <f t="array" aca="1" ref="CR7138" ca="1">IF(OR(CR$37=$BZ7138:$CA7138),0,CQ7138)</f>
        <v>1125</v>
      </c>
      <c r="CS7138" s="9" cm="1">
        <f t="array" aca="1" ref="CS7138" ca="1">IF(OR(CS$37=$BZ7138:$CA7138),0,CR7138)</f>
        <v>1125</v>
      </c>
      <c r="CT7138" s="9" cm="1">
        <f t="array" aca="1" ref="CT7138" ca="1">IF(OR(CT$37=$BZ7138:$CA7138),0,CS7138)</f>
        <v>1125</v>
      </c>
      <c r="CU7138" s="9" cm="1">
        <f t="array" aca="1" ref="CU7138" ca="1">IF(OR(CU$37=$BZ7138:$CA7138),0,CT7138)</f>
        <v>1125</v>
      </c>
      <c r="CV7138" s="9" cm="1">
        <f t="array" aca="1" ref="CV7138" ca="1">IF(OR(CV$37=$BZ7138:$CA7138),0,CU7138)</f>
        <v>1125</v>
      </c>
      <c r="CW7138" s="9" cm="1">
        <f t="array" aca="1" ref="CW7138" ca="1">IF(OR(CW$37=$BZ7138:$CA7138),0,CV7138)</f>
        <v>1125</v>
      </c>
      <c r="CX7138" s="9" cm="1">
        <f t="array" aca="1" ref="CX7138" ca="1">IF(OR(CX$37=$BZ7138:$CA7138),0,CW7138)</f>
        <v>1125</v>
      </c>
      <c r="CY7138" s="9" cm="1">
        <f t="array" aca="1" ref="CY7138" ca="1">IF(OR(CY$37=$BZ7138:$CA7138),0,CX7138)</f>
        <v>1125</v>
      </c>
      <c r="CZ7138" s="9" cm="1">
        <f t="array" aca="1" ref="CZ7138" ca="1">IF(OR(CZ$37=$BZ7138:$CA7138),0,CY7138)</f>
        <v>1125</v>
      </c>
      <c r="DA7138" s="9" cm="1">
        <f t="array" aca="1" ref="DA7138" ca="1">IF(OR(DA$37=$BZ7138:$CA7138),0,CZ7138)</f>
        <v>1125</v>
      </c>
      <c r="DB7138" s="9" cm="1">
        <f t="array" aca="1" ref="DB7138" ca="1">IF(OR(DB$37=$BZ7138:$CA7138),0,DA7138)</f>
        <v>1125</v>
      </c>
      <c r="DC7138" s="9" cm="1">
        <f t="array" aca="1" ref="DC7138" ca="1">IF(OR(DC$37=$BZ7138:$CA7138),0,DB7138)</f>
        <v>1125</v>
      </c>
      <c r="DD7138" s="9" cm="1">
        <f t="array" aca="1" ref="DD7138" ca="1">IF(OR(DD$37=$BZ7138:$CA7138),0,DC7138)</f>
        <v>1125</v>
      </c>
      <c r="DE7138" s="9" cm="1">
        <f t="array" aca="1" ref="DE7138" ca="1">IF(OR(DE$37=$BZ7138:$CA7138),0,DD7138)</f>
        <v>1125</v>
      </c>
    </row>
    <row r="7139" spans="77:109">
      <c r="BY7139" s="10" t="s">
        <v>7292</v>
      </c>
      <c r="BZ7139" s="10">
        <v>72</v>
      </c>
      <c r="CA7139" s="10" t="s">
        <v>9</v>
      </c>
      <c r="CB7139" s="10" t="str" cm="1">
        <f t="array" aca="1" ref="CB7139" ca="1">INDIRECT("'Map'!" &amp; CA7139 &amp; BZ7139)</f>
        <v>🍋</v>
      </c>
      <c r="CC7139" s="10" t="str">
        <f ca="1">_xlfn.XLOOKUP(CB7139,Assumptions!$D$10:$D$15,Assumptions!$C$10:$C$15, "", 0, 1)</f>
        <v>Lemon</v>
      </c>
      <c r="CD7139" s="9">
        <f ca="1">_xlfn.XLOOKUP(CB7139,Assumptions!$D$10:$D$15,Assumptions!$F$10:$F$15, 0, 0, 1)</f>
        <v>300</v>
      </c>
      <c r="CE7139" s="9">
        <f ca="1">_xlfn.XLOOKUP(CB7139,Assumptions!$D$10:$D$15,Assumptions!$E$10:$E$15, 0, 0, 1)</f>
        <v>1.5</v>
      </c>
      <c r="CF7139" s="9">
        <f t="shared" ca="1" si="114"/>
        <v>450</v>
      </c>
      <c r="CG7139" s="9" cm="1">
        <f t="array" aca="1" ref="CG7139" ca="1">IF(OR(CG$37=$BZ7139:$CA7139),0,CF7139)</f>
        <v>450</v>
      </c>
      <c r="CH7139" s="9" cm="1">
        <f t="array" aca="1" ref="CH7139" ca="1">IF(OR(CH$37=$BZ7139:$CA7139),0,CG7139)</f>
        <v>450</v>
      </c>
      <c r="CI7139" s="9" cm="1">
        <f t="array" aca="1" ref="CI7139" ca="1">IF(OR(CI$37=$BZ7139:$CA7139),0,CH7139)</f>
        <v>450</v>
      </c>
      <c r="CJ7139" s="9" cm="1">
        <f t="array" aca="1" ref="CJ7139" ca="1">IF(OR(CJ$37=$BZ7139:$CA7139),0,CI7139)</f>
        <v>450</v>
      </c>
      <c r="CK7139" s="9" cm="1">
        <f t="array" aca="1" ref="CK7139" ca="1">IF(OR(CK$37=$BZ7139:$CA7139),0,CJ7139)</f>
        <v>450</v>
      </c>
      <c r="CL7139" s="9" cm="1">
        <f t="array" aca="1" ref="CL7139" ca="1">IF(OR(CL$37=$BZ7139:$CA7139),0,CK7139)</f>
        <v>450</v>
      </c>
      <c r="CM7139" s="9" cm="1">
        <f t="array" aca="1" ref="CM7139" ca="1">IF(OR(CM$37=$BZ7139:$CA7139),0,CL7139)</f>
        <v>450</v>
      </c>
      <c r="CN7139" s="9" cm="1">
        <f t="array" aca="1" ref="CN7139" ca="1">IF(OR(CN$37=$BZ7139:$CA7139),0,CM7139)</f>
        <v>450</v>
      </c>
      <c r="CO7139" s="9" cm="1">
        <f t="array" aca="1" ref="CO7139" ca="1">IF(OR(CO$37=$BZ7139:$CA7139),0,CN7139)</f>
        <v>450</v>
      </c>
      <c r="CP7139" s="9" cm="1">
        <f t="array" aca="1" ref="CP7139" ca="1">IF(OR(CP$37=$BZ7139:$CA7139),0,CO7139)</f>
        <v>450</v>
      </c>
      <c r="CQ7139" s="9" cm="1">
        <f t="array" aca="1" ref="CQ7139" ca="1">IF(OR(CQ$37=$BZ7139:$CA7139),0,CP7139)</f>
        <v>450</v>
      </c>
      <c r="CR7139" s="9" cm="1">
        <f t="array" aca="1" ref="CR7139" ca="1">IF(OR(CR$37=$BZ7139:$CA7139),0,CQ7139)</f>
        <v>450</v>
      </c>
      <c r="CS7139" s="9" cm="1">
        <f t="array" aca="1" ref="CS7139" ca="1">IF(OR(CS$37=$BZ7139:$CA7139),0,CR7139)</f>
        <v>450</v>
      </c>
      <c r="CT7139" s="9" cm="1">
        <f t="array" aca="1" ref="CT7139" ca="1">IF(OR(CT$37=$BZ7139:$CA7139),0,CS7139)</f>
        <v>450</v>
      </c>
      <c r="CU7139" s="9" cm="1">
        <f t="array" aca="1" ref="CU7139" ca="1">IF(OR(CU$37=$BZ7139:$CA7139),0,CT7139)</f>
        <v>450</v>
      </c>
      <c r="CV7139" s="9" cm="1">
        <f t="array" aca="1" ref="CV7139" ca="1">IF(OR(CV$37=$BZ7139:$CA7139),0,CU7139)</f>
        <v>450</v>
      </c>
      <c r="CW7139" s="9" cm="1">
        <f t="array" aca="1" ref="CW7139" ca="1">IF(OR(CW$37=$BZ7139:$CA7139),0,CV7139)</f>
        <v>450</v>
      </c>
      <c r="CX7139" s="9" cm="1">
        <f t="array" aca="1" ref="CX7139" ca="1">IF(OR(CX$37=$BZ7139:$CA7139),0,CW7139)</f>
        <v>450</v>
      </c>
      <c r="CY7139" s="9" cm="1">
        <f t="array" aca="1" ref="CY7139" ca="1">IF(OR(CY$37=$BZ7139:$CA7139),0,CX7139)</f>
        <v>450</v>
      </c>
      <c r="CZ7139" s="9" cm="1">
        <f t="array" aca="1" ref="CZ7139" ca="1">IF(OR(CZ$37=$BZ7139:$CA7139),0,CY7139)</f>
        <v>450</v>
      </c>
      <c r="DA7139" s="9" cm="1">
        <f t="array" aca="1" ref="DA7139" ca="1">IF(OR(DA$37=$BZ7139:$CA7139),0,CZ7139)</f>
        <v>450</v>
      </c>
      <c r="DB7139" s="9" cm="1">
        <f t="array" aca="1" ref="DB7139" ca="1">IF(OR(DB$37=$BZ7139:$CA7139),0,DA7139)</f>
        <v>450</v>
      </c>
      <c r="DC7139" s="9" cm="1">
        <f t="array" aca="1" ref="DC7139" ca="1">IF(OR(DC$37=$BZ7139:$CA7139),0,DB7139)</f>
        <v>450</v>
      </c>
      <c r="DD7139" s="9" cm="1">
        <f t="array" aca="1" ref="DD7139" ca="1">IF(OR(DD$37=$BZ7139:$CA7139),0,DC7139)</f>
        <v>450</v>
      </c>
      <c r="DE7139" s="9" cm="1">
        <f t="array" aca="1" ref="DE7139" ca="1">IF(OR(DE$37=$BZ7139:$CA7139),0,DD7139)</f>
        <v>450</v>
      </c>
    </row>
    <row r="7140" spans="77:109">
      <c r="BY7140" s="10" t="s">
        <v>7293</v>
      </c>
      <c r="BZ7140" s="10">
        <v>72</v>
      </c>
      <c r="CA7140" s="10" t="s">
        <v>10</v>
      </c>
      <c r="CB7140" s="10" t="str" cm="1">
        <f t="array" aca="1" ref="CB7140" ca="1">INDIRECT("'Map'!" &amp; CA7140 &amp; BZ7140)</f>
        <v xml:space="preserve"> </v>
      </c>
      <c r="CC7140" s="10" t="str">
        <f ca="1">_xlfn.XLOOKUP(CB7140,Assumptions!$D$10:$D$15,Assumptions!$C$10:$C$15, "", 0, 1)</f>
        <v/>
      </c>
      <c r="CD7140" s="9">
        <f ca="1">_xlfn.XLOOKUP(CB7140,Assumptions!$D$10:$D$15,Assumptions!$F$10:$F$15, 0, 0, 1)</f>
        <v>0</v>
      </c>
      <c r="CE7140" s="9">
        <f ca="1">_xlfn.XLOOKUP(CB7140,Assumptions!$D$10:$D$15,Assumptions!$E$10:$E$15, 0, 0, 1)</f>
        <v>0</v>
      </c>
      <c r="CF7140" s="9">
        <f t="shared" ca="1" si="114"/>
        <v>0</v>
      </c>
      <c r="CG7140" s="9" cm="1">
        <f t="array" aca="1" ref="CG7140" ca="1">IF(OR(CG$37=$BZ7140:$CA7140),0,CF7140)</f>
        <v>0</v>
      </c>
      <c r="CH7140" s="9" cm="1">
        <f t="array" aca="1" ref="CH7140" ca="1">IF(OR(CH$37=$BZ7140:$CA7140),0,CG7140)</f>
        <v>0</v>
      </c>
      <c r="CI7140" s="9" cm="1">
        <f t="array" aca="1" ref="CI7140" ca="1">IF(OR(CI$37=$BZ7140:$CA7140),0,CH7140)</f>
        <v>0</v>
      </c>
      <c r="CJ7140" s="9" cm="1">
        <f t="array" aca="1" ref="CJ7140" ca="1">IF(OR(CJ$37=$BZ7140:$CA7140),0,CI7140)</f>
        <v>0</v>
      </c>
      <c r="CK7140" s="9" cm="1">
        <f t="array" aca="1" ref="CK7140" ca="1">IF(OR(CK$37=$BZ7140:$CA7140),0,CJ7140)</f>
        <v>0</v>
      </c>
      <c r="CL7140" s="9" cm="1">
        <f t="array" aca="1" ref="CL7140" ca="1">IF(OR(CL$37=$BZ7140:$CA7140),0,CK7140)</f>
        <v>0</v>
      </c>
      <c r="CM7140" s="9" cm="1">
        <f t="array" aca="1" ref="CM7140" ca="1">IF(OR(CM$37=$BZ7140:$CA7140),0,CL7140)</f>
        <v>0</v>
      </c>
      <c r="CN7140" s="9" cm="1">
        <f t="array" aca="1" ref="CN7140" ca="1">IF(OR(CN$37=$BZ7140:$CA7140),0,CM7140)</f>
        <v>0</v>
      </c>
      <c r="CO7140" s="9" cm="1">
        <f t="array" aca="1" ref="CO7140" ca="1">IF(OR(CO$37=$BZ7140:$CA7140),0,CN7140)</f>
        <v>0</v>
      </c>
      <c r="CP7140" s="9" cm="1">
        <f t="array" aca="1" ref="CP7140" ca="1">IF(OR(CP$37=$BZ7140:$CA7140),0,CO7140)</f>
        <v>0</v>
      </c>
      <c r="CQ7140" s="9" cm="1">
        <f t="array" aca="1" ref="CQ7140" ca="1">IF(OR(CQ$37=$BZ7140:$CA7140),0,CP7140)</f>
        <v>0</v>
      </c>
      <c r="CR7140" s="9" cm="1">
        <f t="array" aca="1" ref="CR7140" ca="1">IF(OR(CR$37=$BZ7140:$CA7140),0,CQ7140)</f>
        <v>0</v>
      </c>
      <c r="CS7140" s="9" cm="1">
        <f t="array" aca="1" ref="CS7140" ca="1">IF(OR(CS$37=$BZ7140:$CA7140),0,CR7140)</f>
        <v>0</v>
      </c>
      <c r="CT7140" s="9" cm="1">
        <f t="array" aca="1" ref="CT7140" ca="1">IF(OR(CT$37=$BZ7140:$CA7140),0,CS7140)</f>
        <v>0</v>
      </c>
      <c r="CU7140" s="9" cm="1">
        <f t="array" aca="1" ref="CU7140" ca="1">IF(OR(CU$37=$BZ7140:$CA7140),0,CT7140)</f>
        <v>0</v>
      </c>
      <c r="CV7140" s="9" cm="1">
        <f t="array" aca="1" ref="CV7140" ca="1">IF(OR(CV$37=$BZ7140:$CA7140),0,CU7140)</f>
        <v>0</v>
      </c>
      <c r="CW7140" s="9" cm="1">
        <f t="array" aca="1" ref="CW7140" ca="1">IF(OR(CW$37=$BZ7140:$CA7140),0,CV7140)</f>
        <v>0</v>
      </c>
      <c r="CX7140" s="9" cm="1">
        <f t="array" aca="1" ref="CX7140" ca="1">IF(OR(CX$37=$BZ7140:$CA7140),0,CW7140)</f>
        <v>0</v>
      </c>
      <c r="CY7140" s="9" cm="1">
        <f t="array" aca="1" ref="CY7140" ca="1">IF(OR(CY$37=$BZ7140:$CA7140),0,CX7140)</f>
        <v>0</v>
      </c>
      <c r="CZ7140" s="9" cm="1">
        <f t="array" aca="1" ref="CZ7140" ca="1">IF(OR(CZ$37=$BZ7140:$CA7140),0,CY7140)</f>
        <v>0</v>
      </c>
      <c r="DA7140" s="9" cm="1">
        <f t="array" aca="1" ref="DA7140" ca="1">IF(OR(DA$37=$BZ7140:$CA7140),0,CZ7140)</f>
        <v>0</v>
      </c>
      <c r="DB7140" s="9" cm="1">
        <f t="array" aca="1" ref="DB7140" ca="1">IF(OR(DB$37=$BZ7140:$CA7140),0,DA7140)</f>
        <v>0</v>
      </c>
      <c r="DC7140" s="9" cm="1">
        <f t="array" aca="1" ref="DC7140" ca="1">IF(OR(DC$37=$BZ7140:$CA7140),0,DB7140)</f>
        <v>0</v>
      </c>
      <c r="DD7140" s="9" cm="1">
        <f t="array" aca="1" ref="DD7140" ca="1">IF(OR(DD$37=$BZ7140:$CA7140),0,DC7140)</f>
        <v>0</v>
      </c>
      <c r="DE7140" s="9" cm="1">
        <f t="array" aca="1" ref="DE7140" ca="1">IF(OR(DE$37=$BZ7140:$CA7140),0,DD7140)</f>
        <v>0</v>
      </c>
    </row>
    <row r="7141" spans="77:109">
      <c r="BY7141" s="10" t="s">
        <v>7294</v>
      </c>
      <c r="BZ7141" s="10">
        <v>72</v>
      </c>
      <c r="CA7141" s="10" t="s">
        <v>22</v>
      </c>
      <c r="CB7141" s="10" t="str" cm="1">
        <f t="array" aca="1" ref="CB7141" ca="1">INDIRECT("'Map'!" &amp; CA7141 &amp; BZ7141)</f>
        <v xml:space="preserve"> </v>
      </c>
      <c r="CC7141" s="10" t="str">
        <f ca="1">_xlfn.XLOOKUP(CB7141,Assumptions!$D$10:$D$15,Assumptions!$C$10:$C$15, "", 0, 1)</f>
        <v/>
      </c>
      <c r="CD7141" s="9">
        <f ca="1">_xlfn.XLOOKUP(CB7141,Assumptions!$D$10:$D$15,Assumptions!$F$10:$F$15, 0, 0, 1)</f>
        <v>0</v>
      </c>
      <c r="CE7141" s="9">
        <f ca="1">_xlfn.XLOOKUP(CB7141,Assumptions!$D$10:$D$15,Assumptions!$E$10:$E$15, 0, 0, 1)</f>
        <v>0</v>
      </c>
      <c r="CF7141" s="9">
        <f t="shared" ca="1" si="114"/>
        <v>0</v>
      </c>
      <c r="CG7141" s="9" cm="1">
        <f t="array" aca="1" ref="CG7141" ca="1">IF(OR(CG$37=$BZ7141:$CA7141),0,CF7141)</f>
        <v>0</v>
      </c>
      <c r="CH7141" s="9" cm="1">
        <f t="array" aca="1" ref="CH7141" ca="1">IF(OR(CH$37=$BZ7141:$CA7141),0,CG7141)</f>
        <v>0</v>
      </c>
      <c r="CI7141" s="9" cm="1">
        <f t="array" aca="1" ref="CI7141" ca="1">IF(OR(CI$37=$BZ7141:$CA7141),0,CH7141)</f>
        <v>0</v>
      </c>
      <c r="CJ7141" s="9" cm="1">
        <f t="array" aca="1" ref="CJ7141" ca="1">IF(OR(CJ$37=$BZ7141:$CA7141),0,CI7141)</f>
        <v>0</v>
      </c>
      <c r="CK7141" s="9" cm="1">
        <f t="array" aca="1" ref="CK7141" ca="1">IF(OR(CK$37=$BZ7141:$CA7141),0,CJ7141)</f>
        <v>0</v>
      </c>
      <c r="CL7141" s="9" cm="1">
        <f t="array" aca="1" ref="CL7141" ca="1">IF(OR(CL$37=$BZ7141:$CA7141),0,CK7141)</f>
        <v>0</v>
      </c>
      <c r="CM7141" s="9" cm="1">
        <f t="array" aca="1" ref="CM7141" ca="1">IF(OR(CM$37=$BZ7141:$CA7141),0,CL7141)</f>
        <v>0</v>
      </c>
      <c r="CN7141" s="9" cm="1">
        <f t="array" aca="1" ref="CN7141" ca="1">IF(OR(CN$37=$BZ7141:$CA7141),0,CM7141)</f>
        <v>0</v>
      </c>
      <c r="CO7141" s="9" cm="1">
        <f t="array" aca="1" ref="CO7141" ca="1">IF(OR(CO$37=$BZ7141:$CA7141),0,CN7141)</f>
        <v>0</v>
      </c>
      <c r="CP7141" s="9" cm="1">
        <f t="array" aca="1" ref="CP7141" ca="1">IF(OR(CP$37=$BZ7141:$CA7141),0,CO7141)</f>
        <v>0</v>
      </c>
      <c r="CQ7141" s="9" cm="1">
        <f t="array" aca="1" ref="CQ7141" ca="1">IF(OR(CQ$37=$BZ7141:$CA7141),0,CP7141)</f>
        <v>0</v>
      </c>
      <c r="CR7141" s="9" cm="1">
        <f t="array" aca="1" ref="CR7141" ca="1">IF(OR(CR$37=$BZ7141:$CA7141),0,CQ7141)</f>
        <v>0</v>
      </c>
      <c r="CS7141" s="9" cm="1">
        <f t="array" aca="1" ref="CS7141" ca="1">IF(OR(CS$37=$BZ7141:$CA7141),0,CR7141)</f>
        <v>0</v>
      </c>
      <c r="CT7141" s="9" cm="1">
        <f t="array" aca="1" ref="CT7141" ca="1">IF(OR(CT$37=$BZ7141:$CA7141),0,CS7141)</f>
        <v>0</v>
      </c>
      <c r="CU7141" s="9" cm="1">
        <f t="array" aca="1" ref="CU7141" ca="1">IF(OR(CU$37=$BZ7141:$CA7141),0,CT7141)</f>
        <v>0</v>
      </c>
      <c r="CV7141" s="9" cm="1">
        <f t="array" aca="1" ref="CV7141" ca="1">IF(OR(CV$37=$BZ7141:$CA7141),0,CU7141)</f>
        <v>0</v>
      </c>
      <c r="CW7141" s="9" cm="1">
        <f t="array" aca="1" ref="CW7141" ca="1">IF(OR(CW$37=$BZ7141:$CA7141),0,CV7141)</f>
        <v>0</v>
      </c>
      <c r="CX7141" s="9" cm="1">
        <f t="array" aca="1" ref="CX7141" ca="1">IF(OR(CX$37=$BZ7141:$CA7141),0,CW7141)</f>
        <v>0</v>
      </c>
      <c r="CY7141" s="9" cm="1">
        <f t="array" aca="1" ref="CY7141" ca="1">IF(OR(CY$37=$BZ7141:$CA7141),0,CX7141)</f>
        <v>0</v>
      </c>
      <c r="CZ7141" s="9" cm="1">
        <f t="array" aca="1" ref="CZ7141" ca="1">IF(OR(CZ$37=$BZ7141:$CA7141),0,CY7141)</f>
        <v>0</v>
      </c>
      <c r="DA7141" s="9" cm="1">
        <f t="array" aca="1" ref="DA7141" ca="1">IF(OR(DA$37=$BZ7141:$CA7141),0,CZ7141)</f>
        <v>0</v>
      </c>
      <c r="DB7141" s="9" cm="1">
        <f t="array" aca="1" ref="DB7141" ca="1">IF(OR(DB$37=$BZ7141:$CA7141),0,DA7141)</f>
        <v>0</v>
      </c>
      <c r="DC7141" s="9" cm="1">
        <f t="array" aca="1" ref="DC7141" ca="1">IF(OR(DC$37=$BZ7141:$CA7141),0,DB7141)</f>
        <v>0</v>
      </c>
      <c r="DD7141" s="9" cm="1">
        <f t="array" aca="1" ref="DD7141" ca="1">IF(OR(DD$37=$BZ7141:$CA7141),0,DC7141)</f>
        <v>0</v>
      </c>
      <c r="DE7141" s="9" cm="1">
        <f t="array" aca="1" ref="DE7141" ca="1">IF(OR(DE$37=$BZ7141:$CA7141),0,DD7141)</f>
        <v>0</v>
      </c>
    </row>
    <row r="7142" spans="77:109">
      <c r="BY7142" s="10" t="s">
        <v>7295</v>
      </c>
      <c r="BZ7142" s="10">
        <v>72</v>
      </c>
      <c r="CA7142" s="10" t="s">
        <v>23</v>
      </c>
      <c r="CB7142" s="10" t="str" cm="1">
        <f t="array" aca="1" ref="CB7142" ca="1">INDIRECT("'Map'!" &amp; CA7142 &amp; BZ7142)</f>
        <v>🍋</v>
      </c>
      <c r="CC7142" s="10" t="str">
        <f ca="1">_xlfn.XLOOKUP(CB7142,Assumptions!$D$10:$D$15,Assumptions!$C$10:$C$15, "", 0, 1)</f>
        <v>Lemon</v>
      </c>
      <c r="CD7142" s="9">
        <f ca="1">_xlfn.XLOOKUP(CB7142,Assumptions!$D$10:$D$15,Assumptions!$F$10:$F$15, 0, 0, 1)</f>
        <v>300</v>
      </c>
      <c r="CE7142" s="9">
        <f ca="1">_xlfn.XLOOKUP(CB7142,Assumptions!$D$10:$D$15,Assumptions!$E$10:$E$15, 0, 0, 1)</f>
        <v>1.5</v>
      </c>
      <c r="CF7142" s="9">
        <f t="shared" ca="1" si="114"/>
        <v>450</v>
      </c>
      <c r="CG7142" s="9" cm="1">
        <f t="array" aca="1" ref="CG7142" ca="1">IF(OR(CG$37=$BZ7142:$CA7142),0,CF7142)</f>
        <v>450</v>
      </c>
      <c r="CH7142" s="9" cm="1">
        <f t="array" aca="1" ref="CH7142" ca="1">IF(OR(CH$37=$BZ7142:$CA7142),0,CG7142)</f>
        <v>450</v>
      </c>
      <c r="CI7142" s="9" cm="1">
        <f t="array" aca="1" ref="CI7142" ca="1">IF(OR(CI$37=$BZ7142:$CA7142),0,CH7142)</f>
        <v>450</v>
      </c>
      <c r="CJ7142" s="9" cm="1">
        <f t="array" aca="1" ref="CJ7142" ca="1">IF(OR(CJ$37=$BZ7142:$CA7142),0,CI7142)</f>
        <v>450</v>
      </c>
      <c r="CK7142" s="9" cm="1">
        <f t="array" aca="1" ref="CK7142" ca="1">IF(OR(CK$37=$BZ7142:$CA7142),0,CJ7142)</f>
        <v>450</v>
      </c>
      <c r="CL7142" s="9" cm="1">
        <f t="array" aca="1" ref="CL7142" ca="1">IF(OR(CL$37=$BZ7142:$CA7142),0,CK7142)</f>
        <v>450</v>
      </c>
      <c r="CM7142" s="9" cm="1">
        <f t="array" aca="1" ref="CM7142" ca="1">IF(OR(CM$37=$BZ7142:$CA7142),0,CL7142)</f>
        <v>450</v>
      </c>
      <c r="CN7142" s="9" cm="1">
        <f t="array" aca="1" ref="CN7142" ca="1">IF(OR(CN$37=$BZ7142:$CA7142),0,CM7142)</f>
        <v>450</v>
      </c>
      <c r="CO7142" s="9" cm="1">
        <f t="array" aca="1" ref="CO7142" ca="1">IF(OR(CO$37=$BZ7142:$CA7142),0,CN7142)</f>
        <v>450</v>
      </c>
      <c r="CP7142" s="9" cm="1">
        <f t="array" aca="1" ref="CP7142" ca="1">IF(OR(CP$37=$BZ7142:$CA7142),0,CO7142)</f>
        <v>450</v>
      </c>
      <c r="CQ7142" s="9" cm="1">
        <f t="array" aca="1" ref="CQ7142" ca="1">IF(OR(CQ$37=$BZ7142:$CA7142),0,CP7142)</f>
        <v>450</v>
      </c>
      <c r="CR7142" s="9" cm="1">
        <f t="array" aca="1" ref="CR7142" ca="1">IF(OR(CR$37=$BZ7142:$CA7142),0,CQ7142)</f>
        <v>450</v>
      </c>
      <c r="CS7142" s="9" cm="1">
        <f t="array" aca="1" ref="CS7142" ca="1">IF(OR(CS$37=$BZ7142:$CA7142),0,CR7142)</f>
        <v>450</v>
      </c>
      <c r="CT7142" s="9" cm="1">
        <f t="array" aca="1" ref="CT7142" ca="1">IF(OR(CT$37=$BZ7142:$CA7142),0,CS7142)</f>
        <v>450</v>
      </c>
      <c r="CU7142" s="9" cm="1">
        <f t="array" aca="1" ref="CU7142" ca="1">IF(OR(CU$37=$BZ7142:$CA7142),0,CT7142)</f>
        <v>450</v>
      </c>
      <c r="CV7142" s="9" cm="1">
        <f t="array" aca="1" ref="CV7142" ca="1">IF(OR(CV$37=$BZ7142:$CA7142),0,CU7142)</f>
        <v>450</v>
      </c>
      <c r="CW7142" s="9" cm="1">
        <f t="array" aca="1" ref="CW7142" ca="1">IF(OR(CW$37=$BZ7142:$CA7142),0,CV7142)</f>
        <v>450</v>
      </c>
      <c r="CX7142" s="9" cm="1">
        <f t="array" aca="1" ref="CX7142" ca="1">IF(OR(CX$37=$BZ7142:$CA7142),0,CW7142)</f>
        <v>0</v>
      </c>
      <c r="CY7142" s="9" cm="1">
        <f t="array" aca="1" ref="CY7142" ca="1">IF(OR(CY$37=$BZ7142:$CA7142),0,CX7142)</f>
        <v>0</v>
      </c>
      <c r="CZ7142" s="9" cm="1">
        <f t="array" aca="1" ref="CZ7142" ca="1">IF(OR(CZ$37=$BZ7142:$CA7142),0,CY7142)</f>
        <v>0</v>
      </c>
      <c r="DA7142" s="9" cm="1">
        <f t="array" aca="1" ref="DA7142" ca="1">IF(OR(DA$37=$BZ7142:$CA7142),0,CZ7142)</f>
        <v>0</v>
      </c>
      <c r="DB7142" s="9" cm="1">
        <f t="array" aca="1" ref="DB7142" ca="1">IF(OR(DB$37=$BZ7142:$CA7142),0,DA7142)</f>
        <v>0</v>
      </c>
      <c r="DC7142" s="9" cm="1">
        <f t="array" aca="1" ref="DC7142" ca="1">IF(OR(DC$37=$BZ7142:$CA7142),0,DB7142)</f>
        <v>0</v>
      </c>
      <c r="DD7142" s="9" cm="1">
        <f t="array" aca="1" ref="DD7142" ca="1">IF(OR(DD$37=$BZ7142:$CA7142),0,DC7142)</f>
        <v>0</v>
      </c>
      <c r="DE7142" s="9" cm="1">
        <f t="array" aca="1" ref="DE7142" ca="1">IF(OR(DE$37=$BZ7142:$CA7142),0,DD7142)</f>
        <v>0</v>
      </c>
    </row>
    <row r="7143" spans="77:109">
      <c r="BY7143" s="10" t="s">
        <v>7296</v>
      </c>
      <c r="BZ7143" s="10">
        <v>72</v>
      </c>
      <c r="CA7143" s="10" t="s">
        <v>19</v>
      </c>
      <c r="CB7143" s="10" t="str" cm="1">
        <f t="array" aca="1" ref="CB7143" ca="1">INDIRECT("'Map'!" &amp; CA7143 &amp; BZ7143)</f>
        <v>🍅</v>
      </c>
      <c r="CC7143" s="10" t="str">
        <f ca="1">_xlfn.XLOOKUP(CB7143,Assumptions!$D$10:$D$15,Assumptions!$C$10:$C$15, "", 0, 1)</f>
        <v>Tomato</v>
      </c>
      <c r="CD7143" s="9">
        <f ca="1">_xlfn.XLOOKUP(CB7143,Assumptions!$D$10:$D$15,Assumptions!$F$10:$F$15, 0, 0, 1)</f>
        <v>650</v>
      </c>
      <c r="CE7143" s="9">
        <f ca="1">_xlfn.XLOOKUP(CB7143,Assumptions!$D$10:$D$15,Assumptions!$E$10:$E$15, 0, 0, 1)</f>
        <v>1</v>
      </c>
      <c r="CF7143" s="9">
        <f t="shared" ref="CF7143:CF7206" ca="1" si="115">PRODUCT(CD7143:CE7143)</f>
        <v>650</v>
      </c>
      <c r="CG7143" s="9" cm="1">
        <f t="array" aca="1" ref="CG7143" ca="1">IF(OR(CG$37=$BZ7143:$CA7143),0,CF7143)</f>
        <v>650</v>
      </c>
      <c r="CH7143" s="9" cm="1">
        <f t="array" aca="1" ref="CH7143" ca="1">IF(OR(CH$37=$BZ7143:$CA7143),0,CG7143)</f>
        <v>650</v>
      </c>
      <c r="CI7143" s="9" cm="1">
        <f t="array" aca="1" ref="CI7143" ca="1">IF(OR(CI$37=$BZ7143:$CA7143),0,CH7143)</f>
        <v>650</v>
      </c>
      <c r="CJ7143" s="9" cm="1">
        <f t="array" aca="1" ref="CJ7143" ca="1">IF(OR(CJ$37=$BZ7143:$CA7143),0,CI7143)</f>
        <v>650</v>
      </c>
      <c r="CK7143" s="9" cm="1">
        <f t="array" aca="1" ref="CK7143" ca="1">IF(OR(CK$37=$BZ7143:$CA7143),0,CJ7143)</f>
        <v>650</v>
      </c>
      <c r="CL7143" s="9" cm="1">
        <f t="array" aca="1" ref="CL7143" ca="1">IF(OR(CL$37=$BZ7143:$CA7143),0,CK7143)</f>
        <v>650</v>
      </c>
      <c r="CM7143" s="9" cm="1">
        <f t="array" aca="1" ref="CM7143" ca="1">IF(OR(CM$37=$BZ7143:$CA7143),0,CL7143)</f>
        <v>650</v>
      </c>
      <c r="CN7143" s="9" cm="1">
        <f t="array" aca="1" ref="CN7143" ca="1">IF(OR(CN$37=$BZ7143:$CA7143),0,CM7143)</f>
        <v>650</v>
      </c>
      <c r="CO7143" s="9" cm="1">
        <f t="array" aca="1" ref="CO7143" ca="1">IF(OR(CO$37=$BZ7143:$CA7143),0,CN7143)</f>
        <v>650</v>
      </c>
      <c r="CP7143" s="9" cm="1">
        <f t="array" aca="1" ref="CP7143" ca="1">IF(OR(CP$37=$BZ7143:$CA7143),0,CO7143)</f>
        <v>650</v>
      </c>
      <c r="CQ7143" s="9" cm="1">
        <f t="array" aca="1" ref="CQ7143" ca="1">IF(OR(CQ$37=$BZ7143:$CA7143),0,CP7143)</f>
        <v>650</v>
      </c>
      <c r="CR7143" s="9" cm="1">
        <f t="array" aca="1" ref="CR7143" ca="1">IF(OR(CR$37=$BZ7143:$CA7143),0,CQ7143)</f>
        <v>650</v>
      </c>
      <c r="CS7143" s="9" cm="1">
        <f t="array" aca="1" ref="CS7143" ca="1">IF(OR(CS$37=$BZ7143:$CA7143),0,CR7143)</f>
        <v>650</v>
      </c>
      <c r="CT7143" s="9" cm="1">
        <f t="array" aca="1" ref="CT7143" ca="1">IF(OR(CT$37=$BZ7143:$CA7143),0,CS7143)</f>
        <v>650</v>
      </c>
      <c r="CU7143" s="9" cm="1">
        <f t="array" aca="1" ref="CU7143" ca="1">IF(OR(CU$37=$BZ7143:$CA7143),0,CT7143)</f>
        <v>650</v>
      </c>
      <c r="CV7143" s="9" cm="1">
        <f t="array" aca="1" ref="CV7143" ca="1">IF(OR(CV$37=$BZ7143:$CA7143),0,CU7143)</f>
        <v>650</v>
      </c>
      <c r="CW7143" s="9" cm="1">
        <f t="array" aca="1" ref="CW7143" ca="1">IF(OR(CW$37=$BZ7143:$CA7143),0,CV7143)</f>
        <v>650</v>
      </c>
      <c r="CX7143" s="9" cm="1">
        <f t="array" aca="1" ref="CX7143" ca="1">IF(OR(CX$37=$BZ7143:$CA7143),0,CW7143)</f>
        <v>650</v>
      </c>
      <c r="CY7143" s="9" cm="1">
        <f t="array" aca="1" ref="CY7143" ca="1">IF(OR(CY$37=$BZ7143:$CA7143),0,CX7143)</f>
        <v>650</v>
      </c>
      <c r="CZ7143" s="9" cm="1">
        <f t="array" aca="1" ref="CZ7143" ca="1">IF(OR(CZ$37=$BZ7143:$CA7143),0,CY7143)</f>
        <v>650</v>
      </c>
      <c r="DA7143" s="9" cm="1">
        <f t="array" aca="1" ref="DA7143" ca="1">IF(OR(DA$37=$BZ7143:$CA7143),0,CZ7143)</f>
        <v>650</v>
      </c>
      <c r="DB7143" s="9" cm="1">
        <f t="array" aca="1" ref="DB7143" ca="1">IF(OR(DB$37=$BZ7143:$CA7143),0,DA7143)</f>
        <v>650</v>
      </c>
      <c r="DC7143" s="9" cm="1">
        <f t="array" aca="1" ref="DC7143" ca="1">IF(OR(DC$37=$BZ7143:$CA7143),0,DB7143)</f>
        <v>650</v>
      </c>
      <c r="DD7143" s="9" cm="1">
        <f t="array" aca="1" ref="DD7143" ca="1">IF(OR(DD$37=$BZ7143:$CA7143),0,DC7143)</f>
        <v>650</v>
      </c>
      <c r="DE7143" s="9" cm="1">
        <f t="array" aca="1" ref="DE7143" ca="1">IF(OR(DE$37=$BZ7143:$CA7143),0,DD7143)</f>
        <v>650</v>
      </c>
    </row>
    <row r="7144" spans="77:109">
      <c r="BY7144" s="10" t="s">
        <v>7297</v>
      </c>
      <c r="BZ7144" s="10">
        <v>72</v>
      </c>
      <c r="CA7144" s="10" t="s">
        <v>21</v>
      </c>
      <c r="CB7144" s="10" t="str" cm="1">
        <f t="array" aca="1" ref="CB7144" ca="1">INDIRECT("'Map'!" &amp; CA7144 &amp; BZ7144)</f>
        <v xml:space="preserve"> </v>
      </c>
      <c r="CC7144" s="10" t="str">
        <f ca="1">_xlfn.XLOOKUP(CB7144,Assumptions!$D$10:$D$15,Assumptions!$C$10:$C$15, "", 0, 1)</f>
        <v/>
      </c>
      <c r="CD7144" s="9">
        <f ca="1">_xlfn.XLOOKUP(CB7144,Assumptions!$D$10:$D$15,Assumptions!$F$10:$F$15, 0, 0, 1)</f>
        <v>0</v>
      </c>
      <c r="CE7144" s="9">
        <f ca="1">_xlfn.XLOOKUP(CB7144,Assumptions!$D$10:$D$15,Assumptions!$E$10:$E$15, 0, 0, 1)</f>
        <v>0</v>
      </c>
      <c r="CF7144" s="9">
        <f t="shared" ca="1" si="115"/>
        <v>0</v>
      </c>
      <c r="CG7144" s="9" cm="1">
        <f t="array" aca="1" ref="CG7144" ca="1">IF(OR(CG$37=$BZ7144:$CA7144),0,CF7144)</f>
        <v>0</v>
      </c>
      <c r="CH7144" s="9" cm="1">
        <f t="array" aca="1" ref="CH7144" ca="1">IF(OR(CH$37=$BZ7144:$CA7144),0,CG7144)</f>
        <v>0</v>
      </c>
      <c r="CI7144" s="9" cm="1">
        <f t="array" aca="1" ref="CI7144" ca="1">IF(OR(CI$37=$BZ7144:$CA7144),0,CH7144)</f>
        <v>0</v>
      </c>
      <c r="CJ7144" s="9" cm="1">
        <f t="array" aca="1" ref="CJ7144" ca="1">IF(OR(CJ$37=$BZ7144:$CA7144),0,CI7144)</f>
        <v>0</v>
      </c>
      <c r="CK7144" s="9" cm="1">
        <f t="array" aca="1" ref="CK7144" ca="1">IF(OR(CK$37=$BZ7144:$CA7144),0,CJ7144)</f>
        <v>0</v>
      </c>
      <c r="CL7144" s="9" cm="1">
        <f t="array" aca="1" ref="CL7144" ca="1">IF(OR(CL$37=$BZ7144:$CA7144),0,CK7144)</f>
        <v>0</v>
      </c>
      <c r="CM7144" s="9" cm="1">
        <f t="array" aca="1" ref="CM7144" ca="1">IF(OR(CM$37=$BZ7144:$CA7144),0,CL7144)</f>
        <v>0</v>
      </c>
      <c r="CN7144" s="9" cm="1">
        <f t="array" aca="1" ref="CN7144" ca="1">IF(OR(CN$37=$BZ7144:$CA7144),0,CM7144)</f>
        <v>0</v>
      </c>
      <c r="CO7144" s="9" cm="1">
        <f t="array" aca="1" ref="CO7144" ca="1">IF(OR(CO$37=$BZ7144:$CA7144),0,CN7144)</f>
        <v>0</v>
      </c>
      <c r="CP7144" s="9" cm="1">
        <f t="array" aca="1" ref="CP7144" ca="1">IF(OR(CP$37=$BZ7144:$CA7144),0,CO7144)</f>
        <v>0</v>
      </c>
      <c r="CQ7144" s="9" cm="1">
        <f t="array" aca="1" ref="CQ7144" ca="1">IF(OR(CQ$37=$BZ7144:$CA7144),0,CP7144)</f>
        <v>0</v>
      </c>
      <c r="CR7144" s="9" cm="1">
        <f t="array" aca="1" ref="CR7144" ca="1">IF(OR(CR$37=$BZ7144:$CA7144),0,CQ7144)</f>
        <v>0</v>
      </c>
      <c r="CS7144" s="9" cm="1">
        <f t="array" aca="1" ref="CS7144" ca="1">IF(OR(CS$37=$BZ7144:$CA7144),0,CR7144)</f>
        <v>0</v>
      </c>
      <c r="CT7144" s="9" cm="1">
        <f t="array" aca="1" ref="CT7144" ca="1">IF(OR(CT$37=$BZ7144:$CA7144),0,CS7144)</f>
        <v>0</v>
      </c>
      <c r="CU7144" s="9" cm="1">
        <f t="array" aca="1" ref="CU7144" ca="1">IF(OR(CU$37=$BZ7144:$CA7144),0,CT7144)</f>
        <v>0</v>
      </c>
      <c r="CV7144" s="9" cm="1">
        <f t="array" aca="1" ref="CV7144" ca="1">IF(OR(CV$37=$BZ7144:$CA7144),0,CU7144)</f>
        <v>0</v>
      </c>
      <c r="CW7144" s="9" cm="1">
        <f t="array" aca="1" ref="CW7144" ca="1">IF(OR(CW$37=$BZ7144:$CA7144),0,CV7144)</f>
        <v>0</v>
      </c>
      <c r="CX7144" s="9" cm="1">
        <f t="array" aca="1" ref="CX7144" ca="1">IF(OR(CX$37=$BZ7144:$CA7144),0,CW7144)</f>
        <v>0</v>
      </c>
      <c r="CY7144" s="9" cm="1">
        <f t="array" aca="1" ref="CY7144" ca="1">IF(OR(CY$37=$BZ7144:$CA7144),0,CX7144)</f>
        <v>0</v>
      </c>
      <c r="CZ7144" s="9" cm="1">
        <f t="array" aca="1" ref="CZ7144" ca="1">IF(OR(CZ$37=$BZ7144:$CA7144),0,CY7144)</f>
        <v>0</v>
      </c>
      <c r="DA7144" s="9" cm="1">
        <f t="array" aca="1" ref="DA7144" ca="1">IF(OR(DA$37=$BZ7144:$CA7144),0,CZ7144)</f>
        <v>0</v>
      </c>
      <c r="DB7144" s="9" cm="1">
        <f t="array" aca="1" ref="DB7144" ca="1">IF(OR(DB$37=$BZ7144:$CA7144),0,DA7144)</f>
        <v>0</v>
      </c>
      <c r="DC7144" s="9" cm="1">
        <f t="array" aca="1" ref="DC7144" ca="1">IF(OR(DC$37=$BZ7144:$CA7144),0,DB7144)</f>
        <v>0</v>
      </c>
      <c r="DD7144" s="9" cm="1">
        <f t="array" aca="1" ref="DD7144" ca="1">IF(OR(DD$37=$BZ7144:$CA7144),0,DC7144)</f>
        <v>0</v>
      </c>
      <c r="DE7144" s="9" cm="1">
        <f t="array" aca="1" ref="DE7144" ca="1">IF(OR(DE$37=$BZ7144:$CA7144),0,DD7144)</f>
        <v>0</v>
      </c>
    </row>
    <row r="7145" spans="77:109">
      <c r="BY7145" s="10" t="s">
        <v>7298</v>
      </c>
      <c r="BZ7145" s="10">
        <v>72</v>
      </c>
      <c r="CA7145" s="10" t="s">
        <v>20</v>
      </c>
      <c r="CB7145" s="10" t="str" cm="1">
        <f t="array" aca="1" ref="CB7145" ca="1">INDIRECT("'Map'!" &amp; CA7145 &amp; BZ7145)</f>
        <v>🍇</v>
      </c>
      <c r="CC7145" s="10" t="str">
        <f ca="1">_xlfn.XLOOKUP(CB7145,Assumptions!$D$10:$D$15,Assumptions!$C$10:$C$15, "", 0, 1)</f>
        <v>Grapes</v>
      </c>
      <c r="CD7145" s="9">
        <f ca="1">_xlfn.XLOOKUP(CB7145,Assumptions!$D$10:$D$15,Assumptions!$F$10:$F$15, 0, 0, 1)</f>
        <v>450</v>
      </c>
      <c r="CE7145" s="9">
        <f ca="1">_xlfn.XLOOKUP(CB7145,Assumptions!$D$10:$D$15,Assumptions!$E$10:$E$15, 0, 0, 1)</f>
        <v>1.2</v>
      </c>
      <c r="CF7145" s="9">
        <f t="shared" ca="1" si="115"/>
        <v>540</v>
      </c>
      <c r="CG7145" s="9" cm="1">
        <f t="array" aca="1" ref="CG7145" ca="1">IF(OR(CG$37=$BZ7145:$CA7145),0,CF7145)</f>
        <v>540</v>
      </c>
      <c r="CH7145" s="9" cm="1">
        <f t="array" aca="1" ref="CH7145" ca="1">IF(OR(CH$37=$BZ7145:$CA7145),0,CG7145)</f>
        <v>540</v>
      </c>
      <c r="CI7145" s="9" cm="1">
        <f t="array" aca="1" ref="CI7145" ca="1">IF(OR(CI$37=$BZ7145:$CA7145),0,CH7145)</f>
        <v>540</v>
      </c>
      <c r="CJ7145" s="9" cm="1">
        <f t="array" aca="1" ref="CJ7145" ca="1">IF(OR(CJ$37=$BZ7145:$CA7145),0,CI7145)</f>
        <v>540</v>
      </c>
      <c r="CK7145" s="9" cm="1">
        <f t="array" aca="1" ref="CK7145" ca="1">IF(OR(CK$37=$BZ7145:$CA7145),0,CJ7145)</f>
        <v>540</v>
      </c>
      <c r="CL7145" s="9" cm="1">
        <f t="array" aca="1" ref="CL7145" ca="1">IF(OR(CL$37=$BZ7145:$CA7145),0,CK7145)</f>
        <v>540</v>
      </c>
      <c r="CM7145" s="9" cm="1">
        <f t="array" aca="1" ref="CM7145" ca="1">IF(OR(CM$37=$BZ7145:$CA7145),0,CL7145)</f>
        <v>540</v>
      </c>
      <c r="CN7145" s="9" cm="1">
        <f t="array" aca="1" ref="CN7145" ca="1">IF(OR(CN$37=$BZ7145:$CA7145),0,CM7145)</f>
        <v>540</v>
      </c>
      <c r="CO7145" s="9" cm="1">
        <f t="array" aca="1" ref="CO7145" ca="1">IF(OR(CO$37=$BZ7145:$CA7145),0,CN7145)</f>
        <v>540</v>
      </c>
      <c r="CP7145" s="9" cm="1">
        <f t="array" aca="1" ref="CP7145" ca="1">IF(OR(CP$37=$BZ7145:$CA7145),0,CO7145)</f>
        <v>540</v>
      </c>
      <c r="CQ7145" s="9" cm="1">
        <f t="array" aca="1" ref="CQ7145" ca="1">IF(OR(CQ$37=$BZ7145:$CA7145),0,CP7145)</f>
        <v>540</v>
      </c>
      <c r="CR7145" s="9" cm="1">
        <f t="array" aca="1" ref="CR7145" ca="1">IF(OR(CR$37=$BZ7145:$CA7145),0,CQ7145)</f>
        <v>540</v>
      </c>
      <c r="CS7145" s="9" cm="1">
        <f t="array" aca="1" ref="CS7145" ca="1">IF(OR(CS$37=$BZ7145:$CA7145),0,CR7145)</f>
        <v>540</v>
      </c>
      <c r="CT7145" s="9" cm="1">
        <f t="array" aca="1" ref="CT7145" ca="1">IF(OR(CT$37=$BZ7145:$CA7145),0,CS7145)</f>
        <v>540</v>
      </c>
      <c r="CU7145" s="9" cm="1">
        <f t="array" aca="1" ref="CU7145" ca="1">IF(OR(CU$37=$BZ7145:$CA7145),0,CT7145)</f>
        <v>540</v>
      </c>
      <c r="CV7145" s="9" cm="1">
        <f t="array" aca="1" ref="CV7145" ca="1">IF(OR(CV$37=$BZ7145:$CA7145),0,CU7145)</f>
        <v>540</v>
      </c>
      <c r="CW7145" s="9" cm="1">
        <f t="array" aca="1" ref="CW7145" ca="1">IF(OR(CW$37=$BZ7145:$CA7145),0,CV7145)</f>
        <v>540</v>
      </c>
      <c r="CX7145" s="9" cm="1">
        <f t="array" aca="1" ref="CX7145" ca="1">IF(OR(CX$37=$BZ7145:$CA7145),0,CW7145)</f>
        <v>540</v>
      </c>
      <c r="CY7145" s="9" cm="1">
        <f t="array" aca="1" ref="CY7145" ca="1">IF(OR(CY$37=$BZ7145:$CA7145),0,CX7145)</f>
        <v>540</v>
      </c>
      <c r="CZ7145" s="9" cm="1">
        <f t="array" aca="1" ref="CZ7145" ca="1">IF(OR(CZ$37=$BZ7145:$CA7145),0,CY7145)</f>
        <v>540</v>
      </c>
      <c r="DA7145" s="9" cm="1">
        <f t="array" aca="1" ref="DA7145" ca="1">IF(OR(DA$37=$BZ7145:$CA7145),0,CZ7145)</f>
        <v>540</v>
      </c>
      <c r="DB7145" s="9" cm="1">
        <f t="array" aca="1" ref="DB7145" ca="1">IF(OR(DB$37=$BZ7145:$CA7145),0,DA7145)</f>
        <v>540</v>
      </c>
      <c r="DC7145" s="9" cm="1">
        <f t="array" aca="1" ref="DC7145" ca="1">IF(OR(DC$37=$BZ7145:$CA7145),0,DB7145)</f>
        <v>540</v>
      </c>
      <c r="DD7145" s="9" cm="1">
        <f t="array" aca="1" ref="DD7145" ca="1">IF(OR(DD$37=$BZ7145:$CA7145),0,DC7145)</f>
        <v>0</v>
      </c>
      <c r="DE7145" s="9" cm="1">
        <f t="array" aca="1" ref="DE7145" ca="1">IF(OR(DE$37=$BZ7145:$CA7145),0,DD7145)</f>
        <v>0</v>
      </c>
    </row>
    <row r="7146" spans="77:109">
      <c r="BY7146" s="10" t="s">
        <v>7299</v>
      </c>
      <c r="BZ7146" s="10">
        <v>72</v>
      </c>
      <c r="CA7146" s="10" t="s">
        <v>15</v>
      </c>
      <c r="CB7146" s="10" t="str" cm="1">
        <f t="array" aca="1" ref="CB7146" ca="1">INDIRECT("'Map'!" &amp; CA7146 &amp; BZ7146)</f>
        <v>🍍</v>
      </c>
      <c r="CC7146" s="10" t="str">
        <f ca="1">_xlfn.XLOOKUP(CB7146,Assumptions!$D$10:$D$15,Assumptions!$C$10:$C$15, "", 0, 1)</f>
        <v>Pineapple</v>
      </c>
      <c r="CD7146" s="9">
        <f ca="1">_xlfn.XLOOKUP(CB7146,Assumptions!$D$10:$D$15,Assumptions!$F$10:$F$15, 0, 0, 1)</f>
        <v>1250</v>
      </c>
      <c r="CE7146" s="9">
        <f ca="1">_xlfn.XLOOKUP(CB7146,Assumptions!$D$10:$D$15,Assumptions!$E$10:$E$15, 0, 0, 1)</f>
        <v>2</v>
      </c>
      <c r="CF7146" s="9">
        <f t="shared" ca="1" si="115"/>
        <v>2500</v>
      </c>
      <c r="CG7146" s="9" cm="1">
        <f t="array" aca="1" ref="CG7146" ca="1">IF(OR(CG$37=$BZ7146:$CA7146),0,CF7146)</f>
        <v>2500</v>
      </c>
      <c r="CH7146" s="9" cm="1">
        <f t="array" aca="1" ref="CH7146" ca="1">IF(OR(CH$37=$BZ7146:$CA7146),0,CG7146)</f>
        <v>2500</v>
      </c>
      <c r="CI7146" s="9" cm="1">
        <f t="array" aca="1" ref="CI7146" ca="1">IF(OR(CI$37=$BZ7146:$CA7146),0,CH7146)</f>
        <v>2500</v>
      </c>
      <c r="CJ7146" s="9" cm="1">
        <f t="array" aca="1" ref="CJ7146" ca="1">IF(OR(CJ$37=$BZ7146:$CA7146),0,CI7146)</f>
        <v>2500</v>
      </c>
      <c r="CK7146" s="9" cm="1">
        <f t="array" aca="1" ref="CK7146" ca="1">IF(OR(CK$37=$BZ7146:$CA7146),0,CJ7146)</f>
        <v>2500</v>
      </c>
      <c r="CL7146" s="9" cm="1">
        <f t="array" aca="1" ref="CL7146" ca="1">IF(OR(CL$37=$BZ7146:$CA7146),0,CK7146)</f>
        <v>2500</v>
      </c>
      <c r="CM7146" s="9" cm="1">
        <f t="array" aca="1" ref="CM7146" ca="1">IF(OR(CM$37=$BZ7146:$CA7146),0,CL7146)</f>
        <v>2500</v>
      </c>
      <c r="CN7146" s="9" cm="1">
        <f t="array" aca="1" ref="CN7146" ca="1">IF(OR(CN$37=$BZ7146:$CA7146),0,CM7146)</f>
        <v>2500</v>
      </c>
      <c r="CO7146" s="9" cm="1">
        <f t="array" aca="1" ref="CO7146" ca="1">IF(OR(CO$37=$BZ7146:$CA7146),0,CN7146)</f>
        <v>0</v>
      </c>
      <c r="CP7146" s="9" cm="1">
        <f t="array" aca="1" ref="CP7146" ca="1">IF(OR(CP$37=$BZ7146:$CA7146),0,CO7146)</f>
        <v>0</v>
      </c>
      <c r="CQ7146" s="9" cm="1">
        <f t="array" aca="1" ref="CQ7146" ca="1">IF(OR(CQ$37=$BZ7146:$CA7146),0,CP7146)</f>
        <v>0</v>
      </c>
      <c r="CR7146" s="9" cm="1">
        <f t="array" aca="1" ref="CR7146" ca="1">IF(OR(CR$37=$BZ7146:$CA7146),0,CQ7146)</f>
        <v>0</v>
      </c>
      <c r="CS7146" s="9" cm="1">
        <f t="array" aca="1" ref="CS7146" ca="1">IF(OR(CS$37=$BZ7146:$CA7146),0,CR7146)</f>
        <v>0</v>
      </c>
      <c r="CT7146" s="9" cm="1">
        <f t="array" aca="1" ref="CT7146" ca="1">IF(OR(CT$37=$BZ7146:$CA7146),0,CS7146)</f>
        <v>0</v>
      </c>
      <c r="CU7146" s="9" cm="1">
        <f t="array" aca="1" ref="CU7146" ca="1">IF(OR(CU$37=$BZ7146:$CA7146),0,CT7146)</f>
        <v>0</v>
      </c>
      <c r="CV7146" s="9" cm="1">
        <f t="array" aca="1" ref="CV7146" ca="1">IF(OR(CV$37=$BZ7146:$CA7146),0,CU7146)</f>
        <v>0</v>
      </c>
      <c r="CW7146" s="9" cm="1">
        <f t="array" aca="1" ref="CW7146" ca="1">IF(OR(CW$37=$BZ7146:$CA7146),0,CV7146)</f>
        <v>0</v>
      </c>
      <c r="CX7146" s="9" cm="1">
        <f t="array" aca="1" ref="CX7146" ca="1">IF(OR(CX$37=$BZ7146:$CA7146),0,CW7146)</f>
        <v>0</v>
      </c>
      <c r="CY7146" s="9" cm="1">
        <f t="array" aca="1" ref="CY7146" ca="1">IF(OR(CY$37=$BZ7146:$CA7146),0,CX7146)</f>
        <v>0</v>
      </c>
      <c r="CZ7146" s="9" cm="1">
        <f t="array" aca="1" ref="CZ7146" ca="1">IF(OR(CZ$37=$BZ7146:$CA7146),0,CY7146)</f>
        <v>0</v>
      </c>
      <c r="DA7146" s="9" cm="1">
        <f t="array" aca="1" ref="DA7146" ca="1">IF(OR(DA$37=$BZ7146:$CA7146),0,CZ7146)</f>
        <v>0</v>
      </c>
      <c r="DB7146" s="9" cm="1">
        <f t="array" aca="1" ref="DB7146" ca="1">IF(OR(DB$37=$BZ7146:$CA7146),0,DA7146)</f>
        <v>0</v>
      </c>
      <c r="DC7146" s="9" cm="1">
        <f t="array" aca="1" ref="DC7146" ca="1">IF(OR(DC$37=$BZ7146:$CA7146),0,DB7146)</f>
        <v>0</v>
      </c>
      <c r="DD7146" s="9" cm="1">
        <f t="array" aca="1" ref="DD7146" ca="1">IF(OR(DD$37=$BZ7146:$CA7146),0,DC7146)</f>
        <v>0</v>
      </c>
      <c r="DE7146" s="9" cm="1">
        <f t="array" aca="1" ref="DE7146" ca="1">IF(OR(DE$37=$BZ7146:$CA7146),0,DD7146)</f>
        <v>0</v>
      </c>
    </row>
    <row r="7147" spans="77:109">
      <c r="BY7147" s="10" t="s">
        <v>7300</v>
      </c>
      <c r="BZ7147" s="10">
        <v>72</v>
      </c>
      <c r="CA7147" s="10" t="s">
        <v>24</v>
      </c>
      <c r="CB7147" s="10" t="str" cm="1">
        <f t="array" aca="1" ref="CB7147" ca="1">INDIRECT("'Map'!" &amp; CA7147 &amp; BZ7147)</f>
        <v xml:space="preserve"> </v>
      </c>
      <c r="CC7147" s="10" t="str">
        <f ca="1">_xlfn.XLOOKUP(CB7147,Assumptions!$D$10:$D$15,Assumptions!$C$10:$C$15, "", 0, 1)</f>
        <v/>
      </c>
      <c r="CD7147" s="9">
        <f ca="1">_xlfn.XLOOKUP(CB7147,Assumptions!$D$10:$D$15,Assumptions!$F$10:$F$15, 0, 0, 1)</f>
        <v>0</v>
      </c>
      <c r="CE7147" s="9">
        <f ca="1">_xlfn.XLOOKUP(CB7147,Assumptions!$D$10:$D$15,Assumptions!$E$10:$E$15, 0, 0, 1)</f>
        <v>0</v>
      </c>
      <c r="CF7147" s="9">
        <f t="shared" ca="1" si="115"/>
        <v>0</v>
      </c>
      <c r="CG7147" s="9" cm="1">
        <f t="array" aca="1" ref="CG7147" ca="1">IF(OR(CG$37=$BZ7147:$CA7147),0,CF7147)</f>
        <v>0</v>
      </c>
      <c r="CH7147" s="9" cm="1">
        <f t="array" aca="1" ref="CH7147" ca="1">IF(OR(CH$37=$BZ7147:$CA7147),0,CG7147)</f>
        <v>0</v>
      </c>
      <c r="CI7147" s="9" cm="1">
        <f t="array" aca="1" ref="CI7147" ca="1">IF(OR(CI$37=$BZ7147:$CA7147),0,CH7147)</f>
        <v>0</v>
      </c>
      <c r="CJ7147" s="9" cm="1">
        <f t="array" aca="1" ref="CJ7147" ca="1">IF(OR(CJ$37=$BZ7147:$CA7147),0,CI7147)</f>
        <v>0</v>
      </c>
      <c r="CK7147" s="9" cm="1">
        <f t="array" aca="1" ref="CK7147" ca="1">IF(OR(CK$37=$BZ7147:$CA7147),0,CJ7147)</f>
        <v>0</v>
      </c>
      <c r="CL7147" s="9" cm="1">
        <f t="array" aca="1" ref="CL7147" ca="1">IF(OR(CL$37=$BZ7147:$CA7147),0,CK7147)</f>
        <v>0</v>
      </c>
      <c r="CM7147" s="9" cm="1">
        <f t="array" aca="1" ref="CM7147" ca="1">IF(OR(CM$37=$BZ7147:$CA7147),0,CL7147)</f>
        <v>0</v>
      </c>
      <c r="CN7147" s="9" cm="1">
        <f t="array" aca="1" ref="CN7147" ca="1">IF(OR(CN$37=$BZ7147:$CA7147),0,CM7147)</f>
        <v>0</v>
      </c>
      <c r="CO7147" s="9" cm="1">
        <f t="array" aca="1" ref="CO7147" ca="1">IF(OR(CO$37=$BZ7147:$CA7147),0,CN7147)</f>
        <v>0</v>
      </c>
      <c r="CP7147" s="9" cm="1">
        <f t="array" aca="1" ref="CP7147" ca="1">IF(OR(CP$37=$BZ7147:$CA7147),0,CO7147)</f>
        <v>0</v>
      </c>
      <c r="CQ7147" s="9" cm="1">
        <f t="array" aca="1" ref="CQ7147" ca="1">IF(OR(CQ$37=$BZ7147:$CA7147),0,CP7147)</f>
        <v>0</v>
      </c>
      <c r="CR7147" s="9" cm="1">
        <f t="array" aca="1" ref="CR7147" ca="1">IF(OR(CR$37=$BZ7147:$CA7147),0,CQ7147)</f>
        <v>0</v>
      </c>
      <c r="CS7147" s="9" cm="1">
        <f t="array" aca="1" ref="CS7147" ca="1">IF(OR(CS$37=$BZ7147:$CA7147),0,CR7147)</f>
        <v>0</v>
      </c>
      <c r="CT7147" s="9" cm="1">
        <f t="array" aca="1" ref="CT7147" ca="1">IF(OR(CT$37=$BZ7147:$CA7147),0,CS7147)</f>
        <v>0</v>
      </c>
      <c r="CU7147" s="9" cm="1">
        <f t="array" aca="1" ref="CU7147" ca="1">IF(OR(CU$37=$BZ7147:$CA7147),0,CT7147)</f>
        <v>0</v>
      </c>
      <c r="CV7147" s="9" cm="1">
        <f t="array" aca="1" ref="CV7147" ca="1">IF(OR(CV$37=$BZ7147:$CA7147),0,CU7147)</f>
        <v>0</v>
      </c>
      <c r="CW7147" s="9" cm="1">
        <f t="array" aca="1" ref="CW7147" ca="1">IF(OR(CW$37=$BZ7147:$CA7147),0,CV7147)</f>
        <v>0</v>
      </c>
      <c r="CX7147" s="9" cm="1">
        <f t="array" aca="1" ref="CX7147" ca="1">IF(OR(CX$37=$BZ7147:$CA7147),0,CW7147)</f>
        <v>0</v>
      </c>
      <c r="CY7147" s="9" cm="1">
        <f t="array" aca="1" ref="CY7147" ca="1">IF(OR(CY$37=$BZ7147:$CA7147),0,CX7147)</f>
        <v>0</v>
      </c>
      <c r="CZ7147" s="9" cm="1">
        <f t="array" aca="1" ref="CZ7147" ca="1">IF(OR(CZ$37=$BZ7147:$CA7147),0,CY7147)</f>
        <v>0</v>
      </c>
      <c r="DA7147" s="9" cm="1">
        <f t="array" aca="1" ref="DA7147" ca="1">IF(OR(DA$37=$BZ7147:$CA7147),0,CZ7147)</f>
        <v>0</v>
      </c>
      <c r="DB7147" s="9" cm="1">
        <f t="array" aca="1" ref="DB7147" ca="1">IF(OR(DB$37=$BZ7147:$CA7147),0,DA7147)</f>
        <v>0</v>
      </c>
      <c r="DC7147" s="9" cm="1">
        <f t="array" aca="1" ref="DC7147" ca="1">IF(OR(DC$37=$BZ7147:$CA7147),0,DB7147)</f>
        <v>0</v>
      </c>
      <c r="DD7147" s="9" cm="1">
        <f t="array" aca="1" ref="DD7147" ca="1">IF(OR(DD$37=$BZ7147:$CA7147),0,DC7147)</f>
        <v>0</v>
      </c>
      <c r="DE7147" s="9" cm="1">
        <f t="array" aca="1" ref="DE7147" ca="1">IF(OR(DE$37=$BZ7147:$CA7147),0,DD7147)</f>
        <v>0</v>
      </c>
    </row>
    <row r="7148" spans="77:109">
      <c r="BY7148" s="10" t="s">
        <v>7301</v>
      </c>
      <c r="BZ7148" s="10">
        <v>72</v>
      </c>
      <c r="CA7148" s="10" t="s">
        <v>25</v>
      </c>
      <c r="CB7148" s="10" t="str" cm="1">
        <f t="array" aca="1" ref="CB7148" ca="1">INDIRECT("'Map'!" &amp; CA7148 &amp; BZ7148)</f>
        <v>🍍</v>
      </c>
      <c r="CC7148" s="10" t="str">
        <f ca="1">_xlfn.XLOOKUP(CB7148,Assumptions!$D$10:$D$15,Assumptions!$C$10:$C$15, "", 0, 1)</f>
        <v>Pineapple</v>
      </c>
      <c r="CD7148" s="9">
        <f ca="1">_xlfn.XLOOKUP(CB7148,Assumptions!$D$10:$D$15,Assumptions!$F$10:$F$15, 0, 0, 1)</f>
        <v>1250</v>
      </c>
      <c r="CE7148" s="9">
        <f ca="1">_xlfn.XLOOKUP(CB7148,Assumptions!$D$10:$D$15,Assumptions!$E$10:$E$15, 0, 0, 1)</f>
        <v>2</v>
      </c>
      <c r="CF7148" s="9">
        <f t="shared" ca="1" si="115"/>
        <v>2500</v>
      </c>
      <c r="CG7148" s="9" cm="1">
        <f t="array" aca="1" ref="CG7148" ca="1">IF(OR(CG$37=$BZ7148:$CA7148),0,CF7148)</f>
        <v>2500</v>
      </c>
      <c r="CH7148" s="9" cm="1">
        <f t="array" aca="1" ref="CH7148" ca="1">IF(OR(CH$37=$BZ7148:$CA7148),0,CG7148)</f>
        <v>2500</v>
      </c>
      <c r="CI7148" s="9" cm="1">
        <f t="array" aca="1" ref="CI7148" ca="1">IF(OR(CI$37=$BZ7148:$CA7148),0,CH7148)</f>
        <v>2500</v>
      </c>
      <c r="CJ7148" s="9" cm="1">
        <f t="array" aca="1" ref="CJ7148" ca="1">IF(OR(CJ$37=$BZ7148:$CA7148),0,CI7148)</f>
        <v>2500</v>
      </c>
      <c r="CK7148" s="9" cm="1">
        <f t="array" aca="1" ref="CK7148" ca="1">IF(OR(CK$37=$BZ7148:$CA7148),0,CJ7148)</f>
        <v>2500</v>
      </c>
      <c r="CL7148" s="9" cm="1">
        <f t="array" aca="1" ref="CL7148" ca="1">IF(OR(CL$37=$BZ7148:$CA7148),0,CK7148)</f>
        <v>2500</v>
      </c>
      <c r="CM7148" s="9" cm="1">
        <f t="array" aca="1" ref="CM7148" ca="1">IF(OR(CM$37=$BZ7148:$CA7148),0,CL7148)</f>
        <v>2500</v>
      </c>
      <c r="CN7148" s="9" cm="1">
        <f t="array" aca="1" ref="CN7148" ca="1">IF(OR(CN$37=$BZ7148:$CA7148),0,CM7148)</f>
        <v>2500</v>
      </c>
      <c r="CO7148" s="9" cm="1">
        <f t="array" aca="1" ref="CO7148" ca="1">IF(OR(CO$37=$BZ7148:$CA7148),0,CN7148)</f>
        <v>2500</v>
      </c>
      <c r="CP7148" s="9" cm="1">
        <f t="array" aca="1" ref="CP7148" ca="1">IF(OR(CP$37=$BZ7148:$CA7148),0,CO7148)</f>
        <v>2500</v>
      </c>
      <c r="CQ7148" s="9" cm="1">
        <f t="array" aca="1" ref="CQ7148" ca="1">IF(OR(CQ$37=$BZ7148:$CA7148),0,CP7148)</f>
        <v>2500</v>
      </c>
      <c r="CR7148" s="9" cm="1">
        <f t="array" aca="1" ref="CR7148" ca="1">IF(OR(CR$37=$BZ7148:$CA7148),0,CQ7148)</f>
        <v>2500</v>
      </c>
      <c r="CS7148" s="9" cm="1">
        <f t="array" aca="1" ref="CS7148" ca="1">IF(OR(CS$37=$BZ7148:$CA7148),0,CR7148)</f>
        <v>2500</v>
      </c>
      <c r="CT7148" s="9" cm="1">
        <f t="array" aca="1" ref="CT7148" ca="1">IF(OR(CT$37=$BZ7148:$CA7148),0,CS7148)</f>
        <v>2500</v>
      </c>
      <c r="CU7148" s="9" cm="1">
        <f t="array" aca="1" ref="CU7148" ca="1">IF(OR(CU$37=$BZ7148:$CA7148),0,CT7148)</f>
        <v>2500</v>
      </c>
      <c r="CV7148" s="9" cm="1">
        <f t="array" aca="1" ref="CV7148" ca="1">IF(OR(CV$37=$BZ7148:$CA7148),0,CU7148)</f>
        <v>2500</v>
      </c>
      <c r="CW7148" s="9" cm="1">
        <f t="array" aca="1" ref="CW7148" ca="1">IF(OR(CW$37=$BZ7148:$CA7148),0,CV7148)</f>
        <v>2500</v>
      </c>
      <c r="CX7148" s="9" cm="1">
        <f t="array" aca="1" ref="CX7148" ca="1">IF(OR(CX$37=$BZ7148:$CA7148),0,CW7148)</f>
        <v>2500</v>
      </c>
      <c r="CY7148" s="9" cm="1">
        <f t="array" aca="1" ref="CY7148" ca="1">IF(OR(CY$37=$BZ7148:$CA7148),0,CX7148)</f>
        <v>2500</v>
      </c>
      <c r="CZ7148" s="9" cm="1">
        <f t="array" aca="1" ref="CZ7148" ca="1">IF(OR(CZ$37=$BZ7148:$CA7148),0,CY7148)</f>
        <v>2500</v>
      </c>
      <c r="DA7148" s="9" cm="1">
        <f t="array" aca="1" ref="DA7148" ca="1">IF(OR(DA$37=$BZ7148:$CA7148),0,CZ7148)</f>
        <v>2500</v>
      </c>
      <c r="DB7148" s="9" cm="1">
        <f t="array" aca="1" ref="DB7148" ca="1">IF(OR(DB$37=$BZ7148:$CA7148),0,DA7148)</f>
        <v>2500</v>
      </c>
      <c r="DC7148" s="9" cm="1">
        <f t="array" aca="1" ref="DC7148" ca="1">IF(OR(DC$37=$BZ7148:$CA7148),0,DB7148)</f>
        <v>2500</v>
      </c>
      <c r="DD7148" s="9" cm="1">
        <f t="array" aca="1" ref="DD7148" ca="1">IF(OR(DD$37=$BZ7148:$CA7148),0,DC7148)</f>
        <v>2500</v>
      </c>
      <c r="DE7148" s="9" cm="1">
        <f t="array" aca="1" ref="DE7148" ca="1">IF(OR(DE$37=$BZ7148:$CA7148),0,DD7148)</f>
        <v>2500</v>
      </c>
    </row>
    <row r="7149" spans="77:109">
      <c r="BY7149" s="10" t="s">
        <v>7302</v>
      </c>
      <c r="BZ7149" s="10">
        <v>72</v>
      </c>
      <c r="CA7149" s="10" t="s">
        <v>26</v>
      </c>
      <c r="CB7149" s="10" t="str" cm="1">
        <f t="array" aca="1" ref="CB7149" ca="1">INDIRECT("'Map'!" &amp; CA7149 &amp; BZ7149)</f>
        <v>🍆</v>
      </c>
      <c r="CC7149" s="10" t="str">
        <f ca="1">_xlfn.XLOOKUP(CB7149,Assumptions!$D$10:$D$15,Assumptions!$C$10:$C$15, "", 0, 1)</f>
        <v>Aubergine</v>
      </c>
      <c r="CD7149" s="9">
        <f ca="1">_xlfn.XLOOKUP(CB7149,Assumptions!$D$10:$D$15,Assumptions!$F$10:$F$15, 0, 0, 1)</f>
        <v>2250</v>
      </c>
      <c r="CE7149" s="9">
        <f ca="1">_xlfn.XLOOKUP(CB7149,Assumptions!$D$10:$D$15,Assumptions!$E$10:$E$15, 0, 0, 1)</f>
        <v>0.5</v>
      </c>
      <c r="CF7149" s="9">
        <f t="shared" ca="1" si="115"/>
        <v>1125</v>
      </c>
      <c r="CG7149" s="9" cm="1">
        <f t="array" aca="1" ref="CG7149" ca="1">IF(OR(CG$37=$BZ7149:$CA7149),0,CF7149)</f>
        <v>1125</v>
      </c>
      <c r="CH7149" s="9" cm="1">
        <f t="array" aca="1" ref="CH7149" ca="1">IF(OR(CH$37=$BZ7149:$CA7149),0,CG7149)</f>
        <v>1125</v>
      </c>
      <c r="CI7149" s="9" cm="1">
        <f t="array" aca="1" ref="CI7149" ca="1">IF(OR(CI$37=$BZ7149:$CA7149),0,CH7149)</f>
        <v>1125</v>
      </c>
      <c r="CJ7149" s="9" cm="1">
        <f t="array" aca="1" ref="CJ7149" ca="1">IF(OR(CJ$37=$BZ7149:$CA7149),0,CI7149)</f>
        <v>1125</v>
      </c>
      <c r="CK7149" s="9" cm="1">
        <f t="array" aca="1" ref="CK7149" ca="1">IF(OR(CK$37=$BZ7149:$CA7149),0,CJ7149)</f>
        <v>1125</v>
      </c>
      <c r="CL7149" s="9" cm="1">
        <f t="array" aca="1" ref="CL7149" ca="1">IF(OR(CL$37=$BZ7149:$CA7149),0,CK7149)</f>
        <v>1125</v>
      </c>
      <c r="CM7149" s="9" cm="1">
        <f t="array" aca="1" ref="CM7149" ca="1">IF(OR(CM$37=$BZ7149:$CA7149),0,CL7149)</f>
        <v>1125</v>
      </c>
      <c r="CN7149" s="9" cm="1">
        <f t="array" aca="1" ref="CN7149" ca="1">IF(OR(CN$37=$BZ7149:$CA7149),0,CM7149)</f>
        <v>1125</v>
      </c>
      <c r="CO7149" s="9" cm="1">
        <f t="array" aca="1" ref="CO7149" ca="1">IF(OR(CO$37=$BZ7149:$CA7149),0,CN7149)</f>
        <v>1125</v>
      </c>
      <c r="CP7149" s="9" cm="1">
        <f t="array" aca="1" ref="CP7149" ca="1">IF(OR(CP$37=$BZ7149:$CA7149),0,CO7149)</f>
        <v>1125</v>
      </c>
      <c r="CQ7149" s="9" cm="1">
        <f t="array" aca="1" ref="CQ7149" ca="1">IF(OR(CQ$37=$BZ7149:$CA7149),0,CP7149)</f>
        <v>1125</v>
      </c>
      <c r="CR7149" s="9" cm="1">
        <f t="array" aca="1" ref="CR7149" ca="1">IF(OR(CR$37=$BZ7149:$CA7149),0,CQ7149)</f>
        <v>1125</v>
      </c>
      <c r="CS7149" s="9" cm="1">
        <f t="array" aca="1" ref="CS7149" ca="1">IF(OR(CS$37=$BZ7149:$CA7149),0,CR7149)</f>
        <v>1125</v>
      </c>
      <c r="CT7149" s="9" cm="1">
        <f t="array" aca="1" ref="CT7149" ca="1">IF(OR(CT$37=$BZ7149:$CA7149),0,CS7149)</f>
        <v>1125</v>
      </c>
      <c r="CU7149" s="9" cm="1">
        <f t="array" aca="1" ref="CU7149" ca="1">IF(OR(CU$37=$BZ7149:$CA7149),0,CT7149)</f>
        <v>1125</v>
      </c>
      <c r="CV7149" s="9" cm="1">
        <f t="array" aca="1" ref="CV7149" ca="1">IF(OR(CV$37=$BZ7149:$CA7149),0,CU7149)</f>
        <v>1125</v>
      </c>
      <c r="CW7149" s="9" cm="1">
        <f t="array" aca="1" ref="CW7149" ca="1">IF(OR(CW$37=$BZ7149:$CA7149),0,CV7149)</f>
        <v>1125</v>
      </c>
      <c r="CX7149" s="9" cm="1">
        <f t="array" aca="1" ref="CX7149" ca="1">IF(OR(CX$37=$BZ7149:$CA7149),0,CW7149)</f>
        <v>1125</v>
      </c>
      <c r="CY7149" s="9" cm="1">
        <f t="array" aca="1" ref="CY7149" ca="1">IF(OR(CY$37=$BZ7149:$CA7149),0,CX7149)</f>
        <v>1125</v>
      </c>
      <c r="CZ7149" s="9" cm="1">
        <f t="array" aca="1" ref="CZ7149" ca="1">IF(OR(CZ$37=$BZ7149:$CA7149),0,CY7149)</f>
        <v>1125</v>
      </c>
      <c r="DA7149" s="9" cm="1">
        <f t="array" aca="1" ref="DA7149" ca="1">IF(OR(DA$37=$BZ7149:$CA7149),0,CZ7149)</f>
        <v>1125</v>
      </c>
      <c r="DB7149" s="9" cm="1">
        <f t="array" aca="1" ref="DB7149" ca="1">IF(OR(DB$37=$BZ7149:$CA7149),0,DA7149)</f>
        <v>1125</v>
      </c>
      <c r="DC7149" s="9" cm="1">
        <f t="array" aca="1" ref="DC7149" ca="1">IF(OR(DC$37=$BZ7149:$CA7149),0,DB7149)</f>
        <v>1125</v>
      </c>
      <c r="DD7149" s="9" cm="1">
        <f t="array" aca="1" ref="DD7149" ca="1">IF(OR(DD$37=$BZ7149:$CA7149),0,DC7149)</f>
        <v>1125</v>
      </c>
      <c r="DE7149" s="9" cm="1">
        <f t="array" aca="1" ref="DE7149" ca="1">IF(OR(DE$37=$BZ7149:$CA7149),0,DD7149)</f>
        <v>1125</v>
      </c>
    </row>
    <row r="7150" spans="77:109">
      <c r="BY7150" s="10" t="s">
        <v>7303</v>
      </c>
      <c r="BZ7150" s="10">
        <v>72</v>
      </c>
      <c r="CA7150" s="10" t="s">
        <v>18</v>
      </c>
      <c r="CB7150" s="10" t="str" cm="1">
        <f t="array" aca="1" ref="CB7150" ca="1">INDIRECT("'Map'!" &amp; CA7150 &amp; BZ7150)</f>
        <v xml:space="preserve"> </v>
      </c>
      <c r="CC7150" s="10" t="str">
        <f ca="1">_xlfn.XLOOKUP(CB7150,Assumptions!$D$10:$D$15,Assumptions!$C$10:$C$15, "", 0, 1)</f>
        <v/>
      </c>
      <c r="CD7150" s="9">
        <f ca="1">_xlfn.XLOOKUP(CB7150,Assumptions!$D$10:$D$15,Assumptions!$F$10:$F$15, 0, 0, 1)</f>
        <v>0</v>
      </c>
      <c r="CE7150" s="9">
        <f ca="1">_xlfn.XLOOKUP(CB7150,Assumptions!$D$10:$D$15,Assumptions!$E$10:$E$15, 0, 0, 1)</f>
        <v>0</v>
      </c>
      <c r="CF7150" s="9">
        <f t="shared" ca="1" si="115"/>
        <v>0</v>
      </c>
      <c r="CG7150" s="9" cm="1">
        <f t="array" aca="1" ref="CG7150" ca="1">IF(OR(CG$37=$BZ7150:$CA7150),0,CF7150)</f>
        <v>0</v>
      </c>
      <c r="CH7150" s="9" cm="1">
        <f t="array" aca="1" ref="CH7150" ca="1">IF(OR(CH$37=$BZ7150:$CA7150),0,CG7150)</f>
        <v>0</v>
      </c>
      <c r="CI7150" s="9" cm="1">
        <f t="array" aca="1" ref="CI7150" ca="1">IF(OR(CI$37=$BZ7150:$CA7150),0,CH7150)</f>
        <v>0</v>
      </c>
      <c r="CJ7150" s="9" cm="1">
        <f t="array" aca="1" ref="CJ7150" ca="1">IF(OR(CJ$37=$BZ7150:$CA7150),0,CI7150)</f>
        <v>0</v>
      </c>
      <c r="CK7150" s="9" cm="1">
        <f t="array" aca="1" ref="CK7150" ca="1">IF(OR(CK$37=$BZ7150:$CA7150),0,CJ7150)</f>
        <v>0</v>
      </c>
      <c r="CL7150" s="9" cm="1">
        <f t="array" aca="1" ref="CL7150" ca="1">IF(OR(CL$37=$BZ7150:$CA7150),0,CK7150)</f>
        <v>0</v>
      </c>
      <c r="CM7150" s="9" cm="1">
        <f t="array" aca="1" ref="CM7150" ca="1">IF(OR(CM$37=$BZ7150:$CA7150),0,CL7150)</f>
        <v>0</v>
      </c>
      <c r="CN7150" s="9" cm="1">
        <f t="array" aca="1" ref="CN7150" ca="1">IF(OR(CN$37=$BZ7150:$CA7150),0,CM7150)</f>
        <v>0</v>
      </c>
      <c r="CO7150" s="9" cm="1">
        <f t="array" aca="1" ref="CO7150" ca="1">IF(OR(CO$37=$BZ7150:$CA7150),0,CN7150)</f>
        <v>0</v>
      </c>
      <c r="CP7150" s="9" cm="1">
        <f t="array" aca="1" ref="CP7150" ca="1">IF(OR(CP$37=$BZ7150:$CA7150),0,CO7150)</f>
        <v>0</v>
      </c>
      <c r="CQ7150" s="9" cm="1">
        <f t="array" aca="1" ref="CQ7150" ca="1">IF(OR(CQ$37=$BZ7150:$CA7150),0,CP7150)</f>
        <v>0</v>
      </c>
      <c r="CR7150" s="9" cm="1">
        <f t="array" aca="1" ref="CR7150" ca="1">IF(OR(CR$37=$BZ7150:$CA7150),0,CQ7150)</f>
        <v>0</v>
      </c>
      <c r="CS7150" s="9" cm="1">
        <f t="array" aca="1" ref="CS7150" ca="1">IF(OR(CS$37=$BZ7150:$CA7150),0,CR7150)</f>
        <v>0</v>
      </c>
      <c r="CT7150" s="9" cm="1">
        <f t="array" aca="1" ref="CT7150" ca="1">IF(OR(CT$37=$BZ7150:$CA7150),0,CS7150)</f>
        <v>0</v>
      </c>
      <c r="CU7150" s="9" cm="1">
        <f t="array" aca="1" ref="CU7150" ca="1">IF(OR(CU$37=$BZ7150:$CA7150),0,CT7150)</f>
        <v>0</v>
      </c>
      <c r="CV7150" s="9" cm="1">
        <f t="array" aca="1" ref="CV7150" ca="1">IF(OR(CV$37=$BZ7150:$CA7150),0,CU7150)</f>
        <v>0</v>
      </c>
      <c r="CW7150" s="9" cm="1">
        <f t="array" aca="1" ref="CW7150" ca="1">IF(OR(CW$37=$BZ7150:$CA7150),0,CV7150)</f>
        <v>0</v>
      </c>
      <c r="CX7150" s="9" cm="1">
        <f t="array" aca="1" ref="CX7150" ca="1">IF(OR(CX$37=$BZ7150:$CA7150),0,CW7150)</f>
        <v>0</v>
      </c>
      <c r="CY7150" s="9" cm="1">
        <f t="array" aca="1" ref="CY7150" ca="1">IF(OR(CY$37=$BZ7150:$CA7150),0,CX7150)</f>
        <v>0</v>
      </c>
      <c r="CZ7150" s="9" cm="1">
        <f t="array" aca="1" ref="CZ7150" ca="1">IF(OR(CZ$37=$BZ7150:$CA7150),0,CY7150)</f>
        <v>0</v>
      </c>
      <c r="DA7150" s="9" cm="1">
        <f t="array" aca="1" ref="DA7150" ca="1">IF(OR(DA$37=$BZ7150:$CA7150),0,CZ7150)</f>
        <v>0</v>
      </c>
      <c r="DB7150" s="9" cm="1">
        <f t="array" aca="1" ref="DB7150" ca="1">IF(OR(DB$37=$BZ7150:$CA7150),0,DA7150)</f>
        <v>0</v>
      </c>
      <c r="DC7150" s="9" cm="1">
        <f t="array" aca="1" ref="DC7150" ca="1">IF(OR(DC$37=$BZ7150:$CA7150),0,DB7150)</f>
        <v>0</v>
      </c>
      <c r="DD7150" s="9" cm="1">
        <f t="array" aca="1" ref="DD7150" ca="1">IF(OR(DD$37=$BZ7150:$CA7150),0,DC7150)</f>
        <v>0</v>
      </c>
      <c r="DE7150" s="9" cm="1">
        <f t="array" aca="1" ref="DE7150" ca="1">IF(OR(DE$37=$BZ7150:$CA7150),0,DD7150)</f>
        <v>0</v>
      </c>
    </row>
    <row r="7151" spans="77:109">
      <c r="BY7151" s="10" t="s">
        <v>7304</v>
      </c>
      <c r="BZ7151" s="10">
        <v>72</v>
      </c>
      <c r="CA7151" s="10" t="s">
        <v>16</v>
      </c>
      <c r="CB7151" s="10" t="str" cm="1">
        <f t="array" aca="1" ref="CB7151" ca="1">INDIRECT("'Map'!" &amp; CA7151 &amp; BZ7151)</f>
        <v>🍅</v>
      </c>
      <c r="CC7151" s="10" t="str">
        <f ca="1">_xlfn.XLOOKUP(CB7151,Assumptions!$D$10:$D$15,Assumptions!$C$10:$C$15, "", 0, 1)</f>
        <v>Tomato</v>
      </c>
      <c r="CD7151" s="9">
        <f ca="1">_xlfn.XLOOKUP(CB7151,Assumptions!$D$10:$D$15,Assumptions!$F$10:$F$15, 0, 0, 1)</f>
        <v>650</v>
      </c>
      <c r="CE7151" s="9">
        <f ca="1">_xlfn.XLOOKUP(CB7151,Assumptions!$D$10:$D$15,Assumptions!$E$10:$E$15, 0, 0, 1)</f>
        <v>1</v>
      </c>
      <c r="CF7151" s="9">
        <f t="shared" ca="1" si="115"/>
        <v>650</v>
      </c>
      <c r="CG7151" s="9" cm="1">
        <f t="array" aca="1" ref="CG7151" ca="1">IF(OR(CG$37=$BZ7151:$CA7151),0,CF7151)</f>
        <v>650</v>
      </c>
      <c r="CH7151" s="9" cm="1">
        <f t="array" aca="1" ref="CH7151" ca="1">IF(OR(CH$37=$BZ7151:$CA7151),0,CG7151)</f>
        <v>650</v>
      </c>
      <c r="CI7151" s="9" cm="1">
        <f t="array" aca="1" ref="CI7151" ca="1">IF(OR(CI$37=$BZ7151:$CA7151),0,CH7151)</f>
        <v>650</v>
      </c>
      <c r="CJ7151" s="9" cm="1">
        <f t="array" aca="1" ref="CJ7151" ca="1">IF(OR(CJ$37=$BZ7151:$CA7151),0,CI7151)</f>
        <v>650</v>
      </c>
      <c r="CK7151" s="9" cm="1">
        <f t="array" aca="1" ref="CK7151" ca="1">IF(OR(CK$37=$BZ7151:$CA7151),0,CJ7151)</f>
        <v>650</v>
      </c>
      <c r="CL7151" s="9" cm="1">
        <f t="array" aca="1" ref="CL7151" ca="1">IF(OR(CL$37=$BZ7151:$CA7151),0,CK7151)</f>
        <v>650</v>
      </c>
      <c r="CM7151" s="9" cm="1">
        <f t="array" aca="1" ref="CM7151" ca="1">IF(OR(CM$37=$BZ7151:$CA7151),0,CL7151)</f>
        <v>650</v>
      </c>
      <c r="CN7151" s="9" cm="1">
        <f t="array" aca="1" ref="CN7151" ca="1">IF(OR(CN$37=$BZ7151:$CA7151),0,CM7151)</f>
        <v>650</v>
      </c>
      <c r="CO7151" s="9" cm="1">
        <f t="array" aca="1" ref="CO7151" ca="1">IF(OR(CO$37=$BZ7151:$CA7151),0,CN7151)</f>
        <v>650</v>
      </c>
      <c r="CP7151" s="9" cm="1">
        <f t="array" aca="1" ref="CP7151" ca="1">IF(OR(CP$37=$BZ7151:$CA7151),0,CO7151)</f>
        <v>650</v>
      </c>
      <c r="CQ7151" s="9" cm="1">
        <f t="array" aca="1" ref="CQ7151" ca="1">IF(OR(CQ$37=$BZ7151:$CA7151),0,CP7151)</f>
        <v>650</v>
      </c>
      <c r="CR7151" s="9" cm="1">
        <f t="array" aca="1" ref="CR7151" ca="1">IF(OR(CR$37=$BZ7151:$CA7151),0,CQ7151)</f>
        <v>650</v>
      </c>
      <c r="CS7151" s="9" cm="1">
        <f t="array" aca="1" ref="CS7151" ca="1">IF(OR(CS$37=$BZ7151:$CA7151),0,CR7151)</f>
        <v>650</v>
      </c>
      <c r="CT7151" s="9" cm="1">
        <f t="array" aca="1" ref="CT7151" ca="1">IF(OR(CT$37=$BZ7151:$CA7151),0,CS7151)</f>
        <v>650</v>
      </c>
      <c r="CU7151" s="9" cm="1">
        <f t="array" aca="1" ref="CU7151" ca="1">IF(OR(CU$37=$BZ7151:$CA7151),0,CT7151)</f>
        <v>650</v>
      </c>
      <c r="CV7151" s="9" cm="1">
        <f t="array" aca="1" ref="CV7151" ca="1">IF(OR(CV$37=$BZ7151:$CA7151),0,CU7151)</f>
        <v>650</v>
      </c>
      <c r="CW7151" s="9" cm="1">
        <f t="array" aca="1" ref="CW7151" ca="1">IF(OR(CW$37=$BZ7151:$CA7151),0,CV7151)</f>
        <v>650</v>
      </c>
      <c r="CX7151" s="9" cm="1">
        <f t="array" aca="1" ref="CX7151" ca="1">IF(OR(CX$37=$BZ7151:$CA7151),0,CW7151)</f>
        <v>650</v>
      </c>
      <c r="CY7151" s="9" cm="1">
        <f t="array" aca="1" ref="CY7151" ca="1">IF(OR(CY$37=$BZ7151:$CA7151),0,CX7151)</f>
        <v>650</v>
      </c>
      <c r="CZ7151" s="9" cm="1">
        <f t="array" aca="1" ref="CZ7151" ca="1">IF(OR(CZ$37=$BZ7151:$CA7151),0,CY7151)</f>
        <v>650</v>
      </c>
      <c r="DA7151" s="9" cm="1">
        <f t="array" aca="1" ref="DA7151" ca="1">IF(OR(DA$37=$BZ7151:$CA7151),0,CZ7151)</f>
        <v>650</v>
      </c>
      <c r="DB7151" s="9" cm="1">
        <f t="array" aca="1" ref="DB7151" ca="1">IF(OR(DB$37=$BZ7151:$CA7151),0,DA7151)</f>
        <v>650</v>
      </c>
      <c r="DC7151" s="9" cm="1">
        <f t="array" aca="1" ref="DC7151" ca="1">IF(OR(DC$37=$BZ7151:$CA7151),0,DB7151)</f>
        <v>650</v>
      </c>
      <c r="DD7151" s="9" cm="1">
        <f t="array" aca="1" ref="DD7151" ca="1">IF(OR(DD$37=$BZ7151:$CA7151),0,DC7151)</f>
        <v>650</v>
      </c>
      <c r="DE7151" s="9" cm="1">
        <f t="array" aca="1" ref="DE7151" ca="1">IF(OR(DE$37=$BZ7151:$CA7151),0,DD7151)</f>
        <v>650</v>
      </c>
    </row>
    <row r="7152" spans="77:109">
      <c r="BY7152" s="10" t="s">
        <v>7305</v>
      </c>
      <c r="BZ7152" s="10">
        <v>72</v>
      </c>
      <c r="CA7152" s="10" t="s">
        <v>14</v>
      </c>
      <c r="CB7152" s="10" t="str" cm="1">
        <f t="array" aca="1" ref="CB7152" ca="1">INDIRECT("'Map'!" &amp; CA7152 &amp; BZ7152)</f>
        <v xml:space="preserve"> </v>
      </c>
      <c r="CC7152" s="10" t="str">
        <f ca="1">_xlfn.XLOOKUP(CB7152,Assumptions!$D$10:$D$15,Assumptions!$C$10:$C$15, "", 0, 1)</f>
        <v/>
      </c>
      <c r="CD7152" s="9">
        <f ca="1">_xlfn.XLOOKUP(CB7152,Assumptions!$D$10:$D$15,Assumptions!$F$10:$F$15, 0, 0, 1)</f>
        <v>0</v>
      </c>
      <c r="CE7152" s="9">
        <f ca="1">_xlfn.XLOOKUP(CB7152,Assumptions!$D$10:$D$15,Assumptions!$E$10:$E$15, 0, 0, 1)</f>
        <v>0</v>
      </c>
      <c r="CF7152" s="9">
        <f t="shared" ca="1" si="115"/>
        <v>0</v>
      </c>
      <c r="CG7152" s="9" cm="1">
        <f t="array" aca="1" ref="CG7152" ca="1">IF(OR(CG$37=$BZ7152:$CA7152),0,CF7152)</f>
        <v>0</v>
      </c>
      <c r="CH7152" s="9" cm="1">
        <f t="array" aca="1" ref="CH7152" ca="1">IF(OR(CH$37=$BZ7152:$CA7152),0,CG7152)</f>
        <v>0</v>
      </c>
      <c r="CI7152" s="9" cm="1">
        <f t="array" aca="1" ref="CI7152" ca="1">IF(OR(CI$37=$BZ7152:$CA7152),0,CH7152)</f>
        <v>0</v>
      </c>
      <c r="CJ7152" s="9" cm="1">
        <f t="array" aca="1" ref="CJ7152" ca="1">IF(OR(CJ$37=$BZ7152:$CA7152),0,CI7152)</f>
        <v>0</v>
      </c>
      <c r="CK7152" s="9" cm="1">
        <f t="array" aca="1" ref="CK7152" ca="1">IF(OR(CK$37=$BZ7152:$CA7152),0,CJ7152)</f>
        <v>0</v>
      </c>
      <c r="CL7152" s="9" cm="1">
        <f t="array" aca="1" ref="CL7152" ca="1">IF(OR(CL$37=$BZ7152:$CA7152),0,CK7152)</f>
        <v>0</v>
      </c>
      <c r="CM7152" s="9" cm="1">
        <f t="array" aca="1" ref="CM7152" ca="1">IF(OR(CM$37=$BZ7152:$CA7152),0,CL7152)</f>
        <v>0</v>
      </c>
      <c r="CN7152" s="9" cm="1">
        <f t="array" aca="1" ref="CN7152" ca="1">IF(OR(CN$37=$BZ7152:$CA7152),0,CM7152)</f>
        <v>0</v>
      </c>
      <c r="CO7152" s="9" cm="1">
        <f t="array" aca="1" ref="CO7152" ca="1">IF(OR(CO$37=$BZ7152:$CA7152),0,CN7152)</f>
        <v>0</v>
      </c>
      <c r="CP7152" s="9" cm="1">
        <f t="array" aca="1" ref="CP7152" ca="1">IF(OR(CP$37=$BZ7152:$CA7152),0,CO7152)</f>
        <v>0</v>
      </c>
      <c r="CQ7152" s="9" cm="1">
        <f t="array" aca="1" ref="CQ7152" ca="1">IF(OR(CQ$37=$BZ7152:$CA7152),0,CP7152)</f>
        <v>0</v>
      </c>
      <c r="CR7152" s="9" cm="1">
        <f t="array" aca="1" ref="CR7152" ca="1">IF(OR(CR$37=$BZ7152:$CA7152),0,CQ7152)</f>
        <v>0</v>
      </c>
      <c r="CS7152" s="9" cm="1">
        <f t="array" aca="1" ref="CS7152" ca="1">IF(OR(CS$37=$BZ7152:$CA7152),0,CR7152)</f>
        <v>0</v>
      </c>
      <c r="CT7152" s="9" cm="1">
        <f t="array" aca="1" ref="CT7152" ca="1">IF(OR(CT$37=$BZ7152:$CA7152),0,CS7152)</f>
        <v>0</v>
      </c>
      <c r="CU7152" s="9" cm="1">
        <f t="array" aca="1" ref="CU7152" ca="1">IF(OR(CU$37=$BZ7152:$CA7152),0,CT7152)</f>
        <v>0</v>
      </c>
      <c r="CV7152" s="9" cm="1">
        <f t="array" aca="1" ref="CV7152" ca="1">IF(OR(CV$37=$BZ7152:$CA7152),0,CU7152)</f>
        <v>0</v>
      </c>
      <c r="CW7152" s="9" cm="1">
        <f t="array" aca="1" ref="CW7152" ca="1">IF(OR(CW$37=$BZ7152:$CA7152),0,CV7152)</f>
        <v>0</v>
      </c>
      <c r="CX7152" s="9" cm="1">
        <f t="array" aca="1" ref="CX7152" ca="1">IF(OR(CX$37=$BZ7152:$CA7152),0,CW7152)</f>
        <v>0</v>
      </c>
      <c r="CY7152" s="9" cm="1">
        <f t="array" aca="1" ref="CY7152" ca="1">IF(OR(CY$37=$BZ7152:$CA7152),0,CX7152)</f>
        <v>0</v>
      </c>
      <c r="CZ7152" s="9" cm="1">
        <f t="array" aca="1" ref="CZ7152" ca="1">IF(OR(CZ$37=$BZ7152:$CA7152),0,CY7152)</f>
        <v>0</v>
      </c>
      <c r="DA7152" s="9" cm="1">
        <f t="array" aca="1" ref="DA7152" ca="1">IF(OR(DA$37=$BZ7152:$CA7152),0,CZ7152)</f>
        <v>0</v>
      </c>
      <c r="DB7152" s="9" cm="1">
        <f t="array" aca="1" ref="DB7152" ca="1">IF(OR(DB$37=$BZ7152:$CA7152),0,DA7152)</f>
        <v>0</v>
      </c>
      <c r="DC7152" s="9" cm="1">
        <f t="array" aca="1" ref="DC7152" ca="1">IF(OR(DC$37=$BZ7152:$CA7152),0,DB7152)</f>
        <v>0</v>
      </c>
      <c r="DD7152" s="9" cm="1">
        <f t="array" aca="1" ref="DD7152" ca="1">IF(OR(DD$37=$BZ7152:$CA7152),0,DC7152)</f>
        <v>0</v>
      </c>
      <c r="DE7152" s="9" cm="1">
        <f t="array" aca="1" ref="DE7152" ca="1">IF(OR(DE$37=$BZ7152:$CA7152),0,DD7152)</f>
        <v>0</v>
      </c>
    </row>
    <row r="7153" spans="77:109">
      <c r="BY7153" s="10" t="s">
        <v>7306</v>
      </c>
      <c r="BZ7153" s="10">
        <v>72</v>
      </c>
      <c r="CA7153" s="10" t="s">
        <v>12</v>
      </c>
      <c r="CB7153" s="10" t="str" cm="1">
        <f t="array" aca="1" ref="CB7153" ca="1">INDIRECT("'Map'!" &amp; CA7153 &amp; BZ7153)</f>
        <v>🍏</v>
      </c>
      <c r="CC7153" s="10" t="str">
        <f ca="1">_xlfn.XLOOKUP(CB7153,Assumptions!$D$10:$D$15,Assumptions!$C$10:$C$15, "", 0, 1)</f>
        <v>Apple</v>
      </c>
      <c r="CD7153" s="9">
        <f ca="1">_xlfn.XLOOKUP(CB7153,Assumptions!$D$10:$D$15,Assumptions!$F$10:$F$15, 0, 0, 1)</f>
        <v>900</v>
      </c>
      <c r="CE7153" s="9">
        <f ca="1">_xlfn.XLOOKUP(CB7153,Assumptions!$D$10:$D$15,Assumptions!$E$10:$E$15, 0, 0, 1)</f>
        <v>0.7</v>
      </c>
      <c r="CF7153" s="9">
        <f t="shared" ca="1" si="115"/>
        <v>630</v>
      </c>
      <c r="CG7153" s="9" cm="1">
        <f t="array" aca="1" ref="CG7153" ca="1">IF(OR(CG$37=$BZ7153:$CA7153),0,CF7153)</f>
        <v>630</v>
      </c>
      <c r="CH7153" s="9" cm="1">
        <f t="array" aca="1" ref="CH7153" ca="1">IF(OR(CH$37=$BZ7153:$CA7153),0,CG7153)</f>
        <v>630</v>
      </c>
      <c r="CI7153" s="9" cm="1">
        <f t="array" aca="1" ref="CI7153" ca="1">IF(OR(CI$37=$BZ7153:$CA7153),0,CH7153)</f>
        <v>630</v>
      </c>
      <c r="CJ7153" s="9" cm="1">
        <f t="array" aca="1" ref="CJ7153" ca="1">IF(OR(CJ$37=$BZ7153:$CA7153),0,CI7153)</f>
        <v>630</v>
      </c>
      <c r="CK7153" s="9" cm="1">
        <f t="array" aca="1" ref="CK7153" ca="1">IF(OR(CK$37=$BZ7153:$CA7153),0,CJ7153)</f>
        <v>0</v>
      </c>
      <c r="CL7153" s="9" cm="1">
        <f t="array" aca="1" ref="CL7153" ca="1">IF(OR(CL$37=$BZ7153:$CA7153),0,CK7153)</f>
        <v>0</v>
      </c>
      <c r="CM7153" s="9" cm="1">
        <f t="array" aca="1" ref="CM7153" ca="1">IF(OR(CM$37=$BZ7153:$CA7153),0,CL7153)</f>
        <v>0</v>
      </c>
      <c r="CN7153" s="9" cm="1">
        <f t="array" aca="1" ref="CN7153" ca="1">IF(OR(CN$37=$BZ7153:$CA7153),0,CM7153)</f>
        <v>0</v>
      </c>
      <c r="CO7153" s="9" cm="1">
        <f t="array" aca="1" ref="CO7153" ca="1">IF(OR(CO$37=$BZ7153:$CA7153),0,CN7153)</f>
        <v>0</v>
      </c>
      <c r="CP7153" s="9" cm="1">
        <f t="array" aca="1" ref="CP7153" ca="1">IF(OR(CP$37=$BZ7153:$CA7153),0,CO7153)</f>
        <v>0</v>
      </c>
      <c r="CQ7153" s="9" cm="1">
        <f t="array" aca="1" ref="CQ7153" ca="1">IF(OR(CQ$37=$BZ7153:$CA7153),0,CP7153)</f>
        <v>0</v>
      </c>
      <c r="CR7153" s="9" cm="1">
        <f t="array" aca="1" ref="CR7153" ca="1">IF(OR(CR$37=$BZ7153:$CA7153),0,CQ7153)</f>
        <v>0</v>
      </c>
      <c r="CS7153" s="9" cm="1">
        <f t="array" aca="1" ref="CS7153" ca="1">IF(OR(CS$37=$BZ7153:$CA7153),0,CR7153)</f>
        <v>0</v>
      </c>
      <c r="CT7153" s="9" cm="1">
        <f t="array" aca="1" ref="CT7153" ca="1">IF(OR(CT$37=$BZ7153:$CA7153),0,CS7153)</f>
        <v>0</v>
      </c>
      <c r="CU7153" s="9" cm="1">
        <f t="array" aca="1" ref="CU7153" ca="1">IF(OR(CU$37=$BZ7153:$CA7153),0,CT7153)</f>
        <v>0</v>
      </c>
      <c r="CV7153" s="9" cm="1">
        <f t="array" aca="1" ref="CV7153" ca="1">IF(OR(CV$37=$BZ7153:$CA7153),0,CU7153)</f>
        <v>0</v>
      </c>
      <c r="CW7153" s="9" cm="1">
        <f t="array" aca="1" ref="CW7153" ca="1">IF(OR(CW$37=$BZ7153:$CA7153),0,CV7153)</f>
        <v>0</v>
      </c>
      <c r="CX7153" s="9" cm="1">
        <f t="array" aca="1" ref="CX7153" ca="1">IF(OR(CX$37=$BZ7153:$CA7153),0,CW7153)</f>
        <v>0</v>
      </c>
      <c r="CY7153" s="9" cm="1">
        <f t="array" aca="1" ref="CY7153" ca="1">IF(OR(CY$37=$BZ7153:$CA7153),0,CX7153)</f>
        <v>0</v>
      </c>
      <c r="CZ7153" s="9" cm="1">
        <f t="array" aca="1" ref="CZ7153" ca="1">IF(OR(CZ$37=$BZ7153:$CA7153),0,CY7153)</f>
        <v>0</v>
      </c>
      <c r="DA7153" s="9" cm="1">
        <f t="array" aca="1" ref="DA7153" ca="1">IF(OR(DA$37=$BZ7153:$CA7153),0,CZ7153)</f>
        <v>0</v>
      </c>
      <c r="DB7153" s="9" cm="1">
        <f t="array" aca="1" ref="DB7153" ca="1">IF(OR(DB$37=$BZ7153:$CA7153),0,DA7153)</f>
        <v>0</v>
      </c>
      <c r="DC7153" s="9" cm="1">
        <f t="array" aca="1" ref="DC7153" ca="1">IF(OR(DC$37=$BZ7153:$CA7153),0,DB7153)</f>
        <v>0</v>
      </c>
      <c r="DD7153" s="9" cm="1">
        <f t="array" aca="1" ref="DD7153" ca="1">IF(OR(DD$37=$BZ7153:$CA7153),0,DC7153)</f>
        <v>0</v>
      </c>
      <c r="DE7153" s="9" cm="1">
        <f t="array" aca="1" ref="DE7153" ca="1">IF(OR(DE$37=$BZ7153:$CA7153),0,DD7153)</f>
        <v>0</v>
      </c>
    </row>
    <row r="7154" spans="77:109">
      <c r="BY7154" s="10" t="s">
        <v>7307</v>
      </c>
      <c r="BZ7154" s="10">
        <v>72</v>
      </c>
      <c r="CA7154" s="10" t="s">
        <v>27</v>
      </c>
      <c r="CB7154" s="10" t="str" cm="1">
        <f t="array" aca="1" ref="CB7154" ca="1">INDIRECT("'Map'!" &amp; CA7154 &amp; BZ7154)</f>
        <v xml:space="preserve"> </v>
      </c>
      <c r="CC7154" s="10" t="str">
        <f ca="1">_xlfn.XLOOKUP(CB7154,Assumptions!$D$10:$D$15,Assumptions!$C$10:$C$15, "", 0, 1)</f>
        <v/>
      </c>
      <c r="CD7154" s="9">
        <f ca="1">_xlfn.XLOOKUP(CB7154,Assumptions!$D$10:$D$15,Assumptions!$F$10:$F$15, 0, 0, 1)</f>
        <v>0</v>
      </c>
      <c r="CE7154" s="9">
        <f ca="1">_xlfn.XLOOKUP(CB7154,Assumptions!$D$10:$D$15,Assumptions!$E$10:$E$15, 0, 0, 1)</f>
        <v>0</v>
      </c>
      <c r="CF7154" s="9">
        <f t="shared" ca="1" si="115"/>
        <v>0</v>
      </c>
      <c r="CG7154" s="9" cm="1">
        <f t="array" aca="1" ref="CG7154" ca="1">IF(OR(CG$37=$BZ7154:$CA7154),0,CF7154)</f>
        <v>0</v>
      </c>
      <c r="CH7154" s="9" cm="1">
        <f t="array" aca="1" ref="CH7154" ca="1">IF(OR(CH$37=$BZ7154:$CA7154),0,CG7154)</f>
        <v>0</v>
      </c>
      <c r="CI7154" s="9" cm="1">
        <f t="array" aca="1" ref="CI7154" ca="1">IF(OR(CI$37=$BZ7154:$CA7154),0,CH7154)</f>
        <v>0</v>
      </c>
      <c r="CJ7154" s="9" cm="1">
        <f t="array" aca="1" ref="CJ7154" ca="1">IF(OR(CJ$37=$BZ7154:$CA7154),0,CI7154)</f>
        <v>0</v>
      </c>
      <c r="CK7154" s="9" cm="1">
        <f t="array" aca="1" ref="CK7154" ca="1">IF(OR(CK$37=$BZ7154:$CA7154),0,CJ7154)</f>
        <v>0</v>
      </c>
      <c r="CL7154" s="9" cm="1">
        <f t="array" aca="1" ref="CL7154" ca="1">IF(OR(CL$37=$BZ7154:$CA7154),0,CK7154)</f>
        <v>0</v>
      </c>
      <c r="CM7154" s="9" cm="1">
        <f t="array" aca="1" ref="CM7154" ca="1">IF(OR(CM$37=$BZ7154:$CA7154),0,CL7154)</f>
        <v>0</v>
      </c>
      <c r="CN7154" s="9" cm="1">
        <f t="array" aca="1" ref="CN7154" ca="1">IF(OR(CN$37=$BZ7154:$CA7154),0,CM7154)</f>
        <v>0</v>
      </c>
      <c r="CO7154" s="9" cm="1">
        <f t="array" aca="1" ref="CO7154" ca="1">IF(OR(CO$37=$BZ7154:$CA7154),0,CN7154)</f>
        <v>0</v>
      </c>
      <c r="CP7154" s="9" cm="1">
        <f t="array" aca="1" ref="CP7154" ca="1">IF(OR(CP$37=$BZ7154:$CA7154),0,CO7154)</f>
        <v>0</v>
      </c>
      <c r="CQ7154" s="9" cm="1">
        <f t="array" aca="1" ref="CQ7154" ca="1">IF(OR(CQ$37=$BZ7154:$CA7154),0,CP7154)</f>
        <v>0</v>
      </c>
      <c r="CR7154" s="9" cm="1">
        <f t="array" aca="1" ref="CR7154" ca="1">IF(OR(CR$37=$BZ7154:$CA7154),0,CQ7154)</f>
        <v>0</v>
      </c>
      <c r="CS7154" s="9" cm="1">
        <f t="array" aca="1" ref="CS7154" ca="1">IF(OR(CS$37=$BZ7154:$CA7154),0,CR7154)</f>
        <v>0</v>
      </c>
      <c r="CT7154" s="9" cm="1">
        <f t="array" aca="1" ref="CT7154" ca="1">IF(OR(CT$37=$BZ7154:$CA7154),0,CS7154)</f>
        <v>0</v>
      </c>
      <c r="CU7154" s="9" cm="1">
        <f t="array" aca="1" ref="CU7154" ca="1">IF(OR(CU$37=$BZ7154:$CA7154),0,CT7154)</f>
        <v>0</v>
      </c>
      <c r="CV7154" s="9" cm="1">
        <f t="array" aca="1" ref="CV7154" ca="1">IF(OR(CV$37=$BZ7154:$CA7154),0,CU7154)</f>
        <v>0</v>
      </c>
      <c r="CW7154" s="9" cm="1">
        <f t="array" aca="1" ref="CW7154" ca="1">IF(OR(CW$37=$BZ7154:$CA7154),0,CV7154)</f>
        <v>0</v>
      </c>
      <c r="CX7154" s="9" cm="1">
        <f t="array" aca="1" ref="CX7154" ca="1">IF(OR(CX$37=$BZ7154:$CA7154),0,CW7154)</f>
        <v>0</v>
      </c>
      <c r="CY7154" s="9" cm="1">
        <f t="array" aca="1" ref="CY7154" ca="1">IF(OR(CY$37=$BZ7154:$CA7154),0,CX7154)</f>
        <v>0</v>
      </c>
      <c r="CZ7154" s="9" cm="1">
        <f t="array" aca="1" ref="CZ7154" ca="1">IF(OR(CZ$37=$BZ7154:$CA7154),0,CY7154)</f>
        <v>0</v>
      </c>
      <c r="DA7154" s="9" cm="1">
        <f t="array" aca="1" ref="DA7154" ca="1">IF(OR(DA$37=$BZ7154:$CA7154),0,CZ7154)</f>
        <v>0</v>
      </c>
      <c r="DB7154" s="9" cm="1">
        <f t="array" aca="1" ref="DB7154" ca="1">IF(OR(DB$37=$BZ7154:$CA7154),0,DA7154)</f>
        <v>0</v>
      </c>
      <c r="DC7154" s="9" cm="1">
        <f t="array" aca="1" ref="DC7154" ca="1">IF(OR(DC$37=$BZ7154:$CA7154),0,DB7154)</f>
        <v>0</v>
      </c>
      <c r="DD7154" s="9" cm="1">
        <f t="array" aca="1" ref="DD7154" ca="1">IF(OR(DD$37=$BZ7154:$CA7154),0,DC7154)</f>
        <v>0</v>
      </c>
      <c r="DE7154" s="9" cm="1">
        <f t="array" aca="1" ref="DE7154" ca="1">IF(OR(DE$37=$BZ7154:$CA7154),0,DD7154)</f>
        <v>0</v>
      </c>
    </row>
    <row r="7155" spans="77:109">
      <c r="BY7155" s="10" t="s">
        <v>7308</v>
      </c>
      <c r="BZ7155" s="10">
        <v>72</v>
      </c>
      <c r="CA7155" s="10" t="s">
        <v>28</v>
      </c>
      <c r="CB7155" s="10" t="str" cm="1">
        <f t="array" aca="1" ref="CB7155" ca="1">INDIRECT("'Map'!" &amp; CA7155 &amp; BZ7155)</f>
        <v>🍅</v>
      </c>
      <c r="CC7155" s="10" t="str">
        <f ca="1">_xlfn.XLOOKUP(CB7155,Assumptions!$D$10:$D$15,Assumptions!$C$10:$C$15, "", 0, 1)</f>
        <v>Tomato</v>
      </c>
      <c r="CD7155" s="9">
        <f ca="1">_xlfn.XLOOKUP(CB7155,Assumptions!$D$10:$D$15,Assumptions!$F$10:$F$15, 0, 0, 1)</f>
        <v>650</v>
      </c>
      <c r="CE7155" s="9">
        <f ca="1">_xlfn.XLOOKUP(CB7155,Assumptions!$D$10:$D$15,Assumptions!$E$10:$E$15, 0, 0, 1)</f>
        <v>1</v>
      </c>
      <c r="CF7155" s="9">
        <f t="shared" ca="1" si="115"/>
        <v>650</v>
      </c>
      <c r="CG7155" s="9" cm="1">
        <f t="array" aca="1" ref="CG7155" ca="1">IF(OR(CG$37=$BZ7155:$CA7155),0,CF7155)</f>
        <v>650</v>
      </c>
      <c r="CH7155" s="9" cm="1">
        <f t="array" aca="1" ref="CH7155" ca="1">IF(OR(CH$37=$BZ7155:$CA7155),0,CG7155)</f>
        <v>650</v>
      </c>
      <c r="CI7155" s="9" cm="1">
        <f t="array" aca="1" ref="CI7155" ca="1">IF(OR(CI$37=$BZ7155:$CA7155),0,CH7155)</f>
        <v>650</v>
      </c>
      <c r="CJ7155" s="9" cm="1">
        <f t="array" aca="1" ref="CJ7155" ca="1">IF(OR(CJ$37=$BZ7155:$CA7155),0,CI7155)</f>
        <v>650</v>
      </c>
      <c r="CK7155" s="9" cm="1">
        <f t="array" aca="1" ref="CK7155" ca="1">IF(OR(CK$37=$BZ7155:$CA7155),0,CJ7155)</f>
        <v>650</v>
      </c>
      <c r="CL7155" s="9" cm="1">
        <f t="array" aca="1" ref="CL7155" ca="1">IF(OR(CL$37=$BZ7155:$CA7155),0,CK7155)</f>
        <v>650</v>
      </c>
      <c r="CM7155" s="9" cm="1">
        <f t="array" aca="1" ref="CM7155" ca="1">IF(OR(CM$37=$BZ7155:$CA7155),0,CL7155)</f>
        <v>650</v>
      </c>
      <c r="CN7155" s="9" cm="1">
        <f t="array" aca="1" ref="CN7155" ca="1">IF(OR(CN$37=$BZ7155:$CA7155),0,CM7155)</f>
        <v>650</v>
      </c>
      <c r="CO7155" s="9" cm="1">
        <f t="array" aca="1" ref="CO7155" ca="1">IF(OR(CO$37=$BZ7155:$CA7155),0,CN7155)</f>
        <v>650</v>
      </c>
      <c r="CP7155" s="9" cm="1">
        <f t="array" aca="1" ref="CP7155" ca="1">IF(OR(CP$37=$BZ7155:$CA7155),0,CO7155)</f>
        <v>650</v>
      </c>
      <c r="CQ7155" s="9" cm="1">
        <f t="array" aca="1" ref="CQ7155" ca="1">IF(OR(CQ$37=$BZ7155:$CA7155),0,CP7155)</f>
        <v>650</v>
      </c>
      <c r="CR7155" s="9" cm="1">
        <f t="array" aca="1" ref="CR7155" ca="1">IF(OR(CR$37=$BZ7155:$CA7155),0,CQ7155)</f>
        <v>650</v>
      </c>
      <c r="CS7155" s="9" cm="1">
        <f t="array" aca="1" ref="CS7155" ca="1">IF(OR(CS$37=$BZ7155:$CA7155),0,CR7155)</f>
        <v>650</v>
      </c>
      <c r="CT7155" s="9" cm="1">
        <f t="array" aca="1" ref="CT7155" ca="1">IF(OR(CT$37=$BZ7155:$CA7155),0,CS7155)</f>
        <v>650</v>
      </c>
      <c r="CU7155" s="9" cm="1">
        <f t="array" aca="1" ref="CU7155" ca="1">IF(OR(CU$37=$BZ7155:$CA7155),0,CT7155)</f>
        <v>650</v>
      </c>
      <c r="CV7155" s="9" cm="1">
        <f t="array" aca="1" ref="CV7155" ca="1">IF(OR(CV$37=$BZ7155:$CA7155),0,CU7155)</f>
        <v>650</v>
      </c>
      <c r="CW7155" s="9" cm="1">
        <f t="array" aca="1" ref="CW7155" ca="1">IF(OR(CW$37=$BZ7155:$CA7155),0,CV7155)</f>
        <v>650</v>
      </c>
      <c r="CX7155" s="9" cm="1">
        <f t="array" aca="1" ref="CX7155" ca="1">IF(OR(CX$37=$BZ7155:$CA7155),0,CW7155)</f>
        <v>650</v>
      </c>
      <c r="CY7155" s="9" cm="1">
        <f t="array" aca="1" ref="CY7155" ca="1">IF(OR(CY$37=$BZ7155:$CA7155),0,CX7155)</f>
        <v>650</v>
      </c>
      <c r="CZ7155" s="9" cm="1">
        <f t="array" aca="1" ref="CZ7155" ca="1">IF(OR(CZ$37=$BZ7155:$CA7155),0,CY7155)</f>
        <v>650</v>
      </c>
      <c r="DA7155" s="9" cm="1">
        <f t="array" aca="1" ref="DA7155" ca="1">IF(OR(DA$37=$BZ7155:$CA7155),0,CZ7155)</f>
        <v>650</v>
      </c>
      <c r="DB7155" s="9" cm="1">
        <f t="array" aca="1" ref="DB7155" ca="1">IF(OR(DB$37=$BZ7155:$CA7155),0,DA7155)</f>
        <v>650</v>
      </c>
      <c r="DC7155" s="9" cm="1">
        <f t="array" aca="1" ref="DC7155" ca="1">IF(OR(DC$37=$BZ7155:$CA7155),0,DB7155)</f>
        <v>650</v>
      </c>
      <c r="DD7155" s="9" cm="1">
        <f t="array" aca="1" ref="DD7155" ca="1">IF(OR(DD$37=$BZ7155:$CA7155),0,DC7155)</f>
        <v>650</v>
      </c>
      <c r="DE7155" s="9" cm="1">
        <f t="array" aca="1" ref="DE7155" ca="1">IF(OR(DE$37=$BZ7155:$CA7155),0,DD7155)</f>
        <v>650</v>
      </c>
    </row>
    <row r="7156" spans="77:109">
      <c r="BY7156" s="10" t="s">
        <v>7309</v>
      </c>
      <c r="BZ7156" s="10">
        <v>72</v>
      </c>
      <c r="CA7156" s="10" t="s">
        <v>11</v>
      </c>
      <c r="CB7156" s="10" t="str" cm="1">
        <f t="array" aca="1" ref="CB7156" ca="1">INDIRECT("'Map'!" &amp; CA7156 &amp; BZ7156)</f>
        <v>🍏</v>
      </c>
      <c r="CC7156" s="10" t="str">
        <f ca="1">_xlfn.XLOOKUP(CB7156,Assumptions!$D$10:$D$15,Assumptions!$C$10:$C$15, "", 0, 1)</f>
        <v>Apple</v>
      </c>
      <c r="CD7156" s="9">
        <f ca="1">_xlfn.XLOOKUP(CB7156,Assumptions!$D$10:$D$15,Assumptions!$F$10:$F$15, 0, 0, 1)</f>
        <v>900</v>
      </c>
      <c r="CE7156" s="9">
        <f ca="1">_xlfn.XLOOKUP(CB7156,Assumptions!$D$10:$D$15,Assumptions!$E$10:$E$15, 0, 0, 1)</f>
        <v>0.7</v>
      </c>
      <c r="CF7156" s="9">
        <f t="shared" ca="1" si="115"/>
        <v>630</v>
      </c>
      <c r="CG7156" s="9" cm="1">
        <f t="array" aca="1" ref="CG7156" ca="1">IF(OR(CG$37=$BZ7156:$CA7156),0,CF7156)</f>
        <v>630</v>
      </c>
      <c r="CH7156" s="9" cm="1">
        <f t="array" aca="1" ref="CH7156" ca="1">IF(OR(CH$37=$BZ7156:$CA7156),0,CG7156)</f>
        <v>630</v>
      </c>
      <c r="CI7156" s="9" cm="1">
        <f t="array" aca="1" ref="CI7156" ca="1">IF(OR(CI$37=$BZ7156:$CA7156),0,CH7156)</f>
        <v>630</v>
      </c>
      <c r="CJ7156" s="9" cm="1">
        <f t="array" aca="1" ref="CJ7156" ca="1">IF(OR(CJ$37=$BZ7156:$CA7156),0,CI7156)</f>
        <v>630</v>
      </c>
      <c r="CK7156" s="9" cm="1">
        <f t="array" aca="1" ref="CK7156" ca="1">IF(OR(CK$37=$BZ7156:$CA7156),0,CJ7156)</f>
        <v>630</v>
      </c>
      <c r="CL7156" s="9" cm="1">
        <f t="array" aca="1" ref="CL7156" ca="1">IF(OR(CL$37=$BZ7156:$CA7156),0,CK7156)</f>
        <v>630</v>
      </c>
      <c r="CM7156" s="9" cm="1">
        <f t="array" aca="1" ref="CM7156" ca="1">IF(OR(CM$37=$BZ7156:$CA7156),0,CL7156)</f>
        <v>630</v>
      </c>
      <c r="CN7156" s="9" cm="1">
        <f t="array" aca="1" ref="CN7156" ca="1">IF(OR(CN$37=$BZ7156:$CA7156),0,CM7156)</f>
        <v>630</v>
      </c>
      <c r="CO7156" s="9" cm="1">
        <f t="array" aca="1" ref="CO7156" ca="1">IF(OR(CO$37=$BZ7156:$CA7156),0,CN7156)</f>
        <v>630</v>
      </c>
      <c r="CP7156" s="9" cm="1">
        <f t="array" aca="1" ref="CP7156" ca="1">IF(OR(CP$37=$BZ7156:$CA7156),0,CO7156)</f>
        <v>630</v>
      </c>
      <c r="CQ7156" s="9" cm="1">
        <f t="array" aca="1" ref="CQ7156" ca="1">IF(OR(CQ$37=$BZ7156:$CA7156),0,CP7156)</f>
        <v>630</v>
      </c>
      <c r="CR7156" s="9" cm="1">
        <f t="array" aca="1" ref="CR7156" ca="1">IF(OR(CR$37=$BZ7156:$CA7156),0,CQ7156)</f>
        <v>630</v>
      </c>
      <c r="CS7156" s="9" cm="1">
        <f t="array" aca="1" ref="CS7156" ca="1">IF(OR(CS$37=$BZ7156:$CA7156),0,CR7156)</f>
        <v>630</v>
      </c>
      <c r="CT7156" s="9" cm="1">
        <f t="array" aca="1" ref="CT7156" ca="1">IF(OR(CT$37=$BZ7156:$CA7156),0,CS7156)</f>
        <v>630</v>
      </c>
      <c r="CU7156" s="9" cm="1">
        <f t="array" aca="1" ref="CU7156" ca="1">IF(OR(CU$37=$BZ7156:$CA7156),0,CT7156)</f>
        <v>630</v>
      </c>
      <c r="CV7156" s="9" cm="1">
        <f t="array" aca="1" ref="CV7156" ca="1">IF(OR(CV$37=$BZ7156:$CA7156),0,CU7156)</f>
        <v>630</v>
      </c>
      <c r="CW7156" s="9" cm="1">
        <f t="array" aca="1" ref="CW7156" ca="1">IF(OR(CW$37=$BZ7156:$CA7156),0,CV7156)</f>
        <v>630</v>
      </c>
      <c r="CX7156" s="9" cm="1">
        <f t="array" aca="1" ref="CX7156" ca="1">IF(OR(CX$37=$BZ7156:$CA7156),0,CW7156)</f>
        <v>630</v>
      </c>
      <c r="CY7156" s="9" cm="1">
        <f t="array" aca="1" ref="CY7156" ca="1">IF(OR(CY$37=$BZ7156:$CA7156),0,CX7156)</f>
        <v>630</v>
      </c>
      <c r="CZ7156" s="9" cm="1">
        <f t="array" aca="1" ref="CZ7156" ca="1">IF(OR(CZ$37=$BZ7156:$CA7156),0,CY7156)</f>
        <v>630</v>
      </c>
      <c r="DA7156" s="9" cm="1">
        <f t="array" aca="1" ref="DA7156" ca="1">IF(OR(DA$37=$BZ7156:$CA7156),0,CZ7156)</f>
        <v>630</v>
      </c>
      <c r="DB7156" s="9" cm="1">
        <f t="array" aca="1" ref="DB7156" ca="1">IF(OR(DB$37=$BZ7156:$CA7156),0,DA7156)</f>
        <v>630</v>
      </c>
      <c r="DC7156" s="9" cm="1">
        <f t="array" aca="1" ref="DC7156" ca="1">IF(OR(DC$37=$BZ7156:$CA7156),0,DB7156)</f>
        <v>630</v>
      </c>
      <c r="DD7156" s="9" cm="1">
        <f t="array" aca="1" ref="DD7156" ca="1">IF(OR(DD$37=$BZ7156:$CA7156),0,DC7156)</f>
        <v>630</v>
      </c>
      <c r="DE7156" s="9" cm="1">
        <f t="array" aca="1" ref="DE7156" ca="1">IF(OR(DE$37=$BZ7156:$CA7156),0,DD7156)</f>
        <v>630</v>
      </c>
    </row>
    <row r="7157" spans="77:109">
      <c r="BY7157" s="10" t="s">
        <v>7310</v>
      </c>
      <c r="BZ7157" s="10">
        <v>72</v>
      </c>
      <c r="CA7157" s="10" t="s">
        <v>13</v>
      </c>
      <c r="CB7157" s="10" t="str" cm="1">
        <f t="array" aca="1" ref="CB7157" ca="1">INDIRECT("'Map'!" &amp; CA7157 &amp; BZ7157)</f>
        <v>🍋</v>
      </c>
      <c r="CC7157" s="10" t="str">
        <f ca="1">_xlfn.XLOOKUP(CB7157,Assumptions!$D$10:$D$15,Assumptions!$C$10:$C$15, "", 0, 1)</f>
        <v>Lemon</v>
      </c>
      <c r="CD7157" s="9">
        <f ca="1">_xlfn.XLOOKUP(CB7157,Assumptions!$D$10:$D$15,Assumptions!$F$10:$F$15, 0, 0, 1)</f>
        <v>300</v>
      </c>
      <c r="CE7157" s="9">
        <f ca="1">_xlfn.XLOOKUP(CB7157,Assumptions!$D$10:$D$15,Assumptions!$E$10:$E$15, 0, 0, 1)</f>
        <v>1.5</v>
      </c>
      <c r="CF7157" s="9">
        <f t="shared" ca="1" si="115"/>
        <v>450</v>
      </c>
      <c r="CG7157" s="9" cm="1">
        <f t="array" aca="1" ref="CG7157" ca="1">IF(OR(CG$37=$BZ7157:$CA7157),0,CF7157)</f>
        <v>450</v>
      </c>
      <c r="CH7157" s="9" cm="1">
        <f t="array" aca="1" ref="CH7157" ca="1">IF(OR(CH$37=$BZ7157:$CA7157),0,CG7157)</f>
        <v>450</v>
      </c>
      <c r="CI7157" s="9" cm="1">
        <f t="array" aca="1" ref="CI7157" ca="1">IF(OR(CI$37=$BZ7157:$CA7157),0,CH7157)</f>
        <v>450</v>
      </c>
      <c r="CJ7157" s="9" cm="1">
        <f t="array" aca="1" ref="CJ7157" ca="1">IF(OR(CJ$37=$BZ7157:$CA7157),0,CI7157)</f>
        <v>450</v>
      </c>
      <c r="CK7157" s="9" cm="1">
        <f t="array" aca="1" ref="CK7157" ca="1">IF(OR(CK$37=$BZ7157:$CA7157),0,CJ7157)</f>
        <v>450</v>
      </c>
      <c r="CL7157" s="9" cm="1">
        <f t="array" aca="1" ref="CL7157" ca="1">IF(OR(CL$37=$BZ7157:$CA7157),0,CK7157)</f>
        <v>450</v>
      </c>
      <c r="CM7157" s="9" cm="1">
        <f t="array" aca="1" ref="CM7157" ca="1">IF(OR(CM$37=$BZ7157:$CA7157),0,CL7157)</f>
        <v>450</v>
      </c>
      <c r="CN7157" s="9" cm="1">
        <f t="array" aca="1" ref="CN7157" ca="1">IF(OR(CN$37=$BZ7157:$CA7157),0,CM7157)</f>
        <v>450</v>
      </c>
      <c r="CO7157" s="9" cm="1">
        <f t="array" aca="1" ref="CO7157" ca="1">IF(OR(CO$37=$BZ7157:$CA7157),0,CN7157)</f>
        <v>450</v>
      </c>
      <c r="CP7157" s="9" cm="1">
        <f t="array" aca="1" ref="CP7157" ca="1">IF(OR(CP$37=$BZ7157:$CA7157),0,CO7157)</f>
        <v>450</v>
      </c>
      <c r="CQ7157" s="9" cm="1">
        <f t="array" aca="1" ref="CQ7157" ca="1">IF(OR(CQ$37=$BZ7157:$CA7157),0,CP7157)</f>
        <v>450</v>
      </c>
      <c r="CR7157" s="9" cm="1">
        <f t="array" aca="1" ref="CR7157" ca="1">IF(OR(CR$37=$BZ7157:$CA7157),0,CQ7157)</f>
        <v>450</v>
      </c>
      <c r="CS7157" s="9" cm="1">
        <f t="array" aca="1" ref="CS7157" ca="1">IF(OR(CS$37=$BZ7157:$CA7157),0,CR7157)</f>
        <v>450</v>
      </c>
      <c r="CT7157" s="9" cm="1">
        <f t="array" aca="1" ref="CT7157" ca="1">IF(OR(CT$37=$BZ7157:$CA7157),0,CS7157)</f>
        <v>450</v>
      </c>
      <c r="CU7157" s="9" cm="1">
        <f t="array" aca="1" ref="CU7157" ca="1">IF(OR(CU$37=$BZ7157:$CA7157),0,CT7157)</f>
        <v>450</v>
      </c>
      <c r="CV7157" s="9" cm="1">
        <f t="array" aca="1" ref="CV7157" ca="1">IF(OR(CV$37=$BZ7157:$CA7157),0,CU7157)</f>
        <v>450</v>
      </c>
      <c r="CW7157" s="9" cm="1">
        <f t="array" aca="1" ref="CW7157" ca="1">IF(OR(CW$37=$BZ7157:$CA7157),0,CV7157)</f>
        <v>450</v>
      </c>
      <c r="CX7157" s="9" cm="1">
        <f t="array" aca="1" ref="CX7157" ca="1">IF(OR(CX$37=$BZ7157:$CA7157),0,CW7157)</f>
        <v>450</v>
      </c>
      <c r="CY7157" s="9" cm="1">
        <f t="array" aca="1" ref="CY7157" ca="1">IF(OR(CY$37=$BZ7157:$CA7157),0,CX7157)</f>
        <v>450</v>
      </c>
      <c r="CZ7157" s="9" cm="1">
        <f t="array" aca="1" ref="CZ7157" ca="1">IF(OR(CZ$37=$BZ7157:$CA7157),0,CY7157)</f>
        <v>450</v>
      </c>
      <c r="DA7157" s="9" cm="1">
        <f t="array" aca="1" ref="DA7157" ca="1">IF(OR(DA$37=$BZ7157:$CA7157),0,CZ7157)</f>
        <v>450</v>
      </c>
      <c r="DB7157" s="9" cm="1">
        <f t="array" aca="1" ref="DB7157" ca="1">IF(OR(DB$37=$BZ7157:$CA7157),0,DA7157)</f>
        <v>450</v>
      </c>
      <c r="DC7157" s="9" cm="1">
        <f t="array" aca="1" ref="DC7157" ca="1">IF(OR(DC$37=$BZ7157:$CA7157),0,DB7157)</f>
        <v>450</v>
      </c>
      <c r="DD7157" s="9" cm="1">
        <f t="array" aca="1" ref="DD7157" ca="1">IF(OR(DD$37=$BZ7157:$CA7157),0,DC7157)</f>
        <v>450</v>
      </c>
      <c r="DE7157" s="9" cm="1">
        <f t="array" aca="1" ref="DE7157" ca="1">IF(OR(DE$37=$BZ7157:$CA7157),0,DD7157)</f>
        <v>450</v>
      </c>
    </row>
    <row r="7158" spans="77:109">
      <c r="BY7158" s="10" t="s">
        <v>7311</v>
      </c>
      <c r="BZ7158" s="10">
        <v>72</v>
      </c>
      <c r="CA7158" s="10" t="s">
        <v>29</v>
      </c>
      <c r="CB7158" s="10" t="str" cm="1">
        <f t="array" aca="1" ref="CB7158" ca="1">INDIRECT("'Map'!" &amp; CA7158 &amp; BZ7158)</f>
        <v>🍇</v>
      </c>
      <c r="CC7158" s="10" t="str">
        <f ca="1">_xlfn.XLOOKUP(CB7158,Assumptions!$D$10:$D$15,Assumptions!$C$10:$C$15, "", 0, 1)</f>
        <v>Grapes</v>
      </c>
      <c r="CD7158" s="9">
        <f ca="1">_xlfn.XLOOKUP(CB7158,Assumptions!$D$10:$D$15,Assumptions!$F$10:$F$15, 0, 0, 1)</f>
        <v>450</v>
      </c>
      <c r="CE7158" s="9">
        <f ca="1">_xlfn.XLOOKUP(CB7158,Assumptions!$D$10:$D$15,Assumptions!$E$10:$E$15, 0, 0, 1)</f>
        <v>1.2</v>
      </c>
      <c r="CF7158" s="9">
        <f t="shared" ca="1" si="115"/>
        <v>540</v>
      </c>
      <c r="CG7158" s="9" cm="1">
        <f t="array" aca="1" ref="CG7158" ca="1">IF(OR(CG$37=$BZ7158:$CA7158),0,CF7158)</f>
        <v>540</v>
      </c>
      <c r="CH7158" s="9" cm="1">
        <f t="array" aca="1" ref="CH7158" ca="1">IF(OR(CH$37=$BZ7158:$CA7158),0,CG7158)</f>
        <v>540</v>
      </c>
      <c r="CI7158" s="9" cm="1">
        <f t="array" aca="1" ref="CI7158" ca="1">IF(OR(CI$37=$BZ7158:$CA7158),0,CH7158)</f>
        <v>540</v>
      </c>
      <c r="CJ7158" s="9" cm="1">
        <f t="array" aca="1" ref="CJ7158" ca="1">IF(OR(CJ$37=$BZ7158:$CA7158),0,CI7158)</f>
        <v>540</v>
      </c>
      <c r="CK7158" s="9" cm="1">
        <f t="array" aca="1" ref="CK7158" ca="1">IF(OR(CK$37=$BZ7158:$CA7158),0,CJ7158)</f>
        <v>540</v>
      </c>
      <c r="CL7158" s="9" cm="1">
        <f t="array" aca="1" ref="CL7158" ca="1">IF(OR(CL$37=$BZ7158:$CA7158),0,CK7158)</f>
        <v>540</v>
      </c>
      <c r="CM7158" s="9" cm="1">
        <f t="array" aca="1" ref="CM7158" ca="1">IF(OR(CM$37=$BZ7158:$CA7158),0,CL7158)</f>
        <v>540</v>
      </c>
      <c r="CN7158" s="9" cm="1">
        <f t="array" aca="1" ref="CN7158" ca="1">IF(OR(CN$37=$BZ7158:$CA7158),0,CM7158)</f>
        <v>540</v>
      </c>
      <c r="CO7158" s="9" cm="1">
        <f t="array" aca="1" ref="CO7158" ca="1">IF(OR(CO$37=$BZ7158:$CA7158),0,CN7158)</f>
        <v>540</v>
      </c>
      <c r="CP7158" s="9" cm="1">
        <f t="array" aca="1" ref="CP7158" ca="1">IF(OR(CP$37=$BZ7158:$CA7158),0,CO7158)</f>
        <v>540</v>
      </c>
      <c r="CQ7158" s="9" cm="1">
        <f t="array" aca="1" ref="CQ7158" ca="1">IF(OR(CQ$37=$BZ7158:$CA7158),0,CP7158)</f>
        <v>540</v>
      </c>
      <c r="CR7158" s="9" cm="1">
        <f t="array" aca="1" ref="CR7158" ca="1">IF(OR(CR$37=$BZ7158:$CA7158),0,CQ7158)</f>
        <v>540</v>
      </c>
      <c r="CS7158" s="9" cm="1">
        <f t="array" aca="1" ref="CS7158" ca="1">IF(OR(CS$37=$BZ7158:$CA7158),0,CR7158)</f>
        <v>540</v>
      </c>
      <c r="CT7158" s="9" cm="1">
        <f t="array" aca="1" ref="CT7158" ca="1">IF(OR(CT$37=$BZ7158:$CA7158),0,CS7158)</f>
        <v>540</v>
      </c>
      <c r="CU7158" s="9" cm="1">
        <f t="array" aca="1" ref="CU7158" ca="1">IF(OR(CU$37=$BZ7158:$CA7158),0,CT7158)</f>
        <v>540</v>
      </c>
      <c r="CV7158" s="9" cm="1">
        <f t="array" aca="1" ref="CV7158" ca="1">IF(OR(CV$37=$BZ7158:$CA7158),0,CU7158)</f>
        <v>540</v>
      </c>
      <c r="CW7158" s="9" cm="1">
        <f t="array" aca="1" ref="CW7158" ca="1">IF(OR(CW$37=$BZ7158:$CA7158),0,CV7158)</f>
        <v>540</v>
      </c>
      <c r="CX7158" s="9" cm="1">
        <f t="array" aca="1" ref="CX7158" ca="1">IF(OR(CX$37=$BZ7158:$CA7158),0,CW7158)</f>
        <v>540</v>
      </c>
      <c r="CY7158" s="9" cm="1">
        <f t="array" aca="1" ref="CY7158" ca="1">IF(OR(CY$37=$BZ7158:$CA7158),0,CX7158)</f>
        <v>540</v>
      </c>
      <c r="CZ7158" s="9" cm="1">
        <f t="array" aca="1" ref="CZ7158" ca="1">IF(OR(CZ$37=$BZ7158:$CA7158),0,CY7158)</f>
        <v>540</v>
      </c>
      <c r="DA7158" s="9" cm="1">
        <f t="array" aca="1" ref="DA7158" ca="1">IF(OR(DA$37=$BZ7158:$CA7158),0,CZ7158)</f>
        <v>540</v>
      </c>
      <c r="DB7158" s="9" cm="1">
        <f t="array" aca="1" ref="DB7158" ca="1">IF(OR(DB$37=$BZ7158:$CA7158),0,DA7158)</f>
        <v>540</v>
      </c>
      <c r="DC7158" s="9" cm="1">
        <f t="array" aca="1" ref="DC7158" ca="1">IF(OR(DC$37=$BZ7158:$CA7158),0,DB7158)</f>
        <v>540</v>
      </c>
      <c r="DD7158" s="9" cm="1">
        <f t="array" aca="1" ref="DD7158" ca="1">IF(OR(DD$37=$BZ7158:$CA7158),0,DC7158)</f>
        <v>540</v>
      </c>
      <c r="DE7158" s="9" cm="1">
        <f t="array" aca="1" ref="DE7158" ca="1">IF(OR(DE$37=$BZ7158:$CA7158),0,DD7158)</f>
        <v>540</v>
      </c>
    </row>
    <row r="7159" spans="77:109">
      <c r="BY7159" s="10" t="s">
        <v>7312</v>
      </c>
      <c r="BZ7159" s="10">
        <v>72</v>
      </c>
      <c r="CA7159" s="10" t="s">
        <v>17</v>
      </c>
      <c r="CB7159" s="10" t="str" cm="1">
        <f t="array" aca="1" ref="CB7159" ca="1">INDIRECT("'Map'!" &amp; CA7159 &amp; BZ7159)</f>
        <v>🍋</v>
      </c>
      <c r="CC7159" s="10" t="str">
        <f ca="1">_xlfn.XLOOKUP(CB7159,Assumptions!$D$10:$D$15,Assumptions!$C$10:$C$15, "", 0, 1)</f>
        <v>Lemon</v>
      </c>
      <c r="CD7159" s="9">
        <f ca="1">_xlfn.XLOOKUP(CB7159,Assumptions!$D$10:$D$15,Assumptions!$F$10:$F$15, 0, 0, 1)</f>
        <v>300</v>
      </c>
      <c r="CE7159" s="9">
        <f ca="1">_xlfn.XLOOKUP(CB7159,Assumptions!$D$10:$D$15,Assumptions!$E$10:$E$15, 0, 0, 1)</f>
        <v>1.5</v>
      </c>
      <c r="CF7159" s="9">
        <f t="shared" ca="1" si="115"/>
        <v>450</v>
      </c>
      <c r="CG7159" s="9" cm="1">
        <f t="array" aca="1" ref="CG7159" ca="1">IF(OR(CG$37=$BZ7159:$CA7159),0,CF7159)</f>
        <v>450</v>
      </c>
      <c r="CH7159" s="9" cm="1">
        <f t="array" aca="1" ref="CH7159" ca="1">IF(OR(CH$37=$BZ7159:$CA7159),0,CG7159)</f>
        <v>450</v>
      </c>
      <c r="CI7159" s="9" cm="1">
        <f t="array" aca="1" ref="CI7159" ca="1">IF(OR(CI$37=$BZ7159:$CA7159),0,CH7159)</f>
        <v>450</v>
      </c>
      <c r="CJ7159" s="9" cm="1">
        <f t="array" aca="1" ref="CJ7159" ca="1">IF(OR(CJ$37=$BZ7159:$CA7159),0,CI7159)</f>
        <v>450</v>
      </c>
      <c r="CK7159" s="9" cm="1">
        <f t="array" aca="1" ref="CK7159" ca="1">IF(OR(CK$37=$BZ7159:$CA7159),0,CJ7159)</f>
        <v>450</v>
      </c>
      <c r="CL7159" s="9" cm="1">
        <f t="array" aca="1" ref="CL7159" ca="1">IF(OR(CL$37=$BZ7159:$CA7159),0,CK7159)</f>
        <v>450</v>
      </c>
      <c r="CM7159" s="9" cm="1">
        <f t="array" aca="1" ref="CM7159" ca="1">IF(OR(CM$37=$BZ7159:$CA7159),0,CL7159)</f>
        <v>450</v>
      </c>
      <c r="CN7159" s="9" cm="1">
        <f t="array" aca="1" ref="CN7159" ca="1">IF(OR(CN$37=$BZ7159:$CA7159),0,CM7159)</f>
        <v>450</v>
      </c>
      <c r="CO7159" s="9" cm="1">
        <f t="array" aca="1" ref="CO7159" ca="1">IF(OR(CO$37=$BZ7159:$CA7159),0,CN7159)</f>
        <v>450</v>
      </c>
      <c r="CP7159" s="9" cm="1">
        <f t="array" aca="1" ref="CP7159" ca="1">IF(OR(CP$37=$BZ7159:$CA7159),0,CO7159)</f>
        <v>450</v>
      </c>
      <c r="CQ7159" s="9" cm="1">
        <f t="array" aca="1" ref="CQ7159" ca="1">IF(OR(CQ$37=$BZ7159:$CA7159),0,CP7159)</f>
        <v>450</v>
      </c>
      <c r="CR7159" s="9" cm="1">
        <f t="array" aca="1" ref="CR7159" ca="1">IF(OR(CR$37=$BZ7159:$CA7159),0,CQ7159)</f>
        <v>450</v>
      </c>
      <c r="CS7159" s="9" cm="1">
        <f t="array" aca="1" ref="CS7159" ca="1">IF(OR(CS$37=$BZ7159:$CA7159),0,CR7159)</f>
        <v>450</v>
      </c>
      <c r="CT7159" s="9" cm="1">
        <f t="array" aca="1" ref="CT7159" ca="1">IF(OR(CT$37=$BZ7159:$CA7159),0,CS7159)</f>
        <v>450</v>
      </c>
      <c r="CU7159" s="9" cm="1">
        <f t="array" aca="1" ref="CU7159" ca="1">IF(OR(CU$37=$BZ7159:$CA7159),0,CT7159)</f>
        <v>450</v>
      </c>
      <c r="CV7159" s="9" cm="1">
        <f t="array" aca="1" ref="CV7159" ca="1">IF(OR(CV$37=$BZ7159:$CA7159),0,CU7159)</f>
        <v>450</v>
      </c>
      <c r="CW7159" s="9" cm="1">
        <f t="array" aca="1" ref="CW7159" ca="1">IF(OR(CW$37=$BZ7159:$CA7159),0,CV7159)</f>
        <v>450</v>
      </c>
      <c r="CX7159" s="9" cm="1">
        <f t="array" aca="1" ref="CX7159" ca="1">IF(OR(CX$37=$BZ7159:$CA7159),0,CW7159)</f>
        <v>450</v>
      </c>
      <c r="CY7159" s="9" cm="1">
        <f t="array" aca="1" ref="CY7159" ca="1">IF(OR(CY$37=$BZ7159:$CA7159),0,CX7159)</f>
        <v>450</v>
      </c>
      <c r="CZ7159" s="9" cm="1">
        <f t="array" aca="1" ref="CZ7159" ca="1">IF(OR(CZ$37=$BZ7159:$CA7159),0,CY7159)</f>
        <v>450</v>
      </c>
      <c r="DA7159" s="9" cm="1">
        <f t="array" aca="1" ref="DA7159" ca="1">IF(OR(DA$37=$BZ7159:$CA7159),0,CZ7159)</f>
        <v>450</v>
      </c>
      <c r="DB7159" s="9" cm="1">
        <f t="array" aca="1" ref="DB7159" ca="1">IF(OR(DB$37=$BZ7159:$CA7159),0,DA7159)</f>
        <v>450</v>
      </c>
      <c r="DC7159" s="9" cm="1">
        <f t="array" aca="1" ref="DC7159" ca="1">IF(OR(DC$37=$BZ7159:$CA7159),0,DB7159)</f>
        <v>450</v>
      </c>
      <c r="DD7159" s="9" cm="1">
        <f t="array" aca="1" ref="DD7159" ca="1">IF(OR(DD$37=$BZ7159:$CA7159),0,DC7159)</f>
        <v>450</v>
      </c>
      <c r="DE7159" s="9" cm="1">
        <f t="array" aca="1" ref="DE7159" ca="1">IF(OR(DE$37=$BZ7159:$CA7159),0,DD7159)</f>
        <v>0</v>
      </c>
    </row>
    <row r="7160" spans="77:109">
      <c r="BY7160" s="10" t="s">
        <v>7313</v>
      </c>
      <c r="BZ7160" s="10">
        <v>72</v>
      </c>
      <c r="CA7160" s="10" t="s">
        <v>30</v>
      </c>
      <c r="CB7160" s="10" t="str" cm="1">
        <f t="array" aca="1" ref="CB7160" ca="1">INDIRECT("'Map'!" &amp; CA7160 &amp; BZ7160)</f>
        <v xml:space="preserve"> </v>
      </c>
      <c r="CC7160" s="10" t="str">
        <f ca="1">_xlfn.XLOOKUP(CB7160,Assumptions!$D$10:$D$15,Assumptions!$C$10:$C$15, "", 0, 1)</f>
        <v/>
      </c>
      <c r="CD7160" s="9">
        <f ca="1">_xlfn.XLOOKUP(CB7160,Assumptions!$D$10:$D$15,Assumptions!$F$10:$F$15, 0, 0, 1)</f>
        <v>0</v>
      </c>
      <c r="CE7160" s="9">
        <f ca="1">_xlfn.XLOOKUP(CB7160,Assumptions!$D$10:$D$15,Assumptions!$E$10:$E$15, 0, 0, 1)</f>
        <v>0</v>
      </c>
      <c r="CF7160" s="9">
        <f t="shared" ca="1" si="115"/>
        <v>0</v>
      </c>
      <c r="CG7160" s="9" cm="1">
        <f t="array" aca="1" ref="CG7160" ca="1">IF(OR(CG$37=$BZ7160:$CA7160),0,CF7160)</f>
        <v>0</v>
      </c>
      <c r="CH7160" s="9" cm="1">
        <f t="array" aca="1" ref="CH7160" ca="1">IF(OR(CH$37=$BZ7160:$CA7160),0,CG7160)</f>
        <v>0</v>
      </c>
      <c r="CI7160" s="9" cm="1">
        <f t="array" aca="1" ref="CI7160" ca="1">IF(OR(CI$37=$BZ7160:$CA7160),0,CH7160)</f>
        <v>0</v>
      </c>
      <c r="CJ7160" s="9" cm="1">
        <f t="array" aca="1" ref="CJ7160" ca="1">IF(OR(CJ$37=$BZ7160:$CA7160),0,CI7160)</f>
        <v>0</v>
      </c>
      <c r="CK7160" s="9" cm="1">
        <f t="array" aca="1" ref="CK7160" ca="1">IF(OR(CK$37=$BZ7160:$CA7160),0,CJ7160)</f>
        <v>0</v>
      </c>
      <c r="CL7160" s="9" cm="1">
        <f t="array" aca="1" ref="CL7160" ca="1">IF(OR(CL$37=$BZ7160:$CA7160),0,CK7160)</f>
        <v>0</v>
      </c>
      <c r="CM7160" s="9" cm="1">
        <f t="array" aca="1" ref="CM7160" ca="1">IF(OR(CM$37=$BZ7160:$CA7160),0,CL7160)</f>
        <v>0</v>
      </c>
      <c r="CN7160" s="9" cm="1">
        <f t="array" aca="1" ref="CN7160" ca="1">IF(OR(CN$37=$BZ7160:$CA7160),0,CM7160)</f>
        <v>0</v>
      </c>
      <c r="CO7160" s="9" cm="1">
        <f t="array" aca="1" ref="CO7160" ca="1">IF(OR(CO$37=$BZ7160:$CA7160),0,CN7160)</f>
        <v>0</v>
      </c>
      <c r="CP7160" s="9" cm="1">
        <f t="array" aca="1" ref="CP7160" ca="1">IF(OR(CP$37=$BZ7160:$CA7160),0,CO7160)</f>
        <v>0</v>
      </c>
      <c r="CQ7160" s="9" cm="1">
        <f t="array" aca="1" ref="CQ7160" ca="1">IF(OR(CQ$37=$BZ7160:$CA7160),0,CP7160)</f>
        <v>0</v>
      </c>
      <c r="CR7160" s="9" cm="1">
        <f t="array" aca="1" ref="CR7160" ca="1">IF(OR(CR$37=$BZ7160:$CA7160),0,CQ7160)</f>
        <v>0</v>
      </c>
      <c r="CS7160" s="9" cm="1">
        <f t="array" aca="1" ref="CS7160" ca="1">IF(OR(CS$37=$BZ7160:$CA7160),0,CR7160)</f>
        <v>0</v>
      </c>
      <c r="CT7160" s="9" cm="1">
        <f t="array" aca="1" ref="CT7160" ca="1">IF(OR(CT$37=$BZ7160:$CA7160),0,CS7160)</f>
        <v>0</v>
      </c>
      <c r="CU7160" s="9" cm="1">
        <f t="array" aca="1" ref="CU7160" ca="1">IF(OR(CU$37=$BZ7160:$CA7160),0,CT7160)</f>
        <v>0</v>
      </c>
      <c r="CV7160" s="9" cm="1">
        <f t="array" aca="1" ref="CV7160" ca="1">IF(OR(CV$37=$BZ7160:$CA7160),0,CU7160)</f>
        <v>0</v>
      </c>
      <c r="CW7160" s="9" cm="1">
        <f t="array" aca="1" ref="CW7160" ca="1">IF(OR(CW$37=$BZ7160:$CA7160),0,CV7160)</f>
        <v>0</v>
      </c>
      <c r="CX7160" s="9" cm="1">
        <f t="array" aca="1" ref="CX7160" ca="1">IF(OR(CX$37=$BZ7160:$CA7160),0,CW7160)</f>
        <v>0</v>
      </c>
      <c r="CY7160" s="9" cm="1">
        <f t="array" aca="1" ref="CY7160" ca="1">IF(OR(CY$37=$BZ7160:$CA7160),0,CX7160)</f>
        <v>0</v>
      </c>
      <c r="CZ7160" s="9" cm="1">
        <f t="array" aca="1" ref="CZ7160" ca="1">IF(OR(CZ$37=$BZ7160:$CA7160),0,CY7160)</f>
        <v>0</v>
      </c>
      <c r="DA7160" s="9" cm="1">
        <f t="array" aca="1" ref="DA7160" ca="1">IF(OR(DA$37=$BZ7160:$CA7160),0,CZ7160)</f>
        <v>0</v>
      </c>
      <c r="DB7160" s="9" cm="1">
        <f t="array" aca="1" ref="DB7160" ca="1">IF(OR(DB$37=$BZ7160:$CA7160),0,DA7160)</f>
        <v>0</v>
      </c>
      <c r="DC7160" s="9" cm="1">
        <f t="array" aca="1" ref="DC7160" ca="1">IF(OR(DC$37=$BZ7160:$CA7160),0,DB7160)</f>
        <v>0</v>
      </c>
      <c r="DD7160" s="9" cm="1">
        <f t="array" aca="1" ref="DD7160" ca="1">IF(OR(DD$37=$BZ7160:$CA7160),0,DC7160)</f>
        <v>0</v>
      </c>
      <c r="DE7160" s="9" cm="1">
        <f t="array" aca="1" ref="DE7160" ca="1">IF(OR(DE$37=$BZ7160:$CA7160),0,DD7160)</f>
        <v>0</v>
      </c>
    </row>
    <row r="7161" spans="77:109">
      <c r="BY7161" s="10" t="s">
        <v>7314</v>
      </c>
      <c r="BZ7161" s="10">
        <v>72</v>
      </c>
      <c r="CA7161" s="10" t="s">
        <v>31</v>
      </c>
      <c r="CB7161" s="10" t="str" cm="1">
        <f t="array" aca="1" ref="CB7161" ca="1">INDIRECT("'Map'!" &amp; CA7161 &amp; BZ7161)</f>
        <v>🍅</v>
      </c>
      <c r="CC7161" s="10" t="str">
        <f ca="1">_xlfn.XLOOKUP(CB7161,Assumptions!$D$10:$D$15,Assumptions!$C$10:$C$15, "", 0, 1)</f>
        <v>Tomato</v>
      </c>
      <c r="CD7161" s="9">
        <f ca="1">_xlfn.XLOOKUP(CB7161,Assumptions!$D$10:$D$15,Assumptions!$F$10:$F$15, 0, 0, 1)</f>
        <v>650</v>
      </c>
      <c r="CE7161" s="9">
        <f ca="1">_xlfn.XLOOKUP(CB7161,Assumptions!$D$10:$D$15,Assumptions!$E$10:$E$15, 0, 0, 1)</f>
        <v>1</v>
      </c>
      <c r="CF7161" s="9">
        <f t="shared" ca="1" si="115"/>
        <v>650</v>
      </c>
      <c r="CG7161" s="9" cm="1">
        <f t="array" aca="1" ref="CG7161" ca="1">IF(OR(CG$37=$BZ7161:$CA7161),0,CF7161)</f>
        <v>650</v>
      </c>
      <c r="CH7161" s="9" cm="1">
        <f t="array" aca="1" ref="CH7161" ca="1">IF(OR(CH$37=$BZ7161:$CA7161),0,CG7161)</f>
        <v>650</v>
      </c>
      <c r="CI7161" s="9" cm="1">
        <f t="array" aca="1" ref="CI7161" ca="1">IF(OR(CI$37=$BZ7161:$CA7161),0,CH7161)</f>
        <v>650</v>
      </c>
      <c r="CJ7161" s="9" cm="1">
        <f t="array" aca="1" ref="CJ7161" ca="1">IF(OR(CJ$37=$BZ7161:$CA7161),0,CI7161)</f>
        <v>650</v>
      </c>
      <c r="CK7161" s="9" cm="1">
        <f t="array" aca="1" ref="CK7161" ca="1">IF(OR(CK$37=$BZ7161:$CA7161),0,CJ7161)</f>
        <v>650</v>
      </c>
      <c r="CL7161" s="9" cm="1">
        <f t="array" aca="1" ref="CL7161" ca="1">IF(OR(CL$37=$BZ7161:$CA7161),0,CK7161)</f>
        <v>650</v>
      </c>
      <c r="CM7161" s="9" cm="1">
        <f t="array" aca="1" ref="CM7161" ca="1">IF(OR(CM$37=$BZ7161:$CA7161),0,CL7161)</f>
        <v>650</v>
      </c>
      <c r="CN7161" s="9" cm="1">
        <f t="array" aca="1" ref="CN7161" ca="1">IF(OR(CN$37=$BZ7161:$CA7161),0,CM7161)</f>
        <v>650</v>
      </c>
      <c r="CO7161" s="9" cm="1">
        <f t="array" aca="1" ref="CO7161" ca="1">IF(OR(CO$37=$BZ7161:$CA7161),0,CN7161)</f>
        <v>650</v>
      </c>
      <c r="CP7161" s="9" cm="1">
        <f t="array" aca="1" ref="CP7161" ca="1">IF(OR(CP$37=$BZ7161:$CA7161),0,CO7161)</f>
        <v>650</v>
      </c>
      <c r="CQ7161" s="9" cm="1">
        <f t="array" aca="1" ref="CQ7161" ca="1">IF(OR(CQ$37=$BZ7161:$CA7161),0,CP7161)</f>
        <v>650</v>
      </c>
      <c r="CR7161" s="9" cm="1">
        <f t="array" aca="1" ref="CR7161" ca="1">IF(OR(CR$37=$BZ7161:$CA7161),0,CQ7161)</f>
        <v>650</v>
      </c>
      <c r="CS7161" s="9" cm="1">
        <f t="array" aca="1" ref="CS7161" ca="1">IF(OR(CS$37=$BZ7161:$CA7161),0,CR7161)</f>
        <v>650</v>
      </c>
      <c r="CT7161" s="9" cm="1">
        <f t="array" aca="1" ref="CT7161" ca="1">IF(OR(CT$37=$BZ7161:$CA7161),0,CS7161)</f>
        <v>650</v>
      </c>
      <c r="CU7161" s="9" cm="1">
        <f t="array" aca="1" ref="CU7161" ca="1">IF(OR(CU$37=$BZ7161:$CA7161),0,CT7161)</f>
        <v>650</v>
      </c>
      <c r="CV7161" s="9" cm="1">
        <f t="array" aca="1" ref="CV7161" ca="1">IF(OR(CV$37=$BZ7161:$CA7161),0,CU7161)</f>
        <v>650</v>
      </c>
      <c r="CW7161" s="9" cm="1">
        <f t="array" aca="1" ref="CW7161" ca="1">IF(OR(CW$37=$BZ7161:$CA7161),0,CV7161)</f>
        <v>650</v>
      </c>
      <c r="CX7161" s="9" cm="1">
        <f t="array" aca="1" ref="CX7161" ca="1">IF(OR(CX$37=$BZ7161:$CA7161),0,CW7161)</f>
        <v>650</v>
      </c>
      <c r="CY7161" s="9" cm="1">
        <f t="array" aca="1" ref="CY7161" ca="1">IF(OR(CY$37=$BZ7161:$CA7161),0,CX7161)</f>
        <v>650</v>
      </c>
      <c r="CZ7161" s="9" cm="1">
        <f t="array" aca="1" ref="CZ7161" ca="1">IF(OR(CZ$37=$BZ7161:$CA7161),0,CY7161)</f>
        <v>650</v>
      </c>
      <c r="DA7161" s="9" cm="1">
        <f t="array" aca="1" ref="DA7161" ca="1">IF(OR(DA$37=$BZ7161:$CA7161),0,CZ7161)</f>
        <v>650</v>
      </c>
      <c r="DB7161" s="9" cm="1">
        <f t="array" aca="1" ref="DB7161" ca="1">IF(OR(DB$37=$BZ7161:$CA7161),0,DA7161)</f>
        <v>650</v>
      </c>
      <c r="DC7161" s="9" cm="1">
        <f t="array" aca="1" ref="DC7161" ca="1">IF(OR(DC$37=$BZ7161:$CA7161),0,DB7161)</f>
        <v>650</v>
      </c>
      <c r="DD7161" s="9" cm="1">
        <f t="array" aca="1" ref="DD7161" ca="1">IF(OR(DD$37=$BZ7161:$CA7161),0,DC7161)</f>
        <v>650</v>
      </c>
      <c r="DE7161" s="9" cm="1">
        <f t="array" aca="1" ref="DE7161" ca="1">IF(OR(DE$37=$BZ7161:$CA7161),0,DD7161)</f>
        <v>650</v>
      </c>
    </row>
    <row r="7162" spans="77:109">
      <c r="BY7162" s="10" t="s">
        <v>7315</v>
      </c>
      <c r="BZ7162" s="10">
        <v>72</v>
      </c>
      <c r="CA7162" s="10" t="s">
        <v>32</v>
      </c>
      <c r="CB7162" s="10" t="str" cm="1">
        <f t="array" aca="1" ref="CB7162" ca="1">INDIRECT("'Map'!" &amp; CA7162 &amp; BZ7162)</f>
        <v xml:space="preserve"> </v>
      </c>
      <c r="CC7162" s="10" t="str">
        <f ca="1">_xlfn.XLOOKUP(CB7162,Assumptions!$D$10:$D$15,Assumptions!$C$10:$C$15, "", 0, 1)</f>
        <v/>
      </c>
      <c r="CD7162" s="9">
        <f ca="1">_xlfn.XLOOKUP(CB7162,Assumptions!$D$10:$D$15,Assumptions!$F$10:$F$15, 0, 0, 1)</f>
        <v>0</v>
      </c>
      <c r="CE7162" s="9">
        <f ca="1">_xlfn.XLOOKUP(CB7162,Assumptions!$D$10:$D$15,Assumptions!$E$10:$E$15, 0, 0, 1)</f>
        <v>0</v>
      </c>
      <c r="CF7162" s="9">
        <f t="shared" ca="1" si="115"/>
        <v>0</v>
      </c>
      <c r="CG7162" s="9" cm="1">
        <f t="array" aca="1" ref="CG7162" ca="1">IF(OR(CG$37=$BZ7162:$CA7162),0,CF7162)</f>
        <v>0</v>
      </c>
      <c r="CH7162" s="9" cm="1">
        <f t="array" aca="1" ref="CH7162" ca="1">IF(OR(CH$37=$BZ7162:$CA7162),0,CG7162)</f>
        <v>0</v>
      </c>
      <c r="CI7162" s="9" cm="1">
        <f t="array" aca="1" ref="CI7162" ca="1">IF(OR(CI$37=$BZ7162:$CA7162),0,CH7162)</f>
        <v>0</v>
      </c>
      <c r="CJ7162" s="9" cm="1">
        <f t="array" aca="1" ref="CJ7162" ca="1">IF(OR(CJ$37=$BZ7162:$CA7162),0,CI7162)</f>
        <v>0</v>
      </c>
      <c r="CK7162" s="9" cm="1">
        <f t="array" aca="1" ref="CK7162" ca="1">IF(OR(CK$37=$BZ7162:$CA7162),0,CJ7162)</f>
        <v>0</v>
      </c>
      <c r="CL7162" s="9" cm="1">
        <f t="array" aca="1" ref="CL7162" ca="1">IF(OR(CL$37=$BZ7162:$CA7162),0,CK7162)</f>
        <v>0</v>
      </c>
      <c r="CM7162" s="9" cm="1">
        <f t="array" aca="1" ref="CM7162" ca="1">IF(OR(CM$37=$BZ7162:$CA7162),0,CL7162)</f>
        <v>0</v>
      </c>
      <c r="CN7162" s="9" cm="1">
        <f t="array" aca="1" ref="CN7162" ca="1">IF(OR(CN$37=$BZ7162:$CA7162),0,CM7162)</f>
        <v>0</v>
      </c>
      <c r="CO7162" s="9" cm="1">
        <f t="array" aca="1" ref="CO7162" ca="1">IF(OR(CO$37=$BZ7162:$CA7162),0,CN7162)</f>
        <v>0</v>
      </c>
      <c r="CP7162" s="9" cm="1">
        <f t="array" aca="1" ref="CP7162" ca="1">IF(OR(CP$37=$BZ7162:$CA7162),0,CO7162)</f>
        <v>0</v>
      </c>
      <c r="CQ7162" s="9" cm="1">
        <f t="array" aca="1" ref="CQ7162" ca="1">IF(OR(CQ$37=$BZ7162:$CA7162),0,CP7162)</f>
        <v>0</v>
      </c>
      <c r="CR7162" s="9" cm="1">
        <f t="array" aca="1" ref="CR7162" ca="1">IF(OR(CR$37=$BZ7162:$CA7162),0,CQ7162)</f>
        <v>0</v>
      </c>
      <c r="CS7162" s="9" cm="1">
        <f t="array" aca="1" ref="CS7162" ca="1">IF(OR(CS$37=$BZ7162:$CA7162),0,CR7162)</f>
        <v>0</v>
      </c>
      <c r="CT7162" s="9" cm="1">
        <f t="array" aca="1" ref="CT7162" ca="1">IF(OR(CT$37=$BZ7162:$CA7162),0,CS7162)</f>
        <v>0</v>
      </c>
      <c r="CU7162" s="9" cm="1">
        <f t="array" aca="1" ref="CU7162" ca="1">IF(OR(CU$37=$BZ7162:$CA7162),0,CT7162)</f>
        <v>0</v>
      </c>
      <c r="CV7162" s="9" cm="1">
        <f t="array" aca="1" ref="CV7162" ca="1">IF(OR(CV$37=$BZ7162:$CA7162),0,CU7162)</f>
        <v>0</v>
      </c>
      <c r="CW7162" s="9" cm="1">
        <f t="array" aca="1" ref="CW7162" ca="1">IF(OR(CW$37=$BZ7162:$CA7162),0,CV7162)</f>
        <v>0</v>
      </c>
      <c r="CX7162" s="9" cm="1">
        <f t="array" aca="1" ref="CX7162" ca="1">IF(OR(CX$37=$BZ7162:$CA7162),0,CW7162)</f>
        <v>0</v>
      </c>
      <c r="CY7162" s="9" cm="1">
        <f t="array" aca="1" ref="CY7162" ca="1">IF(OR(CY$37=$BZ7162:$CA7162),0,CX7162)</f>
        <v>0</v>
      </c>
      <c r="CZ7162" s="9" cm="1">
        <f t="array" aca="1" ref="CZ7162" ca="1">IF(OR(CZ$37=$BZ7162:$CA7162),0,CY7162)</f>
        <v>0</v>
      </c>
      <c r="DA7162" s="9" cm="1">
        <f t="array" aca="1" ref="DA7162" ca="1">IF(OR(DA$37=$BZ7162:$CA7162),0,CZ7162)</f>
        <v>0</v>
      </c>
      <c r="DB7162" s="9" cm="1">
        <f t="array" aca="1" ref="DB7162" ca="1">IF(OR(DB$37=$BZ7162:$CA7162),0,DA7162)</f>
        <v>0</v>
      </c>
      <c r="DC7162" s="9" cm="1">
        <f t="array" aca="1" ref="DC7162" ca="1">IF(OR(DC$37=$BZ7162:$CA7162),0,DB7162)</f>
        <v>0</v>
      </c>
      <c r="DD7162" s="9" cm="1">
        <f t="array" aca="1" ref="DD7162" ca="1">IF(OR(DD$37=$BZ7162:$CA7162),0,DC7162)</f>
        <v>0</v>
      </c>
      <c r="DE7162" s="9" cm="1">
        <f t="array" aca="1" ref="DE7162" ca="1">IF(OR(DE$37=$BZ7162:$CA7162),0,DD7162)</f>
        <v>0</v>
      </c>
    </row>
    <row r="7163" spans="77:109">
      <c r="BY7163" s="10" t="s">
        <v>7316</v>
      </c>
      <c r="BZ7163" s="10">
        <v>72</v>
      </c>
      <c r="CA7163" s="10" t="s">
        <v>33</v>
      </c>
      <c r="CB7163" s="10" t="str" cm="1">
        <f t="array" aca="1" ref="CB7163" ca="1">INDIRECT("'Map'!" &amp; CA7163 &amp; BZ7163)</f>
        <v xml:space="preserve"> </v>
      </c>
      <c r="CC7163" s="10" t="str">
        <f ca="1">_xlfn.XLOOKUP(CB7163,Assumptions!$D$10:$D$15,Assumptions!$C$10:$C$15, "", 0, 1)</f>
        <v/>
      </c>
      <c r="CD7163" s="9">
        <f ca="1">_xlfn.XLOOKUP(CB7163,Assumptions!$D$10:$D$15,Assumptions!$F$10:$F$15, 0, 0, 1)</f>
        <v>0</v>
      </c>
      <c r="CE7163" s="9">
        <f ca="1">_xlfn.XLOOKUP(CB7163,Assumptions!$D$10:$D$15,Assumptions!$E$10:$E$15, 0, 0, 1)</f>
        <v>0</v>
      </c>
      <c r="CF7163" s="9">
        <f t="shared" ca="1" si="115"/>
        <v>0</v>
      </c>
      <c r="CG7163" s="9" cm="1">
        <f t="array" aca="1" ref="CG7163" ca="1">IF(OR(CG$37=$BZ7163:$CA7163),0,CF7163)</f>
        <v>0</v>
      </c>
      <c r="CH7163" s="9" cm="1">
        <f t="array" aca="1" ref="CH7163" ca="1">IF(OR(CH$37=$BZ7163:$CA7163),0,CG7163)</f>
        <v>0</v>
      </c>
      <c r="CI7163" s="9" cm="1">
        <f t="array" aca="1" ref="CI7163" ca="1">IF(OR(CI$37=$BZ7163:$CA7163),0,CH7163)</f>
        <v>0</v>
      </c>
      <c r="CJ7163" s="9" cm="1">
        <f t="array" aca="1" ref="CJ7163" ca="1">IF(OR(CJ$37=$BZ7163:$CA7163),0,CI7163)</f>
        <v>0</v>
      </c>
      <c r="CK7163" s="9" cm="1">
        <f t="array" aca="1" ref="CK7163" ca="1">IF(OR(CK$37=$BZ7163:$CA7163),0,CJ7163)</f>
        <v>0</v>
      </c>
      <c r="CL7163" s="9" cm="1">
        <f t="array" aca="1" ref="CL7163" ca="1">IF(OR(CL$37=$BZ7163:$CA7163),0,CK7163)</f>
        <v>0</v>
      </c>
      <c r="CM7163" s="9" cm="1">
        <f t="array" aca="1" ref="CM7163" ca="1">IF(OR(CM$37=$BZ7163:$CA7163),0,CL7163)</f>
        <v>0</v>
      </c>
      <c r="CN7163" s="9" cm="1">
        <f t="array" aca="1" ref="CN7163" ca="1">IF(OR(CN$37=$BZ7163:$CA7163),0,CM7163)</f>
        <v>0</v>
      </c>
      <c r="CO7163" s="9" cm="1">
        <f t="array" aca="1" ref="CO7163" ca="1">IF(OR(CO$37=$BZ7163:$CA7163),0,CN7163)</f>
        <v>0</v>
      </c>
      <c r="CP7163" s="9" cm="1">
        <f t="array" aca="1" ref="CP7163" ca="1">IF(OR(CP$37=$BZ7163:$CA7163),0,CO7163)</f>
        <v>0</v>
      </c>
      <c r="CQ7163" s="9" cm="1">
        <f t="array" aca="1" ref="CQ7163" ca="1">IF(OR(CQ$37=$BZ7163:$CA7163),0,CP7163)</f>
        <v>0</v>
      </c>
      <c r="CR7163" s="9" cm="1">
        <f t="array" aca="1" ref="CR7163" ca="1">IF(OR(CR$37=$BZ7163:$CA7163),0,CQ7163)</f>
        <v>0</v>
      </c>
      <c r="CS7163" s="9" cm="1">
        <f t="array" aca="1" ref="CS7163" ca="1">IF(OR(CS$37=$BZ7163:$CA7163),0,CR7163)</f>
        <v>0</v>
      </c>
      <c r="CT7163" s="9" cm="1">
        <f t="array" aca="1" ref="CT7163" ca="1">IF(OR(CT$37=$BZ7163:$CA7163),0,CS7163)</f>
        <v>0</v>
      </c>
      <c r="CU7163" s="9" cm="1">
        <f t="array" aca="1" ref="CU7163" ca="1">IF(OR(CU$37=$BZ7163:$CA7163),0,CT7163)</f>
        <v>0</v>
      </c>
      <c r="CV7163" s="9" cm="1">
        <f t="array" aca="1" ref="CV7163" ca="1">IF(OR(CV$37=$BZ7163:$CA7163),0,CU7163)</f>
        <v>0</v>
      </c>
      <c r="CW7163" s="9" cm="1">
        <f t="array" aca="1" ref="CW7163" ca="1">IF(OR(CW$37=$BZ7163:$CA7163),0,CV7163)</f>
        <v>0</v>
      </c>
      <c r="CX7163" s="9" cm="1">
        <f t="array" aca="1" ref="CX7163" ca="1">IF(OR(CX$37=$BZ7163:$CA7163),0,CW7163)</f>
        <v>0</v>
      </c>
      <c r="CY7163" s="9" cm="1">
        <f t="array" aca="1" ref="CY7163" ca="1">IF(OR(CY$37=$BZ7163:$CA7163),0,CX7163)</f>
        <v>0</v>
      </c>
      <c r="CZ7163" s="9" cm="1">
        <f t="array" aca="1" ref="CZ7163" ca="1">IF(OR(CZ$37=$BZ7163:$CA7163),0,CY7163)</f>
        <v>0</v>
      </c>
      <c r="DA7163" s="9" cm="1">
        <f t="array" aca="1" ref="DA7163" ca="1">IF(OR(DA$37=$BZ7163:$CA7163),0,CZ7163)</f>
        <v>0</v>
      </c>
      <c r="DB7163" s="9" cm="1">
        <f t="array" aca="1" ref="DB7163" ca="1">IF(OR(DB$37=$BZ7163:$CA7163),0,DA7163)</f>
        <v>0</v>
      </c>
      <c r="DC7163" s="9" cm="1">
        <f t="array" aca="1" ref="DC7163" ca="1">IF(OR(DC$37=$BZ7163:$CA7163),0,DB7163)</f>
        <v>0</v>
      </c>
      <c r="DD7163" s="9" cm="1">
        <f t="array" aca="1" ref="DD7163" ca="1">IF(OR(DD$37=$BZ7163:$CA7163),0,DC7163)</f>
        <v>0</v>
      </c>
      <c r="DE7163" s="9" cm="1">
        <f t="array" aca="1" ref="DE7163" ca="1">IF(OR(DE$37=$BZ7163:$CA7163),0,DD7163)</f>
        <v>0</v>
      </c>
    </row>
    <row r="7164" spans="77:109">
      <c r="BY7164" s="10" t="s">
        <v>7317</v>
      </c>
      <c r="BZ7164" s="10">
        <v>72</v>
      </c>
      <c r="CA7164" s="10" t="s">
        <v>34</v>
      </c>
      <c r="CB7164" s="10" t="str" cm="1">
        <f t="array" aca="1" ref="CB7164" ca="1">INDIRECT("'Map'!" &amp; CA7164 &amp; BZ7164)</f>
        <v>🍋</v>
      </c>
      <c r="CC7164" s="10" t="str">
        <f ca="1">_xlfn.XLOOKUP(CB7164,Assumptions!$D$10:$D$15,Assumptions!$C$10:$C$15, "", 0, 1)</f>
        <v>Lemon</v>
      </c>
      <c r="CD7164" s="9">
        <f ca="1">_xlfn.XLOOKUP(CB7164,Assumptions!$D$10:$D$15,Assumptions!$F$10:$F$15, 0, 0, 1)</f>
        <v>300</v>
      </c>
      <c r="CE7164" s="9">
        <f ca="1">_xlfn.XLOOKUP(CB7164,Assumptions!$D$10:$D$15,Assumptions!$E$10:$E$15, 0, 0, 1)</f>
        <v>1.5</v>
      </c>
      <c r="CF7164" s="9">
        <f t="shared" ca="1" si="115"/>
        <v>450</v>
      </c>
      <c r="CG7164" s="9" cm="1">
        <f t="array" aca="1" ref="CG7164" ca="1">IF(OR(CG$37=$BZ7164:$CA7164),0,CF7164)</f>
        <v>450</v>
      </c>
      <c r="CH7164" s="9" cm="1">
        <f t="array" aca="1" ref="CH7164" ca="1">IF(OR(CH$37=$BZ7164:$CA7164),0,CG7164)</f>
        <v>450</v>
      </c>
      <c r="CI7164" s="9" cm="1">
        <f t="array" aca="1" ref="CI7164" ca="1">IF(OR(CI$37=$BZ7164:$CA7164),0,CH7164)</f>
        <v>450</v>
      </c>
      <c r="CJ7164" s="9" cm="1">
        <f t="array" aca="1" ref="CJ7164" ca="1">IF(OR(CJ$37=$BZ7164:$CA7164),0,CI7164)</f>
        <v>450</v>
      </c>
      <c r="CK7164" s="9" cm="1">
        <f t="array" aca="1" ref="CK7164" ca="1">IF(OR(CK$37=$BZ7164:$CA7164),0,CJ7164)</f>
        <v>450</v>
      </c>
      <c r="CL7164" s="9" cm="1">
        <f t="array" aca="1" ref="CL7164" ca="1">IF(OR(CL$37=$BZ7164:$CA7164),0,CK7164)</f>
        <v>450</v>
      </c>
      <c r="CM7164" s="9" cm="1">
        <f t="array" aca="1" ref="CM7164" ca="1">IF(OR(CM$37=$BZ7164:$CA7164),0,CL7164)</f>
        <v>450</v>
      </c>
      <c r="CN7164" s="9" cm="1">
        <f t="array" aca="1" ref="CN7164" ca="1">IF(OR(CN$37=$BZ7164:$CA7164),0,CM7164)</f>
        <v>450</v>
      </c>
      <c r="CO7164" s="9" cm="1">
        <f t="array" aca="1" ref="CO7164" ca="1">IF(OR(CO$37=$BZ7164:$CA7164),0,CN7164)</f>
        <v>450</v>
      </c>
      <c r="CP7164" s="9" cm="1">
        <f t="array" aca="1" ref="CP7164" ca="1">IF(OR(CP$37=$BZ7164:$CA7164),0,CO7164)</f>
        <v>450</v>
      </c>
      <c r="CQ7164" s="9" cm="1">
        <f t="array" aca="1" ref="CQ7164" ca="1">IF(OR(CQ$37=$BZ7164:$CA7164),0,CP7164)</f>
        <v>450</v>
      </c>
      <c r="CR7164" s="9" cm="1">
        <f t="array" aca="1" ref="CR7164" ca="1">IF(OR(CR$37=$BZ7164:$CA7164),0,CQ7164)</f>
        <v>450</v>
      </c>
      <c r="CS7164" s="9" cm="1">
        <f t="array" aca="1" ref="CS7164" ca="1">IF(OR(CS$37=$BZ7164:$CA7164),0,CR7164)</f>
        <v>450</v>
      </c>
      <c r="CT7164" s="9" cm="1">
        <f t="array" aca="1" ref="CT7164" ca="1">IF(OR(CT$37=$BZ7164:$CA7164),0,CS7164)</f>
        <v>450</v>
      </c>
      <c r="CU7164" s="9" cm="1">
        <f t="array" aca="1" ref="CU7164" ca="1">IF(OR(CU$37=$BZ7164:$CA7164),0,CT7164)</f>
        <v>450</v>
      </c>
      <c r="CV7164" s="9" cm="1">
        <f t="array" aca="1" ref="CV7164" ca="1">IF(OR(CV$37=$BZ7164:$CA7164),0,CU7164)</f>
        <v>450</v>
      </c>
      <c r="CW7164" s="9" cm="1">
        <f t="array" aca="1" ref="CW7164" ca="1">IF(OR(CW$37=$BZ7164:$CA7164),0,CV7164)</f>
        <v>450</v>
      </c>
      <c r="CX7164" s="9" cm="1">
        <f t="array" aca="1" ref="CX7164" ca="1">IF(OR(CX$37=$BZ7164:$CA7164),0,CW7164)</f>
        <v>450</v>
      </c>
      <c r="CY7164" s="9" cm="1">
        <f t="array" aca="1" ref="CY7164" ca="1">IF(OR(CY$37=$BZ7164:$CA7164),0,CX7164)</f>
        <v>450</v>
      </c>
      <c r="CZ7164" s="9" cm="1">
        <f t="array" aca="1" ref="CZ7164" ca="1">IF(OR(CZ$37=$BZ7164:$CA7164),0,CY7164)</f>
        <v>450</v>
      </c>
      <c r="DA7164" s="9" cm="1">
        <f t="array" aca="1" ref="DA7164" ca="1">IF(OR(DA$37=$BZ7164:$CA7164),0,CZ7164)</f>
        <v>450</v>
      </c>
      <c r="DB7164" s="9" cm="1">
        <f t="array" aca="1" ref="DB7164" ca="1">IF(OR(DB$37=$BZ7164:$CA7164),0,DA7164)</f>
        <v>450</v>
      </c>
      <c r="DC7164" s="9" cm="1">
        <f t="array" aca="1" ref="DC7164" ca="1">IF(OR(DC$37=$BZ7164:$CA7164),0,DB7164)</f>
        <v>450</v>
      </c>
      <c r="DD7164" s="9" cm="1">
        <f t="array" aca="1" ref="DD7164" ca="1">IF(OR(DD$37=$BZ7164:$CA7164),0,DC7164)</f>
        <v>450</v>
      </c>
      <c r="DE7164" s="9" cm="1">
        <f t="array" aca="1" ref="DE7164" ca="1">IF(OR(DE$37=$BZ7164:$CA7164),0,DD7164)</f>
        <v>450</v>
      </c>
    </row>
    <row r="7165" spans="77:109">
      <c r="BY7165" s="10" t="s">
        <v>7318</v>
      </c>
      <c r="BZ7165" s="10">
        <v>72</v>
      </c>
      <c r="CA7165" s="10" t="s">
        <v>35</v>
      </c>
      <c r="CB7165" s="10" t="str" cm="1">
        <f t="array" aca="1" ref="CB7165" ca="1">INDIRECT("'Map'!" &amp; CA7165 &amp; BZ7165)</f>
        <v xml:space="preserve"> </v>
      </c>
      <c r="CC7165" s="10" t="str">
        <f ca="1">_xlfn.XLOOKUP(CB7165,Assumptions!$D$10:$D$15,Assumptions!$C$10:$C$15, "", 0, 1)</f>
        <v/>
      </c>
      <c r="CD7165" s="9">
        <f ca="1">_xlfn.XLOOKUP(CB7165,Assumptions!$D$10:$D$15,Assumptions!$F$10:$F$15, 0, 0, 1)</f>
        <v>0</v>
      </c>
      <c r="CE7165" s="9">
        <f ca="1">_xlfn.XLOOKUP(CB7165,Assumptions!$D$10:$D$15,Assumptions!$E$10:$E$15, 0, 0, 1)</f>
        <v>0</v>
      </c>
      <c r="CF7165" s="9">
        <f t="shared" ca="1" si="115"/>
        <v>0</v>
      </c>
      <c r="CG7165" s="9" cm="1">
        <f t="array" aca="1" ref="CG7165" ca="1">IF(OR(CG$37=$BZ7165:$CA7165),0,CF7165)</f>
        <v>0</v>
      </c>
      <c r="CH7165" s="9" cm="1">
        <f t="array" aca="1" ref="CH7165" ca="1">IF(OR(CH$37=$BZ7165:$CA7165),0,CG7165)</f>
        <v>0</v>
      </c>
      <c r="CI7165" s="9" cm="1">
        <f t="array" aca="1" ref="CI7165" ca="1">IF(OR(CI$37=$BZ7165:$CA7165),0,CH7165)</f>
        <v>0</v>
      </c>
      <c r="CJ7165" s="9" cm="1">
        <f t="array" aca="1" ref="CJ7165" ca="1">IF(OR(CJ$37=$BZ7165:$CA7165),0,CI7165)</f>
        <v>0</v>
      </c>
      <c r="CK7165" s="9" cm="1">
        <f t="array" aca="1" ref="CK7165" ca="1">IF(OR(CK$37=$BZ7165:$CA7165),0,CJ7165)</f>
        <v>0</v>
      </c>
      <c r="CL7165" s="9" cm="1">
        <f t="array" aca="1" ref="CL7165" ca="1">IF(OR(CL$37=$BZ7165:$CA7165),0,CK7165)</f>
        <v>0</v>
      </c>
      <c r="CM7165" s="9" cm="1">
        <f t="array" aca="1" ref="CM7165" ca="1">IF(OR(CM$37=$BZ7165:$CA7165),0,CL7165)</f>
        <v>0</v>
      </c>
      <c r="CN7165" s="9" cm="1">
        <f t="array" aca="1" ref="CN7165" ca="1">IF(OR(CN$37=$BZ7165:$CA7165),0,CM7165)</f>
        <v>0</v>
      </c>
      <c r="CO7165" s="9" cm="1">
        <f t="array" aca="1" ref="CO7165" ca="1">IF(OR(CO$37=$BZ7165:$CA7165),0,CN7165)</f>
        <v>0</v>
      </c>
      <c r="CP7165" s="9" cm="1">
        <f t="array" aca="1" ref="CP7165" ca="1">IF(OR(CP$37=$BZ7165:$CA7165),0,CO7165)</f>
        <v>0</v>
      </c>
      <c r="CQ7165" s="9" cm="1">
        <f t="array" aca="1" ref="CQ7165" ca="1">IF(OR(CQ$37=$BZ7165:$CA7165),0,CP7165)</f>
        <v>0</v>
      </c>
      <c r="CR7165" s="9" cm="1">
        <f t="array" aca="1" ref="CR7165" ca="1">IF(OR(CR$37=$BZ7165:$CA7165),0,CQ7165)</f>
        <v>0</v>
      </c>
      <c r="CS7165" s="9" cm="1">
        <f t="array" aca="1" ref="CS7165" ca="1">IF(OR(CS$37=$BZ7165:$CA7165),0,CR7165)</f>
        <v>0</v>
      </c>
      <c r="CT7165" s="9" cm="1">
        <f t="array" aca="1" ref="CT7165" ca="1">IF(OR(CT$37=$BZ7165:$CA7165),0,CS7165)</f>
        <v>0</v>
      </c>
      <c r="CU7165" s="9" cm="1">
        <f t="array" aca="1" ref="CU7165" ca="1">IF(OR(CU$37=$BZ7165:$CA7165),0,CT7165)</f>
        <v>0</v>
      </c>
      <c r="CV7165" s="9" cm="1">
        <f t="array" aca="1" ref="CV7165" ca="1">IF(OR(CV$37=$BZ7165:$CA7165),0,CU7165)</f>
        <v>0</v>
      </c>
      <c r="CW7165" s="9" cm="1">
        <f t="array" aca="1" ref="CW7165" ca="1">IF(OR(CW$37=$BZ7165:$CA7165),0,CV7165)</f>
        <v>0</v>
      </c>
      <c r="CX7165" s="9" cm="1">
        <f t="array" aca="1" ref="CX7165" ca="1">IF(OR(CX$37=$BZ7165:$CA7165),0,CW7165)</f>
        <v>0</v>
      </c>
      <c r="CY7165" s="9" cm="1">
        <f t="array" aca="1" ref="CY7165" ca="1">IF(OR(CY$37=$BZ7165:$CA7165),0,CX7165)</f>
        <v>0</v>
      </c>
      <c r="CZ7165" s="9" cm="1">
        <f t="array" aca="1" ref="CZ7165" ca="1">IF(OR(CZ$37=$BZ7165:$CA7165),0,CY7165)</f>
        <v>0</v>
      </c>
      <c r="DA7165" s="9" cm="1">
        <f t="array" aca="1" ref="DA7165" ca="1">IF(OR(DA$37=$BZ7165:$CA7165),0,CZ7165)</f>
        <v>0</v>
      </c>
      <c r="DB7165" s="9" cm="1">
        <f t="array" aca="1" ref="DB7165" ca="1">IF(OR(DB$37=$BZ7165:$CA7165),0,DA7165)</f>
        <v>0</v>
      </c>
      <c r="DC7165" s="9" cm="1">
        <f t="array" aca="1" ref="DC7165" ca="1">IF(OR(DC$37=$BZ7165:$CA7165),0,DB7165)</f>
        <v>0</v>
      </c>
      <c r="DD7165" s="9" cm="1">
        <f t="array" aca="1" ref="DD7165" ca="1">IF(OR(DD$37=$BZ7165:$CA7165),0,DC7165)</f>
        <v>0</v>
      </c>
      <c r="DE7165" s="9" cm="1">
        <f t="array" aca="1" ref="DE7165" ca="1">IF(OR(DE$37=$BZ7165:$CA7165),0,DD7165)</f>
        <v>0</v>
      </c>
    </row>
    <row r="7166" spans="77:109">
      <c r="BY7166" s="10" t="s">
        <v>7319</v>
      </c>
      <c r="BZ7166" s="10">
        <v>72</v>
      </c>
      <c r="CA7166" s="10" t="s">
        <v>36</v>
      </c>
      <c r="CB7166" s="10" t="str" cm="1">
        <f t="array" aca="1" ref="CB7166" ca="1">INDIRECT("'Map'!" &amp; CA7166 &amp; BZ7166)</f>
        <v xml:space="preserve"> </v>
      </c>
      <c r="CC7166" s="10" t="str">
        <f ca="1">_xlfn.XLOOKUP(CB7166,Assumptions!$D$10:$D$15,Assumptions!$C$10:$C$15, "", 0, 1)</f>
        <v/>
      </c>
      <c r="CD7166" s="9">
        <f ca="1">_xlfn.XLOOKUP(CB7166,Assumptions!$D$10:$D$15,Assumptions!$F$10:$F$15, 0, 0, 1)</f>
        <v>0</v>
      </c>
      <c r="CE7166" s="9">
        <f ca="1">_xlfn.XLOOKUP(CB7166,Assumptions!$D$10:$D$15,Assumptions!$E$10:$E$15, 0, 0, 1)</f>
        <v>0</v>
      </c>
      <c r="CF7166" s="9">
        <f t="shared" ca="1" si="115"/>
        <v>0</v>
      </c>
      <c r="CG7166" s="9" cm="1">
        <f t="array" aca="1" ref="CG7166" ca="1">IF(OR(CG$37=$BZ7166:$CA7166),0,CF7166)</f>
        <v>0</v>
      </c>
      <c r="CH7166" s="9" cm="1">
        <f t="array" aca="1" ref="CH7166" ca="1">IF(OR(CH$37=$BZ7166:$CA7166),0,CG7166)</f>
        <v>0</v>
      </c>
      <c r="CI7166" s="9" cm="1">
        <f t="array" aca="1" ref="CI7166" ca="1">IF(OR(CI$37=$BZ7166:$CA7166),0,CH7166)</f>
        <v>0</v>
      </c>
      <c r="CJ7166" s="9" cm="1">
        <f t="array" aca="1" ref="CJ7166" ca="1">IF(OR(CJ$37=$BZ7166:$CA7166),0,CI7166)</f>
        <v>0</v>
      </c>
      <c r="CK7166" s="9" cm="1">
        <f t="array" aca="1" ref="CK7166" ca="1">IF(OR(CK$37=$BZ7166:$CA7166),0,CJ7166)</f>
        <v>0</v>
      </c>
      <c r="CL7166" s="9" cm="1">
        <f t="array" aca="1" ref="CL7166" ca="1">IF(OR(CL$37=$BZ7166:$CA7166),0,CK7166)</f>
        <v>0</v>
      </c>
      <c r="CM7166" s="9" cm="1">
        <f t="array" aca="1" ref="CM7166" ca="1">IF(OR(CM$37=$BZ7166:$CA7166),0,CL7166)</f>
        <v>0</v>
      </c>
      <c r="CN7166" s="9" cm="1">
        <f t="array" aca="1" ref="CN7166" ca="1">IF(OR(CN$37=$BZ7166:$CA7166),0,CM7166)</f>
        <v>0</v>
      </c>
      <c r="CO7166" s="9" cm="1">
        <f t="array" aca="1" ref="CO7166" ca="1">IF(OR(CO$37=$BZ7166:$CA7166),0,CN7166)</f>
        <v>0</v>
      </c>
      <c r="CP7166" s="9" cm="1">
        <f t="array" aca="1" ref="CP7166" ca="1">IF(OR(CP$37=$BZ7166:$CA7166),0,CO7166)</f>
        <v>0</v>
      </c>
      <c r="CQ7166" s="9" cm="1">
        <f t="array" aca="1" ref="CQ7166" ca="1">IF(OR(CQ$37=$BZ7166:$CA7166),0,CP7166)</f>
        <v>0</v>
      </c>
      <c r="CR7166" s="9" cm="1">
        <f t="array" aca="1" ref="CR7166" ca="1">IF(OR(CR$37=$BZ7166:$CA7166),0,CQ7166)</f>
        <v>0</v>
      </c>
      <c r="CS7166" s="9" cm="1">
        <f t="array" aca="1" ref="CS7166" ca="1">IF(OR(CS$37=$BZ7166:$CA7166),0,CR7166)</f>
        <v>0</v>
      </c>
      <c r="CT7166" s="9" cm="1">
        <f t="array" aca="1" ref="CT7166" ca="1">IF(OR(CT$37=$BZ7166:$CA7166),0,CS7166)</f>
        <v>0</v>
      </c>
      <c r="CU7166" s="9" cm="1">
        <f t="array" aca="1" ref="CU7166" ca="1">IF(OR(CU$37=$BZ7166:$CA7166),0,CT7166)</f>
        <v>0</v>
      </c>
      <c r="CV7166" s="9" cm="1">
        <f t="array" aca="1" ref="CV7166" ca="1">IF(OR(CV$37=$BZ7166:$CA7166),0,CU7166)</f>
        <v>0</v>
      </c>
      <c r="CW7166" s="9" cm="1">
        <f t="array" aca="1" ref="CW7166" ca="1">IF(OR(CW$37=$BZ7166:$CA7166),0,CV7166)</f>
        <v>0</v>
      </c>
      <c r="CX7166" s="9" cm="1">
        <f t="array" aca="1" ref="CX7166" ca="1">IF(OR(CX$37=$BZ7166:$CA7166),0,CW7166)</f>
        <v>0</v>
      </c>
      <c r="CY7166" s="9" cm="1">
        <f t="array" aca="1" ref="CY7166" ca="1">IF(OR(CY$37=$BZ7166:$CA7166),0,CX7166)</f>
        <v>0</v>
      </c>
      <c r="CZ7166" s="9" cm="1">
        <f t="array" aca="1" ref="CZ7166" ca="1">IF(OR(CZ$37=$BZ7166:$CA7166),0,CY7166)</f>
        <v>0</v>
      </c>
      <c r="DA7166" s="9" cm="1">
        <f t="array" aca="1" ref="DA7166" ca="1">IF(OR(DA$37=$BZ7166:$CA7166),0,CZ7166)</f>
        <v>0</v>
      </c>
      <c r="DB7166" s="9" cm="1">
        <f t="array" aca="1" ref="DB7166" ca="1">IF(OR(DB$37=$BZ7166:$CA7166),0,DA7166)</f>
        <v>0</v>
      </c>
      <c r="DC7166" s="9" cm="1">
        <f t="array" aca="1" ref="DC7166" ca="1">IF(OR(DC$37=$BZ7166:$CA7166),0,DB7166)</f>
        <v>0</v>
      </c>
      <c r="DD7166" s="9" cm="1">
        <f t="array" aca="1" ref="DD7166" ca="1">IF(OR(DD$37=$BZ7166:$CA7166),0,DC7166)</f>
        <v>0</v>
      </c>
      <c r="DE7166" s="9" cm="1">
        <f t="array" aca="1" ref="DE7166" ca="1">IF(OR(DE$37=$BZ7166:$CA7166),0,DD7166)</f>
        <v>0</v>
      </c>
    </row>
    <row r="7167" spans="77:109">
      <c r="BY7167" s="10" t="s">
        <v>7320</v>
      </c>
      <c r="BZ7167" s="10">
        <v>72</v>
      </c>
      <c r="CA7167" s="10" t="s">
        <v>37</v>
      </c>
      <c r="CB7167" s="10" t="str" cm="1">
        <f t="array" aca="1" ref="CB7167" ca="1">INDIRECT("'Map'!" &amp; CA7167 &amp; BZ7167)</f>
        <v xml:space="preserve"> </v>
      </c>
      <c r="CC7167" s="10" t="str">
        <f ca="1">_xlfn.XLOOKUP(CB7167,Assumptions!$D$10:$D$15,Assumptions!$C$10:$C$15, "", 0, 1)</f>
        <v/>
      </c>
      <c r="CD7167" s="9">
        <f ca="1">_xlfn.XLOOKUP(CB7167,Assumptions!$D$10:$D$15,Assumptions!$F$10:$F$15, 0, 0, 1)</f>
        <v>0</v>
      </c>
      <c r="CE7167" s="9">
        <f ca="1">_xlfn.XLOOKUP(CB7167,Assumptions!$D$10:$D$15,Assumptions!$E$10:$E$15, 0, 0, 1)</f>
        <v>0</v>
      </c>
      <c r="CF7167" s="9">
        <f t="shared" ca="1" si="115"/>
        <v>0</v>
      </c>
      <c r="CG7167" s="9" cm="1">
        <f t="array" aca="1" ref="CG7167" ca="1">IF(OR(CG$37=$BZ7167:$CA7167),0,CF7167)</f>
        <v>0</v>
      </c>
      <c r="CH7167" s="9" cm="1">
        <f t="array" aca="1" ref="CH7167" ca="1">IF(OR(CH$37=$BZ7167:$CA7167),0,CG7167)</f>
        <v>0</v>
      </c>
      <c r="CI7167" s="9" cm="1">
        <f t="array" aca="1" ref="CI7167" ca="1">IF(OR(CI$37=$BZ7167:$CA7167),0,CH7167)</f>
        <v>0</v>
      </c>
      <c r="CJ7167" s="9" cm="1">
        <f t="array" aca="1" ref="CJ7167" ca="1">IF(OR(CJ$37=$BZ7167:$CA7167),0,CI7167)</f>
        <v>0</v>
      </c>
      <c r="CK7167" s="9" cm="1">
        <f t="array" aca="1" ref="CK7167" ca="1">IF(OR(CK$37=$BZ7167:$CA7167),0,CJ7167)</f>
        <v>0</v>
      </c>
      <c r="CL7167" s="9" cm="1">
        <f t="array" aca="1" ref="CL7167" ca="1">IF(OR(CL$37=$BZ7167:$CA7167),0,CK7167)</f>
        <v>0</v>
      </c>
      <c r="CM7167" s="9" cm="1">
        <f t="array" aca="1" ref="CM7167" ca="1">IF(OR(CM$37=$BZ7167:$CA7167),0,CL7167)</f>
        <v>0</v>
      </c>
      <c r="CN7167" s="9" cm="1">
        <f t="array" aca="1" ref="CN7167" ca="1">IF(OR(CN$37=$BZ7167:$CA7167),0,CM7167)</f>
        <v>0</v>
      </c>
      <c r="CO7167" s="9" cm="1">
        <f t="array" aca="1" ref="CO7167" ca="1">IF(OR(CO$37=$BZ7167:$CA7167),0,CN7167)</f>
        <v>0</v>
      </c>
      <c r="CP7167" s="9" cm="1">
        <f t="array" aca="1" ref="CP7167" ca="1">IF(OR(CP$37=$BZ7167:$CA7167),0,CO7167)</f>
        <v>0</v>
      </c>
      <c r="CQ7167" s="9" cm="1">
        <f t="array" aca="1" ref="CQ7167" ca="1">IF(OR(CQ$37=$BZ7167:$CA7167),0,CP7167)</f>
        <v>0</v>
      </c>
      <c r="CR7167" s="9" cm="1">
        <f t="array" aca="1" ref="CR7167" ca="1">IF(OR(CR$37=$BZ7167:$CA7167),0,CQ7167)</f>
        <v>0</v>
      </c>
      <c r="CS7167" s="9" cm="1">
        <f t="array" aca="1" ref="CS7167" ca="1">IF(OR(CS$37=$BZ7167:$CA7167),0,CR7167)</f>
        <v>0</v>
      </c>
      <c r="CT7167" s="9" cm="1">
        <f t="array" aca="1" ref="CT7167" ca="1">IF(OR(CT$37=$BZ7167:$CA7167),0,CS7167)</f>
        <v>0</v>
      </c>
      <c r="CU7167" s="9" cm="1">
        <f t="array" aca="1" ref="CU7167" ca="1">IF(OR(CU$37=$BZ7167:$CA7167),0,CT7167)</f>
        <v>0</v>
      </c>
      <c r="CV7167" s="9" cm="1">
        <f t="array" aca="1" ref="CV7167" ca="1">IF(OR(CV$37=$BZ7167:$CA7167),0,CU7167)</f>
        <v>0</v>
      </c>
      <c r="CW7167" s="9" cm="1">
        <f t="array" aca="1" ref="CW7167" ca="1">IF(OR(CW$37=$BZ7167:$CA7167),0,CV7167)</f>
        <v>0</v>
      </c>
      <c r="CX7167" s="9" cm="1">
        <f t="array" aca="1" ref="CX7167" ca="1">IF(OR(CX$37=$BZ7167:$CA7167),0,CW7167)</f>
        <v>0</v>
      </c>
      <c r="CY7167" s="9" cm="1">
        <f t="array" aca="1" ref="CY7167" ca="1">IF(OR(CY$37=$BZ7167:$CA7167),0,CX7167)</f>
        <v>0</v>
      </c>
      <c r="CZ7167" s="9" cm="1">
        <f t="array" aca="1" ref="CZ7167" ca="1">IF(OR(CZ$37=$BZ7167:$CA7167),0,CY7167)</f>
        <v>0</v>
      </c>
      <c r="DA7167" s="9" cm="1">
        <f t="array" aca="1" ref="DA7167" ca="1">IF(OR(DA$37=$BZ7167:$CA7167),0,CZ7167)</f>
        <v>0</v>
      </c>
      <c r="DB7167" s="9" cm="1">
        <f t="array" aca="1" ref="DB7167" ca="1">IF(OR(DB$37=$BZ7167:$CA7167),0,DA7167)</f>
        <v>0</v>
      </c>
      <c r="DC7167" s="9" cm="1">
        <f t="array" aca="1" ref="DC7167" ca="1">IF(OR(DC$37=$BZ7167:$CA7167),0,DB7167)</f>
        <v>0</v>
      </c>
      <c r="DD7167" s="9" cm="1">
        <f t="array" aca="1" ref="DD7167" ca="1">IF(OR(DD$37=$BZ7167:$CA7167),0,DC7167)</f>
        <v>0</v>
      </c>
      <c r="DE7167" s="9" cm="1">
        <f t="array" aca="1" ref="DE7167" ca="1">IF(OR(DE$37=$BZ7167:$CA7167),0,DD7167)</f>
        <v>0</v>
      </c>
    </row>
    <row r="7168" spans="77:109">
      <c r="BY7168" s="10" t="s">
        <v>7321</v>
      </c>
      <c r="BZ7168" s="10">
        <v>72</v>
      </c>
      <c r="CA7168" s="10" t="s">
        <v>38</v>
      </c>
      <c r="CB7168" s="10" t="str" cm="1">
        <f t="array" aca="1" ref="CB7168" ca="1">INDIRECT("'Map'!" &amp; CA7168 &amp; BZ7168)</f>
        <v>🍋</v>
      </c>
      <c r="CC7168" s="10" t="str">
        <f ca="1">_xlfn.XLOOKUP(CB7168,Assumptions!$D$10:$D$15,Assumptions!$C$10:$C$15, "", 0, 1)</f>
        <v>Lemon</v>
      </c>
      <c r="CD7168" s="9">
        <f ca="1">_xlfn.XLOOKUP(CB7168,Assumptions!$D$10:$D$15,Assumptions!$F$10:$F$15, 0, 0, 1)</f>
        <v>300</v>
      </c>
      <c r="CE7168" s="9">
        <f ca="1">_xlfn.XLOOKUP(CB7168,Assumptions!$D$10:$D$15,Assumptions!$E$10:$E$15, 0, 0, 1)</f>
        <v>1.5</v>
      </c>
      <c r="CF7168" s="9">
        <f t="shared" ca="1" si="115"/>
        <v>450</v>
      </c>
      <c r="CG7168" s="9" cm="1">
        <f t="array" aca="1" ref="CG7168" ca="1">IF(OR(CG$37=$BZ7168:$CA7168),0,CF7168)</f>
        <v>450</v>
      </c>
      <c r="CH7168" s="9" cm="1">
        <f t="array" aca="1" ref="CH7168" ca="1">IF(OR(CH$37=$BZ7168:$CA7168),0,CG7168)</f>
        <v>450</v>
      </c>
      <c r="CI7168" s="9" cm="1">
        <f t="array" aca="1" ref="CI7168" ca="1">IF(OR(CI$37=$BZ7168:$CA7168),0,CH7168)</f>
        <v>450</v>
      </c>
      <c r="CJ7168" s="9" cm="1">
        <f t="array" aca="1" ref="CJ7168" ca="1">IF(OR(CJ$37=$BZ7168:$CA7168),0,CI7168)</f>
        <v>450</v>
      </c>
      <c r="CK7168" s="9" cm="1">
        <f t="array" aca="1" ref="CK7168" ca="1">IF(OR(CK$37=$BZ7168:$CA7168),0,CJ7168)</f>
        <v>450</v>
      </c>
      <c r="CL7168" s="9" cm="1">
        <f t="array" aca="1" ref="CL7168" ca="1">IF(OR(CL$37=$BZ7168:$CA7168),0,CK7168)</f>
        <v>450</v>
      </c>
      <c r="CM7168" s="9" cm="1">
        <f t="array" aca="1" ref="CM7168" ca="1">IF(OR(CM$37=$BZ7168:$CA7168),0,CL7168)</f>
        <v>450</v>
      </c>
      <c r="CN7168" s="9" cm="1">
        <f t="array" aca="1" ref="CN7168" ca="1">IF(OR(CN$37=$BZ7168:$CA7168),0,CM7168)</f>
        <v>450</v>
      </c>
      <c r="CO7168" s="9" cm="1">
        <f t="array" aca="1" ref="CO7168" ca="1">IF(OR(CO$37=$BZ7168:$CA7168),0,CN7168)</f>
        <v>450</v>
      </c>
      <c r="CP7168" s="9" cm="1">
        <f t="array" aca="1" ref="CP7168" ca="1">IF(OR(CP$37=$BZ7168:$CA7168),0,CO7168)</f>
        <v>450</v>
      </c>
      <c r="CQ7168" s="9" cm="1">
        <f t="array" aca="1" ref="CQ7168" ca="1">IF(OR(CQ$37=$BZ7168:$CA7168),0,CP7168)</f>
        <v>450</v>
      </c>
      <c r="CR7168" s="9" cm="1">
        <f t="array" aca="1" ref="CR7168" ca="1">IF(OR(CR$37=$BZ7168:$CA7168),0,CQ7168)</f>
        <v>450</v>
      </c>
      <c r="CS7168" s="9" cm="1">
        <f t="array" aca="1" ref="CS7168" ca="1">IF(OR(CS$37=$BZ7168:$CA7168),0,CR7168)</f>
        <v>450</v>
      </c>
      <c r="CT7168" s="9" cm="1">
        <f t="array" aca="1" ref="CT7168" ca="1">IF(OR(CT$37=$BZ7168:$CA7168),0,CS7168)</f>
        <v>450</v>
      </c>
      <c r="CU7168" s="9" cm="1">
        <f t="array" aca="1" ref="CU7168" ca="1">IF(OR(CU$37=$BZ7168:$CA7168),0,CT7168)</f>
        <v>450</v>
      </c>
      <c r="CV7168" s="9" cm="1">
        <f t="array" aca="1" ref="CV7168" ca="1">IF(OR(CV$37=$BZ7168:$CA7168),0,CU7168)</f>
        <v>450</v>
      </c>
      <c r="CW7168" s="9" cm="1">
        <f t="array" aca="1" ref="CW7168" ca="1">IF(OR(CW$37=$BZ7168:$CA7168),0,CV7168)</f>
        <v>450</v>
      </c>
      <c r="CX7168" s="9" cm="1">
        <f t="array" aca="1" ref="CX7168" ca="1">IF(OR(CX$37=$BZ7168:$CA7168),0,CW7168)</f>
        <v>450</v>
      </c>
      <c r="CY7168" s="9" cm="1">
        <f t="array" aca="1" ref="CY7168" ca="1">IF(OR(CY$37=$BZ7168:$CA7168),0,CX7168)</f>
        <v>450</v>
      </c>
      <c r="CZ7168" s="9" cm="1">
        <f t="array" aca="1" ref="CZ7168" ca="1">IF(OR(CZ$37=$BZ7168:$CA7168),0,CY7168)</f>
        <v>450</v>
      </c>
      <c r="DA7168" s="9" cm="1">
        <f t="array" aca="1" ref="DA7168" ca="1">IF(OR(DA$37=$BZ7168:$CA7168),0,CZ7168)</f>
        <v>450</v>
      </c>
      <c r="DB7168" s="9" cm="1">
        <f t="array" aca="1" ref="DB7168" ca="1">IF(OR(DB$37=$BZ7168:$CA7168),0,DA7168)</f>
        <v>450</v>
      </c>
      <c r="DC7168" s="9" cm="1">
        <f t="array" aca="1" ref="DC7168" ca="1">IF(OR(DC$37=$BZ7168:$CA7168),0,DB7168)</f>
        <v>450</v>
      </c>
      <c r="DD7168" s="9" cm="1">
        <f t="array" aca="1" ref="DD7168" ca="1">IF(OR(DD$37=$BZ7168:$CA7168),0,DC7168)</f>
        <v>450</v>
      </c>
      <c r="DE7168" s="9" cm="1">
        <f t="array" aca="1" ref="DE7168" ca="1">IF(OR(DE$37=$BZ7168:$CA7168),0,DD7168)</f>
        <v>450</v>
      </c>
    </row>
    <row r="7169" spans="77:109">
      <c r="BY7169" s="10" t="s">
        <v>7322</v>
      </c>
      <c r="BZ7169" s="10">
        <v>72</v>
      </c>
      <c r="CA7169" s="10" t="s">
        <v>39</v>
      </c>
      <c r="CB7169" s="10" t="str" cm="1">
        <f t="array" aca="1" ref="CB7169" ca="1">INDIRECT("'Map'!" &amp; CA7169 &amp; BZ7169)</f>
        <v xml:space="preserve"> </v>
      </c>
      <c r="CC7169" s="10" t="str">
        <f ca="1">_xlfn.XLOOKUP(CB7169,Assumptions!$D$10:$D$15,Assumptions!$C$10:$C$15, "", 0, 1)</f>
        <v/>
      </c>
      <c r="CD7169" s="9">
        <f ca="1">_xlfn.XLOOKUP(CB7169,Assumptions!$D$10:$D$15,Assumptions!$F$10:$F$15, 0, 0, 1)</f>
        <v>0</v>
      </c>
      <c r="CE7169" s="9">
        <f ca="1">_xlfn.XLOOKUP(CB7169,Assumptions!$D$10:$D$15,Assumptions!$E$10:$E$15, 0, 0, 1)</f>
        <v>0</v>
      </c>
      <c r="CF7169" s="9">
        <f t="shared" ca="1" si="115"/>
        <v>0</v>
      </c>
      <c r="CG7169" s="9" cm="1">
        <f t="array" aca="1" ref="CG7169" ca="1">IF(OR(CG$37=$BZ7169:$CA7169),0,CF7169)</f>
        <v>0</v>
      </c>
      <c r="CH7169" s="9" cm="1">
        <f t="array" aca="1" ref="CH7169" ca="1">IF(OR(CH$37=$BZ7169:$CA7169),0,CG7169)</f>
        <v>0</v>
      </c>
      <c r="CI7169" s="9" cm="1">
        <f t="array" aca="1" ref="CI7169" ca="1">IF(OR(CI$37=$BZ7169:$CA7169),0,CH7169)</f>
        <v>0</v>
      </c>
      <c r="CJ7169" s="9" cm="1">
        <f t="array" aca="1" ref="CJ7169" ca="1">IF(OR(CJ$37=$BZ7169:$CA7169),0,CI7169)</f>
        <v>0</v>
      </c>
      <c r="CK7169" s="9" cm="1">
        <f t="array" aca="1" ref="CK7169" ca="1">IF(OR(CK$37=$BZ7169:$CA7169),0,CJ7169)</f>
        <v>0</v>
      </c>
      <c r="CL7169" s="9" cm="1">
        <f t="array" aca="1" ref="CL7169" ca="1">IF(OR(CL$37=$BZ7169:$CA7169),0,CK7169)</f>
        <v>0</v>
      </c>
      <c r="CM7169" s="9" cm="1">
        <f t="array" aca="1" ref="CM7169" ca="1">IF(OR(CM$37=$BZ7169:$CA7169),0,CL7169)</f>
        <v>0</v>
      </c>
      <c r="CN7169" s="9" cm="1">
        <f t="array" aca="1" ref="CN7169" ca="1">IF(OR(CN$37=$BZ7169:$CA7169),0,CM7169)</f>
        <v>0</v>
      </c>
      <c r="CO7169" s="9" cm="1">
        <f t="array" aca="1" ref="CO7169" ca="1">IF(OR(CO$37=$BZ7169:$CA7169),0,CN7169)</f>
        <v>0</v>
      </c>
      <c r="CP7169" s="9" cm="1">
        <f t="array" aca="1" ref="CP7169" ca="1">IF(OR(CP$37=$BZ7169:$CA7169),0,CO7169)</f>
        <v>0</v>
      </c>
      <c r="CQ7169" s="9" cm="1">
        <f t="array" aca="1" ref="CQ7169" ca="1">IF(OR(CQ$37=$BZ7169:$CA7169),0,CP7169)</f>
        <v>0</v>
      </c>
      <c r="CR7169" s="9" cm="1">
        <f t="array" aca="1" ref="CR7169" ca="1">IF(OR(CR$37=$BZ7169:$CA7169),0,CQ7169)</f>
        <v>0</v>
      </c>
      <c r="CS7169" s="9" cm="1">
        <f t="array" aca="1" ref="CS7169" ca="1">IF(OR(CS$37=$BZ7169:$CA7169),0,CR7169)</f>
        <v>0</v>
      </c>
      <c r="CT7169" s="9" cm="1">
        <f t="array" aca="1" ref="CT7169" ca="1">IF(OR(CT$37=$BZ7169:$CA7169),0,CS7169)</f>
        <v>0</v>
      </c>
      <c r="CU7169" s="9" cm="1">
        <f t="array" aca="1" ref="CU7169" ca="1">IF(OR(CU$37=$BZ7169:$CA7169),0,CT7169)</f>
        <v>0</v>
      </c>
      <c r="CV7169" s="9" cm="1">
        <f t="array" aca="1" ref="CV7169" ca="1">IF(OR(CV$37=$BZ7169:$CA7169),0,CU7169)</f>
        <v>0</v>
      </c>
      <c r="CW7169" s="9" cm="1">
        <f t="array" aca="1" ref="CW7169" ca="1">IF(OR(CW$37=$BZ7169:$CA7169),0,CV7169)</f>
        <v>0</v>
      </c>
      <c r="CX7169" s="9" cm="1">
        <f t="array" aca="1" ref="CX7169" ca="1">IF(OR(CX$37=$BZ7169:$CA7169),0,CW7169)</f>
        <v>0</v>
      </c>
      <c r="CY7169" s="9" cm="1">
        <f t="array" aca="1" ref="CY7169" ca="1">IF(OR(CY$37=$BZ7169:$CA7169),0,CX7169)</f>
        <v>0</v>
      </c>
      <c r="CZ7169" s="9" cm="1">
        <f t="array" aca="1" ref="CZ7169" ca="1">IF(OR(CZ$37=$BZ7169:$CA7169),0,CY7169)</f>
        <v>0</v>
      </c>
      <c r="DA7169" s="9" cm="1">
        <f t="array" aca="1" ref="DA7169" ca="1">IF(OR(DA$37=$BZ7169:$CA7169),0,CZ7169)</f>
        <v>0</v>
      </c>
      <c r="DB7169" s="9" cm="1">
        <f t="array" aca="1" ref="DB7169" ca="1">IF(OR(DB$37=$BZ7169:$CA7169),0,DA7169)</f>
        <v>0</v>
      </c>
      <c r="DC7169" s="9" cm="1">
        <f t="array" aca="1" ref="DC7169" ca="1">IF(OR(DC$37=$BZ7169:$CA7169),0,DB7169)</f>
        <v>0</v>
      </c>
      <c r="DD7169" s="9" cm="1">
        <f t="array" aca="1" ref="DD7169" ca="1">IF(OR(DD$37=$BZ7169:$CA7169),0,DC7169)</f>
        <v>0</v>
      </c>
      <c r="DE7169" s="9" cm="1">
        <f t="array" aca="1" ref="DE7169" ca="1">IF(OR(DE$37=$BZ7169:$CA7169),0,DD7169)</f>
        <v>0</v>
      </c>
    </row>
    <row r="7170" spans="77:109">
      <c r="BY7170" s="10" t="s">
        <v>7323</v>
      </c>
      <c r="BZ7170" s="10">
        <v>72</v>
      </c>
      <c r="CA7170" s="10" t="s">
        <v>40</v>
      </c>
      <c r="CB7170" s="10" t="str" cm="1">
        <f t="array" aca="1" ref="CB7170" ca="1">INDIRECT("'Map'!" &amp; CA7170 &amp; BZ7170)</f>
        <v xml:space="preserve"> </v>
      </c>
      <c r="CC7170" s="10" t="str">
        <f ca="1">_xlfn.XLOOKUP(CB7170,Assumptions!$D$10:$D$15,Assumptions!$C$10:$C$15, "", 0, 1)</f>
        <v/>
      </c>
      <c r="CD7170" s="9">
        <f ca="1">_xlfn.XLOOKUP(CB7170,Assumptions!$D$10:$D$15,Assumptions!$F$10:$F$15, 0, 0, 1)</f>
        <v>0</v>
      </c>
      <c r="CE7170" s="9">
        <f ca="1">_xlfn.XLOOKUP(CB7170,Assumptions!$D$10:$D$15,Assumptions!$E$10:$E$15, 0, 0, 1)</f>
        <v>0</v>
      </c>
      <c r="CF7170" s="9">
        <f t="shared" ca="1" si="115"/>
        <v>0</v>
      </c>
      <c r="CG7170" s="9" cm="1">
        <f t="array" aca="1" ref="CG7170" ca="1">IF(OR(CG$37=$BZ7170:$CA7170),0,CF7170)</f>
        <v>0</v>
      </c>
      <c r="CH7170" s="9" cm="1">
        <f t="array" aca="1" ref="CH7170" ca="1">IF(OR(CH$37=$BZ7170:$CA7170),0,CG7170)</f>
        <v>0</v>
      </c>
      <c r="CI7170" s="9" cm="1">
        <f t="array" aca="1" ref="CI7170" ca="1">IF(OR(CI$37=$BZ7170:$CA7170),0,CH7170)</f>
        <v>0</v>
      </c>
      <c r="CJ7170" s="9" cm="1">
        <f t="array" aca="1" ref="CJ7170" ca="1">IF(OR(CJ$37=$BZ7170:$CA7170),0,CI7170)</f>
        <v>0</v>
      </c>
      <c r="CK7170" s="9" cm="1">
        <f t="array" aca="1" ref="CK7170" ca="1">IF(OR(CK$37=$BZ7170:$CA7170),0,CJ7170)</f>
        <v>0</v>
      </c>
      <c r="CL7170" s="9" cm="1">
        <f t="array" aca="1" ref="CL7170" ca="1">IF(OR(CL$37=$BZ7170:$CA7170),0,CK7170)</f>
        <v>0</v>
      </c>
      <c r="CM7170" s="9" cm="1">
        <f t="array" aca="1" ref="CM7170" ca="1">IF(OR(CM$37=$BZ7170:$CA7170),0,CL7170)</f>
        <v>0</v>
      </c>
      <c r="CN7170" s="9" cm="1">
        <f t="array" aca="1" ref="CN7170" ca="1">IF(OR(CN$37=$BZ7170:$CA7170),0,CM7170)</f>
        <v>0</v>
      </c>
      <c r="CO7170" s="9" cm="1">
        <f t="array" aca="1" ref="CO7170" ca="1">IF(OR(CO$37=$BZ7170:$CA7170),0,CN7170)</f>
        <v>0</v>
      </c>
      <c r="CP7170" s="9" cm="1">
        <f t="array" aca="1" ref="CP7170" ca="1">IF(OR(CP$37=$BZ7170:$CA7170),0,CO7170)</f>
        <v>0</v>
      </c>
      <c r="CQ7170" s="9" cm="1">
        <f t="array" aca="1" ref="CQ7170" ca="1">IF(OR(CQ$37=$BZ7170:$CA7170),0,CP7170)</f>
        <v>0</v>
      </c>
      <c r="CR7170" s="9" cm="1">
        <f t="array" aca="1" ref="CR7170" ca="1">IF(OR(CR$37=$BZ7170:$CA7170),0,CQ7170)</f>
        <v>0</v>
      </c>
      <c r="CS7170" s="9" cm="1">
        <f t="array" aca="1" ref="CS7170" ca="1">IF(OR(CS$37=$BZ7170:$CA7170),0,CR7170)</f>
        <v>0</v>
      </c>
      <c r="CT7170" s="9" cm="1">
        <f t="array" aca="1" ref="CT7170" ca="1">IF(OR(CT$37=$BZ7170:$CA7170),0,CS7170)</f>
        <v>0</v>
      </c>
      <c r="CU7170" s="9" cm="1">
        <f t="array" aca="1" ref="CU7170" ca="1">IF(OR(CU$37=$BZ7170:$CA7170),0,CT7170)</f>
        <v>0</v>
      </c>
      <c r="CV7170" s="9" cm="1">
        <f t="array" aca="1" ref="CV7170" ca="1">IF(OR(CV$37=$BZ7170:$CA7170),0,CU7170)</f>
        <v>0</v>
      </c>
      <c r="CW7170" s="9" cm="1">
        <f t="array" aca="1" ref="CW7170" ca="1">IF(OR(CW$37=$BZ7170:$CA7170),0,CV7170)</f>
        <v>0</v>
      </c>
      <c r="CX7170" s="9" cm="1">
        <f t="array" aca="1" ref="CX7170" ca="1">IF(OR(CX$37=$BZ7170:$CA7170),0,CW7170)</f>
        <v>0</v>
      </c>
      <c r="CY7170" s="9" cm="1">
        <f t="array" aca="1" ref="CY7170" ca="1">IF(OR(CY$37=$BZ7170:$CA7170),0,CX7170)</f>
        <v>0</v>
      </c>
      <c r="CZ7170" s="9" cm="1">
        <f t="array" aca="1" ref="CZ7170" ca="1">IF(OR(CZ$37=$BZ7170:$CA7170),0,CY7170)</f>
        <v>0</v>
      </c>
      <c r="DA7170" s="9" cm="1">
        <f t="array" aca="1" ref="DA7170" ca="1">IF(OR(DA$37=$BZ7170:$CA7170),0,CZ7170)</f>
        <v>0</v>
      </c>
      <c r="DB7170" s="9" cm="1">
        <f t="array" aca="1" ref="DB7170" ca="1">IF(OR(DB$37=$BZ7170:$CA7170),0,DA7170)</f>
        <v>0</v>
      </c>
      <c r="DC7170" s="9" cm="1">
        <f t="array" aca="1" ref="DC7170" ca="1">IF(OR(DC$37=$BZ7170:$CA7170),0,DB7170)</f>
        <v>0</v>
      </c>
      <c r="DD7170" s="9" cm="1">
        <f t="array" aca="1" ref="DD7170" ca="1">IF(OR(DD$37=$BZ7170:$CA7170),0,DC7170)</f>
        <v>0</v>
      </c>
      <c r="DE7170" s="9" cm="1">
        <f t="array" aca="1" ref="DE7170" ca="1">IF(OR(DE$37=$BZ7170:$CA7170),0,DD7170)</f>
        <v>0</v>
      </c>
    </row>
    <row r="7171" spans="77:109">
      <c r="BY7171" s="10" t="s">
        <v>7324</v>
      </c>
      <c r="BZ7171" s="10">
        <v>72</v>
      </c>
      <c r="CA7171" s="10" t="s">
        <v>41</v>
      </c>
      <c r="CB7171" s="10" t="str" cm="1">
        <f t="array" aca="1" ref="CB7171" ca="1">INDIRECT("'Map'!" &amp; CA7171 &amp; BZ7171)</f>
        <v>🍅</v>
      </c>
      <c r="CC7171" s="10" t="str">
        <f ca="1">_xlfn.XLOOKUP(CB7171,Assumptions!$D$10:$D$15,Assumptions!$C$10:$C$15, "", 0, 1)</f>
        <v>Tomato</v>
      </c>
      <c r="CD7171" s="9">
        <f ca="1">_xlfn.XLOOKUP(CB7171,Assumptions!$D$10:$D$15,Assumptions!$F$10:$F$15, 0, 0, 1)</f>
        <v>650</v>
      </c>
      <c r="CE7171" s="9">
        <f ca="1">_xlfn.XLOOKUP(CB7171,Assumptions!$D$10:$D$15,Assumptions!$E$10:$E$15, 0, 0, 1)</f>
        <v>1</v>
      </c>
      <c r="CF7171" s="9">
        <f t="shared" ca="1" si="115"/>
        <v>650</v>
      </c>
      <c r="CG7171" s="9" cm="1">
        <f t="array" aca="1" ref="CG7171" ca="1">IF(OR(CG$37=$BZ7171:$CA7171),0,CF7171)</f>
        <v>650</v>
      </c>
      <c r="CH7171" s="9" cm="1">
        <f t="array" aca="1" ref="CH7171" ca="1">IF(OR(CH$37=$BZ7171:$CA7171),0,CG7171)</f>
        <v>650</v>
      </c>
      <c r="CI7171" s="9" cm="1">
        <f t="array" aca="1" ref="CI7171" ca="1">IF(OR(CI$37=$BZ7171:$CA7171),0,CH7171)</f>
        <v>650</v>
      </c>
      <c r="CJ7171" s="9" cm="1">
        <f t="array" aca="1" ref="CJ7171" ca="1">IF(OR(CJ$37=$BZ7171:$CA7171),0,CI7171)</f>
        <v>650</v>
      </c>
      <c r="CK7171" s="9" cm="1">
        <f t="array" aca="1" ref="CK7171" ca="1">IF(OR(CK$37=$BZ7171:$CA7171),0,CJ7171)</f>
        <v>650</v>
      </c>
      <c r="CL7171" s="9" cm="1">
        <f t="array" aca="1" ref="CL7171" ca="1">IF(OR(CL$37=$BZ7171:$CA7171),0,CK7171)</f>
        <v>650</v>
      </c>
      <c r="CM7171" s="9" cm="1">
        <f t="array" aca="1" ref="CM7171" ca="1">IF(OR(CM$37=$BZ7171:$CA7171),0,CL7171)</f>
        <v>650</v>
      </c>
      <c r="CN7171" s="9" cm="1">
        <f t="array" aca="1" ref="CN7171" ca="1">IF(OR(CN$37=$BZ7171:$CA7171),0,CM7171)</f>
        <v>650</v>
      </c>
      <c r="CO7171" s="9" cm="1">
        <f t="array" aca="1" ref="CO7171" ca="1">IF(OR(CO$37=$BZ7171:$CA7171),0,CN7171)</f>
        <v>650</v>
      </c>
      <c r="CP7171" s="9" cm="1">
        <f t="array" aca="1" ref="CP7171" ca="1">IF(OR(CP$37=$BZ7171:$CA7171),0,CO7171)</f>
        <v>650</v>
      </c>
      <c r="CQ7171" s="9" cm="1">
        <f t="array" aca="1" ref="CQ7171" ca="1">IF(OR(CQ$37=$BZ7171:$CA7171),0,CP7171)</f>
        <v>650</v>
      </c>
      <c r="CR7171" s="9" cm="1">
        <f t="array" aca="1" ref="CR7171" ca="1">IF(OR(CR$37=$BZ7171:$CA7171),0,CQ7171)</f>
        <v>650</v>
      </c>
      <c r="CS7171" s="9" cm="1">
        <f t="array" aca="1" ref="CS7171" ca="1">IF(OR(CS$37=$BZ7171:$CA7171),0,CR7171)</f>
        <v>650</v>
      </c>
      <c r="CT7171" s="9" cm="1">
        <f t="array" aca="1" ref="CT7171" ca="1">IF(OR(CT$37=$BZ7171:$CA7171),0,CS7171)</f>
        <v>650</v>
      </c>
      <c r="CU7171" s="9" cm="1">
        <f t="array" aca="1" ref="CU7171" ca="1">IF(OR(CU$37=$BZ7171:$CA7171),0,CT7171)</f>
        <v>650</v>
      </c>
      <c r="CV7171" s="9" cm="1">
        <f t="array" aca="1" ref="CV7171" ca="1">IF(OR(CV$37=$BZ7171:$CA7171),0,CU7171)</f>
        <v>650</v>
      </c>
      <c r="CW7171" s="9" cm="1">
        <f t="array" aca="1" ref="CW7171" ca="1">IF(OR(CW$37=$BZ7171:$CA7171),0,CV7171)</f>
        <v>650</v>
      </c>
      <c r="CX7171" s="9" cm="1">
        <f t="array" aca="1" ref="CX7171" ca="1">IF(OR(CX$37=$BZ7171:$CA7171),0,CW7171)</f>
        <v>650</v>
      </c>
      <c r="CY7171" s="9" cm="1">
        <f t="array" aca="1" ref="CY7171" ca="1">IF(OR(CY$37=$BZ7171:$CA7171),0,CX7171)</f>
        <v>650</v>
      </c>
      <c r="CZ7171" s="9" cm="1">
        <f t="array" aca="1" ref="CZ7171" ca="1">IF(OR(CZ$37=$BZ7171:$CA7171),0,CY7171)</f>
        <v>650</v>
      </c>
      <c r="DA7171" s="9" cm="1">
        <f t="array" aca="1" ref="DA7171" ca="1">IF(OR(DA$37=$BZ7171:$CA7171),0,CZ7171)</f>
        <v>650</v>
      </c>
      <c r="DB7171" s="9" cm="1">
        <f t="array" aca="1" ref="DB7171" ca="1">IF(OR(DB$37=$BZ7171:$CA7171),0,DA7171)</f>
        <v>650</v>
      </c>
      <c r="DC7171" s="9" cm="1">
        <f t="array" aca="1" ref="DC7171" ca="1">IF(OR(DC$37=$BZ7171:$CA7171),0,DB7171)</f>
        <v>650</v>
      </c>
      <c r="DD7171" s="9" cm="1">
        <f t="array" aca="1" ref="DD7171" ca="1">IF(OR(DD$37=$BZ7171:$CA7171),0,DC7171)</f>
        <v>650</v>
      </c>
      <c r="DE7171" s="9" cm="1">
        <f t="array" aca="1" ref="DE7171" ca="1">IF(OR(DE$37=$BZ7171:$CA7171),0,DD7171)</f>
        <v>650</v>
      </c>
    </row>
    <row r="7172" spans="77:109">
      <c r="BY7172" s="10" t="s">
        <v>7325</v>
      </c>
      <c r="BZ7172" s="10">
        <v>72</v>
      </c>
      <c r="CA7172" s="10" t="s">
        <v>42</v>
      </c>
      <c r="CB7172" s="10" t="str" cm="1">
        <f t="array" aca="1" ref="CB7172" ca="1">INDIRECT("'Map'!" &amp; CA7172 &amp; BZ7172)</f>
        <v>🍍</v>
      </c>
      <c r="CC7172" s="10" t="str">
        <f ca="1">_xlfn.XLOOKUP(CB7172,Assumptions!$D$10:$D$15,Assumptions!$C$10:$C$15, "", 0, 1)</f>
        <v>Pineapple</v>
      </c>
      <c r="CD7172" s="9">
        <f ca="1">_xlfn.XLOOKUP(CB7172,Assumptions!$D$10:$D$15,Assumptions!$F$10:$F$15, 0, 0, 1)</f>
        <v>1250</v>
      </c>
      <c r="CE7172" s="9">
        <f ca="1">_xlfn.XLOOKUP(CB7172,Assumptions!$D$10:$D$15,Assumptions!$E$10:$E$15, 0, 0, 1)</f>
        <v>2</v>
      </c>
      <c r="CF7172" s="9">
        <f t="shared" ca="1" si="115"/>
        <v>2500</v>
      </c>
      <c r="CG7172" s="9" cm="1">
        <f t="array" aca="1" ref="CG7172" ca="1">IF(OR(CG$37=$BZ7172:$CA7172),0,CF7172)</f>
        <v>2500</v>
      </c>
      <c r="CH7172" s="9" cm="1">
        <f t="array" aca="1" ref="CH7172" ca="1">IF(OR(CH$37=$BZ7172:$CA7172),0,CG7172)</f>
        <v>2500</v>
      </c>
      <c r="CI7172" s="9" cm="1">
        <f t="array" aca="1" ref="CI7172" ca="1">IF(OR(CI$37=$BZ7172:$CA7172),0,CH7172)</f>
        <v>2500</v>
      </c>
      <c r="CJ7172" s="9" cm="1">
        <f t="array" aca="1" ref="CJ7172" ca="1">IF(OR(CJ$37=$BZ7172:$CA7172),0,CI7172)</f>
        <v>2500</v>
      </c>
      <c r="CK7172" s="9" cm="1">
        <f t="array" aca="1" ref="CK7172" ca="1">IF(OR(CK$37=$BZ7172:$CA7172),0,CJ7172)</f>
        <v>2500</v>
      </c>
      <c r="CL7172" s="9" cm="1">
        <f t="array" aca="1" ref="CL7172" ca="1">IF(OR(CL$37=$BZ7172:$CA7172),0,CK7172)</f>
        <v>2500</v>
      </c>
      <c r="CM7172" s="9" cm="1">
        <f t="array" aca="1" ref="CM7172" ca="1">IF(OR(CM$37=$BZ7172:$CA7172),0,CL7172)</f>
        <v>2500</v>
      </c>
      <c r="CN7172" s="9" cm="1">
        <f t="array" aca="1" ref="CN7172" ca="1">IF(OR(CN$37=$BZ7172:$CA7172),0,CM7172)</f>
        <v>2500</v>
      </c>
      <c r="CO7172" s="9" cm="1">
        <f t="array" aca="1" ref="CO7172" ca="1">IF(OR(CO$37=$BZ7172:$CA7172),0,CN7172)</f>
        <v>2500</v>
      </c>
      <c r="CP7172" s="9" cm="1">
        <f t="array" aca="1" ref="CP7172" ca="1">IF(OR(CP$37=$BZ7172:$CA7172),0,CO7172)</f>
        <v>2500</v>
      </c>
      <c r="CQ7172" s="9" cm="1">
        <f t="array" aca="1" ref="CQ7172" ca="1">IF(OR(CQ$37=$BZ7172:$CA7172),0,CP7172)</f>
        <v>2500</v>
      </c>
      <c r="CR7172" s="9" cm="1">
        <f t="array" aca="1" ref="CR7172" ca="1">IF(OR(CR$37=$BZ7172:$CA7172),0,CQ7172)</f>
        <v>2500</v>
      </c>
      <c r="CS7172" s="9" cm="1">
        <f t="array" aca="1" ref="CS7172" ca="1">IF(OR(CS$37=$BZ7172:$CA7172),0,CR7172)</f>
        <v>2500</v>
      </c>
      <c r="CT7172" s="9" cm="1">
        <f t="array" aca="1" ref="CT7172" ca="1">IF(OR(CT$37=$BZ7172:$CA7172),0,CS7172)</f>
        <v>2500</v>
      </c>
      <c r="CU7172" s="9" cm="1">
        <f t="array" aca="1" ref="CU7172" ca="1">IF(OR(CU$37=$BZ7172:$CA7172),0,CT7172)</f>
        <v>2500</v>
      </c>
      <c r="CV7172" s="9" cm="1">
        <f t="array" aca="1" ref="CV7172" ca="1">IF(OR(CV$37=$BZ7172:$CA7172),0,CU7172)</f>
        <v>2500</v>
      </c>
      <c r="CW7172" s="9" cm="1">
        <f t="array" aca="1" ref="CW7172" ca="1">IF(OR(CW$37=$BZ7172:$CA7172),0,CV7172)</f>
        <v>2500</v>
      </c>
      <c r="CX7172" s="9" cm="1">
        <f t="array" aca="1" ref="CX7172" ca="1">IF(OR(CX$37=$BZ7172:$CA7172),0,CW7172)</f>
        <v>2500</v>
      </c>
      <c r="CY7172" s="9" cm="1">
        <f t="array" aca="1" ref="CY7172" ca="1">IF(OR(CY$37=$BZ7172:$CA7172),0,CX7172)</f>
        <v>2500</v>
      </c>
      <c r="CZ7172" s="9" cm="1">
        <f t="array" aca="1" ref="CZ7172" ca="1">IF(OR(CZ$37=$BZ7172:$CA7172),0,CY7172)</f>
        <v>2500</v>
      </c>
      <c r="DA7172" s="9" cm="1">
        <f t="array" aca="1" ref="DA7172" ca="1">IF(OR(DA$37=$BZ7172:$CA7172),0,CZ7172)</f>
        <v>2500</v>
      </c>
      <c r="DB7172" s="9" cm="1">
        <f t="array" aca="1" ref="DB7172" ca="1">IF(OR(DB$37=$BZ7172:$CA7172),0,DA7172)</f>
        <v>2500</v>
      </c>
      <c r="DC7172" s="9" cm="1">
        <f t="array" aca="1" ref="DC7172" ca="1">IF(OR(DC$37=$BZ7172:$CA7172),0,DB7172)</f>
        <v>2500</v>
      </c>
      <c r="DD7172" s="9" cm="1">
        <f t="array" aca="1" ref="DD7172" ca="1">IF(OR(DD$37=$BZ7172:$CA7172),0,DC7172)</f>
        <v>2500</v>
      </c>
      <c r="DE7172" s="9" cm="1">
        <f t="array" aca="1" ref="DE7172" ca="1">IF(OR(DE$37=$BZ7172:$CA7172),0,DD7172)</f>
        <v>2500</v>
      </c>
    </row>
    <row r="7173" spans="77:109">
      <c r="BY7173" s="10" t="s">
        <v>7326</v>
      </c>
      <c r="BZ7173" s="10">
        <v>72</v>
      </c>
      <c r="CA7173" s="10" t="s">
        <v>43</v>
      </c>
      <c r="CB7173" s="10" t="str" cm="1">
        <f t="array" aca="1" ref="CB7173" ca="1">INDIRECT("'Map'!" &amp; CA7173 &amp; BZ7173)</f>
        <v>🍅</v>
      </c>
      <c r="CC7173" s="10" t="str">
        <f ca="1">_xlfn.XLOOKUP(CB7173,Assumptions!$D$10:$D$15,Assumptions!$C$10:$C$15, "", 0, 1)</f>
        <v>Tomato</v>
      </c>
      <c r="CD7173" s="9">
        <f ca="1">_xlfn.XLOOKUP(CB7173,Assumptions!$D$10:$D$15,Assumptions!$F$10:$F$15, 0, 0, 1)</f>
        <v>650</v>
      </c>
      <c r="CE7173" s="9">
        <f ca="1">_xlfn.XLOOKUP(CB7173,Assumptions!$D$10:$D$15,Assumptions!$E$10:$E$15, 0, 0, 1)</f>
        <v>1</v>
      </c>
      <c r="CF7173" s="9">
        <f t="shared" ca="1" si="115"/>
        <v>650</v>
      </c>
      <c r="CG7173" s="9" cm="1">
        <f t="array" aca="1" ref="CG7173" ca="1">IF(OR(CG$37=$BZ7173:$CA7173),0,CF7173)</f>
        <v>650</v>
      </c>
      <c r="CH7173" s="9" cm="1">
        <f t="array" aca="1" ref="CH7173" ca="1">IF(OR(CH$37=$BZ7173:$CA7173),0,CG7173)</f>
        <v>650</v>
      </c>
      <c r="CI7173" s="9" cm="1">
        <f t="array" aca="1" ref="CI7173" ca="1">IF(OR(CI$37=$BZ7173:$CA7173),0,CH7173)</f>
        <v>650</v>
      </c>
      <c r="CJ7173" s="9" cm="1">
        <f t="array" aca="1" ref="CJ7173" ca="1">IF(OR(CJ$37=$BZ7173:$CA7173),0,CI7173)</f>
        <v>650</v>
      </c>
      <c r="CK7173" s="9" cm="1">
        <f t="array" aca="1" ref="CK7173" ca="1">IF(OR(CK$37=$BZ7173:$CA7173),0,CJ7173)</f>
        <v>650</v>
      </c>
      <c r="CL7173" s="9" cm="1">
        <f t="array" aca="1" ref="CL7173" ca="1">IF(OR(CL$37=$BZ7173:$CA7173),0,CK7173)</f>
        <v>650</v>
      </c>
      <c r="CM7173" s="9" cm="1">
        <f t="array" aca="1" ref="CM7173" ca="1">IF(OR(CM$37=$BZ7173:$CA7173),0,CL7173)</f>
        <v>650</v>
      </c>
      <c r="CN7173" s="9" cm="1">
        <f t="array" aca="1" ref="CN7173" ca="1">IF(OR(CN$37=$BZ7173:$CA7173),0,CM7173)</f>
        <v>650</v>
      </c>
      <c r="CO7173" s="9" cm="1">
        <f t="array" aca="1" ref="CO7173" ca="1">IF(OR(CO$37=$BZ7173:$CA7173),0,CN7173)</f>
        <v>650</v>
      </c>
      <c r="CP7173" s="9" cm="1">
        <f t="array" aca="1" ref="CP7173" ca="1">IF(OR(CP$37=$BZ7173:$CA7173),0,CO7173)</f>
        <v>0</v>
      </c>
      <c r="CQ7173" s="9" cm="1">
        <f t="array" aca="1" ref="CQ7173" ca="1">IF(OR(CQ$37=$BZ7173:$CA7173),0,CP7173)</f>
        <v>0</v>
      </c>
      <c r="CR7173" s="9" cm="1">
        <f t="array" aca="1" ref="CR7173" ca="1">IF(OR(CR$37=$BZ7173:$CA7173),0,CQ7173)</f>
        <v>0</v>
      </c>
      <c r="CS7173" s="9" cm="1">
        <f t="array" aca="1" ref="CS7173" ca="1">IF(OR(CS$37=$BZ7173:$CA7173),0,CR7173)</f>
        <v>0</v>
      </c>
      <c r="CT7173" s="9" cm="1">
        <f t="array" aca="1" ref="CT7173" ca="1">IF(OR(CT$37=$BZ7173:$CA7173),0,CS7173)</f>
        <v>0</v>
      </c>
      <c r="CU7173" s="9" cm="1">
        <f t="array" aca="1" ref="CU7173" ca="1">IF(OR(CU$37=$BZ7173:$CA7173),0,CT7173)</f>
        <v>0</v>
      </c>
      <c r="CV7173" s="9" cm="1">
        <f t="array" aca="1" ref="CV7173" ca="1">IF(OR(CV$37=$BZ7173:$CA7173),0,CU7173)</f>
        <v>0</v>
      </c>
      <c r="CW7173" s="9" cm="1">
        <f t="array" aca="1" ref="CW7173" ca="1">IF(OR(CW$37=$BZ7173:$CA7173),0,CV7173)</f>
        <v>0</v>
      </c>
      <c r="CX7173" s="9" cm="1">
        <f t="array" aca="1" ref="CX7173" ca="1">IF(OR(CX$37=$BZ7173:$CA7173),0,CW7173)</f>
        <v>0</v>
      </c>
      <c r="CY7173" s="9" cm="1">
        <f t="array" aca="1" ref="CY7173" ca="1">IF(OR(CY$37=$BZ7173:$CA7173),0,CX7173)</f>
        <v>0</v>
      </c>
      <c r="CZ7173" s="9" cm="1">
        <f t="array" aca="1" ref="CZ7173" ca="1">IF(OR(CZ$37=$BZ7173:$CA7173),0,CY7173)</f>
        <v>0</v>
      </c>
      <c r="DA7173" s="9" cm="1">
        <f t="array" aca="1" ref="DA7173" ca="1">IF(OR(DA$37=$BZ7173:$CA7173),0,CZ7173)</f>
        <v>0</v>
      </c>
      <c r="DB7173" s="9" cm="1">
        <f t="array" aca="1" ref="DB7173" ca="1">IF(OR(DB$37=$BZ7173:$CA7173),0,DA7173)</f>
        <v>0</v>
      </c>
      <c r="DC7173" s="9" cm="1">
        <f t="array" aca="1" ref="DC7173" ca="1">IF(OR(DC$37=$BZ7173:$CA7173),0,DB7173)</f>
        <v>0</v>
      </c>
      <c r="DD7173" s="9" cm="1">
        <f t="array" aca="1" ref="DD7173" ca="1">IF(OR(DD$37=$BZ7173:$CA7173),0,DC7173)</f>
        <v>0</v>
      </c>
      <c r="DE7173" s="9" cm="1">
        <f t="array" aca="1" ref="DE7173" ca="1">IF(OR(DE$37=$BZ7173:$CA7173),0,DD7173)</f>
        <v>0</v>
      </c>
    </row>
    <row r="7174" spans="77:109">
      <c r="BY7174" s="10" t="s">
        <v>7327</v>
      </c>
      <c r="BZ7174" s="10">
        <v>72</v>
      </c>
      <c r="CA7174" s="10" t="s">
        <v>44</v>
      </c>
      <c r="CB7174" s="10" t="str" cm="1">
        <f t="array" aca="1" ref="CB7174" ca="1">INDIRECT("'Map'!" &amp; CA7174 &amp; BZ7174)</f>
        <v>🍅</v>
      </c>
      <c r="CC7174" s="10" t="str">
        <f ca="1">_xlfn.XLOOKUP(CB7174,Assumptions!$D$10:$D$15,Assumptions!$C$10:$C$15, "", 0, 1)</f>
        <v>Tomato</v>
      </c>
      <c r="CD7174" s="9">
        <f ca="1">_xlfn.XLOOKUP(CB7174,Assumptions!$D$10:$D$15,Assumptions!$F$10:$F$15, 0, 0, 1)</f>
        <v>650</v>
      </c>
      <c r="CE7174" s="9">
        <f ca="1">_xlfn.XLOOKUP(CB7174,Assumptions!$D$10:$D$15,Assumptions!$E$10:$E$15, 0, 0, 1)</f>
        <v>1</v>
      </c>
      <c r="CF7174" s="9">
        <f t="shared" ca="1" si="115"/>
        <v>650</v>
      </c>
      <c r="CG7174" s="9" cm="1">
        <f t="array" aca="1" ref="CG7174" ca="1">IF(OR(CG$37=$BZ7174:$CA7174),0,CF7174)</f>
        <v>650</v>
      </c>
      <c r="CH7174" s="9" cm="1">
        <f t="array" aca="1" ref="CH7174" ca="1">IF(OR(CH$37=$BZ7174:$CA7174),0,CG7174)</f>
        <v>650</v>
      </c>
      <c r="CI7174" s="9" cm="1">
        <f t="array" aca="1" ref="CI7174" ca="1">IF(OR(CI$37=$BZ7174:$CA7174),0,CH7174)</f>
        <v>650</v>
      </c>
      <c r="CJ7174" s="9" cm="1">
        <f t="array" aca="1" ref="CJ7174" ca="1">IF(OR(CJ$37=$BZ7174:$CA7174),0,CI7174)</f>
        <v>650</v>
      </c>
      <c r="CK7174" s="9" cm="1">
        <f t="array" aca="1" ref="CK7174" ca="1">IF(OR(CK$37=$BZ7174:$CA7174),0,CJ7174)</f>
        <v>650</v>
      </c>
      <c r="CL7174" s="9" cm="1">
        <f t="array" aca="1" ref="CL7174" ca="1">IF(OR(CL$37=$BZ7174:$CA7174),0,CK7174)</f>
        <v>650</v>
      </c>
      <c r="CM7174" s="9" cm="1">
        <f t="array" aca="1" ref="CM7174" ca="1">IF(OR(CM$37=$BZ7174:$CA7174),0,CL7174)</f>
        <v>650</v>
      </c>
      <c r="CN7174" s="9" cm="1">
        <f t="array" aca="1" ref="CN7174" ca="1">IF(OR(CN$37=$BZ7174:$CA7174),0,CM7174)</f>
        <v>650</v>
      </c>
      <c r="CO7174" s="9" cm="1">
        <f t="array" aca="1" ref="CO7174" ca="1">IF(OR(CO$37=$BZ7174:$CA7174),0,CN7174)</f>
        <v>650</v>
      </c>
      <c r="CP7174" s="9" cm="1">
        <f t="array" aca="1" ref="CP7174" ca="1">IF(OR(CP$37=$BZ7174:$CA7174),0,CO7174)</f>
        <v>650</v>
      </c>
      <c r="CQ7174" s="9" cm="1">
        <f t="array" aca="1" ref="CQ7174" ca="1">IF(OR(CQ$37=$BZ7174:$CA7174),0,CP7174)</f>
        <v>650</v>
      </c>
      <c r="CR7174" s="9" cm="1">
        <f t="array" aca="1" ref="CR7174" ca="1">IF(OR(CR$37=$BZ7174:$CA7174),0,CQ7174)</f>
        <v>650</v>
      </c>
      <c r="CS7174" s="9" cm="1">
        <f t="array" aca="1" ref="CS7174" ca="1">IF(OR(CS$37=$BZ7174:$CA7174),0,CR7174)</f>
        <v>650</v>
      </c>
      <c r="CT7174" s="9" cm="1">
        <f t="array" aca="1" ref="CT7174" ca="1">IF(OR(CT$37=$BZ7174:$CA7174),0,CS7174)</f>
        <v>650</v>
      </c>
      <c r="CU7174" s="9" cm="1">
        <f t="array" aca="1" ref="CU7174" ca="1">IF(OR(CU$37=$BZ7174:$CA7174),0,CT7174)</f>
        <v>650</v>
      </c>
      <c r="CV7174" s="9" cm="1">
        <f t="array" aca="1" ref="CV7174" ca="1">IF(OR(CV$37=$BZ7174:$CA7174),0,CU7174)</f>
        <v>650</v>
      </c>
      <c r="CW7174" s="9" cm="1">
        <f t="array" aca="1" ref="CW7174" ca="1">IF(OR(CW$37=$BZ7174:$CA7174),0,CV7174)</f>
        <v>650</v>
      </c>
      <c r="CX7174" s="9" cm="1">
        <f t="array" aca="1" ref="CX7174" ca="1">IF(OR(CX$37=$BZ7174:$CA7174),0,CW7174)</f>
        <v>650</v>
      </c>
      <c r="CY7174" s="9" cm="1">
        <f t="array" aca="1" ref="CY7174" ca="1">IF(OR(CY$37=$BZ7174:$CA7174),0,CX7174)</f>
        <v>650</v>
      </c>
      <c r="CZ7174" s="9" cm="1">
        <f t="array" aca="1" ref="CZ7174" ca="1">IF(OR(CZ$37=$BZ7174:$CA7174),0,CY7174)</f>
        <v>650</v>
      </c>
      <c r="DA7174" s="9" cm="1">
        <f t="array" aca="1" ref="DA7174" ca="1">IF(OR(DA$37=$BZ7174:$CA7174),0,CZ7174)</f>
        <v>650</v>
      </c>
      <c r="DB7174" s="9" cm="1">
        <f t="array" aca="1" ref="DB7174" ca="1">IF(OR(DB$37=$BZ7174:$CA7174),0,DA7174)</f>
        <v>650</v>
      </c>
      <c r="DC7174" s="9" cm="1">
        <f t="array" aca="1" ref="DC7174" ca="1">IF(OR(DC$37=$BZ7174:$CA7174),0,DB7174)</f>
        <v>650</v>
      </c>
      <c r="DD7174" s="9" cm="1">
        <f t="array" aca="1" ref="DD7174" ca="1">IF(OR(DD$37=$BZ7174:$CA7174),0,DC7174)</f>
        <v>650</v>
      </c>
      <c r="DE7174" s="9" cm="1">
        <f t="array" aca="1" ref="DE7174" ca="1">IF(OR(DE$37=$BZ7174:$CA7174),0,DD7174)</f>
        <v>650</v>
      </c>
    </row>
    <row r="7175" spans="77:109">
      <c r="BY7175" s="10" t="s">
        <v>7328</v>
      </c>
      <c r="BZ7175" s="10">
        <v>72</v>
      </c>
      <c r="CA7175" s="10" t="s">
        <v>45</v>
      </c>
      <c r="CB7175" s="10" t="str" cm="1">
        <f t="array" aca="1" ref="CB7175" ca="1">INDIRECT("'Map'!" &amp; CA7175 &amp; BZ7175)</f>
        <v>🍍</v>
      </c>
      <c r="CC7175" s="10" t="str">
        <f ca="1">_xlfn.XLOOKUP(CB7175,Assumptions!$D$10:$D$15,Assumptions!$C$10:$C$15, "", 0, 1)</f>
        <v>Pineapple</v>
      </c>
      <c r="CD7175" s="9">
        <f ca="1">_xlfn.XLOOKUP(CB7175,Assumptions!$D$10:$D$15,Assumptions!$F$10:$F$15, 0, 0, 1)</f>
        <v>1250</v>
      </c>
      <c r="CE7175" s="9">
        <f ca="1">_xlfn.XLOOKUP(CB7175,Assumptions!$D$10:$D$15,Assumptions!$E$10:$E$15, 0, 0, 1)</f>
        <v>2</v>
      </c>
      <c r="CF7175" s="9">
        <f t="shared" ca="1" si="115"/>
        <v>2500</v>
      </c>
      <c r="CG7175" s="9" cm="1">
        <f t="array" aca="1" ref="CG7175" ca="1">IF(OR(CG$37=$BZ7175:$CA7175),0,CF7175)</f>
        <v>2500</v>
      </c>
      <c r="CH7175" s="9" cm="1">
        <f t="array" aca="1" ref="CH7175" ca="1">IF(OR(CH$37=$BZ7175:$CA7175),0,CG7175)</f>
        <v>2500</v>
      </c>
      <c r="CI7175" s="9" cm="1">
        <f t="array" aca="1" ref="CI7175" ca="1">IF(OR(CI$37=$BZ7175:$CA7175),0,CH7175)</f>
        <v>2500</v>
      </c>
      <c r="CJ7175" s="9" cm="1">
        <f t="array" aca="1" ref="CJ7175" ca="1">IF(OR(CJ$37=$BZ7175:$CA7175),0,CI7175)</f>
        <v>2500</v>
      </c>
      <c r="CK7175" s="9" cm="1">
        <f t="array" aca="1" ref="CK7175" ca="1">IF(OR(CK$37=$BZ7175:$CA7175),0,CJ7175)</f>
        <v>2500</v>
      </c>
      <c r="CL7175" s="9" cm="1">
        <f t="array" aca="1" ref="CL7175" ca="1">IF(OR(CL$37=$BZ7175:$CA7175),0,CK7175)</f>
        <v>2500</v>
      </c>
      <c r="CM7175" s="9" cm="1">
        <f t="array" aca="1" ref="CM7175" ca="1">IF(OR(CM$37=$BZ7175:$CA7175),0,CL7175)</f>
        <v>2500</v>
      </c>
      <c r="CN7175" s="9" cm="1">
        <f t="array" aca="1" ref="CN7175" ca="1">IF(OR(CN$37=$BZ7175:$CA7175),0,CM7175)</f>
        <v>2500</v>
      </c>
      <c r="CO7175" s="9" cm="1">
        <f t="array" aca="1" ref="CO7175" ca="1">IF(OR(CO$37=$BZ7175:$CA7175),0,CN7175)</f>
        <v>2500</v>
      </c>
      <c r="CP7175" s="9" cm="1">
        <f t="array" aca="1" ref="CP7175" ca="1">IF(OR(CP$37=$BZ7175:$CA7175),0,CO7175)</f>
        <v>2500</v>
      </c>
      <c r="CQ7175" s="9" cm="1">
        <f t="array" aca="1" ref="CQ7175" ca="1">IF(OR(CQ$37=$BZ7175:$CA7175),0,CP7175)</f>
        <v>2500</v>
      </c>
      <c r="CR7175" s="9" cm="1">
        <f t="array" aca="1" ref="CR7175" ca="1">IF(OR(CR$37=$BZ7175:$CA7175),0,CQ7175)</f>
        <v>2500</v>
      </c>
      <c r="CS7175" s="9" cm="1">
        <f t="array" aca="1" ref="CS7175" ca="1">IF(OR(CS$37=$BZ7175:$CA7175),0,CR7175)</f>
        <v>2500</v>
      </c>
      <c r="CT7175" s="9" cm="1">
        <f t="array" aca="1" ref="CT7175" ca="1">IF(OR(CT$37=$BZ7175:$CA7175),0,CS7175)</f>
        <v>2500</v>
      </c>
      <c r="CU7175" s="9" cm="1">
        <f t="array" aca="1" ref="CU7175" ca="1">IF(OR(CU$37=$BZ7175:$CA7175),0,CT7175)</f>
        <v>2500</v>
      </c>
      <c r="CV7175" s="9" cm="1">
        <f t="array" aca="1" ref="CV7175" ca="1">IF(OR(CV$37=$BZ7175:$CA7175),0,CU7175)</f>
        <v>2500</v>
      </c>
      <c r="CW7175" s="9" cm="1">
        <f t="array" aca="1" ref="CW7175" ca="1">IF(OR(CW$37=$BZ7175:$CA7175),0,CV7175)</f>
        <v>2500</v>
      </c>
      <c r="CX7175" s="9" cm="1">
        <f t="array" aca="1" ref="CX7175" ca="1">IF(OR(CX$37=$BZ7175:$CA7175),0,CW7175)</f>
        <v>2500</v>
      </c>
      <c r="CY7175" s="9" cm="1">
        <f t="array" aca="1" ref="CY7175" ca="1">IF(OR(CY$37=$BZ7175:$CA7175),0,CX7175)</f>
        <v>2500</v>
      </c>
      <c r="CZ7175" s="9" cm="1">
        <f t="array" aca="1" ref="CZ7175" ca="1">IF(OR(CZ$37=$BZ7175:$CA7175),0,CY7175)</f>
        <v>2500</v>
      </c>
      <c r="DA7175" s="9" cm="1">
        <f t="array" aca="1" ref="DA7175" ca="1">IF(OR(DA$37=$BZ7175:$CA7175),0,CZ7175)</f>
        <v>2500</v>
      </c>
      <c r="DB7175" s="9" cm="1">
        <f t="array" aca="1" ref="DB7175" ca="1">IF(OR(DB$37=$BZ7175:$CA7175),0,DA7175)</f>
        <v>2500</v>
      </c>
      <c r="DC7175" s="9" cm="1">
        <f t="array" aca="1" ref="DC7175" ca="1">IF(OR(DC$37=$BZ7175:$CA7175),0,DB7175)</f>
        <v>2500</v>
      </c>
      <c r="DD7175" s="9" cm="1">
        <f t="array" aca="1" ref="DD7175" ca="1">IF(OR(DD$37=$BZ7175:$CA7175),0,DC7175)</f>
        <v>2500</v>
      </c>
      <c r="DE7175" s="9" cm="1">
        <f t="array" aca="1" ref="DE7175" ca="1">IF(OR(DE$37=$BZ7175:$CA7175),0,DD7175)</f>
        <v>2500</v>
      </c>
    </row>
    <row r="7176" spans="77:109">
      <c r="BY7176" s="10" t="s">
        <v>7329</v>
      </c>
      <c r="BZ7176" s="10">
        <v>72</v>
      </c>
      <c r="CA7176" s="10" t="s">
        <v>46</v>
      </c>
      <c r="CB7176" s="10" t="str" cm="1">
        <f t="array" aca="1" ref="CB7176" ca="1">INDIRECT("'Map'!" &amp; CA7176 &amp; BZ7176)</f>
        <v>🍏</v>
      </c>
      <c r="CC7176" s="10" t="str">
        <f ca="1">_xlfn.XLOOKUP(CB7176,Assumptions!$D$10:$D$15,Assumptions!$C$10:$C$15, "", 0, 1)</f>
        <v>Apple</v>
      </c>
      <c r="CD7176" s="9">
        <f ca="1">_xlfn.XLOOKUP(CB7176,Assumptions!$D$10:$D$15,Assumptions!$F$10:$F$15, 0, 0, 1)</f>
        <v>900</v>
      </c>
      <c r="CE7176" s="9">
        <f ca="1">_xlfn.XLOOKUP(CB7176,Assumptions!$D$10:$D$15,Assumptions!$E$10:$E$15, 0, 0, 1)</f>
        <v>0.7</v>
      </c>
      <c r="CF7176" s="9">
        <f t="shared" ca="1" si="115"/>
        <v>630</v>
      </c>
      <c r="CG7176" s="9" cm="1">
        <f t="array" aca="1" ref="CG7176" ca="1">IF(OR(CG$37=$BZ7176:$CA7176),0,CF7176)</f>
        <v>630</v>
      </c>
      <c r="CH7176" s="9" cm="1">
        <f t="array" aca="1" ref="CH7176" ca="1">IF(OR(CH$37=$BZ7176:$CA7176),0,CG7176)</f>
        <v>630</v>
      </c>
      <c r="CI7176" s="9" cm="1">
        <f t="array" aca="1" ref="CI7176" ca="1">IF(OR(CI$37=$BZ7176:$CA7176),0,CH7176)</f>
        <v>630</v>
      </c>
      <c r="CJ7176" s="9" cm="1">
        <f t="array" aca="1" ref="CJ7176" ca="1">IF(OR(CJ$37=$BZ7176:$CA7176),0,CI7176)</f>
        <v>630</v>
      </c>
      <c r="CK7176" s="9" cm="1">
        <f t="array" aca="1" ref="CK7176" ca="1">IF(OR(CK$37=$BZ7176:$CA7176),0,CJ7176)</f>
        <v>630</v>
      </c>
      <c r="CL7176" s="9" cm="1">
        <f t="array" aca="1" ref="CL7176" ca="1">IF(OR(CL$37=$BZ7176:$CA7176),0,CK7176)</f>
        <v>630</v>
      </c>
      <c r="CM7176" s="9" cm="1">
        <f t="array" aca="1" ref="CM7176" ca="1">IF(OR(CM$37=$BZ7176:$CA7176),0,CL7176)</f>
        <v>630</v>
      </c>
      <c r="CN7176" s="9" cm="1">
        <f t="array" aca="1" ref="CN7176" ca="1">IF(OR(CN$37=$BZ7176:$CA7176),0,CM7176)</f>
        <v>630</v>
      </c>
      <c r="CO7176" s="9" cm="1">
        <f t="array" aca="1" ref="CO7176" ca="1">IF(OR(CO$37=$BZ7176:$CA7176),0,CN7176)</f>
        <v>630</v>
      </c>
      <c r="CP7176" s="9" cm="1">
        <f t="array" aca="1" ref="CP7176" ca="1">IF(OR(CP$37=$BZ7176:$CA7176),0,CO7176)</f>
        <v>630</v>
      </c>
      <c r="CQ7176" s="9" cm="1">
        <f t="array" aca="1" ref="CQ7176" ca="1">IF(OR(CQ$37=$BZ7176:$CA7176),0,CP7176)</f>
        <v>630</v>
      </c>
      <c r="CR7176" s="9" cm="1">
        <f t="array" aca="1" ref="CR7176" ca="1">IF(OR(CR$37=$BZ7176:$CA7176),0,CQ7176)</f>
        <v>630</v>
      </c>
      <c r="CS7176" s="9" cm="1">
        <f t="array" aca="1" ref="CS7176" ca="1">IF(OR(CS$37=$BZ7176:$CA7176),0,CR7176)</f>
        <v>630</v>
      </c>
      <c r="CT7176" s="9" cm="1">
        <f t="array" aca="1" ref="CT7176" ca="1">IF(OR(CT$37=$BZ7176:$CA7176),0,CS7176)</f>
        <v>630</v>
      </c>
      <c r="CU7176" s="9" cm="1">
        <f t="array" aca="1" ref="CU7176" ca="1">IF(OR(CU$37=$BZ7176:$CA7176),0,CT7176)</f>
        <v>630</v>
      </c>
      <c r="CV7176" s="9" cm="1">
        <f t="array" aca="1" ref="CV7176" ca="1">IF(OR(CV$37=$BZ7176:$CA7176),0,CU7176)</f>
        <v>630</v>
      </c>
      <c r="CW7176" s="9" cm="1">
        <f t="array" aca="1" ref="CW7176" ca="1">IF(OR(CW$37=$BZ7176:$CA7176),0,CV7176)</f>
        <v>630</v>
      </c>
      <c r="CX7176" s="9" cm="1">
        <f t="array" aca="1" ref="CX7176" ca="1">IF(OR(CX$37=$BZ7176:$CA7176),0,CW7176)</f>
        <v>630</v>
      </c>
      <c r="CY7176" s="9" cm="1">
        <f t="array" aca="1" ref="CY7176" ca="1">IF(OR(CY$37=$BZ7176:$CA7176),0,CX7176)</f>
        <v>630</v>
      </c>
      <c r="CZ7176" s="9" cm="1">
        <f t="array" aca="1" ref="CZ7176" ca="1">IF(OR(CZ$37=$BZ7176:$CA7176),0,CY7176)</f>
        <v>630</v>
      </c>
      <c r="DA7176" s="9" cm="1">
        <f t="array" aca="1" ref="DA7176" ca="1">IF(OR(DA$37=$BZ7176:$CA7176),0,CZ7176)</f>
        <v>630</v>
      </c>
      <c r="DB7176" s="9" cm="1">
        <f t="array" aca="1" ref="DB7176" ca="1">IF(OR(DB$37=$BZ7176:$CA7176),0,DA7176)</f>
        <v>630</v>
      </c>
      <c r="DC7176" s="9" cm="1">
        <f t="array" aca="1" ref="DC7176" ca="1">IF(OR(DC$37=$BZ7176:$CA7176),0,DB7176)</f>
        <v>630</v>
      </c>
      <c r="DD7176" s="9" cm="1">
        <f t="array" aca="1" ref="DD7176" ca="1">IF(OR(DD$37=$BZ7176:$CA7176),0,DC7176)</f>
        <v>630</v>
      </c>
      <c r="DE7176" s="9" cm="1">
        <f t="array" aca="1" ref="DE7176" ca="1">IF(OR(DE$37=$BZ7176:$CA7176),0,DD7176)</f>
        <v>630</v>
      </c>
    </row>
    <row r="7177" spans="77:109">
      <c r="BY7177" s="10" t="s">
        <v>7330</v>
      </c>
      <c r="BZ7177" s="10">
        <v>72</v>
      </c>
      <c r="CA7177" s="10" t="s">
        <v>47</v>
      </c>
      <c r="CB7177" s="10" t="str" cm="1">
        <f t="array" aca="1" ref="CB7177" ca="1">INDIRECT("'Map'!" &amp; CA7177 &amp; BZ7177)</f>
        <v>🍋</v>
      </c>
      <c r="CC7177" s="10" t="str">
        <f ca="1">_xlfn.XLOOKUP(CB7177,Assumptions!$D$10:$D$15,Assumptions!$C$10:$C$15, "", 0, 1)</f>
        <v>Lemon</v>
      </c>
      <c r="CD7177" s="9">
        <f ca="1">_xlfn.XLOOKUP(CB7177,Assumptions!$D$10:$D$15,Assumptions!$F$10:$F$15, 0, 0, 1)</f>
        <v>300</v>
      </c>
      <c r="CE7177" s="9">
        <f ca="1">_xlfn.XLOOKUP(CB7177,Assumptions!$D$10:$D$15,Assumptions!$E$10:$E$15, 0, 0, 1)</f>
        <v>1.5</v>
      </c>
      <c r="CF7177" s="9">
        <f t="shared" ca="1" si="115"/>
        <v>450</v>
      </c>
      <c r="CG7177" s="9" cm="1">
        <f t="array" aca="1" ref="CG7177" ca="1">IF(OR(CG$37=$BZ7177:$CA7177),0,CF7177)</f>
        <v>450</v>
      </c>
      <c r="CH7177" s="9" cm="1">
        <f t="array" aca="1" ref="CH7177" ca="1">IF(OR(CH$37=$BZ7177:$CA7177),0,CG7177)</f>
        <v>450</v>
      </c>
      <c r="CI7177" s="9" cm="1">
        <f t="array" aca="1" ref="CI7177" ca="1">IF(OR(CI$37=$BZ7177:$CA7177),0,CH7177)</f>
        <v>450</v>
      </c>
      <c r="CJ7177" s="9" cm="1">
        <f t="array" aca="1" ref="CJ7177" ca="1">IF(OR(CJ$37=$BZ7177:$CA7177),0,CI7177)</f>
        <v>450</v>
      </c>
      <c r="CK7177" s="9" cm="1">
        <f t="array" aca="1" ref="CK7177" ca="1">IF(OR(CK$37=$BZ7177:$CA7177),0,CJ7177)</f>
        <v>450</v>
      </c>
      <c r="CL7177" s="9" cm="1">
        <f t="array" aca="1" ref="CL7177" ca="1">IF(OR(CL$37=$BZ7177:$CA7177),0,CK7177)</f>
        <v>450</v>
      </c>
      <c r="CM7177" s="9" cm="1">
        <f t="array" aca="1" ref="CM7177" ca="1">IF(OR(CM$37=$BZ7177:$CA7177),0,CL7177)</f>
        <v>450</v>
      </c>
      <c r="CN7177" s="9" cm="1">
        <f t="array" aca="1" ref="CN7177" ca="1">IF(OR(CN$37=$BZ7177:$CA7177),0,CM7177)</f>
        <v>450</v>
      </c>
      <c r="CO7177" s="9" cm="1">
        <f t="array" aca="1" ref="CO7177" ca="1">IF(OR(CO$37=$BZ7177:$CA7177),0,CN7177)</f>
        <v>450</v>
      </c>
      <c r="CP7177" s="9" cm="1">
        <f t="array" aca="1" ref="CP7177" ca="1">IF(OR(CP$37=$BZ7177:$CA7177),0,CO7177)</f>
        <v>450</v>
      </c>
      <c r="CQ7177" s="9" cm="1">
        <f t="array" aca="1" ref="CQ7177" ca="1">IF(OR(CQ$37=$BZ7177:$CA7177),0,CP7177)</f>
        <v>450</v>
      </c>
      <c r="CR7177" s="9" cm="1">
        <f t="array" aca="1" ref="CR7177" ca="1">IF(OR(CR$37=$BZ7177:$CA7177),0,CQ7177)</f>
        <v>450</v>
      </c>
      <c r="CS7177" s="9" cm="1">
        <f t="array" aca="1" ref="CS7177" ca="1">IF(OR(CS$37=$BZ7177:$CA7177),0,CR7177)</f>
        <v>450</v>
      </c>
      <c r="CT7177" s="9" cm="1">
        <f t="array" aca="1" ref="CT7177" ca="1">IF(OR(CT$37=$BZ7177:$CA7177),0,CS7177)</f>
        <v>450</v>
      </c>
      <c r="CU7177" s="9" cm="1">
        <f t="array" aca="1" ref="CU7177" ca="1">IF(OR(CU$37=$BZ7177:$CA7177),0,CT7177)</f>
        <v>450</v>
      </c>
      <c r="CV7177" s="9" cm="1">
        <f t="array" aca="1" ref="CV7177" ca="1">IF(OR(CV$37=$BZ7177:$CA7177),0,CU7177)</f>
        <v>450</v>
      </c>
      <c r="CW7177" s="9" cm="1">
        <f t="array" aca="1" ref="CW7177" ca="1">IF(OR(CW$37=$BZ7177:$CA7177),0,CV7177)</f>
        <v>0</v>
      </c>
      <c r="CX7177" s="9" cm="1">
        <f t="array" aca="1" ref="CX7177" ca="1">IF(OR(CX$37=$BZ7177:$CA7177),0,CW7177)</f>
        <v>0</v>
      </c>
      <c r="CY7177" s="9" cm="1">
        <f t="array" aca="1" ref="CY7177" ca="1">IF(OR(CY$37=$BZ7177:$CA7177),0,CX7177)</f>
        <v>0</v>
      </c>
      <c r="CZ7177" s="9" cm="1">
        <f t="array" aca="1" ref="CZ7177" ca="1">IF(OR(CZ$37=$BZ7177:$CA7177),0,CY7177)</f>
        <v>0</v>
      </c>
      <c r="DA7177" s="9" cm="1">
        <f t="array" aca="1" ref="DA7177" ca="1">IF(OR(DA$37=$BZ7177:$CA7177),0,CZ7177)</f>
        <v>0</v>
      </c>
      <c r="DB7177" s="9" cm="1">
        <f t="array" aca="1" ref="DB7177" ca="1">IF(OR(DB$37=$BZ7177:$CA7177),0,DA7177)</f>
        <v>0</v>
      </c>
      <c r="DC7177" s="9" cm="1">
        <f t="array" aca="1" ref="DC7177" ca="1">IF(OR(DC$37=$BZ7177:$CA7177),0,DB7177)</f>
        <v>0</v>
      </c>
      <c r="DD7177" s="9" cm="1">
        <f t="array" aca="1" ref="DD7177" ca="1">IF(OR(DD$37=$BZ7177:$CA7177),0,DC7177)</f>
        <v>0</v>
      </c>
      <c r="DE7177" s="9" cm="1">
        <f t="array" aca="1" ref="DE7177" ca="1">IF(OR(DE$37=$BZ7177:$CA7177),0,DD7177)</f>
        <v>0</v>
      </c>
    </row>
    <row r="7178" spans="77:109">
      <c r="BY7178" s="10" t="s">
        <v>7331</v>
      </c>
      <c r="BZ7178" s="10">
        <v>72</v>
      </c>
      <c r="CA7178" s="10" t="s">
        <v>48</v>
      </c>
      <c r="CB7178" s="10" t="str" cm="1">
        <f t="array" aca="1" ref="CB7178" ca="1">INDIRECT("'Map'!" &amp; CA7178 &amp; BZ7178)</f>
        <v xml:space="preserve"> </v>
      </c>
      <c r="CC7178" s="10" t="str">
        <f ca="1">_xlfn.XLOOKUP(CB7178,Assumptions!$D$10:$D$15,Assumptions!$C$10:$C$15, "", 0, 1)</f>
        <v/>
      </c>
      <c r="CD7178" s="9">
        <f ca="1">_xlfn.XLOOKUP(CB7178,Assumptions!$D$10:$D$15,Assumptions!$F$10:$F$15, 0, 0, 1)</f>
        <v>0</v>
      </c>
      <c r="CE7178" s="9">
        <f ca="1">_xlfn.XLOOKUP(CB7178,Assumptions!$D$10:$D$15,Assumptions!$E$10:$E$15, 0, 0, 1)</f>
        <v>0</v>
      </c>
      <c r="CF7178" s="9">
        <f t="shared" ca="1" si="115"/>
        <v>0</v>
      </c>
      <c r="CG7178" s="9" cm="1">
        <f t="array" aca="1" ref="CG7178" ca="1">IF(OR(CG$37=$BZ7178:$CA7178),0,CF7178)</f>
        <v>0</v>
      </c>
      <c r="CH7178" s="9" cm="1">
        <f t="array" aca="1" ref="CH7178" ca="1">IF(OR(CH$37=$BZ7178:$CA7178),0,CG7178)</f>
        <v>0</v>
      </c>
      <c r="CI7178" s="9" cm="1">
        <f t="array" aca="1" ref="CI7178" ca="1">IF(OR(CI$37=$BZ7178:$CA7178),0,CH7178)</f>
        <v>0</v>
      </c>
      <c r="CJ7178" s="9" cm="1">
        <f t="array" aca="1" ref="CJ7178" ca="1">IF(OR(CJ$37=$BZ7178:$CA7178),0,CI7178)</f>
        <v>0</v>
      </c>
      <c r="CK7178" s="9" cm="1">
        <f t="array" aca="1" ref="CK7178" ca="1">IF(OR(CK$37=$BZ7178:$CA7178),0,CJ7178)</f>
        <v>0</v>
      </c>
      <c r="CL7178" s="9" cm="1">
        <f t="array" aca="1" ref="CL7178" ca="1">IF(OR(CL$37=$BZ7178:$CA7178),0,CK7178)</f>
        <v>0</v>
      </c>
      <c r="CM7178" s="9" cm="1">
        <f t="array" aca="1" ref="CM7178" ca="1">IF(OR(CM$37=$BZ7178:$CA7178),0,CL7178)</f>
        <v>0</v>
      </c>
      <c r="CN7178" s="9" cm="1">
        <f t="array" aca="1" ref="CN7178" ca="1">IF(OR(CN$37=$BZ7178:$CA7178),0,CM7178)</f>
        <v>0</v>
      </c>
      <c r="CO7178" s="9" cm="1">
        <f t="array" aca="1" ref="CO7178" ca="1">IF(OR(CO$37=$BZ7178:$CA7178),0,CN7178)</f>
        <v>0</v>
      </c>
      <c r="CP7178" s="9" cm="1">
        <f t="array" aca="1" ref="CP7178" ca="1">IF(OR(CP$37=$BZ7178:$CA7178),0,CO7178)</f>
        <v>0</v>
      </c>
      <c r="CQ7178" s="9" cm="1">
        <f t="array" aca="1" ref="CQ7178" ca="1">IF(OR(CQ$37=$BZ7178:$CA7178),0,CP7178)</f>
        <v>0</v>
      </c>
      <c r="CR7178" s="9" cm="1">
        <f t="array" aca="1" ref="CR7178" ca="1">IF(OR(CR$37=$BZ7178:$CA7178),0,CQ7178)</f>
        <v>0</v>
      </c>
      <c r="CS7178" s="9" cm="1">
        <f t="array" aca="1" ref="CS7178" ca="1">IF(OR(CS$37=$BZ7178:$CA7178),0,CR7178)</f>
        <v>0</v>
      </c>
      <c r="CT7178" s="9" cm="1">
        <f t="array" aca="1" ref="CT7178" ca="1">IF(OR(CT$37=$BZ7178:$CA7178),0,CS7178)</f>
        <v>0</v>
      </c>
      <c r="CU7178" s="9" cm="1">
        <f t="array" aca="1" ref="CU7178" ca="1">IF(OR(CU$37=$BZ7178:$CA7178),0,CT7178)</f>
        <v>0</v>
      </c>
      <c r="CV7178" s="9" cm="1">
        <f t="array" aca="1" ref="CV7178" ca="1">IF(OR(CV$37=$BZ7178:$CA7178),0,CU7178)</f>
        <v>0</v>
      </c>
      <c r="CW7178" s="9" cm="1">
        <f t="array" aca="1" ref="CW7178" ca="1">IF(OR(CW$37=$BZ7178:$CA7178),0,CV7178)</f>
        <v>0</v>
      </c>
      <c r="CX7178" s="9" cm="1">
        <f t="array" aca="1" ref="CX7178" ca="1">IF(OR(CX$37=$BZ7178:$CA7178),0,CW7178)</f>
        <v>0</v>
      </c>
      <c r="CY7178" s="9" cm="1">
        <f t="array" aca="1" ref="CY7178" ca="1">IF(OR(CY$37=$BZ7178:$CA7178),0,CX7178)</f>
        <v>0</v>
      </c>
      <c r="CZ7178" s="9" cm="1">
        <f t="array" aca="1" ref="CZ7178" ca="1">IF(OR(CZ$37=$BZ7178:$CA7178),0,CY7178)</f>
        <v>0</v>
      </c>
      <c r="DA7178" s="9" cm="1">
        <f t="array" aca="1" ref="DA7178" ca="1">IF(OR(DA$37=$BZ7178:$CA7178),0,CZ7178)</f>
        <v>0</v>
      </c>
      <c r="DB7178" s="9" cm="1">
        <f t="array" aca="1" ref="DB7178" ca="1">IF(OR(DB$37=$BZ7178:$CA7178),0,DA7178)</f>
        <v>0</v>
      </c>
      <c r="DC7178" s="9" cm="1">
        <f t="array" aca="1" ref="DC7178" ca="1">IF(OR(DC$37=$BZ7178:$CA7178),0,DB7178)</f>
        <v>0</v>
      </c>
      <c r="DD7178" s="9" cm="1">
        <f t="array" aca="1" ref="DD7178" ca="1">IF(OR(DD$37=$BZ7178:$CA7178),0,DC7178)</f>
        <v>0</v>
      </c>
      <c r="DE7178" s="9" cm="1">
        <f t="array" aca="1" ref="DE7178" ca="1">IF(OR(DE$37=$BZ7178:$CA7178),0,DD7178)</f>
        <v>0</v>
      </c>
    </row>
    <row r="7179" spans="77:109">
      <c r="BY7179" s="10" t="s">
        <v>7332</v>
      </c>
      <c r="BZ7179" s="10">
        <v>72</v>
      </c>
      <c r="CA7179" s="10" t="s">
        <v>49</v>
      </c>
      <c r="CB7179" s="10" t="str" cm="1">
        <f t="array" aca="1" ref="CB7179" ca="1">INDIRECT("'Map'!" &amp; CA7179 &amp; BZ7179)</f>
        <v xml:space="preserve"> </v>
      </c>
      <c r="CC7179" s="10" t="str">
        <f ca="1">_xlfn.XLOOKUP(CB7179,Assumptions!$D$10:$D$15,Assumptions!$C$10:$C$15, "", 0, 1)</f>
        <v/>
      </c>
      <c r="CD7179" s="9">
        <f ca="1">_xlfn.XLOOKUP(CB7179,Assumptions!$D$10:$D$15,Assumptions!$F$10:$F$15, 0, 0, 1)</f>
        <v>0</v>
      </c>
      <c r="CE7179" s="9">
        <f ca="1">_xlfn.XLOOKUP(CB7179,Assumptions!$D$10:$D$15,Assumptions!$E$10:$E$15, 0, 0, 1)</f>
        <v>0</v>
      </c>
      <c r="CF7179" s="9">
        <f t="shared" ca="1" si="115"/>
        <v>0</v>
      </c>
      <c r="CG7179" s="9" cm="1">
        <f t="array" aca="1" ref="CG7179" ca="1">IF(OR(CG$37=$BZ7179:$CA7179),0,CF7179)</f>
        <v>0</v>
      </c>
      <c r="CH7179" s="9" cm="1">
        <f t="array" aca="1" ref="CH7179" ca="1">IF(OR(CH$37=$BZ7179:$CA7179),0,CG7179)</f>
        <v>0</v>
      </c>
      <c r="CI7179" s="9" cm="1">
        <f t="array" aca="1" ref="CI7179" ca="1">IF(OR(CI$37=$BZ7179:$CA7179),0,CH7179)</f>
        <v>0</v>
      </c>
      <c r="CJ7179" s="9" cm="1">
        <f t="array" aca="1" ref="CJ7179" ca="1">IF(OR(CJ$37=$BZ7179:$CA7179),0,CI7179)</f>
        <v>0</v>
      </c>
      <c r="CK7179" s="9" cm="1">
        <f t="array" aca="1" ref="CK7179" ca="1">IF(OR(CK$37=$BZ7179:$CA7179),0,CJ7179)</f>
        <v>0</v>
      </c>
      <c r="CL7179" s="9" cm="1">
        <f t="array" aca="1" ref="CL7179" ca="1">IF(OR(CL$37=$BZ7179:$CA7179),0,CK7179)</f>
        <v>0</v>
      </c>
      <c r="CM7179" s="9" cm="1">
        <f t="array" aca="1" ref="CM7179" ca="1">IF(OR(CM$37=$BZ7179:$CA7179),0,CL7179)</f>
        <v>0</v>
      </c>
      <c r="CN7179" s="9" cm="1">
        <f t="array" aca="1" ref="CN7179" ca="1">IF(OR(CN$37=$BZ7179:$CA7179),0,CM7179)</f>
        <v>0</v>
      </c>
      <c r="CO7179" s="9" cm="1">
        <f t="array" aca="1" ref="CO7179" ca="1">IF(OR(CO$37=$BZ7179:$CA7179),0,CN7179)</f>
        <v>0</v>
      </c>
      <c r="CP7179" s="9" cm="1">
        <f t="array" aca="1" ref="CP7179" ca="1">IF(OR(CP$37=$BZ7179:$CA7179),0,CO7179)</f>
        <v>0</v>
      </c>
      <c r="CQ7179" s="9" cm="1">
        <f t="array" aca="1" ref="CQ7179" ca="1">IF(OR(CQ$37=$BZ7179:$CA7179),0,CP7179)</f>
        <v>0</v>
      </c>
      <c r="CR7179" s="9" cm="1">
        <f t="array" aca="1" ref="CR7179" ca="1">IF(OR(CR$37=$BZ7179:$CA7179),0,CQ7179)</f>
        <v>0</v>
      </c>
      <c r="CS7179" s="9" cm="1">
        <f t="array" aca="1" ref="CS7179" ca="1">IF(OR(CS$37=$BZ7179:$CA7179),0,CR7179)</f>
        <v>0</v>
      </c>
      <c r="CT7179" s="9" cm="1">
        <f t="array" aca="1" ref="CT7179" ca="1">IF(OR(CT$37=$BZ7179:$CA7179),0,CS7179)</f>
        <v>0</v>
      </c>
      <c r="CU7179" s="9" cm="1">
        <f t="array" aca="1" ref="CU7179" ca="1">IF(OR(CU$37=$BZ7179:$CA7179),0,CT7179)</f>
        <v>0</v>
      </c>
      <c r="CV7179" s="9" cm="1">
        <f t="array" aca="1" ref="CV7179" ca="1">IF(OR(CV$37=$BZ7179:$CA7179),0,CU7179)</f>
        <v>0</v>
      </c>
      <c r="CW7179" s="9" cm="1">
        <f t="array" aca="1" ref="CW7179" ca="1">IF(OR(CW$37=$BZ7179:$CA7179),0,CV7179)</f>
        <v>0</v>
      </c>
      <c r="CX7179" s="9" cm="1">
        <f t="array" aca="1" ref="CX7179" ca="1">IF(OR(CX$37=$BZ7179:$CA7179),0,CW7179)</f>
        <v>0</v>
      </c>
      <c r="CY7179" s="9" cm="1">
        <f t="array" aca="1" ref="CY7179" ca="1">IF(OR(CY$37=$BZ7179:$CA7179),0,CX7179)</f>
        <v>0</v>
      </c>
      <c r="CZ7179" s="9" cm="1">
        <f t="array" aca="1" ref="CZ7179" ca="1">IF(OR(CZ$37=$BZ7179:$CA7179),0,CY7179)</f>
        <v>0</v>
      </c>
      <c r="DA7179" s="9" cm="1">
        <f t="array" aca="1" ref="DA7179" ca="1">IF(OR(DA$37=$BZ7179:$CA7179),0,CZ7179)</f>
        <v>0</v>
      </c>
      <c r="DB7179" s="9" cm="1">
        <f t="array" aca="1" ref="DB7179" ca="1">IF(OR(DB$37=$BZ7179:$CA7179),0,DA7179)</f>
        <v>0</v>
      </c>
      <c r="DC7179" s="9" cm="1">
        <f t="array" aca="1" ref="DC7179" ca="1">IF(OR(DC$37=$BZ7179:$CA7179),0,DB7179)</f>
        <v>0</v>
      </c>
      <c r="DD7179" s="9" cm="1">
        <f t="array" aca="1" ref="DD7179" ca="1">IF(OR(DD$37=$BZ7179:$CA7179),0,DC7179)</f>
        <v>0</v>
      </c>
      <c r="DE7179" s="9" cm="1">
        <f t="array" aca="1" ref="DE7179" ca="1">IF(OR(DE$37=$BZ7179:$CA7179),0,DD7179)</f>
        <v>0</v>
      </c>
    </row>
    <row r="7180" spans="77:109">
      <c r="BY7180" s="10" t="s">
        <v>7333</v>
      </c>
      <c r="BZ7180" s="10">
        <v>72</v>
      </c>
      <c r="CA7180" s="10" t="s">
        <v>50</v>
      </c>
      <c r="CB7180" s="10" t="str" cm="1">
        <f t="array" aca="1" ref="CB7180" ca="1">INDIRECT("'Map'!" &amp; CA7180 &amp; BZ7180)</f>
        <v xml:space="preserve"> </v>
      </c>
      <c r="CC7180" s="10" t="str">
        <f ca="1">_xlfn.XLOOKUP(CB7180,Assumptions!$D$10:$D$15,Assumptions!$C$10:$C$15, "", 0, 1)</f>
        <v/>
      </c>
      <c r="CD7180" s="9">
        <f ca="1">_xlfn.XLOOKUP(CB7180,Assumptions!$D$10:$D$15,Assumptions!$F$10:$F$15, 0, 0, 1)</f>
        <v>0</v>
      </c>
      <c r="CE7180" s="9">
        <f ca="1">_xlfn.XLOOKUP(CB7180,Assumptions!$D$10:$D$15,Assumptions!$E$10:$E$15, 0, 0, 1)</f>
        <v>0</v>
      </c>
      <c r="CF7180" s="9">
        <f t="shared" ca="1" si="115"/>
        <v>0</v>
      </c>
      <c r="CG7180" s="9" cm="1">
        <f t="array" aca="1" ref="CG7180" ca="1">IF(OR(CG$37=$BZ7180:$CA7180),0,CF7180)</f>
        <v>0</v>
      </c>
      <c r="CH7180" s="9" cm="1">
        <f t="array" aca="1" ref="CH7180" ca="1">IF(OR(CH$37=$BZ7180:$CA7180),0,CG7180)</f>
        <v>0</v>
      </c>
      <c r="CI7180" s="9" cm="1">
        <f t="array" aca="1" ref="CI7180" ca="1">IF(OR(CI$37=$BZ7180:$CA7180),0,CH7180)</f>
        <v>0</v>
      </c>
      <c r="CJ7180" s="9" cm="1">
        <f t="array" aca="1" ref="CJ7180" ca="1">IF(OR(CJ$37=$BZ7180:$CA7180),0,CI7180)</f>
        <v>0</v>
      </c>
      <c r="CK7180" s="9" cm="1">
        <f t="array" aca="1" ref="CK7180" ca="1">IF(OR(CK$37=$BZ7180:$CA7180),0,CJ7180)</f>
        <v>0</v>
      </c>
      <c r="CL7180" s="9" cm="1">
        <f t="array" aca="1" ref="CL7180" ca="1">IF(OR(CL$37=$BZ7180:$CA7180),0,CK7180)</f>
        <v>0</v>
      </c>
      <c r="CM7180" s="9" cm="1">
        <f t="array" aca="1" ref="CM7180" ca="1">IF(OR(CM$37=$BZ7180:$CA7180),0,CL7180)</f>
        <v>0</v>
      </c>
      <c r="CN7180" s="9" cm="1">
        <f t="array" aca="1" ref="CN7180" ca="1">IF(OR(CN$37=$BZ7180:$CA7180),0,CM7180)</f>
        <v>0</v>
      </c>
      <c r="CO7180" s="9" cm="1">
        <f t="array" aca="1" ref="CO7180" ca="1">IF(OR(CO$37=$BZ7180:$CA7180),0,CN7180)</f>
        <v>0</v>
      </c>
      <c r="CP7180" s="9" cm="1">
        <f t="array" aca="1" ref="CP7180" ca="1">IF(OR(CP$37=$BZ7180:$CA7180),0,CO7180)</f>
        <v>0</v>
      </c>
      <c r="CQ7180" s="9" cm="1">
        <f t="array" aca="1" ref="CQ7180" ca="1">IF(OR(CQ$37=$BZ7180:$CA7180),0,CP7180)</f>
        <v>0</v>
      </c>
      <c r="CR7180" s="9" cm="1">
        <f t="array" aca="1" ref="CR7180" ca="1">IF(OR(CR$37=$BZ7180:$CA7180),0,CQ7180)</f>
        <v>0</v>
      </c>
      <c r="CS7180" s="9" cm="1">
        <f t="array" aca="1" ref="CS7180" ca="1">IF(OR(CS$37=$BZ7180:$CA7180),0,CR7180)</f>
        <v>0</v>
      </c>
      <c r="CT7180" s="9" cm="1">
        <f t="array" aca="1" ref="CT7180" ca="1">IF(OR(CT$37=$BZ7180:$CA7180),0,CS7180)</f>
        <v>0</v>
      </c>
      <c r="CU7180" s="9" cm="1">
        <f t="array" aca="1" ref="CU7180" ca="1">IF(OR(CU$37=$BZ7180:$CA7180),0,CT7180)</f>
        <v>0</v>
      </c>
      <c r="CV7180" s="9" cm="1">
        <f t="array" aca="1" ref="CV7180" ca="1">IF(OR(CV$37=$BZ7180:$CA7180),0,CU7180)</f>
        <v>0</v>
      </c>
      <c r="CW7180" s="9" cm="1">
        <f t="array" aca="1" ref="CW7180" ca="1">IF(OR(CW$37=$BZ7180:$CA7180),0,CV7180)</f>
        <v>0</v>
      </c>
      <c r="CX7180" s="9" cm="1">
        <f t="array" aca="1" ref="CX7180" ca="1">IF(OR(CX$37=$BZ7180:$CA7180),0,CW7180)</f>
        <v>0</v>
      </c>
      <c r="CY7180" s="9" cm="1">
        <f t="array" aca="1" ref="CY7180" ca="1">IF(OR(CY$37=$BZ7180:$CA7180),0,CX7180)</f>
        <v>0</v>
      </c>
      <c r="CZ7180" s="9" cm="1">
        <f t="array" aca="1" ref="CZ7180" ca="1">IF(OR(CZ$37=$BZ7180:$CA7180),0,CY7180)</f>
        <v>0</v>
      </c>
      <c r="DA7180" s="9" cm="1">
        <f t="array" aca="1" ref="DA7180" ca="1">IF(OR(DA$37=$BZ7180:$CA7180),0,CZ7180)</f>
        <v>0</v>
      </c>
      <c r="DB7180" s="9" cm="1">
        <f t="array" aca="1" ref="DB7180" ca="1">IF(OR(DB$37=$BZ7180:$CA7180),0,DA7180)</f>
        <v>0</v>
      </c>
      <c r="DC7180" s="9" cm="1">
        <f t="array" aca="1" ref="DC7180" ca="1">IF(OR(DC$37=$BZ7180:$CA7180),0,DB7180)</f>
        <v>0</v>
      </c>
      <c r="DD7180" s="9" cm="1">
        <f t="array" aca="1" ref="DD7180" ca="1">IF(OR(DD$37=$BZ7180:$CA7180),0,DC7180)</f>
        <v>0</v>
      </c>
      <c r="DE7180" s="9" cm="1">
        <f t="array" aca="1" ref="DE7180" ca="1">IF(OR(DE$37=$BZ7180:$CA7180),0,DD7180)</f>
        <v>0</v>
      </c>
    </row>
    <row r="7181" spans="77:109">
      <c r="BY7181" s="10" t="s">
        <v>7334</v>
      </c>
      <c r="BZ7181" s="10">
        <v>72</v>
      </c>
      <c r="CA7181" s="10" t="s">
        <v>51</v>
      </c>
      <c r="CB7181" s="10" t="str" cm="1">
        <f t="array" aca="1" ref="CB7181" ca="1">INDIRECT("'Map'!" &amp; CA7181 &amp; BZ7181)</f>
        <v>🍋</v>
      </c>
      <c r="CC7181" s="10" t="str">
        <f ca="1">_xlfn.XLOOKUP(CB7181,Assumptions!$D$10:$D$15,Assumptions!$C$10:$C$15, "", 0, 1)</f>
        <v>Lemon</v>
      </c>
      <c r="CD7181" s="9">
        <f ca="1">_xlfn.XLOOKUP(CB7181,Assumptions!$D$10:$D$15,Assumptions!$F$10:$F$15, 0, 0, 1)</f>
        <v>300</v>
      </c>
      <c r="CE7181" s="9">
        <f ca="1">_xlfn.XLOOKUP(CB7181,Assumptions!$D$10:$D$15,Assumptions!$E$10:$E$15, 0, 0, 1)</f>
        <v>1.5</v>
      </c>
      <c r="CF7181" s="9">
        <f t="shared" ca="1" si="115"/>
        <v>450</v>
      </c>
      <c r="CG7181" s="9" cm="1">
        <f t="array" aca="1" ref="CG7181" ca="1">IF(OR(CG$37=$BZ7181:$CA7181),0,CF7181)</f>
        <v>450</v>
      </c>
      <c r="CH7181" s="9" cm="1">
        <f t="array" aca="1" ref="CH7181" ca="1">IF(OR(CH$37=$BZ7181:$CA7181),0,CG7181)</f>
        <v>450</v>
      </c>
      <c r="CI7181" s="9" cm="1">
        <f t="array" aca="1" ref="CI7181" ca="1">IF(OR(CI$37=$BZ7181:$CA7181),0,CH7181)</f>
        <v>450</v>
      </c>
      <c r="CJ7181" s="9" cm="1">
        <f t="array" aca="1" ref="CJ7181" ca="1">IF(OR(CJ$37=$BZ7181:$CA7181),0,CI7181)</f>
        <v>450</v>
      </c>
      <c r="CK7181" s="9" cm="1">
        <f t="array" aca="1" ref="CK7181" ca="1">IF(OR(CK$37=$BZ7181:$CA7181),0,CJ7181)</f>
        <v>450</v>
      </c>
      <c r="CL7181" s="9" cm="1">
        <f t="array" aca="1" ref="CL7181" ca="1">IF(OR(CL$37=$BZ7181:$CA7181),0,CK7181)</f>
        <v>450</v>
      </c>
      <c r="CM7181" s="9" cm="1">
        <f t="array" aca="1" ref="CM7181" ca="1">IF(OR(CM$37=$BZ7181:$CA7181),0,CL7181)</f>
        <v>450</v>
      </c>
      <c r="CN7181" s="9" cm="1">
        <f t="array" aca="1" ref="CN7181" ca="1">IF(OR(CN$37=$BZ7181:$CA7181),0,CM7181)</f>
        <v>450</v>
      </c>
      <c r="CO7181" s="9" cm="1">
        <f t="array" aca="1" ref="CO7181" ca="1">IF(OR(CO$37=$BZ7181:$CA7181),0,CN7181)</f>
        <v>450</v>
      </c>
      <c r="CP7181" s="9" cm="1">
        <f t="array" aca="1" ref="CP7181" ca="1">IF(OR(CP$37=$BZ7181:$CA7181),0,CO7181)</f>
        <v>450</v>
      </c>
      <c r="CQ7181" s="9" cm="1">
        <f t="array" aca="1" ref="CQ7181" ca="1">IF(OR(CQ$37=$BZ7181:$CA7181),0,CP7181)</f>
        <v>450</v>
      </c>
      <c r="CR7181" s="9" cm="1">
        <f t="array" aca="1" ref="CR7181" ca="1">IF(OR(CR$37=$BZ7181:$CA7181),0,CQ7181)</f>
        <v>450</v>
      </c>
      <c r="CS7181" s="9" cm="1">
        <f t="array" aca="1" ref="CS7181" ca="1">IF(OR(CS$37=$BZ7181:$CA7181),0,CR7181)</f>
        <v>450</v>
      </c>
      <c r="CT7181" s="9" cm="1">
        <f t="array" aca="1" ref="CT7181" ca="1">IF(OR(CT$37=$BZ7181:$CA7181),0,CS7181)</f>
        <v>450</v>
      </c>
      <c r="CU7181" s="9" cm="1">
        <f t="array" aca="1" ref="CU7181" ca="1">IF(OR(CU$37=$BZ7181:$CA7181),0,CT7181)</f>
        <v>450</v>
      </c>
      <c r="CV7181" s="9" cm="1">
        <f t="array" aca="1" ref="CV7181" ca="1">IF(OR(CV$37=$BZ7181:$CA7181),0,CU7181)</f>
        <v>450</v>
      </c>
      <c r="CW7181" s="9" cm="1">
        <f t="array" aca="1" ref="CW7181" ca="1">IF(OR(CW$37=$BZ7181:$CA7181),0,CV7181)</f>
        <v>450</v>
      </c>
      <c r="CX7181" s="9" cm="1">
        <f t="array" aca="1" ref="CX7181" ca="1">IF(OR(CX$37=$BZ7181:$CA7181),0,CW7181)</f>
        <v>450</v>
      </c>
      <c r="CY7181" s="9" cm="1">
        <f t="array" aca="1" ref="CY7181" ca="1">IF(OR(CY$37=$BZ7181:$CA7181),0,CX7181)</f>
        <v>450</v>
      </c>
      <c r="CZ7181" s="9" cm="1">
        <f t="array" aca="1" ref="CZ7181" ca="1">IF(OR(CZ$37=$BZ7181:$CA7181),0,CY7181)</f>
        <v>450</v>
      </c>
      <c r="DA7181" s="9" cm="1">
        <f t="array" aca="1" ref="DA7181" ca="1">IF(OR(DA$37=$BZ7181:$CA7181),0,CZ7181)</f>
        <v>0</v>
      </c>
      <c r="DB7181" s="9" cm="1">
        <f t="array" aca="1" ref="DB7181" ca="1">IF(OR(DB$37=$BZ7181:$CA7181),0,DA7181)</f>
        <v>0</v>
      </c>
      <c r="DC7181" s="9" cm="1">
        <f t="array" aca="1" ref="DC7181" ca="1">IF(OR(DC$37=$BZ7181:$CA7181),0,DB7181)</f>
        <v>0</v>
      </c>
      <c r="DD7181" s="9" cm="1">
        <f t="array" aca="1" ref="DD7181" ca="1">IF(OR(DD$37=$BZ7181:$CA7181),0,DC7181)</f>
        <v>0</v>
      </c>
      <c r="DE7181" s="9" cm="1">
        <f t="array" aca="1" ref="DE7181" ca="1">IF(OR(DE$37=$BZ7181:$CA7181),0,DD7181)</f>
        <v>0</v>
      </c>
    </row>
    <row r="7182" spans="77:109">
      <c r="BY7182" s="10" t="s">
        <v>7335</v>
      </c>
      <c r="BZ7182" s="10">
        <v>72</v>
      </c>
      <c r="CA7182" s="10" t="s">
        <v>52</v>
      </c>
      <c r="CB7182" s="10" t="str" cm="1">
        <f t="array" aca="1" ref="CB7182" ca="1">INDIRECT("'Map'!" &amp; CA7182 &amp; BZ7182)</f>
        <v xml:space="preserve"> </v>
      </c>
      <c r="CC7182" s="10" t="str">
        <f ca="1">_xlfn.XLOOKUP(CB7182,Assumptions!$D$10:$D$15,Assumptions!$C$10:$C$15, "", 0, 1)</f>
        <v/>
      </c>
      <c r="CD7182" s="9">
        <f ca="1">_xlfn.XLOOKUP(CB7182,Assumptions!$D$10:$D$15,Assumptions!$F$10:$F$15, 0, 0, 1)</f>
        <v>0</v>
      </c>
      <c r="CE7182" s="9">
        <f ca="1">_xlfn.XLOOKUP(CB7182,Assumptions!$D$10:$D$15,Assumptions!$E$10:$E$15, 0, 0, 1)</f>
        <v>0</v>
      </c>
      <c r="CF7182" s="9">
        <f t="shared" ca="1" si="115"/>
        <v>0</v>
      </c>
      <c r="CG7182" s="9" cm="1">
        <f t="array" aca="1" ref="CG7182" ca="1">IF(OR(CG$37=$BZ7182:$CA7182),0,CF7182)</f>
        <v>0</v>
      </c>
      <c r="CH7182" s="9" cm="1">
        <f t="array" aca="1" ref="CH7182" ca="1">IF(OR(CH$37=$BZ7182:$CA7182),0,CG7182)</f>
        <v>0</v>
      </c>
      <c r="CI7182" s="9" cm="1">
        <f t="array" aca="1" ref="CI7182" ca="1">IF(OR(CI$37=$BZ7182:$CA7182),0,CH7182)</f>
        <v>0</v>
      </c>
      <c r="CJ7182" s="9" cm="1">
        <f t="array" aca="1" ref="CJ7182" ca="1">IF(OR(CJ$37=$BZ7182:$CA7182),0,CI7182)</f>
        <v>0</v>
      </c>
      <c r="CK7182" s="9" cm="1">
        <f t="array" aca="1" ref="CK7182" ca="1">IF(OR(CK$37=$BZ7182:$CA7182),0,CJ7182)</f>
        <v>0</v>
      </c>
      <c r="CL7182" s="9" cm="1">
        <f t="array" aca="1" ref="CL7182" ca="1">IF(OR(CL$37=$BZ7182:$CA7182),0,CK7182)</f>
        <v>0</v>
      </c>
      <c r="CM7182" s="9" cm="1">
        <f t="array" aca="1" ref="CM7182" ca="1">IF(OR(CM$37=$BZ7182:$CA7182),0,CL7182)</f>
        <v>0</v>
      </c>
      <c r="CN7182" s="9" cm="1">
        <f t="array" aca="1" ref="CN7182" ca="1">IF(OR(CN$37=$BZ7182:$CA7182),0,CM7182)</f>
        <v>0</v>
      </c>
      <c r="CO7182" s="9" cm="1">
        <f t="array" aca="1" ref="CO7182" ca="1">IF(OR(CO$37=$BZ7182:$CA7182),0,CN7182)</f>
        <v>0</v>
      </c>
      <c r="CP7182" s="9" cm="1">
        <f t="array" aca="1" ref="CP7182" ca="1">IF(OR(CP$37=$BZ7182:$CA7182),0,CO7182)</f>
        <v>0</v>
      </c>
      <c r="CQ7182" s="9" cm="1">
        <f t="array" aca="1" ref="CQ7182" ca="1">IF(OR(CQ$37=$BZ7182:$CA7182),0,CP7182)</f>
        <v>0</v>
      </c>
      <c r="CR7182" s="9" cm="1">
        <f t="array" aca="1" ref="CR7182" ca="1">IF(OR(CR$37=$BZ7182:$CA7182),0,CQ7182)</f>
        <v>0</v>
      </c>
      <c r="CS7182" s="9" cm="1">
        <f t="array" aca="1" ref="CS7182" ca="1">IF(OR(CS$37=$BZ7182:$CA7182),0,CR7182)</f>
        <v>0</v>
      </c>
      <c r="CT7182" s="9" cm="1">
        <f t="array" aca="1" ref="CT7182" ca="1">IF(OR(CT$37=$BZ7182:$CA7182),0,CS7182)</f>
        <v>0</v>
      </c>
      <c r="CU7182" s="9" cm="1">
        <f t="array" aca="1" ref="CU7182" ca="1">IF(OR(CU$37=$BZ7182:$CA7182),0,CT7182)</f>
        <v>0</v>
      </c>
      <c r="CV7182" s="9" cm="1">
        <f t="array" aca="1" ref="CV7182" ca="1">IF(OR(CV$37=$BZ7182:$CA7182),0,CU7182)</f>
        <v>0</v>
      </c>
      <c r="CW7182" s="9" cm="1">
        <f t="array" aca="1" ref="CW7182" ca="1">IF(OR(CW$37=$BZ7182:$CA7182),0,CV7182)</f>
        <v>0</v>
      </c>
      <c r="CX7182" s="9" cm="1">
        <f t="array" aca="1" ref="CX7182" ca="1">IF(OR(CX$37=$BZ7182:$CA7182),0,CW7182)</f>
        <v>0</v>
      </c>
      <c r="CY7182" s="9" cm="1">
        <f t="array" aca="1" ref="CY7182" ca="1">IF(OR(CY$37=$BZ7182:$CA7182),0,CX7182)</f>
        <v>0</v>
      </c>
      <c r="CZ7182" s="9" cm="1">
        <f t="array" aca="1" ref="CZ7182" ca="1">IF(OR(CZ$37=$BZ7182:$CA7182),0,CY7182)</f>
        <v>0</v>
      </c>
      <c r="DA7182" s="9" cm="1">
        <f t="array" aca="1" ref="DA7182" ca="1">IF(OR(DA$37=$BZ7182:$CA7182),0,CZ7182)</f>
        <v>0</v>
      </c>
      <c r="DB7182" s="9" cm="1">
        <f t="array" aca="1" ref="DB7182" ca="1">IF(OR(DB$37=$BZ7182:$CA7182),0,DA7182)</f>
        <v>0</v>
      </c>
      <c r="DC7182" s="9" cm="1">
        <f t="array" aca="1" ref="DC7182" ca="1">IF(OR(DC$37=$BZ7182:$CA7182),0,DB7182)</f>
        <v>0</v>
      </c>
      <c r="DD7182" s="9" cm="1">
        <f t="array" aca="1" ref="DD7182" ca="1">IF(OR(DD$37=$BZ7182:$CA7182),0,DC7182)</f>
        <v>0</v>
      </c>
      <c r="DE7182" s="9" cm="1">
        <f t="array" aca="1" ref="DE7182" ca="1">IF(OR(DE$37=$BZ7182:$CA7182),0,DD7182)</f>
        <v>0</v>
      </c>
    </row>
    <row r="7183" spans="77:109">
      <c r="BY7183" s="10" t="s">
        <v>7336</v>
      </c>
      <c r="BZ7183" s="10">
        <v>72</v>
      </c>
      <c r="CA7183" s="10" t="s">
        <v>53</v>
      </c>
      <c r="CB7183" s="10" t="str" cm="1">
        <f t="array" aca="1" ref="CB7183" ca="1">INDIRECT("'Map'!" &amp; CA7183 &amp; BZ7183)</f>
        <v xml:space="preserve"> </v>
      </c>
      <c r="CC7183" s="10" t="str">
        <f ca="1">_xlfn.XLOOKUP(CB7183,Assumptions!$D$10:$D$15,Assumptions!$C$10:$C$15, "", 0, 1)</f>
        <v/>
      </c>
      <c r="CD7183" s="9">
        <f ca="1">_xlfn.XLOOKUP(CB7183,Assumptions!$D$10:$D$15,Assumptions!$F$10:$F$15, 0, 0, 1)</f>
        <v>0</v>
      </c>
      <c r="CE7183" s="9">
        <f ca="1">_xlfn.XLOOKUP(CB7183,Assumptions!$D$10:$D$15,Assumptions!$E$10:$E$15, 0, 0, 1)</f>
        <v>0</v>
      </c>
      <c r="CF7183" s="9">
        <f t="shared" ca="1" si="115"/>
        <v>0</v>
      </c>
      <c r="CG7183" s="9" cm="1">
        <f t="array" aca="1" ref="CG7183" ca="1">IF(OR(CG$37=$BZ7183:$CA7183),0,CF7183)</f>
        <v>0</v>
      </c>
      <c r="CH7183" s="9" cm="1">
        <f t="array" aca="1" ref="CH7183" ca="1">IF(OR(CH$37=$BZ7183:$CA7183),0,CG7183)</f>
        <v>0</v>
      </c>
      <c r="CI7183" s="9" cm="1">
        <f t="array" aca="1" ref="CI7183" ca="1">IF(OR(CI$37=$BZ7183:$CA7183),0,CH7183)</f>
        <v>0</v>
      </c>
      <c r="CJ7183" s="9" cm="1">
        <f t="array" aca="1" ref="CJ7183" ca="1">IF(OR(CJ$37=$BZ7183:$CA7183),0,CI7183)</f>
        <v>0</v>
      </c>
      <c r="CK7183" s="9" cm="1">
        <f t="array" aca="1" ref="CK7183" ca="1">IF(OR(CK$37=$BZ7183:$CA7183),0,CJ7183)</f>
        <v>0</v>
      </c>
      <c r="CL7183" s="9" cm="1">
        <f t="array" aca="1" ref="CL7183" ca="1">IF(OR(CL$37=$BZ7183:$CA7183),0,CK7183)</f>
        <v>0</v>
      </c>
      <c r="CM7183" s="9" cm="1">
        <f t="array" aca="1" ref="CM7183" ca="1">IF(OR(CM$37=$BZ7183:$CA7183),0,CL7183)</f>
        <v>0</v>
      </c>
      <c r="CN7183" s="9" cm="1">
        <f t="array" aca="1" ref="CN7183" ca="1">IF(OR(CN$37=$BZ7183:$CA7183),0,CM7183)</f>
        <v>0</v>
      </c>
      <c r="CO7183" s="9" cm="1">
        <f t="array" aca="1" ref="CO7183" ca="1">IF(OR(CO$37=$BZ7183:$CA7183),0,CN7183)</f>
        <v>0</v>
      </c>
      <c r="CP7183" s="9" cm="1">
        <f t="array" aca="1" ref="CP7183" ca="1">IF(OR(CP$37=$BZ7183:$CA7183),0,CO7183)</f>
        <v>0</v>
      </c>
      <c r="CQ7183" s="9" cm="1">
        <f t="array" aca="1" ref="CQ7183" ca="1">IF(OR(CQ$37=$BZ7183:$CA7183),0,CP7183)</f>
        <v>0</v>
      </c>
      <c r="CR7183" s="9" cm="1">
        <f t="array" aca="1" ref="CR7183" ca="1">IF(OR(CR$37=$BZ7183:$CA7183),0,CQ7183)</f>
        <v>0</v>
      </c>
      <c r="CS7183" s="9" cm="1">
        <f t="array" aca="1" ref="CS7183" ca="1">IF(OR(CS$37=$BZ7183:$CA7183),0,CR7183)</f>
        <v>0</v>
      </c>
      <c r="CT7183" s="9" cm="1">
        <f t="array" aca="1" ref="CT7183" ca="1">IF(OR(CT$37=$BZ7183:$CA7183),0,CS7183)</f>
        <v>0</v>
      </c>
      <c r="CU7183" s="9" cm="1">
        <f t="array" aca="1" ref="CU7183" ca="1">IF(OR(CU$37=$BZ7183:$CA7183),0,CT7183)</f>
        <v>0</v>
      </c>
      <c r="CV7183" s="9" cm="1">
        <f t="array" aca="1" ref="CV7183" ca="1">IF(OR(CV$37=$BZ7183:$CA7183),0,CU7183)</f>
        <v>0</v>
      </c>
      <c r="CW7183" s="9" cm="1">
        <f t="array" aca="1" ref="CW7183" ca="1">IF(OR(CW$37=$BZ7183:$CA7183),0,CV7183)</f>
        <v>0</v>
      </c>
      <c r="CX7183" s="9" cm="1">
        <f t="array" aca="1" ref="CX7183" ca="1">IF(OR(CX$37=$BZ7183:$CA7183),0,CW7183)</f>
        <v>0</v>
      </c>
      <c r="CY7183" s="9" cm="1">
        <f t="array" aca="1" ref="CY7183" ca="1">IF(OR(CY$37=$BZ7183:$CA7183),0,CX7183)</f>
        <v>0</v>
      </c>
      <c r="CZ7183" s="9" cm="1">
        <f t="array" aca="1" ref="CZ7183" ca="1">IF(OR(CZ$37=$BZ7183:$CA7183),0,CY7183)</f>
        <v>0</v>
      </c>
      <c r="DA7183" s="9" cm="1">
        <f t="array" aca="1" ref="DA7183" ca="1">IF(OR(DA$37=$BZ7183:$CA7183),0,CZ7183)</f>
        <v>0</v>
      </c>
      <c r="DB7183" s="9" cm="1">
        <f t="array" aca="1" ref="DB7183" ca="1">IF(OR(DB$37=$BZ7183:$CA7183),0,DA7183)</f>
        <v>0</v>
      </c>
      <c r="DC7183" s="9" cm="1">
        <f t="array" aca="1" ref="DC7183" ca="1">IF(OR(DC$37=$BZ7183:$CA7183),0,DB7183)</f>
        <v>0</v>
      </c>
      <c r="DD7183" s="9" cm="1">
        <f t="array" aca="1" ref="DD7183" ca="1">IF(OR(DD$37=$BZ7183:$CA7183),0,DC7183)</f>
        <v>0</v>
      </c>
      <c r="DE7183" s="9" cm="1">
        <f t="array" aca="1" ref="DE7183" ca="1">IF(OR(DE$37=$BZ7183:$CA7183),0,DD7183)</f>
        <v>0</v>
      </c>
    </row>
    <row r="7184" spans="77:109">
      <c r="BY7184" s="10" t="s">
        <v>7337</v>
      </c>
      <c r="BZ7184" s="10">
        <v>72</v>
      </c>
      <c r="CA7184" s="10" t="s">
        <v>54</v>
      </c>
      <c r="CB7184" s="10" t="str" cm="1">
        <f t="array" aca="1" ref="CB7184" ca="1">INDIRECT("'Map'!" &amp; CA7184 &amp; BZ7184)</f>
        <v>🍇</v>
      </c>
      <c r="CC7184" s="10" t="str">
        <f ca="1">_xlfn.XLOOKUP(CB7184,Assumptions!$D$10:$D$15,Assumptions!$C$10:$C$15, "", 0, 1)</f>
        <v>Grapes</v>
      </c>
      <c r="CD7184" s="9">
        <f ca="1">_xlfn.XLOOKUP(CB7184,Assumptions!$D$10:$D$15,Assumptions!$F$10:$F$15, 0, 0, 1)</f>
        <v>450</v>
      </c>
      <c r="CE7184" s="9">
        <f ca="1">_xlfn.XLOOKUP(CB7184,Assumptions!$D$10:$D$15,Assumptions!$E$10:$E$15, 0, 0, 1)</f>
        <v>1.2</v>
      </c>
      <c r="CF7184" s="9">
        <f t="shared" ca="1" si="115"/>
        <v>540</v>
      </c>
      <c r="CG7184" s="9" cm="1">
        <f t="array" aca="1" ref="CG7184" ca="1">IF(OR(CG$37=$BZ7184:$CA7184),0,CF7184)</f>
        <v>540</v>
      </c>
      <c r="CH7184" s="9" cm="1">
        <f t="array" aca="1" ref="CH7184" ca="1">IF(OR(CH$37=$BZ7184:$CA7184),0,CG7184)</f>
        <v>540</v>
      </c>
      <c r="CI7184" s="9" cm="1">
        <f t="array" aca="1" ref="CI7184" ca="1">IF(OR(CI$37=$BZ7184:$CA7184),0,CH7184)</f>
        <v>540</v>
      </c>
      <c r="CJ7184" s="9" cm="1">
        <f t="array" aca="1" ref="CJ7184" ca="1">IF(OR(CJ$37=$BZ7184:$CA7184),0,CI7184)</f>
        <v>540</v>
      </c>
      <c r="CK7184" s="9" cm="1">
        <f t="array" aca="1" ref="CK7184" ca="1">IF(OR(CK$37=$BZ7184:$CA7184),0,CJ7184)</f>
        <v>540</v>
      </c>
      <c r="CL7184" s="9" cm="1">
        <f t="array" aca="1" ref="CL7184" ca="1">IF(OR(CL$37=$BZ7184:$CA7184),0,CK7184)</f>
        <v>540</v>
      </c>
      <c r="CM7184" s="9" cm="1">
        <f t="array" aca="1" ref="CM7184" ca="1">IF(OR(CM$37=$BZ7184:$CA7184),0,CL7184)</f>
        <v>540</v>
      </c>
      <c r="CN7184" s="9" cm="1">
        <f t="array" aca="1" ref="CN7184" ca="1">IF(OR(CN$37=$BZ7184:$CA7184),0,CM7184)</f>
        <v>540</v>
      </c>
      <c r="CO7184" s="9" cm="1">
        <f t="array" aca="1" ref="CO7184" ca="1">IF(OR(CO$37=$BZ7184:$CA7184),0,CN7184)</f>
        <v>540</v>
      </c>
      <c r="CP7184" s="9" cm="1">
        <f t="array" aca="1" ref="CP7184" ca="1">IF(OR(CP$37=$BZ7184:$CA7184),0,CO7184)</f>
        <v>540</v>
      </c>
      <c r="CQ7184" s="9" cm="1">
        <f t="array" aca="1" ref="CQ7184" ca="1">IF(OR(CQ$37=$BZ7184:$CA7184),0,CP7184)</f>
        <v>540</v>
      </c>
      <c r="CR7184" s="9" cm="1">
        <f t="array" aca="1" ref="CR7184" ca="1">IF(OR(CR$37=$BZ7184:$CA7184),0,CQ7184)</f>
        <v>540</v>
      </c>
      <c r="CS7184" s="9" cm="1">
        <f t="array" aca="1" ref="CS7184" ca="1">IF(OR(CS$37=$BZ7184:$CA7184),0,CR7184)</f>
        <v>540</v>
      </c>
      <c r="CT7184" s="9" cm="1">
        <f t="array" aca="1" ref="CT7184" ca="1">IF(OR(CT$37=$BZ7184:$CA7184),0,CS7184)</f>
        <v>540</v>
      </c>
      <c r="CU7184" s="9" cm="1">
        <f t="array" aca="1" ref="CU7184" ca="1">IF(OR(CU$37=$BZ7184:$CA7184),0,CT7184)</f>
        <v>540</v>
      </c>
      <c r="CV7184" s="9" cm="1">
        <f t="array" aca="1" ref="CV7184" ca="1">IF(OR(CV$37=$BZ7184:$CA7184),0,CU7184)</f>
        <v>540</v>
      </c>
      <c r="CW7184" s="9" cm="1">
        <f t="array" aca="1" ref="CW7184" ca="1">IF(OR(CW$37=$BZ7184:$CA7184),0,CV7184)</f>
        <v>540</v>
      </c>
      <c r="CX7184" s="9" cm="1">
        <f t="array" aca="1" ref="CX7184" ca="1">IF(OR(CX$37=$BZ7184:$CA7184),0,CW7184)</f>
        <v>540</v>
      </c>
      <c r="CY7184" s="9" cm="1">
        <f t="array" aca="1" ref="CY7184" ca="1">IF(OR(CY$37=$BZ7184:$CA7184),0,CX7184)</f>
        <v>540</v>
      </c>
      <c r="CZ7184" s="9" cm="1">
        <f t="array" aca="1" ref="CZ7184" ca="1">IF(OR(CZ$37=$BZ7184:$CA7184),0,CY7184)</f>
        <v>540</v>
      </c>
      <c r="DA7184" s="9" cm="1">
        <f t="array" aca="1" ref="DA7184" ca="1">IF(OR(DA$37=$BZ7184:$CA7184),0,CZ7184)</f>
        <v>540</v>
      </c>
      <c r="DB7184" s="9" cm="1">
        <f t="array" aca="1" ref="DB7184" ca="1">IF(OR(DB$37=$BZ7184:$CA7184),0,DA7184)</f>
        <v>540</v>
      </c>
      <c r="DC7184" s="9" cm="1">
        <f t="array" aca="1" ref="DC7184" ca="1">IF(OR(DC$37=$BZ7184:$CA7184),0,DB7184)</f>
        <v>540</v>
      </c>
      <c r="DD7184" s="9" cm="1">
        <f t="array" aca="1" ref="DD7184" ca="1">IF(OR(DD$37=$BZ7184:$CA7184),0,DC7184)</f>
        <v>540</v>
      </c>
      <c r="DE7184" s="9" cm="1">
        <f t="array" aca="1" ref="DE7184" ca="1">IF(OR(DE$37=$BZ7184:$CA7184),0,DD7184)</f>
        <v>540</v>
      </c>
    </row>
    <row r="7185" spans="77:109">
      <c r="BY7185" s="10" t="s">
        <v>7338</v>
      </c>
      <c r="BZ7185" s="10">
        <v>72</v>
      </c>
      <c r="CA7185" s="10" t="s">
        <v>55</v>
      </c>
      <c r="CB7185" s="10" t="str" cm="1">
        <f t="array" aca="1" ref="CB7185" ca="1">INDIRECT("'Map'!" &amp; CA7185 &amp; BZ7185)</f>
        <v>🍇</v>
      </c>
      <c r="CC7185" s="10" t="str">
        <f ca="1">_xlfn.XLOOKUP(CB7185,Assumptions!$D$10:$D$15,Assumptions!$C$10:$C$15, "", 0, 1)</f>
        <v>Grapes</v>
      </c>
      <c r="CD7185" s="9">
        <f ca="1">_xlfn.XLOOKUP(CB7185,Assumptions!$D$10:$D$15,Assumptions!$F$10:$F$15, 0, 0, 1)</f>
        <v>450</v>
      </c>
      <c r="CE7185" s="9">
        <f ca="1">_xlfn.XLOOKUP(CB7185,Assumptions!$D$10:$D$15,Assumptions!$E$10:$E$15, 0, 0, 1)</f>
        <v>1.2</v>
      </c>
      <c r="CF7185" s="9">
        <f t="shared" ca="1" si="115"/>
        <v>540</v>
      </c>
      <c r="CG7185" s="9" cm="1">
        <f t="array" aca="1" ref="CG7185" ca="1">IF(OR(CG$37=$BZ7185:$CA7185),0,CF7185)</f>
        <v>540</v>
      </c>
      <c r="CH7185" s="9" cm="1">
        <f t="array" aca="1" ref="CH7185" ca="1">IF(OR(CH$37=$BZ7185:$CA7185),0,CG7185)</f>
        <v>540</v>
      </c>
      <c r="CI7185" s="9" cm="1">
        <f t="array" aca="1" ref="CI7185" ca="1">IF(OR(CI$37=$BZ7185:$CA7185),0,CH7185)</f>
        <v>540</v>
      </c>
      <c r="CJ7185" s="9" cm="1">
        <f t="array" aca="1" ref="CJ7185" ca="1">IF(OR(CJ$37=$BZ7185:$CA7185),0,CI7185)</f>
        <v>540</v>
      </c>
      <c r="CK7185" s="9" cm="1">
        <f t="array" aca="1" ref="CK7185" ca="1">IF(OR(CK$37=$BZ7185:$CA7185),0,CJ7185)</f>
        <v>540</v>
      </c>
      <c r="CL7185" s="9" cm="1">
        <f t="array" aca="1" ref="CL7185" ca="1">IF(OR(CL$37=$BZ7185:$CA7185),0,CK7185)</f>
        <v>540</v>
      </c>
      <c r="CM7185" s="9" cm="1">
        <f t="array" aca="1" ref="CM7185" ca="1">IF(OR(CM$37=$BZ7185:$CA7185),0,CL7185)</f>
        <v>540</v>
      </c>
      <c r="CN7185" s="9" cm="1">
        <f t="array" aca="1" ref="CN7185" ca="1">IF(OR(CN$37=$BZ7185:$CA7185),0,CM7185)</f>
        <v>0</v>
      </c>
      <c r="CO7185" s="9" cm="1">
        <f t="array" aca="1" ref="CO7185" ca="1">IF(OR(CO$37=$BZ7185:$CA7185),0,CN7185)</f>
        <v>0</v>
      </c>
      <c r="CP7185" s="9" cm="1">
        <f t="array" aca="1" ref="CP7185" ca="1">IF(OR(CP$37=$BZ7185:$CA7185),0,CO7185)</f>
        <v>0</v>
      </c>
      <c r="CQ7185" s="9" cm="1">
        <f t="array" aca="1" ref="CQ7185" ca="1">IF(OR(CQ$37=$BZ7185:$CA7185),0,CP7185)</f>
        <v>0</v>
      </c>
      <c r="CR7185" s="9" cm="1">
        <f t="array" aca="1" ref="CR7185" ca="1">IF(OR(CR$37=$BZ7185:$CA7185),0,CQ7185)</f>
        <v>0</v>
      </c>
      <c r="CS7185" s="9" cm="1">
        <f t="array" aca="1" ref="CS7185" ca="1">IF(OR(CS$37=$BZ7185:$CA7185),0,CR7185)</f>
        <v>0</v>
      </c>
      <c r="CT7185" s="9" cm="1">
        <f t="array" aca="1" ref="CT7185" ca="1">IF(OR(CT$37=$BZ7185:$CA7185),0,CS7185)</f>
        <v>0</v>
      </c>
      <c r="CU7185" s="9" cm="1">
        <f t="array" aca="1" ref="CU7185" ca="1">IF(OR(CU$37=$BZ7185:$CA7185),0,CT7185)</f>
        <v>0</v>
      </c>
      <c r="CV7185" s="9" cm="1">
        <f t="array" aca="1" ref="CV7185" ca="1">IF(OR(CV$37=$BZ7185:$CA7185),0,CU7185)</f>
        <v>0</v>
      </c>
      <c r="CW7185" s="9" cm="1">
        <f t="array" aca="1" ref="CW7185" ca="1">IF(OR(CW$37=$BZ7185:$CA7185),0,CV7185)</f>
        <v>0</v>
      </c>
      <c r="CX7185" s="9" cm="1">
        <f t="array" aca="1" ref="CX7185" ca="1">IF(OR(CX$37=$BZ7185:$CA7185),0,CW7185)</f>
        <v>0</v>
      </c>
      <c r="CY7185" s="9" cm="1">
        <f t="array" aca="1" ref="CY7185" ca="1">IF(OR(CY$37=$BZ7185:$CA7185),0,CX7185)</f>
        <v>0</v>
      </c>
      <c r="CZ7185" s="9" cm="1">
        <f t="array" aca="1" ref="CZ7185" ca="1">IF(OR(CZ$37=$BZ7185:$CA7185),0,CY7185)</f>
        <v>0</v>
      </c>
      <c r="DA7185" s="9" cm="1">
        <f t="array" aca="1" ref="DA7185" ca="1">IF(OR(DA$37=$BZ7185:$CA7185),0,CZ7185)</f>
        <v>0</v>
      </c>
      <c r="DB7185" s="9" cm="1">
        <f t="array" aca="1" ref="DB7185" ca="1">IF(OR(DB$37=$BZ7185:$CA7185),0,DA7185)</f>
        <v>0</v>
      </c>
      <c r="DC7185" s="9" cm="1">
        <f t="array" aca="1" ref="DC7185" ca="1">IF(OR(DC$37=$BZ7185:$CA7185),0,DB7185)</f>
        <v>0</v>
      </c>
      <c r="DD7185" s="9" cm="1">
        <f t="array" aca="1" ref="DD7185" ca="1">IF(OR(DD$37=$BZ7185:$CA7185),0,DC7185)</f>
        <v>0</v>
      </c>
      <c r="DE7185" s="9" cm="1">
        <f t="array" aca="1" ref="DE7185" ca="1">IF(OR(DE$37=$BZ7185:$CA7185),0,DD7185)</f>
        <v>0</v>
      </c>
    </row>
    <row r="7186" spans="77:109">
      <c r="BY7186" s="10" t="s">
        <v>7339</v>
      </c>
      <c r="BZ7186" s="10">
        <v>72</v>
      </c>
      <c r="CA7186" s="10" t="s">
        <v>56</v>
      </c>
      <c r="CB7186" s="10" t="str" cm="1">
        <f t="array" aca="1" ref="CB7186" ca="1">INDIRECT("'Map'!" &amp; CA7186 &amp; BZ7186)</f>
        <v>🍇</v>
      </c>
      <c r="CC7186" s="10" t="str">
        <f ca="1">_xlfn.XLOOKUP(CB7186,Assumptions!$D$10:$D$15,Assumptions!$C$10:$C$15, "", 0, 1)</f>
        <v>Grapes</v>
      </c>
      <c r="CD7186" s="9">
        <f ca="1">_xlfn.XLOOKUP(CB7186,Assumptions!$D$10:$D$15,Assumptions!$F$10:$F$15, 0, 0, 1)</f>
        <v>450</v>
      </c>
      <c r="CE7186" s="9">
        <f ca="1">_xlfn.XLOOKUP(CB7186,Assumptions!$D$10:$D$15,Assumptions!$E$10:$E$15, 0, 0, 1)</f>
        <v>1.2</v>
      </c>
      <c r="CF7186" s="9">
        <f t="shared" ca="1" si="115"/>
        <v>540</v>
      </c>
      <c r="CG7186" s="9" cm="1">
        <f t="array" aca="1" ref="CG7186" ca="1">IF(OR(CG$37=$BZ7186:$CA7186),0,CF7186)</f>
        <v>540</v>
      </c>
      <c r="CH7186" s="9" cm="1">
        <f t="array" aca="1" ref="CH7186" ca="1">IF(OR(CH$37=$BZ7186:$CA7186),0,CG7186)</f>
        <v>540</v>
      </c>
      <c r="CI7186" s="9" cm="1">
        <f t="array" aca="1" ref="CI7186" ca="1">IF(OR(CI$37=$BZ7186:$CA7186),0,CH7186)</f>
        <v>540</v>
      </c>
      <c r="CJ7186" s="9" cm="1">
        <f t="array" aca="1" ref="CJ7186" ca="1">IF(OR(CJ$37=$BZ7186:$CA7186),0,CI7186)</f>
        <v>540</v>
      </c>
      <c r="CK7186" s="9" cm="1">
        <f t="array" aca="1" ref="CK7186" ca="1">IF(OR(CK$37=$BZ7186:$CA7186),0,CJ7186)</f>
        <v>540</v>
      </c>
      <c r="CL7186" s="9" cm="1">
        <f t="array" aca="1" ref="CL7186" ca="1">IF(OR(CL$37=$BZ7186:$CA7186),0,CK7186)</f>
        <v>540</v>
      </c>
      <c r="CM7186" s="9" cm="1">
        <f t="array" aca="1" ref="CM7186" ca="1">IF(OR(CM$37=$BZ7186:$CA7186),0,CL7186)</f>
        <v>540</v>
      </c>
      <c r="CN7186" s="9" cm="1">
        <f t="array" aca="1" ref="CN7186" ca="1">IF(OR(CN$37=$BZ7186:$CA7186),0,CM7186)</f>
        <v>540</v>
      </c>
      <c r="CO7186" s="9" cm="1">
        <f t="array" aca="1" ref="CO7186" ca="1">IF(OR(CO$37=$BZ7186:$CA7186),0,CN7186)</f>
        <v>540</v>
      </c>
      <c r="CP7186" s="9" cm="1">
        <f t="array" aca="1" ref="CP7186" ca="1">IF(OR(CP$37=$BZ7186:$CA7186),0,CO7186)</f>
        <v>540</v>
      </c>
      <c r="CQ7186" s="9" cm="1">
        <f t="array" aca="1" ref="CQ7186" ca="1">IF(OR(CQ$37=$BZ7186:$CA7186),0,CP7186)</f>
        <v>540</v>
      </c>
      <c r="CR7186" s="9" cm="1">
        <f t="array" aca="1" ref="CR7186" ca="1">IF(OR(CR$37=$BZ7186:$CA7186),0,CQ7186)</f>
        <v>540</v>
      </c>
      <c r="CS7186" s="9" cm="1">
        <f t="array" aca="1" ref="CS7186" ca="1">IF(OR(CS$37=$BZ7186:$CA7186),0,CR7186)</f>
        <v>540</v>
      </c>
      <c r="CT7186" s="9" cm="1">
        <f t="array" aca="1" ref="CT7186" ca="1">IF(OR(CT$37=$BZ7186:$CA7186),0,CS7186)</f>
        <v>540</v>
      </c>
      <c r="CU7186" s="9" cm="1">
        <f t="array" aca="1" ref="CU7186" ca="1">IF(OR(CU$37=$BZ7186:$CA7186),0,CT7186)</f>
        <v>540</v>
      </c>
      <c r="CV7186" s="9" cm="1">
        <f t="array" aca="1" ref="CV7186" ca="1">IF(OR(CV$37=$BZ7186:$CA7186),0,CU7186)</f>
        <v>540</v>
      </c>
      <c r="CW7186" s="9" cm="1">
        <f t="array" aca="1" ref="CW7186" ca="1">IF(OR(CW$37=$BZ7186:$CA7186),0,CV7186)</f>
        <v>540</v>
      </c>
      <c r="CX7186" s="9" cm="1">
        <f t="array" aca="1" ref="CX7186" ca="1">IF(OR(CX$37=$BZ7186:$CA7186),0,CW7186)</f>
        <v>540</v>
      </c>
      <c r="CY7186" s="9" cm="1">
        <f t="array" aca="1" ref="CY7186" ca="1">IF(OR(CY$37=$BZ7186:$CA7186),0,CX7186)</f>
        <v>540</v>
      </c>
      <c r="CZ7186" s="9" cm="1">
        <f t="array" aca="1" ref="CZ7186" ca="1">IF(OR(CZ$37=$BZ7186:$CA7186),0,CY7186)</f>
        <v>540</v>
      </c>
      <c r="DA7186" s="9" cm="1">
        <f t="array" aca="1" ref="DA7186" ca="1">IF(OR(DA$37=$BZ7186:$CA7186),0,CZ7186)</f>
        <v>540</v>
      </c>
      <c r="DB7186" s="9" cm="1">
        <f t="array" aca="1" ref="DB7186" ca="1">IF(OR(DB$37=$BZ7186:$CA7186),0,DA7186)</f>
        <v>540</v>
      </c>
      <c r="DC7186" s="9" cm="1">
        <f t="array" aca="1" ref="DC7186" ca="1">IF(OR(DC$37=$BZ7186:$CA7186),0,DB7186)</f>
        <v>540</v>
      </c>
      <c r="DD7186" s="9" cm="1">
        <f t="array" aca="1" ref="DD7186" ca="1">IF(OR(DD$37=$BZ7186:$CA7186),0,DC7186)</f>
        <v>540</v>
      </c>
      <c r="DE7186" s="9" cm="1">
        <f t="array" aca="1" ref="DE7186" ca="1">IF(OR(DE$37=$BZ7186:$CA7186),0,DD7186)</f>
        <v>540</v>
      </c>
    </row>
    <row r="7187" spans="77:109">
      <c r="BY7187" s="10" t="s">
        <v>7340</v>
      </c>
      <c r="BZ7187" s="10">
        <v>72</v>
      </c>
      <c r="CA7187" s="10" t="s">
        <v>57</v>
      </c>
      <c r="CB7187" s="10" t="str" cm="1">
        <f t="array" aca="1" ref="CB7187" ca="1">INDIRECT("'Map'!" &amp; CA7187 &amp; BZ7187)</f>
        <v>🍍</v>
      </c>
      <c r="CC7187" s="10" t="str">
        <f ca="1">_xlfn.XLOOKUP(CB7187,Assumptions!$D$10:$D$15,Assumptions!$C$10:$C$15, "", 0, 1)</f>
        <v>Pineapple</v>
      </c>
      <c r="CD7187" s="9">
        <f ca="1">_xlfn.XLOOKUP(CB7187,Assumptions!$D$10:$D$15,Assumptions!$F$10:$F$15, 0, 0, 1)</f>
        <v>1250</v>
      </c>
      <c r="CE7187" s="9">
        <f ca="1">_xlfn.XLOOKUP(CB7187,Assumptions!$D$10:$D$15,Assumptions!$E$10:$E$15, 0, 0, 1)</f>
        <v>2</v>
      </c>
      <c r="CF7187" s="9">
        <f t="shared" ca="1" si="115"/>
        <v>2500</v>
      </c>
      <c r="CG7187" s="9" cm="1">
        <f t="array" aca="1" ref="CG7187" ca="1">IF(OR(CG$37=$BZ7187:$CA7187),0,CF7187)</f>
        <v>2500</v>
      </c>
      <c r="CH7187" s="9" cm="1">
        <f t="array" aca="1" ref="CH7187" ca="1">IF(OR(CH$37=$BZ7187:$CA7187),0,CG7187)</f>
        <v>2500</v>
      </c>
      <c r="CI7187" s="9" cm="1">
        <f t="array" aca="1" ref="CI7187" ca="1">IF(OR(CI$37=$BZ7187:$CA7187),0,CH7187)</f>
        <v>2500</v>
      </c>
      <c r="CJ7187" s="9" cm="1">
        <f t="array" aca="1" ref="CJ7187" ca="1">IF(OR(CJ$37=$BZ7187:$CA7187),0,CI7187)</f>
        <v>2500</v>
      </c>
      <c r="CK7187" s="9" cm="1">
        <f t="array" aca="1" ref="CK7187" ca="1">IF(OR(CK$37=$BZ7187:$CA7187),0,CJ7187)</f>
        <v>2500</v>
      </c>
      <c r="CL7187" s="9" cm="1">
        <f t="array" aca="1" ref="CL7187" ca="1">IF(OR(CL$37=$BZ7187:$CA7187),0,CK7187)</f>
        <v>2500</v>
      </c>
      <c r="CM7187" s="9" cm="1">
        <f t="array" aca="1" ref="CM7187" ca="1">IF(OR(CM$37=$BZ7187:$CA7187),0,CL7187)</f>
        <v>2500</v>
      </c>
      <c r="CN7187" s="9" cm="1">
        <f t="array" aca="1" ref="CN7187" ca="1">IF(OR(CN$37=$BZ7187:$CA7187),0,CM7187)</f>
        <v>2500</v>
      </c>
      <c r="CO7187" s="9" cm="1">
        <f t="array" aca="1" ref="CO7187" ca="1">IF(OR(CO$37=$BZ7187:$CA7187),0,CN7187)</f>
        <v>2500</v>
      </c>
      <c r="CP7187" s="9" cm="1">
        <f t="array" aca="1" ref="CP7187" ca="1">IF(OR(CP$37=$BZ7187:$CA7187),0,CO7187)</f>
        <v>2500</v>
      </c>
      <c r="CQ7187" s="9" cm="1">
        <f t="array" aca="1" ref="CQ7187" ca="1">IF(OR(CQ$37=$BZ7187:$CA7187),0,CP7187)</f>
        <v>2500</v>
      </c>
      <c r="CR7187" s="9" cm="1">
        <f t="array" aca="1" ref="CR7187" ca="1">IF(OR(CR$37=$BZ7187:$CA7187),0,CQ7187)</f>
        <v>2500</v>
      </c>
      <c r="CS7187" s="9" cm="1">
        <f t="array" aca="1" ref="CS7187" ca="1">IF(OR(CS$37=$BZ7187:$CA7187),0,CR7187)</f>
        <v>2500</v>
      </c>
      <c r="CT7187" s="9" cm="1">
        <f t="array" aca="1" ref="CT7187" ca="1">IF(OR(CT$37=$BZ7187:$CA7187),0,CS7187)</f>
        <v>2500</v>
      </c>
      <c r="CU7187" s="9" cm="1">
        <f t="array" aca="1" ref="CU7187" ca="1">IF(OR(CU$37=$BZ7187:$CA7187),0,CT7187)</f>
        <v>2500</v>
      </c>
      <c r="CV7187" s="9" cm="1">
        <f t="array" aca="1" ref="CV7187" ca="1">IF(OR(CV$37=$BZ7187:$CA7187),0,CU7187)</f>
        <v>2500</v>
      </c>
      <c r="CW7187" s="9" cm="1">
        <f t="array" aca="1" ref="CW7187" ca="1">IF(OR(CW$37=$BZ7187:$CA7187),0,CV7187)</f>
        <v>2500</v>
      </c>
      <c r="CX7187" s="9" cm="1">
        <f t="array" aca="1" ref="CX7187" ca="1">IF(OR(CX$37=$BZ7187:$CA7187),0,CW7187)</f>
        <v>2500</v>
      </c>
      <c r="CY7187" s="9" cm="1">
        <f t="array" aca="1" ref="CY7187" ca="1">IF(OR(CY$37=$BZ7187:$CA7187),0,CX7187)</f>
        <v>2500</v>
      </c>
      <c r="CZ7187" s="9" cm="1">
        <f t="array" aca="1" ref="CZ7187" ca="1">IF(OR(CZ$37=$BZ7187:$CA7187),0,CY7187)</f>
        <v>2500</v>
      </c>
      <c r="DA7187" s="9" cm="1">
        <f t="array" aca="1" ref="DA7187" ca="1">IF(OR(DA$37=$BZ7187:$CA7187),0,CZ7187)</f>
        <v>2500</v>
      </c>
      <c r="DB7187" s="9" cm="1">
        <f t="array" aca="1" ref="DB7187" ca="1">IF(OR(DB$37=$BZ7187:$CA7187),0,DA7187)</f>
        <v>2500</v>
      </c>
      <c r="DC7187" s="9" cm="1">
        <f t="array" aca="1" ref="DC7187" ca="1">IF(OR(DC$37=$BZ7187:$CA7187),0,DB7187)</f>
        <v>2500</v>
      </c>
      <c r="DD7187" s="9" cm="1">
        <f t="array" aca="1" ref="DD7187" ca="1">IF(OR(DD$37=$BZ7187:$CA7187),0,DC7187)</f>
        <v>2500</v>
      </c>
      <c r="DE7187" s="9" cm="1">
        <f t="array" aca="1" ref="DE7187" ca="1">IF(OR(DE$37=$BZ7187:$CA7187),0,DD7187)</f>
        <v>2500</v>
      </c>
    </row>
    <row r="7188" spans="77:109">
      <c r="BY7188" s="10" t="s">
        <v>7341</v>
      </c>
      <c r="BZ7188" s="10">
        <v>72</v>
      </c>
      <c r="CA7188" s="10" t="s">
        <v>58</v>
      </c>
      <c r="CB7188" s="10" t="str" cm="1">
        <f t="array" aca="1" ref="CB7188" ca="1">INDIRECT("'Map'!" &amp; CA7188 &amp; BZ7188)</f>
        <v xml:space="preserve"> </v>
      </c>
      <c r="CC7188" s="10" t="str">
        <f ca="1">_xlfn.XLOOKUP(CB7188,Assumptions!$D$10:$D$15,Assumptions!$C$10:$C$15, "", 0, 1)</f>
        <v/>
      </c>
      <c r="CD7188" s="9">
        <f ca="1">_xlfn.XLOOKUP(CB7188,Assumptions!$D$10:$D$15,Assumptions!$F$10:$F$15, 0, 0, 1)</f>
        <v>0</v>
      </c>
      <c r="CE7188" s="9">
        <f ca="1">_xlfn.XLOOKUP(CB7188,Assumptions!$D$10:$D$15,Assumptions!$E$10:$E$15, 0, 0, 1)</f>
        <v>0</v>
      </c>
      <c r="CF7188" s="9">
        <f t="shared" ca="1" si="115"/>
        <v>0</v>
      </c>
      <c r="CG7188" s="9" cm="1">
        <f t="array" aca="1" ref="CG7188" ca="1">IF(OR(CG$37=$BZ7188:$CA7188),0,CF7188)</f>
        <v>0</v>
      </c>
      <c r="CH7188" s="9" cm="1">
        <f t="array" aca="1" ref="CH7188" ca="1">IF(OR(CH$37=$BZ7188:$CA7188),0,CG7188)</f>
        <v>0</v>
      </c>
      <c r="CI7188" s="9" cm="1">
        <f t="array" aca="1" ref="CI7188" ca="1">IF(OR(CI$37=$BZ7188:$CA7188),0,CH7188)</f>
        <v>0</v>
      </c>
      <c r="CJ7188" s="9" cm="1">
        <f t="array" aca="1" ref="CJ7188" ca="1">IF(OR(CJ$37=$BZ7188:$CA7188),0,CI7188)</f>
        <v>0</v>
      </c>
      <c r="CK7188" s="9" cm="1">
        <f t="array" aca="1" ref="CK7188" ca="1">IF(OR(CK$37=$BZ7188:$CA7188),0,CJ7188)</f>
        <v>0</v>
      </c>
      <c r="CL7188" s="9" cm="1">
        <f t="array" aca="1" ref="CL7188" ca="1">IF(OR(CL$37=$BZ7188:$CA7188),0,CK7188)</f>
        <v>0</v>
      </c>
      <c r="CM7188" s="9" cm="1">
        <f t="array" aca="1" ref="CM7188" ca="1">IF(OR(CM$37=$BZ7188:$CA7188),0,CL7188)</f>
        <v>0</v>
      </c>
      <c r="CN7188" s="9" cm="1">
        <f t="array" aca="1" ref="CN7188" ca="1">IF(OR(CN$37=$BZ7188:$CA7188),0,CM7188)</f>
        <v>0</v>
      </c>
      <c r="CO7188" s="9" cm="1">
        <f t="array" aca="1" ref="CO7188" ca="1">IF(OR(CO$37=$BZ7188:$CA7188),0,CN7188)</f>
        <v>0</v>
      </c>
      <c r="CP7188" s="9" cm="1">
        <f t="array" aca="1" ref="CP7188" ca="1">IF(OR(CP$37=$BZ7188:$CA7188),0,CO7188)</f>
        <v>0</v>
      </c>
      <c r="CQ7188" s="9" cm="1">
        <f t="array" aca="1" ref="CQ7188" ca="1">IF(OR(CQ$37=$BZ7188:$CA7188),0,CP7188)</f>
        <v>0</v>
      </c>
      <c r="CR7188" s="9" cm="1">
        <f t="array" aca="1" ref="CR7188" ca="1">IF(OR(CR$37=$BZ7188:$CA7188),0,CQ7188)</f>
        <v>0</v>
      </c>
      <c r="CS7188" s="9" cm="1">
        <f t="array" aca="1" ref="CS7188" ca="1">IF(OR(CS$37=$BZ7188:$CA7188),0,CR7188)</f>
        <v>0</v>
      </c>
      <c r="CT7188" s="9" cm="1">
        <f t="array" aca="1" ref="CT7188" ca="1">IF(OR(CT$37=$BZ7188:$CA7188),0,CS7188)</f>
        <v>0</v>
      </c>
      <c r="CU7188" s="9" cm="1">
        <f t="array" aca="1" ref="CU7188" ca="1">IF(OR(CU$37=$BZ7188:$CA7188),0,CT7188)</f>
        <v>0</v>
      </c>
      <c r="CV7188" s="9" cm="1">
        <f t="array" aca="1" ref="CV7188" ca="1">IF(OR(CV$37=$BZ7188:$CA7188),0,CU7188)</f>
        <v>0</v>
      </c>
      <c r="CW7188" s="9" cm="1">
        <f t="array" aca="1" ref="CW7188" ca="1">IF(OR(CW$37=$BZ7188:$CA7188),0,CV7188)</f>
        <v>0</v>
      </c>
      <c r="CX7188" s="9" cm="1">
        <f t="array" aca="1" ref="CX7188" ca="1">IF(OR(CX$37=$BZ7188:$CA7188),0,CW7188)</f>
        <v>0</v>
      </c>
      <c r="CY7188" s="9" cm="1">
        <f t="array" aca="1" ref="CY7188" ca="1">IF(OR(CY$37=$BZ7188:$CA7188),0,CX7188)</f>
        <v>0</v>
      </c>
      <c r="CZ7188" s="9" cm="1">
        <f t="array" aca="1" ref="CZ7188" ca="1">IF(OR(CZ$37=$BZ7188:$CA7188),0,CY7188)</f>
        <v>0</v>
      </c>
      <c r="DA7188" s="9" cm="1">
        <f t="array" aca="1" ref="DA7188" ca="1">IF(OR(DA$37=$BZ7188:$CA7188),0,CZ7188)</f>
        <v>0</v>
      </c>
      <c r="DB7188" s="9" cm="1">
        <f t="array" aca="1" ref="DB7188" ca="1">IF(OR(DB$37=$BZ7188:$CA7188),0,DA7188)</f>
        <v>0</v>
      </c>
      <c r="DC7188" s="9" cm="1">
        <f t="array" aca="1" ref="DC7188" ca="1">IF(OR(DC$37=$BZ7188:$CA7188),0,DB7188)</f>
        <v>0</v>
      </c>
      <c r="DD7188" s="9" cm="1">
        <f t="array" aca="1" ref="DD7188" ca="1">IF(OR(DD$37=$BZ7188:$CA7188),0,DC7188)</f>
        <v>0</v>
      </c>
      <c r="DE7188" s="9" cm="1">
        <f t="array" aca="1" ref="DE7188" ca="1">IF(OR(DE$37=$BZ7188:$CA7188),0,DD7188)</f>
        <v>0</v>
      </c>
    </row>
    <row r="7189" spans="77:109">
      <c r="BY7189" s="10" t="s">
        <v>7342</v>
      </c>
      <c r="BZ7189" s="10">
        <v>72</v>
      </c>
      <c r="CA7189" s="10" t="s">
        <v>59</v>
      </c>
      <c r="CB7189" s="10" t="str" cm="1">
        <f t="array" aca="1" ref="CB7189" ca="1">INDIRECT("'Map'!" &amp; CA7189 &amp; BZ7189)</f>
        <v>🍅</v>
      </c>
      <c r="CC7189" s="10" t="str">
        <f ca="1">_xlfn.XLOOKUP(CB7189,Assumptions!$D$10:$D$15,Assumptions!$C$10:$C$15, "", 0, 1)</f>
        <v>Tomato</v>
      </c>
      <c r="CD7189" s="9">
        <f ca="1">_xlfn.XLOOKUP(CB7189,Assumptions!$D$10:$D$15,Assumptions!$F$10:$F$15, 0, 0, 1)</f>
        <v>650</v>
      </c>
      <c r="CE7189" s="9">
        <f ca="1">_xlfn.XLOOKUP(CB7189,Assumptions!$D$10:$D$15,Assumptions!$E$10:$E$15, 0, 0, 1)</f>
        <v>1</v>
      </c>
      <c r="CF7189" s="9">
        <f t="shared" ca="1" si="115"/>
        <v>650</v>
      </c>
      <c r="CG7189" s="9" cm="1">
        <f t="array" aca="1" ref="CG7189" ca="1">IF(OR(CG$37=$BZ7189:$CA7189),0,CF7189)</f>
        <v>650</v>
      </c>
      <c r="CH7189" s="9" cm="1">
        <f t="array" aca="1" ref="CH7189" ca="1">IF(OR(CH$37=$BZ7189:$CA7189),0,CG7189)</f>
        <v>650</v>
      </c>
      <c r="CI7189" s="9" cm="1">
        <f t="array" aca="1" ref="CI7189" ca="1">IF(OR(CI$37=$BZ7189:$CA7189),0,CH7189)</f>
        <v>650</v>
      </c>
      <c r="CJ7189" s="9" cm="1">
        <f t="array" aca="1" ref="CJ7189" ca="1">IF(OR(CJ$37=$BZ7189:$CA7189),0,CI7189)</f>
        <v>650</v>
      </c>
      <c r="CK7189" s="9" cm="1">
        <f t="array" aca="1" ref="CK7189" ca="1">IF(OR(CK$37=$BZ7189:$CA7189),0,CJ7189)</f>
        <v>650</v>
      </c>
      <c r="CL7189" s="9" cm="1">
        <f t="array" aca="1" ref="CL7189" ca="1">IF(OR(CL$37=$BZ7189:$CA7189),0,CK7189)</f>
        <v>650</v>
      </c>
      <c r="CM7189" s="9" cm="1">
        <f t="array" aca="1" ref="CM7189" ca="1">IF(OR(CM$37=$BZ7189:$CA7189),0,CL7189)</f>
        <v>650</v>
      </c>
      <c r="CN7189" s="9" cm="1">
        <f t="array" aca="1" ref="CN7189" ca="1">IF(OR(CN$37=$BZ7189:$CA7189),0,CM7189)</f>
        <v>650</v>
      </c>
      <c r="CO7189" s="9" cm="1">
        <f t="array" aca="1" ref="CO7189" ca="1">IF(OR(CO$37=$BZ7189:$CA7189),0,CN7189)</f>
        <v>650</v>
      </c>
      <c r="CP7189" s="9" cm="1">
        <f t="array" aca="1" ref="CP7189" ca="1">IF(OR(CP$37=$BZ7189:$CA7189),0,CO7189)</f>
        <v>650</v>
      </c>
      <c r="CQ7189" s="9" cm="1">
        <f t="array" aca="1" ref="CQ7189" ca="1">IF(OR(CQ$37=$BZ7189:$CA7189),0,CP7189)</f>
        <v>650</v>
      </c>
      <c r="CR7189" s="9" cm="1">
        <f t="array" aca="1" ref="CR7189" ca="1">IF(OR(CR$37=$BZ7189:$CA7189),0,CQ7189)</f>
        <v>650</v>
      </c>
      <c r="CS7189" s="9" cm="1">
        <f t="array" aca="1" ref="CS7189" ca="1">IF(OR(CS$37=$BZ7189:$CA7189),0,CR7189)</f>
        <v>650</v>
      </c>
      <c r="CT7189" s="9" cm="1">
        <f t="array" aca="1" ref="CT7189" ca="1">IF(OR(CT$37=$BZ7189:$CA7189),0,CS7189)</f>
        <v>650</v>
      </c>
      <c r="CU7189" s="9" cm="1">
        <f t="array" aca="1" ref="CU7189" ca="1">IF(OR(CU$37=$BZ7189:$CA7189),0,CT7189)</f>
        <v>650</v>
      </c>
      <c r="CV7189" s="9" cm="1">
        <f t="array" aca="1" ref="CV7189" ca="1">IF(OR(CV$37=$BZ7189:$CA7189),0,CU7189)</f>
        <v>650</v>
      </c>
      <c r="CW7189" s="9" cm="1">
        <f t="array" aca="1" ref="CW7189" ca="1">IF(OR(CW$37=$BZ7189:$CA7189),0,CV7189)</f>
        <v>650</v>
      </c>
      <c r="CX7189" s="9" cm="1">
        <f t="array" aca="1" ref="CX7189" ca="1">IF(OR(CX$37=$BZ7189:$CA7189),0,CW7189)</f>
        <v>650</v>
      </c>
      <c r="CY7189" s="9" cm="1">
        <f t="array" aca="1" ref="CY7189" ca="1">IF(OR(CY$37=$BZ7189:$CA7189),0,CX7189)</f>
        <v>650</v>
      </c>
      <c r="CZ7189" s="9" cm="1">
        <f t="array" aca="1" ref="CZ7189" ca="1">IF(OR(CZ$37=$BZ7189:$CA7189),0,CY7189)</f>
        <v>650</v>
      </c>
      <c r="DA7189" s="9" cm="1">
        <f t="array" aca="1" ref="DA7189" ca="1">IF(OR(DA$37=$BZ7189:$CA7189),0,CZ7189)</f>
        <v>650</v>
      </c>
      <c r="DB7189" s="9" cm="1">
        <f t="array" aca="1" ref="DB7189" ca="1">IF(OR(DB$37=$BZ7189:$CA7189),0,DA7189)</f>
        <v>650</v>
      </c>
      <c r="DC7189" s="9" cm="1">
        <f t="array" aca="1" ref="DC7189" ca="1">IF(OR(DC$37=$BZ7189:$CA7189),0,DB7189)</f>
        <v>650</v>
      </c>
      <c r="DD7189" s="9" cm="1">
        <f t="array" aca="1" ref="DD7189" ca="1">IF(OR(DD$37=$BZ7189:$CA7189),0,DC7189)</f>
        <v>650</v>
      </c>
      <c r="DE7189" s="9" cm="1">
        <f t="array" aca="1" ref="DE7189" ca="1">IF(OR(DE$37=$BZ7189:$CA7189),0,DD7189)</f>
        <v>650</v>
      </c>
    </row>
    <row r="7190" spans="77:109">
      <c r="BY7190" s="10" t="s">
        <v>7343</v>
      </c>
      <c r="BZ7190" s="10">
        <v>72</v>
      </c>
      <c r="CA7190" s="10" t="s">
        <v>60</v>
      </c>
      <c r="CB7190" s="10" t="str" cm="1">
        <f t="array" aca="1" ref="CB7190" ca="1">INDIRECT("'Map'!" &amp; CA7190 &amp; BZ7190)</f>
        <v>🍇</v>
      </c>
      <c r="CC7190" s="10" t="str">
        <f ca="1">_xlfn.XLOOKUP(CB7190,Assumptions!$D$10:$D$15,Assumptions!$C$10:$C$15, "", 0, 1)</f>
        <v>Grapes</v>
      </c>
      <c r="CD7190" s="9">
        <f ca="1">_xlfn.XLOOKUP(CB7190,Assumptions!$D$10:$D$15,Assumptions!$F$10:$F$15, 0, 0, 1)</f>
        <v>450</v>
      </c>
      <c r="CE7190" s="9">
        <f ca="1">_xlfn.XLOOKUP(CB7190,Assumptions!$D$10:$D$15,Assumptions!$E$10:$E$15, 0, 0, 1)</f>
        <v>1.2</v>
      </c>
      <c r="CF7190" s="9">
        <f t="shared" ca="1" si="115"/>
        <v>540</v>
      </c>
      <c r="CG7190" s="9" cm="1">
        <f t="array" aca="1" ref="CG7190" ca="1">IF(OR(CG$37=$BZ7190:$CA7190),0,CF7190)</f>
        <v>540</v>
      </c>
      <c r="CH7190" s="9" cm="1">
        <f t="array" aca="1" ref="CH7190" ca="1">IF(OR(CH$37=$BZ7190:$CA7190),0,CG7190)</f>
        <v>540</v>
      </c>
      <c r="CI7190" s="9" cm="1">
        <f t="array" aca="1" ref="CI7190" ca="1">IF(OR(CI$37=$BZ7190:$CA7190),0,CH7190)</f>
        <v>540</v>
      </c>
      <c r="CJ7190" s="9" cm="1">
        <f t="array" aca="1" ref="CJ7190" ca="1">IF(OR(CJ$37=$BZ7190:$CA7190),0,CI7190)</f>
        <v>540</v>
      </c>
      <c r="CK7190" s="9" cm="1">
        <f t="array" aca="1" ref="CK7190" ca="1">IF(OR(CK$37=$BZ7190:$CA7190),0,CJ7190)</f>
        <v>540</v>
      </c>
      <c r="CL7190" s="9" cm="1">
        <f t="array" aca="1" ref="CL7190" ca="1">IF(OR(CL$37=$BZ7190:$CA7190),0,CK7190)</f>
        <v>540</v>
      </c>
      <c r="CM7190" s="9" cm="1">
        <f t="array" aca="1" ref="CM7190" ca="1">IF(OR(CM$37=$BZ7190:$CA7190),0,CL7190)</f>
        <v>540</v>
      </c>
      <c r="CN7190" s="9" cm="1">
        <f t="array" aca="1" ref="CN7190" ca="1">IF(OR(CN$37=$BZ7190:$CA7190),0,CM7190)</f>
        <v>540</v>
      </c>
      <c r="CO7190" s="9" cm="1">
        <f t="array" aca="1" ref="CO7190" ca="1">IF(OR(CO$37=$BZ7190:$CA7190),0,CN7190)</f>
        <v>540</v>
      </c>
      <c r="CP7190" s="9" cm="1">
        <f t="array" aca="1" ref="CP7190" ca="1">IF(OR(CP$37=$BZ7190:$CA7190),0,CO7190)</f>
        <v>540</v>
      </c>
      <c r="CQ7190" s="9" cm="1">
        <f t="array" aca="1" ref="CQ7190" ca="1">IF(OR(CQ$37=$BZ7190:$CA7190),0,CP7190)</f>
        <v>540</v>
      </c>
      <c r="CR7190" s="9" cm="1">
        <f t="array" aca="1" ref="CR7190" ca="1">IF(OR(CR$37=$BZ7190:$CA7190),0,CQ7190)</f>
        <v>540</v>
      </c>
      <c r="CS7190" s="9" cm="1">
        <f t="array" aca="1" ref="CS7190" ca="1">IF(OR(CS$37=$BZ7190:$CA7190),0,CR7190)</f>
        <v>0</v>
      </c>
      <c r="CT7190" s="9" cm="1">
        <f t="array" aca="1" ref="CT7190" ca="1">IF(OR(CT$37=$BZ7190:$CA7190),0,CS7190)</f>
        <v>0</v>
      </c>
      <c r="CU7190" s="9" cm="1">
        <f t="array" aca="1" ref="CU7190" ca="1">IF(OR(CU$37=$BZ7190:$CA7190),0,CT7190)</f>
        <v>0</v>
      </c>
      <c r="CV7190" s="9" cm="1">
        <f t="array" aca="1" ref="CV7190" ca="1">IF(OR(CV$37=$BZ7190:$CA7190),0,CU7190)</f>
        <v>0</v>
      </c>
      <c r="CW7190" s="9" cm="1">
        <f t="array" aca="1" ref="CW7190" ca="1">IF(OR(CW$37=$BZ7190:$CA7190),0,CV7190)</f>
        <v>0</v>
      </c>
      <c r="CX7190" s="9" cm="1">
        <f t="array" aca="1" ref="CX7190" ca="1">IF(OR(CX$37=$BZ7190:$CA7190),0,CW7190)</f>
        <v>0</v>
      </c>
      <c r="CY7190" s="9" cm="1">
        <f t="array" aca="1" ref="CY7190" ca="1">IF(OR(CY$37=$BZ7190:$CA7190),0,CX7190)</f>
        <v>0</v>
      </c>
      <c r="CZ7190" s="9" cm="1">
        <f t="array" aca="1" ref="CZ7190" ca="1">IF(OR(CZ$37=$BZ7190:$CA7190),0,CY7190)</f>
        <v>0</v>
      </c>
      <c r="DA7190" s="9" cm="1">
        <f t="array" aca="1" ref="DA7190" ca="1">IF(OR(DA$37=$BZ7190:$CA7190),0,CZ7190)</f>
        <v>0</v>
      </c>
      <c r="DB7190" s="9" cm="1">
        <f t="array" aca="1" ref="DB7190" ca="1">IF(OR(DB$37=$BZ7190:$CA7190),0,DA7190)</f>
        <v>0</v>
      </c>
      <c r="DC7190" s="9" cm="1">
        <f t="array" aca="1" ref="DC7190" ca="1">IF(OR(DC$37=$BZ7190:$CA7190),0,DB7190)</f>
        <v>0</v>
      </c>
      <c r="DD7190" s="9" cm="1">
        <f t="array" aca="1" ref="DD7190" ca="1">IF(OR(DD$37=$BZ7190:$CA7190),0,DC7190)</f>
        <v>0</v>
      </c>
      <c r="DE7190" s="9" cm="1">
        <f t="array" aca="1" ref="DE7190" ca="1">IF(OR(DE$37=$BZ7190:$CA7190),0,DD7190)</f>
        <v>0</v>
      </c>
    </row>
    <row r="7191" spans="77:109">
      <c r="BY7191" s="10" t="s">
        <v>7344</v>
      </c>
      <c r="BZ7191" s="10">
        <v>72</v>
      </c>
      <c r="CA7191" s="10" t="s">
        <v>61</v>
      </c>
      <c r="CB7191" s="10" t="str" cm="1">
        <f t="array" aca="1" ref="CB7191" ca="1">INDIRECT("'Map'!" &amp; CA7191 &amp; BZ7191)</f>
        <v>🍋</v>
      </c>
      <c r="CC7191" s="10" t="str">
        <f ca="1">_xlfn.XLOOKUP(CB7191,Assumptions!$D$10:$D$15,Assumptions!$C$10:$C$15, "", 0, 1)</f>
        <v>Lemon</v>
      </c>
      <c r="CD7191" s="9">
        <f ca="1">_xlfn.XLOOKUP(CB7191,Assumptions!$D$10:$D$15,Assumptions!$F$10:$F$15, 0, 0, 1)</f>
        <v>300</v>
      </c>
      <c r="CE7191" s="9">
        <f ca="1">_xlfn.XLOOKUP(CB7191,Assumptions!$D$10:$D$15,Assumptions!$E$10:$E$15, 0, 0, 1)</f>
        <v>1.5</v>
      </c>
      <c r="CF7191" s="9">
        <f t="shared" ca="1" si="115"/>
        <v>450</v>
      </c>
      <c r="CG7191" s="9" cm="1">
        <f t="array" aca="1" ref="CG7191" ca="1">IF(OR(CG$37=$BZ7191:$CA7191),0,CF7191)</f>
        <v>450</v>
      </c>
      <c r="CH7191" s="9" cm="1">
        <f t="array" aca="1" ref="CH7191" ca="1">IF(OR(CH$37=$BZ7191:$CA7191),0,CG7191)</f>
        <v>450</v>
      </c>
      <c r="CI7191" s="9" cm="1">
        <f t="array" aca="1" ref="CI7191" ca="1">IF(OR(CI$37=$BZ7191:$CA7191),0,CH7191)</f>
        <v>450</v>
      </c>
      <c r="CJ7191" s="9" cm="1">
        <f t="array" aca="1" ref="CJ7191" ca="1">IF(OR(CJ$37=$BZ7191:$CA7191),0,CI7191)</f>
        <v>450</v>
      </c>
      <c r="CK7191" s="9" cm="1">
        <f t="array" aca="1" ref="CK7191" ca="1">IF(OR(CK$37=$BZ7191:$CA7191),0,CJ7191)</f>
        <v>450</v>
      </c>
      <c r="CL7191" s="9" cm="1">
        <f t="array" aca="1" ref="CL7191" ca="1">IF(OR(CL$37=$BZ7191:$CA7191),0,CK7191)</f>
        <v>450</v>
      </c>
      <c r="CM7191" s="9" cm="1">
        <f t="array" aca="1" ref="CM7191" ca="1">IF(OR(CM$37=$BZ7191:$CA7191),0,CL7191)</f>
        <v>450</v>
      </c>
      <c r="CN7191" s="9" cm="1">
        <f t="array" aca="1" ref="CN7191" ca="1">IF(OR(CN$37=$BZ7191:$CA7191),0,CM7191)</f>
        <v>450</v>
      </c>
      <c r="CO7191" s="9" cm="1">
        <f t="array" aca="1" ref="CO7191" ca="1">IF(OR(CO$37=$BZ7191:$CA7191),0,CN7191)</f>
        <v>450</v>
      </c>
      <c r="CP7191" s="9" cm="1">
        <f t="array" aca="1" ref="CP7191" ca="1">IF(OR(CP$37=$BZ7191:$CA7191),0,CO7191)</f>
        <v>450</v>
      </c>
      <c r="CQ7191" s="9" cm="1">
        <f t="array" aca="1" ref="CQ7191" ca="1">IF(OR(CQ$37=$BZ7191:$CA7191),0,CP7191)</f>
        <v>450</v>
      </c>
      <c r="CR7191" s="9" cm="1">
        <f t="array" aca="1" ref="CR7191" ca="1">IF(OR(CR$37=$BZ7191:$CA7191),0,CQ7191)</f>
        <v>450</v>
      </c>
      <c r="CS7191" s="9" cm="1">
        <f t="array" aca="1" ref="CS7191" ca="1">IF(OR(CS$37=$BZ7191:$CA7191),0,CR7191)</f>
        <v>450</v>
      </c>
      <c r="CT7191" s="9" cm="1">
        <f t="array" aca="1" ref="CT7191" ca="1">IF(OR(CT$37=$BZ7191:$CA7191),0,CS7191)</f>
        <v>450</v>
      </c>
      <c r="CU7191" s="9" cm="1">
        <f t="array" aca="1" ref="CU7191" ca="1">IF(OR(CU$37=$BZ7191:$CA7191),0,CT7191)</f>
        <v>450</v>
      </c>
      <c r="CV7191" s="9" cm="1">
        <f t="array" aca="1" ref="CV7191" ca="1">IF(OR(CV$37=$BZ7191:$CA7191),0,CU7191)</f>
        <v>450</v>
      </c>
      <c r="CW7191" s="9" cm="1">
        <f t="array" aca="1" ref="CW7191" ca="1">IF(OR(CW$37=$BZ7191:$CA7191),0,CV7191)</f>
        <v>450</v>
      </c>
      <c r="CX7191" s="9" cm="1">
        <f t="array" aca="1" ref="CX7191" ca="1">IF(OR(CX$37=$BZ7191:$CA7191),0,CW7191)</f>
        <v>450</v>
      </c>
      <c r="CY7191" s="9" cm="1">
        <f t="array" aca="1" ref="CY7191" ca="1">IF(OR(CY$37=$BZ7191:$CA7191),0,CX7191)</f>
        <v>450</v>
      </c>
      <c r="CZ7191" s="9" cm="1">
        <f t="array" aca="1" ref="CZ7191" ca="1">IF(OR(CZ$37=$BZ7191:$CA7191),0,CY7191)</f>
        <v>450</v>
      </c>
      <c r="DA7191" s="9" cm="1">
        <f t="array" aca="1" ref="DA7191" ca="1">IF(OR(DA$37=$BZ7191:$CA7191),0,CZ7191)</f>
        <v>450</v>
      </c>
      <c r="DB7191" s="9" cm="1">
        <f t="array" aca="1" ref="DB7191" ca="1">IF(OR(DB$37=$BZ7191:$CA7191),0,DA7191)</f>
        <v>450</v>
      </c>
      <c r="DC7191" s="9" cm="1">
        <f t="array" aca="1" ref="DC7191" ca="1">IF(OR(DC$37=$BZ7191:$CA7191),0,DB7191)</f>
        <v>450</v>
      </c>
      <c r="DD7191" s="9" cm="1">
        <f t="array" aca="1" ref="DD7191" ca="1">IF(OR(DD$37=$BZ7191:$CA7191),0,DC7191)</f>
        <v>450</v>
      </c>
      <c r="DE7191" s="9" cm="1">
        <f t="array" aca="1" ref="DE7191" ca="1">IF(OR(DE$37=$BZ7191:$CA7191),0,DD7191)</f>
        <v>450</v>
      </c>
    </row>
    <row r="7192" spans="77:109">
      <c r="BY7192" s="10" t="s">
        <v>7345</v>
      </c>
      <c r="BZ7192" s="10">
        <v>72</v>
      </c>
      <c r="CA7192" s="10" t="s">
        <v>62</v>
      </c>
      <c r="CB7192" s="10" t="str" cm="1">
        <f t="array" aca="1" ref="CB7192" ca="1">INDIRECT("'Map'!" &amp; CA7192 &amp; BZ7192)</f>
        <v xml:space="preserve"> </v>
      </c>
      <c r="CC7192" s="10" t="str">
        <f ca="1">_xlfn.XLOOKUP(CB7192,Assumptions!$D$10:$D$15,Assumptions!$C$10:$C$15, "", 0, 1)</f>
        <v/>
      </c>
      <c r="CD7192" s="9">
        <f ca="1">_xlfn.XLOOKUP(CB7192,Assumptions!$D$10:$D$15,Assumptions!$F$10:$F$15, 0, 0, 1)</f>
        <v>0</v>
      </c>
      <c r="CE7192" s="9">
        <f ca="1">_xlfn.XLOOKUP(CB7192,Assumptions!$D$10:$D$15,Assumptions!$E$10:$E$15, 0, 0, 1)</f>
        <v>0</v>
      </c>
      <c r="CF7192" s="9">
        <f t="shared" ca="1" si="115"/>
        <v>0</v>
      </c>
      <c r="CG7192" s="9" cm="1">
        <f t="array" aca="1" ref="CG7192" ca="1">IF(OR(CG$37=$BZ7192:$CA7192),0,CF7192)</f>
        <v>0</v>
      </c>
      <c r="CH7192" s="9" cm="1">
        <f t="array" aca="1" ref="CH7192" ca="1">IF(OR(CH$37=$BZ7192:$CA7192),0,CG7192)</f>
        <v>0</v>
      </c>
      <c r="CI7192" s="9" cm="1">
        <f t="array" aca="1" ref="CI7192" ca="1">IF(OR(CI$37=$BZ7192:$CA7192),0,CH7192)</f>
        <v>0</v>
      </c>
      <c r="CJ7192" s="9" cm="1">
        <f t="array" aca="1" ref="CJ7192" ca="1">IF(OR(CJ$37=$BZ7192:$CA7192),0,CI7192)</f>
        <v>0</v>
      </c>
      <c r="CK7192" s="9" cm="1">
        <f t="array" aca="1" ref="CK7192" ca="1">IF(OR(CK$37=$BZ7192:$CA7192),0,CJ7192)</f>
        <v>0</v>
      </c>
      <c r="CL7192" s="9" cm="1">
        <f t="array" aca="1" ref="CL7192" ca="1">IF(OR(CL$37=$BZ7192:$CA7192),0,CK7192)</f>
        <v>0</v>
      </c>
      <c r="CM7192" s="9" cm="1">
        <f t="array" aca="1" ref="CM7192" ca="1">IF(OR(CM$37=$BZ7192:$CA7192),0,CL7192)</f>
        <v>0</v>
      </c>
      <c r="CN7192" s="9" cm="1">
        <f t="array" aca="1" ref="CN7192" ca="1">IF(OR(CN$37=$BZ7192:$CA7192),0,CM7192)</f>
        <v>0</v>
      </c>
      <c r="CO7192" s="9" cm="1">
        <f t="array" aca="1" ref="CO7192" ca="1">IF(OR(CO$37=$BZ7192:$CA7192),0,CN7192)</f>
        <v>0</v>
      </c>
      <c r="CP7192" s="9" cm="1">
        <f t="array" aca="1" ref="CP7192" ca="1">IF(OR(CP$37=$BZ7192:$CA7192),0,CO7192)</f>
        <v>0</v>
      </c>
      <c r="CQ7192" s="9" cm="1">
        <f t="array" aca="1" ref="CQ7192" ca="1">IF(OR(CQ$37=$BZ7192:$CA7192),0,CP7192)</f>
        <v>0</v>
      </c>
      <c r="CR7192" s="9" cm="1">
        <f t="array" aca="1" ref="CR7192" ca="1">IF(OR(CR$37=$BZ7192:$CA7192),0,CQ7192)</f>
        <v>0</v>
      </c>
      <c r="CS7192" s="9" cm="1">
        <f t="array" aca="1" ref="CS7192" ca="1">IF(OR(CS$37=$BZ7192:$CA7192),0,CR7192)</f>
        <v>0</v>
      </c>
      <c r="CT7192" s="9" cm="1">
        <f t="array" aca="1" ref="CT7192" ca="1">IF(OR(CT$37=$BZ7192:$CA7192),0,CS7192)</f>
        <v>0</v>
      </c>
      <c r="CU7192" s="9" cm="1">
        <f t="array" aca="1" ref="CU7192" ca="1">IF(OR(CU$37=$BZ7192:$CA7192),0,CT7192)</f>
        <v>0</v>
      </c>
      <c r="CV7192" s="9" cm="1">
        <f t="array" aca="1" ref="CV7192" ca="1">IF(OR(CV$37=$BZ7192:$CA7192),0,CU7192)</f>
        <v>0</v>
      </c>
      <c r="CW7192" s="9" cm="1">
        <f t="array" aca="1" ref="CW7192" ca="1">IF(OR(CW$37=$BZ7192:$CA7192),0,CV7192)</f>
        <v>0</v>
      </c>
      <c r="CX7192" s="9" cm="1">
        <f t="array" aca="1" ref="CX7192" ca="1">IF(OR(CX$37=$BZ7192:$CA7192),0,CW7192)</f>
        <v>0</v>
      </c>
      <c r="CY7192" s="9" cm="1">
        <f t="array" aca="1" ref="CY7192" ca="1">IF(OR(CY$37=$BZ7192:$CA7192),0,CX7192)</f>
        <v>0</v>
      </c>
      <c r="CZ7192" s="9" cm="1">
        <f t="array" aca="1" ref="CZ7192" ca="1">IF(OR(CZ$37=$BZ7192:$CA7192),0,CY7192)</f>
        <v>0</v>
      </c>
      <c r="DA7192" s="9" cm="1">
        <f t="array" aca="1" ref="DA7192" ca="1">IF(OR(DA$37=$BZ7192:$CA7192),0,CZ7192)</f>
        <v>0</v>
      </c>
      <c r="DB7192" s="9" cm="1">
        <f t="array" aca="1" ref="DB7192" ca="1">IF(OR(DB$37=$BZ7192:$CA7192),0,DA7192)</f>
        <v>0</v>
      </c>
      <c r="DC7192" s="9" cm="1">
        <f t="array" aca="1" ref="DC7192" ca="1">IF(OR(DC$37=$BZ7192:$CA7192),0,DB7192)</f>
        <v>0</v>
      </c>
      <c r="DD7192" s="9" cm="1">
        <f t="array" aca="1" ref="DD7192" ca="1">IF(OR(DD$37=$BZ7192:$CA7192),0,DC7192)</f>
        <v>0</v>
      </c>
      <c r="DE7192" s="9" cm="1">
        <f t="array" aca="1" ref="DE7192" ca="1">IF(OR(DE$37=$BZ7192:$CA7192),0,DD7192)</f>
        <v>0</v>
      </c>
    </row>
    <row r="7193" spans="77:109">
      <c r="BY7193" s="10" t="s">
        <v>7346</v>
      </c>
      <c r="BZ7193" s="10">
        <v>72</v>
      </c>
      <c r="CA7193" s="10" t="s">
        <v>63</v>
      </c>
      <c r="CB7193" s="10" t="str" cm="1">
        <f t="array" aca="1" ref="CB7193" ca="1">INDIRECT("'Map'!" &amp; CA7193 &amp; BZ7193)</f>
        <v xml:space="preserve"> </v>
      </c>
      <c r="CC7193" s="10" t="str">
        <f ca="1">_xlfn.XLOOKUP(CB7193,Assumptions!$D$10:$D$15,Assumptions!$C$10:$C$15, "", 0, 1)</f>
        <v/>
      </c>
      <c r="CD7193" s="9">
        <f ca="1">_xlfn.XLOOKUP(CB7193,Assumptions!$D$10:$D$15,Assumptions!$F$10:$F$15, 0, 0, 1)</f>
        <v>0</v>
      </c>
      <c r="CE7193" s="9">
        <f ca="1">_xlfn.XLOOKUP(CB7193,Assumptions!$D$10:$D$15,Assumptions!$E$10:$E$15, 0, 0, 1)</f>
        <v>0</v>
      </c>
      <c r="CF7193" s="9">
        <f t="shared" ca="1" si="115"/>
        <v>0</v>
      </c>
      <c r="CG7193" s="9" cm="1">
        <f t="array" aca="1" ref="CG7193" ca="1">IF(OR(CG$37=$BZ7193:$CA7193),0,CF7193)</f>
        <v>0</v>
      </c>
      <c r="CH7193" s="9" cm="1">
        <f t="array" aca="1" ref="CH7193" ca="1">IF(OR(CH$37=$BZ7193:$CA7193),0,CG7193)</f>
        <v>0</v>
      </c>
      <c r="CI7193" s="9" cm="1">
        <f t="array" aca="1" ref="CI7193" ca="1">IF(OR(CI$37=$BZ7193:$CA7193),0,CH7193)</f>
        <v>0</v>
      </c>
      <c r="CJ7193" s="9" cm="1">
        <f t="array" aca="1" ref="CJ7193" ca="1">IF(OR(CJ$37=$BZ7193:$CA7193),0,CI7193)</f>
        <v>0</v>
      </c>
      <c r="CK7193" s="9" cm="1">
        <f t="array" aca="1" ref="CK7193" ca="1">IF(OR(CK$37=$BZ7193:$CA7193),0,CJ7193)</f>
        <v>0</v>
      </c>
      <c r="CL7193" s="9" cm="1">
        <f t="array" aca="1" ref="CL7193" ca="1">IF(OR(CL$37=$BZ7193:$CA7193),0,CK7193)</f>
        <v>0</v>
      </c>
      <c r="CM7193" s="9" cm="1">
        <f t="array" aca="1" ref="CM7193" ca="1">IF(OR(CM$37=$BZ7193:$CA7193),0,CL7193)</f>
        <v>0</v>
      </c>
      <c r="CN7193" s="9" cm="1">
        <f t="array" aca="1" ref="CN7193" ca="1">IF(OR(CN$37=$BZ7193:$CA7193),0,CM7193)</f>
        <v>0</v>
      </c>
      <c r="CO7193" s="9" cm="1">
        <f t="array" aca="1" ref="CO7193" ca="1">IF(OR(CO$37=$BZ7193:$CA7193),0,CN7193)</f>
        <v>0</v>
      </c>
      <c r="CP7193" s="9" cm="1">
        <f t="array" aca="1" ref="CP7193" ca="1">IF(OR(CP$37=$BZ7193:$CA7193),0,CO7193)</f>
        <v>0</v>
      </c>
      <c r="CQ7193" s="9" cm="1">
        <f t="array" aca="1" ref="CQ7193" ca="1">IF(OR(CQ$37=$BZ7193:$CA7193),0,CP7193)</f>
        <v>0</v>
      </c>
      <c r="CR7193" s="9" cm="1">
        <f t="array" aca="1" ref="CR7193" ca="1">IF(OR(CR$37=$BZ7193:$CA7193),0,CQ7193)</f>
        <v>0</v>
      </c>
      <c r="CS7193" s="9" cm="1">
        <f t="array" aca="1" ref="CS7193" ca="1">IF(OR(CS$37=$BZ7193:$CA7193),0,CR7193)</f>
        <v>0</v>
      </c>
      <c r="CT7193" s="9" cm="1">
        <f t="array" aca="1" ref="CT7193" ca="1">IF(OR(CT$37=$BZ7193:$CA7193),0,CS7193)</f>
        <v>0</v>
      </c>
      <c r="CU7193" s="9" cm="1">
        <f t="array" aca="1" ref="CU7193" ca="1">IF(OR(CU$37=$BZ7193:$CA7193),0,CT7193)</f>
        <v>0</v>
      </c>
      <c r="CV7193" s="9" cm="1">
        <f t="array" aca="1" ref="CV7193" ca="1">IF(OR(CV$37=$BZ7193:$CA7193),0,CU7193)</f>
        <v>0</v>
      </c>
      <c r="CW7193" s="9" cm="1">
        <f t="array" aca="1" ref="CW7193" ca="1">IF(OR(CW$37=$BZ7193:$CA7193),0,CV7193)</f>
        <v>0</v>
      </c>
      <c r="CX7193" s="9" cm="1">
        <f t="array" aca="1" ref="CX7193" ca="1">IF(OR(CX$37=$BZ7193:$CA7193),0,CW7193)</f>
        <v>0</v>
      </c>
      <c r="CY7193" s="9" cm="1">
        <f t="array" aca="1" ref="CY7193" ca="1">IF(OR(CY$37=$BZ7193:$CA7193),0,CX7193)</f>
        <v>0</v>
      </c>
      <c r="CZ7193" s="9" cm="1">
        <f t="array" aca="1" ref="CZ7193" ca="1">IF(OR(CZ$37=$BZ7193:$CA7193),0,CY7193)</f>
        <v>0</v>
      </c>
      <c r="DA7193" s="9" cm="1">
        <f t="array" aca="1" ref="DA7193" ca="1">IF(OR(DA$37=$BZ7193:$CA7193),0,CZ7193)</f>
        <v>0</v>
      </c>
      <c r="DB7193" s="9" cm="1">
        <f t="array" aca="1" ref="DB7193" ca="1">IF(OR(DB$37=$BZ7193:$CA7193),0,DA7193)</f>
        <v>0</v>
      </c>
      <c r="DC7193" s="9" cm="1">
        <f t="array" aca="1" ref="DC7193" ca="1">IF(OR(DC$37=$BZ7193:$CA7193),0,DB7193)</f>
        <v>0</v>
      </c>
      <c r="DD7193" s="9" cm="1">
        <f t="array" aca="1" ref="DD7193" ca="1">IF(OR(DD$37=$BZ7193:$CA7193),0,DC7193)</f>
        <v>0</v>
      </c>
      <c r="DE7193" s="9" cm="1">
        <f t="array" aca="1" ref="DE7193" ca="1">IF(OR(DE$37=$BZ7193:$CA7193),0,DD7193)</f>
        <v>0</v>
      </c>
    </row>
    <row r="7194" spans="77:109">
      <c r="BY7194" s="10" t="s">
        <v>7347</v>
      </c>
      <c r="BZ7194" s="10">
        <v>72</v>
      </c>
      <c r="CA7194" s="10" t="s">
        <v>64</v>
      </c>
      <c r="CB7194" s="10" t="str" cm="1">
        <f t="array" aca="1" ref="CB7194" ca="1">INDIRECT("'Map'!" &amp; CA7194 &amp; BZ7194)</f>
        <v xml:space="preserve"> </v>
      </c>
      <c r="CC7194" s="10" t="str">
        <f ca="1">_xlfn.XLOOKUP(CB7194,Assumptions!$D$10:$D$15,Assumptions!$C$10:$C$15, "", 0, 1)</f>
        <v/>
      </c>
      <c r="CD7194" s="9">
        <f ca="1">_xlfn.XLOOKUP(CB7194,Assumptions!$D$10:$D$15,Assumptions!$F$10:$F$15, 0, 0, 1)</f>
        <v>0</v>
      </c>
      <c r="CE7194" s="9">
        <f ca="1">_xlfn.XLOOKUP(CB7194,Assumptions!$D$10:$D$15,Assumptions!$E$10:$E$15, 0, 0, 1)</f>
        <v>0</v>
      </c>
      <c r="CF7194" s="9">
        <f t="shared" ca="1" si="115"/>
        <v>0</v>
      </c>
      <c r="CG7194" s="9" cm="1">
        <f t="array" aca="1" ref="CG7194" ca="1">IF(OR(CG$37=$BZ7194:$CA7194),0,CF7194)</f>
        <v>0</v>
      </c>
      <c r="CH7194" s="9" cm="1">
        <f t="array" aca="1" ref="CH7194" ca="1">IF(OR(CH$37=$BZ7194:$CA7194),0,CG7194)</f>
        <v>0</v>
      </c>
      <c r="CI7194" s="9" cm="1">
        <f t="array" aca="1" ref="CI7194" ca="1">IF(OR(CI$37=$BZ7194:$CA7194),0,CH7194)</f>
        <v>0</v>
      </c>
      <c r="CJ7194" s="9" cm="1">
        <f t="array" aca="1" ref="CJ7194" ca="1">IF(OR(CJ$37=$BZ7194:$CA7194),0,CI7194)</f>
        <v>0</v>
      </c>
      <c r="CK7194" s="9" cm="1">
        <f t="array" aca="1" ref="CK7194" ca="1">IF(OR(CK$37=$BZ7194:$CA7194),0,CJ7194)</f>
        <v>0</v>
      </c>
      <c r="CL7194" s="9" cm="1">
        <f t="array" aca="1" ref="CL7194" ca="1">IF(OR(CL$37=$BZ7194:$CA7194),0,CK7194)</f>
        <v>0</v>
      </c>
      <c r="CM7194" s="9" cm="1">
        <f t="array" aca="1" ref="CM7194" ca="1">IF(OR(CM$37=$BZ7194:$CA7194),0,CL7194)</f>
        <v>0</v>
      </c>
      <c r="CN7194" s="9" cm="1">
        <f t="array" aca="1" ref="CN7194" ca="1">IF(OR(CN$37=$BZ7194:$CA7194),0,CM7194)</f>
        <v>0</v>
      </c>
      <c r="CO7194" s="9" cm="1">
        <f t="array" aca="1" ref="CO7194" ca="1">IF(OR(CO$37=$BZ7194:$CA7194),0,CN7194)</f>
        <v>0</v>
      </c>
      <c r="CP7194" s="9" cm="1">
        <f t="array" aca="1" ref="CP7194" ca="1">IF(OR(CP$37=$BZ7194:$CA7194),0,CO7194)</f>
        <v>0</v>
      </c>
      <c r="CQ7194" s="9" cm="1">
        <f t="array" aca="1" ref="CQ7194" ca="1">IF(OR(CQ$37=$BZ7194:$CA7194),0,CP7194)</f>
        <v>0</v>
      </c>
      <c r="CR7194" s="9" cm="1">
        <f t="array" aca="1" ref="CR7194" ca="1">IF(OR(CR$37=$BZ7194:$CA7194),0,CQ7194)</f>
        <v>0</v>
      </c>
      <c r="CS7194" s="9" cm="1">
        <f t="array" aca="1" ref="CS7194" ca="1">IF(OR(CS$37=$BZ7194:$CA7194),0,CR7194)</f>
        <v>0</v>
      </c>
      <c r="CT7194" s="9" cm="1">
        <f t="array" aca="1" ref="CT7194" ca="1">IF(OR(CT$37=$BZ7194:$CA7194),0,CS7194)</f>
        <v>0</v>
      </c>
      <c r="CU7194" s="9" cm="1">
        <f t="array" aca="1" ref="CU7194" ca="1">IF(OR(CU$37=$BZ7194:$CA7194),0,CT7194)</f>
        <v>0</v>
      </c>
      <c r="CV7194" s="9" cm="1">
        <f t="array" aca="1" ref="CV7194" ca="1">IF(OR(CV$37=$BZ7194:$CA7194),0,CU7194)</f>
        <v>0</v>
      </c>
      <c r="CW7194" s="9" cm="1">
        <f t="array" aca="1" ref="CW7194" ca="1">IF(OR(CW$37=$BZ7194:$CA7194),0,CV7194)</f>
        <v>0</v>
      </c>
      <c r="CX7194" s="9" cm="1">
        <f t="array" aca="1" ref="CX7194" ca="1">IF(OR(CX$37=$BZ7194:$CA7194),0,CW7194)</f>
        <v>0</v>
      </c>
      <c r="CY7194" s="9" cm="1">
        <f t="array" aca="1" ref="CY7194" ca="1">IF(OR(CY$37=$BZ7194:$CA7194),0,CX7194)</f>
        <v>0</v>
      </c>
      <c r="CZ7194" s="9" cm="1">
        <f t="array" aca="1" ref="CZ7194" ca="1">IF(OR(CZ$37=$BZ7194:$CA7194),0,CY7194)</f>
        <v>0</v>
      </c>
      <c r="DA7194" s="9" cm="1">
        <f t="array" aca="1" ref="DA7194" ca="1">IF(OR(DA$37=$BZ7194:$CA7194),0,CZ7194)</f>
        <v>0</v>
      </c>
      <c r="DB7194" s="9" cm="1">
        <f t="array" aca="1" ref="DB7194" ca="1">IF(OR(DB$37=$BZ7194:$CA7194),0,DA7194)</f>
        <v>0</v>
      </c>
      <c r="DC7194" s="9" cm="1">
        <f t="array" aca="1" ref="DC7194" ca="1">IF(OR(DC$37=$BZ7194:$CA7194),0,DB7194)</f>
        <v>0</v>
      </c>
      <c r="DD7194" s="9" cm="1">
        <f t="array" aca="1" ref="DD7194" ca="1">IF(OR(DD$37=$BZ7194:$CA7194),0,DC7194)</f>
        <v>0</v>
      </c>
      <c r="DE7194" s="9" cm="1">
        <f t="array" aca="1" ref="DE7194" ca="1">IF(OR(DE$37=$BZ7194:$CA7194),0,DD7194)</f>
        <v>0</v>
      </c>
    </row>
    <row r="7195" spans="77:109">
      <c r="BY7195" s="10" t="s">
        <v>7348</v>
      </c>
      <c r="BZ7195" s="10">
        <v>72</v>
      </c>
      <c r="CA7195" s="10" t="s">
        <v>65</v>
      </c>
      <c r="CB7195" s="10" t="str" cm="1">
        <f t="array" aca="1" ref="CB7195" ca="1">INDIRECT("'Map'!" &amp; CA7195 &amp; BZ7195)</f>
        <v xml:space="preserve"> </v>
      </c>
      <c r="CC7195" s="10" t="str">
        <f ca="1">_xlfn.XLOOKUP(CB7195,Assumptions!$D$10:$D$15,Assumptions!$C$10:$C$15, "", 0, 1)</f>
        <v/>
      </c>
      <c r="CD7195" s="9">
        <f ca="1">_xlfn.XLOOKUP(CB7195,Assumptions!$D$10:$D$15,Assumptions!$F$10:$F$15, 0, 0, 1)</f>
        <v>0</v>
      </c>
      <c r="CE7195" s="9">
        <f ca="1">_xlfn.XLOOKUP(CB7195,Assumptions!$D$10:$D$15,Assumptions!$E$10:$E$15, 0, 0, 1)</f>
        <v>0</v>
      </c>
      <c r="CF7195" s="9">
        <f t="shared" ca="1" si="115"/>
        <v>0</v>
      </c>
      <c r="CG7195" s="9" cm="1">
        <f t="array" aca="1" ref="CG7195" ca="1">IF(OR(CG$37=$BZ7195:$CA7195),0,CF7195)</f>
        <v>0</v>
      </c>
      <c r="CH7195" s="9" cm="1">
        <f t="array" aca="1" ref="CH7195" ca="1">IF(OR(CH$37=$BZ7195:$CA7195),0,CG7195)</f>
        <v>0</v>
      </c>
      <c r="CI7195" s="9" cm="1">
        <f t="array" aca="1" ref="CI7195" ca="1">IF(OR(CI$37=$BZ7195:$CA7195),0,CH7195)</f>
        <v>0</v>
      </c>
      <c r="CJ7195" s="9" cm="1">
        <f t="array" aca="1" ref="CJ7195" ca="1">IF(OR(CJ$37=$BZ7195:$CA7195),0,CI7195)</f>
        <v>0</v>
      </c>
      <c r="CK7195" s="9" cm="1">
        <f t="array" aca="1" ref="CK7195" ca="1">IF(OR(CK$37=$BZ7195:$CA7195),0,CJ7195)</f>
        <v>0</v>
      </c>
      <c r="CL7195" s="9" cm="1">
        <f t="array" aca="1" ref="CL7195" ca="1">IF(OR(CL$37=$BZ7195:$CA7195),0,CK7195)</f>
        <v>0</v>
      </c>
      <c r="CM7195" s="9" cm="1">
        <f t="array" aca="1" ref="CM7195" ca="1">IF(OR(CM$37=$BZ7195:$CA7195),0,CL7195)</f>
        <v>0</v>
      </c>
      <c r="CN7195" s="9" cm="1">
        <f t="array" aca="1" ref="CN7195" ca="1">IF(OR(CN$37=$BZ7195:$CA7195),0,CM7195)</f>
        <v>0</v>
      </c>
      <c r="CO7195" s="9" cm="1">
        <f t="array" aca="1" ref="CO7195" ca="1">IF(OR(CO$37=$BZ7195:$CA7195),0,CN7195)</f>
        <v>0</v>
      </c>
      <c r="CP7195" s="9" cm="1">
        <f t="array" aca="1" ref="CP7195" ca="1">IF(OR(CP$37=$BZ7195:$CA7195),0,CO7195)</f>
        <v>0</v>
      </c>
      <c r="CQ7195" s="9" cm="1">
        <f t="array" aca="1" ref="CQ7195" ca="1">IF(OR(CQ$37=$BZ7195:$CA7195),0,CP7195)</f>
        <v>0</v>
      </c>
      <c r="CR7195" s="9" cm="1">
        <f t="array" aca="1" ref="CR7195" ca="1">IF(OR(CR$37=$BZ7195:$CA7195),0,CQ7195)</f>
        <v>0</v>
      </c>
      <c r="CS7195" s="9" cm="1">
        <f t="array" aca="1" ref="CS7195" ca="1">IF(OR(CS$37=$BZ7195:$CA7195),0,CR7195)</f>
        <v>0</v>
      </c>
      <c r="CT7195" s="9" cm="1">
        <f t="array" aca="1" ref="CT7195" ca="1">IF(OR(CT$37=$BZ7195:$CA7195),0,CS7195)</f>
        <v>0</v>
      </c>
      <c r="CU7195" s="9" cm="1">
        <f t="array" aca="1" ref="CU7195" ca="1">IF(OR(CU$37=$BZ7195:$CA7195),0,CT7195)</f>
        <v>0</v>
      </c>
      <c r="CV7195" s="9" cm="1">
        <f t="array" aca="1" ref="CV7195" ca="1">IF(OR(CV$37=$BZ7195:$CA7195),0,CU7195)</f>
        <v>0</v>
      </c>
      <c r="CW7195" s="9" cm="1">
        <f t="array" aca="1" ref="CW7195" ca="1">IF(OR(CW$37=$BZ7195:$CA7195),0,CV7195)</f>
        <v>0</v>
      </c>
      <c r="CX7195" s="9" cm="1">
        <f t="array" aca="1" ref="CX7195" ca="1">IF(OR(CX$37=$BZ7195:$CA7195),0,CW7195)</f>
        <v>0</v>
      </c>
      <c r="CY7195" s="9" cm="1">
        <f t="array" aca="1" ref="CY7195" ca="1">IF(OR(CY$37=$BZ7195:$CA7195),0,CX7195)</f>
        <v>0</v>
      </c>
      <c r="CZ7195" s="9" cm="1">
        <f t="array" aca="1" ref="CZ7195" ca="1">IF(OR(CZ$37=$BZ7195:$CA7195),0,CY7195)</f>
        <v>0</v>
      </c>
      <c r="DA7195" s="9" cm="1">
        <f t="array" aca="1" ref="DA7195" ca="1">IF(OR(DA$37=$BZ7195:$CA7195),0,CZ7195)</f>
        <v>0</v>
      </c>
      <c r="DB7195" s="9" cm="1">
        <f t="array" aca="1" ref="DB7195" ca="1">IF(OR(DB$37=$BZ7195:$CA7195),0,DA7195)</f>
        <v>0</v>
      </c>
      <c r="DC7195" s="9" cm="1">
        <f t="array" aca="1" ref="DC7195" ca="1">IF(OR(DC$37=$BZ7195:$CA7195),0,DB7195)</f>
        <v>0</v>
      </c>
      <c r="DD7195" s="9" cm="1">
        <f t="array" aca="1" ref="DD7195" ca="1">IF(OR(DD$37=$BZ7195:$CA7195),0,DC7195)</f>
        <v>0</v>
      </c>
      <c r="DE7195" s="9" cm="1">
        <f t="array" aca="1" ref="DE7195" ca="1">IF(OR(DE$37=$BZ7195:$CA7195),0,DD7195)</f>
        <v>0</v>
      </c>
    </row>
    <row r="7196" spans="77:109">
      <c r="BY7196" s="10" t="s">
        <v>7349</v>
      </c>
      <c r="BZ7196" s="10">
        <v>72</v>
      </c>
      <c r="CA7196" s="10" t="s">
        <v>66</v>
      </c>
      <c r="CB7196" s="10" t="str" cm="1">
        <f t="array" aca="1" ref="CB7196" ca="1">INDIRECT("'Map'!" &amp; CA7196 &amp; BZ7196)</f>
        <v>🍋</v>
      </c>
      <c r="CC7196" s="10" t="str">
        <f ca="1">_xlfn.XLOOKUP(CB7196,Assumptions!$D$10:$D$15,Assumptions!$C$10:$C$15, "", 0, 1)</f>
        <v>Lemon</v>
      </c>
      <c r="CD7196" s="9">
        <f ca="1">_xlfn.XLOOKUP(CB7196,Assumptions!$D$10:$D$15,Assumptions!$F$10:$F$15, 0, 0, 1)</f>
        <v>300</v>
      </c>
      <c r="CE7196" s="9">
        <f ca="1">_xlfn.XLOOKUP(CB7196,Assumptions!$D$10:$D$15,Assumptions!$E$10:$E$15, 0, 0, 1)</f>
        <v>1.5</v>
      </c>
      <c r="CF7196" s="9">
        <f t="shared" ca="1" si="115"/>
        <v>450</v>
      </c>
      <c r="CG7196" s="9" cm="1">
        <f t="array" aca="1" ref="CG7196" ca="1">IF(OR(CG$37=$BZ7196:$CA7196),0,CF7196)</f>
        <v>450</v>
      </c>
      <c r="CH7196" s="9" cm="1">
        <f t="array" aca="1" ref="CH7196" ca="1">IF(OR(CH$37=$BZ7196:$CA7196),0,CG7196)</f>
        <v>450</v>
      </c>
      <c r="CI7196" s="9" cm="1">
        <f t="array" aca="1" ref="CI7196" ca="1">IF(OR(CI$37=$BZ7196:$CA7196),0,CH7196)</f>
        <v>450</v>
      </c>
      <c r="CJ7196" s="9" cm="1">
        <f t="array" aca="1" ref="CJ7196" ca="1">IF(OR(CJ$37=$BZ7196:$CA7196),0,CI7196)</f>
        <v>450</v>
      </c>
      <c r="CK7196" s="9" cm="1">
        <f t="array" aca="1" ref="CK7196" ca="1">IF(OR(CK$37=$BZ7196:$CA7196),0,CJ7196)</f>
        <v>450</v>
      </c>
      <c r="CL7196" s="9" cm="1">
        <f t="array" aca="1" ref="CL7196" ca="1">IF(OR(CL$37=$BZ7196:$CA7196),0,CK7196)</f>
        <v>450</v>
      </c>
      <c r="CM7196" s="9" cm="1">
        <f t="array" aca="1" ref="CM7196" ca="1">IF(OR(CM$37=$BZ7196:$CA7196),0,CL7196)</f>
        <v>450</v>
      </c>
      <c r="CN7196" s="9" cm="1">
        <f t="array" aca="1" ref="CN7196" ca="1">IF(OR(CN$37=$BZ7196:$CA7196),0,CM7196)</f>
        <v>450</v>
      </c>
      <c r="CO7196" s="9" cm="1">
        <f t="array" aca="1" ref="CO7196" ca="1">IF(OR(CO$37=$BZ7196:$CA7196),0,CN7196)</f>
        <v>450</v>
      </c>
      <c r="CP7196" s="9" cm="1">
        <f t="array" aca="1" ref="CP7196" ca="1">IF(OR(CP$37=$BZ7196:$CA7196),0,CO7196)</f>
        <v>450</v>
      </c>
      <c r="CQ7196" s="9" cm="1">
        <f t="array" aca="1" ref="CQ7196" ca="1">IF(OR(CQ$37=$BZ7196:$CA7196),0,CP7196)</f>
        <v>450</v>
      </c>
      <c r="CR7196" s="9" cm="1">
        <f t="array" aca="1" ref="CR7196" ca="1">IF(OR(CR$37=$BZ7196:$CA7196),0,CQ7196)</f>
        <v>450</v>
      </c>
      <c r="CS7196" s="9" cm="1">
        <f t="array" aca="1" ref="CS7196" ca="1">IF(OR(CS$37=$BZ7196:$CA7196),0,CR7196)</f>
        <v>450</v>
      </c>
      <c r="CT7196" s="9" cm="1">
        <f t="array" aca="1" ref="CT7196" ca="1">IF(OR(CT$37=$BZ7196:$CA7196),0,CS7196)</f>
        <v>450</v>
      </c>
      <c r="CU7196" s="9" cm="1">
        <f t="array" aca="1" ref="CU7196" ca="1">IF(OR(CU$37=$BZ7196:$CA7196),0,CT7196)</f>
        <v>450</v>
      </c>
      <c r="CV7196" s="9" cm="1">
        <f t="array" aca="1" ref="CV7196" ca="1">IF(OR(CV$37=$BZ7196:$CA7196),0,CU7196)</f>
        <v>450</v>
      </c>
      <c r="CW7196" s="9" cm="1">
        <f t="array" aca="1" ref="CW7196" ca="1">IF(OR(CW$37=$BZ7196:$CA7196),0,CV7196)</f>
        <v>450</v>
      </c>
      <c r="CX7196" s="9" cm="1">
        <f t="array" aca="1" ref="CX7196" ca="1">IF(OR(CX$37=$BZ7196:$CA7196),0,CW7196)</f>
        <v>450</v>
      </c>
      <c r="CY7196" s="9" cm="1">
        <f t="array" aca="1" ref="CY7196" ca="1">IF(OR(CY$37=$BZ7196:$CA7196),0,CX7196)</f>
        <v>450</v>
      </c>
      <c r="CZ7196" s="9" cm="1">
        <f t="array" aca="1" ref="CZ7196" ca="1">IF(OR(CZ$37=$BZ7196:$CA7196),0,CY7196)</f>
        <v>0</v>
      </c>
      <c r="DA7196" s="9" cm="1">
        <f t="array" aca="1" ref="DA7196" ca="1">IF(OR(DA$37=$BZ7196:$CA7196),0,CZ7196)</f>
        <v>0</v>
      </c>
      <c r="DB7196" s="9" cm="1">
        <f t="array" aca="1" ref="DB7196" ca="1">IF(OR(DB$37=$BZ7196:$CA7196),0,DA7196)</f>
        <v>0</v>
      </c>
      <c r="DC7196" s="9" cm="1">
        <f t="array" aca="1" ref="DC7196" ca="1">IF(OR(DC$37=$BZ7196:$CA7196),0,DB7196)</f>
        <v>0</v>
      </c>
      <c r="DD7196" s="9" cm="1">
        <f t="array" aca="1" ref="DD7196" ca="1">IF(OR(DD$37=$BZ7196:$CA7196),0,DC7196)</f>
        <v>0</v>
      </c>
      <c r="DE7196" s="9" cm="1">
        <f t="array" aca="1" ref="DE7196" ca="1">IF(OR(DE$37=$BZ7196:$CA7196),0,DD7196)</f>
        <v>0</v>
      </c>
    </row>
    <row r="7197" spans="77:109">
      <c r="BY7197" s="10" t="s">
        <v>7350</v>
      </c>
      <c r="BZ7197" s="10">
        <v>72</v>
      </c>
      <c r="CA7197" s="10" t="s">
        <v>67</v>
      </c>
      <c r="CB7197" s="10" t="str" cm="1">
        <f t="array" aca="1" ref="CB7197" ca="1">INDIRECT("'Map'!" &amp; CA7197 &amp; BZ7197)</f>
        <v xml:space="preserve"> </v>
      </c>
      <c r="CC7197" s="10" t="str">
        <f ca="1">_xlfn.XLOOKUP(CB7197,Assumptions!$D$10:$D$15,Assumptions!$C$10:$C$15, "", 0, 1)</f>
        <v/>
      </c>
      <c r="CD7197" s="9">
        <f ca="1">_xlfn.XLOOKUP(CB7197,Assumptions!$D$10:$D$15,Assumptions!$F$10:$F$15, 0, 0, 1)</f>
        <v>0</v>
      </c>
      <c r="CE7197" s="9">
        <f ca="1">_xlfn.XLOOKUP(CB7197,Assumptions!$D$10:$D$15,Assumptions!$E$10:$E$15, 0, 0, 1)</f>
        <v>0</v>
      </c>
      <c r="CF7197" s="9">
        <f t="shared" ca="1" si="115"/>
        <v>0</v>
      </c>
      <c r="CG7197" s="9" cm="1">
        <f t="array" aca="1" ref="CG7197" ca="1">IF(OR(CG$37=$BZ7197:$CA7197),0,CF7197)</f>
        <v>0</v>
      </c>
      <c r="CH7197" s="9" cm="1">
        <f t="array" aca="1" ref="CH7197" ca="1">IF(OR(CH$37=$BZ7197:$CA7197),0,CG7197)</f>
        <v>0</v>
      </c>
      <c r="CI7197" s="9" cm="1">
        <f t="array" aca="1" ref="CI7197" ca="1">IF(OR(CI$37=$BZ7197:$CA7197),0,CH7197)</f>
        <v>0</v>
      </c>
      <c r="CJ7197" s="9" cm="1">
        <f t="array" aca="1" ref="CJ7197" ca="1">IF(OR(CJ$37=$BZ7197:$CA7197),0,CI7197)</f>
        <v>0</v>
      </c>
      <c r="CK7197" s="9" cm="1">
        <f t="array" aca="1" ref="CK7197" ca="1">IF(OR(CK$37=$BZ7197:$CA7197),0,CJ7197)</f>
        <v>0</v>
      </c>
      <c r="CL7197" s="9" cm="1">
        <f t="array" aca="1" ref="CL7197" ca="1">IF(OR(CL$37=$BZ7197:$CA7197),0,CK7197)</f>
        <v>0</v>
      </c>
      <c r="CM7197" s="9" cm="1">
        <f t="array" aca="1" ref="CM7197" ca="1">IF(OR(CM$37=$BZ7197:$CA7197),0,CL7197)</f>
        <v>0</v>
      </c>
      <c r="CN7197" s="9" cm="1">
        <f t="array" aca="1" ref="CN7197" ca="1">IF(OR(CN$37=$BZ7197:$CA7197),0,CM7197)</f>
        <v>0</v>
      </c>
      <c r="CO7197" s="9" cm="1">
        <f t="array" aca="1" ref="CO7197" ca="1">IF(OR(CO$37=$BZ7197:$CA7197),0,CN7197)</f>
        <v>0</v>
      </c>
      <c r="CP7197" s="9" cm="1">
        <f t="array" aca="1" ref="CP7197" ca="1">IF(OR(CP$37=$BZ7197:$CA7197),0,CO7197)</f>
        <v>0</v>
      </c>
      <c r="CQ7197" s="9" cm="1">
        <f t="array" aca="1" ref="CQ7197" ca="1">IF(OR(CQ$37=$BZ7197:$CA7197),0,CP7197)</f>
        <v>0</v>
      </c>
      <c r="CR7197" s="9" cm="1">
        <f t="array" aca="1" ref="CR7197" ca="1">IF(OR(CR$37=$BZ7197:$CA7197),0,CQ7197)</f>
        <v>0</v>
      </c>
      <c r="CS7197" s="9" cm="1">
        <f t="array" aca="1" ref="CS7197" ca="1">IF(OR(CS$37=$BZ7197:$CA7197),0,CR7197)</f>
        <v>0</v>
      </c>
      <c r="CT7197" s="9" cm="1">
        <f t="array" aca="1" ref="CT7197" ca="1">IF(OR(CT$37=$BZ7197:$CA7197),0,CS7197)</f>
        <v>0</v>
      </c>
      <c r="CU7197" s="9" cm="1">
        <f t="array" aca="1" ref="CU7197" ca="1">IF(OR(CU$37=$BZ7197:$CA7197),0,CT7197)</f>
        <v>0</v>
      </c>
      <c r="CV7197" s="9" cm="1">
        <f t="array" aca="1" ref="CV7197" ca="1">IF(OR(CV$37=$BZ7197:$CA7197),0,CU7197)</f>
        <v>0</v>
      </c>
      <c r="CW7197" s="9" cm="1">
        <f t="array" aca="1" ref="CW7197" ca="1">IF(OR(CW$37=$BZ7197:$CA7197),0,CV7197)</f>
        <v>0</v>
      </c>
      <c r="CX7197" s="9" cm="1">
        <f t="array" aca="1" ref="CX7197" ca="1">IF(OR(CX$37=$BZ7197:$CA7197),0,CW7197)</f>
        <v>0</v>
      </c>
      <c r="CY7197" s="9" cm="1">
        <f t="array" aca="1" ref="CY7197" ca="1">IF(OR(CY$37=$BZ7197:$CA7197),0,CX7197)</f>
        <v>0</v>
      </c>
      <c r="CZ7197" s="9" cm="1">
        <f t="array" aca="1" ref="CZ7197" ca="1">IF(OR(CZ$37=$BZ7197:$CA7197),0,CY7197)</f>
        <v>0</v>
      </c>
      <c r="DA7197" s="9" cm="1">
        <f t="array" aca="1" ref="DA7197" ca="1">IF(OR(DA$37=$BZ7197:$CA7197),0,CZ7197)</f>
        <v>0</v>
      </c>
      <c r="DB7197" s="9" cm="1">
        <f t="array" aca="1" ref="DB7197" ca="1">IF(OR(DB$37=$BZ7197:$CA7197),0,DA7197)</f>
        <v>0</v>
      </c>
      <c r="DC7197" s="9" cm="1">
        <f t="array" aca="1" ref="DC7197" ca="1">IF(OR(DC$37=$BZ7197:$CA7197),0,DB7197)</f>
        <v>0</v>
      </c>
      <c r="DD7197" s="9" cm="1">
        <f t="array" aca="1" ref="DD7197" ca="1">IF(OR(DD$37=$BZ7197:$CA7197),0,DC7197)</f>
        <v>0</v>
      </c>
      <c r="DE7197" s="9" cm="1">
        <f t="array" aca="1" ref="DE7197" ca="1">IF(OR(DE$37=$BZ7197:$CA7197),0,DD7197)</f>
        <v>0</v>
      </c>
    </row>
    <row r="7198" spans="77:109">
      <c r="BY7198" s="10" t="s">
        <v>7351</v>
      </c>
      <c r="BZ7198" s="10">
        <v>72</v>
      </c>
      <c r="CA7198" s="10" t="s">
        <v>68</v>
      </c>
      <c r="CB7198" s="10" t="str" cm="1">
        <f t="array" aca="1" ref="CB7198" ca="1">INDIRECT("'Map'!" &amp; CA7198 &amp; BZ7198)</f>
        <v>🍇</v>
      </c>
      <c r="CC7198" s="10" t="str">
        <f ca="1">_xlfn.XLOOKUP(CB7198,Assumptions!$D$10:$D$15,Assumptions!$C$10:$C$15, "", 0, 1)</f>
        <v>Grapes</v>
      </c>
      <c r="CD7198" s="9">
        <f ca="1">_xlfn.XLOOKUP(CB7198,Assumptions!$D$10:$D$15,Assumptions!$F$10:$F$15, 0, 0, 1)</f>
        <v>450</v>
      </c>
      <c r="CE7198" s="9">
        <f ca="1">_xlfn.XLOOKUP(CB7198,Assumptions!$D$10:$D$15,Assumptions!$E$10:$E$15, 0, 0, 1)</f>
        <v>1.2</v>
      </c>
      <c r="CF7198" s="9">
        <f t="shared" ca="1" si="115"/>
        <v>540</v>
      </c>
      <c r="CG7198" s="9" cm="1">
        <f t="array" aca="1" ref="CG7198" ca="1">IF(OR(CG$37=$BZ7198:$CA7198),0,CF7198)</f>
        <v>540</v>
      </c>
      <c r="CH7198" s="9" cm="1">
        <f t="array" aca="1" ref="CH7198" ca="1">IF(OR(CH$37=$BZ7198:$CA7198),0,CG7198)</f>
        <v>540</v>
      </c>
      <c r="CI7198" s="9" cm="1">
        <f t="array" aca="1" ref="CI7198" ca="1">IF(OR(CI$37=$BZ7198:$CA7198),0,CH7198)</f>
        <v>540</v>
      </c>
      <c r="CJ7198" s="9" cm="1">
        <f t="array" aca="1" ref="CJ7198" ca="1">IF(OR(CJ$37=$BZ7198:$CA7198),0,CI7198)</f>
        <v>540</v>
      </c>
      <c r="CK7198" s="9" cm="1">
        <f t="array" aca="1" ref="CK7198" ca="1">IF(OR(CK$37=$BZ7198:$CA7198),0,CJ7198)</f>
        <v>540</v>
      </c>
      <c r="CL7198" s="9" cm="1">
        <f t="array" aca="1" ref="CL7198" ca="1">IF(OR(CL$37=$BZ7198:$CA7198),0,CK7198)</f>
        <v>540</v>
      </c>
      <c r="CM7198" s="9" cm="1">
        <f t="array" aca="1" ref="CM7198" ca="1">IF(OR(CM$37=$BZ7198:$CA7198),0,CL7198)</f>
        <v>540</v>
      </c>
      <c r="CN7198" s="9" cm="1">
        <f t="array" aca="1" ref="CN7198" ca="1">IF(OR(CN$37=$BZ7198:$CA7198),0,CM7198)</f>
        <v>540</v>
      </c>
      <c r="CO7198" s="9" cm="1">
        <f t="array" aca="1" ref="CO7198" ca="1">IF(OR(CO$37=$BZ7198:$CA7198),0,CN7198)</f>
        <v>540</v>
      </c>
      <c r="CP7198" s="9" cm="1">
        <f t="array" aca="1" ref="CP7198" ca="1">IF(OR(CP$37=$BZ7198:$CA7198),0,CO7198)</f>
        <v>540</v>
      </c>
      <c r="CQ7198" s="9" cm="1">
        <f t="array" aca="1" ref="CQ7198" ca="1">IF(OR(CQ$37=$BZ7198:$CA7198),0,CP7198)</f>
        <v>540</v>
      </c>
      <c r="CR7198" s="9" cm="1">
        <f t="array" aca="1" ref="CR7198" ca="1">IF(OR(CR$37=$BZ7198:$CA7198),0,CQ7198)</f>
        <v>540</v>
      </c>
      <c r="CS7198" s="9" cm="1">
        <f t="array" aca="1" ref="CS7198" ca="1">IF(OR(CS$37=$BZ7198:$CA7198),0,CR7198)</f>
        <v>540</v>
      </c>
      <c r="CT7198" s="9" cm="1">
        <f t="array" aca="1" ref="CT7198" ca="1">IF(OR(CT$37=$BZ7198:$CA7198),0,CS7198)</f>
        <v>540</v>
      </c>
      <c r="CU7198" s="9" cm="1">
        <f t="array" aca="1" ref="CU7198" ca="1">IF(OR(CU$37=$BZ7198:$CA7198),0,CT7198)</f>
        <v>540</v>
      </c>
      <c r="CV7198" s="9" cm="1">
        <f t="array" aca="1" ref="CV7198" ca="1">IF(OR(CV$37=$BZ7198:$CA7198),0,CU7198)</f>
        <v>540</v>
      </c>
      <c r="CW7198" s="9" cm="1">
        <f t="array" aca="1" ref="CW7198" ca="1">IF(OR(CW$37=$BZ7198:$CA7198),0,CV7198)</f>
        <v>540</v>
      </c>
      <c r="CX7198" s="9" cm="1">
        <f t="array" aca="1" ref="CX7198" ca="1">IF(OR(CX$37=$BZ7198:$CA7198),0,CW7198)</f>
        <v>540</v>
      </c>
      <c r="CY7198" s="9" cm="1">
        <f t="array" aca="1" ref="CY7198" ca="1">IF(OR(CY$37=$BZ7198:$CA7198),0,CX7198)</f>
        <v>540</v>
      </c>
      <c r="CZ7198" s="9" cm="1">
        <f t="array" aca="1" ref="CZ7198" ca="1">IF(OR(CZ$37=$BZ7198:$CA7198),0,CY7198)</f>
        <v>540</v>
      </c>
      <c r="DA7198" s="9" cm="1">
        <f t="array" aca="1" ref="DA7198" ca="1">IF(OR(DA$37=$BZ7198:$CA7198),0,CZ7198)</f>
        <v>540</v>
      </c>
      <c r="DB7198" s="9" cm="1">
        <f t="array" aca="1" ref="DB7198" ca="1">IF(OR(DB$37=$BZ7198:$CA7198),0,DA7198)</f>
        <v>540</v>
      </c>
      <c r="DC7198" s="9" cm="1">
        <f t="array" aca="1" ref="DC7198" ca="1">IF(OR(DC$37=$BZ7198:$CA7198),0,DB7198)</f>
        <v>540</v>
      </c>
      <c r="DD7198" s="9" cm="1">
        <f t="array" aca="1" ref="DD7198" ca="1">IF(OR(DD$37=$BZ7198:$CA7198),0,DC7198)</f>
        <v>540</v>
      </c>
      <c r="DE7198" s="9" cm="1">
        <f t="array" aca="1" ref="DE7198" ca="1">IF(OR(DE$37=$BZ7198:$CA7198),0,DD7198)</f>
        <v>540</v>
      </c>
    </row>
    <row r="7199" spans="77:109">
      <c r="BY7199" s="10" t="s">
        <v>7352</v>
      </c>
      <c r="BZ7199" s="10">
        <v>72</v>
      </c>
      <c r="CA7199" s="10" t="s">
        <v>69</v>
      </c>
      <c r="CB7199" s="10" t="str" cm="1">
        <f t="array" aca="1" ref="CB7199" ca="1">INDIRECT("'Map'!" &amp; CA7199 &amp; BZ7199)</f>
        <v>🍇</v>
      </c>
      <c r="CC7199" s="10" t="str">
        <f ca="1">_xlfn.XLOOKUP(CB7199,Assumptions!$D$10:$D$15,Assumptions!$C$10:$C$15, "", 0, 1)</f>
        <v>Grapes</v>
      </c>
      <c r="CD7199" s="9">
        <f ca="1">_xlfn.XLOOKUP(CB7199,Assumptions!$D$10:$D$15,Assumptions!$F$10:$F$15, 0, 0, 1)</f>
        <v>450</v>
      </c>
      <c r="CE7199" s="9">
        <f ca="1">_xlfn.XLOOKUP(CB7199,Assumptions!$D$10:$D$15,Assumptions!$E$10:$E$15, 0, 0, 1)</f>
        <v>1.2</v>
      </c>
      <c r="CF7199" s="9">
        <f t="shared" ca="1" si="115"/>
        <v>540</v>
      </c>
      <c r="CG7199" s="9" cm="1">
        <f t="array" aca="1" ref="CG7199" ca="1">IF(OR(CG$37=$BZ7199:$CA7199),0,CF7199)</f>
        <v>540</v>
      </c>
      <c r="CH7199" s="9" cm="1">
        <f t="array" aca="1" ref="CH7199" ca="1">IF(OR(CH$37=$BZ7199:$CA7199),0,CG7199)</f>
        <v>540</v>
      </c>
      <c r="CI7199" s="9" cm="1">
        <f t="array" aca="1" ref="CI7199" ca="1">IF(OR(CI$37=$BZ7199:$CA7199),0,CH7199)</f>
        <v>540</v>
      </c>
      <c r="CJ7199" s="9" cm="1">
        <f t="array" aca="1" ref="CJ7199" ca="1">IF(OR(CJ$37=$BZ7199:$CA7199),0,CI7199)</f>
        <v>540</v>
      </c>
      <c r="CK7199" s="9" cm="1">
        <f t="array" aca="1" ref="CK7199" ca="1">IF(OR(CK$37=$BZ7199:$CA7199),0,CJ7199)</f>
        <v>540</v>
      </c>
      <c r="CL7199" s="9" cm="1">
        <f t="array" aca="1" ref="CL7199" ca="1">IF(OR(CL$37=$BZ7199:$CA7199),0,CK7199)</f>
        <v>540</v>
      </c>
      <c r="CM7199" s="9" cm="1">
        <f t="array" aca="1" ref="CM7199" ca="1">IF(OR(CM$37=$BZ7199:$CA7199),0,CL7199)</f>
        <v>540</v>
      </c>
      <c r="CN7199" s="9" cm="1">
        <f t="array" aca="1" ref="CN7199" ca="1">IF(OR(CN$37=$BZ7199:$CA7199),0,CM7199)</f>
        <v>540</v>
      </c>
      <c r="CO7199" s="9" cm="1">
        <f t="array" aca="1" ref="CO7199" ca="1">IF(OR(CO$37=$BZ7199:$CA7199),0,CN7199)</f>
        <v>540</v>
      </c>
      <c r="CP7199" s="9" cm="1">
        <f t="array" aca="1" ref="CP7199" ca="1">IF(OR(CP$37=$BZ7199:$CA7199),0,CO7199)</f>
        <v>540</v>
      </c>
      <c r="CQ7199" s="9" cm="1">
        <f t="array" aca="1" ref="CQ7199" ca="1">IF(OR(CQ$37=$BZ7199:$CA7199),0,CP7199)</f>
        <v>540</v>
      </c>
      <c r="CR7199" s="9" cm="1">
        <f t="array" aca="1" ref="CR7199" ca="1">IF(OR(CR$37=$BZ7199:$CA7199),0,CQ7199)</f>
        <v>540</v>
      </c>
      <c r="CS7199" s="9" cm="1">
        <f t="array" aca="1" ref="CS7199" ca="1">IF(OR(CS$37=$BZ7199:$CA7199),0,CR7199)</f>
        <v>540</v>
      </c>
      <c r="CT7199" s="9" cm="1">
        <f t="array" aca="1" ref="CT7199" ca="1">IF(OR(CT$37=$BZ7199:$CA7199),0,CS7199)</f>
        <v>540</v>
      </c>
      <c r="CU7199" s="9" cm="1">
        <f t="array" aca="1" ref="CU7199" ca="1">IF(OR(CU$37=$BZ7199:$CA7199),0,CT7199)</f>
        <v>540</v>
      </c>
      <c r="CV7199" s="9" cm="1">
        <f t="array" aca="1" ref="CV7199" ca="1">IF(OR(CV$37=$BZ7199:$CA7199),0,CU7199)</f>
        <v>540</v>
      </c>
      <c r="CW7199" s="9" cm="1">
        <f t="array" aca="1" ref="CW7199" ca="1">IF(OR(CW$37=$BZ7199:$CA7199),0,CV7199)</f>
        <v>540</v>
      </c>
      <c r="CX7199" s="9" cm="1">
        <f t="array" aca="1" ref="CX7199" ca="1">IF(OR(CX$37=$BZ7199:$CA7199),0,CW7199)</f>
        <v>540</v>
      </c>
      <c r="CY7199" s="9" cm="1">
        <f t="array" aca="1" ref="CY7199" ca="1">IF(OR(CY$37=$BZ7199:$CA7199),0,CX7199)</f>
        <v>540</v>
      </c>
      <c r="CZ7199" s="9" cm="1">
        <f t="array" aca="1" ref="CZ7199" ca="1">IF(OR(CZ$37=$BZ7199:$CA7199),0,CY7199)</f>
        <v>540</v>
      </c>
      <c r="DA7199" s="9" cm="1">
        <f t="array" aca="1" ref="DA7199" ca="1">IF(OR(DA$37=$BZ7199:$CA7199),0,CZ7199)</f>
        <v>540</v>
      </c>
      <c r="DB7199" s="9" cm="1">
        <f t="array" aca="1" ref="DB7199" ca="1">IF(OR(DB$37=$BZ7199:$CA7199),0,DA7199)</f>
        <v>540</v>
      </c>
      <c r="DC7199" s="9" cm="1">
        <f t="array" aca="1" ref="DC7199" ca="1">IF(OR(DC$37=$BZ7199:$CA7199),0,DB7199)</f>
        <v>540</v>
      </c>
      <c r="DD7199" s="9" cm="1">
        <f t="array" aca="1" ref="DD7199" ca="1">IF(OR(DD$37=$BZ7199:$CA7199),0,DC7199)</f>
        <v>540</v>
      </c>
      <c r="DE7199" s="9" cm="1">
        <f t="array" aca="1" ref="DE7199" ca="1">IF(OR(DE$37=$BZ7199:$CA7199),0,DD7199)</f>
        <v>540</v>
      </c>
    </row>
    <row r="7200" spans="77:109">
      <c r="BY7200" s="10" t="s">
        <v>7353</v>
      </c>
      <c r="BZ7200" s="10">
        <v>72</v>
      </c>
      <c r="CA7200" s="10" t="s">
        <v>70</v>
      </c>
      <c r="CB7200" s="10" t="str" cm="1">
        <f t="array" aca="1" ref="CB7200" ca="1">INDIRECT("'Map'!" &amp; CA7200 &amp; BZ7200)</f>
        <v xml:space="preserve"> </v>
      </c>
      <c r="CC7200" s="10" t="str">
        <f ca="1">_xlfn.XLOOKUP(CB7200,Assumptions!$D$10:$D$15,Assumptions!$C$10:$C$15, "", 0, 1)</f>
        <v/>
      </c>
      <c r="CD7200" s="9">
        <f ca="1">_xlfn.XLOOKUP(CB7200,Assumptions!$D$10:$D$15,Assumptions!$F$10:$F$15, 0, 0, 1)</f>
        <v>0</v>
      </c>
      <c r="CE7200" s="9">
        <f ca="1">_xlfn.XLOOKUP(CB7200,Assumptions!$D$10:$D$15,Assumptions!$E$10:$E$15, 0, 0, 1)</f>
        <v>0</v>
      </c>
      <c r="CF7200" s="9">
        <f t="shared" ca="1" si="115"/>
        <v>0</v>
      </c>
      <c r="CG7200" s="9" cm="1">
        <f t="array" aca="1" ref="CG7200" ca="1">IF(OR(CG$37=$BZ7200:$CA7200),0,CF7200)</f>
        <v>0</v>
      </c>
      <c r="CH7200" s="9" cm="1">
        <f t="array" aca="1" ref="CH7200" ca="1">IF(OR(CH$37=$BZ7200:$CA7200),0,CG7200)</f>
        <v>0</v>
      </c>
      <c r="CI7200" s="9" cm="1">
        <f t="array" aca="1" ref="CI7200" ca="1">IF(OR(CI$37=$BZ7200:$CA7200),0,CH7200)</f>
        <v>0</v>
      </c>
      <c r="CJ7200" s="9" cm="1">
        <f t="array" aca="1" ref="CJ7200" ca="1">IF(OR(CJ$37=$BZ7200:$CA7200),0,CI7200)</f>
        <v>0</v>
      </c>
      <c r="CK7200" s="9" cm="1">
        <f t="array" aca="1" ref="CK7200" ca="1">IF(OR(CK$37=$BZ7200:$CA7200),0,CJ7200)</f>
        <v>0</v>
      </c>
      <c r="CL7200" s="9" cm="1">
        <f t="array" aca="1" ref="CL7200" ca="1">IF(OR(CL$37=$BZ7200:$CA7200),0,CK7200)</f>
        <v>0</v>
      </c>
      <c r="CM7200" s="9" cm="1">
        <f t="array" aca="1" ref="CM7200" ca="1">IF(OR(CM$37=$BZ7200:$CA7200),0,CL7200)</f>
        <v>0</v>
      </c>
      <c r="CN7200" s="9" cm="1">
        <f t="array" aca="1" ref="CN7200" ca="1">IF(OR(CN$37=$BZ7200:$CA7200),0,CM7200)</f>
        <v>0</v>
      </c>
      <c r="CO7200" s="9" cm="1">
        <f t="array" aca="1" ref="CO7200" ca="1">IF(OR(CO$37=$BZ7200:$CA7200),0,CN7200)</f>
        <v>0</v>
      </c>
      <c r="CP7200" s="9" cm="1">
        <f t="array" aca="1" ref="CP7200" ca="1">IF(OR(CP$37=$BZ7200:$CA7200),0,CO7200)</f>
        <v>0</v>
      </c>
      <c r="CQ7200" s="9" cm="1">
        <f t="array" aca="1" ref="CQ7200" ca="1">IF(OR(CQ$37=$BZ7200:$CA7200),0,CP7200)</f>
        <v>0</v>
      </c>
      <c r="CR7200" s="9" cm="1">
        <f t="array" aca="1" ref="CR7200" ca="1">IF(OR(CR$37=$BZ7200:$CA7200),0,CQ7200)</f>
        <v>0</v>
      </c>
      <c r="CS7200" s="9" cm="1">
        <f t="array" aca="1" ref="CS7200" ca="1">IF(OR(CS$37=$BZ7200:$CA7200),0,CR7200)</f>
        <v>0</v>
      </c>
      <c r="CT7200" s="9" cm="1">
        <f t="array" aca="1" ref="CT7200" ca="1">IF(OR(CT$37=$BZ7200:$CA7200),0,CS7200)</f>
        <v>0</v>
      </c>
      <c r="CU7200" s="9" cm="1">
        <f t="array" aca="1" ref="CU7200" ca="1">IF(OR(CU$37=$BZ7200:$CA7200),0,CT7200)</f>
        <v>0</v>
      </c>
      <c r="CV7200" s="9" cm="1">
        <f t="array" aca="1" ref="CV7200" ca="1">IF(OR(CV$37=$BZ7200:$CA7200),0,CU7200)</f>
        <v>0</v>
      </c>
      <c r="CW7200" s="9" cm="1">
        <f t="array" aca="1" ref="CW7200" ca="1">IF(OR(CW$37=$BZ7200:$CA7200),0,CV7200)</f>
        <v>0</v>
      </c>
      <c r="CX7200" s="9" cm="1">
        <f t="array" aca="1" ref="CX7200" ca="1">IF(OR(CX$37=$BZ7200:$CA7200),0,CW7200)</f>
        <v>0</v>
      </c>
      <c r="CY7200" s="9" cm="1">
        <f t="array" aca="1" ref="CY7200" ca="1">IF(OR(CY$37=$BZ7200:$CA7200),0,CX7200)</f>
        <v>0</v>
      </c>
      <c r="CZ7200" s="9" cm="1">
        <f t="array" aca="1" ref="CZ7200" ca="1">IF(OR(CZ$37=$BZ7200:$CA7200),0,CY7200)</f>
        <v>0</v>
      </c>
      <c r="DA7200" s="9" cm="1">
        <f t="array" aca="1" ref="DA7200" ca="1">IF(OR(DA$37=$BZ7200:$CA7200),0,CZ7200)</f>
        <v>0</v>
      </c>
      <c r="DB7200" s="9" cm="1">
        <f t="array" aca="1" ref="DB7200" ca="1">IF(OR(DB$37=$BZ7200:$CA7200),0,DA7200)</f>
        <v>0</v>
      </c>
      <c r="DC7200" s="9" cm="1">
        <f t="array" aca="1" ref="DC7200" ca="1">IF(OR(DC$37=$BZ7200:$CA7200),0,DB7200)</f>
        <v>0</v>
      </c>
      <c r="DD7200" s="9" cm="1">
        <f t="array" aca="1" ref="DD7200" ca="1">IF(OR(DD$37=$BZ7200:$CA7200),0,DC7200)</f>
        <v>0</v>
      </c>
      <c r="DE7200" s="9" cm="1">
        <f t="array" aca="1" ref="DE7200" ca="1">IF(OR(DE$37=$BZ7200:$CA7200),0,DD7200)</f>
        <v>0</v>
      </c>
    </row>
    <row r="7201" spans="77:109">
      <c r="BY7201" s="10" t="s">
        <v>7354</v>
      </c>
      <c r="BZ7201" s="10">
        <v>72</v>
      </c>
      <c r="CA7201" s="10" t="s">
        <v>71</v>
      </c>
      <c r="CB7201" s="10" t="str" cm="1">
        <f t="array" aca="1" ref="CB7201" ca="1">INDIRECT("'Map'!" &amp; CA7201 &amp; BZ7201)</f>
        <v xml:space="preserve"> </v>
      </c>
      <c r="CC7201" s="10" t="str">
        <f ca="1">_xlfn.XLOOKUP(CB7201,Assumptions!$D$10:$D$15,Assumptions!$C$10:$C$15, "", 0, 1)</f>
        <v/>
      </c>
      <c r="CD7201" s="9">
        <f ca="1">_xlfn.XLOOKUP(CB7201,Assumptions!$D$10:$D$15,Assumptions!$F$10:$F$15, 0, 0, 1)</f>
        <v>0</v>
      </c>
      <c r="CE7201" s="9">
        <f ca="1">_xlfn.XLOOKUP(CB7201,Assumptions!$D$10:$D$15,Assumptions!$E$10:$E$15, 0, 0, 1)</f>
        <v>0</v>
      </c>
      <c r="CF7201" s="9">
        <f t="shared" ca="1" si="115"/>
        <v>0</v>
      </c>
      <c r="CG7201" s="9" cm="1">
        <f t="array" aca="1" ref="CG7201" ca="1">IF(OR(CG$37=$BZ7201:$CA7201),0,CF7201)</f>
        <v>0</v>
      </c>
      <c r="CH7201" s="9" cm="1">
        <f t="array" aca="1" ref="CH7201" ca="1">IF(OR(CH$37=$BZ7201:$CA7201),0,CG7201)</f>
        <v>0</v>
      </c>
      <c r="CI7201" s="9" cm="1">
        <f t="array" aca="1" ref="CI7201" ca="1">IF(OR(CI$37=$BZ7201:$CA7201),0,CH7201)</f>
        <v>0</v>
      </c>
      <c r="CJ7201" s="9" cm="1">
        <f t="array" aca="1" ref="CJ7201" ca="1">IF(OR(CJ$37=$BZ7201:$CA7201),0,CI7201)</f>
        <v>0</v>
      </c>
      <c r="CK7201" s="9" cm="1">
        <f t="array" aca="1" ref="CK7201" ca="1">IF(OR(CK$37=$BZ7201:$CA7201),0,CJ7201)</f>
        <v>0</v>
      </c>
      <c r="CL7201" s="9" cm="1">
        <f t="array" aca="1" ref="CL7201" ca="1">IF(OR(CL$37=$BZ7201:$CA7201),0,CK7201)</f>
        <v>0</v>
      </c>
      <c r="CM7201" s="9" cm="1">
        <f t="array" aca="1" ref="CM7201" ca="1">IF(OR(CM$37=$BZ7201:$CA7201),0,CL7201)</f>
        <v>0</v>
      </c>
      <c r="CN7201" s="9" cm="1">
        <f t="array" aca="1" ref="CN7201" ca="1">IF(OR(CN$37=$BZ7201:$CA7201),0,CM7201)</f>
        <v>0</v>
      </c>
      <c r="CO7201" s="9" cm="1">
        <f t="array" aca="1" ref="CO7201" ca="1">IF(OR(CO$37=$BZ7201:$CA7201),0,CN7201)</f>
        <v>0</v>
      </c>
      <c r="CP7201" s="9" cm="1">
        <f t="array" aca="1" ref="CP7201" ca="1">IF(OR(CP$37=$BZ7201:$CA7201),0,CO7201)</f>
        <v>0</v>
      </c>
      <c r="CQ7201" s="9" cm="1">
        <f t="array" aca="1" ref="CQ7201" ca="1">IF(OR(CQ$37=$BZ7201:$CA7201),0,CP7201)</f>
        <v>0</v>
      </c>
      <c r="CR7201" s="9" cm="1">
        <f t="array" aca="1" ref="CR7201" ca="1">IF(OR(CR$37=$BZ7201:$CA7201),0,CQ7201)</f>
        <v>0</v>
      </c>
      <c r="CS7201" s="9" cm="1">
        <f t="array" aca="1" ref="CS7201" ca="1">IF(OR(CS$37=$BZ7201:$CA7201),0,CR7201)</f>
        <v>0</v>
      </c>
      <c r="CT7201" s="9" cm="1">
        <f t="array" aca="1" ref="CT7201" ca="1">IF(OR(CT$37=$BZ7201:$CA7201),0,CS7201)</f>
        <v>0</v>
      </c>
      <c r="CU7201" s="9" cm="1">
        <f t="array" aca="1" ref="CU7201" ca="1">IF(OR(CU$37=$BZ7201:$CA7201),0,CT7201)</f>
        <v>0</v>
      </c>
      <c r="CV7201" s="9" cm="1">
        <f t="array" aca="1" ref="CV7201" ca="1">IF(OR(CV$37=$BZ7201:$CA7201),0,CU7201)</f>
        <v>0</v>
      </c>
      <c r="CW7201" s="9" cm="1">
        <f t="array" aca="1" ref="CW7201" ca="1">IF(OR(CW$37=$BZ7201:$CA7201),0,CV7201)</f>
        <v>0</v>
      </c>
      <c r="CX7201" s="9" cm="1">
        <f t="array" aca="1" ref="CX7201" ca="1">IF(OR(CX$37=$BZ7201:$CA7201),0,CW7201)</f>
        <v>0</v>
      </c>
      <c r="CY7201" s="9" cm="1">
        <f t="array" aca="1" ref="CY7201" ca="1">IF(OR(CY$37=$BZ7201:$CA7201),0,CX7201)</f>
        <v>0</v>
      </c>
      <c r="CZ7201" s="9" cm="1">
        <f t="array" aca="1" ref="CZ7201" ca="1">IF(OR(CZ$37=$BZ7201:$CA7201),0,CY7201)</f>
        <v>0</v>
      </c>
      <c r="DA7201" s="9" cm="1">
        <f t="array" aca="1" ref="DA7201" ca="1">IF(OR(DA$37=$BZ7201:$CA7201),0,CZ7201)</f>
        <v>0</v>
      </c>
      <c r="DB7201" s="9" cm="1">
        <f t="array" aca="1" ref="DB7201" ca="1">IF(OR(DB$37=$BZ7201:$CA7201),0,DA7201)</f>
        <v>0</v>
      </c>
      <c r="DC7201" s="9" cm="1">
        <f t="array" aca="1" ref="DC7201" ca="1">IF(OR(DC$37=$BZ7201:$CA7201),0,DB7201)</f>
        <v>0</v>
      </c>
      <c r="DD7201" s="9" cm="1">
        <f t="array" aca="1" ref="DD7201" ca="1">IF(OR(DD$37=$BZ7201:$CA7201),0,DC7201)</f>
        <v>0</v>
      </c>
      <c r="DE7201" s="9" cm="1">
        <f t="array" aca="1" ref="DE7201" ca="1">IF(OR(DE$37=$BZ7201:$CA7201),0,DD7201)</f>
        <v>0</v>
      </c>
    </row>
    <row r="7202" spans="77:109">
      <c r="BY7202" s="10" t="s">
        <v>7355</v>
      </c>
      <c r="BZ7202" s="10">
        <v>72</v>
      </c>
      <c r="CA7202" s="10" t="s">
        <v>72</v>
      </c>
      <c r="CB7202" s="10" t="str" cm="1">
        <f t="array" aca="1" ref="CB7202" ca="1">INDIRECT("'Map'!" &amp; CA7202 &amp; BZ7202)</f>
        <v xml:space="preserve"> </v>
      </c>
      <c r="CC7202" s="10" t="str">
        <f ca="1">_xlfn.XLOOKUP(CB7202,Assumptions!$D$10:$D$15,Assumptions!$C$10:$C$15, "", 0, 1)</f>
        <v/>
      </c>
      <c r="CD7202" s="9">
        <f ca="1">_xlfn.XLOOKUP(CB7202,Assumptions!$D$10:$D$15,Assumptions!$F$10:$F$15, 0, 0, 1)</f>
        <v>0</v>
      </c>
      <c r="CE7202" s="9">
        <f ca="1">_xlfn.XLOOKUP(CB7202,Assumptions!$D$10:$D$15,Assumptions!$E$10:$E$15, 0, 0, 1)</f>
        <v>0</v>
      </c>
      <c r="CF7202" s="9">
        <f t="shared" ca="1" si="115"/>
        <v>0</v>
      </c>
      <c r="CG7202" s="9" cm="1">
        <f t="array" aca="1" ref="CG7202" ca="1">IF(OR(CG$37=$BZ7202:$CA7202),0,CF7202)</f>
        <v>0</v>
      </c>
      <c r="CH7202" s="9" cm="1">
        <f t="array" aca="1" ref="CH7202" ca="1">IF(OR(CH$37=$BZ7202:$CA7202),0,CG7202)</f>
        <v>0</v>
      </c>
      <c r="CI7202" s="9" cm="1">
        <f t="array" aca="1" ref="CI7202" ca="1">IF(OR(CI$37=$BZ7202:$CA7202),0,CH7202)</f>
        <v>0</v>
      </c>
      <c r="CJ7202" s="9" cm="1">
        <f t="array" aca="1" ref="CJ7202" ca="1">IF(OR(CJ$37=$BZ7202:$CA7202),0,CI7202)</f>
        <v>0</v>
      </c>
      <c r="CK7202" s="9" cm="1">
        <f t="array" aca="1" ref="CK7202" ca="1">IF(OR(CK$37=$BZ7202:$CA7202),0,CJ7202)</f>
        <v>0</v>
      </c>
      <c r="CL7202" s="9" cm="1">
        <f t="array" aca="1" ref="CL7202" ca="1">IF(OR(CL$37=$BZ7202:$CA7202),0,CK7202)</f>
        <v>0</v>
      </c>
      <c r="CM7202" s="9" cm="1">
        <f t="array" aca="1" ref="CM7202" ca="1">IF(OR(CM$37=$BZ7202:$CA7202),0,CL7202)</f>
        <v>0</v>
      </c>
      <c r="CN7202" s="9" cm="1">
        <f t="array" aca="1" ref="CN7202" ca="1">IF(OR(CN$37=$BZ7202:$CA7202),0,CM7202)</f>
        <v>0</v>
      </c>
      <c r="CO7202" s="9" cm="1">
        <f t="array" aca="1" ref="CO7202" ca="1">IF(OR(CO$37=$BZ7202:$CA7202),0,CN7202)</f>
        <v>0</v>
      </c>
      <c r="CP7202" s="9" cm="1">
        <f t="array" aca="1" ref="CP7202" ca="1">IF(OR(CP$37=$BZ7202:$CA7202),0,CO7202)</f>
        <v>0</v>
      </c>
      <c r="CQ7202" s="9" cm="1">
        <f t="array" aca="1" ref="CQ7202" ca="1">IF(OR(CQ$37=$BZ7202:$CA7202),0,CP7202)</f>
        <v>0</v>
      </c>
      <c r="CR7202" s="9" cm="1">
        <f t="array" aca="1" ref="CR7202" ca="1">IF(OR(CR$37=$BZ7202:$CA7202),0,CQ7202)</f>
        <v>0</v>
      </c>
      <c r="CS7202" s="9" cm="1">
        <f t="array" aca="1" ref="CS7202" ca="1">IF(OR(CS$37=$BZ7202:$CA7202),0,CR7202)</f>
        <v>0</v>
      </c>
      <c r="CT7202" s="9" cm="1">
        <f t="array" aca="1" ref="CT7202" ca="1">IF(OR(CT$37=$BZ7202:$CA7202),0,CS7202)</f>
        <v>0</v>
      </c>
      <c r="CU7202" s="9" cm="1">
        <f t="array" aca="1" ref="CU7202" ca="1">IF(OR(CU$37=$BZ7202:$CA7202),0,CT7202)</f>
        <v>0</v>
      </c>
      <c r="CV7202" s="9" cm="1">
        <f t="array" aca="1" ref="CV7202" ca="1">IF(OR(CV$37=$BZ7202:$CA7202),0,CU7202)</f>
        <v>0</v>
      </c>
      <c r="CW7202" s="9" cm="1">
        <f t="array" aca="1" ref="CW7202" ca="1">IF(OR(CW$37=$BZ7202:$CA7202),0,CV7202)</f>
        <v>0</v>
      </c>
      <c r="CX7202" s="9" cm="1">
        <f t="array" aca="1" ref="CX7202" ca="1">IF(OR(CX$37=$BZ7202:$CA7202),0,CW7202)</f>
        <v>0</v>
      </c>
      <c r="CY7202" s="9" cm="1">
        <f t="array" aca="1" ref="CY7202" ca="1">IF(OR(CY$37=$BZ7202:$CA7202),0,CX7202)</f>
        <v>0</v>
      </c>
      <c r="CZ7202" s="9" cm="1">
        <f t="array" aca="1" ref="CZ7202" ca="1">IF(OR(CZ$37=$BZ7202:$CA7202),0,CY7202)</f>
        <v>0</v>
      </c>
      <c r="DA7202" s="9" cm="1">
        <f t="array" aca="1" ref="DA7202" ca="1">IF(OR(DA$37=$BZ7202:$CA7202),0,CZ7202)</f>
        <v>0</v>
      </c>
      <c r="DB7202" s="9" cm="1">
        <f t="array" aca="1" ref="DB7202" ca="1">IF(OR(DB$37=$BZ7202:$CA7202),0,DA7202)</f>
        <v>0</v>
      </c>
      <c r="DC7202" s="9" cm="1">
        <f t="array" aca="1" ref="DC7202" ca="1">IF(OR(DC$37=$BZ7202:$CA7202),0,DB7202)</f>
        <v>0</v>
      </c>
      <c r="DD7202" s="9" cm="1">
        <f t="array" aca="1" ref="DD7202" ca="1">IF(OR(DD$37=$BZ7202:$CA7202),0,DC7202)</f>
        <v>0</v>
      </c>
      <c r="DE7202" s="9" cm="1">
        <f t="array" aca="1" ref="DE7202" ca="1">IF(OR(DE$37=$BZ7202:$CA7202),0,DD7202)</f>
        <v>0</v>
      </c>
    </row>
    <row r="7203" spans="77:109">
      <c r="BY7203" s="10" t="s">
        <v>7356</v>
      </c>
      <c r="BZ7203" s="10">
        <v>72</v>
      </c>
      <c r="CA7203" s="10" t="s">
        <v>73</v>
      </c>
      <c r="CB7203" s="10" t="str" cm="1">
        <f t="array" aca="1" ref="CB7203" ca="1">INDIRECT("'Map'!" &amp; CA7203 &amp; BZ7203)</f>
        <v>🍅</v>
      </c>
      <c r="CC7203" s="10" t="str">
        <f ca="1">_xlfn.XLOOKUP(CB7203,Assumptions!$D$10:$D$15,Assumptions!$C$10:$C$15, "", 0, 1)</f>
        <v>Tomato</v>
      </c>
      <c r="CD7203" s="9">
        <f ca="1">_xlfn.XLOOKUP(CB7203,Assumptions!$D$10:$D$15,Assumptions!$F$10:$F$15, 0, 0, 1)</f>
        <v>650</v>
      </c>
      <c r="CE7203" s="9">
        <f ca="1">_xlfn.XLOOKUP(CB7203,Assumptions!$D$10:$D$15,Assumptions!$E$10:$E$15, 0, 0, 1)</f>
        <v>1</v>
      </c>
      <c r="CF7203" s="9">
        <f t="shared" ca="1" si="115"/>
        <v>650</v>
      </c>
      <c r="CG7203" s="9" cm="1">
        <f t="array" aca="1" ref="CG7203" ca="1">IF(OR(CG$37=$BZ7203:$CA7203),0,CF7203)</f>
        <v>650</v>
      </c>
      <c r="CH7203" s="9" cm="1">
        <f t="array" aca="1" ref="CH7203" ca="1">IF(OR(CH$37=$BZ7203:$CA7203),0,CG7203)</f>
        <v>650</v>
      </c>
      <c r="CI7203" s="9" cm="1">
        <f t="array" aca="1" ref="CI7203" ca="1">IF(OR(CI$37=$BZ7203:$CA7203),0,CH7203)</f>
        <v>650</v>
      </c>
      <c r="CJ7203" s="9" cm="1">
        <f t="array" aca="1" ref="CJ7203" ca="1">IF(OR(CJ$37=$BZ7203:$CA7203),0,CI7203)</f>
        <v>650</v>
      </c>
      <c r="CK7203" s="9" cm="1">
        <f t="array" aca="1" ref="CK7203" ca="1">IF(OR(CK$37=$BZ7203:$CA7203),0,CJ7203)</f>
        <v>650</v>
      </c>
      <c r="CL7203" s="9" cm="1">
        <f t="array" aca="1" ref="CL7203" ca="1">IF(OR(CL$37=$BZ7203:$CA7203),0,CK7203)</f>
        <v>650</v>
      </c>
      <c r="CM7203" s="9" cm="1">
        <f t="array" aca="1" ref="CM7203" ca="1">IF(OR(CM$37=$BZ7203:$CA7203),0,CL7203)</f>
        <v>650</v>
      </c>
      <c r="CN7203" s="9" cm="1">
        <f t="array" aca="1" ref="CN7203" ca="1">IF(OR(CN$37=$BZ7203:$CA7203),0,CM7203)</f>
        <v>650</v>
      </c>
      <c r="CO7203" s="9" cm="1">
        <f t="array" aca="1" ref="CO7203" ca="1">IF(OR(CO$37=$BZ7203:$CA7203),0,CN7203)</f>
        <v>650</v>
      </c>
      <c r="CP7203" s="9" cm="1">
        <f t="array" aca="1" ref="CP7203" ca="1">IF(OR(CP$37=$BZ7203:$CA7203),0,CO7203)</f>
        <v>650</v>
      </c>
      <c r="CQ7203" s="9" cm="1">
        <f t="array" aca="1" ref="CQ7203" ca="1">IF(OR(CQ$37=$BZ7203:$CA7203),0,CP7203)</f>
        <v>650</v>
      </c>
      <c r="CR7203" s="9" cm="1">
        <f t="array" aca="1" ref="CR7203" ca="1">IF(OR(CR$37=$BZ7203:$CA7203),0,CQ7203)</f>
        <v>650</v>
      </c>
      <c r="CS7203" s="9" cm="1">
        <f t="array" aca="1" ref="CS7203" ca="1">IF(OR(CS$37=$BZ7203:$CA7203),0,CR7203)</f>
        <v>650</v>
      </c>
      <c r="CT7203" s="9" cm="1">
        <f t="array" aca="1" ref="CT7203" ca="1">IF(OR(CT$37=$BZ7203:$CA7203),0,CS7203)</f>
        <v>650</v>
      </c>
      <c r="CU7203" s="9" cm="1">
        <f t="array" aca="1" ref="CU7203" ca="1">IF(OR(CU$37=$BZ7203:$CA7203),0,CT7203)</f>
        <v>650</v>
      </c>
      <c r="CV7203" s="9" cm="1">
        <f t="array" aca="1" ref="CV7203" ca="1">IF(OR(CV$37=$BZ7203:$CA7203),0,CU7203)</f>
        <v>650</v>
      </c>
      <c r="CW7203" s="9" cm="1">
        <f t="array" aca="1" ref="CW7203" ca="1">IF(OR(CW$37=$BZ7203:$CA7203),0,CV7203)</f>
        <v>650</v>
      </c>
      <c r="CX7203" s="9" cm="1">
        <f t="array" aca="1" ref="CX7203" ca="1">IF(OR(CX$37=$BZ7203:$CA7203),0,CW7203)</f>
        <v>650</v>
      </c>
      <c r="CY7203" s="9" cm="1">
        <f t="array" aca="1" ref="CY7203" ca="1">IF(OR(CY$37=$BZ7203:$CA7203),0,CX7203)</f>
        <v>650</v>
      </c>
      <c r="CZ7203" s="9" cm="1">
        <f t="array" aca="1" ref="CZ7203" ca="1">IF(OR(CZ$37=$BZ7203:$CA7203),0,CY7203)</f>
        <v>650</v>
      </c>
      <c r="DA7203" s="9" cm="1">
        <f t="array" aca="1" ref="DA7203" ca="1">IF(OR(DA$37=$BZ7203:$CA7203),0,CZ7203)</f>
        <v>650</v>
      </c>
      <c r="DB7203" s="9" cm="1">
        <f t="array" aca="1" ref="DB7203" ca="1">IF(OR(DB$37=$BZ7203:$CA7203),0,DA7203)</f>
        <v>650</v>
      </c>
      <c r="DC7203" s="9" cm="1">
        <f t="array" aca="1" ref="DC7203" ca="1">IF(OR(DC$37=$BZ7203:$CA7203),0,DB7203)</f>
        <v>650</v>
      </c>
      <c r="DD7203" s="9" cm="1">
        <f t="array" aca="1" ref="DD7203" ca="1">IF(OR(DD$37=$BZ7203:$CA7203),0,DC7203)</f>
        <v>650</v>
      </c>
      <c r="DE7203" s="9" cm="1">
        <f t="array" aca="1" ref="DE7203" ca="1">IF(OR(DE$37=$BZ7203:$CA7203),0,DD7203)</f>
        <v>650</v>
      </c>
    </row>
    <row r="7204" spans="77:109">
      <c r="BY7204" s="10" t="s">
        <v>7357</v>
      </c>
      <c r="BZ7204" s="10">
        <v>72</v>
      </c>
      <c r="CA7204" s="10" t="s">
        <v>121</v>
      </c>
      <c r="CB7204" s="10" t="str" cm="1">
        <f t="array" aca="1" ref="CB7204" ca="1">INDIRECT("'Map'!" &amp; CA7204 &amp; BZ7204)</f>
        <v>🍅</v>
      </c>
      <c r="CC7204" s="10" t="str">
        <f ca="1">_xlfn.XLOOKUP(CB7204,Assumptions!$D$10:$D$15,Assumptions!$C$10:$C$15, "", 0, 1)</f>
        <v>Tomato</v>
      </c>
      <c r="CD7204" s="9">
        <f ca="1">_xlfn.XLOOKUP(CB7204,Assumptions!$D$10:$D$15,Assumptions!$F$10:$F$15, 0, 0, 1)</f>
        <v>650</v>
      </c>
      <c r="CE7204" s="9">
        <f ca="1">_xlfn.XLOOKUP(CB7204,Assumptions!$D$10:$D$15,Assumptions!$E$10:$E$15, 0, 0, 1)</f>
        <v>1</v>
      </c>
      <c r="CF7204" s="9">
        <f t="shared" ca="1" si="115"/>
        <v>650</v>
      </c>
      <c r="CG7204" s="9" cm="1">
        <f t="array" aca="1" ref="CG7204" ca="1">IF(OR(CG$37=$BZ7204:$CA7204),0,CF7204)</f>
        <v>650</v>
      </c>
      <c r="CH7204" s="9" cm="1">
        <f t="array" aca="1" ref="CH7204" ca="1">IF(OR(CH$37=$BZ7204:$CA7204),0,CG7204)</f>
        <v>650</v>
      </c>
      <c r="CI7204" s="9" cm="1">
        <f t="array" aca="1" ref="CI7204" ca="1">IF(OR(CI$37=$BZ7204:$CA7204),0,CH7204)</f>
        <v>650</v>
      </c>
      <c r="CJ7204" s="9" cm="1">
        <f t="array" aca="1" ref="CJ7204" ca="1">IF(OR(CJ$37=$BZ7204:$CA7204),0,CI7204)</f>
        <v>650</v>
      </c>
      <c r="CK7204" s="9" cm="1">
        <f t="array" aca="1" ref="CK7204" ca="1">IF(OR(CK$37=$BZ7204:$CA7204),0,CJ7204)</f>
        <v>650</v>
      </c>
      <c r="CL7204" s="9" cm="1">
        <f t="array" aca="1" ref="CL7204" ca="1">IF(OR(CL$37=$BZ7204:$CA7204),0,CK7204)</f>
        <v>650</v>
      </c>
      <c r="CM7204" s="9" cm="1">
        <f t="array" aca="1" ref="CM7204" ca="1">IF(OR(CM$37=$BZ7204:$CA7204),0,CL7204)</f>
        <v>650</v>
      </c>
      <c r="CN7204" s="9" cm="1">
        <f t="array" aca="1" ref="CN7204" ca="1">IF(OR(CN$37=$BZ7204:$CA7204),0,CM7204)</f>
        <v>650</v>
      </c>
      <c r="CO7204" s="9" cm="1">
        <f t="array" aca="1" ref="CO7204" ca="1">IF(OR(CO$37=$BZ7204:$CA7204),0,CN7204)</f>
        <v>650</v>
      </c>
      <c r="CP7204" s="9" cm="1">
        <f t="array" aca="1" ref="CP7204" ca="1">IF(OR(CP$37=$BZ7204:$CA7204),0,CO7204)</f>
        <v>650</v>
      </c>
      <c r="CQ7204" s="9" cm="1">
        <f t="array" aca="1" ref="CQ7204" ca="1">IF(OR(CQ$37=$BZ7204:$CA7204),0,CP7204)</f>
        <v>650</v>
      </c>
      <c r="CR7204" s="9" cm="1">
        <f t="array" aca="1" ref="CR7204" ca="1">IF(OR(CR$37=$BZ7204:$CA7204),0,CQ7204)</f>
        <v>650</v>
      </c>
      <c r="CS7204" s="9" cm="1">
        <f t="array" aca="1" ref="CS7204" ca="1">IF(OR(CS$37=$BZ7204:$CA7204),0,CR7204)</f>
        <v>650</v>
      </c>
      <c r="CT7204" s="9" cm="1">
        <f t="array" aca="1" ref="CT7204" ca="1">IF(OR(CT$37=$BZ7204:$CA7204),0,CS7204)</f>
        <v>650</v>
      </c>
      <c r="CU7204" s="9" cm="1">
        <f t="array" aca="1" ref="CU7204" ca="1">IF(OR(CU$37=$BZ7204:$CA7204),0,CT7204)</f>
        <v>650</v>
      </c>
      <c r="CV7204" s="9" cm="1">
        <f t="array" aca="1" ref="CV7204" ca="1">IF(OR(CV$37=$BZ7204:$CA7204),0,CU7204)</f>
        <v>650</v>
      </c>
      <c r="CW7204" s="9" cm="1">
        <f t="array" aca="1" ref="CW7204" ca="1">IF(OR(CW$37=$BZ7204:$CA7204),0,CV7204)</f>
        <v>650</v>
      </c>
      <c r="CX7204" s="9" cm="1">
        <f t="array" aca="1" ref="CX7204" ca="1">IF(OR(CX$37=$BZ7204:$CA7204),0,CW7204)</f>
        <v>650</v>
      </c>
      <c r="CY7204" s="9" cm="1">
        <f t="array" aca="1" ref="CY7204" ca="1">IF(OR(CY$37=$BZ7204:$CA7204),0,CX7204)</f>
        <v>650</v>
      </c>
      <c r="CZ7204" s="9" cm="1">
        <f t="array" aca="1" ref="CZ7204" ca="1">IF(OR(CZ$37=$BZ7204:$CA7204),0,CY7204)</f>
        <v>650</v>
      </c>
      <c r="DA7204" s="9" cm="1">
        <f t="array" aca="1" ref="DA7204" ca="1">IF(OR(DA$37=$BZ7204:$CA7204),0,CZ7204)</f>
        <v>650</v>
      </c>
      <c r="DB7204" s="9" cm="1">
        <f t="array" aca="1" ref="DB7204" ca="1">IF(OR(DB$37=$BZ7204:$CA7204),0,DA7204)</f>
        <v>650</v>
      </c>
      <c r="DC7204" s="9" cm="1">
        <f t="array" aca="1" ref="DC7204" ca="1">IF(OR(DC$37=$BZ7204:$CA7204),0,DB7204)</f>
        <v>650</v>
      </c>
      <c r="DD7204" s="9" cm="1">
        <f t="array" aca="1" ref="DD7204" ca="1">IF(OR(DD$37=$BZ7204:$CA7204),0,DC7204)</f>
        <v>650</v>
      </c>
      <c r="DE7204" s="9" cm="1">
        <f t="array" aca="1" ref="DE7204" ca="1">IF(OR(DE$37=$BZ7204:$CA7204),0,DD7204)</f>
        <v>650</v>
      </c>
    </row>
    <row r="7205" spans="77:109">
      <c r="BY7205" s="10" t="s">
        <v>7358</v>
      </c>
      <c r="BZ7205" s="10">
        <v>72</v>
      </c>
      <c r="CA7205" s="10" t="s">
        <v>122</v>
      </c>
      <c r="CB7205" s="10" t="str" cm="1">
        <f t="array" aca="1" ref="CB7205" ca="1">INDIRECT("'Map'!" &amp; CA7205 &amp; BZ7205)</f>
        <v>🍅</v>
      </c>
      <c r="CC7205" s="10" t="str">
        <f ca="1">_xlfn.XLOOKUP(CB7205,Assumptions!$D$10:$D$15,Assumptions!$C$10:$C$15, "", 0, 1)</f>
        <v>Tomato</v>
      </c>
      <c r="CD7205" s="9">
        <f ca="1">_xlfn.XLOOKUP(CB7205,Assumptions!$D$10:$D$15,Assumptions!$F$10:$F$15, 0, 0, 1)</f>
        <v>650</v>
      </c>
      <c r="CE7205" s="9">
        <f ca="1">_xlfn.XLOOKUP(CB7205,Assumptions!$D$10:$D$15,Assumptions!$E$10:$E$15, 0, 0, 1)</f>
        <v>1</v>
      </c>
      <c r="CF7205" s="9">
        <f t="shared" ca="1" si="115"/>
        <v>650</v>
      </c>
      <c r="CG7205" s="9" cm="1">
        <f t="array" aca="1" ref="CG7205" ca="1">IF(OR(CG$37=$BZ7205:$CA7205),0,CF7205)</f>
        <v>650</v>
      </c>
      <c r="CH7205" s="9" cm="1">
        <f t="array" aca="1" ref="CH7205" ca="1">IF(OR(CH$37=$BZ7205:$CA7205),0,CG7205)</f>
        <v>650</v>
      </c>
      <c r="CI7205" s="9" cm="1">
        <f t="array" aca="1" ref="CI7205" ca="1">IF(OR(CI$37=$BZ7205:$CA7205),0,CH7205)</f>
        <v>650</v>
      </c>
      <c r="CJ7205" s="9" cm="1">
        <f t="array" aca="1" ref="CJ7205" ca="1">IF(OR(CJ$37=$BZ7205:$CA7205),0,CI7205)</f>
        <v>650</v>
      </c>
      <c r="CK7205" s="9" cm="1">
        <f t="array" aca="1" ref="CK7205" ca="1">IF(OR(CK$37=$BZ7205:$CA7205),0,CJ7205)</f>
        <v>650</v>
      </c>
      <c r="CL7205" s="9" cm="1">
        <f t="array" aca="1" ref="CL7205" ca="1">IF(OR(CL$37=$BZ7205:$CA7205),0,CK7205)</f>
        <v>650</v>
      </c>
      <c r="CM7205" s="9" cm="1">
        <f t="array" aca="1" ref="CM7205" ca="1">IF(OR(CM$37=$BZ7205:$CA7205),0,CL7205)</f>
        <v>650</v>
      </c>
      <c r="CN7205" s="9" cm="1">
        <f t="array" aca="1" ref="CN7205" ca="1">IF(OR(CN$37=$BZ7205:$CA7205),0,CM7205)</f>
        <v>650</v>
      </c>
      <c r="CO7205" s="9" cm="1">
        <f t="array" aca="1" ref="CO7205" ca="1">IF(OR(CO$37=$BZ7205:$CA7205),0,CN7205)</f>
        <v>650</v>
      </c>
      <c r="CP7205" s="9" cm="1">
        <f t="array" aca="1" ref="CP7205" ca="1">IF(OR(CP$37=$BZ7205:$CA7205),0,CO7205)</f>
        <v>650</v>
      </c>
      <c r="CQ7205" s="9" cm="1">
        <f t="array" aca="1" ref="CQ7205" ca="1">IF(OR(CQ$37=$BZ7205:$CA7205),0,CP7205)</f>
        <v>650</v>
      </c>
      <c r="CR7205" s="9" cm="1">
        <f t="array" aca="1" ref="CR7205" ca="1">IF(OR(CR$37=$BZ7205:$CA7205),0,CQ7205)</f>
        <v>650</v>
      </c>
      <c r="CS7205" s="9" cm="1">
        <f t="array" aca="1" ref="CS7205" ca="1">IF(OR(CS$37=$BZ7205:$CA7205),0,CR7205)</f>
        <v>650</v>
      </c>
      <c r="CT7205" s="9" cm="1">
        <f t="array" aca="1" ref="CT7205" ca="1">IF(OR(CT$37=$BZ7205:$CA7205),0,CS7205)</f>
        <v>650</v>
      </c>
      <c r="CU7205" s="9" cm="1">
        <f t="array" aca="1" ref="CU7205" ca="1">IF(OR(CU$37=$BZ7205:$CA7205),0,CT7205)</f>
        <v>650</v>
      </c>
      <c r="CV7205" s="9" cm="1">
        <f t="array" aca="1" ref="CV7205" ca="1">IF(OR(CV$37=$BZ7205:$CA7205),0,CU7205)</f>
        <v>650</v>
      </c>
      <c r="CW7205" s="9" cm="1">
        <f t="array" aca="1" ref="CW7205" ca="1">IF(OR(CW$37=$BZ7205:$CA7205),0,CV7205)</f>
        <v>650</v>
      </c>
      <c r="CX7205" s="9" cm="1">
        <f t="array" aca="1" ref="CX7205" ca="1">IF(OR(CX$37=$BZ7205:$CA7205),0,CW7205)</f>
        <v>650</v>
      </c>
      <c r="CY7205" s="9" cm="1">
        <f t="array" aca="1" ref="CY7205" ca="1">IF(OR(CY$37=$BZ7205:$CA7205),0,CX7205)</f>
        <v>650</v>
      </c>
      <c r="CZ7205" s="9" cm="1">
        <f t="array" aca="1" ref="CZ7205" ca="1">IF(OR(CZ$37=$BZ7205:$CA7205),0,CY7205)</f>
        <v>650</v>
      </c>
      <c r="DA7205" s="9" cm="1">
        <f t="array" aca="1" ref="DA7205" ca="1">IF(OR(DA$37=$BZ7205:$CA7205),0,CZ7205)</f>
        <v>650</v>
      </c>
      <c r="DB7205" s="9" cm="1">
        <f t="array" aca="1" ref="DB7205" ca="1">IF(OR(DB$37=$BZ7205:$CA7205),0,DA7205)</f>
        <v>650</v>
      </c>
      <c r="DC7205" s="9" cm="1">
        <f t="array" aca="1" ref="DC7205" ca="1">IF(OR(DC$37=$BZ7205:$CA7205),0,DB7205)</f>
        <v>650</v>
      </c>
      <c r="DD7205" s="9" cm="1">
        <f t="array" aca="1" ref="DD7205" ca="1">IF(OR(DD$37=$BZ7205:$CA7205),0,DC7205)</f>
        <v>650</v>
      </c>
      <c r="DE7205" s="9" cm="1">
        <f t="array" aca="1" ref="DE7205" ca="1">IF(OR(DE$37=$BZ7205:$CA7205),0,DD7205)</f>
        <v>650</v>
      </c>
    </row>
    <row r="7206" spans="77:109">
      <c r="BY7206" s="10" t="s">
        <v>7359</v>
      </c>
      <c r="BZ7206" s="10">
        <v>72</v>
      </c>
      <c r="CA7206" s="10" t="s">
        <v>110</v>
      </c>
      <c r="CB7206" s="10" t="str" cm="1">
        <f t="array" aca="1" ref="CB7206" ca="1">INDIRECT("'Map'!" &amp; CA7206 &amp; BZ7206)</f>
        <v>🍋</v>
      </c>
      <c r="CC7206" s="10" t="str">
        <f ca="1">_xlfn.XLOOKUP(CB7206,Assumptions!$D$10:$D$15,Assumptions!$C$10:$C$15, "", 0, 1)</f>
        <v>Lemon</v>
      </c>
      <c r="CD7206" s="9">
        <f ca="1">_xlfn.XLOOKUP(CB7206,Assumptions!$D$10:$D$15,Assumptions!$F$10:$F$15, 0, 0, 1)</f>
        <v>300</v>
      </c>
      <c r="CE7206" s="9">
        <f ca="1">_xlfn.XLOOKUP(CB7206,Assumptions!$D$10:$D$15,Assumptions!$E$10:$E$15, 0, 0, 1)</f>
        <v>1.5</v>
      </c>
      <c r="CF7206" s="9">
        <f t="shared" ca="1" si="115"/>
        <v>450</v>
      </c>
      <c r="CG7206" s="9" cm="1">
        <f t="array" aca="1" ref="CG7206" ca="1">IF(OR(CG$37=$BZ7206:$CA7206),0,CF7206)</f>
        <v>450</v>
      </c>
      <c r="CH7206" s="9" cm="1">
        <f t="array" aca="1" ref="CH7206" ca="1">IF(OR(CH$37=$BZ7206:$CA7206),0,CG7206)</f>
        <v>450</v>
      </c>
      <c r="CI7206" s="9" cm="1">
        <f t="array" aca="1" ref="CI7206" ca="1">IF(OR(CI$37=$BZ7206:$CA7206),0,CH7206)</f>
        <v>450</v>
      </c>
      <c r="CJ7206" s="9" cm="1">
        <f t="array" aca="1" ref="CJ7206" ca="1">IF(OR(CJ$37=$BZ7206:$CA7206),0,CI7206)</f>
        <v>450</v>
      </c>
      <c r="CK7206" s="9" cm="1">
        <f t="array" aca="1" ref="CK7206" ca="1">IF(OR(CK$37=$BZ7206:$CA7206),0,CJ7206)</f>
        <v>450</v>
      </c>
      <c r="CL7206" s="9" cm="1">
        <f t="array" aca="1" ref="CL7206" ca="1">IF(OR(CL$37=$BZ7206:$CA7206),0,CK7206)</f>
        <v>450</v>
      </c>
      <c r="CM7206" s="9" cm="1">
        <f t="array" aca="1" ref="CM7206" ca="1">IF(OR(CM$37=$BZ7206:$CA7206),0,CL7206)</f>
        <v>450</v>
      </c>
      <c r="CN7206" s="9" cm="1">
        <f t="array" aca="1" ref="CN7206" ca="1">IF(OR(CN$37=$BZ7206:$CA7206),0,CM7206)</f>
        <v>450</v>
      </c>
      <c r="CO7206" s="9" cm="1">
        <f t="array" aca="1" ref="CO7206" ca="1">IF(OR(CO$37=$BZ7206:$CA7206),0,CN7206)</f>
        <v>450</v>
      </c>
      <c r="CP7206" s="9" cm="1">
        <f t="array" aca="1" ref="CP7206" ca="1">IF(OR(CP$37=$BZ7206:$CA7206),0,CO7206)</f>
        <v>450</v>
      </c>
      <c r="CQ7206" s="9" cm="1">
        <f t="array" aca="1" ref="CQ7206" ca="1">IF(OR(CQ$37=$BZ7206:$CA7206),0,CP7206)</f>
        <v>450</v>
      </c>
      <c r="CR7206" s="9" cm="1">
        <f t="array" aca="1" ref="CR7206" ca="1">IF(OR(CR$37=$BZ7206:$CA7206),0,CQ7206)</f>
        <v>450</v>
      </c>
      <c r="CS7206" s="9" cm="1">
        <f t="array" aca="1" ref="CS7206" ca="1">IF(OR(CS$37=$BZ7206:$CA7206),0,CR7206)</f>
        <v>450</v>
      </c>
      <c r="CT7206" s="9" cm="1">
        <f t="array" aca="1" ref="CT7206" ca="1">IF(OR(CT$37=$BZ7206:$CA7206),0,CS7206)</f>
        <v>450</v>
      </c>
      <c r="CU7206" s="9" cm="1">
        <f t="array" aca="1" ref="CU7206" ca="1">IF(OR(CU$37=$BZ7206:$CA7206),0,CT7206)</f>
        <v>450</v>
      </c>
      <c r="CV7206" s="9" cm="1">
        <f t="array" aca="1" ref="CV7206" ca="1">IF(OR(CV$37=$BZ7206:$CA7206),0,CU7206)</f>
        <v>450</v>
      </c>
      <c r="CW7206" s="9" cm="1">
        <f t="array" aca="1" ref="CW7206" ca="1">IF(OR(CW$37=$BZ7206:$CA7206),0,CV7206)</f>
        <v>450</v>
      </c>
      <c r="CX7206" s="9" cm="1">
        <f t="array" aca="1" ref="CX7206" ca="1">IF(OR(CX$37=$BZ7206:$CA7206),0,CW7206)</f>
        <v>450</v>
      </c>
      <c r="CY7206" s="9" cm="1">
        <f t="array" aca="1" ref="CY7206" ca="1">IF(OR(CY$37=$BZ7206:$CA7206),0,CX7206)</f>
        <v>450</v>
      </c>
      <c r="CZ7206" s="9" cm="1">
        <f t="array" aca="1" ref="CZ7206" ca="1">IF(OR(CZ$37=$BZ7206:$CA7206),0,CY7206)</f>
        <v>450</v>
      </c>
      <c r="DA7206" s="9" cm="1">
        <f t="array" aca="1" ref="DA7206" ca="1">IF(OR(DA$37=$BZ7206:$CA7206),0,CZ7206)</f>
        <v>450</v>
      </c>
      <c r="DB7206" s="9" cm="1">
        <f t="array" aca="1" ref="DB7206" ca="1">IF(OR(DB$37=$BZ7206:$CA7206),0,DA7206)</f>
        <v>450</v>
      </c>
      <c r="DC7206" s="9" cm="1">
        <f t="array" aca="1" ref="DC7206" ca="1">IF(OR(DC$37=$BZ7206:$CA7206),0,DB7206)</f>
        <v>450</v>
      </c>
      <c r="DD7206" s="9" cm="1">
        <f t="array" aca="1" ref="DD7206" ca="1">IF(OR(DD$37=$BZ7206:$CA7206),0,DC7206)</f>
        <v>450</v>
      </c>
      <c r="DE7206" s="9" cm="1">
        <f t="array" aca="1" ref="DE7206" ca="1">IF(OR(DE$37=$BZ7206:$CA7206),0,DD7206)</f>
        <v>450</v>
      </c>
    </row>
    <row r="7207" spans="77:109">
      <c r="BY7207" s="10" t="s">
        <v>7360</v>
      </c>
      <c r="BZ7207" s="10">
        <v>72</v>
      </c>
      <c r="CA7207" s="10" t="s">
        <v>113</v>
      </c>
      <c r="CB7207" s="10" t="str" cm="1">
        <f t="array" aca="1" ref="CB7207" ca="1">INDIRECT("'Map'!" &amp; CA7207 &amp; BZ7207)</f>
        <v>🍇</v>
      </c>
      <c r="CC7207" s="10" t="str">
        <f ca="1">_xlfn.XLOOKUP(CB7207,Assumptions!$D$10:$D$15,Assumptions!$C$10:$C$15, "", 0, 1)</f>
        <v>Grapes</v>
      </c>
      <c r="CD7207" s="9">
        <f ca="1">_xlfn.XLOOKUP(CB7207,Assumptions!$D$10:$D$15,Assumptions!$F$10:$F$15, 0, 0, 1)</f>
        <v>450</v>
      </c>
      <c r="CE7207" s="9">
        <f ca="1">_xlfn.XLOOKUP(CB7207,Assumptions!$D$10:$D$15,Assumptions!$E$10:$E$15, 0, 0, 1)</f>
        <v>1.2</v>
      </c>
      <c r="CF7207" s="9">
        <f t="shared" ref="CF7207:CF7270" ca="1" si="116">PRODUCT(CD7207:CE7207)</f>
        <v>540</v>
      </c>
      <c r="CG7207" s="9" cm="1">
        <f t="array" aca="1" ref="CG7207" ca="1">IF(OR(CG$37=$BZ7207:$CA7207),0,CF7207)</f>
        <v>540</v>
      </c>
      <c r="CH7207" s="9" cm="1">
        <f t="array" aca="1" ref="CH7207" ca="1">IF(OR(CH$37=$BZ7207:$CA7207),0,CG7207)</f>
        <v>540</v>
      </c>
      <c r="CI7207" s="9" cm="1">
        <f t="array" aca="1" ref="CI7207" ca="1">IF(OR(CI$37=$BZ7207:$CA7207),0,CH7207)</f>
        <v>540</v>
      </c>
      <c r="CJ7207" s="9" cm="1">
        <f t="array" aca="1" ref="CJ7207" ca="1">IF(OR(CJ$37=$BZ7207:$CA7207),0,CI7207)</f>
        <v>540</v>
      </c>
      <c r="CK7207" s="9" cm="1">
        <f t="array" aca="1" ref="CK7207" ca="1">IF(OR(CK$37=$BZ7207:$CA7207),0,CJ7207)</f>
        <v>540</v>
      </c>
      <c r="CL7207" s="9" cm="1">
        <f t="array" aca="1" ref="CL7207" ca="1">IF(OR(CL$37=$BZ7207:$CA7207),0,CK7207)</f>
        <v>540</v>
      </c>
      <c r="CM7207" s="9" cm="1">
        <f t="array" aca="1" ref="CM7207" ca="1">IF(OR(CM$37=$BZ7207:$CA7207),0,CL7207)</f>
        <v>540</v>
      </c>
      <c r="CN7207" s="9" cm="1">
        <f t="array" aca="1" ref="CN7207" ca="1">IF(OR(CN$37=$BZ7207:$CA7207),0,CM7207)</f>
        <v>540</v>
      </c>
      <c r="CO7207" s="9" cm="1">
        <f t="array" aca="1" ref="CO7207" ca="1">IF(OR(CO$37=$BZ7207:$CA7207),0,CN7207)</f>
        <v>540</v>
      </c>
      <c r="CP7207" s="9" cm="1">
        <f t="array" aca="1" ref="CP7207" ca="1">IF(OR(CP$37=$BZ7207:$CA7207),0,CO7207)</f>
        <v>540</v>
      </c>
      <c r="CQ7207" s="9" cm="1">
        <f t="array" aca="1" ref="CQ7207" ca="1">IF(OR(CQ$37=$BZ7207:$CA7207),0,CP7207)</f>
        <v>540</v>
      </c>
      <c r="CR7207" s="9" cm="1">
        <f t="array" aca="1" ref="CR7207" ca="1">IF(OR(CR$37=$BZ7207:$CA7207),0,CQ7207)</f>
        <v>540</v>
      </c>
      <c r="CS7207" s="9" cm="1">
        <f t="array" aca="1" ref="CS7207" ca="1">IF(OR(CS$37=$BZ7207:$CA7207),0,CR7207)</f>
        <v>540</v>
      </c>
      <c r="CT7207" s="9" cm="1">
        <f t="array" aca="1" ref="CT7207" ca="1">IF(OR(CT$37=$BZ7207:$CA7207),0,CS7207)</f>
        <v>540</v>
      </c>
      <c r="CU7207" s="9" cm="1">
        <f t="array" aca="1" ref="CU7207" ca="1">IF(OR(CU$37=$BZ7207:$CA7207),0,CT7207)</f>
        <v>540</v>
      </c>
      <c r="CV7207" s="9" cm="1">
        <f t="array" aca="1" ref="CV7207" ca="1">IF(OR(CV$37=$BZ7207:$CA7207),0,CU7207)</f>
        <v>540</v>
      </c>
      <c r="CW7207" s="9" cm="1">
        <f t="array" aca="1" ref="CW7207" ca="1">IF(OR(CW$37=$BZ7207:$CA7207),0,CV7207)</f>
        <v>540</v>
      </c>
      <c r="CX7207" s="9" cm="1">
        <f t="array" aca="1" ref="CX7207" ca="1">IF(OR(CX$37=$BZ7207:$CA7207),0,CW7207)</f>
        <v>540</v>
      </c>
      <c r="CY7207" s="9" cm="1">
        <f t="array" aca="1" ref="CY7207" ca="1">IF(OR(CY$37=$BZ7207:$CA7207),0,CX7207)</f>
        <v>540</v>
      </c>
      <c r="CZ7207" s="9" cm="1">
        <f t="array" aca="1" ref="CZ7207" ca="1">IF(OR(CZ$37=$BZ7207:$CA7207),0,CY7207)</f>
        <v>540</v>
      </c>
      <c r="DA7207" s="9" cm="1">
        <f t="array" aca="1" ref="DA7207" ca="1">IF(OR(DA$37=$BZ7207:$CA7207),0,CZ7207)</f>
        <v>540</v>
      </c>
      <c r="DB7207" s="9" cm="1">
        <f t="array" aca="1" ref="DB7207" ca="1">IF(OR(DB$37=$BZ7207:$CA7207),0,DA7207)</f>
        <v>540</v>
      </c>
      <c r="DC7207" s="9" cm="1">
        <f t="array" aca="1" ref="DC7207" ca="1">IF(OR(DC$37=$BZ7207:$CA7207),0,DB7207)</f>
        <v>540</v>
      </c>
      <c r="DD7207" s="9" cm="1">
        <f t="array" aca="1" ref="DD7207" ca="1">IF(OR(DD$37=$BZ7207:$CA7207),0,DC7207)</f>
        <v>540</v>
      </c>
      <c r="DE7207" s="9" cm="1">
        <f t="array" aca="1" ref="DE7207" ca="1">IF(OR(DE$37=$BZ7207:$CA7207),0,DD7207)</f>
        <v>540</v>
      </c>
    </row>
    <row r="7208" spans="77:109">
      <c r="BY7208" s="10" t="s">
        <v>7361</v>
      </c>
      <c r="BZ7208" s="10">
        <v>72</v>
      </c>
      <c r="CA7208" s="10" t="s">
        <v>123</v>
      </c>
      <c r="CB7208" s="10" t="str" cm="1">
        <f t="array" aca="1" ref="CB7208" ca="1">INDIRECT("'Map'!" &amp; CA7208 &amp; BZ7208)</f>
        <v>🍆</v>
      </c>
      <c r="CC7208" s="10" t="str">
        <f ca="1">_xlfn.XLOOKUP(CB7208,Assumptions!$D$10:$D$15,Assumptions!$C$10:$C$15, "", 0, 1)</f>
        <v>Aubergine</v>
      </c>
      <c r="CD7208" s="9">
        <f ca="1">_xlfn.XLOOKUP(CB7208,Assumptions!$D$10:$D$15,Assumptions!$F$10:$F$15, 0, 0, 1)</f>
        <v>2250</v>
      </c>
      <c r="CE7208" s="9">
        <f ca="1">_xlfn.XLOOKUP(CB7208,Assumptions!$D$10:$D$15,Assumptions!$E$10:$E$15, 0, 0, 1)</f>
        <v>0.5</v>
      </c>
      <c r="CF7208" s="9">
        <f t="shared" ca="1" si="116"/>
        <v>1125</v>
      </c>
      <c r="CG7208" s="9" cm="1">
        <f t="array" aca="1" ref="CG7208" ca="1">IF(OR(CG$37=$BZ7208:$CA7208),0,CF7208)</f>
        <v>1125</v>
      </c>
      <c r="CH7208" s="9" cm="1">
        <f t="array" aca="1" ref="CH7208" ca="1">IF(OR(CH$37=$BZ7208:$CA7208),0,CG7208)</f>
        <v>1125</v>
      </c>
      <c r="CI7208" s="9" cm="1">
        <f t="array" aca="1" ref="CI7208" ca="1">IF(OR(CI$37=$BZ7208:$CA7208),0,CH7208)</f>
        <v>1125</v>
      </c>
      <c r="CJ7208" s="9" cm="1">
        <f t="array" aca="1" ref="CJ7208" ca="1">IF(OR(CJ$37=$BZ7208:$CA7208),0,CI7208)</f>
        <v>1125</v>
      </c>
      <c r="CK7208" s="9" cm="1">
        <f t="array" aca="1" ref="CK7208" ca="1">IF(OR(CK$37=$BZ7208:$CA7208),0,CJ7208)</f>
        <v>1125</v>
      </c>
      <c r="CL7208" s="9" cm="1">
        <f t="array" aca="1" ref="CL7208" ca="1">IF(OR(CL$37=$BZ7208:$CA7208),0,CK7208)</f>
        <v>1125</v>
      </c>
      <c r="CM7208" s="9" cm="1">
        <f t="array" aca="1" ref="CM7208" ca="1">IF(OR(CM$37=$BZ7208:$CA7208),0,CL7208)</f>
        <v>1125</v>
      </c>
      <c r="CN7208" s="9" cm="1">
        <f t="array" aca="1" ref="CN7208" ca="1">IF(OR(CN$37=$BZ7208:$CA7208),0,CM7208)</f>
        <v>1125</v>
      </c>
      <c r="CO7208" s="9" cm="1">
        <f t="array" aca="1" ref="CO7208" ca="1">IF(OR(CO$37=$BZ7208:$CA7208),0,CN7208)</f>
        <v>1125</v>
      </c>
      <c r="CP7208" s="9" cm="1">
        <f t="array" aca="1" ref="CP7208" ca="1">IF(OR(CP$37=$BZ7208:$CA7208),0,CO7208)</f>
        <v>1125</v>
      </c>
      <c r="CQ7208" s="9" cm="1">
        <f t="array" aca="1" ref="CQ7208" ca="1">IF(OR(CQ$37=$BZ7208:$CA7208),0,CP7208)</f>
        <v>1125</v>
      </c>
      <c r="CR7208" s="9" cm="1">
        <f t="array" aca="1" ref="CR7208" ca="1">IF(OR(CR$37=$BZ7208:$CA7208),0,CQ7208)</f>
        <v>1125</v>
      </c>
      <c r="CS7208" s="9" cm="1">
        <f t="array" aca="1" ref="CS7208" ca="1">IF(OR(CS$37=$BZ7208:$CA7208),0,CR7208)</f>
        <v>1125</v>
      </c>
      <c r="CT7208" s="9" cm="1">
        <f t="array" aca="1" ref="CT7208" ca="1">IF(OR(CT$37=$BZ7208:$CA7208),0,CS7208)</f>
        <v>1125</v>
      </c>
      <c r="CU7208" s="9" cm="1">
        <f t="array" aca="1" ref="CU7208" ca="1">IF(OR(CU$37=$BZ7208:$CA7208),0,CT7208)</f>
        <v>1125</v>
      </c>
      <c r="CV7208" s="9" cm="1">
        <f t="array" aca="1" ref="CV7208" ca="1">IF(OR(CV$37=$BZ7208:$CA7208),0,CU7208)</f>
        <v>1125</v>
      </c>
      <c r="CW7208" s="9" cm="1">
        <f t="array" aca="1" ref="CW7208" ca="1">IF(OR(CW$37=$BZ7208:$CA7208),0,CV7208)</f>
        <v>1125</v>
      </c>
      <c r="CX7208" s="9" cm="1">
        <f t="array" aca="1" ref="CX7208" ca="1">IF(OR(CX$37=$BZ7208:$CA7208),0,CW7208)</f>
        <v>1125</v>
      </c>
      <c r="CY7208" s="9" cm="1">
        <f t="array" aca="1" ref="CY7208" ca="1">IF(OR(CY$37=$BZ7208:$CA7208),0,CX7208)</f>
        <v>1125</v>
      </c>
      <c r="CZ7208" s="9" cm="1">
        <f t="array" aca="1" ref="CZ7208" ca="1">IF(OR(CZ$37=$BZ7208:$CA7208),0,CY7208)</f>
        <v>1125</v>
      </c>
      <c r="DA7208" s="9" cm="1">
        <f t="array" aca="1" ref="DA7208" ca="1">IF(OR(DA$37=$BZ7208:$CA7208),0,CZ7208)</f>
        <v>1125</v>
      </c>
      <c r="DB7208" s="9" cm="1">
        <f t="array" aca="1" ref="DB7208" ca="1">IF(OR(DB$37=$BZ7208:$CA7208),0,DA7208)</f>
        <v>1125</v>
      </c>
      <c r="DC7208" s="9" cm="1">
        <f t="array" aca="1" ref="DC7208" ca="1">IF(OR(DC$37=$BZ7208:$CA7208),0,DB7208)</f>
        <v>1125</v>
      </c>
      <c r="DD7208" s="9" cm="1">
        <f t="array" aca="1" ref="DD7208" ca="1">IF(OR(DD$37=$BZ7208:$CA7208),0,DC7208)</f>
        <v>1125</v>
      </c>
      <c r="DE7208" s="9" cm="1">
        <f t="array" aca="1" ref="DE7208" ca="1">IF(OR(DE$37=$BZ7208:$CA7208),0,DD7208)</f>
        <v>1125</v>
      </c>
    </row>
    <row r="7209" spans="77:109">
      <c r="BY7209" s="10" t="s">
        <v>7362</v>
      </c>
      <c r="BZ7209" s="10">
        <v>72</v>
      </c>
      <c r="CA7209" s="10" t="s">
        <v>100</v>
      </c>
      <c r="CB7209" s="10" t="str" cm="1">
        <f t="array" aca="1" ref="CB7209" ca="1">INDIRECT("'Map'!" &amp; CA7209 &amp; BZ7209)</f>
        <v>🍆</v>
      </c>
      <c r="CC7209" s="10" t="str">
        <f ca="1">_xlfn.XLOOKUP(CB7209,Assumptions!$D$10:$D$15,Assumptions!$C$10:$C$15, "", 0, 1)</f>
        <v>Aubergine</v>
      </c>
      <c r="CD7209" s="9">
        <f ca="1">_xlfn.XLOOKUP(CB7209,Assumptions!$D$10:$D$15,Assumptions!$F$10:$F$15, 0, 0, 1)</f>
        <v>2250</v>
      </c>
      <c r="CE7209" s="9">
        <f ca="1">_xlfn.XLOOKUP(CB7209,Assumptions!$D$10:$D$15,Assumptions!$E$10:$E$15, 0, 0, 1)</f>
        <v>0.5</v>
      </c>
      <c r="CF7209" s="9">
        <f t="shared" ca="1" si="116"/>
        <v>1125</v>
      </c>
      <c r="CG7209" s="9" cm="1">
        <f t="array" aca="1" ref="CG7209" ca="1">IF(OR(CG$37=$BZ7209:$CA7209),0,CF7209)</f>
        <v>1125</v>
      </c>
      <c r="CH7209" s="9" cm="1">
        <f t="array" aca="1" ref="CH7209" ca="1">IF(OR(CH$37=$BZ7209:$CA7209),0,CG7209)</f>
        <v>1125</v>
      </c>
      <c r="CI7209" s="9" cm="1">
        <f t="array" aca="1" ref="CI7209" ca="1">IF(OR(CI$37=$BZ7209:$CA7209),0,CH7209)</f>
        <v>1125</v>
      </c>
      <c r="CJ7209" s="9" cm="1">
        <f t="array" aca="1" ref="CJ7209" ca="1">IF(OR(CJ$37=$BZ7209:$CA7209),0,CI7209)</f>
        <v>1125</v>
      </c>
      <c r="CK7209" s="9" cm="1">
        <f t="array" aca="1" ref="CK7209" ca="1">IF(OR(CK$37=$BZ7209:$CA7209),0,CJ7209)</f>
        <v>1125</v>
      </c>
      <c r="CL7209" s="9" cm="1">
        <f t="array" aca="1" ref="CL7209" ca="1">IF(OR(CL$37=$BZ7209:$CA7209),0,CK7209)</f>
        <v>0</v>
      </c>
      <c r="CM7209" s="9" cm="1">
        <f t="array" aca="1" ref="CM7209" ca="1">IF(OR(CM$37=$BZ7209:$CA7209),0,CL7209)</f>
        <v>0</v>
      </c>
      <c r="CN7209" s="9" cm="1">
        <f t="array" aca="1" ref="CN7209" ca="1">IF(OR(CN$37=$BZ7209:$CA7209),0,CM7209)</f>
        <v>0</v>
      </c>
      <c r="CO7209" s="9" cm="1">
        <f t="array" aca="1" ref="CO7209" ca="1">IF(OR(CO$37=$BZ7209:$CA7209),0,CN7209)</f>
        <v>0</v>
      </c>
      <c r="CP7209" s="9" cm="1">
        <f t="array" aca="1" ref="CP7209" ca="1">IF(OR(CP$37=$BZ7209:$CA7209),0,CO7209)</f>
        <v>0</v>
      </c>
      <c r="CQ7209" s="9" cm="1">
        <f t="array" aca="1" ref="CQ7209" ca="1">IF(OR(CQ$37=$BZ7209:$CA7209),0,CP7209)</f>
        <v>0</v>
      </c>
      <c r="CR7209" s="9" cm="1">
        <f t="array" aca="1" ref="CR7209" ca="1">IF(OR(CR$37=$BZ7209:$CA7209),0,CQ7209)</f>
        <v>0</v>
      </c>
      <c r="CS7209" s="9" cm="1">
        <f t="array" aca="1" ref="CS7209" ca="1">IF(OR(CS$37=$BZ7209:$CA7209),0,CR7209)</f>
        <v>0</v>
      </c>
      <c r="CT7209" s="9" cm="1">
        <f t="array" aca="1" ref="CT7209" ca="1">IF(OR(CT$37=$BZ7209:$CA7209),0,CS7209)</f>
        <v>0</v>
      </c>
      <c r="CU7209" s="9" cm="1">
        <f t="array" aca="1" ref="CU7209" ca="1">IF(OR(CU$37=$BZ7209:$CA7209),0,CT7209)</f>
        <v>0</v>
      </c>
      <c r="CV7209" s="9" cm="1">
        <f t="array" aca="1" ref="CV7209" ca="1">IF(OR(CV$37=$BZ7209:$CA7209),0,CU7209)</f>
        <v>0</v>
      </c>
      <c r="CW7209" s="9" cm="1">
        <f t="array" aca="1" ref="CW7209" ca="1">IF(OR(CW$37=$BZ7209:$CA7209),0,CV7209)</f>
        <v>0</v>
      </c>
      <c r="CX7209" s="9" cm="1">
        <f t="array" aca="1" ref="CX7209" ca="1">IF(OR(CX$37=$BZ7209:$CA7209),0,CW7209)</f>
        <v>0</v>
      </c>
      <c r="CY7209" s="9" cm="1">
        <f t="array" aca="1" ref="CY7209" ca="1">IF(OR(CY$37=$BZ7209:$CA7209),0,CX7209)</f>
        <v>0</v>
      </c>
      <c r="CZ7209" s="9" cm="1">
        <f t="array" aca="1" ref="CZ7209" ca="1">IF(OR(CZ$37=$BZ7209:$CA7209),0,CY7209)</f>
        <v>0</v>
      </c>
      <c r="DA7209" s="9" cm="1">
        <f t="array" aca="1" ref="DA7209" ca="1">IF(OR(DA$37=$BZ7209:$CA7209),0,CZ7209)</f>
        <v>0</v>
      </c>
      <c r="DB7209" s="9" cm="1">
        <f t="array" aca="1" ref="DB7209" ca="1">IF(OR(DB$37=$BZ7209:$CA7209),0,DA7209)</f>
        <v>0</v>
      </c>
      <c r="DC7209" s="9" cm="1">
        <f t="array" aca="1" ref="DC7209" ca="1">IF(OR(DC$37=$BZ7209:$CA7209),0,DB7209)</f>
        <v>0</v>
      </c>
      <c r="DD7209" s="9" cm="1">
        <f t="array" aca="1" ref="DD7209" ca="1">IF(OR(DD$37=$BZ7209:$CA7209),0,DC7209)</f>
        <v>0</v>
      </c>
      <c r="DE7209" s="9" cm="1">
        <f t="array" aca="1" ref="DE7209" ca="1">IF(OR(DE$37=$BZ7209:$CA7209),0,DD7209)</f>
        <v>0</v>
      </c>
    </row>
    <row r="7210" spans="77:109">
      <c r="BY7210" s="10" t="s">
        <v>7363</v>
      </c>
      <c r="BZ7210" s="10">
        <v>72</v>
      </c>
      <c r="CA7210" s="10" t="s">
        <v>112</v>
      </c>
      <c r="CB7210" s="10" t="str" cm="1">
        <f t="array" aca="1" ref="CB7210" ca="1">INDIRECT("'Map'!" &amp; CA7210 &amp; BZ7210)</f>
        <v>🍏</v>
      </c>
      <c r="CC7210" s="10" t="str">
        <f ca="1">_xlfn.XLOOKUP(CB7210,Assumptions!$D$10:$D$15,Assumptions!$C$10:$C$15, "", 0, 1)</f>
        <v>Apple</v>
      </c>
      <c r="CD7210" s="9">
        <f ca="1">_xlfn.XLOOKUP(CB7210,Assumptions!$D$10:$D$15,Assumptions!$F$10:$F$15, 0, 0, 1)</f>
        <v>900</v>
      </c>
      <c r="CE7210" s="9">
        <f ca="1">_xlfn.XLOOKUP(CB7210,Assumptions!$D$10:$D$15,Assumptions!$E$10:$E$15, 0, 0, 1)</f>
        <v>0.7</v>
      </c>
      <c r="CF7210" s="9">
        <f t="shared" ca="1" si="116"/>
        <v>630</v>
      </c>
      <c r="CG7210" s="9" cm="1">
        <f t="array" aca="1" ref="CG7210" ca="1">IF(OR(CG$37=$BZ7210:$CA7210),0,CF7210)</f>
        <v>630</v>
      </c>
      <c r="CH7210" s="9" cm="1">
        <f t="array" aca="1" ref="CH7210" ca="1">IF(OR(CH$37=$BZ7210:$CA7210),0,CG7210)</f>
        <v>630</v>
      </c>
      <c r="CI7210" s="9" cm="1">
        <f t="array" aca="1" ref="CI7210" ca="1">IF(OR(CI$37=$BZ7210:$CA7210),0,CH7210)</f>
        <v>630</v>
      </c>
      <c r="CJ7210" s="9" cm="1">
        <f t="array" aca="1" ref="CJ7210" ca="1">IF(OR(CJ$37=$BZ7210:$CA7210),0,CI7210)</f>
        <v>630</v>
      </c>
      <c r="CK7210" s="9" cm="1">
        <f t="array" aca="1" ref="CK7210" ca="1">IF(OR(CK$37=$BZ7210:$CA7210),0,CJ7210)</f>
        <v>630</v>
      </c>
      <c r="CL7210" s="9" cm="1">
        <f t="array" aca="1" ref="CL7210" ca="1">IF(OR(CL$37=$BZ7210:$CA7210),0,CK7210)</f>
        <v>630</v>
      </c>
      <c r="CM7210" s="9" cm="1">
        <f t="array" aca="1" ref="CM7210" ca="1">IF(OR(CM$37=$BZ7210:$CA7210),0,CL7210)</f>
        <v>630</v>
      </c>
      <c r="CN7210" s="9" cm="1">
        <f t="array" aca="1" ref="CN7210" ca="1">IF(OR(CN$37=$BZ7210:$CA7210),0,CM7210)</f>
        <v>630</v>
      </c>
      <c r="CO7210" s="9" cm="1">
        <f t="array" aca="1" ref="CO7210" ca="1">IF(OR(CO$37=$BZ7210:$CA7210),0,CN7210)</f>
        <v>630</v>
      </c>
      <c r="CP7210" s="9" cm="1">
        <f t="array" aca="1" ref="CP7210" ca="1">IF(OR(CP$37=$BZ7210:$CA7210),0,CO7210)</f>
        <v>630</v>
      </c>
      <c r="CQ7210" s="9" cm="1">
        <f t="array" aca="1" ref="CQ7210" ca="1">IF(OR(CQ$37=$BZ7210:$CA7210),0,CP7210)</f>
        <v>630</v>
      </c>
      <c r="CR7210" s="9" cm="1">
        <f t="array" aca="1" ref="CR7210" ca="1">IF(OR(CR$37=$BZ7210:$CA7210),0,CQ7210)</f>
        <v>630</v>
      </c>
      <c r="CS7210" s="9" cm="1">
        <f t="array" aca="1" ref="CS7210" ca="1">IF(OR(CS$37=$BZ7210:$CA7210),0,CR7210)</f>
        <v>630</v>
      </c>
      <c r="CT7210" s="9" cm="1">
        <f t="array" aca="1" ref="CT7210" ca="1">IF(OR(CT$37=$BZ7210:$CA7210),0,CS7210)</f>
        <v>0</v>
      </c>
      <c r="CU7210" s="9" cm="1">
        <f t="array" aca="1" ref="CU7210" ca="1">IF(OR(CU$37=$BZ7210:$CA7210),0,CT7210)</f>
        <v>0</v>
      </c>
      <c r="CV7210" s="9" cm="1">
        <f t="array" aca="1" ref="CV7210" ca="1">IF(OR(CV$37=$BZ7210:$CA7210),0,CU7210)</f>
        <v>0</v>
      </c>
      <c r="CW7210" s="9" cm="1">
        <f t="array" aca="1" ref="CW7210" ca="1">IF(OR(CW$37=$BZ7210:$CA7210),0,CV7210)</f>
        <v>0</v>
      </c>
      <c r="CX7210" s="9" cm="1">
        <f t="array" aca="1" ref="CX7210" ca="1">IF(OR(CX$37=$BZ7210:$CA7210),0,CW7210)</f>
        <v>0</v>
      </c>
      <c r="CY7210" s="9" cm="1">
        <f t="array" aca="1" ref="CY7210" ca="1">IF(OR(CY$37=$BZ7210:$CA7210),0,CX7210)</f>
        <v>0</v>
      </c>
      <c r="CZ7210" s="9" cm="1">
        <f t="array" aca="1" ref="CZ7210" ca="1">IF(OR(CZ$37=$BZ7210:$CA7210),0,CY7210)</f>
        <v>0</v>
      </c>
      <c r="DA7210" s="9" cm="1">
        <f t="array" aca="1" ref="DA7210" ca="1">IF(OR(DA$37=$BZ7210:$CA7210),0,CZ7210)</f>
        <v>0</v>
      </c>
      <c r="DB7210" s="9" cm="1">
        <f t="array" aca="1" ref="DB7210" ca="1">IF(OR(DB$37=$BZ7210:$CA7210),0,DA7210)</f>
        <v>0</v>
      </c>
      <c r="DC7210" s="9" cm="1">
        <f t="array" aca="1" ref="DC7210" ca="1">IF(OR(DC$37=$BZ7210:$CA7210),0,DB7210)</f>
        <v>0</v>
      </c>
      <c r="DD7210" s="9" cm="1">
        <f t="array" aca="1" ref="DD7210" ca="1">IF(OR(DD$37=$BZ7210:$CA7210),0,DC7210)</f>
        <v>0</v>
      </c>
      <c r="DE7210" s="9" cm="1">
        <f t="array" aca="1" ref="DE7210" ca="1">IF(OR(DE$37=$BZ7210:$CA7210),0,DD7210)</f>
        <v>0</v>
      </c>
    </row>
    <row r="7211" spans="77:109">
      <c r="BY7211" s="10" t="s">
        <v>7364</v>
      </c>
      <c r="BZ7211" s="10">
        <v>72</v>
      </c>
      <c r="CA7211" s="10" t="s">
        <v>116</v>
      </c>
      <c r="CB7211" s="10" t="str" cm="1">
        <f t="array" aca="1" ref="CB7211" ca="1">INDIRECT("'Map'!" &amp; CA7211 &amp; BZ7211)</f>
        <v>🍅</v>
      </c>
      <c r="CC7211" s="10" t="str">
        <f ca="1">_xlfn.XLOOKUP(CB7211,Assumptions!$D$10:$D$15,Assumptions!$C$10:$C$15, "", 0, 1)</f>
        <v>Tomato</v>
      </c>
      <c r="CD7211" s="9">
        <f ca="1">_xlfn.XLOOKUP(CB7211,Assumptions!$D$10:$D$15,Assumptions!$F$10:$F$15, 0, 0, 1)</f>
        <v>650</v>
      </c>
      <c r="CE7211" s="9">
        <f ca="1">_xlfn.XLOOKUP(CB7211,Assumptions!$D$10:$D$15,Assumptions!$E$10:$E$15, 0, 0, 1)</f>
        <v>1</v>
      </c>
      <c r="CF7211" s="9">
        <f t="shared" ca="1" si="116"/>
        <v>650</v>
      </c>
      <c r="CG7211" s="9" cm="1">
        <f t="array" aca="1" ref="CG7211" ca="1">IF(OR(CG$37=$BZ7211:$CA7211),0,CF7211)</f>
        <v>650</v>
      </c>
      <c r="CH7211" s="9" cm="1">
        <f t="array" aca="1" ref="CH7211" ca="1">IF(OR(CH$37=$BZ7211:$CA7211),0,CG7211)</f>
        <v>650</v>
      </c>
      <c r="CI7211" s="9" cm="1">
        <f t="array" aca="1" ref="CI7211" ca="1">IF(OR(CI$37=$BZ7211:$CA7211),0,CH7211)</f>
        <v>650</v>
      </c>
      <c r="CJ7211" s="9" cm="1">
        <f t="array" aca="1" ref="CJ7211" ca="1">IF(OR(CJ$37=$BZ7211:$CA7211),0,CI7211)</f>
        <v>650</v>
      </c>
      <c r="CK7211" s="9" cm="1">
        <f t="array" aca="1" ref="CK7211" ca="1">IF(OR(CK$37=$BZ7211:$CA7211),0,CJ7211)</f>
        <v>650</v>
      </c>
      <c r="CL7211" s="9" cm="1">
        <f t="array" aca="1" ref="CL7211" ca="1">IF(OR(CL$37=$BZ7211:$CA7211),0,CK7211)</f>
        <v>650</v>
      </c>
      <c r="CM7211" s="9" cm="1">
        <f t="array" aca="1" ref="CM7211" ca="1">IF(OR(CM$37=$BZ7211:$CA7211),0,CL7211)</f>
        <v>650</v>
      </c>
      <c r="CN7211" s="9" cm="1">
        <f t="array" aca="1" ref="CN7211" ca="1">IF(OR(CN$37=$BZ7211:$CA7211),0,CM7211)</f>
        <v>650</v>
      </c>
      <c r="CO7211" s="9" cm="1">
        <f t="array" aca="1" ref="CO7211" ca="1">IF(OR(CO$37=$BZ7211:$CA7211),0,CN7211)</f>
        <v>650</v>
      </c>
      <c r="CP7211" s="9" cm="1">
        <f t="array" aca="1" ref="CP7211" ca="1">IF(OR(CP$37=$BZ7211:$CA7211),0,CO7211)</f>
        <v>650</v>
      </c>
      <c r="CQ7211" s="9" cm="1">
        <f t="array" aca="1" ref="CQ7211" ca="1">IF(OR(CQ$37=$BZ7211:$CA7211),0,CP7211)</f>
        <v>650</v>
      </c>
      <c r="CR7211" s="9" cm="1">
        <f t="array" aca="1" ref="CR7211" ca="1">IF(OR(CR$37=$BZ7211:$CA7211),0,CQ7211)</f>
        <v>650</v>
      </c>
      <c r="CS7211" s="9" cm="1">
        <f t="array" aca="1" ref="CS7211" ca="1">IF(OR(CS$37=$BZ7211:$CA7211),0,CR7211)</f>
        <v>650</v>
      </c>
      <c r="CT7211" s="9" cm="1">
        <f t="array" aca="1" ref="CT7211" ca="1">IF(OR(CT$37=$BZ7211:$CA7211),0,CS7211)</f>
        <v>650</v>
      </c>
      <c r="CU7211" s="9" cm="1">
        <f t="array" aca="1" ref="CU7211" ca="1">IF(OR(CU$37=$BZ7211:$CA7211),0,CT7211)</f>
        <v>650</v>
      </c>
      <c r="CV7211" s="9" cm="1">
        <f t="array" aca="1" ref="CV7211" ca="1">IF(OR(CV$37=$BZ7211:$CA7211),0,CU7211)</f>
        <v>650</v>
      </c>
      <c r="CW7211" s="9" cm="1">
        <f t="array" aca="1" ref="CW7211" ca="1">IF(OR(CW$37=$BZ7211:$CA7211),0,CV7211)</f>
        <v>650</v>
      </c>
      <c r="CX7211" s="9" cm="1">
        <f t="array" aca="1" ref="CX7211" ca="1">IF(OR(CX$37=$BZ7211:$CA7211),0,CW7211)</f>
        <v>650</v>
      </c>
      <c r="CY7211" s="9" cm="1">
        <f t="array" aca="1" ref="CY7211" ca="1">IF(OR(CY$37=$BZ7211:$CA7211),0,CX7211)</f>
        <v>650</v>
      </c>
      <c r="CZ7211" s="9" cm="1">
        <f t="array" aca="1" ref="CZ7211" ca="1">IF(OR(CZ$37=$BZ7211:$CA7211),0,CY7211)</f>
        <v>650</v>
      </c>
      <c r="DA7211" s="9" cm="1">
        <f t="array" aca="1" ref="DA7211" ca="1">IF(OR(DA$37=$BZ7211:$CA7211),0,CZ7211)</f>
        <v>650</v>
      </c>
      <c r="DB7211" s="9" cm="1">
        <f t="array" aca="1" ref="DB7211" ca="1">IF(OR(DB$37=$BZ7211:$CA7211),0,DA7211)</f>
        <v>650</v>
      </c>
      <c r="DC7211" s="9" cm="1">
        <f t="array" aca="1" ref="DC7211" ca="1">IF(OR(DC$37=$BZ7211:$CA7211),0,DB7211)</f>
        <v>650</v>
      </c>
      <c r="DD7211" s="9" cm="1">
        <f t="array" aca="1" ref="DD7211" ca="1">IF(OR(DD$37=$BZ7211:$CA7211),0,DC7211)</f>
        <v>650</v>
      </c>
      <c r="DE7211" s="9" cm="1">
        <f t="array" aca="1" ref="DE7211" ca="1">IF(OR(DE$37=$BZ7211:$CA7211),0,DD7211)</f>
        <v>650</v>
      </c>
    </row>
    <row r="7212" spans="77:109">
      <c r="BY7212" s="10" t="s">
        <v>7365</v>
      </c>
      <c r="BZ7212" s="10">
        <v>72</v>
      </c>
      <c r="CA7212" s="10" t="s">
        <v>109</v>
      </c>
      <c r="CB7212" s="10" t="str" cm="1">
        <f t="array" aca="1" ref="CB7212" ca="1">INDIRECT("'Map'!" &amp; CA7212 &amp; BZ7212)</f>
        <v>🍅</v>
      </c>
      <c r="CC7212" s="10" t="str">
        <f ca="1">_xlfn.XLOOKUP(CB7212,Assumptions!$D$10:$D$15,Assumptions!$C$10:$C$15, "", 0, 1)</f>
        <v>Tomato</v>
      </c>
      <c r="CD7212" s="9">
        <f ca="1">_xlfn.XLOOKUP(CB7212,Assumptions!$D$10:$D$15,Assumptions!$F$10:$F$15, 0, 0, 1)</f>
        <v>650</v>
      </c>
      <c r="CE7212" s="9">
        <f ca="1">_xlfn.XLOOKUP(CB7212,Assumptions!$D$10:$D$15,Assumptions!$E$10:$E$15, 0, 0, 1)</f>
        <v>1</v>
      </c>
      <c r="CF7212" s="9">
        <f t="shared" ca="1" si="116"/>
        <v>650</v>
      </c>
      <c r="CG7212" s="9" cm="1">
        <f t="array" aca="1" ref="CG7212" ca="1">IF(OR(CG$37=$BZ7212:$CA7212),0,CF7212)</f>
        <v>650</v>
      </c>
      <c r="CH7212" s="9" cm="1">
        <f t="array" aca="1" ref="CH7212" ca="1">IF(OR(CH$37=$BZ7212:$CA7212),0,CG7212)</f>
        <v>650</v>
      </c>
      <c r="CI7212" s="9" cm="1">
        <f t="array" aca="1" ref="CI7212" ca="1">IF(OR(CI$37=$BZ7212:$CA7212),0,CH7212)</f>
        <v>650</v>
      </c>
      <c r="CJ7212" s="9" cm="1">
        <f t="array" aca="1" ref="CJ7212" ca="1">IF(OR(CJ$37=$BZ7212:$CA7212),0,CI7212)</f>
        <v>650</v>
      </c>
      <c r="CK7212" s="9" cm="1">
        <f t="array" aca="1" ref="CK7212" ca="1">IF(OR(CK$37=$BZ7212:$CA7212),0,CJ7212)</f>
        <v>650</v>
      </c>
      <c r="CL7212" s="9" cm="1">
        <f t="array" aca="1" ref="CL7212" ca="1">IF(OR(CL$37=$BZ7212:$CA7212),0,CK7212)</f>
        <v>650</v>
      </c>
      <c r="CM7212" s="9" cm="1">
        <f t="array" aca="1" ref="CM7212" ca="1">IF(OR(CM$37=$BZ7212:$CA7212),0,CL7212)</f>
        <v>650</v>
      </c>
      <c r="CN7212" s="9" cm="1">
        <f t="array" aca="1" ref="CN7212" ca="1">IF(OR(CN$37=$BZ7212:$CA7212),0,CM7212)</f>
        <v>650</v>
      </c>
      <c r="CO7212" s="9" cm="1">
        <f t="array" aca="1" ref="CO7212" ca="1">IF(OR(CO$37=$BZ7212:$CA7212),0,CN7212)</f>
        <v>650</v>
      </c>
      <c r="CP7212" s="9" cm="1">
        <f t="array" aca="1" ref="CP7212" ca="1">IF(OR(CP$37=$BZ7212:$CA7212),0,CO7212)</f>
        <v>650</v>
      </c>
      <c r="CQ7212" s="9" cm="1">
        <f t="array" aca="1" ref="CQ7212" ca="1">IF(OR(CQ$37=$BZ7212:$CA7212),0,CP7212)</f>
        <v>650</v>
      </c>
      <c r="CR7212" s="9" cm="1">
        <f t="array" aca="1" ref="CR7212" ca="1">IF(OR(CR$37=$BZ7212:$CA7212),0,CQ7212)</f>
        <v>650</v>
      </c>
      <c r="CS7212" s="9" cm="1">
        <f t="array" aca="1" ref="CS7212" ca="1">IF(OR(CS$37=$BZ7212:$CA7212),0,CR7212)</f>
        <v>650</v>
      </c>
      <c r="CT7212" s="9" cm="1">
        <f t="array" aca="1" ref="CT7212" ca="1">IF(OR(CT$37=$BZ7212:$CA7212),0,CS7212)</f>
        <v>650</v>
      </c>
      <c r="CU7212" s="9" cm="1">
        <f t="array" aca="1" ref="CU7212" ca="1">IF(OR(CU$37=$BZ7212:$CA7212),0,CT7212)</f>
        <v>650</v>
      </c>
      <c r="CV7212" s="9" cm="1">
        <f t="array" aca="1" ref="CV7212" ca="1">IF(OR(CV$37=$BZ7212:$CA7212),0,CU7212)</f>
        <v>650</v>
      </c>
      <c r="CW7212" s="9" cm="1">
        <f t="array" aca="1" ref="CW7212" ca="1">IF(OR(CW$37=$BZ7212:$CA7212),0,CV7212)</f>
        <v>650</v>
      </c>
      <c r="CX7212" s="9" cm="1">
        <f t="array" aca="1" ref="CX7212" ca="1">IF(OR(CX$37=$BZ7212:$CA7212),0,CW7212)</f>
        <v>650</v>
      </c>
      <c r="CY7212" s="9" cm="1">
        <f t="array" aca="1" ref="CY7212" ca="1">IF(OR(CY$37=$BZ7212:$CA7212),0,CX7212)</f>
        <v>650</v>
      </c>
      <c r="CZ7212" s="9" cm="1">
        <f t="array" aca="1" ref="CZ7212" ca="1">IF(OR(CZ$37=$BZ7212:$CA7212),0,CY7212)</f>
        <v>650</v>
      </c>
      <c r="DA7212" s="9" cm="1">
        <f t="array" aca="1" ref="DA7212" ca="1">IF(OR(DA$37=$BZ7212:$CA7212),0,CZ7212)</f>
        <v>650</v>
      </c>
      <c r="DB7212" s="9" cm="1">
        <f t="array" aca="1" ref="DB7212" ca="1">IF(OR(DB$37=$BZ7212:$CA7212),0,DA7212)</f>
        <v>650</v>
      </c>
      <c r="DC7212" s="9" cm="1">
        <f t="array" aca="1" ref="DC7212" ca="1">IF(OR(DC$37=$BZ7212:$CA7212),0,DB7212)</f>
        <v>650</v>
      </c>
      <c r="DD7212" s="9" cm="1">
        <f t="array" aca="1" ref="DD7212" ca="1">IF(OR(DD$37=$BZ7212:$CA7212),0,DC7212)</f>
        <v>650</v>
      </c>
      <c r="DE7212" s="9" cm="1">
        <f t="array" aca="1" ref="DE7212" ca="1">IF(OR(DE$37=$BZ7212:$CA7212),0,DD7212)</f>
        <v>650</v>
      </c>
    </row>
    <row r="7213" spans="77:109">
      <c r="BY7213" s="10" t="s">
        <v>7366</v>
      </c>
      <c r="BZ7213" s="10">
        <v>72</v>
      </c>
      <c r="CA7213" s="10" t="s">
        <v>124</v>
      </c>
      <c r="CB7213" s="10" t="str" cm="1">
        <f t="array" aca="1" ref="CB7213" ca="1">INDIRECT("'Map'!" &amp; CA7213 &amp; BZ7213)</f>
        <v>🍆</v>
      </c>
      <c r="CC7213" s="10" t="str">
        <f ca="1">_xlfn.XLOOKUP(CB7213,Assumptions!$D$10:$D$15,Assumptions!$C$10:$C$15, "", 0, 1)</f>
        <v>Aubergine</v>
      </c>
      <c r="CD7213" s="9">
        <f ca="1">_xlfn.XLOOKUP(CB7213,Assumptions!$D$10:$D$15,Assumptions!$F$10:$F$15, 0, 0, 1)</f>
        <v>2250</v>
      </c>
      <c r="CE7213" s="9">
        <f ca="1">_xlfn.XLOOKUP(CB7213,Assumptions!$D$10:$D$15,Assumptions!$E$10:$E$15, 0, 0, 1)</f>
        <v>0.5</v>
      </c>
      <c r="CF7213" s="9">
        <f t="shared" ca="1" si="116"/>
        <v>1125</v>
      </c>
      <c r="CG7213" s="9" cm="1">
        <f t="array" aca="1" ref="CG7213" ca="1">IF(OR(CG$37=$BZ7213:$CA7213),0,CF7213)</f>
        <v>1125</v>
      </c>
      <c r="CH7213" s="9" cm="1">
        <f t="array" aca="1" ref="CH7213" ca="1">IF(OR(CH$37=$BZ7213:$CA7213),0,CG7213)</f>
        <v>1125</v>
      </c>
      <c r="CI7213" s="9" cm="1">
        <f t="array" aca="1" ref="CI7213" ca="1">IF(OR(CI$37=$BZ7213:$CA7213),0,CH7213)</f>
        <v>1125</v>
      </c>
      <c r="CJ7213" s="9" cm="1">
        <f t="array" aca="1" ref="CJ7213" ca="1">IF(OR(CJ$37=$BZ7213:$CA7213),0,CI7213)</f>
        <v>1125</v>
      </c>
      <c r="CK7213" s="9" cm="1">
        <f t="array" aca="1" ref="CK7213" ca="1">IF(OR(CK$37=$BZ7213:$CA7213),0,CJ7213)</f>
        <v>1125</v>
      </c>
      <c r="CL7213" s="9" cm="1">
        <f t="array" aca="1" ref="CL7213" ca="1">IF(OR(CL$37=$BZ7213:$CA7213),0,CK7213)</f>
        <v>1125</v>
      </c>
      <c r="CM7213" s="9" cm="1">
        <f t="array" aca="1" ref="CM7213" ca="1">IF(OR(CM$37=$BZ7213:$CA7213),0,CL7213)</f>
        <v>1125</v>
      </c>
      <c r="CN7213" s="9" cm="1">
        <f t="array" aca="1" ref="CN7213" ca="1">IF(OR(CN$37=$BZ7213:$CA7213),0,CM7213)</f>
        <v>1125</v>
      </c>
      <c r="CO7213" s="9" cm="1">
        <f t="array" aca="1" ref="CO7213" ca="1">IF(OR(CO$37=$BZ7213:$CA7213),0,CN7213)</f>
        <v>1125</v>
      </c>
      <c r="CP7213" s="9" cm="1">
        <f t="array" aca="1" ref="CP7213" ca="1">IF(OR(CP$37=$BZ7213:$CA7213),0,CO7213)</f>
        <v>1125</v>
      </c>
      <c r="CQ7213" s="9" cm="1">
        <f t="array" aca="1" ref="CQ7213" ca="1">IF(OR(CQ$37=$BZ7213:$CA7213),0,CP7213)</f>
        <v>1125</v>
      </c>
      <c r="CR7213" s="9" cm="1">
        <f t="array" aca="1" ref="CR7213" ca="1">IF(OR(CR$37=$BZ7213:$CA7213),0,CQ7213)</f>
        <v>1125</v>
      </c>
      <c r="CS7213" s="9" cm="1">
        <f t="array" aca="1" ref="CS7213" ca="1">IF(OR(CS$37=$BZ7213:$CA7213),0,CR7213)</f>
        <v>1125</v>
      </c>
      <c r="CT7213" s="9" cm="1">
        <f t="array" aca="1" ref="CT7213" ca="1">IF(OR(CT$37=$BZ7213:$CA7213),0,CS7213)</f>
        <v>1125</v>
      </c>
      <c r="CU7213" s="9" cm="1">
        <f t="array" aca="1" ref="CU7213" ca="1">IF(OR(CU$37=$BZ7213:$CA7213),0,CT7213)</f>
        <v>1125</v>
      </c>
      <c r="CV7213" s="9" cm="1">
        <f t="array" aca="1" ref="CV7213" ca="1">IF(OR(CV$37=$BZ7213:$CA7213),0,CU7213)</f>
        <v>1125</v>
      </c>
      <c r="CW7213" s="9" cm="1">
        <f t="array" aca="1" ref="CW7213" ca="1">IF(OR(CW$37=$BZ7213:$CA7213),0,CV7213)</f>
        <v>1125</v>
      </c>
      <c r="CX7213" s="9" cm="1">
        <f t="array" aca="1" ref="CX7213" ca="1">IF(OR(CX$37=$BZ7213:$CA7213),0,CW7213)</f>
        <v>1125</v>
      </c>
      <c r="CY7213" s="9" cm="1">
        <f t="array" aca="1" ref="CY7213" ca="1">IF(OR(CY$37=$BZ7213:$CA7213),0,CX7213)</f>
        <v>1125</v>
      </c>
      <c r="CZ7213" s="9" cm="1">
        <f t="array" aca="1" ref="CZ7213" ca="1">IF(OR(CZ$37=$BZ7213:$CA7213),0,CY7213)</f>
        <v>1125</v>
      </c>
      <c r="DA7213" s="9" cm="1">
        <f t="array" aca="1" ref="DA7213" ca="1">IF(OR(DA$37=$BZ7213:$CA7213),0,CZ7213)</f>
        <v>1125</v>
      </c>
      <c r="DB7213" s="9" cm="1">
        <f t="array" aca="1" ref="DB7213" ca="1">IF(OR(DB$37=$BZ7213:$CA7213),0,DA7213)</f>
        <v>1125</v>
      </c>
      <c r="DC7213" s="9" cm="1">
        <f t="array" aca="1" ref="DC7213" ca="1">IF(OR(DC$37=$BZ7213:$CA7213),0,DB7213)</f>
        <v>1125</v>
      </c>
      <c r="DD7213" s="9" cm="1">
        <f t="array" aca="1" ref="DD7213" ca="1">IF(OR(DD$37=$BZ7213:$CA7213),0,DC7213)</f>
        <v>1125</v>
      </c>
      <c r="DE7213" s="9" cm="1">
        <f t="array" aca="1" ref="DE7213" ca="1">IF(OR(DE$37=$BZ7213:$CA7213),0,DD7213)</f>
        <v>1125</v>
      </c>
    </row>
    <row r="7214" spans="77:109">
      <c r="BY7214" s="10" t="s">
        <v>7367</v>
      </c>
      <c r="BZ7214" s="10">
        <v>72</v>
      </c>
      <c r="CA7214" s="10" t="s">
        <v>125</v>
      </c>
      <c r="CB7214" s="10" t="str" cm="1">
        <f t="array" aca="1" ref="CB7214" ca="1">INDIRECT("'Map'!" &amp; CA7214 &amp; BZ7214)</f>
        <v>🍋</v>
      </c>
      <c r="CC7214" s="10" t="str">
        <f ca="1">_xlfn.XLOOKUP(CB7214,Assumptions!$D$10:$D$15,Assumptions!$C$10:$C$15, "", 0, 1)</f>
        <v>Lemon</v>
      </c>
      <c r="CD7214" s="9">
        <f ca="1">_xlfn.XLOOKUP(CB7214,Assumptions!$D$10:$D$15,Assumptions!$F$10:$F$15, 0, 0, 1)</f>
        <v>300</v>
      </c>
      <c r="CE7214" s="9">
        <f ca="1">_xlfn.XLOOKUP(CB7214,Assumptions!$D$10:$D$15,Assumptions!$E$10:$E$15, 0, 0, 1)</f>
        <v>1.5</v>
      </c>
      <c r="CF7214" s="9">
        <f t="shared" ca="1" si="116"/>
        <v>450</v>
      </c>
      <c r="CG7214" s="9" cm="1">
        <f t="array" aca="1" ref="CG7214" ca="1">IF(OR(CG$37=$BZ7214:$CA7214),0,CF7214)</f>
        <v>450</v>
      </c>
      <c r="CH7214" s="9" cm="1">
        <f t="array" aca="1" ref="CH7214" ca="1">IF(OR(CH$37=$BZ7214:$CA7214),0,CG7214)</f>
        <v>450</v>
      </c>
      <c r="CI7214" s="9" cm="1">
        <f t="array" aca="1" ref="CI7214" ca="1">IF(OR(CI$37=$BZ7214:$CA7214),0,CH7214)</f>
        <v>450</v>
      </c>
      <c r="CJ7214" s="9" cm="1">
        <f t="array" aca="1" ref="CJ7214" ca="1">IF(OR(CJ$37=$BZ7214:$CA7214),0,CI7214)</f>
        <v>450</v>
      </c>
      <c r="CK7214" s="9" cm="1">
        <f t="array" aca="1" ref="CK7214" ca="1">IF(OR(CK$37=$BZ7214:$CA7214),0,CJ7214)</f>
        <v>450</v>
      </c>
      <c r="CL7214" s="9" cm="1">
        <f t="array" aca="1" ref="CL7214" ca="1">IF(OR(CL$37=$BZ7214:$CA7214),0,CK7214)</f>
        <v>450</v>
      </c>
      <c r="CM7214" s="9" cm="1">
        <f t="array" aca="1" ref="CM7214" ca="1">IF(OR(CM$37=$BZ7214:$CA7214),0,CL7214)</f>
        <v>450</v>
      </c>
      <c r="CN7214" s="9" cm="1">
        <f t="array" aca="1" ref="CN7214" ca="1">IF(OR(CN$37=$BZ7214:$CA7214),0,CM7214)</f>
        <v>450</v>
      </c>
      <c r="CO7214" s="9" cm="1">
        <f t="array" aca="1" ref="CO7214" ca="1">IF(OR(CO$37=$BZ7214:$CA7214),0,CN7214)</f>
        <v>450</v>
      </c>
      <c r="CP7214" s="9" cm="1">
        <f t="array" aca="1" ref="CP7214" ca="1">IF(OR(CP$37=$BZ7214:$CA7214),0,CO7214)</f>
        <v>450</v>
      </c>
      <c r="CQ7214" s="9" cm="1">
        <f t="array" aca="1" ref="CQ7214" ca="1">IF(OR(CQ$37=$BZ7214:$CA7214),0,CP7214)</f>
        <v>450</v>
      </c>
      <c r="CR7214" s="9" cm="1">
        <f t="array" aca="1" ref="CR7214" ca="1">IF(OR(CR$37=$BZ7214:$CA7214),0,CQ7214)</f>
        <v>450</v>
      </c>
      <c r="CS7214" s="9" cm="1">
        <f t="array" aca="1" ref="CS7214" ca="1">IF(OR(CS$37=$BZ7214:$CA7214),0,CR7214)</f>
        <v>450</v>
      </c>
      <c r="CT7214" s="9" cm="1">
        <f t="array" aca="1" ref="CT7214" ca="1">IF(OR(CT$37=$BZ7214:$CA7214),0,CS7214)</f>
        <v>450</v>
      </c>
      <c r="CU7214" s="9" cm="1">
        <f t="array" aca="1" ref="CU7214" ca="1">IF(OR(CU$37=$BZ7214:$CA7214),0,CT7214)</f>
        <v>0</v>
      </c>
      <c r="CV7214" s="9" cm="1">
        <f t="array" aca="1" ref="CV7214" ca="1">IF(OR(CV$37=$BZ7214:$CA7214),0,CU7214)</f>
        <v>0</v>
      </c>
      <c r="CW7214" s="9" cm="1">
        <f t="array" aca="1" ref="CW7214" ca="1">IF(OR(CW$37=$BZ7214:$CA7214),0,CV7214)</f>
        <v>0</v>
      </c>
      <c r="CX7214" s="9" cm="1">
        <f t="array" aca="1" ref="CX7214" ca="1">IF(OR(CX$37=$BZ7214:$CA7214),0,CW7214)</f>
        <v>0</v>
      </c>
      <c r="CY7214" s="9" cm="1">
        <f t="array" aca="1" ref="CY7214" ca="1">IF(OR(CY$37=$BZ7214:$CA7214),0,CX7214)</f>
        <v>0</v>
      </c>
      <c r="CZ7214" s="9" cm="1">
        <f t="array" aca="1" ref="CZ7214" ca="1">IF(OR(CZ$37=$BZ7214:$CA7214),0,CY7214)</f>
        <v>0</v>
      </c>
      <c r="DA7214" s="9" cm="1">
        <f t="array" aca="1" ref="DA7214" ca="1">IF(OR(DA$37=$BZ7214:$CA7214),0,CZ7214)</f>
        <v>0</v>
      </c>
      <c r="DB7214" s="9" cm="1">
        <f t="array" aca="1" ref="DB7214" ca="1">IF(OR(DB$37=$BZ7214:$CA7214),0,DA7214)</f>
        <v>0</v>
      </c>
      <c r="DC7214" s="9" cm="1">
        <f t="array" aca="1" ref="DC7214" ca="1">IF(OR(DC$37=$BZ7214:$CA7214),0,DB7214)</f>
        <v>0</v>
      </c>
      <c r="DD7214" s="9" cm="1">
        <f t="array" aca="1" ref="DD7214" ca="1">IF(OR(DD$37=$BZ7214:$CA7214),0,DC7214)</f>
        <v>0</v>
      </c>
      <c r="DE7214" s="9" cm="1">
        <f t="array" aca="1" ref="DE7214" ca="1">IF(OR(DE$37=$BZ7214:$CA7214),0,DD7214)</f>
        <v>0</v>
      </c>
    </row>
    <row r="7215" spans="77:109">
      <c r="BY7215" s="10" t="s">
        <v>7368</v>
      </c>
      <c r="BZ7215" s="10">
        <v>72</v>
      </c>
      <c r="CA7215" s="10" t="s">
        <v>126</v>
      </c>
      <c r="CB7215" s="10" t="str" cm="1">
        <f t="array" aca="1" ref="CB7215" ca="1">INDIRECT("'Map'!" &amp; CA7215 &amp; BZ7215)</f>
        <v>🍇</v>
      </c>
      <c r="CC7215" s="10" t="str">
        <f ca="1">_xlfn.XLOOKUP(CB7215,Assumptions!$D$10:$D$15,Assumptions!$C$10:$C$15, "", 0, 1)</f>
        <v>Grapes</v>
      </c>
      <c r="CD7215" s="9">
        <f ca="1">_xlfn.XLOOKUP(CB7215,Assumptions!$D$10:$D$15,Assumptions!$F$10:$F$15, 0, 0, 1)</f>
        <v>450</v>
      </c>
      <c r="CE7215" s="9">
        <f ca="1">_xlfn.XLOOKUP(CB7215,Assumptions!$D$10:$D$15,Assumptions!$E$10:$E$15, 0, 0, 1)</f>
        <v>1.2</v>
      </c>
      <c r="CF7215" s="9">
        <f t="shared" ca="1" si="116"/>
        <v>540</v>
      </c>
      <c r="CG7215" s="9" cm="1">
        <f t="array" aca="1" ref="CG7215" ca="1">IF(OR(CG$37=$BZ7215:$CA7215),0,CF7215)</f>
        <v>540</v>
      </c>
      <c r="CH7215" s="9" cm="1">
        <f t="array" aca="1" ref="CH7215" ca="1">IF(OR(CH$37=$BZ7215:$CA7215),0,CG7215)</f>
        <v>540</v>
      </c>
      <c r="CI7215" s="9" cm="1">
        <f t="array" aca="1" ref="CI7215" ca="1">IF(OR(CI$37=$BZ7215:$CA7215),0,CH7215)</f>
        <v>540</v>
      </c>
      <c r="CJ7215" s="9" cm="1">
        <f t="array" aca="1" ref="CJ7215" ca="1">IF(OR(CJ$37=$BZ7215:$CA7215),0,CI7215)</f>
        <v>540</v>
      </c>
      <c r="CK7215" s="9" cm="1">
        <f t="array" aca="1" ref="CK7215" ca="1">IF(OR(CK$37=$BZ7215:$CA7215),0,CJ7215)</f>
        <v>540</v>
      </c>
      <c r="CL7215" s="9" cm="1">
        <f t="array" aca="1" ref="CL7215" ca="1">IF(OR(CL$37=$BZ7215:$CA7215),0,CK7215)</f>
        <v>540</v>
      </c>
      <c r="CM7215" s="9" cm="1">
        <f t="array" aca="1" ref="CM7215" ca="1">IF(OR(CM$37=$BZ7215:$CA7215),0,CL7215)</f>
        <v>540</v>
      </c>
      <c r="CN7215" s="9" cm="1">
        <f t="array" aca="1" ref="CN7215" ca="1">IF(OR(CN$37=$BZ7215:$CA7215),0,CM7215)</f>
        <v>540</v>
      </c>
      <c r="CO7215" s="9" cm="1">
        <f t="array" aca="1" ref="CO7215" ca="1">IF(OR(CO$37=$BZ7215:$CA7215),0,CN7215)</f>
        <v>540</v>
      </c>
      <c r="CP7215" s="9" cm="1">
        <f t="array" aca="1" ref="CP7215" ca="1">IF(OR(CP$37=$BZ7215:$CA7215),0,CO7215)</f>
        <v>540</v>
      </c>
      <c r="CQ7215" s="9" cm="1">
        <f t="array" aca="1" ref="CQ7215" ca="1">IF(OR(CQ$37=$BZ7215:$CA7215),0,CP7215)</f>
        <v>540</v>
      </c>
      <c r="CR7215" s="9" cm="1">
        <f t="array" aca="1" ref="CR7215" ca="1">IF(OR(CR$37=$BZ7215:$CA7215),0,CQ7215)</f>
        <v>540</v>
      </c>
      <c r="CS7215" s="9" cm="1">
        <f t="array" aca="1" ref="CS7215" ca="1">IF(OR(CS$37=$BZ7215:$CA7215),0,CR7215)</f>
        <v>540</v>
      </c>
      <c r="CT7215" s="9" cm="1">
        <f t="array" aca="1" ref="CT7215" ca="1">IF(OR(CT$37=$BZ7215:$CA7215),0,CS7215)</f>
        <v>540</v>
      </c>
      <c r="CU7215" s="9" cm="1">
        <f t="array" aca="1" ref="CU7215" ca="1">IF(OR(CU$37=$BZ7215:$CA7215),0,CT7215)</f>
        <v>540</v>
      </c>
      <c r="CV7215" s="9" cm="1">
        <f t="array" aca="1" ref="CV7215" ca="1">IF(OR(CV$37=$BZ7215:$CA7215),0,CU7215)</f>
        <v>540</v>
      </c>
      <c r="CW7215" s="9" cm="1">
        <f t="array" aca="1" ref="CW7215" ca="1">IF(OR(CW$37=$BZ7215:$CA7215),0,CV7215)</f>
        <v>540</v>
      </c>
      <c r="CX7215" s="9" cm="1">
        <f t="array" aca="1" ref="CX7215" ca="1">IF(OR(CX$37=$BZ7215:$CA7215),0,CW7215)</f>
        <v>540</v>
      </c>
      <c r="CY7215" s="9" cm="1">
        <f t="array" aca="1" ref="CY7215" ca="1">IF(OR(CY$37=$BZ7215:$CA7215),0,CX7215)</f>
        <v>540</v>
      </c>
      <c r="CZ7215" s="9" cm="1">
        <f t="array" aca="1" ref="CZ7215" ca="1">IF(OR(CZ$37=$BZ7215:$CA7215),0,CY7215)</f>
        <v>540</v>
      </c>
      <c r="DA7215" s="9" cm="1">
        <f t="array" aca="1" ref="DA7215" ca="1">IF(OR(DA$37=$BZ7215:$CA7215),0,CZ7215)</f>
        <v>540</v>
      </c>
      <c r="DB7215" s="9" cm="1">
        <f t="array" aca="1" ref="DB7215" ca="1">IF(OR(DB$37=$BZ7215:$CA7215),0,DA7215)</f>
        <v>540</v>
      </c>
      <c r="DC7215" s="9" cm="1">
        <f t="array" aca="1" ref="DC7215" ca="1">IF(OR(DC$37=$BZ7215:$CA7215),0,DB7215)</f>
        <v>540</v>
      </c>
      <c r="DD7215" s="9" cm="1">
        <f t="array" aca="1" ref="DD7215" ca="1">IF(OR(DD$37=$BZ7215:$CA7215),0,DC7215)</f>
        <v>540</v>
      </c>
      <c r="DE7215" s="9" cm="1">
        <f t="array" aca="1" ref="DE7215" ca="1">IF(OR(DE$37=$BZ7215:$CA7215),0,DD7215)</f>
        <v>540</v>
      </c>
    </row>
    <row r="7216" spans="77:109">
      <c r="BY7216" s="10" t="s">
        <v>7369</v>
      </c>
      <c r="BZ7216" s="10">
        <v>72</v>
      </c>
      <c r="CA7216" s="10" t="s">
        <v>75</v>
      </c>
      <c r="CB7216" s="10" t="str" cm="1">
        <f t="array" aca="1" ref="CB7216" ca="1">INDIRECT("'Map'!" &amp; CA7216 &amp; BZ7216)</f>
        <v xml:space="preserve"> </v>
      </c>
      <c r="CC7216" s="10" t="str">
        <f ca="1">_xlfn.XLOOKUP(CB7216,Assumptions!$D$10:$D$15,Assumptions!$C$10:$C$15, "", 0, 1)</f>
        <v/>
      </c>
      <c r="CD7216" s="9">
        <f ca="1">_xlfn.XLOOKUP(CB7216,Assumptions!$D$10:$D$15,Assumptions!$F$10:$F$15, 0, 0, 1)</f>
        <v>0</v>
      </c>
      <c r="CE7216" s="9">
        <f ca="1">_xlfn.XLOOKUP(CB7216,Assumptions!$D$10:$D$15,Assumptions!$E$10:$E$15, 0, 0, 1)</f>
        <v>0</v>
      </c>
      <c r="CF7216" s="9">
        <f t="shared" ca="1" si="116"/>
        <v>0</v>
      </c>
      <c r="CG7216" s="9" cm="1">
        <f t="array" aca="1" ref="CG7216" ca="1">IF(OR(CG$37=$BZ7216:$CA7216),0,CF7216)</f>
        <v>0</v>
      </c>
      <c r="CH7216" s="9" cm="1">
        <f t="array" aca="1" ref="CH7216" ca="1">IF(OR(CH$37=$BZ7216:$CA7216),0,CG7216)</f>
        <v>0</v>
      </c>
      <c r="CI7216" s="9" cm="1">
        <f t="array" aca="1" ref="CI7216" ca="1">IF(OR(CI$37=$BZ7216:$CA7216),0,CH7216)</f>
        <v>0</v>
      </c>
      <c r="CJ7216" s="9" cm="1">
        <f t="array" aca="1" ref="CJ7216" ca="1">IF(OR(CJ$37=$BZ7216:$CA7216),0,CI7216)</f>
        <v>0</v>
      </c>
      <c r="CK7216" s="9" cm="1">
        <f t="array" aca="1" ref="CK7216" ca="1">IF(OR(CK$37=$BZ7216:$CA7216),0,CJ7216)</f>
        <v>0</v>
      </c>
      <c r="CL7216" s="9" cm="1">
        <f t="array" aca="1" ref="CL7216" ca="1">IF(OR(CL$37=$BZ7216:$CA7216),0,CK7216)</f>
        <v>0</v>
      </c>
      <c r="CM7216" s="9" cm="1">
        <f t="array" aca="1" ref="CM7216" ca="1">IF(OR(CM$37=$BZ7216:$CA7216),0,CL7216)</f>
        <v>0</v>
      </c>
      <c r="CN7216" s="9" cm="1">
        <f t="array" aca="1" ref="CN7216" ca="1">IF(OR(CN$37=$BZ7216:$CA7216),0,CM7216)</f>
        <v>0</v>
      </c>
      <c r="CO7216" s="9" cm="1">
        <f t="array" aca="1" ref="CO7216" ca="1">IF(OR(CO$37=$BZ7216:$CA7216),0,CN7216)</f>
        <v>0</v>
      </c>
      <c r="CP7216" s="9" cm="1">
        <f t="array" aca="1" ref="CP7216" ca="1">IF(OR(CP$37=$BZ7216:$CA7216),0,CO7216)</f>
        <v>0</v>
      </c>
      <c r="CQ7216" s="9" cm="1">
        <f t="array" aca="1" ref="CQ7216" ca="1">IF(OR(CQ$37=$BZ7216:$CA7216),0,CP7216)</f>
        <v>0</v>
      </c>
      <c r="CR7216" s="9" cm="1">
        <f t="array" aca="1" ref="CR7216" ca="1">IF(OR(CR$37=$BZ7216:$CA7216),0,CQ7216)</f>
        <v>0</v>
      </c>
      <c r="CS7216" s="9" cm="1">
        <f t="array" aca="1" ref="CS7216" ca="1">IF(OR(CS$37=$BZ7216:$CA7216),0,CR7216)</f>
        <v>0</v>
      </c>
      <c r="CT7216" s="9" cm="1">
        <f t="array" aca="1" ref="CT7216" ca="1">IF(OR(CT$37=$BZ7216:$CA7216),0,CS7216)</f>
        <v>0</v>
      </c>
      <c r="CU7216" s="9" cm="1">
        <f t="array" aca="1" ref="CU7216" ca="1">IF(OR(CU$37=$BZ7216:$CA7216),0,CT7216)</f>
        <v>0</v>
      </c>
      <c r="CV7216" s="9" cm="1">
        <f t="array" aca="1" ref="CV7216" ca="1">IF(OR(CV$37=$BZ7216:$CA7216),0,CU7216)</f>
        <v>0</v>
      </c>
      <c r="CW7216" s="9" cm="1">
        <f t="array" aca="1" ref="CW7216" ca="1">IF(OR(CW$37=$BZ7216:$CA7216),0,CV7216)</f>
        <v>0</v>
      </c>
      <c r="CX7216" s="9" cm="1">
        <f t="array" aca="1" ref="CX7216" ca="1">IF(OR(CX$37=$BZ7216:$CA7216),0,CW7216)</f>
        <v>0</v>
      </c>
      <c r="CY7216" s="9" cm="1">
        <f t="array" aca="1" ref="CY7216" ca="1">IF(OR(CY$37=$BZ7216:$CA7216),0,CX7216)</f>
        <v>0</v>
      </c>
      <c r="CZ7216" s="9" cm="1">
        <f t="array" aca="1" ref="CZ7216" ca="1">IF(OR(CZ$37=$BZ7216:$CA7216),0,CY7216)</f>
        <v>0</v>
      </c>
      <c r="DA7216" s="9" cm="1">
        <f t="array" aca="1" ref="DA7216" ca="1">IF(OR(DA$37=$BZ7216:$CA7216),0,CZ7216)</f>
        <v>0</v>
      </c>
      <c r="DB7216" s="9" cm="1">
        <f t="array" aca="1" ref="DB7216" ca="1">IF(OR(DB$37=$BZ7216:$CA7216),0,DA7216)</f>
        <v>0</v>
      </c>
      <c r="DC7216" s="9" cm="1">
        <f t="array" aca="1" ref="DC7216" ca="1">IF(OR(DC$37=$BZ7216:$CA7216),0,DB7216)</f>
        <v>0</v>
      </c>
      <c r="DD7216" s="9" cm="1">
        <f t="array" aca="1" ref="DD7216" ca="1">IF(OR(DD$37=$BZ7216:$CA7216),0,DC7216)</f>
        <v>0</v>
      </c>
      <c r="DE7216" s="9" cm="1">
        <f t="array" aca="1" ref="DE7216" ca="1">IF(OR(DE$37=$BZ7216:$CA7216),0,DD7216)</f>
        <v>0</v>
      </c>
    </row>
    <row r="7217" spans="77:109">
      <c r="BY7217" s="10" t="s">
        <v>7370</v>
      </c>
      <c r="BZ7217" s="10">
        <v>72</v>
      </c>
      <c r="CA7217" s="10" t="s">
        <v>127</v>
      </c>
      <c r="CB7217" s="10" t="str" cm="1">
        <f t="array" aca="1" ref="CB7217" ca="1">INDIRECT("'Map'!" &amp; CA7217 &amp; BZ7217)</f>
        <v xml:space="preserve"> </v>
      </c>
      <c r="CC7217" s="10" t="str">
        <f ca="1">_xlfn.XLOOKUP(CB7217,Assumptions!$D$10:$D$15,Assumptions!$C$10:$C$15, "", 0, 1)</f>
        <v/>
      </c>
      <c r="CD7217" s="9">
        <f ca="1">_xlfn.XLOOKUP(CB7217,Assumptions!$D$10:$D$15,Assumptions!$F$10:$F$15, 0, 0, 1)</f>
        <v>0</v>
      </c>
      <c r="CE7217" s="9">
        <f ca="1">_xlfn.XLOOKUP(CB7217,Assumptions!$D$10:$D$15,Assumptions!$E$10:$E$15, 0, 0, 1)</f>
        <v>0</v>
      </c>
      <c r="CF7217" s="9">
        <f t="shared" ca="1" si="116"/>
        <v>0</v>
      </c>
      <c r="CG7217" s="9" cm="1">
        <f t="array" aca="1" ref="CG7217" ca="1">IF(OR(CG$37=$BZ7217:$CA7217),0,CF7217)</f>
        <v>0</v>
      </c>
      <c r="CH7217" s="9" cm="1">
        <f t="array" aca="1" ref="CH7217" ca="1">IF(OR(CH$37=$BZ7217:$CA7217),0,CG7217)</f>
        <v>0</v>
      </c>
      <c r="CI7217" s="9" cm="1">
        <f t="array" aca="1" ref="CI7217" ca="1">IF(OR(CI$37=$BZ7217:$CA7217),0,CH7217)</f>
        <v>0</v>
      </c>
      <c r="CJ7217" s="9" cm="1">
        <f t="array" aca="1" ref="CJ7217" ca="1">IF(OR(CJ$37=$BZ7217:$CA7217),0,CI7217)</f>
        <v>0</v>
      </c>
      <c r="CK7217" s="9" cm="1">
        <f t="array" aca="1" ref="CK7217" ca="1">IF(OR(CK$37=$BZ7217:$CA7217),0,CJ7217)</f>
        <v>0</v>
      </c>
      <c r="CL7217" s="9" cm="1">
        <f t="array" aca="1" ref="CL7217" ca="1">IF(OR(CL$37=$BZ7217:$CA7217),0,CK7217)</f>
        <v>0</v>
      </c>
      <c r="CM7217" s="9" cm="1">
        <f t="array" aca="1" ref="CM7217" ca="1">IF(OR(CM$37=$BZ7217:$CA7217),0,CL7217)</f>
        <v>0</v>
      </c>
      <c r="CN7217" s="9" cm="1">
        <f t="array" aca="1" ref="CN7217" ca="1">IF(OR(CN$37=$BZ7217:$CA7217),0,CM7217)</f>
        <v>0</v>
      </c>
      <c r="CO7217" s="9" cm="1">
        <f t="array" aca="1" ref="CO7217" ca="1">IF(OR(CO$37=$BZ7217:$CA7217),0,CN7217)</f>
        <v>0</v>
      </c>
      <c r="CP7217" s="9" cm="1">
        <f t="array" aca="1" ref="CP7217" ca="1">IF(OR(CP$37=$BZ7217:$CA7217),0,CO7217)</f>
        <v>0</v>
      </c>
      <c r="CQ7217" s="9" cm="1">
        <f t="array" aca="1" ref="CQ7217" ca="1">IF(OR(CQ$37=$BZ7217:$CA7217),0,CP7217)</f>
        <v>0</v>
      </c>
      <c r="CR7217" s="9" cm="1">
        <f t="array" aca="1" ref="CR7217" ca="1">IF(OR(CR$37=$BZ7217:$CA7217),0,CQ7217)</f>
        <v>0</v>
      </c>
      <c r="CS7217" s="9" cm="1">
        <f t="array" aca="1" ref="CS7217" ca="1">IF(OR(CS$37=$BZ7217:$CA7217),0,CR7217)</f>
        <v>0</v>
      </c>
      <c r="CT7217" s="9" cm="1">
        <f t="array" aca="1" ref="CT7217" ca="1">IF(OR(CT$37=$BZ7217:$CA7217),0,CS7217)</f>
        <v>0</v>
      </c>
      <c r="CU7217" s="9" cm="1">
        <f t="array" aca="1" ref="CU7217" ca="1">IF(OR(CU$37=$BZ7217:$CA7217),0,CT7217)</f>
        <v>0</v>
      </c>
      <c r="CV7217" s="9" cm="1">
        <f t="array" aca="1" ref="CV7217" ca="1">IF(OR(CV$37=$BZ7217:$CA7217),0,CU7217)</f>
        <v>0</v>
      </c>
      <c r="CW7217" s="9" cm="1">
        <f t="array" aca="1" ref="CW7217" ca="1">IF(OR(CW$37=$BZ7217:$CA7217),0,CV7217)</f>
        <v>0</v>
      </c>
      <c r="CX7217" s="9" cm="1">
        <f t="array" aca="1" ref="CX7217" ca="1">IF(OR(CX$37=$BZ7217:$CA7217),0,CW7217)</f>
        <v>0</v>
      </c>
      <c r="CY7217" s="9" cm="1">
        <f t="array" aca="1" ref="CY7217" ca="1">IF(OR(CY$37=$BZ7217:$CA7217),0,CX7217)</f>
        <v>0</v>
      </c>
      <c r="CZ7217" s="9" cm="1">
        <f t="array" aca="1" ref="CZ7217" ca="1">IF(OR(CZ$37=$BZ7217:$CA7217),0,CY7217)</f>
        <v>0</v>
      </c>
      <c r="DA7217" s="9" cm="1">
        <f t="array" aca="1" ref="DA7217" ca="1">IF(OR(DA$37=$BZ7217:$CA7217),0,CZ7217)</f>
        <v>0</v>
      </c>
      <c r="DB7217" s="9" cm="1">
        <f t="array" aca="1" ref="DB7217" ca="1">IF(OR(DB$37=$BZ7217:$CA7217),0,DA7217)</f>
        <v>0</v>
      </c>
      <c r="DC7217" s="9" cm="1">
        <f t="array" aca="1" ref="DC7217" ca="1">IF(OR(DC$37=$BZ7217:$CA7217),0,DB7217)</f>
        <v>0</v>
      </c>
      <c r="DD7217" s="9" cm="1">
        <f t="array" aca="1" ref="DD7217" ca="1">IF(OR(DD$37=$BZ7217:$CA7217),0,DC7217)</f>
        <v>0</v>
      </c>
      <c r="DE7217" s="9" cm="1">
        <f t="array" aca="1" ref="DE7217" ca="1">IF(OR(DE$37=$BZ7217:$CA7217),0,DD7217)</f>
        <v>0</v>
      </c>
    </row>
    <row r="7218" spans="77:109">
      <c r="BY7218" s="10" t="s">
        <v>7371</v>
      </c>
      <c r="BZ7218" s="10">
        <v>72</v>
      </c>
      <c r="CA7218" s="10" t="s">
        <v>107</v>
      </c>
      <c r="CB7218" s="10" t="str" cm="1">
        <f t="array" aca="1" ref="CB7218" ca="1">INDIRECT("'Map'!" &amp; CA7218 &amp; BZ7218)</f>
        <v>🍍</v>
      </c>
      <c r="CC7218" s="10" t="str">
        <f ca="1">_xlfn.XLOOKUP(CB7218,Assumptions!$D$10:$D$15,Assumptions!$C$10:$C$15, "", 0, 1)</f>
        <v>Pineapple</v>
      </c>
      <c r="CD7218" s="9">
        <f ca="1">_xlfn.XLOOKUP(CB7218,Assumptions!$D$10:$D$15,Assumptions!$F$10:$F$15, 0, 0, 1)</f>
        <v>1250</v>
      </c>
      <c r="CE7218" s="9">
        <f ca="1">_xlfn.XLOOKUP(CB7218,Assumptions!$D$10:$D$15,Assumptions!$E$10:$E$15, 0, 0, 1)</f>
        <v>2</v>
      </c>
      <c r="CF7218" s="9">
        <f t="shared" ca="1" si="116"/>
        <v>2500</v>
      </c>
      <c r="CG7218" s="9" cm="1">
        <f t="array" aca="1" ref="CG7218" ca="1">IF(OR(CG$37=$BZ7218:$CA7218),0,CF7218)</f>
        <v>2500</v>
      </c>
      <c r="CH7218" s="9" cm="1">
        <f t="array" aca="1" ref="CH7218" ca="1">IF(OR(CH$37=$BZ7218:$CA7218),0,CG7218)</f>
        <v>2500</v>
      </c>
      <c r="CI7218" s="9" cm="1">
        <f t="array" aca="1" ref="CI7218" ca="1">IF(OR(CI$37=$BZ7218:$CA7218),0,CH7218)</f>
        <v>2500</v>
      </c>
      <c r="CJ7218" s="9" cm="1">
        <f t="array" aca="1" ref="CJ7218" ca="1">IF(OR(CJ$37=$BZ7218:$CA7218),0,CI7218)</f>
        <v>2500</v>
      </c>
      <c r="CK7218" s="9" cm="1">
        <f t="array" aca="1" ref="CK7218" ca="1">IF(OR(CK$37=$BZ7218:$CA7218),0,CJ7218)</f>
        <v>2500</v>
      </c>
      <c r="CL7218" s="9" cm="1">
        <f t="array" aca="1" ref="CL7218" ca="1">IF(OR(CL$37=$BZ7218:$CA7218),0,CK7218)</f>
        <v>2500</v>
      </c>
      <c r="CM7218" s="9" cm="1">
        <f t="array" aca="1" ref="CM7218" ca="1">IF(OR(CM$37=$BZ7218:$CA7218),0,CL7218)</f>
        <v>2500</v>
      </c>
      <c r="CN7218" s="9" cm="1">
        <f t="array" aca="1" ref="CN7218" ca="1">IF(OR(CN$37=$BZ7218:$CA7218),0,CM7218)</f>
        <v>2500</v>
      </c>
      <c r="CO7218" s="9" cm="1">
        <f t="array" aca="1" ref="CO7218" ca="1">IF(OR(CO$37=$BZ7218:$CA7218),0,CN7218)</f>
        <v>2500</v>
      </c>
      <c r="CP7218" s="9" cm="1">
        <f t="array" aca="1" ref="CP7218" ca="1">IF(OR(CP$37=$BZ7218:$CA7218),0,CO7218)</f>
        <v>2500</v>
      </c>
      <c r="CQ7218" s="9" cm="1">
        <f t="array" aca="1" ref="CQ7218" ca="1">IF(OR(CQ$37=$BZ7218:$CA7218),0,CP7218)</f>
        <v>2500</v>
      </c>
      <c r="CR7218" s="9" cm="1">
        <f t="array" aca="1" ref="CR7218" ca="1">IF(OR(CR$37=$BZ7218:$CA7218),0,CQ7218)</f>
        <v>2500</v>
      </c>
      <c r="CS7218" s="9" cm="1">
        <f t="array" aca="1" ref="CS7218" ca="1">IF(OR(CS$37=$BZ7218:$CA7218),0,CR7218)</f>
        <v>2500</v>
      </c>
      <c r="CT7218" s="9" cm="1">
        <f t="array" aca="1" ref="CT7218" ca="1">IF(OR(CT$37=$BZ7218:$CA7218),0,CS7218)</f>
        <v>2500</v>
      </c>
      <c r="CU7218" s="9" cm="1">
        <f t="array" aca="1" ref="CU7218" ca="1">IF(OR(CU$37=$BZ7218:$CA7218),0,CT7218)</f>
        <v>2500</v>
      </c>
      <c r="CV7218" s="9" cm="1">
        <f t="array" aca="1" ref="CV7218" ca="1">IF(OR(CV$37=$BZ7218:$CA7218),0,CU7218)</f>
        <v>2500</v>
      </c>
      <c r="CW7218" s="9" cm="1">
        <f t="array" aca="1" ref="CW7218" ca="1">IF(OR(CW$37=$BZ7218:$CA7218),0,CV7218)</f>
        <v>2500</v>
      </c>
      <c r="CX7218" s="9" cm="1">
        <f t="array" aca="1" ref="CX7218" ca="1">IF(OR(CX$37=$BZ7218:$CA7218),0,CW7218)</f>
        <v>2500</v>
      </c>
      <c r="CY7218" s="9" cm="1">
        <f t="array" aca="1" ref="CY7218" ca="1">IF(OR(CY$37=$BZ7218:$CA7218),0,CX7218)</f>
        <v>2500</v>
      </c>
      <c r="CZ7218" s="9" cm="1">
        <f t="array" aca="1" ref="CZ7218" ca="1">IF(OR(CZ$37=$BZ7218:$CA7218),0,CY7218)</f>
        <v>2500</v>
      </c>
      <c r="DA7218" s="9" cm="1">
        <f t="array" aca="1" ref="DA7218" ca="1">IF(OR(DA$37=$BZ7218:$CA7218),0,CZ7218)</f>
        <v>2500</v>
      </c>
      <c r="DB7218" s="9" cm="1">
        <f t="array" aca="1" ref="DB7218" ca="1">IF(OR(DB$37=$BZ7218:$CA7218),0,DA7218)</f>
        <v>2500</v>
      </c>
      <c r="DC7218" s="9" cm="1">
        <f t="array" aca="1" ref="DC7218" ca="1">IF(OR(DC$37=$BZ7218:$CA7218),0,DB7218)</f>
        <v>2500</v>
      </c>
      <c r="DD7218" s="9" cm="1">
        <f t="array" aca="1" ref="DD7218" ca="1">IF(OR(DD$37=$BZ7218:$CA7218),0,DC7218)</f>
        <v>2500</v>
      </c>
      <c r="DE7218" s="9" cm="1">
        <f t="array" aca="1" ref="DE7218" ca="1">IF(OR(DE$37=$BZ7218:$CA7218),0,DD7218)</f>
        <v>2500</v>
      </c>
    </row>
    <row r="7219" spans="77:109">
      <c r="BY7219" s="10" t="s">
        <v>7372</v>
      </c>
      <c r="BZ7219" s="10">
        <v>72</v>
      </c>
      <c r="CA7219" s="10" t="s">
        <v>128</v>
      </c>
      <c r="CB7219" s="10" t="str" cm="1">
        <f t="array" aca="1" ref="CB7219" ca="1">INDIRECT("'Map'!" &amp; CA7219 &amp; BZ7219)</f>
        <v>🍍</v>
      </c>
      <c r="CC7219" s="10" t="str">
        <f ca="1">_xlfn.XLOOKUP(CB7219,Assumptions!$D$10:$D$15,Assumptions!$C$10:$C$15, "", 0, 1)</f>
        <v>Pineapple</v>
      </c>
      <c r="CD7219" s="9">
        <f ca="1">_xlfn.XLOOKUP(CB7219,Assumptions!$D$10:$D$15,Assumptions!$F$10:$F$15, 0, 0, 1)</f>
        <v>1250</v>
      </c>
      <c r="CE7219" s="9">
        <f ca="1">_xlfn.XLOOKUP(CB7219,Assumptions!$D$10:$D$15,Assumptions!$E$10:$E$15, 0, 0, 1)</f>
        <v>2</v>
      </c>
      <c r="CF7219" s="9">
        <f t="shared" ca="1" si="116"/>
        <v>2500</v>
      </c>
      <c r="CG7219" s="9" cm="1">
        <f t="array" aca="1" ref="CG7219" ca="1">IF(OR(CG$37=$BZ7219:$CA7219),0,CF7219)</f>
        <v>2500</v>
      </c>
      <c r="CH7219" s="9" cm="1">
        <f t="array" aca="1" ref="CH7219" ca="1">IF(OR(CH$37=$BZ7219:$CA7219),0,CG7219)</f>
        <v>2500</v>
      </c>
      <c r="CI7219" s="9" cm="1">
        <f t="array" aca="1" ref="CI7219" ca="1">IF(OR(CI$37=$BZ7219:$CA7219),0,CH7219)</f>
        <v>2500</v>
      </c>
      <c r="CJ7219" s="9" cm="1">
        <f t="array" aca="1" ref="CJ7219" ca="1">IF(OR(CJ$37=$BZ7219:$CA7219),0,CI7219)</f>
        <v>2500</v>
      </c>
      <c r="CK7219" s="9" cm="1">
        <f t="array" aca="1" ref="CK7219" ca="1">IF(OR(CK$37=$BZ7219:$CA7219),0,CJ7219)</f>
        <v>2500</v>
      </c>
      <c r="CL7219" s="9" cm="1">
        <f t="array" aca="1" ref="CL7219" ca="1">IF(OR(CL$37=$BZ7219:$CA7219),0,CK7219)</f>
        <v>2500</v>
      </c>
      <c r="CM7219" s="9" cm="1">
        <f t="array" aca="1" ref="CM7219" ca="1">IF(OR(CM$37=$BZ7219:$CA7219),0,CL7219)</f>
        <v>2500</v>
      </c>
      <c r="CN7219" s="9" cm="1">
        <f t="array" aca="1" ref="CN7219" ca="1">IF(OR(CN$37=$BZ7219:$CA7219),0,CM7219)</f>
        <v>2500</v>
      </c>
      <c r="CO7219" s="9" cm="1">
        <f t="array" aca="1" ref="CO7219" ca="1">IF(OR(CO$37=$BZ7219:$CA7219),0,CN7219)</f>
        <v>2500</v>
      </c>
      <c r="CP7219" s="9" cm="1">
        <f t="array" aca="1" ref="CP7219" ca="1">IF(OR(CP$37=$BZ7219:$CA7219),0,CO7219)</f>
        <v>2500</v>
      </c>
      <c r="CQ7219" s="9" cm="1">
        <f t="array" aca="1" ref="CQ7219" ca="1">IF(OR(CQ$37=$BZ7219:$CA7219),0,CP7219)</f>
        <v>2500</v>
      </c>
      <c r="CR7219" s="9" cm="1">
        <f t="array" aca="1" ref="CR7219" ca="1">IF(OR(CR$37=$BZ7219:$CA7219),0,CQ7219)</f>
        <v>2500</v>
      </c>
      <c r="CS7219" s="9" cm="1">
        <f t="array" aca="1" ref="CS7219" ca="1">IF(OR(CS$37=$BZ7219:$CA7219),0,CR7219)</f>
        <v>2500</v>
      </c>
      <c r="CT7219" s="9" cm="1">
        <f t="array" aca="1" ref="CT7219" ca="1">IF(OR(CT$37=$BZ7219:$CA7219),0,CS7219)</f>
        <v>2500</v>
      </c>
      <c r="CU7219" s="9" cm="1">
        <f t="array" aca="1" ref="CU7219" ca="1">IF(OR(CU$37=$BZ7219:$CA7219),0,CT7219)</f>
        <v>2500</v>
      </c>
      <c r="CV7219" s="9" cm="1">
        <f t="array" aca="1" ref="CV7219" ca="1">IF(OR(CV$37=$BZ7219:$CA7219),0,CU7219)</f>
        <v>2500</v>
      </c>
      <c r="CW7219" s="9" cm="1">
        <f t="array" aca="1" ref="CW7219" ca="1">IF(OR(CW$37=$BZ7219:$CA7219),0,CV7219)</f>
        <v>2500</v>
      </c>
      <c r="CX7219" s="9" cm="1">
        <f t="array" aca="1" ref="CX7219" ca="1">IF(OR(CX$37=$BZ7219:$CA7219),0,CW7219)</f>
        <v>2500</v>
      </c>
      <c r="CY7219" s="9" cm="1">
        <f t="array" aca="1" ref="CY7219" ca="1">IF(OR(CY$37=$BZ7219:$CA7219),0,CX7219)</f>
        <v>2500</v>
      </c>
      <c r="CZ7219" s="9" cm="1">
        <f t="array" aca="1" ref="CZ7219" ca="1">IF(OR(CZ$37=$BZ7219:$CA7219),0,CY7219)</f>
        <v>2500</v>
      </c>
      <c r="DA7219" s="9" cm="1">
        <f t="array" aca="1" ref="DA7219" ca="1">IF(OR(DA$37=$BZ7219:$CA7219),0,CZ7219)</f>
        <v>2500</v>
      </c>
      <c r="DB7219" s="9" cm="1">
        <f t="array" aca="1" ref="DB7219" ca="1">IF(OR(DB$37=$BZ7219:$CA7219),0,DA7219)</f>
        <v>2500</v>
      </c>
      <c r="DC7219" s="9" cm="1">
        <f t="array" aca="1" ref="DC7219" ca="1">IF(OR(DC$37=$BZ7219:$CA7219),0,DB7219)</f>
        <v>2500</v>
      </c>
      <c r="DD7219" s="9" cm="1">
        <f t="array" aca="1" ref="DD7219" ca="1">IF(OR(DD$37=$BZ7219:$CA7219),0,DC7219)</f>
        <v>2500</v>
      </c>
      <c r="DE7219" s="9" cm="1">
        <f t="array" aca="1" ref="DE7219" ca="1">IF(OR(DE$37=$BZ7219:$CA7219),0,DD7219)</f>
        <v>2500</v>
      </c>
    </row>
    <row r="7220" spans="77:109">
      <c r="BY7220" s="10" t="s">
        <v>7373</v>
      </c>
      <c r="BZ7220" s="10">
        <v>72</v>
      </c>
      <c r="CA7220" s="10" t="s">
        <v>129</v>
      </c>
      <c r="CB7220" s="10" t="str" cm="1">
        <f t="array" aca="1" ref="CB7220" ca="1">INDIRECT("'Map'!" &amp; CA7220 &amp; BZ7220)</f>
        <v xml:space="preserve"> </v>
      </c>
      <c r="CC7220" s="10" t="str">
        <f ca="1">_xlfn.XLOOKUP(CB7220,Assumptions!$D$10:$D$15,Assumptions!$C$10:$C$15, "", 0, 1)</f>
        <v/>
      </c>
      <c r="CD7220" s="9">
        <f ca="1">_xlfn.XLOOKUP(CB7220,Assumptions!$D$10:$D$15,Assumptions!$F$10:$F$15, 0, 0, 1)</f>
        <v>0</v>
      </c>
      <c r="CE7220" s="9">
        <f ca="1">_xlfn.XLOOKUP(CB7220,Assumptions!$D$10:$D$15,Assumptions!$E$10:$E$15, 0, 0, 1)</f>
        <v>0</v>
      </c>
      <c r="CF7220" s="9">
        <f t="shared" ca="1" si="116"/>
        <v>0</v>
      </c>
      <c r="CG7220" s="9" cm="1">
        <f t="array" aca="1" ref="CG7220" ca="1">IF(OR(CG$37=$BZ7220:$CA7220),0,CF7220)</f>
        <v>0</v>
      </c>
      <c r="CH7220" s="9" cm="1">
        <f t="array" aca="1" ref="CH7220" ca="1">IF(OR(CH$37=$BZ7220:$CA7220),0,CG7220)</f>
        <v>0</v>
      </c>
      <c r="CI7220" s="9" cm="1">
        <f t="array" aca="1" ref="CI7220" ca="1">IF(OR(CI$37=$BZ7220:$CA7220),0,CH7220)</f>
        <v>0</v>
      </c>
      <c r="CJ7220" s="9" cm="1">
        <f t="array" aca="1" ref="CJ7220" ca="1">IF(OR(CJ$37=$BZ7220:$CA7220),0,CI7220)</f>
        <v>0</v>
      </c>
      <c r="CK7220" s="9" cm="1">
        <f t="array" aca="1" ref="CK7220" ca="1">IF(OR(CK$37=$BZ7220:$CA7220),0,CJ7220)</f>
        <v>0</v>
      </c>
      <c r="CL7220" s="9" cm="1">
        <f t="array" aca="1" ref="CL7220" ca="1">IF(OR(CL$37=$BZ7220:$CA7220),0,CK7220)</f>
        <v>0</v>
      </c>
      <c r="CM7220" s="9" cm="1">
        <f t="array" aca="1" ref="CM7220" ca="1">IF(OR(CM$37=$BZ7220:$CA7220),0,CL7220)</f>
        <v>0</v>
      </c>
      <c r="CN7220" s="9" cm="1">
        <f t="array" aca="1" ref="CN7220" ca="1">IF(OR(CN$37=$BZ7220:$CA7220),0,CM7220)</f>
        <v>0</v>
      </c>
      <c r="CO7220" s="9" cm="1">
        <f t="array" aca="1" ref="CO7220" ca="1">IF(OR(CO$37=$BZ7220:$CA7220),0,CN7220)</f>
        <v>0</v>
      </c>
      <c r="CP7220" s="9" cm="1">
        <f t="array" aca="1" ref="CP7220" ca="1">IF(OR(CP$37=$BZ7220:$CA7220),0,CO7220)</f>
        <v>0</v>
      </c>
      <c r="CQ7220" s="9" cm="1">
        <f t="array" aca="1" ref="CQ7220" ca="1">IF(OR(CQ$37=$BZ7220:$CA7220),0,CP7220)</f>
        <v>0</v>
      </c>
      <c r="CR7220" s="9" cm="1">
        <f t="array" aca="1" ref="CR7220" ca="1">IF(OR(CR$37=$BZ7220:$CA7220),0,CQ7220)</f>
        <v>0</v>
      </c>
      <c r="CS7220" s="9" cm="1">
        <f t="array" aca="1" ref="CS7220" ca="1">IF(OR(CS$37=$BZ7220:$CA7220),0,CR7220)</f>
        <v>0</v>
      </c>
      <c r="CT7220" s="9" cm="1">
        <f t="array" aca="1" ref="CT7220" ca="1">IF(OR(CT$37=$BZ7220:$CA7220),0,CS7220)</f>
        <v>0</v>
      </c>
      <c r="CU7220" s="9" cm="1">
        <f t="array" aca="1" ref="CU7220" ca="1">IF(OR(CU$37=$BZ7220:$CA7220),0,CT7220)</f>
        <v>0</v>
      </c>
      <c r="CV7220" s="9" cm="1">
        <f t="array" aca="1" ref="CV7220" ca="1">IF(OR(CV$37=$BZ7220:$CA7220),0,CU7220)</f>
        <v>0</v>
      </c>
      <c r="CW7220" s="9" cm="1">
        <f t="array" aca="1" ref="CW7220" ca="1">IF(OR(CW$37=$BZ7220:$CA7220),0,CV7220)</f>
        <v>0</v>
      </c>
      <c r="CX7220" s="9" cm="1">
        <f t="array" aca="1" ref="CX7220" ca="1">IF(OR(CX$37=$BZ7220:$CA7220),0,CW7220)</f>
        <v>0</v>
      </c>
      <c r="CY7220" s="9" cm="1">
        <f t="array" aca="1" ref="CY7220" ca="1">IF(OR(CY$37=$BZ7220:$CA7220),0,CX7220)</f>
        <v>0</v>
      </c>
      <c r="CZ7220" s="9" cm="1">
        <f t="array" aca="1" ref="CZ7220" ca="1">IF(OR(CZ$37=$BZ7220:$CA7220),0,CY7220)</f>
        <v>0</v>
      </c>
      <c r="DA7220" s="9" cm="1">
        <f t="array" aca="1" ref="DA7220" ca="1">IF(OR(DA$37=$BZ7220:$CA7220),0,CZ7220)</f>
        <v>0</v>
      </c>
      <c r="DB7220" s="9" cm="1">
        <f t="array" aca="1" ref="DB7220" ca="1">IF(OR(DB$37=$BZ7220:$CA7220),0,DA7220)</f>
        <v>0</v>
      </c>
      <c r="DC7220" s="9" cm="1">
        <f t="array" aca="1" ref="DC7220" ca="1">IF(OR(DC$37=$BZ7220:$CA7220),0,DB7220)</f>
        <v>0</v>
      </c>
      <c r="DD7220" s="9" cm="1">
        <f t="array" aca="1" ref="DD7220" ca="1">IF(OR(DD$37=$BZ7220:$CA7220),0,DC7220)</f>
        <v>0</v>
      </c>
      <c r="DE7220" s="9" cm="1">
        <f t="array" aca="1" ref="DE7220" ca="1">IF(OR(DE$37=$BZ7220:$CA7220),0,DD7220)</f>
        <v>0</v>
      </c>
    </row>
    <row r="7221" spans="77:109">
      <c r="BY7221" s="10" t="s">
        <v>7374</v>
      </c>
      <c r="BZ7221" s="10">
        <v>72</v>
      </c>
      <c r="CA7221" s="10" t="s">
        <v>130</v>
      </c>
      <c r="CB7221" s="10" t="str" cm="1">
        <f t="array" aca="1" ref="CB7221" ca="1">INDIRECT("'Map'!" &amp; CA7221 &amp; BZ7221)</f>
        <v>🍇</v>
      </c>
      <c r="CC7221" s="10" t="str">
        <f ca="1">_xlfn.XLOOKUP(CB7221,Assumptions!$D$10:$D$15,Assumptions!$C$10:$C$15, "", 0, 1)</f>
        <v>Grapes</v>
      </c>
      <c r="CD7221" s="9">
        <f ca="1">_xlfn.XLOOKUP(CB7221,Assumptions!$D$10:$D$15,Assumptions!$F$10:$F$15, 0, 0, 1)</f>
        <v>450</v>
      </c>
      <c r="CE7221" s="9">
        <f ca="1">_xlfn.XLOOKUP(CB7221,Assumptions!$D$10:$D$15,Assumptions!$E$10:$E$15, 0, 0, 1)</f>
        <v>1.2</v>
      </c>
      <c r="CF7221" s="9">
        <f t="shared" ca="1" si="116"/>
        <v>540</v>
      </c>
      <c r="CG7221" s="9" cm="1">
        <f t="array" aca="1" ref="CG7221" ca="1">IF(OR(CG$37=$BZ7221:$CA7221),0,CF7221)</f>
        <v>540</v>
      </c>
      <c r="CH7221" s="9" cm="1">
        <f t="array" aca="1" ref="CH7221" ca="1">IF(OR(CH$37=$BZ7221:$CA7221),0,CG7221)</f>
        <v>540</v>
      </c>
      <c r="CI7221" s="9" cm="1">
        <f t="array" aca="1" ref="CI7221" ca="1">IF(OR(CI$37=$BZ7221:$CA7221),0,CH7221)</f>
        <v>540</v>
      </c>
      <c r="CJ7221" s="9" cm="1">
        <f t="array" aca="1" ref="CJ7221" ca="1">IF(OR(CJ$37=$BZ7221:$CA7221),0,CI7221)</f>
        <v>540</v>
      </c>
      <c r="CK7221" s="9" cm="1">
        <f t="array" aca="1" ref="CK7221" ca="1">IF(OR(CK$37=$BZ7221:$CA7221),0,CJ7221)</f>
        <v>540</v>
      </c>
      <c r="CL7221" s="9" cm="1">
        <f t="array" aca="1" ref="CL7221" ca="1">IF(OR(CL$37=$BZ7221:$CA7221),0,CK7221)</f>
        <v>540</v>
      </c>
      <c r="CM7221" s="9" cm="1">
        <f t="array" aca="1" ref="CM7221" ca="1">IF(OR(CM$37=$BZ7221:$CA7221),0,CL7221)</f>
        <v>540</v>
      </c>
      <c r="CN7221" s="9" cm="1">
        <f t="array" aca="1" ref="CN7221" ca="1">IF(OR(CN$37=$BZ7221:$CA7221),0,CM7221)</f>
        <v>540</v>
      </c>
      <c r="CO7221" s="9" cm="1">
        <f t="array" aca="1" ref="CO7221" ca="1">IF(OR(CO$37=$BZ7221:$CA7221),0,CN7221)</f>
        <v>540</v>
      </c>
      <c r="CP7221" s="9" cm="1">
        <f t="array" aca="1" ref="CP7221" ca="1">IF(OR(CP$37=$BZ7221:$CA7221),0,CO7221)</f>
        <v>540</v>
      </c>
      <c r="CQ7221" s="9" cm="1">
        <f t="array" aca="1" ref="CQ7221" ca="1">IF(OR(CQ$37=$BZ7221:$CA7221),0,CP7221)</f>
        <v>540</v>
      </c>
      <c r="CR7221" s="9" cm="1">
        <f t="array" aca="1" ref="CR7221" ca="1">IF(OR(CR$37=$BZ7221:$CA7221),0,CQ7221)</f>
        <v>540</v>
      </c>
      <c r="CS7221" s="9" cm="1">
        <f t="array" aca="1" ref="CS7221" ca="1">IF(OR(CS$37=$BZ7221:$CA7221),0,CR7221)</f>
        <v>540</v>
      </c>
      <c r="CT7221" s="9" cm="1">
        <f t="array" aca="1" ref="CT7221" ca="1">IF(OR(CT$37=$BZ7221:$CA7221),0,CS7221)</f>
        <v>540</v>
      </c>
      <c r="CU7221" s="9" cm="1">
        <f t="array" aca="1" ref="CU7221" ca="1">IF(OR(CU$37=$BZ7221:$CA7221),0,CT7221)</f>
        <v>540</v>
      </c>
      <c r="CV7221" s="9" cm="1">
        <f t="array" aca="1" ref="CV7221" ca="1">IF(OR(CV$37=$BZ7221:$CA7221),0,CU7221)</f>
        <v>540</v>
      </c>
      <c r="CW7221" s="9" cm="1">
        <f t="array" aca="1" ref="CW7221" ca="1">IF(OR(CW$37=$BZ7221:$CA7221),0,CV7221)</f>
        <v>540</v>
      </c>
      <c r="CX7221" s="9" cm="1">
        <f t="array" aca="1" ref="CX7221" ca="1">IF(OR(CX$37=$BZ7221:$CA7221),0,CW7221)</f>
        <v>540</v>
      </c>
      <c r="CY7221" s="9" cm="1">
        <f t="array" aca="1" ref="CY7221" ca="1">IF(OR(CY$37=$BZ7221:$CA7221),0,CX7221)</f>
        <v>540</v>
      </c>
      <c r="CZ7221" s="9" cm="1">
        <f t="array" aca="1" ref="CZ7221" ca="1">IF(OR(CZ$37=$BZ7221:$CA7221),0,CY7221)</f>
        <v>540</v>
      </c>
      <c r="DA7221" s="9" cm="1">
        <f t="array" aca="1" ref="DA7221" ca="1">IF(OR(DA$37=$BZ7221:$CA7221),0,CZ7221)</f>
        <v>540</v>
      </c>
      <c r="DB7221" s="9" cm="1">
        <f t="array" aca="1" ref="DB7221" ca="1">IF(OR(DB$37=$BZ7221:$CA7221),0,DA7221)</f>
        <v>540</v>
      </c>
      <c r="DC7221" s="9" cm="1">
        <f t="array" aca="1" ref="DC7221" ca="1">IF(OR(DC$37=$BZ7221:$CA7221),0,DB7221)</f>
        <v>540</v>
      </c>
      <c r="DD7221" s="9" cm="1">
        <f t="array" aca="1" ref="DD7221" ca="1">IF(OR(DD$37=$BZ7221:$CA7221),0,DC7221)</f>
        <v>540</v>
      </c>
      <c r="DE7221" s="9" cm="1">
        <f t="array" aca="1" ref="DE7221" ca="1">IF(OR(DE$37=$BZ7221:$CA7221),0,DD7221)</f>
        <v>540</v>
      </c>
    </row>
    <row r="7222" spans="77:109">
      <c r="BY7222" s="10" t="s">
        <v>7375</v>
      </c>
      <c r="BZ7222" s="10">
        <v>72</v>
      </c>
      <c r="CA7222" s="10" t="s">
        <v>108</v>
      </c>
      <c r="CB7222" s="10" t="str" cm="1">
        <f t="array" aca="1" ref="CB7222" ca="1">INDIRECT("'Map'!" &amp; CA7222 &amp; BZ7222)</f>
        <v xml:space="preserve"> </v>
      </c>
      <c r="CC7222" s="10" t="str">
        <f ca="1">_xlfn.XLOOKUP(CB7222,Assumptions!$D$10:$D$15,Assumptions!$C$10:$C$15, "", 0, 1)</f>
        <v/>
      </c>
      <c r="CD7222" s="9">
        <f ca="1">_xlfn.XLOOKUP(CB7222,Assumptions!$D$10:$D$15,Assumptions!$F$10:$F$15, 0, 0, 1)</f>
        <v>0</v>
      </c>
      <c r="CE7222" s="9">
        <f ca="1">_xlfn.XLOOKUP(CB7222,Assumptions!$D$10:$D$15,Assumptions!$E$10:$E$15, 0, 0, 1)</f>
        <v>0</v>
      </c>
      <c r="CF7222" s="9">
        <f t="shared" ca="1" si="116"/>
        <v>0</v>
      </c>
      <c r="CG7222" s="9" cm="1">
        <f t="array" aca="1" ref="CG7222" ca="1">IF(OR(CG$37=$BZ7222:$CA7222),0,CF7222)</f>
        <v>0</v>
      </c>
      <c r="CH7222" s="9" cm="1">
        <f t="array" aca="1" ref="CH7222" ca="1">IF(OR(CH$37=$BZ7222:$CA7222),0,CG7222)</f>
        <v>0</v>
      </c>
      <c r="CI7222" s="9" cm="1">
        <f t="array" aca="1" ref="CI7222" ca="1">IF(OR(CI$37=$BZ7222:$CA7222),0,CH7222)</f>
        <v>0</v>
      </c>
      <c r="CJ7222" s="9" cm="1">
        <f t="array" aca="1" ref="CJ7222" ca="1">IF(OR(CJ$37=$BZ7222:$CA7222),0,CI7222)</f>
        <v>0</v>
      </c>
      <c r="CK7222" s="9" cm="1">
        <f t="array" aca="1" ref="CK7222" ca="1">IF(OR(CK$37=$BZ7222:$CA7222),0,CJ7222)</f>
        <v>0</v>
      </c>
      <c r="CL7222" s="9" cm="1">
        <f t="array" aca="1" ref="CL7222" ca="1">IF(OR(CL$37=$BZ7222:$CA7222),0,CK7222)</f>
        <v>0</v>
      </c>
      <c r="CM7222" s="9" cm="1">
        <f t="array" aca="1" ref="CM7222" ca="1">IF(OR(CM$37=$BZ7222:$CA7222),0,CL7222)</f>
        <v>0</v>
      </c>
      <c r="CN7222" s="9" cm="1">
        <f t="array" aca="1" ref="CN7222" ca="1">IF(OR(CN$37=$BZ7222:$CA7222),0,CM7222)</f>
        <v>0</v>
      </c>
      <c r="CO7222" s="9" cm="1">
        <f t="array" aca="1" ref="CO7222" ca="1">IF(OR(CO$37=$BZ7222:$CA7222),0,CN7222)</f>
        <v>0</v>
      </c>
      <c r="CP7222" s="9" cm="1">
        <f t="array" aca="1" ref="CP7222" ca="1">IF(OR(CP$37=$BZ7222:$CA7222),0,CO7222)</f>
        <v>0</v>
      </c>
      <c r="CQ7222" s="9" cm="1">
        <f t="array" aca="1" ref="CQ7222" ca="1">IF(OR(CQ$37=$BZ7222:$CA7222),0,CP7222)</f>
        <v>0</v>
      </c>
      <c r="CR7222" s="9" cm="1">
        <f t="array" aca="1" ref="CR7222" ca="1">IF(OR(CR$37=$BZ7222:$CA7222),0,CQ7222)</f>
        <v>0</v>
      </c>
      <c r="CS7222" s="9" cm="1">
        <f t="array" aca="1" ref="CS7222" ca="1">IF(OR(CS$37=$BZ7222:$CA7222),0,CR7222)</f>
        <v>0</v>
      </c>
      <c r="CT7222" s="9" cm="1">
        <f t="array" aca="1" ref="CT7222" ca="1">IF(OR(CT$37=$BZ7222:$CA7222),0,CS7222)</f>
        <v>0</v>
      </c>
      <c r="CU7222" s="9" cm="1">
        <f t="array" aca="1" ref="CU7222" ca="1">IF(OR(CU$37=$BZ7222:$CA7222),0,CT7222)</f>
        <v>0</v>
      </c>
      <c r="CV7222" s="9" cm="1">
        <f t="array" aca="1" ref="CV7222" ca="1">IF(OR(CV$37=$BZ7222:$CA7222),0,CU7222)</f>
        <v>0</v>
      </c>
      <c r="CW7222" s="9" cm="1">
        <f t="array" aca="1" ref="CW7222" ca="1">IF(OR(CW$37=$BZ7222:$CA7222),0,CV7222)</f>
        <v>0</v>
      </c>
      <c r="CX7222" s="9" cm="1">
        <f t="array" aca="1" ref="CX7222" ca="1">IF(OR(CX$37=$BZ7222:$CA7222),0,CW7222)</f>
        <v>0</v>
      </c>
      <c r="CY7222" s="9" cm="1">
        <f t="array" aca="1" ref="CY7222" ca="1">IF(OR(CY$37=$BZ7222:$CA7222),0,CX7222)</f>
        <v>0</v>
      </c>
      <c r="CZ7222" s="9" cm="1">
        <f t="array" aca="1" ref="CZ7222" ca="1">IF(OR(CZ$37=$BZ7222:$CA7222),0,CY7222)</f>
        <v>0</v>
      </c>
      <c r="DA7222" s="9" cm="1">
        <f t="array" aca="1" ref="DA7222" ca="1">IF(OR(DA$37=$BZ7222:$CA7222),0,CZ7222)</f>
        <v>0</v>
      </c>
      <c r="DB7222" s="9" cm="1">
        <f t="array" aca="1" ref="DB7222" ca="1">IF(OR(DB$37=$BZ7222:$CA7222),0,DA7222)</f>
        <v>0</v>
      </c>
      <c r="DC7222" s="9" cm="1">
        <f t="array" aca="1" ref="DC7222" ca="1">IF(OR(DC$37=$BZ7222:$CA7222),0,DB7222)</f>
        <v>0</v>
      </c>
      <c r="DD7222" s="9" cm="1">
        <f t="array" aca="1" ref="DD7222" ca="1">IF(OR(DD$37=$BZ7222:$CA7222),0,DC7222)</f>
        <v>0</v>
      </c>
      <c r="DE7222" s="9" cm="1">
        <f t="array" aca="1" ref="DE7222" ca="1">IF(OR(DE$37=$BZ7222:$CA7222),0,DD7222)</f>
        <v>0</v>
      </c>
    </row>
    <row r="7223" spans="77:109">
      <c r="BY7223" s="10" t="s">
        <v>7376</v>
      </c>
      <c r="BZ7223" s="10">
        <v>72</v>
      </c>
      <c r="CA7223" s="10" t="s">
        <v>131</v>
      </c>
      <c r="CB7223" s="10" t="str" cm="1">
        <f t="array" aca="1" ref="CB7223" ca="1">INDIRECT("'Map'!" &amp; CA7223 &amp; BZ7223)</f>
        <v>🍇</v>
      </c>
      <c r="CC7223" s="10" t="str">
        <f ca="1">_xlfn.XLOOKUP(CB7223,Assumptions!$D$10:$D$15,Assumptions!$C$10:$C$15, "", 0, 1)</f>
        <v>Grapes</v>
      </c>
      <c r="CD7223" s="9">
        <f ca="1">_xlfn.XLOOKUP(CB7223,Assumptions!$D$10:$D$15,Assumptions!$F$10:$F$15, 0, 0, 1)</f>
        <v>450</v>
      </c>
      <c r="CE7223" s="9">
        <f ca="1">_xlfn.XLOOKUP(CB7223,Assumptions!$D$10:$D$15,Assumptions!$E$10:$E$15, 0, 0, 1)</f>
        <v>1.2</v>
      </c>
      <c r="CF7223" s="9">
        <f t="shared" ca="1" si="116"/>
        <v>540</v>
      </c>
      <c r="CG7223" s="9" cm="1">
        <f t="array" aca="1" ref="CG7223" ca="1">IF(OR(CG$37=$BZ7223:$CA7223),0,CF7223)</f>
        <v>540</v>
      </c>
      <c r="CH7223" s="9" cm="1">
        <f t="array" aca="1" ref="CH7223" ca="1">IF(OR(CH$37=$BZ7223:$CA7223),0,CG7223)</f>
        <v>540</v>
      </c>
      <c r="CI7223" s="9" cm="1">
        <f t="array" aca="1" ref="CI7223" ca="1">IF(OR(CI$37=$BZ7223:$CA7223),0,CH7223)</f>
        <v>540</v>
      </c>
      <c r="CJ7223" s="9" cm="1">
        <f t="array" aca="1" ref="CJ7223" ca="1">IF(OR(CJ$37=$BZ7223:$CA7223),0,CI7223)</f>
        <v>540</v>
      </c>
      <c r="CK7223" s="9" cm="1">
        <f t="array" aca="1" ref="CK7223" ca="1">IF(OR(CK$37=$BZ7223:$CA7223),0,CJ7223)</f>
        <v>540</v>
      </c>
      <c r="CL7223" s="9" cm="1">
        <f t="array" aca="1" ref="CL7223" ca="1">IF(OR(CL$37=$BZ7223:$CA7223),0,CK7223)</f>
        <v>540</v>
      </c>
      <c r="CM7223" s="9" cm="1">
        <f t="array" aca="1" ref="CM7223" ca="1">IF(OR(CM$37=$BZ7223:$CA7223),0,CL7223)</f>
        <v>540</v>
      </c>
      <c r="CN7223" s="9" cm="1">
        <f t="array" aca="1" ref="CN7223" ca="1">IF(OR(CN$37=$BZ7223:$CA7223),0,CM7223)</f>
        <v>540</v>
      </c>
      <c r="CO7223" s="9" cm="1">
        <f t="array" aca="1" ref="CO7223" ca="1">IF(OR(CO$37=$BZ7223:$CA7223),0,CN7223)</f>
        <v>540</v>
      </c>
      <c r="CP7223" s="9" cm="1">
        <f t="array" aca="1" ref="CP7223" ca="1">IF(OR(CP$37=$BZ7223:$CA7223),0,CO7223)</f>
        <v>540</v>
      </c>
      <c r="CQ7223" s="9" cm="1">
        <f t="array" aca="1" ref="CQ7223" ca="1">IF(OR(CQ$37=$BZ7223:$CA7223),0,CP7223)</f>
        <v>540</v>
      </c>
      <c r="CR7223" s="9" cm="1">
        <f t="array" aca="1" ref="CR7223" ca="1">IF(OR(CR$37=$BZ7223:$CA7223),0,CQ7223)</f>
        <v>540</v>
      </c>
      <c r="CS7223" s="9" cm="1">
        <f t="array" aca="1" ref="CS7223" ca="1">IF(OR(CS$37=$BZ7223:$CA7223),0,CR7223)</f>
        <v>540</v>
      </c>
      <c r="CT7223" s="9" cm="1">
        <f t="array" aca="1" ref="CT7223" ca="1">IF(OR(CT$37=$BZ7223:$CA7223),0,CS7223)</f>
        <v>540</v>
      </c>
      <c r="CU7223" s="9" cm="1">
        <f t="array" aca="1" ref="CU7223" ca="1">IF(OR(CU$37=$BZ7223:$CA7223),0,CT7223)</f>
        <v>540</v>
      </c>
      <c r="CV7223" s="9" cm="1">
        <f t="array" aca="1" ref="CV7223" ca="1">IF(OR(CV$37=$BZ7223:$CA7223),0,CU7223)</f>
        <v>540</v>
      </c>
      <c r="CW7223" s="9" cm="1">
        <f t="array" aca="1" ref="CW7223" ca="1">IF(OR(CW$37=$BZ7223:$CA7223),0,CV7223)</f>
        <v>540</v>
      </c>
      <c r="CX7223" s="9" cm="1">
        <f t="array" aca="1" ref="CX7223" ca="1">IF(OR(CX$37=$BZ7223:$CA7223),0,CW7223)</f>
        <v>540</v>
      </c>
      <c r="CY7223" s="9" cm="1">
        <f t="array" aca="1" ref="CY7223" ca="1">IF(OR(CY$37=$BZ7223:$CA7223),0,CX7223)</f>
        <v>540</v>
      </c>
      <c r="CZ7223" s="9" cm="1">
        <f t="array" aca="1" ref="CZ7223" ca="1">IF(OR(CZ$37=$BZ7223:$CA7223),0,CY7223)</f>
        <v>540</v>
      </c>
      <c r="DA7223" s="9" cm="1">
        <f t="array" aca="1" ref="DA7223" ca="1">IF(OR(DA$37=$BZ7223:$CA7223),0,CZ7223)</f>
        <v>540</v>
      </c>
      <c r="DB7223" s="9" cm="1">
        <f t="array" aca="1" ref="DB7223" ca="1">IF(OR(DB$37=$BZ7223:$CA7223),0,DA7223)</f>
        <v>540</v>
      </c>
      <c r="DC7223" s="9" cm="1">
        <f t="array" aca="1" ref="DC7223" ca="1">IF(OR(DC$37=$BZ7223:$CA7223),0,DB7223)</f>
        <v>540</v>
      </c>
      <c r="DD7223" s="9" cm="1">
        <f t="array" aca="1" ref="DD7223" ca="1">IF(OR(DD$37=$BZ7223:$CA7223),0,DC7223)</f>
        <v>540</v>
      </c>
      <c r="DE7223" s="9" cm="1">
        <f t="array" aca="1" ref="DE7223" ca="1">IF(OR(DE$37=$BZ7223:$CA7223),0,DD7223)</f>
        <v>540</v>
      </c>
    </row>
    <row r="7224" spans="77:109">
      <c r="BY7224" s="10" t="s">
        <v>7377</v>
      </c>
      <c r="BZ7224" s="10">
        <v>72</v>
      </c>
      <c r="CA7224" s="10" t="s">
        <v>132</v>
      </c>
      <c r="CB7224" s="10" t="str" cm="1">
        <f t="array" aca="1" ref="CB7224" ca="1">INDIRECT("'Map'!" &amp; CA7224 &amp; BZ7224)</f>
        <v>🍏</v>
      </c>
      <c r="CC7224" s="10" t="str">
        <f ca="1">_xlfn.XLOOKUP(CB7224,Assumptions!$D$10:$D$15,Assumptions!$C$10:$C$15, "", 0, 1)</f>
        <v>Apple</v>
      </c>
      <c r="CD7224" s="9">
        <f ca="1">_xlfn.XLOOKUP(CB7224,Assumptions!$D$10:$D$15,Assumptions!$F$10:$F$15, 0, 0, 1)</f>
        <v>900</v>
      </c>
      <c r="CE7224" s="9">
        <f ca="1">_xlfn.XLOOKUP(CB7224,Assumptions!$D$10:$D$15,Assumptions!$E$10:$E$15, 0, 0, 1)</f>
        <v>0.7</v>
      </c>
      <c r="CF7224" s="9">
        <f t="shared" ca="1" si="116"/>
        <v>630</v>
      </c>
      <c r="CG7224" s="9" cm="1">
        <f t="array" aca="1" ref="CG7224" ca="1">IF(OR(CG$37=$BZ7224:$CA7224),0,CF7224)</f>
        <v>630</v>
      </c>
      <c r="CH7224" s="9" cm="1">
        <f t="array" aca="1" ref="CH7224" ca="1">IF(OR(CH$37=$BZ7224:$CA7224),0,CG7224)</f>
        <v>630</v>
      </c>
      <c r="CI7224" s="9" cm="1">
        <f t="array" aca="1" ref="CI7224" ca="1">IF(OR(CI$37=$BZ7224:$CA7224),0,CH7224)</f>
        <v>630</v>
      </c>
      <c r="CJ7224" s="9" cm="1">
        <f t="array" aca="1" ref="CJ7224" ca="1">IF(OR(CJ$37=$BZ7224:$CA7224),0,CI7224)</f>
        <v>630</v>
      </c>
      <c r="CK7224" s="9" cm="1">
        <f t="array" aca="1" ref="CK7224" ca="1">IF(OR(CK$37=$BZ7224:$CA7224),0,CJ7224)</f>
        <v>630</v>
      </c>
      <c r="CL7224" s="9" cm="1">
        <f t="array" aca="1" ref="CL7224" ca="1">IF(OR(CL$37=$BZ7224:$CA7224),0,CK7224)</f>
        <v>630</v>
      </c>
      <c r="CM7224" s="9" cm="1">
        <f t="array" aca="1" ref="CM7224" ca="1">IF(OR(CM$37=$BZ7224:$CA7224),0,CL7224)</f>
        <v>630</v>
      </c>
      <c r="CN7224" s="9" cm="1">
        <f t="array" aca="1" ref="CN7224" ca="1">IF(OR(CN$37=$BZ7224:$CA7224),0,CM7224)</f>
        <v>630</v>
      </c>
      <c r="CO7224" s="9" cm="1">
        <f t="array" aca="1" ref="CO7224" ca="1">IF(OR(CO$37=$BZ7224:$CA7224),0,CN7224)</f>
        <v>630</v>
      </c>
      <c r="CP7224" s="9" cm="1">
        <f t="array" aca="1" ref="CP7224" ca="1">IF(OR(CP$37=$BZ7224:$CA7224),0,CO7224)</f>
        <v>630</v>
      </c>
      <c r="CQ7224" s="9" cm="1">
        <f t="array" aca="1" ref="CQ7224" ca="1">IF(OR(CQ$37=$BZ7224:$CA7224),0,CP7224)</f>
        <v>630</v>
      </c>
      <c r="CR7224" s="9" cm="1">
        <f t="array" aca="1" ref="CR7224" ca="1">IF(OR(CR$37=$BZ7224:$CA7224),0,CQ7224)</f>
        <v>630</v>
      </c>
      <c r="CS7224" s="9" cm="1">
        <f t="array" aca="1" ref="CS7224" ca="1">IF(OR(CS$37=$BZ7224:$CA7224),0,CR7224)</f>
        <v>630</v>
      </c>
      <c r="CT7224" s="9" cm="1">
        <f t="array" aca="1" ref="CT7224" ca="1">IF(OR(CT$37=$BZ7224:$CA7224),0,CS7224)</f>
        <v>630</v>
      </c>
      <c r="CU7224" s="9" cm="1">
        <f t="array" aca="1" ref="CU7224" ca="1">IF(OR(CU$37=$BZ7224:$CA7224),0,CT7224)</f>
        <v>630</v>
      </c>
      <c r="CV7224" s="9" cm="1">
        <f t="array" aca="1" ref="CV7224" ca="1">IF(OR(CV$37=$BZ7224:$CA7224),0,CU7224)</f>
        <v>630</v>
      </c>
      <c r="CW7224" s="9" cm="1">
        <f t="array" aca="1" ref="CW7224" ca="1">IF(OR(CW$37=$BZ7224:$CA7224),0,CV7224)</f>
        <v>630</v>
      </c>
      <c r="CX7224" s="9" cm="1">
        <f t="array" aca="1" ref="CX7224" ca="1">IF(OR(CX$37=$BZ7224:$CA7224),0,CW7224)</f>
        <v>630</v>
      </c>
      <c r="CY7224" s="9" cm="1">
        <f t="array" aca="1" ref="CY7224" ca="1">IF(OR(CY$37=$BZ7224:$CA7224),0,CX7224)</f>
        <v>630</v>
      </c>
      <c r="CZ7224" s="9" cm="1">
        <f t="array" aca="1" ref="CZ7224" ca="1">IF(OR(CZ$37=$BZ7224:$CA7224),0,CY7224)</f>
        <v>630</v>
      </c>
      <c r="DA7224" s="9" cm="1">
        <f t="array" aca="1" ref="DA7224" ca="1">IF(OR(DA$37=$BZ7224:$CA7224),0,CZ7224)</f>
        <v>630</v>
      </c>
      <c r="DB7224" s="9" cm="1">
        <f t="array" aca="1" ref="DB7224" ca="1">IF(OR(DB$37=$BZ7224:$CA7224),0,DA7224)</f>
        <v>630</v>
      </c>
      <c r="DC7224" s="9" cm="1">
        <f t="array" aca="1" ref="DC7224" ca="1">IF(OR(DC$37=$BZ7224:$CA7224),0,DB7224)</f>
        <v>630</v>
      </c>
      <c r="DD7224" s="9" cm="1">
        <f t="array" aca="1" ref="DD7224" ca="1">IF(OR(DD$37=$BZ7224:$CA7224),0,DC7224)</f>
        <v>630</v>
      </c>
      <c r="DE7224" s="9" cm="1">
        <f t="array" aca="1" ref="DE7224" ca="1">IF(OR(DE$37=$BZ7224:$CA7224),0,DD7224)</f>
        <v>630</v>
      </c>
    </row>
    <row r="7225" spans="77:109">
      <c r="BY7225" s="10" t="s">
        <v>7378</v>
      </c>
      <c r="BZ7225" s="10">
        <v>72</v>
      </c>
      <c r="CA7225" s="10" t="s">
        <v>133</v>
      </c>
      <c r="CB7225" s="10" t="str" cm="1">
        <f t="array" aca="1" ref="CB7225" ca="1">INDIRECT("'Map'!" &amp; CA7225 &amp; BZ7225)</f>
        <v xml:space="preserve"> </v>
      </c>
      <c r="CC7225" s="10" t="str">
        <f ca="1">_xlfn.XLOOKUP(CB7225,Assumptions!$D$10:$D$15,Assumptions!$C$10:$C$15, "", 0, 1)</f>
        <v/>
      </c>
      <c r="CD7225" s="9">
        <f ca="1">_xlfn.XLOOKUP(CB7225,Assumptions!$D$10:$D$15,Assumptions!$F$10:$F$15, 0, 0, 1)</f>
        <v>0</v>
      </c>
      <c r="CE7225" s="9">
        <f ca="1">_xlfn.XLOOKUP(CB7225,Assumptions!$D$10:$D$15,Assumptions!$E$10:$E$15, 0, 0, 1)</f>
        <v>0</v>
      </c>
      <c r="CF7225" s="9">
        <f t="shared" ca="1" si="116"/>
        <v>0</v>
      </c>
      <c r="CG7225" s="9" cm="1">
        <f t="array" aca="1" ref="CG7225" ca="1">IF(OR(CG$37=$BZ7225:$CA7225),0,CF7225)</f>
        <v>0</v>
      </c>
      <c r="CH7225" s="9" cm="1">
        <f t="array" aca="1" ref="CH7225" ca="1">IF(OR(CH$37=$BZ7225:$CA7225),0,CG7225)</f>
        <v>0</v>
      </c>
      <c r="CI7225" s="9" cm="1">
        <f t="array" aca="1" ref="CI7225" ca="1">IF(OR(CI$37=$BZ7225:$CA7225),0,CH7225)</f>
        <v>0</v>
      </c>
      <c r="CJ7225" s="9" cm="1">
        <f t="array" aca="1" ref="CJ7225" ca="1">IF(OR(CJ$37=$BZ7225:$CA7225),0,CI7225)</f>
        <v>0</v>
      </c>
      <c r="CK7225" s="9" cm="1">
        <f t="array" aca="1" ref="CK7225" ca="1">IF(OR(CK$37=$BZ7225:$CA7225),0,CJ7225)</f>
        <v>0</v>
      </c>
      <c r="CL7225" s="9" cm="1">
        <f t="array" aca="1" ref="CL7225" ca="1">IF(OR(CL$37=$BZ7225:$CA7225),0,CK7225)</f>
        <v>0</v>
      </c>
      <c r="CM7225" s="9" cm="1">
        <f t="array" aca="1" ref="CM7225" ca="1">IF(OR(CM$37=$BZ7225:$CA7225),0,CL7225)</f>
        <v>0</v>
      </c>
      <c r="CN7225" s="9" cm="1">
        <f t="array" aca="1" ref="CN7225" ca="1">IF(OR(CN$37=$BZ7225:$CA7225),0,CM7225)</f>
        <v>0</v>
      </c>
      <c r="CO7225" s="9" cm="1">
        <f t="array" aca="1" ref="CO7225" ca="1">IF(OR(CO$37=$BZ7225:$CA7225),0,CN7225)</f>
        <v>0</v>
      </c>
      <c r="CP7225" s="9" cm="1">
        <f t="array" aca="1" ref="CP7225" ca="1">IF(OR(CP$37=$BZ7225:$CA7225),0,CO7225)</f>
        <v>0</v>
      </c>
      <c r="CQ7225" s="9" cm="1">
        <f t="array" aca="1" ref="CQ7225" ca="1">IF(OR(CQ$37=$BZ7225:$CA7225),0,CP7225)</f>
        <v>0</v>
      </c>
      <c r="CR7225" s="9" cm="1">
        <f t="array" aca="1" ref="CR7225" ca="1">IF(OR(CR$37=$BZ7225:$CA7225),0,CQ7225)</f>
        <v>0</v>
      </c>
      <c r="CS7225" s="9" cm="1">
        <f t="array" aca="1" ref="CS7225" ca="1">IF(OR(CS$37=$BZ7225:$CA7225),0,CR7225)</f>
        <v>0</v>
      </c>
      <c r="CT7225" s="9" cm="1">
        <f t="array" aca="1" ref="CT7225" ca="1">IF(OR(CT$37=$BZ7225:$CA7225),0,CS7225)</f>
        <v>0</v>
      </c>
      <c r="CU7225" s="9" cm="1">
        <f t="array" aca="1" ref="CU7225" ca="1">IF(OR(CU$37=$BZ7225:$CA7225),0,CT7225)</f>
        <v>0</v>
      </c>
      <c r="CV7225" s="9" cm="1">
        <f t="array" aca="1" ref="CV7225" ca="1">IF(OR(CV$37=$BZ7225:$CA7225),0,CU7225)</f>
        <v>0</v>
      </c>
      <c r="CW7225" s="9" cm="1">
        <f t="array" aca="1" ref="CW7225" ca="1">IF(OR(CW$37=$BZ7225:$CA7225),0,CV7225)</f>
        <v>0</v>
      </c>
      <c r="CX7225" s="9" cm="1">
        <f t="array" aca="1" ref="CX7225" ca="1">IF(OR(CX$37=$BZ7225:$CA7225),0,CW7225)</f>
        <v>0</v>
      </c>
      <c r="CY7225" s="9" cm="1">
        <f t="array" aca="1" ref="CY7225" ca="1">IF(OR(CY$37=$BZ7225:$CA7225),0,CX7225)</f>
        <v>0</v>
      </c>
      <c r="CZ7225" s="9" cm="1">
        <f t="array" aca="1" ref="CZ7225" ca="1">IF(OR(CZ$37=$BZ7225:$CA7225),0,CY7225)</f>
        <v>0</v>
      </c>
      <c r="DA7225" s="9" cm="1">
        <f t="array" aca="1" ref="DA7225" ca="1">IF(OR(DA$37=$BZ7225:$CA7225),0,CZ7225)</f>
        <v>0</v>
      </c>
      <c r="DB7225" s="9" cm="1">
        <f t="array" aca="1" ref="DB7225" ca="1">IF(OR(DB$37=$BZ7225:$CA7225),0,DA7225)</f>
        <v>0</v>
      </c>
      <c r="DC7225" s="9" cm="1">
        <f t="array" aca="1" ref="DC7225" ca="1">IF(OR(DC$37=$BZ7225:$CA7225),0,DB7225)</f>
        <v>0</v>
      </c>
      <c r="DD7225" s="9" cm="1">
        <f t="array" aca="1" ref="DD7225" ca="1">IF(OR(DD$37=$BZ7225:$CA7225),0,DC7225)</f>
        <v>0</v>
      </c>
      <c r="DE7225" s="9" cm="1">
        <f t="array" aca="1" ref="DE7225" ca="1">IF(OR(DE$37=$BZ7225:$CA7225),0,DD7225)</f>
        <v>0</v>
      </c>
    </row>
    <row r="7226" spans="77:109">
      <c r="BY7226" s="10" t="s">
        <v>7379</v>
      </c>
      <c r="BZ7226" s="10">
        <v>72</v>
      </c>
      <c r="CA7226" s="10" t="s">
        <v>134</v>
      </c>
      <c r="CB7226" s="10" t="str" cm="1">
        <f t="array" aca="1" ref="CB7226" ca="1">INDIRECT("'Map'!" &amp; CA7226 &amp; BZ7226)</f>
        <v xml:space="preserve"> </v>
      </c>
      <c r="CC7226" s="10" t="str">
        <f ca="1">_xlfn.XLOOKUP(CB7226,Assumptions!$D$10:$D$15,Assumptions!$C$10:$C$15, "", 0, 1)</f>
        <v/>
      </c>
      <c r="CD7226" s="9">
        <f ca="1">_xlfn.XLOOKUP(CB7226,Assumptions!$D$10:$D$15,Assumptions!$F$10:$F$15, 0, 0, 1)</f>
        <v>0</v>
      </c>
      <c r="CE7226" s="9">
        <f ca="1">_xlfn.XLOOKUP(CB7226,Assumptions!$D$10:$D$15,Assumptions!$E$10:$E$15, 0, 0, 1)</f>
        <v>0</v>
      </c>
      <c r="CF7226" s="9">
        <f t="shared" ca="1" si="116"/>
        <v>0</v>
      </c>
      <c r="CG7226" s="9" cm="1">
        <f t="array" aca="1" ref="CG7226" ca="1">IF(OR(CG$37=$BZ7226:$CA7226),0,CF7226)</f>
        <v>0</v>
      </c>
      <c r="CH7226" s="9" cm="1">
        <f t="array" aca="1" ref="CH7226" ca="1">IF(OR(CH$37=$BZ7226:$CA7226),0,CG7226)</f>
        <v>0</v>
      </c>
      <c r="CI7226" s="9" cm="1">
        <f t="array" aca="1" ref="CI7226" ca="1">IF(OR(CI$37=$BZ7226:$CA7226),0,CH7226)</f>
        <v>0</v>
      </c>
      <c r="CJ7226" s="9" cm="1">
        <f t="array" aca="1" ref="CJ7226" ca="1">IF(OR(CJ$37=$BZ7226:$CA7226),0,CI7226)</f>
        <v>0</v>
      </c>
      <c r="CK7226" s="9" cm="1">
        <f t="array" aca="1" ref="CK7226" ca="1">IF(OR(CK$37=$BZ7226:$CA7226),0,CJ7226)</f>
        <v>0</v>
      </c>
      <c r="CL7226" s="9" cm="1">
        <f t="array" aca="1" ref="CL7226" ca="1">IF(OR(CL$37=$BZ7226:$CA7226),0,CK7226)</f>
        <v>0</v>
      </c>
      <c r="CM7226" s="9" cm="1">
        <f t="array" aca="1" ref="CM7226" ca="1">IF(OR(CM$37=$BZ7226:$CA7226),0,CL7226)</f>
        <v>0</v>
      </c>
      <c r="CN7226" s="9" cm="1">
        <f t="array" aca="1" ref="CN7226" ca="1">IF(OR(CN$37=$BZ7226:$CA7226),0,CM7226)</f>
        <v>0</v>
      </c>
      <c r="CO7226" s="9" cm="1">
        <f t="array" aca="1" ref="CO7226" ca="1">IF(OR(CO$37=$BZ7226:$CA7226),0,CN7226)</f>
        <v>0</v>
      </c>
      <c r="CP7226" s="9" cm="1">
        <f t="array" aca="1" ref="CP7226" ca="1">IF(OR(CP$37=$BZ7226:$CA7226),0,CO7226)</f>
        <v>0</v>
      </c>
      <c r="CQ7226" s="9" cm="1">
        <f t="array" aca="1" ref="CQ7226" ca="1">IF(OR(CQ$37=$BZ7226:$CA7226),0,CP7226)</f>
        <v>0</v>
      </c>
      <c r="CR7226" s="9" cm="1">
        <f t="array" aca="1" ref="CR7226" ca="1">IF(OR(CR$37=$BZ7226:$CA7226),0,CQ7226)</f>
        <v>0</v>
      </c>
      <c r="CS7226" s="9" cm="1">
        <f t="array" aca="1" ref="CS7226" ca="1">IF(OR(CS$37=$BZ7226:$CA7226),0,CR7226)</f>
        <v>0</v>
      </c>
      <c r="CT7226" s="9" cm="1">
        <f t="array" aca="1" ref="CT7226" ca="1">IF(OR(CT$37=$BZ7226:$CA7226),0,CS7226)</f>
        <v>0</v>
      </c>
      <c r="CU7226" s="9" cm="1">
        <f t="array" aca="1" ref="CU7226" ca="1">IF(OR(CU$37=$BZ7226:$CA7226),0,CT7226)</f>
        <v>0</v>
      </c>
      <c r="CV7226" s="9" cm="1">
        <f t="array" aca="1" ref="CV7226" ca="1">IF(OR(CV$37=$BZ7226:$CA7226),0,CU7226)</f>
        <v>0</v>
      </c>
      <c r="CW7226" s="9" cm="1">
        <f t="array" aca="1" ref="CW7226" ca="1">IF(OR(CW$37=$BZ7226:$CA7226),0,CV7226)</f>
        <v>0</v>
      </c>
      <c r="CX7226" s="9" cm="1">
        <f t="array" aca="1" ref="CX7226" ca="1">IF(OR(CX$37=$BZ7226:$CA7226),0,CW7226)</f>
        <v>0</v>
      </c>
      <c r="CY7226" s="9" cm="1">
        <f t="array" aca="1" ref="CY7226" ca="1">IF(OR(CY$37=$BZ7226:$CA7226),0,CX7226)</f>
        <v>0</v>
      </c>
      <c r="CZ7226" s="9" cm="1">
        <f t="array" aca="1" ref="CZ7226" ca="1">IF(OR(CZ$37=$BZ7226:$CA7226),0,CY7226)</f>
        <v>0</v>
      </c>
      <c r="DA7226" s="9" cm="1">
        <f t="array" aca="1" ref="DA7226" ca="1">IF(OR(DA$37=$BZ7226:$CA7226),0,CZ7226)</f>
        <v>0</v>
      </c>
      <c r="DB7226" s="9" cm="1">
        <f t="array" aca="1" ref="DB7226" ca="1">IF(OR(DB$37=$BZ7226:$CA7226),0,DA7226)</f>
        <v>0</v>
      </c>
      <c r="DC7226" s="9" cm="1">
        <f t="array" aca="1" ref="DC7226" ca="1">IF(OR(DC$37=$BZ7226:$CA7226),0,DB7226)</f>
        <v>0</v>
      </c>
      <c r="DD7226" s="9" cm="1">
        <f t="array" aca="1" ref="DD7226" ca="1">IF(OR(DD$37=$BZ7226:$CA7226),0,DC7226)</f>
        <v>0</v>
      </c>
      <c r="DE7226" s="9" cm="1">
        <f t="array" aca="1" ref="DE7226" ca="1">IF(OR(DE$37=$BZ7226:$CA7226),0,DD7226)</f>
        <v>0</v>
      </c>
    </row>
    <row r="7227" spans="77:109">
      <c r="BY7227" s="10" t="s">
        <v>7380</v>
      </c>
      <c r="BZ7227" s="10">
        <v>72</v>
      </c>
      <c r="CA7227" s="10" t="s">
        <v>135</v>
      </c>
      <c r="CB7227" s="10" t="str" cm="1">
        <f t="array" aca="1" ref="CB7227" ca="1">INDIRECT("'Map'!" &amp; CA7227 &amp; BZ7227)</f>
        <v>🍏</v>
      </c>
      <c r="CC7227" s="10" t="str">
        <f ca="1">_xlfn.XLOOKUP(CB7227,Assumptions!$D$10:$D$15,Assumptions!$C$10:$C$15, "", 0, 1)</f>
        <v>Apple</v>
      </c>
      <c r="CD7227" s="9">
        <f ca="1">_xlfn.XLOOKUP(CB7227,Assumptions!$D$10:$D$15,Assumptions!$F$10:$F$15, 0, 0, 1)</f>
        <v>900</v>
      </c>
      <c r="CE7227" s="9">
        <f ca="1">_xlfn.XLOOKUP(CB7227,Assumptions!$D$10:$D$15,Assumptions!$E$10:$E$15, 0, 0, 1)</f>
        <v>0.7</v>
      </c>
      <c r="CF7227" s="9">
        <f t="shared" ca="1" si="116"/>
        <v>630</v>
      </c>
      <c r="CG7227" s="9" cm="1">
        <f t="array" aca="1" ref="CG7227" ca="1">IF(OR(CG$37=$BZ7227:$CA7227),0,CF7227)</f>
        <v>630</v>
      </c>
      <c r="CH7227" s="9" cm="1">
        <f t="array" aca="1" ref="CH7227" ca="1">IF(OR(CH$37=$BZ7227:$CA7227),0,CG7227)</f>
        <v>630</v>
      </c>
      <c r="CI7227" s="9" cm="1">
        <f t="array" aca="1" ref="CI7227" ca="1">IF(OR(CI$37=$BZ7227:$CA7227),0,CH7227)</f>
        <v>630</v>
      </c>
      <c r="CJ7227" s="9" cm="1">
        <f t="array" aca="1" ref="CJ7227" ca="1">IF(OR(CJ$37=$BZ7227:$CA7227),0,CI7227)</f>
        <v>630</v>
      </c>
      <c r="CK7227" s="9" cm="1">
        <f t="array" aca="1" ref="CK7227" ca="1">IF(OR(CK$37=$BZ7227:$CA7227),0,CJ7227)</f>
        <v>630</v>
      </c>
      <c r="CL7227" s="9" cm="1">
        <f t="array" aca="1" ref="CL7227" ca="1">IF(OR(CL$37=$BZ7227:$CA7227),0,CK7227)</f>
        <v>630</v>
      </c>
      <c r="CM7227" s="9" cm="1">
        <f t="array" aca="1" ref="CM7227" ca="1">IF(OR(CM$37=$BZ7227:$CA7227),0,CL7227)</f>
        <v>630</v>
      </c>
      <c r="CN7227" s="9" cm="1">
        <f t="array" aca="1" ref="CN7227" ca="1">IF(OR(CN$37=$BZ7227:$CA7227),0,CM7227)</f>
        <v>630</v>
      </c>
      <c r="CO7227" s="9" cm="1">
        <f t="array" aca="1" ref="CO7227" ca="1">IF(OR(CO$37=$BZ7227:$CA7227),0,CN7227)</f>
        <v>630</v>
      </c>
      <c r="CP7227" s="9" cm="1">
        <f t="array" aca="1" ref="CP7227" ca="1">IF(OR(CP$37=$BZ7227:$CA7227),0,CO7227)</f>
        <v>630</v>
      </c>
      <c r="CQ7227" s="9" cm="1">
        <f t="array" aca="1" ref="CQ7227" ca="1">IF(OR(CQ$37=$BZ7227:$CA7227),0,CP7227)</f>
        <v>630</v>
      </c>
      <c r="CR7227" s="9" cm="1">
        <f t="array" aca="1" ref="CR7227" ca="1">IF(OR(CR$37=$BZ7227:$CA7227),0,CQ7227)</f>
        <v>630</v>
      </c>
      <c r="CS7227" s="9" cm="1">
        <f t="array" aca="1" ref="CS7227" ca="1">IF(OR(CS$37=$BZ7227:$CA7227),0,CR7227)</f>
        <v>630</v>
      </c>
      <c r="CT7227" s="9" cm="1">
        <f t="array" aca="1" ref="CT7227" ca="1">IF(OR(CT$37=$BZ7227:$CA7227),0,CS7227)</f>
        <v>630</v>
      </c>
      <c r="CU7227" s="9" cm="1">
        <f t="array" aca="1" ref="CU7227" ca="1">IF(OR(CU$37=$BZ7227:$CA7227),0,CT7227)</f>
        <v>630</v>
      </c>
      <c r="CV7227" s="9" cm="1">
        <f t="array" aca="1" ref="CV7227" ca="1">IF(OR(CV$37=$BZ7227:$CA7227),0,CU7227)</f>
        <v>630</v>
      </c>
      <c r="CW7227" s="9" cm="1">
        <f t="array" aca="1" ref="CW7227" ca="1">IF(OR(CW$37=$BZ7227:$CA7227),0,CV7227)</f>
        <v>630</v>
      </c>
      <c r="CX7227" s="9" cm="1">
        <f t="array" aca="1" ref="CX7227" ca="1">IF(OR(CX$37=$BZ7227:$CA7227),0,CW7227)</f>
        <v>630</v>
      </c>
      <c r="CY7227" s="9" cm="1">
        <f t="array" aca="1" ref="CY7227" ca="1">IF(OR(CY$37=$BZ7227:$CA7227),0,CX7227)</f>
        <v>630</v>
      </c>
      <c r="CZ7227" s="9" cm="1">
        <f t="array" aca="1" ref="CZ7227" ca="1">IF(OR(CZ$37=$BZ7227:$CA7227),0,CY7227)</f>
        <v>630</v>
      </c>
      <c r="DA7227" s="9" cm="1">
        <f t="array" aca="1" ref="DA7227" ca="1">IF(OR(DA$37=$BZ7227:$CA7227),0,CZ7227)</f>
        <v>630</v>
      </c>
      <c r="DB7227" s="9" cm="1">
        <f t="array" aca="1" ref="DB7227" ca="1">IF(OR(DB$37=$BZ7227:$CA7227),0,DA7227)</f>
        <v>630</v>
      </c>
      <c r="DC7227" s="9" cm="1">
        <f t="array" aca="1" ref="DC7227" ca="1">IF(OR(DC$37=$BZ7227:$CA7227),0,DB7227)</f>
        <v>630</v>
      </c>
      <c r="DD7227" s="9" cm="1">
        <f t="array" aca="1" ref="DD7227" ca="1">IF(OR(DD$37=$BZ7227:$CA7227),0,DC7227)</f>
        <v>630</v>
      </c>
      <c r="DE7227" s="9" cm="1">
        <f t="array" aca="1" ref="DE7227" ca="1">IF(OR(DE$37=$BZ7227:$CA7227),0,DD7227)</f>
        <v>630</v>
      </c>
    </row>
    <row r="7228" spans="77:109">
      <c r="BY7228" s="10" t="s">
        <v>7381</v>
      </c>
      <c r="BZ7228" s="10">
        <v>72</v>
      </c>
      <c r="CA7228" s="10" t="s">
        <v>92</v>
      </c>
      <c r="CB7228" s="10" t="str" cm="1">
        <f t="array" aca="1" ref="CB7228" ca="1">INDIRECT("'Map'!" &amp; CA7228 &amp; BZ7228)</f>
        <v xml:space="preserve"> </v>
      </c>
      <c r="CC7228" s="10" t="str">
        <f ca="1">_xlfn.XLOOKUP(CB7228,Assumptions!$D$10:$D$15,Assumptions!$C$10:$C$15, "", 0, 1)</f>
        <v/>
      </c>
      <c r="CD7228" s="9">
        <f ca="1">_xlfn.XLOOKUP(CB7228,Assumptions!$D$10:$D$15,Assumptions!$F$10:$F$15, 0, 0, 1)</f>
        <v>0</v>
      </c>
      <c r="CE7228" s="9">
        <f ca="1">_xlfn.XLOOKUP(CB7228,Assumptions!$D$10:$D$15,Assumptions!$E$10:$E$15, 0, 0, 1)</f>
        <v>0</v>
      </c>
      <c r="CF7228" s="9">
        <f t="shared" ca="1" si="116"/>
        <v>0</v>
      </c>
      <c r="CG7228" s="9" cm="1">
        <f t="array" aca="1" ref="CG7228" ca="1">IF(OR(CG$37=$BZ7228:$CA7228),0,CF7228)</f>
        <v>0</v>
      </c>
      <c r="CH7228" s="9" cm="1">
        <f t="array" aca="1" ref="CH7228" ca="1">IF(OR(CH$37=$BZ7228:$CA7228),0,CG7228)</f>
        <v>0</v>
      </c>
      <c r="CI7228" s="9" cm="1">
        <f t="array" aca="1" ref="CI7228" ca="1">IF(OR(CI$37=$BZ7228:$CA7228),0,CH7228)</f>
        <v>0</v>
      </c>
      <c r="CJ7228" s="9" cm="1">
        <f t="array" aca="1" ref="CJ7228" ca="1">IF(OR(CJ$37=$BZ7228:$CA7228),0,CI7228)</f>
        <v>0</v>
      </c>
      <c r="CK7228" s="9" cm="1">
        <f t="array" aca="1" ref="CK7228" ca="1">IF(OR(CK$37=$BZ7228:$CA7228),0,CJ7228)</f>
        <v>0</v>
      </c>
      <c r="CL7228" s="9" cm="1">
        <f t="array" aca="1" ref="CL7228" ca="1">IF(OR(CL$37=$BZ7228:$CA7228),0,CK7228)</f>
        <v>0</v>
      </c>
      <c r="CM7228" s="9" cm="1">
        <f t="array" aca="1" ref="CM7228" ca="1">IF(OR(CM$37=$BZ7228:$CA7228),0,CL7228)</f>
        <v>0</v>
      </c>
      <c r="CN7228" s="9" cm="1">
        <f t="array" aca="1" ref="CN7228" ca="1">IF(OR(CN$37=$BZ7228:$CA7228),0,CM7228)</f>
        <v>0</v>
      </c>
      <c r="CO7228" s="9" cm="1">
        <f t="array" aca="1" ref="CO7228" ca="1">IF(OR(CO$37=$BZ7228:$CA7228),0,CN7228)</f>
        <v>0</v>
      </c>
      <c r="CP7228" s="9" cm="1">
        <f t="array" aca="1" ref="CP7228" ca="1">IF(OR(CP$37=$BZ7228:$CA7228),0,CO7228)</f>
        <v>0</v>
      </c>
      <c r="CQ7228" s="9" cm="1">
        <f t="array" aca="1" ref="CQ7228" ca="1">IF(OR(CQ$37=$BZ7228:$CA7228),0,CP7228)</f>
        <v>0</v>
      </c>
      <c r="CR7228" s="9" cm="1">
        <f t="array" aca="1" ref="CR7228" ca="1">IF(OR(CR$37=$BZ7228:$CA7228),0,CQ7228)</f>
        <v>0</v>
      </c>
      <c r="CS7228" s="9" cm="1">
        <f t="array" aca="1" ref="CS7228" ca="1">IF(OR(CS$37=$BZ7228:$CA7228),0,CR7228)</f>
        <v>0</v>
      </c>
      <c r="CT7228" s="9" cm="1">
        <f t="array" aca="1" ref="CT7228" ca="1">IF(OR(CT$37=$BZ7228:$CA7228),0,CS7228)</f>
        <v>0</v>
      </c>
      <c r="CU7228" s="9" cm="1">
        <f t="array" aca="1" ref="CU7228" ca="1">IF(OR(CU$37=$BZ7228:$CA7228),0,CT7228)</f>
        <v>0</v>
      </c>
      <c r="CV7228" s="9" cm="1">
        <f t="array" aca="1" ref="CV7228" ca="1">IF(OR(CV$37=$BZ7228:$CA7228),0,CU7228)</f>
        <v>0</v>
      </c>
      <c r="CW7228" s="9" cm="1">
        <f t="array" aca="1" ref="CW7228" ca="1">IF(OR(CW$37=$BZ7228:$CA7228),0,CV7228)</f>
        <v>0</v>
      </c>
      <c r="CX7228" s="9" cm="1">
        <f t="array" aca="1" ref="CX7228" ca="1">IF(OR(CX$37=$BZ7228:$CA7228),0,CW7228)</f>
        <v>0</v>
      </c>
      <c r="CY7228" s="9" cm="1">
        <f t="array" aca="1" ref="CY7228" ca="1">IF(OR(CY$37=$BZ7228:$CA7228),0,CX7228)</f>
        <v>0</v>
      </c>
      <c r="CZ7228" s="9" cm="1">
        <f t="array" aca="1" ref="CZ7228" ca="1">IF(OR(CZ$37=$BZ7228:$CA7228),0,CY7228)</f>
        <v>0</v>
      </c>
      <c r="DA7228" s="9" cm="1">
        <f t="array" aca="1" ref="DA7228" ca="1">IF(OR(DA$37=$BZ7228:$CA7228),0,CZ7228)</f>
        <v>0</v>
      </c>
      <c r="DB7228" s="9" cm="1">
        <f t="array" aca="1" ref="DB7228" ca="1">IF(OR(DB$37=$BZ7228:$CA7228),0,DA7228)</f>
        <v>0</v>
      </c>
      <c r="DC7228" s="9" cm="1">
        <f t="array" aca="1" ref="DC7228" ca="1">IF(OR(DC$37=$BZ7228:$CA7228),0,DB7228)</f>
        <v>0</v>
      </c>
      <c r="DD7228" s="9" cm="1">
        <f t="array" aca="1" ref="DD7228" ca="1">IF(OR(DD$37=$BZ7228:$CA7228),0,DC7228)</f>
        <v>0</v>
      </c>
      <c r="DE7228" s="9" cm="1">
        <f t="array" aca="1" ref="DE7228" ca="1">IF(OR(DE$37=$BZ7228:$CA7228),0,DD7228)</f>
        <v>0</v>
      </c>
    </row>
    <row r="7229" spans="77:109">
      <c r="BY7229" s="10" t="s">
        <v>7382</v>
      </c>
      <c r="BZ7229" s="10">
        <v>72</v>
      </c>
      <c r="CA7229" s="10" t="s">
        <v>136</v>
      </c>
      <c r="CB7229" s="10" t="str" cm="1">
        <f t="array" aca="1" ref="CB7229" ca="1">INDIRECT("'Map'!" &amp; CA7229 &amp; BZ7229)</f>
        <v>🍏</v>
      </c>
      <c r="CC7229" s="10" t="str">
        <f ca="1">_xlfn.XLOOKUP(CB7229,Assumptions!$D$10:$D$15,Assumptions!$C$10:$C$15, "", 0, 1)</f>
        <v>Apple</v>
      </c>
      <c r="CD7229" s="9">
        <f ca="1">_xlfn.XLOOKUP(CB7229,Assumptions!$D$10:$D$15,Assumptions!$F$10:$F$15, 0, 0, 1)</f>
        <v>900</v>
      </c>
      <c r="CE7229" s="9">
        <f ca="1">_xlfn.XLOOKUP(CB7229,Assumptions!$D$10:$D$15,Assumptions!$E$10:$E$15, 0, 0, 1)</f>
        <v>0.7</v>
      </c>
      <c r="CF7229" s="9">
        <f t="shared" ca="1" si="116"/>
        <v>630</v>
      </c>
      <c r="CG7229" s="9" cm="1">
        <f t="array" aca="1" ref="CG7229" ca="1">IF(OR(CG$37=$BZ7229:$CA7229),0,CF7229)</f>
        <v>630</v>
      </c>
      <c r="CH7229" s="9" cm="1">
        <f t="array" aca="1" ref="CH7229" ca="1">IF(OR(CH$37=$BZ7229:$CA7229),0,CG7229)</f>
        <v>630</v>
      </c>
      <c r="CI7229" s="9" cm="1">
        <f t="array" aca="1" ref="CI7229" ca="1">IF(OR(CI$37=$BZ7229:$CA7229),0,CH7229)</f>
        <v>630</v>
      </c>
      <c r="CJ7229" s="9" cm="1">
        <f t="array" aca="1" ref="CJ7229" ca="1">IF(OR(CJ$37=$BZ7229:$CA7229),0,CI7229)</f>
        <v>630</v>
      </c>
      <c r="CK7229" s="9" cm="1">
        <f t="array" aca="1" ref="CK7229" ca="1">IF(OR(CK$37=$BZ7229:$CA7229),0,CJ7229)</f>
        <v>630</v>
      </c>
      <c r="CL7229" s="9" cm="1">
        <f t="array" aca="1" ref="CL7229" ca="1">IF(OR(CL$37=$BZ7229:$CA7229),0,CK7229)</f>
        <v>630</v>
      </c>
      <c r="CM7229" s="9" cm="1">
        <f t="array" aca="1" ref="CM7229" ca="1">IF(OR(CM$37=$BZ7229:$CA7229),0,CL7229)</f>
        <v>630</v>
      </c>
      <c r="CN7229" s="9" cm="1">
        <f t="array" aca="1" ref="CN7229" ca="1">IF(OR(CN$37=$BZ7229:$CA7229),0,CM7229)</f>
        <v>630</v>
      </c>
      <c r="CO7229" s="9" cm="1">
        <f t="array" aca="1" ref="CO7229" ca="1">IF(OR(CO$37=$BZ7229:$CA7229),0,CN7229)</f>
        <v>630</v>
      </c>
      <c r="CP7229" s="9" cm="1">
        <f t="array" aca="1" ref="CP7229" ca="1">IF(OR(CP$37=$BZ7229:$CA7229),0,CO7229)</f>
        <v>630</v>
      </c>
      <c r="CQ7229" s="9" cm="1">
        <f t="array" aca="1" ref="CQ7229" ca="1">IF(OR(CQ$37=$BZ7229:$CA7229),0,CP7229)</f>
        <v>630</v>
      </c>
      <c r="CR7229" s="9" cm="1">
        <f t="array" aca="1" ref="CR7229" ca="1">IF(OR(CR$37=$BZ7229:$CA7229),0,CQ7229)</f>
        <v>630</v>
      </c>
      <c r="CS7229" s="9" cm="1">
        <f t="array" aca="1" ref="CS7229" ca="1">IF(OR(CS$37=$BZ7229:$CA7229),0,CR7229)</f>
        <v>630</v>
      </c>
      <c r="CT7229" s="9" cm="1">
        <f t="array" aca="1" ref="CT7229" ca="1">IF(OR(CT$37=$BZ7229:$CA7229),0,CS7229)</f>
        <v>630</v>
      </c>
      <c r="CU7229" s="9" cm="1">
        <f t="array" aca="1" ref="CU7229" ca="1">IF(OR(CU$37=$BZ7229:$CA7229),0,CT7229)</f>
        <v>630</v>
      </c>
      <c r="CV7229" s="9" cm="1">
        <f t="array" aca="1" ref="CV7229" ca="1">IF(OR(CV$37=$BZ7229:$CA7229),0,CU7229)</f>
        <v>630</v>
      </c>
      <c r="CW7229" s="9" cm="1">
        <f t="array" aca="1" ref="CW7229" ca="1">IF(OR(CW$37=$BZ7229:$CA7229),0,CV7229)</f>
        <v>630</v>
      </c>
      <c r="CX7229" s="9" cm="1">
        <f t="array" aca="1" ref="CX7229" ca="1">IF(OR(CX$37=$BZ7229:$CA7229),0,CW7229)</f>
        <v>630</v>
      </c>
      <c r="CY7229" s="9" cm="1">
        <f t="array" aca="1" ref="CY7229" ca="1">IF(OR(CY$37=$BZ7229:$CA7229),0,CX7229)</f>
        <v>630</v>
      </c>
      <c r="CZ7229" s="9" cm="1">
        <f t="array" aca="1" ref="CZ7229" ca="1">IF(OR(CZ$37=$BZ7229:$CA7229),0,CY7229)</f>
        <v>630</v>
      </c>
      <c r="DA7229" s="9" cm="1">
        <f t="array" aca="1" ref="DA7229" ca="1">IF(OR(DA$37=$BZ7229:$CA7229),0,CZ7229)</f>
        <v>630</v>
      </c>
      <c r="DB7229" s="9" cm="1">
        <f t="array" aca="1" ref="DB7229" ca="1">IF(OR(DB$37=$BZ7229:$CA7229),0,DA7229)</f>
        <v>630</v>
      </c>
      <c r="DC7229" s="9" cm="1">
        <f t="array" aca="1" ref="DC7229" ca="1">IF(OR(DC$37=$BZ7229:$CA7229),0,DB7229)</f>
        <v>630</v>
      </c>
      <c r="DD7229" s="9" cm="1">
        <f t="array" aca="1" ref="DD7229" ca="1">IF(OR(DD$37=$BZ7229:$CA7229),0,DC7229)</f>
        <v>630</v>
      </c>
      <c r="DE7229" s="9" cm="1">
        <f t="array" aca="1" ref="DE7229" ca="1">IF(OR(DE$37=$BZ7229:$CA7229),0,DD7229)</f>
        <v>630</v>
      </c>
    </row>
    <row r="7230" spans="77:109">
      <c r="BY7230" s="10" t="s">
        <v>7383</v>
      </c>
      <c r="BZ7230" s="10">
        <v>72</v>
      </c>
      <c r="CA7230" s="10" t="s">
        <v>111</v>
      </c>
      <c r="CB7230" s="10" t="str" cm="1">
        <f t="array" aca="1" ref="CB7230" ca="1">INDIRECT("'Map'!" &amp; CA7230 &amp; BZ7230)</f>
        <v xml:space="preserve"> </v>
      </c>
      <c r="CC7230" s="10" t="str">
        <f ca="1">_xlfn.XLOOKUP(CB7230,Assumptions!$D$10:$D$15,Assumptions!$C$10:$C$15, "", 0, 1)</f>
        <v/>
      </c>
      <c r="CD7230" s="9">
        <f ca="1">_xlfn.XLOOKUP(CB7230,Assumptions!$D$10:$D$15,Assumptions!$F$10:$F$15, 0, 0, 1)</f>
        <v>0</v>
      </c>
      <c r="CE7230" s="9">
        <f ca="1">_xlfn.XLOOKUP(CB7230,Assumptions!$D$10:$D$15,Assumptions!$E$10:$E$15, 0, 0, 1)</f>
        <v>0</v>
      </c>
      <c r="CF7230" s="9">
        <f t="shared" ca="1" si="116"/>
        <v>0</v>
      </c>
      <c r="CG7230" s="9" cm="1">
        <f t="array" aca="1" ref="CG7230" ca="1">IF(OR(CG$37=$BZ7230:$CA7230),0,CF7230)</f>
        <v>0</v>
      </c>
      <c r="CH7230" s="9" cm="1">
        <f t="array" aca="1" ref="CH7230" ca="1">IF(OR(CH$37=$BZ7230:$CA7230),0,CG7230)</f>
        <v>0</v>
      </c>
      <c r="CI7230" s="9" cm="1">
        <f t="array" aca="1" ref="CI7230" ca="1">IF(OR(CI$37=$BZ7230:$CA7230),0,CH7230)</f>
        <v>0</v>
      </c>
      <c r="CJ7230" s="9" cm="1">
        <f t="array" aca="1" ref="CJ7230" ca="1">IF(OR(CJ$37=$BZ7230:$CA7230),0,CI7230)</f>
        <v>0</v>
      </c>
      <c r="CK7230" s="9" cm="1">
        <f t="array" aca="1" ref="CK7230" ca="1">IF(OR(CK$37=$BZ7230:$CA7230),0,CJ7230)</f>
        <v>0</v>
      </c>
      <c r="CL7230" s="9" cm="1">
        <f t="array" aca="1" ref="CL7230" ca="1">IF(OR(CL$37=$BZ7230:$CA7230),0,CK7230)</f>
        <v>0</v>
      </c>
      <c r="CM7230" s="9" cm="1">
        <f t="array" aca="1" ref="CM7230" ca="1">IF(OR(CM$37=$BZ7230:$CA7230),0,CL7230)</f>
        <v>0</v>
      </c>
      <c r="CN7230" s="9" cm="1">
        <f t="array" aca="1" ref="CN7230" ca="1">IF(OR(CN$37=$BZ7230:$CA7230),0,CM7230)</f>
        <v>0</v>
      </c>
      <c r="CO7230" s="9" cm="1">
        <f t="array" aca="1" ref="CO7230" ca="1">IF(OR(CO$37=$BZ7230:$CA7230),0,CN7230)</f>
        <v>0</v>
      </c>
      <c r="CP7230" s="9" cm="1">
        <f t="array" aca="1" ref="CP7230" ca="1">IF(OR(CP$37=$BZ7230:$CA7230),0,CO7230)</f>
        <v>0</v>
      </c>
      <c r="CQ7230" s="9" cm="1">
        <f t="array" aca="1" ref="CQ7230" ca="1">IF(OR(CQ$37=$BZ7230:$CA7230),0,CP7230)</f>
        <v>0</v>
      </c>
      <c r="CR7230" s="9" cm="1">
        <f t="array" aca="1" ref="CR7230" ca="1">IF(OR(CR$37=$BZ7230:$CA7230),0,CQ7230)</f>
        <v>0</v>
      </c>
      <c r="CS7230" s="9" cm="1">
        <f t="array" aca="1" ref="CS7230" ca="1">IF(OR(CS$37=$BZ7230:$CA7230),0,CR7230)</f>
        <v>0</v>
      </c>
      <c r="CT7230" s="9" cm="1">
        <f t="array" aca="1" ref="CT7230" ca="1">IF(OR(CT$37=$BZ7230:$CA7230),0,CS7230)</f>
        <v>0</v>
      </c>
      <c r="CU7230" s="9" cm="1">
        <f t="array" aca="1" ref="CU7230" ca="1">IF(OR(CU$37=$BZ7230:$CA7230),0,CT7230)</f>
        <v>0</v>
      </c>
      <c r="CV7230" s="9" cm="1">
        <f t="array" aca="1" ref="CV7230" ca="1">IF(OR(CV$37=$BZ7230:$CA7230),0,CU7230)</f>
        <v>0</v>
      </c>
      <c r="CW7230" s="9" cm="1">
        <f t="array" aca="1" ref="CW7230" ca="1">IF(OR(CW$37=$BZ7230:$CA7230),0,CV7230)</f>
        <v>0</v>
      </c>
      <c r="CX7230" s="9" cm="1">
        <f t="array" aca="1" ref="CX7230" ca="1">IF(OR(CX$37=$BZ7230:$CA7230),0,CW7230)</f>
        <v>0</v>
      </c>
      <c r="CY7230" s="9" cm="1">
        <f t="array" aca="1" ref="CY7230" ca="1">IF(OR(CY$37=$BZ7230:$CA7230),0,CX7230)</f>
        <v>0</v>
      </c>
      <c r="CZ7230" s="9" cm="1">
        <f t="array" aca="1" ref="CZ7230" ca="1">IF(OR(CZ$37=$BZ7230:$CA7230),0,CY7230)</f>
        <v>0</v>
      </c>
      <c r="DA7230" s="9" cm="1">
        <f t="array" aca="1" ref="DA7230" ca="1">IF(OR(DA$37=$BZ7230:$CA7230),0,CZ7230)</f>
        <v>0</v>
      </c>
      <c r="DB7230" s="9" cm="1">
        <f t="array" aca="1" ref="DB7230" ca="1">IF(OR(DB$37=$BZ7230:$CA7230),0,DA7230)</f>
        <v>0</v>
      </c>
      <c r="DC7230" s="9" cm="1">
        <f t="array" aca="1" ref="DC7230" ca="1">IF(OR(DC$37=$BZ7230:$CA7230),0,DB7230)</f>
        <v>0</v>
      </c>
      <c r="DD7230" s="9" cm="1">
        <f t="array" aca="1" ref="DD7230" ca="1">IF(OR(DD$37=$BZ7230:$CA7230),0,DC7230)</f>
        <v>0</v>
      </c>
      <c r="DE7230" s="9" cm="1">
        <f t="array" aca="1" ref="DE7230" ca="1">IF(OR(DE$37=$BZ7230:$CA7230),0,DD7230)</f>
        <v>0</v>
      </c>
    </row>
    <row r="7231" spans="77:109">
      <c r="BY7231" s="10" t="s">
        <v>7384</v>
      </c>
      <c r="BZ7231" s="10">
        <v>72</v>
      </c>
      <c r="CA7231" s="10" t="s">
        <v>106</v>
      </c>
      <c r="CB7231" s="10" t="str" cm="1">
        <f t="array" aca="1" ref="CB7231" ca="1">INDIRECT("'Map'!" &amp; CA7231 &amp; BZ7231)</f>
        <v>🍍</v>
      </c>
      <c r="CC7231" s="10" t="str">
        <f ca="1">_xlfn.XLOOKUP(CB7231,Assumptions!$D$10:$D$15,Assumptions!$C$10:$C$15, "", 0, 1)</f>
        <v>Pineapple</v>
      </c>
      <c r="CD7231" s="9">
        <f ca="1">_xlfn.XLOOKUP(CB7231,Assumptions!$D$10:$D$15,Assumptions!$F$10:$F$15, 0, 0, 1)</f>
        <v>1250</v>
      </c>
      <c r="CE7231" s="9">
        <f ca="1">_xlfn.XLOOKUP(CB7231,Assumptions!$D$10:$D$15,Assumptions!$E$10:$E$15, 0, 0, 1)</f>
        <v>2</v>
      </c>
      <c r="CF7231" s="9">
        <f t="shared" ca="1" si="116"/>
        <v>2500</v>
      </c>
      <c r="CG7231" s="9" cm="1">
        <f t="array" aca="1" ref="CG7231" ca="1">IF(OR(CG$37=$BZ7231:$CA7231),0,CF7231)</f>
        <v>2500</v>
      </c>
      <c r="CH7231" s="9" cm="1">
        <f t="array" aca="1" ref="CH7231" ca="1">IF(OR(CH$37=$BZ7231:$CA7231),0,CG7231)</f>
        <v>2500</v>
      </c>
      <c r="CI7231" s="9" cm="1">
        <f t="array" aca="1" ref="CI7231" ca="1">IF(OR(CI$37=$BZ7231:$CA7231),0,CH7231)</f>
        <v>2500</v>
      </c>
      <c r="CJ7231" s="9" cm="1">
        <f t="array" aca="1" ref="CJ7231" ca="1">IF(OR(CJ$37=$BZ7231:$CA7231),0,CI7231)</f>
        <v>2500</v>
      </c>
      <c r="CK7231" s="9" cm="1">
        <f t="array" aca="1" ref="CK7231" ca="1">IF(OR(CK$37=$BZ7231:$CA7231),0,CJ7231)</f>
        <v>2500</v>
      </c>
      <c r="CL7231" s="9" cm="1">
        <f t="array" aca="1" ref="CL7231" ca="1">IF(OR(CL$37=$BZ7231:$CA7231),0,CK7231)</f>
        <v>2500</v>
      </c>
      <c r="CM7231" s="9" cm="1">
        <f t="array" aca="1" ref="CM7231" ca="1">IF(OR(CM$37=$BZ7231:$CA7231),0,CL7231)</f>
        <v>2500</v>
      </c>
      <c r="CN7231" s="9" cm="1">
        <f t="array" aca="1" ref="CN7231" ca="1">IF(OR(CN$37=$BZ7231:$CA7231),0,CM7231)</f>
        <v>2500</v>
      </c>
      <c r="CO7231" s="9" cm="1">
        <f t="array" aca="1" ref="CO7231" ca="1">IF(OR(CO$37=$BZ7231:$CA7231),0,CN7231)</f>
        <v>2500</v>
      </c>
      <c r="CP7231" s="9" cm="1">
        <f t="array" aca="1" ref="CP7231" ca="1">IF(OR(CP$37=$BZ7231:$CA7231),0,CO7231)</f>
        <v>2500</v>
      </c>
      <c r="CQ7231" s="9" cm="1">
        <f t="array" aca="1" ref="CQ7231" ca="1">IF(OR(CQ$37=$BZ7231:$CA7231),0,CP7231)</f>
        <v>0</v>
      </c>
      <c r="CR7231" s="9" cm="1">
        <f t="array" aca="1" ref="CR7231" ca="1">IF(OR(CR$37=$BZ7231:$CA7231),0,CQ7231)</f>
        <v>0</v>
      </c>
      <c r="CS7231" s="9" cm="1">
        <f t="array" aca="1" ref="CS7231" ca="1">IF(OR(CS$37=$BZ7231:$CA7231),0,CR7231)</f>
        <v>0</v>
      </c>
      <c r="CT7231" s="9" cm="1">
        <f t="array" aca="1" ref="CT7231" ca="1">IF(OR(CT$37=$BZ7231:$CA7231),0,CS7231)</f>
        <v>0</v>
      </c>
      <c r="CU7231" s="9" cm="1">
        <f t="array" aca="1" ref="CU7231" ca="1">IF(OR(CU$37=$BZ7231:$CA7231),0,CT7231)</f>
        <v>0</v>
      </c>
      <c r="CV7231" s="9" cm="1">
        <f t="array" aca="1" ref="CV7231" ca="1">IF(OR(CV$37=$BZ7231:$CA7231),0,CU7231)</f>
        <v>0</v>
      </c>
      <c r="CW7231" s="9" cm="1">
        <f t="array" aca="1" ref="CW7231" ca="1">IF(OR(CW$37=$BZ7231:$CA7231),0,CV7231)</f>
        <v>0</v>
      </c>
      <c r="CX7231" s="9" cm="1">
        <f t="array" aca="1" ref="CX7231" ca="1">IF(OR(CX$37=$BZ7231:$CA7231),0,CW7231)</f>
        <v>0</v>
      </c>
      <c r="CY7231" s="9" cm="1">
        <f t="array" aca="1" ref="CY7231" ca="1">IF(OR(CY$37=$BZ7231:$CA7231),0,CX7231)</f>
        <v>0</v>
      </c>
      <c r="CZ7231" s="9" cm="1">
        <f t="array" aca="1" ref="CZ7231" ca="1">IF(OR(CZ$37=$BZ7231:$CA7231),0,CY7231)</f>
        <v>0</v>
      </c>
      <c r="DA7231" s="9" cm="1">
        <f t="array" aca="1" ref="DA7231" ca="1">IF(OR(DA$37=$BZ7231:$CA7231),0,CZ7231)</f>
        <v>0</v>
      </c>
      <c r="DB7231" s="9" cm="1">
        <f t="array" aca="1" ref="DB7231" ca="1">IF(OR(DB$37=$BZ7231:$CA7231),0,DA7231)</f>
        <v>0</v>
      </c>
      <c r="DC7231" s="9" cm="1">
        <f t="array" aca="1" ref="DC7231" ca="1">IF(OR(DC$37=$BZ7231:$CA7231),0,DB7231)</f>
        <v>0</v>
      </c>
      <c r="DD7231" s="9" cm="1">
        <f t="array" aca="1" ref="DD7231" ca="1">IF(OR(DD$37=$BZ7231:$CA7231),0,DC7231)</f>
        <v>0</v>
      </c>
      <c r="DE7231" s="9" cm="1">
        <f t="array" aca="1" ref="DE7231" ca="1">IF(OR(DE$37=$BZ7231:$CA7231),0,DD7231)</f>
        <v>0</v>
      </c>
    </row>
    <row r="7232" spans="77:109">
      <c r="BY7232" s="10" t="s">
        <v>7385</v>
      </c>
      <c r="BZ7232" s="10">
        <v>72</v>
      </c>
      <c r="CA7232" s="10" t="s">
        <v>103</v>
      </c>
      <c r="CB7232" s="10" t="str" cm="1">
        <f t="array" aca="1" ref="CB7232" ca="1">INDIRECT("'Map'!" &amp; CA7232 &amp; BZ7232)</f>
        <v xml:space="preserve"> </v>
      </c>
      <c r="CC7232" s="10" t="str">
        <f ca="1">_xlfn.XLOOKUP(CB7232,Assumptions!$D$10:$D$15,Assumptions!$C$10:$C$15, "", 0, 1)</f>
        <v/>
      </c>
      <c r="CD7232" s="9">
        <f ca="1">_xlfn.XLOOKUP(CB7232,Assumptions!$D$10:$D$15,Assumptions!$F$10:$F$15, 0, 0, 1)</f>
        <v>0</v>
      </c>
      <c r="CE7232" s="9">
        <f ca="1">_xlfn.XLOOKUP(CB7232,Assumptions!$D$10:$D$15,Assumptions!$E$10:$E$15, 0, 0, 1)</f>
        <v>0</v>
      </c>
      <c r="CF7232" s="9">
        <f t="shared" ca="1" si="116"/>
        <v>0</v>
      </c>
      <c r="CG7232" s="9" cm="1">
        <f t="array" aca="1" ref="CG7232" ca="1">IF(OR(CG$37=$BZ7232:$CA7232),0,CF7232)</f>
        <v>0</v>
      </c>
      <c r="CH7232" s="9" cm="1">
        <f t="array" aca="1" ref="CH7232" ca="1">IF(OR(CH$37=$BZ7232:$CA7232),0,CG7232)</f>
        <v>0</v>
      </c>
      <c r="CI7232" s="9" cm="1">
        <f t="array" aca="1" ref="CI7232" ca="1">IF(OR(CI$37=$BZ7232:$CA7232),0,CH7232)</f>
        <v>0</v>
      </c>
      <c r="CJ7232" s="9" cm="1">
        <f t="array" aca="1" ref="CJ7232" ca="1">IF(OR(CJ$37=$BZ7232:$CA7232),0,CI7232)</f>
        <v>0</v>
      </c>
      <c r="CK7232" s="9" cm="1">
        <f t="array" aca="1" ref="CK7232" ca="1">IF(OR(CK$37=$BZ7232:$CA7232),0,CJ7232)</f>
        <v>0</v>
      </c>
      <c r="CL7232" s="9" cm="1">
        <f t="array" aca="1" ref="CL7232" ca="1">IF(OR(CL$37=$BZ7232:$CA7232),0,CK7232)</f>
        <v>0</v>
      </c>
      <c r="CM7232" s="9" cm="1">
        <f t="array" aca="1" ref="CM7232" ca="1">IF(OR(CM$37=$BZ7232:$CA7232),0,CL7232)</f>
        <v>0</v>
      </c>
      <c r="CN7232" s="9" cm="1">
        <f t="array" aca="1" ref="CN7232" ca="1">IF(OR(CN$37=$BZ7232:$CA7232),0,CM7232)</f>
        <v>0</v>
      </c>
      <c r="CO7232" s="9" cm="1">
        <f t="array" aca="1" ref="CO7232" ca="1">IF(OR(CO$37=$BZ7232:$CA7232),0,CN7232)</f>
        <v>0</v>
      </c>
      <c r="CP7232" s="9" cm="1">
        <f t="array" aca="1" ref="CP7232" ca="1">IF(OR(CP$37=$BZ7232:$CA7232),0,CO7232)</f>
        <v>0</v>
      </c>
      <c r="CQ7232" s="9" cm="1">
        <f t="array" aca="1" ref="CQ7232" ca="1">IF(OR(CQ$37=$BZ7232:$CA7232),0,CP7232)</f>
        <v>0</v>
      </c>
      <c r="CR7232" s="9" cm="1">
        <f t="array" aca="1" ref="CR7232" ca="1">IF(OR(CR$37=$BZ7232:$CA7232),0,CQ7232)</f>
        <v>0</v>
      </c>
      <c r="CS7232" s="9" cm="1">
        <f t="array" aca="1" ref="CS7232" ca="1">IF(OR(CS$37=$BZ7232:$CA7232),0,CR7232)</f>
        <v>0</v>
      </c>
      <c r="CT7232" s="9" cm="1">
        <f t="array" aca="1" ref="CT7232" ca="1">IF(OR(CT$37=$BZ7232:$CA7232),0,CS7232)</f>
        <v>0</v>
      </c>
      <c r="CU7232" s="9" cm="1">
        <f t="array" aca="1" ref="CU7232" ca="1">IF(OR(CU$37=$BZ7232:$CA7232),0,CT7232)</f>
        <v>0</v>
      </c>
      <c r="CV7232" s="9" cm="1">
        <f t="array" aca="1" ref="CV7232" ca="1">IF(OR(CV$37=$BZ7232:$CA7232),0,CU7232)</f>
        <v>0</v>
      </c>
      <c r="CW7232" s="9" cm="1">
        <f t="array" aca="1" ref="CW7232" ca="1">IF(OR(CW$37=$BZ7232:$CA7232),0,CV7232)</f>
        <v>0</v>
      </c>
      <c r="CX7232" s="9" cm="1">
        <f t="array" aca="1" ref="CX7232" ca="1">IF(OR(CX$37=$BZ7232:$CA7232),0,CW7232)</f>
        <v>0</v>
      </c>
      <c r="CY7232" s="9" cm="1">
        <f t="array" aca="1" ref="CY7232" ca="1">IF(OR(CY$37=$BZ7232:$CA7232),0,CX7232)</f>
        <v>0</v>
      </c>
      <c r="CZ7232" s="9" cm="1">
        <f t="array" aca="1" ref="CZ7232" ca="1">IF(OR(CZ$37=$BZ7232:$CA7232),0,CY7232)</f>
        <v>0</v>
      </c>
      <c r="DA7232" s="9" cm="1">
        <f t="array" aca="1" ref="DA7232" ca="1">IF(OR(DA$37=$BZ7232:$CA7232),0,CZ7232)</f>
        <v>0</v>
      </c>
      <c r="DB7232" s="9" cm="1">
        <f t="array" aca="1" ref="DB7232" ca="1">IF(OR(DB$37=$BZ7232:$CA7232),0,DA7232)</f>
        <v>0</v>
      </c>
      <c r="DC7232" s="9" cm="1">
        <f t="array" aca="1" ref="DC7232" ca="1">IF(OR(DC$37=$BZ7232:$CA7232),0,DB7232)</f>
        <v>0</v>
      </c>
      <c r="DD7232" s="9" cm="1">
        <f t="array" aca="1" ref="DD7232" ca="1">IF(OR(DD$37=$BZ7232:$CA7232),0,DC7232)</f>
        <v>0</v>
      </c>
      <c r="DE7232" s="9" cm="1">
        <f t="array" aca="1" ref="DE7232" ca="1">IF(OR(DE$37=$BZ7232:$CA7232),0,DD7232)</f>
        <v>0</v>
      </c>
    </row>
    <row r="7233" spans="77:109">
      <c r="BY7233" s="10" t="s">
        <v>7386</v>
      </c>
      <c r="BZ7233" s="10">
        <v>72</v>
      </c>
      <c r="CA7233" s="10" t="s">
        <v>137</v>
      </c>
      <c r="CB7233" s="10" t="str" cm="1">
        <f t="array" aca="1" ref="CB7233" ca="1">INDIRECT("'Map'!" &amp; CA7233 &amp; BZ7233)</f>
        <v xml:space="preserve"> </v>
      </c>
      <c r="CC7233" s="10" t="str">
        <f ca="1">_xlfn.XLOOKUP(CB7233,Assumptions!$D$10:$D$15,Assumptions!$C$10:$C$15, "", 0, 1)</f>
        <v/>
      </c>
      <c r="CD7233" s="9">
        <f ca="1">_xlfn.XLOOKUP(CB7233,Assumptions!$D$10:$D$15,Assumptions!$F$10:$F$15, 0, 0, 1)</f>
        <v>0</v>
      </c>
      <c r="CE7233" s="9">
        <f ca="1">_xlfn.XLOOKUP(CB7233,Assumptions!$D$10:$D$15,Assumptions!$E$10:$E$15, 0, 0, 1)</f>
        <v>0</v>
      </c>
      <c r="CF7233" s="9">
        <f t="shared" ca="1" si="116"/>
        <v>0</v>
      </c>
      <c r="CG7233" s="9" cm="1">
        <f t="array" aca="1" ref="CG7233" ca="1">IF(OR(CG$37=$BZ7233:$CA7233),0,CF7233)</f>
        <v>0</v>
      </c>
      <c r="CH7233" s="9" cm="1">
        <f t="array" aca="1" ref="CH7233" ca="1">IF(OR(CH$37=$BZ7233:$CA7233),0,CG7233)</f>
        <v>0</v>
      </c>
      <c r="CI7233" s="9" cm="1">
        <f t="array" aca="1" ref="CI7233" ca="1">IF(OR(CI$37=$BZ7233:$CA7233),0,CH7233)</f>
        <v>0</v>
      </c>
      <c r="CJ7233" s="9" cm="1">
        <f t="array" aca="1" ref="CJ7233" ca="1">IF(OR(CJ$37=$BZ7233:$CA7233),0,CI7233)</f>
        <v>0</v>
      </c>
      <c r="CK7233" s="9" cm="1">
        <f t="array" aca="1" ref="CK7233" ca="1">IF(OR(CK$37=$BZ7233:$CA7233),0,CJ7233)</f>
        <v>0</v>
      </c>
      <c r="CL7233" s="9" cm="1">
        <f t="array" aca="1" ref="CL7233" ca="1">IF(OR(CL$37=$BZ7233:$CA7233),0,CK7233)</f>
        <v>0</v>
      </c>
      <c r="CM7233" s="9" cm="1">
        <f t="array" aca="1" ref="CM7233" ca="1">IF(OR(CM$37=$BZ7233:$CA7233),0,CL7233)</f>
        <v>0</v>
      </c>
      <c r="CN7233" s="9" cm="1">
        <f t="array" aca="1" ref="CN7233" ca="1">IF(OR(CN$37=$BZ7233:$CA7233),0,CM7233)</f>
        <v>0</v>
      </c>
      <c r="CO7233" s="9" cm="1">
        <f t="array" aca="1" ref="CO7233" ca="1">IF(OR(CO$37=$BZ7233:$CA7233),0,CN7233)</f>
        <v>0</v>
      </c>
      <c r="CP7233" s="9" cm="1">
        <f t="array" aca="1" ref="CP7233" ca="1">IF(OR(CP$37=$BZ7233:$CA7233),0,CO7233)</f>
        <v>0</v>
      </c>
      <c r="CQ7233" s="9" cm="1">
        <f t="array" aca="1" ref="CQ7233" ca="1">IF(OR(CQ$37=$BZ7233:$CA7233),0,CP7233)</f>
        <v>0</v>
      </c>
      <c r="CR7233" s="9" cm="1">
        <f t="array" aca="1" ref="CR7233" ca="1">IF(OR(CR$37=$BZ7233:$CA7233),0,CQ7233)</f>
        <v>0</v>
      </c>
      <c r="CS7233" s="9" cm="1">
        <f t="array" aca="1" ref="CS7233" ca="1">IF(OR(CS$37=$BZ7233:$CA7233),0,CR7233)</f>
        <v>0</v>
      </c>
      <c r="CT7233" s="9" cm="1">
        <f t="array" aca="1" ref="CT7233" ca="1">IF(OR(CT$37=$BZ7233:$CA7233),0,CS7233)</f>
        <v>0</v>
      </c>
      <c r="CU7233" s="9" cm="1">
        <f t="array" aca="1" ref="CU7233" ca="1">IF(OR(CU$37=$BZ7233:$CA7233),0,CT7233)</f>
        <v>0</v>
      </c>
      <c r="CV7233" s="9" cm="1">
        <f t="array" aca="1" ref="CV7233" ca="1">IF(OR(CV$37=$BZ7233:$CA7233),0,CU7233)</f>
        <v>0</v>
      </c>
      <c r="CW7233" s="9" cm="1">
        <f t="array" aca="1" ref="CW7233" ca="1">IF(OR(CW$37=$BZ7233:$CA7233),0,CV7233)</f>
        <v>0</v>
      </c>
      <c r="CX7233" s="9" cm="1">
        <f t="array" aca="1" ref="CX7233" ca="1">IF(OR(CX$37=$BZ7233:$CA7233),0,CW7233)</f>
        <v>0</v>
      </c>
      <c r="CY7233" s="9" cm="1">
        <f t="array" aca="1" ref="CY7233" ca="1">IF(OR(CY$37=$BZ7233:$CA7233),0,CX7233)</f>
        <v>0</v>
      </c>
      <c r="CZ7233" s="9" cm="1">
        <f t="array" aca="1" ref="CZ7233" ca="1">IF(OR(CZ$37=$BZ7233:$CA7233),0,CY7233)</f>
        <v>0</v>
      </c>
      <c r="DA7233" s="9" cm="1">
        <f t="array" aca="1" ref="DA7233" ca="1">IF(OR(DA$37=$BZ7233:$CA7233),0,CZ7233)</f>
        <v>0</v>
      </c>
      <c r="DB7233" s="9" cm="1">
        <f t="array" aca="1" ref="DB7233" ca="1">IF(OR(DB$37=$BZ7233:$CA7233),0,DA7233)</f>
        <v>0</v>
      </c>
      <c r="DC7233" s="9" cm="1">
        <f t="array" aca="1" ref="DC7233" ca="1">IF(OR(DC$37=$BZ7233:$CA7233),0,DB7233)</f>
        <v>0</v>
      </c>
      <c r="DD7233" s="9" cm="1">
        <f t="array" aca="1" ref="DD7233" ca="1">IF(OR(DD$37=$BZ7233:$CA7233),0,DC7233)</f>
        <v>0</v>
      </c>
      <c r="DE7233" s="9" cm="1">
        <f t="array" aca="1" ref="DE7233" ca="1">IF(OR(DE$37=$BZ7233:$CA7233),0,DD7233)</f>
        <v>0</v>
      </c>
    </row>
    <row r="7234" spans="77:109">
      <c r="BY7234" s="10" t="s">
        <v>7387</v>
      </c>
      <c r="BZ7234" s="10">
        <v>72</v>
      </c>
      <c r="CA7234" s="10" t="s">
        <v>114</v>
      </c>
      <c r="CB7234" s="10" t="str" cm="1">
        <f t="array" aca="1" ref="CB7234" ca="1">INDIRECT("'Map'!" &amp; CA7234 &amp; BZ7234)</f>
        <v>🍋</v>
      </c>
      <c r="CC7234" s="10" t="str">
        <f ca="1">_xlfn.XLOOKUP(CB7234,Assumptions!$D$10:$D$15,Assumptions!$C$10:$C$15, "", 0, 1)</f>
        <v>Lemon</v>
      </c>
      <c r="CD7234" s="9">
        <f ca="1">_xlfn.XLOOKUP(CB7234,Assumptions!$D$10:$D$15,Assumptions!$F$10:$F$15, 0, 0, 1)</f>
        <v>300</v>
      </c>
      <c r="CE7234" s="9">
        <f ca="1">_xlfn.XLOOKUP(CB7234,Assumptions!$D$10:$D$15,Assumptions!$E$10:$E$15, 0, 0, 1)</f>
        <v>1.5</v>
      </c>
      <c r="CF7234" s="9">
        <f t="shared" ca="1" si="116"/>
        <v>450</v>
      </c>
      <c r="CG7234" s="9" cm="1">
        <f t="array" aca="1" ref="CG7234" ca="1">IF(OR(CG$37=$BZ7234:$CA7234),0,CF7234)</f>
        <v>450</v>
      </c>
      <c r="CH7234" s="9" cm="1">
        <f t="array" aca="1" ref="CH7234" ca="1">IF(OR(CH$37=$BZ7234:$CA7234),0,CG7234)</f>
        <v>450</v>
      </c>
      <c r="CI7234" s="9" cm="1">
        <f t="array" aca="1" ref="CI7234" ca="1">IF(OR(CI$37=$BZ7234:$CA7234),0,CH7234)</f>
        <v>450</v>
      </c>
      <c r="CJ7234" s="9" cm="1">
        <f t="array" aca="1" ref="CJ7234" ca="1">IF(OR(CJ$37=$BZ7234:$CA7234),0,CI7234)</f>
        <v>450</v>
      </c>
      <c r="CK7234" s="9" cm="1">
        <f t="array" aca="1" ref="CK7234" ca="1">IF(OR(CK$37=$BZ7234:$CA7234),0,CJ7234)</f>
        <v>450</v>
      </c>
      <c r="CL7234" s="9" cm="1">
        <f t="array" aca="1" ref="CL7234" ca="1">IF(OR(CL$37=$BZ7234:$CA7234),0,CK7234)</f>
        <v>450</v>
      </c>
      <c r="CM7234" s="9" cm="1">
        <f t="array" aca="1" ref="CM7234" ca="1">IF(OR(CM$37=$BZ7234:$CA7234),0,CL7234)</f>
        <v>450</v>
      </c>
      <c r="CN7234" s="9" cm="1">
        <f t="array" aca="1" ref="CN7234" ca="1">IF(OR(CN$37=$BZ7234:$CA7234),0,CM7234)</f>
        <v>450</v>
      </c>
      <c r="CO7234" s="9" cm="1">
        <f t="array" aca="1" ref="CO7234" ca="1">IF(OR(CO$37=$BZ7234:$CA7234),0,CN7234)</f>
        <v>450</v>
      </c>
      <c r="CP7234" s="9" cm="1">
        <f t="array" aca="1" ref="CP7234" ca="1">IF(OR(CP$37=$BZ7234:$CA7234),0,CO7234)</f>
        <v>450</v>
      </c>
      <c r="CQ7234" s="9" cm="1">
        <f t="array" aca="1" ref="CQ7234" ca="1">IF(OR(CQ$37=$BZ7234:$CA7234),0,CP7234)</f>
        <v>450</v>
      </c>
      <c r="CR7234" s="9" cm="1">
        <f t="array" aca="1" ref="CR7234" ca="1">IF(OR(CR$37=$BZ7234:$CA7234),0,CQ7234)</f>
        <v>450</v>
      </c>
      <c r="CS7234" s="9" cm="1">
        <f t="array" aca="1" ref="CS7234" ca="1">IF(OR(CS$37=$BZ7234:$CA7234),0,CR7234)</f>
        <v>450</v>
      </c>
      <c r="CT7234" s="9" cm="1">
        <f t="array" aca="1" ref="CT7234" ca="1">IF(OR(CT$37=$BZ7234:$CA7234),0,CS7234)</f>
        <v>450</v>
      </c>
      <c r="CU7234" s="9" cm="1">
        <f t="array" aca="1" ref="CU7234" ca="1">IF(OR(CU$37=$BZ7234:$CA7234),0,CT7234)</f>
        <v>450</v>
      </c>
      <c r="CV7234" s="9" cm="1">
        <f t="array" aca="1" ref="CV7234" ca="1">IF(OR(CV$37=$BZ7234:$CA7234),0,CU7234)</f>
        <v>450</v>
      </c>
      <c r="CW7234" s="9" cm="1">
        <f t="array" aca="1" ref="CW7234" ca="1">IF(OR(CW$37=$BZ7234:$CA7234),0,CV7234)</f>
        <v>450</v>
      </c>
      <c r="CX7234" s="9" cm="1">
        <f t="array" aca="1" ref="CX7234" ca="1">IF(OR(CX$37=$BZ7234:$CA7234),0,CW7234)</f>
        <v>450</v>
      </c>
      <c r="CY7234" s="9" cm="1">
        <f t="array" aca="1" ref="CY7234" ca="1">IF(OR(CY$37=$BZ7234:$CA7234),0,CX7234)</f>
        <v>450</v>
      </c>
      <c r="CZ7234" s="9" cm="1">
        <f t="array" aca="1" ref="CZ7234" ca="1">IF(OR(CZ$37=$BZ7234:$CA7234),0,CY7234)</f>
        <v>450</v>
      </c>
      <c r="DA7234" s="9" cm="1">
        <f t="array" aca="1" ref="DA7234" ca="1">IF(OR(DA$37=$BZ7234:$CA7234),0,CZ7234)</f>
        <v>450</v>
      </c>
      <c r="DB7234" s="9" cm="1">
        <f t="array" aca="1" ref="DB7234" ca="1">IF(OR(DB$37=$BZ7234:$CA7234),0,DA7234)</f>
        <v>450</v>
      </c>
      <c r="DC7234" s="9" cm="1">
        <f t="array" aca="1" ref="DC7234" ca="1">IF(OR(DC$37=$BZ7234:$CA7234),0,DB7234)</f>
        <v>450</v>
      </c>
      <c r="DD7234" s="9" cm="1">
        <f t="array" aca="1" ref="DD7234" ca="1">IF(OR(DD$37=$BZ7234:$CA7234),0,DC7234)</f>
        <v>450</v>
      </c>
      <c r="DE7234" s="9" cm="1">
        <f t="array" aca="1" ref="DE7234" ca="1">IF(OR(DE$37=$BZ7234:$CA7234),0,DD7234)</f>
        <v>450</v>
      </c>
    </row>
    <row r="7235" spans="77:109">
      <c r="BY7235" s="10" t="s">
        <v>7388</v>
      </c>
      <c r="BZ7235" s="10">
        <v>72</v>
      </c>
      <c r="CA7235" s="10" t="s">
        <v>95</v>
      </c>
      <c r="CB7235" s="10" t="str" cm="1">
        <f t="array" aca="1" ref="CB7235" ca="1">INDIRECT("'Map'!" &amp; CA7235 &amp; BZ7235)</f>
        <v>🍆</v>
      </c>
      <c r="CC7235" s="10" t="str">
        <f ca="1">_xlfn.XLOOKUP(CB7235,Assumptions!$D$10:$D$15,Assumptions!$C$10:$C$15, "", 0, 1)</f>
        <v>Aubergine</v>
      </c>
      <c r="CD7235" s="9">
        <f ca="1">_xlfn.XLOOKUP(CB7235,Assumptions!$D$10:$D$15,Assumptions!$F$10:$F$15, 0, 0, 1)</f>
        <v>2250</v>
      </c>
      <c r="CE7235" s="9">
        <f ca="1">_xlfn.XLOOKUP(CB7235,Assumptions!$D$10:$D$15,Assumptions!$E$10:$E$15, 0, 0, 1)</f>
        <v>0.5</v>
      </c>
      <c r="CF7235" s="9">
        <f t="shared" ca="1" si="116"/>
        <v>1125</v>
      </c>
      <c r="CG7235" s="9" cm="1">
        <f t="array" aca="1" ref="CG7235" ca="1">IF(OR(CG$37=$BZ7235:$CA7235),0,CF7235)</f>
        <v>1125</v>
      </c>
      <c r="CH7235" s="9" cm="1">
        <f t="array" aca="1" ref="CH7235" ca="1">IF(OR(CH$37=$BZ7235:$CA7235),0,CG7235)</f>
        <v>1125</v>
      </c>
      <c r="CI7235" s="9" cm="1">
        <f t="array" aca="1" ref="CI7235" ca="1">IF(OR(CI$37=$BZ7235:$CA7235),0,CH7235)</f>
        <v>1125</v>
      </c>
      <c r="CJ7235" s="9" cm="1">
        <f t="array" aca="1" ref="CJ7235" ca="1">IF(OR(CJ$37=$BZ7235:$CA7235),0,CI7235)</f>
        <v>1125</v>
      </c>
      <c r="CK7235" s="9" cm="1">
        <f t="array" aca="1" ref="CK7235" ca="1">IF(OR(CK$37=$BZ7235:$CA7235),0,CJ7235)</f>
        <v>1125</v>
      </c>
      <c r="CL7235" s="9" cm="1">
        <f t="array" aca="1" ref="CL7235" ca="1">IF(OR(CL$37=$BZ7235:$CA7235),0,CK7235)</f>
        <v>1125</v>
      </c>
      <c r="CM7235" s="9" cm="1">
        <f t="array" aca="1" ref="CM7235" ca="1">IF(OR(CM$37=$BZ7235:$CA7235),0,CL7235)</f>
        <v>1125</v>
      </c>
      <c r="CN7235" s="9" cm="1">
        <f t="array" aca="1" ref="CN7235" ca="1">IF(OR(CN$37=$BZ7235:$CA7235),0,CM7235)</f>
        <v>1125</v>
      </c>
      <c r="CO7235" s="9" cm="1">
        <f t="array" aca="1" ref="CO7235" ca="1">IF(OR(CO$37=$BZ7235:$CA7235),0,CN7235)</f>
        <v>1125</v>
      </c>
      <c r="CP7235" s="9" cm="1">
        <f t="array" aca="1" ref="CP7235" ca="1">IF(OR(CP$37=$BZ7235:$CA7235),0,CO7235)</f>
        <v>1125</v>
      </c>
      <c r="CQ7235" s="9" cm="1">
        <f t="array" aca="1" ref="CQ7235" ca="1">IF(OR(CQ$37=$BZ7235:$CA7235),0,CP7235)</f>
        <v>1125</v>
      </c>
      <c r="CR7235" s="9" cm="1">
        <f t="array" aca="1" ref="CR7235" ca="1">IF(OR(CR$37=$BZ7235:$CA7235),0,CQ7235)</f>
        <v>1125</v>
      </c>
      <c r="CS7235" s="9" cm="1">
        <f t="array" aca="1" ref="CS7235" ca="1">IF(OR(CS$37=$BZ7235:$CA7235),0,CR7235)</f>
        <v>1125</v>
      </c>
      <c r="CT7235" s="9" cm="1">
        <f t="array" aca="1" ref="CT7235" ca="1">IF(OR(CT$37=$BZ7235:$CA7235),0,CS7235)</f>
        <v>1125</v>
      </c>
      <c r="CU7235" s="9" cm="1">
        <f t="array" aca="1" ref="CU7235" ca="1">IF(OR(CU$37=$BZ7235:$CA7235),0,CT7235)</f>
        <v>1125</v>
      </c>
      <c r="CV7235" s="9" cm="1">
        <f t="array" aca="1" ref="CV7235" ca="1">IF(OR(CV$37=$BZ7235:$CA7235),0,CU7235)</f>
        <v>1125</v>
      </c>
      <c r="CW7235" s="9" cm="1">
        <f t="array" aca="1" ref="CW7235" ca="1">IF(OR(CW$37=$BZ7235:$CA7235),0,CV7235)</f>
        <v>1125</v>
      </c>
      <c r="CX7235" s="9" cm="1">
        <f t="array" aca="1" ref="CX7235" ca="1">IF(OR(CX$37=$BZ7235:$CA7235),0,CW7235)</f>
        <v>1125</v>
      </c>
      <c r="CY7235" s="9" cm="1">
        <f t="array" aca="1" ref="CY7235" ca="1">IF(OR(CY$37=$BZ7235:$CA7235),0,CX7235)</f>
        <v>0</v>
      </c>
      <c r="CZ7235" s="9" cm="1">
        <f t="array" aca="1" ref="CZ7235" ca="1">IF(OR(CZ$37=$BZ7235:$CA7235),0,CY7235)</f>
        <v>0</v>
      </c>
      <c r="DA7235" s="9" cm="1">
        <f t="array" aca="1" ref="DA7235" ca="1">IF(OR(DA$37=$BZ7235:$CA7235),0,CZ7235)</f>
        <v>0</v>
      </c>
      <c r="DB7235" s="9" cm="1">
        <f t="array" aca="1" ref="DB7235" ca="1">IF(OR(DB$37=$BZ7235:$CA7235),0,DA7235)</f>
        <v>0</v>
      </c>
      <c r="DC7235" s="9" cm="1">
        <f t="array" aca="1" ref="DC7235" ca="1">IF(OR(DC$37=$BZ7235:$CA7235),0,DB7235)</f>
        <v>0</v>
      </c>
      <c r="DD7235" s="9" cm="1">
        <f t="array" aca="1" ref="DD7235" ca="1">IF(OR(DD$37=$BZ7235:$CA7235),0,DC7235)</f>
        <v>0</v>
      </c>
      <c r="DE7235" s="9" cm="1">
        <f t="array" aca="1" ref="DE7235" ca="1">IF(OR(DE$37=$BZ7235:$CA7235),0,DD7235)</f>
        <v>0</v>
      </c>
    </row>
    <row r="7236" spans="77:109">
      <c r="BY7236" s="10" t="s">
        <v>7389</v>
      </c>
      <c r="BZ7236" s="10">
        <v>72</v>
      </c>
      <c r="CA7236" s="10" t="s">
        <v>115</v>
      </c>
      <c r="CB7236" s="10" t="str" cm="1">
        <f t="array" aca="1" ref="CB7236" ca="1">INDIRECT("'Map'!" &amp; CA7236 &amp; BZ7236)</f>
        <v xml:space="preserve"> </v>
      </c>
      <c r="CC7236" s="10" t="str">
        <f ca="1">_xlfn.XLOOKUP(CB7236,Assumptions!$D$10:$D$15,Assumptions!$C$10:$C$15, "", 0, 1)</f>
        <v/>
      </c>
      <c r="CD7236" s="9">
        <f ca="1">_xlfn.XLOOKUP(CB7236,Assumptions!$D$10:$D$15,Assumptions!$F$10:$F$15, 0, 0, 1)</f>
        <v>0</v>
      </c>
      <c r="CE7236" s="9">
        <f ca="1">_xlfn.XLOOKUP(CB7236,Assumptions!$D$10:$D$15,Assumptions!$E$10:$E$15, 0, 0, 1)</f>
        <v>0</v>
      </c>
      <c r="CF7236" s="9">
        <f t="shared" ca="1" si="116"/>
        <v>0</v>
      </c>
      <c r="CG7236" s="9" cm="1">
        <f t="array" aca="1" ref="CG7236" ca="1">IF(OR(CG$37=$BZ7236:$CA7236),0,CF7236)</f>
        <v>0</v>
      </c>
      <c r="CH7236" s="9" cm="1">
        <f t="array" aca="1" ref="CH7236" ca="1">IF(OR(CH$37=$BZ7236:$CA7236),0,CG7236)</f>
        <v>0</v>
      </c>
      <c r="CI7236" s="9" cm="1">
        <f t="array" aca="1" ref="CI7236" ca="1">IF(OR(CI$37=$BZ7236:$CA7236),0,CH7236)</f>
        <v>0</v>
      </c>
      <c r="CJ7236" s="9" cm="1">
        <f t="array" aca="1" ref="CJ7236" ca="1">IF(OR(CJ$37=$BZ7236:$CA7236),0,CI7236)</f>
        <v>0</v>
      </c>
      <c r="CK7236" s="9" cm="1">
        <f t="array" aca="1" ref="CK7236" ca="1">IF(OR(CK$37=$BZ7236:$CA7236),0,CJ7236)</f>
        <v>0</v>
      </c>
      <c r="CL7236" s="9" cm="1">
        <f t="array" aca="1" ref="CL7236" ca="1">IF(OR(CL$37=$BZ7236:$CA7236),0,CK7236)</f>
        <v>0</v>
      </c>
      <c r="CM7236" s="9" cm="1">
        <f t="array" aca="1" ref="CM7236" ca="1">IF(OR(CM$37=$BZ7236:$CA7236),0,CL7236)</f>
        <v>0</v>
      </c>
      <c r="CN7236" s="9" cm="1">
        <f t="array" aca="1" ref="CN7236" ca="1">IF(OR(CN$37=$BZ7236:$CA7236),0,CM7236)</f>
        <v>0</v>
      </c>
      <c r="CO7236" s="9" cm="1">
        <f t="array" aca="1" ref="CO7236" ca="1">IF(OR(CO$37=$BZ7236:$CA7236),0,CN7236)</f>
        <v>0</v>
      </c>
      <c r="CP7236" s="9" cm="1">
        <f t="array" aca="1" ref="CP7236" ca="1">IF(OR(CP$37=$BZ7236:$CA7236),0,CO7236)</f>
        <v>0</v>
      </c>
      <c r="CQ7236" s="9" cm="1">
        <f t="array" aca="1" ref="CQ7236" ca="1">IF(OR(CQ$37=$BZ7236:$CA7236),0,CP7236)</f>
        <v>0</v>
      </c>
      <c r="CR7236" s="9" cm="1">
        <f t="array" aca="1" ref="CR7236" ca="1">IF(OR(CR$37=$BZ7236:$CA7236),0,CQ7236)</f>
        <v>0</v>
      </c>
      <c r="CS7236" s="9" cm="1">
        <f t="array" aca="1" ref="CS7236" ca="1">IF(OR(CS$37=$BZ7236:$CA7236),0,CR7236)</f>
        <v>0</v>
      </c>
      <c r="CT7236" s="9" cm="1">
        <f t="array" aca="1" ref="CT7236" ca="1">IF(OR(CT$37=$BZ7236:$CA7236),0,CS7236)</f>
        <v>0</v>
      </c>
      <c r="CU7236" s="9" cm="1">
        <f t="array" aca="1" ref="CU7236" ca="1">IF(OR(CU$37=$BZ7236:$CA7236),0,CT7236)</f>
        <v>0</v>
      </c>
      <c r="CV7236" s="9" cm="1">
        <f t="array" aca="1" ref="CV7236" ca="1">IF(OR(CV$37=$BZ7236:$CA7236),0,CU7236)</f>
        <v>0</v>
      </c>
      <c r="CW7236" s="9" cm="1">
        <f t="array" aca="1" ref="CW7236" ca="1">IF(OR(CW$37=$BZ7236:$CA7236),0,CV7236)</f>
        <v>0</v>
      </c>
      <c r="CX7236" s="9" cm="1">
        <f t="array" aca="1" ref="CX7236" ca="1">IF(OR(CX$37=$BZ7236:$CA7236),0,CW7236)</f>
        <v>0</v>
      </c>
      <c r="CY7236" s="9" cm="1">
        <f t="array" aca="1" ref="CY7236" ca="1">IF(OR(CY$37=$BZ7236:$CA7236),0,CX7236)</f>
        <v>0</v>
      </c>
      <c r="CZ7236" s="9" cm="1">
        <f t="array" aca="1" ref="CZ7236" ca="1">IF(OR(CZ$37=$BZ7236:$CA7236),0,CY7236)</f>
        <v>0</v>
      </c>
      <c r="DA7236" s="9" cm="1">
        <f t="array" aca="1" ref="DA7236" ca="1">IF(OR(DA$37=$BZ7236:$CA7236),0,CZ7236)</f>
        <v>0</v>
      </c>
      <c r="DB7236" s="9" cm="1">
        <f t="array" aca="1" ref="DB7236" ca="1">IF(OR(DB$37=$BZ7236:$CA7236),0,DA7236)</f>
        <v>0</v>
      </c>
      <c r="DC7236" s="9" cm="1">
        <f t="array" aca="1" ref="DC7236" ca="1">IF(OR(DC$37=$BZ7236:$CA7236),0,DB7236)</f>
        <v>0</v>
      </c>
      <c r="DD7236" s="9" cm="1">
        <f t="array" aca="1" ref="DD7236" ca="1">IF(OR(DD$37=$BZ7236:$CA7236),0,DC7236)</f>
        <v>0</v>
      </c>
      <c r="DE7236" s="9" cm="1">
        <f t="array" aca="1" ref="DE7236" ca="1">IF(OR(DE$37=$BZ7236:$CA7236),0,DD7236)</f>
        <v>0</v>
      </c>
    </row>
    <row r="7237" spans="77:109">
      <c r="BY7237" s="10" t="s">
        <v>7390</v>
      </c>
      <c r="BZ7237" s="10">
        <v>72</v>
      </c>
      <c r="CA7237" s="10" t="s">
        <v>138</v>
      </c>
      <c r="CB7237" s="10" t="str" cm="1">
        <f t="array" aca="1" ref="CB7237" ca="1">INDIRECT("'Map'!" &amp; CA7237 &amp; BZ7237)</f>
        <v>🍆</v>
      </c>
      <c r="CC7237" s="10" t="str">
        <f ca="1">_xlfn.XLOOKUP(CB7237,Assumptions!$D$10:$D$15,Assumptions!$C$10:$C$15, "", 0, 1)</f>
        <v>Aubergine</v>
      </c>
      <c r="CD7237" s="9">
        <f ca="1">_xlfn.XLOOKUP(CB7237,Assumptions!$D$10:$D$15,Assumptions!$F$10:$F$15, 0, 0, 1)</f>
        <v>2250</v>
      </c>
      <c r="CE7237" s="9">
        <f ca="1">_xlfn.XLOOKUP(CB7237,Assumptions!$D$10:$D$15,Assumptions!$E$10:$E$15, 0, 0, 1)</f>
        <v>0.5</v>
      </c>
      <c r="CF7237" s="9">
        <f t="shared" ca="1" si="116"/>
        <v>1125</v>
      </c>
      <c r="CG7237" s="9" cm="1">
        <f t="array" aca="1" ref="CG7237" ca="1">IF(OR(CG$37=$BZ7237:$CA7237),0,CF7237)</f>
        <v>1125</v>
      </c>
      <c r="CH7237" s="9" cm="1">
        <f t="array" aca="1" ref="CH7237" ca="1">IF(OR(CH$37=$BZ7237:$CA7237),0,CG7237)</f>
        <v>1125</v>
      </c>
      <c r="CI7237" s="9" cm="1">
        <f t="array" aca="1" ref="CI7237" ca="1">IF(OR(CI$37=$BZ7237:$CA7237),0,CH7237)</f>
        <v>1125</v>
      </c>
      <c r="CJ7237" s="9" cm="1">
        <f t="array" aca="1" ref="CJ7237" ca="1">IF(OR(CJ$37=$BZ7237:$CA7237),0,CI7237)</f>
        <v>1125</v>
      </c>
      <c r="CK7237" s="9" cm="1">
        <f t="array" aca="1" ref="CK7237" ca="1">IF(OR(CK$37=$BZ7237:$CA7237),0,CJ7237)</f>
        <v>1125</v>
      </c>
      <c r="CL7237" s="9" cm="1">
        <f t="array" aca="1" ref="CL7237" ca="1">IF(OR(CL$37=$BZ7237:$CA7237),0,CK7237)</f>
        <v>1125</v>
      </c>
      <c r="CM7237" s="9" cm="1">
        <f t="array" aca="1" ref="CM7237" ca="1">IF(OR(CM$37=$BZ7237:$CA7237),0,CL7237)</f>
        <v>1125</v>
      </c>
      <c r="CN7237" s="9" cm="1">
        <f t="array" aca="1" ref="CN7237" ca="1">IF(OR(CN$37=$BZ7237:$CA7237),0,CM7237)</f>
        <v>1125</v>
      </c>
      <c r="CO7237" s="9" cm="1">
        <f t="array" aca="1" ref="CO7237" ca="1">IF(OR(CO$37=$BZ7237:$CA7237),0,CN7237)</f>
        <v>1125</v>
      </c>
      <c r="CP7237" s="9" cm="1">
        <f t="array" aca="1" ref="CP7237" ca="1">IF(OR(CP$37=$BZ7237:$CA7237),0,CO7237)</f>
        <v>1125</v>
      </c>
      <c r="CQ7237" s="9" cm="1">
        <f t="array" aca="1" ref="CQ7237" ca="1">IF(OR(CQ$37=$BZ7237:$CA7237),0,CP7237)</f>
        <v>1125</v>
      </c>
      <c r="CR7237" s="9" cm="1">
        <f t="array" aca="1" ref="CR7237" ca="1">IF(OR(CR$37=$BZ7237:$CA7237),0,CQ7237)</f>
        <v>1125</v>
      </c>
      <c r="CS7237" s="9" cm="1">
        <f t="array" aca="1" ref="CS7237" ca="1">IF(OR(CS$37=$BZ7237:$CA7237),0,CR7237)</f>
        <v>1125</v>
      </c>
      <c r="CT7237" s="9" cm="1">
        <f t="array" aca="1" ref="CT7237" ca="1">IF(OR(CT$37=$BZ7237:$CA7237),0,CS7237)</f>
        <v>1125</v>
      </c>
      <c r="CU7237" s="9" cm="1">
        <f t="array" aca="1" ref="CU7237" ca="1">IF(OR(CU$37=$BZ7237:$CA7237),0,CT7237)</f>
        <v>1125</v>
      </c>
      <c r="CV7237" s="9" cm="1">
        <f t="array" aca="1" ref="CV7237" ca="1">IF(OR(CV$37=$BZ7237:$CA7237),0,CU7237)</f>
        <v>1125</v>
      </c>
      <c r="CW7237" s="9" cm="1">
        <f t="array" aca="1" ref="CW7237" ca="1">IF(OR(CW$37=$BZ7237:$CA7237),0,CV7237)</f>
        <v>1125</v>
      </c>
      <c r="CX7237" s="9" cm="1">
        <f t="array" aca="1" ref="CX7237" ca="1">IF(OR(CX$37=$BZ7237:$CA7237),0,CW7237)</f>
        <v>1125</v>
      </c>
      <c r="CY7237" s="9" cm="1">
        <f t="array" aca="1" ref="CY7237" ca="1">IF(OR(CY$37=$BZ7237:$CA7237),0,CX7237)</f>
        <v>1125</v>
      </c>
      <c r="CZ7237" s="9" cm="1">
        <f t="array" aca="1" ref="CZ7237" ca="1">IF(OR(CZ$37=$BZ7237:$CA7237),0,CY7237)</f>
        <v>1125</v>
      </c>
      <c r="DA7237" s="9" cm="1">
        <f t="array" aca="1" ref="DA7237" ca="1">IF(OR(DA$37=$BZ7237:$CA7237),0,CZ7237)</f>
        <v>1125</v>
      </c>
      <c r="DB7237" s="9" cm="1">
        <f t="array" aca="1" ref="DB7237" ca="1">IF(OR(DB$37=$BZ7237:$CA7237),0,DA7237)</f>
        <v>1125</v>
      </c>
      <c r="DC7237" s="9" cm="1">
        <f t="array" aca="1" ref="DC7237" ca="1">IF(OR(DC$37=$BZ7237:$CA7237),0,DB7237)</f>
        <v>1125</v>
      </c>
      <c r="DD7237" s="9" cm="1">
        <f t="array" aca="1" ref="DD7237" ca="1">IF(OR(DD$37=$BZ7237:$CA7237),0,DC7237)</f>
        <v>1125</v>
      </c>
      <c r="DE7237" s="9" cm="1">
        <f t="array" aca="1" ref="DE7237" ca="1">IF(OR(DE$37=$BZ7237:$CA7237),0,DD7237)</f>
        <v>1125</v>
      </c>
    </row>
    <row r="7238" spans="77:109">
      <c r="BY7238" s="10" t="s">
        <v>7391</v>
      </c>
      <c r="BZ7238" s="10">
        <v>73</v>
      </c>
      <c r="CA7238" s="10" t="s">
        <v>8</v>
      </c>
      <c r="CB7238" s="10" t="str" cm="1">
        <f t="array" aca="1" ref="CB7238" ca="1">INDIRECT("'Map'!" &amp; CA7238 &amp; BZ7238)</f>
        <v>🍇</v>
      </c>
      <c r="CC7238" s="10" t="str">
        <f ca="1">_xlfn.XLOOKUP(CB7238,Assumptions!$D$10:$D$15,Assumptions!$C$10:$C$15, "", 0, 1)</f>
        <v>Grapes</v>
      </c>
      <c r="CD7238" s="9">
        <f ca="1">_xlfn.XLOOKUP(CB7238,Assumptions!$D$10:$D$15,Assumptions!$F$10:$F$15, 0, 0, 1)</f>
        <v>450</v>
      </c>
      <c r="CE7238" s="9">
        <f ca="1">_xlfn.XLOOKUP(CB7238,Assumptions!$D$10:$D$15,Assumptions!$E$10:$E$15, 0, 0, 1)</f>
        <v>1.2</v>
      </c>
      <c r="CF7238" s="9">
        <f t="shared" ca="1" si="116"/>
        <v>540</v>
      </c>
      <c r="CG7238" s="9" cm="1">
        <f t="array" aca="1" ref="CG7238" ca="1">IF(OR(CG$37=$BZ7238:$CA7238),0,CF7238)</f>
        <v>540</v>
      </c>
      <c r="CH7238" s="9" cm="1">
        <f t="array" aca="1" ref="CH7238" ca="1">IF(OR(CH$37=$BZ7238:$CA7238),0,CG7238)</f>
        <v>540</v>
      </c>
      <c r="CI7238" s="9" cm="1">
        <f t="array" aca="1" ref="CI7238" ca="1">IF(OR(CI$37=$BZ7238:$CA7238),0,CH7238)</f>
        <v>540</v>
      </c>
      <c r="CJ7238" s="9" cm="1">
        <f t="array" aca="1" ref="CJ7238" ca="1">IF(OR(CJ$37=$BZ7238:$CA7238),0,CI7238)</f>
        <v>540</v>
      </c>
      <c r="CK7238" s="9" cm="1">
        <f t="array" aca="1" ref="CK7238" ca="1">IF(OR(CK$37=$BZ7238:$CA7238),0,CJ7238)</f>
        <v>540</v>
      </c>
      <c r="CL7238" s="9" cm="1">
        <f t="array" aca="1" ref="CL7238" ca="1">IF(OR(CL$37=$BZ7238:$CA7238),0,CK7238)</f>
        <v>540</v>
      </c>
      <c r="CM7238" s="9" cm="1">
        <f t="array" aca="1" ref="CM7238" ca="1">IF(OR(CM$37=$BZ7238:$CA7238),0,CL7238)</f>
        <v>540</v>
      </c>
      <c r="CN7238" s="9" cm="1">
        <f t="array" aca="1" ref="CN7238" ca="1">IF(OR(CN$37=$BZ7238:$CA7238),0,CM7238)</f>
        <v>540</v>
      </c>
      <c r="CO7238" s="9" cm="1">
        <f t="array" aca="1" ref="CO7238" ca="1">IF(OR(CO$37=$BZ7238:$CA7238),0,CN7238)</f>
        <v>540</v>
      </c>
      <c r="CP7238" s="9" cm="1">
        <f t="array" aca="1" ref="CP7238" ca="1">IF(OR(CP$37=$BZ7238:$CA7238),0,CO7238)</f>
        <v>540</v>
      </c>
      <c r="CQ7238" s="9" cm="1">
        <f t="array" aca="1" ref="CQ7238" ca="1">IF(OR(CQ$37=$BZ7238:$CA7238),0,CP7238)</f>
        <v>540</v>
      </c>
      <c r="CR7238" s="9" cm="1">
        <f t="array" aca="1" ref="CR7238" ca="1">IF(OR(CR$37=$BZ7238:$CA7238),0,CQ7238)</f>
        <v>540</v>
      </c>
      <c r="CS7238" s="9" cm="1">
        <f t="array" aca="1" ref="CS7238" ca="1">IF(OR(CS$37=$BZ7238:$CA7238),0,CR7238)</f>
        <v>540</v>
      </c>
      <c r="CT7238" s="9" cm="1">
        <f t="array" aca="1" ref="CT7238" ca="1">IF(OR(CT$37=$BZ7238:$CA7238),0,CS7238)</f>
        <v>540</v>
      </c>
      <c r="CU7238" s="9" cm="1">
        <f t="array" aca="1" ref="CU7238" ca="1">IF(OR(CU$37=$BZ7238:$CA7238),0,CT7238)</f>
        <v>540</v>
      </c>
      <c r="CV7238" s="9" cm="1">
        <f t="array" aca="1" ref="CV7238" ca="1">IF(OR(CV$37=$BZ7238:$CA7238),0,CU7238)</f>
        <v>540</v>
      </c>
      <c r="CW7238" s="9" cm="1">
        <f t="array" aca="1" ref="CW7238" ca="1">IF(OR(CW$37=$BZ7238:$CA7238),0,CV7238)</f>
        <v>540</v>
      </c>
      <c r="CX7238" s="9" cm="1">
        <f t="array" aca="1" ref="CX7238" ca="1">IF(OR(CX$37=$BZ7238:$CA7238),0,CW7238)</f>
        <v>540</v>
      </c>
      <c r="CY7238" s="9" cm="1">
        <f t="array" aca="1" ref="CY7238" ca="1">IF(OR(CY$37=$BZ7238:$CA7238),0,CX7238)</f>
        <v>540</v>
      </c>
      <c r="CZ7238" s="9" cm="1">
        <f t="array" aca="1" ref="CZ7238" ca="1">IF(OR(CZ$37=$BZ7238:$CA7238),0,CY7238)</f>
        <v>540</v>
      </c>
      <c r="DA7238" s="9" cm="1">
        <f t="array" aca="1" ref="DA7238" ca="1">IF(OR(DA$37=$BZ7238:$CA7238),0,CZ7238)</f>
        <v>540</v>
      </c>
      <c r="DB7238" s="9" cm="1">
        <f t="array" aca="1" ref="DB7238" ca="1">IF(OR(DB$37=$BZ7238:$CA7238),0,DA7238)</f>
        <v>540</v>
      </c>
      <c r="DC7238" s="9" cm="1">
        <f t="array" aca="1" ref="DC7238" ca="1">IF(OR(DC$37=$BZ7238:$CA7238),0,DB7238)</f>
        <v>540</v>
      </c>
      <c r="DD7238" s="9" cm="1">
        <f t="array" aca="1" ref="DD7238" ca="1">IF(OR(DD$37=$BZ7238:$CA7238),0,DC7238)</f>
        <v>540</v>
      </c>
      <c r="DE7238" s="9" cm="1">
        <f t="array" aca="1" ref="DE7238" ca="1">IF(OR(DE$37=$BZ7238:$CA7238),0,DD7238)</f>
        <v>540</v>
      </c>
    </row>
    <row r="7239" spans="77:109">
      <c r="BY7239" s="10" t="s">
        <v>7392</v>
      </c>
      <c r="BZ7239" s="10">
        <v>73</v>
      </c>
      <c r="CA7239" s="10" t="s">
        <v>9</v>
      </c>
      <c r="CB7239" s="10" t="str" cm="1">
        <f t="array" aca="1" ref="CB7239" ca="1">INDIRECT("'Map'!" &amp; CA7239 &amp; BZ7239)</f>
        <v>🍍</v>
      </c>
      <c r="CC7239" s="10" t="str">
        <f ca="1">_xlfn.XLOOKUP(CB7239,Assumptions!$D$10:$D$15,Assumptions!$C$10:$C$15, "", 0, 1)</f>
        <v>Pineapple</v>
      </c>
      <c r="CD7239" s="9">
        <f ca="1">_xlfn.XLOOKUP(CB7239,Assumptions!$D$10:$D$15,Assumptions!$F$10:$F$15, 0, 0, 1)</f>
        <v>1250</v>
      </c>
      <c r="CE7239" s="9">
        <f ca="1">_xlfn.XLOOKUP(CB7239,Assumptions!$D$10:$D$15,Assumptions!$E$10:$E$15, 0, 0, 1)</f>
        <v>2</v>
      </c>
      <c r="CF7239" s="9">
        <f t="shared" ca="1" si="116"/>
        <v>2500</v>
      </c>
      <c r="CG7239" s="9" cm="1">
        <f t="array" aca="1" ref="CG7239" ca="1">IF(OR(CG$37=$BZ7239:$CA7239),0,CF7239)</f>
        <v>2500</v>
      </c>
      <c r="CH7239" s="9" cm="1">
        <f t="array" aca="1" ref="CH7239" ca="1">IF(OR(CH$37=$BZ7239:$CA7239),0,CG7239)</f>
        <v>2500</v>
      </c>
      <c r="CI7239" s="9" cm="1">
        <f t="array" aca="1" ref="CI7239" ca="1">IF(OR(CI$37=$BZ7239:$CA7239),0,CH7239)</f>
        <v>2500</v>
      </c>
      <c r="CJ7239" s="9" cm="1">
        <f t="array" aca="1" ref="CJ7239" ca="1">IF(OR(CJ$37=$BZ7239:$CA7239),0,CI7239)</f>
        <v>2500</v>
      </c>
      <c r="CK7239" s="9" cm="1">
        <f t="array" aca="1" ref="CK7239" ca="1">IF(OR(CK$37=$BZ7239:$CA7239),0,CJ7239)</f>
        <v>2500</v>
      </c>
      <c r="CL7239" s="9" cm="1">
        <f t="array" aca="1" ref="CL7239" ca="1">IF(OR(CL$37=$BZ7239:$CA7239),0,CK7239)</f>
        <v>2500</v>
      </c>
      <c r="CM7239" s="9" cm="1">
        <f t="array" aca="1" ref="CM7239" ca="1">IF(OR(CM$37=$BZ7239:$CA7239),0,CL7239)</f>
        <v>2500</v>
      </c>
      <c r="CN7239" s="9" cm="1">
        <f t="array" aca="1" ref="CN7239" ca="1">IF(OR(CN$37=$BZ7239:$CA7239),0,CM7239)</f>
        <v>2500</v>
      </c>
      <c r="CO7239" s="9" cm="1">
        <f t="array" aca="1" ref="CO7239" ca="1">IF(OR(CO$37=$BZ7239:$CA7239),0,CN7239)</f>
        <v>2500</v>
      </c>
      <c r="CP7239" s="9" cm="1">
        <f t="array" aca="1" ref="CP7239" ca="1">IF(OR(CP$37=$BZ7239:$CA7239),0,CO7239)</f>
        <v>2500</v>
      </c>
      <c r="CQ7239" s="9" cm="1">
        <f t="array" aca="1" ref="CQ7239" ca="1">IF(OR(CQ$37=$BZ7239:$CA7239),0,CP7239)</f>
        <v>2500</v>
      </c>
      <c r="CR7239" s="9" cm="1">
        <f t="array" aca="1" ref="CR7239" ca="1">IF(OR(CR$37=$BZ7239:$CA7239),0,CQ7239)</f>
        <v>2500</v>
      </c>
      <c r="CS7239" s="9" cm="1">
        <f t="array" aca="1" ref="CS7239" ca="1">IF(OR(CS$37=$BZ7239:$CA7239),0,CR7239)</f>
        <v>2500</v>
      </c>
      <c r="CT7239" s="9" cm="1">
        <f t="array" aca="1" ref="CT7239" ca="1">IF(OR(CT$37=$BZ7239:$CA7239),0,CS7239)</f>
        <v>2500</v>
      </c>
      <c r="CU7239" s="9" cm="1">
        <f t="array" aca="1" ref="CU7239" ca="1">IF(OR(CU$37=$BZ7239:$CA7239),0,CT7239)</f>
        <v>2500</v>
      </c>
      <c r="CV7239" s="9" cm="1">
        <f t="array" aca="1" ref="CV7239" ca="1">IF(OR(CV$37=$BZ7239:$CA7239),0,CU7239)</f>
        <v>2500</v>
      </c>
      <c r="CW7239" s="9" cm="1">
        <f t="array" aca="1" ref="CW7239" ca="1">IF(OR(CW$37=$BZ7239:$CA7239),0,CV7239)</f>
        <v>2500</v>
      </c>
      <c r="CX7239" s="9" cm="1">
        <f t="array" aca="1" ref="CX7239" ca="1">IF(OR(CX$37=$BZ7239:$CA7239),0,CW7239)</f>
        <v>2500</v>
      </c>
      <c r="CY7239" s="9" cm="1">
        <f t="array" aca="1" ref="CY7239" ca="1">IF(OR(CY$37=$BZ7239:$CA7239),0,CX7239)</f>
        <v>2500</v>
      </c>
      <c r="CZ7239" s="9" cm="1">
        <f t="array" aca="1" ref="CZ7239" ca="1">IF(OR(CZ$37=$BZ7239:$CA7239),0,CY7239)</f>
        <v>2500</v>
      </c>
      <c r="DA7239" s="9" cm="1">
        <f t="array" aca="1" ref="DA7239" ca="1">IF(OR(DA$37=$BZ7239:$CA7239),0,CZ7239)</f>
        <v>2500</v>
      </c>
      <c r="DB7239" s="9" cm="1">
        <f t="array" aca="1" ref="DB7239" ca="1">IF(OR(DB$37=$BZ7239:$CA7239),0,DA7239)</f>
        <v>2500</v>
      </c>
      <c r="DC7239" s="9" cm="1">
        <f t="array" aca="1" ref="DC7239" ca="1">IF(OR(DC$37=$BZ7239:$CA7239),0,DB7239)</f>
        <v>2500</v>
      </c>
      <c r="DD7239" s="9" cm="1">
        <f t="array" aca="1" ref="DD7239" ca="1">IF(OR(DD$37=$BZ7239:$CA7239),0,DC7239)</f>
        <v>2500</v>
      </c>
      <c r="DE7239" s="9" cm="1">
        <f t="array" aca="1" ref="DE7239" ca="1">IF(OR(DE$37=$BZ7239:$CA7239),0,DD7239)</f>
        <v>2500</v>
      </c>
    </row>
    <row r="7240" spans="77:109">
      <c r="BY7240" s="10" t="s">
        <v>7393</v>
      </c>
      <c r="BZ7240" s="10">
        <v>73</v>
      </c>
      <c r="CA7240" s="10" t="s">
        <v>10</v>
      </c>
      <c r="CB7240" s="10" t="str" cm="1">
        <f t="array" aca="1" ref="CB7240" ca="1">INDIRECT("'Map'!" &amp; CA7240 &amp; BZ7240)</f>
        <v>🍅</v>
      </c>
      <c r="CC7240" s="10" t="str">
        <f ca="1">_xlfn.XLOOKUP(CB7240,Assumptions!$D$10:$D$15,Assumptions!$C$10:$C$15, "", 0, 1)</f>
        <v>Tomato</v>
      </c>
      <c r="CD7240" s="9">
        <f ca="1">_xlfn.XLOOKUP(CB7240,Assumptions!$D$10:$D$15,Assumptions!$F$10:$F$15, 0, 0, 1)</f>
        <v>650</v>
      </c>
      <c r="CE7240" s="9">
        <f ca="1">_xlfn.XLOOKUP(CB7240,Assumptions!$D$10:$D$15,Assumptions!$E$10:$E$15, 0, 0, 1)</f>
        <v>1</v>
      </c>
      <c r="CF7240" s="9">
        <f t="shared" ca="1" si="116"/>
        <v>650</v>
      </c>
      <c r="CG7240" s="9" cm="1">
        <f t="array" aca="1" ref="CG7240" ca="1">IF(OR(CG$37=$BZ7240:$CA7240),0,CF7240)</f>
        <v>650</v>
      </c>
      <c r="CH7240" s="9" cm="1">
        <f t="array" aca="1" ref="CH7240" ca="1">IF(OR(CH$37=$BZ7240:$CA7240),0,CG7240)</f>
        <v>650</v>
      </c>
      <c r="CI7240" s="9" cm="1">
        <f t="array" aca="1" ref="CI7240" ca="1">IF(OR(CI$37=$BZ7240:$CA7240),0,CH7240)</f>
        <v>650</v>
      </c>
      <c r="CJ7240" s="9" cm="1">
        <f t="array" aca="1" ref="CJ7240" ca="1">IF(OR(CJ$37=$BZ7240:$CA7240),0,CI7240)</f>
        <v>650</v>
      </c>
      <c r="CK7240" s="9" cm="1">
        <f t="array" aca="1" ref="CK7240" ca="1">IF(OR(CK$37=$BZ7240:$CA7240),0,CJ7240)</f>
        <v>650</v>
      </c>
      <c r="CL7240" s="9" cm="1">
        <f t="array" aca="1" ref="CL7240" ca="1">IF(OR(CL$37=$BZ7240:$CA7240),0,CK7240)</f>
        <v>650</v>
      </c>
      <c r="CM7240" s="9" cm="1">
        <f t="array" aca="1" ref="CM7240" ca="1">IF(OR(CM$37=$BZ7240:$CA7240),0,CL7240)</f>
        <v>650</v>
      </c>
      <c r="CN7240" s="9" cm="1">
        <f t="array" aca="1" ref="CN7240" ca="1">IF(OR(CN$37=$BZ7240:$CA7240),0,CM7240)</f>
        <v>650</v>
      </c>
      <c r="CO7240" s="9" cm="1">
        <f t="array" aca="1" ref="CO7240" ca="1">IF(OR(CO$37=$BZ7240:$CA7240),0,CN7240)</f>
        <v>650</v>
      </c>
      <c r="CP7240" s="9" cm="1">
        <f t="array" aca="1" ref="CP7240" ca="1">IF(OR(CP$37=$BZ7240:$CA7240),0,CO7240)</f>
        <v>650</v>
      </c>
      <c r="CQ7240" s="9" cm="1">
        <f t="array" aca="1" ref="CQ7240" ca="1">IF(OR(CQ$37=$BZ7240:$CA7240),0,CP7240)</f>
        <v>650</v>
      </c>
      <c r="CR7240" s="9" cm="1">
        <f t="array" aca="1" ref="CR7240" ca="1">IF(OR(CR$37=$BZ7240:$CA7240),0,CQ7240)</f>
        <v>650</v>
      </c>
      <c r="CS7240" s="9" cm="1">
        <f t="array" aca="1" ref="CS7240" ca="1">IF(OR(CS$37=$BZ7240:$CA7240),0,CR7240)</f>
        <v>650</v>
      </c>
      <c r="CT7240" s="9" cm="1">
        <f t="array" aca="1" ref="CT7240" ca="1">IF(OR(CT$37=$BZ7240:$CA7240),0,CS7240)</f>
        <v>650</v>
      </c>
      <c r="CU7240" s="9" cm="1">
        <f t="array" aca="1" ref="CU7240" ca="1">IF(OR(CU$37=$BZ7240:$CA7240),0,CT7240)</f>
        <v>650</v>
      </c>
      <c r="CV7240" s="9" cm="1">
        <f t="array" aca="1" ref="CV7240" ca="1">IF(OR(CV$37=$BZ7240:$CA7240),0,CU7240)</f>
        <v>650</v>
      </c>
      <c r="CW7240" s="9" cm="1">
        <f t="array" aca="1" ref="CW7240" ca="1">IF(OR(CW$37=$BZ7240:$CA7240),0,CV7240)</f>
        <v>650</v>
      </c>
      <c r="CX7240" s="9" cm="1">
        <f t="array" aca="1" ref="CX7240" ca="1">IF(OR(CX$37=$BZ7240:$CA7240),0,CW7240)</f>
        <v>650</v>
      </c>
      <c r="CY7240" s="9" cm="1">
        <f t="array" aca="1" ref="CY7240" ca="1">IF(OR(CY$37=$BZ7240:$CA7240),0,CX7240)</f>
        <v>650</v>
      </c>
      <c r="CZ7240" s="9" cm="1">
        <f t="array" aca="1" ref="CZ7240" ca="1">IF(OR(CZ$37=$BZ7240:$CA7240),0,CY7240)</f>
        <v>650</v>
      </c>
      <c r="DA7240" s="9" cm="1">
        <f t="array" aca="1" ref="DA7240" ca="1">IF(OR(DA$37=$BZ7240:$CA7240),0,CZ7240)</f>
        <v>650</v>
      </c>
      <c r="DB7240" s="9" cm="1">
        <f t="array" aca="1" ref="DB7240" ca="1">IF(OR(DB$37=$BZ7240:$CA7240),0,DA7240)</f>
        <v>650</v>
      </c>
      <c r="DC7240" s="9" cm="1">
        <f t="array" aca="1" ref="DC7240" ca="1">IF(OR(DC$37=$BZ7240:$CA7240),0,DB7240)</f>
        <v>650</v>
      </c>
      <c r="DD7240" s="9" cm="1">
        <f t="array" aca="1" ref="DD7240" ca="1">IF(OR(DD$37=$BZ7240:$CA7240),0,DC7240)</f>
        <v>650</v>
      </c>
      <c r="DE7240" s="9" cm="1">
        <f t="array" aca="1" ref="DE7240" ca="1">IF(OR(DE$37=$BZ7240:$CA7240),0,DD7240)</f>
        <v>650</v>
      </c>
    </row>
    <row r="7241" spans="77:109">
      <c r="BY7241" s="10" t="s">
        <v>7394</v>
      </c>
      <c r="BZ7241" s="10">
        <v>73</v>
      </c>
      <c r="CA7241" s="10" t="s">
        <v>22</v>
      </c>
      <c r="CB7241" s="10" t="str" cm="1">
        <f t="array" aca="1" ref="CB7241" ca="1">INDIRECT("'Map'!" &amp; CA7241 &amp; BZ7241)</f>
        <v xml:space="preserve"> </v>
      </c>
      <c r="CC7241" s="10" t="str">
        <f ca="1">_xlfn.XLOOKUP(CB7241,Assumptions!$D$10:$D$15,Assumptions!$C$10:$C$15, "", 0, 1)</f>
        <v/>
      </c>
      <c r="CD7241" s="9">
        <f ca="1">_xlfn.XLOOKUP(CB7241,Assumptions!$D$10:$D$15,Assumptions!$F$10:$F$15, 0, 0, 1)</f>
        <v>0</v>
      </c>
      <c r="CE7241" s="9">
        <f ca="1">_xlfn.XLOOKUP(CB7241,Assumptions!$D$10:$D$15,Assumptions!$E$10:$E$15, 0, 0, 1)</f>
        <v>0</v>
      </c>
      <c r="CF7241" s="9">
        <f t="shared" ca="1" si="116"/>
        <v>0</v>
      </c>
      <c r="CG7241" s="9" cm="1">
        <f t="array" aca="1" ref="CG7241" ca="1">IF(OR(CG$37=$BZ7241:$CA7241),0,CF7241)</f>
        <v>0</v>
      </c>
      <c r="CH7241" s="9" cm="1">
        <f t="array" aca="1" ref="CH7241" ca="1">IF(OR(CH$37=$BZ7241:$CA7241),0,CG7241)</f>
        <v>0</v>
      </c>
      <c r="CI7241" s="9" cm="1">
        <f t="array" aca="1" ref="CI7241" ca="1">IF(OR(CI$37=$BZ7241:$CA7241),0,CH7241)</f>
        <v>0</v>
      </c>
      <c r="CJ7241" s="9" cm="1">
        <f t="array" aca="1" ref="CJ7241" ca="1">IF(OR(CJ$37=$BZ7241:$CA7241),0,CI7241)</f>
        <v>0</v>
      </c>
      <c r="CK7241" s="9" cm="1">
        <f t="array" aca="1" ref="CK7241" ca="1">IF(OR(CK$37=$BZ7241:$CA7241),0,CJ7241)</f>
        <v>0</v>
      </c>
      <c r="CL7241" s="9" cm="1">
        <f t="array" aca="1" ref="CL7241" ca="1">IF(OR(CL$37=$BZ7241:$CA7241),0,CK7241)</f>
        <v>0</v>
      </c>
      <c r="CM7241" s="9" cm="1">
        <f t="array" aca="1" ref="CM7241" ca="1">IF(OR(CM$37=$BZ7241:$CA7241),0,CL7241)</f>
        <v>0</v>
      </c>
      <c r="CN7241" s="9" cm="1">
        <f t="array" aca="1" ref="CN7241" ca="1">IF(OR(CN$37=$BZ7241:$CA7241),0,CM7241)</f>
        <v>0</v>
      </c>
      <c r="CO7241" s="9" cm="1">
        <f t="array" aca="1" ref="CO7241" ca="1">IF(OR(CO$37=$BZ7241:$CA7241),0,CN7241)</f>
        <v>0</v>
      </c>
      <c r="CP7241" s="9" cm="1">
        <f t="array" aca="1" ref="CP7241" ca="1">IF(OR(CP$37=$BZ7241:$CA7241),0,CO7241)</f>
        <v>0</v>
      </c>
      <c r="CQ7241" s="9" cm="1">
        <f t="array" aca="1" ref="CQ7241" ca="1">IF(OR(CQ$37=$BZ7241:$CA7241),0,CP7241)</f>
        <v>0</v>
      </c>
      <c r="CR7241" s="9" cm="1">
        <f t="array" aca="1" ref="CR7241" ca="1">IF(OR(CR$37=$BZ7241:$CA7241),0,CQ7241)</f>
        <v>0</v>
      </c>
      <c r="CS7241" s="9" cm="1">
        <f t="array" aca="1" ref="CS7241" ca="1">IF(OR(CS$37=$BZ7241:$CA7241),0,CR7241)</f>
        <v>0</v>
      </c>
      <c r="CT7241" s="9" cm="1">
        <f t="array" aca="1" ref="CT7241" ca="1">IF(OR(CT$37=$BZ7241:$CA7241),0,CS7241)</f>
        <v>0</v>
      </c>
      <c r="CU7241" s="9" cm="1">
        <f t="array" aca="1" ref="CU7241" ca="1">IF(OR(CU$37=$BZ7241:$CA7241),0,CT7241)</f>
        <v>0</v>
      </c>
      <c r="CV7241" s="9" cm="1">
        <f t="array" aca="1" ref="CV7241" ca="1">IF(OR(CV$37=$BZ7241:$CA7241),0,CU7241)</f>
        <v>0</v>
      </c>
      <c r="CW7241" s="9" cm="1">
        <f t="array" aca="1" ref="CW7241" ca="1">IF(OR(CW$37=$BZ7241:$CA7241),0,CV7241)</f>
        <v>0</v>
      </c>
      <c r="CX7241" s="9" cm="1">
        <f t="array" aca="1" ref="CX7241" ca="1">IF(OR(CX$37=$BZ7241:$CA7241),0,CW7241)</f>
        <v>0</v>
      </c>
      <c r="CY7241" s="9" cm="1">
        <f t="array" aca="1" ref="CY7241" ca="1">IF(OR(CY$37=$BZ7241:$CA7241),0,CX7241)</f>
        <v>0</v>
      </c>
      <c r="CZ7241" s="9" cm="1">
        <f t="array" aca="1" ref="CZ7241" ca="1">IF(OR(CZ$37=$BZ7241:$CA7241),0,CY7241)</f>
        <v>0</v>
      </c>
      <c r="DA7241" s="9" cm="1">
        <f t="array" aca="1" ref="DA7241" ca="1">IF(OR(DA$37=$BZ7241:$CA7241),0,CZ7241)</f>
        <v>0</v>
      </c>
      <c r="DB7241" s="9" cm="1">
        <f t="array" aca="1" ref="DB7241" ca="1">IF(OR(DB$37=$BZ7241:$CA7241),0,DA7241)</f>
        <v>0</v>
      </c>
      <c r="DC7241" s="9" cm="1">
        <f t="array" aca="1" ref="DC7241" ca="1">IF(OR(DC$37=$BZ7241:$CA7241),0,DB7241)</f>
        <v>0</v>
      </c>
      <c r="DD7241" s="9" cm="1">
        <f t="array" aca="1" ref="DD7241" ca="1">IF(OR(DD$37=$BZ7241:$CA7241),0,DC7241)</f>
        <v>0</v>
      </c>
      <c r="DE7241" s="9" cm="1">
        <f t="array" aca="1" ref="DE7241" ca="1">IF(OR(DE$37=$BZ7241:$CA7241),0,DD7241)</f>
        <v>0</v>
      </c>
    </row>
    <row r="7242" spans="77:109">
      <c r="BY7242" s="10" t="s">
        <v>7395</v>
      </c>
      <c r="BZ7242" s="10">
        <v>73</v>
      </c>
      <c r="CA7242" s="10" t="s">
        <v>23</v>
      </c>
      <c r="CB7242" s="10" t="str" cm="1">
        <f t="array" aca="1" ref="CB7242" ca="1">INDIRECT("'Map'!" &amp; CA7242 &amp; BZ7242)</f>
        <v xml:space="preserve"> </v>
      </c>
      <c r="CC7242" s="10" t="str">
        <f ca="1">_xlfn.XLOOKUP(CB7242,Assumptions!$D$10:$D$15,Assumptions!$C$10:$C$15, "", 0, 1)</f>
        <v/>
      </c>
      <c r="CD7242" s="9">
        <f ca="1">_xlfn.XLOOKUP(CB7242,Assumptions!$D$10:$D$15,Assumptions!$F$10:$F$15, 0, 0, 1)</f>
        <v>0</v>
      </c>
      <c r="CE7242" s="9">
        <f ca="1">_xlfn.XLOOKUP(CB7242,Assumptions!$D$10:$D$15,Assumptions!$E$10:$E$15, 0, 0, 1)</f>
        <v>0</v>
      </c>
      <c r="CF7242" s="9">
        <f t="shared" ca="1" si="116"/>
        <v>0</v>
      </c>
      <c r="CG7242" s="9" cm="1">
        <f t="array" aca="1" ref="CG7242" ca="1">IF(OR(CG$37=$BZ7242:$CA7242),0,CF7242)</f>
        <v>0</v>
      </c>
      <c r="CH7242" s="9" cm="1">
        <f t="array" aca="1" ref="CH7242" ca="1">IF(OR(CH$37=$BZ7242:$CA7242),0,CG7242)</f>
        <v>0</v>
      </c>
      <c r="CI7242" s="9" cm="1">
        <f t="array" aca="1" ref="CI7242" ca="1">IF(OR(CI$37=$BZ7242:$CA7242),0,CH7242)</f>
        <v>0</v>
      </c>
      <c r="CJ7242" s="9" cm="1">
        <f t="array" aca="1" ref="CJ7242" ca="1">IF(OR(CJ$37=$BZ7242:$CA7242),0,CI7242)</f>
        <v>0</v>
      </c>
      <c r="CK7242" s="9" cm="1">
        <f t="array" aca="1" ref="CK7242" ca="1">IF(OR(CK$37=$BZ7242:$CA7242),0,CJ7242)</f>
        <v>0</v>
      </c>
      <c r="CL7242" s="9" cm="1">
        <f t="array" aca="1" ref="CL7242" ca="1">IF(OR(CL$37=$BZ7242:$CA7242),0,CK7242)</f>
        <v>0</v>
      </c>
      <c r="CM7242" s="9" cm="1">
        <f t="array" aca="1" ref="CM7242" ca="1">IF(OR(CM$37=$BZ7242:$CA7242),0,CL7242)</f>
        <v>0</v>
      </c>
      <c r="CN7242" s="9" cm="1">
        <f t="array" aca="1" ref="CN7242" ca="1">IF(OR(CN$37=$BZ7242:$CA7242),0,CM7242)</f>
        <v>0</v>
      </c>
      <c r="CO7242" s="9" cm="1">
        <f t="array" aca="1" ref="CO7242" ca="1">IF(OR(CO$37=$BZ7242:$CA7242),0,CN7242)</f>
        <v>0</v>
      </c>
      <c r="CP7242" s="9" cm="1">
        <f t="array" aca="1" ref="CP7242" ca="1">IF(OR(CP$37=$BZ7242:$CA7242),0,CO7242)</f>
        <v>0</v>
      </c>
      <c r="CQ7242" s="9" cm="1">
        <f t="array" aca="1" ref="CQ7242" ca="1">IF(OR(CQ$37=$BZ7242:$CA7242),0,CP7242)</f>
        <v>0</v>
      </c>
      <c r="CR7242" s="9" cm="1">
        <f t="array" aca="1" ref="CR7242" ca="1">IF(OR(CR$37=$BZ7242:$CA7242),0,CQ7242)</f>
        <v>0</v>
      </c>
      <c r="CS7242" s="9" cm="1">
        <f t="array" aca="1" ref="CS7242" ca="1">IF(OR(CS$37=$BZ7242:$CA7242),0,CR7242)</f>
        <v>0</v>
      </c>
      <c r="CT7242" s="9" cm="1">
        <f t="array" aca="1" ref="CT7242" ca="1">IF(OR(CT$37=$BZ7242:$CA7242),0,CS7242)</f>
        <v>0</v>
      </c>
      <c r="CU7242" s="9" cm="1">
        <f t="array" aca="1" ref="CU7242" ca="1">IF(OR(CU$37=$BZ7242:$CA7242),0,CT7242)</f>
        <v>0</v>
      </c>
      <c r="CV7242" s="9" cm="1">
        <f t="array" aca="1" ref="CV7242" ca="1">IF(OR(CV$37=$BZ7242:$CA7242),0,CU7242)</f>
        <v>0</v>
      </c>
      <c r="CW7242" s="9" cm="1">
        <f t="array" aca="1" ref="CW7242" ca="1">IF(OR(CW$37=$BZ7242:$CA7242),0,CV7242)</f>
        <v>0</v>
      </c>
      <c r="CX7242" s="9" cm="1">
        <f t="array" aca="1" ref="CX7242" ca="1">IF(OR(CX$37=$BZ7242:$CA7242),0,CW7242)</f>
        <v>0</v>
      </c>
      <c r="CY7242" s="9" cm="1">
        <f t="array" aca="1" ref="CY7242" ca="1">IF(OR(CY$37=$BZ7242:$CA7242),0,CX7242)</f>
        <v>0</v>
      </c>
      <c r="CZ7242" s="9" cm="1">
        <f t="array" aca="1" ref="CZ7242" ca="1">IF(OR(CZ$37=$BZ7242:$CA7242),0,CY7242)</f>
        <v>0</v>
      </c>
      <c r="DA7242" s="9" cm="1">
        <f t="array" aca="1" ref="DA7242" ca="1">IF(OR(DA$37=$BZ7242:$CA7242),0,CZ7242)</f>
        <v>0</v>
      </c>
      <c r="DB7242" s="9" cm="1">
        <f t="array" aca="1" ref="DB7242" ca="1">IF(OR(DB$37=$BZ7242:$CA7242),0,DA7242)</f>
        <v>0</v>
      </c>
      <c r="DC7242" s="9" cm="1">
        <f t="array" aca="1" ref="DC7242" ca="1">IF(OR(DC$37=$BZ7242:$CA7242),0,DB7242)</f>
        <v>0</v>
      </c>
      <c r="DD7242" s="9" cm="1">
        <f t="array" aca="1" ref="DD7242" ca="1">IF(OR(DD$37=$BZ7242:$CA7242),0,DC7242)</f>
        <v>0</v>
      </c>
      <c r="DE7242" s="9" cm="1">
        <f t="array" aca="1" ref="DE7242" ca="1">IF(OR(DE$37=$BZ7242:$CA7242),0,DD7242)</f>
        <v>0</v>
      </c>
    </row>
    <row r="7243" spans="77:109">
      <c r="BY7243" s="10" t="s">
        <v>7396</v>
      </c>
      <c r="BZ7243" s="10">
        <v>73</v>
      </c>
      <c r="CA7243" s="10" t="s">
        <v>19</v>
      </c>
      <c r="CB7243" s="10" t="str" cm="1">
        <f t="array" aca="1" ref="CB7243" ca="1">INDIRECT("'Map'!" &amp; CA7243 &amp; BZ7243)</f>
        <v xml:space="preserve"> </v>
      </c>
      <c r="CC7243" s="10" t="str">
        <f ca="1">_xlfn.XLOOKUP(CB7243,Assumptions!$D$10:$D$15,Assumptions!$C$10:$C$15, "", 0, 1)</f>
        <v/>
      </c>
      <c r="CD7243" s="9">
        <f ca="1">_xlfn.XLOOKUP(CB7243,Assumptions!$D$10:$D$15,Assumptions!$F$10:$F$15, 0, 0, 1)</f>
        <v>0</v>
      </c>
      <c r="CE7243" s="9">
        <f ca="1">_xlfn.XLOOKUP(CB7243,Assumptions!$D$10:$D$15,Assumptions!$E$10:$E$15, 0, 0, 1)</f>
        <v>0</v>
      </c>
      <c r="CF7243" s="9">
        <f t="shared" ca="1" si="116"/>
        <v>0</v>
      </c>
      <c r="CG7243" s="9" cm="1">
        <f t="array" aca="1" ref="CG7243" ca="1">IF(OR(CG$37=$BZ7243:$CA7243),0,CF7243)</f>
        <v>0</v>
      </c>
      <c r="CH7243" s="9" cm="1">
        <f t="array" aca="1" ref="CH7243" ca="1">IF(OR(CH$37=$BZ7243:$CA7243),0,CG7243)</f>
        <v>0</v>
      </c>
      <c r="CI7243" s="9" cm="1">
        <f t="array" aca="1" ref="CI7243" ca="1">IF(OR(CI$37=$BZ7243:$CA7243),0,CH7243)</f>
        <v>0</v>
      </c>
      <c r="CJ7243" s="9" cm="1">
        <f t="array" aca="1" ref="CJ7243" ca="1">IF(OR(CJ$37=$BZ7243:$CA7243),0,CI7243)</f>
        <v>0</v>
      </c>
      <c r="CK7243" s="9" cm="1">
        <f t="array" aca="1" ref="CK7243" ca="1">IF(OR(CK$37=$BZ7243:$CA7243),0,CJ7243)</f>
        <v>0</v>
      </c>
      <c r="CL7243" s="9" cm="1">
        <f t="array" aca="1" ref="CL7243" ca="1">IF(OR(CL$37=$BZ7243:$CA7243),0,CK7243)</f>
        <v>0</v>
      </c>
      <c r="CM7243" s="9" cm="1">
        <f t="array" aca="1" ref="CM7243" ca="1">IF(OR(CM$37=$BZ7243:$CA7243),0,CL7243)</f>
        <v>0</v>
      </c>
      <c r="CN7243" s="9" cm="1">
        <f t="array" aca="1" ref="CN7243" ca="1">IF(OR(CN$37=$BZ7243:$CA7243),0,CM7243)</f>
        <v>0</v>
      </c>
      <c r="CO7243" s="9" cm="1">
        <f t="array" aca="1" ref="CO7243" ca="1">IF(OR(CO$37=$BZ7243:$CA7243),0,CN7243)</f>
        <v>0</v>
      </c>
      <c r="CP7243" s="9" cm="1">
        <f t="array" aca="1" ref="CP7243" ca="1">IF(OR(CP$37=$BZ7243:$CA7243),0,CO7243)</f>
        <v>0</v>
      </c>
      <c r="CQ7243" s="9" cm="1">
        <f t="array" aca="1" ref="CQ7243" ca="1">IF(OR(CQ$37=$BZ7243:$CA7243),0,CP7243)</f>
        <v>0</v>
      </c>
      <c r="CR7243" s="9" cm="1">
        <f t="array" aca="1" ref="CR7243" ca="1">IF(OR(CR$37=$BZ7243:$CA7243),0,CQ7243)</f>
        <v>0</v>
      </c>
      <c r="CS7243" s="9" cm="1">
        <f t="array" aca="1" ref="CS7243" ca="1">IF(OR(CS$37=$BZ7243:$CA7243),0,CR7243)</f>
        <v>0</v>
      </c>
      <c r="CT7243" s="9" cm="1">
        <f t="array" aca="1" ref="CT7243" ca="1">IF(OR(CT$37=$BZ7243:$CA7243),0,CS7243)</f>
        <v>0</v>
      </c>
      <c r="CU7243" s="9" cm="1">
        <f t="array" aca="1" ref="CU7243" ca="1">IF(OR(CU$37=$BZ7243:$CA7243),0,CT7243)</f>
        <v>0</v>
      </c>
      <c r="CV7243" s="9" cm="1">
        <f t="array" aca="1" ref="CV7243" ca="1">IF(OR(CV$37=$BZ7243:$CA7243),0,CU7243)</f>
        <v>0</v>
      </c>
      <c r="CW7243" s="9" cm="1">
        <f t="array" aca="1" ref="CW7243" ca="1">IF(OR(CW$37=$BZ7243:$CA7243),0,CV7243)</f>
        <v>0</v>
      </c>
      <c r="CX7243" s="9" cm="1">
        <f t="array" aca="1" ref="CX7243" ca="1">IF(OR(CX$37=$BZ7243:$CA7243),0,CW7243)</f>
        <v>0</v>
      </c>
      <c r="CY7243" s="9" cm="1">
        <f t="array" aca="1" ref="CY7243" ca="1">IF(OR(CY$37=$BZ7243:$CA7243),0,CX7243)</f>
        <v>0</v>
      </c>
      <c r="CZ7243" s="9" cm="1">
        <f t="array" aca="1" ref="CZ7243" ca="1">IF(OR(CZ$37=$BZ7243:$CA7243),0,CY7243)</f>
        <v>0</v>
      </c>
      <c r="DA7243" s="9" cm="1">
        <f t="array" aca="1" ref="DA7243" ca="1">IF(OR(DA$37=$BZ7243:$CA7243),0,CZ7243)</f>
        <v>0</v>
      </c>
      <c r="DB7243" s="9" cm="1">
        <f t="array" aca="1" ref="DB7243" ca="1">IF(OR(DB$37=$BZ7243:$CA7243),0,DA7243)</f>
        <v>0</v>
      </c>
      <c r="DC7243" s="9" cm="1">
        <f t="array" aca="1" ref="DC7243" ca="1">IF(OR(DC$37=$BZ7243:$CA7243),0,DB7243)</f>
        <v>0</v>
      </c>
      <c r="DD7243" s="9" cm="1">
        <f t="array" aca="1" ref="DD7243" ca="1">IF(OR(DD$37=$BZ7243:$CA7243),0,DC7243)</f>
        <v>0</v>
      </c>
      <c r="DE7243" s="9" cm="1">
        <f t="array" aca="1" ref="DE7243" ca="1">IF(OR(DE$37=$BZ7243:$CA7243),0,DD7243)</f>
        <v>0</v>
      </c>
    </row>
    <row r="7244" spans="77:109">
      <c r="BY7244" s="10" t="s">
        <v>7397</v>
      </c>
      <c r="BZ7244" s="10">
        <v>73</v>
      </c>
      <c r="CA7244" s="10" t="s">
        <v>21</v>
      </c>
      <c r="CB7244" s="10" t="str" cm="1">
        <f t="array" aca="1" ref="CB7244" ca="1">INDIRECT("'Map'!" &amp; CA7244 &amp; BZ7244)</f>
        <v xml:space="preserve"> </v>
      </c>
      <c r="CC7244" s="10" t="str">
        <f ca="1">_xlfn.XLOOKUP(CB7244,Assumptions!$D$10:$D$15,Assumptions!$C$10:$C$15, "", 0, 1)</f>
        <v/>
      </c>
      <c r="CD7244" s="9">
        <f ca="1">_xlfn.XLOOKUP(CB7244,Assumptions!$D$10:$D$15,Assumptions!$F$10:$F$15, 0, 0, 1)</f>
        <v>0</v>
      </c>
      <c r="CE7244" s="9">
        <f ca="1">_xlfn.XLOOKUP(CB7244,Assumptions!$D$10:$D$15,Assumptions!$E$10:$E$15, 0, 0, 1)</f>
        <v>0</v>
      </c>
      <c r="CF7244" s="9">
        <f t="shared" ca="1" si="116"/>
        <v>0</v>
      </c>
      <c r="CG7244" s="9" cm="1">
        <f t="array" aca="1" ref="CG7244" ca="1">IF(OR(CG$37=$BZ7244:$CA7244),0,CF7244)</f>
        <v>0</v>
      </c>
      <c r="CH7244" s="9" cm="1">
        <f t="array" aca="1" ref="CH7244" ca="1">IF(OR(CH$37=$BZ7244:$CA7244),0,CG7244)</f>
        <v>0</v>
      </c>
      <c r="CI7244" s="9" cm="1">
        <f t="array" aca="1" ref="CI7244" ca="1">IF(OR(CI$37=$BZ7244:$CA7244),0,CH7244)</f>
        <v>0</v>
      </c>
      <c r="CJ7244" s="9" cm="1">
        <f t="array" aca="1" ref="CJ7244" ca="1">IF(OR(CJ$37=$BZ7244:$CA7244),0,CI7244)</f>
        <v>0</v>
      </c>
      <c r="CK7244" s="9" cm="1">
        <f t="array" aca="1" ref="CK7244" ca="1">IF(OR(CK$37=$BZ7244:$CA7244),0,CJ7244)</f>
        <v>0</v>
      </c>
      <c r="CL7244" s="9" cm="1">
        <f t="array" aca="1" ref="CL7244" ca="1">IF(OR(CL$37=$BZ7244:$CA7244),0,CK7244)</f>
        <v>0</v>
      </c>
      <c r="CM7244" s="9" cm="1">
        <f t="array" aca="1" ref="CM7244" ca="1">IF(OR(CM$37=$BZ7244:$CA7244),0,CL7244)</f>
        <v>0</v>
      </c>
      <c r="CN7244" s="9" cm="1">
        <f t="array" aca="1" ref="CN7244" ca="1">IF(OR(CN$37=$BZ7244:$CA7244),0,CM7244)</f>
        <v>0</v>
      </c>
      <c r="CO7244" s="9" cm="1">
        <f t="array" aca="1" ref="CO7244" ca="1">IF(OR(CO$37=$BZ7244:$CA7244),0,CN7244)</f>
        <v>0</v>
      </c>
      <c r="CP7244" s="9" cm="1">
        <f t="array" aca="1" ref="CP7244" ca="1">IF(OR(CP$37=$BZ7244:$CA7244),0,CO7244)</f>
        <v>0</v>
      </c>
      <c r="CQ7244" s="9" cm="1">
        <f t="array" aca="1" ref="CQ7244" ca="1">IF(OR(CQ$37=$BZ7244:$CA7244),0,CP7244)</f>
        <v>0</v>
      </c>
      <c r="CR7244" s="9" cm="1">
        <f t="array" aca="1" ref="CR7244" ca="1">IF(OR(CR$37=$BZ7244:$CA7244),0,CQ7244)</f>
        <v>0</v>
      </c>
      <c r="CS7244" s="9" cm="1">
        <f t="array" aca="1" ref="CS7244" ca="1">IF(OR(CS$37=$BZ7244:$CA7244),0,CR7244)</f>
        <v>0</v>
      </c>
      <c r="CT7244" s="9" cm="1">
        <f t="array" aca="1" ref="CT7244" ca="1">IF(OR(CT$37=$BZ7244:$CA7244),0,CS7244)</f>
        <v>0</v>
      </c>
      <c r="CU7244" s="9" cm="1">
        <f t="array" aca="1" ref="CU7244" ca="1">IF(OR(CU$37=$BZ7244:$CA7244),0,CT7244)</f>
        <v>0</v>
      </c>
      <c r="CV7244" s="9" cm="1">
        <f t="array" aca="1" ref="CV7244" ca="1">IF(OR(CV$37=$BZ7244:$CA7244),0,CU7244)</f>
        <v>0</v>
      </c>
      <c r="CW7244" s="9" cm="1">
        <f t="array" aca="1" ref="CW7244" ca="1">IF(OR(CW$37=$BZ7244:$CA7244),0,CV7244)</f>
        <v>0</v>
      </c>
      <c r="CX7244" s="9" cm="1">
        <f t="array" aca="1" ref="CX7244" ca="1">IF(OR(CX$37=$BZ7244:$CA7244),0,CW7244)</f>
        <v>0</v>
      </c>
      <c r="CY7244" s="9" cm="1">
        <f t="array" aca="1" ref="CY7244" ca="1">IF(OR(CY$37=$BZ7244:$CA7244),0,CX7244)</f>
        <v>0</v>
      </c>
      <c r="CZ7244" s="9" cm="1">
        <f t="array" aca="1" ref="CZ7244" ca="1">IF(OR(CZ$37=$BZ7244:$CA7244),0,CY7244)</f>
        <v>0</v>
      </c>
      <c r="DA7244" s="9" cm="1">
        <f t="array" aca="1" ref="DA7244" ca="1">IF(OR(DA$37=$BZ7244:$CA7244),0,CZ7244)</f>
        <v>0</v>
      </c>
      <c r="DB7244" s="9" cm="1">
        <f t="array" aca="1" ref="DB7244" ca="1">IF(OR(DB$37=$BZ7244:$CA7244),0,DA7244)</f>
        <v>0</v>
      </c>
      <c r="DC7244" s="9" cm="1">
        <f t="array" aca="1" ref="DC7244" ca="1">IF(OR(DC$37=$BZ7244:$CA7244),0,DB7244)</f>
        <v>0</v>
      </c>
      <c r="DD7244" s="9" cm="1">
        <f t="array" aca="1" ref="DD7244" ca="1">IF(OR(DD$37=$BZ7244:$CA7244),0,DC7244)</f>
        <v>0</v>
      </c>
      <c r="DE7244" s="9" cm="1">
        <f t="array" aca="1" ref="DE7244" ca="1">IF(OR(DE$37=$BZ7244:$CA7244),0,DD7244)</f>
        <v>0</v>
      </c>
    </row>
    <row r="7245" spans="77:109">
      <c r="BY7245" s="10" t="s">
        <v>7398</v>
      </c>
      <c r="BZ7245" s="10">
        <v>73</v>
      </c>
      <c r="CA7245" s="10" t="s">
        <v>20</v>
      </c>
      <c r="CB7245" s="10" t="str" cm="1">
        <f t="array" aca="1" ref="CB7245" ca="1">INDIRECT("'Map'!" &amp; CA7245 &amp; BZ7245)</f>
        <v xml:space="preserve"> </v>
      </c>
      <c r="CC7245" s="10" t="str">
        <f ca="1">_xlfn.XLOOKUP(CB7245,Assumptions!$D$10:$D$15,Assumptions!$C$10:$C$15, "", 0, 1)</f>
        <v/>
      </c>
      <c r="CD7245" s="9">
        <f ca="1">_xlfn.XLOOKUP(CB7245,Assumptions!$D$10:$D$15,Assumptions!$F$10:$F$15, 0, 0, 1)</f>
        <v>0</v>
      </c>
      <c r="CE7245" s="9">
        <f ca="1">_xlfn.XLOOKUP(CB7245,Assumptions!$D$10:$D$15,Assumptions!$E$10:$E$15, 0, 0, 1)</f>
        <v>0</v>
      </c>
      <c r="CF7245" s="9">
        <f t="shared" ca="1" si="116"/>
        <v>0</v>
      </c>
      <c r="CG7245" s="9" cm="1">
        <f t="array" aca="1" ref="CG7245" ca="1">IF(OR(CG$37=$BZ7245:$CA7245),0,CF7245)</f>
        <v>0</v>
      </c>
      <c r="CH7245" s="9" cm="1">
        <f t="array" aca="1" ref="CH7245" ca="1">IF(OR(CH$37=$BZ7245:$CA7245),0,CG7245)</f>
        <v>0</v>
      </c>
      <c r="CI7245" s="9" cm="1">
        <f t="array" aca="1" ref="CI7245" ca="1">IF(OR(CI$37=$BZ7245:$CA7245),0,CH7245)</f>
        <v>0</v>
      </c>
      <c r="CJ7245" s="9" cm="1">
        <f t="array" aca="1" ref="CJ7245" ca="1">IF(OR(CJ$37=$BZ7245:$CA7245),0,CI7245)</f>
        <v>0</v>
      </c>
      <c r="CK7245" s="9" cm="1">
        <f t="array" aca="1" ref="CK7245" ca="1">IF(OR(CK$37=$BZ7245:$CA7245),0,CJ7245)</f>
        <v>0</v>
      </c>
      <c r="CL7245" s="9" cm="1">
        <f t="array" aca="1" ref="CL7245" ca="1">IF(OR(CL$37=$BZ7245:$CA7245),0,CK7245)</f>
        <v>0</v>
      </c>
      <c r="CM7245" s="9" cm="1">
        <f t="array" aca="1" ref="CM7245" ca="1">IF(OR(CM$37=$BZ7245:$CA7245),0,CL7245)</f>
        <v>0</v>
      </c>
      <c r="CN7245" s="9" cm="1">
        <f t="array" aca="1" ref="CN7245" ca="1">IF(OR(CN$37=$BZ7245:$CA7245),0,CM7245)</f>
        <v>0</v>
      </c>
      <c r="CO7245" s="9" cm="1">
        <f t="array" aca="1" ref="CO7245" ca="1">IF(OR(CO$37=$BZ7245:$CA7245),0,CN7245)</f>
        <v>0</v>
      </c>
      <c r="CP7245" s="9" cm="1">
        <f t="array" aca="1" ref="CP7245" ca="1">IF(OR(CP$37=$BZ7245:$CA7245),0,CO7245)</f>
        <v>0</v>
      </c>
      <c r="CQ7245" s="9" cm="1">
        <f t="array" aca="1" ref="CQ7245" ca="1">IF(OR(CQ$37=$BZ7245:$CA7245),0,CP7245)</f>
        <v>0</v>
      </c>
      <c r="CR7245" s="9" cm="1">
        <f t="array" aca="1" ref="CR7245" ca="1">IF(OR(CR$37=$BZ7245:$CA7245),0,CQ7245)</f>
        <v>0</v>
      </c>
      <c r="CS7245" s="9" cm="1">
        <f t="array" aca="1" ref="CS7245" ca="1">IF(OR(CS$37=$BZ7245:$CA7245),0,CR7245)</f>
        <v>0</v>
      </c>
      <c r="CT7245" s="9" cm="1">
        <f t="array" aca="1" ref="CT7245" ca="1">IF(OR(CT$37=$BZ7245:$CA7245),0,CS7245)</f>
        <v>0</v>
      </c>
      <c r="CU7245" s="9" cm="1">
        <f t="array" aca="1" ref="CU7245" ca="1">IF(OR(CU$37=$BZ7245:$CA7245),0,CT7245)</f>
        <v>0</v>
      </c>
      <c r="CV7245" s="9" cm="1">
        <f t="array" aca="1" ref="CV7245" ca="1">IF(OR(CV$37=$BZ7245:$CA7245),0,CU7245)</f>
        <v>0</v>
      </c>
      <c r="CW7245" s="9" cm="1">
        <f t="array" aca="1" ref="CW7245" ca="1">IF(OR(CW$37=$BZ7245:$CA7245),0,CV7245)</f>
        <v>0</v>
      </c>
      <c r="CX7245" s="9" cm="1">
        <f t="array" aca="1" ref="CX7245" ca="1">IF(OR(CX$37=$BZ7245:$CA7245),0,CW7245)</f>
        <v>0</v>
      </c>
      <c r="CY7245" s="9" cm="1">
        <f t="array" aca="1" ref="CY7245" ca="1">IF(OR(CY$37=$BZ7245:$CA7245),0,CX7245)</f>
        <v>0</v>
      </c>
      <c r="CZ7245" s="9" cm="1">
        <f t="array" aca="1" ref="CZ7245" ca="1">IF(OR(CZ$37=$BZ7245:$CA7245),0,CY7245)</f>
        <v>0</v>
      </c>
      <c r="DA7245" s="9" cm="1">
        <f t="array" aca="1" ref="DA7245" ca="1">IF(OR(DA$37=$BZ7245:$CA7245),0,CZ7245)</f>
        <v>0</v>
      </c>
      <c r="DB7245" s="9" cm="1">
        <f t="array" aca="1" ref="DB7245" ca="1">IF(OR(DB$37=$BZ7245:$CA7245),0,DA7245)</f>
        <v>0</v>
      </c>
      <c r="DC7245" s="9" cm="1">
        <f t="array" aca="1" ref="DC7245" ca="1">IF(OR(DC$37=$BZ7245:$CA7245),0,DB7245)</f>
        <v>0</v>
      </c>
      <c r="DD7245" s="9" cm="1">
        <f t="array" aca="1" ref="DD7245" ca="1">IF(OR(DD$37=$BZ7245:$CA7245),0,DC7245)</f>
        <v>0</v>
      </c>
      <c r="DE7245" s="9" cm="1">
        <f t="array" aca="1" ref="DE7245" ca="1">IF(OR(DE$37=$BZ7245:$CA7245),0,DD7245)</f>
        <v>0</v>
      </c>
    </row>
    <row r="7246" spans="77:109">
      <c r="BY7246" s="10" t="s">
        <v>7399</v>
      </c>
      <c r="BZ7246" s="10">
        <v>73</v>
      </c>
      <c r="CA7246" s="10" t="s">
        <v>15</v>
      </c>
      <c r="CB7246" s="10" t="str" cm="1">
        <f t="array" aca="1" ref="CB7246" ca="1">INDIRECT("'Map'!" &amp; CA7246 &amp; BZ7246)</f>
        <v>🍋</v>
      </c>
      <c r="CC7246" s="10" t="str">
        <f ca="1">_xlfn.XLOOKUP(CB7246,Assumptions!$D$10:$D$15,Assumptions!$C$10:$C$15, "", 0, 1)</f>
        <v>Lemon</v>
      </c>
      <c r="CD7246" s="9">
        <f ca="1">_xlfn.XLOOKUP(CB7246,Assumptions!$D$10:$D$15,Assumptions!$F$10:$F$15, 0, 0, 1)</f>
        <v>300</v>
      </c>
      <c r="CE7246" s="9">
        <f ca="1">_xlfn.XLOOKUP(CB7246,Assumptions!$D$10:$D$15,Assumptions!$E$10:$E$15, 0, 0, 1)</f>
        <v>1.5</v>
      </c>
      <c r="CF7246" s="9">
        <f t="shared" ca="1" si="116"/>
        <v>450</v>
      </c>
      <c r="CG7246" s="9" cm="1">
        <f t="array" aca="1" ref="CG7246" ca="1">IF(OR(CG$37=$BZ7246:$CA7246),0,CF7246)</f>
        <v>450</v>
      </c>
      <c r="CH7246" s="9" cm="1">
        <f t="array" aca="1" ref="CH7246" ca="1">IF(OR(CH$37=$BZ7246:$CA7246),0,CG7246)</f>
        <v>450</v>
      </c>
      <c r="CI7246" s="9" cm="1">
        <f t="array" aca="1" ref="CI7246" ca="1">IF(OR(CI$37=$BZ7246:$CA7246),0,CH7246)</f>
        <v>450</v>
      </c>
      <c r="CJ7246" s="9" cm="1">
        <f t="array" aca="1" ref="CJ7246" ca="1">IF(OR(CJ$37=$BZ7246:$CA7246),0,CI7246)</f>
        <v>450</v>
      </c>
      <c r="CK7246" s="9" cm="1">
        <f t="array" aca="1" ref="CK7246" ca="1">IF(OR(CK$37=$BZ7246:$CA7246),0,CJ7246)</f>
        <v>450</v>
      </c>
      <c r="CL7246" s="9" cm="1">
        <f t="array" aca="1" ref="CL7246" ca="1">IF(OR(CL$37=$BZ7246:$CA7246),0,CK7246)</f>
        <v>450</v>
      </c>
      <c r="CM7246" s="9" cm="1">
        <f t="array" aca="1" ref="CM7246" ca="1">IF(OR(CM$37=$BZ7246:$CA7246),0,CL7246)</f>
        <v>450</v>
      </c>
      <c r="CN7246" s="9" cm="1">
        <f t="array" aca="1" ref="CN7246" ca="1">IF(OR(CN$37=$BZ7246:$CA7246),0,CM7246)</f>
        <v>450</v>
      </c>
      <c r="CO7246" s="9" cm="1">
        <f t="array" aca="1" ref="CO7246" ca="1">IF(OR(CO$37=$BZ7246:$CA7246),0,CN7246)</f>
        <v>0</v>
      </c>
      <c r="CP7246" s="9" cm="1">
        <f t="array" aca="1" ref="CP7246" ca="1">IF(OR(CP$37=$BZ7246:$CA7246),0,CO7246)</f>
        <v>0</v>
      </c>
      <c r="CQ7246" s="9" cm="1">
        <f t="array" aca="1" ref="CQ7246" ca="1">IF(OR(CQ$37=$BZ7246:$CA7246),0,CP7246)</f>
        <v>0</v>
      </c>
      <c r="CR7246" s="9" cm="1">
        <f t="array" aca="1" ref="CR7246" ca="1">IF(OR(CR$37=$BZ7246:$CA7246),0,CQ7246)</f>
        <v>0</v>
      </c>
      <c r="CS7246" s="9" cm="1">
        <f t="array" aca="1" ref="CS7246" ca="1">IF(OR(CS$37=$BZ7246:$CA7246),0,CR7246)</f>
        <v>0</v>
      </c>
      <c r="CT7246" s="9" cm="1">
        <f t="array" aca="1" ref="CT7246" ca="1">IF(OR(CT$37=$BZ7246:$CA7246),0,CS7246)</f>
        <v>0</v>
      </c>
      <c r="CU7246" s="9" cm="1">
        <f t="array" aca="1" ref="CU7246" ca="1">IF(OR(CU$37=$BZ7246:$CA7246),0,CT7246)</f>
        <v>0</v>
      </c>
      <c r="CV7246" s="9" cm="1">
        <f t="array" aca="1" ref="CV7246" ca="1">IF(OR(CV$37=$BZ7246:$CA7246),0,CU7246)</f>
        <v>0</v>
      </c>
      <c r="CW7246" s="9" cm="1">
        <f t="array" aca="1" ref="CW7246" ca="1">IF(OR(CW$37=$BZ7246:$CA7246),0,CV7246)</f>
        <v>0</v>
      </c>
      <c r="CX7246" s="9" cm="1">
        <f t="array" aca="1" ref="CX7246" ca="1">IF(OR(CX$37=$BZ7246:$CA7246),0,CW7246)</f>
        <v>0</v>
      </c>
      <c r="CY7246" s="9" cm="1">
        <f t="array" aca="1" ref="CY7246" ca="1">IF(OR(CY$37=$BZ7246:$CA7246),0,CX7246)</f>
        <v>0</v>
      </c>
      <c r="CZ7246" s="9" cm="1">
        <f t="array" aca="1" ref="CZ7246" ca="1">IF(OR(CZ$37=$BZ7246:$CA7246),0,CY7246)</f>
        <v>0</v>
      </c>
      <c r="DA7246" s="9" cm="1">
        <f t="array" aca="1" ref="DA7246" ca="1">IF(OR(DA$37=$BZ7246:$CA7246),0,CZ7246)</f>
        <v>0</v>
      </c>
      <c r="DB7246" s="9" cm="1">
        <f t="array" aca="1" ref="DB7246" ca="1">IF(OR(DB$37=$BZ7246:$CA7246),0,DA7246)</f>
        <v>0</v>
      </c>
      <c r="DC7246" s="9" cm="1">
        <f t="array" aca="1" ref="DC7246" ca="1">IF(OR(DC$37=$BZ7246:$CA7246),0,DB7246)</f>
        <v>0</v>
      </c>
      <c r="DD7246" s="9" cm="1">
        <f t="array" aca="1" ref="DD7246" ca="1">IF(OR(DD$37=$BZ7246:$CA7246),0,DC7246)</f>
        <v>0</v>
      </c>
      <c r="DE7246" s="9" cm="1">
        <f t="array" aca="1" ref="DE7246" ca="1">IF(OR(DE$37=$BZ7246:$CA7246),0,DD7246)</f>
        <v>0</v>
      </c>
    </row>
    <row r="7247" spans="77:109">
      <c r="BY7247" s="10" t="s">
        <v>7400</v>
      </c>
      <c r="BZ7247" s="10">
        <v>73</v>
      </c>
      <c r="CA7247" s="10" t="s">
        <v>24</v>
      </c>
      <c r="CB7247" s="10" t="str" cm="1">
        <f t="array" aca="1" ref="CB7247" ca="1">INDIRECT("'Map'!" &amp; CA7247 &amp; BZ7247)</f>
        <v>🍅</v>
      </c>
      <c r="CC7247" s="10" t="str">
        <f ca="1">_xlfn.XLOOKUP(CB7247,Assumptions!$D$10:$D$15,Assumptions!$C$10:$C$15, "", 0, 1)</f>
        <v>Tomato</v>
      </c>
      <c r="CD7247" s="9">
        <f ca="1">_xlfn.XLOOKUP(CB7247,Assumptions!$D$10:$D$15,Assumptions!$F$10:$F$15, 0, 0, 1)</f>
        <v>650</v>
      </c>
      <c r="CE7247" s="9">
        <f ca="1">_xlfn.XLOOKUP(CB7247,Assumptions!$D$10:$D$15,Assumptions!$E$10:$E$15, 0, 0, 1)</f>
        <v>1</v>
      </c>
      <c r="CF7247" s="9">
        <f t="shared" ca="1" si="116"/>
        <v>650</v>
      </c>
      <c r="CG7247" s="9" cm="1">
        <f t="array" aca="1" ref="CG7247" ca="1">IF(OR(CG$37=$BZ7247:$CA7247),0,CF7247)</f>
        <v>650</v>
      </c>
      <c r="CH7247" s="9" cm="1">
        <f t="array" aca="1" ref="CH7247" ca="1">IF(OR(CH$37=$BZ7247:$CA7247),0,CG7247)</f>
        <v>650</v>
      </c>
      <c r="CI7247" s="9" cm="1">
        <f t="array" aca="1" ref="CI7247" ca="1">IF(OR(CI$37=$BZ7247:$CA7247),0,CH7247)</f>
        <v>650</v>
      </c>
      <c r="CJ7247" s="9" cm="1">
        <f t="array" aca="1" ref="CJ7247" ca="1">IF(OR(CJ$37=$BZ7247:$CA7247),0,CI7247)</f>
        <v>650</v>
      </c>
      <c r="CK7247" s="9" cm="1">
        <f t="array" aca="1" ref="CK7247" ca="1">IF(OR(CK$37=$BZ7247:$CA7247),0,CJ7247)</f>
        <v>650</v>
      </c>
      <c r="CL7247" s="9" cm="1">
        <f t="array" aca="1" ref="CL7247" ca="1">IF(OR(CL$37=$BZ7247:$CA7247),0,CK7247)</f>
        <v>650</v>
      </c>
      <c r="CM7247" s="9" cm="1">
        <f t="array" aca="1" ref="CM7247" ca="1">IF(OR(CM$37=$BZ7247:$CA7247),0,CL7247)</f>
        <v>650</v>
      </c>
      <c r="CN7247" s="9" cm="1">
        <f t="array" aca="1" ref="CN7247" ca="1">IF(OR(CN$37=$BZ7247:$CA7247),0,CM7247)</f>
        <v>650</v>
      </c>
      <c r="CO7247" s="9" cm="1">
        <f t="array" aca="1" ref="CO7247" ca="1">IF(OR(CO$37=$BZ7247:$CA7247),0,CN7247)</f>
        <v>650</v>
      </c>
      <c r="CP7247" s="9" cm="1">
        <f t="array" aca="1" ref="CP7247" ca="1">IF(OR(CP$37=$BZ7247:$CA7247),0,CO7247)</f>
        <v>650</v>
      </c>
      <c r="CQ7247" s="9" cm="1">
        <f t="array" aca="1" ref="CQ7247" ca="1">IF(OR(CQ$37=$BZ7247:$CA7247),0,CP7247)</f>
        <v>650</v>
      </c>
      <c r="CR7247" s="9" cm="1">
        <f t="array" aca="1" ref="CR7247" ca="1">IF(OR(CR$37=$BZ7247:$CA7247),0,CQ7247)</f>
        <v>650</v>
      </c>
      <c r="CS7247" s="9" cm="1">
        <f t="array" aca="1" ref="CS7247" ca="1">IF(OR(CS$37=$BZ7247:$CA7247),0,CR7247)</f>
        <v>650</v>
      </c>
      <c r="CT7247" s="9" cm="1">
        <f t="array" aca="1" ref="CT7247" ca="1">IF(OR(CT$37=$BZ7247:$CA7247),0,CS7247)</f>
        <v>650</v>
      </c>
      <c r="CU7247" s="9" cm="1">
        <f t="array" aca="1" ref="CU7247" ca="1">IF(OR(CU$37=$BZ7247:$CA7247),0,CT7247)</f>
        <v>650</v>
      </c>
      <c r="CV7247" s="9" cm="1">
        <f t="array" aca="1" ref="CV7247" ca="1">IF(OR(CV$37=$BZ7247:$CA7247),0,CU7247)</f>
        <v>650</v>
      </c>
      <c r="CW7247" s="9" cm="1">
        <f t="array" aca="1" ref="CW7247" ca="1">IF(OR(CW$37=$BZ7247:$CA7247),0,CV7247)</f>
        <v>650</v>
      </c>
      <c r="CX7247" s="9" cm="1">
        <f t="array" aca="1" ref="CX7247" ca="1">IF(OR(CX$37=$BZ7247:$CA7247),0,CW7247)</f>
        <v>650</v>
      </c>
      <c r="CY7247" s="9" cm="1">
        <f t="array" aca="1" ref="CY7247" ca="1">IF(OR(CY$37=$BZ7247:$CA7247),0,CX7247)</f>
        <v>650</v>
      </c>
      <c r="CZ7247" s="9" cm="1">
        <f t="array" aca="1" ref="CZ7247" ca="1">IF(OR(CZ$37=$BZ7247:$CA7247),0,CY7247)</f>
        <v>650</v>
      </c>
      <c r="DA7247" s="9" cm="1">
        <f t="array" aca="1" ref="DA7247" ca="1">IF(OR(DA$37=$BZ7247:$CA7247),0,CZ7247)</f>
        <v>650</v>
      </c>
      <c r="DB7247" s="9" cm="1">
        <f t="array" aca="1" ref="DB7247" ca="1">IF(OR(DB$37=$BZ7247:$CA7247),0,DA7247)</f>
        <v>650</v>
      </c>
      <c r="DC7247" s="9" cm="1">
        <f t="array" aca="1" ref="DC7247" ca="1">IF(OR(DC$37=$BZ7247:$CA7247),0,DB7247)</f>
        <v>650</v>
      </c>
      <c r="DD7247" s="9" cm="1">
        <f t="array" aca="1" ref="DD7247" ca="1">IF(OR(DD$37=$BZ7247:$CA7247),0,DC7247)</f>
        <v>650</v>
      </c>
      <c r="DE7247" s="9" cm="1">
        <f t="array" aca="1" ref="DE7247" ca="1">IF(OR(DE$37=$BZ7247:$CA7247),0,DD7247)</f>
        <v>650</v>
      </c>
    </row>
    <row r="7248" spans="77:109">
      <c r="BY7248" s="10" t="s">
        <v>7401</v>
      </c>
      <c r="BZ7248" s="10">
        <v>73</v>
      </c>
      <c r="CA7248" s="10" t="s">
        <v>25</v>
      </c>
      <c r="CB7248" s="10" t="str" cm="1">
        <f t="array" aca="1" ref="CB7248" ca="1">INDIRECT("'Map'!" &amp; CA7248 &amp; BZ7248)</f>
        <v>🍇</v>
      </c>
      <c r="CC7248" s="10" t="str">
        <f ca="1">_xlfn.XLOOKUP(CB7248,Assumptions!$D$10:$D$15,Assumptions!$C$10:$C$15, "", 0, 1)</f>
        <v>Grapes</v>
      </c>
      <c r="CD7248" s="9">
        <f ca="1">_xlfn.XLOOKUP(CB7248,Assumptions!$D$10:$D$15,Assumptions!$F$10:$F$15, 0, 0, 1)</f>
        <v>450</v>
      </c>
      <c r="CE7248" s="9">
        <f ca="1">_xlfn.XLOOKUP(CB7248,Assumptions!$D$10:$D$15,Assumptions!$E$10:$E$15, 0, 0, 1)</f>
        <v>1.2</v>
      </c>
      <c r="CF7248" s="9">
        <f t="shared" ca="1" si="116"/>
        <v>540</v>
      </c>
      <c r="CG7248" s="9" cm="1">
        <f t="array" aca="1" ref="CG7248" ca="1">IF(OR(CG$37=$BZ7248:$CA7248),0,CF7248)</f>
        <v>540</v>
      </c>
      <c r="CH7248" s="9" cm="1">
        <f t="array" aca="1" ref="CH7248" ca="1">IF(OR(CH$37=$BZ7248:$CA7248),0,CG7248)</f>
        <v>540</v>
      </c>
      <c r="CI7248" s="9" cm="1">
        <f t="array" aca="1" ref="CI7248" ca="1">IF(OR(CI$37=$BZ7248:$CA7248),0,CH7248)</f>
        <v>540</v>
      </c>
      <c r="CJ7248" s="9" cm="1">
        <f t="array" aca="1" ref="CJ7248" ca="1">IF(OR(CJ$37=$BZ7248:$CA7248),0,CI7248)</f>
        <v>540</v>
      </c>
      <c r="CK7248" s="9" cm="1">
        <f t="array" aca="1" ref="CK7248" ca="1">IF(OR(CK$37=$BZ7248:$CA7248),0,CJ7248)</f>
        <v>540</v>
      </c>
      <c r="CL7248" s="9" cm="1">
        <f t="array" aca="1" ref="CL7248" ca="1">IF(OR(CL$37=$BZ7248:$CA7248),0,CK7248)</f>
        <v>540</v>
      </c>
      <c r="CM7248" s="9" cm="1">
        <f t="array" aca="1" ref="CM7248" ca="1">IF(OR(CM$37=$BZ7248:$CA7248),0,CL7248)</f>
        <v>540</v>
      </c>
      <c r="CN7248" s="9" cm="1">
        <f t="array" aca="1" ref="CN7248" ca="1">IF(OR(CN$37=$BZ7248:$CA7248),0,CM7248)</f>
        <v>540</v>
      </c>
      <c r="CO7248" s="9" cm="1">
        <f t="array" aca="1" ref="CO7248" ca="1">IF(OR(CO$37=$BZ7248:$CA7248),0,CN7248)</f>
        <v>540</v>
      </c>
      <c r="CP7248" s="9" cm="1">
        <f t="array" aca="1" ref="CP7248" ca="1">IF(OR(CP$37=$BZ7248:$CA7248),0,CO7248)</f>
        <v>540</v>
      </c>
      <c r="CQ7248" s="9" cm="1">
        <f t="array" aca="1" ref="CQ7248" ca="1">IF(OR(CQ$37=$BZ7248:$CA7248),0,CP7248)</f>
        <v>540</v>
      </c>
      <c r="CR7248" s="9" cm="1">
        <f t="array" aca="1" ref="CR7248" ca="1">IF(OR(CR$37=$BZ7248:$CA7248),0,CQ7248)</f>
        <v>540</v>
      </c>
      <c r="CS7248" s="9" cm="1">
        <f t="array" aca="1" ref="CS7248" ca="1">IF(OR(CS$37=$BZ7248:$CA7248),0,CR7248)</f>
        <v>540</v>
      </c>
      <c r="CT7248" s="9" cm="1">
        <f t="array" aca="1" ref="CT7248" ca="1">IF(OR(CT$37=$BZ7248:$CA7248),0,CS7248)</f>
        <v>540</v>
      </c>
      <c r="CU7248" s="9" cm="1">
        <f t="array" aca="1" ref="CU7248" ca="1">IF(OR(CU$37=$BZ7248:$CA7248),0,CT7248)</f>
        <v>540</v>
      </c>
      <c r="CV7248" s="9" cm="1">
        <f t="array" aca="1" ref="CV7248" ca="1">IF(OR(CV$37=$BZ7248:$CA7248),0,CU7248)</f>
        <v>540</v>
      </c>
      <c r="CW7248" s="9" cm="1">
        <f t="array" aca="1" ref="CW7248" ca="1">IF(OR(CW$37=$BZ7248:$CA7248),0,CV7248)</f>
        <v>540</v>
      </c>
      <c r="CX7248" s="9" cm="1">
        <f t="array" aca="1" ref="CX7248" ca="1">IF(OR(CX$37=$BZ7248:$CA7248),0,CW7248)</f>
        <v>540</v>
      </c>
      <c r="CY7248" s="9" cm="1">
        <f t="array" aca="1" ref="CY7248" ca="1">IF(OR(CY$37=$BZ7248:$CA7248),0,CX7248)</f>
        <v>540</v>
      </c>
      <c r="CZ7248" s="9" cm="1">
        <f t="array" aca="1" ref="CZ7248" ca="1">IF(OR(CZ$37=$BZ7248:$CA7248),0,CY7248)</f>
        <v>540</v>
      </c>
      <c r="DA7248" s="9" cm="1">
        <f t="array" aca="1" ref="DA7248" ca="1">IF(OR(DA$37=$BZ7248:$CA7248),0,CZ7248)</f>
        <v>540</v>
      </c>
      <c r="DB7248" s="9" cm="1">
        <f t="array" aca="1" ref="DB7248" ca="1">IF(OR(DB$37=$BZ7248:$CA7248),0,DA7248)</f>
        <v>540</v>
      </c>
      <c r="DC7248" s="9" cm="1">
        <f t="array" aca="1" ref="DC7248" ca="1">IF(OR(DC$37=$BZ7248:$CA7248),0,DB7248)</f>
        <v>540</v>
      </c>
      <c r="DD7248" s="9" cm="1">
        <f t="array" aca="1" ref="DD7248" ca="1">IF(OR(DD$37=$BZ7248:$CA7248),0,DC7248)</f>
        <v>540</v>
      </c>
      <c r="DE7248" s="9" cm="1">
        <f t="array" aca="1" ref="DE7248" ca="1">IF(OR(DE$37=$BZ7248:$CA7248),0,DD7248)</f>
        <v>540</v>
      </c>
    </row>
    <row r="7249" spans="77:109">
      <c r="BY7249" s="10" t="s">
        <v>7402</v>
      </c>
      <c r="BZ7249" s="10">
        <v>73</v>
      </c>
      <c r="CA7249" s="10" t="s">
        <v>26</v>
      </c>
      <c r="CB7249" s="10" t="str" cm="1">
        <f t="array" aca="1" ref="CB7249" ca="1">INDIRECT("'Map'!" &amp; CA7249 &amp; BZ7249)</f>
        <v xml:space="preserve"> </v>
      </c>
      <c r="CC7249" s="10" t="str">
        <f ca="1">_xlfn.XLOOKUP(CB7249,Assumptions!$D$10:$D$15,Assumptions!$C$10:$C$15, "", 0, 1)</f>
        <v/>
      </c>
      <c r="CD7249" s="9">
        <f ca="1">_xlfn.XLOOKUP(CB7249,Assumptions!$D$10:$D$15,Assumptions!$F$10:$F$15, 0, 0, 1)</f>
        <v>0</v>
      </c>
      <c r="CE7249" s="9">
        <f ca="1">_xlfn.XLOOKUP(CB7249,Assumptions!$D$10:$D$15,Assumptions!$E$10:$E$15, 0, 0, 1)</f>
        <v>0</v>
      </c>
      <c r="CF7249" s="9">
        <f t="shared" ca="1" si="116"/>
        <v>0</v>
      </c>
      <c r="CG7249" s="9" cm="1">
        <f t="array" aca="1" ref="CG7249" ca="1">IF(OR(CG$37=$BZ7249:$CA7249),0,CF7249)</f>
        <v>0</v>
      </c>
      <c r="CH7249" s="9" cm="1">
        <f t="array" aca="1" ref="CH7249" ca="1">IF(OR(CH$37=$BZ7249:$CA7249),0,CG7249)</f>
        <v>0</v>
      </c>
      <c r="CI7249" s="9" cm="1">
        <f t="array" aca="1" ref="CI7249" ca="1">IF(OR(CI$37=$BZ7249:$CA7249),0,CH7249)</f>
        <v>0</v>
      </c>
      <c r="CJ7249" s="9" cm="1">
        <f t="array" aca="1" ref="CJ7249" ca="1">IF(OR(CJ$37=$BZ7249:$CA7249),0,CI7249)</f>
        <v>0</v>
      </c>
      <c r="CK7249" s="9" cm="1">
        <f t="array" aca="1" ref="CK7249" ca="1">IF(OR(CK$37=$BZ7249:$CA7249),0,CJ7249)</f>
        <v>0</v>
      </c>
      <c r="CL7249" s="9" cm="1">
        <f t="array" aca="1" ref="CL7249" ca="1">IF(OR(CL$37=$BZ7249:$CA7249),0,CK7249)</f>
        <v>0</v>
      </c>
      <c r="CM7249" s="9" cm="1">
        <f t="array" aca="1" ref="CM7249" ca="1">IF(OR(CM$37=$BZ7249:$CA7249),0,CL7249)</f>
        <v>0</v>
      </c>
      <c r="CN7249" s="9" cm="1">
        <f t="array" aca="1" ref="CN7249" ca="1">IF(OR(CN$37=$BZ7249:$CA7249),0,CM7249)</f>
        <v>0</v>
      </c>
      <c r="CO7249" s="9" cm="1">
        <f t="array" aca="1" ref="CO7249" ca="1">IF(OR(CO$37=$BZ7249:$CA7249),0,CN7249)</f>
        <v>0</v>
      </c>
      <c r="CP7249" s="9" cm="1">
        <f t="array" aca="1" ref="CP7249" ca="1">IF(OR(CP$37=$BZ7249:$CA7249),0,CO7249)</f>
        <v>0</v>
      </c>
      <c r="CQ7249" s="9" cm="1">
        <f t="array" aca="1" ref="CQ7249" ca="1">IF(OR(CQ$37=$BZ7249:$CA7249),0,CP7249)</f>
        <v>0</v>
      </c>
      <c r="CR7249" s="9" cm="1">
        <f t="array" aca="1" ref="CR7249" ca="1">IF(OR(CR$37=$BZ7249:$CA7249),0,CQ7249)</f>
        <v>0</v>
      </c>
      <c r="CS7249" s="9" cm="1">
        <f t="array" aca="1" ref="CS7249" ca="1">IF(OR(CS$37=$BZ7249:$CA7249),0,CR7249)</f>
        <v>0</v>
      </c>
      <c r="CT7249" s="9" cm="1">
        <f t="array" aca="1" ref="CT7249" ca="1">IF(OR(CT$37=$BZ7249:$CA7249),0,CS7249)</f>
        <v>0</v>
      </c>
      <c r="CU7249" s="9" cm="1">
        <f t="array" aca="1" ref="CU7249" ca="1">IF(OR(CU$37=$BZ7249:$CA7249),0,CT7249)</f>
        <v>0</v>
      </c>
      <c r="CV7249" s="9" cm="1">
        <f t="array" aca="1" ref="CV7249" ca="1">IF(OR(CV$37=$BZ7249:$CA7249),0,CU7249)</f>
        <v>0</v>
      </c>
      <c r="CW7249" s="9" cm="1">
        <f t="array" aca="1" ref="CW7249" ca="1">IF(OR(CW$37=$BZ7249:$CA7249),0,CV7249)</f>
        <v>0</v>
      </c>
      <c r="CX7249" s="9" cm="1">
        <f t="array" aca="1" ref="CX7249" ca="1">IF(OR(CX$37=$BZ7249:$CA7249),0,CW7249)</f>
        <v>0</v>
      </c>
      <c r="CY7249" s="9" cm="1">
        <f t="array" aca="1" ref="CY7249" ca="1">IF(OR(CY$37=$BZ7249:$CA7249),0,CX7249)</f>
        <v>0</v>
      </c>
      <c r="CZ7249" s="9" cm="1">
        <f t="array" aca="1" ref="CZ7249" ca="1">IF(OR(CZ$37=$BZ7249:$CA7249),0,CY7249)</f>
        <v>0</v>
      </c>
      <c r="DA7249" s="9" cm="1">
        <f t="array" aca="1" ref="DA7249" ca="1">IF(OR(DA$37=$BZ7249:$CA7249),0,CZ7249)</f>
        <v>0</v>
      </c>
      <c r="DB7249" s="9" cm="1">
        <f t="array" aca="1" ref="DB7249" ca="1">IF(OR(DB$37=$BZ7249:$CA7249),0,DA7249)</f>
        <v>0</v>
      </c>
      <c r="DC7249" s="9" cm="1">
        <f t="array" aca="1" ref="DC7249" ca="1">IF(OR(DC$37=$BZ7249:$CA7249),0,DB7249)</f>
        <v>0</v>
      </c>
      <c r="DD7249" s="9" cm="1">
        <f t="array" aca="1" ref="DD7249" ca="1">IF(OR(DD$37=$BZ7249:$CA7249),0,DC7249)</f>
        <v>0</v>
      </c>
      <c r="DE7249" s="9" cm="1">
        <f t="array" aca="1" ref="DE7249" ca="1">IF(OR(DE$37=$BZ7249:$CA7249),0,DD7249)</f>
        <v>0</v>
      </c>
    </row>
    <row r="7250" spans="77:109">
      <c r="BY7250" s="10" t="s">
        <v>7403</v>
      </c>
      <c r="BZ7250" s="10">
        <v>73</v>
      </c>
      <c r="CA7250" s="10" t="s">
        <v>18</v>
      </c>
      <c r="CB7250" s="10" t="str" cm="1">
        <f t="array" aca="1" ref="CB7250" ca="1">INDIRECT("'Map'!" &amp; CA7250 &amp; BZ7250)</f>
        <v>🍏</v>
      </c>
      <c r="CC7250" s="10" t="str">
        <f ca="1">_xlfn.XLOOKUP(CB7250,Assumptions!$D$10:$D$15,Assumptions!$C$10:$C$15, "", 0, 1)</f>
        <v>Apple</v>
      </c>
      <c r="CD7250" s="9">
        <f ca="1">_xlfn.XLOOKUP(CB7250,Assumptions!$D$10:$D$15,Assumptions!$F$10:$F$15, 0, 0, 1)</f>
        <v>900</v>
      </c>
      <c r="CE7250" s="9">
        <f ca="1">_xlfn.XLOOKUP(CB7250,Assumptions!$D$10:$D$15,Assumptions!$E$10:$E$15, 0, 0, 1)</f>
        <v>0.7</v>
      </c>
      <c r="CF7250" s="9">
        <f t="shared" ca="1" si="116"/>
        <v>630</v>
      </c>
      <c r="CG7250" s="9" cm="1">
        <f t="array" aca="1" ref="CG7250" ca="1">IF(OR(CG$37=$BZ7250:$CA7250),0,CF7250)</f>
        <v>630</v>
      </c>
      <c r="CH7250" s="9" cm="1">
        <f t="array" aca="1" ref="CH7250" ca="1">IF(OR(CH$37=$BZ7250:$CA7250),0,CG7250)</f>
        <v>630</v>
      </c>
      <c r="CI7250" s="9" cm="1">
        <f t="array" aca="1" ref="CI7250" ca="1">IF(OR(CI$37=$BZ7250:$CA7250),0,CH7250)</f>
        <v>630</v>
      </c>
      <c r="CJ7250" s="9" cm="1">
        <f t="array" aca="1" ref="CJ7250" ca="1">IF(OR(CJ$37=$BZ7250:$CA7250),0,CI7250)</f>
        <v>630</v>
      </c>
      <c r="CK7250" s="9" cm="1">
        <f t="array" aca="1" ref="CK7250" ca="1">IF(OR(CK$37=$BZ7250:$CA7250),0,CJ7250)</f>
        <v>630</v>
      </c>
      <c r="CL7250" s="9" cm="1">
        <f t="array" aca="1" ref="CL7250" ca="1">IF(OR(CL$37=$BZ7250:$CA7250),0,CK7250)</f>
        <v>630</v>
      </c>
      <c r="CM7250" s="9" cm="1">
        <f t="array" aca="1" ref="CM7250" ca="1">IF(OR(CM$37=$BZ7250:$CA7250),0,CL7250)</f>
        <v>630</v>
      </c>
      <c r="CN7250" s="9" cm="1">
        <f t="array" aca="1" ref="CN7250" ca="1">IF(OR(CN$37=$BZ7250:$CA7250),0,CM7250)</f>
        <v>630</v>
      </c>
      <c r="CO7250" s="9" cm="1">
        <f t="array" aca="1" ref="CO7250" ca="1">IF(OR(CO$37=$BZ7250:$CA7250),0,CN7250)</f>
        <v>630</v>
      </c>
      <c r="CP7250" s="9" cm="1">
        <f t="array" aca="1" ref="CP7250" ca="1">IF(OR(CP$37=$BZ7250:$CA7250),0,CO7250)</f>
        <v>630</v>
      </c>
      <c r="CQ7250" s="9" cm="1">
        <f t="array" aca="1" ref="CQ7250" ca="1">IF(OR(CQ$37=$BZ7250:$CA7250),0,CP7250)</f>
        <v>630</v>
      </c>
      <c r="CR7250" s="9" cm="1">
        <f t="array" aca="1" ref="CR7250" ca="1">IF(OR(CR$37=$BZ7250:$CA7250),0,CQ7250)</f>
        <v>630</v>
      </c>
      <c r="CS7250" s="9" cm="1">
        <f t="array" aca="1" ref="CS7250" ca="1">IF(OR(CS$37=$BZ7250:$CA7250),0,CR7250)</f>
        <v>630</v>
      </c>
      <c r="CT7250" s="9" cm="1">
        <f t="array" aca="1" ref="CT7250" ca="1">IF(OR(CT$37=$BZ7250:$CA7250),0,CS7250)</f>
        <v>630</v>
      </c>
      <c r="CU7250" s="9" cm="1">
        <f t="array" aca="1" ref="CU7250" ca="1">IF(OR(CU$37=$BZ7250:$CA7250),0,CT7250)</f>
        <v>630</v>
      </c>
      <c r="CV7250" s="9" cm="1">
        <f t="array" aca="1" ref="CV7250" ca="1">IF(OR(CV$37=$BZ7250:$CA7250),0,CU7250)</f>
        <v>630</v>
      </c>
      <c r="CW7250" s="9" cm="1">
        <f t="array" aca="1" ref="CW7250" ca="1">IF(OR(CW$37=$BZ7250:$CA7250),0,CV7250)</f>
        <v>630</v>
      </c>
      <c r="CX7250" s="9" cm="1">
        <f t="array" aca="1" ref="CX7250" ca="1">IF(OR(CX$37=$BZ7250:$CA7250),0,CW7250)</f>
        <v>630</v>
      </c>
      <c r="CY7250" s="9" cm="1">
        <f t="array" aca="1" ref="CY7250" ca="1">IF(OR(CY$37=$BZ7250:$CA7250),0,CX7250)</f>
        <v>630</v>
      </c>
      <c r="CZ7250" s="9" cm="1">
        <f t="array" aca="1" ref="CZ7250" ca="1">IF(OR(CZ$37=$BZ7250:$CA7250),0,CY7250)</f>
        <v>630</v>
      </c>
      <c r="DA7250" s="9" cm="1">
        <f t="array" aca="1" ref="DA7250" ca="1">IF(OR(DA$37=$BZ7250:$CA7250),0,CZ7250)</f>
        <v>630</v>
      </c>
      <c r="DB7250" s="9" cm="1">
        <f t="array" aca="1" ref="DB7250" ca="1">IF(OR(DB$37=$BZ7250:$CA7250),0,DA7250)</f>
        <v>630</v>
      </c>
      <c r="DC7250" s="9" cm="1">
        <f t="array" aca="1" ref="DC7250" ca="1">IF(OR(DC$37=$BZ7250:$CA7250),0,DB7250)</f>
        <v>630</v>
      </c>
      <c r="DD7250" s="9" cm="1">
        <f t="array" aca="1" ref="DD7250" ca="1">IF(OR(DD$37=$BZ7250:$CA7250),0,DC7250)</f>
        <v>630</v>
      </c>
      <c r="DE7250" s="9" cm="1">
        <f t="array" aca="1" ref="DE7250" ca="1">IF(OR(DE$37=$BZ7250:$CA7250),0,DD7250)</f>
        <v>630</v>
      </c>
    </row>
    <row r="7251" spans="77:109">
      <c r="BY7251" s="10" t="s">
        <v>7404</v>
      </c>
      <c r="BZ7251" s="10">
        <v>73</v>
      </c>
      <c r="CA7251" s="10" t="s">
        <v>16</v>
      </c>
      <c r="CB7251" s="10" t="str" cm="1">
        <f t="array" aca="1" ref="CB7251" ca="1">INDIRECT("'Map'!" &amp; CA7251 &amp; BZ7251)</f>
        <v xml:space="preserve"> </v>
      </c>
      <c r="CC7251" s="10" t="str">
        <f ca="1">_xlfn.XLOOKUP(CB7251,Assumptions!$D$10:$D$15,Assumptions!$C$10:$C$15, "", 0, 1)</f>
        <v/>
      </c>
      <c r="CD7251" s="9">
        <f ca="1">_xlfn.XLOOKUP(CB7251,Assumptions!$D$10:$D$15,Assumptions!$F$10:$F$15, 0, 0, 1)</f>
        <v>0</v>
      </c>
      <c r="CE7251" s="9">
        <f ca="1">_xlfn.XLOOKUP(CB7251,Assumptions!$D$10:$D$15,Assumptions!$E$10:$E$15, 0, 0, 1)</f>
        <v>0</v>
      </c>
      <c r="CF7251" s="9">
        <f t="shared" ca="1" si="116"/>
        <v>0</v>
      </c>
      <c r="CG7251" s="9" cm="1">
        <f t="array" aca="1" ref="CG7251" ca="1">IF(OR(CG$37=$BZ7251:$CA7251),0,CF7251)</f>
        <v>0</v>
      </c>
      <c r="CH7251" s="9" cm="1">
        <f t="array" aca="1" ref="CH7251" ca="1">IF(OR(CH$37=$BZ7251:$CA7251),0,CG7251)</f>
        <v>0</v>
      </c>
      <c r="CI7251" s="9" cm="1">
        <f t="array" aca="1" ref="CI7251" ca="1">IF(OR(CI$37=$BZ7251:$CA7251),0,CH7251)</f>
        <v>0</v>
      </c>
      <c r="CJ7251" s="9" cm="1">
        <f t="array" aca="1" ref="CJ7251" ca="1">IF(OR(CJ$37=$BZ7251:$CA7251),0,CI7251)</f>
        <v>0</v>
      </c>
      <c r="CK7251" s="9" cm="1">
        <f t="array" aca="1" ref="CK7251" ca="1">IF(OR(CK$37=$BZ7251:$CA7251),0,CJ7251)</f>
        <v>0</v>
      </c>
      <c r="CL7251" s="9" cm="1">
        <f t="array" aca="1" ref="CL7251" ca="1">IF(OR(CL$37=$BZ7251:$CA7251),0,CK7251)</f>
        <v>0</v>
      </c>
      <c r="CM7251" s="9" cm="1">
        <f t="array" aca="1" ref="CM7251" ca="1">IF(OR(CM$37=$BZ7251:$CA7251),0,CL7251)</f>
        <v>0</v>
      </c>
      <c r="CN7251" s="9" cm="1">
        <f t="array" aca="1" ref="CN7251" ca="1">IF(OR(CN$37=$BZ7251:$CA7251),0,CM7251)</f>
        <v>0</v>
      </c>
      <c r="CO7251" s="9" cm="1">
        <f t="array" aca="1" ref="CO7251" ca="1">IF(OR(CO$37=$BZ7251:$CA7251),0,CN7251)</f>
        <v>0</v>
      </c>
      <c r="CP7251" s="9" cm="1">
        <f t="array" aca="1" ref="CP7251" ca="1">IF(OR(CP$37=$BZ7251:$CA7251),0,CO7251)</f>
        <v>0</v>
      </c>
      <c r="CQ7251" s="9" cm="1">
        <f t="array" aca="1" ref="CQ7251" ca="1">IF(OR(CQ$37=$BZ7251:$CA7251),0,CP7251)</f>
        <v>0</v>
      </c>
      <c r="CR7251" s="9" cm="1">
        <f t="array" aca="1" ref="CR7251" ca="1">IF(OR(CR$37=$BZ7251:$CA7251),0,CQ7251)</f>
        <v>0</v>
      </c>
      <c r="CS7251" s="9" cm="1">
        <f t="array" aca="1" ref="CS7251" ca="1">IF(OR(CS$37=$BZ7251:$CA7251),0,CR7251)</f>
        <v>0</v>
      </c>
      <c r="CT7251" s="9" cm="1">
        <f t="array" aca="1" ref="CT7251" ca="1">IF(OR(CT$37=$BZ7251:$CA7251),0,CS7251)</f>
        <v>0</v>
      </c>
      <c r="CU7251" s="9" cm="1">
        <f t="array" aca="1" ref="CU7251" ca="1">IF(OR(CU$37=$BZ7251:$CA7251),0,CT7251)</f>
        <v>0</v>
      </c>
      <c r="CV7251" s="9" cm="1">
        <f t="array" aca="1" ref="CV7251" ca="1">IF(OR(CV$37=$BZ7251:$CA7251),0,CU7251)</f>
        <v>0</v>
      </c>
      <c r="CW7251" s="9" cm="1">
        <f t="array" aca="1" ref="CW7251" ca="1">IF(OR(CW$37=$BZ7251:$CA7251),0,CV7251)</f>
        <v>0</v>
      </c>
      <c r="CX7251" s="9" cm="1">
        <f t="array" aca="1" ref="CX7251" ca="1">IF(OR(CX$37=$BZ7251:$CA7251),0,CW7251)</f>
        <v>0</v>
      </c>
      <c r="CY7251" s="9" cm="1">
        <f t="array" aca="1" ref="CY7251" ca="1">IF(OR(CY$37=$BZ7251:$CA7251),0,CX7251)</f>
        <v>0</v>
      </c>
      <c r="CZ7251" s="9" cm="1">
        <f t="array" aca="1" ref="CZ7251" ca="1">IF(OR(CZ$37=$BZ7251:$CA7251),0,CY7251)</f>
        <v>0</v>
      </c>
      <c r="DA7251" s="9" cm="1">
        <f t="array" aca="1" ref="DA7251" ca="1">IF(OR(DA$37=$BZ7251:$CA7251),0,CZ7251)</f>
        <v>0</v>
      </c>
      <c r="DB7251" s="9" cm="1">
        <f t="array" aca="1" ref="DB7251" ca="1">IF(OR(DB$37=$BZ7251:$CA7251),0,DA7251)</f>
        <v>0</v>
      </c>
      <c r="DC7251" s="9" cm="1">
        <f t="array" aca="1" ref="DC7251" ca="1">IF(OR(DC$37=$BZ7251:$CA7251),0,DB7251)</f>
        <v>0</v>
      </c>
      <c r="DD7251" s="9" cm="1">
        <f t="array" aca="1" ref="DD7251" ca="1">IF(OR(DD$37=$BZ7251:$CA7251),0,DC7251)</f>
        <v>0</v>
      </c>
      <c r="DE7251" s="9" cm="1">
        <f t="array" aca="1" ref="DE7251" ca="1">IF(OR(DE$37=$BZ7251:$CA7251),0,DD7251)</f>
        <v>0</v>
      </c>
    </row>
    <row r="7252" spans="77:109">
      <c r="BY7252" s="10" t="s">
        <v>7405</v>
      </c>
      <c r="BZ7252" s="10">
        <v>73</v>
      </c>
      <c r="CA7252" s="10" t="s">
        <v>14</v>
      </c>
      <c r="CB7252" s="10" t="str" cm="1">
        <f t="array" aca="1" ref="CB7252" ca="1">INDIRECT("'Map'!" &amp; CA7252 &amp; BZ7252)</f>
        <v>🍋</v>
      </c>
      <c r="CC7252" s="10" t="str">
        <f ca="1">_xlfn.XLOOKUP(CB7252,Assumptions!$D$10:$D$15,Assumptions!$C$10:$C$15, "", 0, 1)</f>
        <v>Lemon</v>
      </c>
      <c r="CD7252" s="9">
        <f ca="1">_xlfn.XLOOKUP(CB7252,Assumptions!$D$10:$D$15,Assumptions!$F$10:$F$15, 0, 0, 1)</f>
        <v>300</v>
      </c>
      <c r="CE7252" s="9">
        <f ca="1">_xlfn.XLOOKUP(CB7252,Assumptions!$D$10:$D$15,Assumptions!$E$10:$E$15, 0, 0, 1)</f>
        <v>1.5</v>
      </c>
      <c r="CF7252" s="9">
        <f t="shared" ca="1" si="116"/>
        <v>450</v>
      </c>
      <c r="CG7252" s="9" cm="1">
        <f t="array" aca="1" ref="CG7252" ca="1">IF(OR(CG$37=$BZ7252:$CA7252),0,CF7252)</f>
        <v>450</v>
      </c>
      <c r="CH7252" s="9" cm="1">
        <f t="array" aca="1" ref="CH7252" ca="1">IF(OR(CH$37=$BZ7252:$CA7252),0,CG7252)</f>
        <v>450</v>
      </c>
      <c r="CI7252" s="9" cm="1">
        <f t="array" aca="1" ref="CI7252" ca="1">IF(OR(CI$37=$BZ7252:$CA7252),0,CH7252)</f>
        <v>450</v>
      </c>
      <c r="CJ7252" s="9" cm="1">
        <f t="array" aca="1" ref="CJ7252" ca="1">IF(OR(CJ$37=$BZ7252:$CA7252),0,CI7252)</f>
        <v>450</v>
      </c>
      <c r="CK7252" s="9" cm="1">
        <f t="array" aca="1" ref="CK7252" ca="1">IF(OR(CK$37=$BZ7252:$CA7252),0,CJ7252)</f>
        <v>450</v>
      </c>
      <c r="CL7252" s="9" cm="1">
        <f t="array" aca="1" ref="CL7252" ca="1">IF(OR(CL$37=$BZ7252:$CA7252),0,CK7252)</f>
        <v>450</v>
      </c>
      <c r="CM7252" s="9" cm="1">
        <f t="array" aca="1" ref="CM7252" ca="1">IF(OR(CM$37=$BZ7252:$CA7252),0,CL7252)</f>
        <v>450</v>
      </c>
      <c r="CN7252" s="9" cm="1">
        <f t="array" aca="1" ref="CN7252" ca="1">IF(OR(CN$37=$BZ7252:$CA7252),0,CM7252)</f>
        <v>450</v>
      </c>
      <c r="CO7252" s="9" cm="1">
        <f t="array" aca="1" ref="CO7252" ca="1">IF(OR(CO$37=$BZ7252:$CA7252),0,CN7252)</f>
        <v>450</v>
      </c>
      <c r="CP7252" s="9" cm="1">
        <f t="array" aca="1" ref="CP7252" ca="1">IF(OR(CP$37=$BZ7252:$CA7252),0,CO7252)</f>
        <v>450</v>
      </c>
      <c r="CQ7252" s="9" cm="1">
        <f t="array" aca="1" ref="CQ7252" ca="1">IF(OR(CQ$37=$BZ7252:$CA7252),0,CP7252)</f>
        <v>450</v>
      </c>
      <c r="CR7252" s="9" cm="1">
        <f t="array" aca="1" ref="CR7252" ca="1">IF(OR(CR$37=$BZ7252:$CA7252),0,CQ7252)</f>
        <v>450</v>
      </c>
      <c r="CS7252" s="9" cm="1">
        <f t="array" aca="1" ref="CS7252" ca="1">IF(OR(CS$37=$BZ7252:$CA7252),0,CR7252)</f>
        <v>450</v>
      </c>
      <c r="CT7252" s="9" cm="1">
        <f t="array" aca="1" ref="CT7252" ca="1">IF(OR(CT$37=$BZ7252:$CA7252),0,CS7252)</f>
        <v>450</v>
      </c>
      <c r="CU7252" s="9" cm="1">
        <f t="array" aca="1" ref="CU7252" ca="1">IF(OR(CU$37=$BZ7252:$CA7252),0,CT7252)</f>
        <v>450</v>
      </c>
      <c r="CV7252" s="9" cm="1">
        <f t="array" aca="1" ref="CV7252" ca="1">IF(OR(CV$37=$BZ7252:$CA7252),0,CU7252)</f>
        <v>450</v>
      </c>
      <c r="CW7252" s="9" cm="1">
        <f t="array" aca="1" ref="CW7252" ca="1">IF(OR(CW$37=$BZ7252:$CA7252),0,CV7252)</f>
        <v>450</v>
      </c>
      <c r="CX7252" s="9" cm="1">
        <f t="array" aca="1" ref="CX7252" ca="1">IF(OR(CX$37=$BZ7252:$CA7252),0,CW7252)</f>
        <v>450</v>
      </c>
      <c r="CY7252" s="9" cm="1">
        <f t="array" aca="1" ref="CY7252" ca="1">IF(OR(CY$37=$BZ7252:$CA7252),0,CX7252)</f>
        <v>450</v>
      </c>
      <c r="CZ7252" s="9" cm="1">
        <f t="array" aca="1" ref="CZ7252" ca="1">IF(OR(CZ$37=$BZ7252:$CA7252),0,CY7252)</f>
        <v>450</v>
      </c>
      <c r="DA7252" s="9" cm="1">
        <f t="array" aca="1" ref="DA7252" ca="1">IF(OR(DA$37=$BZ7252:$CA7252),0,CZ7252)</f>
        <v>450</v>
      </c>
      <c r="DB7252" s="9" cm="1">
        <f t="array" aca="1" ref="DB7252" ca="1">IF(OR(DB$37=$BZ7252:$CA7252),0,DA7252)</f>
        <v>450</v>
      </c>
      <c r="DC7252" s="9" cm="1">
        <f t="array" aca="1" ref="DC7252" ca="1">IF(OR(DC$37=$BZ7252:$CA7252),0,DB7252)</f>
        <v>450</v>
      </c>
      <c r="DD7252" s="9" cm="1">
        <f t="array" aca="1" ref="DD7252" ca="1">IF(OR(DD$37=$BZ7252:$CA7252),0,DC7252)</f>
        <v>450</v>
      </c>
      <c r="DE7252" s="9" cm="1">
        <f t="array" aca="1" ref="DE7252" ca="1">IF(OR(DE$37=$BZ7252:$CA7252),0,DD7252)</f>
        <v>450</v>
      </c>
    </row>
    <row r="7253" spans="77:109">
      <c r="BY7253" s="10" t="s">
        <v>7406</v>
      </c>
      <c r="BZ7253" s="10">
        <v>73</v>
      </c>
      <c r="CA7253" s="10" t="s">
        <v>12</v>
      </c>
      <c r="CB7253" s="10" t="str" cm="1">
        <f t="array" aca="1" ref="CB7253" ca="1">INDIRECT("'Map'!" &amp; CA7253 &amp; BZ7253)</f>
        <v>🍋</v>
      </c>
      <c r="CC7253" s="10" t="str">
        <f ca="1">_xlfn.XLOOKUP(CB7253,Assumptions!$D$10:$D$15,Assumptions!$C$10:$C$15, "", 0, 1)</f>
        <v>Lemon</v>
      </c>
      <c r="CD7253" s="9">
        <f ca="1">_xlfn.XLOOKUP(CB7253,Assumptions!$D$10:$D$15,Assumptions!$F$10:$F$15, 0, 0, 1)</f>
        <v>300</v>
      </c>
      <c r="CE7253" s="9">
        <f ca="1">_xlfn.XLOOKUP(CB7253,Assumptions!$D$10:$D$15,Assumptions!$E$10:$E$15, 0, 0, 1)</f>
        <v>1.5</v>
      </c>
      <c r="CF7253" s="9">
        <f t="shared" ca="1" si="116"/>
        <v>450</v>
      </c>
      <c r="CG7253" s="9" cm="1">
        <f t="array" aca="1" ref="CG7253" ca="1">IF(OR(CG$37=$BZ7253:$CA7253),0,CF7253)</f>
        <v>450</v>
      </c>
      <c r="CH7253" s="9" cm="1">
        <f t="array" aca="1" ref="CH7253" ca="1">IF(OR(CH$37=$BZ7253:$CA7253),0,CG7253)</f>
        <v>450</v>
      </c>
      <c r="CI7253" s="9" cm="1">
        <f t="array" aca="1" ref="CI7253" ca="1">IF(OR(CI$37=$BZ7253:$CA7253),0,CH7253)</f>
        <v>450</v>
      </c>
      <c r="CJ7253" s="9" cm="1">
        <f t="array" aca="1" ref="CJ7253" ca="1">IF(OR(CJ$37=$BZ7253:$CA7253),0,CI7253)</f>
        <v>450</v>
      </c>
      <c r="CK7253" s="9" cm="1">
        <f t="array" aca="1" ref="CK7253" ca="1">IF(OR(CK$37=$BZ7253:$CA7253),0,CJ7253)</f>
        <v>0</v>
      </c>
      <c r="CL7253" s="9" cm="1">
        <f t="array" aca="1" ref="CL7253" ca="1">IF(OR(CL$37=$BZ7253:$CA7253),0,CK7253)</f>
        <v>0</v>
      </c>
      <c r="CM7253" s="9" cm="1">
        <f t="array" aca="1" ref="CM7253" ca="1">IF(OR(CM$37=$BZ7253:$CA7253),0,CL7253)</f>
        <v>0</v>
      </c>
      <c r="CN7253" s="9" cm="1">
        <f t="array" aca="1" ref="CN7253" ca="1">IF(OR(CN$37=$BZ7253:$CA7253),0,CM7253)</f>
        <v>0</v>
      </c>
      <c r="CO7253" s="9" cm="1">
        <f t="array" aca="1" ref="CO7253" ca="1">IF(OR(CO$37=$BZ7253:$CA7253),0,CN7253)</f>
        <v>0</v>
      </c>
      <c r="CP7253" s="9" cm="1">
        <f t="array" aca="1" ref="CP7253" ca="1">IF(OR(CP$37=$BZ7253:$CA7253),0,CO7253)</f>
        <v>0</v>
      </c>
      <c r="CQ7253" s="9" cm="1">
        <f t="array" aca="1" ref="CQ7253" ca="1">IF(OR(CQ$37=$BZ7253:$CA7253),0,CP7253)</f>
        <v>0</v>
      </c>
      <c r="CR7253" s="9" cm="1">
        <f t="array" aca="1" ref="CR7253" ca="1">IF(OR(CR$37=$BZ7253:$CA7253),0,CQ7253)</f>
        <v>0</v>
      </c>
      <c r="CS7253" s="9" cm="1">
        <f t="array" aca="1" ref="CS7253" ca="1">IF(OR(CS$37=$BZ7253:$CA7253),0,CR7253)</f>
        <v>0</v>
      </c>
      <c r="CT7253" s="9" cm="1">
        <f t="array" aca="1" ref="CT7253" ca="1">IF(OR(CT$37=$BZ7253:$CA7253),0,CS7253)</f>
        <v>0</v>
      </c>
      <c r="CU7253" s="9" cm="1">
        <f t="array" aca="1" ref="CU7253" ca="1">IF(OR(CU$37=$BZ7253:$CA7253),0,CT7253)</f>
        <v>0</v>
      </c>
      <c r="CV7253" s="9" cm="1">
        <f t="array" aca="1" ref="CV7253" ca="1">IF(OR(CV$37=$BZ7253:$CA7253),0,CU7253)</f>
        <v>0</v>
      </c>
      <c r="CW7253" s="9" cm="1">
        <f t="array" aca="1" ref="CW7253" ca="1">IF(OR(CW$37=$BZ7253:$CA7253),0,CV7253)</f>
        <v>0</v>
      </c>
      <c r="CX7253" s="9" cm="1">
        <f t="array" aca="1" ref="CX7253" ca="1">IF(OR(CX$37=$BZ7253:$CA7253),0,CW7253)</f>
        <v>0</v>
      </c>
      <c r="CY7253" s="9" cm="1">
        <f t="array" aca="1" ref="CY7253" ca="1">IF(OR(CY$37=$BZ7253:$CA7253),0,CX7253)</f>
        <v>0</v>
      </c>
      <c r="CZ7253" s="9" cm="1">
        <f t="array" aca="1" ref="CZ7253" ca="1">IF(OR(CZ$37=$BZ7253:$CA7253),0,CY7253)</f>
        <v>0</v>
      </c>
      <c r="DA7253" s="9" cm="1">
        <f t="array" aca="1" ref="DA7253" ca="1">IF(OR(DA$37=$BZ7253:$CA7253),0,CZ7253)</f>
        <v>0</v>
      </c>
      <c r="DB7253" s="9" cm="1">
        <f t="array" aca="1" ref="DB7253" ca="1">IF(OR(DB$37=$BZ7253:$CA7253),0,DA7253)</f>
        <v>0</v>
      </c>
      <c r="DC7253" s="9" cm="1">
        <f t="array" aca="1" ref="DC7253" ca="1">IF(OR(DC$37=$BZ7253:$CA7253),0,DB7253)</f>
        <v>0</v>
      </c>
      <c r="DD7253" s="9" cm="1">
        <f t="array" aca="1" ref="DD7253" ca="1">IF(OR(DD$37=$BZ7253:$CA7253),0,DC7253)</f>
        <v>0</v>
      </c>
      <c r="DE7253" s="9" cm="1">
        <f t="array" aca="1" ref="DE7253" ca="1">IF(OR(DE$37=$BZ7253:$CA7253),0,DD7253)</f>
        <v>0</v>
      </c>
    </row>
    <row r="7254" spans="77:109">
      <c r="BY7254" s="10" t="s">
        <v>7407</v>
      </c>
      <c r="BZ7254" s="10">
        <v>73</v>
      </c>
      <c r="CA7254" s="10" t="s">
        <v>27</v>
      </c>
      <c r="CB7254" s="10" t="str" cm="1">
        <f t="array" aca="1" ref="CB7254" ca="1">INDIRECT("'Map'!" &amp; CA7254 &amp; BZ7254)</f>
        <v>🍇</v>
      </c>
      <c r="CC7254" s="10" t="str">
        <f ca="1">_xlfn.XLOOKUP(CB7254,Assumptions!$D$10:$D$15,Assumptions!$C$10:$C$15, "", 0, 1)</f>
        <v>Grapes</v>
      </c>
      <c r="CD7254" s="9">
        <f ca="1">_xlfn.XLOOKUP(CB7254,Assumptions!$D$10:$D$15,Assumptions!$F$10:$F$15, 0, 0, 1)</f>
        <v>450</v>
      </c>
      <c r="CE7254" s="9">
        <f ca="1">_xlfn.XLOOKUP(CB7254,Assumptions!$D$10:$D$15,Assumptions!$E$10:$E$15, 0, 0, 1)</f>
        <v>1.2</v>
      </c>
      <c r="CF7254" s="9">
        <f t="shared" ca="1" si="116"/>
        <v>540</v>
      </c>
      <c r="CG7254" s="9" cm="1">
        <f t="array" aca="1" ref="CG7254" ca="1">IF(OR(CG$37=$BZ7254:$CA7254),0,CF7254)</f>
        <v>540</v>
      </c>
      <c r="CH7254" s="9" cm="1">
        <f t="array" aca="1" ref="CH7254" ca="1">IF(OR(CH$37=$BZ7254:$CA7254),0,CG7254)</f>
        <v>540</v>
      </c>
      <c r="CI7254" s="9" cm="1">
        <f t="array" aca="1" ref="CI7254" ca="1">IF(OR(CI$37=$BZ7254:$CA7254),0,CH7254)</f>
        <v>540</v>
      </c>
      <c r="CJ7254" s="9" cm="1">
        <f t="array" aca="1" ref="CJ7254" ca="1">IF(OR(CJ$37=$BZ7254:$CA7254),0,CI7254)</f>
        <v>540</v>
      </c>
      <c r="CK7254" s="9" cm="1">
        <f t="array" aca="1" ref="CK7254" ca="1">IF(OR(CK$37=$BZ7254:$CA7254),0,CJ7254)</f>
        <v>540</v>
      </c>
      <c r="CL7254" s="9" cm="1">
        <f t="array" aca="1" ref="CL7254" ca="1">IF(OR(CL$37=$BZ7254:$CA7254),0,CK7254)</f>
        <v>540</v>
      </c>
      <c r="CM7254" s="9" cm="1">
        <f t="array" aca="1" ref="CM7254" ca="1">IF(OR(CM$37=$BZ7254:$CA7254),0,CL7254)</f>
        <v>540</v>
      </c>
      <c r="CN7254" s="9" cm="1">
        <f t="array" aca="1" ref="CN7254" ca="1">IF(OR(CN$37=$BZ7254:$CA7254),0,CM7254)</f>
        <v>540</v>
      </c>
      <c r="CO7254" s="9" cm="1">
        <f t="array" aca="1" ref="CO7254" ca="1">IF(OR(CO$37=$BZ7254:$CA7254),0,CN7254)</f>
        <v>540</v>
      </c>
      <c r="CP7254" s="9" cm="1">
        <f t="array" aca="1" ref="CP7254" ca="1">IF(OR(CP$37=$BZ7254:$CA7254),0,CO7254)</f>
        <v>540</v>
      </c>
      <c r="CQ7254" s="9" cm="1">
        <f t="array" aca="1" ref="CQ7254" ca="1">IF(OR(CQ$37=$BZ7254:$CA7254),0,CP7254)</f>
        <v>540</v>
      </c>
      <c r="CR7254" s="9" cm="1">
        <f t="array" aca="1" ref="CR7254" ca="1">IF(OR(CR$37=$BZ7254:$CA7254),0,CQ7254)</f>
        <v>540</v>
      </c>
      <c r="CS7254" s="9" cm="1">
        <f t="array" aca="1" ref="CS7254" ca="1">IF(OR(CS$37=$BZ7254:$CA7254),0,CR7254)</f>
        <v>540</v>
      </c>
      <c r="CT7254" s="9" cm="1">
        <f t="array" aca="1" ref="CT7254" ca="1">IF(OR(CT$37=$BZ7254:$CA7254),0,CS7254)</f>
        <v>540</v>
      </c>
      <c r="CU7254" s="9" cm="1">
        <f t="array" aca="1" ref="CU7254" ca="1">IF(OR(CU$37=$BZ7254:$CA7254),0,CT7254)</f>
        <v>540</v>
      </c>
      <c r="CV7254" s="9" cm="1">
        <f t="array" aca="1" ref="CV7254" ca="1">IF(OR(CV$37=$BZ7254:$CA7254),0,CU7254)</f>
        <v>540</v>
      </c>
      <c r="CW7254" s="9" cm="1">
        <f t="array" aca="1" ref="CW7254" ca="1">IF(OR(CW$37=$BZ7254:$CA7254),0,CV7254)</f>
        <v>540</v>
      </c>
      <c r="CX7254" s="9" cm="1">
        <f t="array" aca="1" ref="CX7254" ca="1">IF(OR(CX$37=$BZ7254:$CA7254),0,CW7254)</f>
        <v>540</v>
      </c>
      <c r="CY7254" s="9" cm="1">
        <f t="array" aca="1" ref="CY7254" ca="1">IF(OR(CY$37=$BZ7254:$CA7254),0,CX7254)</f>
        <v>540</v>
      </c>
      <c r="CZ7254" s="9" cm="1">
        <f t="array" aca="1" ref="CZ7254" ca="1">IF(OR(CZ$37=$BZ7254:$CA7254),0,CY7254)</f>
        <v>540</v>
      </c>
      <c r="DA7254" s="9" cm="1">
        <f t="array" aca="1" ref="DA7254" ca="1">IF(OR(DA$37=$BZ7254:$CA7254),0,CZ7254)</f>
        <v>540</v>
      </c>
      <c r="DB7254" s="9" cm="1">
        <f t="array" aca="1" ref="DB7254" ca="1">IF(OR(DB$37=$BZ7254:$CA7254),0,DA7254)</f>
        <v>540</v>
      </c>
      <c r="DC7254" s="9" cm="1">
        <f t="array" aca="1" ref="DC7254" ca="1">IF(OR(DC$37=$BZ7254:$CA7254),0,DB7254)</f>
        <v>540</v>
      </c>
      <c r="DD7254" s="9" cm="1">
        <f t="array" aca="1" ref="DD7254" ca="1">IF(OR(DD$37=$BZ7254:$CA7254),0,DC7254)</f>
        <v>540</v>
      </c>
      <c r="DE7254" s="9" cm="1">
        <f t="array" aca="1" ref="DE7254" ca="1">IF(OR(DE$37=$BZ7254:$CA7254),0,DD7254)</f>
        <v>540</v>
      </c>
    </row>
    <row r="7255" spans="77:109">
      <c r="BY7255" s="10" t="s">
        <v>7408</v>
      </c>
      <c r="BZ7255" s="10">
        <v>73</v>
      </c>
      <c r="CA7255" s="10" t="s">
        <v>28</v>
      </c>
      <c r="CB7255" s="10" t="str" cm="1">
        <f t="array" aca="1" ref="CB7255" ca="1">INDIRECT("'Map'!" &amp; CA7255 &amp; BZ7255)</f>
        <v>🍏</v>
      </c>
      <c r="CC7255" s="10" t="str">
        <f ca="1">_xlfn.XLOOKUP(CB7255,Assumptions!$D$10:$D$15,Assumptions!$C$10:$C$15, "", 0, 1)</f>
        <v>Apple</v>
      </c>
      <c r="CD7255" s="9">
        <f ca="1">_xlfn.XLOOKUP(CB7255,Assumptions!$D$10:$D$15,Assumptions!$F$10:$F$15, 0, 0, 1)</f>
        <v>900</v>
      </c>
      <c r="CE7255" s="9">
        <f ca="1">_xlfn.XLOOKUP(CB7255,Assumptions!$D$10:$D$15,Assumptions!$E$10:$E$15, 0, 0, 1)</f>
        <v>0.7</v>
      </c>
      <c r="CF7255" s="9">
        <f t="shared" ca="1" si="116"/>
        <v>630</v>
      </c>
      <c r="CG7255" s="9" cm="1">
        <f t="array" aca="1" ref="CG7255" ca="1">IF(OR(CG$37=$BZ7255:$CA7255),0,CF7255)</f>
        <v>630</v>
      </c>
      <c r="CH7255" s="9" cm="1">
        <f t="array" aca="1" ref="CH7255" ca="1">IF(OR(CH$37=$BZ7255:$CA7255),0,CG7255)</f>
        <v>630</v>
      </c>
      <c r="CI7255" s="9" cm="1">
        <f t="array" aca="1" ref="CI7255" ca="1">IF(OR(CI$37=$BZ7255:$CA7255),0,CH7255)</f>
        <v>630</v>
      </c>
      <c r="CJ7255" s="9" cm="1">
        <f t="array" aca="1" ref="CJ7255" ca="1">IF(OR(CJ$37=$BZ7255:$CA7255),0,CI7255)</f>
        <v>630</v>
      </c>
      <c r="CK7255" s="9" cm="1">
        <f t="array" aca="1" ref="CK7255" ca="1">IF(OR(CK$37=$BZ7255:$CA7255),0,CJ7255)</f>
        <v>630</v>
      </c>
      <c r="CL7255" s="9" cm="1">
        <f t="array" aca="1" ref="CL7255" ca="1">IF(OR(CL$37=$BZ7255:$CA7255),0,CK7255)</f>
        <v>630</v>
      </c>
      <c r="CM7255" s="9" cm="1">
        <f t="array" aca="1" ref="CM7255" ca="1">IF(OR(CM$37=$BZ7255:$CA7255),0,CL7255)</f>
        <v>630</v>
      </c>
      <c r="CN7255" s="9" cm="1">
        <f t="array" aca="1" ref="CN7255" ca="1">IF(OR(CN$37=$BZ7255:$CA7255),0,CM7255)</f>
        <v>630</v>
      </c>
      <c r="CO7255" s="9" cm="1">
        <f t="array" aca="1" ref="CO7255" ca="1">IF(OR(CO$37=$BZ7255:$CA7255),0,CN7255)</f>
        <v>630</v>
      </c>
      <c r="CP7255" s="9" cm="1">
        <f t="array" aca="1" ref="CP7255" ca="1">IF(OR(CP$37=$BZ7255:$CA7255),0,CO7255)</f>
        <v>630</v>
      </c>
      <c r="CQ7255" s="9" cm="1">
        <f t="array" aca="1" ref="CQ7255" ca="1">IF(OR(CQ$37=$BZ7255:$CA7255),0,CP7255)</f>
        <v>630</v>
      </c>
      <c r="CR7255" s="9" cm="1">
        <f t="array" aca="1" ref="CR7255" ca="1">IF(OR(CR$37=$BZ7255:$CA7255),0,CQ7255)</f>
        <v>630</v>
      </c>
      <c r="CS7255" s="9" cm="1">
        <f t="array" aca="1" ref="CS7255" ca="1">IF(OR(CS$37=$BZ7255:$CA7255),0,CR7255)</f>
        <v>630</v>
      </c>
      <c r="CT7255" s="9" cm="1">
        <f t="array" aca="1" ref="CT7255" ca="1">IF(OR(CT$37=$BZ7255:$CA7255),0,CS7255)</f>
        <v>630</v>
      </c>
      <c r="CU7255" s="9" cm="1">
        <f t="array" aca="1" ref="CU7255" ca="1">IF(OR(CU$37=$BZ7255:$CA7255),0,CT7255)</f>
        <v>630</v>
      </c>
      <c r="CV7255" s="9" cm="1">
        <f t="array" aca="1" ref="CV7255" ca="1">IF(OR(CV$37=$BZ7255:$CA7255),0,CU7255)</f>
        <v>630</v>
      </c>
      <c r="CW7255" s="9" cm="1">
        <f t="array" aca="1" ref="CW7255" ca="1">IF(OR(CW$37=$BZ7255:$CA7255),0,CV7255)</f>
        <v>630</v>
      </c>
      <c r="CX7255" s="9" cm="1">
        <f t="array" aca="1" ref="CX7255" ca="1">IF(OR(CX$37=$BZ7255:$CA7255),0,CW7255)</f>
        <v>630</v>
      </c>
      <c r="CY7255" s="9" cm="1">
        <f t="array" aca="1" ref="CY7255" ca="1">IF(OR(CY$37=$BZ7255:$CA7255),0,CX7255)</f>
        <v>630</v>
      </c>
      <c r="CZ7255" s="9" cm="1">
        <f t="array" aca="1" ref="CZ7255" ca="1">IF(OR(CZ$37=$BZ7255:$CA7255),0,CY7255)</f>
        <v>630</v>
      </c>
      <c r="DA7255" s="9" cm="1">
        <f t="array" aca="1" ref="DA7255" ca="1">IF(OR(DA$37=$BZ7255:$CA7255),0,CZ7255)</f>
        <v>630</v>
      </c>
      <c r="DB7255" s="9" cm="1">
        <f t="array" aca="1" ref="DB7255" ca="1">IF(OR(DB$37=$BZ7255:$CA7255),0,DA7255)</f>
        <v>630</v>
      </c>
      <c r="DC7255" s="9" cm="1">
        <f t="array" aca="1" ref="DC7255" ca="1">IF(OR(DC$37=$BZ7255:$CA7255),0,DB7255)</f>
        <v>630</v>
      </c>
      <c r="DD7255" s="9" cm="1">
        <f t="array" aca="1" ref="DD7255" ca="1">IF(OR(DD$37=$BZ7255:$CA7255),0,DC7255)</f>
        <v>630</v>
      </c>
      <c r="DE7255" s="9" cm="1">
        <f t="array" aca="1" ref="DE7255" ca="1">IF(OR(DE$37=$BZ7255:$CA7255),0,DD7255)</f>
        <v>630</v>
      </c>
    </row>
    <row r="7256" spans="77:109">
      <c r="BY7256" s="10" t="s">
        <v>7409</v>
      </c>
      <c r="BZ7256" s="10">
        <v>73</v>
      </c>
      <c r="CA7256" s="10" t="s">
        <v>11</v>
      </c>
      <c r="CB7256" s="10" t="str" cm="1">
        <f t="array" aca="1" ref="CB7256" ca="1">INDIRECT("'Map'!" &amp; CA7256 &amp; BZ7256)</f>
        <v>🍇</v>
      </c>
      <c r="CC7256" s="10" t="str">
        <f ca="1">_xlfn.XLOOKUP(CB7256,Assumptions!$D$10:$D$15,Assumptions!$C$10:$C$15, "", 0, 1)</f>
        <v>Grapes</v>
      </c>
      <c r="CD7256" s="9">
        <f ca="1">_xlfn.XLOOKUP(CB7256,Assumptions!$D$10:$D$15,Assumptions!$F$10:$F$15, 0, 0, 1)</f>
        <v>450</v>
      </c>
      <c r="CE7256" s="9">
        <f ca="1">_xlfn.XLOOKUP(CB7256,Assumptions!$D$10:$D$15,Assumptions!$E$10:$E$15, 0, 0, 1)</f>
        <v>1.2</v>
      </c>
      <c r="CF7256" s="9">
        <f t="shared" ca="1" si="116"/>
        <v>540</v>
      </c>
      <c r="CG7256" s="9" cm="1">
        <f t="array" aca="1" ref="CG7256" ca="1">IF(OR(CG$37=$BZ7256:$CA7256),0,CF7256)</f>
        <v>540</v>
      </c>
      <c r="CH7256" s="9" cm="1">
        <f t="array" aca="1" ref="CH7256" ca="1">IF(OR(CH$37=$BZ7256:$CA7256),0,CG7256)</f>
        <v>540</v>
      </c>
      <c r="CI7256" s="9" cm="1">
        <f t="array" aca="1" ref="CI7256" ca="1">IF(OR(CI$37=$BZ7256:$CA7256),0,CH7256)</f>
        <v>540</v>
      </c>
      <c r="CJ7256" s="9" cm="1">
        <f t="array" aca="1" ref="CJ7256" ca="1">IF(OR(CJ$37=$BZ7256:$CA7256),0,CI7256)</f>
        <v>540</v>
      </c>
      <c r="CK7256" s="9" cm="1">
        <f t="array" aca="1" ref="CK7256" ca="1">IF(OR(CK$37=$BZ7256:$CA7256),0,CJ7256)</f>
        <v>540</v>
      </c>
      <c r="CL7256" s="9" cm="1">
        <f t="array" aca="1" ref="CL7256" ca="1">IF(OR(CL$37=$BZ7256:$CA7256),0,CK7256)</f>
        <v>540</v>
      </c>
      <c r="CM7256" s="9" cm="1">
        <f t="array" aca="1" ref="CM7256" ca="1">IF(OR(CM$37=$BZ7256:$CA7256),0,CL7256)</f>
        <v>540</v>
      </c>
      <c r="CN7256" s="9" cm="1">
        <f t="array" aca="1" ref="CN7256" ca="1">IF(OR(CN$37=$BZ7256:$CA7256),0,CM7256)</f>
        <v>540</v>
      </c>
      <c r="CO7256" s="9" cm="1">
        <f t="array" aca="1" ref="CO7256" ca="1">IF(OR(CO$37=$BZ7256:$CA7256),0,CN7256)</f>
        <v>540</v>
      </c>
      <c r="CP7256" s="9" cm="1">
        <f t="array" aca="1" ref="CP7256" ca="1">IF(OR(CP$37=$BZ7256:$CA7256),0,CO7256)</f>
        <v>540</v>
      </c>
      <c r="CQ7256" s="9" cm="1">
        <f t="array" aca="1" ref="CQ7256" ca="1">IF(OR(CQ$37=$BZ7256:$CA7256),0,CP7256)</f>
        <v>540</v>
      </c>
      <c r="CR7256" s="9" cm="1">
        <f t="array" aca="1" ref="CR7256" ca="1">IF(OR(CR$37=$BZ7256:$CA7256),0,CQ7256)</f>
        <v>540</v>
      </c>
      <c r="CS7256" s="9" cm="1">
        <f t="array" aca="1" ref="CS7256" ca="1">IF(OR(CS$37=$BZ7256:$CA7256),0,CR7256)</f>
        <v>540</v>
      </c>
      <c r="CT7256" s="9" cm="1">
        <f t="array" aca="1" ref="CT7256" ca="1">IF(OR(CT$37=$BZ7256:$CA7256),0,CS7256)</f>
        <v>540</v>
      </c>
      <c r="CU7256" s="9" cm="1">
        <f t="array" aca="1" ref="CU7256" ca="1">IF(OR(CU$37=$BZ7256:$CA7256),0,CT7256)</f>
        <v>540</v>
      </c>
      <c r="CV7256" s="9" cm="1">
        <f t="array" aca="1" ref="CV7256" ca="1">IF(OR(CV$37=$BZ7256:$CA7256),0,CU7256)</f>
        <v>540</v>
      </c>
      <c r="CW7256" s="9" cm="1">
        <f t="array" aca="1" ref="CW7256" ca="1">IF(OR(CW$37=$BZ7256:$CA7256),0,CV7256)</f>
        <v>540</v>
      </c>
      <c r="CX7256" s="9" cm="1">
        <f t="array" aca="1" ref="CX7256" ca="1">IF(OR(CX$37=$BZ7256:$CA7256),0,CW7256)</f>
        <v>540</v>
      </c>
      <c r="CY7256" s="9" cm="1">
        <f t="array" aca="1" ref="CY7256" ca="1">IF(OR(CY$37=$BZ7256:$CA7256),0,CX7256)</f>
        <v>540</v>
      </c>
      <c r="CZ7256" s="9" cm="1">
        <f t="array" aca="1" ref="CZ7256" ca="1">IF(OR(CZ$37=$BZ7256:$CA7256),0,CY7256)</f>
        <v>540</v>
      </c>
      <c r="DA7256" s="9" cm="1">
        <f t="array" aca="1" ref="DA7256" ca="1">IF(OR(DA$37=$BZ7256:$CA7256),0,CZ7256)</f>
        <v>540</v>
      </c>
      <c r="DB7256" s="9" cm="1">
        <f t="array" aca="1" ref="DB7256" ca="1">IF(OR(DB$37=$BZ7256:$CA7256),0,DA7256)</f>
        <v>540</v>
      </c>
      <c r="DC7256" s="9" cm="1">
        <f t="array" aca="1" ref="DC7256" ca="1">IF(OR(DC$37=$BZ7256:$CA7256),0,DB7256)</f>
        <v>540</v>
      </c>
      <c r="DD7256" s="9" cm="1">
        <f t="array" aca="1" ref="DD7256" ca="1">IF(OR(DD$37=$BZ7256:$CA7256),0,DC7256)</f>
        <v>540</v>
      </c>
      <c r="DE7256" s="9" cm="1">
        <f t="array" aca="1" ref="DE7256" ca="1">IF(OR(DE$37=$BZ7256:$CA7256),0,DD7256)</f>
        <v>540</v>
      </c>
    </row>
    <row r="7257" spans="77:109">
      <c r="BY7257" s="10" t="s">
        <v>7410</v>
      </c>
      <c r="BZ7257" s="10">
        <v>73</v>
      </c>
      <c r="CA7257" s="10" t="s">
        <v>13</v>
      </c>
      <c r="CB7257" s="10" t="str" cm="1">
        <f t="array" aca="1" ref="CB7257" ca="1">INDIRECT("'Map'!" &amp; CA7257 &amp; BZ7257)</f>
        <v xml:space="preserve"> </v>
      </c>
      <c r="CC7257" s="10" t="str">
        <f ca="1">_xlfn.XLOOKUP(CB7257,Assumptions!$D$10:$D$15,Assumptions!$C$10:$C$15, "", 0, 1)</f>
        <v/>
      </c>
      <c r="CD7257" s="9">
        <f ca="1">_xlfn.XLOOKUP(CB7257,Assumptions!$D$10:$D$15,Assumptions!$F$10:$F$15, 0, 0, 1)</f>
        <v>0</v>
      </c>
      <c r="CE7257" s="9">
        <f ca="1">_xlfn.XLOOKUP(CB7257,Assumptions!$D$10:$D$15,Assumptions!$E$10:$E$15, 0, 0, 1)</f>
        <v>0</v>
      </c>
      <c r="CF7257" s="9">
        <f t="shared" ca="1" si="116"/>
        <v>0</v>
      </c>
      <c r="CG7257" s="9" cm="1">
        <f t="array" aca="1" ref="CG7257" ca="1">IF(OR(CG$37=$BZ7257:$CA7257),0,CF7257)</f>
        <v>0</v>
      </c>
      <c r="CH7257" s="9" cm="1">
        <f t="array" aca="1" ref="CH7257" ca="1">IF(OR(CH$37=$BZ7257:$CA7257),0,CG7257)</f>
        <v>0</v>
      </c>
      <c r="CI7257" s="9" cm="1">
        <f t="array" aca="1" ref="CI7257" ca="1">IF(OR(CI$37=$BZ7257:$CA7257),0,CH7257)</f>
        <v>0</v>
      </c>
      <c r="CJ7257" s="9" cm="1">
        <f t="array" aca="1" ref="CJ7257" ca="1">IF(OR(CJ$37=$BZ7257:$CA7257),0,CI7257)</f>
        <v>0</v>
      </c>
      <c r="CK7257" s="9" cm="1">
        <f t="array" aca="1" ref="CK7257" ca="1">IF(OR(CK$37=$BZ7257:$CA7257),0,CJ7257)</f>
        <v>0</v>
      </c>
      <c r="CL7257" s="9" cm="1">
        <f t="array" aca="1" ref="CL7257" ca="1">IF(OR(CL$37=$BZ7257:$CA7257),0,CK7257)</f>
        <v>0</v>
      </c>
      <c r="CM7257" s="9" cm="1">
        <f t="array" aca="1" ref="CM7257" ca="1">IF(OR(CM$37=$BZ7257:$CA7257),0,CL7257)</f>
        <v>0</v>
      </c>
      <c r="CN7257" s="9" cm="1">
        <f t="array" aca="1" ref="CN7257" ca="1">IF(OR(CN$37=$BZ7257:$CA7257),0,CM7257)</f>
        <v>0</v>
      </c>
      <c r="CO7257" s="9" cm="1">
        <f t="array" aca="1" ref="CO7257" ca="1">IF(OR(CO$37=$BZ7257:$CA7257),0,CN7257)</f>
        <v>0</v>
      </c>
      <c r="CP7257" s="9" cm="1">
        <f t="array" aca="1" ref="CP7257" ca="1">IF(OR(CP$37=$BZ7257:$CA7257),0,CO7257)</f>
        <v>0</v>
      </c>
      <c r="CQ7257" s="9" cm="1">
        <f t="array" aca="1" ref="CQ7257" ca="1">IF(OR(CQ$37=$BZ7257:$CA7257),0,CP7257)</f>
        <v>0</v>
      </c>
      <c r="CR7257" s="9" cm="1">
        <f t="array" aca="1" ref="CR7257" ca="1">IF(OR(CR$37=$BZ7257:$CA7257),0,CQ7257)</f>
        <v>0</v>
      </c>
      <c r="CS7257" s="9" cm="1">
        <f t="array" aca="1" ref="CS7257" ca="1">IF(OR(CS$37=$BZ7257:$CA7257),0,CR7257)</f>
        <v>0</v>
      </c>
      <c r="CT7257" s="9" cm="1">
        <f t="array" aca="1" ref="CT7257" ca="1">IF(OR(CT$37=$BZ7257:$CA7257),0,CS7257)</f>
        <v>0</v>
      </c>
      <c r="CU7257" s="9" cm="1">
        <f t="array" aca="1" ref="CU7257" ca="1">IF(OR(CU$37=$BZ7257:$CA7257),0,CT7257)</f>
        <v>0</v>
      </c>
      <c r="CV7257" s="9" cm="1">
        <f t="array" aca="1" ref="CV7257" ca="1">IF(OR(CV$37=$BZ7257:$CA7257),0,CU7257)</f>
        <v>0</v>
      </c>
      <c r="CW7257" s="9" cm="1">
        <f t="array" aca="1" ref="CW7257" ca="1">IF(OR(CW$37=$BZ7257:$CA7257),0,CV7257)</f>
        <v>0</v>
      </c>
      <c r="CX7257" s="9" cm="1">
        <f t="array" aca="1" ref="CX7257" ca="1">IF(OR(CX$37=$BZ7257:$CA7257),0,CW7257)</f>
        <v>0</v>
      </c>
      <c r="CY7257" s="9" cm="1">
        <f t="array" aca="1" ref="CY7257" ca="1">IF(OR(CY$37=$BZ7257:$CA7257),0,CX7257)</f>
        <v>0</v>
      </c>
      <c r="CZ7257" s="9" cm="1">
        <f t="array" aca="1" ref="CZ7257" ca="1">IF(OR(CZ$37=$BZ7257:$CA7257),0,CY7257)</f>
        <v>0</v>
      </c>
      <c r="DA7257" s="9" cm="1">
        <f t="array" aca="1" ref="DA7257" ca="1">IF(OR(DA$37=$BZ7257:$CA7257),0,CZ7257)</f>
        <v>0</v>
      </c>
      <c r="DB7257" s="9" cm="1">
        <f t="array" aca="1" ref="DB7257" ca="1">IF(OR(DB$37=$BZ7257:$CA7257),0,DA7257)</f>
        <v>0</v>
      </c>
      <c r="DC7257" s="9" cm="1">
        <f t="array" aca="1" ref="DC7257" ca="1">IF(OR(DC$37=$BZ7257:$CA7257),0,DB7257)</f>
        <v>0</v>
      </c>
      <c r="DD7257" s="9" cm="1">
        <f t="array" aca="1" ref="DD7257" ca="1">IF(OR(DD$37=$BZ7257:$CA7257),0,DC7257)</f>
        <v>0</v>
      </c>
      <c r="DE7257" s="9" cm="1">
        <f t="array" aca="1" ref="DE7257" ca="1">IF(OR(DE$37=$BZ7257:$CA7257),0,DD7257)</f>
        <v>0</v>
      </c>
    </row>
    <row r="7258" spans="77:109">
      <c r="BY7258" s="10" t="s">
        <v>7411</v>
      </c>
      <c r="BZ7258" s="10">
        <v>73</v>
      </c>
      <c r="CA7258" s="10" t="s">
        <v>29</v>
      </c>
      <c r="CB7258" s="10" t="str" cm="1">
        <f t="array" aca="1" ref="CB7258" ca="1">INDIRECT("'Map'!" &amp; CA7258 &amp; BZ7258)</f>
        <v>🍅</v>
      </c>
      <c r="CC7258" s="10" t="str">
        <f ca="1">_xlfn.XLOOKUP(CB7258,Assumptions!$D$10:$D$15,Assumptions!$C$10:$C$15, "", 0, 1)</f>
        <v>Tomato</v>
      </c>
      <c r="CD7258" s="9">
        <f ca="1">_xlfn.XLOOKUP(CB7258,Assumptions!$D$10:$D$15,Assumptions!$F$10:$F$15, 0, 0, 1)</f>
        <v>650</v>
      </c>
      <c r="CE7258" s="9">
        <f ca="1">_xlfn.XLOOKUP(CB7258,Assumptions!$D$10:$D$15,Assumptions!$E$10:$E$15, 0, 0, 1)</f>
        <v>1</v>
      </c>
      <c r="CF7258" s="9">
        <f t="shared" ca="1" si="116"/>
        <v>650</v>
      </c>
      <c r="CG7258" s="9" cm="1">
        <f t="array" aca="1" ref="CG7258" ca="1">IF(OR(CG$37=$BZ7258:$CA7258),0,CF7258)</f>
        <v>650</v>
      </c>
      <c r="CH7258" s="9" cm="1">
        <f t="array" aca="1" ref="CH7258" ca="1">IF(OR(CH$37=$BZ7258:$CA7258),0,CG7258)</f>
        <v>650</v>
      </c>
      <c r="CI7258" s="9" cm="1">
        <f t="array" aca="1" ref="CI7258" ca="1">IF(OR(CI$37=$BZ7258:$CA7258),0,CH7258)</f>
        <v>650</v>
      </c>
      <c r="CJ7258" s="9" cm="1">
        <f t="array" aca="1" ref="CJ7258" ca="1">IF(OR(CJ$37=$BZ7258:$CA7258),0,CI7258)</f>
        <v>650</v>
      </c>
      <c r="CK7258" s="9" cm="1">
        <f t="array" aca="1" ref="CK7258" ca="1">IF(OR(CK$37=$BZ7258:$CA7258),0,CJ7258)</f>
        <v>650</v>
      </c>
      <c r="CL7258" s="9" cm="1">
        <f t="array" aca="1" ref="CL7258" ca="1">IF(OR(CL$37=$BZ7258:$CA7258),0,CK7258)</f>
        <v>650</v>
      </c>
      <c r="CM7258" s="9" cm="1">
        <f t="array" aca="1" ref="CM7258" ca="1">IF(OR(CM$37=$BZ7258:$CA7258),0,CL7258)</f>
        <v>650</v>
      </c>
      <c r="CN7258" s="9" cm="1">
        <f t="array" aca="1" ref="CN7258" ca="1">IF(OR(CN$37=$BZ7258:$CA7258),0,CM7258)</f>
        <v>650</v>
      </c>
      <c r="CO7258" s="9" cm="1">
        <f t="array" aca="1" ref="CO7258" ca="1">IF(OR(CO$37=$BZ7258:$CA7258),0,CN7258)</f>
        <v>650</v>
      </c>
      <c r="CP7258" s="9" cm="1">
        <f t="array" aca="1" ref="CP7258" ca="1">IF(OR(CP$37=$BZ7258:$CA7258),0,CO7258)</f>
        <v>650</v>
      </c>
      <c r="CQ7258" s="9" cm="1">
        <f t="array" aca="1" ref="CQ7258" ca="1">IF(OR(CQ$37=$BZ7258:$CA7258),0,CP7258)</f>
        <v>650</v>
      </c>
      <c r="CR7258" s="9" cm="1">
        <f t="array" aca="1" ref="CR7258" ca="1">IF(OR(CR$37=$BZ7258:$CA7258),0,CQ7258)</f>
        <v>650</v>
      </c>
      <c r="CS7258" s="9" cm="1">
        <f t="array" aca="1" ref="CS7258" ca="1">IF(OR(CS$37=$BZ7258:$CA7258),0,CR7258)</f>
        <v>650</v>
      </c>
      <c r="CT7258" s="9" cm="1">
        <f t="array" aca="1" ref="CT7258" ca="1">IF(OR(CT$37=$BZ7258:$CA7258),0,CS7258)</f>
        <v>650</v>
      </c>
      <c r="CU7258" s="9" cm="1">
        <f t="array" aca="1" ref="CU7258" ca="1">IF(OR(CU$37=$BZ7258:$CA7258),0,CT7258)</f>
        <v>650</v>
      </c>
      <c r="CV7258" s="9" cm="1">
        <f t="array" aca="1" ref="CV7258" ca="1">IF(OR(CV$37=$BZ7258:$CA7258),0,CU7258)</f>
        <v>650</v>
      </c>
      <c r="CW7258" s="9" cm="1">
        <f t="array" aca="1" ref="CW7258" ca="1">IF(OR(CW$37=$BZ7258:$CA7258),0,CV7258)</f>
        <v>650</v>
      </c>
      <c r="CX7258" s="9" cm="1">
        <f t="array" aca="1" ref="CX7258" ca="1">IF(OR(CX$37=$BZ7258:$CA7258),0,CW7258)</f>
        <v>650</v>
      </c>
      <c r="CY7258" s="9" cm="1">
        <f t="array" aca="1" ref="CY7258" ca="1">IF(OR(CY$37=$BZ7258:$CA7258),0,CX7258)</f>
        <v>650</v>
      </c>
      <c r="CZ7258" s="9" cm="1">
        <f t="array" aca="1" ref="CZ7258" ca="1">IF(OR(CZ$37=$BZ7258:$CA7258),0,CY7258)</f>
        <v>650</v>
      </c>
      <c r="DA7258" s="9" cm="1">
        <f t="array" aca="1" ref="DA7258" ca="1">IF(OR(DA$37=$BZ7258:$CA7258),0,CZ7258)</f>
        <v>650</v>
      </c>
      <c r="DB7258" s="9" cm="1">
        <f t="array" aca="1" ref="DB7258" ca="1">IF(OR(DB$37=$BZ7258:$CA7258),0,DA7258)</f>
        <v>650</v>
      </c>
      <c r="DC7258" s="9" cm="1">
        <f t="array" aca="1" ref="DC7258" ca="1">IF(OR(DC$37=$BZ7258:$CA7258),0,DB7258)</f>
        <v>650</v>
      </c>
      <c r="DD7258" s="9" cm="1">
        <f t="array" aca="1" ref="DD7258" ca="1">IF(OR(DD$37=$BZ7258:$CA7258),0,DC7258)</f>
        <v>650</v>
      </c>
      <c r="DE7258" s="9" cm="1">
        <f t="array" aca="1" ref="DE7258" ca="1">IF(OR(DE$37=$BZ7258:$CA7258),0,DD7258)</f>
        <v>650</v>
      </c>
    </row>
    <row r="7259" spans="77:109">
      <c r="BY7259" s="10" t="s">
        <v>7412</v>
      </c>
      <c r="BZ7259" s="10">
        <v>73</v>
      </c>
      <c r="CA7259" s="10" t="s">
        <v>17</v>
      </c>
      <c r="CB7259" s="10" t="str" cm="1">
        <f t="array" aca="1" ref="CB7259" ca="1">INDIRECT("'Map'!" &amp; CA7259 &amp; BZ7259)</f>
        <v>🍇</v>
      </c>
      <c r="CC7259" s="10" t="str">
        <f ca="1">_xlfn.XLOOKUP(CB7259,Assumptions!$D$10:$D$15,Assumptions!$C$10:$C$15, "", 0, 1)</f>
        <v>Grapes</v>
      </c>
      <c r="CD7259" s="9">
        <f ca="1">_xlfn.XLOOKUP(CB7259,Assumptions!$D$10:$D$15,Assumptions!$F$10:$F$15, 0, 0, 1)</f>
        <v>450</v>
      </c>
      <c r="CE7259" s="9">
        <f ca="1">_xlfn.XLOOKUP(CB7259,Assumptions!$D$10:$D$15,Assumptions!$E$10:$E$15, 0, 0, 1)</f>
        <v>1.2</v>
      </c>
      <c r="CF7259" s="9">
        <f t="shared" ca="1" si="116"/>
        <v>540</v>
      </c>
      <c r="CG7259" s="9" cm="1">
        <f t="array" aca="1" ref="CG7259" ca="1">IF(OR(CG$37=$BZ7259:$CA7259),0,CF7259)</f>
        <v>540</v>
      </c>
      <c r="CH7259" s="9" cm="1">
        <f t="array" aca="1" ref="CH7259" ca="1">IF(OR(CH$37=$BZ7259:$CA7259),0,CG7259)</f>
        <v>540</v>
      </c>
      <c r="CI7259" s="9" cm="1">
        <f t="array" aca="1" ref="CI7259" ca="1">IF(OR(CI$37=$BZ7259:$CA7259),0,CH7259)</f>
        <v>540</v>
      </c>
      <c r="CJ7259" s="9" cm="1">
        <f t="array" aca="1" ref="CJ7259" ca="1">IF(OR(CJ$37=$BZ7259:$CA7259),0,CI7259)</f>
        <v>540</v>
      </c>
      <c r="CK7259" s="9" cm="1">
        <f t="array" aca="1" ref="CK7259" ca="1">IF(OR(CK$37=$BZ7259:$CA7259),0,CJ7259)</f>
        <v>540</v>
      </c>
      <c r="CL7259" s="9" cm="1">
        <f t="array" aca="1" ref="CL7259" ca="1">IF(OR(CL$37=$BZ7259:$CA7259),0,CK7259)</f>
        <v>540</v>
      </c>
      <c r="CM7259" s="9" cm="1">
        <f t="array" aca="1" ref="CM7259" ca="1">IF(OR(CM$37=$BZ7259:$CA7259),0,CL7259)</f>
        <v>540</v>
      </c>
      <c r="CN7259" s="9" cm="1">
        <f t="array" aca="1" ref="CN7259" ca="1">IF(OR(CN$37=$BZ7259:$CA7259),0,CM7259)</f>
        <v>540</v>
      </c>
      <c r="CO7259" s="9" cm="1">
        <f t="array" aca="1" ref="CO7259" ca="1">IF(OR(CO$37=$BZ7259:$CA7259),0,CN7259)</f>
        <v>540</v>
      </c>
      <c r="CP7259" s="9" cm="1">
        <f t="array" aca="1" ref="CP7259" ca="1">IF(OR(CP$37=$BZ7259:$CA7259),0,CO7259)</f>
        <v>540</v>
      </c>
      <c r="CQ7259" s="9" cm="1">
        <f t="array" aca="1" ref="CQ7259" ca="1">IF(OR(CQ$37=$BZ7259:$CA7259),0,CP7259)</f>
        <v>540</v>
      </c>
      <c r="CR7259" s="9" cm="1">
        <f t="array" aca="1" ref="CR7259" ca="1">IF(OR(CR$37=$BZ7259:$CA7259),0,CQ7259)</f>
        <v>540</v>
      </c>
      <c r="CS7259" s="9" cm="1">
        <f t="array" aca="1" ref="CS7259" ca="1">IF(OR(CS$37=$BZ7259:$CA7259),0,CR7259)</f>
        <v>540</v>
      </c>
      <c r="CT7259" s="9" cm="1">
        <f t="array" aca="1" ref="CT7259" ca="1">IF(OR(CT$37=$BZ7259:$CA7259),0,CS7259)</f>
        <v>540</v>
      </c>
      <c r="CU7259" s="9" cm="1">
        <f t="array" aca="1" ref="CU7259" ca="1">IF(OR(CU$37=$BZ7259:$CA7259),0,CT7259)</f>
        <v>540</v>
      </c>
      <c r="CV7259" s="9" cm="1">
        <f t="array" aca="1" ref="CV7259" ca="1">IF(OR(CV$37=$BZ7259:$CA7259),0,CU7259)</f>
        <v>540</v>
      </c>
      <c r="CW7259" s="9" cm="1">
        <f t="array" aca="1" ref="CW7259" ca="1">IF(OR(CW$37=$BZ7259:$CA7259),0,CV7259)</f>
        <v>540</v>
      </c>
      <c r="CX7259" s="9" cm="1">
        <f t="array" aca="1" ref="CX7259" ca="1">IF(OR(CX$37=$BZ7259:$CA7259),0,CW7259)</f>
        <v>540</v>
      </c>
      <c r="CY7259" s="9" cm="1">
        <f t="array" aca="1" ref="CY7259" ca="1">IF(OR(CY$37=$BZ7259:$CA7259),0,CX7259)</f>
        <v>540</v>
      </c>
      <c r="CZ7259" s="9" cm="1">
        <f t="array" aca="1" ref="CZ7259" ca="1">IF(OR(CZ$37=$BZ7259:$CA7259),0,CY7259)</f>
        <v>540</v>
      </c>
      <c r="DA7259" s="9" cm="1">
        <f t="array" aca="1" ref="DA7259" ca="1">IF(OR(DA$37=$BZ7259:$CA7259),0,CZ7259)</f>
        <v>540</v>
      </c>
      <c r="DB7259" s="9" cm="1">
        <f t="array" aca="1" ref="DB7259" ca="1">IF(OR(DB$37=$BZ7259:$CA7259),0,DA7259)</f>
        <v>540</v>
      </c>
      <c r="DC7259" s="9" cm="1">
        <f t="array" aca="1" ref="DC7259" ca="1">IF(OR(DC$37=$BZ7259:$CA7259),0,DB7259)</f>
        <v>540</v>
      </c>
      <c r="DD7259" s="9" cm="1">
        <f t="array" aca="1" ref="DD7259" ca="1">IF(OR(DD$37=$BZ7259:$CA7259),0,DC7259)</f>
        <v>540</v>
      </c>
      <c r="DE7259" s="9" cm="1">
        <f t="array" aca="1" ref="DE7259" ca="1">IF(OR(DE$37=$BZ7259:$CA7259),0,DD7259)</f>
        <v>0</v>
      </c>
    </row>
    <row r="7260" spans="77:109">
      <c r="BY7260" s="10" t="s">
        <v>7413</v>
      </c>
      <c r="BZ7260" s="10">
        <v>73</v>
      </c>
      <c r="CA7260" s="10" t="s">
        <v>30</v>
      </c>
      <c r="CB7260" s="10" t="str" cm="1">
        <f t="array" aca="1" ref="CB7260" ca="1">INDIRECT("'Map'!" &amp; CA7260 &amp; BZ7260)</f>
        <v>🍅</v>
      </c>
      <c r="CC7260" s="10" t="str">
        <f ca="1">_xlfn.XLOOKUP(CB7260,Assumptions!$D$10:$D$15,Assumptions!$C$10:$C$15, "", 0, 1)</f>
        <v>Tomato</v>
      </c>
      <c r="CD7260" s="9">
        <f ca="1">_xlfn.XLOOKUP(CB7260,Assumptions!$D$10:$D$15,Assumptions!$F$10:$F$15, 0, 0, 1)</f>
        <v>650</v>
      </c>
      <c r="CE7260" s="9">
        <f ca="1">_xlfn.XLOOKUP(CB7260,Assumptions!$D$10:$D$15,Assumptions!$E$10:$E$15, 0, 0, 1)</f>
        <v>1</v>
      </c>
      <c r="CF7260" s="9">
        <f t="shared" ca="1" si="116"/>
        <v>650</v>
      </c>
      <c r="CG7260" s="9" cm="1">
        <f t="array" aca="1" ref="CG7260" ca="1">IF(OR(CG$37=$BZ7260:$CA7260),0,CF7260)</f>
        <v>650</v>
      </c>
      <c r="CH7260" s="9" cm="1">
        <f t="array" aca="1" ref="CH7260" ca="1">IF(OR(CH$37=$BZ7260:$CA7260),0,CG7260)</f>
        <v>650</v>
      </c>
      <c r="CI7260" s="9" cm="1">
        <f t="array" aca="1" ref="CI7260" ca="1">IF(OR(CI$37=$BZ7260:$CA7260),0,CH7260)</f>
        <v>650</v>
      </c>
      <c r="CJ7260" s="9" cm="1">
        <f t="array" aca="1" ref="CJ7260" ca="1">IF(OR(CJ$37=$BZ7260:$CA7260),0,CI7260)</f>
        <v>650</v>
      </c>
      <c r="CK7260" s="9" cm="1">
        <f t="array" aca="1" ref="CK7260" ca="1">IF(OR(CK$37=$BZ7260:$CA7260),0,CJ7260)</f>
        <v>650</v>
      </c>
      <c r="CL7260" s="9" cm="1">
        <f t="array" aca="1" ref="CL7260" ca="1">IF(OR(CL$37=$BZ7260:$CA7260),0,CK7260)</f>
        <v>650</v>
      </c>
      <c r="CM7260" s="9" cm="1">
        <f t="array" aca="1" ref="CM7260" ca="1">IF(OR(CM$37=$BZ7260:$CA7260),0,CL7260)</f>
        <v>650</v>
      </c>
      <c r="CN7260" s="9" cm="1">
        <f t="array" aca="1" ref="CN7260" ca="1">IF(OR(CN$37=$BZ7260:$CA7260),0,CM7260)</f>
        <v>650</v>
      </c>
      <c r="CO7260" s="9" cm="1">
        <f t="array" aca="1" ref="CO7260" ca="1">IF(OR(CO$37=$BZ7260:$CA7260),0,CN7260)</f>
        <v>650</v>
      </c>
      <c r="CP7260" s="9" cm="1">
        <f t="array" aca="1" ref="CP7260" ca="1">IF(OR(CP$37=$BZ7260:$CA7260),0,CO7260)</f>
        <v>650</v>
      </c>
      <c r="CQ7260" s="9" cm="1">
        <f t="array" aca="1" ref="CQ7260" ca="1">IF(OR(CQ$37=$BZ7260:$CA7260),0,CP7260)</f>
        <v>650</v>
      </c>
      <c r="CR7260" s="9" cm="1">
        <f t="array" aca="1" ref="CR7260" ca="1">IF(OR(CR$37=$BZ7260:$CA7260),0,CQ7260)</f>
        <v>650</v>
      </c>
      <c r="CS7260" s="9" cm="1">
        <f t="array" aca="1" ref="CS7260" ca="1">IF(OR(CS$37=$BZ7260:$CA7260),0,CR7260)</f>
        <v>650</v>
      </c>
      <c r="CT7260" s="9" cm="1">
        <f t="array" aca="1" ref="CT7260" ca="1">IF(OR(CT$37=$BZ7260:$CA7260),0,CS7260)</f>
        <v>650</v>
      </c>
      <c r="CU7260" s="9" cm="1">
        <f t="array" aca="1" ref="CU7260" ca="1">IF(OR(CU$37=$BZ7260:$CA7260),0,CT7260)</f>
        <v>650</v>
      </c>
      <c r="CV7260" s="9" cm="1">
        <f t="array" aca="1" ref="CV7260" ca="1">IF(OR(CV$37=$BZ7260:$CA7260),0,CU7260)</f>
        <v>650</v>
      </c>
      <c r="CW7260" s="9" cm="1">
        <f t="array" aca="1" ref="CW7260" ca="1">IF(OR(CW$37=$BZ7260:$CA7260),0,CV7260)</f>
        <v>650</v>
      </c>
      <c r="CX7260" s="9" cm="1">
        <f t="array" aca="1" ref="CX7260" ca="1">IF(OR(CX$37=$BZ7260:$CA7260),0,CW7260)</f>
        <v>650</v>
      </c>
      <c r="CY7260" s="9" cm="1">
        <f t="array" aca="1" ref="CY7260" ca="1">IF(OR(CY$37=$BZ7260:$CA7260),0,CX7260)</f>
        <v>650</v>
      </c>
      <c r="CZ7260" s="9" cm="1">
        <f t="array" aca="1" ref="CZ7260" ca="1">IF(OR(CZ$37=$BZ7260:$CA7260),0,CY7260)</f>
        <v>650</v>
      </c>
      <c r="DA7260" s="9" cm="1">
        <f t="array" aca="1" ref="DA7260" ca="1">IF(OR(DA$37=$BZ7260:$CA7260),0,CZ7260)</f>
        <v>650</v>
      </c>
      <c r="DB7260" s="9" cm="1">
        <f t="array" aca="1" ref="DB7260" ca="1">IF(OR(DB$37=$BZ7260:$CA7260),0,DA7260)</f>
        <v>650</v>
      </c>
      <c r="DC7260" s="9" cm="1">
        <f t="array" aca="1" ref="DC7260" ca="1">IF(OR(DC$37=$BZ7260:$CA7260),0,DB7260)</f>
        <v>650</v>
      </c>
      <c r="DD7260" s="9" cm="1">
        <f t="array" aca="1" ref="DD7260" ca="1">IF(OR(DD$37=$BZ7260:$CA7260),0,DC7260)</f>
        <v>650</v>
      </c>
      <c r="DE7260" s="9" cm="1">
        <f t="array" aca="1" ref="DE7260" ca="1">IF(OR(DE$37=$BZ7260:$CA7260),0,DD7260)</f>
        <v>650</v>
      </c>
    </row>
    <row r="7261" spans="77:109">
      <c r="BY7261" s="10" t="s">
        <v>7414</v>
      </c>
      <c r="BZ7261" s="10">
        <v>73</v>
      </c>
      <c r="CA7261" s="10" t="s">
        <v>31</v>
      </c>
      <c r="CB7261" s="10" t="str" cm="1">
        <f t="array" aca="1" ref="CB7261" ca="1">INDIRECT("'Map'!" &amp; CA7261 &amp; BZ7261)</f>
        <v>🍋</v>
      </c>
      <c r="CC7261" s="10" t="str">
        <f ca="1">_xlfn.XLOOKUP(CB7261,Assumptions!$D$10:$D$15,Assumptions!$C$10:$C$15, "", 0, 1)</f>
        <v>Lemon</v>
      </c>
      <c r="CD7261" s="9">
        <f ca="1">_xlfn.XLOOKUP(CB7261,Assumptions!$D$10:$D$15,Assumptions!$F$10:$F$15, 0, 0, 1)</f>
        <v>300</v>
      </c>
      <c r="CE7261" s="9">
        <f ca="1">_xlfn.XLOOKUP(CB7261,Assumptions!$D$10:$D$15,Assumptions!$E$10:$E$15, 0, 0, 1)</f>
        <v>1.5</v>
      </c>
      <c r="CF7261" s="9">
        <f t="shared" ca="1" si="116"/>
        <v>450</v>
      </c>
      <c r="CG7261" s="9" cm="1">
        <f t="array" aca="1" ref="CG7261" ca="1">IF(OR(CG$37=$BZ7261:$CA7261),0,CF7261)</f>
        <v>450</v>
      </c>
      <c r="CH7261" s="9" cm="1">
        <f t="array" aca="1" ref="CH7261" ca="1">IF(OR(CH$37=$BZ7261:$CA7261),0,CG7261)</f>
        <v>450</v>
      </c>
      <c r="CI7261" s="9" cm="1">
        <f t="array" aca="1" ref="CI7261" ca="1">IF(OR(CI$37=$BZ7261:$CA7261),0,CH7261)</f>
        <v>450</v>
      </c>
      <c r="CJ7261" s="9" cm="1">
        <f t="array" aca="1" ref="CJ7261" ca="1">IF(OR(CJ$37=$BZ7261:$CA7261),0,CI7261)</f>
        <v>450</v>
      </c>
      <c r="CK7261" s="9" cm="1">
        <f t="array" aca="1" ref="CK7261" ca="1">IF(OR(CK$37=$BZ7261:$CA7261),0,CJ7261)</f>
        <v>450</v>
      </c>
      <c r="CL7261" s="9" cm="1">
        <f t="array" aca="1" ref="CL7261" ca="1">IF(OR(CL$37=$BZ7261:$CA7261),0,CK7261)</f>
        <v>450</v>
      </c>
      <c r="CM7261" s="9" cm="1">
        <f t="array" aca="1" ref="CM7261" ca="1">IF(OR(CM$37=$BZ7261:$CA7261),0,CL7261)</f>
        <v>450</v>
      </c>
      <c r="CN7261" s="9" cm="1">
        <f t="array" aca="1" ref="CN7261" ca="1">IF(OR(CN$37=$BZ7261:$CA7261),0,CM7261)</f>
        <v>450</v>
      </c>
      <c r="CO7261" s="9" cm="1">
        <f t="array" aca="1" ref="CO7261" ca="1">IF(OR(CO$37=$BZ7261:$CA7261),0,CN7261)</f>
        <v>450</v>
      </c>
      <c r="CP7261" s="9" cm="1">
        <f t="array" aca="1" ref="CP7261" ca="1">IF(OR(CP$37=$BZ7261:$CA7261),0,CO7261)</f>
        <v>450</v>
      </c>
      <c r="CQ7261" s="9" cm="1">
        <f t="array" aca="1" ref="CQ7261" ca="1">IF(OR(CQ$37=$BZ7261:$CA7261),0,CP7261)</f>
        <v>450</v>
      </c>
      <c r="CR7261" s="9" cm="1">
        <f t="array" aca="1" ref="CR7261" ca="1">IF(OR(CR$37=$BZ7261:$CA7261),0,CQ7261)</f>
        <v>450</v>
      </c>
      <c r="CS7261" s="9" cm="1">
        <f t="array" aca="1" ref="CS7261" ca="1">IF(OR(CS$37=$BZ7261:$CA7261),0,CR7261)</f>
        <v>450</v>
      </c>
      <c r="CT7261" s="9" cm="1">
        <f t="array" aca="1" ref="CT7261" ca="1">IF(OR(CT$37=$BZ7261:$CA7261),0,CS7261)</f>
        <v>450</v>
      </c>
      <c r="CU7261" s="9" cm="1">
        <f t="array" aca="1" ref="CU7261" ca="1">IF(OR(CU$37=$BZ7261:$CA7261),0,CT7261)</f>
        <v>450</v>
      </c>
      <c r="CV7261" s="9" cm="1">
        <f t="array" aca="1" ref="CV7261" ca="1">IF(OR(CV$37=$BZ7261:$CA7261),0,CU7261)</f>
        <v>450</v>
      </c>
      <c r="CW7261" s="9" cm="1">
        <f t="array" aca="1" ref="CW7261" ca="1">IF(OR(CW$37=$BZ7261:$CA7261),0,CV7261)</f>
        <v>450</v>
      </c>
      <c r="CX7261" s="9" cm="1">
        <f t="array" aca="1" ref="CX7261" ca="1">IF(OR(CX$37=$BZ7261:$CA7261),0,CW7261)</f>
        <v>450</v>
      </c>
      <c r="CY7261" s="9" cm="1">
        <f t="array" aca="1" ref="CY7261" ca="1">IF(OR(CY$37=$BZ7261:$CA7261),0,CX7261)</f>
        <v>450</v>
      </c>
      <c r="CZ7261" s="9" cm="1">
        <f t="array" aca="1" ref="CZ7261" ca="1">IF(OR(CZ$37=$BZ7261:$CA7261),0,CY7261)</f>
        <v>450</v>
      </c>
      <c r="DA7261" s="9" cm="1">
        <f t="array" aca="1" ref="DA7261" ca="1">IF(OR(DA$37=$BZ7261:$CA7261),0,CZ7261)</f>
        <v>450</v>
      </c>
      <c r="DB7261" s="9" cm="1">
        <f t="array" aca="1" ref="DB7261" ca="1">IF(OR(DB$37=$BZ7261:$CA7261),0,DA7261)</f>
        <v>450</v>
      </c>
      <c r="DC7261" s="9" cm="1">
        <f t="array" aca="1" ref="DC7261" ca="1">IF(OR(DC$37=$BZ7261:$CA7261),0,DB7261)</f>
        <v>450</v>
      </c>
      <c r="DD7261" s="9" cm="1">
        <f t="array" aca="1" ref="DD7261" ca="1">IF(OR(DD$37=$BZ7261:$CA7261),0,DC7261)</f>
        <v>450</v>
      </c>
      <c r="DE7261" s="9" cm="1">
        <f t="array" aca="1" ref="DE7261" ca="1">IF(OR(DE$37=$BZ7261:$CA7261),0,DD7261)</f>
        <v>450</v>
      </c>
    </row>
    <row r="7262" spans="77:109">
      <c r="BY7262" s="10" t="s">
        <v>7415</v>
      </c>
      <c r="BZ7262" s="10">
        <v>73</v>
      </c>
      <c r="CA7262" s="10" t="s">
        <v>32</v>
      </c>
      <c r="CB7262" s="10" t="str" cm="1">
        <f t="array" aca="1" ref="CB7262" ca="1">INDIRECT("'Map'!" &amp; CA7262 &amp; BZ7262)</f>
        <v>🍋</v>
      </c>
      <c r="CC7262" s="10" t="str">
        <f ca="1">_xlfn.XLOOKUP(CB7262,Assumptions!$D$10:$D$15,Assumptions!$C$10:$C$15, "", 0, 1)</f>
        <v>Lemon</v>
      </c>
      <c r="CD7262" s="9">
        <f ca="1">_xlfn.XLOOKUP(CB7262,Assumptions!$D$10:$D$15,Assumptions!$F$10:$F$15, 0, 0, 1)</f>
        <v>300</v>
      </c>
      <c r="CE7262" s="9">
        <f ca="1">_xlfn.XLOOKUP(CB7262,Assumptions!$D$10:$D$15,Assumptions!$E$10:$E$15, 0, 0, 1)</f>
        <v>1.5</v>
      </c>
      <c r="CF7262" s="9">
        <f t="shared" ca="1" si="116"/>
        <v>450</v>
      </c>
      <c r="CG7262" s="9" cm="1">
        <f t="array" aca="1" ref="CG7262" ca="1">IF(OR(CG$37=$BZ7262:$CA7262),0,CF7262)</f>
        <v>450</v>
      </c>
      <c r="CH7262" s="9" cm="1">
        <f t="array" aca="1" ref="CH7262" ca="1">IF(OR(CH$37=$BZ7262:$CA7262),0,CG7262)</f>
        <v>450</v>
      </c>
      <c r="CI7262" s="9" cm="1">
        <f t="array" aca="1" ref="CI7262" ca="1">IF(OR(CI$37=$BZ7262:$CA7262),0,CH7262)</f>
        <v>450</v>
      </c>
      <c r="CJ7262" s="9" cm="1">
        <f t="array" aca="1" ref="CJ7262" ca="1">IF(OR(CJ$37=$BZ7262:$CA7262),0,CI7262)</f>
        <v>450</v>
      </c>
      <c r="CK7262" s="9" cm="1">
        <f t="array" aca="1" ref="CK7262" ca="1">IF(OR(CK$37=$BZ7262:$CA7262),0,CJ7262)</f>
        <v>450</v>
      </c>
      <c r="CL7262" s="9" cm="1">
        <f t="array" aca="1" ref="CL7262" ca="1">IF(OR(CL$37=$BZ7262:$CA7262),0,CK7262)</f>
        <v>450</v>
      </c>
      <c r="CM7262" s="9" cm="1">
        <f t="array" aca="1" ref="CM7262" ca="1">IF(OR(CM$37=$BZ7262:$CA7262),0,CL7262)</f>
        <v>450</v>
      </c>
      <c r="CN7262" s="9" cm="1">
        <f t="array" aca="1" ref="CN7262" ca="1">IF(OR(CN$37=$BZ7262:$CA7262),0,CM7262)</f>
        <v>450</v>
      </c>
      <c r="CO7262" s="9" cm="1">
        <f t="array" aca="1" ref="CO7262" ca="1">IF(OR(CO$37=$BZ7262:$CA7262),0,CN7262)</f>
        <v>450</v>
      </c>
      <c r="CP7262" s="9" cm="1">
        <f t="array" aca="1" ref="CP7262" ca="1">IF(OR(CP$37=$BZ7262:$CA7262),0,CO7262)</f>
        <v>450</v>
      </c>
      <c r="CQ7262" s="9" cm="1">
        <f t="array" aca="1" ref="CQ7262" ca="1">IF(OR(CQ$37=$BZ7262:$CA7262),0,CP7262)</f>
        <v>450</v>
      </c>
      <c r="CR7262" s="9" cm="1">
        <f t="array" aca="1" ref="CR7262" ca="1">IF(OR(CR$37=$BZ7262:$CA7262),0,CQ7262)</f>
        <v>450</v>
      </c>
      <c r="CS7262" s="9" cm="1">
        <f t="array" aca="1" ref="CS7262" ca="1">IF(OR(CS$37=$BZ7262:$CA7262),0,CR7262)</f>
        <v>450</v>
      </c>
      <c r="CT7262" s="9" cm="1">
        <f t="array" aca="1" ref="CT7262" ca="1">IF(OR(CT$37=$BZ7262:$CA7262),0,CS7262)</f>
        <v>450</v>
      </c>
      <c r="CU7262" s="9" cm="1">
        <f t="array" aca="1" ref="CU7262" ca="1">IF(OR(CU$37=$BZ7262:$CA7262),0,CT7262)</f>
        <v>450</v>
      </c>
      <c r="CV7262" s="9" cm="1">
        <f t="array" aca="1" ref="CV7262" ca="1">IF(OR(CV$37=$BZ7262:$CA7262),0,CU7262)</f>
        <v>450</v>
      </c>
      <c r="CW7262" s="9" cm="1">
        <f t="array" aca="1" ref="CW7262" ca="1">IF(OR(CW$37=$BZ7262:$CA7262),0,CV7262)</f>
        <v>450</v>
      </c>
      <c r="CX7262" s="9" cm="1">
        <f t="array" aca="1" ref="CX7262" ca="1">IF(OR(CX$37=$BZ7262:$CA7262),0,CW7262)</f>
        <v>450</v>
      </c>
      <c r="CY7262" s="9" cm="1">
        <f t="array" aca="1" ref="CY7262" ca="1">IF(OR(CY$37=$BZ7262:$CA7262),0,CX7262)</f>
        <v>450</v>
      </c>
      <c r="CZ7262" s="9" cm="1">
        <f t="array" aca="1" ref="CZ7262" ca="1">IF(OR(CZ$37=$BZ7262:$CA7262),0,CY7262)</f>
        <v>450</v>
      </c>
      <c r="DA7262" s="9" cm="1">
        <f t="array" aca="1" ref="DA7262" ca="1">IF(OR(DA$37=$BZ7262:$CA7262),0,CZ7262)</f>
        <v>450</v>
      </c>
      <c r="DB7262" s="9" cm="1">
        <f t="array" aca="1" ref="DB7262" ca="1">IF(OR(DB$37=$BZ7262:$CA7262),0,DA7262)</f>
        <v>450</v>
      </c>
      <c r="DC7262" s="9" cm="1">
        <f t="array" aca="1" ref="DC7262" ca="1">IF(OR(DC$37=$BZ7262:$CA7262),0,DB7262)</f>
        <v>450</v>
      </c>
      <c r="DD7262" s="9" cm="1">
        <f t="array" aca="1" ref="DD7262" ca="1">IF(OR(DD$37=$BZ7262:$CA7262),0,DC7262)</f>
        <v>450</v>
      </c>
      <c r="DE7262" s="9" cm="1">
        <f t="array" aca="1" ref="DE7262" ca="1">IF(OR(DE$37=$BZ7262:$CA7262),0,DD7262)</f>
        <v>450</v>
      </c>
    </row>
    <row r="7263" spans="77:109">
      <c r="BY7263" s="10" t="s">
        <v>7416</v>
      </c>
      <c r="BZ7263" s="10">
        <v>73</v>
      </c>
      <c r="CA7263" s="10" t="s">
        <v>33</v>
      </c>
      <c r="CB7263" s="10" t="str" cm="1">
        <f t="array" aca="1" ref="CB7263" ca="1">INDIRECT("'Map'!" &amp; CA7263 &amp; BZ7263)</f>
        <v xml:space="preserve"> </v>
      </c>
      <c r="CC7263" s="10" t="str">
        <f ca="1">_xlfn.XLOOKUP(CB7263,Assumptions!$D$10:$D$15,Assumptions!$C$10:$C$15, "", 0, 1)</f>
        <v/>
      </c>
      <c r="CD7263" s="9">
        <f ca="1">_xlfn.XLOOKUP(CB7263,Assumptions!$D$10:$D$15,Assumptions!$F$10:$F$15, 0, 0, 1)</f>
        <v>0</v>
      </c>
      <c r="CE7263" s="9">
        <f ca="1">_xlfn.XLOOKUP(CB7263,Assumptions!$D$10:$D$15,Assumptions!$E$10:$E$15, 0, 0, 1)</f>
        <v>0</v>
      </c>
      <c r="CF7263" s="9">
        <f t="shared" ca="1" si="116"/>
        <v>0</v>
      </c>
      <c r="CG7263" s="9" cm="1">
        <f t="array" aca="1" ref="CG7263" ca="1">IF(OR(CG$37=$BZ7263:$CA7263),0,CF7263)</f>
        <v>0</v>
      </c>
      <c r="CH7263" s="9" cm="1">
        <f t="array" aca="1" ref="CH7263" ca="1">IF(OR(CH$37=$BZ7263:$CA7263),0,CG7263)</f>
        <v>0</v>
      </c>
      <c r="CI7263" s="9" cm="1">
        <f t="array" aca="1" ref="CI7263" ca="1">IF(OR(CI$37=$BZ7263:$CA7263),0,CH7263)</f>
        <v>0</v>
      </c>
      <c r="CJ7263" s="9" cm="1">
        <f t="array" aca="1" ref="CJ7263" ca="1">IF(OR(CJ$37=$BZ7263:$CA7263),0,CI7263)</f>
        <v>0</v>
      </c>
      <c r="CK7263" s="9" cm="1">
        <f t="array" aca="1" ref="CK7263" ca="1">IF(OR(CK$37=$BZ7263:$CA7263),0,CJ7263)</f>
        <v>0</v>
      </c>
      <c r="CL7263" s="9" cm="1">
        <f t="array" aca="1" ref="CL7263" ca="1">IF(OR(CL$37=$BZ7263:$CA7263),0,CK7263)</f>
        <v>0</v>
      </c>
      <c r="CM7263" s="9" cm="1">
        <f t="array" aca="1" ref="CM7263" ca="1">IF(OR(CM$37=$BZ7263:$CA7263),0,CL7263)</f>
        <v>0</v>
      </c>
      <c r="CN7263" s="9" cm="1">
        <f t="array" aca="1" ref="CN7263" ca="1">IF(OR(CN$37=$BZ7263:$CA7263),0,CM7263)</f>
        <v>0</v>
      </c>
      <c r="CO7263" s="9" cm="1">
        <f t="array" aca="1" ref="CO7263" ca="1">IF(OR(CO$37=$BZ7263:$CA7263),0,CN7263)</f>
        <v>0</v>
      </c>
      <c r="CP7263" s="9" cm="1">
        <f t="array" aca="1" ref="CP7263" ca="1">IF(OR(CP$37=$BZ7263:$CA7263),0,CO7263)</f>
        <v>0</v>
      </c>
      <c r="CQ7263" s="9" cm="1">
        <f t="array" aca="1" ref="CQ7263" ca="1">IF(OR(CQ$37=$BZ7263:$CA7263),0,CP7263)</f>
        <v>0</v>
      </c>
      <c r="CR7263" s="9" cm="1">
        <f t="array" aca="1" ref="CR7263" ca="1">IF(OR(CR$37=$BZ7263:$CA7263),0,CQ7263)</f>
        <v>0</v>
      </c>
      <c r="CS7263" s="9" cm="1">
        <f t="array" aca="1" ref="CS7263" ca="1">IF(OR(CS$37=$BZ7263:$CA7263),0,CR7263)</f>
        <v>0</v>
      </c>
      <c r="CT7263" s="9" cm="1">
        <f t="array" aca="1" ref="CT7263" ca="1">IF(OR(CT$37=$BZ7263:$CA7263),0,CS7263)</f>
        <v>0</v>
      </c>
      <c r="CU7263" s="9" cm="1">
        <f t="array" aca="1" ref="CU7263" ca="1">IF(OR(CU$37=$BZ7263:$CA7263),0,CT7263)</f>
        <v>0</v>
      </c>
      <c r="CV7263" s="9" cm="1">
        <f t="array" aca="1" ref="CV7263" ca="1">IF(OR(CV$37=$BZ7263:$CA7263),0,CU7263)</f>
        <v>0</v>
      </c>
      <c r="CW7263" s="9" cm="1">
        <f t="array" aca="1" ref="CW7263" ca="1">IF(OR(CW$37=$BZ7263:$CA7263),0,CV7263)</f>
        <v>0</v>
      </c>
      <c r="CX7263" s="9" cm="1">
        <f t="array" aca="1" ref="CX7263" ca="1">IF(OR(CX$37=$BZ7263:$CA7263),0,CW7263)</f>
        <v>0</v>
      </c>
      <c r="CY7263" s="9" cm="1">
        <f t="array" aca="1" ref="CY7263" ca="1">IF(OR(CY$37=$BZ7263:$CA7263),0,CX7263)</f>
        <v>0</v>
      </c>
      <c r="CZ7263" s="9" cm="1">
        <f t="array" aca="1" ref="CZ7263" ca="1">IF(OR(CZ$37=$BZ7263:$CA7263),0,CY7263)</f>
        <v>0</v>
      </c>
      <c r="DA7263" s="9" cm="1">
        <f t="array" aca="1" ref="DA7263" ca="1">IF(OR(DA$37=$BZ7263:$CA7263),0,CZ7263)</f>
        <v>0</v>
      </c>
      <c r="DB7263" s="9" cm="1">
        <f t="array" aca="1" ref="DB7263" ca="1">IF(OR(DB$37=$BZ7263:$CA7263),0,DA7263)</f>
        <v>0</v>
      </c>
      <c r="DC7263" s="9" cm="1">
        <f t="array" aca="1" ref="DC7263" ca="1">IF(OR(DC$37=$BZ7263:$CA7263),0,DB7263)</f>
        <v>0</v>
      </c>
      <c r="DD7263" s="9" cm="1">
        <f t="array" aca="1" ref="DD7263" ca="1">IF(OR(DD$37=$BZ7263:$CA7263),0,DC7263)</f>
        <v>0</v>
      </c>
      <c r="DE7263" s="9" cm="1">
        <f t="array" aca="1" ref="DE7263" ca="1">IF(OR(DE$37=$BZ7263:$CA7263),0,DD7263)</f>
        <v>0</v>
      </c>
    </row>
    <row r="7264" spans="77:109">
      <c r="BY7264" s="10" t="s">
        <v>7417</v>
      </c>
      <c r="BZ7264" s="10">
        <v>73</v>
      </c>
      <c r="CA7264" s="10" t="s">
        <v>34</v>
      </c>
      <c r="CB7264" s="10" t="str" cm="1">
        <f t="array" aca="1" ref="CB7264" ca="1">INDIRECT("'Map'!" &amp; CA7264 &amp; BZ7264)</f>
        <v>🍇</v>
      </c>
      <c r="CC7264" s="10" t="str">
        <f ca="1">_xlfn.XLOOKUP(CB7264,Assumptions!$D$10:$D$15,Assumptions!$C$10:$C$15, "", 0, 1)</f>
        <v>Grapes</v>
      </c>
      <c r="CD7264" s="9">
        <f ca="1">_xlfn.XLOOKUP(CB7264,Assumptions!$D$10:$D$15,Assumptions!$F$10:$F$15, 0, 0, 1)</f>
        <v>450</v>
      </c>
      <c r="CE7264" s="9">
        <f ca="1">_xlfn.XLOOKUP(CB7264,Assumptions!$D$10:$D$15,Assumptions!$E$10:$E$15, 0, 0, 1)</f>
        <v>1.2</v>
      </c>
      <c r="CF7264" s="9">
        <f t="shared" ca="1" si="116"/>
        <v>540</v>
      </c>
      <c r="CG7264" s="9" cm="1">
        <f t="array" aca="1" ref="CG7264" ca="1">IF(OR(CG$37=$BZ7264:$CA7264),0,CF7264)</f>
        <v>540</v>
      </c>
      <c r="CH7264" s="9" cm="1">
        <f t="array" aca="1" ref="CH7264" ca="1">IF(OR(CH$37=$BZ7264:$CA7264),0,CG7264)</f>
        <v>540</v>
      </c>
      <c r="CI7264" s="9" cm="1">
        <f t="array" aca="1" ref="CI7264" ca="1">IF(OR(CI$37=$BZ7264:$CA7264),0,CH7264)</f>
        <v>540</v>
      </c>
      <c r="CJ7264" s="9" cm="1">
        <f t="array" aca="1" ref="CJ7264" ca="1">IF(OR(CJ$37=$BZ7264:$CA7264),0,CI7264)</f>
        <v>540</v>
      </c>
      <c r="CK7264" s="9" cm="1">
        <f t="array" aca="1" ref="CK7264" ca="1">IF(OR(CK$37=$BZ7264:$CA7264),0,CJ7264)</f>
        <v>540</v>
      </c>
      <c r="CL7264" s="9" cm="1">
        <f t="array" aca="1" ref="CL7264" ca="1">IF(OR(CL$37=$BZ7264:$CA7264),0,CK7264)</f>
        <v>540</v>
      </c>
      <c r="CM7264" s="9" cm="1">
        <f t="array" aca="1" ref="CM7264" ca="1">IF(OR(CM$37=$BZ7264:$CA7264),0,CL7264)</f>
        <v>540</v>
      </c>
      <c r="CN7264" s="9" cm="1">
        <f t="array" aca="1" ref="CN7264" ca="1">IF(OR(CN$37=$BZ7264:$CA7264),0,CM7264)</f>
        <v>540</v>
      </c>
      <c r="CO7264" s="9" cm="1">
        <f t="array" aca="1" ref="CO7264" ca="1">IF(OR(CO$37=$BZ7264:$CA7264),0,CN7264)</f>
        <v>540</v>
      </c>
      <c r="CP7264" s="9" cm="1">
        <f t="array" aca="1" ref="CP7264" ca="1">IF(OR(CP$37=$BZ7264:$CA7264),0,CO7264)</f>
        <v>540</v>
      </c>
      <c r="CQ7264" s="9" cm="1">
        <f t="array" aca="1" ref="CQ7264" ca="1">IF(OR(CQ$37=$BZ7264:$CA7264),0,CP7264)</f>
        <v>540</v>
      </c>
      <c r="CR7264" s="9" cm="1">
        <f t="array" aca="1" ref="CR7264" ca="1">IF(OR(CR$37=$BZ7264:$CA7264),0,CQ7264)</f>
        <v>540</v>
      </c>
      <c r="CS7264" s="9" cm="1">
        <f t="array" aca="1" ref="CS7264" ca="1">IF(OR(CS$37=$BZ7264:$CA7264),0,CR7264)</f>
        <v>540</v>
      </c>
      <c r="CT7264" s="9" cm="1">
        <f t="array" aca="1" ref="CT7264" ca="1">IF(OR(CT$37=$BZ7264:$CA7264),0,CS7264)</f>
        <v>540</v>
      </c>
      <c r="CU7264" s="9" cm="1">
        <f t="array" aca="1" ref="CU7264" ca="1">IF(OR(CU$37=$BZ7264:$CA7264),0,CT7264)</f>
        <v>540</v>
      </c>
      <c r="CV7264" s="9" cm="1">
        <f t="array" aca="1" ref="CV7264" ca="1">IF(OR(CV$37=$BZ7264:$CA7264),0,CU7264)</f>
        <v>540</v>
      </c>
      <c r="CW7264" s="9" cm="1">
        <f t="array" aca="1" ref="CW7264" ca="1">IF(OR(CW$37=$BZ7264:$CA7264),0,CV7264)</f>
        <v>540</v>
      </c>
      <c r="CX7264" s="9" cm="1">
        <f t="array" aca="1" ref="CX7264" ca="1">IF(OR(CX$37=$BZ7264:$CA7264),0,CW7264)</f>
        <v>540</v>
      </c>
      <c r="CY7264" s="9" cm="1">
        <f t="array" aca="1" ref="CY7264" ca="1">IF(OR(CY$37=$BZ7264:$CA7264),0,CX7264)</f>
        <v>540</v>
      </c>
      <c r="CZ7264" s="9" cm="1">
        <f t="array" aca="1" ref="CZ7264" ca="1">IF(OR(CZ$37=$BZ7264:$CA7264),0,CY7264)</f>
        <v>540</v>
      </c>
      <c r="DA7264" s="9" cm="1">
        <f t="array" aca="1" ref="DA7264" ca="1">IF(OR(DA$37=$BZ7264:$CA7264),0,CZ7264)</f>
        <v>540</v>
      </c>
      <c r="DB7264" s="9" cm="1">
        <f t="array" aca="1" ref="DB7264" ca="1">IF(OR(DB$37=$BZ7264:$CA7264),0,DA7264)</f>
        <v>540</v>
      </c>
      <c r="DC7264" s="9" cm="1">
        <f t="array" aca="1" ref="DC7264" ca="1">IF(OR(DC$37=$BZ7264:$CA7264),0,DB7264)</f>
        <v>540</v>
      </c>
      <c r="DD7264" s="9" cm="1">
        <f t="array" aca="1" ref="DD7264" ca="1">IF(OR(DD$37=$BZ7264:$CA7264),0,DC7264)</f>
        <v>540</v>
      </c>
      <c r="DE7264" s="9" cm="1">
        <f t="array" aca="1" ref="DE7264" ca="1">IF(OR(DE$37=$BZ7264:$CA7264),0,DD7264)</f>
        <v>540</v>
      </c>
    </row>
    <row r="7265" spans="77:109">
      <c r="BY7265" s="10" t="s">
        <v>7418</v>
      </c>
      <c r="BZ7265" s="10">
        <v>73</v>
      </c>
      <c r="CA7265" s="10" t="s">
        <v>35</v>
      </c>
      <c r="CB7265" s="10" t="str" cm="1">
        <f t="array" aca="1" ref="CB7265" ca="1">INDIRECT("'Map'!" &amp; CA7265 &amp; BZ7265)</f>
        <v xml:space="preserve"> </v>
      </c>
      <c r="CC7265" s="10" t="str">
        <f ca="1">_xlfn.XLOOKUP(CB7265,Assumptions!$D$10:$D$15,Assumptions!$C$10:$C$15, "", 0, 1)</f>
        <v/>
      </c>
      <c r="CD7265" s="9">
        <f ca="1">_xlfn.XLOOKUP(CB7265,Assumptions!$D$10:$D$15,Assumptions!$F$10:$F$15, 0, 0, 1)</f>
        <v>0</v>
      </c>
      <c r="CE7265" s="9">
        <f ca="1">_xlfn.XLOOKUP(CB7265,Assumptions!$D$10:$D$15,Assumptions!$E$10:$E$15, 0, 0, 1)</f>
        <v>0</v>
      </c>
      <c r="CF7265" s="9">
        <f t="shared" ca="1" si="116"/>
        <v>0</v>
      </c>
      <c r="CG7265" s="9" cm="1">
        <f t="array" aca="1" ref="CG7265" ca="1">IF(OR(CG$37=$BZ7265:$CA7265),0,CF7265)</f>
        <v>0</v>
      </c>
      <c r="CH7265" s="9" cm="1">
        <f t="array" aca="1" ref="CH7265" ca="1">IF(OR(CH$37=$BZ7265:$CA7265),0,CG7265)</f>
        <v>0</v>
      </c>
      <c r="CI7265" s="9" cm="1">
        <f t="array" aca="1" ref="CI7265" ca="1">IF(OR(CI$37=$BZ7265:$CA7265),0,CH7265)</f>
        <v>0</v>
      </c>
      <c r="CJ7265" s="9" cm="1">
        <f t="array" aca="1" ref="CJ7265" ca="1">IF(OR(CJ$37=$BZ7265:$CA7265),0,CI7265)</f>
        <v>0</v>
      </c>
      <c r="CK7265" s="9" cm="1">
        <f t="array" aca="1" ref="CK7265" ca="1">IF(OR(CK$37=$BZ7265:$CA7265),0,CJ7265)</f>
        <v>0</v>
      </c>
      <c r="CL7265" s="9" cm="1">
        <f t="array" aca="1" ref="CL7265" ca="1">IF(OR(CL$37=$BZ7265:$CA7265),0,CK7265)</f>
        <v>0</v>
      </c>
      <c r="CM7265" s="9" cm="1">
        <f t="array" aca="1" ref="CM7265" ca="1">IF(OR(CM$37=$BZ7265:$CA7265),0,CL7265)</f>
        <v>0</v>
      </c>
      <c r="CN7265" s="9" cm="1">
        <f t="array" aca="1" ref="CN7265" ca="1">IF(OR(CN$37=$BZ7265:$CA7265),0,CM7265)</f>
        <v>0</v>
      </c>
      <c r="CO7265" s="9" cm="1">
        <f t="array" aca="1" ref="CO7265" ca="1">IF(OR(CO$37=$BZ7265:$CA7265),0,CN7265)</f>
        <v>0</v>
      </c>
      <c r="CP7265" s="9" cm="1">
        <f t="array" aca="1" ref="CP7265" ca="1">IF(OR(CP$37=$BZ7265:$CA7265),0,CO7265)</f>
        <v>0</v>
      </c>
      <c r="CQ7265" s="9" cm="1">
        <f t="array" aca="1" ref="CQ7265" ca="1">IF(OR(CQ$37=$BZ7265:$CA7265),0,CP7265)</f>
        <v>0</v>
      </c>
      <c r="CR7265" s="9" cm="1">
        <f t="array" aca="1" ref="CR7265" ca="1">IF(OR(CR$37=$BZ7265:$CA7265),0,CQ7265)</f>
        <v>0</v>
      </c>
      <c r="CS7265" s="9" cm="1">
        <f t="array" aca="1" ref="CS7265" ca="1">IF(OR(CS$37=$BZ7265:$CA7265),0,CR7265)</f>
        <v>0</v>
      </c>
      <c r="CT7265" s="9" cm="1">
        <f t="array" aca="1" ref="CT7265" ca="1">IF(OR(CT$37=$BZ7265:$CA7265),0,CS7265)</f>
        <v>0</v>
      </c>
      <c r="CU7265" s="9" cm="1">
        <f t="array" aca="1" ref="CU7265" ca="1">IF(OR(CU$37=$BZ7265:$CA7265),0,CT7265)</f>
        <v>0</v>
      </c>
      <c r="CV7265" s="9" cm="1">
        <f t="array" aca="1" ref="CV7265" ca="1">IF(OR(CV$37=$BZ7265:$CA7265),0,CU7265)</f>
        <v>0</v>
      </c>
      <c r="CW7265" s="9" cm="1">
        <f t="array" aca="1" ref="CW7265" ca="1">IF(OR(CW$37=$BZ7265:$CA7265),0,CV7265)</f>
        <v>0</v>
      </c>
      <c r="CX7265" s="9" cm="1">
        <f t="array" aca="1" ref="CX7265" ca="1">IF(OR(CX$37=$BZ7265:$CA7265),0,CW7265)</f>
        <v>0</v>
      </c>
      <c r="CY7265" s="9" cm="1">
        <f t="array" aca="1" ref="CY7265" ca="1">IF(OR(CY$37=$BZ7265:$CA7265),0,CX7265)</f>
        <v>0</v>
      </c>
      <c r="CZ7265" s="9" cm="1">
        <f t="array" aca="1" ref="CZ7265" ca="1">IF(OR(CZ$37=$BZ7265:$CA7265),0,CY7265)</f>
        <v>0</v>
      </c>
      <c r="DA7265" s="9" cm="1">
        <f t="array" aca="1" ref="DA7265" ca="1">IF(OR(DA$37=$BZ7265:$CA7265),0,CZ7265)</f>
        <v>0</v>
      </c>
      <c r="DB7265" s="9" cm="1">
        <f t="array" aca="1" ref="DB7265" ca="1">IF(OR(DB$37=$BZ7265:$CA7265),0,DA7265)</f>
        <v>0</v>
      </c>
      <c r="DC7265" s="9" cm="1">
        <f t="array" aca="1" ref="DC7265" ca="1">IF(OR(DC$37=$BZ7265:$CA7265),0,DB7265)</f>
        <v>0</v>
      </c>
      <c r="DD7265" s="9" cm="1">
        <f t="array" aca="1" ref="DD7265" ca="1">IF(OR(DD$37=$BZ7265:$CA7265),0,DC7265)</f>
        <v>0</v>
      </c>
      <c r="DE7265" s="9" cm="1">
        <f t="array" aca="1" ref="DE7265" ca="1">IF(OR(DE$37=$BZ7265:$CA7265),0,DD7265)</f>
        <v>0</v>
      </c>
    </row>
    <row r="7266" spans="77:109">
      <c r="BY7266" s="10" t="s">
        <v>7419</v>
      </c>
      <c r="BZ7266" s="10">
        <v>73</v>
      </c>
      <c r="CA7266" s="10" t="s">
        <v>36</v>
      </c>
      <c r="CB7266" s="10" t="str" cm="1">
        <f t="array" aca="1" ref="CB7266" ca="1">INDIRECT("'Map'!" &amp; CA7266 &amp; BZ7266)</f>
        <v xml:space="preserve"> </v>
      </c>
      <c r="CC7266" s="10" t="str">
        <f ca="1">_xlfn.XLOOKUP(CB7266,Assumptions!$D$10:$D$15,Assumptions!$C$10:$C$15, "", 0, 1)</f>
        <v/>
      </c>
      <c r="CD7266" s="9">
        <f ca="1">_xlfn.XLOOKUP(CB7266,Assumptions!$D$10:$D$15,Assumptions!$F$10:$F$15, 0, 0, 1)</f>
        <v>0</v>
      </c>
      <c r="CE7266" s="9">
        <f ca="1">_xlfn.XLOOKUP(CB7266,Assumptions!$D$10:$D$15,Assumptions!$E$10:$E$15, 0, 0, 1)</f>
        <v>0</v>
      </c>
      <c r="CF7266" s="9">
        <f t="shared" ca="1" si="116"/>
        <v>0</v>
      </c>
      <c r="CG7266" s="9" cm="1">
        <f t="array" aca="1" ref="CG7266" ca="1">IF(OR(CG$37=$BZ7266:$CA7266),0,CF7266)</f>
        <v>0</v>
      </c>
      <c r="CH7266" s="9" cm="1">
        <f t="array" aca="1" ref="CH7266" ca="1">IF(OR(CH$37=$BZ7266:$CA7266),0,CG7266)</f>
        <v>0</v>
      </c>
      <c r="CI7266" s="9" cm="1">
        <f t="array" aca="1" ref="CI7266" ca="1">IF(OR(CI$37=$BZ7266:$CA7266),0,CH7266)</f>
        <v>0</v>
      </c>
      <c r="CJ7266" s="9" cm="1">
        <f t="array" aca="1" ref="CJ7266" ca="1">IF(OR(CJ$37=$BZ7266:$CA7266),0,CI7266)</f>
        <v>0</v>
      </c>
      <c r="CK7266" s="9" cm="1">
        <f t="array" aca="1" ref="CK7266" ca="1">IF(OR(CK$37=$BZ7266:$CA7266),0,CJ7266)</f>
        <v>0</v>
      </c>
      <c r="CL7266" s="9" cm="1">
        <f t="array" aca="1" ref="CL7266" ca="1">IF(OR(CL$37=$BZ7266:$CA7266),0,CK7266)</f>
        <v>0</v>
      </c>
      <c r="CM7266" s="9" cm="1">
        <f t="array" aca="1" ref="CM7266" ca="1">IF(OR(CM$37=$BZ7266:$CA7266),0,CL7266)</f>
        <v>0</v>
      </c>
      <c r="CN7266" s="9" cm="1">
        <f t="array" aca="1" ref="CN7266" ca="1">IF(OR(CN$37=$BZ7266:$CA7266),0,CM7266)</f>
        <v>0</v>
      </c>
      <c r="CO7266" s="9" cm="1">
        <f t="array" aca="1" ref="CO7266" ca="1">IF(OR(CO$37=$BZ7266:$CA7266),0,CN7266)</f>
        <v>0</v>
      </c>
      <c r="CP7266" s="9" cm="1">
        <f t="array" aca="1" ref="CP7266" ca="1">IF(OR(CP$37=$BZ7266:$CA7266),0,CO7266)</f>
        <v>0</v>
      </c>
      <c r="CQ7266" s="9" cm="1">
        <f t="array" aca="1" ref="CQ7266" ca="1">IF(OR(CQ$37=$BZ7266:$CA7266),0,CP7266)</f>
        <v>0</v>
      </c>
      <c r="CR7266" s="9" cm="1">
        <f t="array" aca="1" ref="CR7266" ca="1">IF(OR(CR$37=$BZ7266:$CA7266),0,CQ7266)</f>
        <v>0</v>
      </c>
      <c r="CS7266" s="9" cm="1">
        <f t="array" aca="1" ref="CS7266" ca="1">IF(OR(CS$37=$BZ7266:$CA7266),0,CR7266)</f>
        <v>0</v>
      </c>
      <c r="CT7266" s="9" cm="1">
        <f t="array" aca="1" ref="CT7266" ca="1">IF(OR(CT$37=$BZ7266:$CA7266),0,CS7266)</f>
        <v>0</v>
      </c>
      <c r="CU7266" s="9" cm="1">
        <f t="array" aca="1" ref="CU7266" ca="1">IF(OR(CU$37=$BZ7266:$CA7266),0,CT7266)</f>
        <v>0</v>
      </c>
      <c r="CV7266" s="9" cm="1">
        <f t="array" aca="1" ref="CV7266" ca="1">IF(OR(CV$37=$BZ7266:$CA7266),0,CU7266)</f>
        <v>0</v>
      </c>
      <c r="CW7266" s="9" cm="1">
        <f t="array" aca="1" ref="CW7266" ca="1">IF(OR(CW$37=$BZ7266:$CA7266),0,CV7266)</f>
        <v>0</v>
      </c>
      <c r="CX7266" s="9" cm="1">
        <f t="array" aca="1" ref="CX7266" ca="1">IF(OR(CX$37=$BZ7266:$CA7266),0,CW7266)</f>
        <v>0</v>
      </c>
      <c r="CY7266" s="9" cm="1">
        <f t="array" aca="1" ref="CY7266" ca="1">IF(OR(CY$37=$BZ7266:$CA7266),0,CX7266)</f>
        <v>0</v>
      </c>
      <c r="CZ7266" s="9" cm="1">
        <f t="array" aca="1" ref="CZ7266" ca="1">IF(OR(CZ$37=$BZ7266:$CA7266),0,CY7266)</f>
        <v>0</v>
      </c>
      <c r="DA7266" s="9" cm="1">
        <f t="array" aca="1" ref="DA7266" ca="1">IF(OR(DA$37=$BZ7266:$CA7266),0,CZ7266)</f>
        <v>0</v>
      </c>
      <c r="DB7266" s="9" cm="1">
        <f t="array" aca="1" ref="DB7266" ca="1">IF(OR(DB$37=$BZ7266:$CA7266),0,DA7266)</f>
        <v>0</v>
      </c>
      <c r="DC7266" s="9" cm="1">
        <f t="array" aca="1" ref="DC7266" ca="1">IF(OR(DC$37=$BZ7266:$CA7266),0,DB7266)</f>
        <v>0</v>
      </c>
      <c r="DD7266" s="9" cm="1">
        <f t="array" aca="1" ref="DD7266" ca="1">IF(OR(DD$37=$BZ7266:$CA7266),0,DC7266)</f>
        <v>0</v>
      </c>
      <c r="DE7266" s="9" cm="1">
        <f t="array" aca="1" ref="DE7266" ca="1">IF(OR(DE$37=$BZ7266:$CA7266),0,DD7266)</f>
        <v>0</v>
      </c>
    </row>
    <row r="7267" spans="77:109">
      <c r="BY7267" s="10" t="s">
        <v>7420</v>
      </c>
      <c r="BZ7267" s="10">
        <v>73</v>
      </c>
      <c r="CA7267" s="10" t="s">
        <v>37</v>
      </c>
      <c r="CB7267" s="10" t="str" cm="1">
        <f t="array" aca="1" ref="CB7267" ca="1">INDIRECT("'Map'!" &amp; CA7267 &amp; BZ7267)</f>
        <v xml:space="preserve"> </v>
      </c>
      <c r="CC7267" s="10" t="str">
        <f ca="1">_xlfn.XLOOKUP(CB7267,Assumptions!$D$10:$D$15,Assumptions!$C$10:$C$15, "", 0, 1)</f>
        <v/>
      </c>
      <c r="CD7267" s="9">
        <f ca="1">_xlfn.XLOOKUP(CB7267,Assumptions!$D$10:$D$15,Assumptions!$F$10:$F$15, 0, 0, 1)</f>
        <v>0</v>
      </c>
      <c r="CE7267" s="9">
        <f ca="1">_xlfn.XLOOKUP(CB7267,Assumptions!$D$10:$D$15,Assumptions!$E$10:$E$15, 0, 0, 1)</f>
        <v>0</v>
      </c>
      <c r="CF7267" s="9">
        <f t="shared" ca="1" si="116"/>
        <v>0</v>
      </c>
      <c r="CG7267" s="9" cm="1">
        <f t="array" aca="1" ref="CG7267" ca="1">IF(OR(CG$37=$BZ7267:$CA7267),0,CF7267)</f>
        <v>0</v>
      </c>
      <c r="CH7267" s="9" cm="1">
        <f t="array" aca="1" ref="CH7267" ca="1">IF(OR(CH$37=$BZ7267:$CA7267),0,CG7267)</f>
        <v>0</v>
      </c>
      <c r="CI7267" s="9" cm="1">
        <f t="array" aca="1" ref="CI7267" ca="1">IF(OR(CI$37=$BZ7267:$CA7267),0,CH7267)</f>
        <v>0</v>
      </c>
      <c r="CJ7267" s="9" cm="1">
        <f t="array" aca="1" ref="CJ7267" ca="1">IF(OR(CJ$37=$BZ7267:$CA7267),0,CI7267)</f>
        <v>0</v>
      </c>
      <c r="CK7267" s="9" cm="1">
        <f t="array" aca="1" ref="CK7267" ca="1">IF(OR(CK$37=$BZ7267:$CA7267),0,CJ7267)</f>
        <v>0</v>
      </c>
      <c r="CL7267" s="9" cm="1">
        <f t="array" aca="1" ref="CL7267" ca="1">IF(OR(CL$37=$BZ7267:$CA7267),0,CK7267)</f>
        <v>0</v>
      </c>
      <c r="CM7267" s="9" cm="1">
        <f t="array" aca="1" ref="CM7267" ca="1">IF(OR(CM$37=$BZ7267:$CA7267),0,CL7267)</f>
        <v>0</v>
      </c>
      <c r="CN7267" s="9" cm="1">
        <f t="array" aca="1" ref="CN7267" ca="1">IF(OR(CN$37=$BZ7267:$CA7267),0,CM7267)</f>
        <v>0</v>
      </c>
      <c r="CO7267" s="9" cm="1">
        <f t="array" aca="1" ref="CO7267" ca="1">IF(OR(CO$37=$BZ7267:$CA7267),0,CN7267)</f>
        <v>0</v>
      </c>
      <c r="CP7267" s="9" cm="1">
        <f t="array" aca="1" ref="CP7267" ca="1">IF(OR(CP$37=$BZ7267:$CA7267),0,CO7267)</f>
        <v>0</v>
      </c>
      <c r="CQ7267" s="9" cm="1">
        <f t="array" aca="1" ref="CQ7267" ca="1">IF(OR(CQ$37=$BZ7267:$CA7267),0,CP7267)</f>
        <v>0</v>
      </c>
      <c r="CR7267" s="9" cm="1">
        <f t="array" aca="1" ref="CR7267" ca="1">IF(OR(CR$37=$BZ7267:$CA7267),0,CQ7267)</f>
        <v>0</v>
      </c>
      <c r="CS7267" s="9" cm="1">
        <f t="array" aca="1" ref="CS7267" ca="1">IF(OR(CS$37=$BZ7267:$CA7267),0,CR7267)</f>
        <v>0</v>
      </c>
      <c r="CT7267" s="9" cm="1">
        <f t="array" aca="1" ref="CT7267" ca="1">IF(OR(CT$37=$BZ7267:$CA7267),0,CS7267)</f>
        <v>0</v>
      </c>
      <c r="CU7267" s="9" cm="1">
        <f t="array" aca="1" ref="CU7267" ca="1">IF(OR(CU$37=$BZ7267:$CA7267),0,CT7267)</f>
        <v>0</v>
      </c>
      <c r="CV7267" s="9" cm="1">
        <f t="array" aca="1" ref="CV7267" ca="1">IF(OR(CV$37=$BZ7267:$CA7267),0,CU7267)</f>
        <v>0</v>
      </c>
      <c r="CW7267" s="9" cm="1">
        <f t="array" aca="1" ref="CW7267" ca="1">IF(OR(CW$37=$BZ7267:$CA7267),0,CV7267)</f>
        <v>0</v>
      </c>
      <c r="CX7267" s="9" cm="1">
        <f t="array" aca="1" ref="CX7267" ca="1">IF(OR(CX$37=$BZ7267:$CA7267),0,CW7267)</f>
        <v>0</v>
      </c>
      <c r="CY7267" s="9" cm="1">
        <f t="array" aca="1" ref="CY7267" ca="1">IF(OR(CY$37=$BZ7267:$CA7267),0,CX7267)</f>
        <v>0</v>
      </c>
      <c r="CZ7267" s="9" cm="1">
        <f t="array" aca="1" ref="CZ7267" ca="1">IF(OR(CZ$37=$BZ7267:$CA7267),0,CY7267)</f>
        <v>0</v>
      </c>
      <c r="DA7267" s="9" cm="1">
        <f t="array" aca="1" ref="DA7267" ca="1">IF(OR(DA$37=$BZ7267:$CA7267),0,CZ7267)</f>
        <v>0</v>
      </c>
      <c r="DB7267" s="9" cm="1">
        <f t="array" aca="1" ref="DB7267" ca="1">IF(OR(DB$37=$BZ7267:$CA7267),0,DA7267)</f>
        <v>0</v>
      </c>
      <c r="DC7267" s="9" cm="1">
        <f t="array" aca="1" ref="DC7267" ca="1">IF(OR(DC$37=$BZ7267:$CA7267),0,DB7267)</f>
        <v>0</v>
      </c>
      <c r="DD7267" s="9" cm="1">
        <f t="array" aca="1" ref="DD7267" ca="1">IF(OR(DD$37=$BZ7267:$CA7267),0,DC7267)</f>
        <v>0</v>
      </c>
      <c r="DE7267" s="9" cm="1">
        <f t="array" aca="1" ref="DE7267" ca="1">IF(OR(DE$37=$BZ7267:$CA7267),0,DD7267)</f>
        <v>0</v>
      </c>
    </row>
    <row r="7268" spans="77:109">
      <c r="BY7268" s="10" t="s">
        <v>7421</v>
      </c>
      <c r="BZ7268" s="10">
        <v>73</v>
      </c>
      <c r="CA7268" s="10" t="s">
        <v>38</v>
      </c>
      <c r="CB7268" s="10" t="str" cm="1">
        <f t="array" aca="1" ref="CB7268" ca="1">INDIRECT("'Map'!" &amp; CA7268 &amp; BZ7268)</f>
        <v>🍍</v>
      </c>
      <c r="CC7268" s="10" t="str">
        <f ca="1">_xlfn.XLOOKUP(CB7268,Assumptions!$D$10:$D$15,Assumptions!$C$10:$C$15, "", 0, 1)</f>
        <v>Pineapple</v>
      </c>
      <c r="CD7268" s="9">
        <f ca="1">_xlfn.XLOOKUP(CB7268,Assumptions!$D$10:$D$15,Assumptions!$F$10:$F$15, 0, 0, 1)</f>
        <v>1250</v>
      </c>
      <c r="CE7268" s="9">
        <f ca="1">_xlfn.XLOOKUP(CB7268,Assumptions!$D$10:$D$15,Assumptions!$E$10:$E$15, 0, 0, 1)</f>
        <v>2</v>
      </c>
      <c r="CF7268" s="9">
        <f t="shared" ca="1" si="116"/>
        <v>2500</v>
      </c>
      <c r="CG7268" s="9" cm="1">
        <f t="array" aca="1" ref="CG7268" ca="1">IF(OR(CG$37=$BZ7268:$CA7268),0,CF7268)</f>
        <v>2500</v>
      </c>
      <c r="CH7268" s="9" cm="1">
        <f t="array" aca="1" ref="CH7268" ca="1">IF(OR(CH$37=$BZ7268:$CA7268),0,CG7268)</f>
        <v>2500</v>
      </c>
      <c r="CI7268" s="9" cm="1">
        <f t="array" aca="1" ref="CI7268" ca="1">IF(OR(CI$37=$BZ7268:$CA7268),0,CH7268)</f>
        <v>2500</v>
      </c>
      <c r="CJ7268" s="9" cm="1">
        <f t="array" aca="1" ref="CJ7268" ca="1">IF(OR(CJ$37=$BZ7268:$CA7268),0,CI7268)</f>
        <v>2500</v>
      </c>
      <c r="CK7268" s="9" cm="1">
        <f t="array" aca="1" ref="CK7268" ca="1">IF(OR(CK$37=$BZ7268:$CA7268),0,CJ7268)</f>
        <v>2500</v>
      </c>
      <c r="CL7268" s="9" cm="1">
        <f t="array" aca="1" ref="CL7268" ca="1">IF(OR(CL$37=$BZ7268:$CA7268),0,CK7268)</f>
        <v>2500</v>
      </c>
      <c r="CM7268" s="9" cm="1">
        <f t="array" aca="1" ref="CM7268" ca="1">IF(OR(CM$37=$BZ7268:$CA7268),0,CL7268)</f>
        <v>2500</v>
      </c>
      <c r="CN7268" s="9" cm="1">
        <f t="array" aca="1" ref="CN7268" ca="1">IF(OR(CN$37=$BZ7268:$CA7268),0,CM7268)</f>
        <v>2500</v>
      </c>
      <c r="CO7268" s="9" cm="1">
        <f t="array" aca="1" ref="CO7268" ca="1">IF(OR(CO$37=$BZ7268:$CA7268),0,CN7268)</f>
        <v>2500</v>
      </c>
      <c r="CP7268" s="9" cm="1">
        <f t="array" aca="1" ref="CP7268" ca="1">IF(OR(CP$37=$BZ7268:$CA7268),0,CO7268)</f>
        <v>2500</v>
      </c>
      <c r="CQ7268" s="9" cm="1">
        <f t="array" aca="1" ref="CQ7268" ca="1">IF(OR(CQ$37=$BZ7268:$CA7268),0,CP7268)</f>
        <v>2500</v>
      </c>
      <c r="CR7268" s="9" cm="1">
        <f t="array" aca="1" ref="CR7268" ca="1">IF(OR(CR$37=$BZ7268:$CA7268),0,CQ7268)</f>
        <v>2500</v>
      </c>
      <c r="CS7268" s="9" cm="1">
        <f t="array" aca="1" ref="CS7268" ca="1">IF(OR(CS$37=$BZ7268:$CA7268),0,CR7268)</f>
        <v>2500</v>
      </c>
      <c r="CT7268" s="9" cm="1">
        <f t="array" aca="1" ref="CT7268" ca="1">IF(OR(CT$37=$BZ7268:$CA7268),0,CS7268)</f>
        <v>2500</v>
      </c>
      <c r="CU7268" s="9" cm="1">
        <f t="array" aca="1" ref="CU7268" ca="1">IF(OR(CU$37=$BZ7268:$CA7268),0,CT7268)</f>
        <v>2500</v>
      </c>
      <c r="CV7268" s="9" cm="1">
        <f t="array" aca="1" ref="CV7268" ca="1">IF(OR(CV$37=$BZ7268:$CA7268),0,CU7268)</f>
        <v>2500</v>
      </c>
      <c r="CW7268" s="9" cm="1">
        <f t="array" aca="1" ref="CW7268" ca="1">IF(OR(CW$37=$BZ7268:$CA7268),0,CV7268)</f>
        <v>2500</v>
      </c>
      <c r="CX7268" s="9" cm="1">
        <f t="array" aca="1" ref="CX7268" ca="1">IF(OR(CX$37=$BZ7268:$CA7268),0,CW7268)</f>
        <v>2500</v>
      </c>
      <c r="CY7268" s="9" cm="1">
        <f t="array" aca="1" ref="CY7268" ca="1">IF(OR(CY$37=$BZ7268:$CA7268),0,CX7268)</f>
        <v>2500</v>
      </c>
      <c r="CZ7268" s="9" cm="1">
        <f t="array" aca="1" ref="CZ7268" ca="1">IF(OR(CZ$37=$BZ7268:$CA7268),0,CY7268)</f>
        <v>2500</v>
      </c>
      <c r="DA7268" s="9" cm="1">
        <f t="array" aca="1" ref="DA7268" ca="1">IF(OR(DA$37=$BZ7268:$CA7268),0,CZ7268)</f>
        <v>2500</v>
      </c>
      <c r="DB7268" s="9" cm="1">
        <f t="array" aca="1" ref="DB7268" ca="1">IF(OR(DB$37=$BZ7268:$CA7268),0,DA7268)</f>
        <v>2500</v>
      </c>
      <c r="DC7268" s="9" cm="1">
        <f t="array" aca="1" ref="DC7268" ca="1">IF(OR(DC$37=$BZ7268:$CA7268),0,DB7268)</f>
        <v>2500</v>
      </c>
      <c r="DD7268" s="9" cm="1">
        <f t="array" aca="1" ref="DD7268" ca="1">IF(OR(DD$37=$BZ7268:$CA7268),0,DC7268)</f>
        <v>2500</v>
      </c>
      <c r="DE7268" s="9" cm="1">
        <f t="array" aca="1" ref="DE7268" ca="1">IF(OR(DE$37=$BZ7268:$CA7268),0,DD7268)</f>
        <v>2500</v>
      </c>
    </row>
    <row r="7269" spans="77:109">
      <c r="BY7269" s="10" t="s">
        <v>7422</v>
      </c>
      <c r="BZ7269" s="10">
        <v>73</v>
      </c>
      <c r="CA7269" s="10" t="s">
        <v>39</v>
      </c>
      <c r="CB7269" s="10" t="str" cm="1">
        <f t="array" aca="1" ref="CB7269" ca="1">INDIRECT("'Map'!" &amp; CA7269 &amp; BZ7269)</f>
        <v>🍏</v>
      </c>
      <c r="CC7269" s="10" t="str">
        <f ca="1">_xlfn.XLOOKUP(CB7269,Assumptions!$D$10:$D$15,Assumptions!$C$10:$C$15, "", 0, 1)</f>
        <v>Apple</v>
      </c>
      <c r="CD7269" s="9">
        <f ca="1">_xlfn.XLOOKUP(CB7269,Assumptions!$D$10:$D$15,Assumptions!$F$10:$F$15, 0, 0, 1)</f>
        <v>900</v>
      </c>
      <c r="CE7269" s="9">
        <f ca="1">_xlfn.XLOOKUP(CB7269,Assumptions!$D$10:$D$15,Assumptions!$E$10:$E$15, 0, 0, 1)</f>
        <v>0.7</v>
      </c>
      <c r="CF7269" s="9">
        <f t="shared" ca="1" si="116"/>
        <v>630</v>
      </c>
      <c r="CG7269" s="9" cm="1">
        <f t="array" aca="1" ref="CG7269" ca="1">IF(OR(CG$37=$BZ7269:$CA7269),0,CF7269)</f>
        <v>630</v>
      </c>
      <c r="CH7269" s="9" cm="1">
        <f t="array" aca="1" ref="CH7269" ca="1">IF(OR(CH$37=$BZ7269:$CA7269),0,CG7269)</f>
        <v>630</v>
      </c>
      <c r="CI7269" s="9" cm="1">
        <f t="array" aca="1" ref="CI7269" ca="1">IF(OR(CI$37=$BZ7269:$CA7269),0,CH7269)</f>
        <v>630</v>
      </c>
      <c r="CJ7269" s="9" cm="1">
        <f t="array" aca="1" ref="CJ7269" ca="1">IF(OR(CJ$37=$BZ7269:$CA7269),0,CI7269)</f>
        <v>630</v>
      </c>
      <c r="CK7269" s="9" cm="1">
        <f t="array" aca="1" ref="CK7269" ca="1">IF(OR(CK$37=$BZ7269:$CA7269),0,CJ7269)</f>
        <v>630</v>
      </c>
      <c r="CL7269" s="9" cm="1">
        <f t="array" aca="1" ref="CL7269" ca="1">IF(OR(CL$37=$BZ7269:$CA7269),0,CK7269)</f>
        <v>630</v>
      </c>
      <c r="CM7269" s="9" cm="1">
        <f t="array" aca="1" ref="CM7269" ca="1">IF(OR(CM$37=$BZ7269:$CA7269),0,CL7269)</f>
        <v>630</v>
      </c>
      <c r="CN7269" s="9" cm="1">
        <f t="array" aca="1" ref="CN7269" ca="1">IF(OR(CN$37=$BZ7269:$CA7269),0,CM7269)</f>
        <v>630</v>
      </c>
      <c r="CO7269" s="9" cm="1">
        <f t="array" aca="1" ref="CO7269" ca="1">IF(OR(CO$37=$BZ7269:$CA7269),0,CN7269)</f>
        <v>630</v>
      </c>
      <c r="CP7269" s="9" cm="1">
        <f t="array" aca="1" ref="CP7269" ca="1">IF(OR(CP$37=$BZ7269:$CA7269),0,CO7269)</f>
        <v>630</v>
      </c>
      <c r="CQ7269" s="9" cm="1">
        <f t="array" aca="1" ref="CQ7269" ca="1">IF(OR(CQ$37=$BZ7269:$CA7269),0,CP7269)</f>
        <v>630</v>
      </c>
      <c r="CR7269" s="9" cm="1">
        <f t="array" aca="1" ref="CR7269" ca="1">IF(OR(CR$37=$BZ7269:$CA7269),0,CQ7269)</f>
        <v>630</v>
      </c>
      <c r="CS7269" s="9" cm="1">
        <f t="array" aca="1" ref="CS7269" ca="1">IF(OR(CS$37=$BZ7269:$CA7269),0,CR7269)</f>
        <v>630</v>
      </c>
      <c r="CT7269" s="9" cm="1">
        <f t="array" aca="1" ref="CT7269" ca="1">IF(OR(CT$37=$BZ7269:$CA7269),0,CS7269)</f>
        <v>630</v>
      </c>
      <c r="CU7269" s="9" cm="1">
        <f t="array" aca="1" ref="CU7269" ca="1">IF(OR(CU$37=$BZ7269:$CA7269),0,CT7269)</f>
        <v>630</v>
      </c>
      <c r="CV7269" s="9" cm="1">
        <f t="array" aca="1" ref="CV7269" ca="1">IF(OR(CV$37=$BZ7269:$CA7269),0,CU7269)</f>
        <v>630</v>
      </c>
      <c r="CW7269" s="9" cm="1">
        <f t="array" aca="1" ref="CW7269" ca="1">IF(OR(CW$37=$BZ7269:$CA7269),0,CV7269)</f>
        <v>630</v>
      </c>
      <c r="CX7269" s="9" cm="1">
        <f t="array" aca="1" ref="CX7269" ca="1">IF(OR(CX$37=$BZ7269:$CA7269),0,CW7269)</f>
        <v>630</v>
      </c>
      <c r="CY7269" s="9" cm="1">
        <f t="array" aca="1" ref="CY7269" ca="1">IF(OR(CY$37=$BZ7269:$CA7269),0,CX7269)</f>
        <v>630</v>
      </c>
      <c r="CZ7269" s="9" cm="1">
        <f t="array" aca="1" ref="CZ7269" ca="1">IF(OR(CZ$37=$BZ7269:$CA7269),0,CY7269)</f>
        <v>630</v>
      </c>
      <c r="DA7269" s="9" cm="1">
        <f t="array" aca="1" ref="DA7269" ca="1">IF(OR(DA$37=$BZ7269:$CA7269),0,CZ7269)</f>
        <v>630</v>
      </c>
      <c r="DB7269" s="9" cm="1">
        <f t="array" aca="1" ref="DB7269" ca="1">IF(OR(DB$37=$BZ7269:$CA7269),0,DA7269)</f>
        <v>630</v>
      </c>
      <c r="DC7269" s="9" cm="1">
        <f t="array" aca="1" ref="DC7269" ca="1">IF(OR(DC$37=$BZ7269:$CA7269),0,DB7269)</f>
        <v>630</v>
      </c>
      <c r="DD7269" s="9" cm="1">
        <f t="array" aca="1" ref="DD7269" ca="1">IF(OR(DD$37=$BZ7269:$CA7269),0,DC7269)</f>
        <v>630</v>
      </c>
      <c r="DE7269" s="9" cm="1">
        <f t="array" aca="1" ref="DE7269" ca="1">IF(OR(DE$37=$BZ7269:$CA7269),0,DD7269)</f>
        <v>630</v>
      </c>
    </row>
    <row r="7270" spans="77:109">
      <c r="BY7270" s="10" t="s">
        <v>7423</v>
      </c>
      <c r="BZ7270" s="10">
        <v>73</v>
      </c>
      <c r="CA7270" s="10" t="s">
        <v>40</v>
      </c>
      <c r="CB7270" s="10" t="str" cm="1">
        <f t="array" aca="1" ref="CB7270" ca="1">INDIRECT("'Map'!" &amp; CA7270 &amp; BZ7270)</f>
        <v xml:space="preserve"> </v>
      </c>
      <c r="CC7270" s="10" t="str">
        <f ca="1">_xlfn.XLOOKUP(CB7270,Assumptions!$D$10:$D$15,Assumptions!$C$10:$C$15, "", 0, 1)</f>
        <v/>
      </c>
      <c r="CD7270" s="9">
        <f ca="1">_xlfn.XLOOKUP(CB7270,Assumptions!$D$10:$D$15,Assumptions!$F$10:$F$15, 0, 0, 1)</f>
        <v>0</v>
      </c>
      <c r="CE7270" s="9">
        <f ca="1">_xlfn.XLOOKUP(CB7270,Assumptions!$D$10:$D$15,Assumptions!$E$10:$E$15, 0, 0, 1)</f>
        <v>0</v>
      </c>
      <c r="CF7270" s="9">
        <f t="shared" ca="1" si="116"/>
        <v>0</v>
      </c>
      <c r="CG7270" s="9" cm="1">
        <f t="array" aca="1" ref="CG7270" ca="1">IF(OR(CG$37=$BZ7270:$CA7270),0,CF7270)</f>
        <v>0</v>
      </c>
      <c r="CH7270" s="9" cm="1">
        <f t="array" aca="1" ref="CH7270" ca="1">IF(OR(CH$37=$BZ7270:$CA7270),0,CG7270)</f>
        <v>0</v>
      </c>
      <c r="CI7270" s="9" cm="1">
        <f t="array" aca="1" ref="CI7270" ca="1">IF(OR(CI$37=$BZ7270:$CA7270),0,CH7270)</f>
        <v>0</v>
      </c>
      <c r="CJ7270" s="9" cm="1">
        <f t="array" aca="1" ref="CJ7270" ca="1">IF(OR(CJ$37=$BZ7270:$CA7270),0,CI7270)</f>
        <v>0</v>
      </c>
      <c r="CK7270" s="9" cm="1">
        <f t="array" aca="1" ref="CK7270" ca="1">IF(OR(CK$37=$BZ7270:$CA7270),0,CJ7270)</f>
        <v>0</v>
      </c>
      <c r="CL7270" s="9" cm="1">
        <f t="array" aca="1" ref="CL7270" ca="1">IF(OR(CL$37=$BZ7270:$CA7270),0,CK7270)</f>
        <v>0</v>
      </c>
      <c r="CM7270" s="9" cm="1">
        <f t="array" aca="1" ref="CM7270" ca="1">IF(OR(CM$37=$BZ7270:$CA7270),0,CL7270)</f>
        <v>0</v>
      </c>
      <c r="CN7270" s="9" cm="1">
        <f t="array" aca="1" ref="CN7270" ca="1">IF(OR(CN$37=$BZ7270:$CA7270),0,CM7270)</f>
        <v>0</v>
      </c>
      <c r="CO7270" s="9" cm="1">
        <f t="array" aca="1" ref="CO7270" ca="1">IF(OR(CO$37=$BZ7270:$CA7270),0,CN7270)</f>
        <v>0</v>
      </c>
      <c r="CP7270" s="9" cm="1">
        <f t="array" aca="1" ref="CP7270" ca="1">IF(OR(CP$37=$BZ7270:$CA7270),0,CO7270)</f>
        <v>0</v>
      </c>
      <c r="CQ7270" s="9" cm="1">
        <f t="array" aca="1" ref="CQ7270" ca="1">IF(OR(CQ$37=$BZ7270:$CA7270),0,CP7270)</f>
        <v>0</v>
      </c>
      <c r="CR7270" s="9" cm="1">
        <f t="array" aca="1" ref="CR7270" ca="1">IF(OR(CR$37=$BZ7270:$CA7270),0,CQ7270)</f>
        <v>0</v>
      </c>
      <c r="CS7270" s="9" cm="1">
        <f t="array" aca="1" ref="CS7270" ca="1">IF(OR(CS$37=$BZ7270:$CA7270),0,CR7270)</f>
        <v>0</v>
      </c>
      <c r="CT7270" s="9" cm="1">
        <f t="array" aca="1" ref="CT7270" ca="1">IF(OR(CT$37=$BZ7270:$CA7270),0,CS7270)</f>
        <v>0</v>
      </c>
      <c r="CU7270" s="9" cm="1">
        <f t="array" aca="1" ref="CU7270" ca="1">IF(OR(CU$37=$BZ7270:$CA7270),0,CT7270)</f>
        <v>0</v>
      </c>
      <c r="CV7270" s="9" cm="1">
        <f t="array" aca="1" ref="CV7270" ca="1">IF(OR(CV$37=$BZ7270:$CA7270),0,CU7270)</f>
        <v>0</v>
      </c>
      <c r="CW7270" s="9" cm="1">
        <f t="array" aca="1" ref="CW7270" ca="1">IF(OR(CW$37=$BZ7270:$CA7270),0,CV7270)</f>
        <v>0</v>
      </c>
      <c r="CX7270" s="9" cm="1">
        <f t="array" aca="1" ref="CX7270" ca="1">IF(OR(CX$37=$BZ7270:$CA7270),0,CW7270)</f>
        <v>0</v>
      </c>
      <c r="CY7270" s="9" cm="1">
        <f t="array" aca="1" ref="CY7270" ca="1">IF(OR(CY$37=$BZ7270:$CA7270),0,CX7270)</f>
        <v>0</v>
      </c>
      <c r="CZ7270" s="9" cm="1">
        <f t="array" aca="1" ref="CZ7270" ca="1">IF(OR(CZ$37=$BZ7270:$CA7270),0,CY7270)</f>
        <v>0</v>
      </c>
      <c r="DA7270" s="9" cm="1">
        <f t="array" aca="1" ref="DA7270" ca="1">IF(OR(DA$37=$BZ7270:$CA7270),0,CZ7270)</f>
        <v>0</v>
      </c>
      <c r="DB7270" s="9" cm="1">
        <f t="array" aca="1" ref="DB7270" ca="1">IF(OR(DB$37=$BZ7270:$CA7270),0,DA7270)</f>
        <v>0</v>
      </c>
      <c r="DC7270" s="9" cm="1">
        <f t="array" aca="1" ref="DC7270" ca="1">IF(OR(DC$37=$BZ7270:$CA7270),0,DB7270)</f>
        <v>0</v>
      </c>
      <c r="DD7270" s="9" cm="1">
        <f t="array" aca="1" ref="DD7270" ca="1">IF(OR(DD$37=$BZ7270:$CA7270),0,DC7270)</f>
        <v>0</v>
      </c>
      <c r="DE7270" s="9" cm="1">
        <f t="array" aca="1" ref="DE7270" ca="1">IF(OR(DE$37=$BZ7270:$CA7270),0,DD7270)</f>
        <v>0</v>
      </c>
    </row>
    <row r="7271" spans="77:109">
      <c r="BY7271" s="10" t="s">
        <v>7424</v>
      </c>
      <c r="BZ7271" s="10">
        <v>73</v>
      </c>
      <c r="CA7271" s="10" t="s">
        <v>41</v>
      </c>
      <c r="CB7271" s="10" t="str" cm="1">
        <f t="array" aca="1" ref="CB7271" ca="1">INDIRECT("'Map'!" &amp; CA7271 &amp; BZ7271)</f>
        <v xml:space="preserve"> </v>
      </c>
      <c r="CC7271" s="10" t="str">
        <f ca="1">_xlfn.XLOOKUP(CB7271,Assumptions!$D$10:$D$15,Assumptions!$C$10:$C$15, "", 0, 1)</f>
        <v/>
      </c>
      <c r="CD7271" s="9">
        <f ca="1">_xlfn.XLOOKUP(CB7271,Assumptions!$D$10:$D$15,Assumptions!$F$10:$F$15, 0, 0, 1)</f>
        <v>0</v>
      </c>
      <c r="CE7271" s="9">
        <f ca="1">_xlfn.XLOOKUP(CB7271,Assumptions!$D$10:$D$15,Assumptions!$E$10:$E$15, 0, 0, 1)</f>
        <v>0</v>
      </c>
      <c r="CF7271" s="9">
        <f t="shared" ref="CF7271:CF7334" ca="1" si="117">PRODUCT(CD7271:CE7271)</f>
        <v>0</v>
      </c>
      <c r="CG7271" s="9" cm="1">
        <f t="array" aca="1" ref="CG7271" ca="1">IF(OR(CG$37=$BZ7271:$CA7271),0,CF7271)</f>
        <v>0</v>
      </c>
      <c r="CH7271" s="9" cm="1">
        <f t="array" aca="1" ref="CH7271" ca="1">IF(OR(CH$37=$BZ7271:$CA7271),0,CG7271)</f>
        <v>0</v>
      </c>
      <c r="CI7271" s="9" cm="1">
        <f t="array" aca="1" ref="CI7271" ca="1">IF(OR(CI$37=$BZ7271:$CA7271),0,CH7271)</f>
        <v>0</v>
      </c>
      <c r="CJ7271" s="9" cm="1">
        <f t="array" aca="1" ref="CJ7271" ca="1">IF(OR(CJ$37=$BZ7271:$CA7271),0,CI7271)</f>
        <v>0</v>
      </c>
      <c r="CK7271" s="9" cm="1">
        <f t="array" aca="1" ref="CK7271" ca="1">IF(OR(CK$37=$BZ7271:$CA7271),0,CJ7271)</f>
        <v>0</v>
      </c>
      <c r="CL7271" s="9" cm="1">
        <f t="array" aca="1" ref="CL7271" ca="1">IF(OR(CL$37=$BZ7271:$CA7271),0,CK7271)</f>
        <v>0</v>
      </c>
      <c r="CM7271" s="9" cm="1">
        <f t="array" aca="1" ref="CM7271" ca="1">IF(OR(CM$37=$BZ7271:$CA7271),0,CL7271)</f>
        <v>0</v>
      </c>
      <c r="CN7271" s="9" cm="1">
        <f t="array" aca="1" ref="CN7271" ca="1">IF(OR(CN$37=$BZ7271:$CA7271),0,CM7271)</f>
        <v>0</v>
      </c>
      <c r="CO7271" s="9" cm="1">
        <f t="array" aca="1" ref="CO7271" ca="1">IF(OR(CO$37=$BZ7271:$CA7271),0,CN7271)</f>
        <v>0</v>
      </c>
      <c r="CP7271" s="9" cm="1">
        <f t="array" aca="1" ref="CP7271" ca="1">IF(OR(CP$37=$BZ7271:$CA7271),0,CO7271)</f>
        <v>0</v>
      </c>
      <c r="CQ7271" s="9" cm="1">
        <f t="array" aca="1" ref="CQ7271" ca="1">IF(OR(CQ$37=$BZ7271:$CA7271),0,CP7271)</f>
        <v>0</v>
      </c>
      <c r="CR7271" s="9" cm="1">
        <f t="array" aca="1" ref="CR7271" ca="1">IF(OR(CR$37=$BZ7271:$CA7271),0,CQ7271)</f>
        <v>0</v>
      </c>
      <c r="CS7271" s="9" cm="1">
        <f t="array" aca="1" ref="CS7271" ca="1">IF(OR(CS$37=$BZ7271:$CA7271),0,CR7271)</f>
        <v>0</v>
      </c>
      <c r="CT7271" s="9" cm="1">
        <f t="array" aca="1" ref="CT7271" ca="1">IF(OR(CT$37=$BZ7271:$CA7271),0,CS7271)</f>
        <v>0</v>
      </c>
      <c r="CU7271" s="9" cm="1">
        <f t="array" aca="1" ref="CU7271" ca="1">IF(OR(CU$37=$BZ7271:$CA7271),0,CT7271)</f>
        <v>0</v>
      </c>
      <c r="CV7271" s="9" cm="1">
        <f t="array" aca="1" ref="CV7271" ca="1">IF(OR(CV$37=$BZ7271:$CA7271),0,CU7271)</f>
        <v>0</v>
      </c>
      <c r="CW7271" s="9" cm="1">
        <f t="array" aca="1" ref="CW7271" ca="1">IF(OR(CW$37=$BZ7271:$CA7271),0,CV7271)</f>
        <v>0</v>
      </c>
      <c r="CX7271" s="9" cm="1">
        <f t="array" aca="1" ref="CX7271" ca="1">IF(OR(CX$37=$BZ7271:$CA7271),0,CW7271)</f>
        <v>0</v>
      </c>
      <c r="CY7271" s="9" cm="1">
        <f t="array" aca="1" ref="CY7271" ca="1">IF(OR(CY$37=$BZ7271:$CA7271),0,CX7271)</f>
        <v>0</v>
      </c>
      <c r="CZ7271" s="9" cm="1">
        <f t="array" aca="1" ref="CZ7271" ca="1">IF(OR(CZ$37=$BZ7271:$CA7271),0,CY7271)</f>
        <v>0</v>
      </c>
      <c r="DA7271" s="9" cm="1">
        <f t="array" aca="1" ref="DA7271" ca="1">IF(OR(DA$37=$BZ7271:$CA7271),0,CZ7271)</f>
        <v>0</v>
      </c>
      <c r="DB7271" s="9" cm="1">
        <f t="array" aca="1" ref="DB7271" ca="1">IF(OR(DB$37=$BZ7271:$CA7271),0,DA7271)</f>
        <v>0</v>
      </c>
      <c r="DC7271" s="9" cm="1">
        <f t="array" aca="1" ref="DC7271" ca="1">IF(OR(DC$37=$BZ7271:$CA7271),0,DB7271)</f>
        <v>0</v>
      </c>
      <c r="DD7271" s="9" cm="1">
        <f t="array" aca="1" ref="DD7271" ca="1">IF(OR(DD$37=$BZ7271:$CA7271),0,DC7271)</f>
        <v>0</v>
      </c>
      <c r="DE7271" s="9" cm="1">
        <f t="array" aca="1" ref="DE7271" ca="1">IF(OR(DE$37=$BZ7271:$CA7271),0,DD7271)</f>
        <v>0</v>
      </c>
    </row>
    <row r="7272" spans="77:109">
      <c r="BY7272" s="10" t="s">
        <v>7425</v>
      </c>
      <c r="BZ7272" s="10">
        <v>73</v>
      </c>
      <c r="CA7272" s="10" t="s">
        <v>42</v>
      </c>
      <c r="CB7272" s="10" t="str" cm="1">
        <f t="array" aca="1" ref="CB7272" ca="1">INDIRECT("'Map'!" &amp; CA7272 &amp; BZ7272)</f>
        <v>🍋</v>
      </c>
      <c r="CC7272" s="10" t="str">
        <f ca="1">_xlfn.XLOOKUP(CB7272,Assumptions!$D$10:$D$15,Assumptions!$C$10:$C$15, "", 0, 1)</f>
        <v>Lemon</v>
      </c>
      <c r="CD7272" s="9">
        <f ca="1">_xlfn.XLOOKUP(CB7272,Assumptions!$D$10:$D$15,Assumptions!$F$10:$F$15, 0, 0, 1)</f>
        <v>300</v>
      </c>
      <c r="CE7272" s="9">
        <f ca="1">_xlfn.XLOOKUP(CB7272,Assumptions!$D$10:$D$15,Assumptions!$E$10:$E$15, 0, 0, 1)</f>
        <v>1.5</v>
      </c>
      <c r="CF7272" s="9">
        <f t="shared" ca="1" si="117"/>
        <v>450</v>
      </c>
      <c r="CG7272" s="9" cm="1">
        <f t="array" aca="1" ref="CG7272" ca="1">IF(OR(CG$37=$BZ7272:$CA7272),0,CF7272)</f>
        <v>450</v>
      </c>
      <c r="CH7272" s="9" cm="1">
        <f t="array" aca="1" ref="CH7272" ca="1">IF(OR(CH$37=$BZ7272:$CA7272),0,CG7272)</f>
        <v>450</v>
      </c>
      <c r="CI7272" s="9" cm="1">
        <f t="array" aca="1" ref="CI7272" ca="1">IF(OR(CI$37=$BZ7272:$CA7272),0,CH7272)</f>
        <v>450</v>
      </c>
      <c r="CJ7272" s="9" cm="1">
        <f t="array" aca="1" ref="CJ7272" ca="1">IF(OR(CJ$37=$BZ7272:$CA7272),0,CI7272)</f>
        <v>450</v>
      </c>
      <c r="CK7272" s="9" cm="1">
        <f t="array" aca="1" ref="CK7272" ca="1">IF(OR(CK$37=$BZ7272:$CA7272),0,CJ7272)</f>
        <v>450</v>
      </c>
      <c r="CL7272" s="9" cm="1">
        <f t="array" aca="1" ref="CL7272" ca="1">IF(OR(CL$37=$BZ7272:$CA7272),0,CK7272)</f>
        <v>450</v>
      </c>
      <c r="CM7272" s="9" cm="1">
        <f t="array" aca="1" ref="CM7272" ca="1">IF(OR(CM$37=$BZ7272:$CA7272),0,CL7272)</f>
        <v>450</v>
      </c>
      <c r="CN7272" s="9" cm="1">
        <f t="array" aca="1" ref="CN7272" ca="1">IF(OR(CN$37=$BZ7272:$CA7272),0,CM7272)</f>
        <v>450</v>
      </c>
      <c r="CO7272" s="9" cm="1">
        <f t="array" aca="1" ref="CO7272" ca="1">IF(OR(CO$37=$BZ7272:$CA7272),0,CN7272)</f>
        <v>450</v>
      </c>
      <c r="CP7272" s="9" cm="1">
        <f t="array" aca="1" ref="CP7272" ca="1">IF(OR(CP$37=$BZ7272:$CA7272),0,CO7272)</f>
        <v>450</v>
      </c>
      <c r="CQ7272" s="9" cm="1">
        <f t="array" aca="1" ref="CQ7272" ca="1">IF(OR(CQ$37=$BZ7272:$CA7272),0,CP7272)</f>
        <v>450</v>
      </c>
      <c r="CR7272" s="9" cm="1">
        <f t="array" aca="1" ref="CR7272" ca="1">IF(OR(CR$37=$BZ7272:$CA7272),0,CQ7272)</f>
        <v>450</v>
      </c>
      <c r="CS7272" s="9" cm="1">
        <f t="array" aca="1" ref="CS7272" ca="1">IF(OR(CS$37=$BZ7272:$CA7272),0,CR7272)</f>
        <v>450</v>
      </c>
      <c r="CT7272" s="9" cm="1">
        <f t="array" aca="1" ref="CT7272" ca="1">IF(OR(CT$37=$BZ7272:$CA7272),0,CS7272)</f>
        <v>450</v>
      </c>
      <c r="CU7272" s="9" cm="1">
        <f t="array" aca="1" ref="CU7272" ca="1">IF(OR(CU$37=$BZ7272:$CA7272),0,CT7272)</f>
        <v>450</v>
      </c>
      <c r="CV7272" s="9" cm="1">
        <f t="array" aca="1" ref="CV7272" ca="1">IF(OR(CV$37=$BZ7272:$CA7272),0,CU7272)</f>
        <v>450</v>
      </c>
      <c r="CW7272" s="9" cm="1">
        <f t="array" aca="1" ref="CW7272" ca="1">IF(OR(CW$37=$BZ7272:$CA7272),0,CV7272)</f>
        <v>450</v>
      </c>
      <c r="CX7272" s="9" cm="1">
        <f t="array" aca="1" ref="CX7272" ca="1">IF(OR(CX$37=$BZ7272:$CA7272),0,CW7272)</f>
        <v>450</v>
      </c>
      <c r="CY7272" s="9" cm="1">
        <f t="array" aca="1" ref="CY7272" ca="1">IF(OR(CY$37=$BZ7272:$CA7272),0,CX7272)</f>
        <v>450</v>
      </c>
      <c r="CZ7272" s="9" cm="1">
        <f t="array" aca="1" ref="CZ7272" ca="1">IF(OR(CZ$37=$BZ7272:$CA7272),0,CY7272)</f>
        <v>450</v>
      </c>
      <c r="DA7272" s="9" cm="1">
        <f t="array" aca="1" ref="DA7272" ca="1">IF(OR(DA$37=$BZ7272:$CA7272),0,CZ7272)</f>
        <v>450</v>
      </c>
      <c r="DB7272" s="9" cm="1">
        <f t="array" aca="1" ref="DB7272" ca="1">IF(OR(DB$37=$BZ7272:$CA7272),0,DA7272)</f>
        <v>450</v>
      </c>
      <c r="DC7272" s="9" cm="1">
        <f t="array" aca="1" ref="DC7272" ca="1">IF(OR(DC$37=$BZ7272:$CA7272),0,DB7272)</f>
        <v>450</v>
      </c>
      <c r="DD7272" s="9" cm="1">
        <f t="array" aca="1" ref="DD7272" ca="1">IF(OR(DD$37=$BZ7272:$CA7272),0,DC7272)</f>
        <v>450</v>
      </c>
      <c r="DE7272" s="9" cm="1">
        <f t="array" aca="1" ref="DE7272" ca="1">IF(OR(DE$37=$BZ7272:$CA7272),0,DD7272)</f>
        <v>450</v>
      </c>
    </row>
    <row r="7273" spans="77:109">
      <c r="BY7273" s="10" t="s">
        <v>7426</v>
      </c>
      <c r="BZ7273" s="10">
        <v>73</v>
      </c>
      <c r="CA7273" s="10" t="s">
        <v>43</v>
      </c>
      <c r="CB7273" s="10" t="str" cm="1">
        <f t="array" aca="1" ref="CB7273" ca="1">INDIRECT("'Map'!" &amp; CA7273 &amp; BZ7273)</f>
        <v xml:space="preserve"> </v>
      </c>
      <c r="CC7273" s="10" t="str">
        <f ca="1">_xlfn.XLOOKUP(CB7273,Assumptions!$D$10:$D$15,Assumptions!$C$10:$C$15, "", 0, 1)</f>
        <v/>
      </c>
      <c r="CD7273" s="9">
        <f ca="1">_xlfn.XLOOKUP(CB7273,Assumptions!$D$10:$D$15,Assumptions!$F$10:$F$15, 0, 0, 1)</f>
        <v>0</v>
      </c>
      <c r="CE7273" s="9">
        <f ca="1">_xlfn.XLOOKUP(CB7273,Assumptions!$D$10:$D$15,Assumptions!$E$10:$E$15, 0, 0, 1)</f>
        <v>0</v>
      </c>
      <c r="CF7273" s="9">
        <f t="shared" ca="1" si="117"/>
        <v>0</v>
      </c>
      <c r="CG7273" s="9" cm="1">
        <f t="array" aca="1" ref="CG7273" ca="1">IF(OR(CG$37=$BZ7273:$CA7273),0,CF7273)</f>
        <v>0</v>
      </c>
      <c r="CH7273" s="9" cm="1">
        <f t="array" aca="1" ref="CH7273" ca="1">IF(OR(CH$37=$BZ7273:$CA7273),0,CG7273)</f>
        <v>0</v>
      </c>
      <c r="CI7273" s="9" cm="1">
        <f t="array" aca="1" ref="CI7273" ca="1">IF(OR(CI$37=$BZ7273:$CA7273),0,CH7273)</f>
        <v>0</v>
      </c>
      <c r="CJ7273" s="9" cm="1">
        <f t="array" aca="1" ref="CJ7273" ca="1">IF(OR(CJ$37=$BZ7273:$CA7273),0,CI7273)</f>
        <v>0</v>
      </c>
      <c r="CK7273" s="9" cm="1">
        <f t="array" aca="1" ref="CK7273" ca="1">IF(OR(CK$37=$BZ7273:$CA7273),0,CJ7273)</f>
        <v>0</v>
      </c>
      <c r="CL7273" s="9" cm="1">
        <f t="array" aca="1" ref="CL7273" ca="1">IF(OR(CL$37=$BZ7273:$CA7273),0,CK7273)</f>
        <v>0</v>
      </c>
      <c r="CM7273" s="9" cm="1">
        <f t="array" aca="1" ref="CM7273" ca="1">IF(OR(CM$37=$BZ7273:$CA7273),0,CL7273)</f>
        <v>0</v>
      </c>
      <c r="CN7273" s="9" cm="1">
        <f t="array" aca="1" ref="CN7273" ca="1">IF(OR(CN$37=$BZ7273:$CA7273),0,CM7273)</f>
        <v>0</v>
      </c>
      <c r="CO7273" s="9" cm="1">
        <f t="array" aca="1" ref="CO7273" ca="1">IF(OR(CO$37=$BZ7273:$CA7273),0,CN7273)</f>
        <v>0</v>
      </c>
      <c r="CP7273" s="9" cm="1">
        <f t="array" aca="1" ref="CP7273" ca="1">IF(OR(CP$37=$BZ7273:$CA7273),0,CO7273)</f>
        <v>0</v>
      </c>
      <c r="CQ7273" s="9" cm="1">
        <f t="array" aca="1" ref="CQ7273" ca="1">IF(OR(CQ$37=$BZ7273:$CA7273),0,CP7273)</f>
        <v>0</v>
      </c>
      <c r="CR7273" s="9" cm="1">
        <f t="array" aca="1" ref="CR7273" ca="1">IF(OR(CR$37=$BZ7273:$CA7273),0,CQ7273)</f>
        <v>0</v>
      </c>
      <c r="CS7273" s="9" cm="1">
        <f t="array" aca="1" ref="CS7273" ca="1">IF(OR(CS$37=$BZ7273:$CA7273),0,CR7273)</f>
        <v>0</v>
      </c>
      <c r="CT7273" s="9" cm="1">
        <f t="array" aca="1" ref="CT7273" ca="1">IF(OR(CT$37=$BZ7273:$CA7273),0,CS7273)</f>
        <v>0</v>
      </c>
      <c r="CU7273" s="9" cm="1">
        <f t="array" aca="1" ref="CU7273" ca="1">IF(OR(CU$37=$BZ7273:$CA7273),0,CT7273)</f>
        <v>0</v>
      </c>
      <c r="CV7273" s="9" cm="1">
        <f t="array" aca="1" ref="CV7273" ca="1">IF(OR(CV$37=$BZ7273:$CA7273),0,CU7273)</f>
        <v>0</v>
      </c>
      <c r="CW7273" s="9" cm="1">
        <f t="array" aca="1" ref="CW7273" ca="1">IF(OR(CW$37=$BZ7273:$CA7273),0,CV7273)</f>
        <v>0</v>
      </c>
      <c r="CX7273" s="9" cm="1">
        <f t="array" aca="1" ref="CX7273" ca="1">IF(OR(CX$37=$BZ7273:$CA7273),0,CW7273)</f>
        <v>0</v>
      </c>
      <c r="CY7273" s="9" cm="1">
        <f t="array" aca="1" ref="CY7273" ca="1">IF(OR(CY$37=$BZ7273:$CA7273),0,CX7273)</f>
        <v>0</v>
      </c>
      <c r="CZ7273" s="9" cm="1">
        <f t="array" aca="1" ref="CZ7273" ca="1">IF(OR(CZ$37=$BZ7273:$CA7273),0,CY7273)</f>
        <v>0</v>
      </c>
      <c r="DA7273" s="9" cm="1">
        <f t="array" aca="1" ref="DA7273" ca="1">IF(OR(DA$37=$BZ7273:$CA7273),0,CZ7273)</f>
        <v>0</v>
      </c>
      <c r="DB7273" s="9" cm="1">
        <f t="array" aca="1" ref="DB7273" ca="1">IF(OR(DB$37=$BZ7273:$CA7273),0,DA7273)</f>
        <v>0</v>
      </c>
      <c r="DC7273" s="9" cm="1">
        <f t="array" aca="1" ref="DC7273" ca="1">IF(OR(DC$37=$BZ7273:$CA7273),0,DB7273)</f>
        <v>0</v>
      </c>
      <c r="DD7273" s="9" cm="1">
        <f t="array" aca="1" ref="DD7273" ca="1">IF(OR(DD$37=$BZ7273:$CA7273),0,DC7273)</f>
        <v>0</v>
      </c>
      <c r="DE7273" s="9" cm="1">
        <f t="array" aca="1" ref="DE7273" ca="1">IF(OR(DE$37=$BZ7273:$CA7273),0,DD7273)</f>
        <v>0</v>
      </c>
    </row>
    <row r="7274" spans="77:109">
      <c r="BY7274" s="10" t="s">
        <v>7427</v>
      </c>
      <c r="BZ7274" s="10">
        <v>73</v>
      </c>
      <c r="CA7274" s="10" t="s">
        <v>44</v>
      </c>
      <c r="CB7274" s="10" t="str" cm="1">
        <f t="array" aca="1" ref="CB7274" ca="1">INDIRECT("'Map'!" &amp; CA7274 &amp; BZ7274)</f>
        <v>🍍</v>
      </c>
      <c r="CC7274" s="10" t="str">
        <f ca="1">_xlfn.XLOOKUP(CB7274,Assumptions!$D$10:$D$15,Assumptions!$C$10:$C$15, "", 0, 1)</f>
        <v>Pineapple</v>
      </c>
      <c r="CD7274" s="9">
        <f ca="1">_xlfn.XLOOKUP(CB7274,Assumptions!$D$10:$D$15,Assumptions!$F$10:$F$15, 0, 0, 1)</f>
        <v>1250</v>
      </c>
      <c r="CE7274" s="9">
        <f ca="1">_xlfn.XLOOKUP(CB7274,Assumptions!$D$10:$D$15,Assumptions!$E$10:$E$15, 0, 0, 1)</f>
        <v>2</v>
      </c>
      <c r="CF7274" s="9">
        <f t="shared" ca="1" si="117"/>
        <v>2500</v>
      </c>
      <c r="CG7274" s="9" cm="1">
        <f t="array" aca="1" ref="CG7274" ca="1">IF(OR(CG$37=$BZ7274:$CA7274),0,CF7274)</f>
        <v>2500</v>
      </c>
      <c r="CH7274" s="9" cm="1">
        <f t="array" aca="1" ref="CH7274" ca="1">IF(OR(CH$37=$BZ7274:$CA7274),0,CG7274)</f>
        <v>2500</v>
      </c>
      <c r="CI7274" s="9" cm="1">
        <f t="array" aca="1" ref="CI7274" ca="1">IF(OR(CI$37=$BZ7274:$CA7274),0,CH7274)</f>
        <v>2500</v>
      </c>
      <c r="CJ7274" s="9" cm="1">
        <f t="array" aca="1" ref="CJ7274" ca="1">IF(OR(CJ$37=$BZ7274:$CA7274),0,CI7274)</f>
        <v>2500</v>
      </c>
      <c r="CK7274" s="9" cm="1">
        <f t="array" aca="1" ref="CK7274" ca="1">IF(OR(CK$37=$BZ7274:$CA7274),0,CJ7274)</f>
        <v>2500</v>
      </c>
      <c r="CL7274" s="9" cm="1">
        <f t="array" aca="1" ref="CL7274" ca="1">IF(OR(CL$37=$BZ7274:$CA7274),0,CK7274)</f>
        <v>2500</v>
      </c>
      <c r="CM7274" s="9" cm="1">
        <f t="array" aca="1" ref="CM7274" ca="1">IF(OR(CM$37=$BZ7274:$CA7274),0,CL7274)</f>
        <v>2500</v>
      </c>
      <c r="CN7274" s="9" cm="1">
        <f t="array" aca="1" ref="CN7274" ca="1">IF(OR(CN$37=$BZ7274:$CA7274),0,CM7274)</f>
        <v>2500</v>
      </c>
      <c r="CO7274" s="9" cm="1">
        <f t="array" aca="1" ref="CO7274" ca="1">IF(OR(CO$37=$BZ7274:$CA7274),0,CN7274)</f>
        <v>2500</v>
      </c>
      <c r="CP7274" s="9" cm="1">
        <f t="array" aca="1" ref="CP7274" ca="1">IF(OR(CP$37=$BZ7274:$CA7274),0,CO7274)</f>
        <v>2500</v>
      </c>
      <c r="CQ7274" s="9" cm="1">
        <f t="array" aca="1" ref="CQ7274" ca="1">IF(OR(CQ$37=$BZ7274:$CA7274),0,CP7274)</f>
        <v>2500</v>
      </c>
      <c r="CR7274" s="9" cm="1">
        <f t="array" aca="1" ref="CR7274" ca="1">IF(OR(CR$37=$BZ7274:$CA7274),0,CQ7274)</f>
        <v>2500</v>
      </c>
      <c r="CS7274" s="9" cm="1">
        <f t="array" aca="1" ref="CS7274" ca="1">IF(OR(CS$37=$BZ7274:$CA7274),0,CR7274)</f>
        <v>2500</v>
      </c>
      <c r="CT7274" s="9" cm="1">
        <f t="array" aca="1" ref="CT7274" ca="1">IF(OR(CT$37=$BZ7274:$CA7274),0,CS7274)</f>
        <v>2500</v>
      </c>
      <c r="CU7274" s="9" cm="1">
        <f t="array" aca="1" ref="CU7274" ca="1">IF(OR(CU$37=$BZ7274:$CA7274),0,CT7274)</f>
        <v>2500</v>
      </c>
      <c r="CV7274" s="9" cm="1">
        <f t="array" aca="1" ref="CV7274" ca="1">IF(OR(CV$37=$BZ7274:$CA7274),0,CU7274)</f>
        <v>2500</v>
      </c>
      <c r="CW7274" s="9" cm="1">
        <f t="array" aca="1" ref="CW7274" ca="1">IF(OR(CW$37=$BZ7274:$CA7274),0,CV7274)</f>
        <v>2500</v>
      </c>
      <c r="CX7274" s="9" cm="1">
        <f t="array" aca="1" ref="CX7274" ca="1">IF(OR(CX$37=$BZ7274:$CA7274),0,CW7274)</f>
        <v>2500</v>
      </c>
      <c r="CY7274" s="9" cm="1">
        <f t="array" aca="1" ref="CY7274" ca="1">IF(OR(CY$37=$BZ7274:$CA7274),0,CX7274)</f>
        <v>2500</v>
      </c>
      <c r="CZ7274" s="9" cm="1">
        <f t="array" aca="1" ref="CZ7274" ca="1">IF(OR(CZ$37=$BZ7274:$CA7274),0,CY7274)</f>
        <v>2500</v>
      </c>
      <c r="DA7274" s="9" cm="1">
        <f t="array" aca="1" ref="DA7274" ca="1">IF(OR(DA$37=$BZ7274:$CA7274),0,CZ7274)</f>
        <v>2500</v>
      </c>
      <c r="DB7274" s="9" cm="1">
        <f t="array" aca="1" ref="DB7274" ca="1">IF(OR(DB$37=$BZ7274:$CA7274),0,DA7274)</f>
        <v>2500</v>
      </c>
      <c r="DC7274" s="9" cm="1">
        <f t="array" aca="1" ref="DC7274" ca="1">IF(OR(DC$37=$BZ7274:$CA7274),0,DB7274)</f>
        <v>2500</v>
      </c>
      <c r="DD7274" s="9" cm="1">
        <f t="array" aca="1" ref="DD7274" ca="1">IF(OR(DD$37=$BZ7274:$CA7274),0,DC7274)</f>
        <v>2500</v>
      </c>
      <c r="DE7274" s="9" cm="1">
        <f t="array" aca="1" ref="DE7274" ca="1">IF(OR(DE$37=$BZ7274:$CA7274),0,DD7274)</f>
        <v>2500</v>
      </c>
    </row>
    <row r="7275" spans="77:109">
      <c r="BY7275" s="10" t="s">
        <v>7428</v>
      </c>
      <c r="BZ7275" s="10">
        <v>73</v>
      </c>
      <c r="CA7275" s="10" t="s">
        <v>45</v>
      </c>
      <c r="CB7275" s="10" t="str" cm="1">
        <f t="array" aca="1" ref="CB7275" ca="1">INDIRECT("'Map'!" &amp; CA7275 &amp; BZ7275)</f>
        <v xml:space="preserve"> </v>
      </c>
      <c r="CC7275" s="10" t="str">
        <f ca="1">_xlfn.XLOOKUP(CB7275,Assumptions!$D$10:$D$15,Assumptions!$C$10:$C$15, "", 0, 1)</f>
        <v/>
      </c>
      <c r="CD7275" s="9">
        <f ca="1">_xlfn.XLOOKUP(CB7275,Assumptions!$D$10:$D$15,Assumptions!$F$10:$F$15, 0, 0, 1)</f>
        <v>0</v>
      </c>
      <c r="CE7275" s="9">
        <f ca="1">_xlfn.XLOOKUP(CB7275,Assumptions!$D$10:$D$15,Assumptions!$E$10:$E$15, 0, 0, 1)</f>
        <v>0</v>
      </c>
      <c r="CF7275" s="9">
        <f t="shared" ca="1" si="117"/>
        <v>0</v>
      </c>
      <c r="CG7275" s="9" cm="1">
        <f t="array" aca="1" ref="CG7275" ca="1">IF(OR(CG$37=$BZ7275:$CA7275),0,CF7275)</f>
        <v>0</v>
      </c>
      <c r="CH7275" s="9" cm="1">
        <f t="array" aca="1" ref="CH7275" ca="1">IF(OR(CH$37=$BZ7275:$CA7275),0,CG7275)</f>
        <v>0</v>
      </c>
      <c r="CI7275" s="9" cm="1">
        <f t="array" aca="1" ref="CI7275" ca="1">IF(OR(CI$37=$BZ7275:$CA7275),0,CH7275)</f>
        <v>0</v>
      </c>
      <c r="CJ7275" s="9" cm="1">
        <f t="array" aca="1" ref="CJ7275" ca="1">IF(OR(CJ$37=$BZ7275:$CA7275),0,CI7275)</f>
        <v>0</v>
      </c>
      <c r="CK7275" s="9" cm="1">
        <f t="array" aca="1" ref="CK7275" ca="1">IF(OR(CK$37=$BZ7275:$CA7275),0,CJ7275)</f>
        <v>0</v>
      </c>
      <c r="CL7275" s="9" cm="1">
        <f t="array" aca="1" ref="CL7275" ca="1">IF(OR(CL$37=$BZ7275:$CA7275),0,CK7275)</f>
        <v>0</v>
      </c>
      <c r="CM7275" s="9" cm="1">
        <f t="array" aca="1" ref="CM7275" ca="1">IF(OR(CM$37=$BZ7275:$CA7275),0,CL7275)</f>
        <v>0</v>
      </c>
      <c r="CN7275" s="9" cm="1">
        <f t="array" aca="1" ref="CN7275" ca="1">IF(OR(CN$37=$BZ7275:$CA7275),0,CM7275)</f>
        <v>0</v>
      </c>
      <c r="CO7275" s="9" cm="1">
        <f t="array" aca="1" ref="CO7275" ca="1">IF(OR(CO$37=$BZ7275:$CA7275),0,CN7275)</f>
        <v>0</v>
      </c>
      <c r="CP7275" s="9" cm="1">
        <f t="array" aca="1" ref="CP7275" ca="1">IF(OR(CP$37=$BZ7275:$CA7275),0,CO7275)</f>
        <v>0</v>
      </c>
      <c r="CQ7275" s="9" cm="1">
        <f t="array" aca="1" ref="CQ7275" ca="1">IF(OR(CQ$37=$BZ7275:$CA7275),0,CP7275)</f>
        <v>0</v>
      </c>
      <c r="CR7275" s="9" cm="1">
        <f t="array" aca="1" ref="CR7275" ca="1">IF(OR(CR$37=$BZ7275:$CA7275),0,CQ7275)</f>
        <v>0</v>
      </c>
      <c r="CS7275" s="9" cm="1">
        <f t="array" aca="1" ref="CS7275" ca="1">IF(OR(CS$37=$BZ7275:$CA7275),0,CR7275)</f>
        <v>0</v>
      </c>
      <c r="CT7275" s="9" cm="1">
        <f t="array" aca="1" ref="CT7275" ca="1">IF(OR(CT$37=$BZ7275:$CA7275),0,CS7275)</f>
        <v>0</v>
      </c>
      <c r="CU7275" s="9" cm="1">
        <f t="array" aca="1" ref="CU7275" ca="1">IF(OR(CU$37=$BZ7275:$CA7275),0,CT7275)</f>
        <v>0</v>
      </c>
      <c r="CV7275" s="9" cm="1">
        <f t="array" aca="1" ref="CV7275" ca="1">IF(OR(CV$37=$BZ7275:$CA7275),0,CU7275)</f>
        <v>0</v>
      </c>
      <c r="CW7275" s="9" cm="1">
        <f t="array" aca="1" ref="CW7275" ca="1">IF(OR(CW$37=$BZ7275:$CA7275),0,CV7275)</f>
        <v>0</v>
      </c>
      <c r="CX7275" s="9" cm="1">
        <f t="array" aca="1" ref="CX7275" ca="1">IF(OR(CX$37=$BZ7275:$CA7275),0,CW7275)</f>
        <v>0</v>
      </c>
      <c r="CY7275" s="9" cm="1">
        <f t="array" aca="1" ref="CY7275" ca="1">IF(OR(CY$37=$BZ7275:$CA7275),0,CX7275)</f>
        <v>0</v>
      </c>
      <c r="CZ7275" s="9" cm="1">
        <f t="array" aca="1" ref="CZ7275" ca="1">IF(OR(CZ$37=$BZ7275:$CA7275),0,CY7275)</f>
        <v>0</v>
      </c>
      <c r="DA7275" s="9" cm="1">
        <f t="array" aca="1" ref="DA7275" ca="1">IF(OR(DA$37=$BZ7275:$CA7275),0,CZ7275)</f>
        <v>0</v>
      </c>
      <c r="DB7275" s="9" cm="1">
        <f t="array" aca="1" ref="DB7275" ca="1">IF(OR(DB$37=$BZ7275:$CA7275),0,DA7275)</f>
        <v>0</v>
      </c>
      <c r="DC7275" s="9" cm="1">
        <f t="array" aca="1" ref="DC7275" ca="1">IF(OR(DC$37=$BZ7275:$CA7275),0,DB7275)</f>
        <v>0</v>
      </c>
      <c r="DD7275" s="9" cm="1">
        <f t="array" aca="1" ref="DD7275" ca="1">IF(OR(DD$37=$BZ7275:$CA7275),0,DC7275)</f>
        <v>0</v>
      </c>
      <c r="DE7275" s="9" cm="1">
        <f t="array" aca="1" ref="DE7275" ca="1">IF(OR(DE$37=$BZ7275:$CA7275),0,DD7275)</f>
        <v>0</v>
      </c>
    </row>
    <row r="7276" spans="77:109">
      <c r="BY7276" s="10" t="s">
        <v>7429</v>
      </c>
      <c r="BZ7276" s="10">
        <v>73</v>
      </c>
      <c r="CA7276" s="10" t="s">
        <v>46</v>
      </c>
      <c r="CB7276" s="10" t="str" cm="1">
        <f t="array" aca="1" ref="CB7276" ca="1">INDIRECT("'Map'!" &amp; CA7276 &amp; BZ7276)</f>
        <v xml:space="preserve"> </v>
      </c>
      <c r="CC7276" s="10" t="str">
        <f ca="1">_xlfn.XLOOKUP(CB7276,Assumptions!$D$10:$D$15,Assumptions!$C$10:$C$15, "", 0, 1)</f>
        <v/>
      </c>
      <c r="CD7276" s="9">
        <f ca="1">_xlfn.XLOOKUP(CB7276,Assumptions!$D$10:$D$15,Assumptions!$F$10:$F$15, 0, 0, 1)</f>
        <v>0</v>
      </c>
      <c r="CE7276" s="9">
        <f ca="1">_xlfn.XLOOKUP(CB7276,Assumptions!$D$10:$D$15,Assumptions!$E$10:$E$15, 0, 0, 1)</f>
        <v>0</v>
      </c>
      <c r="CF7276" s="9">
        <f t="shared" ca="1" si="117"/>
        <v>0</v>
      </c>
      <c r="CG7276" s="9" cm="1">
        <f t="array" aca="1" ref="CG7276" ca="1">IF(OR(CG$37=$BZ7276:$CA7276),0,CF7276)</f>
        <v>0</v>
      </c>
      <c r="CH7276" s="9" cm="1">
        <f t="array" aca="1" ref="CH7276" ca="1">IF(OR(CH$37=$BZ7276:$CA7276),0,CG7276)</f>
        <v>0</v>
      </c>
      <c r="CI7276" s="9" cm="1">
        <f t="array" aca="1" ref="CI7276" ca="1">IF(OR(CI$37=$BZ7276:$CA7276),0,CH7276)</f>
        <v>0</v>
      </c>
      <c r="CJ7276" s="9" cm="1">
        <f t="array" aca="1" ref="CJ7276" ca="1">IF(OR(CJ$37=$BZ7276:$CA7276),0,CI7276)</f>
        <v>0</v>
      </c>
      <c r="CK7276" s="9" cm="1">
        <f t="array" aca="1" ref="CK7276" ca="1">IF(OR(CK$37=$BZ7276:$CA7276),0,CJ7276)</f>
        <v>0</v>
      </c>
      <c r="CL7276" s="9" cm="1">
        <f t="array" aca="1" ref="CL7276" ca="1">IF(OR(CL$37=$BZ7276:$CA7276),0,CK7276)</f>
        <v>0</v>
      </c>
      <c r="CM7276" s="9" cm="1">
        <f t="array" aca="1" ref="CM7276" ca="1">IF(OR(CM$37=$BZ7276:$CA7276),0,CL7276)</f>
        <v>0</v>
      </c>
      <c r="CN7276" s="9" cm="1">
        <f t="array" aca="1" ref="CN7276" ca="1">IF(OR(CN$37=$BZ7276:$CA7276),0,CM7276)</f>
        <v>0</v>
      </c>
      <c r="CO7276" s="9" cm="1">
        <f t="array" aca="1" ref="CO7276" ca="1">IF(OR(CO$37=$BZ7276:$CA7276),0,CN7276)</f>
        <v>0</v>
      </c>
      <c r="CP7276" s="9" cm="1">
        <f t="array" aca="1" ref="CP7276" ca="1">IF(OR(CP$37=$BZ7276:$CA7276),0,CO7276)</f>
        <v>0</v>
      </c>
      <c r="CQ7276" s="9" cm="1">
        <f t="array" aca="1" ref="CQ7276" ca="1">IF(OR(CQ$37=$BZ7276:$CA7276),0,CP7276)</f>
        <v>0</v>
      </c>
      <c r="CR7276" s="9" cm="1">
        <f t="array" aca="1" ref="CR7276" ca="1">IF(OR(CR$37=$BZ7276:$CA7276),0,CQ7276)</f>
        <v>0</v>
      </c>
      <c r="CS7276" s="9" cm="1">
        <f t="array" aca="1" ref="CS7276" ca="1">IF(OR(CS$37=$BZ7276:$CA7276),0,CR7276)</f>
        <v>0</v>
      </c>
      <c r="CT7276" s="9" cm="1">
        <f t="array" aca="1" ref="CT7276" ca="1">IF(OR(CT$37=$BZ7276:$CA7276),0,CS7276)</f>
        <v>0</v>
      </c>
      <c r="CU7276" s="9" cm="1">
        <f t="array" aca="1" ref="CU7276" ca="1">IF(OR(CU$37=$BZ7276:$CA7276),0,CT7276)</f>
        <v>0</v>
      </c>
      <c r="CV7276" s="9" cm="1">
        <f t="array" aca="1" ref="CV7276" ca="1">IF(OR(CV$37=$BZ7276:$CA7276),0,CU7276)</f>
        <v>0</v>
      </c>
      <c r="CW7276" s="9" cm="1">
        <f t="array" aca="1" ref="CW7276" ca="1">IF(OR(CW$37=$BZ7276:$CA7276),0,CV7276)</f>
        <v>0</v>
      </c>
      <c r="CX7276" s="9" cm="1">
        <f t="array" aca="1" ref="CX7276" ca="1">IF(OR(CX$37=$BZ7276:$CA7276),0,CW7276)</f>
        <v>0</v>
      </c>
      <c r="CY7276" s="9" cm="1">
        <f t="array" aca="1" ref="CY7276" ca="1">IF(OR(CY$37=$BZ7276:$CA7276),0,CX7276)</f>
        <v>0</v>
      </c>
      <c r="CZ7276" s="9" cm="1">
        <f t="array" aca="1" ref="CZ7276" ca="1">IF(OR(CZ$37=$BZ7276:$CA7276),0,CY7276)</f>
        <v>0</v>
      </c>
      <c r="DA7276" s="9" cm="1">
        <f t="array" aca="1" ref="DA7276" ca="1">IF(OR(DA$37=$BZ7276:$CA7276),0,CZ7276)</f>
        <v>0</v>
      </c>
      <c r="DB7276" s="9" cm="1">
        <f t="array" aca="1" ref="DB7276" ca="1">IF(OR(DB$37=$BZ7276:$CA7276),0,DA7276)</f>
        <v>0</v>
      </c>
      <c r="DC7276" s="9" cm="1">
        <f t="array" aca="1" ref="DC7276" ca="1">IF(OR(DC$37=$BZ7276:$CA7276),0,DB7276)</f>
        <v>0</v>
      </c>
      <c r="DD7276" s="9" cm="1">
        <f t="array" aca="1" ref="DD7276" ca="1">IF(OR(DD$37=$BZ7276:$CA7276),0,DC7276)</f>
        <v>0</v>
      </c>
      <c r="DE7276" s="9" cm="1">
        <f t="array" aca="1" ref="DE7276" ca="1">IF(OR(DE$37=$BZ7276:$CA7276),0,DD7276)</f>
        <v>0</v>
      </c>
    </row>
    <row r="7277" spans="77:109">
      <c r="BY7277" s="10" t="s">
        <v>7430</v>
      </c>
      <c r="BZ7277" s="10">
        <v>73</v>
      </c>
      <c r="CA7277" s="10" t="s">
        <v>47</v>
      </c>
      <c r="CB7277" s="10" t="str" cm="1">
        <f t="array" aca="1" ref="CB7277" ca="1">INDIRECT("'Map'!" &amp; CA7277 &amp; BZ7277)</f>
        <v>🍇</v>
      </c>
      <c r="CC7277" s="10" t="str">
        <f ca="1">_xlfn.XLOOKUP(CB7277,Assumptions!$D$10:$D$15,Assumptions!$C$10:$C$15, "", 0, 1)</f>
        <v>Grapes</v>
      </c>
      <c r="CD7277" s="9">
        <f ca="1">_xlfn.XLOOKUP(CB7277,Assumptions!$D$10:$D$15,Assumptions!$F$10:$F$15, 0, 0, 1)</f>
        <v>450</v>
      </c>
      <c r="CE7277" s="9">
        <f ca="1">_xlfn.XLOOKUP(CB7277,Assumptions!$D$10:$D$15,Assumptions!$E$10:$E$15, 0, 0, 1)</f>
        <v>1.2</v>
      </c>
      <c r="CF7277" s="9">
        <f t="shared" ca="1" si="117"/>
        <v>540</v>
      </c>
      <c r="CG7277" s="9" cm="1">
        <f t="array" aca="1" ref="CG7277" ca="1">IF(OR(CG$37=$BZ7277:$CA7277),0,CF7277)</f>
        <v>540</v>
      </c>
      <c r="CH7277" s="9" cm="1">
        <f t="array" aca="1" ref="CH7277" ca="1">IF(OR(CH$37=$BZ7277:$CA7277),0,CG7277)</f>
        <v>540</v>
      </c>
      <c r="CI7277" s="9" cm="1">
        <f t="array" aca="1" ref="CI7277" ca="1">IF(OR(CI$37=$BZ7277:$CA7277),0,CH7277)</f>
        <v>540</v>
      </c>
      <c r="CJ7277" s="9" cm="1">
        <f t="array" aca="1" ref="CJ7277" ca="1">IF(OR(CJ$37=$BZ7277:$CA7277),0,CI7277)</f>
        <v>540</v>
      </c>
      <c r="CK7277" s="9" cm="1">
        <f t="array" aca="1" ref="CK7277" ca="1">IF(OR(CK$37=$BZ7277:$CA7277),0,CJ7277)</f>
        <v>540</v>
      </c>
      <c r="CL7277" s="9" cm="1">
        <f t="array" aca="1" ref="CL7277" ca="1">IF(OR(CL$37=$BZ7277:$CA7277),0,CK7277)</f>
        <v>540</v>
      </c>
      <c r="CM7277" s="9" cm="1">
        <f t="array" aca="1" ref="CM7277" ca="1">IF(OR(CM$37=$BZ7277:$CA7277),0,CL7277)</f>
        <v>540</v>
      </c>
      <c r="CN7277" s="9" cm="1">
        <f t="array" aca="1" ref="CN7277" ca="1">IF(OR(CN$37=$BZ7277:$CA7277),0,CM7277)</f>
        <v>540</v>
      </c>
      <c r="CO7277" s="9" cm="1">
        <f t="array" aca="1" ref="CO7277" ca="1">IF(OR(CO$37=$BZ7277:$CA7277),0,CN7277)</f>
        <v>540</v>
      </c>
      <c r="CP7277" s="9" cm="1">
        <f t="array" aca="1" ref="CP7277" ca="1">IF(OR(CP$37=$BZ7277:$CA7277),0,CO7277)</f>
        <v>540</v>
      </c>
      <c r="CQ7277" s="9" cm="1">
        <f t="array" aca="1" ref="CQ7277" ca="1">IF(OR(CQ$37=$BZ7277:$CA7277),0,CP7277)</f>
        <v>540</v>
      </c>
      <c r="CR7277" s="9" cm="1">
        <f t="array" aca="1" ref="CR7277" ca="1">IF(OR(CR$37=$BZ7277:$CA7277),0,CQ7277)</f>
        <v>540</v>
      </c>
      <c r="CS7277" s="9" cm="1">
        <f t="array" aca="1" ref="CS7277" ca="1">IF(OR(CS$37=$BZ7277:$CA7277),0,CR7277)</f>
        <v>540</v>
      </c>
      <c r="CT7277" s="9" cm="1">
        <f t="array" aca="1" ref="CT7277" ca="1">IF(OR(CT$37=$BZ7277:$CA7277),0,CS7277)</f>
        <v>540</v>
      </c>
      <c r="CU7277" s="9" cm="1">
        <f t="array" aca="1" ref="CU7277" ca="1">IF(OR(CU$37=$BZ7277:$CA7277),0,CT7277)</f>
        <v>540</v>
      </c>
      <c r="CV7277" s="9" cm="1">
        <f t="array" aca="1" ref="CV7277" ca="1">IF(OR(CV$37=$BZ7277:$CA7277),0,CU7277)</f>
        <v>540</v>
      </c>
      <c r="CW7277" s="9" cm="1">
        <f t="array" aca="1" ref="CW7277" ca="1">IF(OR(CW$37=$BZ7277:$CA7277),0,CV7277)</f>
        <v>0</v>
      </c>
      <c r="CX7277" s="9" cm="1">
        <f t="array" aca="1" ref="CX7277" ca="1">IF(OR(CX$37=$BZ7277:$CA7277),0,CW7277)</f>
        <v>0</v>
      </c>
      <c r="CY7277" s="9" cm="1">
        <f t="array" aca="1" ref="CY7277" ca="1">IF(OR(CY$37=$BZ7277:$CA7277),0,CX7277)</f>
        <v>0</v>
      </c>
      <c r="CZ7277" s="9" cm="1">
        <f t="array" aca="1" ref="CZ7277" ca="1">IF(OR(CZ$37=$BZ7277:$CA7277),0,CY7277)</f>
        <v>0</v>
      </c>
      <c r="DA7277" s="9" cm="1">
        <f t="array" aca="1" ref="DA7277" ca="1">IF(OR(DA$37=$BZ7277:$CA7277),0,CZ7277)</f>
        <v>0</v>
      </c>
      <c r="DB7277" s="9" cm="1">
        <f t="array" aca="1" ref="DB7277" ca="1">IF(OR(DB$37=$BZ7277:$CA7277),0,DA7277)</f>
        <v>0</v>
      </c>
      <c r="DC7277" s="9" cm="1">
        <f t="array" aca="1" ref="DC7277" ca="1">IF(OR(DC$37=$BZ7277:$CA7277),0,DB7277)</f>
        <v>0</v>
      </c>
      <c r="DD7277" s="9" cm="1">
        <f t="array" aca="1" ref="DD7277" ca="1">IF(OR(DD$37=$BZ7277:$CA7277),0,DC7277)</f>
        <v>0</v>
      </c>
      <c r="DE7277" s="9" cm="1">
        <f t="array" aca="1" ref="DE7277" ca="1">IF(OR(DE$37=$BZ7277:$CA7277),0,DD7277)</f>
        <v>0</v>
      </c>
    </row>
    <row r="7278" spans="77:109">
      <c r="BY7278" s="10" t="s">
        <v>7431</v>
      </c>
      <c r="BZ7278" s="10">
        <v>73</v>
      </c>
      <c r="CA7278" s="10" t="s">
        <v>48</v>
      </c>
      <c r="CB7278" s="10" t="str" cm="1">
        <f t="array" aca="1" ref="CB7278" ca="1">INDIRECT("'Map'!" &amp; CA7278 &amp; BZ7278)</f>
        <v xml:space="preserve"> </v>
      </c>
      <c r="CC7278" s="10" t="str">
        <f ca="1">_xlfn.XLOOKUP(CB7278,Assumptions!$D$10:$D$15,Assumptions!$C$10:$C$15, "", 0, 1)</f>
        <v/>
      </c>
      <c r="CD7278" s="9">
        <f ca="1">_xlfn.XLOOKUP(CB7278,Assumptions!$D$10:$D$15,Assumptions!$F$10:$F$15, 0, 0, 1)</f>
        <v>0</v>
      </c>
      <c r="CE7278" s="9">
        <f ca="1">_xlfn.XLOOKUP(CB7278,Assumptions!$D$10:$D$15,Assumptions!$E$10:$E$15, 0, 0, 1)</f>
        <v>0</v>
      </c>
      <c r="CF7278" s="9">
        <f t="shared" ca="1" si="117"/>
        <v>0</v>
      </c>
      <c r="CG7278" s="9" cm="1">
        <f t="array" aca="1" ref="CG7278" ca="1">IF(OR(CG$37=$BZ7278:$CA7278),0,CF7278)</f>
        <v>0</v>
      </c>
      <c r="CH7278" s="9" cm="1">
        <f t="array" aca="1" ref="CH7278" ca="1">IF(OR(CH$37=$BZ7278:$CA7278),0,CG7278)</f>
        <v>0</v>
      </c>
      <c r="CI7278" s="9" cm="1">
        <f t="array" aca="1" ref="CI7278" ca="1">IF(OR(CI$37=$BZ7278:$CA7278),0,CH7278)</f>
        <v>0</v>
      </c>
      <c r="CJ7278" s="9" cm="1">
        <f t="array" aca="1" ref="CJ7278" ca="1">IF(OR(CJ$37=$BZ7278:$CA7278),0,CI7278)</f>
        <v>0</v>
      </c>
      <c r="CK7278" s="9" cm="1">
        <f t="array" aca="1" ref="CK7278" ca="1">IF(OR(CK$37=$BZ7278:$CA7278),0,CJ7278)</f>
        <v>0</v>
      </c>
      <c r="CL7278" s="9" cm="1">
        <f t="array" aca="1" ref="CL7278" ca="1">IF(OR(CL$37=$BZ7278:$CA7278),0,CK7278)</f>
        <v>0</v>
      </c>
      <c r="CM7278" s="9" cm="1">
        <f t="array" aca="1" ref="CM7278" ca="1">IF(OR(CM$37=$BZ7278:$CA7278),0,CL7278)</f>
        <v>0</v>
      </c>
      <c r="CN7278" s="9" cm="1">
        <f t="array" aca="1" ref="CN7278" ca="1">IF(OR(CN$37=$BZ7278:$CA7278),0,CM7278)</f>
        <v>0</v>
      </c>
      <c r="CO7278" s="9" cm="1">
        <f t="array" aca="1" ref="CO7278" ca="1">IF(OR(CO$37=$BZ7278:$CA7278),0,CN7278)</f>
        <v>0</v>
      </c>
      <c r="CP7278" s="9" cm="1">
        <f t="array" aca="1" ref="CP7278" ca="1">IF(OR(CP$37=$BZ7278:$CA7278),0,CO7278)</f>
        <v>0</v>
      </c>
      <c r="CQ7278" s="9" cm="1">
        <f t="array" aca="1" ref="CQ7278" ca="1">IF(OR(CQ$37=$BZ7278:$CA7278),0,CP7278)</f>
        <v>0</v>
      </c>
      <c r="CR7278" s="9" cm="1">
        <f t="array" aca="1" ref="CR7278" ca="1">IF(OR(CR$37=$BZ7278:$CA7278),0,CQ7278)</f>
        <v>0</v>
      </c>
      <c r="CS7278" s="9" cm="1">
        <f t="array" aca="1" ref="CS7278" ca="1">IF(OR(CS$37=$BZ7278:$CA7278),0,CR7278)</f>
        <v>0</v>
      </c>
      <c r="CT7278" s="9" cm="1">
        <f t="array" aca="1" ref="CT7278" ca="1">IF(OR(CT$37=$BZ7278:$CA7278),0,CS7278)</f>
        <v>0</v>
      </c>
      <c r="CU7278" s="9" cm="1">
        <f t="array" aca="1" ref="CU7278" ca="1">IF(OR(CU$37=$BZ7278:$CA7278),0,CT7278)</f>
        <v>0</v>
      </c>
      <c r="CV7278" s="9" cm="1">
        <f t="array" aca="1" ref="CV7278" ca="1">IF(OR(CV$37=$BZ7278:$CA7278),0,CU7278)</f>
        <v>0</v>
      </c>
      <c r="CW7278" s="9" cm="1">
        <f t="array" aca="1" ref="CW7278" ca="1">IF(OR(CW$37=$BZ7278:$CA7278),0,CV7278)</f>
        <v>0</v>
      </c>
      <c r="CX7278" s="9" cm="1">
        <f t="array" aca="1" ref="CX7278" ca="1">IF(OR(CX$37=$BZ7278:$CA7278),0,CW7278)</f>
        <v>0</v>
      </c>
      <c r="CY7278" s="9" cm="1">
        <f t="array" aca="1" ref="CY7278" ca="1">IF(OR(CY$37=$BZ7278:$CA7278),0,CX7278)</f>
        <v>0</v>
      </c>
      <c r="CZ7278" s="9" cm="1">
        <f t="array" aca="1" ref="CZ7278" ca="1">IF(OR(CZ$37=$BZ7278:$CA7278),0,CY7278)</f>
        <v>0</v>
      </c>
      <c r="DA7278" s="9" cm="1">
        <f t="array" aca="1" ref="DA7278" ca="1">IF(OR(DA$37=$BZ7278:$CA7278),0,CZ7278)</f>
        <v>0</v>
      </c>
      <c r="DB7278" s="9" cm="1">
        <f t="array" aca="1" ref="DB7278" ca="1">IF(OR(DB$37=$BZ7278:$CA7278),0,DA7278)</f>
        <v>0</v>
      </c>
      <c r="DC7278" s="9" cm="1">
        <f t="array" aca="1" ref="DC7278" ca="1">IF(OR(DC$37=$BZ7278:$CA7278),0,DB7278)</f>
        <v>0</v>
      </c>
      <c r="DD7278" s="9" cm="1">
        <f t="array" aca="1" ref="DD7278" ca="1">IF(OR(DD$37=$BZ7278:$CA7278),0,DC7278)</f>
        <v>0</v>
      </c>
      <c r="DE7278" s="9" cm="1">
        <f t="array" aca="1" ref="DE7278" ca="1">IF(OR(DE$37=$BZ7278:$CA7278),0,DD7278)</f>
        <v>0</v>
      </c>
    </row>
    <row r="7279" spans="77:109">
      <c r="BY7279" s="10" t="s">
        <v>7432</v>
      </c>
      <c r="BZ7279" s="10">
        <v>73</v>
      </c>
      <c r="CA7279" s="10" t="s">
        <v>49</v>
      </c>
      <c r="CB7279" s="10" t="str" cm="1">
        <f t="array" aca="1" ref="CB7279" ca="1">INDIRECT("'Map'!" &amp; CA7279 &amp; BZ7279)</f>
        <v xml:space="preserve"> </v>
      </c>
      <c r="CC7279" s="10" t="str">
        <f ca="1">_xlfn.XLOOKUP(CB7279,Assumptions!$D$10:$D$15,Assumptions!$C$10:$C$15, "", 0, 1)</f>
        <v/>
      </c>
      <c r="CD7279" s="9">
        <f ca="1">_xlfn.XLOOKUP(CB7279,Assumptions!$D$10:$D$15,Assumptions!$F$10:$F$15, 0, 0, 1)</f>
        <v>0</v>
      </c>
      <c r="CE7279" s="9">
        <f ca="1">_xlfn.XLOOKUP(CB7279,Assumptions!$D$10:$D$15,Assumptions!$E$10:$E$15, 0, 0, 1)</f>
        <v>0</v>
      </c>
      <c r="CF7279" s="9">
        <f t="shared" ca="1" si="117"/>
        <v>0</v>
      </c>
      <c r="CG7279" s="9" cm="1">
        <f t="array" aca="1" ref="CG7279" ca="1">IF(OR(CG$37=$BZ7279:$CA7279),0,CF7279)</f>
        <v>0</v>
      </c>
      <c r="CH7279" s="9" cm="1">
        <f t="array" aca="1" ref="CH7279" ca="1">IF(OR(CH$37=$BZ7279:$CA7279),0,CG7279)</f>
        <v>0</v>
      </c>
      <c r="CI7279" s="9" cm="1">
        <f t="array" aca="1" ref="CI7279" ca="1">IF(OR(CI$37=$BZ7279:$CA7279),0,CH7279)</f>
        <v>0</v>
      </c>
      <c r="CJ7279" s="9" cm="1">
        <f t="array" aca="1" ref="CJ7279" ca="1">IF(OR(CJ$37=$BZ7279:$CA7279),0,CI7279)</f>
        <v>0</v>
      </c>
      <c r="CK7279" s="9" cm="1">
        <f t="array" aca="1" ref="CK7279" ca="1">IF(OR(CK$37=$BZ7279:$CA7279),0,CJ7279)</f>
        <v>0</v>
      </c>
      <c r="CL7279" s="9" cm="1">
        <f t="array" aca="1" ref="CL7279" ca="1">IF(OR(CL$37=$BZ7279:$CA7279),0,CK7279)</f>
        <v>0</v>
      </c>
      <c r="CM7279" s="9" cm="1">
        <f t="array" aca="1" ref="CM7279" ca="1">IF(OR(CM$37=$BZ7279:$CA7279),0,CL7279)</f>
        <v>0</v>
      </c>
      <c r="CN7279" s="9" cm="1">
        <f t="array" aca="1" ref="CN7279" ca="1">IF(OR(CN$37=$BZ7279:$CA7279),0,CM7279)</f>
        <v>0</v>
      </c>
      <c r="CO7279" s="9" cm="1">
        <f t="array" aca="1" ref="CO7279" ca="1">IF(OR(CO$37=$BZ7279:$CA7279),0,CN7279)</f>
        <v>0</v>
      </c>
      <c r="CP7279" s="9" cm="1">
        <f t="array" aca="1" ref="CP7279" ca="1">IF(OR(CP$37=$BZ7279:$CA7279),0,CO7279)</f>
        <v>0</v>
      </c>
      <c r="CQ7279" s="9" cm="1">
        <f t="array" aca="1" ref="CQ7279" ca="1">IF(OR(CQ$37=$BZ7279:$CA7279),0,CP7279)</f>
        <v>0</v>
      </c>
      <c r="CR7279" s="9" cm="1">
        <f t="array" aca="1" ref="CR7279" ca="1">IF(OR(CR$37=$BZ7279:$CA7279),0,CQ7279)</f>
        <v>0</v>
      </c>
      <c r="CS7279" s="9" cm="1">
        <f t="array" aca="1" ref="CS7279" ca="1">IF(OR(CS$37=$BZ7279:$CA7279),0,CR7279)</f>
        <v>0</v>
      </c>
      <c r="CT7279" s="9" cm="1">
        <f t="array" aca="1" ref="CT7279" ca="1">IF(OR(CT$37=$BZ7279:$CA7279),0,CS7279)</f>
        <v>0</v>
      </c>
      <c r="CU7279" s="9" cm="1">
        <f t="array" aca="1" ref="CU7279" ca="1">IF(OR(CU$37=$BZ7279:$CA7279),0,CT7279)</f>
        <v>0</v>
      </c>
      <c r="CV7279" s="9" cm="1">
        <f t="array" aca="1" ref="CV7279" ca="1">IF(OR(CV$37=$BZ7279:$CA7279),0,CU7279)</f>
        <v>0</v>
      </c>
      <c r="CW7279" s="9" cm="1">
        <f t="array" aca="1" ref="CW7279" ca="1">IF(OR(CW$37=$BZ7279:$CA7279),0,CV7279)</f>
        <v>0</v>
      </c>
      <c r="CX7279" s="9" cm="1">
        <f t="array" aca="1" ref="CX7279" ca="1">IF(OR(CX$37=$BZ7279:$CA7279),0,CW7279)</f>
        <v>0</v>
      </c>
      <c r="CY7279" s="9" cm="1">
        <f t="array" aca="1" ref="CY7279" ca="1">IF(OR(CY$37=$BZ7279:$CA7279),0,CX7279)</f>
        <v>0</v>
      </c>
      <c r="CZ7279" s="9" cm="1">
        <f t="array" aca="1" ref="CZ7279" ca="1">IF(OR(CZ$37=$BZ7279:$CA7279),0,CY7279)</f>
        <v>0</v>
      </c>
      <c r="DA7279" s="9" cm="1">
        <f t="array" aca="1" ref="DA7279" ca="1">IF(OR(DA$37=$BZ7279:$CA7279),0,CZ7279)</f>
        <v>0</v>
      </c>
      <c r="DB7279" s="9" cm="1">
        <f t="array" aca="1" ref="DB7279" ca="1">IF(OR(DB$37=$BZ7279:$CA7279),0,DA7279)</f>
        <v>0</v>
      </c>
      <c r="DC7279" s="9" cm="1">
        <f t="array" aca="1" ref="DC7279" ca="1">IF(OR(DC$37=$BZ7279:$CA7279),0,DB7279)</f>
        <v>0</v>
      </c>
      <c r="DD7279" s="9" cm="1">
        <f t="array" aca="1" ref="DD7279" ca="1">IF(OR(DD$37=$BZ7279:$CA7279),0,DC7279)</f>
        <v>0</v>
      </c>
      <c r="DE7279" s="9" cm="1">
        <f t="array" aca="1" ref="DE7279" ca="1">IF(OR(DE$37=$BZ7279:$CA7279),0,DD7279)</f>
        <v>0</v>
      </c>
    </row>
    <row r="7280" spans="77:109">
      <c r="BY7280" s="10" t="s">
        <v>7433</v>
      </c>
      <c r="BZ7280" s="10">
        <v>73</v>
      </c>
      <c r="CA7280" s="10" t="s">
        <v>50</v>
      </c>
      <c r="CB7280" s="10" t="str" cm="1">
        <f t="array" aca="1" ref="CB7280" ca="1">INDIRECT("'Map'!" &amp; CA7280 &amp; BZ7280)</f>
        <v xml:space="preserve"> </v>
      </c>
      <c r="CC7280" s="10" t="str">
        <f ca="1">_xlfn.XLOOKUP(CB7280,Assumptions!$D$10:$D$15,Assumptions!$C$10:$C$15, "", 0, 1)</f>
        <v/>
      </c>
      <c r="CD7280" s="9">
        <f ca="1">_xlfn.XLOOKUP(CB7280,Assumptions!$D$10:$D$15,Assumptions!$F$10:$F$15, 0, 0, 1)</f>
        <v>0</v>
      </c>
      <c r="CE7280" s="9">
        <f ca="1">_xlfn.XLOOKUP(CB7280,Assumptions!$D$10:$D$15,Assumptions!$E$10:$E$15, 0, 0, 1)</f>
        <v>0</v>
      </c>
      <c r="CF7280" s="9">
        <f t="shared" ca="1" si="117"/>
        <v>0</v>
      </c>
      <c r="CG7280" s="9" cm="1">
        <f t="array" aca="1" ref="CG7280" ca="1">IF(OR(CG$37=$BZ7280:$CA7280),0,CF7280)</f>
        <v>0</v>
      </c>
      <c r="CH7280" s="9" cm="1">
        <f t="array" aca="1" ref="CH7280" ca="1">IF(OR(CH$37=$BZ7280:$CA7280),0,CG7280)</f>
        <v>0</v>
      </c>
      <c r="CI7280" s="9" cm="1">
        <f t="array" aca="1" ref="CI7280" ca="1">IF(OR(CI$37=$BZ7280:$CA7280),0,CH7280)</f>
        <v>0</v>
      </c>
      <c r="CJ7280" s="9" cm="1">
        <f t="array" aca="1" ref="CJ7280" ca="1">IF(OR(CJ$37=$BZ7280:$CA7280),0,CI7280)</f>
        <v>0</v>
      </c>
      <c r="CK7280" s="9" cm="1">
        <f t="array" aca="1" ref="CK7280" ca="1">IF(OR(CK$37=$BZ7280:$CA7280),0,CJ7280)</f>
        <v>0</v>
      </c>
      <c r="CL7280" s="9" cm="1">
        <f t="array" aca="1" ref="CL7280" ca="1">IF(OR(CL$37=$BZ7280:$CA7280),0,CK7280)</f>
        <v>0</v>
      </c>
      <c r="CM7280" s="9" cm="1">
        <f t="array" aca="1" ref="CM7280" ca="1">IF(OR(CM$37=$BZ7280:$CA7280),0,CL7280)</f>
        <v>0</v>
      </c>
      <c r="CN7280" s="9" cm="1">
        <f t="array" aca="1" ref="CN7280" ca="1">IF(OR(CN$37=$BZ7280:$CA7280),0,CM7280)</f>
        <v>0</v>
      </c>
      <c r="CO7280" s="9" cm="1">
        <f t="array" aca="1" ref="CO7280" ca="1">IF(OR(CO$37=$BZ7280:$CA7280),0,CN7280)</f>
        <v>0</v>
      </c>
      <c r="CP7280" s="9" cm="1">
        <f t="array" aca="1" ref="CP7280" ca="1">IF(OR(CP$37=$BZ7280:$CA7280),0,CO7280)</f>
        <v>0</v>
      </c>
      <c r="CQ7280" s="9" cm="1">
        <f t="array" aca="1" ref="CQ7280" ca="1">IF(OR(CQ$37=$BZ7280:$CA7280),0,CP7280)</f>
        <v>0</v>
      </c>
      <c r="CR7280" s="9" cm="1">
        <f t="array" aca="1" ref="CR7280" ca="1">IF(OR(CR$37=$BZ7280:$CA7280),0,CQ7280)</f>
        <v>0</v>
      </c>
      <c r="CS7280" s="9" cm="1">
        <f t="array" aca="1" ref="CS7280" ca="1">IF(OR(CS$37=$BZ7280:$CA7280),0,CR7280)</f>
        <v>0</v>
      </c>
      <c r="CT7280" s="9" cm="1">
        <f t="array" aca="1" ref="CT7280" ca="1">IF(OR(CT$37=$BZ7280:$CA7280),0,CS7280)</f>
        <v>0</v>
      </c>
      <c r="CU7280" s="9" cm="1">
        <f t="array" aca="1" ref="CU7280" ca="1">IF(OR(CU$37=$BZ7280:$CA7280),0,CT7280)</f>
        <v>0</v>
      </c>
      <c r="CV7280" s="9" cm="1">
        <f t="array" aca="1" ref="CV7280" ca="1">IF(OR(CV$37=$BZ7280:$CA7280),0,CU7280)</f>
        <v>0</v>
      </c>
      <c r="CW7280" s="9" cm="1">
        <f t="array" aca="1" ref="CW7280" ca="1">IF(OR(CW$37=$BZ7280:$CA7280),0,CV7280)</f>
        <v>0</v>
      </c>
      <c r="CX7280" s="9" cm="1">
        <f t="array" aca="1" ref="CX7280" ca="1">IF(OR(CX$37=$BZ7280:$CA7280),0,CW7280)</f>
        <v>0</v>
      </c>
      <c r="CY7280" s="9" cm="1">
        <f t="array" aca="1" ref="CY7280" ca="1">IF(OR(CY$37=$BZ7280:$CA7280),0,CX7280)</f>
        <v>0</v>
      </c>
      <c r="CZ7280" s="9" cm="1">
        <f t="array" aca="1" ref="CZ7280" ca="1">IF(OR(CZ$37=$BZ7280:$CA7280),0,CY7280)</f>
        <v>0</v>
      </c>
      <c r="DA7280" s="9" cm="1">
        <f t="array" aca="1" ref="DA7280" ca="1">IF(OR(DA$37=$BZ7280:$CA7280),0,CZ7280)</f>
        <v>0</v>
      </c>
      <c r="DB7280" s="9" cm="1">
        <f t="array" aca="1" ref="DB7280" ca="1">IF(OR(DB$37=$BZ7280:$CA7280),0,DA7280)</f>
        <v>0</v>
      </c>
      <c r="DC7280" s="9" cm="1">
        <f t="array" aca="1" ref="DC7280" ca="1">IF(OR(DC$37=$BZ7280:$CA7280),0,DB7280)</f>
        <v>0</v>
      </c>
      <c r="DD7280" s="9" cm="1">
        <f t="array" aca="1" ref="DD7280" ca="1">IF(OR(DD$37=$BZ7280:$CA7280),0,DC7280)</f>
        <v>0</v>
      </c>
      <c r="DE7280" s="9" cm="1">
        <f t="array" aca="1" ref="DE7280" ca="1">IF(OR(DE$37=$BZ7280:$CA7280),0,DD7280)</f>
        <v>0</v>
      </c>
    </row>
    <row r="7281" spans="77:109">
      <c r="BY7281" s="10" t="s">
        <v>7434</v>
      </c>
      <c r="BZ7281" s="10">
        <v>73</v>
      </c>
      <c r="CA7281" s="10" t="s">
        <v>51</v>
      </c>
      <c r="CB7281" s="10" t="str" cm="1">
        <f t="array" aca="1" ref="CB7281" ca="1">INDIRECT("'Map'!" &amp; CA7281 &amp; BZ7281)</f>
        <v xml:space="preserve"> </v>
      </c>
      <c r="CC7281" s="10" t="str">
        <f ca="1">_xlfn.XLOOKUP(CB7281,Assumptions!$D$10:$D$15,Assumptions!$C$10:$C$15, "", 0, 1)</f>
        <v/>
      </c>
      <c r="CD7281" s="9">
        <f ca="1">_xlfn.XLOOKUP(CB7281,Assumptions!$D$10:$D$15,Assumptions!$F$10:$F$15, 0, 0, 1)</f>
        <v>0</v>
      </c>
      <c r="CE7281" s="9">
        <f ca="1">_xlfn.XLOOKUP(CB7281,Assumptions!$D$10:$D$15,Assumptions!$E$10:$E$15, 0, 0, 1)</f>
        <v>0</v>
      </c>
      <c r="CF7281" s="9">
        <f t="shared" ca="1" si="117"/>
        <v>0</v>
      </c>
      <c r="CG7281" s="9" cm="1">
        <f t="array" aca="1" ref="CG7281" ca="1">IF(OR(CG$37=$BZ7281:$CA7281),0,CF7281)</f>
        <v>0</v>
      </c>
      <c r="CH7281" s="9" cm="1">
        <f t="array" aca="1" ref="CH7281" ca="1">IF(OR(CH$37=$BZ7281:$CA7281),0,CG7281)</f>
        <v>0</v>
      </c>
      <c r="CI7281" s="9" cm="1">
        <f t="array" aca="1" ref="CI7281" ca="1">IF(OR(CI$37=$BZ7281:$CA7281),0,CH7281)</f>
        <v>0</v>
      </c>
      <c r="CJ7281" s="9" cm="1">
        <f t="array" aca="1" ref="CJ7281" ca="1">IF(OR(CJ$37=$BZ7281:$CA7281),0,CI7281)</f>
        <v>0</v>
      </c>
      <c r="CK7281" s="9" cm="1">
        <f t="array" aca="1" ref="CK7281" ca="1">IF(OR(CK$37=$BZ7281:$CA7281),0,CJ7281)</f>
        <v>0</v>
      </c>
      <c r="CL7281" s="9" cm="1">
        <f t="array" aca="1" ref="CL7281" ca="1">IF(OR(CL$37=$BZ7281:$CA7281),0,CK7281)</f>
        <v>0</v>
      </c>
      <c r="CM7281" s="9" cm="1">
        <f t="array" aca="1" ref="CM7281" ca="1">IF(OR(CM$37=$BZ7281:$CA7281),0,CL7281)</f>
        <v>0</v>
      </c>
      <c r="CN7281" s="9" cm="1">
        <f t="array" aca="1" ref="CN7281" ca="1">IF(OR(CN$37=$BZ7281:$CA7281),0,CM7281)</f>
        <v>0</v>
      </c>
      <c r="CO7281" s="9" cm="1">
        <f t="array" aca="1" ref="CO7281" ca="1">IF(OR(CO$37=$BZ7281:$CA7281),0,CN7281)</f>
        <v>0</v>
      </c>
      <c r="CP7281" s="9" cm="1">
        <f t="array" aca="1" ref="CP7281" ca="1">IF(OR(CP$37=$BZ7281:$CA7281),0,CO7281)</f>
        <v>0</v>
      </c>
      <c r="CQ7281" s="9" cm="1">
        <f t="array" aca="1" ref="CQ7281" ca="1">IF(OR(CQ$37=$BZ7281:$CA7281),0,CP7281)</f>
        <v>0</v>
      </c>
      <c r="CR7281" s="9" cm="1">
        <f t="array" aca="1" ref="CR7281" ca="1">IF(OR(CR$37=$BZ7281:$CA7281),0,CQ7281)</f>
        <v>0</v>
      </c>
      <c r="CS7281" s="9" cm="1">
        <f t="array" aca="1" ref="CS7281" ca="1">IF(OR(CS$37=$BZ7281:$CA7281),0,CR7281)</f>
        <v>0</v>
      </c>
      <c r="CT7281" s="9" cm="1">
        <f t="array" aca="1" ref="CT7281" ca="1">IF(OR(CT$37=$BZ7281:$CA7281),0,CS7281)</f>
        <v>0</v>
      </c>
      <c r="CU7281" s="9" cm="1">
        <f t="array" aca="1" ref="CU7281" ca="1">IF(OR(CU$37=$BZ7281:$CA7281),0,CT7281)</f>
        <v>0</v>
      </c>
      <c r="CV7281" s="9" cm="1">
        <f t="array" aca="1" ref="CV7281" ca="1">IF(OR(CV$37=$BZ7281:$CA7281),0,CU7281)</f>
        <v>0</v>
      </c>
      <c r="CW7281" s="9" cm="1">
        <f t="array" aca="1" ref="CW7281" ca="1">IF(OR(CW$37=$BZ7281:$CA7281),0,CV7281)</f>
        <v>0</v>
      </c>
      <c r="CX7281" s="9" cm="1">
        <f t="array" aca="1" ref="CX7281" ca="1">IF(OR(CX$37=$BZ7281:$CA7281),0,CW7281)</f>
        <v>0</v>
      </c>
      <c r="CY7281" s="9" cm="1">
        <f t="array" aca="1" ref="CY7281" ca="1">IF(OR(CY$37=$BZ7281:$CA7281),0,CX7281)</f>
        <v>0</v>
      </c>
      <c r="CZ7281" s="9" cm="1">
        <f t="array" aca="1" ref="CZ7281" ca="1">IF(OR(CZ$37=$BZ7281:$CA7281),0,CY7281)</f>
        <v>0</v>
      </c>
      <c r="DA7281" s="9" cm="1">
        <f t="array" aca="1" ref="DA7281" ca="1">IF(OR(DA$37=$BZ7281:$CA7281),0,CZ7281)</f>
        <v>0</v>
      </c>
      <c r="DB7281" s="9" cm="1">
        <f t="array" aca="1" ref="DB7281" ca="1">IF(OR(DB$37=$BZ7281:$CA7281),0,DA7281)</f>
        <v>0</v>
      </c>
      <c r="DC7281" s="9" cm="1">
        <f t="array" aca="1" ref="DC7281" ca="1">IF(OR(DC$37=$BZ7281:$CA7281),0,DB7281)</f>
        <v>0</v>
      </c>
      <c r="DD7281" s="9" cm="1">
        <f t="array" aca="1" ref="DD7281" ca="1">IF(OR(DD$37=$BZ7281:$CA7281),0,DC7281)</f>
        <v>0</v>
      </c>
      <c r="DE7281" s="9" cm="1">
        <f t="array" aca="1" ref="DE7281" ca="1">IF(OR(DE$37=$BZ7281:$CA7281),0,DD7281)</f>
        <v>0</v>
      </c>
    </row>
    <row r="7282" spans="77:109">
      <c r="BY7282" s="10" t="s">
        <v>7435</v>
      </c>
      <c r="BZ7282" s="10">
        <v>73</v>
      </c>
      <c r="CA7282" s="10" t="s">
        <v>52</v>
      </c>
      <c r="CB7282" s="10" t="str" cm="1">
        <f t="array" aca="1" ref="CB7282" ca="1">INDIRECT("'Map'!" &amp; CA7282 &amp; BZ7282)</f>
        <v xml:space="preserve"> </v>
      </c>
      <c r="CC7282" s="10" t="str">
        <f ca="1">_xlfn.XLOOKUP(CB7282,Assumptions!$D$10:$D$15,Assumptions!$C$10:$C$15, "", 0, 1)</f>
        <v/>
      </c>
      <c r="CD7282" s="9">
        <f ca="1">_xlfn.XLOOKUP(CB7282,Assumptions!$D$10:$D$15,Assumptions!$F$10:$F$15, 0, 0, 1)</f>
        <v>0</v>
      </c>
      <c r="CE7282" s="9">
        <f ca="1">_xlfn.XLOOKUP(CB7282,Assumptions!$D$10:$D$15,Assumptions!$E$10:$E$15, 0, 0, 1)</f>
        <v>0</v>
      </c>
      <c r="CF7282" s="9">
        <f t="shared" ca="1" si="117"/>
        <v>0</v>
      </c>
      <c r="CG7282" s="9" cm="1">
        <f t="array" aca="1" ref="CG7282" ca="1">IF(OR(CG$37=$BZ7282:$CA7282),0,CF7282)</f>
        <v>0</v>
      </c>
      <c r="CH7282" s="9" cm="1">
        <f t="array" aca="1" ref="CH7282" ca="1">IF(OR(CH$37=$BZ7282:$CA7282),0,CG7282)</f>
        <v>0</v>
      </c>
      <c r="CI7282" s="9" cm="1">
        <f t="array" aca="1" ref="CI7282" ca="1">IF(OR(CI$37=$BZ7282:$CA7282),0,CH7282)</f>
        <v>0</v>
      </c>
      <c r="CJ7282" s="9" cm="1">
        <f t="array" aca="1" ref="CJ7282" ca="1">IF(OR(CJ$37=$BZ7282:$CA7282),0,CI7282)</f>
        <v>0</v>
      </c>
      <c r="CK7282" s="9" cm="1">
        <f t="array" aca="1" ref="CK7282" ca="1">IF(OR(CK$37=$BZ7282:$CA7282),0,CJ7282)</f>
        <v>0</v>
      </c>
      <c r="CL7282" s="9" cm="1">
        <f t="array" aca="1" ref="CL7282" ca="1">IF(OR(CL$37=$BZ7282:$CA7282),0,CK7282)</f>
        <v>0</v>
      </c>
      <c r="CM7282" s="9" cm="1">
        <f t="array" aca="1" ref="CM7282" ca="1">IF(OR(CM$37=$BZ7282:$CA7282),0,CL7282)</f>
        <v>0</v>
      </c>
      <c r="CN7282" s="9" cm="1">
        <f t="array" aca="1" ref="CN7282" ca="1">IF(OR(CN$37=$BZ7282:$CA7282),0,CM7282)</f>
        <v>0</v>
      </c>
      <c r="CO7282" s="9" cm="1">
        <f t="array" aca="1" ref="CO7282" ca="1">IF(OR(CO$37=$BZ7282:$CA7282),0,CN7282)</f>
        <v>0</v>
      </c>
      <c r="CP7282" s="9" cm="1">
        <f t="array" aca="1" ref="CP7282" ca="1">IF(OR(CP$37=$BZ7282:$CA7282),0,CO7282)</f>
        <v>0</v>
      </c>
      <c r="CQ7282" s="9" cm="1">
        <f t="array" aca="1" ref="CQ7282" ca="1">IF(OR(CQ$37=$BZ7282:$CA7282),0,CP7282)</f>
        <v>0</v>
      </c>
      <c r="CR7282" s="9" cm="1">
        <f t="array" aca="1" ref="CR7282" ca="1">IF(OR(CR$37=$BZ7282:$CA7282),0,CQ7282)</f>
        <v>0</v>
      </c>
      <c r="CS7282" s="9" cm="1">
        <f t="array" aca="1" ref="CS7282" ca="1">IF(OR(CS$37=$BZ7282:$CA7282),0,CR7282)</f>
        <v>0</v>
      </c>
      <c r="CT7282" s="9" cm="1">
        <f t="array" aca="1" ref="CT7282" ca="1">IF(OR(CT$37=$BZ7282:$CA7282),0,CS7282)</f>
        <v>0</v>
      </c>
      <c r="CU7282" s="9" cm="1">
        <f t="array" aca="1" ref="CU7282" ca="1">IF(OR(CU$37=$BZ7282:$CA7282),0,CT7282)</f>
        <v>0</v>
      </c>
      <c r="CV7282" s="9" cm="1">
        <f t="array" aca="1" ref="CV7282" ca="1">IF(OR(CV$37=$BZ7282:$CA7282),0,CU7282)</f>
        <v>0</v>
      </c>
      <c r="CW7282" s="9" cm="1">
        <f t="array" aca="1" ref="CW7282" ca="1">IF(OR(CW$37=$BZ7282:$CA7282),0,CV7282)</f>
        <v>0</v>
      </c>
      <c r="CX7282" s="9" cm="1">
        <f t="array" aca="1" ref="CX7282" ca="1">IF(OR(CX$37=$BZ7282:$CA7282),0,CW7282)</f>
        <v>0</v>
      </c>
      <c r="CY7282" s="9" cm="1">
        <f t="array" aca="1" ref="CY7282" ca="1">IF(OR(CY$37=$BZ7282:$CA7282),0,CX7282)</f>
        <v>0</v>
      </c>
      <c r="CZ7282" s="9" cm="1">
        <f t="array" aca="1" ref="CZ7282" ca="1">IF(OR(CZ$37=$BZ7282:$CA7282),0,CY7282)</f>
        <v>0</v>
      </c>
      <c r="DA7282" s="9" cm="1">
        <f t="array" aca="1" ref="DA7282" ca="1">IF(OR(DA$37=$BZ7282:$CA7282),0,CZ7282)</f>
        <v>0</v>
      </c>
      <c r="DB7282" s="9" cm="1">
        <f t="array" aca="1" ref="DB7282" ca="1">IF(OR(DB$37=$BZ7282:$CA7282),0,DA7282)</f>
        <v>0</v>
      </c>
      <c r="DC7282" s="9" cm="1">
        <f t="array" aca="1" ref="DC7282" ca="1">IF(OR(DC$37=$BZ7282:$CA7282),0,DB7282)</f>
        <v>0</v>
      </c>
      <c r="DD7282" s="9" cm="1">
        <f t="array" aca="1" ref="DD7282" ca="1">IF(OR(DD$37=$BZ7282:$CA7282),0,DC7282)</f>
        <v>0</v>
      </c>
      <c r="DE7282" s="9" cm="1">
        <f t="array" aca="1" ref="DE7282" ca="1">IF(OR(DE$37=$BZ7282:$CA7282),0,DD7282)</f>
        <v>0</v>
      </c>
    </row>
    <row r="7283" spans="77:109">
      <c r="BY7283" s="10" t="s">
        <v>7436</v>
      </c>
      <c r="BZ7283" s="10">
        <v>73</v>
      </c>
      <c r="CA7283" s="10" t="s">
        <v>53</v>
      </c>
      <c r="CB7283" s="10" t="str" cm="1">
        <f t="array" aca="1" ref="CB7283" ca="1">INDIRECT("'Map'!" &amp; CA7283 &amp; BZ7283)</f>
        <v>🍍</v>
      </c>
      <c r="CC7283" s="10" t="str">
        <f ca="1">_xlfn.XLOOKUP(CB7283,Assumptions!$D$10:$D$15,Assumptions!$C$10:$C$15, "", 0, 1)</f>
        <v>Pineapple</v>
      </c>
      <c r="CD7283" s="9">
        <f ca="1">_xlfn.XLOOKUP(CB7283,Assumptions!$D$10:$D$15,Assumptions!$F$10:$F$15, 0, 0, 1)</f>
        <v>1250</v>
      </c>
      <c r="CE7283" s="9">
        <f ca="1">_xlfn.XLOOKUP(CB7283,Assumptions!$D$10:$D$15,Assumptions!$E$10:$E$15, 0, 0, 1)</f>
        <v>2</v>
      </c>
      <c r="CF7283" s="9">
        <f t="shared" ca="1" si="117"/>
        <v>2500</v>
      </c>
      <c r="CG7283" s="9" cm="1">
        <f t="array" aca="1" ref="CG7283" ca="1">IF(OR(CG$37=$BZ7283:$CA7283),0,CF7283)</f>
        <v>2500</v>
      </c>
      <c r="CH7283" s="9" cm="1">
        <f t="array" aca="1" ref="CH7283" ca="1">IF(OR(CH$37=$BZ7283:$CA7283),0,CG7283)</f>
        <v>0</v>
      </c>
      <c r="CI7283" s="9" cm="1">
        <f t="array" aca="1" ref="CI7283" ca="1">IF(OR(CI$37=$BZ7283:$CA7283),0,CH7283)</f>
        <v>0</v>
      </c>
      <c r="CJ7283" s="9" cm="1">
        <f t="array" aca="1" ref="CJ7283" ca="1">IF(OR(CJ$37=$BZ7283:$CA7283),0,CI7283)</f>
        <v>0</v>
      </c>
      <c r="CK7283" s="9" cm="1">
        <f t="array" aca="1" ref="CK7283" ca="1">IF(OR(CK$37=$BZ7283:$CA7283),0,CJ7283)</f>
        <v>0</v>
      </c>
      <c r="CL7283" s="9" cm="1">
        <f t="array" aca="1" ref="CL7283" ca="1">IF(OR(CL$37=$BZ7283:$CA7283),0,CK7283)</f>
        <v>0</v>
      </c>
      <c r="CM7283" s="9" cm="1">
        <f t="array" aca="1" ref="CM7283" ca="1">IF(OR(CM$37=$BZ7283:$CA7283),0,CL7283)</f>
        <v>0</v>
      </c>
      <c r="CN7283" s="9" cm="1">
        <f t="array" aca="1" ref="CN7283" ca="1">IF(OR(CN$37=$BZ7283:$CA7283),0,CM7283)</f>
        <v>0</v>
      </c>
      <c r="CO7283" s="9" cm="1">
        <f t="array" aca="1" ref="CO7283" ca="1">IF(OR(CO$37=$BZ7283:$CA7283),0,CN7283)</f>
        <v>0</v>
      </c>
      <c r="CP7283" s="9" cm="1">
        <f t="array" aca="1" ref="CP7283" ca="1">IF(OR(CP$37=$BZ7283:$CA7283),0,CO7283)</f>
        <v>0</v>
      </c>
      <c r="CQ7283" s="9" cm="1">
        <f t="array" aca="1" ref="CQ7283" ca="1">IF(OR(CQ$37=$BZ7283:$CA7283),0,CP7283)</f>
        <v>0</v>
      </c>
      <c r="CR7283" s="9" cm="1">
        <f t="array" aca="1" ref="CR7283" ca="1">IF(OR(CR$37=$BZ7283:$CA7283),0,CQ7283)</f>
        <v>0</v>
      </c>
      <c r="CS7283" s="9" cm="1">
        <f t="array" aca="1" ref="CS7283" ca="1">IF(OR(CS$37=$BZ7283:$CA7283),0,CR7283)</f>
        <v>0</v>
      </c>
      <c r="CT7283" s="9" cm="1">
        <f t="array" aca="1" ref="CT7283" ca="1">IF(OR(CT$37=$BZ7283:$CA7283),0,CS7283)</f>
        <v>0</v>
      </c>
      <c r="CU7283" s="9" cm="1">
        <f t="array" aca="1" ref="CU7283" ca="1">IF(OR(CU$37=$BZ7283:$CA7283),0,CT7283)</f>
        <v>0</v>
      </c>
      <c r="CV7283" s="9" cm="1">
        <f t="array" aca="1" ref="CV7283" ca="1">IF(OR(CV$37=$BZ7283:$CA7283),0,CU7283)</f>
        <v>0</v>
      </c>
      <c r="CW7283" s="9" cm="1">
        <f t="array" aca="1" ref="CW7283" ca="1">IF(OR(CW$37=$BZ7283:$CA7283),0,CV7283)</f>
        <v>0</v>
      </c>
      <c r="CX7283" s="9" cm="1">
        <f t="array" aca="1" ref="CX7283" ca="1">IF(OR(CX$37=$BZ7283:$CA7283),0,CW7283)</f>
        <v>0</v>
      </c>
      <c r="CY7283" s="9" cm="1">
        <f t="array" aca="1" ref="CY7283" ca="1">IF(OR(CY$37=$BZ7283:$CA7283),0,CX7283)</f>
        <v>0</v>
      </c>
      <c r="CZ7283" s="9" cm="1">
        <f t="array" aca="1" ref="CZ7283" ca="1">IF(OR(CZ$37=$BZ7283:$CA7283),0,CY7283)</f>
        <v>0</v>
      </c>
      <c r="DA7283" s="9" cm="1">
        <f t="array" aca="1" ref="DA7283" ca="1">IF(OR(DA$37=$BZ7283:$CA7283),0,CZ7283)</f>
        <v>0</v>
      </c>
      <c r="DB7283" s="9" cm="1">
        <f t="array" aca="1" ref="DB7283" ca="1">IF(OR(DB$37=$BZ7283:$CA7283),0,DA7283)</f>
        <v>0</v>
      </c>
      <c r="DC7283" s="9" cm="1">
        <f t="array" aca="1" ref="DC7283" ca="1">IF(OR(DC$37=$BZ7283:$CA7283),0,DB7283)</f>
        <v>0</v>
      </c>
      <c r="DD7283" s="9" cm="1">
        <f t="array" aca="1" ref="DD7283" ca="1">IF(OR(DD$37=$BZ7283:$CA7283),0,DC7283)</f>
        <v>0</v>
      </c>
      <c r="DE7283" s="9" cm="1">
        <f t="array" aca="1" ref="DE7283" ca="1">IF(OR(DE$37=$BZ7283:$CA7283),0,DD7283)</f>
        <v>0</v>
      </c>
    </row>
    <row r="7284" spans="77:109">
      <c r="BY7284" s="10" t="s">
        <v>7437</v>
      </c>
      <c r="BZ7284" s="10">
        <v>73</v>
      </c>
      <c r="CA7284" s="10" t="s">
        <v>54</v>
      </c>
      <c r="CB7284" s="10" t="str" cm="1">
        <f t="array" aca="1" ref="CB7284" ca="1">INDIRECT("'Map'!" &amp; CA7284 &amp; BZ7284)</f>
        <v xml:space="preserve"> </v>
      </c>
      <c r="CC7284" s="10" t="str">
        <f ca="1">_xlfn.XLOOKUP(CB7284,Assumptions!$D$10:$D$15,Assumptions!$C$10:$C$15, "", 0, 1)</f>
        <v/>
      </c>
      <c r="CD7284" s="9">
        <f ca="1">_xlfn.XLOOKUP(CB7284,Assumptions!$D$10:$D$15,Assumptions!$F$10:$F$15, 0, 0, 1)</f>
        <v>0</v>
      </c>
      <c r="CE7284" s="9">
        <f ca="1">_xlfn.XLOOKUP(CB7284,Assumptions!$D$10:$D$15,Assumptions!$E$10:$E$15, 0, 0, 1)</f>
        <v>0</v>
      </c>
      <c r="CF7284" s="9">
        <f t="shared" ca="1" si="117"/>
        <v>0</v>
      </c>
      <c r="CG7284" s="9" cm="1">
        <f t="array" aca="1" ref="CG7284" ca="1">IF(OR(CG$37=$BZ7284:$CA7284),0,CF7284)</f>
        <v>0</v>
      </c>
      <c r="CH7284" s="9" cm="1">
        <f t="array" aca="1" ref="CH7284" ca="1">IF(OR(CH$37=$BZ7284:$CA7284),0,CG7284)</f>
        <v>0</v>
      </c>
      <c r="CI7284" s="9" cm="1">
        <f t="array" aca="1" ref="CI7284" ca="1">IF(OR(CI$37=$BZ7284:$CA7284),0,CH7284)</f>
        <v>0</v>
      </c>
      <c r="CJ7284" s="9" cm="1">
        <f t="array" aca="1" ref="CJ7284" ca="1">IF(OR(CJ$37=$BZ7284:$CA7284),0,CI7284)</f>
        <v>0</v>
      </c>
      <c r="CK7284" s="9" cm="1">
        <f t="array" aca="1" ref="CK7284" ca="1">IF(OR(CK$37=$BZ7284:$CA7284),0,CJ7284)</f>
        <v>0</v>
      </c>
      <c r="CL7284" s="9" cm="1">
        <f t="array" aca="1" ref="CL7284" ca="1">IF(OR(CL$37=$BZ7284:$CA7284),0,CK7284)</f>
        <v>0</v>
      </c>
      <c r="CM7284" s="9" cm="1">
        <f t="array" aca="1" ref="CM7284" ca="1">IF(OR(CM$37=$BZ7284:$CA7284),0,CL7284)</f>
        <v>0</v>
      </c>
      <c r="CN7284" s="9" cm="1">
        <f t="array" aca="1" ref="CN7284" ca="1">IF(OR(CN$37=$BZ7284:$CA7284),0,CM7284)</f>
        <v>0</v>
      </c>
      <c r="CO7284" s="9" cm="1">
        <f t="array" aca="1" ref="CO7284" ca="1">IF(OR(CO$37=$BZ7284:$CA7284),0,CN7284)</f>
        <v>0</v>
      </c>
      <c r="CP7284" s="9" cm="1">
        <f t="array" aca="1" ref="CP7284" ca="1">IF(OR(CP$37=$BZ7284:$CA7284),0,CO7284)</f>
        <v>0</v>
      </c>
      <c r="CQ7284" s="9" cm="1">
        <f t="array" aca="1" ref="CQ7284" ca="1">IF(OR(CQ$37=$BZ7284:$CA7284),0,CP7284)</f>
        <v>0</v>
      </c>
      <c r="CR7284" s="9" cm="1">
        <f t="array" aca="1" ref="CR7284" ca="1">IF(OR(CR$37=$BZ7284:$CA7284),0,CQ7284)</f>
        <v>0</v>
      </c>
      <c r="CS7284" s="9" cm="1">
        <f t="array" aca="1" ref="CS7284" ca="1">IF(OR(CS$37=$BZ7284:$CA7284),0,CR7284)</f>
        <v>0</v>
      </c>
      <c r="CT7284" s="9" cm="1">
        <f t="array" aca="1" ref="CT7284" ca="1">IF(OR(CT$37=$BZ7284:$CA7284),0,CS7284)</f>
        <v>0</v>
      </c>
      <c r="CU7284" s="9" cm="1">
        <f t="array" aca="1" ref="CU7284" ca="1">IF(OR(CU$37=$BZ7284:$CA7284),0,CT7284)</f>
        <v>0</v>
      </c>
      <c r="CV7284" s="9" cm="1">
        <f t="array" aca="1" ref="CV7284" ca="1">IF(OR(CV$37=$BZ7284:$CA7284),0,CU7284)</f>
        <v>0</v>
      </c>
      <c r="CW7284" s="9" cm="1">
        <f t="array" aca="1" ref="CW7284" ca="1">IF(OR(CW$37=$BZ7284:$CA7284),0,CV7284)</f>
        <v>0</v>
      </c>
      <c r="CX7284" s="9" cm="1">
        <f t="array" aca="1" ref="CX7284" ca="1">IF(OR(CX$37=$BZ7284:$CA7284),0,CW7284)</f>
        <v>0</v>
      </c>
      <c r="CY7284" s="9" cm="1">
        <f t="array" aca="1" ref="CY7284" ca="1">IF(OR(CY$37=$BZ7284:$CA7284),0,CX7284)</f>
        <v>0</v>
      </c>
      <c r="CZ7284" s="9" cm="1">
        <f t="array" aca="1" ref="CZ7284" ca="1">IF(OR(CZ$37=$BZ7284:$CA7284),0,CY7284)</f>
        <v>0</v>
      </c>
      <c r="DA7284" s="9" cm="1">
        <f t="array" aca="1" ref="DA7284" ca="1">IF(OR(DA$37=$BZ7284:$CA7284),0,CZ7284)</f>
        <v>0</v>
      </c>
      <c r="DB7284" s="9" cm="1">
        <f t="array" aca="1" ref="DB7284" ca="1">IF(OR(DB$37=$BZ7284:$CA7284),0,DA7284)</f>
        <v>0</v>
      </c>
      <c r="DC7284" s="9" cm="1">
        <f t="array" aca="1" ref="DC7284" ca="1">IF(OR(DC$37=$BZ7284:$CA7284),0,DB7284)</f>
        <v>0</v>
      </c>
      <c r="DD7284" s="9" cm="1">
        <f t="array" aca="1" ref="DD7284" ca="1">IF(OR(DD$37=$BZ7284:$CA7284),0,DC7284)</f>
        <v>0</v>
      </c>
      <c r="DE7284" s="9" cm="1">
        <f t="array" aca="1" ref="DE7284" ca="1">IF(OR(DE$37=$BZ7284:$CA7284),0,DD7284)</f>
        <v>0</v>
      </c>
    </row>
    <row r="7285" spans="77:109">
      <c r="BY7285" s="10" t="s">
        <v>7438</v>
      </c>
      <c r="BZ7285" s="10">
        <v>73</v>
      </c>
      <c r="CA7285" s="10" t="s">
        <v>55</v>
      </c>
      <c r="CB7285" s="10" t="str" cm="1">
        <f t="array" aca="1" ref="CB7285" ca="1">INDIRECT("'Map'!" &amp; CA7285 &amp; BZ7285)</f>
        <v>🍆</v>
      </c>
      <c r="CC7285" s="10" t="str">
        <f ca="1">_xlfn.XLOOKUP(CB7285,Assumptions!$D$10:$D$15,Assumptions!$C$10:$C$15, "", 0, 1)</f>
        <v>Aubergine</v>
      </c>
      <c r="CD7285" s="9">
        <f ca="1">_xlfn.XLOOKUP(CB7285,Assumptions!$D$10:$D$15,Assumptions!$F$10:$F$15, 0, 0, 1)</f>
        <v>2250</v>
      </c>
      <c r="CE7285" s="9">
        <f ca="1">_xlfn.XLOOKUP(CB7285,Assumptions!$D$10:$D$15,Assumptions!$E$10:$E$15, 0, 0, 1)</f>
        <v>0.5</v>
      </c>
      <c r="CF7285" s="9">
        <f t="shared" ca="1" si="117"/>
        <v>1125</v>
      </c>
      <c r="CG7285" s="9" cm="1">
        <f t="array" aca="1" ref="CG7285" ca="1">IF(OR(CG$37=$BZ7285:$CA7285),0,CF7285)</f>
        <v>1125</v>
      </c>
      <c r="CH7285" s="9" cm="1">
        <f t="array" aca="1" ref="CH7285" ca="1">IF(OR(CH$37=$BZ7285:$CA7285),0,CG7285)</f>
        <v>1125</v>
      </c>
      <c r="CI7285" s="9" cm="1">
        <f t="array" aca="1" ref="CI7285" ca="1">IF(OR(CI$37=$BZ7285:$CA7285),0,CH7285)</f>
        <v>1125</v>
      </c>
      <c r="CJ7285" s="9" cm="1">
        <f t="array" aca="1" ref="CJ7285" ca="1">IF(OR(CJ$37=$BZ7285:$CA7285),0,CI7285)</f>
        <v>1125</v>
      </c>
      <c r="CK7285" s="9" cm="1">
        <f t="array" aca="1" ref="CK7285" ca="1">IF(OR(CK$37=$BZ7285:$CA7285),0,CJ7285)</f>
        <v>1125</v>
      </c>
      <c r="CL7285" s="9" cm="1">
        <f t="array" aca="1" ref="CL7285" ca="1">IF(OR(CL$37=$BZ7285:$CA7285),0,CK7285)</f>
        <v>1125</v>
      </c>
      <c r="CM7285" s="9" cm="1">
        <f t="array" aca="1" ref="CM7285" ca="1">IF(OR(CM$37=$BZ7285:$CA7285),0,CL7285)</f>
        <v>1125</v>
      </c>
      <c r="CN7285" s="9" cm="1">
        <f t="array" aca="1" ref="CN7285" ca="1">IF(OR(CN$37=$BZ7285:$CA7285),0,CM7285)</f>
        <v>0</v>
      </c>
      <c r="CO7285" s="9" cm="1">
        <f t="array" aca="1" ref="CO7285" ca="1">IF(OR(CO$37=$BZ7285:$CA7285),0,CN7285)</f>
        <v>0</v>
      </c>
      <c r="CP7285" s="9" cm="1">
        <f t="array" aca="1" ref="CP7285" ca="1">IF(OR(CP$37=$BZ7285:$CA7285),0,CO7285)</f>
        <v>0</v>
      </c>
      <c r="CQ7285" s="9" cm="1">
        <f t="array" aca="1" ref="CQ7285" ca="1">IF(OR(CQ$37=$BZ7285:$CA7285),0,CP7285)</f>
        <v>0</v>
      </c>
      <c r="CR7285" s="9" cm="1">
        <f t="array" aca="1" ref="CR7285" ca="1">IF(OR(CR$37=$BZ7285:$CA7285),0,CQ7285)</f>
        <v>0</v>
      </c>
      <c r="CS7285" s="9" cm="1">
        <f t="array" aca="1" ref="CS7285" ca="1">IF(OR(CS$37=$BZ7285:$CA7285),0,CR7285)</f>
        <v>0</v>
      </c>
      <c r="CT7285" s="9" cm="1">
        <f t="array" aca="1" ref="CT7285" ca="1">IF(OR(CT$37=$BZ7285:$CA7285),0,CS7285)</f>
        <v>0</v>
      </c>
      <c r="CU7285" s="9" cm="1">
        <f t="array" aca="1" ref="CU7285" ca="1">IF(OR(CU$37=$BZ7285:$CA7285),0,CT7285)</f>
        <v>0</v>
      </c>
      <c r="CV7285" s="9" cm="1">
        <f t="array" aca="1" ref="CV7285" ca="1">IF(OR(CV$37=$BZ7285:$CA7285),0,CU7285)</f>
        <v>0</v>
      </c>
      <c r="CW7285" s="9" cm="1">
        <f t="array" aca="1" ref="CW7285" ca="1">IF(OR(CW$37=$BZ7285:$CA7285),0,CV7285)</f>
        <v>0</v>
      </c>
      <c r="CX7285" s="9" cm="1">
        <f t="array" aca="1" ref="CX7285" ca="1">IF(OR(CX$37=$BZ7285:$CA7285),0,CW7285)</f>
        <v>0</v>
      </c>
      <c r="CY7285" s="9" cm="1">
        <f t="array" aca="1" ref="CY7285" ca="1">IF(OR(CY$37=$BZ7285:$CA7285),0,CX7285)</f>
        <v>0</v>
      </c>
      <c r="CZ7285" s="9" cm="1">
        <f t="array" aca="1" ref="CZ7285" ca="1">IF(OR(CZ$37=$BZ7285:$CA7285),0,CY7285)</f>
        <v>0</v>
      </c>
      <c r="DA7285" s="9" cm="1">
        <f t="array" aca="1" ref="DA7285" ca="1">IF(OR(DA$37=$BZ7285:$CA7285),0,CZ7285)</f>
        <v>0</v>
      </c>
      <c r="DB7285" s="9" cm="1">
        <f t="array" aca="1" ref="DB7285" ca="1">IF(OR(DB$37=$BZ7285:$CA7285),0,DA7285)</f>
        <v>0</v>
      </c>
      <c r="DC7285" s="9" cm="1">
        <f t="array" aca="1" ref="DC7285" ca="1">IF(OR(DC$37=$BZ7285:$CA7285),0,DB7285)</f>
        <v>0</v>
      </c>
      <c r="DD7285" s="9" cm="1">
        <f t="array" aca="1" ref="DD7285" ca="1">IF(OR(DD$37=$BZ7285:$CA7285),0,DC7285)</f>
        <v>0</v>
      </c>
      <c r="DE7285" s="9" cm="1">
        <f t="array" aca="1" ref="DE7285" ca="1">IF(OR(DE$37=$BZ7285:$CA7285),0,DD7285)</f>
        <v>0</v>
      </c>
    </row>
    <row r="7286" spans="77:109">
      <c r="BY7286" s="10" t="s">
        <v>7439</v>
      </c>
      <c r="BZ7286" s="10">
        <v>73</v>
      </c>
      <c r="CA7286" s="10" t="s">
        <v>56</v>
      </c>
      <c r="CB7286" s="10" t="str" cm="1">
        <f t="array" aca="1" ref="CB7286" ca="1">INDIRECT("'Map'!" &amp; CA7286 &amp; BZ7286)</f>
        <v>🍏</v>
      </c>
      <c r="CC7286" s="10" t="str">
        <f ca="1">_xlfn.XLOOKUP(CB7286,Assumptions!$D$10:$D$15,Assumptions!$C$10:$C$15, "", 0, 1)</f>
        <v>Apple</v>
      </c>
      <c r="CD7286" s="9">
        <f ca="1">_xlfn.XLOOKUP(CB7286,Assumptions!$D$10:$D$15,Assumptions!$F$10:$F$15, 0, 0, 1)</f>
        <v>900</v>
      </c>
      <c r="CE7286" s="9">
        <f ca="1">_xlfn.XLOOKUP(CB7286,Assumptions!$D$10:$D$15,Assumptions!$E$10:$E$15, 0, 0, 1)</f>
        <v>0.7</v>
      </c>
      <c r="CF7286" s="9">
        <f t="shared" ca="1" si="117"/>
        <v>630</v>
      </c>
      <c r="CG7286" s="9" cm="1">
        <f t="array" aca="1" ref="CG7286" ca="1">IF(OR(CG$37=$BZ7286:$CA7286),0,CF7286)</f>
        <v>630</v>
      </c>
      <c r="CH7286" s="9" cm="1">
        <f t="array" aca="1" ref="CH7286" ca="1">IF(OR(CH$37=$BZ7286:$CA7286),0,CG7286)</f>
        <v>630</v>
      </c>
      <c r="CI7286" s="9" cm="1">
        <f t="array" aca="1" ref="CI7286" ca="1">IF(OR(CI$37=$BZ7286:$CA7286),0,CH7286)</f>
        <v>630</v>
      </c>
      <c r="CJ7286" s="9" cm="1">
        <f t="array" aca="1" ref="CJ7286" ca="1">IF(OR(CJ$37=$BZ7286:$CA7286),0,CI7286)</f>
        <v>630</v>
      </c>
      <c r="CK7286" s="9" cm="1">
        <f t="array" aca="1" ref="CK7286" ca="1">IF(OR(CK$37=$BZ7286:$CA7286),0,CJ7286)</f>
        <v>630</v>
      </c>
      <c r="CL7286" s="9" cm="1">
        <f t="array" aca="1" ref="CL7286" ca="1">IF(OR(CL$37=$BZ7286:$CA7286),0,CK7286)</f>
        <v>630</v>
      </c>
      <c r="CM7286" s="9" cm="1">
        <f t="array" aca="1" ref="CM7286" ca="1">IF(OR(CM$37=$BZ7286:$CA7286),0,CL7286)</f>
        <v>630</v>
      </c>
      <c r="CN7286" s="9" cm="1">
        <f t="array" aca="1" ref="CN7286" ca="1">IF(OR(CN$37=$BZ7286:$CA7286),0,CM7286)</f>
        <v>630</v>
      </c>
      <c r="CO7286" s="9" cm="1">
        <f t="array" aca="1" ref="CO7286" ca="1">IF(OR(CO$37=$BZ7286:$CA7286),0,CN7286)</f>
        <v>630</v>
      </c>
      <c r="CP7286" s="9" cm="1">
        <f t="array" aca="1" ref="CP7286" ca="1">IF(OR(CP$37=$BZ7286:$CA7286),0,CO7286)</f>
        <v>630</v>
      </c>
      <c r="CQ7286" s="9" cm="1">
        <f t="array" aca="1" ref="CQ7286" ca="1">IF(OR(CQ$37=$BZ7286:$CA7286),0,CP7286)</f>
        <v>630</v>
      </c>
      <c r="CR7286" s="9" cm="1">
        <f t="array" aca="1" ref="CR7286" ca="1">IF(OR(CR$37=$BZ7286:$CA7286),0,CQ7286)</f>
        <v>630</v>
      </c>
      <c r="CS7286" s="9" cm="1">
        <f t="array" aca="1" ref="CS7286" ca="1">IF(OR(CS$37=$BZ7286:$CA7286),0,CR7286)</f>
        <v>630</v>
      </c>
      <c r="CT7286" s="9" cm="1">
        <f t="array" aca="1" ref="CT7286" ca="1">IF(OR(CT$37=$BZ7286:$CA7286),0,CS7286)</f>
        <v>630</v>
      </c>
      <c r="CU7286" s="9" cm="1">
        <f t="array" aca="1" ref="CU7286" ca="1">IF(OR(CU$37=$BZ7286:$CA7286),0,CT7286)</f>
        <v>630</v>
      </c>
      <c r="CV7286" s="9" cm="1">
        <f t="array" aca="1" ref="CV7286" ca="1">IF(OR(CV$37=$BZ7286:$CA7286),0,CU7286)</f>
        <v>630</v>
      </c>
      <c r="CW7286" s="9" cm="1">
        <f t="array" aca="1" ref="CW7286" ca="1">IF(OR(CW$37=$BZ7286:$CA7286),0,CV7286)</f>
        <v>630</v>
      </c>
      <c r="CX7286" s="9" cm="1">
        <f t="array" aca="1" ref="CX7286" ca="1">IF(OR(CX$37=$BZ7286:$CA7286),0,CW7286)</f>
        <v>630</v>
      </c>
      <c r="CY7286" s="9" cm="1">
        <f t="array" aca="1" ref="CY7286" ca="1">IF(OR(CY$37=$BZ7286:$CA7286),0,CX7286)</f>
        <v>630</v>
      </c>
      <c r="CZ7286" s="9" cm="1">
        <f t="array" aca="1" ref="CZ7286" ca="1">IF(OR(CZ$37=$BZ7286:$CA7286),0,CY7286)</f>
        <v>630</v>
      </c>
      <c r="DA7286" s="9" cm="1">
        <f t="array" aca="1" ref="DA7286" ca="1">IF(OR(DA$37=$BZ7286:$CA7286),0,CZ7286)</f>
        <v>630</v>
      </c>
      <c r="DB7286" s="9" cm="1">
        <f t="array" aca="1" ref="DB7286" ca="1">IF(OR(DB$37=$BZ7286:$CA7286),0,DA7286)</f>
        <v>630</v>
      </c>
      <c r="DC7286" s="9" cm="1">
        <f t="array" aca="1" ref="DC7286" ca="1">IF(OR(DC$37=$BZ7286:$CA7286),0,DB7286)</f>
        <v>630</v>
      </c>
      <c r="DD7286" s="9" cm="1">
        <f t="array" aca="1" ref="DD7286" ca="1">IF(OR(DD$37=$BZ7286:$CA7286),0,DC7286)</f>
        <v>630</v>
      </c>
      <c r="DE7286" s="9" cm="1">
        <f t="array" aca="1" ref="DE7286" ca="1">IF(OR(DE$37=$BZ7286:$CA7286),0,DD7286)</f>
        <v>630</v>
      </c>
    </row>
    <row r="7287" spans="77:109">
      <c r="BY7287" s="10" t="s">
        <v>7440</v>
      </c>
      <c r="BZ7287" s="10">
        <v>73</v>
      </c>
      <c r="CA7287" s="10" t="s">
        <v>57</v>
      </c>
      <c r="CB7287" s="10" t="str" cm="1">
        <f t="array" aca="1" ref="CB7287" ca="1">INDIRECT("'Map'!" &amp; CA7287 &amp; BZ7287)</f>
        <v>🍏</v>
      </c>
      <c r="CC7287" s="10" t="str">
        <f ca="1">_xlfn.XLOOKUP(CB7287,Assumptions!$D$10:$D$15,Assumptions!$C$10:$C$15, "", 0, 1)</f>
        <v>Apple</v>
      </c>
      <c r="CD7287" s="9">
        <f ca="1">_xlfn.XLOOKUP(CB7287,Assumptions!$D$10:$D$15,Assumptions!$F$10:$F$15, 0, 0, 1)</f>
        <v>900</v>
      </c>
      <c r="CE7287" s="9">
        <f ca="1">_xlfn.XLOOKUP(CB7287,Assumptions!$D$10:$D$15,Assumptions!$E$10:$E$15, 0, 0, 1)</f>
        <v>0.7</v>
      </c>
      <c r="CF7287" s="9">
        <f t="shared" ca="1" si="117"/>
        <v>630</v>
      </c>
      <c r="CG7287" s="9" cm="1">
        <f t="array" aca="1" ref="CG7287" ca="1">IF(OR(CG$37=$BZ7287:$CA7287),0,CF7287)</f>
        <v>630</v>
      </c>
      <c r="CH7287" s="9" cm="1">
        <f t="array" aca="1" ref="CH7287" ca="1">IF(OR(CH$37=$BZ7287:$CA7287),0,CG7287)</f>
        <v>630</v>
      </c>
      <c r="CI7287" s="9" cm="1">
        <f t="array" aca="1" ref="CI7287" ca="1">IF(OR(CI$37=$BZ7287:$CA7287),0,CH7287)</f>
        <v>630</v>
      </c>
      <c r="CJ7287" s="9" cm="1">
        <f t="array" aca="1" ref="CJ7287" ca="1">IF(OR(CJ$37=$BZ7287:$CA7287),0,CI7287)</f>
        <v>630</v>
      </c>
      <c r="CK7287" s="9" cm="1">
        <f t="array" aca="1" ref="CK7287" ca="1">IF(OR(CK$37=$BZ7287:$CA7287),0,CJ7287)</f>
        <v>630</v>
      </c>
      <c r="CL7287" s="9" cm="1">
        <f t="array" aca="1" ref="CL7287" ca="1">IF(OR(CL$37=$BZ7287:$CA7287),0,CK7287)</f>
        <v>630</v>
      </c>
      <c r="CM7287" s="9" cm="1">
        <f t="array" aca="1" ref="CM7287" ca="1">IF(OR(CM$37=$BZ7287:$CA7287),0,CL7287)</f>
        <v>630</v>
      </c>
      <c r="CN7287" s="9" cm="1">
        <f t="array" aca="1" ref="CN7287" ca="1">IF(OR(CN$37=$BZ7287:$CA7287),0,CM7287)</f>
        <v>630</v>
      </c>
      <c r="CO7287" s="9" cm="1">
        <f t="array" aca="1" ref="CO7287" ca="1">IF(OR(CO$37=$BZ7287:$CA7287),0,CN7287)</f>
        <v>630</v>
      </c>
      <c r="CP7287" s="9" cm="1">
        <f t="array" aca="1" ref="CP7287" ca="1">IF(OR(CP$37=$BZ7287:$CA7287),0,CO7287)</f>
        <v>630</v>
      </c>
      <c r="CQ7287" s="9" cm="1">
        <f t="array" aca="1" ref="CQ7287" ca="1">IF(OR(CQ$37=$BZ7287:$CA7287),0,CP7287)</f>
        <v>630</v>
      </c>
      <c r="CR7287" s="9" cm="1">
        <f t="array" aca="1" ref="CR7287" ca="1">IF(OR(CR$37=$BZ7287:$CA7287),0,CQ7287)</f>
        <v>630</v>
      </c>
      <c r="CS7287" s="9" cm="1">
        <f t="array" aca="1" ref="CS7287" ca="1">IF(OR(CS$37=$BZ7287:$CA7287),0,CR7287)</f>
        <v>630</v>
      </c>
      <c r="CT7287" s="9" cm="1">
        <f t="array" aca="1" ref="CT7287" ca="1">IF(OR(CT$37=$BZ7287:$CA7287),0,CS7287)</f>
        <v>630</v>
      </c>
      <c r="CU7287" s="9" cm="1">
        <f t="array" aca="1" ref="CU7287" ca="1">IF(OR(CU$37=$BZ7287:$CA7287),0,CT7287)</f>
        <v>630</v>
      </c>
      <c r="CV7287" s="9" cm="1">
        <f t="array" aca="1" ref="CV7287" ca="1">IF(OR(CV$37=$BZ7287:$CA7287),0,CU7287)</f>
        <v>630</v>
      </c>
      <c r="CW7287" s="9" cm="1">
        <f t="array" aca="1" ref="CW7287" ca="1">IF(OR(CW$37=$BZ7287:$CA7287),0,CV7287)</f>
        <v>630</v>
      </c>
      <c r="CX7287" s="9" cm="1">
        <f t="array" aca="1" ref="CX7287" ca="1">IF(OR(CX$37=$BZ7287:$CA7287),0,CW7287)</f>
        <v>630</v>
      </c>
      <c r="CY7287" s="9" cm="1">
        <f t="array" aca="1" ref="CY7287" ca="1">IF(OR(CY$37=$BZ7287:$CA7287),0,CX7287)</f>
        <v>630</v>
      </c>
      <c r="CZ7287" s="9" cm="1">
        <f t="array" aca="1" ref="CZ7287" ca="1">IF(OR(CZ$37=$BZ7287:$CA7287),0,CY7287)</f>
        <v>630</v>
      </c>
      <c r="DA7287" s="9" cm="1">
        <f t="array" aca="1" ref="DA7287" ca="1">IF(OR(DA$37=$BZ7287:$CA7287),0,CZ7287)</f>
        <v>630</v>
      </c>
      <c r="DB7287" s="9" cm="1">
        <f t="array" aca="1" ref="DB7287" ca="1">IF(OR(DB$37=$BZ7287:$CA7287),0,DA7287)</f>
        <v>630</v>
      </c>
      <c r="DC7287" s="9" cm="1">
        <f t="array" aca="1" ref="DC7287" ca="1">IF(OR(DC$37=$BZ7287:$CA7287),0,DB7287)</f>
        <v>630</v>
      </c>
      <c r="DD7287" s="9" cm="1">
        <f t="array" aca="1" ref="DD7287" ca="1">IF(OR(DD$37=$BZ7287:$CA7287),0,DC7287)</f>
        <v>630</v>
      </c>
      <c r="DE7287" s="9" cm="1">
        <f t="array" aca="1" ref="DE7287" ca="1">IF(OR(DE$37=$BZ7287:$CA7287),0,DD7287)</f>
        <v>630</v>
      </c>
    </row>
    <row r="7288" spans="77:109">
      <c r="BY7288" s="10" t="s">
        <v>7441</v>
      </c>
      <c r="BZ7288" s="10">
        <v>73</v>
      </c>
      <c r="CA7288" s="10" t="s">
        <v>58</v>
      </c>
      <c r="CB7288" s="10" t="str" cm="1">
        <f t="array" aca="1" ref="CB7288" ca="1">INDIRECT("'Map'!" &amp; CA7288 &amp; BZ7288)</f>
        <v>🍅</v>
      </c>
      <c r="CC7288" s="10" t="str">
        <f ca="1">_xlfn.XLOOKUP(CB7288,Assumptions!$D$10:$D$15,Assumptions!$C$10:$C$15, "", 0, 1)</f>
        <v>Tomato</v>
      </c>
      <c r="CD7288" s="9">
        <f ca="1">_xlfn.XLOOKUP(CB7288,Assumptions!$D$10:$D$15,Assumptions!$F$10:$F$15, 0, 0, 1)</f>
        <v>650</v>
      </c>
      <c r="CE7288" s="9">
        <f ca="1">_xlfn.XLOOKUP(CB7288,Assumptions!$D$10:$D$15,Assumptions!$E$10:$E$15, 0, 0, 1)</f>
        <v>1</v>
      </c>
      <c r="CF7288" s="9">
        <f t="shared" ca="1" si="117"/>
        <v>650</v>
      </c>
      <c r="CG7288" s="9" cm="1">
        <f t="array" aca="1" ref="CG7288" ca="1">IF(OR(CG$37=$BZ7288:$CA7288),0,CF7288)</f>
        <v>650</v>
      </c>
      <c r="CH7288" s="9" cm="1">
        <f t="array" aca="1" ref="CH7288" ca="1">IF(OR(CH$37=$BZ7288:$CA7288),0,CG7288)</f>
        <v>650</v>
      </c>
      <c r="CI7288" s="9" cm="1">
        <f t="array" aca="1" ref="CI7288" ca="1">IF(OR(CI$37=$BZ7288:$CA7288),0,CH7288)</f>
        <v>650</v>
      </c>
      <c r="CJ7288" s="9" cm="1">
        <f t="array" aca="1" ref="CJ7288" ca="1">IF(OR(CJ$37=$BZ7288:$CA7288),0,CI7288)</f>
        <v>650</v>
      </c>
      <c r="CK7288" s="9" cm="1">
        <f t="array" aca="1" ref="CK7288" ca="1">IF(OR(CK$37=$BZ7288:$CA7288),0,CJ7288)</f>
        <v>650</v>
      </c>
      <c r="CL7288" s="9" cm="1">
        <f t="array" aca="1" ref="CL7288" ca="1">IF(OR(CL$37=$BZ7288:$CA7288),0,CK7288)</f>
        <v>650</v>
      </c>
      <c r="CM7288" s="9" cm="1">
        <f t="array" aca="1" ref="CM7288" ca="1">IF(OR(CM$37=$BZ7288:$CA7288),0,CL7288)</f>
        <v>650</v>
      </c>
      <c r="CN7288" s="9" cm="1">
        <f t="array" aca="1" ref="CN7288" ca="1">IF(OR(CN$37=$BZ7288:$CA7288),0,CM7288)</f>
        <v>650</v>
      </c>
      <c r="CO7288" s="9" cm="1">
        <f t="array" aca="1" ref="CO7288" ca="1">IF(OR(CO$37=$BZ7288:$CA7288),0,CN7288)</f>
        <v>650</v>
      </c>
      <c r="CP7288" s="9" cm="1">
        <f t="array" aca="1" ref="CP7288" ca="1">IF(OR(CP$37=$BZ7288:$CA7288),0,CO7288)</f>
        <v>650</v>
      </c>
      <c r="CQ7288" s="9" cm="1">
        <f t="array" aca="1" ref="CQ7288" ca="1">IF(OR(CQ$37=$BZ7288:$CA7288),0,CP7288)</f>
        <v>650</v>
      </c>
      <c r="CR7288" s="9" cm="1">
        <f t="array" aca="1" ref="CR7288" ca="1">IF(OR(CR$37=$BZ7288:$CA7288),0,CQ7288)</f>
        <v>650</v>
      </c>
      <c r="CS7288" s="9" cm="1">
        <f t="array" aca="1" ref="CS7288" ca="1">IF(OR(CS$37=$BZ7288:$CA7288),0,CR7288)</f>
        <v>650</v>
      </c>
      <c r="CT7288" s="9" cm="1">
        <f t="array" aca="1" ref="CT7288" ca="1">IF(OR(CT$37=$BZ7288:$CA7288),0,CS7288)</f>
        <v>650</v>
      </c>
      <c r="CU7288" s="9" cm="1">
        <f t="array" aca="1" ref="CU7288" ca="1">IF(OR(CU$37=$BZ7288:$CA7288),0,CT7288)</f>
        <v>650</v>
      </c>
      <c r="CV7288" s="9" cm="1">
        <f t="array" aca="1" ref="CV7288" ca="1">IF(OR(CV$37=$BZ7288:$CA7288),0,CU7288)</f>
        <v>650</v>
      </c>
      <c r="CW7288" s="9" cm="1">
        <f t="array" aca="1" ref="CW7288" ca="1">IF(OR(CW$37=$BZ7288:$CA7288),0,CV7288)</f>
        <v>650</v>
      </c>
      <c r="CX7288" s="9" cm="1">
        <f t="array" aca="1" ref="CX7288" ca="1">IF(OR(CX$37=$BZ7288:$CA7288),0,CW7288)</f>
        <v>650</v>
      </c>
      <c r="CY7288" s="9" cm="1">
        <f t="array" aca="1" ref="CY7288" ca="1">IF(OR(CY$37=$BZ7288:$CA7288),0,CX7288)</f>
        <v>650</v>
      </c>
      <c r="CZ7288" s="9" cm="1">
        <f t="array" aca="1" ref="CZ7288" ca="1">IF(OR(CZ$37=$BZ7288:$CA7288),0,CY7288)</f>
        <v>650</v>
      </c>
      <c r="DA7288" s="9" cm="1">
        <f t="array" aca="1" ref="DA7288" ca="1">IF(OR(DA$37=$BZ7288:$CA7288),0,CZ7288)</f>
        <v>650</v>
      </c>
      <c r="DB7288" s="9" cm="1">
        <f t="array" aca="1" ref="DB7288" ca="1">IF(OR(DB$37=$BZ7288:$CA7288),0,DA7288)</f>
        <v>650</v>
      </c>
      <c r="DC7288" s="9" cm="1">
        <f t="array" aca="1" ref="DC7288" ca="1">IF(OR(DC$37=$BZ7288:$CA7288),0,DB7288)</f>
        <v>650</v>
      </c>
      <c r="DD7288" s="9" cm="1">
        <f t="array" aca="1" ref="DD7288" ca="1">IF(OR(DD$37=$BZ7288:$CA7288),0,DC7288)</f>
        <v>650</v>
      </c>
      <c r="DE7288" s="9" cm="1">
        <f t="array" aca="1" ref="DE7288" ca="1">IF(OR(DE$37=$BZ7288:$CA7288),0,DD7288)</f>
        <v>650</v>
      </c>
    </row>
    <row r="7289" spans="77:109">
      <c r="BY7289" s="10" t="s">
        <v>7442</v>
      </c>
      <c r="BZ7289" s="10">
        <v>73</v>
      </c>
      <c r="CA7289" s="10" t="s">
        <v>59</v>
      </c>
      <c r="CB7289" s="10" t="str" cm="1">
        <f t="array" aca="1" ref="CB7289" ca="1">INDIRECT("'Map'!" &amp; CA7289 &amp; BZ7289)</f>
        <v>🍏</v>
      </c>
      <c r="CC7289" s="10" t="str">
        <f ca="1">_xlfn.XLOOKUP(CB7289,Assumptions!$D$10:$D$15,Assumptions!$C$10:$C$15, "", 0, 1)</f>
        <v>Apple</v>
      </c>
      <c r="CD7289" s="9">
        <f ca="1">_xlfn.XLOOKUP(CB7289,Assumptions!$D$10:$D$15,Assumptions!$F$10:$F$15, 0, 0, 1)</f>
        <v>900</v>
      </c>
      <c r="CE7289" s="9">
        <f ca="1">_xlfn.XLOOKUP(CB7289,Assumptions!$D$10:$D$15,Assumptions!$E$10:$E$15, 0, 0, 1)</f>
        <v>0.7</v>
      </c>
      <c r="CF7289" s="9">
        <f t="shared" ca="1" si="117"/>
        <v>630</v>
      </c>
      <c r="CG7289" s="9" cm="1">
        <f t="array" aca="1" ref="CG7289" ca="1">IF(OR(CG$37=$BZ7289:$CA7289),0,CF7289)</f>
        <v>630</v>
      </c>
      <c r="CH7289" s="9" cm="1">
        <f t="array" aca="1" ref="CH7289" ca="1">IF(OR(CH$37=$BZ7289:$CA7289),0,CG7289)</f>
        <v>630</v>
      </c>
      <c r="CI7289" s="9" cm="1">
        <f t="array" aca="1" ref="CI7289" ca="1">IF(OR(CI$37=$BZ7289:$CA7289),0,CH7289)</f>
        <v>630</v>
      </c>
      <c r="CJ7289" s="9" cm="1">
        <f t="array" aca="1" ref="CJ7289" ca="1">IF(OR(CJ$37=$BZ7289:$CA7289),0,CI7289)</f>
        <v>630</v>
      </c>
      <c r="CK7289" s="9" cm="1">
        <f t="array" aca="1" ref="CK7289" ca="1">IF(OR(CK$37=$BZ7289:$CA7289),0,CJ7289)</f>
        <v>630</v>
      </c>
      <c r="CL7289" s="9" cm="1">
        <f t="array" aca="1" ref="CL7289" ca="1">IF(OR(CL$37=$BZ7289:$CA7289),0,CK7289)</f>
        <v>630</v>
      </c>
      <c r="CM7289" s="9" cm="1">
        <f t="array" aca="1" ref="CM7289" ca="1">IF(OR(CM$37=$BZ7289:$CA7289),0,CL7289)</f>
        <v>630</v>
      </c>
      <c r="CN7289" s="9" cm="1">
        <f t="array" aca="1" ref="CN7289" ca="1">IF(OR(CN$37=$BZ7289:$CA7289),0,CM7289)</f>
        <v>630</v>
      </c>
      <c r="CO7289" s="9" cm="1">
        <f t="array" aca="1" ref="CO7289" ca="1">IF(OR(CO$37=$BZ7289:$CA7289),0,CN7289)</f>
        <v>630</v>
      </c>
      <c r="CP7289" s="9" cm="1">
        <f t="array" aca="1" ref="CP7289" ca="1">IF(OR(CP$37=$BZ7289:$CA7289),0,CO7289)</f>
        <v>630</v>
      </c>
      <c r="CQ7289" s="9" cm="1">
        <f t="array" aca="1" ref="CQ7289" ca="1">IF(OR(CQ$37=$BZ7289:$CA7289),0,CP7289)</f>
        <v>630</v>
      </c>
      <c r="CR7289" s="9" cm="1">
        <f t="array" aca="1" ref="CR7289" ca="1">IF(OR(CR$37=$BZ7289:$CA7289),0,CQ7289)</f>
        <v>630</v>
      </c>
      <c r="CS7289" s="9" cm="1">
        <f t="array" aca="1" ref="CS7289" ca="1">IF(OR(CS$37=$BZ7289:$CA7289),0,CR7289)</f>
        <v>630</v>
      </c>
      <c r="CT7289" s="9" cm="1">
        <f t="array" aca="1" ref="CT7289" ca="1">IF(OR(CT$37=$BZ7289:$CA7289),0,CS7289)</f>
        <v>630</v>
      </c>
      <c r="CU7289" s="9" cm="1">
        <f t="array" aca="1" ref="CU7289" ca="1">IF(OR(CU$37=$BZ7289:$CA7289),0,CT7289)</f>
        <v>630</v>
      </c>
      <c r="CV7289" s="9" cm="1">
        <f t="array" aca="1" ref="CV7289" ca="1">IF(OR(CV$37=$BZ7289:$CA7289),0,CU7289)</f>
        <v>630</v>
      </c>
      <c r="CW7289" s="9" cm="1">
        <f t="array" aca="1" ref="CW7289" ca="1">IF(OR(CW$37=$BZ7289:$CA7289),0,CV7289)</f>
        <v>630</v>
      </c>
      <c r="CX7289" s="9" cm="1">
        <f t="array" aca="1" ref="CX7289" ca="1">IF(OR(CX$37=$BZ7289:$CA7289),0,CW7289)</f>
        <v>630</v>
      </c>
      <c r="CY7289" s="9" cm="1">
        <f t="array" aca="1" ref="CY7289" ca="1">IF(OR(CY$37=$BZ7289:$CA7289),0,CX7289)</f>
        <v>630</v>
      </c>
      <c r="CZ7289" s="9" cm="1">
        <f t="array" aca="1" ref="CZ7289" ca="1">IF(OR(CZ$37=$BZ7289:$CA7289),0,CY7289)</f>
        <v>630</v>
      </c>
      <c r="DA7289" s="9" cm="1">
        <f t="array" aca="1" ref="DA7289" ca="1">IF(OR(DA$37=$BZ7289:$CA7289),0,CZ7289)</f>
        <v>630</v>
      </c>
      <c r="DB7289" s="9" cm="1">
        <f t="array" aca="1" ref="DB7289" ca="1">IF(OR(DB$37=$BZ7289:$CA7289),0,DA7289)</f>
        <v>630</v>
      </c>
      <c r="DC7289" s="9" cm="1">
        <f t="array" aca="1" ref="DC7289" ca="1">IF(OR(DC$37=$BZ7289:$CA7289),0,DB7289)</f>
        <v>630</v>
      </c>
      <c r="DD7289" s="9" cm="1">
        <f t="array" aca="1" ref="DD7289" ca="1">IF(OR(DD$37=$BZ7289:$CA7289),0,DC7289)</f>
        <v>630</v>
      </c>
      <c r="DE7289" s="9" cm="1">
        <f t="array" aca="1" ref="DE7289" ca="1">IF(OR(DE$37=$BZ7289:$CA7289),0,DD7289)</f>
        <v>630</v>
      </c>
    </row>
    <row r="7290" spans="77:109">
      <c r="BY7290" s="10" t="s">
        <v>7443</v>
      </c>
      <c r="BZ7290" s="10">
        <v>73</v>
      </c>
      <c r="CA7290" s="10" t="s">
        <v>60</v>
      </c>
      <c r="CB7290" s="10" t="str" cm="1">
        <f t="array" aca="1" ref="CB7290" ca="1">INDIRECT("'Map'!" &amp; CA7290 &amp; BZ7290)</f>
        <v>🍍</v>
      </c>
      <c r="CC7290" s="10" t="str">
        <f ca="1">_xlfn.XLOOKUP(CB7290,Assumptions!$D$10:$D$15,Assumptions!$C$10:$C$15, "", 0, 1)</f>
        <v>Pineapple</v>
      </c>
      <c r="CD7290" s="9">
        <f ca="1">_xlfn.XLOOKUP(CB7290,Assumptions!$D$10:$D$15,Assumptions!$F$10:$F$15, 0, 0, 1)</f>
        <v>1250</v>
      </c>
      <c r="CE7290" s="9">
        <f ca="1">_xlfn.XLOOKUP(CB7290,Assumptions!$D$10:$D$15,Assumptions!$E$10:$E$15, 0, 0, 1)</f>
        <v>2</v>
      </c>
      <c r="CF7290" s="9">
        <f t="shared" ca="1" si="117"/>
        <v>2500</v>
      </c>
      <c r="CG7290" s="9" cm="1">
        <f t="array" aca="1" ref="CG7290" ca="1">IF(OR(CG$37=$BZ7290:$CA7290),0,CF7290)</f>
        <v>2500</v>
      </c>
      <c r="CH7290" s="9" cm="1">
        <f t="array" aca="1" ref="CH7290" ca="1">IF(OR(CH$37=$BZ7290:$CA7290),0,CG7290)</f>
        <v>2500</v>
      </c>
      <c r="CI7290" s="9" cm="1">
        <f t="array" aca="1" ref="CI7290" ca="1">IF(OR(CI$37=$BZ7290:$CA7290),0,CH7290)</f>
        <v>2500</v>
      </c>
      <c r="CJ7290" s="9" cm="1">
        <f t="array" aca="1" ref="CJ7290" ca="1">IF(OR(CJ$37=$BZ7290:$CA7290),0,CI7290)</f>
        <v>2500</v>
      </c>
      <c r="CK7290" s="9" cm="1">
        <f t="array" aca="1" ref="CK7290" ca="1">IF(OR(CK$37=$BZ7290:$CA7290),0,CJ7290)</f>
        <v>2500</v>
      </c>
      <c r="CL7290" s="9" cm="1">
        <f t="array" aca="1" ref="CL7290" ca="1">IF(OR(CL$37=$BZ7290:$CA7290),0,CK7290)</f>
        <v>2500</v>
      </c>
      <c r="CM7290" s="9" cm="1">
        <f t="array" aca="1" ref="CM7290" ca="1">IF(OR(CM$37=$BZ7290:$CA7290),0,CL7290)</f>
        <v>2500</v>
      </c>
      <c r="CN7290" s="9" cm="1">
        <f t="array" aca="1" ref="CN7290" ca="1">IF(OR(CN$37=$BZ7290:$CA7290),0,CM7290)</f>
        <v>2500</v>
      </c>
      <c r="CO7290" s="9" cm="1">
        <f t="array" aca="1" ref="CO7290" ca="1">IF(OR(CO$37=$BZ7290:$CA7290),0,CN7290)</f>
        <v>2500</v>
      </c>
      <c r="CP7290" s="9" cm="1">
        <f t="array" aca="1" ref="CP7290" ca="1">IF(OR(CP$37=$BZ7290:$CA7290),0,CO7290)</f>
        <v>2500</v>
      </c>
      <c r="CQ7290" s="9" cm="1">
        <f t="array" aca="1" ref="CQ7290" ca="1">IF(OR(CQ$37=$BZ7290:$CA7290),0,CP7290)</f>
        <v>2500</v>
      </c>
      <c r="CR7290" s="9" cm="1">
        <f t="array" aca="1" ref="CR7290" ca="1">IF(OR(CR$37=$BZ7290:$CA7290),0,CQ7290)</f>
        <v>2500</v>
      </c>
      <c r="CS7290" s="9" cm="1">
        <f t="array" aca="1" ref="CS7290" ca="1">IF(OR(CS$37=$BZ7290:$CA7290),0,CR7290)</f>
        <v>0</v>
      </c>
      <c r="CT7290" s="9" cm="1">
        <f t="array" aca="1" ref="CT7290" ca="1">IF(OR(CT$37=$BZ7290:$CA7290),0,CS7290)</f>
        <v>0</v>
      </c>
      <c r="CU7290" s="9" cm="1">
        <f t="array" aca="1" ref="CU7290" ca="1">IF(OR(CU$37=$BZ7290:$CA7290),0,CT7290)</f>
        <v>0</v>
      </c>
      <c r="CV7290" s="9" cm="1">
        <f t="array" aca="1" ref="CV7290" ca="1">IF(OR(CV$37=$BZ7290:$CA7290),0,CU7290)</f>
        <v>0</v>
      </c>
      <c r="CW7290" s="9" cm="1">
        <f t="array" aca="1" ref="CW7290" ca="1">IF(OR(CW$37=$BZ7290:$CA7290),0,CV7290)</f>
        <v>0</v>
      </c>
      <c r="CX7290" s="9" cm="1">
        <f t="array" aca="1" ref="CX7290" ca="1">IF(OR(CX$37=$BZ7290:$CA7290),0,CW7290)</f>
        <v>0</v>
      </c>
      <c r="CY7290" s="9" cm="1">
        <f t="array" aca="1" ref="CY7290" ca="1">IF(OR(CY$37=$BZ7290:$CA7290),0,CX7290)</f>
        <v>0</v>
      </c>
      <c r="CZ7290" s="9" cm="1">
        <f t="array" aca="1" ref="CZ7290" ca="1">IF(OR(CZ$37=$BZ7290:$CA7290),0,CY7290)</f>
        <v>0</v>
      </c>
      <c r="DA7290" s="9" cm="1">
        <f t="array" aca="1" ref="DA7290" ca="1">IF(OR(DA$37=$BZ7290:$CA7290),0,CZ7290)</f>
        <v>0</v>
      </c>
      <c r="DB7290" s="9" cm="1">
        <f t="array" aca="1" ref="DB7290" ca="1">IF(OR(DB$37=$BZ7290:$CA7290),0,DA7290)</f>
        <v>0</v>
      </c>
      <c r="DC7290" s="9" cm="1">
        <f t="array" aca="1" ref="DC7290" ca="1">IF(OR(DC$37=$BZ7290:$CA7290),0,DB7290)</f>
        <v>0</v>
      </c>
      <c r="DD7290" s="9" cm="1">
        <f t="array" aca="1" ref="DD7290" ca="1">IF(OR(DD$37=$BZ7290:$CA7290),0,DC7290)</f>
        <v>0</v>
      </c>
      <c r="DE7290" s="9" cm="1">
        <f t="array" aca="1" ref="DE7290" ca="1">IF(OR(DE$37=$BZ7290:$CA7290),0,DD7290)</f>
        <v>0</v>
      </c>
    </row>
    <row r="7291" spans="77:109">
      <c r="BY7291" s="10" t="s">
        <v>7444</v>
      </c>
      <c r="BZ7291" s="10">
        <v>73</v>
      </c>
      <c r="CA7291" s="10" t="s">
        <v>61</v>
      </c>
      <c r="CB7291" s="10" t="str" cm="1">
        <f t="array" aca="1" ref="CB7291" ca="1">INDIRECT("'Map'!" &amp; CA7291 &amp; BZ7291)</f>
        <v xml:space="preserve"> </v>
      </c>
      <c r="CC7291" s="10" t="str">
        <f ca="1">_xlfn.XLOOKUP(CB7291,Assumptions!$D$10:$D$15,Assumptions!$C$10:$C$15, "", 0, 1)</f>
        <v/>
      </c>
      <c r="CD7291" s="9">
        <f ca="1">_xlfn.XLOOKUP(CB7291,Assumptions!$D$10:$D$15,Assumptions!$F$10:$F$15, 0, 0, 1)</f>
        <v>0</v>
      </c>
      <c r="CE7291" s="9">
        <f ca="1">_xlfn.XLOOKUP(CB7291,Assumptions!$D$10:$D$15,Assumptions!$E$10:$E$15, 0, 0, 1)</f>
        <v>0</v>
      </c>
      <c r="CF7291" s="9">
        <f t="shared" ca="1" si="117"/>
        <v>0</v>
      </c>
      <c r="CG7291" s="9" cm="1">
        <f t="array" aca="1" ref="CG7291" ca="1">IF(OR(CG$37=$BZ7291:$CA7291),0,CF7291)</f>
        <v>0</v>
      </c>
      <c r="CH7291" s="9" cm="1">
        <f t="array" aca="1" ref="CH7291" ca="1">IF(OR(CH$37=$BZ7291:$CA7291),0,CG7291)</f>
        <v>0</v>
      </c>
      <c r="CI7291" s="9" cm="1">
        <f t="array" aca="1" ref="CI7291" ca="1">IF(OR(CI$37=$BZ7291:$CA7291),0,CH7291)</f>
        <v>0</v>
      </c>
      <c r="CJ7291" s="9" cm="1">
        <f t="array" aca="1" ref="CJ7291" ca="1">IF(OR(CJ$37=$BZ7291:$CA7291),0,CI7291)</f>
        <v>0</v>
      </c>
      <c r="CK7291" s="9" cm="1">
        <f t="array" aca="1" ref="CK7291" ca="1">IF(OR(CK$37=$BZ7291:$CA7291),0,CJ7291)</f>
        <v>0</v>
      </c>
      <c r="CL7291" s="9" cm="1">
        <f t="array" aca="1" ref="CL7291" ca="1">IF(OR(CL$37=$BZ7291:$CA7291),0,CK7291)</f>
        <v>0</v>
      </c>
      <c r="CM7291" s="9" cm="1">
        <f t="array" aca="1" ref="CM7291" ca="1">IF(OR(CM$37=$BZ7291:$CA7291),0,CL7291)</f>
        <v>0</v>
      </c>
      <c r="CN7291" s="9" cm="1">
        <f t="array" aca="1" ref="CN7291" ca="1">IF(OR(CN$37=$BZ7291:$CA7291),0,CM7291)</f>
        <v>0</v>
      </c>
      <c r="CO7291" s="9" cm="1">
        <f t="array" aca="1" ref="CO7291" ca="1">IF(OR(CO$37=$BZ7291:$CA7291),0,CN7291)</f>
        <v>0</v>
      </c>
      <c r="CP7291" s="9" cm="1">
        <f t="array" aca="1" ref="CP7291" ca="1">IF(OR(CP$37=$BZ7291:$CA7291),0,CO7291)</f>
        <v>0</v>
      </c>
      <c r="CQ7291" s="9" cm="1">
        <f t="array" aca="1" ref="CQ7291" ca="1">IF(OR(CQ$37=$BZ7291:$CA7291),0,CP7291)</f>
        <v>0</v>
      </c>
      <c r="CR7291" s="9" cm="1">
        <f t="array" aca="1" ref="CR7291" ca="1">IF(OR(CR$37=$BZ7291:$CA7291),0,CQ7291)</f>
        <v>0</v>
      </c>
      <c r="CS7291" s="9" cm="1">
        <f t="array" aca="1" ref="CS7291" ca="1">IF(OR(CS$37=$BZ7291:$CA7291),0,CR7291)</f>
        <v>0</v>
      </c>
      <c r="CT7291" s="9" cm="1">
        <f t="array" aca="1" ref="CT7291" ca="1">IF(OR(CT$37=$BZ7291:$CA7291),0,CS7291)</f>
        <v>0</v>
      </c>
      <c r="CU7291" s="9" cm="1">
        <f t="array" aca="1" ref="CU7291" ca="1">IF(OR(CU$37=$BZ7291:$CA7291),0,CT7291)</f>
        <v>0</v>
      </c>
      <c r="CV7291" s="9" cm="1">
        <f t="array" aca="1" ref="CV7291" ca="1">IF(OR(CV$37=$BZ7291:$CA7291),0,CU7291)</f>
        <v>0</v>
      </c>
      <c r="CW7291" s="9" cm="1">
        <f t="array" aca="1" ref="CW7291" ca="1">IF(OR(CW$37=$BZ7291:$CA7291),0,CV7291)</f>
        <v>0</v>
      </c>
      <c r="CX7291" s="9" cm="1">
        <f t="array" aca="1" ref="CX7291" ca="1">IF(OR(CX$37=$BZ7291:$CA7291),0,CW7291)</f>
        <v>0</v>
      </c>
      <c r="CY7291" s="9" cm="1">
        <f t="array" aca="1" ref="CY7291" ca="1">IF(OR(CY$37=$BZ7291:$CA7291),0,CX7291)</f>
        <v>0</v>
      </c>
      <c r="CZ7291" s="9" cm="1">
        <f t="array" aca="1" ref="CZ7291" ca="1">IF(OR(CZ$37=$BZ7291:$CA7291),0,CY7291)</f>
        <v>0</v>
      </c>
      <c r="DA7291" s="9" cm="1">
        <f t="array" aca="1" ref="DA7291" ca="1">IF(OR(DA$37=$BZ7291:$CA7291),0,CZ7291)</f>
        <v>0</v>
      </c>
      <c r="DB7291" s="9" cm="1">
        <f t="array" aca="1" ref="DB7291" ca="1">IF(OR(DB$37=$BZ7291:$CA7291),0,DA7291)</f>
        <v>0</v>
      </c>
      <c r="DC7291" s="9" cm="1">
        <f t="array" aca="1" ref="DC7291" ca="1">IF(OR(DC$37=$BZ7291:$CA7291),0,DB7291)</f>
        <v>0</v>
      </c>
      <c r="DD7291" s="9" cm="1">
        <f t="array" aca="1" ref="DD7291" ca="1">IF(OR(DD$37=$BZ7291:$CA7291),0,DC7291)</f>
        <v>0</v>
      </c>
      <c r="DE7291" s="9" cm="1">
        <f t="array" aca="1" ref="DE7291" ca="1">IF(OR(DE$37=$BZ7291:$CA7291),0,DD7291)</f>
        <v>0</v>
      </c>
    </row>
    <row r="7292" spans="77:109">
      <c r="BY7292" s="10" t="s">
        <v>7445</v>
      </c>
      <c r="BZ7292" s="10">
        <v>73</v>
      </c>
      <c r="CA7292" s="10" t="s">
        <v>62</v>
      </c>
      <c r="CB7292" s="10" t="str" cm="1">
        <f t="array" aca="1" ref="CB7292" ca="1">INDIRECT("'Map'!" &amp; CA7292 &amp; BZ7292)</f>
        <v>🍅</v>
      </c>
      <c r="CC7292" s="10" t="str">
        <f ca="1">_xlfn.XLOOKUP(CB7292,Assumptions!$D$10:$D$15,Assumptions!$C$10:$C$15, "", 0, 1)</f>
        <v>Tomato</v>
      </c>
      <c r="CD7292" s="9">
        <f ca="1">_xlfn.XLOOKUP(CB7292,Assumptions!$D$10:$D$15,Assumptions!$F$10:$F$15, 0, 0, 1)</f>
        <v>650</v>
      </c>
      <c r="CE7292" s="9">
        <f ca="1">_xlfn.XLOOKUP(CB7292,Assumptions!$D$10:$D$15,Assumptions!$E$10:$E$15, 0, 0, 1)</f>
        <v>1</v>
      </c>
      <c r="CF7292" s="9">
        <f t="shared" ca="1" si="117"/>
        <v>650</v>
      </c>
      <c r="CG7292" s="9" cm="1">
        <f t="array" aca="1" ref="CG7292" ca="1">IF(OR(CG$37=$BZ7292:$CA7292),0,CF7292)</f>
        <v>650</v>
      </c>
      <c r="CH7292" s="9" cm="1">
        <f t="array" aca="1" ref="CH7292" ca="1">IF(OR(CH$37=$BZ7292:$CA7292),0,CG7292)</f>
        <v>650</v>
      </c>
      <c r="CI7292" s="9" cm="1">
        <f t="array" aca="1" ref="CI7292" ca="1">IF(OR(CI$37=$BZ7292:$CA7292),0,CH7292)</f>
        <v>650</v>
      </c>
      <c r="CJ7292" s="9" cm="1">
        <f t="array" aca="1" ref="CJ7292" ca="1">IF(OR(CJ$37=$BZ7292:$CA7292),0,CI7292)</f>
        <v>650</v>
      </c>
      <c r="CK7292" s="9" cm="1">
        <f t="array" aca="1" ref="CK7292" ca="1">IF(OR(CK$37=$BZ7292:$CA7292),0,CJ7292)</f>
        <v>650</v>
      </c>
      <c r="CL7292" s="9" cm="1">
        <f t="array" aca="1" ref="CL7292" ca="1">IF(OR(CL$37=$BZ7292:$CA7292),0,CK7292)</f>
        <v>650</v>
      </c>
      <c r="CM7292" s="9" cm="1">
        <f t="array" aca="1" ref="CM7292" ca="1">IF(OR(CM$37=$BZ7292:$CA7292),0,CL7292)</f>
        <v>0</v>
      </c>
      <c r="CN7292" s="9" cm="1">
        <f t="array" aca="1" ref="CN7292" ca="1">IF(OR(CN$37=$BZ7292:$CA7292),0,CM7292)</f>
        <v>0</v>
      </c>
      <c r="CO7292" s="9" cm="1">
        <f t="array" aca="1" ref="CO7292" ca="1">IF(OR(CO$37=$BZ7292:$CA7292),0,CN7292)</f>
        <v>0</v>
      </c>
      <c r="CP7292" s="9" cm="1">
        <f t="array" aca="1" ref="CP7292" ca="1">IF(OR(CP$37=$BZ7292:$CA7292),0,CO7292)</f>
        <v>0</v>
      </c>
      <c r="CQ7292" s="9" cm="1">
        <f t="array" aca="1" ref="CQ7292" ca="1">IF(OR(CQ$37=$BZ7292:$CA7292),0,CP7292)</f>
        <v>0</v>
      </c>
      <c r="CR7292" s="9" cm="1">
        <f t="array" aca="1" ref="CR7292" ca="1">IF(OR(CR$37=$BZ7292:$CA7292),0,CQ7292)</f>
        <v>0</v>
      </c>
      <c r="CS7292" s="9" cm="1">
        <f t="array" aca="1" ref="CS7292" ca="1">IF(OR(CS$37=$BZ7292:$CA7292),0,CR7292)</f>
        <v>0</v>
      </c>
      <c r="CT7292" s="9" cm="1">
        <f t="array" aca="1" ref="CT7292" ca="1">IF(OR(CT$37=$BZ7292:$CA7292),0,CS7292)</f>
        <v>0</v>
      </c>
      <c r="CU7292" s="9" cm="1">
        <f t="array" aca="1" ref="CU7292" ca="1">IF(OR(CU$37=$BZ7292:$CA7292),0,CT7292)</f>
        <v>0</v>
      </c>
      <c r="CV7292" s="9" cm="1">
        <f t="array" aca="1" ref="CV7292" ca="1">IF(OR(CV$37=$BZ7292:$CA7292),0,CU7292)</f>
        <v>0</v>
      </c>
      <c r="CW7292" s="9" cm="1">
        <f t="array" aca="1" ref="CW7292" ca="1">IF(OR(CW$37=$BZ7292:$CA7292),0,CV7292)</f>
        <v>0</v>
      </c>
      <c r="CX7292" s="9" cm="1">
        <f t="array" aca="1" ref="CX7292" ca="1">IF(OR(CX$37=$BZ7292:$CA7292),0,CW7292)</f>
        <v>0</v>
      </c>
      <c r="CY7292" s="9" cm="1">
        <f t="array" aca="1" ref="CY7292" ca="1">IF(OR(CY$37=$BZ7292:$CA7292),0,CX7292)</f>
        <v>0</v>
      </c>
      <c r="CZ7292" s="9" cm="1">
        <f t="array" aca="1" ref="CZ7292" ca="1">IF(OR(CZ$37=$BZ7292:$CA7292),0,CY7292)</f>
        <v>0</v>
      </c>
      <c r="DA7292" s="9" cm="1">
        <f t="array" aca="1" ref="DA7292" ca="1">IF(OR(DA$37=$BZ7292:$CA7292),0,CZ7292)</f>
        <v>0</v>
      </c>
      <c r="DB7292" s="9" cm="1">
        <f t="array" aca="1" ref="DB7292" ca="1">IF(OR(DB$37=$BZ7292:$CA7292),0,DA7292)</f>
        <v>0</v>
      </c>
      <c r="DC7292" s="9" cm="1">
        <f t="array" aca="1" ref="DC7292" ca="1">IF(OR(DC$37=$BZ7292:$CA7292),0,DB7292)</f>
        <v>0</v>
      </c>
      <c r="DD7292" s="9" cm="1">
        <f t="array" aca="1" ref="DD7292" ca="1">IF(OR(DD$37=$BZ7292:$CA7292),0,DC7292)</f>
        <v>0</v>
      </c>
      <c r="DE7292" s="9" cm="1">
        <f t="array" aca="1" ref="DE7292" ca="1">IF(OR(DE$37=$BZ7292:$CA7292),0,DD7292)</f>
        <v>0</v>
      </c>
    </row>
    <row r="7293" spans="77:109">
      <c r="BY7293" s="10" t="s">
        <v>7446</v>
      </c>
      <c r="BZ7293" s="10">
        <v>73</v>
      </c>
      <c r="CA7293" s="10" t="s">
        <v>63</v>
      </c>
      <c r="CB7293" s="10" t="str" cm="1">
        <f t="array" aca="1" ref="CB7293" ca="1">INDIRECT("'Map'!" &amp; CA7293 &amp; BZ7293)</f>
        <v>🍆</v>
      </c>
      <c r="CC7293" s="10" t="str">
        <f ca="1">_xlfn.XLOOKUP(CB7293,Assumptions!$D$10:$D$15,Assumptions!$C$10:$C$15, "", 0, 1)</f>
        <v>Aubergine</v>
      </c>
      <c r="CD7293" s="9">
        <f ca="1">_xlfn.XLOOKUP(CB7293,Assumptions!$D$10:$D$15,Assumptions!$F$10:$F$15, 0, 0, 1)</f>
        <v>2250</v>
      </c>
      <c r="CE7293" s="9">
        <f ca="1">_xlfn.XLOOKUP(CB7293,Assumptions!$D$10:$D$15,Assumptions!$E$10:$E$15, 0, 0, 1)</f>
        <v>0.5</v>
      </c>
      <c r="CF7293" s="9">
        <f t="shared" ca="1" si="117"/>
        <v>1125</v>
      </c>
      <c r="CG7293" s="9" cm="1">
        <f t="array" aca="1" ref="CG7293" ca="1">IF(OR(CG$37=$BZ7293:$CA7293),0,CF7293)</f>
        <v>1125</v>
      </c>
      <c r="CH7293" s="9" cm="1">
        <f t="array" aca="1" ref="CH7293" ca="1">IF(OR(CH$37=$BZ7293:$CA7293),0,CG7293)</f>
        <v>1125</v>
      </c>
      <c r="CI7293" s="9" cm="1">
        <f t="array" aca="1" ref="CI7293" ca="1">IF(OR(CI$37=$BZ7293:$CA7293),0,CH7293)</f>
        <v>1125</v>
      </c>
      <c r="CJ7293" s="9" cm="1">
        <f t="array" aca="1" ref="CJ7293" ca="1">IF(OR(CJ$37=$BZ7293:$CA7293),0,CI7293)</f>
        <v>0</v>
      </c>
      <c r="CK7293" s="9" cm="1">
        <f t="array" aca="1" ref="CK7293" ca="1">IF(OR(CK$37=$BZ7293:$CA7293),0,CJ7293)</f>
        <v>0</v>
      </c>
      <c r="CL7293" s="9" cm="1">
        <f t="array" aca="1" ref="CL7293" ca="1">IF(OR(CL$37=$BZ7293:$CA7293),0,CK7293)</f>
        <v>0</v>
      </c>
      <c r="CM7293" s="9" cm="1">
        <f t="array" aca="1" ref="CM7293" ca="1">IF(OR(CM$37=$BZ7293:$CA7293),0,CL7293)</f>
        <v>0</v>
      </c>
      <c r="CN7293" s="9" cm="1">
        <f t="array" aca="1" ref="CN7293" ca="1">IF(OR(CN$37=$BZ7293:$CA7293),0,CM7293)</f>
        <v>0</v>
      </c>
      <c r="CO7293" s="9" cm="1">
        <f t="array" aca="1" ref="CO7293" ca="1">IF(OR(CO$37=$BZ7293:$CA7293),0,CN7293)</f>
        <v>0</v>
      </c>
      <c r="CP7293" s="9" cm="1">
        <f t="array" aca="1" ref="CP7293" ca="1">IF(OR(CP$37=$BZ7293:$CA7293),0,CO7293)</f>
        <v>0</v>
      </c>
      <c r="CQ7293" s="9" cm="1">
        <f t="array" aca="1" ref="CQ7293" ca="1">IF(OR(CQ$37=$BZ7293:$CA7293),0,CP7293)</f>
        <v>0</v>
      </c>
      <c r="CR7293" s="9" cm="1">
        <f t="array" aca="1" ref="CR7293" ca="1">IF(OR(CR$37=$BZ7293:$CA7293),0,CQ7293)</f>
        <v>0</v>
      </c>
      <c r="CS7293" s="9" cm="1">
        <f t="array" aca="1" ref="CS7293" ca="1">IF(OR(CS$37=$BZ7293:$CA7293),0,CR7293)</f>
        <v>0</v>
      </c>
      <c r="CT7293" s="9" cm="1">
        <f t="array" aca="1" ref="CT7293" ca="1">IF(OR(CT$37=$BZ7293:$CA7293),0,CS7293)</f>
        <v>0</v>
      </c>
      <c r="CU7293" s="9" cm="1">
        <f t="array" aca="1" ref="CU7293" ca="1">IF(OR(CU$37=$BZ7293:$CA7293),0,CT7293)</f>
        <v>0</v>
      </c>
      <c r="CV7293" s="9" cm="1">
        <f t="array" aca="1" ref="CV7293" ca="1">IF(OR(CV$37=$BZ7293:$CA7293),0,CU7293)</f>
        <v>0</v>
      </c>
      <c r="CW7293" s="9" cm="1">
        <f t="array" aca="1" ref="CW7293" ca="1">IF(OR(CW$37=$BZ7293:$CA7293),0,CV7293)</f>
        <v>0</v>
      </c>
      <c r="CX7293" s="9" cm="1">
        <f t="array" aca="1" ref="CX7293" ca="1">IF(OR(CX$37=$BZ7293:$CA7293),0,CW7293)</f>
        <v>0</v>
      </c>
      <c r="CY7293" s="9" cm="1">
        <f t="array" aca="1" ref="CY7293" ca="1">IF(OR(CY$37=$BZ7293:$CA7293),0,CX7293)</f>
        <v>0</v>
      </c>
      <c r="CZ7293" s="9" cm="1">
        <f t="array" aca="1" ref="CZ7293" ca="1">IF(OR(CZ$37=$BZ7293:$CA7293),0,CY7293)</f>
        <v>0</v>
      </c>
      <c r="DA7293" s="9" cm="1">
        <f t="array" aca="1" ref="DA7293" ca="1">IF(OR(DA$37=$BZ7293:$CA7293),0,CZ7293)</f>
        <v>0</v>
      </c>
      <c r="DB7293" s="9" cm="1">
        <f t="array" aca="1" ref="DB7293" ca="1">IF(OR(DB$37=$BZ7293:$CA7293),0,DA7293)</f>
        <v>0</v>
      </c>
      <c r="DC7293" s="9" cm="1">
        <f t="array" aca="1" ref="DC7293" ca="1">IF(OR(DC$37=$BZ7293:$CA7293),0,DB7293)</f>
        <v>0</v>
      </c>
      <c r="DD7293" s="9" cm="1">
        <f t="array" aca="1" ref="DD7293" ca="1">IF(OR(DD$37=$BZ7293:$CA7293),0,DC7293)</f>
        <v>0</v>
      </c>
      <c r="DE7293" s="9" cm="1">
        <f t="array" aca="1" ref="DE7293" ca="1">IF(OR(DE$37=$BZ7293:$CA7293),0,DD7293)</f>
        <v>0</v>
      </c>
    </row>
    <row r="7294" spans="77:109">
      <c r="BY7294" s="10" t="s">
        <v>7447</v>
      </c>
      <c r="BZ7294" s="10">
        <v>73</v>
      </c>
      <c r="CA7294" s="10" t="s">
        <v>64</v>
      </c>
      <c r="CB7294" s="10" t="str" cm="1">
        <f t="array" aca="1" ref="CB7294" ca="1">INDIRECT("'Map'!" &amp; CA7294 &amp; BZ7294)</f>
        <v xml:space="preserve"> </v>
      </c>
      <c r="CC7294" s="10" t="str">
        <f ca="1">_xlfn.XLOOKUP(CB7294,Assumptions!$D$10:$D$15,Assumptions!$C$10:$C$15, "", 0, 1)</f>
        <v/>
      </c>
      <c r="CD7294" s="9">
        <f ca="1">_xlfn.XLOOKUP(CB7294,Assumptions!$D$10:$D$15,Assumptions!$F$10:$F$15, 0, 0, 1)</f>
        <v>0</v>
      </c>
      <c r="CE7294" s="9">
        <f ca="1">_xlfn.XLOOKUP(CB7294,Assumptions!$D$10:$D$15,Assumptions!$E$10:$E$15, 0, 0, 1)</f>
        <v>0</v>
      </c>
      <c r="CF7294" s="9">
        <f t="shared" ca="1" si="117"/>
        <v>0</v>
      </c>
      <c r="CG7294" s="9" cm="1">
        <f t="array" aca="1" ref="CG7294" ca="1">IF(OR(CG$37=$BZ7294:$CA7294),0,CF7294)</f>
        <v>0</v>
      </c>
      <c r="CH7294" s="9" cm="1">
        <f t="array" aca="1" ref="CH7294" ca="1">IF(OR(CH$37=$BZ7294:$CA7294),0,CG7294)</f>
        <v>0</v>
      </c>
      <c r="CI7294" s="9" cm="1">
        <f t="array" aca="1" ref="CI7294" ca="1">IF(OR(CI$37=$BZ7294:$CA7294),0,CH7294)</f>
        <v>0</v>
      </c>
      <c r="CJ7294" s="9" cm="1">
        <f t="array" aca="1" ref="CJ7294" ca="1">IF(OR(CJ$37=$BZ7294:$CA7294),0,CI7294)</f>
        <v>0</v>
      </c>
      <c r="CK7294" s="9" cm="1">
        <f t="array" aca="1" ref="CK7294" ca="1">IF(OR(CK$37=$BZ7294:$CA7294),0,CJ7294)</f>
        <v>0</v>
      </c>
      <c r="CL7294" s="9" cm="1">
        <f t="array" aca="1" ref="CL7294" ca="1">IF(OR(CL$37=$BZ7294:$CA7294),0,CK7294)</f>
        <v>0</v>
      </c>
      <c r="CM7294" s="9" cm="1">
        <f t="array" aca="1" ref="CM7294" ca="1">IF(OR(CM$37=$BZ7294:$CA7294),0,CL7294)</f>
        <v>0</v>
      </c>
      <c r="CN7294" s="9" cm="1">
        <f t="array" aca="1" ref="CN7294" ca="1">IF(OR(CN$37=$BZ7294:$CA7294),0,CM7294)</f>
        <v>0</v>
      </c>
      <c r="CO7294" s="9" cm="1">
        <f t="array" aca="1" ref="CO7294" ca="1">IF(OR(CO$37=$BZ7294:$CA7294),0,CN7294)</f>
        <v>0</v>
      </c>
      <c r="CP7294" s="9" cm="1">
        <f t="array" aca="1" ref="CP7294" ca="1">IF(OR(CP$37=$BZ7294:$CA7294),0,CO7294)</f>
        <v>0</v>
      </c>
      <c r="CQ7294" s="9" cm="1">
        <f t="array" aca="1" ref="CQ7294" ca="1">IF(OR(CQ$37=$BZ7294:$CA7294),0,CP7294)</f>
        <v>0</v>
      </c>
      <c r="CR7294" s="9" cm="1">
        <f t="array" aca="1" ref="CR7294" ca="1">IF(OR(CR$37=$BZ7294:$CA7294),0,CQ7294)</f>
        <v>0</v>
      </c>
      <c r="CS7294" s="9" cm="1">
        <f t="array" aca="1" ref="CS7294" ca="1">IF(OR(CS$37=$BZ7294:$CA7294),0,CR7294)</f>
        <v>0</v>
      </c>
      <c r="CT7294" s="9" cm="1">
        <f t="array" aca="1" ref="CT7294" ca="1">IF(OR(CT$37=$BZ7294:$CA7294),0,CS7294)</f>
        <v>0</v>
      </c>
      <c r="CU7294" s="9" cm="1">
        <f t="array" aca="1" ref="CU7294" ca="1">IF(OR(CU$37=$BZ7294:$CA7294),0,CT7294)</f>
        <v>0</v>
      </c>
      <c r="CV7294" s="9" cm="1">
        <f t="array" aca="1" ref="CV7294" ca="1">IF(OR(CV$37=$BZ7294:$CA7294),0,CU7294)</f>
        <v>0</v>
      </c>
      <c r="CW7294" s="9" cm="1">
        <f t="array" aca="1" ref="CW7294" ca="1">IF(OR(CW$37=$BZ7294:$CA7294),0,CV7294)</f>
        <v>0</v>
      </c>
      <c r="CX7294" s="9" cm="1">
        <f t="array" aca="1" ref="CX7294" ca="1">IF(OR(CX$37=$BZ7294:$CA7294),0,CW7294)</f>
        <v>0</v>
      </c>
      <c r="CY7294" s="9" cm="1">
        <f t="array" aca="1" ref="CY7294" ca="1">IF(OR(CY$37=$BZ7294:$CA7294),0,CX7294)</f>
        <v>0</v>
      </c>
      <c r="CZ7294" s="9" cm="1">
        <f t="array" aca="1" ref="CZ7294" ca="1">IF(OR(CZ$37=$BZ7294:$CA7294),0,CY7294)</f>
        <v>0</v>
      </c>
      <c r="DA7294" s="9" cm="1">
        <f t="array" aca="1" ref="DA7294" ca="1">IF(OR(DA$37=$BZ7294:$CA7294),0,CZ7294)</f>
        <v>0</v>
      </c>
      <c r="DB7294" s="9" cm="1">
        <f t="array" aca="1" ref="DB7294" ca="1">IF(OR(DB$37=$BZ7294:$CA7294),0,DA7294)</f>
        <v>0</v>
      </c>
      <c r="DC7294" s="9" cm="1">
        <f t="array" aca="1" ref="DC7294" ca="1">IF(OR(DC$37=$BZ7294:$CA7294),0,DB7294)</f>
        <v>0</v>
      </c>
      <c r="DD7294" s="9" cm="1">
        <f t="array" aca="1" ref="DD7294" ca="1">IF(OR(DD$37=$BZ7294:$CA7294),0,DC7294)</f>
        <v>0</v>
      </c>
      <c r="DE7294" s="9" cm="1">
        <f t="array" aca="1" ref="DE7294" ca="1">IF(OR(DE$37=$BZ7294:$CA7294),0,DD7294)</f>
        <v>0</v>
      </c>
    </row>
    <row r="7295" spans="77:109">
      <c r="BY7295" s="10" t="s">
        <v>7448</v>
      </c>
      <c r="BZ7295" s="10">
        <v>73</v>
      </c>
      <c r="CA7295" s="10" t="s">
        <v>65</v>
      </c>
      <c r="CB7295" s="10" t="str" cm="1">
        <f t="array" aca="1" ref="CB7295" ca="1">INDIRECT("'Map'!" &amp; CA7295 &amp; BZ7295)</f>
        <v>🍆</v>
      </c>
      <c r="CC7295" s="10" t="str">
        <f ca="1">_xlfn.XLOOKUP(CB7295,Assumptions!$D$10:$D$15,Assumptions!$C$10:$C$15, "", 0, 1)</f>
        <v>Aubergine</v>
      </c>
      <c r="CD7295" s="9">
        <f ca="1">_xlfn.XLOOKUP(CB7295,Assumptions!$D$10:$D$15,Assumptions!$F$10:$F$15, 0, 0, 1)</f>
        <v>2250</v>
      </c>
      <c r="CE7295" s="9">
        <f ca="1">_xlfn.XLOOKUP(CB7295,Assumptions!$D$10:$D$15,Assumptions!$E$10:$E$15, 0, 0, 1)</f>
        <v>0.5</v>
      </c>
      <c r="CF7295" s="9">
        <f t="shared" ca="1" si="117"/>
        <v>1125</v>
      </c>
      <c r="CG7295" s="9" cm="1">
        <f t="array" aca="1" ref="CG7295" ca="1">IF(OR(CG$37=$BZ7295:$CA7295),0,CF7295)</f>
        <v>1125</v>
      </c>
      <c r="CH7295" s="9" cm="1">
        <f t="array" aca="1" ref="CH7295" ca="1">IF(OR(CH$37=$BZ7295:$CA7295),0,CG7295)</f>
        <v>1125</v>
      </c>
      <c r="CI7295" s="9" cm="1">
        <f t="array" aca="1" ref="CI7295" ca="1">IF(OR(CI$37=$BZ7295:$CA7295),0,CH7295)</f>
        <v>1125</v>
      </c>
      <c r="CJ7295" s="9" cm="1">
        <f t="array" aca="1" ref="CJ7295" ca="1">IF(OR(CJ$37=$BZ7295:$CA7295),0,CI7295)</f>
        <v>1125</v>
      </c>
      <c r="CK7295" s="9" cm="1">
        <f t="array" aca="1" ref="CK7295" ca="1">IF(OR(CK$37=$BZ7295:$CA7295),0,CJ7295)</f>
        <v>1125</v>
      </c>
      <c r="CL7295" s="9" cm="1">
        <f t="array" aca="1" ref="CL7295" ca="1">IF(OR(CL$37=$BZ7295:$CA7295),0,CK7295)</f>
        <v>1125</v>
      </c>
      <c r="CM7295" s="9" cm="1">
        <f t="array" aca="1" ref="CM7295" ca="1">IF(OR(CM$37=$BZ7295:$CA7295),0,CL7295)</f>
        <v>1125</v>
      </c>
      <c r="CN7295" s="9" cm="1">
        <f t="array" aca="1" ref="CN7295" ca="1">IF(OR(CN$37=$BZ7295:$CA7295),0,CM7295)</f>
        <v>1125</v>
      </c>
      <c r="CO7295" s="9" cm="1">
        <f t="array" aca="1" ref="CO7295" ca="1">IF(OR(CO$37=$BZ7295:$CA7295),0,CN7295)</f>
        <v>1125</v>
      </c>
      <c r="CP7295" s="9" cm="1">
        <f t="array" aca="1" ref="CP7295" ca="1">IF(OR(CP$37=$BZ7295:$CA7295),0,CO7295)</f>
        <v>1125</v>
      </c>
      <c r="CQ7295" s="9" cm="1">
        <f t="array" aca="1" ref="CQ7295" ca="1">IF(OR(CQ$37=$BZ7295:$CA7295),0,CP7295)</f>
        <v>1125</v>
      </c>
      <c r="CR7295" s="9" cm="1">
        <f t="array" aca="1" ref="CR7295" ca="1">IF(OR(CR$37=$BZ7295:$CA7295),0,CQ7295)</f>
        <v>1125</v>
      </c>
      <c r="CS7295" s="9" cm="1">
        <f t="array" aca="1" ref="CS7295" ca="1">IF(OR(CS$37=$BZ7295:$CA7295),0,CR7295)</f>
        <v>1125</v>
      </c>
      <c r="CT7295" s="9" cm="1">
        <f t="array" aca="1" ref="CT7295" ca="1">IF(OR(CT$37=$BZ7295:$CA7295),0,CS7295)</f>
        <v>1125</v>
      </c>
      <c r="CU7295" s="9" cm="1">
        <f t="array" aca="1" ref="CU7295" ca="1">IF(OR(CU$37=$BZ7295:$CA7295),0,CT7295)</f>
        <v>1125</v>
      </c>
      <c r="CV7295" s="9" cm="1">
        <f t="array" aca="1" ref="CV7295" ca="1">IF(OR(CV$37=$BZ7295:$CA7295),0,CU7295)</f>
        <v>1125</v>
      </c>
      <c r="CW7295" s="9" cm="1">
        <f t="array" aca="1" ref="CW7295" ca="1">IF(OR(CW$37=$BZ7295:$CA7295),0,CV7295)</f>
        <v>1125</v>
      </c>
      <c r="CX7295" s="9" cm="1">
        <f t="array" aca="1" ref="CX7295" ca="1">IF(OR(CX$37=$BZ7295:$CA7295),0,CW7295)</f>
        <v>1125</v>
      </c>
      <c r="CY7295" s="9" cm="1">
        <f t="array" aca="1" ref="CY7295" ca="1">IF(OR(CY$37=$BZ7295:$CA7295),0,CX7295)</f>
        <v>1125</v>
      </c>
      <c r="CZ7295" s="9" cm="1">
        <f t="array" aca="1" ref="CZ7295" ca="1">IF(OR(CZ$37=$BZ7295:$CA7295),0,CY7295)</f>
        <v>1125</v>
      </c>
      <c r="DA7295" s="9" cm="1">
        <f t="array" aca="1" ref="DA7295" ca="1">IF(OR(DA$37=$BZ7295:$CA7295),0,CZ7295)</f>
        <v>1125</v>
      </c>
      <c r="DB7295" s="9" cm="1">
        <f t="array" aca="1" ref="DB7295" ca="1">IF(OR(DB$37=$BZ7295:$CA7295),0,DA7295)</f>
        <v>1125</v>
      </c>
      <c r="DC7295" s="9" cm="1">
        <f t="array" aca="1" ref="DC7295" ca="1">IF(OR(DC$37=$BZ7295:$CA7295),0,DB7295)</f>
        <v>0</v>
      </c>
      <c r="DD7295" s="9" cm="1">
        <f t="array" aca="1" ref="DD7295" ca="1">IF(OR(DD$37=$BZ7295:$CA7295),0,DC7295)</f>
        <v>0</v>
      </c>
      <c r="DE7295" s="9" cm="1">
        <f t="array" aca="1" ref="DE7295" ca="1">IF(OR(DE$37=$BZ7295:$CA7295),0,DD7295)</f>
        <v>0</v>
      </c>
    </row>
    <row r="7296" spans="77:109">
      <c r="BY7296" s="10" t="s">
        <v>7449</v>
      </c>
      <c r="BZ7296" s="10">
        <v>73</v>
      </c>
      <c r="CA7296" s="10" t="s">
        <v>66</v>
      </c>
      <c r="CB7296" s="10" t="str" cm="1">
        <f t="array" aca="1" ref="CB7296" ca="1">INDIRECT("'Map'!" &amp; CA7296 &amp; BZ7296)</f>
        <v xml:space="preserve"> </v>
      </c>
      <c r="CC7296" s="10" t="str">
        <f ca="1">_xlfn.XLOOKUP(CB7296,Assumptions!$D$10:$D$15,Assumptions!$C$10:$C$15, "", 0, 1)</f>
        <v/>
      </c>
      <c r="CD7296" s="9">
        <f ca="1">_xlfn.XLOOKUP(CB7296,Assumptions!$D$10:$D$15,Assumptions!$F$10:$F$15, 0, 0, 1)</f>
        <v>0</v>
      </c>
      <c r="CE7296" s="9">
        <f ca="1">_xlfn.XLOOKUP(CB7296,Assumptions!$D$10:$D$15,Assumptions!$E$10:$E$15, 0, 0, 1)</f>
        <v>0</v>
      </c>
      <c r="CF7296" s="9">
        <f t="shared" ca="1" si="117"/>
        <v>0</v>
      </c>
      <c r="CG7296" s="9" cm="1">
        <f t="array" aca="1" ref="CG7296" ca="1">IF(OR(CG$37=$BZ7296:$CA7296),0,CF7296)</f>
        <v>0</v>
      </c>
      <c r="CH7296" s="9" cm="1">
        <f t="array" aca="1" ref="CH7296" ca="1">IF(OR(CH$37=$BZ7296:$CA7296),0,CG7296)</f>
        <v>0</v>
      </c>
      <c r="CI7296" s="9" cm="1">
        <f t="array" aca="1" ref="CI7296" ca="1">IF(OR(CI$37=$BZ7296:$CA7296),0,CH7296)</f>
        <v>0</v>
      </c>
      <c r="CJ7296" s="9" cm="1">
        <f t="array" aca="1" ref="CJ7296" ca="1">IF(OR(CJ$37=$BZ7296:$CA7296),0,CI7296)</f>
        <v>0</v>
      </c>
      <c r="CK7296" s="9" cm="1">
        <f t="array" aca="1" ref="CK7296" ca="1">IF(OR(CK$37=$BZ7296:$CA7296),0,CJ7296)</f>
        <v>0</v>
      </c>
      <c r="CL7296" s="9" cm="1">
        <f t="array" aca="1" ref="CL7296" ca="1">IF(OR(CL$37=$BZ7296:$CA7296),0,CK7296)</f>
        <v>0</v>
      </c>
      <c r="CM7296" s="9" cm="1">
        <f t="array" aca="1" ref="CM7296" ca="1">IF(OR(CM$37=$BZ7296:$CA7296),0,CL7296)</f>
        <v>0</v>
      </c>
      <c r="CN7296" s="9" cm="1">
        <f t="array" aca="1" ref="CN7296" ca="1">IF(OR(CN$37=$BZ7296:$CA7296),0,CM7296)</f>
        <v>0</v>
      </c>
      <c r="CO7296" s="9" cm="1">
        <f t="array" aca="1" ref="CO7296" ca="1">IF(OR(CO$37=$BZ7296:$CA7296),0,CN7296)</f>
        <v>0</v>
      </c>
      <c r="CP7296" s="9" cm="1">
        <f t="array" aca="1" ref="CP7296" ca="1">IF(OR(CP$37=$BZ7296:$CA7296),0,CO7296)</f>
        <v>0</v>
      </c>
      <c r="CQ7296" s="9" cm="1">
        <f t="array" aca="1" ref="CQ7296" ca="1">IF(OR(CQ$37=$BZ7296:$CA7296),0,CP7296)</f>
        <v>0</v>
      </c>
      <c r="CR7296" s="9" cm="1">
        <f t="array" aca="1" ref="CR7296" ca="1">IF(OR(CR$37=$BZ7296:$CA7296),0,CQ7296)</f>
        <v>0</v>
      </c>
      <c r="CS7296" s="9" cm="1">
        <f t="array" aca="1" ref="CS7296" ca="1">IF(OR(CS$37=$BZ7296:$CA7296),0,CR7296)</f>
        <v>0</v>
      </c>
      <c r="CT7296" s="9" cm="1">
        <f t="array" aca="1" ref="CT7296" ca="1">IF(OR(CT$37=$BZ7296:$CA7296),0,CS7296)</f>
        <v>0</v>
      </c>
      <c r="CU7296" s="9" cm="1">
        <f t="array" aca="1" ref="CU7296" ca="1">IF(OR(CU$37=$BZ7296:$CA7296),0,CT7296)</f>
        <v>0</v>
      </c>
      <c r="CV7296" s="9" cm="1">
        <f t="array" aca="1" ref="CV7296" ca="1">IF(OR(CV$37=$BZ7296:$CA7296),0,CU7296)</f>
        <v>0</v>
      </c>
      <c r="CW7296" s="9" cm="1">
        <f t="array" aca="1" ref="CW7296" ca="1">IF(OR(CW$37=$BZ7296:$CA7296),0,CV7296)</f>
        <v>0</v>
      </c>
      <c r="CX7296" s="9" cm="1">
        <f t="array" aca="1" ref="CX7296" ca="1">IF(OR(CX$37=$BZ7296:$CA7296),0,CW7296)</f>
        <v>0</v>
      </c>
      <c r="CY7296" s="9" cm="1">
        <f t="array" aca="1" ref="CY7296" ca="1">IF(OR(CY$37=$BZ7296:$CA7296),0,CX7296)</f>
        <v>0</v>
      </c>
      <c r="CZ7296" s="9" cm="1">
        <f t="array" aca="1" ref="CZ7296" ca="1">IF(OR(CZ$37=$BZ7296:$CA7296),0,CY7296)</f>
        <v>0</v>
      </c>
      <c r="DA7296" s="9" cm="1">
        <f t="array" aca="1" ref="DA7296" ca="1">IF(OR(DA$37=$BZ7296:$CA7296),0,CZ7296)</f>
        <v>0</v>
      </c>
      <c r="DB7296" s="9" cm="1">
        <f t="array" aca="1" ref="DB7296" ca="1">IF(OR(DB$37=$BZ7296:$CA7296),0,DA7296)</f>
        <v>0</v>
      </c>
      <c r="DC7296" s="9" cm="1">
        <f t="array" aca="1" ref="DC7296" ca="1">IF(OR(DC$37=$BZ7296:$CA7296),0,DB7296)</f>
        <v>0</v>
      </c>
      <c r="DD7296" s="9" cm="1">
        <f t="array" aca="1" ref="DD7296" ca="1">IF(OR(DD$37=$BZ7296:$CA7296),0,DC7296)</f>
        <v>0</v>
      </c>
      <c r="DE7296" s="9" cm="1">
        <f t="array" aca="1" ref="DE7296" ca="1">IF(OR(DE$37=$BZ7296:$CA7296),0,DD7296)</f>
        <v>0</v>
      </c>
    </row>
    <row r="7297" spans="77:109">
      <c r="BY7297" s="10" t="s">
        <v>7450</v>
      </c>
      <c r="BZ7297" s="10">
        <v>73</v>
      </c>
      <c r="CA7297" s="10" t="s">
        <v>67</v>
      </c>
      <c r="CB7297" s="10" t="str" cm="1">
        <f t="array" aca="1" ref="CB7297" ca="1">INDIRECT("'Map'!" &amp; CA7297 &amp; BZ7297)</f>
        <v>🍋</v>
      </c>
      <c r="CC7297" s="10" t="str">
        <f ca="1">_xlfn.XLOOKUP(CB7297,Assumptions!$D$10:$D$15,Assumptions!$C$10:$C$15, "", 0, 1)</f>
        <v>Lemon</v>
      </c>
      <c r="CD7297" s="9">
        <f ca="1">_xlfn.XLOOKUP(CB7297,Assumptions!$D$10:$D$15,Assumptions!$F$10:$F$15, 0, 0, 1)</f>
        <v>300</v>
      </c>
      <c r="CE7297" s="9">
        <f ca="1">_xlfn.XLOOKUP(CB7297,Assumptions!$D$10:$D$15,Assumptions!$E$10:$E$15, 0, 0, 1)</f>
        <v>1.5</v>
      </c>
      <c r="CF7297" s="9">
        <f t="shared" ca="1" si="117"/>
        <v>450</v>
      </c>
      <c r="CG7297" s="9" cm="1">
        <f t="array" aca="1" ref="CG7297" ca="1">IF(OR(CG$37=$BZ7297:$CA7297),0,CF7297)</f>
        <v>450</v>
      </c>
      <c r="CH7297" s="9" cm="1">
        <f t="array" aca="1" ref="CH7297" ca="1">IF(OR(CH$37=$BZ7297:$CA7297),0,CG7297)</f>
        <v>450</v>
      </c>
      <c r="CI7297" s="9" cm="1">
        <f t="array" aca="1" ref="CI7297" ca="1">IF(OR(CI$37=$BZ7297:$CA7297),0,CH7297)</f>
        <v>450</v>
      </c>
      <c r="CJ7297" s="9" cm="1">
        <f t="array" aca="1" ref="CJ7297" ca="1">IF(OR(CJ$37=$BZ7297:$CA7297),0,CI7297)</f>
        <v>450</v>
      </c>
      <c r="CK7297" s="9" cm="1">
        <f t="array" aca="1" ref="CK7297" ca="1">IF(OR(CK$37=$BZ7297:$CA7297),0,CJ7297)</f>
        <v>450</v>
      </c>
      <c r="CL7297" s="9" cm="1">
        <f t="array" aca="1" ref="CL7297" ca="1">IF(OR(CL$37=$BZ7297:$CA7297),0,CK7297)</f>
        <v>450</v>
      </c>
      <c r="CM7297" s="9" cm="1">
        <f t="array" aca="1" ref="CM7297" ca="1">IF(OR(CM$37=$BZ7297:$CA7297),0,CL7297)</f>
        <v>450</v>
      </c>
      <c r="CN7297" s="9" cm="1">
        <f t="array" aca="1" ref="CN7297" ca="1">IF(OR(CN$37=$BZ7297:$CA7297),0,CM7297)</f>
        <v>450</v>
      </c>
      <c r="CO7297" s="9" cm="1">
        <f t="array" aca="1" ref="CO7297" ca="1">IF(OR(CO$37=$BZ7297:$CA7297),0,CN7297)</f>
        <v>450</v>
      </c>
      <c r="CP7297" s="9" cm="1">
        <f t="array" aca="1" ref="CP7297" ca="1">IF(OR(CP$37=$BZ7297:$CA7297),0,CO7297)</f>
        <v>450</v>
      </c>
      <c r="CQ7297" s="9" cm="1">
        <f t="array" aca="1" ref="CQ7297" ca="1">IF(OR(CQ$37=$BZ7297:$CA7297),0,CP7297)</f>
        <v>450</v>
      </c>
      <c r="CR7297" s="9" cm="1">
        <f t="array" aca="1" ref="CR7297" ca="1">IF(OR(CR$37=$BZ7297:$CA7297),0,CQ7297)</f>
        <v>0</v>
      </c>
      <c r="CS7297" s="9" cm="1">
        <f t="array" aca="1" ref="CS7297" ca="1">IF(OR(CS$37=$BZ7297:$CA7297),0,CR7297)</f>
        <v>0</v>
      </c>
      <c r="CT7297" s="9" cm="1">
        <f t="array" aca="1" ref="CT7297" ca="1">IF(OR(CT$37=$BZ7297:$CA7297),0,CS7297)</f>
        <v>0</v>
      </c>
      <c r="CU7297" s="9" cm="1">
        <f t="array" aca="1" ref="CU7297" ca="1">IF(OR(CU$37=$BZ7297:$CA7297),0,CT7297)</f>
        <v>0</v>
      </c>
      <c r="CV7297" s="9" cm="1">
        <f t="array" aca="1" ref="CV7297" ca="1">IF(OR(CV$37=$BZ7297:$CA7297),0,CU7297)</f>
        <v>0</v>
      </c>
      <c r="CW7297" s="9" cm="1">
        <f t="array" aca="1" ref="CW7297" ca="1">IF(OR(CW$37=$BZ7297:$CA7297),0,CV7297)</f>
        <v>0</v>
      </c>
      <c r="CX7297" s="9" cm="1">
        <f t="array" aca="1" ref="CX7297" ca="1">IF(OR(CX$37=$BZ7297:$CA7297),0,CW7297)</f>
        <v>0</v>
      </c>
      <c r="CY7297" s="9" cm="1">
        <f t="array" aca="1" ref="CY7297" ca="1">IF(OR(CY$37=$BZ7297:$CA7297),0,CX7297)</f>
        <v>0</v>
      </c>
      <c r="CZ7297" s="9" cm="1">
        <f t="array" aca="1" ref="CZ7297" ca="1">IF(OR(CZ$37=$BZ7297:$CA7297),0,CY7297)</f>
        <v>0</v>
      </c>
      <c r="DA7297" s="9" cm="1">
        <f t="array" aca="1" ref="DA7297" ca="1">IF(OR(DA$37=$BZ7297:$CA7297),0,CZ7297)</f>
        <v>0</v>
      </c>
      <c r="DB7297" s="9" cm="1">
        <f t="array" aca="1" ref="DB7297" ca="1">IF(OR(DB$37=$BZ7297:$CA7297),0,DA7297)</f>
        <v>0</v>
      </c>
      <c r="DC7297" s="9" cm="1">
        <f t="array" aca="1" ref="DC7297" ca="1">IF(OR(DC$37=$BZ7297:$CA7297),0,DB7297)</f>
        <v>0</v>
      </c>
      <c r="DD7297" s="9" cm="1">
        <f t="array" aca="1" ref="DD7297" ca="1">IF(OR(DD$37=$BZ7297:$CA7297),0,DC7297)</f>
        <v>0</v>
      </c>
      <c r="DE7297" s="9" cm="1">
        <f t="array" aca="1" ref="DE7297" ca="1">IF(OR(DE$37=$BZ7297:$CA7297),0,DD7297)</f>
        <v>0</v>
      </c>
    </row>
    <row r="7298" spans="77:109">
      <c r="BY7298" s="10" t="s">
        <v>7451</v>
      </c>
      <c r="BZ7298" s="10">
        <v>73</v>
      </c>
      <c r="CA7298" s="10" t="s">
        <v>68</v>
      </c>
      <c r="CB7298" s="10" t="str" cm="1">
        <f t="array" aca="1" ref="CB7298" ca="1">INDIRECT("'Map'!" &amp; CA7298 &amp; BZ7298)</f>
        <v xml:space="preserve"> </v>
      </c>
      <c r="CC7298" s="10" t="str">
        <f ca="1">_xlfn.XLOOKUP(CB7298,Assumptions!$D$10:$D$15,Assumptions!$C$10:$C$15, "", 0, 1)</f>
        <v/>
      </c>
      <c r="CD7298" s="9">
        <f ca="1">_xlfn.XLOOKUP(CB7298,Assumptions!$D$10:$D$15,Assumptions!$F$10:$F$15, 0, 0, 1)</f>
        <v>0</v>
      </c>
      <c r="CE7298" s="9">
        <f ca="1">_xlfn.XLOOKUP(CB7298,Assumptions!$D$10:$D$15,Assumptions!$E$10:$E$15, 0, 0, 1)</f>
        <v>0</v>
      </c>
      <c r="CF7298" s="9">
        <f t="shared" ca="1" si="117"/>
        <v>0</v>
      </c>
      <c r="CG7298" s="9" cm="1">
        <f t="array" aca="1" ref="CG7298" ca="1">IF(OR(CG$37=$BZ7298:$CA7298),0,CF7298)</f>
        <v>0</v>
      </c>
      <c r="CH7298" s="9" cm="1">
        <f t="array" aca="1" ref="CH7298" ca="1">IF(OR(CH$37=$BZ7298:$CA7298),0,CG7298)</f>
        <v>0</v>
      </c>
      <c r="CI7298" s="9" cm="1">
        <f t="array" aca="1" ref="CI7298" ca="1">IF(OR(CI$37=$BZ7298:$CA7298),0,CH7298)</f>
        <v>0</v>
      </c>
      <c r="CJ7298" s="9" cm="1">
        <f t="array" aca="1" ref="CJ7298" ca="1">IF(OR(CJ$37=$BZ7298:$CA7298),0,CI7298)</f>
        <v>0</v>
      </c>
      <c r="CK7298" s="9" cm="1">
        <f t="array" aca="1" ref="CK7298" ca="1">IF(OR(CK$37=$BZ7298:$CA7298),0,CJ7298)</f>
        <v>0</v>
      </c>
      <c r="CL7298" s="9" cm="1">
        <f t="array" aca="1" ref="CL7298" ca="1">IF(OR(CL$37=$BZ7298:$CA7298),0,CK7298)</f>
        <v>0</v>
      </c>
      <c r="CM7298" s="9" cm="1">
        <f t="array" aca="1" ref="CM7298" ca="1">IF(OR(CM$37=$BZ7298:$CA7298),0,CL7298)</f>
        <v>0</v>
      </c>
      <c r="CN7298" s="9" cm="1">
        <f t="array" aca="1" ref="CN7298" ca="1">IF(OR(CN$37=$BZ7298:$CA7298),0,CM7298)</f>
        <v>0</v>
      </c>
      <c r="CO7298" s="9" cm="1">
        <f t="array" aca="1" ref="CO7298" ca="1">IF(OR(CO$37=$BZ7298:$CA7298),0,CN7298)</f>
        <v>0</v>
      </c>
      <c r="CP7298" s="9" cm="1">
        <f t="array" aca="1" ref="CP7298" ca="1">IF(OR(CP$37=$BZ7298:$CA7298),0,CO7298)</f>
        <v>0</v>
      </c>
      <c r="CQ7298" s="9" cm="1">
        <f t="array" aca="1" ref="CQ7298" ca="1">IF(OR(CQ$37=$BZ7298:$CA7298),0,CP7298)</f>
        <v>0</v>
      </c>
      <c r="CR7298" s="9" cm="1">
        <f t="array" aca="1" ref="CR7298" ca="1">IF(OR(CR$37=$BZ7298:$CA7298),0,CQ7298)</f>
        <v>0</v>
      </c>
      <c r="CS7298" s="9" cm="1">
        <f t="array" aca="1" ref="CS7298" ca="1">IF(OR(CS$37=$BZ7298:$CA7298),0,CR7298)</f>
        <v>0</v>
      </c>
      <c r="CT7298" s="9" cm="1">
        <f t="array" aca="1" ref="CT7298" ca="1">IF(OR(CT$37=$BZ7298:$CA7298),0,CS7298)</f>
        <v>0</v>
      </c>
      <c r="CU7298" s="9" cm="1">
        <f t="array" aca="1" ref="CU7298" ca="1">IF(OR(CU$37=$BZ7298:$CA7298),0,CT7298)</f>
        <v>0</v>
      </c>
      <c r="CV7298" s="9" cm="1">
        <f t="array" aca="1" ref="CV7298" ca="1">IF(OR(CV$37=$BZ7298:$CA7298),0,CU7298)</f>
        <v>0</v>
      </c>
      <c r="CW7298" s="9" cm="1">
        <f t="array" aca="1" ref="CW7298" ca="1">IF(OR(CW$37=$BZ7298:$CA7298),0,CV7298)</f>
        <v>0</v>
      </c>
      <c r="CX7298" s="9" cm="1">
        <f t="array" aca="1" ref="CX7298" ca="1">IF(OR(CX$37=$BZ7298:$CA7298),0,CW7298)</f>
        <v>0</v>
      </c>
      <c r="CY7298" s="9" cm="1">
        <f t="array" aca="1" ref="CY7298" ca="1">IF(OR(CY$37=$BZ7298:$CA7298),0,CX7298)</f>
        <v>0</v>
      </c>
      <c r="CZ7298" s="9" cm="1">
        <f t="array" aca="1" ref="CZ7298" ca="1">IF(OR(CZ$37=$BZ7298:$CA7298),0,CY7298)</f>
        <v>0</v>
      </c>
      <c r="DA7298" s="9" cm="1">
        <f t="array" aca="1" ref="DA7298" ca="1">IF(OR(DA$37=$BZ7298:$CA7298),0,CZ7298)</f>
        <v>0</v>
      </c>
      <c r="DB7298" s="9" cm="1">
        <f t="array" aca="1" ref="DB7298" ca="1">IF(OR(DB$37=$BZ7298:$CA7298),0,DA7298)</f>
        <v>0</v>
      </c>
      <c r="DC7298" s="9" cm="1">
        <f t="array" aca="1" ref="DC7298" ca="1">IF(OR(DC$37=$BZ7298:$CA7298),0,DB7298)</f>
        <v>0</v>
      </c>
      <c r="DD7298" s="9" cm="1">
        <f t="array" aca="1" ref="DD7298" ca="1">IF(OR(DD$37=$BZ7298:$CA7298),0,DC7298)</f>
        <v>0</v>
      </c>
      <c r="DE7298" s="9" cm="1">
        <f t="array" aca="1" ref="DE7298" ca="1">IF(OR(DE$37=$BZ7298:$CA7298),0,DD7298)</f>
        <v>0</v>
      </c>
    </row>
    <row r="7299" spans="77:109">
      <c r="BY7299" s="10" t="s">
        <v>7452</v>
      </c>
      <c r="BZ7299" s="10">
        <v>73</v>
      </c>
      <c r="CA7299" s="10" t="s">
        <v>69</v>
      </c>
      <c r="CB7299" s="10" t="str" cm="1">
        <f t="array" aca="1" ref="CB7299" ca="1">INDIRECT("'Map'!" &amp; CA7299 &amp; BZ7299)</f>
        <v>🍅</v>
      </c>
      <c r="CC7299" s="10" t="str">
        <f ca="1">_xlfn.XLOOKUP(CB7299,Assumptions!$D$10:$D$15,Assumptions!$C$10:$C$15, "", 0, 1)</f>
        <v>Tomato</v>
      </c>
      <c r="CD7299" s="9">
        <f ca="1">_xlfn.XLOOKUP(CB7299,Assumptions!$D$10:$D$15,Assumptions!$F$10:$F$15, 0, 0, 1)</f>
        <v>650</v>
      </c>
      <c r="CE7299" s="9">
        <f ca="1">_xlfn.XLOOKUP(CB7299,Assumptions!$D$10:$D$15,Assumptions!$E$10:$E$15, 0, 0, 1)</f>
        <v>1</v>
      </c>
      <c r="CF7299" s="9">
        <f t="shared" ca="1" si="117"/>
        <v>650</v>
      </c>
      <c r="CG7299" s="9" cm="1">
        <f t="array" aca="1" ref="CG7299" ca="1">IF(OR(CG$37=$BZ7299:$CA7299),0,CF7299)</f>
        <v>650</v>
      </c>
      <c r="CH7299" s="9" cm="1">
        <f t="array" aca="1" ref="CH7299" ca="1">IF(OR(CH$37=$BZ7299:$CA7299),0,CG7299)</f>
        <v>650</v>
      </c>
      <c r="CI7299" s="9" cm="1">
        <f t="array" aca="1" ref="CI7299" ca="1">IF(OR(CI$37=$BZ7299:$CA7299),0,CH7299)</f>
        <v>650</v>
      </c>
      <c r="CJ7299" s="9" cm="1">
        <f t="array" aca="1" ref="CJ7299" ca="1">IF(OR(CJ$37=$BZ7299:$CA7299),0,CI7299)</f>
        <v>650</v>
      </c>
      <c r="CK7299" s="9" cm="1">
        <f t="array" aca="1" ref="CK7299" ca="1">IF(OR(CK$37=$BZ7299:$CA7299),0,CJ7299)</f>
        <v>650</v>
      </c>
      <c r="CL7299" s="9" cm="1">
        <f t="array" aca="1" ref="CL7299" ca="1">IF(OR(CL$37=$BZ7299:$CA7299),0,CK7299)</f>
        <v>650</v>
      </c>
      <c r="CM7299" s="9" cm="1">
        <f t="array" aca="1" ref="CM7299" ca="1">IF(OR(CM$37=$BZ7299:$CA7299),0,CL7299)</f>
        <v>650</v>
      </c>
      <c r="CN7299" s="9" cm="1">
        <f t="array" aca="1" ref="CN7299" ca="1">IF(OR(CN$37=$BZ7299:$CA7299),0,CM7299)</f>
        <v>650</v>
      </c>
      <c r="CO7299" s="9" cm="1">
        <f t="array" aca="1" ref="CO7299" ca="1">IF(OR(CO$37=$BZ7299:$CA7299),0,CN7299)</f>
        <v>650</v>
      </c>
      <c r="CP7299" s="9" cm="1">
        <f t="array" aca="1" ref="CP7299" ca="1">IF(OR(CP$37=$BZ7299:$CA7299),0,CO7299)</f>
        <v>650</v>
      </c>
      <c r="CQ7299" s="9" cm="1">
        <f t="array" aca="1" ref="CQ7299" ca="1">IF(OR(CQ$37=$BZ7299:$CA7299),0,CP7299)</f>
        <v>650</v>
      </c>
      <c r="CR7299" s="9" cm="1">
        <f t="array" aca="1" ref="CR7299" ca="1">IF(OR(CR$37=$BZ7299:$CA7299),0,CQ7299)</f>
        <v>650</v>
      </c>
      <c r="CS7299" s="9" cm="1">
        <f t="array" aca="1" ref="CS7299" ca="1">IF(OR(CS$37=$BZ7299:$CA7299),0,CR7299)</f>
        <v>650</v>
      </c>
      <c r="CT7299" s="9" cm="1">
        <f t="array" aca="1" ref="CT7299" ca="1">IF(OR(CT$37=$BZ7299:$CA7299),0,CS7299)</f>
        <v>650</v>
      </c>
      <c r="CU7299" s="9" cm="1">
        <f t="array" aca="1" ref="CU7299" ca="1">IF(OR(CU$37=$BZ7299:$CA7299),0,CT7299)</f>
        <v>650</v>
      </c>
      <c r="CV7299" s="9" cm="1">
        <f t="array" aca="1" ref="CV7299" ca="1">IF(OR(CV$37=$BZ7299:$CA7299),0,CU7299)</f>
        <v>650</v>
      </c>
      <c r="CW7299" s="9" cm="1">
        <f t="array" aca="1" ref="CW7299" ca="1">IF(OR(CW$37=$BZ7299:$CA7299),0,CV7299)</f>
        <v>650</v>
      </c>
      <c r="CX7299" s="9" cm="1">
        <f t="array" aca="1" ref="CX7299" ca="1">IF(OR(CX$37=$BZ7299:$CA7299),0,CW7299)</f>
        <v>650</v>
      </c>
      <c r="CY7299" s="9" cm="1">
        <f t="array" aca="1" ref="CY7299" ca="1">IF(OR(CY$37=$BZ7299:$CA7299),0,CX7299)</f>
        <v>650</v>
      </c>
      <c r="CZ7299" s="9" cm="1">
        <f t="array" aca="1" ref="CZ7299" ca="1">IF(OR(CZ$37=$BZ7299:$CA7299),0,CY7299)</f>
        <v>650</v>
      </c>
      <c r="DA7299" s="9" cm="1">
        <f t="array" aca="1" ref="DA7299" ca="1">IF(OR(DA$37=$BZ7299:$CA7299),0,CZ7299)</f>
        <v>650</v>
      </c>
      <c r="DB7299" s="9" cm="1">
        <f t="array" aca="1" ref="DB7299" ca="1">IF(OR(DB$37=$BZ7299:$CA7299),0,DA7299)</f>
        <v>650</v>
      </c>
      <c r="DC7299" s="9" cm="1">
        <f t="array" aca="1" ref="DC7299" ca="1">IF(OR(DC$37=$BZ7299:$CA7299),0,DB7299)</f>
        <v>650</v>
      </c>
      <c r="DD7299" s="9" cm="1">
        <f t="array" aca="1" ref="DD7299" ca="1">IF(OR(DD$37=$BZ7299:$CA7299),0,DC7299)</f>
        <v>650</v>
      </c>
      <c r="DE7299" s="9" cm="1">
        <f t="array" aca="1" ref="DE7299" ca="1">IF(OR(DE$37=$BZ7299:$CA7299),0,DD7299)</f>
        <v>650</v>
      </c>
    </row>
    <row r="7300" spans="77:109">
      <c r="BY7300" s="10" t="s">
        <v>7453</v>
      </c>
      <c r="BZ7300" s="10">
        <v>73</v>
      </c>
      <c r="CA7300" s="10" t="s">
        <v>70</v>
      </c>
      <c r="CB7300" s="10" t="str" cm="1">
        <f t="array" aca="1" ref="CB7300" ca="1">INDIRECT("'Map'!" &amp; CA7300 &amp; BZ7300)</f>
        <v xml:space="preserve"> </v>
      </c>
      <c r="CC7300" s="10" t="str">
        <f ca="1">_xlfn.XLOOKUP(CB7300,Assumptions!$D$10:$D$15,Assumptions!$C$10:$C$15, "", 0, 1)</f>
        <v/>
      </c>
      <c r="CD7300" s="9">
        <f ca="1">_xlfn.XLOOKUP(CB7300,Assumptions!$D$10:$D$15,Assumptions!$F$10:$F$15, 0, 0, 1)</f>
        <v>0</v>
      </c>
      <c r="CE7300" s="9">
        <f ca="1">_xlfn.XLOOKUP(CB7300,Assumptions!$D$10:$D$15,Assumptions!$E$10:$E$15, 0, 0, 1)</f>
        <v>0</v>
      </c>
      <c r="CF7300" s="9">
        <f t="shared" ca="1" si="117"/>
        <v>0</v>
      </c>
      <c r="CG7300" s="9" cm="1">
        <f t="array" aca="1" ref="CG7300" ca="1">IF(OR(CG$37=$BZ7300:$CA7300),0,CF7300)</f>
        <v>0</v>
      </c>
      <c r="CH7300" s="9" cm="1">
        <f t="array" aca="1" ref="CH7300" ca="1">IF(OR(CH$37=$BZ7300:$CA7300),0,CG7300)</f>
        <v>0</v>
      </c>
      <c r="CI7300" s="9" cm="1">
        <f t="array" aca="1" ref="CI7300" ca="1">IF(OR(CI$37=$BZ7300:$CA7300),0,CH7300)</f>
        <v>0</v>
      </c>
      <c r="CJ7300" s="9" cm="1">
        <f t="array" aca="1" ref="CJ7300" ca="1">IF(OR(CJ$37=$BZ7300:$CA7300),0,CI7300)</f>
        <v>0</v>
      </c>
      <c r="CK7300" s="9" cm="1">
        <f t="array" aca="1" ref="CK7300" ca="1">IF(OR(CK$37=$BZ7300:$CA7300),0,CJ7300)</f>
        <v>0</v>
      </c>
      <c r="CL7300" s="9" cm="1">
        <f t="array" aca="1" ref="CL7300" ca="1">IF(OR(CL$37=$BZ7300:$CA7300),0,CK7300)</f>
        <v>0</v>
      </c>
      <c r="CM7300" s="9" cm="1">
        <f t="array" aca="1" ref="CM7300" ca="1">IF(OR(CM$37=$BZ7300:$CA7300),0,CL7300)</f>
        <v>0</v>
      </c>
      <c r="CN7300" s="9" cm="1">
        <f t="array" aca="1" ref="CN7300" ca="1">IF(OR(CN$37=$BZ7300:$CA7300),0,CM7300)</f>
        <v>0</v>
      </c>
      <c r="CO7300" s="9" cm="1">
        <f t="array" aca="1" ref="CO7300" ca="1">IF(OR(CO$37=$BZ7300:$CA7300),0,CN7300)</f>
        <v>0</v>
      </c>
      <c r="CP7300" s="9" cm="1">
        <f t="array" aca="1" ref="CP7300" ca="1">IF(OR(CP$37=$BZ7300:$CA7300),0,CO7300)</f>
        <v>0</v>
      </c>
      <c r="CQ7300" s="9" cm="1">
        <f t="array" aca="1" ref="CQ7300" ca="1">IF(OR(CQ$37=$BZ7300:$CA7300),0,CP7300)</f>
        <v>0</v>
      </c>
      <c r="CR7300" s="9" cm="1">
        <f t="array" aca="1" ref="CR7300" ca="1">IF(OR(CR$37=$BZ7300:$CA7300),0,CQ7300)</f>
        <v>0</v>
      </c>
      <c r="CS7300" s="9" cm="1">
        <f t="array" aca="1" ref="CS7300" ca="1">IF(OR(CS$37=$BZ7300:$CA7300),0,CR7300)</f>
        <v>0</v>
      </c>
      <c r="CT7300" s="9" cm="1">
        <f t="array" aca="1" ref="CT7300" ca="1">IF(OR(CT$37=$BZ7300:$CA7300),0,CS7300)</f>
        <v>0</v>
      </c>
      <c r="CU7300" s="9" cm="1">
        <f t="array" aca="1" ref="CU7300" ca="1">IF(OR(CU$37=$BZ7300:$CA7300),0,CT7300)</f>
        <v>0</v>
      </c>
      <c r="CV7300" s="9" cm="1">
        <f t="array" aca="1" ref="CV7300" ca="1">IF(OR(CV$37=$BZ7300:$CA7300),0,CU7300)</f>
        <v>0</v>
      </c>
      <c r="CW7300" s="9" cm="1">
        <f t="array" aca="1" ref="CW7300" ca="1">IF(OR(CW$37=$BZ7300:$CA7300),0,CV7300)</f>
        <v>0</v>
      </c>
      <c r="CX7300" s="9" cm="1">
        <f t="array" aca="1" ref="CX7300" ca="1">IF(OR(CX$37=$BZ7300:$CA7300),0,CW7300)</f>
        <v>0</v>
      </c>
      <c r="CY7300" s="9" cm="1">
        <f t="array" aca="1" ref="CY7300" ca="1">IF(OR(CY$37=$BZ7300:$CA7300),0,CX7300)</f>
        <v>0</v>
      </c>
      <c r="CZ7300" s="9" cm="1">
        <f t="array" aca="1" ref="CZ7300" ca="1">IF(OR(CZ$37=$BZ7300:$CA7300),0,CY7300)</f>
        <v>0</v>
      </c>
      <c r="DA7300" s="9" cm="1">
        <f t="array" aca="1" ref="DA7300" ca="1">IF(OR(DA$37=$BZ7300:$CA7300),0,CZ7300)</f>
        <v>0</v>
      </c>
      <c r="DB7300" s="9" cm="1">
        <f t="array" aca="1" ref="DB7300" ca="1">IF(OR(DB$37=$BZ7300:$CA7300),0,DA7300)</f>
        <v>0</v>
      </c>
      <c r="DC7300" s="9" cm="1">
        <f t="array" aca="1" ref="DC7300" ca="1">IF(OR(DC$37=$BZ7300:$CA7300),0,DB7300)</f>
        <v>0</v>
      </c>
      <c r="DD7300" s="9" cm="1">
        <f t="array" aca="1" ref="DD7300" ca="1">IF(OR(DD$37=$BZ7300:$CA7300),0,DC7300)</f>
        <v>0</v>
      </c>
      <c r="DE7300" s="9" cm="1">
        <f t="array" aca="1" ref="DE7300" ca="1">IF(OR(DE$37=$BZ7300:$CA7300),0,DD7300)</f>
        <v>0</v>
      </c>
    </row>
    <row r="7301" spans="77:109">
      <c r="BY7301" s="10" t="s">
        <v>7454</v>
      </c>
      <c r="BZ7301" s="10">
        <v>73</v>
      </c>
      <c r="CA7301" s="10" t="s">
        <v>71</v>
      </c>
      <c r="CB7301" s="10" t="str" cm="1">
        <f t="array" aca="1" ref="CB7301" ca="1">INDIRECT("'Map'!" &amp; CA7301 &amp; BZ7301)</f>
        <v xml:space="preserve"> </v>
      </c>
      <c r="CC7301" s="10" t="str">
        <f ca="1">_xlfn.XLOOKUP(CB7301,Assumptions!$D$10:$D$15,Assumptions!$C$10:$C$15, "", 0, 1)</f>
        <v/>
      </c>
      <c r="CD7301" s="9">
        <f ca="1">_xlfn.XLOOKUP(CB7301,Assumptions!$D$10:$D$15,Assumptions!$F$10:$F$15, 0, 0, 1)</f>
        <v>0</v>
      </c>
      <c r="CE7301" s="9">
        <f ca="1">_xlfn.XLOOKUP(CB7301,Assumptions!$D$10:$D$15,Assumptions!$E$10:$E$15, 0, 0, 1)</f>
        <v>0</v>
      </c>
      <c r="CF7301" s="9">
        <f t="shared" ca="1" si="117"/>
        <v>0</v>
      </c>
      <c r="CG7301" s="9" cm="1">
        <f t="array" aca="1" ref="CG7301" ca="1">IF(OR(CG$37=$BZ7301:$CA7301),0,CF7301)</f>
        <v>0</v>
      </c>
      <c r="CH7301" s="9" cm="1">
        <f t="array" aca="1" ref="CH7301" ca="1">IF(OR(CH$37=$BZ7301:$CA7301),0,CG7301)</f>
        <v>0</v>
      </c>
      <c r="CI7301" s="9" cm="1">
        <f t="array" aca="1" ref="CI7301" ca="1">IF(OR(CI$37=$BZ7301:$CA7301),0,CH7301)</f>
        <v>0</v>
      </c>
      <c r="CJ7301" s="9" cm="1">
        <f t="array" aca="1" ref="CJ7301" ca="1">IF(OR(CJ$37=$BZ7301:$CA7301),0,CI7301)</f>
        <v>0</v>
      </c>
      <c r="CK7301" s="9" cm="1">
        <f t="array" aca="1" ref="CK7301" ca="1">IF(OR(CK$37=$BZ7301:$CA7301),0,CJ7301)</f>
        <v>0</v>
      </c>
      <c r="CL7301" s="9" cm="1">
        <f t="array" aca="1" ref="CL7301" ca="1">IF(OR(CL$37=$BZ7301:$CA7301),0,CK7301)</f>
        <v>0</v>
      </c>
      <c r="CM7301" s="9" cm="1">
        <f t="array" aca="1" ref="CM7301" ca="1">IF(OR(CM$37=$BZ7301:$CA7301),0,CL7301)</f>
        <v>0</v>
      </c>
      <c r="CN7301" s="9" cm="1">
        <f t="array" aca="1" ref="CN7301" ca="1">IF(OR(CN$37=$BZ7301:$CA7301),0,CM7301)</f>
        <v>0</v>
      </c>
      <c r="CO7301" s="9" cm="1">
        <f t="array" aca="1" ref="CO7301" ca="1">IF(OR(CO$37=$BZ7301:$CA7301),0,CN7301)</f>
        <v>0</v>
      </c>
      <c r="CP7301" s="9" cm="1">
        <f t="array" aca="1" ref="CP7301" ca="1">IF(OR(CP$37=$BZ7301:$CA7301),0,CO7301)</f>
        <v>0</v>
      </c>
      <c r="CQ7301" s="9" cm="1">
        <f t="array" aca="1" ref="CQ7301" ca="1">IF(OR(CQ$37=$BZ7301:$CA7301),0,CP7301)</f>
        <v>0</v>
      </c>
      <c r="CR7301" s="9" cm="1">
        <f t="array" aca="1" ref="CR7301" ca="1">IF(OR(CR$37=$BZ7301:$CA7301),0,CQ7301)</f>
        <v>0</v>
      </c>
      <c r="CS7301" s="9" cm="1">
        <f t="array" aca="1" ref="CS7301" ca="1">IF(OR(CS$37=$BZ7301:$CA7301),0,CR7301)</f>
        <v>0</v>
      </c>
      <c r="CT7301" s="9" cm="1">
        <f t="array" aca="1" ref="CT7301" ca="1">IF(OR(CT$37=$BZ7301:$CA7301),0,CS7301)</f>
        <v>0</v>
      </c>
      <c r="CU7301" s="9" cm="1">
        <f t="array" aca="1" ref="CU7301" ca="1">IF(OR(CU$37=$BZ7301:$CA7301),0,CT7301)</f>
        <v>0</v>
      </c>
      <c r="CV7301" s="9" cm="1">
        <f t="array" aca="1" ref="CV7301" ca="1">IF(OR(CV$37=$BZ7301:$CA7301),0,CU7301)</f>
        <v>0</v>
      </c>
      <c r="CW7301" s="9" cm="1">
        <f t="array" aca="1" ref="CW7301" ca="1">IF(OR(CW$37=$BZ7301:$CA7301),0,CV7301)</f>
        <v>0</v>
      </c>
      <c r="CX7301" s="9" cm="1">
        <f t="array" aca="1" ref="CX7301" ca="1">IF(OR(CX$37=$BZ7301:$CA7301),0,CW7301)</f>
        <v>0</v>
      </c>
      <c r="CY7301" s="9" cm="1">
        <f t="array" aca="1" ref="CY7301" ca="1">IF(OR(CY$37=$BZ7301:$CA7301),0,CX7301)</f>
        <v>0</v>
      </c>
      <c r="CZ7301" s="9" cm="1">
        <f t="array" aca="1" ref="CZ7301" ca="1">IF(OR(CZ$37=$BZ7301:$CA7301),0,CY7301)</f>
        <v>0</v>
      </c>
      <c r="DA7301" s="9" cm="1">
        <f t="array" aca="1" ref="DA7301" ca="1">IF(OR(DA$37=$BZ7301:$CA7301),0,CZ7301)</f>
        <v>0</v>
      </c>
      <c r="DB7301" s="9" cm="1">
        <f t="array" aca="1" ref="DB7301" ca="1">IF(OR(DB$37=$BZ7301:$CA7301),0,DA7301)</f>
        <v>0</v>
      </c>
      <c r="DC7301" s="9" cm="1">
        <f t="array" aca="1" ref="DC7301" ca="1">IF(OR(DC$37=$BZ7301:$CA7301),0,DB7301)</f>
        <v>0</v>
      </c>
      <c r="DD7301" s="9" cm="1">
        <f t="array" aca="1" ref="DD7301" ca="1">IF(OR(DD$37=$BZ7301:$CA7301),0,DC7301)</f>
        <v>0</v>
      </c>
      <c r="DE7301" s="9" cm="1">
        <f t="array" aca="1" ref="DE7301" ca="1">IF(OR(DE$37=$BZ7301:$CA7301),0,DD7301)</f>
        <v>0</v>
      </c>
    </row>
    <row r="7302" spans="77:109">
      <c r="BY7302" s="10" t="s">
        <v>7455</v>
      </c>
      <c r="BZ7302" s="10">
        <v>73</v>
      </c>
      <c r="CA7302" s="10" t="s">
        <v>72</v>
      </c>
      <c r="CB7302" s="10" t="str" cm="1">
        <f t="array" aca="1" ref="CB7302" ca="1">INDIRECT("'Map'!" &amp; CA7302 &amp; BZ7302)</f>
        <v>🍍</v>
      </c>
      <c r="CC7302" s="10" t="str">
        <f ca="1">_xlfn.XLOOKUP(CB7302,Assumptions!$D$10:$D$15,Assumptions!$C$10:$C$15, "", 0, 1)</f>
        <v>Pineapple</v>
      </c>
      <c r="CD7302" s="9">
        <f ca="1">_xlfn.XLOOKUP(CB7302,Assumptions!$D$10:$D$15,Assumptions!$F$10:$F$15, 0, 0, 1)</f>
        <v>1250</v>
      </c>
      <c r="CE7302" s="9">
        <f ca="1">_xlfn.XLOOKUP(CB7302,Assumptions!$D$10:$D$15,Assumptions!$E$10:$E$15, 0, 0, 1)</f>
        <v>2</v>
      </c>
      <c r="CF7302" s="9">
        <f t="shared" ca="1" si="117"/>
        <v>2500</v>
      </c>
      <c r="CG7302" s="9" cm="1">
        <f t="array" aca="1" ref="CG7302" ca="1">IF(OR(CG$37=$BZ7302:$CA7302),0,CF7302)</f>
        <v>2500</v>
      </c>
      <c r="CH7302" s="9" cm="1">
        <f t="array" aca="1" ref="CH7302" ca="1">IF(OR(CH$37=$BZ7302:$CA7302),0,CG7302)</f>
        <v>2500</v>
      </c>
      <c r="CI7302" s="9" cm="1">
        <f t="array" aca="1" ref="CI7302" ca="1">IF(OR(CI$37=$BZ7302:$CA7302),0,CH7302)</f>
        <v>2500</v>
      </c>
      <c r="CJ7302" s="9" cm="1">
        <f t="array" aca="1" ref="CJ7302" ca="1">IF(OR(CJ$37=$BZ7302:$CA7302),0,CI7302)</f>
        <v>2500</v>
      </c>
      <c r="CK7302" s="9" cm="1">
        <f t="array" aca="1" ref="CK7302" ca="1">IF(OR(CK$37=$BZ7302:$CA7302),0,CJ7302)</f>
        <v>2500</v>
      </c>
      <c r="CL7302" s="9" cm="1">
        <f t="array" aca="1" ref="CL7302" ca="1">IF(OR(CL$37=$BZ7302:$CA7302),0,CK7302)</f>
        <v>2500</v>
      </c>
      <c r="CM7302" s="9" cm="1">
        <f t="array" aca="1" ref="CM7302" ca="1">IF(OR(CM$37=$BZ7302:$CA7302),0,CL7302)</f>
        <v>2500</v>
      </c>
      <c r="CN7302" s="9" cm="1">
        <f t="array" aca="1" ref="CN7302" ca="1">IF(OR(CN$37=$BZ7302:$CA7302),0,CM7302)</f>
        <v>2500</v>
      </c>
      <c r="CO7302" s="9" cm="1">
        <f t="array" aca="1" ref="CO7302" ca="1">IF(OR(CO$37=$BZ7302:$CA7302),0,CN7302)</f>
        <v>2500</v>
      </c>
      <c r="CP7302" s="9" cm="1">
        <f t="array" aca="1" ref="CP7302" ca="1">IF(OR(CP$37=$BZ7302:$CA7302),0,CO7302)</f>
        <v>2500</v>
      </c>
      <c r="CQ7302" s="9" cm="1">
        <f t="array" aca="1" ref="CQ7302" ca="1">IF(OR(CQ$37=$BZ7302:$CA7302),0,CP7302)</f>
        <v>2500</v>
      </c>
      <c r="CR7302" s="9" cm="1">
        <f t="array" aca="1" ref="CR7302" ca="1">IF(OR(CR$37=$BZ7302:$CA7302),0,CQ7302)</f>
        <v>2500</v>
      </c>
      <c r="CS7302" s="9" cm="1">
        <f t="array" aca="1" ref="CS7302" ca="1">IF(OR(CS$37=$BZ7302:$CA7302),0,CR7302)</f>
        <v>2500</v>
      </c>
      <c r="CT7302" s="9" cm="1">
        <f t="array" aca="1" ref="CT7302" ca="1">IF(OR(CT$37=$BZ7302:$CA7302),0,CS7302)</f>
        <v>2500</v>
      </c>
      <c r="CU7302" s="9" cm="1">
        <f t="array" aca="1" ref="CU7302" ca="1">IF(OR(CU$37=$BZ7302:$CA7302),0,CT7302)</f>
        <v>2500</v>
      </c>
      <c r="CV7302" s="9" cm="1">
        <f t="array" aca="1" ref="CV7302" ca="1">IF(OR(CV$37=$BZ7302:$CA7302),0,CU7302)</f>
        <v>2500</v>
      </c>
      <c r="CW7302" s="9" cm="1">
        <f t="array" aca="1" ref="CW7302" ca="1">IF(OR(CW$37=$BZ7302:$CA7302),0,CV7302)</f>
        <v>2500</v>
      </c>
      <c r="CX7302" s="9" cm="1">
        <f t="array" aca="1" ref="CX7302" ca="1">IF(OR(CX$37=$BZ7302:$CA7302),0,CW7302)</f>
        <v>2500</v>
      </c>
      <c r="CY7302" s="9" cm="1">
        <f t="array" aca="1" ref="CY7302" ca="1">IF(OR(CY$37=$BZ7302:$CA7302),0,CX7302)</f>
        <v>2500</v>
      </c>
      <c r="CZ7302" s="9" cm="1">
        <f t="array" aca="1" ref="CZ7302" ca="1">IF(OR(CZ$37=$BZ7302:$CA7302),0,CY7302)</f>
        <v>2500</v>
      </c>
      <c r="DA7302" s="9" cm="1">
        <f t="array" aca="1" ref="DA7302" ca="1">IF(OR(DA$37=$BZ7302:$CA7302),0,CZ7302)</f>
        <v>2500</v>
      </c>
      <c r="DB7302" s="9" cm="1">
        <f t="array" aca="1" ref="DB7302" ca="1">IF(OR(DB$37=$BZ7302:$CA7302),0,DA7302)</f>
        <v>2500</v>
      </c>
      <c r="DC7302" s="9" cm="1">
        <f t="array" aca="1" ref="DC7302" ca="1">IF(OR(DC$37=$BZ7302:$CA7302),0,DB7302)</f>
        <v>2500</v>
      </c>
      <c r="DD7302" s="9" cm="1">
        <f t="array" aca="1" ref="DD7302" ca="1">IF(OR(DD$37=$BZ7302:$CA7302),0,DC7302)</f>
        <v>2500</v>
      </c>
      <c r="DE7302" s="9" cm="1">
        <f t="array" aca="1" ref="DE7302" ca="1">IF(OR(DE$37=$BZ7302:$CA7302),0,DD7302)</f>
        <v>2500</v>
      </c>
    </row>
    <row r="7303" spans="77:109">
      <c r="BY7303" s="10" t="s">
        <v>7456</v>
      </c>
      <c r="BZ7303" s="10">
        <v>73</v>
      </c>
      <c r="CA7303" s="10" t="s">
        <v>73</v>
      </c>
      <c r="CB7303" s="10" t="str" cm="1">
        <f t="array" aca="1" ref="CB7303" ca="1">INDIRECT("'Map'!" &amp; CA7303 &amp; BZ7303)</f>
        <v xml:space="preserve"> </v>
      </c>
      <c r="CC7303" s="10" t="str">
        <f ca="1">_xlfn.XLOOKUP(CB7303,Assumptions!$D$10:$D$15,Assumptions!$C$10:$C$15, "", 0, 1)</f>
        <v/>
      </c>
      <c r="CD7303" s="9">
        <f ca="1">_xlfn.XLOOKUP(CB7303,Assumptions!$D$10:$D$15,Assumptions!$F$10:$F$15, 0, 0, 1)</f>
        <v>0</v>
      </c>
      <c r="CE7303" s="9">
        <f ca="1">_xlfn.XLOOKUP(CB7303,Assumptions!$D$10:$D$15,Assumptions!$E$10:$E$15, 0, 0, 1)</f>
        <v>0</v>
      </c>
      <c r="CF7303" s="9">
        <f t="shared" ca="1" si="117"/>
        <v>0</v>
      </c>
      <c r="CG7303" s="9" cm="1">
        <f t="array" aca="1" ref="CG7303" ca="1">IF(OR(CG$37=$BZ7303:$CA7303),0,CF7303)</f>
        <v>0</v>
      </c>
      <c r="CH7303" s="9" cm="1">
        <f t="array" aca="1" ref="CH7303" ca="1">IF(OR(CH$37=$BZ7303:$CA7303),0,CG7303)</f>
        <v>0</v>
      </c>
      <c r="CI7303" s="9" cm="1">
        <f t="array" aca="1" ref="CI7303" ca="1">IF(OR(CI$37=$BZ7303:$CA7303),0,CH7303)</f>
        <v>0</v>
      </c>
      <c r="CJ7303" s="9" cm="1">
        <f t="array" aca="1" ref="CJ7303" ca="1">IF(OR(CJ$37=$BZ7303:$CA7303),0,CI7303)</f>
        <v>0</v>
      </c>
      <c r="CK7303" s="9" cm="1">
        <f t="array" aca="1" ref="CK7303" ca="1">IF(OR(CK$37=$BZ7303:$CA7303),0,CJ7303)</f>
        <v>0</v>
      </c>
      <c r="CL7303" s="9" cm="1">
        <f t="array" aca="1" ref="CL7303" ca="1">IF(OR(CL$37=$BZ7303:$CA7303),0,CK7303)</f>
        <v>0</v>
      </c>
      <c r="CM7303" s="9" cm="1">
        <f t="array" aca="1" ref="CM7303" ca="1">IF(OR(CM$37=$BZ7303:$CA7303),0,CL7303)</f>
        <v>0</v>
      </c>
      <c r="CN7303" s="9" cm="1">
        <f t="array" aca="1" ref="CN7303" ca="1">IF(OR(CN$37=$BZ7303:$CA7303),0,CM7303)</f>
        <v>0</v>
      </c>
      <c r="CO7303" s="9" cm="1">
        <f t="array" aca="1" ref="CO7303" ca="1">IF(OR(CO$37=$BZ7303:$CA7303),0,CN7303)</f>
        <v>0</v>
      </c>
      <c r="CP7303" s="9" cm="1">
        <f t="array" aca="1" ref="CP7303" ca="1">IF(OR(CP$37=$BZ7303:$CA7303),0,CO7303)</f>
        <v>0</v>
      </c>
      <c r="CQ7303" s="9" cm="1">
        <f t="array" aca="1" ref="CQ7303" ca="1">IF(OR(CQ$37=$BZ7303:$CA7303),0,CP7303)</f>
        <v>0</v>
      </c>
      <c r="CR7303" s="9" cm="1">
        <f t="array" aca="1" ref="CR7303" ca="1">IF(OR(CR$37=$BZ7303:$CA7303),0,CQ7303)</f>
        <v>0</v>
      </c>
      <c r="CS7303" s="9" cm="1">
        <f t="array" aca="1" ref="CS7303" ca="1">IF(OR(CS$37=$BZ7303:$CA7303),0,CR7303)</f>
        <v>0</v>
      </c>
      <c r="CT7303" s="9" cm="1">
        <f t="array" aca="1" ref="CT7303" ca="1">IF(OR(CT$37=$BZ7303:$CA7303),0,CS7303)</f>
        <v>0</v>
      </c>
      <c r="CU7303" s="9" cm="1">
        <f t="array" aca="1" ref="CU7303" ca="1">IF(OR(CU$37=$BZ7303:$CA7303),0,CT7303)</f>
        <v>0</v>
      </c>
      <c r="CV7303" s="9" cm="1">
        <f t="array" aca="1" ref="CV7303" ca="1">IF(OR(CV$37=$BZ7303:$CA7303),0,CU7303)</f>
        <v>0</v>
      </c>
      <c r="CW7303" s="9" cm="1">
        <f t="array" aca="1" ref="CW7303" ca="1">IF(OR(CW$37=$BZ7303:$CA7303),0,CV7303)</f>
        <v>0</v>
      </c>
      <c r="CX7303" s="9" cm="1">
        <f t="array" aca="1" ref="CX7303" ca="1">IF(OR(CX$37=$BZ7303:$CA7303),0,CW7303)</f>
        <v>0</v>
      </c>
      <c r="CY7303" s="9" cm="1">
        <f t="array" aca="1" ref="CY7303" ca="1">IF(OR(CY$37=$BZ7303:$CA7303),0,CX7303)</f>
        <v>0</v>
      </c>
      <c r="CZ7303" s="9" cm="1">
        <f t="array" aca="1" ref="CZ7303" ca="1">IF(OR(CZ$37=$BZ7303:$CA7303),0,CY7303)</f>
        <v>0</v>
      </c>
      <c r="DA7303" s="9" cm="1">
        <f t="array" aca="1" ref="DA7303" ca="1">IF(OR(DA$37=$BZ7303:$CA7303),0,CZ7303)</f>
        <v>0</v>
      </c>
      <c r="DB7303" s="9" cm="1">
        <f t="array" aca="1" ref="DB7303" ca="1">IF(OR(DB$37=$BZ7303:$CA7303),0,DA7303)</f>
        <v>0</v>
      </c>
      <c r="DC7303" s="9" cm="1">
        <f t="array" aca="1" ref="DC7303" ca="1">IF(OR(DC$37=$BZ7303:$CA7303),0,DB7303)</f>
        <v>0</v>
      </c>
      <c r="DD7303" s="9" cm="1">
        <f t="array" aca="1" ref="DD7303" ca="1">IF(OR(DD$37=$BZ7303:$CA7303),0,DC7303)</f>
        <v>0</v>
      </c>
      <c r="DE7303" s="9" cm="1">
        <f t="array" aca="1" ref="DE7303" ca="1">IF(OR(DE$37=$BZ7303:$CA7303),0,DD7303)</f>
        <v>0</v>
      </c>
    </row>
    <row r="7304" spans="77:109">
      <c r="BY7304" s="10" t="s">
        <v>7457</v>
      </c>
      <c r="BZ7304" s="10">
        <v>73</v>
      </c>
      <c r="CA7304" s="10" t="s">
        <v>121</v>
      </c>
      <c r="CB7304" s="10" t="str" cm="1">
        <f t="array" aca="1" ref="CB7304" ca="1">INDIRECT("'Map'!" &amp; CA7304 &amp; BZ7304)</f>
        <v>🍏</v>
      </c>
      <c r="CC7304" s="10" t="str">
        <f ca="1">_xlfn.XLOOKUP(CB7304,Assumptions!$D$10:$D$15,Assumptions!$C$10:$C$15, "", 0, 1)</f>
        <v>Apple</v>
      </c>
      <c r="CD7304" s="9">
        <f ca="1">_xlfn.XLOOKUP(CB7304,Assumptions!$D$10:$D$15,Assumptions!$F$10:$F$15, 0, 0, 1)</f>
        <v>900</v>
      </c>
      <c r="CE7304" s="9">
        <f ca="1">_xlfn.XLOOKUP(CB7304,Assumptions!$D$10:$D$15,Assumptions!$E$10:$E$15, 0, 0, 1)</f>
        <v>0.7</v>
      </c>
      <c r="CF7304" s="9">
        <f t="shared" ca="1" si="117"/>
        <v>630</v>
      </c>
      <c r="CG7304" s="9" cm="1">
        <f t="array" aca="1" ref="CG7304" ca="1">IF(OR(CG$37=$BZ7304:$CA7304),0,CF7304)</f>
        <v>630</v>
      </c>
      <c r="CH7304" s="9" cm="1">
        <f t="array" aca="1" ref="CH7304" ca="1">IF(OR(CH$37=$BZ7304:$CA7304),0,CG7304)</f>
        <v>630</v>
      </c>
      <c r="CI7304" s="9" cm="1">
        <f t="array" aca="1" ref="CI7304" ca="1">IF(OR(CI$37=$BZ7304:$CA7304),0,CH7304)</f>
        <v>630</v>
      </c>
      <c r="CJ7304" s="9" cm="1">
        <f t="array" aca="1" ref="CJ7304" ca="1">IF(OR(CJ$37=$BZ7304:$CA7304),0,CI7304)</f>
        <v>630</v>
      </c>
      <c r="CK7304" s="9" cm="1">
        <f t="array" aca="1" ref="CK7304" ca="1">IF(OR(CK$37=$BZ7304:$CA7304),0,CJ7304)</f>
        <v>630</v>
      </c>
      <c r="CL7304" s="9" cm="1">
        <f t="array" aca="1" ref="CL7304" ca="1">IF(OR(CL$37=$BZ7304:$CA7304),0,CK7304)</f>
        <v>630</v>
      </c>
      <c r="CM7304" s="9" cm="1">
        <f t="array" aca="1" ref="CM7304" ca="1">IF(OR(CM$37=$BZ7304:$CA7304),0,CL7304)</f>
        <v>630</v>
      </c>
      <c r="CN7304" s="9" cm="1">
        <f t="array" aca="1" ref="CN7304" ca="1">IF(OR(CN$37=$BZ7304:$CA7304),0,CM7304)</f>
        <v>630</v>
      </c>
      <c r="CO7304" s="9" cm="1">
        <f t="array" aca="1" ref="CO7304" ca="1">IF(OR(CO$37=$BZ7304:$CA7304),0,CN7304)</f>
        <v>630</v>
      </c>
      <c r="CP7304" s="9" cm="1">
        <f t="array" aca="1" ref="CP7304" ca="1">IF(OR(CP$37=$BZ7304:$CA7304),0,CO7304)</f>
        <v>630</v>
      </c>
      <c r="CQ7304" s="9" cm="1">
        <f t="array" aca="1" ref="CQ7304" ca="1">IF(OR(CQ$37=$BZ7304:$CA7304),0,CP7304)</f>
        <v>630</v>
      </c>
      <c r="CR7304" s="9" cm="1">
        <f t="array" aca="1" ref="CR7304" ca="1">IF(OR(CR$37=$BZ7304:$CA7304),0,CQ7304)</f>
        <v>630</v>
      </c>
      <c r="CS7304" s="9" cm="1">
        <f t="array" aca="1" ref="CS7304" ca="1">IF(OR(CS$37=$BZ7304:$CA7304),0,CR7304)</f>
        <v>630</v>
      </c>
      <c r="CT7304" s="9" cm="1">
        <f t="array" aca="1" ref="CT7304" ca="1">IF(OR(CT$37=$BZ7304:$CA7304),0,CS7304)</f>
        <v>630</v>
      </c>
      <c r="CU7304" s="9" cm="1">
        <f t="array" aca="1" ref="CU7304" ca="1">IF(OR(CU$37=$BZ7304:$CA7304),0,CT7304)</f>
        <v>630</v>
      </c>
      <c r="CV7304" s="9" cm="1">
        <f t="array" aca="1" ref="CV7304" ca="1">IF(OR(CV$37=$BZ7304:$CA7304),0,CU7304)</f>
        <v>630</v>
      </c>
      <c r="CW7304" s="9" cm="1">
        <f t="array" aca="1" ref="CW7304" ca="1">IF(OR(CW$37=$BZ7304:$CA7304),0,CV7304)</f>
        <v>630</v>
      </c>
      <c r="CX7304" s="9" cm="1">
        <f t="array" aca="1" ref="CX7304" ca="1">IF(OR(CX$37=$BZ7304:$CA7304),0,CW7304)</f>
        <v>630</v>
      </c>
      <c r="CY7304" s="9" cm="1">
        <f t="array" aca="1" ref="CY7304" ca="1">IF(OR(CY$37=$BZ7304:$CA7304),0,CX7304)</f>
        <v>630</v>
      </c>
      <c r="CZ7304" s="9" cm="1">
        <f t="array" aca="1" ref="CZ7304" ca="1">IF(OR(CZ$37=$BZ7304:$CA7304),0,CY7304)</f>
        <v>630</v>
      </c>
      <c r="DA7304" s="9" cm="1">
        <f t="array" aca="1" ref="DA7304" ca="1">IF(OR(DA$37=$BZ7304:$CA7304),0,CZ7304)</f>
        <v>630</v>
      </c>
      <c r="DB7304" s="9" cm="1">
        <f t="array" aca="1" ref="DB7304" ca="1">IF(OR(DB$37=$BZ7304:$CA7304),0,DA7304)</f>
        <v>630</v>
      </c>
      <c r="DC7304" s="9" cm="1">
        <f t="array" aca="1" ref="DC7304" ca="1">IF(OR(DC$37=$BZ7304:$CA7304),0,DB7304)</f>
        <v>630</v>
      </c>
      <c r="DD7304" s="9" cm="1">
        <f t="array" aca="1" ref="DD7304" ca="1">IF(OR(DD$37=$BZ7304:$CA7304),0,DC7304)</f>
        <v>630</v>
      </c>
      <c r="DE7304" s="9" cm="1">
        <f t="array" aca="1" ref="DE7304" ca="1">IF(OR(DE$37=$BZ7304:$CA7304),0,DD7304)</f>
        <v>630</v>
      </c>
    </row>
    <row r="7305" spans="77:109">
      <c r="BY7305" s="10" t="s">
        <v>7458</v>
      </c>
      <c r="BZ7305" s="10">
        <v>73</v>
      </c>
      <c r="CA7305" s="10" t="s">
        <v>122</v>
      </c>
      <c r="CB7305" s="10" t="str" cm="1">
        <f t="array" aca="1" ref="CB7305" ca="1">INDIRECT("'Map'!" &amp; CA7305 &amp; BZ7305)</f>
        <v>🍅</v>
      </c>
      <c r="CC7305" s="10" t="str">
        <f ca="1">_xlfn.XLOOKUP(CB7305,Assumptions!$D$10:$D$15,Assumptions!$C$10:$C$15, "", 0, 1)</f>
        <v>Tomato</v>
      </c>
      <c r="CD7305" s="9">
        <f ca="1">_xlfn.XLOOKUP(CB7305,Assumptions!$D$10:$D$15,Assumptions!$F$10:$F$15, 0, 0, 1)</f>
        <v>650</v>
      </c>
      <c r="CE7305" s="9">
        <f ca="1">_xlfn.XLOOKUP(CB7305,Assumptions!$D$10:$D$15,Assumptions!$E$10:$E$15, 0, 0, 1)</f>
        <v>1</v>
      </c>
      <c r="CF7305" s="9">
        <f t="shared" ca="1" si="117"/>
        <v>650</v>
      </c>
      <c r="CG7305" s="9" cm="1">
        <f t="array" aca="1" ref="CG7305" ca="1">IF(OR(CG$37=$BZ7305:$CA7305),0,CF7305)</f>
        <v>650</v>
      </c>
      <c r="CH7305" s="9" cm="1">
        <f t="array" aca="1" ref="CH7305" ca="1">IF(OR(CH$37=$BZ7305:$CA7305),0,CG7305)</f>
        <v>650</v>
      </c>
      <c r="CI7305" s="9" cm="1">
        <f t="array" aca="1" ref="CI7305" ca="1">IF(OR(CI$37=$BZ7305:$CA7305),0,CH7305)</f>
        <v>650</v>
      </c>
      <c r="CJ7305" s="9" cm="1">
        <f t="array" aca="1" ref="CJ7305" ca="1">IF(OR(CJ$37=$BZ7305:$CA7305),0,CI7305)</f>
        <v>650</v>
      </c>
      <c r="CK7305" s="9" cm="1">
        <f t="array" aca="1" ref="CK7305" ca="1">IF(OR(CK$37=$BZ7305:$CA7305),0,CJ7305)</f>
        <v>650</v>
      </c>
      <c r="CL7305" s="9" cm="1">
        <f t="array" aca="1" ref="CL7305" ca="1">IF(OR(CL$37=$BZ7305:$CA7305),0,CK7305)</f>
        <v>650</v>
      </c>
      <c r="CM7305" s="9" cm="1">
        <f t="array" aca="1" ref="CM7305" ca="1">IF(OR(CM$37=$BZ7305:$CA7305),0,CL7305)</f>
        <v>650</v>
      </c>
      <c r="CN7305" s="9" cm="1">
        <f t="array" aca="1" ref="CN7305" ca="1">IF(OR(CN$37=$BZ7305:$CA7305),0,CM7305)</f>
        <v>650</v>
      </c>
      <c r="CO7305" s="9" cm="1">
        <f t="array" aca="1" ref="CO7305" ca="1">IF(OR(CO$37=$BZ7305:$CA7305),0,CN7305)</f>
        <v>650</v>
      </c>
      <c r="CP7305" s="9" cm="1">
        <f t="array" aca="1" ref="CP7305" ca="1">IF(OR(CP$37=$BZ7305:$CA7305),0,CO7305)</f>
        <v>650</v>
      </c>
      <c r="CQ7305" s="9" cm="1">
        <f t="array" aca="1" ref="CQ7305" ca="1">IF(OR(CQ$37=$BZ7305:$CA7305),0,CP7305)</f>
        <v>650</v>
      </c>
      <c r="CR7305" s="9" cm="1">
        <f t="array" aca="1" ref="CR7305" ca="1">IF(OR(CR$37=$BZ7305:$CA7305),0,CQ7305)</f>
        <v>650</v>
      </c>
      <c r="CS7305" s="9" cm="1">
        <f t="array" aca="1" ref="CS7305" ca="1">IF(OR(CS$37=$BZ7305:$CA7305),0,CR7305)</f>
        <v>650</v>
      </c>
      <c r="CT7305" s="9" cm="1">
        <f t="array" aca="1" ref="CT7305" ca="1">IF(OR(CT$37=$BZ7305:$CA7305),0,CS7305)</f>
        <v>650</v>
      </c>
      <c r="CU7305" s="9" cm="1">
        <f t="array" aca="1" ref="CU7305" ca="1">IF(OR(CU$37=$BZ7305:$CA7305),0,CT7305)</f>
        <v>650</v>
      </c>
      <c r="CV7305" s="9" cm="1">
        <f t="array" aca="1" ref="CV7305" ca="1">IF(OR(CV$37=$BZ7305:$CA7305),0,CU7305)</f>
        <v>650</v>
      </c>
      <c r="CW7305" s="9" cm="1">
        <f t="array" aca="1" ref="CW7305" ca="1">IF(OR(CW$37=$BZ7305:$CA7305),0,CV7305)</f>
        <v>650</v>
      </c>
      <c r="CX7305" s="9" cm="1">
        <f t="array" aca="1" ref="CX7305" ca="1">IF(OR(CX$37=$BZ7305:$CA7305),0,CW7305)</f>
        <v>650</v>
      </c>
      <c r="CY7305" s="9" cm="1">
        <f t="array" aca="1" ref="CY7305" ca="1">IF(OR(CY$37=$BZ7305:$CA7305),0,CX7305)</f>
        <v>650</v>
      </c>
      <c r="CZ7305" s="9" cm="1">
        <f t="array" aca="1" ref="CZ7305" ca="1">IF(OR(CZ$37=$BZ7305:$CA7305),0,CY7305)</f>
        <v>650</v>
      </c>
      <c r="DA7305" s="9" cm="1">
        <f t="array" aca="1" ref="DA7305" ca="1">IF(OR(DA$37=$BZ7305:$CA7305),0,CZ7305)</f>
        <v>650</v>
      </c>
      <c r="DB7305" s="9" cm="1">
        <f t="array" aca="1" ref="DB7305" ca="1">IF(OR(DB$37=$BZ7305:$CA7305),0,DA7305)</f>
        <v>650</v>
      </c>
      <c r="DC7305" s="9" cm="1">
        <f t="array" aca="1" ref="DC7305" ca="1">IF(OR(DC$37=$BZ7305:$CA7305),0,DB7305)</f>
        <v>650</v>
      </c>
      <c r="DD7305" s="9" cm="1">
        <f t="array" aca="1" ref="DD7305" ca="1">IF(OR(DD$37=$BZ7305:$CA7305),0,DC7305)</f>
        <v>650</v>
      </c>
      <c r="DE7305" s="9" cm="1">
        <f t="array" aca="1" ref="DE7305" ca="1">IF(OR(DE$37=$BZ7305:$CA7305),0,DD7305)</f>
        <v>650</v>
      </c>
    </row>
    <row r="7306" spans="77:109">
      <c r="BY7306" s="10" t="s">
        <v>7459</v>
      </c>
      <c r="BZ7306" s="10">
        <v>73</v>
      </c>
      <c r="CA7306" s="10" t="s">
        <v>110</v>
      </c>
      <c r="CB7306" s="10" t="str" cm="1">
        <f t="array" aca="1" ref="CB7306" ca="1">INDIRECT("'Map'!" &amp; CA7306 &amp; BZ7306)</f>
        <v>🍏</v>
      </c>
      <c r="CC7306" s="10" t="str">
        <f ca="1">_xlfn.XLOOKUP(CB7306,Assumptions!$D$10:$D$15,Assumptions!$C$10:$C$15, "", 0, 1)</f>
        <v>Apple</v>
      </c>
      <c r="CD7306" s="9">
        <f ca="1">_xlfn.XLOOKUP(CB7306,Assumptions!$D$10:$D$15,Assumptions!$F$10:$F$15, 0, 0, 1)</f>
        <v>900</v>
      </c>
      <c r="CE7306" s="9">
        <f ca="1">_xlfn.XLOOKUP(CB7306,Assumptions!$D$10:$D$15,Assumptions!$E$10:$E$15, 0, 0, 1)</f>
        <v>0.7</v>
      </c>
      <c r="CF7306" s="9">
        <f t="shared" ca="1" si="117"/>
        <v>630</v>
      </c>
      <c r="CG7306" s="9" cm="1">
        <f t="array" aca="1" ref="CG7306" ca="1">IF(OR(CG$37=$BZ7306:$CA7306),0,CF7306)</f>
        <v>630</v>
      </c>
      <c r="CH7306" s="9" cm="1">
        <f t="array" aca="1" ref="CH7306" ca="1">IF(OR(CH$37=$BZ7306:$CA7306),0,CG7306)</f>
        <v>630</v>
      </c>
      <c r="CI7306" s="9" cm="1">
        <f t="array" aca="1" ref="CI7306" ca="1">IF(OR(CI$37=$BZ7306:$CA7306),0,CH7306)</f>
        <v>630</v>
      </c>
      <c r="CJ7306" s="9" cm="1">
        <f t="array" aca="1" ref="CJ7306" ca="1">IF(OR(CJ$37=$BZ7306:$CA7306),0,CI7306)</f>
        <v>630</v>
      </c>
      <c r="CK7306" s="9" cm="1">
        <f t="array" aca="1" ref="CK7306" ca="1">IF(OR(CK$37=$BZ7306:$CA7306),0,CJ7306)</f>
        <v>630</v>
      </c>
      <c r="CL7306" s="9" cm="1">
        <f t="array" aca="1" ref="CL7306" ca="1">IF(OR(CL$37=$BZ7306:$CA7306),0,CK7306)</f>
        <v>630</v>
      </c>
      <c r="CM7306" s="9" cm="1">
        <f t="array" aca="1" ref="CM7306" ca="1">IF(OR(CM$37=$BZ7306:$CA7306),0,CL7306)</f>
        <v>630</v>
      </c>
      <c r="CN7306" s="9" cm="1">
        <f t="array" aca="1" ref="CN7306" ca="1">IF(OR(CN$37=$BZ7306:$CA7306),0,CM7306)</f>
        <v>630</v>
      </c>
      <c r="CO7306" s="9" cm="1">
        <f t="array" aca="1" ref="CO7306" ca="1">IF(OR(CO$37=$BZ7306:$CA7306),0,CN7306)</f>
        <v>630</v>
      </c>
      <c r="CP7306" s="9" cm="1">
        <f t="array" aca="1" ref="CP7306" ca="1">IF(OR(CP$37=$BZ7306:$CA7306),0,CO7306)</f>
        <v>630</v>
      </c>
      <c r="CQ7306" s="9" cm="1">
        <f t="array" aca="1" ref="CQ7306" ca="1">IF(OR(CQ$37=$BZ7306:$CA7306),0,CP7306)</f>
        <v>630</v>
      </c>
      <c r="CR7306" s="9" cm="1">
        <f t="array" aca="1" ref="CR7306" ca="1">IF(OR(CR$37=$BZ7306:$CA7306),0,CQ7306)</f>
        <v>630</v>
      </c>
      <c r="CS7306" s="9" cm="1">
        <f t="array" aca="1" ref="CS7306" ca="1">IF(OR(CS$37=$BZ7306:$CA7306),0,CR7306)</f>
        <v>630</v>
      </c>
      <c r="CT7306" s="9" cm="1">
        <f t="array" aca="1" ref="CT7306" ca="1">IF(OR(CT$37=$BZ7306:$CA7306),0,CS7306)</f>
        <v>630</v>
      </c>
      <c r="CU7306" s="9" cm="1">
        <f t="array" aca="1" ref="CU7306" ca="1">IF(OR(CU$37=$BZ7306:$CA7306),0,CT7306)</f>
        <v>630</v>
      </c>
      <c r="CV7306" s="9" cm="1">
        <f t="array" aca="1" ref="CV7306" ca="1">IF(OR(CV$37=$BZ7306:$CA7306),0,CU7306)</f>
        <v>630</v>
      </c>
      <c r="CW7306" s="9" cm="1">
        <f t="array" aca="1" ref="CW7306" ca="1">IF(OR(CW$37=$BZ7306:$CA7306),0,CV7306)</f>
        <v>630</v>
      </c>
      <c r="CX7306" s="9" cm="1">
        <f t="array" aca="1" ref="CX7306" ca="1">IF(OR(CX$37=$BZ7306:$CA7306),0,CW7306)</f>
        <v>630</v>
      </c>
      <c r="CY7306" s="9" cm="1">
        <f t="array" aca="1" ref="CY7306" ca="1">IF(OR(CY$37=$BZ7306:$CA7306),0,CX7306)</f>
        <v>630</v>
      </c>
      <c r="CZ7306" s="9" cm="1">
        <f t="array" aca="1" ref="CZ7306" ca="1">IF(OR(CZ$37=$BZ7306:$CA7306),0,CY7306)</f>
        <v>630</v>
      </c>
      <c r="DA7306" s="9" cm="1">
        <f t="array" aca="1" ref="DA7306" ca="1">IF(OR(DA$37=$BZ7306:$CA7306),0,CZ7306)</f>
        <v>630</v>
      </c>
      <c r="DB7306" s="9" cm="1">
        <f t="array" aca="1" ref="DB7306" ca="1">IF(OR(DB$37=$BZ7306:$CA7306),0,DA7306)</f>
        <v>630</v>
      </c>
      <c r="DC7306" s="9" cm="1">
        <f t="array" aca="1" ref="DC7306" ca="1">IF(OR(DC$37=$BZ7306:$CA7306),0,DB7306)</f>
        <v>630</v>
      </c>
      <c r="DD7306" s="9" cm="1">
        <f t="array" aca="1" ref="DD7306" ca="1">IF(OR(DD$37=$BZ7306:$CA7306),0,DC7306)</f>
        <v>630</v>
      </c>
      <c r="DE7306" s="9" cm="1">
        <f t="array" aca="1" ref="DE7306" ca="1">IF(OR(DE$37=$BZ7306:$CA7306),0,DD7306)</f>
        <v>630</v>
      </c>
    </row>
    <row r="7307" spans="77:109">
      <c r="BY7307" s="10" t="s">
        <v>7460</v>
      </c>
      <c r="BZ7307" s="10">
        <v>73</v>
      </c>
      <c r="CA7307" s="10" t="s">
        <v>113</v>
      </c>
      <c r="CB7307" s="10" t="str" cm="1">
        <f t="array" aca="1" ref="CB7307" ca="1">INDIRECT("'Map'!" &amp; CA7307 &amp; BZ7307)</f>
        <v>🍇</v>
      </c>
      <c r="CC7307" s="10" t="str">
        <f ca="1">_xlfn.XLOOKUP(CB7307,Assumptions!$D$10:$D$15,Assumptions!$C$10:$C$15, "", 0, 1)</f>
        <v>Grapes</v>
      </c>
      <c r="CD7307" s="9">
        <f ca="1">_xlfn.XLOOKUP(CB7307,Assumptions!$D$10:$D$15,Assumptions!$F$10:$F$15, 0, 0, 1)</f>
        <v>450</v>
      </c>
      <c r="CE7307" s="9">
        <f ca="1">_xlfn.XLOOKUP(CB7307,Assumptions!$D$10:$D$15,Assumptions!$E$10:$E$15, 0, 0, 1)</f>
        <v>1.2</v>
      </c>
      <c r="CF7307" s="9">
        <f t="shared" ca="1" si="117"/>
        <v>540</v>
      </c>
      <c r="CG7307" s="9" cm="1">
        <f t="array" aca="1" ref="CG7307" ca="1">IF(OR(CG$37=$BZ7307:$CA7307),0,CF7307)</f>
        <v>540</v>
      </c>
      <c r="CH7307" s="9" cm="1">
        <f t="array" aca="1" ref="CH7307" ca="1">IF(OR(CH$37=$BZ7307:$CA7307),0,CG7307)</f>
        <v>540</v>
      </c>
      <c r="CI7307" s="9" cm="1">
        <f t="array" aca="1" ref="CI7307" ca="1">IF(OR(CI$37=$BZ7307:$CA7307),0,CH7307)</f>
        <v>540</v>
      </c>
      <c r="CJ7307" s="9" cm="1">
        <f t="array" aca="1" ref="CJ7307" ca="1">IF(OR(CJ$37=$BZ7307:$CA7307),0,CI7307)</f>
        <v>540</v>
      </c>
      <c r="CK7307" s="9" cm="1">
        <f t="array" aca="1" ref="CK7307" ca="1">IF(OR(CK$37=$BZ7307:$CA7307),0,CJ7307)</f>
        <v>540</v>
      </c>
      <c r="CL7307" s="9" cm="1">
        <f t="array" aca="1" ref="CL7307" ca="1">IF(OR(CL$37=$BZ7307:$CA7307),0,CK7307)</f>
        <v>540</v>
      </c>
      <c r="CM7307" s="9" cm="1">
        <f t="array" aca="1" ref="CM7307" ca="1">IF(OR(CM$37=$BZ7307:$CA7307),0,CL7307)</f>
        <v>540</v>
      </c>
      <c r="CN7307" s="9" cm="1">
        <f t="array" aca="1" ref="CN7307" ca="1">IF(OR(CN$37=$BZ7307:$CA7307),0,CM7307)</f>
        <v>540</v>
      </c>
      <c r="CO7307" s="9" cm="1">
        <f t="array" aca="1" ref="CO7307" ca="1">IF(OR(CO$37=$BZ7307:$CA7307),0,CN7307)</f>
        <v>540</v>
      </c>
      <c r="CP7307" s="9" cm="1">
        <f t="array" aca="1" ref="CP7307" ca="1">IF(OR(CP$37=$BZ7307:$CA7307),0,CO7307)</f>
        <v>540</v>
      </c>
      <c r="CQ7307" s="9" cm="1">
        <f t="array" aca="1" ref="CQ7307" ca="1">IF(OR(CQ$37=$BZ7307:$CA7307),0,CP7307)</f>
        <v>540</v>
      </c>
      <c r="CR7307" s="9" cm="1">
        <f t="array" aca="1" ref="CR7307" ca="1">IF(OR(CR$37=$BZ7307:$CA7307),0,CQ7307)</f>
        <v>540</v>
      </c>
      <c r="CS7307" s="9" cm="1">
        <f t="array" aca="1" ref="CS7307" ca="1">IF(OR(CS$37=$BZ7307:$CA7307),0,CR7307)</f>
        <v>540</v>
      </c>
      <c r="CT7307" s="9" cm="1">
        <f t="array" aca="1" ref="CT7307" ca="1">IF(OR(CT$37=$BZ7307:$CA7307),0,CS7307)</f>
        <v>540</v>
      </c>
      <c r="CU7307" s="9" cm="1">
        <f t="array" aca="1" ref="CU7307" ca="1">IF(OR(CU$37=$BZ7307:$CA7307),0,CT7307)</f>
        <v>540</v>
      </c>
      <c r="CV7307" s="9" cm="1">
        <f t="array" aca="1" ref="CV7307" ca="1">IF(OR(CV$37=$BZ7307:$CA7307),0,CU7307)</f>
        <v>540</v>
      </c>
      <c r="CW7307" s="9" cm="1">
        <f t="array" aca="1" ref="CW7307" ca="1">IF(OR(CW$37=$BZ7307:$CA7307),0,CV7307)</f>
        <v>540</v>
      </c>
      <c r="CX7307" s="9" cm="1">
        <f t="array" aca="1" ref="CX7307" ca="1">IF(OR(CX$37=$BZ7307:$CA7307),0,CW7307)</f>
        <v>540</v>
      </c>
      <c r="CY7307" s="9" cm="1">
        <f t="array" aca="1" ref="CY7307" ca="1">IF(OR(CY$37=$BZ7307:$CA7307),0,CX7307)</f>
        <v>540</v>
      </c>
      <c r="CZ7307" s="9" cm="1">
        <f t="array" aca="1" ref="CZ7307" ca="1">IF(OR(CZ$37=$BZ7307:$CA7307),0,CY7307)</f>
        <v>540</v>
      </c>
      <c r="DA7307" s="9" cm="1">
        <f t="array" aca="1" ref="DA7307" ca="1">IF(OR(DA$37=$BZ7307:$CA7307),0,CZ7307)</f>
        <v>540</v>
      </c>
      <c r="DB7307" s="9" cm="1">
        <f t="array" aca="1" ref="DB7307" ca="1">IF(OR(DB$37=$BZ7307:$CA7307),0,DA7307)</f>
        <v>540</v>
      </c>
      <c r="DC7307" s="9" cm="1">
        <f t="array" aca="1" ref="DC7307" ca="1">IF(OR(DC$37=$BZ7307:$CA7307),0,DB7307)</f>
        <v>540</v>
      </c>
      <c r="DD7307" s="9" cm="1">
        <f t="array" aca="1" ref="DD7307" ca="1">IF(OR(DD$37=$BZ7307:$CA7307),0,DC7307)</f>
        <v>540</v>
      </c>
      <c r="DE7307" s="9" cm="1">
        <f t="array" aca="1" ref="DE7307" ca="1">IF(OR(DE$37=$BZ7307:$CA7307),0,DD7307)</f>
        <v>540</v>
      </c>
    </row>
    <row r="7308" spans="77:109">
      <c r="BY7308" s="10" t="s">
        <v>7461</v>
      </c>
      <c r="BZ7308" s="10">
        <v>73</v>
      </c>
      <c r="CA7308" s="10" t="s">
        <v>123</v>
      </c>
      <c r="CB7308" s="10" t="str" cm="1">
        <f t="array" aca="1" ref="CB7308" ca="1">INDIRECT("'Map'!" &amp; CA7308 &amp; BZ7308)</f>
        <v xml:space="preserve"> </v>
      </c>
      <c r="CC7308" s="10" t="str">
        <f ca="1">_xlfn.XLOOKUP(CB7308,Assumptions!$D$10:$D$15,Assumptions!$C$10:$C$15, "", 0, 1)</f>
        <v/>
      </c>
      <c r="CD7308" s="9">
        <f ca="1">_xlfn.XLOOKUP(CB7308,Assumptions!$D$10:$D$15,Assumptions!$F$10:$F$15, 0, 0, 1)</f>
        <v>0</v>
      </c>
      <c r="CE7308" s="9">
        <f ca="1">_xlfn.XLOOKUP(CB7308,Assumptions!$D$10:$D$15,Assumptions!$E$10:$E$15, 0, 0, 1)</f>
        <v>0</v>
      </c>
      <c r="CF7308" s="9">
        <f t="shared" ca="1" si="117"/>
        <v>0</v>
      </c>
      <c r="CG7308" s="9" cm="1">
        <f t="array" aca="1" ref="CG7308" ca="1">IF(OR(CG$37=$BZ7308:$CA7308),0,CF7308)</f>
        <v>0</v>
      </c>
      <c r="CH7308" s="9" cm="1">
        <f t="array" aca="1" ref="CH7308" ca="1">IF(OR(CH$37=$BZ7308:$CA7308),0,CG7308)</f>
        <v>0</v>
      </c>
      <c r="CI7308" s="9" cm="1">
        <f t="array" aca="1" ref="CI7308" ca="1">IF(OR(CI$37=$BZ7308:$CA7308),0,CH7308)</f>
        <v>0</v>
      </c>
      <c r="CJ7308" s="9" cm="1">
        <f t="array" aca="1" ref="CJ7308" ca="1">IF(OR(CJ$37=$BZ7308:$CA7308),0,CI7308)</f>
        <v>0</v>
      </c>
      <c r="CK7308" s="9" cm="1">
        <f t="array" aca="1" ref="CK7308" ca="1">IF(OR(CK$37=$BZ7308:$CA7308),0,CJ7308)</f>
        <v>0</v>
      </c>
      <c r="CL7308" s="9" cm="1">
        <f t="array" aca="1" ref="CL7308" ca="1">IF(OR(CL$37=$BZ7308:$CA7308),0,CK7308)</f>
        <v>0</v>
      </c>
      <c r="CM7308" s="9" cm="1">
        <f t="array" aca="1" ref="CM7308" ca="1">IF(OR(CM$37=$BZ7308:$CA7308),0,CL7308)</f>
        <v>0</v>
      </c>
      <c r="CN7308" s="9" cm="1">
        <f t="array" aca="1" ref="CN7308" ca="1">IF(OR(CN$37=$BZ7308:$CA7308),0,CM7308)</f>
        <v>0</v>
      </c>
      <c r="CO7308" s="9" cm="1">
        <f t="array" aca="1" ref="CO7308" ca="1">IF(OR(CO$37=$BZ7308:$CA7308),0,CN7308)</f>
        <v>0</v>
      </c>
      <c r="CP7308" s="9" cm="1">
        <f t="array" aca="1" ref="CP7308" ca="1">IF(OR(CP$37=$BZ7308:$CA7308),0,CO7308)</f>
        <v>0</v>
      </c>
      <c r="CQ7308" s="9" cm="1">
        <f t="array" aca="1" ref="CQ7308" ca="1">IF(OR(CQ$37=$BZ7308:$CA7308),0,CP7308)</f>
        <v>0</v>
      </c>
      <c r="CR7308" s="9" cm="1">
        <f t="array" aca="1" ref="CR7308" ca="1">IF(OR(CR$37=$BZ7308:$CA7308),0,CQ7308)</f>
        <v>0</v>
      </c>
      <c r="CS7308" s="9" cm="1">
        <f t="array" aca="1" ref="CS7308" ca="1">IF(OR(CS$37=$BZ7308:$CA7308),0,CR7308)</f>
        <v>0</v>
      </c>
      <c r="CT7308" s="9" cm="1">
        <f t="array" aca="1" ref="CT7308" ca="1">IF(OR(CT$37=$BZ7308:$CA7308),0,CS7308)</f>
        <v>0</v>
      </c>
      <c r="CU7308" s="9" cm="1">
        <f t="array" aca="1" ref="CU7308" ca="1">IF(OR(CU$37=$BZ7308:$CA7308),0,CT7308)</f>
        <v>0</v>
      </c>
      <c r="CV7308" s="9" cm="1">
        <f t="array" aca="1" ref="CV7308" ca="1">IF(OR(CV$37=$BZ7308:$CA7308),0,CU7308)</f>
        <v>0</v>
      </c>
      <c r="CW7308" s="9" cm="1">
        <f t="array" aca="1" ref="CW7308" ca="1">IF(OR(CW$37=$BZ7308:$CA7308),0,CV7308)</f>
        <v>0</v>
      </c>
      <c r="CX7308" s="9" cm="1">
        <f t="array" aca="1" ref="CX7308" ca="1">IF(OR(CX$37=$BZ7308:$CA7308),0,CW7308)</f>
        <v>0</v>
      </c>
      <c r="CY7308" s="9" cm="1">
        <f t="array" aca="1" ref="CY7308" ca="1">IF(OR(CY$37=$BZ7308:$CA7308),0,CX7308)</f>
        <v>0</v>
      </c>
      <c r="CZ7308" s="9" cm="1">
        <f t="array" aca="1" ref="CZ7308" ca="1">IF(OR(CZ$37=$BZ7308:$CA7308),0,CY7308)</f>
        <v>0</v>
      </c>
      <c r="DA7308" s="9" cm="1">
        <f t="array" aca="1" ref="DA7308" ca="1">IF(OR(DA$37=$BZ7308:$CA7308),0,CZ7308)</f>
        <v>0</v>
      </c>
      <c r="DB7308" s="9" cm="1">
        <f t="array" aca="1" ref="DB7308" ca="1">IF(OR(DB$37=$BZ7308:$CA7308),0,DA7308)</f>
        <v>0</v>
      </c>
      <c r="DC7308" s="9" cm="1">
        <f t="array" aca="1" ref="DC7308" ca="1">IF(OR(DC$37=$BZ7308:$CA7308),0,DB7308)</f>
        <v>0</v>
      </c>
      <c r="DD7308" s="9" cm="1">
        <f t="array" aca="1" ref="DD7308" ca="1">IF(OR(DD$37=$BZ7308:$CA7308),0,DC7308)</f>
        <v>0</v>
      </c>
      <c r="DE7308" s="9" cm="1">
        <f t="array" aca="1" ref="DE7308" ca="1">IF(OR(DE$37=$BZ7308:$CA7308),0,DD7308)</f>
        <v>0</v>
      </c>
    </row>
    <row r="7309" spans="77:109">
      <c r="BY7309" s="10" t="s">
        <v>7462</v>
      </c>
      <c r="BZ7309" s="10">
        <v>73</v>
      </c>
      <c r="CA7309" s="10" t="s">
        <v>100</v>
      </c>
      <c r="CB7309" s="10" t="str" cm="1">
        <f t="array" aca="1" ref="CB7309" ca="1">INDIRECT("'Map'!" &amp; CA7309 &amp; BZ7309)</f>
        <v xml:space="preserve"> </v>
      </c>
      <c r="CC7309" s="10" t="str">
        <f ca="1">_xlfn.XLOOKUP(CB7309,Assumptions!$D$10:$D$15,Assumptions!$C$10:$C$15, "", 0, 1)</f>
        <v/>
      </c>
      <c r="CD7309" s="9">
        <f ca="1">_xlfn.XLOOKUP(CB7309,Assumptions!$D$10:$D$15,Assumptions!$F$10:$F$15, 0, 0, 1)</f>
        <v>0</v>
      </c>
      <c r="CE7309" s="9">
        <f ca="1">_xlfn.XLOOKUP(CB7309,Assumptions!$D$10:$D$15,Assumptions!$E$10:$E$15, 0, 0, 1)</f>
        <v>0</v>
      </c>
      <c r="CF7309" s="9">
        <f t="shared" ca="1" si="117"/>
        <v>0</v>
      </c>
      <c r="CG7309" s="9" cm="1">
        <f t="array" aca="1" ref="CG7309" ca="1">IF(OR(CG$37=$BZ7309:$CA7309),0,CF7309)</f>
        <v>0</v>
      </c>
      <c r="CH7309" s="9" cm="1">
        <f t="array" aca="1" ref="CH7309" ca="1">IF(OR(CH$37=$BZ7309:$CA7309),0,CG7309)</f>
        <v>0</v>
      </c>
      <c r="CI7309" s="9" cm="1">
        <f t="array" aca="1" ref="CI7309" ca="1">IF(OR(CI$37=$BZ7309:$CA7309),0,CH7309)</f>
        <v>0</v>
      </c>
      <c r="CJ7309" s="9" cm="1">
        <f t="array" aca="1" ref="CJ7309" ca="1">IF(OR(CJ$37=$BZ7309:$CA7309),0,CI7309)</f>
        <v>0</v>
      </c>
      <c r="CK7309" s="9" cm="1">
        <f t="array" aca="1" ref="CK7309" ca="1">IF(OR(CK$37=$BZ7309:$CA7309),0,CJ7309)</f>
        <v>0</v>
      </c>
      <c r="CL7309" s="9" cm="1">
        <f t="array" aca="1" ref="CL7309" ca="1">IF(OR(CL$37=$BZ7309:$CA7309),0,CK7309)</f>
        <v>0</v>
      </c>
      <c r="CM7309" s="9" cm="1">
        <f t="array" aca="1" ref="CM7309" ca="1">IF(OR(CM$37=$BZ7309:$CA7309),0,CL7309)</f>
        <v>0</v>
      </c>
      <c r="CN7309" s="9" cm="1">
        <f t="array" aca="1" ref="CN7309" ca="1">IF(OR(CN$37=$BZ7309:$CA7309),0,CM7309)</f>
        <v>0</v>
      </c>
      <c r="CO7309" s="9" cm="1">
        <f t="array" aca="1" ref="CO7309" ca="1">IF(OR(CO$37=$BZ7309:$CA7309),0,CN7309)</f>
        <v>0</v>
      </c>
      <c r="CP7309" s="9" cm="1">
        <f t="array" aca="1" ref="CP7309" ca="1">IF(OR(CP$37=$BZ7309:$CA7309),0,CO7309)</f>
        <v>0</v>
      </c>
      <c r="CQ7309" s="9" cm="1">
        <f t="array" aca="1" ref="CQ7309" ca="1">IF(OR(CQ$37=$BZ7309:$CA7309),0,CP7309)</f>
        <v>0</v>
      </c>
      <c r="CR7309" s="9" cm="1">
        <f t="array" aca="1" ref="CR7309" ca="1">IF(OR(CR$37=$BZ7309:$CA7309),0,CQ7309)</f>
        <v>0</v>
      </c>
      <c r="CS7309" s="9" cm="1">
        <f t="array" aca="1" ref="CS7309" ca="1">IF(OR(CS$37=$BZ7309:$CA7309),0,CR7309)</f>
        <v>0</v>
      </c>
      <c r="CT7309" s="9" cm="1">
        <f t="array" aca="1" ref="CT7309" ca="1">IF(OR(CT$37=$BZ7309:$CA7309),0,CS7309)</f>
        <v>0</v>
      </c>
      <c r="CU7309" s="9" cm="1">
        <f t="array" aca="1" ref="CU7309" ca="1">IF(OR(CU$37=$BZ7309:$CA7309),0,CT7309)</f>
        <v>0</v>
      </c>
      <c r="CV7309" s="9" cm="1">
        <f t="array" aca="1" ref="CV7309" ca="1">IF(OR(CV$37=$BZ7309:$CA7309),0,CU7309)</f>
        <v>0</v>
      </c>
      <c r="CW7309" s="9" cm="1">
        <f t="array" aca="1" ref="CW7309" ca="1">IF(OR(CW$37=$BZ7309:$CA7309),0,CV7309)</f>
        <v>0</v>
      </c>
      <c r="CX7309" s="9" cm="1">
        <f t="array" aca="1" ref="CX7309" ca="1">IF(OR(CX$37=$BZ7309:$CA7309),0,CW7309)</f>
        <v>0</v>
      </c>
      <c r="CY7309" s="9" cm="1">
        <f t="array" aca="1" ref="CY7309" ca="1">IF(OR(CY$37=$BZ7309:$CA7309),0,CX7309)</f>
        <v>0</v>
      </c>
      <c r="CZ7309" s="9" cm="1">
        <f t="array" aca="1" ref="CZ7309" ca="1">IF(OR(CZ$37=$BZ7309:$CA7309),0,CY7309)</f>
        <v>0</v>
      </c>
      <c r="DA7309" s="9" cm="1">
        <f t="array" aca="1" ref="DA7309" ca="1">IF(OR(DA$37=$BZ7309:$CA7309),0,CZ7309)</f>
        <v>0</v>
      </c>
      <c r="DB7309" s="9" cm="1">
        <f t="array" aca="1" ref="DB7309" ca="1">IF(OR(DB$37=$BZ7309:$CA7309),0,DA7309)</f>
        <v>0</v>
      </c>
      <c r="DC7309" s="9" cm="1">
        <f t="array" aca="1" ref="DC7309" ca="1">IF(OR(DC$37=$BZ7309:$CA7309),0,DB7309)</f>
        <v>0</v>
      </c>
      <c r="DD7309" s="9" cm="1">
        <f t="array" aca="1" ref="DD7309" ca="1">IF(OR(DD$37=$BZ7309:$CA7309),0,DC7309)</f>
        <v>0</v>
      </c>
      <c r="DE7309" s="9" cm="1">
        <f t="array" aca="1" ref="DE7309" ca="1">IF(OR(DE$37=$BZ7309:$CA7309),0,DD7309)</f>
        <v>0</v>
      </c>
    </row>
    <row r="7310" spans="77:109">
      <c r="BY7310" s="10" t="s">
        <v>7463</v>
      </c>
      <c r="BZ7310" s="10">
        <v>73</v>
      </c>
      <c r="CA7310" s="10" t="s">
        <v>112</v>
      </c>
      <c r="CB7310" s="10" t="str" cm="1">
        <f t="array" aca="1" ref="CB7310" ca="1">INDIRECT("'Map'!" &amp; CA7310 &amp; BZ7310)</f>
        <v xml:space="preserve"> </v>
      </c>
      <c r="CC7310" s="10" t="str">
        <f ca="1">_xlfn.XLOOKUP(CB7310,Assumptions!$D$10:$D$15,Assumptions!$C$10:$C$15, "", 0, 1)</f>
        <v/>
      </c>
      <c r="CD7310" s="9">
        <f ca="1">_xlfn.XLOOKUP(CB7310,Assumptions!$D$10:$D$15,Assumptions!$F$10:$F$15, 0, 0, 1)</f>
        <v>0</v>
      </c>
      <c r="CE7310" s="9">
        <f ca="1">_xlfn.XLOOKUP(CB7310,Assumptions!$D$10:$D$15,Assumptions!$E$10:$E$15, 0, 0, 1)</f>
        <v>0</v>
      </c>
      <c r="CF7310" s="9">
        <f t="shared" ca="1" si="117"/>
        <v>0</v>
      </c>
      <c r="CG7310" s="9" cm="1">
        <f t="array" aca="1" ref="CG7310" ca="1">IF(OR(CG$37=$BZ7310:$CA7310),0,CF7310)</f>
        <v>0</v>
      </c>
      <c r="CH7310" s="9" cm="1">
        <f t="array" aca="1" ref="CH7310" ca="1">IF(OR(CH$37=$BZ7310:$CA7310),0,CG7310)</f>
        <v>0</v>
      </c>
      <c r="CI7310" s="9" cm="1">
        <f t="array" aca="1" ref="CI7310" ca="1">IF(OR(CI$37=$BZ7310:$CA7310),0,CH7310)</f>
        <v>0</v>
      </c>
      <c r="CJ7310" s="9" cm="1">
        <f t="array" aca="1" ref="CJ7310" ca="1">IF(OR(CJ$37=$BZ7310:$CA7310),0,CI7310)</f>
        <v>0</v>
      </c>
      <c r="CK7310" s="9" cm="1">
        <f t="array" aca="1" ref="CK7310" ca="1">IF(OR(CK$37=$BZ7310:$CA7310),0,CJ7310)</f>
        <v>0</v>
      </c>
      <c r="CL7310" s="9" cm="1">
        <f t="array" aca="1" ref="CL7310" ca="1">IF(OR(CL$37=$BZ7310:$CA7310),0,CK7310)</f>
        <v>0</v>
      </c>
      <c r="CM7310" s="9" cm="1">
        <f t="array" aca="1" ref="CM7310" ca="1">IF(OR(CM$37=$BZ7310:$CA7310),0,CL7310)</f>
        <v>0</v>
      </c>
      <c r="CN7310" s="9" cm="1">
        <f t="array" aca="1" ref="CN7310" ca="1">IF(OR(CN$37=$BZ7310:$CA7310),0,CM7310)</f>
        <v>0</v>
      </c>
      <c r="CO7310" s="9" cm="1">
        <f t="array" aca="1" ref="CO7310" ca="1">IF(OR(CO$37=$BZ7310:$CA7310),0,CN7310)</f>
        <v>0</v>
      </c>
      <c r="CP7310" s="9" cm="1">
        <f t="array" aca="1" ref="CP7310" ca="1">IF(OR(CP$37=$BZ7310:$CA7310),0,CO7310)</f>
        <v>0</v>
      </c>
      <c r="CQ7310" s="9" cm="1">
        <f t="array" aca="1" ref="CQ7310" ca="1">IF(OR(CQ$37=$BZ7310:$CA7310),0,CP7310)</f>
        <v>0</v>
      </c>
      <c r="CR7310" s="9" cm="1">
        <f t="array" aca="1" ref="CR7310" ca="1">IF(OR(CR$37=$BZ7310:$CA7310),0,CQ7310)</f>
        <v>0</v>
      </c>
      <c r="CS7310" s="9" cm="1">
        <f t="array" aca="1" ref="CS7310" ca="1">IF(OR(CS$37=$BZ7310:$CA7310),0,CR7310)</f>
        <v>0</v>
      </c>
      <c r="CT7310" s="9" cm="1">
        <f t="array" aca="1" ref="CT7310" ca="1">IF(OR(CT$37=$BZ7310:$CA7310),0,CS7310)</f>
        <v>0</v>
      </c>
      <c r="CU7310" s="9" cm="1">
        <f t="array" aca="1" ref="CU7310" ca="1">IF(OR(CU$37=$BZ7310:$CA7310),0,CT7310)</f>
        <v>0</v>
      </c>
      <c r="CV7310" s="9" cm="1">
        <f t="array" aca="1" ref="CV7310" ca="1">IF(OR(CV$37=$BZ7310:$CA7310),0,CU7310)</f>
        <v>0</v>
      </c>
      <c r="CW7310" s="9" cm="1">
        <f t="array" aca="1" ref="CW7310" ca="1">IF(OR(CW$37=$BZ7310:$CA7310),0,CV7310)</f>
        <v>0</v>
      </c>
      <c r="CX7310" s="9" cm="1">
        <f t="array" aca="1" ref="CX7310" ca="1">IF(OR(CX$37=$BZ7310:$CA7310),0,CW7310)</f>
        <v>0</v>
      </c>
      <c r="CY7310" s="9" cm="1">
        <f t="array" aca="1" ref="CY7310" ca="1">IF(OR(CY$37=$BZ7310:$CA7310),0,CX7310)</f>
        <v>0</v>
      </c>
      <c r="CZ7310" s="9" cm="1">
        <f t="array" aca="1" ref="CZ7310" ca="1">IF(OR(CZ$37=$BZ7310:$CA7310),0,CY7310)</f>
        <v>0</v>
      </c>
      <c r="DA7310" s="9" cm="1">
        <f t="array" aca="1" ref="DA7310" ca="1">IF(OR(DA$37=$BZ7310:$CA7310),0,CZ7310)</f>
        <v>0</v>
      </c>
      <c r="DB7310" s="9" cm="1">
        <f t="array" aca="1" ref="DB7310" ca="1">IF(OR(DB$37=$BZ7310:$CA7310),0,DA7310)</f>
        <v>0</v>
      </c>
      <c r="DC7310" s="9" cm="1">
        <f t="array" aca="1" ref="DC7310" ca="1">IF(OR(DC$37=$BZ7310:$CA7310),0,DB7310)</f>
        <v>0</v>
      </c>
      <c r="DD7310" s="9" cm="1">
        <f t="array" aca="1" ref="DD7310" ca="1">IF(OR(DD$37=$BZ7310:$CA7310),0,DC7310)</f>
        <v>0</v>
      </c>
      <c r="DE7310" s="9" cm="1">
        <f t="array" aca="1" ref="DE7310" ca="1">IF(OR(DE$37=$BZ7310:$CA7310),0,DD7310)</f>
        <v>0</v>
      </c>
    </row>
    <row r="7311" spans="77:109">
      <c r="BY7311" s="10" t="s">
        <v>7464</v>
      </c>
      <c r="BZ7311" s="10">
        <v>73</v>
      </c>
      <c r="CA7311" s="10" t="s">
        <v>116</v>
      </c>
      <c r="CB7311" s="10" t="str" cm="1">
        <f t="array" aca="1" ref="CB7311" ca="1">INDIRECT("'Map'!" &amp; CA7311 &amp; BZ7311)</f>
        <v xml:space="preserve"> </v>
      </c>
      <c r="CC7311" s="10" t="str">
        <f ca="1">_xlfn.XLOOKUP(CB7311,Assumptions!$D$10:$D$15,Assumptions!$C$10:$C$15, "", 0, 1)</f>
        <v/>
      </c>
      <c r="CD7311" s="9">
        <f ca="1">_xlfn.XLOOKUP(CB7311,Assumptions!$D$10:$D$15,Assumptions!$F$10:$F$15, 0, 0, 1)</f>
        <v>0</v>
      </c>
      <c r="CE7311" s="9">
        <f ca="1">_xlfn.XLOOKUP(CB7311,Assumptions!$D$10:$D$15,Assumptions!$E$10:$E$15, 0, 0, 1)</f>
        <v>0</v>
      </c>
      <c r="CF7311" s="9">
        <f t="shared" ca="1" si="117"/>
        <v>0</v>
      </c>
      <c r="CG7311" s="9" cm="1">
        <f t="array" aca="1" ref="CG7311" ca="1">IF(OR(CG$37=$BZ7311:$CA7311),0,CF7311)</f>
        <v>0</v>
      </c>
      <c r="CH7311" s="9" cm="1">
        <f t="array" aca="1" ref="CH7311" ca="1">IF(OR(CH$37=$BZ7311:$CA7311),0,CG7311)</f>
        <v>0</v>
      </c>
      <c r="CI7311" s="9" cm="1">
        <f t="array" aca="1" ref="CI7311" ca="1">IF(OR(CI$37=$BZ7311:$CA7311),0,CH7311)</f>
        <v>0</v>
      </c>
      <c r="CJ7311" s="9" cm="1">
        <f t="array" aca="1" ref="CJ7311" ca="1">IF(OR(CJ$37=$BZ7311:$CA7311),0,CI7311)</f>
        <v>0</v>
      </c>
      <c r="CK7311" s="9" cm="1">
        <f t="array" aca="1" ref="CK7311" ca="1">IF(OR(CK$37=$BZ7311:$CA7311),0,CJ7311)</f>
        <v>0</v>
      </c>
      <c r="CL7311" s="9" cm="1">
        <f t="array" aca="1" ref="CL7311" ca="1">IF(OR(CL$37=$BZ7311:$CA7311),0,CK7311)</f>
        <v>0</v>
      </c>
      <c r="CM7311" s="9" cm="1">
        <f t="array" aca="1" ref="CM7311" ca="1">IF(OR(CM$37=$BZ7311:$CA7311),0,CL7311)</f>
        <v>0</v>
      </c>
      <c r="CN7311" s="9" cm="1">
        <f t="array" aca="1" ref="CN7311" ca="1">IF(OR(CN$37=$BZ7311:$CA7311),0,CM7311)</f>
        <v>0</v>
      </c>
      <c r="CO7311" s="9" cm="1">
        <f t="array" aca="1" ref="CO7311" ca="1">IF(OR(CO$37=$BZ7311:$CA7311),0,CN7311)</f>
        <v>0</v>
      </c>
      <c r="CP7311" s="9" cm="1">
        <f t="array" aca="1" ref="CP7311" ca="1">IF(OR(CP$37=$BZ7311:$CA7311),0,CO7311)</f>
        <v>0</v>
      </c>
      <c r="CQ7311" s="9" cm="1">
        <f t="array" aca="1" ref="CQ7311" ca="1">IF(OR(CQ$37=$BZ7311:$CA7311),0,CP7311)</f>
        <v>0</v>
      </c>
      <c r="CR7311" s="9" cm="1">
        <f t="array" aca="1" ref="CR7311" ca="1">IF(OR(CR$37=$BZ7311:$CA7311),0,CQ7311)</f>
        <v>0</v>
      </c>
      <c r="CS7311" s="9" cm="1">
        <f t="array" aca="1" ref="CS7311" ca="1">IF(OR(CS$37=$BZ7311:$CA7311),0,CR7311)</f>
        <v>0</v>
      </c>
      <c r="CT7311" s="9" cm="1">
        <f t="array" aca="1" ref="CT7311" ca="1">IF(OR(CT$37=$BZ7311:$CA7311),0,CS7311)</f>
        <v>0</v>
      </c>
      <c r="CU7311" s="9" cm="1">
        <f t="array" aca="1" ref="CU7311" ca="1">IF(OR(CU$37=$BZ7311:$CA7311),0,CT7311)</f>
        <v>0</v>
      </c>
      <c r="CV7311" s="9" cm="1">
        <f t="array" aca="1" ref="CV7311" ca="1">IF(OR(CV$37=$BZ7311:$CA7311),0,CU7311)</f>
        <v>0</v>
      </c>
      <c r="CW7311" s="9" cm="1">
        <f t="array" aca="1" ref="CW7311" ca="1">IF(OR(CW$37=$BZ7311:$CA7311),0,CV7311)</f>
        <v>0</v>
      </c>
      <c r="CX7311" s="9" cm="1">
        <f t="array" aca="1" ref="CX7311" ca="1">IF(OR(CX$37=$BZ7311:$CA7311),0,CW7311)</f>
        <v>0</v>
      </c>
      <c r="CY7311" s="9" cm="1">
        <f t="array" aca="1" ref="CY7311" ca="1">IF(OR(CY$37=$BZ7311:$CA7311),0,CX7311)</f>
        <v>0</v>
      </c>
      <c r="CZ7311" s="9" cm="1">
        <f t="array" aca="1" ref="CZ7311" ca="1">IF(OR(CZ$37=$BZ7311:$CA7311),0,CY7311)</f>
        <v>0</v>
      </c>
      <c r="DA7311" s="9" cm="1">
        <f t="array" aca="1" ref="DA7311" ca="1">IF(OR(DA$37=$BZ7311:$CA7311),0,CZ7311)</f>
        <v>0</v>
      </c>
      <c r="DB7311" s="9" cm="1">
        <f t="array" aca="1" ref="DB7311" ca="1">IF(OR(DB$37=$BZ7311:$CA7311),0,DA7311)</f>
        <v>0</v>
      </c>
      <c r="DC7311" s="9" cm="1">
        <f t="array" aca="1" ref="DC7311" ca="1">IF(OR(DC$37=$BZ7311:$CA7311),0,DB7311)</f>
        <v>0</v>
      </c>
      <c r="DD7311" s="9" cm="1">
        <f t="array" aca="1" ref="DD7311" ca="1">IF(OR(DD$37=$BZ7311:$CA7311),0,DC7311)</f>
        <v>0</v>
      </c>
      <c r="DE7311" s="9" cm="1">
        <f t="array" aca="1" ref="DE7311" ca="1">IF(OR(DE$37=$BZ7311:$CA7311),0,DD7311)</f>
        <v>0</v>
      </c>
    </row>
    <row r="7312" spans="77:109">
      <c r="BY7312" s="10" t="s">
        <v>7465</v>
      </c>
      <c r="BZ7312" s="10">
        <v>73</v>
      </c>
      <c r="CA7312" s="10" t="s">
        <v>109</v>
      </c>
      <c r="CB7312" s="10" t="str" cm="1">
        <f t="array" aca="1" ref="CB7312" ca="1">INDIRECT("'Map'!" &amp; CA7312 &amp; BZ7312)</f>
        <v>🍋</v>
      </c>
      <c r="CC7312" s="10" t="str">
        <f ca="1">_xlfn.XLOOKUP(CB7312,Assumptions!$D$10:$D$15,Assumptions!$C$10:$C$15, "", 0, 1)</f>
        <v>Lemon</v>
      </c>
      <c r="CD7312" s="9">
        <f ca="1">_xlfn.XLOOKUP(CB7312,Assumptions!$D$10:$D$15,Assumptions!$F$10:$F$15, 0, 0, 1)</f>
        <v>300</v>
      </c>
      <c r="CE7312" s="9">
        <f ca="1">_xlfn.XLOOKUP(CB7312,Assumptions!$D$10:$D$15,Assumptions!$E$10:$E$15, 0, 0, 1)</f>
        <v>1.5</v>
      </c>
      <c r="CF7312" s="9">
        <f t="shared" ca="1" si="117"/>
        <v>450</v>
      </c>
      <c r="CG7312" s="9" cm="1">
        <f t="array" aca="1" ref="CG7312" ca="1">IF(OR(CG$37=$BZ7312:$CA7312),0,CF7312)</f>
        <v>450</v>
      </c>
      <c r="CH7312" s="9" cm="1">
        <f t="array" aca="1" ref="CH7312" ca="1">IF(OR(CH$37=$BZ7312:$CA7312),0,CG7312)</f>
        <v>450</v>
      </c>
      <c r="CI7312" s="9" cm="1">
        <f t="array" aca="1" ref="CI7312" ca="1">IF(OR(CI$37=$BZ7312:$CA7312),0,CH7312)</f>
        <v>450</v>
      </c>
      <c r="CJ7312" s="9" cm="1">
        <f t="array" aca="1" ref="CJ7312" ca="1">IF(OR(CJ$37=$BZ7312:$CA7312),0,CI7312)</f>
        <v>450</v>
      </c>
      <c r="CK7312" s="9" cm="1">
        <f t="array" aca="1" ref="CK7312" ca="1">IF(OR(CK$37=$BZ7312:$CA7312),0,CJ7312)</f>
        <v>450</v>
      </c>
      <c r="CL7312" s="9" cm="1">
        <f t="array" aca="1" ref="CL7312" ca="1">IF(OR(CL$37=$BZ7312:$CA7312),0,CK7312)</f>
        <v>450</v>
      </c>
      <c r="CM7312" s="9" cm="1">
        <f t="array" aca="1" ref="CM7312" ca="1">IF(OR(CM$37=$BZ7312:$CA7312),0,CL7312)</f>
        <v>450</v>
      </c>
      <c r="CN7312" s="9" cm="1">
        <f t="array" aca="1" ref="CN7312" ca="1">IF(OR(CN$37=$BZ7312:$CA7312),0,CM7312)</f>
        <v>450</v>
      </c>
      <c r="CO7312" s="9" cm="1">
        <f t="array" aca="1" ref="CO7312" ca="1">IF(OR(CO$37=$BZ7312:$CA7312),0,CN7312)</f>
        <v>450</v>
      </c>
      <c r="CP7312" s="9" cm="1">
        <f t="array" aca="1" ref="CP7312" ca="1">IF(OR(CP$37=$BZ7312:$CA7312),0,CO7312)</f>
        <v>450</v>
      </c>
      <c r="CQ7312" s="9" cm="1">
        <f t="array" aca="1" ref="CQ7312" ca="1">IF(OR(CQ$37=$BZ7312:$CA7312),0,CP7312)</f>
        <v>450</v>
      </c>
      <c r="CR7312" s="9" cm="1">
        <f t="array" aca="1" ref="CR7312" ca="1">IF(OR(CR$37=$BZ7312:$CA7312),0,CQ7312)</f>
        <v>450</v>
      </c>
      <c r="CS7312" s="9" cm="1">
        <f t="array" aca="1" ref="CS7312" ca="1">IF(OR(CS$37=$BZ7312:$CA7312),0,CR7312)</f>
        <v>450</v>
      </c>
      <c r="CT7312" s="9" cm="1">
        <f t="array" aca="1" ref="CT7312" ca="1">IF(OR(CT$37=$BZ7312:$CA7312),0,CS7312)</f>
        <v>450</v>
      </c>
      <c r="CU7312" s="9" cm="1">
        <f t="array" aca="1" ref="CU7312" ca="1">IF(OR(CU$37=$BZ7312:$CA7312),0,CT7312)</f>
        <v>450</v>
      </c>
      <c r="CV7312" s="9" cm="1">
        <f t="array" aca="1" ref="CV7312" ca="1">IF(OR(CV$37=$BZ7312:$CA7312),0,CU7312)</f>
        <v>450</v>
      </c>
      <c r="CW7312" s="9" cm="1">
        <f t="array" aca="1" ref="CW7312" ca="1">IF(OR(CW$37=$BZ7312:$CA7312),0,CV7312)</f>
        <v>450</v>
      </c>
      <c r="CX7312" s="9" cm="1">
        <f t="array" aca="1" ref="CX7312" ca="1">IF(OR(CX$37=$BZ7312:$CA7312),0,CW7312)</f>
        <v>450</v>
      </c>
      <c r="CY7312" s="9" cm="1">
        <f t="array" aca="1" ref="CY7312" ca="1">IF(OR(CY$37=$BZ7312:$CA7312),0,CX7312)</f>
        <v>450</v>
      </c>
      <c r="CZ7312" s="9" cm="1">
        <f t="array" aca="1" ref="CZ7312" ca="1">IF(OR(CZ$37=$BZ7312:$CA7312),0,CY7312)</f>
        <v>450</v>
      </c>
      <c r="DA7312" s="9" cm="1">
        <f t="array" aca="1" ref="DA7312" ca="1">IF(OR(DA$37=$BZ7312:$CA7312),0,CZ7312)</f>
        <v>450</v>
      </c>
      <c r="DB7312" s="9" cm="1">
        <f t="array" aca="1" ref="DB7312" ca="1">IF(OR(DB$37=$BZ7312:$CA7312),0,DA7312)</f>
        <v>450</v>
      </c>
      <c r="DC7312" s="9" cm="1">
        <f t="array" aca="1" ref="DC7312" ca="1">IF(OR(DC$37=$BZ7312:$CA7312),0,DB7312)</f>
        <v>450</v>
      </c>
      <c r="DD7312" s="9" cm="1">
        <f t="array" aca="1" ref="DD7312" ca="1">IF(OR(DD$37=$BZ7312:$CA7312),0,DC7312)</f>
        <v>450</v>
      </c>
      <c r="DE7312" s="9" cm="1">
        <f t="array" aca="1" ref="DE7312" ca="1">IF(OR(DE$37=$BZ7312:$CA7312),0,DD7312)</f>
        <v>450</v>
      </c>
    </row>
    <row r="7313" spans="77:109">
      <c r="BY7313" s="10" t="s">
        <v>7466</v>
      </c>
      <c r="BZ7313" s="10">
        <v>73</v>
      </c>
      <c r="CA7313" s="10" t="s">
        <v>124</v>
      </c>
      <c r="CB7313" s="10" t="str" cm="1">
        <f t="array" aca="1" ref="CB7313" ca="1">INDIRECT("'Map'!" &amp; CA7313 &amp; BZ7313)</f>
        <v>🍋</v>
      </c>
      <c r="CC7313" s="10" t="str">
        <f ca="1">_xlfn.XLOOKUP(CB7313,Assumptions!$D$10:$D$15,Assumptions!$C$10:$C$15, "", 0, 1)</f>
        <v>Lemon</v>
      </c>
      <c r="CD7313" s="9">
        <f ca="1">_xlfn.XLOOKUP(CB7313,Assumptions!$D$10:$D$15,Assumptions!$F$10:$F$15, 0, 0, 1)</f>
        <v>300</v>
      </c>
      <c r="CE7313" s="9">
        <f ca="1">_xlfn.XLOOKUP(CB7313,Assumptions!$D$10:$D$15,Assumptions!$E$10:$E$15, 0, 0, 1)</f>
        <v>1.5</v>
      </c>
      <c r="CF7313" s="9">
        <f t="shared" ca="1" si="117"/>
        <v>450</v>
      </c>
      <c r="CG7313" s="9" cm="1">
        <f t="array" aca="1" ref="CG7313" ca="1">IF(OR(CG$37=$BZ7313:$CA7313),0,CF7313)</f>
        <v>450</v>
      </c>
      <c r="CH7313" s="9" cm="1">
        <f t="array" aca="1" ref="CH7313" ca="1">IF(OR(CH$37=$BZ7313:$CA7313),0,CG7313)</f>
        <v>450</v>
      </c>
      <c r="CI7313" s="9" cm="1">
        <f t="array" aca="1" ref="CI7313" ca="1">IF(OR(CI$37=$BZ7313:$CA7313),0,CH7313)</f>
        <v>450</v>
      </c>
      <c r="CJ7313" s="9" cm="1">
        <f t="array" aca="1" ref="CJ7313" ca="1">IF(OR(CJ$37=$BZ7313:$CA7313),0,CI7313)</f>
        <v>450</v>
      </c>
      <c r="CK7313" s="9" cm="1">
        <f t="array" aca="1" ref="CK7313" ca="1">IF(OR(CK$37=$BZ7313:$CA7313),0,CJ7313)</f>
        <v>450</v>
      </c>
      <c r="CL7313" s="9" cm="1">
        <f t="array" aca="1" ref="CL7313" ca="1">IF(OR(CL$37=$BZ7313:$CA7313),0,CK7313)</f>
        <v>450</v>
      </c>
      <c r="CM7313" s="9" cm="1">
        <f t="array" aca="1" ref="CM7313" ca="1">IF(OR(CM$37=$BZ7313:$CA7313),0,CL7313)</f>
        <v>450</v>
      </c>
      <c r="CN7313" s="9" cm="1">
        <f t="array" aca="1" ref="CN7313" ca="1">IF(OR(CN$37=$BZ7313:$CA7313),0,CM7313)</f>
        <v>450</v>
      </c>
      <c r="CO7313" s="9" cm="1">
        <f t="array" aca="1" ref="CO7313" ca="1">IF(OR(CO$37=$BZ7313:$CA7313),0,CN7313)</f>
        <v>450</v>
      </c>
      <c r="CP7313" s="9" cm="1">
        <f t="array" aca="1" ref="CP7313" ca="1">IF(OR(CP$37=$BZ7313:$CA7313),0,CO7313)</f>
        <v>450</v>
      </c>
      <c r="CQ7313" s="9" cm="1">
        <f t="array" aca="1" ref="CQ7313" ca="1">IF(OR(CQ$37=$BZ7313:$CA7313),0,CP7313)</f>
        <v>450</v>
      </c>
      <c r="CR7313" s="9" cm="1">
        <f t="array" aca="1" ref="CR7313" ca="1">IF(OR(CR$37=$BZ7313:$CA7313),0,CQ7313)</f>
        <v>450</v>
      </c>
      <c r="CS7313" s="9" cm="1">
        <f t="array" aca="1" ref="CS7313" ca="1">IF(OR(CS$37=$BZ7313:$CA7313),0,CR7313)</f>
        <v>450</v>
      </c>
      <c r="CT7313" s="9" cm="1">
        <f t="array" aca="1" ref="CT7313" ca="1">IF(OR(CT$37=$BZ7313:$CA7313),0,CS7313)</f>
        <v>450</v>
      </c>
      <c r="CU7313" s="9" cm="1">
        <f t="array" aca="1" ref="CU7313" ca="1">IF(OR(CU$37=$BZ7313:$CA7313),0,CT7313)</f>
        <v>450</v>
      </c>
      <c r="CV7313" s="9" cm="1">
        <f t="array" aca="1" ref="CV7313" ca="1">IF(OR(CV$37=$BZ7313:$CA7313),0,CU7313)</f>
        <v>450</v>
      </c>
      <c r="CW7313" s="9" cm="1">
        <f t="array" aca="1" ref="CW7313" ca="1">IF(OR(CW$37=$BZ7313:$CA7313),0,CV7313)</f>
        <v>450</v>
      </c>
      <c r="CX7313" s="9" cm="1">
        <f t="array" aca="1" ref="CX7313" ca="1">IF(OR(CX$37=$BZ7313:$CA7313),0,CW7313)</f>
        <v>450</v>
      </c>
      <c r="CY7313" s="9" cm="1">
        <f t="array" aca="1" ref="CY7313" ca="1">IF(OR(CY$37=$BZ7313:$CA7313),0,CX7313)</f>
        <v>450</v>
      </c>
      <c r="CZ7313" s="9" cm="1">
        <f t="array" aca="1" ref="CZ7313" ca="1">IF(OR(CZ$37=$BZ7313:$CA7313),0,CY7313)</f>
        <v>450</v>
      </c>
      <c r="DA7313" s="9" cm="1">
        <f t="array" aca="1" ref="DA7313" ca="1">IF(OR(DA$37=$BZ7313:$CA7313),0,CZ7313)</f>
        <v>450</v>
      </c>
      <c r="DB7313" s="9" cm="1">
        <f t="array" aca="1" ref="DB7313" ca="1">IF(OR(DB$37=$BZ7313:$CA7313),0,DA7313)</f>
        <v>450</v>
      </c>
      <c r="DC7313" s="9" cm="1">
        <f t="array" aca="1" ref="DC7313" ca="1">IF(OR(DC$37=$BZ7313:$CA7313),0,DB7313)</f>
        <v>450</v>
      </c>
      <c r="DD7313" s="9" cm="1">
        <f t="array" aca="1" ref="DD7313" ca="1">IF(OR(DD$37=$BZ7313:$CA7313),0,DC7313)</f>
        <v>450</v>
      </c>
      <c r="DE7313" s="9" cm="1">
        <f t="array" aca="1" ref="DE7313" ca="1">IF(OR(DE$37=$BZ7313:$CA7313),0,DD7313)</f>
        <v>450</v>
      </c>
    </row>
    <row r="7314" spans="77:109">
      <c r="BY7314" s="10" t="s">
        <v>7467</v>
      </c>
      <c r="BZ7314" s="10">
        <v>73</v>
      </c>
      <c r="CA7314" s="10" t="s">
        <v>125</v>
      </c>
      <c r="CB7314" s="10" t="str" cm="1">
        <f t="array" aca="1" ref="CB7314" ca="1">INDIRECT("'Map'!" &amp; CA7314 &amp; BZ7314)</f>
        <v>🍍</v>
      </c>
      <c r="CC7314" s="10" t="str">
        <f ca="1">_xlfn.XLOOKUP(CB7314,Assumptions!$D$10:$D$15,Assumptions!$C$10:$C$15, "", 0, 1)</f>
        <v>Pineapple</v>
      </c>
      <c r="CD7314" s="9">
        <f ca="1">_xlfn.XLOOKUP(CB7314,Assumptions!$D$10:$D$15,Assumptions!$F$10:$F$15, 0, 0, 1)</f>
        <v>1250</v>
      </c>
      <c r="CE7314" s="9">
        <f ca="1">_xlfn.XLOOKUP(CB7314,Assumptions!$D$10:$D$15,Assumptions!$E$10:$E$15, 0, 0, 1)</f>
        <v>2</v>
      </c>
      <c r="CF7314" s="9">
        <f t="shared" ca="1" si="117"/>
        <v>2500</v>
      </c>
      <c r="CG7314" s="9" cm="1">
        <f t="array" aca="1" ref="CG7314" ca="1">IF(OR(CG$37=$BZ7314:$CA7314),0,CF7314)</f>
        <v>2500</v>
      </c>
      <c r="CH7314" s="9" cm="1">
        <f t="array" aca="1" ref="CH7314" ca="1">IF(OR(CH$37=$BZ7314:$CA7314),0,CG7314)</f>
        <v>2500</v>
      </c>
      <c r="CI7314" s="9" cm="1">
        <f t="array" aca="1" ref="CI7314" ca="1">IF(OR(CI$37=$BZ7314:$CA7314),0,CH7314)</f>
        <v>2500</v>
      </c>
      <c r="CJ7314" s="9" cm="1">
        <f t="array" aca="1" ref="CJ7314" ca="1">IF(OR(CJ$37=$BZ7314:$CA7314),0,CI7314)</f>
        <v>2500</v>
      </c>
      <c r="CK7314" s="9" cm="1">
        <f t="array" aca="1" ref="CK7314" ca="1">IF(OR(CK$37=$BZ7314:$CA7314),0,CJ7314)</f>
        <v>2500</v>
      </c>
      <c r="CL7314" s="9" cm="1">
        <f t="array" aca="1" ref="CL7314" ca="1">IF(OR(CL$37=$BZ7314:$CA7314),0,CK7314)</f>
        <v>2500</v>
      </c>
      <c r="CM7314" s="9" cm="1">
        <f t="array" aca="1" ref="CM7314" ca="1">IF(OR(CM$37=$BZ7314:$CA7314),0,CL7314)</f>
        <v>2500</v>
      </c>
      <c r="CN7314" s="9" cm="1">
        <f t="array" aca="1" ref="CN7314" ca="1">IF(OR(CN$37=$BZ7314:$CA7314),0,CM7314)</f>
        <v>2500</v>
      </c>
      <c r="CO7314" s="9" cm="1">
        <f t="array" aca="1" ref="CO7314" ca="1">IF(OR(CO$37=$BZ7314:$CA7314),0,CN7314)</f>
        <v>2500</v>
      </c>
      <c r="CP7314" s="9" cm="1">
        <f t="array" aca="1" ref="CP7314" ca="1">IF(OR(CP$37=$BZ7314:$CA7314),0,CO7314)</f>
        <v>2500</v>
      </c>
      <c r="CQ7314" s="9" cm="1">
        <f t="array" aca="1" ref="CQ7314" ca="1">IF(OR(CQ$37=$BZ7314:$CA7314),0,CP7314)</f>
        <v>2500</v>
      </c>
      <c r="CR7314" s="9" cm="1">
        <f t="array" aca="1" ref="CR7314" ca="1">IF(OR(CR$37=$BZ7314:$CA7314),0,CQ7314)</f>
        <v>2500</v>
      </c>
      <c r="CS7314" s="9" cm="1">
        <f t="array" aca="1" ref="CS7314" ca="1">IF(OR(CS$37=$BZ7314:$CA7314),0,CR7314)</f>
        <v>2500</v>
      </c>
      <c r="CT7314" s="9" cm="1">
        <f t="array" aca="1" ref="CT7314" ca="1">IF(OR(CT$37=$BZ7314:$CA7314),0,CS7314)</f>
        <v>2500</v>
      </c>
      <c r="CU7314" s="9" cm="1">
        <f t="array" aca="1" ref="CU7314" ca="1">IF(OR(CU$37=$BZ7314:$CA7314),0,CT7314)</f>
        <v>0</v>
      </c>
      <c r="CV7314" s="9" cm="1">
        <f t="array" aca="1" ref="CV7314" ca="1">IF(OR(CV$37=$BZ7314:$CA7314),0,CU7314)</f>
        <v>0</v>
      </c>
      <c r="CW7314" s="9" cm="1">
        <f t="array" aca="1" ref="CW7314" ca="1">IF(OR(CW$37=$BZ7314:$CA7314),0,CV7314)</f>
        <v>0</v>
      </c>
      <c r="CX7314" s="9" cm="1">
        <f t="array" aca="1" ref="CX7314" ca="1">IF(OR(CX$37=$BZ7314:$CA7314),0,CW7314)</f>
        <v>0</v>
      </c>
      <c r="CY7314" s="9" cm="1">
        <f t="array" aca="1" ref="CY7314" ca="1">IF(OR(CY$37=$BZ7314:$CA7314),0,CX7314)</f>
        <v>0</v>
      </c>
      <c r="CZ7314" s="9" cm="1">
        <f t="array" aca="1" ref="CZ7314" ca="1">IF(OR(CZ$37=$BZ7314:$CA7314),0,CY7314)</f>
        <v>0</v>
      </c>
      <c r="DA7314" s="9" cm="1">
        <f t="array" aca="1" ref="DA7314" ca="1">IF(OR(DA$37=$BZ7314:$CA7314),0,CZ7314)</f>
        <v>0</v>
      </c>
      <c r="DB7314" s="9" cm="1">
        <f t="array" aca="1" ref="DB7314" ca="1">IF(OR(DB$37=$BZ7314:$CA7314),0,DA7314)</f>
        <v>0</v>
      </c>
      <c r="DC7314" s="9" cm="1">
        <f t="array" aca="1" ref="DC7314" ca="1">IF(OR(DC$37=$BZ7314:$CA7314),0,DB7314)</f>
        <v>0</v>
      </c>
      <c r="DD7314" s="9" cm="1">
        <f t="array" aca="1" ref="DD7314" ca="1">IF(OR(DD$37=$BZ7314:$CA7314),0,DC7314)</f>
        <v>0</v>
      </c>
      <c r="DE7314" s="9" cm="1">
        <f t="array" aca="1" ref="DE7314" ca="1">IF(OR(DE$37=$BZ7314:$CA7314),0,DD7314)</f>
        <v>0</v>
      </c>
    </row>
    <row r="7315" spans="77:109">
      <c r="BY7315" s="10" t="s">
        <v>7468</v>
      </c>
      <c r="BZ7315" s="10">
        <v>73</v>
      </c>
      <c r="CA7315" s="10" t="s">
        <v>126</v>
      </c>
      <c r="CB7315" s="10" t="str" cm="1">
        <f t="array" aca="1" ref="CB7315" ca="1">INDIRECT("'Map'!" &amp; CA7315 &amp; BZ7315)</f>
        <v xml:space="preserve"> </v>
      </c>
      <c r="CC7315" s="10" t="str">
        <f ca="1">_xlfn.XLOOKUP(CB7315,Assumptions!$D$10:$D$15,Assumptions!$C$10:$C$15, "", 0, 1)</f>
        <v/>
      </c>
      <c r="CD7315" s="9">
        <f ca="1">_xlfn.XLOOKUP(CB7315,Assumptions!$D$10:$D$15,Assumptions!$F$10:$F$15, 0, 0, 1)</f>
        <v>0</v>
      </c>
      <c r="CE7315" s="9">
        <f ca="1">_xlfn.XLOOKUP(CB7315,Assumptions!$D$10:$D$15,Assumptions!$E$10:$E$15, 0, 0, 1)</f>
        <v>0</v>
      </c>
      <c r="CF7315" s="9">
        <f t="shared" ca="1" si="117"/>
        <v>0</v>
      </c>
      <c r="CG7315" s="9" cm="1">
        <f t="array" aca="1" ref="CG7315" ca="1">IF(OR(CG$37=$BZ7315:$CA7315),0,CF7315)</f>
        <v>0</v>
      </c>
      <c r="CH7315" s="9" cm="1">
        <f t="array" aca="1" ref="CH7315" ca="1">IF(OR(CH$37=$BZ7315:$CA7315),0,CG7315)</f>
        <v>0</v>
      </c>
      <c r="CI7315" s="9" cm="1">
        <f t="array" aca="1" ref="CI7315" ca="1">IF(OR(CI$37=$BZ7315:$CA7315),0,CH7315)</f>
        <v>0</v>
      </c>
      <c r="CJ7315" s="9" cm="1">
        <f t="array" aca="1" ref="CJ7315" ca="1">IF(OR(CJ$37=$BZ7315:$CA7315),0,CI7315)</f>
        <v>0</v>
      </c>
      <c r="CK7315" s="9" cm="1">
        <f t="array" aca="1" ref="CK7315" ca="1">IF(OR(CK$37=$BZ7315:$CA7315),0,CJ7315)</f>
        <v>0</v>
      </c>
      <c r="CL7315" s="9" cm="1">
        <f t="array" aca="1" ref="CL7315" ca="1">IF(OR(CL$37=$BZ7315:$CA7315),0,CK7315)</f>
        <v>0</v>
      </c>
      <c r="CM7315" s="9" cm="1">
        <f t="array" aca="1" ref="CM7315" ca="1">IF(OR(CM$37=$BZ7315:$CA7315),0,CL7315)</f>
        <v>0</v>
      </c>
      <c r="CN7315" s="9" cm="1">
        <f t="array" aca="1" ref="CN7315" ca="1">IF(OR(CN$37=$BZ7315:$CA7315),0,CM7315)</f>
        <v>0</v>
      </c>
      <c r="CO7315" s="9" cm="1">
        <f t="array" aca="1" ref="CO7315" ca="1">IF(OR(CO$37=$BZ7315:$CA7315),0,CN7315)</f>
        <v>0</v>
      </c>
      <c r="CP7315" s="9" cm="1">
        <f t="array" aca="1" ref="CP7315" ca="1">IF(OR(CP$37=$BZ7315:$CA7315),0,CO7315)</f>
        <v>0</v>
      </c>
      <c r="CQ7315" s="9" cm="1">
        <f t="array" aca="1" ref="CQ7315" ca="1">IF(OR(CQ$37=$BZ7315:$CA7315),0,CP7315)</f>
        <v>0</v>
      </c>
      <c r="CR7315" s="9" cm="1">
        <f t="array" aca="1" ref="CR7315" ca="1">IF(OR(CR$37=$BZ7315:$CA7315),0,CQ7315)</f>
        <v>0</v>
      </c>
      <c r="CS7315" s="9" cm="1">
        <f t="array" aca="1" ref="CS7315" ca="1">IF(OR(CS$37=$BZ7315:$CA7315),0,CR7315)</f>
        <v>0</v>
      </c>
      <c r="CT7315" s="9" cm="1">
        <f t="array" aca="1" ref="CT7315" ca="1">IF(OR(CT$37=$BZ7315:$CA7315),0,CS7315)</f>
        <v>0</v>
      </c>
      <c r="CU7315" s="9" cm="1">
        <f t="array" aca="1" ref="CU7315" ca="1">IF(OR(CU$37=$BZ7315:$CA7315),0,CT7315)</f>
        <v>0</v>
      </c>
      <c r="CV7315" s="9" cm="1">
        <f t="array" aca="1" ref="CV7315" ca="1">IF(OR(CV$37=$BZ7315:$CA7315),0,CU7315)</f>
        <v>0</v>
      </c>
      <c r="CW7315" s="9" cm="1">
        <f t="array" aca="1" ref="CW7315" ca="1">IF(OR(CW$37=$BZ7315:$CA7315),0,CV7315)</f>
        <v>0</v>
      </c>
      <c r="CX7315" s="9" cm="1">
        <f t="array" aca="1" ref="CX7315" ca="1">IF(OR(CX$37=$BZ7315:$CA7315),0,CW7315)</f>
        <v>0</v>
      </c>
      <c r="CY7315" s="9" cm="1">
        <f t="array" aca="1" ref="CY7315" ca="1">IF(OR(CY$37=$BZ7315:$CA7315),0,CX7315)</f>
        <v>0</v>
      </c>
      <c r="CZ7315" s="9" cm="1">
        <f t="array" aca="1" ref="CZ7315" ca="1">IF(OR(CZ$37=$BZ7315:$CA7315),0,CY7315)</f>
        <v>0</v>
      </c>
      <c r="DA7315" s="9" cm="1">
        <f t="array" aca="1" ref="DA7315" ca="1">IF(OR(DA$37=$BZ7315:$CA7315),0,CZ7315)</f>
        <v>0</v>
      </c>
      <c r="DB7315" s="9" cm="1">
        <f t="array" aca="1" ref="DB7315" ca="1">IF(OR(DB$37=$BZ7315:$CA7315),0,DA7315)</f>
        <v>0</v>
      </c>
      <c r="DC7315" s="9" cm="1">
        <f t="array" aca="1" ref="DC7315" ca="1">IF(OR(DC$37=$BZ7315:$CA7315),0,DB7315)</f>
        <v>0</v>
      </c>
      <c r="DD7315" s="9" cm="1">
        <f t="array" aca="1" ref="DD7315" ca="1">IF(OR(DD$37=$BZ7315:$CA7315),0,DC7315)</f>
        <v>0</v>
      </c>
      <c r="DE7315" s="9" cm="1">
        <f t="array" aca="1" ref="DE7315" ca="1">IF(OR(DE$37=$BZ7315:$CA7315),0,DD7315)</f>
        <v>0</v>
      </c>
    </row>
    <row r="7316" spans="77:109">
      <c r="BY7316" s="10" t="s">
        <v>7469</v>
      </c>
      <c r="BZ7316" s="10">
        <v>73</v>
      </c>
      <c r="CA7316" s="10" t="s">
        <v>75</v>
      </c>
      <c r="CB7316" s="10" t="str" cm="1">
        <f t="array" aca="1" ref="CB7316" ca="1">INDIRECT("'Map'!" &amp; CA7316 &amp; BZ7316)</f>
        <v xml:space="preserve"> </v>
      </c>
      <c r="CC7316" s="10" t="str">
        <f ca="1">_xlfn.XLOOKUP(CB7316,Assumptions!$D$10:$D$15,Assumptions!$C$10:$C$15, "", 0, 1)</f>
        <v/>
      </c>
      <c r="CD7316" s="9">
        <f ca="1">_xlfn.XLOOKUP(CB7316,Assumptions!$D$10:$D$15,Assumptions!$F$10:$F$15, 0, 0, 1)</f>
        <v>0</v>
      </c>
      <c r="CE7316" s="9">
        <f ca="1">_xlfn.XLOOKUP(CB7316,Assumptions!$D$10:$D$15,Assumptions!$E$10:$E$15, 0, 0, 1)</f>
        <v>0</v>
      </c>
      <c r="CF7316" s="9">
        <f t="shared" ca="1" si="117"/>
        <v>0</v>
      </c>
      <c r="CG7316" s="9" cm="1">
        <f t="array" aca="1" ref="CG7316" ca="1">IF(OR(CG$37=$BZ7316:$CA7316),0,CF7316)</f>
        <v>0</v>
      </c>
      <c r="CH7316" s="9" cm="1">
        <f t="array" aca="1" ref="CH7316" ca="1">IF(OR(CH$37=$BZ7316:$CA7316),0,CG7316)</f>
        <v>0</v>
      </c>
      <c r="CI7316" s="9" cm="1">
        <f t="array" aca="1" ref="CI7316" ca="1">IF(OR(CI$37=$BZ7316:$CA7316),0,CH7316)</f>
        <v>0</v>
      </c>
      <c r="CJ7316" s="9" cm="1">
        <f t="array" aca="1" ref="CJ7316" ca="1">IF(OR(CJ$37=$BZ7316:$CA7316),0,CI7316)</f>
        <v>0</v>
      </c>
      <c r="CK7316" s="9" cm="1">
        <f t="array" aca="1" ref="CK7316" ca="1">IF(OR(CK$37=$BZ7316:$CA7316),0,CJ7316)</f>
        <v>0</v>
      </c>
      <c r="CL7316" s="9" cm="1">
        <f t="array" aca="1" ref="CL7316" ca="1">IF(OR(CL$37=$BZ7316:$CA7316),0,CK7316)</f>
        <v>0</v>
      </c>
      <c r="CM7316" s="9" cm="1">
        <f t="array" aca="1" ref="CM7316" ca="1">IF(OR(CM$37=$BZ7316:$CA7316),0,CL7316)</f>
        <v>0</v>
      </c>
      <c r="CN7316" s="9" cm="1">
        <f t="array" aca="1" ref="CN7316" ca="1">IF(OR(CN$37=$BZ7316:$CA7316),0,CM7316)</f>
        <v>0</v>
      </c>
      <c r="CO7316" s="9" cm="1">
        <f t="array" aca="1" ref="CO7316" ca="1">IF(OR(CO$37=$BZ7316:$CA7316),0,CN7316)</f>
        <v>0</v>
      </c>
      <c r="CP7316" s="9" cm="1">
        <f t="array" aca="1" ref="CP7316" ca="1">IF(OR(CP$37=$BZ7316:$CA7316),0,CO7316)</f>
        <v>0</v>
      </c>
      <c r="CQ7316" s="9" cm="1">
        <f t="array" aca="1" ref="CQ7316" ca="1">IF(OR(CQ$37=$BZ7316:$CA7316),0,CP7316)</f>
        <v>0</v>
      </c>
      <c r="CR7316" s="9" cm="1">
        <f t="array" aca="1" ref="CR7316" ca="1">IF(OR(CR$37=$BZ7316:$CA7316),0,CQ7316)</f>
        <v>0</v>
      </c>
      <c r="CS7316" s="9" cm="1">
        <f t="array" aca="1" ref="CS7316" ca="1">IF(OR(CS$37=$BZ7316:$CA7316),0,CR7316)</f>
        <v>0</v>
      </c>
      <c r="CT7316" s="9" cm="1">
        <f t="array" aca="1" ref="CT7316" ca="1">IF(OR(CT$37=$BZ7316:$CA7316),0,CS7316)</f>
        <v>0</v>
      </c>
      <c r="CU7316" s="9" cm="1">
        <f t="array" aca="1" ref="CU7316" ca="1">IF(OR(CU$37=$BZ7316:$CA7316),0,CT7316)</f>
        <v>0</v>
      </c>
      <c r="CV7316" s="9" cm="1">
        <f t="array" aca="1" ref="CV7316" ca="1">IF(OR(CV$37=$BZ7316:$CA7316),0,CU7316)</f>
        <v>0</v>
      </c>
      <c r="CW7316" s="9" cm="1">
        <f t="array" aca="1" ref="CW7316" ca="1">IF(OR(CW$37=$BZ7316:$CA7316),0,CV7316)</f>
        <v>0</v>
      </c>
      <c r="CX7316" s="9" cm="1">
        <f t="array" aca="1" ref="CX7316" ca="1">IF(OR(CX$37=$BZ7316:$CA7316),0,CW7316)</f>
        <v>0</v>
      </c>
      <c r="CY7316" s="9" cm="1">
        <f t="array" aca="1" ref="CY7316" ca="1">IF(OR(CY$37=$BZ7316:$CA7316),0,CX7316)</f>
        <v>0</v>
      </c>
      <c r="CZ7316" s="9" cm="1">
        <f t="array" aca="1" ref="CZ7316" ca="1">IF(OR(CZ$37=$BZ7316:$CA7316),0,CY7316)</f>
        <v>0</v>
      </c>
      <c r="DA7316" s="9" cm="1">
        <f t="array" aca="1" ref="DA7316" ca="1">IF(OR(DA$37=$BZ7316:$CA7316),0,CZ7316)</f>
        <v>0</v>
      </c>
      <c r="DB7316" s="9" cm="1">
        <f t="array" aca="1" ref="DB7316" ca="1">IF(OR(DB$37=$BZ7316:$CA7316),0,DA7316)</f>
        <v>0</v>
      </c>
      <c r="DC7316" s="9" cm="1">
        <f t="array" aca="1" ref="DC7316" ca="1">IF(OR(DC$37=$BZ7316:$CA7316),0,DB7316)</f>
        <v>0</v>
      </c>
      <c r="DD7316" s="9" cm="1">
        <f t="array" aca="1" ref="DD7316" ca="1">IF(OR(DD$37=$BZ7316:$CA7316),0,DC7316)</f>
        <v>0</v>
      </c>
      <c r="DE7316" s="9" cm="1">
        <f t="array" aca="1" ref="DE7316" ca="1">IF(OR(DE$37=$BZ7316:$CA7316),0,DD7316)</f>
        <v>0</v>
      </c>
    </row>
    <row r="7317" spans="77:109">
      <c r="BY7317" s="10" t="s">
        <v>7470</v>
      </c>
      <c r="BZ7317" s="10">
        <v>73</v>
      </c>
      <c r="CA7317" s="10" t="s">
        <v>127</v>
      </c>
      <c r="CB7317" s="10" t="str" cm="1">
        <f t="array" aca="1" ref="CB7317" ca="1">INDIRECT("'Map'!" &amp; CA7317 &amp; BZ7317)</f>
        <v>🍋</v>
      </c>
      <c r="CC7317" s="10" t="str">
        <f ca="1">_xlfn.XLOOKUP(CB7317,Assumptions!$D$10:$D$15,Assumptions!$C$10:$C$15, "", 0, 1)</f>
        <v>Lemon</v>
      </c>
      <c r="CD7317" s="9">
        <f ca="1">_xlfn.XLOOKUP(CB7317,Assumptions!$D$10:$D$15,Assumptions!$F$10:$F$15, 0, 0, 1)</f>
        <v>300</v>
      </c>
      <c r="CE7317" s="9">
        <f ca="1">_xlfn.XLOOKUP(CB7317,Assumptions!$D$10:$D$15,Assumptions!$E$10:$E$15, 0, 0, 1)</f>
        <v>1.5</v>
      </c>
      <c r="CF7317" s="9">
        <f t="shared" ca="1" si="117"/>
        <v>450</v>
      </c>
      <c r="CG7317" s="9" cm="1">
        <f t="array" aca="1" ref="CG7317" ca="1">IF(OR(CG$37=$BZ7317:$CA7317),0,CF7317)</f>
        <v>450</v>
      </c>
      <c r="CH7317" s="9" cm="1">
        <f t="array" aca="1" ref="CH7317" ca="1">IF(OR(CH$37=$BZ7317:$CA7317),0,CG7317)</f>
        <v>450</v>
      </c>
      <c r="CI7317" s="9" cm="1">
        <f t="array" aca="1" ref="CI7317" ca="1">IF(OR(CI$37=$BZ7317:$CA7317),0,CH7317)</f>
        <v>0</v>
      </c>
      <c r="CJ7317" s="9" cm="1">
        <f t="array" aca="1" ref="CJ7317" ca="1">IF(OR(CJ$37=$BZ7317:$CA7317),0,CI7317)</f>
        <v>0</v>
      </c>
      <c r="CK7317" s="9" cm="1">
        <f t="array" aca="1" ref="CK7317" ca="1">IF(OR(CK$37=$BZ7317:$CA7317),0,CJ7317)</f>
        <v>0</v>
      </c>
      <c r="CL7317" s="9" cm="1">
        <f t="array" aca="1" ref="CL7317" ca="1">IF(OR(CL$37=$BZ7317:$CA7317),0,CK7317)</f>
        <v>0</v>
      </c>
      <c r="CM7317" s="9" cm="1">
        <f t="array" aca="1" ref="CM7317" ca="1">IF(OR(CM$37=$BZ7317:$CA7317),0,CL7317)</f>
        <v>0</v>
      </c>
      <c r="CN7317" s="9" cm="1">
        <f t="array" aca="1" ref="CN7317" ca="1">IF(OR(CN$37=$BZ7317:$CA7317),0,CM7317)</f>
        <v>0</v>
      </c>
      <c r="CO7317" s="9" cm="1">
        <f t="array" aca="1" ref="CO7317" ca="1">IF(OR(CO$37=$BZ7317:$CA7317),0,CN7317)</f>
        <v>0</v>
      </c>
      <c r="CP7317" s="9" cm="1">
        <f t="array" aca="1" ref="CP7317" ca="1">IF(OR(CP$37=$BZ7317:$CA7317),0,CO7317)</f>
        <v>0</v>
      </c>
      <c r="CQ7317" s="9" cm="1">
        <f t="array" aca="1" ref="CQ7317" ca="1">IF(OR(CQ$37=$BZ7317:$CA7317),0,CP7317)</f>
        <v>0</v>
      </c>
      <c r="CR7317" s="9" cm="1">
        <f t="array" aca="1" ref="CR7317" ca="1">IF(OR(CR$37=$BZ7317:$CA7317),0,CQ7317)</f>
        <v>0</v>
      </c>
      <c r="CS7317" s="9" cm="1">
        <f t="array" aca="1" ref="CS7317" ca="1">IF(OR(CS$37=$BZ7317:$CA7317),0,CR7317)</f>
        <v>0</v>
      </c>
      <c r="CT7317" s="9" cm="1">
        <f t="array" aca="1" ref="CT7317" ca="1">IF(OR(CT$37=$BZ7317:$CA7317),0,CS7317)</f>
        <v>0</v>
      </c>
      <c r="CU7317" s="9" cm="1">
        <f t="array" aca="1" ref="CU7317" ca="1">IF(OR(CU$37=$BZ7317:$CA7317),0,CT7317)</f>
        <v>0</v>
      </c>
      <c r="CV7317" s="9" cm="1">
        <f t="array" aca="1" ref="CV7317" ca="1">IF(OR(CV$37=$BZ7317:$CA7317),0,CU7317)</f>
        <v>0</v>
      </c>
      <c r="CW7317" s="9" cm="1">
        <f t="array" aca="1" ref="CW7317" ca="1">IF(OR(CW$37=$BZ7317:$CA7317),0,CV7317)</f>
        <v>0</v>
      </c>
      <c r="CX7317" s="9" cm="1">
        <f t="array" aca="1" ref="CX7317" ca="1">IF(OR(CX$37=$BZ7317:$CA7317),0,CW7317)</f>
        <v>0</v>
      </c>
      <c r="CY7317" s="9" cm="1">
        <f t="array" aca="1" ref="CY7317" ca="1">IF(OR(CY$37=$BZ7317:$CA7317),0,CX7317)</f>
        <v>0</v>
      </c>
      <c r="CZ7317" s="9" cm="1">
        <f t="array" aca="1" ref="CZ7317" ca="1">IF(OR(CZ$37=$BZ7317:$CA7317),0,CY7317)</f>
        <v>0</v>
      </c>
      <c r="DA7317" s="9" cm="1">
        <f t="array" aca="1" ref="DA7317" ca="1">IF(OR(DA$37=$BZ7317:$CA7317),0,CZ7317)</f>
        <v>0</v>
      </c>
      <c r="DB7317" s="9" cm="1">
        <f t="array" aca="1" ref="DB7317" ca="1">IF(OR(DB$37=$BZ7317:$CA7317),0,DA7317)</f>
        <v>0</v>
      </c>
      <c r="DC7317" s="9" cm="1">
        <f t="array" aca="1" ref="DC7317" ca="1">IF(OR(DC$37=$BZ7317:$CA7317),0,DB7317)</f>
        <v>0</v>
      </c>
      <c r="DD7317" s="9" cm="1">
        <f t="array" aca="1" ref="DD7317" ca="1">IF(OR(DD$37=$BZ7317:$CA7317),0,DC7317)</f>
        <v>0</v>
      </c>
      <c r="DE7317" s="9" cm="1">
        <f t="array" aca="1" ref="DE7317" ca="1">IF(OR(DE$37=$BZ7317:$CA7317),0,DD7317)</f>
        <v>0</v>
      </c>
    </row>
    <row r="7318" spans="77:109">
      <c r="BY7318" s="10" t="s">
        <v>7471</v>
      </c>
      <c r="BZ7318" s="10">
        <v>73</v>
      </c>
      <c r="CA7318" s="10" t="s">
        <v>107</v>
      </c>
      <c r="CB7318" s="10" t="str" cm="1">
        <f t="array" aca="1" ref="CB7318" ca="1">INDIRECT("'Map'!" &amp; CA7318 &amp; BZ7318)</f>
        <v xml:space="preserve"> </v>
      </c>
      <c r="CC7318" s="10" t="str">
        <f ca="1">_xlfn.XLOOKUP(CB7318,Assumptions!$D$10:$D$15,Assumptions!$C$10:$C$15, "", 0, 1)</f>
        <v/>
      </c>
      <c r="CD7318" s="9">
        <f ca="1">_xlfn.XLOOKUP(CB7318,Assumptions!$D$10:$D$15,Assumptions!$F$10:$F$15, 0, 0, 1)</f>
        <v>0</v>
      </c>
      <c r="CE7318" s="9">
        <f ca="1">_xlfn.XLOOKUP(CB7318,Assumptions!$D$10:$D$15,Assumptions!$E$10:$E$15, 0, 0, 1)</f>
        <v>0</v>
      </c>
      <c r="CF7318" s="9">
        <f t="shared" ca="1" si="117"/>
        <v>0</v>
      </c>
      <c r="CG7318" s="9" cm="1">
        <f t="array" aca="1" ref="CG7318" ca="1">IF(OR(CG$37=$BZ7318:$CA7318),0,CF7318)</f>
        <v>0</v>
      </c>
      <c r="CH7318" s="9" cm="1">
        <f t="array" aca="1" ref="CH7318" ca="1">IF(OR(CH$37=$BZ7318:$CA7318),0,CG7318)</f>
        <v>0</v>
      </c>
      <c r="CI7318" s="9" cm="1">
        <f t="array" aca="1" ref="CI7318" ca="1">IF(OR(CI$37=$BZ7318:$CA7318),0,CH7318)</f>
        <v>0</v>
      </c>
      <c r="CJ7318" s="9" cm="1">
        <f t="array" aca="1" ref="CJ7318" ca="1">IF(OR(CJ$37=$BZ7318:$CA7318),0,CI7318)</f>
        <v>0</v>
      </c>
      <c r="CK7318" s="9" cm="1">
        <f t="array" aca="1" ref="CK7318" ca="1">IF(OR(CK$37=$BZ7318:$CA7318),0,CJ7318)</f>
        <v>0</v>
      </c>
      <c r="CL7318" s="9" cm="1">
        <f t="array" aca="1" ref="CL7318" ca="1">IF(OR(CL$37=$BZ7318:$CA7318),0,CK7318)</f>
        <v>0</v>
      </c>
      <c r="CM7318" s="9" cm="1">
        <f t="array" aca="1" ref="CM7318" ca="1">IF(OR(CM$37=$BZ7318:$CA7318),0,CL7318)</f>
        <v>0</v>
      </c>
      <c r="CN7318" s="9" cm="1">
        <f t="array" aca="1" ref="CN7318" ca="1">IF(OR(CN$37=$BZ7318:$CA7318),0,CM7318)</f>
        <v>0</v>
      </c>
      <c r="CO7318" s="9" cm="1">
        <f t="array" aca="1" ref="CO7318" ca="1">IF(OR(CO$37=$BZ7318:$CA7318),0,CN7318)</f>
        <v>0</v>
      </c>
      <c r="CP7318" s="9" cm="1">
        <f t="array" aca="1" ref="CP7318" ca="1">IF(OR(CP$37=$BZ7318:$CA7318),0,CO7318)</f>
        <v>0</v>
      </c>
      <c r="CQ7318" s="9" cm="1">
        <f t="array" aca="1" ref="CQ7318" ca="1">IF(OR(CQ$37=$BZ7318:$CA7318),0,CP7318)</f>
        <v>0</v>
      </c>
      <c r="CR7318" s="9" cm="1">
        <f t="array" aca="1" ref="CR7318" ca="1">IF(OR(CR$37=$BZ7318:$CA7318),0,CQ7318)</f>
        <v>0</v>
      </c>
      <c r="CS7318" s="9" cm="1">
        <f t="array" aca="1" ref="CS7318" ca="1">IF(OR(CS$37=$BZ7318:$CA7318),0,CR7318)</f>
        <v>0</v>
      </c>
      <c r="CT7318" s="9" cm="1">
        <f t="array" aca="1" ref="CT7318" ca="1">IF(OR(CT$37=$BZ7318:$CA7318),0,CS7318)</f>
        <v>0</v>
      </c>
      <c r="CU7318" s="9" cm="1">
        <f t="array" aca="1" ref="CU7318" ca="1">IF(OR(CU$37=$BZ7318:$CA7318),0,CT7318)</f>
        <v>0</v>
      </c>
      <c r="CV7318" s="9" cm="1">
        <f t="array" aca="1" ref="CV7318" ca="1">IF(OR(CV$37=$BZ7318:$CA7318),0,CU7318)</f>
        <v>0</v>
      </c>
      <c r="CW7318" s="9" cm="1">
        <f t="array" aca="1" ref="CW7318" ca="1">IF(OR(CW$37=$BZ7318:$CA7318),0,CV7318)</f>
        <v>0</v>
      </c>
      <c r="CX7318" s="9" cm="1">
        <f t="array" aca="1" ref="CX7318" ca="1">IF(OR(CX$37=$BZ7318:$CA7318),0,CW7318)</f>
        <v>0</v>
      </c>
      <c r="CY7318" s="9" cm="1">
        <f t="array" aca="1" ref="CY7318" ca="1">IF(OR(CY$37=$BZ7318:$CA7318),0,CX7318)</f>
        <v>0</v>
      </c>
      <c r="CZ7318" s="9" cm="1">
        <f t="array" aca="1" ref="CZ7318" ca="1">IF(OR(CZ$37=$BZ7318:$CA7318),0,CY7318)</f>
        <v>0</v>
      </c>
      <c r="DA7318" s="9" cm="1">
        <f t="array" aca="1" ref="DA7318" ca="1">IF(OR(DA$37=$BZ7318:$CA7318),0,CZ7318)</f>
        <v>0</v>
      </c>
      <c r="DB7318" s="9" cm="1">
        <f t="array" aca="1" ref="DB7318" ca="1">IF(OR(DB$37=$BZ7318:$CA7318),0,DA7318)</f>
        <v>0</v>
      </c>
      <c r="DC7318" s="9" cm="1">
        <f t="array" aca="1" ref="DC7318" ca="1">IF(OR(DC$37=$BZ7318:$CA7318),0,DB7318)</f>
        <v>0</v>
      </c>
      <c r="DD7318" s="9" cm="1">
        <f t="array" aca="1" ref="DD7318" ca="1">IF(OR(DD$37=$BZ7318:$CA7318),0,DC7318)</f>
        <v>0</v>
      </c>
      <c r="DE7318" s="9" cm="1">
        <f t="array" aca="1" ref="DE7318" ca="1">IF(OR(DE$37=$BZ7318:$CA7318),0,DD7318)</f>
        <v>0</v>
      </c>
    </row>
    <row r="7319" spans="77:109">
      <c r="BY7319" s="10" t="s">
        <v>7472</v>
      </c>
      <c r="BZ7319" s="10">
        <v>73</v>
      </c>
      <c r="CA7319" s="10" t="s">
        <v>128</v>
      </c>
      <c r="CB7319" s="10" t="str" cm="1">
        <f t="array" aca="1" ref="CB7319" ca="1">INDIRECT("'Map'!" &amp; CA7319 &amp; BZ7319)</f>
        <v xml:space="preserve"> </v>
      </c>
      <c r="CC7319" s="10" t="str">
        <f ca="1">_xlfn.XLOOKUP(CB7319,Assumptions!$D$10:$D$15,Assumptions!$C$10:$C$15, "", 0, 1)</f>
        <v/>
      </c>
      <c r="CD7319" s="9">
        <f ca="1">_xlfn.XLOOKUP(CB7319,Assumptions!$D$10:$D$15,Assumptions!$F$10:$F$15, 0, 0, 1)</f>
        <v>0</v>
      </c>
      <c r="CE7319" s="9">
        <f ca="1">_xlfn.XLOOKUP(CB7319,Assumptions!$D$10:$D$15,Assumptions!$E$10:$E$15, 0, 0, 1)</f>
        <v>0</v>
      </c>
      <c r="CF7319" s="9">
        <f t="shared" ca="1" si="117"/>
        <v>0</v>
      </c>
      <c r="CG7319" s="9" cm="1">
        <f t="array" aca="1" ref="CG7319" ca="1">IF(OR(CG$37=$BZ7319:$CA7319),0,CF7319)</f>
        <v>0</v>
      </c>
      <c r="CH7319" s="9" cm="1">
        <f t="array" aca="1" ref="CH7319" ca="1">IF(OR(CH$37=$BZ7319:$CA7319),0,CG7319)</f>
        <v>0</v>
      </c>
      <c r="CI7319" s="9" cm="1">
        <f t="array" aca="1" ref="CI7319" ca="1">IF(OR(CI$37=$BZ7319:$CA7319),0,CH7319)</f>
        <v>0</v>
      </c>
      <c r="CJ7319" s="9" cm="1">
        <f t="array" aca="1" ref="CJ7319" ca="1">IF(OR(CJ$37=$BZ7319:$CA7319),0,CI7319)</f>
        <v>0</v>
      </c>
      <c r="CK7319" s="9" cm="1">
        <f t="array" aca="1" ref="CK7319" ca="1">IF(OR(CK$37=$BZ7319:$CA7319),0,CJ7319)</f>
        <v>0</v>
      </c>
      <c r="CL7319" s="9" cm="1">
        <f t="array" aca="1" ref="CL7319" ca="1">IF(OR(CL$37=$BZ7319:$CA7319),0,CK7319)</f>
        <v>0</v>
      </c>
      <c r="CM7319" s="9" cm="1">
        <f t="array" aca="1" ref="CM7319" ca="1">IF(OR(CM$37=$BZ7319:$CA7319),0,CL7319)</f>
        <v>0</v>
      </c>
      <c r="CN7319" s="9" cm="1">
        <f t="array" aca="1" ref="CN7319" ca="1">IF(OR(CN$37=$BZ7319:$CA7319),0,CM7319)</f>
        <v>0</v>
      </c>
      <c r="CO7319" s="9" cm="1">
        <f t="array" aca="1" ref="CO7319" ca="1">IF(OR(CO$37=$BZ7319:$CA7319),0,CN7319)</f>
        <v>0</v>
      </c>
      <c r="CP7319" s="9" cm="1">
        <f t="array" aca="1" ref="CP7319" ca="1">IF(OR(CP$37=$BZ7319:$CA7319),0,CO7319)</f>
        <v>0</v>
      </c>
      <c r="CQ7319" s="9" cm="1">
        <f t="array" aca="1" ref="CQ7319" ca="1">IF(OR(CQ$37=$BZ7319:$CA7319),0,CP7319)</f>
        <v>0</v>
      </c>
      <c r="CR7319" s="9" cm="1">
        <f t="array" aca="1" ref="CR7319" ca="1">IF(OR(CR$37=$BZ7319:$CA7319),0,CQ7319)</f>
        <v>0</v>
      </c>
      <c r="CS7319" s="9" cm="1">
        <f t="array" aca="1" ref="CS7319" ca="1">IF(OR(CS$37=$BZ7319:$CA7319),0,CR7319)</f>
        <v>0</v>
      </c>
      <c r="CT7319" s="9" cm="1">
        <f t="array" aca="1" ref="CT7319" ca="1">IF(OR(CT$37=$BZ7319:$CA7319),0,CS7319)</f>
        <v>0</v>
      </c>
      <c r="CU7319" s="9" cm="1">
        <f t="array" aca="1" ref="CU7319" ca="1">IF(OR(CU$37=$BZ7319:$CA7319),0,CT7319)</f>
        <v>0</v>
      </c>
      <c r="CV7319" s="9" cm="1">
        <f t="array" aca="1" ref="CV7319" ca="1">IF(OR(CV$37=$BZ7319:$CA7319),0,CU7319)</f>
        <v>0</v>
      </c>
      <c r="CW7319" s="9" cm="1">
        <f t="array" aca="1" ref="CW7319" ca="1">IF(OR(CW$37=$BZ7319:$CA7319),0,CV7319)</f>
        <v>0</v>
      </c>
      <c r="CX7319" s="9" cm="1">
        <f t="array" aca="1" ref="CX7319" ca="1">IF(OR(CX$37=$BZ7319:$CA7319),0,CW7319)</f>
        <v>0</v>
      </c>
      <c r="CY7319" s="9" cm="1">
        <f t="array" aca="1" ref="CY7319" ca="1">IF(OR(CY$37=$BZ7319:$CA7319),0,CX7319)</f>
        <v>0</v>
      </c>
      <c r="CZ7319" s="9" cm="1">
        <f t="array" aca="1" ref="CZ7319" ca="1">IF(OR(CZ$37=$BZ7319:$CA7319),0,CY7319)</f>
        <v>0</v>
      </c>
      <c r="DA7319" s="9" cm="1">
        <f t="array" aca="1" ref="DA7319" ca="1">IF(OR(DA$37=$BZ7319:$CA7319),0,CZ7319)</f>
        <v>0</v>
      </c>
      <c r="DB7319" s="9" cm="1">
        <f t="array" aca="1" ref="DB7319" ca="1">IF(OR(DB$37=$BZ7319:$CA7319),0,DA7319)</f>
        <v>0</v>
      </c>
      <c r="DC7319" s="9" cm="1">
        <f t="array" aca="1" ref="DC7319" ca="1">IF(OR(DC$37=$BZ7319:$CA7319),0,DB7319)</f>
        <v>0</v>
      </c>
      <c r="DD7319" s="9" cm="1">
        <f t="array" aca="1" ref="DD7319" ca="1">IF(OR(DD$37=$BZ7319:$CA7319),0,DC7319)</f>
        <v>0</v>
      </c>
      <c r="DE7319" s="9" cm="1">
        <f t="array" aca="1" ref="DE7319" ca="1">IF(OR(DE$37=$BZ7319:$CA7319),0,DD7319)</f>
        <v>0</v>
      </c>
    </row>
    <row r="7320" spans="77:109">
      <c r="BY7320" s="10" t="s">
        <v>7473</v>
      </c>
      <c r="BZ7320" s="10">
        <v>73</v>
      </c>
      <c r="CA7320" s="10" t="s">
        <v>129</v>
      </c>
      <c r="CB7320" s="10" t="str" cm="1">
        <f t="array" aca="1" ref="CB7320" ca="1">INDIRECT("'Map'!" &amp; CA7320 &amp; BZ7320)</f>
        <v xml:space="preserve"> </v>
      </c>
      <c r="CC7320" s="10" t="str">
        <f ca="1">_xlfn.XLOOKUP(CB7320,Assumptions!$D$10:$D$15,Assumptions!$C$10:$C$15, "", 0, 1)</f>
        <v/>
      </c>
      <c r="CD7320" s="9">
        <f ca="1">_xlfn.XLOOKUP(CB7320,Assumptions!$D$10:$D$15,Assumptions!$F$10:$F$15, 0, 0, 1)</f>
        <v>0</v>
      </c>
      <c r="CE7320" s="9">
        <f ca="1">_xlfn.XLOOKUP(CB7320,Assumptions!$D$10:$D$15,Assumptions!$E$10:$E$15, 0, 0, 1)</f>
        <v>0</v>
      </c>
      <c r="CF7320" s="9">
        <f t="shared" ca="1" si="117"/>
        <v>0</v>
      </c>
      <c r="CG7320" s="9" cm="1">
        <f t="array" aca="1" ref="CG7320" ca="1">IF(OR(CG$37=$BZ7320:$CA7320),0,CF7320)</f>
        <v>0</v>
      </c>
      <c r="CH7320" s="9" cm="1">
        <f t="array" aca="1" ref="CH7320" ca="1">IF(OR(CH$37=$BZ7320:$CA7320),0,CG7320)</f>
        <v>0</v>
      </c>
      <c r="CI7320" s="9" cm="1">
        <f t="array" aca="1" ref="CI7320" ca="1">IF(OR(CI$37=$BZ7320:$CA7320),0,CH7320)</f>
        <v>0</v>
      </c>
      <c r="CJ7320" s="9" cm="1">
        <f t="array" aca="1" ref="CJ7320" ca="1">IF(OR(CJ$37=$BZ7320:$CA7320),0,CI7320)</f>
        <v>0</v>
      </c>
      <c r="CK7320" s="9" cm="1">
        <f t="array" aca="1" ref="CK7320" ca="1">IF(OR(CK$37=$BZ7320:$CA7320),0,CJ7320)</f>
        <v>0</v>
      </c>
      <c r="CL7320" s="9" cm="1">
        <f t="array" aca="1" ref="CL7320" ca="1">IF(OR(CL$37=$BZ7320:$CA7320),0,CK7320)</f>
        <v>0</v>
      </c>
      <c r="CM7320" s="9" cm="1">
        <f t="array" aca="1" ref="CM7320" ca="1">IF(OR(CM$37=$BZ7320:$CA7320),0,CL7320)</f>
        <v>0</v>
      </c>
      <c r="CN7320" s="9" cm="1">
        <f t="array" aca="1" ref="CN7320" ca="1">IF(OR(CN$37=$BZ7320:$CA7320),0,CM7320)</f>
        <v>0</v>
      </c>
      <c r="CO7320" s="9" cm="1">
        <f t="array" aca="1" ref="CO7320" ca="1">IF(OR(CO$37=$BZ7320:$CA7320),0,CN7320)</f>
        <v>0</v>
      </c>
      <c r="CP7320" s="9" cm="1">
        <f t="array" aca="1" ref="CP7320" ca="1">IF(OR(CP$37=$BZ7320:$CA7320),0,CO7320)</f>
        <v>0</v>
      </c>
      <c r="CQ7320" s="9" cm="1">
        <f t="array" aca="1" ref="CQ7320" ca="1">IF(OR(CQ$37=$BZ7320:$CA7320),0,CP7320)</f>
        <v>0</v>
      </c>
      <c r="CR7320" s="9" cm="1">
        <f t="array" aca="1" ref="CR7320" ca="1">IF(OR(CR$37=$BZ7320:$CA7320),0,CQ7320)</f>
        <v>0</v>
      </c>
      <c r="CS7320" s="9" cm="1">
        <f t="array" aca="1" ref="CS7320" ca="1">IF(OR(CS$37=$BZ7320:$CA7320),0,CR7320)</f>
        <v>0</v>
      </c>
      <c r="CT7320" s="9" cm="1">
        <f t="array" aca="1" ref="CT7320" ca="1">IF(OR(CT$37=$BZ7320:$CA7320),0,CS7320)</f>
        <v>0</v>
      </c>
      <c r="CU7320" s="9" cm="1">
        <f t="array" aca="1" ref="CU7320" ca="1">IF(OR(CU$37=$BZ7320:$CA7320),0,CT7320)</f>
        <v>0</v>
      </c>
      <c r="CV7320" s="9" cm="1">
        <f t="array" aca="1" ref="CV7320" ca="1">IF(OR(CV$37=$BZ7320:$CA7320),0,CU7320)</f>
        <v>0</v>
      </c>
      <c r="CW7320" s="9" cm="1">
        <f t="array" aca="1" ref="CW7320" ca="1">IF(OR(CW$37=$BZ7320:$CA7320),0,CV7320)</f>
        <v>0</v>
      </c>
      <c r="CX7320" s="9" cm="1">
        <f t="array" aca="1" ref="CX7320" ca="1">IF(OR(CX$37=$BZ7320:$CA7320),0,CW7320)</f>
        <v>0</v>
      </c>
      <c r="CY7320" s="9" cm="1">
        <f t="array" aca="1" ref="CY7320" ca="1">IF(OR(CY$37=$BZ7320:$CA7320),0,CX7320)</f>
        <v>0</v>
      </c>
      <c r="CZ7320" s="9" cm="1">
        <f t="array" aca="1" ref="CZ7320" ca="1">IF(OR(CZ$37=$BZ7320:$CA7320),0,CY7320)</f>
        <v>0</v>
      </c>
      <c r="DA7320" s="9" cm="1">
        <f t="array" aca="1" ref="DA7320" ca="1">IF(OR(DA$37=$BZ7320:$CA7320),0,CZ7320)</f>
        <v>0</v>
      </c>
      <c r="DB7320" s="9" cm="1">
        <f t="array" aca="1" ref="DB7320" ca="1">IF(OR(DB$37=$BZ7320:$CA7320),0,DA7320)</f>
        <v>0</v>
      </c>
      <c r="DC7320" s="9" cm="1">
        <f t="array" aca="1" ref="DC7320" ca="1">IF(OR(DC$37=$BZ7320:$CA7320),0,DB7320)</f>
        <v>0</v>
      </c>
      <c r="DD7320" s="9" cm="1">
        <f t="array" aca="1" ref="DD7320" ca="1">IF(OR(DD$37=$BZ7320:$CA7320),0,DC7320)</f>
        <v>0</v>
      </c>
      <c r="DE7320" s="9" cm="1">
        <f t="array" aca="1" ref="DE7320" ca="1">IF(OR(DE$37=$BZ7320:$CA7320),0,DD7320)</f>
        <v>0</v>
      </c>
    </row>
    <row r="7321" spans="77:109">
      <c r="BY7321" s="10" t="s">
        <v>7474</v>
      </c>
      <c r="BZ7321" s="10">
        <v>73</v>
      </c>
      <c r="CA7321" s="10" t="s">
        <v>130</v>
      </c>
      <c r="CB7321" s="10" t="str" cm="1">
        <f t="array" aca="1" ref="CB7321" ca="1">INDIRECT("'Map'!" &amp; CA7321 &amp; BZ7321)</f>
        <v xml:space="preserve"> </v>
      </c>
      <c r="CC7321" s="10" t="str">
        <f ca="1">_xlfn.XLOOKUP(CB7321,Assumptions!$D$10:$D$15,Assumptions!$C$10:$C$15, "", 0, 1)</f>
        <v/>
      </c>
      <c r="CD7321" s="9">
        <f ca="1">_xlfn.XLOOKUP(CB7321,Assumptions!$D$10:$D$15,Assumptions!$F$10:$F$15, 0, 0, 1)</f>
        <v>0</v>
      </c>
      <c r="CE7321" s="9">
        <f ca="1">_xlfn.XLOOKUP(CB7321,Assumptions!$D$10:$D$15,Assumptions!$E$10:$E$15, 0, 0, 1)</f>
        <v>0</v>
      </c>
      <c r="CF7321" s="9">
        <f t="shared" ca="1" si="117"/>
        <v>0</v>
      </c>
      <c r="CG7321" s="9" cm="1">
        <f t="array" aca="1" ref="CG7321" ca="1">IF(OR(CG$37=$BZ7321:$CA7321),0,CF7321)</f>
        <v>0</v>
      </c>
      <c r="CH7321" s="9" cm="1">
        <f t="array" aca="1" ref="CH7321" ca="1">IF(OR(CH$37=$BZ7321:$CA7321),0,CG7321)</f>
        <v>0</v>
      </c>
      <c r="CI7321" s="9" cm="1">
        <f t="array" aca="1" ref="CI7321" ca="1">IF(OR(CI$37=$BZ7321:$CA7321),0,CH7321)</f>
        <v>0</v>
      </c>
      <c r="CJ7321" s="9" cm="1">
        <f t="array" aca="1" ref="CJ7321" ca="1">IF(OR(CJ$37=$BZ7321:$CA7321),0,CI7321)</f>
        <v>0</v>
      </c>
      <c r="CK7321" s="9" cm="1">
        <f t="array" aca="1" ref="CK7321" ca="1">IF(OR(CK$37=$BZ7321:$CA7321),0,CJ7321)</f>
        <v>0</v>
      </c>
      <c r="CL7321" s="9" cm="1">
        <f t="array" aca="1" ref="CL7321" ca="1">IF(OR(CL$37=$BZ7321:$CA7321),0,CK7321)</f>
        <v>0</v>
      </c>
      <c r="CM7321" s="9" cm="1">
        <f t="array" aca="1" ref="CM7321" ca="1">IF(OR(CM$37=$BZ7321:$CA7321),0,CL7321)</f>
        <v>0</v>
      </c>
      <c r="CN7321" s="9" cm="1">
        <f t="array" aca="1" ref="CN7321" ca="1">IF(OR(CN$37=$BZ7321:$CA7321),0,CM7321)</f>
        <v>0</v>
      </c>
      <c r="CO7321" s="9" cm="1">
        <f t="array" aca="1" ref="CO7321" ca="1">IF(OR(CO$37=$BZ7321:$CA7321),0,CN7321)</f>
        <v>0</v>
      </c>
      <c r="CP7321" s="9" cm="1">
        <f t="array" aca="1" ref="CP7321" ca="1">IF(OR(CP$37=$BZ7321:$CA7321),0,CO7321)</f>
        <v>0</v>
      </c>
      <c r="CQ7321" s="9" cm="1">
        <f t="array" aca="1" ref="CQ7321" ca="1">IF(OR(CQ$37=$BZ7321:$CA7321),0,CP7321)</f>
        <v>0</v>
      </c>
      <c r="CR7321" s="9" cm="1">
        <f t="array" aca="1" ref="CR7321" ca="1">IF(OR(CR$37=$BZ7321:$CA7321),0,CQ7321)</f>
        <v>0</v>
      </c>
      <c r="CS7321" s="9" cm="1">
        <f t="array" aca="1" ref="CS7321" ca="1">IF(OR(CS$37=$BZ7321:$CA7321),0,CR7321)</f>
        <v>0</v>
      </c>
      <c r="CT7321" s="9" cm="1">
        <f t="array" aca="1" ref="CT7321" ca="1">IF(OR(CT$37=$BZ7321:$CA7321),0,CS7321)</f>
        <v>0</v>
      </c>
      <c r="CU7321" s="9" cm="1">
        <f t="array" aca="1" ref="CU7321" ca="1">IF(OR(CU$37=$BZ7321:$CA7321),0,CT7321)</f>
        <v>0</v>
      </c>
      <c r="CV7321" s="9" cm="1">
        <f t="array" aca="1" ref="CV7321" ca="1">IF(OR(CV$37=$BZ7321:$CA7321),0,CU7321)</f>
        <v>0</v>
      </c>
      <c r="CW7321" s="9" cm="1">
        <f t="array" aca="1" ref="CW7321" ca="1">IF(OR(CW$37=$BZ7321:$CA7321),0,CV7321)</f>
        <v>0</v>
      </c>
      <c r="CX7321" s="9" cm="1">
        <f t="array" aca="1" ref="CX7321" ca="1">IF(OR(CX$37=$BZ7321:$CA7321),0,CW7321)</f>
        <v>0</v>
      </c>
      <c r="CY7321" s="9" cm="1">
        <f t="array" aca="1" ref="CY7321" ca="1">IF(OR(CY$37=$BZ7321:$CA7321),0,CX7321)</f>
        <v>0</v>
      </c>
      <c r="CZ7321" s="9" cm="1">
        <f t="array" aca="1" ref="CZ7321" ca="1">IF(OR(CZ$37=$BZ7321:$CA7321),0,CY7321)</f>
        <v>0</v>
      </c>
      <c r="DA7321" s="9" cm="1">
        <f t="array" aca="1" ref="DA7321" ca="1">IF(OR(DA$37=$BZ7321:$CA7321),0,CZ7321)</f>
        <v>0</v>
      </c>
      <c r="DB7321" s="9" cm="1">
        <f t="array" aca="1" ref="DB7321" ca="1">IF(OR(DB$37=$BZ7321:$CA7321),0,DA7321)</f>
        <v>0</v>
      </c>
      <c r="DC7321" s="9" cm="1">
        <f t="array" aca="1" ref="DC7321" ca="1">IF(OR(DC$37=$BZ7321:$CA7321),0,DB7321)</f>
        <v>0</v>
      </c>
      <c r="DD7321" s="9" cm="1">
        <f t="array" aca="1" ref="DD7321" ca="1">IF(OR(DD$37=$BZ7321:$CA7321),0,DC7321)</f>
        <v>0</v>
      </c>
      <c r="DE7321" s="9" cm="1">
        <f t="array" aca="1" ref="DE7321" ca="1">IF(OR(DE$37=$BZ7321:$CA7321),0,DD7321)</f>
        <v>0</v>
      </c>
    </row>
    <row r="7322" spans="77:109">
      <c r="BY7322" s="10" t="s">
        <v>7475</v>
      </c>
      <c r="BZ7322" s="10">
        <v>73</v>
      </c>
      <c r="CA7322" s="10" t="s">
        <v>108</v>
      </c>
      <c r="CB7322" s="10" t="str" cm="1">
        <f t="array" aca="1" ref="CB7322" ca="1">INDIRECT("'Map'!" &amp; CA7322 &amp; BZ7322)</f>
        <v xml:space="preserve"> </v>
      </c>
      <c r="CC7322" s="10" t="str">
        <f ca="1">_xlfn.XLOOKUP(CB7322,Assumptions!$D$10:$D$15,Assumptions!$C$10:$C$15, "", 0, 1)</f>
        <v/>
      </c>
      <c r="CD7322" s="9">
        <f ca="1">_xlfn.XLOOKUP(CB7322,Assumptions!$D$10:$D$15,Assumptions!$F$10:$F$15, 0, 0, 1)</f>
        <v>0</v>
      </c>
      <c r="CE7322" s="9">
        <f ca="1">_xlfn.XLOOKUP(CB7322,Assumptions!$D$10:$D$15,Assumptions!$E$10:$E$15, 0, 0, 1)</f>
        <v>0</v>
      </c>
      <c r="CF7322" s="9">
        <f t="shared" ca="1" si="117"/>
        <v>0</v>
      </c>
      <c r="CG7322" s="9" cm="1">
        <f t="array" aca="1" ref="CG7322" ca="1">IF(OR(CG$37=$BZ7322:$CA7322),0,CF7322)</f>
        <v>0</v>
      </c>
      <c r="CH7322" s="9" cm="1">
        <f t="array" aca="1" ref="CH7322" ca="1">IF(OR(CH$37=$BZ7322:$CA7322),0,CG7322)</f>
        <v>0</v>
      </c>
      <c r="CI7322" s="9" cm="1">
        <f t="array" aca="1" ref="CI7322" ca="1">IF(OR(CI$37=$BZ7322:$CA7322),0,CH7322)</f>
        <v>0</v>
      </c>
      <c r="CJ7322" s="9" cm="1">
        <f t="array" aca="1" ref="CJ7322" ca="1">IF(OR(CJ$37=$BZ7322:$CA7322),0,CI7322)</f>
        <v>0</v>
      </c>
      <c r="CK7322" s="9" cm="1">
        <f t="array" aca="1" ref="CK7322" ca="1">IF(OR(CK$37=$BZ7322:$CA7322),0,CJ7322)</f>
        <v>0</v>
      </c>
      <c r="CL7322" s="9" cm="1">
        <f t="array" aca="1" ref="CL7322" ca="1">IF(OR(CL$37=$BZ7322:$CA7322),0,CK7322)</f>
        <v>0</v>
      </c>
      <c r="CM7322" s="9" cm="1">
        <f t="array" aca="1" ref="CM7322" ca="1">IF(OR(CM$37=$BZ7322:$CA7322),0,CL7322)</f>
        <v>0</v>
      </c>
      <c r="CN7322" s="9" cm="1">
        <f t="array" aca="1" ref="CN7322" ca="1">IF(OR(CN$37=$BZ7322:$CA7322),0,CM7322)</f>
        <v>0</v>
      </c>
      <c r="CO7322" s="9" cm="1">
        <f t="array" aca="1" ref="CO7322" ca="1">IF(OR(CO$37=$BZ7322:$CA7322),0,CN7322)</f>
        <v>0</v>
      </c>
      <c r="CP7322" s="9" cm="1">
        <f t="array" aca="1" ref="CP7322" ca="1">IF(OR(CP$37=$BZ7322:$CA7322),0,CO7322)</f>
        <v>0</v>
      </c>
      <c r="CQ7322" s="9" cm="1">
        <f t="array" aca="1" ref="CQ7322" ca="1">IF(OR(CQ$37=$BZ7322:$CA7322),0,CP7322)</f>
        <v>0</v>
      </c>
      <c r="CR7322" s="9" cm="1">
        <f t="array" aca="1" ref="CR7322" ca="1">IF(OR(CR$37=$BZ7322:$CA7322),0,CQ7322)</f>
        <v>0</v>
      </c>
      <c r="CS7322" s="9" cm="1">
        <f t="array" aca="1" ref="CS7322" ca="1">IF(OR(CS$37=$BZ7322:$CA7322),0,CR7322)</f>
        <v>0</v>
      </c>
      <c r="CT7322" s="9" cm="1">
        <f t="array" aca="1" ref="CT7322" ca="1">IF(OR(CT$37=$BZ7322:$CA7322),0,CS7322)</f>
        <v>0</v>
      </c>
      <c r="CU7322" s="9" cm="1">
        <f t="array" aca="1" ref="CU7322" ca="1">IF(OR(CU$37=$BZ7322:$CA7322),0,CT7322)</f>
        <v>0</v>
      </c>
      <c r="CV7322" s="9" cm="1">
        <f t="array" aca="1" ref="CV7322" ca="1">IF(OR(CV$37=$BZ7322:$CA7322),0,CU7322)</f>
        <v>0</v>
      </c>
      <c r="CW7322" s="9" cm="1">
        <f t="array" aca="1" ref="CW7322" ca="1">IF(OR(CW$37=$BZ7322:$CA7322),0,CV7322)</f>
        <v>0</v>
      </c>
      <c r="CX7322" s="9" cm="1">
        <f t="array" aca="1" ref="CX7322" ca="1">IF(OR(CX$37=$BZ7322:$CA7322),0,CW7322)</f>
        <v>0</v>
      </c>
      <c r="CY7322" s="9" cm="1">
        <f t="array" aca="1" ref="CY7322" ca="1">IF(OR(CY$37=$BZ7322:$CA7322),0,CX7322)</f>
        <v>0</v>
      </c>
      <c r="CZ7322" s="9" cm="1">
        <f t="array" aca="1" ref="CZ7322" ca="1">IF(OR(CZ$37=$BZ7322:$CA7322),0,CY7322)</f>
        <v>0</v>
      </c>
      <c r="DA7322" s="9" cm="1">
        <f t="array" aca="1" ref="DA7322" ca="1">IF(OR(DA$37=$BZ7322:$CA7322),0,CZ7322)</f>
        <v>0</v>
      </c>
      <c r="DB7322" s="9" cm="1">
        <f t="array" aca="1" ref="DB7322" ca="1">IF(OR(DB$37=$BZ7322:$CA7322),0,DA7322)</f>
        <v>0</v>
      </c>
      <c r="DC7322" s="9" cm="1">
        <f t="array" aca="1" ref="DC7322" ca="1">IF(OR(DC$37=$BZ7322:$CA7322),0,DB7322)</f>
        <v>0</v>
      </c>
      <c r="DD7322" s="9" cm="1">
        <f t="array" aca="1" ref="DD7322" ca="1">IF(OR(DD$37=$BZ7322:$CA7322),0,DC7322)</f>
        <v>0</v>
      </c>
      <c r="DE7322" s="9" cm="1">
        <f t="array" aca="1" ref="DE7322" ca="1">IF(OR(DE$37=$BZ7322:$CA7322),0,DD7322)</f>
        <v>0</v>
      </c>
    </row>
    <row r="7323" spans="77:109">
      <c r="BY7323" s="10" t="s">
        <v>7476</v>
      </c>
      <c r="BZ7323" s="10">
        <v>73</v>
      </c>
      <c r="CA7323" s="10" t="s">
        <v>131</v>
      </c>
      <c r="CB7323" s="10" t="str" cm="1">
        <f t="array" aca="1" ref="CB7323" ca="1">INDIRECT("'Map'!" &amp; CA7323 &amp; BZ7323)</f>
        <v>🍇</v>
      </c>
      <c r="CC7323" s="10" t="str">
        <f ca="1">_xlfn.XLOOKUP(CB7323,Assumptions!$D$10:$D$15,Assumptions!$C$10:$C$15, "", 0, 1)</f>
        <v>Grapes</v>
      </c>
      <c r="CD7323" s="9">
        <f ca="1">_xlfn.XLOOKUP(CB7323,Assumptions!$D$10:$D$15,Assumptions!$F$10:$F$15, 0, 0, 1)</f>
        <v>450</v>
      </c>
      <c r="CE7323" s="9">
        <f ca="1">_xlfn.XLOOKUP(CB7323,Assumptions!$D$10:$D$15,Assumptions!$E$10:$E$15, 0, 0, 1)</f>
        <v>1.2</v>
      </c>
      <c r="CF7323" s="9">
        <f t="shared" ca="1" si="117"/>
        <v>540</v>
      </c>
      <c r="CG7323" s="9" cm="1">
        <f t="array" aca="1" ref="CG7323" ca="1">IF(OR(CG$37=$BZ7323:$CA7323),0,CF7323)</f>
        <v>540</v>
      </c>
      <c r="CH7323" s="9" cm="1">
        <f t="array" aca="1" ref="CH7323" ca="1">IF(OR(CH$37=$BZ7323:$CA7323),0,CG7323)</f>
        <v>540</v>
      </c>
      <c r="CI7323" s="9" cm="1">
        <f t="array" aca="1" ref="CI7323" ca="1">IF(OR(CI$37=$BZ7323:$CA7323),0,CH7323)</f>
        <v>540</v>
      </c>
      <c r="CJ7323" s="9" cm="1">
        <f t="array" aca="1" ref="CJ7323" ca="1">IF(OR(CJ$37=$BZ7323:$CA7323),0,CI7323)</f>
        <v>540</v>
      </c>
      <c r="CK7323" s="9" cm="1">
        <f t="array" aca="1" ref="CK7323" ca="1">IF(OR(CK$37=$BZ7323:$CA7323),0,CJ7323)</f>
        <v>540</v>
      </c>
      <c r="CL7323" s="9" cm="1">
        <f t="array" aca="1" ref="CL7323" ca="1">IF(OR(CL$37=$BZ7323:$CA7323),0,CK7323)</f>
        <v>540</v>
      </c>
      <c r="CM7323" s="9" cm="1">
        <f t="array" aca="1" ref="CM7323" ca="1">IF(OR(CM$37=$BZ7323:$CA7323),0,CL7323)</f>
        <v>540</v>
      </c>
      <c r="CN7323" s="9" cm="1">
        <f t="array" aca="1" ref="CN7323" ca="1">IF(OR(CN$37=$BZ7323:$CA7323),0,CM7323)</f>
        <v>540</v>
      </c>
      <c r="CO7323" s="9" cm="1">
        <f t="array" aca="1" ref="CO7323" ca="1">IF(OR(CO$37=$BZ7323:$CA7323),0,CN7323)</f>
        <v>540</v>
      </c>
      <c r="CP7323" s="9" cm="1">
        <f t="array" aca="1" ref="CP7323" ca="1">IF(OR(CP$37=$BZ7323:$CA7323),0,CO7323)</f>
        <v>540</v>
      </c>
      <c r="CQ7323" s="9" cm="1">
        <f t="array" aca="1" ref="CQ7323" ca="1">IF(OR(CQ$37=$BZ7323:$CA7323),0,CP7323)</f>
        <v>540</v>
      </c>
      <c r="CR7323" s="9" cm="1">
        <f t="array" aca="1" ref="CR7323" ca="1">IF(OR(CR$37=$BZ7323:$CA7323),0,CQ7323)</f>
        <v>540</v>
      </c>
      <c r="CS7323" s="9" cm="1">
        <f t="array" aca="1" ref="CS7323" ca="1">IF(OR(CS$37=$BZ7323:$CA7323),0,CR7323)</f>
        <v>540</v>
      </c>
      <c r="CT7323" s="9" cm="1">
        <f t="array" aca="1" ref="CT7323" ca="1">IF(OR(CT$37=$BZ7323:$CA7323),0,CS7323)</f>
        <v>540</v>
      </c>
      <c r="CU7323" s="9" cm="1">
        <f t="array" aca="1" ref="CU7323" ca="1">IF(OR(CU$37=$BZ7323:$CA7323),0,CT7323)</f>
        <v>540</v>
      </c>
      <c r="CV7323" s="9" cm="1">
        <f t="array" aca="1" ref="CV7323" ca="1">IF(OR(CV$37=$BZ7323:$CA7323),0,CU7323)</f>
        <v>540</v>
      </c>
      <c r="CW7323" s="9" cm="1">
        <f t="array" aca="1" ref="CW7323" ca="1">IF(OR(CW$37=$BZ7323:$CA7323),0,CV7323)</f>
        <v>540</v>
      </c>
      <c r="CX7323" s="9" cm="1">
        <f t="array" aca="1" ref="CX7323" ca="1">IF(OR(CX$37=$BZ7323:$CA7323),0,CW7323)</f>
        <v>540</v>
      </c>
      <c r="CY7323" s="9" cm="1">
        <f t="array" aca="1" ref="CY7323" ca="1">IF(OR(CY$37=$BZ7323:$CA7323),0,CX7323)</f>
        <v>540</v>
      </c>
      <c r="CZ7323" s="9" cm="1">
        <f t="array" aca="1" ref="CZ7323" ca="1">IF(OR(CZ$37=$BZ7323:$CA7323),0,CY7323)</f>
        <v>540</v>
      </c>
      <c r="DA7323" s="9" cm="1">
        <f t="array" aca="1" ref="DA7323" ca="1">IF(OR(DA$37=$BZ7323:$CA7323),0,CZ7323)</f>
        <v>540</v>
      </c>
      <c r="DB7323" s="9" cm="1">
        <f t="array" aca="1" ref="DB7323" ca="1">IF(OR(DB$37=$BZ7323:$CA7323),0,DA7323)</f>
        <v>540</v>
      </c>
      <c r="DC7323" s="9" cm="1">
        <f t="array" aca="1" ref="DC7323" ca="1">IF(OR(DC$37=$BZ7323:$CA7323),0,DB7323)</f>
        <v>540</v>
      </c>
      <c r="DD7323" s="9" cm="1">
        <f t="array" aca="1" ref="DD7323" ca="1">IF(OR(DD$37=$BZ7323:$CA7323),0,DC7323)</f>
        <v>540</v>
      </c>
      <c r="DE7323" s="9" cm="1">
        <f t="array" aca="1" ref="DE7323" ca="1">IF(OR(DE$37=$BZ7323:$CA7323),0,DD7323)</f>
        <v>540</v>
      </c>
    </row>
    <row r="7324" spans="77:109">
      <c r="BY7324" s="10" t="s">
        <v>7477</v>
      </c>
      <c r="BZ7324" s="10">
        <v>73</v>
      </c>
      <c r="CA7324" s="10" t="s">
        <v>132</v>
      </c>
      <c r="CB7324" s="10" t="str" cm="1">
        <f t="array" aca="1" ref="CB7324" ca="1">INDIRECT("'Map'!" &amp; CA7324 &amp; BZ7324)</f>
        <v>🍋</v>
      </c>
      <c r="CC7324" s="10" t="str">
        <f ca="1">_xlfn.XLOOKUP(CB7324,Assumptions!$D$10:$D$15,Assumptions!$C$10:$C$15, "", 0, 1)</f>
        <v>Lemon</v>
      </c>
      <c r="CD7324" s="9">
        <f ca="1">_xlfn.XLOOKUP(CB7324,Assumptions!$D$10:$D$15,Assumptions!$F$10:$F$15, 0, 0, 1)</f>
        <v>300</v>
      </c>
      <c r="CE7324" s="9">
        <f ca="1">_xlfn.XLOOKUP(CB7324,Assumptions!$D$10:$D$15,Assumptions!$E$10:$E$15, 0, 0, 1)</f>
        <v>1.5</v>
      </c>
      <c r="CF7324" s="9">
        <f t="shared" ca="1" si="117"/>
        <v>450</v>
      </c>
      <c r="CG7324" s="9" cm="1">
        <f t="array" aca="1" ref="CG7324" ca="1">IF(OR(CG$37=$BZ7324:$CA7324),0,CF7324)</f>
        <v>450</v>
      </c>
      <c r="CH7324" s="9" cm="1">
        <f t="array" aca="1" ref="CH7324" ca="1">IF(OR(CH$37=$BZ7324:$CA7324),0,CG7324)</f>
        <v>450</v>
      </c>
      <c r="CI7324" s="9" cm="1">
        <f t="array" aca="1" ref="CI7324" ca="1">IF(OR(CI$37=$BZ7324:$CA7324),0,CH7324)</f>
        <v>450</v>
      </c>
      <c r="CJ7324" s="9" cm="1">
        <f t="array" aca="1" ref="CJ7324" ca="1">IF(OR(CJ$37=$BZ7324:$CA7324),0,CI7324)</f>
        <v>450</v>
      </c>
      <c r="CK7324" s="9" cm="1">
        <f t="array" aca="1" ref="CK7324" ca="1">IF(OR(CK$37=$BZ7324:$CA7324),0,CJ7324)</f>
        <v>450</v>
      </c>
      <c r="CL7324" s="9" cm="1">
        <f t="array" aca="1" ref="CL7324" ca="1">IF(OR(CL$37=$BZ7324:$CA7324),0,CK7324)</f>
        <v>450</v>
      </c>
      <c r="CM7324" s="9" cm="1">
        <f t="array" aca="1" ref="CM7324" ca="1">IF(OR(CM$37=$BZ7324:$CA7324),0,CL7324)</f>
        <v>450</v>
      </c>
      <c r="CN7324" s="9" cm="1">
        <f t="array" aca="1" ref="CN7324" ca="1">IF(OR(CN$37=$BZ7324:$CA7324),0,CM7324)</f>
        <v>450</v>
      </c>
      <c r="CO7324" s="9" cm="1">
        <f t="array" aca="1" ref="CO7324" ca="1">IF(OR(CO$37=$BZ7324:$CA7324),0,CN7324)</f>
        <v>450</v>
      </c>
      <c r="CP7324" s="9" cm="1">
        <f t="array" aca="1" ref="CP7324" ca="1">IF(OR(CP$37=$BZ7324:$CA7324),0,CO7324)</f>
        <v>450</v>
      </c>
      <c r="CQ7324" s="9" cm="1">
        <f t="array" aca="1" ref="CQ7324" ca="1">IF(OR(CQ$37=$BZ7324:$CA7324),0,CP7324)</f>
        <v>450</v>
      </c>
      <c r="CR7324" s="9" cm="1">
        <f t="array" aca="1" ref="CR7324" ca="1">IF(OR(CR$37=$BZ7324:$CA7324),0,CQ7324)</f>
        <v>450</v>
      </c>
      <c r="CS7324" s="9" cm="1">
        <f t="array" aca="1" ref="CS7324" ca="1">IF(OR(CS$37=$BZ7324:$CA7324),0,CR7324)</f>
        <v>450</v>
      </c>
      <c r="CT7324" s="9" cm="1">
        <f t="array" aca="1" ref="CT7324" ca="1">IF(OR(CT$37=$BZ7324:$CA7324),0,CS7324)</f>
        <v>450</v>
      </c>
      <c r="CU7324" s="9" cm="1">
        <f t="array" aca="1" ref="CU7324" ca="1">IF(OR(CU$37=$BZ7324:$CA7324),0,CT7324)</f>
        <v>450</v>
      </c>
      <c r="CV7324" s="9" cm="1">
        <f t="array" aca="1" ref="CV7324" ca="1">IF(OR(CV$37=$BZ7324:$CA7324),0,CU7324)</f>
        <v>450</v>
      </c>
      <c r="CW7324" s="9" cm="1">
        <f t="array" aca="1" ref="CW7324" ca="1">IF(OR(CW$37=$BZ7324:$CA7324),0,CV7324)</f>
        <v>450</v>
      </c>
      <c r="CX7324" s="9" cm="1">
        <f t="array" aca="1" ref="CX7324" ca="1">IF(OR(CX$37=$BZ7324:$CA7324),0,CW7324)</f>
        <v>450</v>
      </c>
      <c r="CY7324" s="9" cm="1">
        <f t="array" aca="1" ref="CY7324" ca="1">IF(OR(CY$37=$BZ7324:$CA7324),0,CX7324)</f>
        <v>450</v>
      </c>
      <c r="CZ7324" s="9" cm="1">
        <f t="array" aca="1" ref="CZ7324" ca="1">IF(OR(CZ$37=$BZ7324:$CA7324),0,CY7324)</f>
        <v>450</v>
      </c>
      <c r="DA7324" s="9" cm="1">
        <f t="array" aca="1" ref="DA7324" ca="1">IF(OR(DA$37=$BZ7324:$CA7324),0,CZ7324)</f>
        <v>450</v>
      </c>
      <c r="DB7324" s="9" cm="1">
        <f t="array" aca="1" ref="DB7324" ca="1">IF(OR(DB$37=$BZ7324:$CA7324),0,DA7324)</f>
        <v>450</v>
      </c>
      <c r="DC7324" s="9" cm="1">
        <f t="array" aca="1" ref="DC7324" ca="1">IF(OR(DC$37=$BZ7324:$CA7324),0,DB7324)</f>
        <v>450</v>
      </c>
      <c r="DD7324" s="9" cm="1">
        <f t="array" aca="1" ref="DD7324" ca="1">IF(OR(DD$37=$BZ7324:$CA7324),0,DC7324)</f>
        <v>450</v>
      </c>
      <c r="DE7324" s="9" cm="1">
        <f t="array" aca="1" ref="DE7324" ca="1">IF(OR(DE$37=$BZ7324:$CA7324),0,DD7324)</f>
        <v>450</v>
      </c>
    </row>
    <row r="7325" spans="77:109">
      <c r="BY7325" s="10" t="s">
        <v>7478</v>
      </c>
      <c r="BZ7325" s="10">
        <v>73</v>
      </c>
      <c r="CA7325" s="10" t="s">
        <v>133</v>
      </c>
      <c r="CB7325" s="10" t="str" cm="1">
        <f t="array" aca="1" ref="CB7325" ca="1">INDIRECT("'Map'!" &amp; CA7325 &amp; BZ7325)</f>
        <v>🍏</v>
      </c>
      <c r="CC7325" s="10" t="str">
        <f ca="1">_xlfn.XLOOKUP(CB7325,Assumptions!$D$10:$D$15,Assumptions!$C$10:$C$15, "", 0, 1)</f>
        <v>Apple</v>
      </c>
      <c r="CD7325" s="9">
        <f ca="1">_xlfn.XLOOKUP(CB7325,Assumptions!$D$10:$D$15,Assumptions!$F$10:$F$15, 0, 0, 1)</f>
        <v>900</v>
      </c>
      <c r="CE7325" s="9">
        <f ca="1">_xlfn.XLOOKUP(CB7325,Assumptions!$D$10:$D$15,Assumptions!$E$10:$E$15, 0, 0, 1)</f>
        <v>0.7</v>
      </c>
      <c r="CF7325" s="9">
        <f t="shared" ca="1" si="117"/>
        <v>630</v>
      </c>
      <c r="CG7325" s="9" cm="1">
        <f t="array" aca="1" ref="CG7325" ca="1">IF(OR(CG$37=$BZ7325:$CA7325),0,CF7325)</f>
        <v>630</v>
      </c>
      <c r="CH7325" s="9" cm="1">
        <f t="array" aca="1" ref="CH7325" ca="1">IF(OR(CH$37=$BZ7325:$CA7325),0,CG7325)</f>
        <v>630</v>
      </c>
      <c r="CI7325" s="9" cm="1">
        <f t="array" aca="1" ref="CI7325" ca="1">IF(OR(CI$37=$BZ7325:$CA7325),0,CH7325)</f>
        <v>630</v>
      </c>
      <c r="CJ7325" s="9" cm="1">
        <f t="array" aca="1" ref="CJ7325" ca="1">IF(OR(CJ$37=$BZ7325:$CA7325),0,CI7325)</f>
        <v>630</v>
      </c>
      <c r="CK7325" s="9" cm="1">
        <f t="array" aca="1" ref="CK7325" ca="1">IF(OR(CK$37=$BZ7325:$CA7325),0,CJ7325)</f>
        <v>630</v>
      </c>
      <c r="CL7325" s="9" cm="1">
        <f t="array" aca="1" ref="CL7325" ca="1">IF(OR(CL$37=$BZ7325:$CA7325),0,CK7325)</f>
        <v>630</v>
      </c>
      <c r="CM7325" s="9" cm="1">
        <f t="array" aca="1" ref="CM7325" ca="1">IF(OR(CM$37=$BZ7325:$CA7325),0,CL7325)</f>
        <v>630</v>
      </c>
      <c r="CN7325" s="9" cm="1">
        <f t="array" aca="1" ref="CN7325" ca="1">IF(OR(CN$37=$BZ7325:$CA7325),0,CM7325)</f>
        <v>630</v>
      </c>
      <c r="CO7325" s="9" cm="1">
        <f t="array" aca="1" ref="CO7325" ca="1">IF(OR(CO$37=$BZ7325:$CA7325),0,CN7325)</f>
        <v>630</v>
      </c>
      <c r="CP7325" s="9" cm="1">
        <f t="array" aca="1" ref="CP7325" ca="1">IF(OR(CP$37=$BZ7325:$CA7325),0,CO7325)</f>
        <v>630</v>
      </c>
      <c r="CQ7325" s="9" cm="1">
        <f t="array" aca="1" ref="CQ7325" ca="1">IF(OR(CQ$37=$BZ7325:$CA7325),0,CP7325)</f>
        <v>630</v>
      </c>
      <c r="CR7325" s="9" cm="1">
        <f t="array" aca="1" ref="CR7325" ca="1">IF(OR(CR$37=$BZ7325:$CA7325),0,CQ7325)</f>
        <v>630</v>
      </c>
      <c r="CS7325" s="9" cm="1">
        <f t="array" aca="1" ref="CS7325" ca="1">IF(OR(CS$37=$BZ7325:$CA7325),0,CR7325)</f>
        <v>630</v>
      </c>
      <c r="CT7325" s="9" cm="1">
        <f t="array" aca="1" ref="CT7325" ca="1">IF(OR(CT$37=$BZ7325:$CA7325),0,CS7325)</f>
        <v>630</v>
      </c>
      <c r="CU7325" s="9" cm="1">
        <f t="array" aca="1" ref="CU7325" ca="1">IF(OR(CU$37=$BZ7325:$CA7325),0,CT7325)</f>
        <v>630</v>
      </c>
      <c r="CV7325" s="9" cm="1">
        <f t="array" aca="1" ref="CV7325" ca="1">IF(OR(CV$37=$BZ7325:$CA7325),0,CU7325)</f>
        <v>630</v>
      </c>
      <c r="CW7325" s="9" cm="1">
        <f t="array" aca="1" ref="CW7325" ca="1">IF(OR(CW$37=$BZ7325:$CA7325),0,CV7325)</f>
        <v>630</v>
      </c>
      <c r="CX7325" s="9" cm="1">
        <f t="array" aca="1" ref="CX7325" ca="1">IF(OR(CX$37=$BZ7325:$CA7325),0,CW7325)</f>
        <v>630</v>
      </c>
      <c r="CY7325" s="9" cm="1">
        <f t="array" aca="1" ref="CY7325" ca="1">IF(OR(CY$37=$BZ7325:$CA7325),0,CX7325)</f>
        <v>630</v>
      </c>
      <c r="CZ7325" s="9" cm="1">
        <f t="array" aca="1" ref="CZ7325" ca="1">IF(OR(CZ$37=$BZ7325:$CA7325),0,CY7325)</f>
        <v>630</v>
      </c>
      <c r="DA7325" s="9" cm="1">
        <f t="array" aca="1" ref="DA7325" ca="1">IF(OR(DA$37=$BZ7325:$CA7325),0,CZ7325)</f>
        <v>630</v>
      </c>
      <c r="DB7325" s="9" cm="1">
        <f t="array" aca="1" ref="DB7325" ca="1">IF(OR(DB$37=$BZ7325:$CA7325),0,DA7325)</f>
        <v>630</v>
      </c>
      <c r="DC7325" s="9" cm="1">
        <f t="array" aca="1" ref="DC7325" ca="1">IF(OR(DC$37=$BZ7325:$CA7325),0,DB7325)</f>
        <v>630</v>
      </c>
      <c r="DD7325" s="9" cm="1">
        <f t="array" aca="1" ref="DD7325" ca="1">IF(OR(DD$37=$BZ7325:$CA7325),0,DC7325)</f>
        <v>630</v>
      </c>
      <c r="DE7325" s="9" cm="1">
        <f t="array" aca="1" ref="DE7325" ca="1">IF(OR(DE$37=$BZ7325:$CA7325),0,DD7325)</f>
        <v>630</v>
      </c>
    </row>
    <row r="7326" spans="77:109">
      <c r="BY7326" s="10" t="s">
        <v>7479</v>
      </c>
      <c r="BZ7326" s="10">
        <v>73</v>
      </c>
      <c r="CA7326" s="10" t="s">
        <v>134</v>
      </c>
      <c r="CB7326" s="10" t="str" cm="1">
        <f t="array" aca="1" ref="CB7326" ca="1">INDIRECT("'Map'!" &amp; CA7326 &amp; BZ7326)</f>
        <v xml:space="preserve"> </v>
      </c>
      <c r="CC7326" s="10" t="str">
        <f ca="1">_xlfn.XLOOKUP(CB7326,Assumptions!$D$10:$D$15,Assumptions!$C$10:$C$15, "", 0, 1)</f>
        <v/>
      </c>
      <c r="CD7326" s="9">
        <f ca="1">_xlfn.XLOOKUP(CB7326,Assumptions!$D$10:$D$15,Assumptions!$F$10:$F$15, 0, 0, 1)</f>
        <v>0</v>
      </c>
      <c r="CE7326" s="9">
        <f ca="1">_xlfn.XLOOKUP(CB7326,Assumptions!$D$10:$D$15,Assumptions!$E$10:$E$15, 0, 0, 1)</f>
        <v>0</v>
      </c>
      <c r="CF7326" s="9">
        <f t="shared" ca="1" si="117"/>
        <v>0</v>
      </c>
      <c r="CG7326" s="9" cm="1">
        <f t="array" aca="1" ref="CG7326" ca="1">IF(OR(CG$37=$BZ7326:$CA7326),0,CF7326)</f>
        <v>0</v>
      </c>
      <c r="CH7326" s="9" cm="1">
        <f t="array" aca="1" ref="CH7326" ca="1">IF(OR(CH$37=$BZ7326:$CA7326),0,CG7326)</f>
        <v>0</v>
      </c>
      <c r="CI7326" s="9" cm="1">
        <f t="array" aca="1" ref="CI7326" ca="1">IF(OR(CI$37=$BZ7326:$CA7326),0,CH7326)</f>
        <v>0</v>
      </c>
      <c r="CJ7326" s="9" cm="1">
        <f t="array" aca="1" ref="CJ7326" ca="1">IF(OR(CJ$37=$BZ7326:$CA7326),0,CI7326)</f>
        <v>0</v>
      </c>
      <c r="CK7326" s="9" cm="1">
        <f t="array" aca="1" ref="CK7326" ca="1">IF(OR(CK$37=$BZ7326:$CA7326),0,CJ7326)</f>
        <v>0</v>
      </c>
      <c r="CL7326" s="9" cm="1">
        <f t="array" aca="1" ref="CL7326" ca="1">IF(OR(CL$37=$BZ7326:$CA7326),0,CK7326)</f>
        <v>0</v>
      </c>
      <c r="CM7326" s="9" cm="1">
        <f t="array" aca="1" ref="CM7326" ca="1">IF(OR(CM$37=$BZ7326:$CA7326),0,CL7326)</f>
        <v>0</v>
      </c>
      <c r="CN7326" s="9" cm="1">
        <f t="array" aca="1" ref="CN7326" ca="1">IF(OR(CN$37=$BZ7326:$CA7326),0,CM7326)</f>
        <v>0</v>
      </c>
      <c r="CO7326" s="9" cm="1">
        <f t="array" aca="1" ref="CO7326" ca="1">IF(OR(CO$37=$BZ7326:$CA7326),0,CN7326)</f>
        <v>0</v>
      </c>
      <c r="CP7326" s="9" cm="1">
        <f t="array" aca="1" ref="CP7326" ca="1">IF(OR(CP$37=$BZ7326:$CA7326),0,CO7326)</f>
        <v>0</v>
      </c>
      <c r="CQ7326" s="9" cm="1">
        <f t="array" aca="1" ref="CQ7326" ca="1">IF(OR(CQ$37=$BZ7326:$CA7326),0,CP7326)</f>
        <v>0</v>
      </c>
      <c r="CR7326" s="9" cm="1">
        <f t="array" aca="1" ref="CR7326" ca="1">IF(OR(CR$37=$BZ7326:$CA7326),0,CQ7326)</f>
        <v>0</v>
      </c>
      <c r="CS7326" s="9" cm="1">
        <f t="array" aca="1" ref="CS7326" ca="1">IF(OR(CS$37=$BZ7326:$CA7326),0,CR7326)</f>
        <v>0</v>
      </c>
      <c r="CT7326" s="9" cm="1">
        <f t="array" aca="1" ref="CT7326" ca="1">IF(OR(CT$37=$BZ7326:$CA7326),0,CS7326)</f>
        <v>0</v>
      </c>
      <c r="CU7326" s="9" cm="1">
        <f t="array" aca="1" ref="CU7326" ca="1">IF(OR(CU$37=$BZ7326:$CA7326),0,CT7326)</f>
        <v>0</v>
      </c>
      <c r="CV7326" s="9" cm="1">
        <f t="array" aca="1" ref="CV7326" ca="1">IF(OR(CV$37=$BZ7326:$CA7326),0,CU7326)</f>
        <v>0</v>
      </c>
      <c r="CW7326" s="9" cm="1">
        <f t="array" aca="1" ref="CW7326" ca="1">IF(OR(CW$37=$BZ7326:$CA7326),0,CV7326)</f>
        <v>0</v>
      </c>
      <c r="CX7326" s="9" cm="1">
        <f t="array" aca="1" ref="CX7326" ca="1">IF(OR(CX$37=$BZ7326:$CA7326),0,CW7326)</f>
        <v>0</v>
      </c>
      <c r="CY7326" s="9" cm="1">
        <f t="array" aca="1" ref="CY7326" ca="1">IF(OR(CY$37=$BZ7326:$CA7326),0,CX7326)</f>
        <v>0</v>
      </c>
      <c r="CZ7326" s="9" cm="1">
        <f t="array" aca="1" ref="CZ7326" ca="1">IF(OR(CZ$37=$BZ7326:$CA7326),0,CY7326)</f>
        <v>0</v>
      </c>
      <c r="DA7326" s="9" cm="1">
        <f t="array" aca="1" ref="DA7326" ca="1">IF(OR(DA$37=$BZ7326:$CA7326),0,CZ7326)</f>
        <v>0</v>
      </c>
      <c r="DB7326" s="9" cm="1">
        <f t="array" aca="1" ref="DB7326" ca="1">IF(OR(DB$37=$BZ7326:$CA7326),0,DA7326)</f>
        <v>0</v>
      </c>
      <c r="DC7326" s="9" cm="1">
        <f t="array" aca="1" ref="DC7326" ca="1">IF(OR(DC$37=$BZ7326:$CA7326),0,DB7326)</f>
        <v>0</v>
      </c>
      <c r="DD7326" s="9" cm="1">
        <f t="array" aca="1" ref="DD7326" ca="1">IF(OR(DD$37=$BZ7326:$CA7326),0,DC7326)</f>
        <v>0</v>
      </c>
      <c r="DE7326" s="9" cm="1">
        <f t="array" aca="1" ref="DE7326" ca="1">IF(OR(DE$37=$BZ7326:$CA7326),0,DD7326)</f>
        <v>0</v>
      </c>
    </row>
    <row r="7327" spans="77:109">
      <c r="BY7327" s="10" t="s">
        <v>7480</v>
      </c>
      <c r="BZ7327" s="10">
        <v>73</v>
      </c>
      <c r="CA7327" s="10" t="s">
        <v>135</v>
      </c>
      <c r="CB7327" s="10" t="str" cm="1">
        <f t="array" aca="1" ref="CB7327" ca="1">INDIRECT("'Map'!" &amp; CA7327 &amp; BZ7327)</f>
        <v xml:space="preserve"> </v>
      </c>
      <c r="CC7327" s="10" t="str">
        <f ca="1">_xlfn.XLOOKUP(CB7327,Assumptions!$D$10:$D$15,Assumptions!$C$10:$C$15, "", 0, 1)</f>
        <v/>
      </c>
      <c r="CD7327" s="9">
        <f ca="1">_xlfn.XLOOKUP(CB7327,Assumptions!$D$10:$D$15,Assumptions!$F$10:$F$15, 0, 0, 1)</f>
        <v>0</v>
      </c>
      <c r="CE7327" s="9">
        <f ca="1">_xlfn.XLOOKUP(CB7327,Assumptions!$D$10:$D$15,Assumptions!$E$10:$E$15, 0, 0, 1)</f>
        <v>0</v>
      </c>
      <c r="CF7327" s="9">
        <f t="shared" ca="1" si="117"/>
        <v>0</v>
      </c>
      <c r="CG7327" s="9" cm="1">
        <f t="array" aca="1" ref="CG7327" ca="1">IF(OR(CG$37=$BZ7327:$CA7327),0,CF7327)</f>
        <v>0</v>
      </c>
      <c r="CH7327" s="9" cm="1">
        <f t="array" aca="1" ref="CH7327" ca="1">IF(OR(CH$37=$BZ7327:$CA7327),0,CG7327)</f>
        <v>0</v>
      </c>
      <c r="CI7327" s="9" cm="1">
        <f t="array" aca="1" ref="CI7327" ca="1">IF(OR(CI$37=$BZ7327:$CA7327),0,CH7327)</f>
        <v>0</v>
      </c>
      <c r="CJ7327" s="9" cm="1">
        <f t="array" aca="1" ref="CJ7327" ca="1">IF(OR(CJ$37=$BZ7327:$CA7327),0,CI7327)</f>
        <v>0</v>
      </c>
      <c r="CK7327" s="9" cm="1">
        <f t="array" aca="1" ref="CK7327" ca="1">IF(OR(CK$37=$BZ7327:$CA7327),0,CJ7327)</f>
        <v>0</v>
      </c>
      <c r="CL7327" s="9" cm="1">
        <f t="array" aca="1" ref="CL7327" ca="1">IF(OR(CL$37=$BZ7327:$CA7327),0,CK7327)</f>
        <v>0</v>
      </c>
      <c r="CM7327" s="9" cm="1">
        <f t="array" aca="1" ref="CM7327" ca="1">IF(OR(CM$37=$BZ7327:$CA7327),0,CL7327)</f>
        <v>0</v>
      </c>
      <c r="CN7327" s="9" cm="1">
        <f t="array" aca="1" ref="CN7327" ca="1">IF(OR(CN$37=$BZ7327:$CA7327),0,CM7327)</f>
        <v>0</v>
      </c>
      <c r="CO7327" s="9" cm="1">
        <f t="array" aca="1" ref="CO7327" ca="1">IF(OR(CO$37=$BZ7327:$CA7327),0,CN7327)</f>
        <v>0</v>
      </c>
      <c r="CP7327" s="9" cm="1">
        <f t="array" aca="1" ref="CP7327" ca="1">IF(OR(CP$37=$BZ7327:$CA7327),0,CO7327)</f>
        <v>0</v>
      </c>
      <c r="CQ7327" s="9" cm="1">
        <f t="array" aca="1" ref="CQ7327" ca="1">IF(OR(CQ$37=$BZ7327:$CA7327),0,CP7327)</f>
        <v>0</v>
      </c>
      <c r="CR7327" s="9" cm="1">
        <f t="array" aca="1" ref="CR7327" ca="1">IF(OR(CR$37=$BZ7327:$CA7327),0,CQ7327)</f>
        <v>0</v>
      </c>
      <c r="CS7327" s="9" cm="1">
        <f t="array" aca="1" ref="CS7327" ca="1">IF(OR(CS$37=$BZ7327:$CA7327),0,CR7327)</f>
        <v>0</v>
      </c>
      <c r="CT7327" s="9" cm="1">
        <f t="array" aca="1" ref="CT7327" ca="1">IF(OR(CT$37=$BZ7327:$CA7327),0,CS7327)</f>
        <v>0</v>
      </c>
      <c r="CU7327" s="9" cm="1">
        <f t="array" aca="1" ref="CU7327" ca="1">IF(OR(CU$37=$BZ7327:$CA7327),0,CT7327)</f>
        <v>0</v>
      </c>
      <c r="CV7327" s="9" cm="1">
        <f t="array" aca="1" ref="CV7327" ca="1">IF(OR(CV$37=$BZ7327:$CA7327),0,CU7327)</f>
        <v>0</v>
      </c>
      <c r="CW7327" s="9" cm="1">
        <f t="array" aca="1" ref="CW7327" ca="1">IF(OR(CW$37=$BZ7327:$CA7327),0,CV7327)</f>
        <v>0</v>
      </c>
      <c r="CX7327" s="9" cm="1">
        <f t="array" aca="1" ref="CX7327" ca="1">IF(OR(CX$37=$BZ7327:$CA7327),0,CW7327)</f>
        <v>0</v>
      </c>
      <c r="CY7327" s="9" cm="1">
        <f t="array" aca="1" ref="CY7327" ca="1">IF(OR(CY$37=$BZ7327:$CA7327),0,CX7327)</f>
        <v>0</v>
      </c>
      <c r="CZ7327" s="9" cm="1">
        <f t="array" aca="1" ref="CZ7327" ca="1">IF(OR(CZ$37=$BZ7327:$CA7327),0,CY7327)</f>
        <v>0</v>
      </c>
      <c r="DA7327" s="9" cm="1">
        <f t="array" aca="1" ref="DA7327" ca="1">IF(OR(DA$37=$BZ7327:$CA7327),0,CZ7327)</f>
        <v>0</v>
      </c>
      <c r="DB7327" s="9" cm="1">
        <f t="array" aca="1" ref="DB7327" ca="1">IF(OR(DB$37=$BZ7327:$CA7327),0,DA7327)</f>
        <v>0</v>
      </c>
      <c r="DC7327" s="9" cm="1">
        <f t="array" aca="1" ref="DC7327" ca="1">IF(OR(DC$37=$BZ7327:$CA7327),0,DB7327)</f>
        <v>0</v>
      </c>
      <c r="DD7327" s="9" cm="1">
        <f t="array" aca="1" ref="DD7327" ca="1">IF(OR(DD$37=$BZ7327:$CA7327),0,DC7327)</f>
        <v>0</v>
      </c>
      <c r="DE7327" s="9" cm="1">
        <f t="array" aca="1" ref="DE7327" ca="1">IF(OR(DE$37=$BZ7327:$CA7327),0,DD7327)</f>
        <v>0</v>
      </c>
    </row>
    <row r="7328" spans="77:109">
      <c r="BY7328" s="10" t="s">
        <v>7481</v>
      </c>
      <c r="BZ7328" s="10">
        <v>73</v>
      </c>
      <c r="CA7328" s="10" t="s">
        <v>92</v>
      </c>
      <c r="CB7328" s="10" t="str" cm="1">
        <f t="array" aca="1" ref="CB7328" ca="1">INDIRECT("'Map'!" &amp; CA7328 &amp; BZ7328)</f>
        <v>🍋</v>
      </c>
      <c r="CC7328" s="10" t="str">
        <f ca="1">_xlfn.XLOOKUP(CB7328,Assumptions!$D$10:$D$15,Assumptions!$C$10:$C$15, "", 0, 1)</f>
        <v>Lemon</v>
      </c>
      <c r="CD7328" s="9">
        <f ca="1">_xlfn.XLOOKUP(CB7328,Assumptions!$D$10:$D$15,Assumptions!$F$10:$F$15, 0, 0, 1)</f>
        <v>300</v>
      </c>
      <c r="CE7328" s="9">
        <f ca="1">_xlfn.XLOOKUP(CB7328,Assumptions!$D$10:$D$15,Assumptions!$E$10:$E$15, 0, 0, 1)</f>
        <v>1.5</v>
      </c>
      <c r="CF7328" s="9">
        <f t="shared" ca="1" si="117"/>
        <v>450</v>
      </c>
      <c r="CG7328" s="9" cm="1">
        <f t="array" aca="1" ref="CG7328" ca="1">IF(OR(CG$37=$BZ7328:$CA7328),0,CF7328)</f>
        <v>450</v>
      </c>
      <c r="CH7328" s="9" cm="1">
        <f t="array" aca="1" ref="CH7328" ca="1">IF(OR(CH$37=$BZ7328:$CA7328),0,CG7328)</f>
        <v>450</v>
      </c>
      <c r="CI7328" s="9" cm="1">
        <f t="array" aca="1" ref="CI7328" ca="1">IF(OR(CI$37=$BZ7328:$CA7328),0,CH7328)</f>
        <v>450</v>
      </c>
      <c r="CJ7328" s="9" cm="1">
        <f t="array" aca="1" ref="CJ7328" ca="1">IF(OR(CJ$37=$BZ7328:$CA7328),0,CI7328)</f>
        <v>450</v>
      </c>
      <c r="CK7328" s="9" cm="1">
        <f t="array" aca="1" ref="CK7328" ca="1">IF(OR(CK$37=$BZ7328:$CA7328),0,CJ7328)</f>
        <v>450</v>
      </c>
      <c r="CL7328" s="9" cm="1">
        <f t="array" aca="1" ref="CL7328" ca="1">IF(OR(CL$37=$BZ7328:$CA7328),0,CK7328)</f>
        <v>450</v>
      </c>
      <c r="CM7328" s="9" cm="1">
        <f t="array" aca="1" ref="CM7328" ca="1">IF(OR(CM$37=$BZ7328:$CA7328),0,CL7328)</f>
        <v>450</v>
      </c>
      <c r="CN7328" s="9" cm="1">
        <f t="array" aca="1" ref="CN7328" ca="1">IF(OR(CN$37=$BZ7328:$CA7328),0,CM7328)</f>
        <v>450</v>
      </c>
      <c r="CO7328" s="9" cm="1">
        <f t="array" aca="1" ref="CO7328" ca="1">IF(OR(CO$37=$BZ7328:$CA7328),0,CN7328)</f>
        <v>450</v>
      </c>
      <c r="CP7328" s="9" cm="1">
        <f t="array" aca="1" ref="CP7328" ca="1">IF(OR(CP$37=$BZ7328:$CA7328),0,CO7328)</f>
        <v>450</v>
      </c>
      <c r="CQ7328" s="9" cm="1">
        <f t="array" aca="1" ref="CQ7328" ca="1">IF(OR(CQ$37=$BZ7328:$CA7328),0,CP7328)</f>
        <v>450</v>
      </c>
      <c r="CR7328" s="9" cm="1">
        <f t="array" aca="1" ref="CR7328" ca="1">IF(OR(CR$37=$BZ7328:$CA7328),0,CQ7328)</f>
        <v>450</v>
      </c>
      <c r="CS7328" s="9" cm="1">
        <f t="array" aca="1" ref="CS7328" ca="1">IF(OR(CS$37=$BZ7328:$CA7328),0,CR7328)</f>
        <v>450</v>
      </c>
      <c r="CT7328" s="9" cm="1">
        <f t="array" aca="1" ref="CT7328" ca="1">IF(OR(CT$37=$BZ7328:$CA7328),0,CS7328)</f>
        <v>450</v>
      </c>
      <c r="CU7328" s="9" cm="1">
        <f t="array" aca="1" ref="CU7328" ca="1">IF(OR(CU$37=$BZ7328:$CA7328),0,CT7328)</f>
        <v>450</v>
      </c>
      <c r="CV7328" s="9" cm="1">
        <f t="array" aca="1" ref="CV7328" ca="1">IF(OR(CV$37=$BZ7328:$CA7328),0,CU7328)</f>
        <v>450</v>
      </c>
      <c r="CW7328" s="9" cm="1">
        <f t="array" aca="1" ref="CW7328" ca="1">IF(OR(CW$37=$BZ7328:$CA7328),0,CV7328)</f>
        <v>450</v>
      </c>
      <c r="CX7328" s="9" cm="1">
        <f t="array" aca="1" ref="CX7328" ca="1">IF(OR(CX$37=$BZ7328:$CA7328),0,CW7328)</f>
        <v>450</v>
      </c>
      <c r="CY7328" s="9" cm="1">
        <f t="array" aca="1" ref="CY7328" ca="1">IF(OR(CY$37=$BZ7328:$CA7328),0,CX7328)</f>
        <v>450</v>
      </c>
      <c r="CZ7328" s="9" cm="1">
        <f t="array" aca="1" ref="CZ7328" ca="1">IF(OR(CZ$37=$BZ7328:$CA7328),0,CY7328)</f>
        <v>450</v>
      </c>
      <c r="DA7328" s="9" cm="1">
        <f t="array" aca="1" ref="DA7328" ca="1">IF(OR(DA$37=$BZ7328:$CA7328),0,CZ7328)</f>
        <v>450</v>
      </c>
      <c r="DB7328" s="9" cm="1">
        <f t="array" aca="1" ref="DB7328" ca="1">IF(OR(DB$37=$BZ7328:$CA7328),0,DA7328)</f>
        <v>450</v>
      </c>
      <c r="DC7328" s="9" cm="1">
        <f t="array" aca="1" ref="DC7328" ca="1">IF(OR(DC$37=$BZ7328:$CA7328),0,DB7328)</f>
        <v>450</v>
      </c>
      <c r="DD7328" s="9" cm="1">
        <f t="array" aca="1" ref="DD7328" ca="1">IF(OR(DD$37=$BZ7328:$CA7328),0,DC7328)</f>
        <v>450</v>
      </c>
      <c r="DE7328" s="9" cm="1">
        <f t="array" aca="1" ref="DE7328" ca="1">IF(OR(DE$37=$BZ7328:$CA7328),0,DD7328)</f>
        <v>450</v>
      </c>
    </row>
    <row r="7329" spans="77:109">
      <c r="BY7329" s="10" t="s">
        <v>7482</v>
      </c>
      <c r="BZ7329" s="10">
        <v>73</v>
      </c>
      <c r="CA7329" s="10" t="s">
        <v>136</v>
      </c>
      <c r="CB7329" s="10" t="str" cm="1">
        <f t="array" aca="1" ref="CB7329" ca="1">INDIRECT("'Map'!" &amp; CA7329 &amp; BZ7329)</f>
        <v>🍍</v>
      </c>
      <c r="CC7329" s="10" t="str">
        <f ca="1">_xlfn.XLOOKUP(CB7329,Assumptions!$D$10:$D$15,Assumptions!$C$10:$C$15, "", 0, 1)</f>
        <v>Pineapple</v>
      </c>
      <c r="CD7329" s="9">
        <f ca="1">_xlfn.XLOOKUP(CB7329,Assumptions!$D$10:$D$15,Assumptions!$F$10:$F$15, 0, 0, 1)</f>
        <v>1250</v>
      </c>
      <c r="CE7329" s="9">
        <f ca="1">_xlfn.XLOOKUP(CB7329,Assumptions!$D$10:$D$15,Assumptions!$E$10:$E$15, 0, 0, 1)</f>
        <v>2</v>
      </c>
      <c r="CF7329" s="9">
        <f t="shared" ca="1" si="117"/>
        <v>2500</v>
      </c>
      <c r="CG7329" s="9" cm="1">
        <f t="array" aca="1" ref="CG7329" ca="1">IF(OR(CG$37=$BZ7329:$CA7329),0,CF7329)</f>
        <v>2500</v>
      </c>
      <c r="CH7329" s="9" cm="1">
        <f t="array" aca="1" ref="CH7329" ca="1">IF(OR(CH$37=$BZ7329:$CA7329),0,CG7329)</f>
        <v>2500</v>
      </c>
      <c r="CI7329" s="9" cm="1">
        <f t="array" aca="1" ref="CI7329" ca="1">IF(OR(CI$37=$BZ7329:$CA7329),0,CH7329)</f>
        <v>2500</v>
      </c>
      <c r="CJ7329" s="9" cm="1">
        <f t="array" aca="1" ref="CJ7329" ca="1">IF(OR(CJ$37=$BZ7329:$CA7329),0,CI7329)</f>
        <v>2500</v>
      </c>
      <c r="CK7329" s="9" cm="1">
        <f t="array" aca="1" ref="CK7329" ca="1">IF(OR(CK$37=$BZ7329:$CA7329),0,CJ7329)</f>
        <v>2500</v>
      </c>
      <c r="CL7329" s="9" cm="1">
        <f t="array" aca="1" ref="CL7329" ca="1">IF(OR(CL$37=$BZ7329:$CA7329),0,CK7329)</f>
        <v>2500</v>
      </c>
      <c r="CM7329" s="9" cm="1">
        <f t="array" aca="1" ref="CM7329" ca="1">IF(OR(CM$37=$BZ7329:$CA7329),0,CL7329)</f>
        <v>2500</v>
      </c>
      <c r="CN7329" s="9" cm="1">
        <f t="array" aca="1" ref="CN7329" ca="1">IF(OR(CN$37=$BZ7329:$CA7329),0,CM7329)</f>
        <v>2500</v>
      </c>
      <c r="CO7329" s="9" cm="1">
        <f t="array" aca="1" ref="CO7329" ca="1">IF(OR(CO$37=$BZ7329:$CA7329),0,CN7329)</f>
        <v>2500</v>
      </c>
      <c r="CP7329" s="9" cm="1">
        <f t="array" aca="1" ref="CP7329" ca="1">IF(OR(CP$37=$BZ7329:$CA7329),0,CO7329)</f>
        <v>2500</v>
      </c>
      <c r="CQ7329" s="9" cm="1">
        <f t="array" aca="1" ref="CQ7329" ca="1">IF(OR(CQ$37=$BZ7329:$CA7329),0,CP7329)</f>
        <v>2500</v>
      </c>
      <c r="CR7329" s="9" cm="1">
        <f t="array" aca="1" ref="CR7329" ca="1">IF(OR(CR$37=$BZ7329:$CA7329),0,CQ7329)</f>
        <v>2500</v>
      </c>
      <c r="CS7329" s="9" cm="1">
        <f t="array" aca="1" ref="CS7329" ca="1">IF(OR(CS$37=$BZ7329:$CA7329),0,CR7329)</f>
        <v>2500</v>
      </c>
      <c r="CT7329" s="9" cm="1">
        <f t="array" aca="1" ref="CT7329" ca="1">IF(OR(CT$37=$BZ7329:$CA7329),0,CS7329)</f>
        <v>2500</v>
      </c>
      <c r="CU7329" s="9" cm="1">
        <f t="array" aca="1" ref="CU7329" ca="1">IF(OR(CU$37=$BZ7329:$CA7329),0,CT7329)</f>
        <v>2500</v>
      </c>
      <c r="CV7329" s="9" cm="1">
        <f t="array" aca="1" ref="CV7329" ca="1">IF(OR(CV$37=$BZ7329:$CA7329),0,CU7329)</f>
        <v>2500</v>
      </c>
      <c r="CW7329" s="9" cm="1">
        <f t="array" aca="1" ref="CW7329" ca="1">IF(OR(CW$37=$BZ7329:$CA7329),0,CV7329)</f>
        <v>2500</v>
      </c>
      <c r="CX7329" s="9" cm="1">
        <f t="array" aca="1" ref="CX7329" ca="1">IF(OR(CX$37=$BZ7329:$CA7329),0,CW7329)</f>
        <v>2500</v>
      </c>
      <c r="CY7329" s="9" cm="1">
        <f t="array" aca="1" ref="CY7329" ca="1">IF(OR(CY$37=$BZ7329:$CA7329),0,CX7329)</f>
        <v>2500</v>
      </c>
      <c r="CZ7329" s="9" cm="1">
        <f t="array" aca="1" ref="CZ7329" ca="1">IF(OR(CZ$37=$BZ7329:$CA7329),0,CY7329)</f>
        <v>2500</v>
      </c>
      <c r="DA7329" s="9" cm="1">
        <f t="array" aca="1" ref="DA7329" ca="1">IF(OR(DA$37=$BZ7329:$CA7329),0,CZ7329)</f>
        <v>2500</v>
      </c>
      <c r="DB7329" s="9" cm="1">
        <f t="array" aca="1" ref="DB7329" ca="1">IF(OR(DB$37=$BZ7329:$CA7329),0,DA7329)</f>
        <v>2500</v>
      </c>
      <c r="DC7329" s="9" cm="1">
        <f t="array" aca="1" ref="DC7329" ca="1">IF(OR(DC$37=$BZ7329:$CA7329),0,DB7329)</f>
        <v>2500</v>
      </c>
      <c r="DD7329" s="9" cm="1">
        <f t="array" aca="1" ref="DD7329" ca="1">IF(OR(DD$37=$BZ7329:$CA7329),0,DC7329)</f>
        <v>2500</v>
      </c>
      <c r="DE7329" s="9" cm="1">
        <f t="array" aca="1" ref="DE7329" ca="1">IF(OR(DE$37=$BZ7329:$CA7329),0,DD7329)</f>
        <v>2500</v>
      </c>
    </row>
    <row r="7330" spans="77:109">
      <c r="BY7330" s="10" t="s">
        <v>7483</v>
      </c>
      <c r="BZ7330" s="10">
        <v>73</v>
      </c>
      <c r="CA7330" s="10" t="s">
        <v>111</v>
      </c>
      <c r="CB7330" s="10" t="str" cm="1">
        <f t="array" aca="1" ref="CB7330" ca="1">INDIRECT("'Map'!" &amp; CA7330 &amp; BZ7330)</f>
        <v>🍋</v>
      </c>
      <c r="CC7330" s="10" t="str">
        <f ca="1">_xlfn.XLOOKUP(CB7330,Assumptions!$D$10:$D$15,Assumptions!$C$10:$C$15, "", 0, 1)</f>
        <v>Lemon</v>
      </c>
      <c r="CD7330" s="9">
        <f ca="1">_xlfn.XLOOKUP(CB7330,Assumptions!$D$10:$D$15,Assumptions!$F$10:$F$15, 0, 0, 1)</f>
        <v>300</v>
      </c>
      <c r="CE7330" s="9">
        <f ca="1">_xlfn.XLOOKUP(CB7330,Assumptions!$D$10:$D$15,Assumptions!$E$10:$E$15, 0, 0, 1)</f>
        <v>1.5</v>
      </c>
      <c r="CF7330" s="9">
        <f t="shared" ca="1" si="117"/>
        <v>450</v>
      </c>
      <c r="CG7330" s="9" cm="1">
        <f t="array" aca="1" ref="CG7330" ca="1">IF(OR(CG$37=$BZ7330:$CA7330),0,CF7330)</f>
        <v>450</v>
      </c>
      <c r="CH7330" s="9" cm="1">
        <f t="array" aca="1" ref="CH7330" ca="1">IF(OR(CH$37=$BZ7330:$CA7330),0,CG7330)</f>
        <v>450</v>
      </c>
      <c r="CI7330" s="9" cm="1">
        <f t="array" aca="1" ref="CI7330" ca="1">IF(OR(CI$37=$BZ7330:$CA7330),0,CH7330)</f>
        <v>450</v>
      </c>
      <c r="CJ7330" s="9" cm="1">
        <f t="array" aca="1" ref="CJ7330" ca="1">IF(OR(CJ$37=$BZ7330:$CA7330),0,CI7330)</f>
        <v>450</v>
      </c>
      <c r="CK7330" s="9" cm="1">
        <f t="array" aca="1" ref="CK7330" ca="1">IF(OR(CK$37=$BZ7330:$CA7330),0,CJ7330)</f>
        <v>450</v>
      </c>
      <c r="CL7330" s="9" cm="1">
        <f t="array" aca="1" ref="CL7330" ca="1">IF(OR(CL$37=$BZ7330:$CA7330),0,CK7330)</f>
        <v>450</v>
      </c>
      <c r="CM7330" s="9" cm="1">
        <f t="array" aca="1" ref="CM7330" ca="1">IF(OR(CM$37=$BZ7330:$CA7330),0,CL7330)</f>
        <v>450</v>
      </c>
      <c r="CN7330" s="9" cm="1">
        <f t="array" aca="1" ref="CN7330" ca="1">IF(OR(CN$37=$BZ7330:$CA7330),0,CM7330)</f>
        <v>450</v>
      </c>
      <c r="CO7330" s="9" cm="1">
        <f t="array" aca="1" ref="CO7330" ca="1">IF(OR(CO$37=$BZ7330:$CA7330),0,CN7330)</f>
        <v>450</v>
      </c>
      <c r="CP7330" s="9" cm="1">
        <f t="array" aca="1" ref="CP7330" ca="1">IF(OR(CP$37=$BZ7330:$CA7330),0,CO7330)</f>
        <v>450</v>
      </c>
      <c r="CQ7330" s="9" cm="1">
        <f t="array" aca="1" ref="CQ7330" ca="1">IF(OR(CQ$37=$BZ7330:$CA7330),0,CP7330)</f>
        <v>450</v>
      </c>
      <c r="CR7330" s="9" cm="1">
        <f t="array" aca="1" ref="CR7330" ca="1">IF(OR(CR$37=$BZ7330:$CA7330),0,CQ7330)</f>
        <v>450</v>
      </c>
      <c r="CS7330" s="9" cm="1">
        <f t="array" aca="1" ref="CS7330" ca="1">IF(OR(CS$37=$BZ7330:$CA7330),0,CR7330)</f>
        <v>450</v>
      </c>
      <c r="CT7330" s="9" cm="1">
        <f t="array" aca="1" ref="CT7330" ca="1">IF(OR(CT$37=$BZ7330:$CA7330),0,CS7330)</f>
        <v>450</v>
      </c>
      <c r="CU7330" s="9" cm="1">
        <f t="array" aca="1" ref="CU7330" ca="1">IF(OR(CU$37=$BZ7330:$CA7330),0,CT7330)</f>
        <v>450</v>
      </c>
      <c r="CV7330" s="9" cm="1">
        <f t="array" aca="1" ref="CV7330" ca="1">IF(OR(CV$37=$BZ7330:$CA7330),0,CU7330)</f>
        <v>450</v>
      </c>
      <c r="CW7330" s="9" cm="1">
        <f t="array" aca="1" ref="CW7330" ca="1">IF(OR(CW$37=$BZ7330:$CA7330),0,CV7330)</f>
        <v>450</v>
      </c>
      <c r="CX7330" s="9" cm="1">
        <f t="array" aca="1" ref="CX7330" ca="1">IF(OR(CX$37=$BZ7330:$CA7330),0,CW7330)</f>
        <v>450</v>
      </c>
      <c r="CY7330" s="9" cm="1">
        <f t="array" aca="1" ref="CY7330" ca="1">IF(OR(CY$37=$BZ7330:$CA7330),0,CX7330)</f>
        <v>450</v>
      </c>
      <c r="CZ7330" s="9" cm="1">
        <f t="array" aca="1" ref="CZ7330" ca="1">IF(OR(CZ$37=$BZ7330:$CA7330),0,CY7330)</f>
        <v>450</v>
      </c>
      <c r="DA7330" s="9" cm="1">
        <f t="array" aca="1" ref="DA7330" ca="1">IF(OR(DA$37=$BZ7330:$CA7330),0,CZ7330)</f>
        <v>450</v>
      </c>
      <c r="DB7330" s="9" cm="1">
        <f t="array" aca="1" ref="DB7330" ca="1">IF(OR(DB$37=$BZ7330:$CA7330),0,DA7330)</f>
        <v>450</v>
      </c>
      <c r="DC7330" s="9" cm="1">
        <f t="array" aca="1" ref="DC7330" ca="1">IF(OR(DC$37=$BZ7330:$CA7330),0,DB7330)</f>
        <v>450</v>
      </c>
      <c r="DD7330" s="9" cm="1">
        <f t="array" aca="1" ref="DD7330" ca="1">IF(OR(DD$37=$BZ7330:$CA7330),0,DC7330)</f>
        <v>450</v>
      </c>
      <c r="DE7330" s="9" cm="1">
        <f t="array" aca="1" ref="DE7330" ca="1">IF(OR(DE$37=$BZ7330:$CA7330),0,DD7330)</f>
        <v>450</v>
      </c>
    </row>
    <row r="7331" spans="77:109">
      <c r="BY7331" s="10" t="s">
        <v>7484</v>
      </c>
      <c r="BZ7331" s="10">
        <v>73</v>
      </c>
      <c r="CA7331" s="10" t="s">
        <v>106</v>
      </c>
      <c r="CB7331" s="10" t="str" cm="1">
        <f t="array" aca="1" ref="CB7331" ca="1">INDIRECT("'Map'!" &amp; CA7331 &amp; BZ7331)</f>
        <v>🍇</v>
      </c>
      <c r="CC7331" s="10" t="str">
        <f ca="1">_xlfn.XLOOKUP(CB7331,Assumptions!$D$10:$D$15,Assumptions!$C$10:$C$15, "", 0, 1)</f>
        <v>Grapes</v>
      </c>
      <c r="CD7331" s="9">
        <f ca="1">_xlfn.XLOOKUP(CB7331,Assumptions!$D$10:$D$15,Assumptions!$F$10:$F$15, 0, 0, 1)</f>
        <v>450</v>
      </c>
      <c r="CE7331" s="9">
        <f ca="1">_xlfn.XLOOKUP(CB7331,Assumptions!$D$10:$D$15,Assumptions!$E$10:$E$15, 0, 0, 1)</f>
        <v>1.2</v>
      </c>
      <c r="CF7331" s="9">
        <f t="shared" ca="1" si="117"/>
        <v>540</v>
      </c>
      <c r="CG7331" s="9" cm="1">
        <f t="array" aca="1" ref="CG7331" ca="1">IF(OR(CG$37=$BZ7331:$CA7331),0,CF7331)</f>
        <v>540</v>
      </c>
      <c r="CH7331" s="9" cm="1">
        <f t="array" aca="1" ref="CH7331" ca="1">IF(OR(CH$37=$BZ7331:$CA7331),0,CG7331)</f>
        <v>540</v>
      </c>
      <c r="CI7331" s="9" cm="1">
        <f t="array" aca="1" ref="CI7331" ca="1">IF(OR(CI$37=$BZ7331:$CA7331),0,CH7331)</f>
        <v>540</v>
      </c>
      <c r="CJ7331" s="9" cm="1">
        <f t="array" aca="1" ref="CJ7331" ca="1">IF(OR(CJ$37=$BZ7331:$CA7331),0,CI7331)</f>
        <v>540</v>
      </c>
      <c r="CK7331" s="9" cm="1">
        <f t="array" aca="1" ref="CK7331" ca="1">IF(OR(CK$37=$BZ7331:$CA7331),0,CJ7331)</f>
        <v>540</v>
      </c>
      <c r="CL7331" s="9" cm="1">
        <f t="array" aca="1" ref="CL7331" ca="1">IF(OR(CL$37=$BZ7331:$CA7331),0,CK7331)</f>
        <v>540</v>
      </c>
      <c r="CM7331" s="9" cm="1">
        <f t="array" aca="1" ref="CM7331" ca="1">IF(OR(CM$37=$BZ7331:$CA7331),0,CL7331)</f>
        <v>540</v>
      </c>
      <c r="CN7331" s="9" cm="1">
        <f t="array" aca="1" ref="CN7331" ca="1">IF(OR(CN$37=$BZ7331:$CA7331),0,CM7331)</f>
        <v>540</v>
      </c>
      <c r="CO7331" s="9" cm="1">
        <f t="array" aca="1" ref="CO7331" ca="1">IF(OR(CO$37=$BZ7331:$CA7331),0,CN7331)</f>
        <v>540</v>
      </c>
      <c r="CP7331" s="9" cm="1">
        <f t="array" aca="1" ref="CP7331" ca="1">IF(OR(CP$37=$BZ7331:$CA7331),0,CO7331)</f>
        <v>540</v>
      </c>
      <c r="CQ7331" s="9" cm="1">
        <f t="array" aca="1" ref="CQ7331" ca="1">IF(OR(CQ$37=$BZ7331:$CA7331),0,CP7331)</f>
        <v>0</v>
      </c>
      <c r="CR7331" s="9" cm="1">
        <f t="array" aca="1" ref="CR7331" ca="1">IF(OR(CR$37=$BZ7331:$CA7331),0,CQ7331)</f>
        <v>0</v>
      </c>
      <c r="CS7331" s="9" cm="1">
        <f t="array" aca="1" ref="CS7331" ca="1">IF(OR(CS$37=$BZ7331:$CA7331),0,CR7331)</f>
        <v>0</v>
      </c>
      <c r="CT7331" s="9" cm="1">
        <f t="array" aca="1" ref="CT7331" ca="1">IF(OR(CT$37=$BZ7331:$CA7331),0,CS7331)</f>
        <v>0</v>
      </c>
      <c r="CU7331" s="9" cm="1">
        <f t="array" aca="1" ref="CU7331" ca="1">IF(OR(CU$37=$BZ7331:$CA7331),0,CT7331)</f>
        <v>0</v>
      </c>
      <c r="CV7331" s="9" cm="1">
        <f t="array" aca="1" ref="CV7331" ca="1">IF(OR(CV$37=$BZ7331:$CA7331),0,CU7331)</f>
        <v>0</v>
      </c>
      <c r="CW7331" s="9" cm="1">
        <f t="array" aca="1" ref="CW7331" ca="1">IF(OR(CW$37=$BZ7331:$CA7331),0,CV7331)</f>
        <v>0</v>
      </c>
      <c r="CX7331" s="9" cm="1">
        <f t="array" aca="1" ref="CX7331" ca="1">IF(OR(CX$37=$BZ7331:$CA7331),0,CW7331)</f>
        <v>0</v>
      </c>
      <c r="CY7331" s="9" cm="1">
        <f t="array" aca="1" ref="CY7331" ca="1">IF(OR(CY$37=$BZ7331:$CA7331),0,CX7331)</f>
        <v>0</v>
      </c>
      <c r="CZ7331" s="9" cm="1">
        <f t="array" aca="1" ref="CZ7331" ca="1">IF(OR(CZ$37=$BZ7331:$CA7331),0,CY7331)</f>
        <v>0</v>
      </c>
      <c r="DA7331" s="9" cm="1">
        <f t="array" aca="1" ref="DA7331" ca="1">IF(OR(DA$37=$BZ7331:$CA7331),0,CZ7331)</f>
        <v>0</v>
      </c>
      <c r="DB7331" s="9" cm="1">
        <f t="array" aca="1" ref="DB7331" ca="1">IF(OR(DB$37=$BZ7331:$CA7331),0,DA7331)</f>
        <v>0</v>
      </c>
      <c r="DC7331" s="9" cm="1">
        <f t="array" aca="1" ref="DC7331" ca="1">IF(OR(DC$37=$BZ7331:$CA7331),0,DB7331)</f>
        <v>0</v>
      </c>
      <c r="DD7331" s="9" cm="1">
        <f t="array" aca="1" ref="DD7331" ca="1">IF(OR(DD$37=$BZ7331:$CA7331),0,DC7331)</f>
        <v>0</v>
      </c>
      <c r="DE7331" s="9" cm="1">
        <f t="array" aca="1" ref="DE7331" ca="1">IF(OR(DE$37=$BZ7331:$CA7331),0,DD7331)</f>
        <v>0</v>
      </c>
    </row>
    <row r="7332" spans="77:109">
      <c r="BY7332" s="10" t="s">
        <v>7485</v>
      </c>
      <c r="BZ7332" s="10">
        <v>73</v>
      </c>
      <c r="CA7332" s="10" t="s">
        <v>103</v>
      </c>
      <c r="CB7332" s="10" t="str" cm="1">
        <f t="array" aca="1" ref="CB7332" ca="1">INDIRECT("'Map'!" &amp; CA7332 &amp; BZ7332)</f>
        <v xml:space="preserve"> </v>
      </c>
      <c r="CC7332" s="10" t="str">
        <f ca="1">_xlfn.XLOOKUP(CB7332,Assumptions!$D$10:$D$15,Assumptions!$C$10:$C$15, "", 0, 1)</f>
        <v/>
      </c>
      <c r="CD7332" s="9">
        <f ca="1">_xlfn.XLOOKUP(CB7332,Assumptions!$D$10:$D$15,Assumptions!$F$10:$F$15, 0, 0, 1)</f>
        <v>0</v>
      </c>
      <c r="CE7332" s="9">
        <f ca="1">_xlfn.XLOOKUP(CB7332,Assumptions!$D$10:$D$15,Assumptions!$E$10:$E$15, 0, 0, 1)</f>
        <v>0</v>
      </c>
      <c r="CF7332" s="9">
        <f t="shared" ca="1" si="117"/>
        <v>0</v>
      </c>
      <c r="CG7332" s="9" cm="1">
        <f t="array" aca="1" ref="CG7332" ca="1">IF(OR(CG$37=$BZ7332:$CA7332),0,CF7332)</f>
        <v>0</v>
      </c>
      <c r="CH7332" s="9" cm="1">
        <f t="array" aca="1" ref="CH7332" ca="1">IF(OR(CH$37=$BZ7332:$CA7332),0,CG7332)</f>
        <v>0</v>
      </c>
      <c r="CI7332" s="9" cm="1">
        <f t="array" aca="1" ref="CI7332" ca="1">IF(OR(CI$37=$BZ7332:$CA7332),0,CH7332)</f>
        <v>0</v>
      </c>
      <c r="CJ7332" s="9" cm="1">
        <f t="array" aca="1" ref="CJ7332" ca="1">IF(OR(CJ$37=$BZ7332:$CA7332),0,CI7332)</f>
        <v>0</v>
      </c>
      <c r="CK7332" s="9" cm="1">
        <f t="array" aca="1" ref="CK7332" ca="1">IF(OR(CK$37=$BZ7332:$CA7332),0,CJ7332)</f>
        <v>0</v>
      </c>
      <c r="CL7332" s="9" cm="1">
        <f t="array" aca="1" ref="CL7332" ca="1">IF(OR(CL$37=$BZ7332:$CA7332),0,CK7332)</f>
        <v>0</v>
      </c>
      <c r="CM7332" s="9" cm="1">
        <f t="array" aca="1" ref="CM7332" ca="1">IF(OR(CM$37=$BZ7332:$CA7332),0,CL7332)</f>
        <v>0</v>
      </c>
      <c r="CN7332" s="9" cm="1">
        <f t="array" aca="1" ref="CN7332" ca="1">IF(OR(CN$37=$BZ7332:$CA7332),0,CM7332)</f>
        <v>0</v>
      </c>
      <c r="CO7332" s="9" cm="1">
        <f t="array" aca="1" ref="CO7332" ca="1">IF(OR(CO$37=$BZ7332:$CA7332),0,CN7332)</f>
        <v>0</v>
      </c>
      <c r="CP7332" s="9" cm="1">
        <f t="array" aca="1" ref="CP7332" ca="1">IF(OR(CP$37=$BZ7332:$CA7332),0,CO7332)</f>
        <v>0</v>
      </c>
      <c r="CQ7332" s="9" cm="1">
        <f t="array" aca="1" ref="CQ7332" ca="1">IF(OR(CQ$37=$BZ7332:$CA7332),0,CP7332)</f>
        <v>0</v>
      </c>
      <c r="CR7332" s="9" cm="1">
        <f t="array" aca="1" ref="CR7332" ca="1">IF(OR(CR$37=$BZ7332:$CA7332),0,CQ7332)</f>
        <v>0</v>
      </c>
      <c r="CS7332" s="9" cm="1">
        <f t="array" aca="1" ref="CS7332" ca="1">IF(OR(CS$37=$BZ7332:$CA7332),0,CR7332)</f>
        <v>0</v>
      </c>
      <c r="CT7332" s="9" cm="1">
        <f t="array" aca="1" ref="CT7332" ca="1">IF(OR(CT$37=$BZ7332:$CA7332),0,CS7332)</f>
        <v>0</v>
      </c>
      <c r="CU7332" s="9" cm="1">
        <f t="array" aca="1" ref="CU7332" ca="1">IF(OR(CU$37=$BZ7332:$CA7332),0,CT7332)</f>
        <v>0</v>
      </c>
      <c r="CV7332" s="9" cm="1">
        <f t="array" aca="1" ref="CV7332" ca="1">IF(OR(CV$37=$BZ7332:$CA7332),0,CU7332)</f>
        <v>0</v>
      </c>
      <c r="CW7332" s="9" cm="1">
        <f t="array" aca="1" ref="CW7332" ca="1">IF(OR(CW$37=$BZ7332:$CA7332),0,CV7332)</f>
        <v>0</v>
      </c>
      <c r="CX7332" s="9" cm="1">
        <f t="array" aca="1" ref="CX7332" ca="1">IF(OR(CX$37=$BZ7332:$CA7332),0,CW7332)</f>
        <v>0</v>
      </c>
      <c r="CY7332" s="9" cm="1">
        <f t="array" aca="1" ref="CY7332" ca="1">IF(OR(CY$37=$BZ7332:$CA7332),0,CX7332)</f>
        <v>0</v>
      </c>
      <c r="CZ7332" s="9" cm="1">
        <f t="array" aca="1" ref="CZ7332" ca="1">IF(OR(CZ$37=$BZ7332:$CA7332),0,CY7332)</f>
        <v>0</v>
      </c>
      <c r="DA7332" s="9" cm="1">
        <f t="array" aca="1" ref="DA7332" ca="1">IF(OR(DA$37=$BZ7332:$CA7332),0,CZ7332)</f>
        <v>0</v>
      </c>
      <c r="DB7332" s="9" cm="1">
        <f t="array" aca="1" ref="DB7332" ca="1">IF(OR(DB$37=$BZ7332:$CA7332),0,DA7332)</f>
        <v>0</v>
      </c>
      <c r="DC7332" s="9" cm="1">
        <f t="array" aca="1" ref="DC7332" ca="1">IF(OR(DC$37=$BZ7332:$CA7332),0,DB7332)</f>
        <v>0</v>
      </c>
      <c r="DD7332" s="9" cm="1">
        <f t="array" aca="1" ref="DD7332" ca="1">IF(OR(DD$37=$BZ7332:$CA7332),0,DC7332)</f>
        <v>0</v>
      </c>
      <c r="DE7332" s="9" cm="1">
        <f t="array" aca="1" ref="DE7332" ca="1">IF(OR(DE$37=$BZ7332:$CA7332),0,DD7332)</f>
        <v>0</v>
      </c>
    </row>
    <row r="7333" spans="77:109">
      <c r="BY7333" s="10" t="s">
        <v>7486</v>
      </c>
      <c r="BZ7333" s="10">
        <v>73</v>
      </c>
      <c r="CA7333" s="10" t="s">
        <v>137</v>
      </c>
      <c r="CB7333" s="10" t="str" cm="1">
        <f t="array" aca="1" ref="CB7333" ca="1">INDIRECT("'Map'!" &amp; CA7333 &amp; BZ7333)</f>
        <v xml:space="preserve"> </v>
      </c>
      <c r="CC7333" s="10" t="str">
        <f ca="1">_xlfn.XLOOKUP(CB7333,Assumptions!$D$10:$D$15,Assumptions!$C$10:$C$15, "", 0, 1)</f>
        <v/>
      </c>
      <c r="CD7333" s="9">
        <f ca="1">_xlfn.XLOOKUP(CB7333,Assumptions!$D$10:$D$15,Assumptions!$F$10:$F$15, 0, 0, 1)</f>
        <v>0</v>
      </c>
      <c r="CE7333" s="9">
        <f ca="1">_xlfn.XLOOKUP(CB7333,Assumptions!$D$10:$D$15,Assumptions!$E$10:$E$15, 0, 0, 1)</f>
        <v>0</v>
      </c>
      <c r="CF7333" s="9">
        <f t="shared" ca="1" si="117"/>
        <v>0</v>
      </c>
      <c r="CG7333" s="9" cm="1">
        <f t="array" aca="1" ref="CG7333" ca="1">IF(OR(CG$37=$BZ7333:$CA7333),0,CF7333)</f>
        <v>0</v>
      </c>
      <c r="CH7333" s="9" cm="1">
        <f t="array" aca="1" ref="CH7333" ca="1">IF(OR(CH$37=$BZ7333:$CA7333),0,CG7333)</f>
        <v>0</v>
      </c>
      <c r="CI7333" s="9" cm="1">
        <f t="array" aca="1" ref="CI7333" ca="1">IF(OR(CI$37=$BZ7333:$CA7333),0,CH7333)</f>
        <v>0</v>
      </c>
      <c r="CJ7333" s="9" cm="1">
        <f t="array" aca="1" ref="CJ7333" ca="1">IF(OR(CJ$37=$BZ7333:$CA7333),0,CI7333)</f>
        <v>0</v>
      </c>
      <c r="CK7333" s="9" cm="1">
        <f t="array" aca="1" ref="CK7333" ca="1">IF(OR(CK$37=$BZ7333:$CA7333),0,CJ7333)</f>
        <v>0</v>
      </c>
      <c r="CL7333" s="9" cm="1">
        <f t="array" aca="1" ref="CL7333" ca="1">IF(OR(CL$37=$BZ7333:$CA7333),0,CK7333)</f>
        <v>0</v>
      </c>
      <c r="CM7333" s="9" cm="1">
        <f t="array" aca="1" ref="CM7333" ca="1">IF(OR(CM$37=$BZ7333:$CA7333),0,CL7333)</f>
        <v>0</v>
      </c>
      <c r="CN7333" s="9" cm="1">
        <f t="array" aca="1" ref="CN7333" ca="1">IF(OR(CN$37=$BZ7333:$CA7333),0,CM7333)</f>
        <v>0</v>
      </c>
      <c r="CO7333" s="9" cm="1">
        <f t="array" aca="1" ref="CO7333" ca="1">IF(OR(CO$37=$BZ7333:$CA7333),0,CN7333)</f>
        <v>0</v>
      </c>
      <c r="CP7333" s="9" cm="1">
        <f t="array" aca="1" ref="CP7333" ca="1">IF(OR(CP$37=$BZ7333:$CA7333),0,CO7333)</f>
        <v>0</v>
      </c>
      <c r="CQ7333" s="9" cm="1">
        <f t="array" aca="1" ref="CQ7333" ca="1">IF(OR(CQ$37=$BZ7333:$CA7333),0,CP7333)</f>
        <v>0</v>
      </c>
      <c r="CR7333" s="9" cm="1">
        <f t="array" aca="1" ref="CR7333" ca="1">IF(OR(CR$37=$BZ7333:$CA7333),0,CQ7333)</f>
        <v>0</v>
      </c>
      <c r="CS7333" s="9" cm="1">
        <f t="array" aca="1" ref="CS7333" ca="1">IF(OR(CS$37=$BZ7333:$CA7333),0,CR7333)</f>
        <v>0</v>
      </c>
      <c r="CT7333" s="9" cm="1">
        <f t="array" aca="1" ref="CT7333" ca="1">IF(OR(CT$37=$BZ7333:$CA7333),0,CS7333)</f>
        <v>0</v>
      </c>
      <c r="CU7333" s="9" cm="1">
        <f t="array" aca="1" ref="CU7333" ca="1">IF(OR(CU$37=$BZ7333:$CA7333),0,CT7333)</f>
        <v>0</v>
      </c>
      <c r="CV7333" s="9" cm="1">
        <f t="array" aca="1" ref="CV7333" ca="1">IF(OR(CV$37=$BZ7333:$CA7333),0,CU7333)</f>
        <v>0</v>
      </c>
      <c r="CW7333" s="9" cm="1">
        <f t="array" aca="1" ref="CW7333" ca="1">IF(OR(CW$37=$BZ7333:$CA7333),0,CV7333)</f>
        <v>0</v>
      </c>
      <c r="CX7333" s="9" cm="1">
        <f t="array" aca="1" ref="CX7333" ca="1">IF(OR(CX$37=$BZ7333:$CA7333),0,CW7333)</f>
        <v>0</v>
      </c>
      <c r="CY7333" s="9" cm="1">
        <f t="array" aca="1" ref="CY7333" ca="1">IF(OR(CY$37=$BZ7333:$CA7333),0,CX7333)</f>
        <v>0</v>
      </c>
      <c r="CZ7333" s="9" cm="1">
        <f t="array" aca="1" ref="CZ7333" ca="1">IF(OR(CZ$37=$BZ7333:$CA7333),0,CY7333)</f>
        <v>0</v>
      </c>
      <c r="DA7333" s="9" cm="1">
        <f t="array" aca="1" ref="DA7333" ca="1">IF(OR(DA$37=$BZ7333:$CA7333),0,CZ7333)</f>
        <v>0</v>
      </c>
      <c r="DB7333" s="9" cm="1">
        <f t="array" aca="1" ref="DB7333" ca="1">IF(OR(DB$37=$BZ7333:$CA7333),0,DA7333)</f>
        <v>0</v>
      </c>
      <c r="DC7333" s="9" cm="1">
        <f t="array" aca="1" ref="DC7333" ca="1">IF(OR(DC$37=$BZ7333:$CA7333),0,DB7333)</f>
        <v>0</v>
      </c>
      <c r="DD7333" s="9" cm="1">
        <f t="array" aca="1" ref="DD7333" ca="1">IF(OR(DD$37=$BZ7333:$CA7333),0,DC7333)</f>
        <v>0</v>
      </c>
      <c r="DE7333" s="9" cm="1">
        <f t="array" aca="1" ref="DE7333" ca="1">IF(OR(DE$37=$BZ7333:$CA7333),0,DD7333)</f>
        <v>0</v>
      </c>
    </row>
    <row r="7334" spans="77:109">
      <c r="BY7334" s="10" t="s">
        <v>7487</v>
      </c>
      <c r="BZ7334" s="10">
        <v>73</v>
      </c>
      <c r="CA7334" s="10" t="s">
        <v>114</v>
      </c>
      <c r="CB7334" s="10" t="str" cm="1">
        <f t="array" aca="1" ref="CB7334" ca="1">INDIRECT("'Map'!" &amp; CA7334 &amp; BZ7334)</f>
        <v>🍅</v>
      </c>
      <c r="CC7334" s="10" t="str">
        <f ca="1">_xlfn.XLOOKUP(CB7334,Assumptions!$D$10:$D$15,Assumptions!$C$10:$C$15, "", 0, 1)</f>
        <v>Tomato</v>
      </c>
      <c r="CD7334" s="9">
        <f ca="1">_xlfn.XLOOKUP(CB7334,Assumptions!$D$10:$D$15,Assumptions!$F$10:$F$15, 0, 0, 1)</f>
        <v>650</v>
      </c>
      <c r="CE7334" s="9">
        <f ca="1">_xlfn.XLOOKUP(CB7334,Assumptions!$D$10:$D$15,Assumptions!$E$10:$E$15, 0, 0, 1)</f>
        <v>1</v>
      </c>
      <c r="CF7334" s="9">
        <f t="shared" ca="1" si="117"/>
        <v>650</v>
      </c>
      <c r="CG7334" s="9" cm="1">
        <f t="array" aca="1" ref="CG7334" ca="1">IF(OR(CG$37=$BZ7334:$CA7334),0,CF7334)</f>
        <v>650</v>
      </c>
      <c r="CH7334" s="9" cm="1">
        <f t="array" aca="1" ref="CH7334" ca="1">IF(OR(CH$37=$BZ7334:$CA7334),0,CG7334)</f>
        <v>650</v>
      </c>
      <c r="CI7334" s="9" cm="1">
        <f t="array" aca="1" ref="CI7334" ca="1">IF(OR(CI$37=$BZ7334:$CA7334),0,CH7334)</f>
        <v>650</v>
      </c>
      <c r="CJ7334" s="9" cm="1">
        <f t="array" aca="1" ref="CJ7334" ca="1">IF(OR(CJ$37=$BZ7334:$CA7334),0,CI7334)</f>
        <v>650</v>
      </c>
      <c r="CK7334" s="9" cm="1">
        <f t="array" aca="1" ref="CK7334" ca="1">IF(OR(CK$37=$BZ7334:$CA7334),0,CJ7334)</f>
        <v>650</v>
      </c>
      <c r="CL7334" s="9" cm="1">
        <f t="array" aca="1" ref="CL7334" ca="1">IF(OR(CL$37=$BZ7334:$CA7334),0,CK7334)</f>
        <v>650</v>
      </c>
      <c r="CM7334" s="9" cm="1">
        <f t="array" aca="1" ref="CM7334" ca="1">IF(OR(CM$37=$BZ7334:$CA7334),0,CL7334)</f>
        <v>650</v>
      </c>
      <c r="CN7334" s="9" cm="1">
        <f t="array" aca="1" ref="CN7334" ca="1">IF(OR(CN$37=$BZ7334:$CA7334),0,CM7334)</f>
        <v>650</v>
      </c>
      <c r="CO7334" s="9" cm="1">
        <f t="array" aca="1" ref="CO7334" ca="1">IF(OR(CO$37=$BZ7334:$CA7334),0,CN7334)</f>
        <v>650</v>
      </c>
      <c r="CP7334" s="9" cm="1">
        <f t="array" aca="1" ref="CP7334" ca="1">IF(OR(CP$37=$BZ7334:$CA7334),0,CO7334)</f>
        <v>650</v>
      </c>
      <c r="CQ7334" s="9" cm="1">
        <f t="array" aca="1" ref="CQ7334" ca="1">IF(OR(CQ$37=$BZ7334:$CA7334),0,CP7334)</f>
        <v>650</v>
      </c>
      <c r="CR7334" s="9" cm="1">
        <f t="array" aca="1" ref="CR7334" ca="1">IF(OR(CR$37=$BZ7334:$CA7334),0,CQ7334)</f>
        <v>650</v>
      </c>
      <c r="CS7334" s="9" cm="1">
        <f t="array" aca="1" ref="CS7334" ca="1">IF(OR(CS$37=$BZ7334:$CA7334),0,CR7334)</f>
        <v>650</v>
      </c>
      <c r="CT7334" s="9" cm="1">
        <f t="array" aca="1" ref="CT7334" ca="1">IF(OR(CT$37=$BZ7334:$CA7334),0,CS7334)</f>
        <v>650</v>
      </c>
      <c r="CU7334" s="9" cm="1">
        <f t="array" aca="1" ref="CU7334" ca="1">IF(OR(CU$37=$BZ7334:$CA7334),0,CT7334)</f>
        <v>650</v>
      </c>
      <c r="CV7334" s="9" cm="1">
        <f t="array" aca="1" ref="CV7334" ca="1">IF(OR(CV$37=$BZ7334:$CA7334),0,CU7334)</f>
        <v>650</v>
      </c>
      <c r="CW7334" s="9" cm="1">
        <f t="array" aca="1" ref="CW7334" ca="1">IF(OR(CW$37=$BZ7334:$CA7334),0,CV7334)</f>
        <v>650</v>
      </c>
      <c r="CX7334" s="9" cm="1">
        <f t="array" aca="1" ref="CX7334" ca="1">IF(OR(CX$37=$BZ7334:$CA7334),0,CW7334)</f>
        <v>650</v>
      </c>
      <c r="CY7334" s="9" cm="1">
        <f t="array" aca="1" ref="CY7334" ca="1">IF(OR(CY$37=$BZ7334:$CA7334),0,CX7334)</f>
        <v>650</v>
      </c>
      <c r="CZ7334" s="9" cm="1">
        <f t="array" aca="1" ref="CZ7334" ca="1">IF(OR(CZ$37=$BZ7334:$CA7334),0,CY7334)</f>
        <v>650</v>
      </c>
      <c r="DA7334" s="9" cm="1">
        <f t="array" aca="1" ref="DA7334" ca="1">IF(OR(DA$37=$BZ7334:$CA7334),0,CZ7334)</f>
        <v>650</v>
      </c>
      <c r="DB7334" s="9" cm="1">
        <f t="array" aca="1" ref="DB7334" ca="1">IF(OR(DB$37=$BZ7334:$CA7334),0,DA7334)</f>
        <v>650</v>
      </c>
      <c r="DC7334" s="9" cm="1">
        <f t="array" aca="1" ref="DC7334" ca="1">IF(OR(DC$37=$BZ7334:$CA7334),0,DB7334)</f>
        <v>650</v>
      </c>
      <c r="DD7334" s="9" cm="1">
        <f t="array" aca="1" ref="DD7334" ca="1">IF(OR(DD$37=$BZ7334:$CA7334),0,DC7334)</f>
        <v>650</v>
      </c>
      <c r="DE7334" s="9" cm="1">
        <f t="array" aca="1" ref="DE7334" ca="1">IF(OR(DE$37=$BZ7334:$CA7334),0,DD7334)</f>
        <v>650</v>
      </c>
    </row>
    <row r="7335" spans="77:109">
      <c r="BY7335" s="10" t="s">
        <v>7488</v>
      </c>
      <c r="BZ7335" s="10">
        <v>73</v>
      </c>
      <c r="CA7335" s="10" t="s">
        <v>95</v>
      </c>
      <c r="CB7335" s="10" t="str" cm="1">
        <f t="array" aca="1" ref="CB7335" ca="1">INDIRECT("'Map'!" &amp; CA7335 &amp; BZ7335)</f>
        <v>🍇</v>
      </c>
      <c r="CC7335" s="10" t="str">
        <f ca="1">_xlfn.XLOOKUP(CB7335,Assumptions!$D$10:$D$15,Assumptions!$C$10:$C$15, "", 0, 1)</f>
        <v>Grapes</v>
      </c>
      <c r="CD7335" s="9">
        <f ca="1">_xlfn.XLOOKUP(CB7335,Assumptions!$D$10:$D$15,Assumptions!$F$10:$F$15, 0, 0, 1)</f>
        <v>450</v>
      </c>
      <c r="CE7335" s="9">
        <f ca="1">_xlfn.XLOOKUP(CB7335,Assumptions!$D$10:$D$15,Assumptions!$E$10:$E$15, 0, 0, 1)</f>
        <v>1.2</v>
      </c>
      <c r="CF7335" s="9">
        <f t="shared" ref="CF7335:CF7398" ca="1" si="118">PRODUCT(CD7335:CE7335)</f>
        <v>540</v>
      </c>
      <c r="CG7335" s="9" cm="1">
        <f t="array" aca="1" ref="CG7335" ca="1">IF(OR(CG$37=$BZ7335:$CA7335),0,CF7335)</f>
        <v>540</v>
      </c>
      <c r="CH7335" s="9" cm="1">
        <f t="array" aca="1" ref="CH7335" ca="1">IF(OR(CH$37=$BZ7335:$CA7335),0,CG7335)</f>
        <v>540</v>
      </c>
      <c r="CI7335" s="9" cm="1">
        <f t="array" aca="1" ref="CI7335" ca="1">IF(OR(CI$37=$BZ7335:$CA7335),0,CH7335)</f>
        <v>540</v>
      </c>
      <c r="CJ7335" s="9" cm="1">
        <f t="array" aca="1" ref="CJ7335" ca="1">IF(OR(CJ$37=$BZ7335:$CA7335),0,CI7335)</f>
        <v>540</v>
      </c>
      <c r="CK7335" s="9" cm="1">
        <f t="array" aca="1" ref="CK7335" ca="1">IF(OR(CK$37=$BZ7335:$CA7335),0,CJ7335)</f>
        <v>540</v>
      </c>
      <c r="CL7335" s="9" cm="1">
        <f t="array" aca="1" ref="CL7335" ca="1">IF(OR(CL$37=$BZ7335:$CA7335),0,CK7335)</f>
        <v>540</v>
      </c>
      <c r="CM7335" s="9" cm="1">
        <f t="array" aca="1" ref="CM7335" ca="1">IF(OR(CM$37=$BZ7335:$CA7335),0,CL7335)</f>
        <v>540</v>
      </c>
      <c r="CN7335" s="9" cm="1">
        <f t="array" aca="1" ref="CN7335" ca="1">IF(OR(CN$37=$BZ7335:$CA7335),0,CM7335)</f>
        <v>540</v>
      </c>
      <c r="CO7335" s="9" cm="1">
        <f t="array" aca="1" ref="CO7335" ca="1">IF(OR(CO$37=$BZ7335:$CA7335),0,CN7335)</f>
        <v>540</v>
      </c>
      <c r="CP7335" s="9" cm="1">
        <f t="array" aca="1" ref="CP7335" ca="1">IF(OR(CP$37=$BZ7335:$CA7335),0,CO7335)</f>
        <v>540</v>
      </c>
      <c r="CQ7335" s="9" cm="1">
        <f t="array" aca="1" ref="CQ7335" ca="1">IF(OR(CQ$37=$BZ7335:$CA7335),0,CP7335)</f>
        <v>540</v>
      </c>
      <c r="CR7335" s="9" cm="1">
        <f t="array" aca="1" ref="CR7335" ca="1">IF(OR(CR$37=$BZ7335:$CA7335),0,CQ7335)</f>
        <v>540</v>
      </c>
      <c r="CS7335" s="9" cm="1">
        <f t="array" aca="1" ref="CS7335" ca="1">IF(OR(CS$37=$BZ7335:$CA7335),0,CR7335)</f>
        <v>540</v>
      </c>
      <c r="CT7335" s="9" cm="1">
        <f t="array" aca="1" ref="CT7335" ca="1">IF(OR(CT$37=$BZ7335:$CA7335),0,CS7335)</f>
        <v>540</v>
      </c>
      <c r="CU7335" s="9" cm="1">
        <f t="array" aca="1" ref="CU7335" ca="1">IF(OR(CU$37=$BZ7335:$CA7335),0,CT7335)</f>
        <v>540</v>
      </c>
      <c r="CV7335" s="9" cm="1">
        <f t="array" aca="1" ref="CV7335" ca="1">IF(OR(CV$37=$BZ7335:$CA7335),0,CU7335)</f>
        <v>540</v>
      </c>
      <c r="CW7335" s="9" cm="1">
        <f t="array" aca="1" ref="CW7335" ca="1">IF(OR(CW$37=$BZ7335:$CA7335),0,CV7335)</f>
        <v>540</v>
      </c>
      <c r="CX7335" s="9" cm="1">
        <f t="array" aca="1" ref="CX7335" ca="1">IF(OR(CX$37=$BZ7335:$CA7335),0,CW7335)</f>
        <v>540</v>
      </c>
      <c r="CY7335" s="9" cm="1">
        <f t="array" aca="1" ref="CY7335" ca="1">IF(OR(CY$37=$BZ7335:$CA7335),0,CX7335)</f>
        <v>0</v>
      </c>
      <c r="CZ7335" s="9" cm="1">
        <f t="array" aca="1" ref="CZ7335" ca="1">IF(OR(CZ$37=$BZ7335:$CA7335),0,CY7335)</f>
        <v>0</v>
      </c>
      <c r="DA7335" s="9" cm="1">
        <f t="array" aca="1" ref="DA7335" ca="1">IF(OR(DA$37=$BZ7335:$CA7335),0,CZ7335)</f>
        <v>0</v>
      </c>
      <c r="DB7335" s="9" cm="1">
        <f t="array" aca="1" ref="DB7335" ca="1">IF(OR(DB$37=$BZ7335:$CA7335),0,DA7335)</f>
        <v>0</v>
      </c>
      <c r="DC7335" s="9" cm="1">
        <f t="array" aca="1" ref="DC7335" ca="1">IF(OR(DC$37=$BZ7335:$CA7335),0,DB7335)</f>
        <v>0</v>
      </c>
      <c r="DD7335" s="9" cm="1">
        <f t="array" aca="1" ref="DD7335" ca="1">IF(OR(DD$37=$BZ7335:$CA7335),0,DC7335)</f>
        <v>0</v>
      </c>
      <c r="DE7335" s="9" cm="1">
        <f t="array" aca="1" ref="DE7335" ca="1">IF(OR(DE$37=$BZ7335:$CA7335),0,DD7335)</f>
        <v>0</v>
      </c>
    </row>
    <row r="7336" spans="77:109">
      <c r="BY7336" s="10" t="s">
        <v>7489</v>
      </c>
      <c r="BZ7336" s="10">
        <v>73</v>
      </c>
      <c r="CA7336" s="10" t="s">
        <v>115</v>
      </c>
      <c r="CB7336" s="10" t="str" cm="1">
        <f t="array" aca="1" ref="CB7336" ca="1">INDIRECT("'Map'!" &amp; CA7336 &amp; BZ7336)</f>
        <v>🍇</v>
      </c>
      <c r="CC7336" s="10" t="str">
        <f ca="1">_xlfn.XLOOKUP(CB7336,Assumptions!$D$10:$D$15,Assumptions!$C$10:$C$15, "", 0, 1)</f>
        <v>Grapes</v>
      </c>
      <c r="CD7336" s="9">
        <f ca="1">_xlfn.XLOOKUP(CB7336,Assumptions!$D$10:$D$15,Assumptions!$F$10:$F$15, 0, 0, 1)</f>
        <v>450</v>
      </c>
      <c r="CE7336" s="9">
        <f ca="1">_xlfn.XLOOKUP(CB7336,Assumptions!$D$10:$D$15,Assumptions!$E$10:$E$15, 0, 0, 1)</f>
        <v>1.2</v>
      </c>
      <c r="CF7336" s="9">
        <f t="shared" ca="1" si="118"/>
        <v>540</v>
      </c>
      <c r="CG7336" s="9" cm="1">
        <f t="array" aca="1" ref="CG7336" ca="1">IF(OR(CG$37=$BZ7336:$CA7336),0,CF7336)</f>
        <v>540</v>
      </c>
      <c r="CH7336" s="9" cm="1">
        <f t="array" aca="1" ref="CH7336" ca="1">IF(OR(CH$37=$BZ7336:$CA7336),0,CG7336)</f>
        <v>540</v>
      </c>
      <c r="CI7336" s="9" cm="1">
        <f t="array" aca="1" ref="CI7336" ca="1">IF(OR(CI$37=$BZ7336:$CA7336),0,CH7336)</f>
        <v>540</v>
      </c>
      <c r="CJ7336" s="9" cm="1">
        <f t="array" aca="1" ref="CJ7336" ca="1">IF(OR(CJ$37=$BZ7336:$CA7336),0,CI7336)</f>
        <v>540</v>
      </c>
      <c r="CK7336" s="9" cm="1">
        <f t="array" aca="1" ref="CK7336" ca="1">IF(OR(CK$37=$BZ7336:$CA7336),0,CJ7336)</f>
        <v>540</v>
      </c>
      <c r="CL7336" s="9" cm="1">
        <f t="array" aca="1" ref="CL7336" ca="1">IF(OR(CL$37=$BZ7336:$CA7336),0,CK7336)</f>
        <v>540</v>
      </c>
      <c r="CM7336" s="9" cm="1">
        <f t="array" aca="1" ref="CM7336" ca="1">IF(OR(CM$37=$BZ7336:$CA7336),0,CL7336)</f>
        <v>540</v>
      </c>
      <c r="CN7336" s="9" cm="1">
        <f t="array" aca="1" ref="CN7336" ca="1">IF(OR(CN$37=$BZ7336:$CA7336),0,CM7336)</f>
        <v>540</v>
      </c>
      <c r="CO7336" s="9" cm="1">
        <f t="array" aca="1" ref="CO7336" ca="1">IF(OR(CO$37=$BZ7336:$CA7336),0,CN7336)</f>
        <v>540</v>
      </c>
      <c r="CP7336" s="9" cm="1">
        <f t="array" aca="1" ref="CP7336" ca="1">IF(OR(CP$37=$BZ7336:$CA7336),0,CO7336)</f>
        <v>540</v>
      </c>
      <c r="CQ7336" s="9" cm="1">
        <f t="array" aca="1" ref="CQ7336" ca="1">IF(OR(CQ$37=$BZ7336:$CA7336),0,CP7336)</f>
        <v>540</v>
      </c>
      <c r="CR7336" s="9" cm="1">
        <f t="array" aca="1" ref="CR7336" ca="1">IF(OR(CR$37=$BZ7336:$CA7336),0,CQ7336)</f>
        <v>540</v>
      </c>
      <c r="CS7336" s="9" cm="1">
        <f t="array" aca="1" ref="CS7336" ca="1">IF(OR(CS$37=$BZ7336:$CA7336),0,CR7336)</f>
        <v>540</v>
      </c>
      <c r="CT7336" s="9" cm="1">
        <f t="array" aca="1" ref="CT7336" ca="1">IF(OR(CT$37=$BZ7336:$CA7336),0,CS7336)</f>
        <v>540</v>
      </c>
      <c r="CU7336" s="9" cm="1">
        <f t="array" aca="1" ref="CU7336" ca="1">IF(OR(CU$37=$BZ7336:$CA7336),0,CT7336)</f>
        <v>540</v>
      </c>
      <c r="CV7336" s="9" cm="1">
        <f t="array" aca="1" ref="CV7336" ca="1">IF(OR(CV$37=$BZ7336:$CA7336),0,CU7336)</f>
        <v>540</v>
      </c>
      <c r="CW7336" s="9" cm="1">
        <f t="array" aca="1" ref="CW7336" ca="1">IF(OR(CW$37=$BZ7336:$CA7336),0,CV7336)</f>
        <v>540</v>
      </c>
      <c r="CX7336" s="9" cm="1">
        <f t="array" aca="1" ref="CX7336" ca="1">IF(OR(CX$37=$BZ7336:$CA7336),0,CW7336)</f>
        <v>540</v>
      </c>
      <c r="CY7336" s="9" cm="1">
        <f t="array" aca="1" ref="CY7336" ca="1">IF(OR(CY$37=$BZ7336:$CA7336),0,CX7336)</f>
        <v>540</v>
      </c>
      <c r="CZ7336" s="9" cm="1">
        <f t="array" aca="1" ref="CZ7336" ca="1">IF(OR(CZ$37=$BZ7336:$CA7336),0,CY7336)</f>
        <v>540</v>
      </c>
      <c r="DA7336" s="9" cm="1">
        <f t="array" aca="1" ref="DA7336" ca="1">IF(OR(DA$37=$BZ7336:$CA7336),0,CZ7336)</f>
        <v>540</v>
      </c>
      <c r="DB7336" s="9" cm="1">
        <f t="array" aca="1" ref="DB7336" ca="1">IF(OR(DB$37=$BZ7336:$CA7336),0,DA7336)</f>
        <v>540</v>
      </c>
      <c r="DC7336" s="9" cm="1">
        <f t="array" aca="1" ref="DC7336" ca="1">IF(OR(DC$37=$BZ7336:$CA7336),0,DB7336)</f>
        <v>540</v>
      </c>
      <c r="DD7336" s="9" cm="1">
        <f t="array" aca="1" ref="DD7336" ca="1">IF(OR(DD$37=$BZ7336:$CA7336),0,DC7336)</f>
        <v>540</v>
      </c>
      <c r="DE7336" s="9" cm="1">
        <f t="array" aca="1" ref="DE7336" ca="1">IF(OR(DE$37=$BZ7336:$CA7336),0,DD7336)</f>
        <v>540</v>
      </c>
    </row>
    <row r="7337" spans="77:109">
      <c r="BY7337" s="10" t="s">
        <v>7490</v>
      </c>
      <c r="BZ7337" s="10">
        <v>73</v>
      </c>
      <c r="CA7337" s="10" t="s">
        <v>138</v>
      </c>
      <c r="CB7337" s="10" t="str" cm="1">
        <f t="array" aca="1" ref="CB7337" ca="1">INDIRECT("'Map'!" &amp; CA7337 &amp; BZ7337)</f>
        <v xml:space="preserve"> </v>
      </c>
      <c r="CC7337" s="10" t="str">
        <f ca="1">_xlfn.XLOOKUP(CB7337,Assumptions!$D$10:$D$15,Assumptions!$C$10:$C$15, "", 0, 1)</f>
        <v/>
      </c>
      <c r="CD7337" s="9">
        <f ca="1">_xlfn.XLOOKUP(CB7337,Assumptions!$D$10:$D$15,Assumptions!$F$10:$F$15, 0, 0, 1)</f>
        <v>0</v>
      </c>
      <c r="CE7337" s="9">
        <f ca="1">_xlfn.XLOOKUP(CB7337,Assumptions!$D$10:$D$15,Assumptions!$E$10:$E$15, 0, 0, 1)</f>
        <v>0</v>
      </c>
      <c r="CF7337" s="9">
        <f t="shared" ca="1" si="118"/>
        <v>0</v>
      </c>
      <c r="CG7337" s="9" cm="1">
        <f t="array" aca="1" ref="CG7337" ca="1">IF(OR(CG$37=$BZ7337:$CA7337),0,CF7337)</f>
        <v>0</v>
      </c>
      <c r="CH7337" s="9" cm="1">
        <f t="array" aca="1" ref="CH7337" ca="1">IF(OR(CH$37=$BZ7337:$CA7337),0,CG7337)</f>
        <v>0</v>
      </c>
      <c r="CI7337" s="9" cm="1">
        <f t="array" aca="1" ref="CI7337" ca="1">IF(OR(CI$37=$BZ7337:$CA7337),0,CH7337)</f>
        <v>0</v>
      </c>
      <c r="CJ7337" s="9" cm="1">
        <f t="array" aca="1" ref="CJ7337" ca="1">IF(OR(CJ$37=$BZ7337:$CA7337),0,CI7337)</f>
        <v>0</v>
      </c>
      <c r="CK7337" s="9" cm="1">
        <f t="array" aca="1" ref="CK7337" ca="1">IF(OR(CK$37=$BZ7337:$CA7337),0,CJ7337)</f>
        <v>0</v>
      </c>
      <c r="CL7337" s="9" cm="1">
        <f t="array" aca="1" ref="CL7337" ca="1">IF(OR(CL$37=$BZ7337:$CA7337),0,CK7337)</f>
        <v>0</v>
      </c>
      <c r="CM7337" s="9" cm="1">
        <f t="array" aca="1" ref="CM7337" ca="1">IF(OR(CM$37=$BZ7337:$CA7337),0,CL7337)</f>
        <v>0</v>
      </c>
      <c r="CN7337" s="9" cm="1">
        <f t="array" aca="1" ref="CN7337" ca="1">IF(OR(CN$37=$BZ7337:$CA7337),0,CM7337)</f>
        <v>0</v>
      </c>
      <c r="CO7337" s="9" cm="1">
        <f t="array" aca="1" ref="CO7337" ca="1">IF(OR(CO$37=$BZ7337:$CA7337),0,CN7337)</f>
        <v>0</v>
      </c>
      <c r="CP7337" s="9" cm="1">
        <f t="array" aca="1" ref="CP7337" ca="1">IF(OR(CP$37=$BZ7337:$CA7337),0,CO7337)</f>
        <v>0</v>
      </c>
      <c r="CQ7337" s="9" cm="1">
        <f t="array" aca="1" ref="CQ7337" ca="1">IF(OR(CQ$37=$BZ7337:$CA7337),0,CP7337)</f>
        <v>0</v>
      </c>
      <c r="CR7337" s="9" cm="1">
        <f t="array" aca="1" ref="CR7337" ca="1">IF(OR(CR$37=$BZ7337:$CA7337),0,CQ7337)</f>
        <v>0</v>
      </c>
      <c r="CS7337" s="9" cm="1">
        <f t="array" aca="1" ref="CS7337" ca="1">IF(OR(CS$37=$BZ7337:$CA7337),0,CR7337)</f>
        <v>0</v>
      </c>
      <c r="CT7337" s="9" cm="1">
        <f t="array" aca="1" ref="CT7337" ca="1">IF(OR(CT$37=$BZ7337:$CA7337),0,CS7337)</f>
        <v>0</v>
      </c>
      <c r="CU7337" s="9" cm="1">
        <f t="array" aca="1" ref="CU7337" ca="1">IF(OR(CU$37=$BZ7337:$CA7337),0,CT7337)</f>
        <v>0</v>
      </c>
      <c r="CV7337" s="9" cm="1">
        <f t="array" aca="1" ref="CV7337" ca="1">IF(OR(CV$37=$BZ7337:$CA7337),0,CU7337)</f>
        <v>0</v>
      </c>
      <c r="CW7337" s="9" cm="1">
        <f t="array" aca="1" ref="CW7337" ca="1">IF(OR(CW$37=$BZ7337:$CA7337),0,CV7337)</f>
        <v>0</v>
      </c>
      <c r="CX7337" s="9" cm="1">
        <f t="array" aca="1" ref="CX7337" ca="1">IF(OR(CX$37=$BZ7337:$CA7337),0,CW7337)</f>
        <v>0</v>
      </c>
      <c r="CY7337" s="9" cm="1">
        <f t="array" aca="1" ref="CY7337" ca="1">IF(OR(CY$37=$BZ7337:$CA7337),0,CX7337)</f>
        <v>0</v>
      </c>
      <c r="CZ7337" s="9" cm="1">
        <f t="array" aca="1" ref="CZ7337" ca="1">IF(OR(CZ$37=$BZ7337:$CA7337),0,CY7337)</f>
        <v>0</v>
      </c>
      <c r="DA7337" s="9" cm="1">
        <f t="array" aca="1" ref="DA7337" ca="1">IF(OR(DA$37=$BZ7337:$CA7337),0,CZ7337)</f>
        <v>0</v>
      </c>
      <c r="DB7337" s="9" cm="1">
        <f t="array" aca="1" ref="DB7337" ca="1">IF(OR(DB$37=$BZ7337:$CA7337),0,DA7337)</f>
        <v>0</v>
      </c>
      <c r="DC7337" s="9" cm="1">
        <f t="array" aca="1" ref="DC7337" ca="1">IF(OR(DC$37=$BZ7337:$CA7337),0,DB7337)</f>
        <v>0</v>
      </c>
      <c r="DD7337" s="9" cm="1">
        <f t="array" aca="1" ref="DD7337" ca="1">IF(OR(DD$37=$BZ7337:$CA7337),0,DC7337)</f>
        <v>0</v>
      </c>
      <c r="DE7337" s="9" cm="1">
        <f t="array" aca="1" ref="DE7337" ca="1">IF(OR(DE$37=$BZ7337:$CA7337),0,DD7337)</f>
        <v>0</v>
      </c>
    </row>
    <row r="7338" spans="77:109">
      <c r="BY7338" s="10" t="s">
        <v>7491</v>
      </c>
      <c r="BZ7338" s="10">
        <v>74</v>
      </c>
      <c r="CA7338" s="10" t="s">
        <v>8</v>
      </c>
      <c r="CB7338" s="10" t="str" cm="1">
        <f t="array" aca="1" ref="CB7338" ca="1">INDIRECT("'Map'!" &amp; CA7338 &amp; BZ7338)</f>
        <v>🍇</v>
      </c>
      <c r="CC7338" s="10" t="str">
        <f ca="1">_xlfn.XLOOKUP(CB7338,Assumptions!$D$10:$D$15,Assumptions!$C$10:$C$15, "", 0, 1)</f>
        <v>Grapes</v>
      </c>
      <c r="CD7338" s="9">
        <f ca="1">_xlfn.XLOOKUP(CB7338,Assumptions!$D$10:$D$15,Assumptions!$F$10:$F$15, 0, 0, 1)</f>
        <v>450</v>
      </c>
      <c r="CE7338" s="9">
        <f ca="1">_xlfn.XLOOKUP(CB7338,Assumptions!$D$10:$D$15,Assumptions!$E$10:$E$15, 0, 0, 1)</f>
        <v>1.2</v>
      </c>
      <c r="CF7338" s="9">
        <f t="shared" ca="1" si="118"/>
        <v>540</v>
      </c>
      <c r="CG7338" s="9" cm="1">
        <f t="array" aca="1" ref="CG7338" ca="1">IF(OR(CG$37=$BZ7338:$CA7338),0,CF7338)</f>
        <v>540</v>
      </c>
      <c r="CH7338" s="9" cm="1">
        <f t="array" aca="1" ref="CH7338" ca="1">IF(OR(CH$37=$BZ7338:$CA7338),0,CG7338)</f>
        <v>540</v>
      </c>
      <c r="CI7338" s="9" cm="1">
        <f t="array" aca="1" ref="CI7338" ca="1">IF(OR(CI$37=$BZ7338:$CA7338),0,CH7338)</f>
        <v>540</v>
      </c>
      <c r="CJ7338" s="9" cm="1">
        <f t="array" aca="1" ref="CJ7338" ca="1">IF(OR(CJ$37=$BZ7338:$CA7338),0,CI7338)</f>
        <v>540</v>
      </c>
      <c r="CK7338" s="9" cm="1">
        <f t="array" aca="1" ref="CK7338" ca="1">IF(OR(CK$37=$BZ7338:$CA7338),0,CJ7338)</f>
        <v>540</v>
      </c>
      <c r="CL7338" s="9" cm="1">
        <f t="array" aca="1" ref="CL7338" ca="1">IF(OR(CL$37=$BZ7338:$CA7338),0,CK7338)</f>
        <v>540</v>
      </c>
      <c r="CM7338" s="9" cm="1">
        <f t="array" aca="1" ref="CM7338" ca="1">IF(OR(CM$37=$BZ7338:$CA7338),0,CL7338)</f>
        <v>540</v>
      </c>
      <c r="CN7338" s="9" cm="1">
        <f t="array" aca="1" ref="CN7338" ca="1">IF(OR(CN$37=$BZ7338:$CA7338),0,CM7338)</f>
        <v>540</v>
      </c>
      <c r="CO7338" s="9" cm="1">
        <f t="array" aca="1" ref="CO7338" ca="1">IF(OR(CO$37=$BZ7338:$CA7338),0,CN7338)</f>
        <v>540</v>
      </c>
      <c r="CP7338" s="9" cm="1">
        <f t="array" aca="1" ref="CP7338" ca="1">IF(OR(CP$37=$BZ7338:$CA7338),0,CO7338)</f>
        <v>540</v>
      </c>
      <c r="CQ7338" s="9" cm="1">
        <f t="array" aca="1" ref="CQ7338" ca="1">IF(OR(CQ$37=$BZ7338:$CA7338),0,CP7338)</f>
        <v>540</v>
      </c>
      <c r="CR7338" s="9" cm="1">
        <f t="array" aca="1" ref="CR7338" ca="1">IF(OR(CR$37=$BZ7338:$CA7338),0,CQ7338)</f>
        <v>540</v>
      </c>
      <c r="CS7338" s="9" cm="1">
        <f t="array" aca="1" ref="CS7338" ca="1">IF(OR(CS$37=$BZ7338:$CA7338),0,CR7338)</f>
        <v>540</v>
      </c>
      <c r="CT7338" s="9" cm="1">
        <f t="array" aca="1" ref="CT7338" ca="1">IF(OR(CT$37=$BZ7338:$CA7338),0,CS7338)</f>
        <v>540</v>
      </c>
      <c r="CU7338" s="9" cm="1">
        <f t="array" aca="1" ref="CU7338" ca="1">IF(OR(CU$37=$BZ7338:$CA7338),0,CT7338)</f>
        <v>540</v>
      </c>
      <c r="CV7338" s="9" cm="1">
        <f t="array" aca="1" ref="CV7338" ca="1">IF(OR(CV$37=$BZ7338:$CA7338),0,CU7338)</f>
        <v>540</v>
      </c>
      <c r="CW7338" s="9" cm="1">
        <f t="array" aca="1" ref="CW7338" ca="1">IF(OR(CW$37=$BZ7338:$CA7338),0,CV7338)</f>
        <v>540</v>
      </c>
      <c r="CX7338" s="9" cm="1">
        <f t="array" aca="1" ref="CX7338" ca="1">IF(OR(CX$37=$BZ7338:$CA7338),0,CW7338)</f>
        <v>540</v>
      </c>
      <c r="CY7338" s="9" cm="1">
        <f t="array" aca="1" ref="CY7338" ca="1">IF(OR(CY$37=$BZ7338:$CA7338),0,CX7338)</f>
        <v>540</v>
      </c>
      <c r="CZ7338" s="9" cm="1">
        <f t="array" aca="1" ref="CZ7338" ca="1">IF(OR(CZ$37=$BZ7338:$CA7338),0,CY7338)</f>
        <v>540</v>
      </c>
      <c r="DA7338" s="9" cm="1">
        <f t="array" aca="1" ref="DA7338" ca="1">IF(OR(DA$37=$BZ7338:$CA7338),0,CZ7338)</f>
        <v>540</v>
      </c>
      <c r="DB7338" s="9" cm="1">
        <f t="array" aca="1" ref="DB7338" ca="1">IF(OR(DB$37=$BZ7338:$CA7338),0,DA7338)</f>
        <v>540</v>
      </c>
      <c r="DC7338" s="9" cm="1">
        <f t="array" aca="1" ref="DC7338" ca="1">IF(OR(DC$37=$BZ7338:$CA7338),0,DB7338)</f>
        <v>540</v>
      </c>
      <c r="DD7338" s="9" cm="1">
        <f t="array" aca="1" ref="DD7338" ca="1">IF(OR(DD$37=$BZ7338:$CA7338),0,DC7338)</f>
        <v>540</v>
      </c>
      <c r="DE7338" s="9" cm="1">
        <f t="array" aca="1" ref="DE7338" ca="1">IF(OR(DE$37=$BZ7338:$CA7338),0,DD7338)</f>
        <v>540</v>
      </c>
    </row>
    <row r="7339" spans="77:109">
      <c r="BY7339" s="10" t="s">
        <v>7492</v>
      </c>
      <c r="BZ7339" s="10">
        <v>74</v>
      </c>
      <c r="CA7339" s="10" t="s">
        <v>9</v>
      </c>
      <c r="CB7339" s="10" t="str" cm="1">
        <f t="array" aca="1" ref="CB7339" ca="1">INDIRECT("'Map'!" &amp; CA7339 &amp; BZ7339)</f>
        <v>🍋</v>
      </c>
      <c r="CC7339" s="10" t="str">
        <f ca="1">_xlfn.XLOOKUP(CB7339,Assumptions!$D$10:$D$15,Assumptions!$C$10:$C$15, "", 0, 1)</f>
        <v>Lemon</v>
      </c>
      <c r="CD7339" s="9">
        <f ca="1">_xlfn.XLOOKUP(CB7339,Assumptions!$D$10:$D$15,Assumptions!$F$10:$F$15, 0, 0, 1)</f>
        <v>300</v>
      </c>
      <c r="CE7339" s="9">
        <f ca="1">_xlfn.XLOOKUP(CB7339,Assumptions!$D$10:$D$15,Assumptions!$E$10:$E$15, 0, 0, 1)</f>
        <v>1.5</v>
      </c>
      <c r="CF7339" s="9">
        <f t="shared" ca="1" si="118"/>
        <v>450</v>
      </c>
      <c r="CG7339" s="9" cm="1">
        <f t="array" aca="1" ref="CG7339" ca="1">IF(OR(CG$37=$BZ7339:$CA7339),0,CF7339)</f>
        <v>450</v>
      </c>
      <c r="CH7339" s="9" cm="1">
        <f t="array" aca="1" ref="CH7339" ca="1">IF(OR(CH$37=$BZ7339:$CA7339),0,CG7339)</f>
        <v>450</v>
      </c>
      <c r="CI7339" s="9" cm="1">
        <f t="array" aca="1" ref="CI7339" ca="1">IF(OR(CI$37=$BZ7339:$CA7339),0,CH7339)</f>
        <v>450</v>
      </c>
      <c r="CJ7339" s="9" cm="1">
        <f t="array" aca="1" ref="CJ7339" ca="1">IF(OR(CJ$37=$BZ7339:$CA7339),0,CI7339)</f>
        <v>450</v>
      </c>
      <c r="CK7339" s="9" cm="1">
        <f t="array" aca="1" ref="CK7339" ca="1">IF(OR(CK$37=$BZ7339:$CA7339),0,CJ7339)</f>
        <v>450</v>
      </c>
      <c r="CL7339" s="9" cm="1">
        <f t="array" aca="1" ref="CL7339" ca="1">IF(OR(CL$37=$BZ7339:$CA7339),0,CK7339)</f>
        <v>450</v>
      </c>
      <c r="CM7339" s="9" cm="1">
        <f t="array" aca="1" ref="CM7339" ca="1">IF(OR(CM$37=$BZ7339:$CA7339),0,CL7339)</f>
        <v>450</v>
      </c>
      <c r="CN7339" s="9" cm="1">
        <f t="array" aca="1" ref="CN7339" ca="1">IF(OR(CN$37=$BZ7339:$CA7339),0,CM7339)</f>
        <v>450</v>
      </c>
      <c r="CO7339" s="9" cm="1">
        <f t="array" aca="1" ref="CO7339" ca="1">IF(OR(CO$37=$BZ7339:$CA7339),0,CN7339)</f>
        <v>450</v>
      </c>
      <c r="CP7339" s="9" cm="1">
        <f t="array" aca="1" ref="CP7339" ca="1">IF(OR(CP$37=$BZ7339:$CA7339),0,CO7339)</f>
        <v>450</v>
      </c>
      <c r="CQ7339" s="9" cm="1">
        <f t="array" aca="1" ref="CQ7339" ca="1">IF(OR(CQ$37=$BZ7339:$CA7339),0,CP7339)</f>
        <v>450</v>
      </c>
      <c r="CR7339" s="9" cm="1">
        <f t="array" aca="1" ref="CR7339" ca="1">IF(OR(CR$37=$BZ7339:$CA7339),0,CQ7339)</f>
        <v>450</v>
      </c>
      <c r="CS7339" s="9" cm="1">
        <f t="array" aca="1" ref="CS7339" ca="1">IF(OR(CS$37=$BZ7339:$CA7339),0,CR7339)</f>
        <v>450</v>
      </c>
      <c r="CT7339" s="9" cm="1">
        <f t="array" aca="1" ref="CT7339" ca="1">IF(OR(CT$37=$BZ7339:$CA7339),0,CS7339)</f>
        <v>450</v>
      </c>
      <c r="CU7339" s="9" cm="1">
        <f t="array" aca="1" ref="CU7339" ca="1">IF(OR(CU$37=$BZ7339:$CA7339),0,CT7339)</f>
        <v>450</v>
      </c>
      <c r="CV7339" s="9" cm="1">
        <f t="array" aca="1" ref="CV7339" ca="1">IF(OR(CV$37=$BZ7339:$CA7339),0,CU7339)</f>
        <v>450</v>
      </c>
      <c r="CW7339" s="9" cm="1">
        <f t="array" aca="1" ref="CW7339" ca="1">IF(OR(CW$37=$BZ7339:$CA7339),0,CV7339)</f>
        <v>450</v>
      </c>
      <c r="CX7339" s="9" cm="1">
        <f t="array" aca="1" ref="CX7339" ca="1">IF(OR(CX$37=$BZ7339:$CA7339),0,CW7339)</f>
        <v>450</v>
      </c>
      <c r="CY7339" s="9" cm="1">
        <f t="array" aca="1" ref="CY7339" ca="1">IF(OR(CY$37=$BZ7339:$CA7339),0,CX7339)</f>
        <v>450</v>
      </c>
      <c r="CZ7339" s="9" cm="1">
        <f t="array" aca="1" ref="CZ7339" ca="1">IF(OR(CZ$37=$BZ7339:$CA7339),0,CY7339)</f>
        <v>450</v>
      </c>
      <c r="DA7339" s="9" cm="1">
        <f t="array" aca="1" ref="DA7339" ca="1">IF(OR(DA$37=$BZ7339:$CA7339),0,CZ7339)</f>
        <v>450</v>
      </c>
      <c r="DB7339" s="9" cm="1">
        <f t="array" aca="1" ref="DB7339" ca="1">IF(OR(DB$37=$BZ7339:$CA7339),0,DA7339)</f>
        <v>450</v>
      </c>
      <c r="DC7339" s="9" cm="1">
        <f t="array" aca="1" ref="DC7339" ca="1">IF(OR(DC$37=$BZ7339:$CA7339),0,DB7339)</f>
        <v>450</v>
      </c>
      <c r="DD7339" s="9" cm="1">
        <f t="array" aca="1" ref="DD7339" ca="1">IF(OR(DD$37=$BZ7339:$CA7339),0,DC7339)</f>
        <v>450</v>
      </c>
      <c r="DE7339" s="9" cm="1">
        <f t="array" aca="1" ref="DE7339" ca="1">IF(OR(DE$37=$BZ7339:$CA7339),0,DD7339)</f>
        <v>450</v>
      </c>
    </row>
    <row r="7340" spans="77:109">
      <c r="BY7340" s="10" t="s">
        <v>7493</v>
      </c>
      <c r="BZ7340" s="10">
        <v>74</v>
      </c>
      <c r="CA7340" s="10" t="s">
        <v>10</v>
      </c>
      <c r="CB7340" s="10" t="str" cm="1">
        <f t="array" aca="1" ref="CB7340" ca="1">INDIRECT("'Map'!" &amp; CA7340 &amp; BZ7340)</f>
        <v>🍏</v>
      </c>
      <c r="CC7340" s="10" t="str">
        <f ca="1">_xlfn.XLOOKUP(CB7340,Assumptions!$D$10:$D$15,Assumptions!$C$10:$C$15, "", 0, 1)</f>
        <v>Apple</v>
      </c>
      <c r="CD7340" s="9">
        <f ca="1">_xlfn.XLOOKUP(CB7340,Assumptions!$D$10:$D$15,Assumptions!$F$10:$F$15, 0, 0, 1)</f>
        <v>900</v>
      </c>
      <c r="CE7340" s="9">
        <f ca="1">_xlfn.XLOOKUP(CB7340,Assumptions!$D$10:$D$15,Assumptions!$E$10:$E$15, 0, 0, 1)</f>
        <v>0.7</v>
      </c>
      <c r="CF7340" s="9">
        <f t="shared" ca="1" si="118"/>
        <v>630</v>
      </c>
      <c r="CG7340" s="9" cm="1">
        <f t="array" aca="1" ref="CG7340" ca="1">IF(OR(CG$37=$BZ7340:$CA7340),0,CF7340)</f>
        <v>630</v>
      </c>
      <c r="CH7340" s="9" cm="1">
        <f t="array" aca="1" ref="CH7340" ca="1">IF(OR(CH$37=$BZ7340:$CA7340),0,CG7340)</f>
        <v>630</v>
      </c>
      <c r="CI7340" s="9" cm="1">
        <f t="array" aca="1" ref="CI7340" ca="1">IF(OR(CI$37=$BZ7340:$CA7340),0,CH7340)</f>
        <v>630</v>
      </c>
      <c r="CJ7340" s="9" cm="1">
        <f t="array" aca="1" ref="CJ7340" ca="1">IF(OR(CJ$37=$BZ7340:$CA7340),0,CI7340)</f>
        <v>630</v>
      </c>
      <c r="CK7340" s="9" cm="1">
        <f t="array" aca="1" ref="CK7340" ca="1">IF(OR(CK$37=$BZ7340:$CA7340),0,CJ7340)</f>
        <v>630</v>
      </c>
      <c r="CL7340" s="9" cm="1">
        <f t="array" aca="1" ref="CL7340" ca="1">IF(OR(CL$37=$BZ7340:$CA7340),0,CK7340)</f>
        <v>630</v>
      </c>
      <c r="CM7340" s="9" cm="1">
        <f t="array" aca="1" ref="CM7340" ca="1">IF(OR(CM$37=$BZ7340:$CA7340),0,CL7340)</f>
        <v>630</v>
      </c>
      <c r="CN7340" s="9" cm="1">
        <f t="array" aca="1" ref="CN7340" ca="1">IF(OR(CN$37=$BZ7340:$CA7340),0,CM7340)</f>
        <v>630</v>
      </c>
      <c r="CO7340" s="9" cm="1">
        <f t="array" aca="1" ref="CO7340" ca="1">IF(OR(CO$37=$BZ7340:$CA7340),0,CN7340)</f>
        <v>630</v>
      </c>
      <c r="CP7340" s="9" cm="1">
        <f t="array" aca="1" ref="CP7340" ca="1">IF(OR(CP$37=$BZ7340:$CA7340),0,CO7340)</f>
        <v>630</v>
      </c>
      <c r="CQ7340" s="9" cm="1">
        <f t="array" aca="1" ref="CQ7340" ca="1">IF(OR(CQ$37=$BZ7340:$CA7340),0,CP7340)</f>
        <v>630</v>
      </c>
      <c r="CR7340" s="9" cm="1">
        <f t="array" aca="1" ref="CR7340" ca="1">IF(OR(CR$37=$BZ7340:$CA7340),0,CQ7340)</f>
        <v>630</v>
      </c>
      <c r="CS7340" s="9" cm="1">
        <f t="array" aca="1" ref="CS7340" ca="1">IF(OR(CS$37=$BZ7340:$CA7340),0,CR7340)</f>
        <v>630</v>
      </c>
      <c r="CT7340" s="9" cm="1">
        <f t="array" aca="1" ref="CT7340" ca="1">IF(OR(CT$37=$BZ7340:$CA7340),0,CS7340)</f>
        <v>630</v>
      </c>
      <c r="CU7340" s="9" cm="1">
        <f t="array" aca="1" ref="CU7340" ca="1">IF(OR(CU$37=$BZ7340:$CA7340),0,CT7340)</f>
        <v>630</v>
      </c>
      <c r="CV7340" s="9" cm="1">
        <f t="array" aca="1" ref="CV7340" ca="1">IF(OR(CV$37=$BZ7340:$CA7340),0,CU7340)</f>
        <v>630</v>
      </c>
      <c r="CW7340" s="9" cm="1">
        <f t="array" aca="1" ref="CW7340" ca="1">IF(OR(CW$37=$BZ7340:$CA7340),0,CV7340)</f>
        <v>630</v>
      </c>
      <c r="CX7340" s="9" cm="1">
        <f t="array" aca="1" ref="CX7340" ca="1">IF(OR(CX$37=$BZ7340:$CA7340),0,CW7340)</f>
        <v>630</v>
      </c>
      <c r="CY7340" s="9" cm="1">
        <f t="array" aca="1" ref="CY7340" ca="1">IF(OR(CY$37=$BZ7340:$CA7340),0,CX7340)</f>
        <v>630</v>
      </c>
      <c r="CZ7340" s="9" cm="1">
        <f t="array" aca="1" ref="CZ7340" ca="1">IF(OR(CZ$37=$BZ7340:$CA7340),0,CY7340)</f>
        <v>630</v>
      </c>
      <c r="DA7340" s="9" cm="1">
        <f t="array" aca="1" ref="DA7340" ca="1">IF(OR(DA$37=$BZ7340:$CA7340),0,CZ7340)</f>
        <v>630</v>
      </c>
      <c r="DB7340" s="9" cm="1">
        <f t="array" aca="1" ref="DB7340" ca="1">IF(OR(DB$37=$BZ7340:$CA7340),0,DA7340)</f>
        <v>630</v>
      </c>
      <c r="DC7340" s="9" cm="1">
        <f t="array" aca="1" ref="DC7340" ca="1">IF(OR(DC$37=$BZ7340:$CA7340),0,DB7340)</f>
        <v>630</v>
      </c>
      <c r="DD7340" s="9" cm="1">
        <f t="array" aca="1" ref="DD7340" ca="1">IF(OR(DD$37=$BZ7340:$CA7340),0,DC7340)</f>
        <v>630</v>
      </c>
      <c r="DE7340" s="9" cm="1">
        <f t="array" aca="1" ref="DE7340" ca="1">IF(OR(DE$37=$BZ7340:$CA7340),0,DD7340)</f>
        <v>630</v>
      </c>
    </row>
    <row r="7341" spans="77:109">
      <c r="BY7341" s="10" t="s">
        <v>7494</v>
      </c>
      <c r="BZ7341" s="10">
        <v>74</v>
      </c>
      <c r="CA7341" s="10" t="s">
        <v>22</v>
      </c>
      <c r="CB7341" s="10" t="str" cm="1">
        <f t="array" aca="1" ref="CB7341" ca="1">INDIRECT("'Map'!" &amp; CA7341 &amp; BZ7341)</f>
        <v xml:space="preserve"> </v>
      </c>
      <c r="CC7341" s="10" t="str">
        <f ca="1">_xlfn.XLOOKUP(CB7341,Assumptions!$D$10:$D$15,Assumptions!$C$10:$C$15, "", 0, 1)</f>
        <v/>
      </c>
      <c r="CD7341" s="9">
        <f ca="1">_xlfn.XLOOKUP(CB7341,Assumptions!$D$10:$D$15,Assumptions!$F$10:$F$15, 0, 0, 1)</f>
        <v>0</v>
      </c>
      <c r="CE7341" s="9">
        <f ca="1">_xlfn.XLOOKUP(CB7341,Assumptions!$D$10:$D$15,Assumptions!$E$10:$E$15, 0, 0, 1)</f>
        <v>0</v>
      </c>
      <c r="CF7341" s="9">
        <f t="shared" ca="1" si="118"/>
        <v>0</v>
      </c>
      <c r="CG7341" s="9" cm="1">
        <f t="array" aca="1" ref="CG7341" ca="1">IF(OR(CG$37=$BZ7341:$CA7341),0,CF7341)</f>
        <v>0</v>
      </c>
      <c r="CH7341" s="9" cm="1">
        <f t="array" aca="1" ref="CH7341" ca="1">IF(OR(CH$37=$BZ7341:$CA7341),0,CG7341)</f>
        <v>0</v>
      </c>
      <c r="CI7341" s="9" cm="1">
        <f t="array" aca="1" ref="CI7341" ca="1">IF(OR(CI$37=$BZ7341:$CA7341),0,CH7341)</f>
        <v>0</v>
      </c>
      <c r="CJ7341" s="9" cm="1">
        <f t="array" aca="1" ref="CJ7341" ca="1">IF(OR(CJ$37=$BZ7341:$CA7341),0,CI7341)</f>
        <v>0</v>
      </c>
      <c r="CK7341" s="9" cm="1">
        <f t="array" aca="1" ref="CK7341" ca="1">IF(OR(CK$37=$BZ7341:$CA7341),0,CJ7341)</f>
        <v>0</v>
      </c>
      <c r="CL7341" s="9" cm="1">
        <f t="array" aca="1" ref="CL7341" ca="1">IF(OR(CL$37=$BZ7341:$CA7341),0,CK7341)</f>
        <v>0</v>
      </c>
      <c r="CM7341" s="9" cm="1">
        <f t="array" aca="1" ref="CM7341" ca="1">IF(OR(CM$37=$BZ7341:$CA7341),0,CL7341)</f>
        <v>0</v>
      </c>
      <c r="CN7341" s="9" cm="1">
        <f t="array" aca="1" ref="CN7341" ca="1">IF(OR(CN$37=$BZ7341:$CA7341),0,CM7341)</f>
        <v>0</v>
      </c>
      <c r="CO7341" s="9" cm="1">
        <f t="array" aca="1" ref="CO7341" ca="1">IF(OR(CO$37=$BZ7341:$CA7341),0,CN7341)</f>
        <v>0</v>
      </c>
      <c r="CP7341" s="9" cm="1">
        <f t="array" aca="1" ref="CP7341" ca="1">IF(OR(CP$37=$BZ7341:$CA7341),0,CO7341)</f>
        <v>0</v>
      </c>
      <c r="CQ7341" s="9" cm="1">
        <f t="array" aca="1" ref="CQ7341" ca="1">IF(OR(CQ$37=$BZ7341:$CA7341),0,CP7341)</f>
        <v>0</v>
      </c>
      <c r="CR7341" s="9" cm="1">
        <f t="array" aca="1" ref="CR7341" ca="1">IF(OR(CR$37=$BZ7341:$CA7341),0,CQ7341)</f>
        <v>0</v>
      </c>
      <c r="CS7341" s="9" cm="1">
        <f t="array" aca="1" ref="CS7341" ca="1">IF(OR(CS$37=$BZ7341:$CA7341),0,CR7341)</f>
        <v>0</v>
      </c>
      <c r="CT7341" s="9" cm="1">
        <f t="array" aca="1" ref="CT7341" ca="1">IF(OR(CT$37=$BZ7341:$CA7341),0,CS7341)</f>
        <v>0</v>
      </c>
      <c r="CU7341" s="9" cm="1">
        <f t="array" aca="1" ref="CU7341" ca="1">IF(OR(CU$37=$BZ7341:$CA7341),0,CT7341)</f>
        <v>0</v>
      </c>
      <c r="CV7341" s="9" cm="1">
        <f t="array" aca="1" ref="CV7341" ca="1">IF(OR(CV$37=$BZ7341:$CA7341),0,CU7341)</f>
        <v>0</v>
      </c>
      <c r="CW7341" s="9" cm="1">
        <f t="array" aca="1" ref="CW7341" ca="1">IF(OR(CW$37=$BZ7341:$CA7341),0,CV7341)</f>
        <v>0</v>
      </c>
      <c r="CX7341" s="9" cm="1">
        <f t="array" aca="1" ref="CX7341" ca="1">IF(OR(CX$37=$BZ7341:$CA7341),0,CW7341)</f>
        <v>0</v>
      </c>
      <c r="CY7341" s="9" cm="1">
        <f t="array" aca="1" ref="CY7341" ca="1">IF(OR(CY$37=$BZ7341:$CA7341),0,CX7341)</f>
        <v>0</v>
      </c>
      <c r="CZ7341" s="9" cm="1">
        <f t="array" aca="1" ref="CZ7341" ca="1">IF(OR(CZ$37=$BZ7341:$CA7341),0,CY7341)</f>
        <v>0</v>
      </c>
      <c r="DA7341" s="9" cm="1">
        <f t="array" aca="1" ref="DA7341" ca="1">IF(OR(DA$37=$BZ7341:$CA7341),0,CZ7341)</f>
        <v>0</v>
      </c>
      <c r="DB7341" s="9" cm="1">
        <f t="array" aca="1" ref="DB7341" ca="1">IF(OR(DB$37=$BZ7341:$CA7341),0,DA7341)</f>
        <v>0</v>
      </c>
      <c r="DC7341" s="9" cm="1">
        <f t="array" aca="1" ref="DC7341" ca="1">IF(OR(DC$37=$BZ7341:$CA7341),0,DB7341)</f>
        <v>0</v>
      </c>
      <c r="DD7341" s="9" cm="1">
        <f t="array" aca="1" ref="DD7341" ca="1">IF(OR(DD$37=$BZ7341:$CA7341),0,DC7341)</f>
        <v>0</v>
      </c>
      <c r="DE7341" s="9" cm="1">
        <f t="array" aca="1" ref="DE7341" ca="1">IF(OR(DE$37=$BZ7341:$CA7341),0,DD7341)</f>
        <v>0</v>
      </c>
    </row>
    <row r="7342" spans="77:109">
      <c r="BY7342" s="10" t="s">
        <v>7495</v>
      </c>
      <c r="BZ7342" s="10">
        <v>74</v>
      </c>
      <c r="CA7342" s="10" t="s">
        <v>23</v>
      </c>
      <c r="CB7342" s="10" t="str" cm="1">
        <f t="array" aca="1" ref="CB7342" ca="1">INDIRECT("'Map'!" &amp; CA7342 &amp; BZ7342)</f>
        <v xml:space="preserve"> </v>
      </c>
      <c r="CC7342" s="10" t="str">
        <f ca="1">_xlfn.XLOOKUP(CB7342,Assumptions!$D$10:$D$15,Assumptions!$C$10:$C$15, "", 0, 1)</f>
        <v/>
      </c>
      <c r="CD7342" s="9">
        <f ca="1">_xlfn.XLOOKUP(CB7342,Assumptions!$D$10:$D$15,Assumptions!$F$10:$F$15, 0, 0, 1)</f>
        <v>0</v>
      </c>
      <c r="CE7342" s="9">
        <f ca="1">_xlfn.XLOOKUP(CB7342,Assumptions!$D$10:$D$15,Assumptions!$E$10:$E$15, 0, 0, 1)</f>
        <v>0</v>
      </c>
      <c r="CF7342" s="9">
        <f t="shared" ca="1" si="118"/>
        <v>0</v>
      </c>
      <c r="CG7342" s="9" cm="1">
        <f t="array" aca="1" ref="CG7342" ca="1">IF(OR(CG$37=$BZ7342:$CA7342),0,CF7342)</f>
        <v>0</v>
      </c>
      <c r="CH7342" s="9" cm="1">
        <f t="array" aca="1" ref="CH7342" ca="1">IF(OR(CH$37=$BZ7342:$CA7342),0,CG7342)</f>
        <v>0</v>
      </c>
      <c r="CI7342" s="9" cm="1">
        <f t="array" aca="1" ref="CI7342" ca="1">IF(OR(CI$37=$BZ7342:$CA7342),0,CH7342)</f>
        <v>0</v>
      </c>
      <c r="CJ7342" s="9" cm="1">
        <f t="array" aca="1" ref="CJ7342" ca="1">IF(OR(CJ$37=$BZ7342:$CA7342),0,CI7342)</f>
        <v>0</v>
      </c>
      <c r="CK7342" s="9" cm="1">
        <f t="array" aca="1" ref="CK7342" ca="1">IF(OR(CK$37=$BZ7342:$CA7342),0,CJ7342)</f>
        <v>0</v>
      </c>
      <c r="CL7342" s="9" cm="1">
        <f t="array" aca="1" ref="CL7342" ca="1">IF(OR(CL$37=$BZ7342:$CA7342),0,CK7342)</f>
        <v>0</v>
      </c>
      <c r="CM7342" s="9" cm="1">
        <f t="array" aca="1" ref="CM7342" ca="1">IF(OR(CM$37=$BZ7342:$CA7342),0,CL7342)</f>
        <v>0</v>
      </c>
      <c r="CN7342" s="9" cm="1">
        <f t="array" aca="1" ref="CN7342" ca="1">IF(OR(CN$37=$BZ7342:$CA7342),0,CM7342)</f>
        <v>0</v>
      </c>
      <c r="CO7342" s="9" cm="1">
        <f t="array" aca="1" ref="CO7342" ca="1">IF(OR(CO$37=$BZ7342:$CA7342),0,CN7342)</f>
        <v>0</v>
      </c>
      <c r="CP7342" s="9" cm="1">
        <f t="array" aca="1" ref="CP7342" ca="1">IF(OR(CP$37=$BZ7342:$CA7342),0,CO7342)</f>
        <v>0</v>
      </c>
      <c r="CQ7342" s="9" cm="1">
        <f t="array" aca="1" ref="CQ7342" ca="1">IF(OR(CQ$37=$BZ7342:$CA7342),0,CP7342)</f>
        <v>0</v>
      </c>
      <c r="CR7342" s="9" cm="1">
        <f t="array" aca="1" ref="CR7342" ca="1">IF(OR(CR$37=$BZ7342:$CA7342),0,CQ7342)</f>
        <v>0</v>
      </c>
      <c r="CS7342" s="9" cm="1">
        <f t="array" aca="1" ref="CS7342" ca="1">IF(OR(CS$37=$BZ7342:$CA7342),0,CR7342)</f>
        <v>0</v>
      </c>
      <c r="CT7342" s="9" cm="1">
        <f t="array" aca="1" ref="CT7342" ca="1">IF(OR(CT$37=$BZ7342:$CA7342),0,CS7342)</f>
        <v>0</v>
      </c>
      <c r="CU7342" s="9" cm="1">
        <f t="array" aca="1" ref="CU7342" ca="1">IF(OR(CU$37=$BZ7342:$CA7342),0,CT7342)</f>
        <v>0</v>
      </c>
      <c r="CV7342" s="9" cm="1">
        <f t="array" aca="1" ref="CV7342" ca="1">IF(OR(CV$37=$BZ7342:$CA7342),0,CU7342)</f>
        <v>0</v>
      </c>
      <c r="CW7342" s="9" cm="1">
        <f t="array" aca="1" ref="CW7342" ca="1">IF(OR(CW$37=$BZ7342:$CA7342),0,CV7342)</f>
        <v>0</v>
      </c>
      <c r="CX7342" s="9" cm="1">
        <f t="array" aca="1" ref="CX7342" ca="1">IF(OR(CX$37=$BZ7342:$CA7342),0,CW7342)</f>
        <v>0</v>
      </c>
      <c r="CY7342" s="9" cm="1">
        <f t="array" aca="1" ref="CY7342" ca="1">IF(OR(CY$37=$BZ7342:$CA7342),0,CX7342)</f>
        <v>0</v>
      </c>
      <c r="CZ7342" s="9" cm="1">
        <f t="array" aca="1" ref="CZ7342" ca="1">IF(OR(CZ$37=$BZ7342:$CA7342),0,CY7342)</f>
        <v>0</v>
      </c>
      <c r="DA7342" s="9" cm="1">
        <f t="array" aca="1" ref="DA7342" ca="1">IF(OR(DA$37=$BZ7342:$CA7342),0,CZ7342)</f>
        <v>0</v>
      </c>
      <c r="DB7342" s="9" cm="1">
        <f t="array" aca="1" ref="DB7342" ca="1">IF(OR(DB$37=$BZ7342:$CA7342),0,DA7342)</f>
        <v>0</v>
      </c>
      <c r="DC7342" s="9" cm="1">
        <f t="array" aca="1" ref="DC7342" ca="1">IF(OR(DC$37=$BZ7342:$CA7342),0,DB7342)</f>
        <v>0</v>
      </c>
      <c r="DD7342" s="9" cm="1">
        <f t="array" aca="1" ref="DD7342" ca="1">IF(OR(DD$37=$BZ7342:$CA7342),0,DC7342)</f>
        <v>0</v>
      </c>
      <c r="DE7342" s="9" cm="1">
        <f t="array" aca="1" ref="DE7342" ca="1">IF(OR(DE$37=$BZ7342:$CA7342),0,DD7342)</f>
        <v>0</v>
      </c>
    </row>
    <row r="7343" spans="77:109">
      <c r="BY7343" s="10" t="s">
        <v>7496</v>
      </c>
      <c r="BZ7343" s="10">
        <v>74</v>
      </c>
      <c r="CA7343" s="10" t="s">
        <v>19</v>
      </c>
      <c r="CB7343" s="10" t="str" cm="1">
        <f t="array" aca="1" ref="CB7343" ca="1">INDIRECT("'Map'!" &amp; CA7343 &amp; BZ7343)</f>
        <v xml:space="preserve"> </v>
      </c>
      <c r="CC7343" s="10" t="str">
        <f ca="1">_xlfn.XLOOKUP(CB7343,Assumptions!$D$10:$D$15,Assumptions!$C$10:$C$15, "", 0, 1)</f>
        <v/>
      </c>
      <c r="CD7343" s="9">
        <f ca="1">_xlfn.XLOOKUP(CB7343,Assumptions!$D$10:$D$15,Assumptions!$F$10:$F$15, 0, 0, 1)</f>
        <v>0</v>
      </c>
      <c r="CE7343" s="9">
        <f ca="1">_xlfn.XLOOKUP(CB7343,Assumptions!$D$10:$D$15,Assumptions!$E$10:$E$15, 0, 0, 1)</f>
        <v>0</v>
      </c>
      <c r="CF7343" s="9">
        <f t="shared" ca="1" si="118"/>
        <v>0</v>
      </c>
      <c r="CG7343" s="9" cm="1">
        <f t="array" aca="1" ref="CG7343" ca="1">IF(OR(CG$37=$BZ7343:$CA7343),0,CF7343)</f>
        <v>0</v>
      </c>
      <c r="CH7343" s="9" cm="1">
        <f t="array" aca="1" ref="CH7343" ca="1">IF(OR(CH$37=$BZ7343:$CA7343),0,CG7343)</f>
        <v>0</v>
      </c>
      <c r="CI7343" s="9" cm="1">
        <f t="array" aca="1" ref="CI7343" ca="1">IF(OR(CI$37=$BZ7343:$CA7343),0,CH7343)</f>
        <v>0</v>
      </c>
      <c r="CJ7343" s="9" cm="1">
        <f t="array" aca="1" ref="CJ7343" ca="1">IF(OR(CJ$37=$BZ7343:$CA7343),0,CI7343)</f>
        <v>0</v>
      </c>
      <c r="CK7343" s="9" cm="1">
        <f t="array" aca="1" ref="CK7343" ca="1">IF(OR(CK$37=$BZ7343:$CA7343),0,CJ7343)</f>
        <v>0</v>
      </c>
      <c r="CL7343" s="9" cm="1">
        <f t="array" aca="1" ref="CL7343" ca="1">IF(OR(CL$37=$BZ7343:$CA7343),0,CK7343)</f>
        <v>0</v>
      </c>
      <c r="CM7343" s="9" cm="1">
        <f t="array" aca="1" ref="CM7343" ca="1">IF(OR(CM$37=$BZ7343:$CA7343),0,CL7343)</f>
        <v>0</v>
      </c>
      <c r="CN7343" s="9" cm="1">
        <f t="array" aca="1" ref="CN7343" ca="1">IF(OR(CN$37=$BZ7343:$CA7343),0,CM7343)</f>
        <v>0</v>
      </c>
      <c r="CO7343" s="9" cm="1">
        <f t="array" aca="1" ref="CO7343" ca="1">IF(OR(CO$37=$BZ7343:$CA7343),0,CN7343)</f>
        <v>0</v>
      </c>
      <c r="CP7343" s="9" cm="1">
        <f t="array" aca="1" ref="CP7343" ca="1">IF(OR(CP$37=$BZ7343:$CA7343),0,CO7343)</f>
        <v>0</v>
      </c>
      <c r="CQ7343" s="9" cm="1">
        <f t="array" aca="1" ref="CQ7343" ca="1">IF(OR(CQ$37=$BZ7343:$CA7343),0,CP7343)</f>
        <v>0</v>
      </c>
      <c r="CR7343" s="9" cm="1">
        <f t="array" aca="1" ref="CR7343" ca="1">IF(OR(CR$37=$BZ7343:$CA7343),0,CQ7343)</f>
        <v>0</v>
      </c>
      <c r="CS7343" s="9" cm="1">
        <f t="array" aca="1" ref="CS7343" ca="1">IF(OR(CS$37=$BZ7343:$CA7343),0,CR7343)</f>
        <v>0</v>
      </c>
      <c r="CT7343" s="9" cm="1">
        <f t="array" aca="1" ref="CT7343" ca="1">IF(OR(CT$37=$BZ7343:$CA7343),0,CS7343)</f>
        <v>0</v>
      </c>
      <c r="CU7343" s="9" cm="1">
        <f t="array" aca="1" ref="CU7343" ca="1">IF(OR(CU$37=$BZ7343:$CA7343),0,CT7343)</f>
        <v>0</v>
      </c>
      <c r="CV7343" s="9" cm="1">
        <f t="array" aca="1" ref="CV7343" ca="1">IF(OR(CV$37=$BZ7343:$CA7343),0,CU7343)</f>
        <v>0</v>
      </c>
      <c r="CW7343" s="9" cm="1">
        <f t="array" aca="1" ref="CW7343" ca="1">IF(OR(CW$37=$BZ7343:$CA7343),0,CV7343)</f>
        <v>0</v>
      </c>
      <c r="CX7343" s="9" cm="1">
        <f t="array" aca="1" ref="CX7343" ca="1">IF(OR(CX$37=$BZ7343:$CA7343),0,CW7343)</f>
        <v>0</v>
      </c>
      <c r="CY7343" s="9" cm="1">
        <f t="array" aca="1" ref="CY7343" ca="1">IF(OR(CY$37=$BZ7343:$CA7343),0,CX7343)</f>
        <v>0</v>
      </c>
      <c r="CZ7343" s="9" cm="1">
        <f t="array" aca="1" ref="CZ7343" ca="1">IF(OR(CZ$37=$BZ7343:$CA7343),0,CY7343)</f>
        <v>0</v>
      </c>
      <c r="DA7343" s="9" cm="1">
        <f t="array" aca="1" ref="DA7343" ca="1">IF(OR(DA$37=$BZ7343:$CA7343),0,CZ7343)</f>
        <v>0</v>
      </c>
      <c r="DB7343" s="9" cm="1">
        <f t="array" aca="1" ref="DB7343" ca="1">IF(OR(DB$37=$BZ7343:$CA7343),0,DA7343)</f>
        <v>0</v>
      </c>
      <c r="DC7343" s="9" cm="1">
        <f t="array" aca="1" ref="DC7343" ca="1">IF(OR(DC$37=$BZ7343:$CA7343),0,DB7343)</f>
        <v>0</v>
      </c>
      <c r="DD7343" s="9" cm="1">
        <f t="array" aca="1" ref="DD7343" ca="1">IF(OR(DD$37=$BZ7343:$CA7343),0,DC7343)</f>
        <v>0</v>
      </c>
      <c r="DE7343" s="9" cm="1">
        <f t="array" aca="1" ref="DE7343" ca="1">IF(OR(DE$37=$BZ7343:$CA7343),0,DD7343)</f>
        <v>0</v>
      </c>
    </row>
    <row r="7344" spans="77:109">
      <c r="BY7344" s="10" t="s">
        <v>7497</v>
      </c>
      <c r="BZ7344" s="10">
        <v>74</v>
      </c>
      <c r="CA7344" s="10" t="s">
        <v>21</v>
      </c>
      <c r="CB7344" s="10" t="str" cm="1">
        <f t="array" aca="1" ref="CB7344" ca="1">INDIRECT("'Map'!" &amp; CA7344 &amp; BZ7344)</f>
        <v xml:space="preserve"> </v>
      </c>
      <c r="CC7344" s="10" t="str">
        <f ca="1">_xlfn.XLOOKUP(CB7344,Assumptions!$D$10:$D$15,Assumptions!$C$10:$C$15, "", 0, 1)</f>
        <v/>
      </c>
      <c r="CD7344" s="9">
        <f ca="1">_xlfn.XLOOKUP(CB7344,Assumptions!$D$10:$D$15,Assumptions!$F$10:$F$15, 0, 0, 1)</f>
        <v>0</v>
      </c>
      <c r="CE7344" s="9">
        <f ca="1">_xlfn.XLOOKUP(CB7344,Assumptions!$D$10:$D$15,Assumptions!$E$10:$E$15, 0, 0, 1)</f>
        <v>0</v>
      </c>
      <c r="CF7344" s="9">
        <f t="shared" ca="1" si="118"/>
        <v>0</v>
      </c>
      <c r="CG7344" s="9" cm="1">
        <f t="array" aca="1" ref="CG7344" ca="1">IF(OR(CG$37=$BZ7344:$CA7344),0,CF7344)</f>
        <v>0</v>
      </c>
      <c r="CH7344" s="9" cm="1">
        <f t="array" aca="1" ref="CH7344" ca="1">IF(OR(CH$37=$BZ7344:$CA7344),0,CG7344)</f>
        <v>0</v>
      </c>
      <c r="CI7344" s="9" cm="1">
        <f t="array" aca="1" ref="CI7344" ca="1">IF(OR(CI$37=$BZ7344:$CA7344),0,CH7344)</f>
        <v>0</v>
      </c>
      <c r="CJ7344" s="9" cm="1">
        <f t="array" aca="1" ref="CJ7344" ca="1">IF(OR(CJ$37=$BZ7344:$CA7344),0,CI7344)</f>
        <v>0</v>
      </c>
      <c r="CK7344" s="9" cm="1">
        <f t="array" aca="1" ref="CK7344" ca="1">IF(OR(CK$37=$BZ7344:$CA7344),0,CJ7344)</f>
        <v>0</v>
      </c>
      <c r="CL7344" s="9" cm="1">
        <f t="array" aca="1" ref="CL7344" ca="1">IF(OR(CL$37=$BZ7344:$CA7344),0,CK7344)</f>
        <v>0</v>
      </c>
      <c r="CM7344" s="9" cm="1">
        <f t="array" aca="1" ref="CM7344" ca="1">IF(OR(CM$37=$BZ7344:$CA7344),0,CL7344)</f>
        <v>0</v>
      </c>
      <c r="CN7344" s="9" cm="1">
        <f t="array" aca="1" ref="CN7344" ca="1">IF(OR(CN$37=$BZ7344:$CA7344),0,CM7344)</f>
        <v>0</v>
      </c>
      <c r="CO7344" s="9" cm="1">
        <f t="array" aca="1" ref="CO7344" ca="1">IF(OR(CO$37=$BZ7344:$CA7344),0,CN7344)</f>
        <v>0</v>
      </c>
      <c r="CP7344" s="9" cm="1">
        <f t="array" aca="1" ref="CP7344" ca="1">IF(OR(CP$37=$BZ7344:$CA7344),0,CO7344)</f>
        <v>0</v>
      </c>
      <c r="CQ7344" s="9" cm="1">
        <f t="array" aca="1" ref="CQ7344" ca="1">IF(OR(CQ$37=$BZ7344:$CA7344),0,CP7344)</f>
        <v>0</v>
      </c>
      <c r="CR7344" s="9" cm="1">
        <f t="array" aca="1" ref="CR7344" ca="1">IF(OR(CR$37=$BZ7344:$CA7344),0,CQ7344)</f>
        <v>0</v>
      </c>
      <c r="CS7344" s="9" cm="1">
        <f t="array" aca="1" ref="CS7344" ca="1">IF(OR(CS$37=$BZ7344:$CA7344),0,CR7344)</f>
        <v>0</v>
      </c>
      <c r="CT7344" s="9" cm="1">
        <f t="array" aca="1" ref="CT7344" ca="1">IF(OR(CT$37=$BZ7344:$CA7344),0,CS7344)</f>
        <v>0</v>
      </c>
      <c r="CU7344" s="9" cm="1">
        <f t="array" aca="1" ref="CU7344" ca="1">IF(OR(CU$37=$BZ7344:$CA7344),0,CT7344)</f>
        <v>0</v>
      </c>
      <c r="CV7344" s="9" cm="1">
        <f t="array" aca="1" ref="CV7344" ca="1">IF(OR(CV$37=$BZ7344:$CA7344),0,CU7344)</f>
        <v>0</v>
      </c>
      <c r="CW7344" s="9" cm="1">
        <f t="array" aca="1" ref="CW7344" ca="1">IF(OR(CW$37=$BZ7344:$CA7344),0,CV7344)</f>
        <v>0</v>
      </c>
      <c r="CX7344" s="9" cm="1">
        <f t="array" aca="1" ref="CX7344" ca="1">IF(OR(CX$37=$BZ7344:$CA7344),0,CW7344)</f>
        <v>0</v>
      </c>
      <c r="CY7344" s="9" cm="1">
        <f t="array" aca="1" ref="CY7344" ca="1">IF(OR(CY$37=$BZ7344:$CA7344),0,CX7344)</f>
        <v>0</v>
      </c>
      <c r="CZ7344" s="9" cm="1">
        <f t="array" aca="1" ref="CZ7344" ca="1">IF(OR(CZ$37=$BZ7344:$CA7344),0,CY7344)</f>
        <v>0</v>
      </c>
      <c r="DA7344" s="9" cm="1">
        <f t="array" aca="1" ref="DA7344" ca="1">IF(OR(DA$37=$BZ7344:$CA7344),0,CZ7344)</f>
        <v>0</v>
      </c>
      <c r="DB7344" s="9" cm="1">
        <f t="array" aca="1" ref="DB7344" ca="1">IF(OR(DB$37=$BZ7344:$CA7344),0,DA7344)</f>
        <v>0</v>
      </c>
      <c r="DC7344" s="9" cm="1">
        <f t="array" aca="1" ref="DC7344" ca="1">IF(OR(DC$37=$BZ7344:$CA7344),0,DB7344)</f>
        <v>0</v>
      </c>
      <c r="DD7344" s="9" cm="1">
        <f t="array" aca="1" ref="DD7344" ca="1">IF(OR(DD$37=$BZ7344:$CA7344),0,DC7344)</f>
        <v>0</v>
      </c>
      <c r="DE7344" s="9" cm="1">
        <f t="array" aca="1" ref="DE7344" ca="1">IF(OR(DE$37=$BZ7344:$CA7344),0,DD7344)</f>
        <v>0</v>
      </c>
    </row>
    <row r="7345" spans="77:109">
      <c r="BY7345" s="10" t="s">
        <v>7498</v>
      </c>
      <c r="BZ7345" s="10">
        <v>74</v>
      </c>
      <c r="CA7345" s="10" t="s">
        <v>20</v>
      </c>
      <c r="CB7345" s="10" t="str" cm="1">
        <f t="array" aca="1" ref="CB7345" ca="1">INDIRECT("'Map'!" &amp; CA7345 &amp; BZ7345)</f>
        <v>🍋</v>
      </c>
      <c r="CC7345" s="10" t="str">
        <f ca="1">_xlfn.XLOOKUP(CB7345,Assumptions!$D$10:$D$15,Assumptions!$C$10:$C$15, "", 0, 1)</f>
        <v>Lemon</v>
      </c>
      <c r="CD7345" s="9">
        <f ca="1">_xlfn.XLOOKUP(CB7345,Assumptions!$D$10:$D$15,Assumptions!$F$10:$F$15, 0, 0, 1)</f>
        <v>300</v>
      </c>
      <c r="CE7345" s="9">
        <f ca="1">_xlfn.XLOOKUP(CB7345,Assumptions!$D$10:$D$15,Assumptions!$E$10:$E$15, 0, 0, 1)</f>
        <v>1.5</v>
      </c>
      <c r="CF7345" s="9">
        <f t="shared" ca="1" si="118"/>
        <v>450</v>
      </c>
      <c r="CG7345" s="9" cm="1">
        <f t="array" aca="1" ref="CG7345" ca="1">IF(OR(CG$37=$BZ7345:$CA7345),0,CF7345)</f>
        <v>450</v>
      </c>
      <c r="CH7345" s="9" cm="1">
        <f t="array" aca="1" ref="CH7345" ca="1">IF(OR(CH$37=$BZ7345:$CA7345),0,CG7345)</f>
        <v>450</v>
      </c>
      <c r="CI7345" s="9" cm="1">
        <f t="array" aca="1" ref="CI7345" ca="1">IF(OR(CI$37=$BZ7345:$CA7345),0,CH7345)</f>
        <v>450</v>
      </c>
      <c r="CJ7345" s="9" cm="1">
        <f t="array" aca="1" ref="CJ7345" ca="1">IF(OR(CJ$37=$BZ7345:$CA7345),0,CI7345)</f>
        <v>450</v>
      </c>
      <c r="CK7345" s="9" cm="1">
        <f t="array" aca="1" ref="CK7345" ca="1">IF(OR(CK$37=$BZ7345:$CA7345),0,CJ7345)</f>
        <v>450</v>
      </c>
      <c r="CL7345" s="9" cm="1">
        <f t="array" aca="1" ref="CL7345" ca="1">IF(OR(CL$37=$BZ7345:$CA7345),0,CK7345)</f>
        <v>450</v>
      </c>
      <c r="CM7345" s="9" cm="1">
        <f t="array" aca="1" ref="CM7345" ca="1">IF(OR(CM$37=$BZ7345:$CA7345),0,CL7345)</f>
        <v>450</v>
      </c>
      <c r="CN7345" s="9" cm="1">
        <f t="array" aca="1" ref="CN7345" ca="1">IF(OR(CN$37=$BZ7345:$CA7345),0,CM7345)</f>
        <v>450</v>
      </c>
      <c r="CO7345" s="9" cm="1">
        <f t="array" aca="1" ref="CO7345" ca="1">IF(OR(CO$37=$BZ7345:$CA7345),0,CN7345)</f>
        <v>450</v>
      </c>
      <c r="CP7345" s="9" cm="1">
        <f t="array" aca="1" ref="CP7345" ca="1">IF(OR(CP$37=$BZ7345:$CA7345),0,CO7345)</f>
        <v>450</v>
      </c>
      <c r="CQ7345" s="9" cm="1">
        <f t="array" aca="1" ref="CQ7345" ca="1">IF(OR(CQ$37=$BZ7345:$CA7345),0,CP7345)</f>
        <v>450</v>
      </c>
      <c r="CR7345" s="9" cm="1">
        <f t="array" aca="1" ref="CR7345" ca="1">IF(OR(CR$37=$BZ7345:$CA7345),0,CQ7345)</f>
        <v>450</v>
      </c>
      <c r="CS7345" s="9" cm="1">
        <f t="array" aca="1" ref="CS7345" ca="1">IF(OR(CS$37=$BZ7345:$CA7345),0,CR7345)</f>
        <v>450</v>
      </c>
      <c r="CT7345" s="9" cm="1">
        <f t="array" aca="1" ref="CT7345" ca="1">IF(OR(CT$37=$BZ7345:$CA7345),0,CS7345)</f>
        <v>450</v>
      </c>
      <c r="CU7345" s="9" cm="1">
        <f t="array" aca="1" ref="CU7345" ca="1">IF(OR(CU$37=$BZ7345:$CA7345),0,CT7345)</f>
        <v>450</v>
      </c>
      <c r="CV7345" s="9" cm="1">
        <f t="array" aca="1" ref="CV7345" ca="1">IF(OR(CV$37=$BZ7345:$CA7345),0,CU7345)</f>
        <v>450</v>
      </c>
      <c r="CW7345" s="9" cm="1">
        <f t="array" aca="1" ref="CW7345" ca="1">IF(OR(CW$37=$BZ7345:$CA7345),0,CV7345)</f>
        <v>450</v>
      </c>
      <c r="CX7345" s="9" cm="1">
        <f t="array" aca="1" ref="CX7345" ca="1">IF(OR(CX$37=$BZ7345:$CA7345),0,CW7345)</f>
        <v>450</v>
      </c>
      <c r="CY7345" s="9" cm="1">
        <f t="array" aca="1" ref="CY7345" ca="1">IF(OR(CY$37=$BZ7345:$CA7345),0,CX7345)</f>
        <v>450</v>
      </c>
      <c r="CZ7345" s="9" cm="1">
        <f t="array" aca="1" ref="CZ7345" ca="1">IF(OR(CZ$37=$BZ7345:$CA7345),0,CY7345)</f>
        <v>450</v>
      </c>
      <c r="DA7345" s="9" cm="1">
        <f t="array" aca="1" ref="DA7345" ca="1">IF(OR(DA$37=$BZ7345:$CA7345),0,CZ7345)</f>
        <v>450</v>
      </c>
      <c r="DB7345" s="9" cm="1">
        <f t="array" aca="1" ref="DB7345" ca="1">IF(OR(DB$37=$BZ7345:$CA7345),0,DA7345)</f>
        <v>450</v>
      </c>
      <c r="DC7345" s="9" cm="1">
        <f t="array" aca="1" ref="DC7345" ca="1">IF(OR(DC$37=$BZ7345:$CA7345),0,DB7345)</f>
        <v>450</v>
      </c>
      <c r="DD7345" s="9" cm="1">
        <f t="array" aca="1" ref="DD7345" ca="1">IF(OR(DD$37=$BZ7345:$CA7345),0,DC7345)</f>
        <v>0</v>
      </c>
      <c r="DE7345" s="9" cm="1">
        <f t="array" aca="1" ref="DE7345" ca="1">IF(OR(DE$37=$BZ7345:$CA7345),0,DD7345)</f>
        <v>0</v>
      </c>
    </row>
    <row r="7346" spans="77:109">
      <c r="BY7346" s="10" t="s">
        <v>7499</v>
      </c>
      <c r="BZ7346" s="10">
        <v>74</v>
      </c>
      <c r="CA7346" s="10" t="s">
        <v>15</v>
      </c>
      <c r="CB7346" s="10" t="str" cm="1">
        <f t="array" aca="1" ref="CB7346" ca="1">INDIRECT("'Map'!" &amp; CA7346 &amp; BZ7346)</f>
        <v>🍋</v>
      </c>
      <c r="CC7346" s="10" t="str">
        <f ca="1">_xlfn.XLOOKUP(CB7346,Assumptions!$D$10:$D$15,Assumptions!$C$10:$C$15, "", 0, 1)</f>
        <v>Lemon</v>
      </c>
      <c r="CD7346" s="9">
        <f ca="1">_xlfn.XLOOKUP(CB7346,Assumptions!$D$10:$D$15,Assumptions!$F$10:$F$15, 0, 0, 1)</f>
        <v>300</v>
      </c>
      <c r="CE7346" s="9">
        <f ca="1">_xlfn.XLOOKUP(CB7346,Assumptions!$D$10:$D$15,Assumptions!$E$10:$E$15, 0, 0, 1)</f>
        <v>1.5</v>
      </c>
      <c r="CF7346" s="9">
        <f t="shared" ca="1" si="118"/>
        <v>450</v>
      </c>
      <c r="CG7346" s="9" cm="1">
        <f t="array" aca="1" ref="CG7346" ca="1">IF(OR(CG$37=$BZ7346:$CA7346),0,CF7346)</f>
        <v>450</v>
      </c>
      <c r="CH7346" s="9" cm="1">
        <f t="array" aca="1" ref="CH7346" ca="1">IF(OR(CH$37=$BZ7346:$CA7346),0,CG7346)</f>
        <v>450</v>
      </c>
      <c r="CI7346" s="9" cm="1">
        <f t="array" aca="1" ref="CI7346" ca="1">IF(OR(CI$37=$BZ7346:$CA7346),0,CH7346)</f>
        <v>450</v>
      </c>
      <c r="CJ7346" s="9" cm="1">
        <f t="array" aca="1" ref="CJ7346" ca="1">IF(OR(CJ$37=$BZ7346:$CA7346),0,CI7346)</f>
        <v>450</v>
      </c>
      <c r="CK7346" s="9" cm="1">
        <f t="array" aca="1" ref="CK7346" ca="1">IF(OR(CK$37=$BZ7346:$CA7346),0,CJ7346)</f>
        <v>450</v>
      </c>
      <c r="CL7346" s="9" cm="1">
        <f t="array" aca="1" ref="CL7346" ca="1">IF(OR(CL$37=$BZ7346:$CA7346),0,CK7346)</f>
        <v>450</v>
      </c>
      <c r="CM7346" s="9" cm="1">
        <f t="array" aca="1" ref="CM7346" ca="1">IF(OR(CM$37=$BZ7346:$CA7346),0,CL7346)</f>
        <v>450</v>
      </c>
      <c r="CN7346" s="9" cm="1">
        <f t="array" aca="1" ref="CN7346" ca="1">IF(OR(CN$37=$BZ7346:$CA7346),0,CM7346)</f>
        <v>450</v>
      </c>
      <c r="CO7346" s="9" cm="1">
        <f t="array" aca="1" ref="CO7346" ca="1">IF(OR(CO$37=$BZ7346:$CA7346),0,CN7346)</f>
        <v>0</v>
      </c>
      <c r="CP7346" s="9" cm="1">
        <f t="array" aca="1" ref="CP7346" ca="1">IF(OR(CP$37=$BZ7346:$CA7346),0,CO7346)</f>
        <v>0</v>
      </c>
      <c r="CQ7346" s="9" cm="1">
        <f t="array" aca="1" ref="CQ7346" ca="1">IF(OR(CQ$37=$BZ7346:$CA7346),0,CP7346)</f>
        <v>0</v>
      </c>
      <c r="CR7346" s="9" cm="1">
        <f t="array" aca="1" ref="CR7346" ca="1">IF(OR(CR$37=$BZ7346:$CA7346),0,CQ7346)</f>
        <v>0</v>
      </c>
      <c r="CS7346" s="9" cm="1">
        <f t="array" aca="1" ref="CS7346" ca="1">IF(OR(CS$37=$BZ7346:$CA7346),0,CR7346)</f>
        <v>0</v>
      </c>
      <c r="CT7346" s="9" cm="1">
        <f t="array" aca="1" ref="CT7346" ca="1">IF(OR(CT$37=$BZ7346:$CA7346),0,CS7346)</f>
        <v>0</v>
      </c>
      <c r="CU7346" s="9" cm="1">
        <f t="array" aca="1" ref="CU7346" ca="1">IF(OR(CU$37=$BZ7346:$CA7346),0,CT7346)</f>
        <v>0</v>
      </c>
      <c r="CV7346" s="9" cm="1">
        <f t="array" aca="1" ref="CV7346" ca="1">IF(OR(CV$37=$BZ7346:$CA7346),0,CU7346)</f>
        <v>0</v>
      </c>
      <c r="CW7346" s="9" cm="1">
        <f t="array" aca="1" ref="CW7346" ca="1">IF(OR(CW$37=$BZ7346:$CA7346),0,CV7346)</f>
        <v>0</v>
      </c>
      <c r="CX7346" s="9" cm="1">
        <f t="array" aca="1" ref="CX7346" ca="1">IF(OR(CX$37=$BZ7346:$CA7346),0,CW7346)</f>
        <v>0</v>
      </c>
      <c r="CY7346" s="9" cm="1">
        <f t="array" aca="1" ref="CY7346" ca="1">IF(OR(CY$37=$BZ7346:$CA7346),0,CX7346)</f>
        <v>0</v>
      </c>
      <c r="CZ7346" s="9" cm="1">
        <f t="array" aca="1" ref="CZ7346" ca="1">IF(OR(CZ$37=$BZ7346:$CA7346),0,CY7346)</f>
        <v>0</v>
      </c>
      <c r="DA7346" s="9" cm="1">
        <f t="array" aca="1" ref="DA7346" ca="1">IF(OR(DA$37=$BZ7346:$CA7346),0,CZ7346)</f>
        <v>0</v>
      </c>
      <c r="DB7346" s="9" cm="1">
        <f t="array" aca="1" ref="DB7346" ca="1">IF(OR(DB$37=$BZ7346:$CA7346),0,DA7346)</f>
        <v>0</v>
      </c>
      <c r="DC7346" s="9" cm="1">
        <f t="array" aca="1" ref="DC7346" ca="1">IF(OR(DC$37=$BZ7346:$CA7346),0,DB7346)</f>
        <v>0</v>
      </c>
      <c r="DD7346" s="9" cm="1">
        <f t="array" aca="1" ref="DD7346" ca="1">IF(OR(DD$37=$BZ7346:$CA7346),0,DC7346)</f>
        <v>0</v>
      </c>
      <c r="DE7346" s="9" cm="1">
        <f t="array" aca="1" ref="DE7346" ca="1">IF(OR(DE$37=$BZ7346:$CA7346),0,DD7346)</f>
        <v>0</v>
      </c>
    </row>
    <row r="7347" spans="77:109">
      <c r="BY7347" s="10" t="s">
        <v>7500</v>
      </c>
      <c r="BZ7347" s="10">
        <v>74</v>
      </c>
      <c r="CA7347" s="10" t="s">
        <v>24</v>
      </c>
      <c r="CB7347" s="10" t="str" cm="1">
        <f t="array" aca="1" ref="CB7347" ca="1">INDIRECT("'Map'!" &amp; CA7347 &amp; BZ7347)</f>
        <v>🍏</v>
      </c>
      <c r="CC7347" s="10" t="str">
        <f ca="1">_xlfn.XLOOKUP(CB7347,Assumptions!$D$10:$D$15,Assumptions!$C$10:$C$15, "", 0, 1)</f>
        <v>Apple</v>
      </c>
      <c r="CD7347" s="9">
        <f ca="1">_xlfn.XLOOKUP(CB7347,Assumptions!$D$10:$D$15,Assumptions!$F$10:$F$15, 0, 0, 1)</f>
        <v>900</v>
      </c>
      <c r="CE7347" s="9">
        <f ca="1">_xlfn.XLOOKUP(CB7347,Assumptions!$D$10:$D$15,Assumptions!$E$10:$E$15, 0, 0, 1)</f>
        <v>0.7</v>
      </c>
      <c r="CF7347" s="9">
        <f t="shared" ca="1" si="118"/>
        <v>630</v>
      </c>
      <c r="CG7347" s="9" cm="1">
        <f t="array" aca="1" ref="CG7347" ca="1">IF(OR(CG$37=$BZ7347:$CA7347),0,CF7347)</f>
        <v>630</v>
      </c>
      <c r="CH7347" s="9" cm="1">
        <f t="array" aca="1" ref="CH7347" ca="1">IF(OR(CH$37=$BZ7347:$CA7347),0,CG7347)</f>
        <v>630</v>
      </c>
      <c r="CI7347" s="9" cm="1">
        <f t="array" aca="1" ref="CI7347" ca="1">IF(OR(CI$37=$BZ7347:$CA7347),0,CH7347)</f>
        <v>630</v>
      </c>
      <c r="CJ7347" s="9" cm="1">
        <f t="array" aca="1" ref="CJ7347" ca="1">IF(OR(CJ$37=$BZ7347:$CA7347),0,CI7347)</f>
        <v>630</v>
      </c>
      <c r="CK7347" s="9" cm="1">
        <f t="array" aca="1" ref="CK7347" ca="1">IF(OR(CK$37=$BZ7347:$CA7347),0,CJ7347)</f>
        <v>630</v>
      </c>
      <c r="CL7347" s="9" cm="1">
        <f t="array" aca="1" ref="CL7347" ca="1">IF(OR(CL$37=$BZ7347:$CA7347),0,CK7347)</f>
        <v>630</v>
      </c>
      <c r="CM7347" s="9" cm="1">
        <f t="array" aca="1" ref="CM7347" ca="1">IF(OR(CM$37=$BZ7347:$CA7347),0,CL7347)</f>
        <v>630</v>
      </c>
      <c r="CN7347" s="9" cm="1">
        <f t="array" aca="1" ref="CN7347" ca="1">IF(OR(CN$37=$BZ7347:$CA7347),0,CM7347)</f>
        <v>630</v>
      </c>
      <c r="CO7347" s="9" cm="1">
        <f t="array" aca="1" ref="CO7347" ca="1">IF(OR(CO$37=$BZ7347:$CA7347),0,CN7347)</f>
        <v>630</v>
      </c>
      <c r="CP7347" s="9" cm="1">
        <f t="array" aca="1" ref="CP7347" ca="1">IF(OR(CP$37=$BZ7347:$CA7347),0,CO7347)</f>
        <v>630</v>
      </c>
      <c r="CQ7347" s="9" cm="1">
        <f t="array" aca="1" ref="CQ7347" ca="1">IF(OR(CQ$37=$BZ7347:$CA7347),0,CP7347)</f>
        <v>630</v>
      </c>
      <c r="CR7347" s="9" cm="1">
        <f t="array" aca="1" ref="CR7347" ca="1">IF(OR(CR$37=$BZ7347:$CA7347),0,CQ7347)</f>
        <v>630</v>
      </c>
      <c r="CS7347" s="9" cm="1">
        <f t="array" aca="1" ref="CS7347" ca="1">IF(OR(CS$37=$BZ7347:$CA7347),0,CR7347)</f>
        <v>630</v>
      </c>
      <c r="CT7347" s="9" cm="1">
        <f t="array" aca="1" ref="CT7347" ca="1">IF(OR(CT$37=$BZ7347:$CA7347),0,CS7347)</f>
        <v>630</v>
      </c>
      <c r="CU7347" s="9" cm="1">
        <f t="array" aca="1" ref="CU7347" ca="1">IF(OR(CU$37=$BZ7347:$CA7347),0,CT7347)</f>
        <v>630</v>
      </c>
      <c r="CV7347" s="9" cm="1">
        <f t="array" aca="1" ref="CV7347" ca="1">IF(OR(CV$37=$BZ7347:$CA7347),0,CU7347)</f>
        <v>630</v>
      </c>
      <c r="CW7347" s="9" cm="1">
        <f t="array" aca="1" ref="CW7347" ca="1">IF(OR(CW$37=$BZ7347:$CA7347),0,CV7347)</f>
        <v>630</v>
      </c>
      <c r="CX7347" s="9" cm="1">
        <f t="array" aca="1" ref="CX7347" ca="1">IF(OR(CX$37=$BZ7347:$CA7347),0,CW7347)</f>
        <v>630</v>
      </c>
      <c r="CY7347" s="9" cm="1">
        <f t="array" aca="1" ref="CY7347" ca="1">IF(OR(CY$37=$BZ7347:$CA7347),0,CX7347)</f>
        <v>630</v>
      </c>
      <c r="CZ7347" s="9" cm="1">
        <f t="array" aca="1" ref="CZ7347" ca="1">IF(OR(CZ$37=$BZ7347:$CA7347),0,CY7347)</f>
        <v>630</v>
      </c>
      <c r="DA7347" s="9" cm="1">
        <f t="array" aca="1" ref="DA7347" ca="1">IF(OR(DA$37=$BZ7347:$CA7347),0,CZ7347)</f>
        <v>630</v>
      </c>
      <c r="DB7347" s="9" cm="1">
        <f t="array" aca="1" ref="DB7347" ca="1">IF(OR(DB$37=$BZ7347:$CA7347),0,DA7347)</f>
        <v>630</v>
      </c>
      <c r="DC7347" s="9" cm="1">
        <f t="array" aca="1" ref="DC7347" ca="1">IF(OR(DC$37=$BZ7347:$CA7347),0,DB7347)</f>
        <v>630</v>
      </c>
      <c r="DD7347" s="9" cm="1">
        <f t="array" aca="1" ref="DD7347" ca="1">IF(OR(DD$37=$BZ7347:$CA7347),0,DC7347)</f>
        <v>630</v>
      </c>
      <c r="DE7347" s="9" cm="1">
        <f t="array" aca="1" ref="DE7347" ca="1">IF(OR(DE$37=$BZ7347:$CA7347),0,DD7347)</f>
        <v>630</v>
      </c>
    </row>
    <row r="7348" spans="77:109">
      <c r="BY7348" s="10" t="s">
        <v>7501</v>
      </c>
      <c r="BZ7348" s="10">
        <v>74</v>
      </c>
      <c r="CA7348" s="10" t="s">
        <v>25</v>
      </c>
      <c r="CB7348" s="10" t="str" cm="1">
        <f t="array" aca="1" ref="CB7348" ca="1">INDIRECT("'Map'!" &amp; CA7348 &amp; BZ7348)</f>
        <v>🍇</v>
      </c>
      <c r="CC7348" s="10" t="str">
        <f ca="1">_xlfn.XLOOKUP(CB7348,Assumptions!$D$10:$D$15,Assumptions!$C$10:$C$15, "", 0, 1)</f>
        <v>Grapes</v>
      </c>
      <c r="CD7348" s="9">
        <f ca="1">_xlfn.XLOOKUP(CB7348,Assumptions!$D$10:$D$15,Assumptions!$F$10:$F$15, 0, 0, 1)</f>
        <v>450</v>
      </c>
      <c r="CE7348" s="9">
        <f ca="1">_xlfn.XLOOKUP(CB7348,Assumptions!$D$10:$D$15,Assumptions!$E$10:$E$15, 0, 0, 1)</f>
        <v>1.2</v>
      </c>
      <c r="CF7348" s="9">
        <f t="shared" ca="1" si="118"/>
        <v>540</v>
      </c>
      <c r="CG7348" s="9" cm="1">
        <f t="array" aca="1" ref="CG7348" ca="1">IF(OR(CG$37=$BZ7348:$CA7348),0,CF7348)</f>
        <v>540</v>
      </c>
      <c r="CH7348" s="9" cm="1">
        <f t="array" aca="1" ref="CH7348" ca="1">IF(OR(CH$37=$BZ7348:$CA7348),0,CG7348)</f>
        <v>540</v>
      </c>
      <c r="CI7348" s="9" cm="1">
        <f t="array" aca="1" ref="CI7348" ca="1">IF(OR(CI$37=$BZ7348:$CA7348),0,CH7348)</f>
        <v>540</v>
      </c>
      <c r="CJ7348" s="9" cm="1">
        <f t="array" aca="1" ref="CJ7348" ca="1">IF(OR(CJ$37=$BZ7348:$CA7348),0,CI7348)</f>
        <v>540</v>
      </c>
      <c r="CK7348" s="9" cm="1">
        <f t="array" aca="1" ref="CK7348" ca="1">IF(OR(CK$37=$BZ7348:$CA7348),0,CJ7348)</f>
        <v>540</v>
      </c>
      <c r="CL7348" s="9" cm="1">
        <f t="array" aca="1" ref="CL7348" ca="1">IF(OR(CL$37=$BZ7348:$CA7348),0,CK7348)</f>
        <v>540</v>
      </c>
      <c r="CM7348" s="9" cm="1">
        <f t="array" aca="1" ref="CM7348" ca="1">IF(OR(CM$37=$BZ7348:$CA7348),0,CL7348)</f>
        <v>540</v>
      </c>
      <c r="CN7348" s="9" cm="1">
        <f t="array" aca="1" ref="CN7348" ca="1">IF(OR(CN$37=$BZ7348:$CA7348),0,CM7348)</f>
        <v>540</v>
      </c>
      <c r="CO7348" s="9" cm="1">
        <f t="array" aca="1" ref="CO7348" ca="1">IF(OR(CO$37=$BZ7348:$CA7348),0,CN7348)</f>
        <v>540</v>
      </c>
      <c r="CP7348" s="9" cm="1">
        <f t="array" aca="1" ref="CP7348" ca="1">IF(OR(CP$37=$BZ7348:$CA7348),0,CO7348)</f>
        <v>540</v>
      </c>
      <c r="CQ7348" s="9" cm="1">
        <f t="array" aca="1" ref="CQ7348" ca="1">IF(OR(CQ$37=$BZ7348:$CA7348),0,CP7348)</f>
        <v>540</v>
      </c>
      <c r="CR7348" s="9" cm="1">
        <f t="array" aca="1" ref="CR7348" ca="1">IF(OR(CR$37=$BZ7348:$CA7348),0,CQ7348)</f>
        <v>540</v>
      </c>
      <c r="CS7348" s="9" cm="1">
        <f t="array" aca="1" ref="CS7348" ca="1">IF(OR(CS$37=$BZ7348:$CA7348),0,CR7348)</f>
        <v>540</v>
      </c>
      <c r="CT7348" s="9" cm="1">
        <f t="array" aca="1" ref="CT7348" ca="1">IF(OR(CT$37=$BZ7348:$CA7348),0,CS7348)</f>
        <v>540</v>
      </c>
      <c r="CU7348" s="9" cm="1">
        <f t="array" aca="1" ref="CU7348" ca="1">IF(OR(CU$37=$BZ7348:$CA7348),0,CT7348)</f>
        <v>540</v>
      </c>
      <c r="CV7348" s="9" cm="1">
        <f t="array" aca="1" ref="CV7348" ca="1">IF(OR(CV$37=$BZ7348:$CA7348),0,CU7348)</f>
        <v>540</v>
      </c>
      <c r="CW7348" s="9" cm="1">
        <f t="array" aca="1" ref="CW7348" ca="1">IF(OR(CW$37=$BZ7348:$CA7348),0,CV7348)</f>
        <v>540</v>
      </c>
      <c r="CX7348" s="9" cm="1">
        <f t="array" aca="1" ref="CX7348" ca="1">IF(OR(CX$37=$BZ7348:$CA7348),0,CW7348)</f>
        <v>540</v>
      </c>
      <c r="CY7348" s="9" cm="1">
        <f t="array" aca="1" ref="CY7348" ca="1">IF(OR(CY$37=$BZ7348:$CA7348),0,CX7348)</f>
        <v>540</v>
      </c>
      <c r="CZ7348" s="9" cm="1">
        <f t="array" aca="1" ref="CZ7348" ca="1">IF(OR(CZ$37=$BZ7348:$CA7348),0,CY7348)</f>
        <v>540</v>
      </c>
      <c r="DA7348" s="9" cm="1">
        <f t="array" aca="1" ref="DA7348" ca="1">IF(OR(DA$37=$BZ7348:$CA7348),0,CZ7348)</f>
        <v>540</v>
      </c>
      <c r="DB7348" s="9" cm="1">
        <f t="array" aca="1" ref="DB7348" ca="1">IF(OR(DB$37=$BZ7348:$CA7348),0,DA7348)</f>
        <v>540</v>
      </c>
      <c r="DC7348" s="9" cm="1">
        <f t="array" aca="1" ref="DC7348" ca="1">IF(OR(DC$37=$BZ7348:$CA7348),0,DB7348)</f>
        <v>540</v>
      </c>
      <c r="DD7348" s="9" cm="1">
        <f t="array" aca="1" ref="DD7348" ca="1">IF(OR(DD$37=$BZ7348:$CA7348),0,DC7348)</f>
        <v>540</v>
      </c>
      <c r="DE7348" s="9" cm="1">
        <f t="array" aca="1" ref="DE7348" ca="1">IF(OR(DE$37=$BZ7348:$CA7348),0,DD7348)</f>
        <v>540</v>
      </c>
    </row>
    <row r="7349" spans="77:109">
      <c r="BY7349" s="10" t="s">
        <v>7502</v>
      </c>
      <c r="BZ7349" s="10">
        <v>74</v>
      </c>
      <c r="CA7349" s="10" t="s">
        <v>26</v>
      </c>
      <c r="CB7349" s="10" t="str" cm="1">
        <f t="array" aca="1" ref="CB7349" ca="1">INDIRECT("'Map'!" &amp; CA7349 &amp; BZ7349)</f>
        <v>🍋</v>
      </c>
      <c r="CC7349" s="10" t="str">
        <f ca="1">_xlfn.XLOOKUP(CB7349,Assumptions!$D$10:$D$15,Assumptions!$C$10:$C$15, "", 0, 1)</f>
        <v>Lemon</v>
      </c>
      <c r="CD7349" s="9">
        <f ca="1">_xlfn.XLOOKUP(CB7349,Assumptions!$D$10:$D$15,Assumptions!$F$10:$F$15, 0, 0, 1)</f>
        <v>300</v>
      </c>
      <c r="CE7349" s="9">
        <f ca="1">_xlfn.XLOOKUP(CB7349,Assumptions!$D$10:$D$15,Assumptions!$E$10:$E$15, 0, 0, 1)</f>
        <v>1.5</v>
      </c>
      <c r="CF7349" s="9">
        <f t="shared" ca="1" si="118"/>
        <v>450</v>
      </c>
      <c r="CG7349" s="9" cm="1">
        <f t="array" aca="1" ref="CG7349" ca="1">IF(OR(CG$37=$BZ7349:$CA7349),0,CF7349)</f>
        <v>450</v>
      </c>
      <c r="CH7349" s="9" cm="1">
        <f t="array" aca="1" ref="CH7349" ca="1">IF(OR(CH$37=$BZ7349:$CA7349),0,CG7349)</f>
        <v>450</v>
      </c>
      <c r="CI7349" s="9" cm="1">
        <f t="array" aca="1" ref="CI7349" ca="1">IF(OR(CI$37=$BZ7349:$CA7349),0,CH7349)</f>
        <v>450</v>
      </c>
      <c r="CJ7349" s="9" cm="1">
        <f t="array" aca="1" ref="CJ7349" ca="1">IF(OR(CJ$37=$BZ7349:$CA7349),0,CI7349)</f>
        <v>450</v>
      </c>
      <c r="CK7349" s="9" cm="1">
        <f t="array" aca="1" ref="CK7349" ca="1">IF(OR(CK$37=$BZ7349:$CA7349),0,CJ7349)</f>
        <v>450</v>
      </c>
      <c r="CL7349" s="9" cm="1">
        <f t="array" aca="1" ref="CL7349" ca="1">IF(OR(CL$37=$BZ7349:$CA7349),0,CK7349)</f>
        <v>450</v>
      </c>
      <c r="CM7349" s="9" cm="1">
        <f t="array" aca="1" ref="CM7349" ca="1">IF(OR(CM$37=$BZ7349:$CA7349),0,CL7349)</f>
        <v>450</v>
      </c>
      <c r="CN7349" s="9" cm="1">
        <f t="array" aca="1" ref="CN7349" ca="1">IF(OR(CN$37=$BZ7349:$CA7349),0,CM7349)</f>
        <v>450</v>
      </c>
      <c r="CO7349" s="9" cm="1">
        <f t="array" aca="1" ref="CO7349" ca="1">IF(OR(CO$37=$BZ7349:$CA7349),0,CN7349)</f>
        <v>450</v>
      </c>
      <c r="CP7349" s="9" cm="1">
        <f t="array" aca="1" ref="CP7349" ca="1">IF(OR(CP$37=$BZ7349:$CA7349),0,CO7349)</f>
        <v>450</v>
      </c>
      <c r="CQ7349" s="9" cm="1">
        <f t="array" aca="1" ref="CQ7349" ca="1">IF(OR(CQ$37=$BZ7349:$CA7349),0,CP7349)</f>
        <v>450</v>
      </c>
      <c r="CR7349" s="9" cm="1">
        <f t="array" aca="1" ref="CR7349" ca="1">IF(OR(CR$37=$BZ7349:$CA7349),0,CQ7349)</f>
        <v>450</v>
      </c>
      <c r="CS7349" s="9" cm="1">
        <f t="array" aca="1" ref="CS7349" ca="1">IF(OR(CS$37=$BZ7349:$CA7349),0,CR7349)</f>
        <v>450</v>
      </c>
      <c r="CT7349" s="9" cm="1">
        <f t="array" aca="1" ref="CT7349" ca="1">IF(OR(CT$37=$BZ7349:$CA7349),0,CS7349)</f>
        <v>450</v>
      </c>
      <c r="CU7349" s="9" cm="1">
        <f t="array" aca="1" ref="CU7349" ca="1">IF(OR(CU$37=$BZ7349:$CA7349),0,CT7349)</f>
        <v>450</v>
      </c>
      <c r="CV7349" s="9" cm="1">
        <f t="array" aca="1" ref="CV7349" ca="1">IF(OR(CV$37=$BZ7349:$CA7349),0,CU7349)</f>
        <v>450</v>
      </c>
      <c r="CW7349" s="9" cm="1">
        <f t="array" aca="1" ref="CW7349" ca="1">IF(OR(CW$37=$BZ7349:$CA7349),0,CV7349)</f>
        <v>450</v>
      </c>
      <c r="CX7349" s="9" cm="1">
        <f t="array" aca="1" ref="CX7349" ca="1">IF(OR(CX$37=$BZ7349:$CA7349),0,CW7349)</f>
        <v>450</v>
      </c>
      <c r="CY7349" s="9" cm="1">
        <f t="array" aca="1" ref="CY7349" ca="1">IF(OR(CY$37=$BZ7349:$CA7349),0,CX7349)</f>
        <v>450</v>
      </c>
      <c r="CZ7349" s="9" cm="1">
        <f t="array" aca="1" ref="CZ7349" ca="1">IF(OR(CZ$37=$BZ7349:$CA7349),0,CY7349)</f>
        <v>450</v>
      </c>
      <c r="DA7349" s="9" cm="1">
        <f t="array" aca="1" ref="DA7349" ca="1">IF(OR(DA$37=$BZ7349:$CA7349),0,CZ7349)</f>
        <v>450</v>
      </c>
      <c r="DB7349" s="9" cm="1">
        <f t="array" aca="1" ref="DB7349" ca="1">IF(OR(DB$37=$BZ7349:$CA7349),0,DA7349)</f>
        <v>450</v>
      </c>
      <c r="DC7349" s="9" cm="1">
        <f t="array" aca="1" ref="DC7349" ca="1">IF(OR(DC$37=$BZ7349:$CA7349),0,DB7349)</f>
        <v>450</v>
      </c>
      <c r="DD7349" s="9" cm="1">
        <f t="array" aca="1" ref="DD7349" ca="1">IF(OR(DD$37=$BZ7349:$CA7349),0,DC7349)</f>
        <v>450</v>
      </c>
      <c r="DE7349" s="9" cm="1">
        <f t="array" aca="1" ref="DE7349" ca="1">IF(OR(DE$37=$BZ7349:$CA7349),0,DD7349)</f>
        <v>450</v>
      </c>
    </row>
    <row r="7350" spans="77:109">
      <c r="BY7350" s="10" t="s">
        <v>7503</v>
      </c>
      <c r="BZ7350" s="10">
        <v>74</v>
      </c>
      <c r="CA7350" s="10" t="s">
        <v>18</v>
      </c>
      <c r="CB7350" s="10" t="str" cm="1">
        <f t="array" aca="1" ref="CB7350" ca="1">INDIRECT("'Map'!" &amp; CA7350 &amp; BZ7350)</f>
        <v>🍅</v>
      </c>
      <c r="CC7350" s="10" t="str">
        <f ca="1">_xlfn.XLOOKUP(CB7350,Assumptions!$D$10:$D$15,Assumptions!$C$10:$C$15, "", 0, 1)</f>
        <v>Tomato</v>
      </c>
      <c r="CD7350" s="9">
        <f ca="1">_xlfn.XLOOKUP(CB7350,Assumptions!$D$10:$D$15,Assumptions!$F$10:$F$15, 0, 0, 1)</f>
        <v>650</v>
      </c>
      <c r="CE7350" s="9">
        <f ca="1">_xlfn.XLOOKUP(CB7350,Assumptions!$D$10:$D$15,Assumptions!$E$10:$E$15, 0, 0, 1)</f>
        <v>1</v>
      </c>
      <c r="CF7350" s="9">
        <f t="shared" ca="1" si="118"/>
        <v>650</v>
      </c>
      <c r="CG7350" s="9" cm="1">
        <f t="array" aca="1" ref="CG7350" ca="1">IF(OR(CG$37=$BZ7350:$CA7350),0,CF7350)</f>
        <v>650</v>
      </c>
      <c r="CH7350" s="9" cm="1">
        <f t="array" aca="1" ref="CH7350" ca="1">IF(OR(CH$37=$BZ7350:$CA7350),0,CG7350)</f>
        <v>650</v>
      </c>
      <c r="CI7350" s="9" cm="1">
        <f t="array" aca="1" ref="CI7350" ca="1">IF(OR(CI$37=$BZ7350:$CA7350),0,CH7350)</f>
        <v>650</v>
      </c>
      <c r="CJ7350" s="9" cm="1">
        <f t="array" aca="1" ref="CJ7350" ca="1">IF(OR(CJ$37=$BZ7350:$CA7350),0,CI7350)</f>
        <v>650</v>
      </c>
      <c r="CK7350" s="9" cm="1">
        <f t="array" aca="1" ref="CK7350" ca="1">IF(OR(CK$37=$BZ7350:$CA7350),0,CJ7350)</f>
        <v>650</v>
      </c>
      <c r="CL7350" s="9" cm="1">
        <f t="array" aca="1" ref="CL7350" ca="1">IF(OR(CL$37=$BZ7350:$CA7350),0,CK7350)</f>
        <v>650</v>
      </c>
      <c r="CM7350" s="9" cm="1">
        <f t="array" aca="1" ref="CM7350" ca="1">IF(OR(CM$37=$BZ7350:$CA7350),0,CL7350)</f>
        <v>650</v>
      </c>
      <c r="CN7350" s="9" cm="1">
        <f t="array" aca="1" ref="CN7350" ca="1">IF(OR(CN$37=$BZ7350:$CA7350),0,CM7350)</f>
        <v>650</v>
      </c>
      <c r="CO7350" s="9" cm="1">
        <f t="array" aca="1" ref="CO7350" ca="1">IF(OR(CO$37=$BZ7350:$CA7350),0,CN7350)</f>
        <v>650</v>
      </c>
      <c r="CP7350" s="9" cm="1">
        <f t="array" aca="1" ref="CP7350" ca="1">IF(OR(CP$37=$BZ7350:$CA7350),0,CO7350)</f>
        <v>650</v>
      </c>
      <c r="CQ7350" s="9" cm="1">
        <f t="array" aca="1" ref="CQ7350" ca="1">IF(OR(CQ$37=$BZ7350:$CA7350),0,CP7350)</f>
        <v>650</v>
      </c>
      <c r="CR7350" s="9" cm="1">
        <f t="array" aca="1" ref="CR7350" ca="1">IF(OR(CR$37=$BZ7350:$CA7350),0,CQ7350)</f>
        <v>650</v>
      </c>
      <c r="CS7350" s="9" cm="1">
        <f t="array" aca="1" ref="CS7350" ca="1">IF(OR(CS$37=$BZ7350:$CA7350),0,CR7350)</f>
        <v>650</v>
      </c>
      <c r="CT7350" s="9" cm="1">
        <f t="array" aca="1" ref="CT7350" ca="1">IF(OR(CT$37=$BZ7350:$CA7350),0,CS7350)</f>
        <v>650</v>
      </c>
      <c r="CU7350" s="9" cm="1">
        <f t="array" aca="1" ref="CU7350" ca="1">IF(OR(CU$37=$BZ7350:$CA7350),0,CT7350)</f>
        <v>650</v>
      </c>
      <c r="CV7350" s="9" cm="1">
        <f t="array" aca="1" ref="CV7350" ca="1">IF(OR(CV$37=$BZ7350:$CA7350),0,CU7350)</f>
        <v>650</v>
      </c>
      <c r="CW7350" s="9" cm="1">
        <f t="array" aca="1" ref="CW7350" ca="1">IF(OR(CW$37=$BZ7350:$CA7350),0,CV7350)</f>
        <v>650</v>
      </c>
      <c r="CX7350" s="9" cm="1">
        <f t="array" aca="1" ref="CX7350" ca="1">IF(OR(CX$37=$BZ7350:$CA7350),0,CW7350)</f>
        <v>650</v>
      </c>
      <c r="CY7350" s="9" cm="1">
        <f t="array" aca="1" ref="CY7350" ca="1">IF(OR(CY$37=$BZ7350:$CA7350),0,CX7350)</f>
        <v>650</v>
      </c>
      <c r="CZ7350" s="9" cm="1">
        <f t="array" aca="1" ref="CZ7350" ca="1">IF(OR(CZ$37=$BZ7350:$CA7350),0,CY7350)</f>
        <v>650</v>
      </c>
      <c r="DA7350" s="9" cm="1">
        <f t="array" aca="1" ref="DA7350" ca="1">IF(OR(DA$37=$BZ7350:$CA7350),0,CZ7350)</f>
        <v>650</v>
      </c>
      <c r="DB7350" s="9" cm="1">
        <f t="array" aca="1" ref="DB7350" ca="1">IF(OR(DB$37=$BZ7350:$CA7350),0,DA7350)</f>
        <v>650</v>
      </c>
      <c r="DC7350" s="9" cm="1">
        <f t="array" aca="1" ref="DC7350" ca="1">IF(OR(DC$37=$BZ7350:$CA7350),0,DB7350)</f>
        <v>650</v>
      </c>
      <c r="DD7350" s="9" cm="1">
        <f t="array" aca="1" ref="DD7350" ca="1">IF(OR(DD$37=$BZ7350:$CA7350),0,DC7350)</f>
        <v>650</v>
      </c>
      <c r="DE7350" s="9" cm="1">
        <f t="array" aca="1" ref="DE7350" ca="1">IF(OR(DE$37=$BZ7350:$CA7350),0,DD7350)</f>
        <v>650</v>
      </c>
    </row>
    <row r="7351" spans="77:109">
      <c r="BY7351" s="10" t="s">
        <v>7504</v>
      </c>
      <c r="BZ7351" s="10">
        <v>74</v>
      </c>
      <c r="CA7351" s="10" t="s">
        <v>16</v>
      </c>
      <c r="CB7351" s="10" t="str" cm="1">
        <f t="array" aca="1" ref="CB7351" ca="1">INDIRECT("'Map'!" &amp; CA7351 &amp; BZ7351)</f>
        <v xml:space="preserve"> </v>
      </c>
      <c r="CC7351" s="10" t="str">
        <f ca="1">_xlfn.XLOOKUP(CB7351,Assumptions!$D$10:$D$15,Assumptions!$C$10:$C$15, "", 0, 1)</f>
        <v/>
      </c>
      <c r="CD7351" s="9">
        <f ca="1">_xlfn.XLOOKUP(CB7351,Assumptions!$D$10:$D$15,Assumptions!$F$10:$F$15, 0, 0, 1)</f>
        <v>0</v>
      </c>
      <c r="CE7351" s="9">
        <f ca="1">_xlfn.XLOOKUP(CB7351,Assumptions!$D$10:$D$15,Assumptions!$E$10:$E$15, 0, 0, 1)</f>
        <v>0</v>
      </c>
      <c r="CF7351" s="9">
        <f t="shared" ca="1" si="118"/>
        <v>0</v>
      </c>
      <c r="CG7351" s="9" cm="1">
        <f t="array" aca="1" ref="CG7351" ca="1">IF(OR(CG$37=$BZ7351:$CA7351),0,CF7351)</f>
        <v>0</v>
      </c>
      <c r="CH7351" s="9" cm="1">
        <f t="array" aca="1" ref="CH7351" ca="1">IF(OR(CH$37=$BZ7351:$CA7351),0,CG7351)</f>
        <v>0</v>
      </c>
      <c r="CI7351" s="9" cm="1">
        <f t="array" aca="1" ref="CI7351" ca="1">IF(OR(CI$37=$BZ7351:$CA7351),0,CH7351)</f>
        <v>0</v>
      </c>
      <c r="CJ7351" s="9" cm="1">
        <f t="array" aca="1" ref="CJ7351" ca="1">IF(OR(CJ$37=$BZ7351:$CA7351),0,CI7351)</f>
        <v>0</v>
      </c>
      <c r="CK7351" s="9" cm="1">
        <f t="array" aca="1" ref="CK7351" ca="1">IF(OR(CK$37=$BZ7351:$CA7351),0,CJ7351)</f>
        <v>0</v>
      </c>
      <c r="CL7351" s="9" cm="1">
        <f t="array" aca="1" ref="CL7351" ca="1">IF(OR(CL$37=$BZ7351:$CA7351),0,CK7351)</f>
        <v>0</v>
      </c>
      <c r="CM7351" s="9" cm="1">
        <f t="array" aca="1" ref="CM7351" ca="1">IF(OR(CM$37=$BZ7351:$CA7351),0,CL7351)</f>
        <v>0</v>
      </c>
      <c r="CN7351" s="9" cm="1">
        <f t="array" aca="1" ref="CN7351" ca="1">IF(OR(CN$37=$BZ7351:$CA7351),0,CM7351)</f>
        <v>0</v>
      </c>
      <c r="CO7351" s="9" cm="1">
        <f t="array" aca="1" ref="CO7351" ca="1">IF(OR(CO$37=$BZ7351:$CA7351),0,CN7351)</f>
        <v>0</v>
      </c>
      <c r="CP7351" s="9" cm="1">
        <f t="array" aca="1" ref="CP7351" ca="1">IF(OR(CP$37=$BZ7351:$CA7351),0,CO7351)</f>
        <v>0</v>
      </c>
      <c r="CQ7351" s="9" cm="1">
        <f t="array" aca="1" ref="CQ7351" ca="1">IF(OR(CQ$37=$BZ7351:$CA7351),0,CP7351)</f>
        <v>0</v>
      </c>
      <c r="CR7351" s="9" cm="1">
        <f t="array" aca="1" ref="CR7351" ca="1">IF(OR(CR$37=$BZ7351:$CA7351),0,CQ7351)</f>
        <v>0</v>
      </c>
      <c r="CS7351" s="9" cm="1">
        <f t="array" aca="1" ref="CS7351" ca="1">IF(OR(CS$37=$BZ7351:$CA7351),0,CR7351)</f>
        <v>0</v>
      </c>
      <c r="CT7351" s="9" cm="1">
        <f t="array" aca="1" ref="CT7351" ca="1">IF(OR(CT$37=$BZ7351:$CA7351),0,CS7351)</f>
        <v>0</v>
      </c>
      <c r="CU7351" s="9" cm="1">
        <f t="array" aca="1" ref="CU7351" ca="1">IF(OR(CU$37=$BZ7351:$CA7351),0,CT7351)</f>
        <v>0</v>
      </c>
      <c r="CV7351" s="9" cm="1">
        <f t="array" aca="1" ref="CV7351" ca="1">IF(OR(CV$37=$BZ7351:$CA7351),0,CU7351)</f>
        <v>0</v>
      </c>
      <c r="CW7351" s="9" cm="1">
        <f t="array" aca="1" ref="CW7351" ca="1">IF(OR(CW$37=$BZ7351:$CA7351),0,CV7351)</f>
        <v>0</v>
      </c>
      <c r="CX7351" s="9" cm="1">
        <f t="array" aca="1" ref="CX7351" ca="1">IF(OR(CX$37=$BZ7351:$CA7351),0,CW7351)</f>
        <v>0</v>
      </c>
      <c r="CY7351" s="9" cm="1">
        <f t="array" aca="1" ref="CY7351" ca="1">IF(OR(CY$37=$BZ7351:$CA7351),0,CX7351)</f>
        <v>0</v>
      </c>
      <c r="CZ7351" s="9" cm="1">
        <f t="array" aca="1" ref="CZ7351" ca="1">IF(OR(CZ$37=$BZ7351:$CA7351),0,CY7351)</f>
        <v>0</v>
      </c>
      <c r="DA7351" s="9" cm="1">
        <f t="array" aca="1" ref="DA7351" ca="1">IF(OR(DA$37=$BZ7351:$CA7351),0,CZ7351)</f>
        <v>0</v>
      </c>
      <c r="DB7351" s="9" cm="1">
        <f t="array" aca="1" ref="DB7351" ca="1">IF(OR(DB$37=$BZ7351:$CA7351),0,DA7351)</f>
        <v>0</v>
      </c>
      <c r="DC7351" s="9" cm="1">
        <f t="array" aca="1" ref="DC7351" ca="1">IF(OR(DC$37=$BZ7351:$CA7351),0,DB7351)</f>
        <v>0</v>
      </c>
      <c r="DD7351" s="9" cm="1">
        <f t="array" aca="1" ref="DD7351" ca="1">IF(OR(DD$37=$BZ7351:$CA7351),0,DC7351)</f>
        <v>0</v>
      </c>
      <c r="DE7351" s="9" cm="1">
        <f t="array" aca="1" ref="DE7351" ca="1">IF(OR(DE$37=$BZ7351:$CA7351),0,DD7351)</f>
        <v>0</v>
      </c>
    </row>
    <row r="7352" spans="77:109">
      <c r="BY7352" s="10" t="s">
        <v>7505</v>
      </c>
      <c r="BZ7352" s="10">
        <v>74</v>
      </c>
      <c r="CA7352" s="10" t="s">
        <v>14</v>
      </c>
      <c r="CB7352" s="10" t="str" cm="1">
        <f t="array" aca="1" ref="CB7352" ca="1">INDIRECT("'Map'!" &amp; CA7352 &amp; BZ7352)</f>
        <v xml:space="preserve"> </v>
      </c>
      <c r="CC7352" s="10" t="str">
        <f ca="1">_xlfn.XLOOKUP(CB7352,Assumptions!$D$10:$D$15,Assumptions!$C$10:$C$15, "", 0, 1)</f>
        <v/>
      </c>
      <c r="CD7352" s="9">
        <f ca="1">_xlfn.XLOOKUP(CB7352,Assumptions!$D$10:$D$15,Assumptions!$F$10:$F$15, 0, 0, 1)</f>
        <v>0</v>
      </c>
      <c r="CE7352" s="9">
        <f ca="1">_xlfn.XLOOKUP(CB7352,Assumptions!$D$10:$D$15,Assumptions!$E$10:$E$15, 0, 0, 1)</f>
        <v>0</v>
      </c>
      <c r="CF7352" s="9">
        <f t="shared" ca="1" si="118"/>
        <v>0</v>
      </c>
      <c r="CG7352" s="9" cm="1">
        <f t="array" aca="1" ref="CG7352" ca="1">IF(OR(CG$37=$BZ7352:$CA7352),0,CF7352)</f>
        <v>0</v>
      </c>
      <c r="CH7352" s="9" cm="1">
        <f t="array" aca="1" ref="CH7352" ca="1">IF(OR(CH$37=$BZ7352:$CA7352),0,CG7352)</f>
        <v>0</v>
      </c>
      <c r="CI7352" s="9" cm="1">
        <f t="array" aca="1" ref="CI7352" ca="1">IF(OR(CI$37=$BZ7352:$CA7352),0,CH7352)</f>
        <v>0</v>
      </c>
      <c r="CJ7352" s="9" cm="1">
        <f t="array" aca="1" ref="CJ7352" ca="1">IF(OR(CJ$37=$BZ7352:$CA7352),0,CI7352)</f>
        <v>0</v>
      </c>
      <c r="CK7352" s="9" cm="1">
        <f t="array" aca="1" ref="CK7352" ca="1">IF(OR(CK$37=$BZ7352:$CA7352),0,CJ7352)</f>
        <v>0</v>
      </c>
      <c r="CL7352" s="9" cm="1">
        <f t="array" aca="1" ref="CL7352" ca="1">IF(OR(CL$37=$BZ7352:$CA7352),0,CK7352)</f>
        <v>0</v>
      </c>
      <c r="CM7352" s="9" cm="1">
        <f t="array" aca="1" ref="CM7352" ca="1">IF(OR(CM$37=$BZ7352:$CA7352),0,CL7352)</f>
        <v>0</v>
      </c>
      <c r="CN7352" s="9" cm="1">
        <f t="array" aca="1" ref="CN7352" ca="1">IF(OR(CN$37=$BZ7352:$CA7352),0,CM7352)</f>
        <v>0</v>
      </c>
      <c r="CO7352" s="9" cm="1">
        <f t="array" aca="1" ref="CO7352" ca="1">IF(OR(CO$37=$BZ7352:$CA7352),0,CN7352)</f>
        <v>0</v>
      </c>
      <c r="CP7352" s="9" cm="1">
        <f t="array" aca="1" ref="CP7352" ca="1">IF(OR(CP$37=$BZ7352:$CA7352),0,CO7352)</f>
        <v>0</v>
      </c>
      <c r="CQ7352" s="9" cm="1">
        <f t="array" aca="1" ref="CQ7352" ca="1">IF(OR(CQ$37=$BZ7352:$CA7352),0,CP7352)</f>
        <v>0</v>
      </c>
      <c r="CR7352" s="9" cm="1">
        <f t="array" aca="1" ref="CR7352" ca="1">IF(OR(CR$37=$BZ7352:$CA7352),0,CQ7352)</f>
        <v>0</v>
      </c>
      <c r="CS7352" s="9" cm="1">
        <f t="array" aca="1" ref="CS7352" ca="1">IF(OR(CS$37=$BZ7352:$CA7352),0,CR7352)</f>
        <v>0</v>
      </c>
      <c r="CT7352" s="9" cm="1">
        <f t="array" aca="1" ref="CT7352" ca="1">IF(OR(CT$37=$BZ7352:$CA7352),0,CS7352)</f>
        <v>0</v>
      </c>
      <c r="CU7352" s="9" cm="1">
        <f t="array" aca="1" ref="CU7352" ca="1">IF(OR(CU$37=$BZ7352:$CA7352),0,CT7352)</f>
        <v>0</v>
      </c>
      <c r="CV7352" s="9" cm="1">
        <f t="array" aca="1" ref="CV7352" ca="1">IF(OR(CV$37=$BZ7352:$CA7352),0,CU7352)</f>
        <v>0</v>
      </c>
      <c r="CW7352" s="9" cm="1">
        <f t="array" aca="1" ref="CW7352" ca="1">IF(OR(CW$37=$BZ7352:$CA7352),0,CV7352)</f>
        <v>0</v>
      </c>
      <c r="CX7352" s="9" cm="1">
        <f t="array" aca="1" ref="CX7352" ca="1">IF(OR(CX$37=$BZ7352:$CA7352),0,CW7352)</f>
        <v>0</v>
      </c>
      <c r="CY7352" s="9" cm="1">
        <f t="array" aca="1" ref="CY7352" ca="1">IF(OR(CY$37=$BZ7352:$CA7352),0,CX7352)</f>
        <v>0</v>
      </c>
      <c r="CZ7352" s="9" cm="1">
        <f t="array" aca="1" ref="CZ7352" ca="1">IF(OR(CZ$37=$BZ7352:$CA7352),0,CY7352)</f>
        <v>0</v>
      </c>
      <c r="DA7352" s="9" cm="1">
        <f t="array" aca="1" ref="DA7352" ca="1">IF(OR(DA$37=$BZ7352:$CA7352),0,CZ7352)</f>
        <v>0</v>
      </c>
      <c r="DB7352" s="9" cm="1">
        <f t="array" aca="1" ref="DB7352" ca="1">IF(OR(DB$37=$BZ7352:$CA7352),0,DA7352)</f>
        <v>0</v>
      </c>
      <c r="DC7352" s="9" cm="1">
        <f t="array" aca="1" ref="DC7352" ca="1">IF(OR(DC$37=$BZ7352:$CA7352),0,DB7352)</f>
        <v>0</v>
      </c>
      <c r="DD7352" s="9" cm="1">
        <f t="array" aca="1" ref="DD7352" ca="1">IF(OR(DD$37=$BZ7352:$CA7352),0,DC7352)</f>
        <v>0</v>
      </c>
      <c r="DE7352" s="9" cm="1">
        <f t="array" aca="1" ref="DE7352" ca="1">IF(OR(DE$37=$BZ7352:$CA7352),0,DD7352)</f>
        <v>0</v>
      </c>
    </row>
    <row r="7353" spans="77:109">
      <c r="BY7353" s="10" t="s">
        <v>7506</v>
      </c>
      <c r="BZ7353" s="10">
        <v>74</v>
      </c>
      <c r="CA7353" s="10" t="s">
        <v>12</v>
      </c>
      <c r="CB7353" s="10" t="str" cm="1">
        <f t="array" aca="1" ref="CB7353" ca="1">INDIRECT("'Map'!" &amp; CA7353 &amp; BZ7353)</f>
        <v>🍆</v>
      </c>
      <c r="CC7353" s="10" t="str">
        <f ca="1">_xlfn.XLOOKUP(CB7353,Assumptions!$D$10:$D$15,Assumptions!$C$10:$C$15, "", 0, 1)</f>
        <v>Aubergine</v>
      </c>
      <c r="CD7353" s="9">
        <f ca="1">_xlfn.XLOOKUP(CB7353,Assumptions!$D$10:$D$15,Assumptions!$F$10:$F$15, 0, 0, 1)</f>
        <v>2250</v>
      </c>
      <c r="CE7353" s="9">
        <f ca="1">_xlfn.XLOOKUP(CB7353,Assumptions!$D$10:$D$15,Assumptions!$E$10:$E$15, 0, 0, 1)</f>
        <v>0.5</v>
      </c>
      <c r="CF7353" s="9">
        <f t="shared" ca="1" si="118"/>
        <v>1125</v>
      </c>
      <c r="CG7353" s="9" cm="1">
        <f t="array" aca="1" ref="CG7353" ca="1">IF(OR(CG$37=$BZ7353:$CA7353),0,CF7353)</f>
        <v>1125</v>
      </c>
      <c r="CH7353" s="9" cm="1">
        <f t="array" aca="1" ref="CH7353" ca="1">IF(OR(CH$37=$BZ7353:$CA7353),0,CG7353)</f>
        <v>1125</v>
      </c>
      <c r="CI7353" s="9" cm="1">
        <f t="array" aca="1" ref="CI7353" ca="1">IF(OR(CI$37=$BZ7353:$CA7353),0,CH7353)</f>
        <v>1125</v>
      </c>
      <c r="CJ7353" s="9" cm="1">
        <f t="array" aca="1" ref="CJ7353" ca="1">IF(OR(CJ$37=$BZ7353:$CA7353),0,CI7353)</f>
        <v>1125</v>
      </c>
      <c r="CK7353" s="9" cm="1">
        <f t="array" aca="1" ref="CK7353" ca="1">IF(OR(CK$37=$BZ7353:$CA7353),0,CJ7353)</f>
        <v>0</v>
      </c>
      <c r="CL7353" s="9" cm="1">
        <f t="array" aca="1" ref="CL7353" ca="1">IF(OR(CL$37=$BZ7353:$CA7353),0,CK7353)</f>
        <v>0</v>
      </c>
      <c r="CM7353" s="9" cm="1">
        <f t="array" aca="1" ref="CM7353" ca="1">IF(OR(CM$37=$BZ7353:$CA7353),0,CL7353)</f>
        <v>0</v>
      </c>
      <c r="CN7353" s="9" cm="1">
        <f t="array" aca="1" ref="CN7353" ca="1">IF(OR(CN$37=$BZ7353:$CA7353),0,CM7353)</f>
        <v>0</v>
      </c>
      <c r="CO7353" s="9" cm="1">
        <f t="array" aca="1" ref="CO7353" ca="1">IF(OR(CO$37=$BZ7353:$CA7353),0,CN7353)</f>
        <v>0</v>
      </c>
      <c r="CP7353" s="9" cm="1">
        <f t="array" aca="1" ref="CP7353" ca="1">IF(OR(CP$37=$BZ7353:$CA7353),0,CO7353)</f>
        <v>0</v>
      </c>
      <c r="CQ7353" s="9" cm="1">
        <f t="array" aca="1" ref="CQ7353" ca="1">IF(OR(CQ$37=$BZ7353:$CA7353),0,CP7353)</f>
        <v>0</v>
      </c>
      <c r="CR7353" s="9" cm="1">
        <f t="array" aca="1" ref="CR7353" ca="1">IF(OR(CR$37=$BZ7353:$CA7353),0,CQ7353)</f>
        <v>0</v>
      </c>
      <c r="CS7353" s="9" cm="1">
        <f t="array" aca="1" ref="CS7353" ca="1">IF(OR(CS$37=$BZ7353:$CA7353),0,CR7353)</f>
        <v>0</v>
      </c>
      <c r="CT7353" s="9" cm="1">
        <f t="array" aca="1" ref="CT7353" ca="1">IF(OR(CT$37=$BZ7353:$CA7353),0,CS7353)</f>
        <v>0</v>
      </c>
      <c r="CU7353" s="9" cm="1">
        <f t="array" aca="1" ref="CU7353" ca="1">IF(OR(CU$37=$BZ7353:$CA7353),0,CT7353)</f>
        <v>0</v>
      </c>
      <c r="CV7353" s="9" cm="1">
        <f t="array" aca="1" ref="CV7353" ca="1">IF(OR(CV$37=$BZ7353:$CA7353),0,CU7353)</f>
        <v>0</v>
      </c>
      <c r="CW7353" s="9" cm="1">
        <f t="array" aca="1" ref="CW7353" ca="1">IF(OR(CW$37=$BZ7353:$CA7353),0,CV7353)</f>
        <v>0</v>
      </c>
      <c r="CX7353" s="9" cm="1">
        <f t="array" aca="1" ref="CX7353" ca="1">IF(OR(CX$37=$BZ7353:$CA7353),0,CW7353)</f>
        <v>0</v>
      </c>
      <c r="CY7353" s="9" cm="1">
        <f t="array" aca="1" ref="CY7353" ca="1">IF(OR(CY$37=$BZ7353:$CA7353),0,CX7353)</f>
        <v>0</v>
      </c>
      <c r="CZ7353" s="9" cm="1">
        <f t="array" aca="1" ref="CZ7353" ca="1">IF(OR(CZ$37=$BZ7353:$CA7353),0,CY7353)</f>
        <v>0</v>
      </c>
      <c r="DA7353" s="9" cm="1">
        <f t="array" aca="1" ref="DA7353" ca="1">IF(OR(DA$37=$BZ7353:$CA7353),0,CZ7353)</f>
        <v>0</v>
      </c>
      <c r="DB7353" s="9" cm="1">
        <f t="array" aca="1" ref="DB7353" ca="1">IF(OR(DB$37=$BZ7353:$CA7353),0,DA7353)</f>
        <v>0</v>
      </c>
      <c r="DC7353" s="9" cm="1">
        <f t="array" aca="1" ref="DC7353" ca="1">IF(OR(DC$37=$BZ7353:$CA7353),0,DB7353)</f>
        <v>0</v>
      </c>
      <c r="DD7353" s="9" cm="1">
        <f t="array" aca="1" ref="DD7353" ca="1">IF(OR(DD$37=$BZ7353:$CA7353),0,DC7353)</f>
        <v>0</v>
      </c>
      <c r="DE7353" s="9" cm="1">
        <f t="array" aca="1" ref="DE7353" ca="1">IF(OR(DE$37=$BZ7353:$CA7353),0,DD7353)</f>
        <v>0</v>
      </c>
    </row>
    <row r="7354" spans="77:109">
      <c r="BY7354" s="10" t="s">
        <v>7507</v>
      </c>
      <c r="BZ7354" s="10">
        <v>74</v>
      </c>
      <c r="CA7354" s="10" t="s">
        <v>27</v>
      </c>
      <c r="CB7354" s="10" t="str" cm="1">
        <f t="array" aca="1" ref="CB7354" ca="1">INDIRECT("'Map'!" &amp; CA7354 &amp; BZ7354)</f>
        <v>🍆</v>
      </c>
      <c r="CC7354" s="10" t="str">
        <f ca="1">_xlfn.XLOOKUP(CB7354,Assumptions!$D$10:$D$15,Assumptions!$C$10:$C$15, "", 0, 1)</f>
        <v>Aubergine</v>
      </c>
      <c r="CD7354" s="9">
        <f ca="1">_xlfn.XLOOKUP(CB7354,Assumptions!$D$10:$D$15,Assumptions!$F$10:$F$15, 0, 0, 1)</f>
        <v>2250</v>
      </c>
      <c r="CE7354" s="9">
        <f ca="1">_xlfn.XLOOKUP(CB7354,Assumptions!$D$10:$D$15,Assumptions!$E$10:$E$15, 0, 0, 1)</f>
        <v>0.5</v>
      </c>
      <c r="CF7354" s="9">
        <f t="shared" ca="1" si="118"/>
        <v>1125</v>
      </c>
      <c r="CG7354" s="9" cm="1">
        <f t="array" aca="1" ref="CG7354" ca="1">IF(OR(CG$37=$BZ7354:$CA7354),0,CF7354)</f>
        <v>1125</v>
      </c>
      <c r="CH7354" s="9" cm="1">
        <f t="array" aca="1" ref="CH7354" ca="1">IF(OR(CH$37=$BZ7354:$CA7354),0,CG7354)</f>
        <v>1125</v>
      </c>
      <c r="CI7354" s="9" cm="1">
        <f t="array" aca="1" ref="CI7354" ca="1">IF(OR(CI$37=$BZ7354:$CA7354),0,CH7354)</f>
        <v>1125</v>
      </c>
      <c r="CJ7354" s="9" cm="1">
        <f t="array" aca="1" ref="CJ7354" ca="1">IF(OR(CJ$37=$BZ7354:$CA7354),0,CI7354)</f>
        <v>1125</v>
      </c>
      <c r="CK7354" s="9" cm="1">
        <f t="array" aca="1" ref="CK7354" ca="1">IF(OR(CK$37=$BZ7354:$CA7354),0,CJ7354)</f>
        <v>1125</v>
      </c>
      <c r="CL7354" s="9" cm="1">
        <f t="array" aca="1" ref="CL7354" ca="1">IF(OR(CL$37=$BZ7354:$CA7354),0,CK7354)</f>
        <v>1125</v>
      </c>
      <c r="CM7354" s="9" cm="1">
        <f t="array" aca="1" ref="CM7354" ca="1">IF(OR(CM$37=$BZ7354:$CA7354),0,CL7354)</f>
        <v>1125</v>
      </c>
      <c r="CN7354" s="9" cm="1">
        <f t="array" aca="1" ref="CN7354" ca="1">IF(OR(CN$37=$BZ7354:$CA7354),0,CM7354)</f>
        <v>1125</v>
      </c>
      <c r="CO7354" s="9" cm="1">
        <f t="array" aca="1" ref="CO7354" ca="1">IF(OR(CO$37=$BZ7354:$CA7354),0,CN7354)</f>
        <v>1125</v>
      </c>
      <c r="CP7354" s="9" cm="1">
        <f t="array" aca="1" ref="CP7354" ca="1">IF(OR(CP$37=$BZ7354:$CA7354),0,CO7354)</f>
        <v>1125</v>
      </c>
      <c r="CQ7354" s="9" cm="1">
        <f t="array" aca="1" ref="CQ7354" ca="1">IF(OR(CQ$37=$BZ7354:$CA7354),0,CP7354)</f>
        <v>1125</v>
      </c>
      <c r="CR7354" s="9" cm="1">
        <f t="array" aca="1" ref="CR7354" ca="1">IF(OR(CR$37=$BZ7354:$CA7354),0,CQ7354)</f>
        <v>1125</v>
      </c>
      <c r="CS7354" s="9" cm="1">
        <f t="array" aca="1" ref="CS7354" ca="1">IF(OR(CS$37=$BZ7354:$CA7354),0,CR7354)</f>
        <v>1125</v>
      </c>
      <c r="CT7354" s="9" cm="1">
        <f t="array" aca="1" ref="CT7354" ca="1">IF(OR(CT$37=$BZ7354:$CA7354),0,CS7354)</f>
        <v>1125</v>
      </c>
      <c r="CU7354" s="9" cm="1">
        <f t="array" aca="1" ref="CU7354" ca="1">IF(OR(CU$37=$BZ7354:$CA7354),0,CT7354)</f>
        <v>1125</v>
      </c>
      <c r="CV7354" s="9" cm="1">
        <f t="array" aca="1" ref="CV7354" ca="1">IF(OR(CV$37=$BZ7354:$CA7354),0,CU7354)</f>
        <v>1125</v>
      </c>
      <c r="CW7354" s="9" cm="1">
        <f t="array" aca="1" ref="CW7354" ca="1">IF(OR(CW$37=$BZ7354:$CA7354),0,CV7354)</f>
        <v>1125</v>
      </c>
      <c r="CX7354" s="9" cm="1">
        <f t="array" aca="1" ref="CX7354" ca="1">IF(OR(CX$37=$BZ7354:$CA7354),0,CW7354)</f>
        <v>1125</v>
      </c>
      <c r="CY7354" s="9" cm="1">
        <f t="array" aca="1" ref="CY7354" ca="1">IF(OR(CY$37=$BZ7354:$CA7354),0,CX7354)</f>
        <v>1125</v>
      </c>
      <c r="CZ7354" s="9" cm="1">
        <f t="array" aca="1" ref="CZ7354" ca="1">IF(OR(CZ$37=$BZ7354:$CA7354),0,CY7354)</f>
        <v>1125</v>
      </c>
      <c r="DA7354" s="9" cm="1">
        <f t="array" aca="1" ref="DA7354" ca="1">IF(OR(DA$37=$BZ7354:$CA7354),0,CZ7354)</f>
        <v>1125</v>
      </c>
      <c r="DB7354" s="9" cm="1">
        <f t="array" aca="1" ref="DB7354" ca="1">IF(OR(DB$37=$BZ7354:$CA7354),0,DA7354)</f>
        <v>1125</v>
      </c>
      <c r="DC7354" s="9" cm="1">
        <f t="array" aca="1" ref="DC7354" ca="1">IF(OR(DC$37=$BZ7354:$CA7354),0,DB7354)</f>
        <v>1125</v>
      </c>
      <c r="DD7354" s="9" cm="1">
        <f t="array" aca="1" ref="DD7354" ca="1">IF(OR(DD$37=$BZ7354:$CA7354),0,DC7354)</f>
        <v>1125</v>
      </c>
      <c r="DE7354" s="9" cm="1">
        <f t="array" aca="1" ref="DE7354" ca="1">IF(OR(DE$37=$BZ7354:$CA7354),0,DD7354)</f>
        <v>1125</v>
      </c>
    </row>
    <row r="7355" spans="77:109">
      <c r="BY7355" s="10" t="s">
        <v>7508</v>
      </c>
      <c r="BZ7355" s="10">
        <v>74</v>
      </c>
      <c r="CA7355" s="10" t="s">
        <v>28</v>
      </c>
      <c r="CB7355" s="10" t="str" cm="1">
        <f t="array" aca="1" ref="CB7355" ca="1">INDIRECT("'Map'!" &amp; CA7355 &amp; BZ7355)</f>
        <v xml:space="preserve"> </v>
      </c>
      <c r="CC7355" s="10" t="str">
        <f ca="1">_xlfn.XLOOKUP(CB7355,Assumptions!$D$10:$D$15,Assumptions!$C$10:$C$15, "", 0, 1)</f>
        <v/>
      </c>
      <c r="CD7355" s="9">
        <f ca="1">_xlfn.XLOOKUP(CB7355,Assumptions!$D$10:$D$15,Assumptions!$F$10:$F$15, 0, 0, 1)</f>
        <v>0</v>
      </c>
      <c r="CE7355" s="9">
        <f ca="1">_xlfn.XLOOKUP(CB7355,Assumptions!$D$10:$D$15,Assumptions!$E$10:$E$15, 0, 0, 1)</f>
        <v>0</v>
      </c>
      <c r="CF7355" s="9">
        <f t="shared" ca="1" si="118"/>
        <v>0</v>
      </c>
      <c r="CG7355" s="9" cm="1">
        <f t="array" aca="1" ref="CG7355" ca="1">IF(OR(CG$37=$BZ7355:$CA7355),0,CF7355)</f>
        <v>0</v>
      </c>
      <c r="CH7355" s="9" cm="1">
        <f t="array" aca="1" ref="CH7355" ca="1">IF(OR(CH$37=$BZ7355:$CA7355),0,CG7355)</f>
        <v>0</v>
      </c>
      <c r="CI7355" s="9" cm="1">
        <f t="array" aca="1" ref="CI7355" ca="1">IF(OR(CI$37=$BZ7355:$CA7355),0,CH7355)</f>
        <v>0</v>
      </c>
      <c r="CJ7355" s="9" cm="1">
        <f t="array" aca="1" ref="CJ7355" ca="1">IF(OR(CJ$37=$BZ7355:$CA7355),0,CI7355)</f>
        <v>0</v>
      </c>
      <c r="CK7355" s="9" cm="1">
        <f t="array" aca="1" ref="CK7355" ca="1">IF(OR(CK$37=$BZ7355:$CA7355),0,CJ7355)</f>
        <v>0</v>
      </c>
      <c r="CL7355" s="9" cm="1">
        <f t="array" aca="1" ref="CL7355" ca="1">IF(OR(CL$37=$BZ7355:$CA7355),0,CK7355)</f>
        <v>0</v>
      </c>
      <c r="CM7355" s="9" cm="1">
        <f t="array" aca="1" ref="CM7355" ca="1">IF(OR(CM$37=$BZ7355:$CA7355),0,CL7355)</f>
        <v>0</v>
      </c>
      <c r="CN7355" s="9" cm="1">
        <f t="array" aca="1" ref="CN7355" ca="1">IF(OR(CN$37=$BZ7355:$CA7355),0,CM7355)</f>
        <v>0</v>
      </c>
      <c r="CO7355" s="9" cm="1">
        <f t="array" aca="1" ref="CO7355" ca="1">IF(OR(CO$37=$BZ7355:$CA7355),0,CN7355)</f>
        <v>0</v>
      </c>
      <c r="CP7355" s="9" cm="1">
        <f t="array" aca="1" ref="CP7355" ca="1">IF(OR(CP$37=$BZ7355:$CA7355),0,CO7355)</f>
        <v>0</v>
      </c>
      <c r="CQ7355" s="9" cm="1">
        <f t="array" aca="1" ref="CQ7355" ca="1">IF(OR(CQ$37=$BZ7355:$CA7355),0,CP7355)</f>
        <v>0</v>
      </c>
      <c r="CR7355" s="9" cm="1">
        <f t="array" aca="1" ref="CR7355" ca="1">IF(OR(CR$37=$BZ7355:$CA7355),0,CQ7355)</f>
        <v>0</v>
      </c>
      <c r="CS7355" s="9" cm="1">
        <f t="array" aca="1" ref="CS7355" ca="1">IF(OR(CS$37=$BZ7355:$CA7355),0,CR7355)</f>
        <v>0</v>
      </c>
      <c r="CT7355" s="9" cm="1">
        <f t="array" aca="1" ref="CT7355" ca="1">IF(OR(CT$37=$BZ7355:$CA7355),0,CS7355)</f>
        <v>0</v>
      </c>
      <c r="CU7355" s="9" cm="1">
        <f t="array" aca="1" ref="CU7355" ca="1">IF(OR(CU$37=$BZ7355:$CA7355),0,CT7355)</f>
        <v>0</v>
      </c>
      <c r="CV7355" s="9" cm="1">
        <f t="array" aca="1" ref="CV7355" ca="1">IF(OR(CV$37=$BZ7355:$CA7355),0,CU7355)</f>
        <v>0</v>
      </c>
      <c r="CW7355" s="9" cm="1">
        <f t="array" aca="1" ref="CW7355" ca="1">IF(OR(CW$37=$BZ7355:$CA7355),0,CV7355)</f>
        <v>0</v>
      </c>
      <c r="CX7355" s="9" cm="1">
        <f t="array" aca="1" ref="CX7355" ca="1">IF(OR(CX$37=$BZ7355:$CA7355),0,CW7355)</f>
        <v>0</v>
      </c>
      <c r="CY7355" s="9" cm="1">
        <f t="array" aca="1" ref="CY7355" ca="1">IF(OR(CY$37=$BZ7355:$CA7355),0,CX7355)</f>
        <v>0</v>
      </c>
      <c r="CZ7355" s="9" cm="1">
        <f t="array" aca="1" ref="CZ7355" ca="1">IF(OR(CZ$37=$BZ7355:$CA7355),0,CY7355)</f>
        <v>0</v>
      </c>
      <c r="DA7355" s="9" cm="1">
        <f t="array" aca="1" ref="DA7355" ca="1">IF(OR(DA$37=$BZ7355:$CA7355),0,CZ7355)</f>
        <v>0</v>
      </c>
      <c r="DB7355" s="9" cm="1">
        <f t="array" aca="1" ref="DB7355" ca="1">IF(OR(DB$37=$BZ7355:$CA7355),0,DA7355)</f>
        <v>0</v>
      </c>
      <c r="DC7355" s="9" cm="1">
        <f t="array" aca="1" ref="DC7355" ca="1">IF(OR(DC$37=$BZ7355:$CA7355),0,DB7355)</f>
        <v>0</v>
      </c>
      <c r="DD7355" s="9" cm="1">
        <f t="array" aca="1" ref="DD7355" ca="1">IF(OR(DD$37=$BZ7355:$CA7355),0,DC7355)</f>
        <v>0</v>
      </c>
      <c r="DE7355" s="9" cm="1">
        <f t="array" aca="1" ref="DE7355" ca="1">IF(OR(DE$37=$BZ7355:$CA7355),0,DD7355)</f>
        <v>0</v>
      </c>
    </row>
    <row r="7356" spans="77:109">
      <c r="BY7356" s="10" t="s">
        <v>7509</v>
      </c>
      <c r="BZ7356" s="10">
        <v>74</v>
      </c>
      <c r="CA7356" s="10" t="s">
        <v>11</v>
      </c>
      <c r="CB7356" s="10" t="str" cm="1">
        <f t="array" aca="1" ref="CB7356" ca="1">INDIRECT("'Map'!" &amp; CA7356 &amp; BZ7356)</f>
        <v>🍇</v>
      </c>
      <c r="CC7356" s="10" t="str">
        <f ca="1">_xlfn.XLOOKUP(CB7356,Assumptions!$D$10:$D$15,Assumptions!$C$10:$C$15, "", 0, 1)</f>
        <v>Grapes</v>
      </c>
      <c r="CD7356" s="9">
        <f ca="1">_xlfn.XLOOKUP(CB7356,Assumptions!$D$10:$D$15,Assumptions!$F$10:$F$15, 0, 0, 1)</f>
        <v>450</v>
      </c>
      <c r="CE7356" s="9">
        <f ca="1">_xlfn.XLOOKUP(CB7356,Assumptions!$D$10:$D$15,Assumptions!$E$10:$E$15, 0, 0, 1)</f>
        <v>1.2</v>
      </c>
      <c r="CF7356" s="9">
        <f t="shared" ca="1" si="118"/>
        <v>540</v>
      </c>
      <c r="CG7356" s="9" cm="1">
        <f t="array" aca="1" ref="CG7356" ca="1">IF(OR(CG$37=$BZ7356:$CA7356),0,CF7356)</f>
        <v>540</v>
      </c>
      <c r="CH7356" s="9" cm="1">
        <f t="array" aca="1" ref="CH7356" ca="1">IF(OR(CH$37=$BZ7356:$CA7356),0,CG7356)</f>
        <v>540</v>
      </c>
      <c r="CI7356" s="9" cm="1">
        <f t="array" aca="1" ref="CI7356" ca="1">IF(OR(CI$37=$BZ7356:$CA7356),0,CH7356)</f>
        <v>540</v>
      </c>
      <c r="CJ7356" s="9" cm="1">
        <f t="array" aca="1" ref="CJ7356" ca="1">IF(OR(CJ$37=$BZ7356:$CA7356),0,CI7356)</f>
        <v>540</v>
      </c>
      <c r="CK7356" s="9" cm="1">
        <f t="array" aca="1" ref="CK7356" ca="1">IF(OR(CK$37=$BZ7356:$CA7356),0,CJ7356)</f>
        <v>540</v>
      </c>
      <c r="CL7356" s="9" cm="1">
        <f t="array" aca="1" ref="CL7356" ca="1">IF(OR(CL$37=$BZ7356:$CA7356),0,CK7356)</f>
        <v>540</v>
      </c>
      <c r="CM7356" s="9" cm="1">
        <f t="array" aca="1" ref="CM7356" ca="1">IF(OR(CM$37=$BZ7356:$CA7356),0,CL7356)</f>
        <v>540</v>
      </c>
      <c r="CN7356" s="9" cm="1">
        <f t="array" aca="1" ref="CN7356" ca="1">IF(OR(CN$37=$BZ7356:$CA7356),0,CM7356)</f>
        <v>540</v>
      </c>
      <c r="CO7356" s="9" cm="1">
        <f t="array" aca="1" ref="CO7356" ca="1">IF(OR(CO$37=$BZ7356:$CA7356),0,CN7356)</f>
        <v>540</v>
      </c>
      <c r="CP7356" s="9" cm="1">
        <f t="array" aca="1" ref="CP7356" ca="1">IF(OR(CP$37=$BZ7356:$CA7356),0,CO7356)</f>
        <v>540</v>
      </c>
      <c r="CQ7356" s="9" cm="1">
        <f t="array" aca="1" ref="CQ7356" ca="1">IF(OR(CQ$37=$BZ7356:$CA7356),0,CP7356)</f>
        <v>540</v>
      </c>
      <c r="CR7356" s="9" cm="1">
        <f t="array" aca="1" ref="CR7356" ca="1">IF(OR(CR$37=$BZ7356:$CA7356),0,CQ7356)</f>
        <v>540</v>
      </c>
      <c r="CS7356" s="9" cm="1">
        <f t="array" aca="1" ref="CS7356" ca="1">IF(OR(CS$37=$BZ7356:$CA7356),0,CR7356)</f>
        <v>540</v>
      </c>
      <c r="CT7356" s="9" cm="1">
        <f t="array" aca="1" ref="CT7356" ca="1">IF(OR(CT$37=$BZ7356:$CA7356),0,CS7356)</f>
        <v>540</v>
      </c>
      <c r="CU7356" s="9" cm="1">
        <f t="array" aca="1" ref="CU7356" ca="1">IF(OR(CU$37=$BZ7356:$CA7356),0,CT7356)</f>
        <v>540</v>
      </c>
      <c r="CV7356" s="9" cm="1">
        <f t="array" aca="1" ref="CV7356" ca="1">IF(OR(CV$37=$BZ7356:$CA7356),0,CU7356)</f>
        <v>540</v>
      </c>
      <c r="CW7356" s="9" cm="1">
        <f t="array" aca="1" ref="CW7356" ca="1">IF(OR(CW$37=$BZ7356:$CA7356),0,CV7356)</f>
        <v>540</v>
      </c>
      <c r="CX7356" s="9" cm="1">
        <f t="array" aca="1" ref="CX7356" ca="1">IF(OR(CX$37=$BZ7356:$CA7356),0,CW7356)</f>
        <v>540</v>
      </c>
      <c r="CY7356" s="9" cm="1">
        <f t="array" aca="1" ref="CY7356" ca="1">IF(OR(CY$37=$BZ7356:$CA7356),0,CX7356)</f>
        <v>540</v>
      </c>
      <c r="CZ7356" s="9" cm="1">
        <f t="array" aca="1" ref="CZ7356" ca="1">IF(OR(CZ$37=$BZ7356:$CA7356),0,CY7356)</f>
        <v>540</v>
      </c>
      <c r="DA7356" s="9" cm="1">
        <f t="array" aca="1" ref="DA7356" ca="1">IF(OR(DA$37=$BZ7356:$CA7356),0,CZ7356)</f>
        <v>540</v>
      </c>
      <c r="DB7356" s="9" cm="1">
        <f t="array" aca="1" ref="DB7356" ca="1">IF(OR(DB$37=$BZ7356:$CA7356),0,DA7356)</f>
        <v>540</v>
      </c>
      <c r="DC7356" s="9" cm="1">
        <f t="array" aca="1" ref="DC7356" ca="1">IF(OR(DC$37=$BZ7356:$CA7356),0,DB7356)</f>
        <v>540</v>
      </c>
      <c r="DD7356" s="9" cm="1">
        <f t="array" aca="1" ref="DD7356" ca="1">IF(OR(DD$37=$BZ7356:$CA7356),0,DC7356)</f>
        <v>540</v>
      </c>
      <c r="DE7356" s="9" cm="1">
        <f t="array" aca="1" ref="DE7356" ca="1">IF(OR(DE$37=$BZ7356:$CA7356),0,DD7356)</f>
        <v>540</v>
      </c>
    </row>
    <row r="7357" spans="77:109">
      <c r="BY7357" s="10" t="s">
        <v>7510</v>
      </c>
      <c r="BZ7357" s="10">
        <v>74</v>
      </c>
      <c r="CA7357" s="10" t="s">
        <v>13</v>
      </c>
      <c r="CB7357" s="10" t="str" cm="1">
        <f t="array" aca="1" ref="CB7357" ca="1">INDIRECT("'Map'!" &amp; CA7357 &amp; BZ7357)</f>
        <v xml:space="preserve"> </v>
      </c>
      <c r="CC7357" s="10" t="str">
        <f ca="1">_xlfn.XLOOKUP(CB7357,Assumptions!$D$10:$D$15,Assumptions!$C$10:$C$15, "", 0, 1)</f>
        <v/>
      </c>
      <c r="CD7357" s="9">
        <f ca="1">_xlfn.XLOOKUP(CB7357,Assumptions!$D$10:$D$15,Assumptions!$F$10:$F$15, 0, 0, 1)</f>
        <v>0</v>
      </c>
      <c r="CE7357" s="9">
        <f ca="1">_xlfn.XLOOKUP(CB7357,Assumptions!$D$10:$D$15,Assumptions!$E$10:$E$15, 0, 0, 1)</f>
        <v>0</v>
      </c>
      <c r="CF7357" s="9">
        <f t="shared" ca="1" si="118"/>
        <v>0</v>
      </c>
      <c r="CG7357" s="9" cm="1">
        <f t="array" aca="1" ref="CG7357" ca="1">IF(OR(CG$37=$BZ7357:$CA7357),0,CF7357)</f>
        <v>0</v>
      </c>
      <c r="CH7357" s="9" cm="1">
        <f t="array" aca="1" ref="CH7357" ca="1">IF(OR(CH$37=$BZ7357:$CA7357),0,CG7357)</f>
        <v>0</v>
      </c>
      <c r="CI7357" s="9" cm="1">
        <f t="array" aca="1" ref="CI7357" ca="1">IF(OR(CI$37=$BZ7357:$CA7357),0,CH7357)</f>
        <v>0</v>
      </c>
      <c r="CJ7357" s="9" cm="1">
        <f t="array" aca="1" ref="CJ7357" ca="1">IF(OR(CJ$37=$BZ7357:$CA7357),0,CI7357)</f>
        <v>0</v>
      </c>
      <c r="CK7357" s="9" cm="1">
        <f t="array" aca="1" ref="CK7357" ca="1">IF(OR(CK$37=$BZ7357:$CA7357),0,CJ7357)</f>
        <v>0</v>
      </c>
      <c r="CL7357" s="9" cm="1">
        <f t="array" aca="1" ref="CL7357" ca="1">IF(OR(CL$37=$BZ7357:$CA7357),0,CK7357)</f>
        <v>0</v>
      </c>
      <c r="CM7357" s="9" cm="1">
        <f t="array" aca="1" ref="CM7357" ca="1">IF(OR(CM$37=$BZ7357:$CA7357),0,CL7357)</f>
        <v>0</v>
      </c>
      <c r="CN7357" s="9" cm="1">
        <f t="array" aca="1" ref="CN7357" ca="1">IF(OR(CN$37=$BZ7357:$CA7357),0,CM7357)</f>
        <v>0</v>
      </c>
      <c r="CO7357" s="9" cm="1">
        <f t="array" aca="1" ref="CO7357" ca="1">IF(OR(CO$37=$BZ7357:$CA7357),0,CN7357)</f>
        <v>0</v>
      </c>
      <c r="CP7357" s="9" cm="1">
        <f t="array" aca="1" ref="CP7357" ca="1">IF(OR(CP$37=$BZ7357:$CA7357),0,CO7357)</f>
        <v>0</v>
      </c>
      <c r="CQ7357" s="9" cm="1">
        <f t="array" aca="1" ref="CQ7357" ca="1">IF(OR(CQ$37=$BZ7357:$CA7357),0,CP7357)</f>
        <v>0</v>
      </c>
      <c r="CR7357" s="9" cm="1">
        <f t="array" aca="1" ref="CR7357" ca="1">IF(OR(CR$37=$BZ7357:$CA7357),0,CQ7357)</f>
        <v>0</v>
      </c>
      <c r="CS7357" s="9" cm="1">
        <f t="array" aca="1" ref="CS7357" ca="1">IF(OR(CS$37=$BZ7357:$CA7357),0,CR7357)</f>
        <v>0</v>
      </c>
      <c r="CT7357" s="9" cm="1">
        <f t="array" aca="1" ref="CT7357" ca="1">IF(OR(CT$37=$BZ7357:$CA7357),0,CS7357)</f>
        <v>0</v>
      </c>
      <c r="CU7357" s="9" cm="1">
        <f t="array" aca="1" ref="CU7357" ca="1">IF(OR(CU$37=$BZ7357:$CA7357),0,CT7357)</f>
        <v>0</v>
      </c>
      <c r="CV7357" s="9" cm="1">
        <f t="array" aca="1" ref="CV7357" ca="1">IF(OR(CV$37=$BZ7357:$CA7357),0,CU7357)</f>
        <v>0</v>
      </c>
      <c r="CW7357" s="9" cm="1">
        <f t="array" aca="1" ref="CW7357" ca="1">IF(OR(CW$37=$BZ7357:$CA7357),0,CV7357)</f>
        <v>0</v>
      </c>
      <c r="CX7357" s="9" cm="1">
        <f t="array" aca="1" ref="CX7357" ca="1">IF(OR(CX$37=$BZ7357:$CA7357),0,CW7357)</f>
        <v>0</v>
      </c>
      <c r="CY7357" s="9" cm="1">
        <f t="array" aca="1" ref="CY7357" ca="1">IF(OR(CY$37=$BZ7357:$CA7357),0,CX7357)</f>
        <v>0</v>
      </c>
      <c r="CZ7357" s="9" cm="1">
        <f t="array" aca="1" ref="CZ7357" ca="1">IF(OR(CZ$37=$BZ7357:$CA7357),0,CY7357)</f>
        <v>0</v>
      </c>
      <c r="DA7357" s="9" cm="1">
        <f t="array" aca="1" ref="DA7357" ca="1">IF(OR(DA$37=$BZ7357:$CA7357),0,CZ7357)</f>
        <v>0</v>
      </c>
      <c r="DB7357" s="9" cm="1">
        <f t="array" aca="1" ref="DB7357" ca="1">IF(OR(DB$37=$BZ7357:$CA7357),0,DA7357)</f>
        <v>0</v>
      </c>
      <c r="DC7357" s="9" cm="1">
        <f t="array" aca="1" ref="DC7357" ca="1">IF(OR(DC$37=$BZ7357:$CA7357),0,DB7357)</f>
        <v>0</v>
      </c>
      <c r="DD7357" s="9" cm="1">
        <f t="array" aca="1" ref="DD7357" ca="1">IF(OR(DD$37=$BZ7357:$CA7357),0,DC7357)</f>
        <v>0</v>
      </c>
      <c r="DE7357" s="9" cm="1">
        <f t="array" aca="1" ref="DE7357" ca="1">IF(OR(DE$37=$BZ7357:$CA7357),0,DD7357)</f>
        <v>0</v>
      </c>
    </row>
    <row r="7358" spans="77:109">
      <c r="BY7358" s="10" t="s">
        <v>7511</v>
      </c>
      <c r="BZ7358" s="10">
        <v>74</v>
      </c>
      <c r="CA7358" s="10" t="s">
        <v>29</v>
      </c>
      <c r="CB7358" s="10" t="str" cm="1">
        <f t="array" aca="1" ref="CB7358" ca="1">INDIRECT("'Map'!" &amp; CA7358 &amp; BZ7358)</f>
        <v>🍅</v>
      </c>
      <c r="CC7358" s="10" t="str">
        <f ca="1">_xlfn.XLOOKUP(CB7358,Assumptions!$D$10:$D$15,Assumptions!$C$10:$C$15, "", 0, 1)</f>
        <v>Tomato</v>
      </c>
      <c r="CD7358" s="9">
        <f ca="1">_xlfn.XLOOKUP(CB7358,Assumptions!$D$10:$D$15,Assumptions!$F$10:$F$15, 0, 0, 1)</f>
        <v>650</v>
      </c>
      <c r="CE7358" s="9">
        <f ca="1">_xlfn.XLOOKUP(CB7358,Assumptions!$D$10:$D$15,Assumptions!$E$10:$E$15, 0, 0, 1)</f>
        <v>1</v>
      </c>
      <c r="CF7358" s="9">
        <f t="shared" ca="1" si="118"/>
        <v>650</v>
      </c>
      <c r="CG7358" s="9" cm="1">
        <f t="array" aca="1" ref="CG7358" ca="1">IF(OR(CG$37=$BZ7358:$CA7358),0,CF7358)</f>
        <v>650</v>
      </c>
      <c r="CH7358" s="9" cm="1">
        <f t="array" aca="1" ref="CH7358" ca="1">IF(OR(CH$37=$BZ7358:$CA7358),0,CG7358)</f>
        <v>650</v>
      </c>
      <c r="CI7358" s="9" cm="1">
        <f t="array" aca="1" ref="CI7358" ca="1">IF(OR(CI$37=$BZ7358:$CA7358),0,CH7358)</f>
        <v>650</v>
      </c>
      <c r="CJ7358" s="9" cm="1">
        <f t="array" aca="1" ref="CJ7358" ca="1">IF(OR(CJ$37=$BZ7358:$CA7358),0,CI7358)</f>
        <v>650</v>
      </c>
      <c r="CK7358" s="9" cm="1">
        <f t="array" aca="1" ref="CK7358" ca="1">IF(OR(CK$37=$BZ7358:$CA7358),0,CJ7358)</f>
        <v>650</v>
      </c>
      <c r="CL7358" s="9" cm="1">
        <f t="array" aca="1" ref="CL7358" ca="1">IF(OR(CL$37=$BZ7358:$CA7358),0,CK7358)</f>
        <v>650</v>
      </c>
      <c r="CM7358" s="9" cm="1">
        <f t="array" aca="1" ref="CM7358" ca="1">IF(OR(CM$37=$BZ7358:$CA7358),0,CL7358)</f>
        <v>650</v>
      </c>
      <c r="CN7358" s="9" cm="1">
        <f t="array" aca="1" ref="CN7358" ca="1">IF(OR(CN$37=$BZ7358:$CA7358),0,CM7358)</f>
        <v>650</v>
      </c>
      <c r="CO7358" s="9" cm="1">
        <f t="array" aca="1" ref="CO7358" ca="1">IF(OR(CO$37=$BZ7358:$CA7358),0,CN7358)</f>
        <v>650</v>
      </c>
      <c r="CP7358" s="9" cm="1">
        <f t="array" aca="1" ref="CP7358" ca="1">IF(OR(CP$37=$BZ7358:$CA7358),0,CO7358)</f>
        <v>650</v>
      </c>
      <c r="CQ7358" s="9" cm="1">
        <f t="array" aca="1" ref="CQ7358" ca="1">IF(OR(CQ$37=$BZ7358:$CA7358),0,CP7358)</f>
        <v>650</v>
      </c>
      <c r="CR7358" s="9" cm="1">
        <f t="array" aca="1" ref="CR7358" ca="1">IF(OR(CR$37=$BZ7358:$CA7358),0,CQ7358)</f>
        <v>650</v>
      </c>
      <c r="CS7358" s="9" cm="1">
        <f t="array" aca="1" ref="CS7358" ca="1">IF(OR(CS$37=$BZ7358:$CA7358),0,CR7358)</f>
        <v>650</v>
      </c>
      <c r="CT7358" s="9" cm="1">
        <f t="array" aca="1" ref="CT7358" ca="1">IF(OR(CT$37=$BZ7358:$CA7358),0,CS7358)</f>
        <v>650</v>
      </c>
      <c r="CU7358" s="9" cm="1">
        <f t="array" aca="1" ref="CU7358" ca="1">IF(OR(CU$37=$BZ7358:$CA7358),0,CT7358)</f>
        <v>650</v>
      </c>
      <c r="CV7358" s="9" cm="1">
        <f t="array" aca="1" ref="CV7358" ca="1">IF(OR(CV$37=$BZ7358:$CA7358),0,CU7358)</f>
        <v>650</v>
      </c>
      <c r="CW7358" s="9" cm="1">
        <f t="array" aca="1" ref="CW7358" ca="1">IF(OR(CW$37=$BZ7358:$CA7358),0,CV7358)</f>
        <v>650</v>
      </c>
      <c r="CX7358" s="9" cm="1">
        <f t="array" aca="1" ref="CX7358" ca="1">IF(OR(CX$37=$BZ7358:$CA7358),0,CW7358)</f>
        <v>650</v>
      </c>
      <c r="CY7358" s="9" cm="1">
        <f t="array" aca="1" ref="CY7358" ca="1">IF(OR(CY$37=$BZ7358:$CA7358),0,CX7358)</f>
        <v>650</v>
      </c>
      <c r="CZ7358" s="9" cm="1">
        <f t="array" aca="1" ref="CZ7358" ca="1">IF(OR(CZ$37=$BZ7358:$CA7358),0,CY7358)</f>
        <v>650</v>
      </c>
      <c r="DA7358" s="9" cm="1">
        <f t="array" aca="1" ref="DA7358" ca="1">IF(OR(DA$37=$BZ7358:$CA7358),0,CZ7358)</f>
        <v>650</v>
      </c>
      <c r="DB7358" s="9" cm="1">
        <f t="array" aca="1" ref="DB7358" ca="1">IF(OR(DB$37=$BZ7358:$CA7358),0,DA7358)</f>
        <v>650</v>
      </c>
      <c r="DC7358" s="9" cm="1">
        <f t="array" aca="1" ref="DC7358" ca="1">IF(OR(DC$37=$BZ7358:$CA7358),0,DB7358)</f>
        <v>650</v>
      </c>
      <c r="DD7358" s="9" cm="1">
        <f t="array" aca="1" ref="DD7358" ca="1">IF(OR(DD$37=$BZ7358:$CA7358),0,DC7358)</f>
        <v>650</v>
      </c>
      <c r="DE7358" s="9" cm="1">
        <f t="array" aca="1" ref="DE7358" ca="1">IF(OR(DE$37=$BZ7358:$CA7358),0,DD7358)</f>
        <v>650</v>
      </c>
    </row>
    <row r="7359" spans="77:109">
      <c r="BY7359" s="10" t="s">
        <v>7512</v>
      </c>
      <c r="BZ7359" s="10">
        <v>74</v>
      </c>
      <c r="CA7359" s="10" t="s">
        <v>17</v>
      </c>
      <c r="CB7359" s="10" t="str" cm="1">
        <f t="array" aca="1" ref="CB7359" ca="1">INDIRECT("'Map'!" &amp; CA7359 &amp; BZ7359)</f>
        <v>🍋</v>
      </c>
      <c r="CC7359" s="10" t="str">
        <f ca="1">_xlfn.XLOOKUP(CB7359,Assumptions!$D$10:$D$15,Assumptions!$C$10:$C$15, "", 0, 1)</f>
        <v>Lemon</v>
      </c>
      <c r="CD7359" s="9">
        <f ca="1">_xlfn.XLOOKUP(CB7359,Assumptions!$D$10:$D$15,Assumptions!$F$10:$F$15, 0, 0, 1)</f>
        <v>300</v>
      </c>
      <c r="CE7359" s="9">
        <f ca="1">_xlfn.XLOOKUP(CB7359,Assumptions!$D$10:$D$15,Assumptions!$E$10:$E$15, 0, 0, 1)</f>
        <v>1.5</v>
      </c>
      <c r="CF7359" s="9">
        <f t="shared" ca="1" si="118"/>
        <v>450</v>
      </c>
      <c r="CG7359" s="9" cm="1">
        <f t="array" aca="1" ref="CG7359" ca="1">IF(OR(CG$37=$BZ7359:$CA7359),0,CF7359)</f>
        <v>450</v>
      </c>
      <c r="CH7359" s="9" cm="1">
        <f t="array" aca="1" ref="CH7359" ca="1">IF(OR(CH$37=$BZ7359:$CA7359),0,CG7359)</f>
        <v>450</v>
      </c>
      <c r="CI7359" s="9" cm="1">
        <f t="array" aca="1" ref="CI7359" ca="1">IF(OR(CI$37=$BZ7359:$CA7359),0,CH7359)</f>
        <v>450</v>
      </c>
      <c r="CJ7359" s="9" cm="1">
        <f t="array" aca="1" ref="CJ7359" ca="1">IF(OR(CJ$37=$BZ7359:$CA7359),0,CI7359)</f>
        <v>450</v>
      </c>
      <c r="CK7359" s="9" cm="1">
        <f t="array" aca="1" ref="CK7359" ca="1">IF(OR(CK$37=$BZ7359:$CA7359),0,CJ7359)</f>
        <v>450</v>
      </c>
      <c r="CL7359" s="9" cm="1">
        <f t="array" aca="1" ref="CL7359" ca="1">IF(OR(CL$37=$BZ7359:$CA7359),0,CK7359)</f>
        <v>450</v>
      </c>
      <c r="CM7359" s="9" cm="1">
        <f t="array" aca="1" ref="CM7359" ca="1">IF(OR(CM$37=$BZ7359:$CA7359),0,CL7359)</f>
        <v>450</v>
      </c>
      <c r="CN7359" s="9" cm="1">
        <f t="array" aca="1" ref="CN7359" ca="1">IF(OR(CN$37=$BZ7359:$CA7359),0,CM7359)</f>
        <v>450</v>
      </c>
      <c r="CO7359" s="9" cm="1">
        <f t="array" aca="1" ref="CO7359" ca="1">IF(OR(CO$37=$BZ7359:$CA7359),0,CN7359)</f>
        <v>450</v>
      </c>
      <c r="CP7359" s="9" cm="1">
        <f t="array" aca="1" ref="CP7359" ca="1">IF(OR(CP$37=$BZ7359:$CA7359),0,CO7359)</f>
        <v>450</v>
      </c>
      <c r="CQ7359" s="9" cm="1">
        <f t="array" aca="1" ref="CQ7359" ca="1">IF(OR(CQ$37=$BZ7359:$CA7359),0,CP7359)</f>
        <v>450</v>
      </c>
      <c r="CR7359" s="9" cm="1">
        <f t="array" aca="1" ref="CR7359" ca="1">IF(OR(CR$37=$BZ7359:$CA7359),0,CQ7359)</f>
        <v>450</v>
      </c>
      <c r="CS7359" s="9" cm="1">
        <f t="array" aca="1" ref="CS7359" ca="1">IF(OR(CS$37=$BZ7359:$CA7359),0,CR7359)</f>
        <v>450</v>
      </c>
      <c r="CT7359" s="9" cm="1">
        <f t="array" aca="1" ref="CT7359" ca="1">IF(OR(CT$37=$BZ7359:$CA7359),0,CS7359)</f>
        <v>450</v>
      </c>
      <c r="CU7359" s="9" cm="1">
        <f t="array" aca="1" ref="CU7359" ca="1">IF(OR(CU$37=$BZ7359:$CA7359),0,CT7359)</f>
        <v>450</v>
      </c>
      <c r="CV7359" s="9" cm="1">
        <f t="array" aca="1" ref="CV7359" ca="1">IF(OR(CV$37=$BZ7359:$CA7359),0,CU7359)</f>
        <v>450</v>
      </c>
      <c r="CW7359" s="9" cm="1">
        <f t="array" aca="1" ref="CW7359" ca="1">IF(OR(CW$37=$BZ7359:$CA7359),0,CV7359)</f>
        <v>450</v>
      </c>
      <c r="CX7359" s="9" cm="1">
        <f t="array" aca="1" ref="CX7359" ca="1">IF(OR(CX$37=$BZ7359:$CA7359),0,CW7359)</f>
        <v>450</v>
      </c>
      <c r="CY7359" s="9" cm="1">
        <f t="array" aca="1" ref="CY7359" ca="1">IF(OR(CY$37=$BZ7359:$CA7359),0,CX7359)</f>
        <v>450</v>
      </c>
      <c r="CZ7359" s="9" cm="1">
        <f t="array" aca="1" ref="CZ7359" ca="1">IF(OR(CZ$37=$BZ7359:$CA7359),0,CY7359)</f>
        <v>450</v>
      </c>
      <c r="DA7359" s="9" cm="1">
        <f t="array" aca="1" ref="DA7359" ca="1">IF(OR(DA$37=$BZ7359:$CA7359),0,CZ7359)</f>
        <v>450</v>
      </c>
      <c r="DB7359" s="9" cm="1">
        <f t="array" aca="1" ref="DB7359" ca="1">IF(OR(DB$37=$BZ7359:$CA7359),0,DA7359)</f>
        <v>450</v>
      </c>
      <c r="DC7359" s="9" cm="1">
        <f t="array" aca="1" ref="DC7359" ca="1">IF(OR(DC$37=$BZ7359:$CA7359),0,DB7359)</f>
        <v>450</v>
      </c>
      <c r="DD7359" s="9" cm="1">
        <f t="array" aca="1" ref="DD7359" ca="1">IF(OR(DD$37=$BZ7359:$CA7359),0,DC7359)</f>
        <v>450</v>
      </c>
      <c r="DE7359" s="9" cm="1">
        <f t="array" aca="1" ref="DE7359" ca="1">IF(OR(DE$37=$BZ7359:$CA7359),0,DD7359)</f>
        <v>0</v>
      </c>
    </row>
    <row r="7360" spans="77:109">
      <c r="BY7360" s="10" t="s">
        <v>7513</v>
      </c>
      <c r="BZ7360" s="10">
        <v>74</v>
      </c>
      <c r="CA7360" s="10" t="s">
        <v>30</v>
      </c>
      <c r="CB7360" s="10" t="str" cm="1">
        <f t="array" aca="1" ref="CB7360" ca="1">INDIRECT("'Map'!" &amp; CA7360 &amp; BZ7360)</f>
        <v>🍆</v>
      </c>
      <c r="CC7360" s="10" t="str">
        <f ca="1">_xlfn.XLOOKUP(CB7360,Assumptions!$D$10:$D$15,Assumptions!$C$10:$C$15, "", 0, 1)</f>
        <v>Aubergine</v>
      </c>
      <c r="CD7360" s="9">
        <f ca="1">_xlfn.XLOOKUP(CB7360,Assumptions!$D$10:$D$15,Assumptions!$F$10:$F$15, 0, 0, 1)</f>
        <v>2250</v>
      </c>
      <c r="CE7360" s="9">
        <f ca="1">_xlfn.XLOOKUP(CB7360,Assumptions!$D$10:$D$15,Assumptions!$E$10:$E$15, 0, 0, 1)</f>
        <v>0.5</v>
      </c>
      <c r="CF7360" s="9">
        <f t="shared" ca="1" si="118"/>
        <v>1125</v>
      </c>
      <c r="CG7360" s="9" cm="1">
        <f t="array" aca="1" ref="CG7360" ca="1">IF(OR(CG$37=$BZ7360:$CA7360),0,CF7360)</f>
        <v>1125</v>
      </c>
      <c r="CH7360" s="9" cm="1">
        <f t="array" aca="1" ref="CH7360" ca="1">IF(OR(CH$37=$BZ7360:$CA7360),0,CG7360)</f>
        <v>1125</v>
      </c>
      <c r="CI7360" s="9" cm="1">
        <f t="array" aca="1" ref="CI7360" ca="1">IF(OR(CI$37=$BZ7360:$CA7360),0,CH7360)</f>
        <v>1125</v>
      </c>
      <c r="CJ7360" s="9" cm="1">
        <f t="array" aca="1" ref="CJ7360" ca="1">IF(OR(CJ$37=$BZ7360:$CA7360),0,CI7360)</f>
        <v>1125</v>
      </c>
      <c r="CK7360" s="9" cm="1">
        <f t="array" aca="1" ref="CK7360" ca="1">IF(OR(CK$37=$BZ7360:$CA7360),0,CJ7360)</f>
        <v>1125</v>
      </c>
      <c r="CL7360" s="9" cm="1">
        <f t="array" aca="1" ref="CL7360" ca="1">IF(OR(CL$37=$BZ7360:$CA7360),0,CK7360)</f>
        <v>1125</v>
      </c>
      <c r="CM7360" s="9" cm="1">
        <f t="array" aca="1" ref="CM7360" ca="1">IF(OR(CM$37=$BZ7360:$CA7360),0,CL7360)</f>
        <v>1125</v>
      </c>
      <c r="CN7360" s="9" cm="1">
        <f t="array" aca="1" ref="CN7360" ca="1">IF(OR(CN$37=$BZ7360:$CA7360),0,CM7360)</f>
        <v>1125</v>
      </c>
      <c r="CO7360" s="9" cm="1">
        <f t="array" aca="1" ref="CO7360" ca="1">IF(OR(CO$37=$BZ7360:$CA7360),0,CN7360)</f>
        <v>1125</v>
      </c>
      <c r="CP7360" s="9" cm="1">
        <f t="array" aca="1" ref="CP7360" ca="1">IF(OR(CP$37=$BZ7360:$CA7360),0,CO7360)</f>
        <v>1125</v>
      </c>
      <c r="CQ7360" s="9" cm="1">
        <f t="array" aca="1" ref="CQ7360" ca="1">IF(OR(CQ$37=$BZ7360:$CA7360),0,CP7360)</f>
        <v>1125</v>
      </c>
      <c r="CR7360" s="9" cm="1">
        <f t="array" aca="1" ref="CR7360" ca="1">IF(OR(CR$37=$BZ7360:$CA7360),0,CQ7360)</f>
        <v>1125</v>
      </c>
      <c r="CS7360" s="9" cm="1">
        <f t="array" aca="1" ref="CS7360" ca="1">IF(OR(CS$37=$BZ7360:$CA7360),0,CR7360)</f>
        <v>1125</v>
      </c>
      <c r="CT7360" s="9" cm="1">
        <f t="array" aca="1" ref="CT7360" ca="1">IF(OR(CT$37=$BZ7360:$CA7360),0,CS7360)</f>
        <v>1125</v>
      </c>
      <c r="CU7360" s="9" cm="1">
        <f t="array" aca="1" ref="CU7360" ca="1">IF(OR(CU$37=$BZ7360:$CA7360),0,CT7360)</f>
        <v>1125</v>
      </c>
      <c r="CV7360" s="9" cm="1">
        <f t="array" aca="1" ref="CV7360" ca="1">IF(OR(CV$37=$BZ7360:$CA7360),0,CU7360)</f>
        <v>1125</v>
      </c>
      <c r="CW7360" s="9" cm="1">
        <f t="array" aca="1" ref="CW7360" ca="1">IF(OR(CW$37=$BZ7360:$CA7360),0,CV7360)</f>
        <v>1125</v>
      </c>
      <c r="CX7360" s="9" cm="1">
        <f t="array" aca="1" ref="CX7360" ca="1">IF(OR(CX$37=$BZ7360:$CA7360),0,CW7360)</f>
        <v>1125</v>
      </c>
      <c r="CY7360" s="9" cm="1">
        <f t="array" aca="1" ref="CY7360" ca="1">IF(OR(CY$37=$BZ7360:$CA7360),0,CX7360)</f>
        <v>1125</v>
      </c>
      <c r="CZ7360" s="9" cm="1">
        <f t="array" aca="1" ref="CZ7360" ca="1">IF(OR(CZ$37=$BZ7360:$CA7360),0,CY7360)</f>
        <v>1125</v>
      </c>
      <c r="DA7360" s="9" cm="1">
        <f t="array" aca="1" ref="DA7360" ca="1">IF(OR(DA$37=$BZ7360:$CA7360),0,CZ7360)</f>
        <v>1125</v>
      </c>
      <c r="DB7360" s="9" cm="1">
        <f t="array" aca="1" ref="DB7360" ca="1">IF(OR(DB$37=$BZ7360:$CA7360),0,DA7360)</f>
        <v>1125</v>
      </c>
      <c r="DC7360" s="9" cm="1">
        <f t="array" aca="1" ref="DC7360" ca="1">IF(OR(DC$37=$BZ7360:$CA7360),0,DB7360)</f>
        <v>1125</v>
      </c>
      <c r="DD7360" s="9" cm="1">
        <f t="array" aca="1" ref="DD7360" ca="1">IF(OR(DD$37=$BZ7360:$CA7360),0,DC7360)</f>
        <v>1125</v>
      </c>
      <c r="DE7360" s="9" cm="1">
        <f t="array" aca="1" ref="DE7360" ca="1">IF(OR(DE$37=$BZ7360:$CA7360),0,DD7360)</f>
        <v>1125</v>
      </c>
    </row>
    <row r="7361" spans="77:109">
      <c r="BY7361" s="10" t="s">
        <v>7514</v>
      </c>
      <c r="BZ7361" s="10">
        <v>74</v>
      </c>
      <c r="CA7361" s="10" t="s">
        <v>31</v>
      </c>
      <c r="CB7361" s="10" t="str" cm="1">
        <f t="array" aca="1" ref="CB7361" ca="1">INDIRECT("'Map'!" &amp; CA7361 &amp; BZ7361)</f>
        <v xml:space="preserve"> </v>
      </c>
      <c r="CC7361" s="10" t="str">
        <f ca="1">_xlfn.XLOOKUP(CB7361,Assumptions!$D$10:$D$15,Assumptions!$C$10:$C$15, "", 0, 1)</f>
        <v/>
      </c>
      <c r="CD7361" s="9">
        <f ca="1">_xlfn.XLOOKUP(CB7361,Assumptions!$D$10:$D$15,Assumptions!$F$10:$F$15, 0, 0, 1)</f>
        <v>0</v>
      </c>
      <c r="CE7361" s="9">
        <f ca="1">_xlfn.XLOOKUP(CB7361,Assumptions!$D$10:$D$15,Assumptions!$E$10:$E$15, 0, 0, 1)</f>
        <v>0</v>
      </c>
      <c r="CF7361" s="9">
        <f t="shared" ca="1" si="118"/>
        <v>0</v>
      </c>
      <c r="CG7361" s="9" cm="1">
        <f t="array" aca="1" ref="CG7361" ca="1">IF(OR(CG$37=$BZ7361:$CA7361),0,CF7361)</f>
        <v>0</v>
      </c>
      <c r="CH7361" s="9" cm="1">
        <f t="array" aca="1" ref="CH7361" ca="1">IF(OR(CH$37=$BZ7361:$CA7361),0,CG7361)</f>
        <v>0</v>
      </c>
      <c r="CI7361" s="9" cm="1">
        <f t="array" aca="1" ref="CI7361" ca="1">IF(OR(CI$37=$BZ7361:$CA7361),0,CH7361)</f>
        <v>0</v>
      </c>
      <c r="CJ7361" s="9" cm="1">
        <f t="array" aca="1" ref="CJ7361" ca="1">IF(OR(CJ$37=$BZ7361:$CA7361),0,CI7361)</f>
        <v>0</v>
      </c>
      <c r="CK7361" s="9" cm="1">
        <f t="array" aca="1" ref="CK7361" ca="1">IF(OR(CK$37=$BZ7361:$CA7361),0,CJ7361)</f>
        <v>0</v>
      </c>
      <c r="CL7361" s="9" cm="1">
        <f t="array" aca="1" ref="CL7361" ca="1">IF(OR(CL$37=$BZ7361:$CA7361),0,CK7361)</f>
        <v>0</v>
      </c>
      <c r="CM7361" s="9" cm="1">
        <f t="array" aca="1" ref="CM7361" ca="1">IF(OR(CM$37=$BZ7361:$CA7361),0,CL7361)</f>
        <v>0</v>
      </c>
      <c r="CN7361" s="9" cm="1">
        <f t="array" aca="1" ref="CN7361" ca="1">IF(OR(CN$37=$BZ7361:$CA7361),0,CM7361)</f>
        <v>0</v>
      </c>
      <c r="CO7361" s="9" cm="1">
        <f t="array" aca="1" ref="CO7361" ca="1">IF(OR(CO$37=$BZ7361:$CA7361),0,CN7361)</f>
        <v>0</v>
      </c>
      <c r="CP7361" s="9" cm="1">
        <f t="array" aca="1" ref="CP7361" ca="1">IF(OR(CP$37=$BZ7361:$CA7361),0,CO7361)</f>
        <v>0</v>
      </c>
      <c r="CQ7361" s="9" cm="1">
        <f t="array" aca="1" ref="CQ7361" ca="1">IF(OR(CQ$37=$BZ7361:$CA7361),0,CP7361)</f>
        <v>0</v>
      </c>
      <c r="CR7361" s="9" cm="1">
        <f t="array" aca="1" ref="CR7361" ca="1">IF(OR(CR$37=$BZ7361:$CA7361),0,CQ7361)</f>
        <v>0</v>
      </c>
      <c r="CS7361" s="9" cm="1">
        <f t="array" aca="1" ref="CS7361" ca="1">IF(OR(CS$37=$BZ7361:$CA7361),0,CR7361)</f>
        <v>0</v>
      </c>
      <c r="CT7361" s="9" cm="1">
        <f t="array" aca="1" ref="CT7361" ca="1">IF(OR(CT$37=$BZ7361:$CA7361),0,CS7361)</f>
        <v>0</v>
      </c>
      <c r="CU7361" s="9" cm="1">
        <f t="array" aca="1" ref="CU7361" ca="1">IF(OR(CU$37=$BZ7361:$CA7361),0,CT7361)</f>
        <v>0</v>
      </c>
      <c r="CV7361" s="9" cm="1">
        <f t="array" aca="1" ref="CV7361" ca="1">IF(OR(CV$37=$BZ7361:$CA7361),0,CU7361)</f>
        <v>0</v>
      </c>
      <c r="CW7361" s="9" cm="1">
        <f t="array" aca="1" ref="CW7361" ca="1">IF(OR(CW$37=$BZ7361:$CA7361),0,CV7361)</f>
        <v>0</v>
      </c>
      <c r="CX7361" s="9" cm="1">
        <f t="array" aca="1" ref="CX7361" ca="1">IF(OR(CX$37=$BZ7361:$CA7361),0,CW7361)</f>
        <v>0</v>
      </c>
      <c r="CY7361" s="9" cm="1">
        <f t="array" aca="1" ref="CY7361" ca="1">IF(OR(CY$37=$BZ7361:$CA7361),0,CX7361)</f>
        <v>0</v>
      </c>
      <c r="CZ7361" s="9" cm="1">
        <f t="array" aca="1" ref="CZ7361" ca="1">IF(OR(CZ$37=$BZ7361:$CA7361),0,CY7361)</f>
        <v>0</v>
      </c>
      <c r="DA7361" s="9" cm="1">
        <f t="array" aca="1" ref="DA7361" ca="1">IF(OR(DA$37=$BZ7361:$CA7361),0,CZ7361)</f>
        <v>0</v>
      </c>
      <c r="DB7361" s="9" cm="1">
        <f t="array" aca="1" ref="DB7361" ca="1">IF(OR(DB$37=$BZ7361:$CA7361),0,DA7361)</f>
        <v>0</v>
      </c>
      <c r="DC7361" s="9" cm="1">
        <f t="array" aca="1" ref="DC7361" ca="1">IF(OR(DC$37=$BZ7361:$CA7361),0,DB7361)</f>
        <v>0</v>
      </c>
      <c r="DD7361" s="9" cm="1">
        <f t="array" aca="1" ref="DD7361" ca="1">IF(OR(DD$37=$BZ7361:$CA7361),0,DC7361)</f>
        <v>0</v>
      </c>
      <c r="DE7361" s="9" cm="1">
        <f t="array" aca="1" ref="DE7361" ca="1">IF(OR(DE$37=$BZ7361:$CA7361),0,DD7361)</f>
        <v>0</v>
      </c>
    </row>
    <row r="7362" spans="77:109">
      <c r="BY7362" s="10" t="s">
        <v>7515</v>
      </c>
      <c r="BZ7362" s="10">
        <v>74</v>
      </c>
      <c r="CA7362" s="10" t="s">
        <v>32</v>
      </c>
      <c r="CB7362" s="10" t="str" cm="1">
        <f t="array" aca="1" ref="CB7362" ca="1">INDIRECT("'Map'!" &amp; CA7362 &amp; BZ7362)</f>
        <v>🍋</v>
      </c>
      <c r="CC7362" s="10" t="str">
        <f ca="1">_xlfn.XLOOKUP(CB7362,Assumptions!$D$10:$D$15,Assumptions!$C$10:$C$15, "", 0, 1)</f>
        <v>Lemon</v>
      </c>
      <c r="CD7362" s="9">
        <f ca="1">_xlfn.XLOOKUP(CB7362,Assumptions!$D$10:$D$15,Assumptions!$F$10:$F$15, 0, 0, 1)</f>
        <v>300</v>
      </c>
      <c r="CE7362" s="9">
        <f ca="1">_xlfn.XLOOKUP(CB7362,Assumptions!$D$10:$D$15,Assumptions!$E$10:$E$15, 0, 0, 1)</f>
        <v>1.5</v>
      </c>
      <c r="CF7362" s="9">
        <f t="shared" ca="1" si="118"/>
        <v>450</v>
      </c>
      <c r="CG7362" s="9" cm="1">
        <f t="array" aca="1" ref="CG7362" ca="1">IF(OR(CG$37=$BZ7362:$CA7362),0,CF7362)</f>
        <v>450</v>
      </c>
      <c r="CH7362" s="9" cm="1">
        <f t="array" aca="1" ref="CH7362" ca="1">IF(OR(CH$37=$BZ7362:$CA7362),0,CG7362)</f>
        <v>450</v>
      </c>
      <c r="CI7362" s="9" cm="1">
        <f t="array" aca="1" ref="CI7362" ca="1">IF(OR(CI$37=$BZ7362:$CA7362),0,CH7362)</f>
        <v>450</v>
      </c>
      <c r="CJ7362" s="9" cm="1">
        <f t="array" aca="1" ref="CJ7362" ca="1">IF(OR(CJ$37=$BZ7362:$CA7362),0,CI7362)</f>
        <v>450</v>
      </c>
      <c r="CK7362" s="9" cm="1">
        <f t="array" aca="1" ref="CK7362" ca="1">IF(OR(CK$37=$BZ7362:$CA7362),0,CJ7362)</f>
        <v>450</v>
      </c>
      <c r="CL7362" s="9" cm="1">
        <f t="array" aca="1" ref="CL7362" ca="1">IF(OR(CL$37=$BZ7362:$CA7362),0,CK7362)</f>
        <v>450</v>
      </c>
      <c r="CM7362" s="9" cm="1">
        <f t="array" aca="1" ref="CM7362" ca="1">IF(OR(CM$37=$BZ7362:$CA7362),0,CL7362)</f>
        <v>450</v>
      </c>
      <c r="CN7362" s="9" cm="1">
        <f t="array" aca="1" ref="CN7362" ca="1">IF(OR(CN$37=$BZ7362:$CA7362),0,CM7362)</f>
        <v>450</v>
      </c>
      <c r="CO7362" s="9" cm="1">
        <f t="array" aca="1" ref="CO7362" ca="1">IF(OR(CO$37=$BZ7362:$CA7362),0,CN7362)</f>
        <v>450</v>
      </c>
      <c r="CP7362" s="9" cm="1">
        <f t="array" aca="1" ref="CP7362" ca="1">IF(OR(CP$37=$BZ7362:$CA7362),0,CO7362)</f>
        <v>450</v>
      </c>
      <c r="CQ7362" s="9" cm="1">
        <f t="array" aca="1" ref="CQ7362" ca="1">IF(OR(CQ$37=$BZ7362:$CA7362),0,CP7362)</f>
        <v>450</v>
      </c>
      <c r="CR7362" s="9" cm="1">
        <f t="array" aca="1" ref="CR7362" ca="1">IF(OR(CR$37=$BZ7362:$CA7362),0,CQ7362)</f>
        <v>450</v>
      </c>
      <c r="CS7362" s="9" cm="1">
        <f t="array" aca="1" ref="CS7362" ca="1">IF(OR(CS$37=$BZ7362:$CA7362),0,CR7362)</f>
        <v>450</v>
      </c>
      <c r="CT7362" s="9" cm="1">
        <f t="array" aca="1" ref="CT7362" ca="1">IF(OR(CT$37=$BZ7362:$CA7362),0,CS7362)</f>
        <v>450</v>
      </c>
      <c r="CU7362" s="9" cm="1">
        <f t="array" aca="1" ref="CU7362" ca="1">IF(OR(CU$37=$BZ7362:$CA7362),0,CT7362)</f>
        <v>450</v>
      </c>
      <c r="CV7362" s="9" cm="1">
        <f t="array" aca="1" ref="CV7362" ca="1">IF(OR(CV$37=$BZ7362:$CA7362),0,CU7362)</f>
        <v>450</v>
      </c>
      <c r="CW7362" s="9" cm="1">
        <f t="array" aca="1" ref="CW7362" ca="1">IF(OR(CW$37=$BZ7362:$CA7362),0,CV7362)</f>
        <v>450</v>
      </c>
      <c r="CX7362" s="9" cm="1">
        <f t="array" aca="1" ref="CX7362" ca="1">IF(OR(CX$37=$BZ7362:$CA7362),0,CW7362)</f>
        <v>450</v>
      </c>
      <c r="CY7362" s="9" cm="1">
        <f t="array" aca="1" ref="CY7362" ca="1">IF(OR(CY$37=$BZ7362:$CA7362),0,CX7362)</f>
        <v>450</v>
      </c>
      <c r="CZ7362" s="9" cm="1">
        <f t="array" aca="1" ref="CZ7362" ca="1">IF(OR(CZ$37=$BZ7362:$CA7362),0,CY7362)</f>
        <v>450</v>
      </c>
      <c r="DA7362" s="9" cm="1">
        <f t="array" aca="1" ref="DA7362" ca="1">IF(OR(DA$37=$BZ7362:$CA7362),0,CZ7362)</f>
        <v>450</v>
      </c>
      <c r="DB7362" s="9" cm="1">
        <f t="array" aca="1" ref="DB7362" ca="1">IF(OR(DB$37=$BZ7362:$CA7362),0,DA7362)</f>
        <v>450</v>
      </c>
      <c r="DC7362" s="9" cm="1">
        <f t="array" aca="1" ref="DC7362" ca="1">IF(OR(DC$37=$BZ7362:$CA7362),0,DB7362)</f>
        <v>450</v>
      </c>
      <c r="DD7362" s="9" cm="1">
        <f t="array" aca="1" ref="DD7362" ca="1">IF(OR(DD$37=$BZ7362:$CA7362),0,DC7362)</f>
        <v>450</v>
      </c>
      <c r="DE7362" s="9" cm="1">
        <f t="array" aca="1" ref="DE7362" ca="1">IF(OR(DE$37=$BZ7362:$CA7362),0,DD7362)</f>
        <v>450</v>
      </c>
    </row>
    <row r="7363" spans="77:109">
      <c r="BY7363" s="10" t="s">
        <v>7516</v>
      </c>
      <c r="BZ7363" s="10">
        <v>74</v>
      </c>
      <c r="CA7363" s="10" t="s">
        <v>33</v>
      </c>
      <c r="CB7363" s="10" t="str" cm="1">
        <f t="array" aca="1" ref="CB7363" ca="1">INDIRECT("'Map'!" &amp; CA7363 &amp; BZ7363)</f>
        <v xml:space="preserve"> </v>
      </c>
      <c r="CC7363" s="10" t="str">
        <f ca="1">_xlfn.XLOOKUP(CB7363,Assumptions!$D$10:$D$15,Assumptions!$C$10:$C$15, "", 0, 1)</f>
        <v/>
      </c>
      <c r="CD7363" s="9">
        <f ca="1">_xlfn.XLOOKUP(CB7363,Assumptions!$D$10:$D$15,Assumptions!$F$10:$F$15, 0, 0, 1)</f>
        <v>0</v>
      </c>
      <c r="CE7363" s="9">
        <f ca="1">_xlfn.XLOOKUP(CB7363,Assumptions!$D$10:$D$15,Assumptions!$E$10:$E$15, 0, 0, 1)</f>
        <v>0</v>
      </c>
      <c r="CF7363" s="9">
        <f t="shared" ca="1" si="118"/>
        <v>0</v>
      </c>
      <c r="CG7363" s="9" cm="1">
        <f t="array" aca="1" ref="CG7363" ca="1">IF(OR(CG$37=$BZ7363:$CA7363),0,CF7363)</f>
        <v>0</v>
      </c>
      <c r="CH7363" s="9" cm="1">
        <f t="array" aca="1" ref="CH7363" ca="1">IF(OR(CH$37=$BZ7363:$CA7363),0,CG7363)</f>
        <v>0</v>
      </c>
      <c r="CI7363" s="9" cm="1">
        <f t="array" aca="1" ref="CI7363" ca="1">IF(OR(CI$37=$BZ7363:$CA7363),0,CH7363)</f>
        <v>0</v>
      </c>
      <c r="CJ7363" s="9" cm="1">
        <f t="array" aca="1" ref="CJ7363" ca="1">IF(OR(CJ$37=$BZ7363:$CA7363),0,CI7363)</f>
        <v>0</v>
      </c>
      <c r="CK7363" s="9" cm="1">
        <f t="array" aca="1" ref="CK7363" ca="1">IF(OR(CK$37=$BZ7363:$CA7363),0,CJ7363)</f>
        <v>0</v>
      </c>
      <c r="CL7363" s="9" cm="1">
        <f t="array" aca="1" ref="CL7363" ca="1">IF(OR(CL$37=$BZ7363:$CA7363),0,CK7363)</f>
        <v>0</v>
      </c>
      <c r="CM7363" s="9" cm="1">
        <f t="array" aca="1" ref="CM7363" ca="1">IF(OR(CM$37=$BZ7363:$CA7363),0,CL7363)</f>
        <v>0</v>
      </c>
      <c r="CN7363" s="9" cm="1">
        <f t="array" aca="1" ref="CN7363" ca="1">IF(OR(CN$37=$BZ7363:$CA7363),0,CM7363)</f>
        <v>0</v>
      </c>
      <c r="CO7363" s="9" cm="1">
        <f t="array" aca="1" ref="CO7363" ca="1">IF(OR(CO$37=$BZ7363:$CA7363),0,CN7363)</f>
        <v>0</v>
      </c>
      <c r="CP7363" s="9" cm="1">
        <f t="array" aca="1" ref="CP7363" ca="1">IF(OR(CP$37=$BZ7363:$CA7363),0,CO7363)</f>
        <v>0</v>
      </c>
      <c r="CQ7363" s="9" cm="1">
        <f t="array" aca="1" ref="CQ7363" ca="1">IF(OR(CQ$37=$BZ7363:$CA7363),0,CP7363)</f>
        <v>0</v>
      </c>
      <c r="CR7363" s="9" cm="1">
        <f t="array" aca="1" ref="CR7363" ca="1">IF(OR(CR$37=$BZ7363:$CA7363),0,CQ7363)</f>
        <v>0</v>
      </c>
      <c r="CS7363" s="9" cm="1">
        <f t="array" aca="1" ref="CS7363" ca="1">IF(OR(CS$37=$BZ7363:$CA7363),0,CR7363)</f>
        <v>0</v>
      </c>
      <c r="CT7363" s="9" cm="1">
        <f t="array" aca="1" ref="CT7363" ca="1">IF(OR(CT$37=$BZ7363:$CA7363),0,CS7363)</f>
        <v>0</v>
      </c>
      <c r="CU7363" s="9" cm="1">
        <f t="array" aca="1" ref="CU7363" ca="1">IF(OR(CU$37=$BZ7363:$CA7363),0,CT7363)</f>
        <v>0</v>
      </c>
      <c r="CV7363" s="9" cm="1">
        <f t="array" aca="1" ref="CV7363" ca="1">IF(OR(CV$37=$BZ7363:$CA7363),0,CU7363)</f>
        <v>0</v>
      </c>
      <c r="CW7363" s="9" cm="1">
        <f t="array" aca="1" ref="CW7363" ca="1">IF(OR(CW$37=$BZ7363:$CA7363),0,CV7363)</f>
        <v>0</v>
      </c>
      <c r="CX7363" s="9" cm="1">
        <f t="array" aca="1" ref="CX7363" ca="1">IF(OR(CX$37=$BZ7363:$CA7363),0,CW7363)</f>
        <v>0</v>
      </c>
      <c r="CY7363" s="9" cm="1">
        <f t="array" aca="1" ref="CY7363" ca="1">IF(OR(CY$37=$BZ7363:$CA7363),0,CX7363)</f>
        <v>0</v>
      </c>
      <c r="CZ7363" s="9" cm="1">
        <f t="array" aca="1" ref="CZ7363" ca="1">IF(OR(CZ$37=$BZ7363:$CA7363),0,CY7363)</f>
        <v>0</v>
      </c>
      <c r="DA7363" s="9" cm="1">
        <f t="array" aca="1" ref="DA7363" ca="1">IF(OR(DA$37=$BZ7363:$CA7363),0,CZ7363)</f>
        <v>0</v>
      </c>
      <c r="DB7363" s="9" cm="1">
        <f t="array" aca="1" ref="DB7363" ca="1">IF(OR(DB$37=$BZ7363:$CA7363),0,DA7363)</f>
        <v>0</v>
      </c>
      <c r="DC7363" s="9" cm="1">
        <f t="array" aca="1" ref="DC7363" ca="1">IF(OR(DC$37=$BZ7363:$CA7363),0,DB7363)</f>
        <v>0</v>
      </c>
      <c r="DD7363" s="9" cm="1">
        <f t="array" aca="1" ref="DD7363" ca="1">IF(OR(DD$37=$BZ7363:$CA7363),0,DC7363)</f>
        <v>0</v>
      </c>
      <c r="DE7363" s="9" cm="1">
        <f t="array" aca="1" ref="DE7363" ca="1">IF(OR(DE$37=$BZ7363:$CA7363),0,DD7363)</f>
        <v>0</v>
      </c>
    </row>
    <row r="7364" spans="77:109">
      <c r="BY7364" s="10" t="s">
        <v>7517</v>
      </c>
      <c r="BZ7364" s="10">
        <v>74</v>
      </c>
      <c r="CA7364" s="10" t="s">
        <v>34</v>
      </c>
      <c r="CB7364" s="10" t="str" cm="1">
        <f t="array" aca="1" ref="CB7364" ca="1">INDIRECT("'Map'!" &amp; CA7364 &amp; BZ7364)</f>
        <v>🍋</v>
      </c>
      <c r="CC7364" s="10" t="str">
        <f ca="1">_xlfn.XLOOKUP(CB7364,Assumptions!$D$10:$D$15,Assumptions!$C$10:$C$15, "", 0, 1)</f>
        <v>Lemon</v>
      </c>
      <c r="CD7364" s="9">
        <f ca="1">_xlfn.XLOOKUP(CB7364,Assumptions!$D$10:$D$15,Assumptions!$F$10:$F$15, 0, 0, 1)</f>
        <v>300</v>
      </c>
      <c r="CE7364" s="9">
        <f ca="1">_xlfn.XLOOKUP(CB7364,Assumptions!$D$10:$D$15,Assumptions!$E$10:$E$15, 0, 0, 1)</f>
        <v>1.5</v>
      </c>
      <c r="CF7364" s="9">
        <f t="shared" ca="1" si="118"/>
        <v>450</v>
      </c>
      <c r="CG7364" s="9" cm="1">
        <f t="array" aca="1" ref="CG7364" ca="1">IF(OR(CG$37=$BZ7364:$CA7364),0,CF7364)</f>
        <v>450</v>
      </c>
      <c r="CH7364" s="9" cm="1">
        <f t="array" aca="1" ref="CH7364" ca="1">IF(OR(CH$37=$BZ7364:$CA7364),0,CG7364)</f>
        <v>450</v>
      </c>
      <c r="CI7364" s="9" cm="1">
        <f t="array" aca="1" ref="CI7364" ca="1">IF(OR(CI$37=$BZ7364:$CA7364),0,CH7364)</f>
        <v>450</v>
      </c>
      <c r="CJ7364" s="9" cm="1">
        <f t="array" aca="1" ref="CJ7364" ca="1">IF(OR(CJ$37=$BZ7364:$CA7364),0,CI7364)</f>
        <v>450</v>
      </c>
      <c r="CK7364" s="9" cm="1">
        <f t="array" aca="1" ref="CK7364" ca="1">IF(OR(CK$37=$BZ7364:$CA7364),0,CJ7364)</f>
        <v>450</v>
      </c>
      <c r="CL7364" s="9" cm="1">
        <f t="array" aca="1" ref="CL7364" ca="1">IF(OR(CL$37=$BZ7364:$CA7364),0,CK7364)</f>
        <v>450</v>
      </c>
      <c r="CM7364" s="9" cm="1">
        <f t="array" aca="1" ref="CM7364" ca="1">IF(OR(CM$37=$BZ7364:$CA7364),0,CL7364)</f>
        <v>450</v>
      </c>
      <c r="CN7364" s="9" cm="1">
        <f t="array" aca="1" ref="CN7364" ca="1">IF(OR(CN$37=$BZ7364:$CA7364),0,CM7364)</f>
        <v>450</v>
      </c>
      <c r="CO7364" s="9" cm="1">
        <f t="array" aca="1" ref="CO7364" ca="1">IF(OR(CO$37=$BZ7364:$CA7364),0,CN7364)</f>
        <v>450</v>
      </c>
      <c r="CP7364" s="9" cm="1">
        <f t="array" aca="1" ref="CP7364" ca="1">IF(OR(CP$37=$BZ7364:$CA7364),0,CO7364)</f>
        <v>450</v>
      </c>
      <c r="CQ7364" s="9" cm="1">
        <f t="array" aca="1" ref="CQ7364" ca="1">IF(OR(CQ$37=$BZ7364:$CA7364),0,CP7364)</f>
        <v>450</v>
      </c>
      <c r="CR7364" s="9" cm="1">
        <f t="array" aca="1" ref="CR7364" ca="1">IF(OR(CR$37=$BZ7364:$CA7364),0,CQ7364)</f>
        <v>450</v>
      </c>
      <c r="CS7364" s="9" cm="1">
        <f t="array" aca="1" ref="CS7364" ca="1">IF(OR(CS$37=$BZ7364:$CA7364),0,CR7364)</f>
        <v>450</v>
      </c>
      <c r="CT7364" s="9" cm="1">
        <f t="array" aca="1" ref="CT7364" ca="1">IF(OR(CT$37=$BZ7364:$CA7364),0,CS7364)</f>
        <v>450</v>
      </c>
      <c r="CU7364" s="9" cm="1">
        <f t="array" aca="1" ref="CU7364" ca="1">IF(OR(CU$37=$BZ7364:$CA7364),0,CT7364)</f>
        <v>450</v>
      </c>
      <c r="CV7364" s="9" cm="1">
        <f t="array" aca="1" ref="CV7364" ca="1">IF(OR(CV$37=$BZ7364:$CA7364),0,CU7364)</f>
        <v>450</v>
      </c>
      <c r="CW7364" s="9" cm="1">
        <f t="array" aca="1" ref="CW7364" ca="1">IF(OR(CW$37=$BZ7364:$CA7364),0,CV7364)</f>
        <v>450</v>
      </c>
      <c r="CX7364" s="9" cm="1">
        <f t="array" aca="1" ref="CX7364" ca="1">IF(OR(CX$37=$BZ7364:$CA7364),0,CW7364)</f>
        <v>450</v>
      </c>
      <c r="CY7364" s="9" cm="1">
        <f t="array" aca="1" ref="CY7364" ca="1">IF(OR(CY$37=$BZ7364:$CA7364),0,CX7364)</f>
        <v>450</v>
      </c>
      <c r="CZ7364" s="9" cm="1">
        <f t="array" aca="1" ref="CZ7364" ca="1">IF(OR(CZ$37=$BZ7364:$CA7364),0,CY7364)</f>
        <v>450</v>
      </c>
      <c r="DA7364" s="9" cm="1">
        <f t="array" aca="1" ref="DA7364" ca="1">IF(OR(DA$37=$BZ7364:$CA7364),0,CZ7364)</f>
        <v>450</v>
      </c>
      <c r="DB7364" s="9" cm="1">
        <f t="array" aca="1" ref="DB7364" ca="1">IF(OR(DB$37=$BZ7364:$CA7364),0,DA7364)</f>
        <v>450</v>
      </c>
      <c r="DC7364" s="9" cm="1">
        <f t="array" aca="1" ref="DC7364" ca="1">IF(OR(DC$37=$BZ7364:$CA7364),0,DB7364)</f>
        <v>450</v>
      </c>
      <c r="DD7364" s="9" cm="1">
        <f t="array" aca="1" ref="DD7364" ca="1">IF(OR(DD$37=$BZ7364:$CA7364),0,DC7364)</f>
        <v>450</v>
      </c>
      <c r="DE7364" s="9" cm="1">
        <f t="array" aca="1" ref="DE7364" ca="1">IF(OR(DE$37=$BZ7364:$CA7364),0,DD7364)</f>
        <v>450</v>
      </c>
    </row>
    <row r="7365" spans="77:109">
      <c r="BY7365" s="10" t="s">
        <v>7518</v>
      </c>
      <c r="BZ7365" s="10">
        <v>74</v>
      </c>
      <c r="CA7365" s="10" t="s">
        <v>35</v>
      </c>
      <c r="CB7365" s="10" t="str" cm="1">
        <f t="array" aca="1" ref="CB7365" ca="1">INDIRECT("'Map'!" &amp; CA7365 &amp; BZ7365)</f>
        <v>🍋</v>
      </c>
      <c r="CC7365" s="10" t="str">
        <f ca="1">_xlfn.XLOOKUP(CB7365,Assumptions!$D$10:$D$15,Assumptions!$C$10:$C$15, "", 0, 1)</f>
        <v>Lemon</v>
      </c>
      <c r="CD7365" s="9">
        <f ca="1">_xlfn.XLOOKUP(CB7365,Assumptions!$D$10:$D$15,Assumptions!$F$10:$F$15, 0, 0, 1)</f>
        <v>300</v>
      </c>
      <c r="CE7365" s="9">
        <f ca="1">_xlfn.XLOOKUP(CB7365,Assumptions!$D$10:$D$15,Assumptions!$E$10:$E$15, 0, 0, 1)</f>
        <v>1.5</v>
      </c>
      <c r="CF7365" s="9">
        <f t="shared" ca="1" si="118"/>
        <v>450</v>
      </c>
      <c r="CG7365" s="9" cm="1">
        <f t="array" aca="1" ref="CG7365" ca="1">IF(OR(CG$37=$BZ7365:$CA7365),0,CF7365)</f>
        <v>450</v>
      </c>
      <c r="CH7365" s="9" cm="1">
        <f t="array" aca="1" ref="CH7365" ca="1">IF(OR(CH$37=$BZ7365:$CA7365),0,CG7365)</f>
        <v>450</v>
      </c>
      <c r="CI7365" s="9" cm="1">
        <f t="array" aca="1" ref="CI7365" ca="1">IF(OR(CI$37=$BZ7365:$CA7365),0,CH7365)</f>
        <v>450</v>
      </c>
      <c r="CJ7365" s="9" cm="1">
        <f t="array" aca="1" ref="CJ7365" ca="1">IF(OR(CJ$37=$BZ7365:$CA7365),0,CI7365)</f>
        <v>450</v>
      </c>
      <c r="CK7365" s="9" cm="1">
        <f t="array" aca="1" ref="CK7365" ca="1">IF(OR(CK$37=$BZ7365:$CA7365),0,CJ7365)</f>
        <v>450</v>
      </c>
      <c r="CL7365" s="9" cm="1">
        <f t="array" aca="1" ref="CL7365" ca="1">IF(OR(CL$37=$BZ7365:$CA7365),0,CK7365)</f>
        <v>450</v>
      </c>
      <c r="CM7365" s="9" cm="1">
        <f t="array" aca="1" ref="CM7365" ca="1">IF(OR(CM$37=$BZ7365:$CA7365),0,CL7365)</f>
        <v>450</v>
      </c>
      <c r="CN7365" s="9" cm="1">
        <f t="array" aca="1" ref="CN7365" ca="1">IF(OR(CN$37=$BZ7365:$CA7365),0,CM7365)</f>
        <v>450</v>
      </c>
      <c r="CO7365" s="9" cm="1">
        <f t="array" aca="1" ref="CO7365" ca="1">IF(OR(CO$37=$BZ7365:$CA7365),0,CN7365)</f>
        <v>450</v>
      </c>
      <c r="CP7365" s="9" cm="1">
        <f t="array" aca="1" ref="CP7365" ca="1">IF(OR(CP$37=$BZ7365:$CA7365),0,CO7365)</f>
        <v>450</v>
      </c>
      <c r="CQ7365" s="9" cm="1">
        <f t="array" aca="1" ref="CQ7365" ca="1">IF(OR(CQ$37=$BZ7365:$CA7365),0,CP7365)</f>
        <v>450</v>
      </c>
      <c r="CR7365" s="9" cm="1">
        <f t="array" aca="1" ref="CR7365" ca="1">IF(OR(CR$37=$BZ7365:$CA7365),0,CQ7365)</f>
        <v>450</v>
      </c>
      <c r="CS7365" s="9" cm="1">
        <f t="array" aca="1" ref="CS7365" ca="1">IF(OR(CS$37=$BZ7365:$CA7365),0,CR7365)</f>
        <v>450</v>
      </c>
      <c r="CT7365" s="9" cm="1">
        <f t="array" aca="1" ref="CT7365" ca="1">IF(OR(CT$37=$BZ7365:$CA7365),0,CS7365)</f>
        <v>450</v>
      </c>
      <c r="CU7365" s="9" cm="1">
        <f t="array" aca="1" ref="CU7365" ca="1">IF(OR(CU$37=$BZ7365:$CA7365),0,CT7365)</f>
        <v>450</v>
      </c>
      <c r="CV7365" s="9" cm="1">
        <f t="array" aca="1" ref="CV7365" ca="1">IF(OR(CV$37=$BZ7365:$CA7365),0,CU7365)</f>
        <v>450</v>
      </c>
      <c r="CW7365" s="9" cm="1">
        <f t="array" aca="1" ref="CW7365" ca="1">IF(OR(CW$37=$BZ7365:$CA7365),0,CV7365)</f>
        <v>450</v>
      </c>
      <c r="CX7365" s="9" cm="1">
        <f t="array" aca="1" ref="CX7365" ca="1">IF(OR(CX$37=$BZ7365:$CA7365),0,CW7365)</f>
        <v>450</v>
      </c>
      <c r="CY7365" s="9" cm="1">
        <f t="array" aca="1" ref="CY7365" ca="1">IF(OR(CY$37=$BZ7365:$CA7365),0,CX7365)</f>
        <v>450</v>
      </c>
      <c r="CZ7365" s="9" cm="1">
        <f t="array" aca="1" ref="CZ7365" ca="1">IF(OR(CZ$37=$BZ7365:$CA7365),0,CY7365)</f>
        <v>450</v>
      </c>
      <c r="DA7365" s="9" cm="1">
        <f t="array" aca="1" ref="DA7365" ca="1">IF(OR(DA$37=$BZ7365:$CA7365),0,CZ7365)</f>
        <v>450</v>
      </c>
      <c r="DB7365" s="9" cm="1">
        <f t="array" aca="1" ref="DB7365" ca="1">IF(OR(DB$37=$BZ7365:$CA7365),0,DA7365)</f>
        <v>450</v>
      </c>
      <c r="DC7365" s="9" cm="1">
        <f t="array" aca="1" ref="DC7365" ca="1">IF(OR(DC$37=$BZ7365:$CA7365),0,DB7365)</f>
        <v>450</v>
      </c>
      <c r="DD7365" s="9" cm="1">
        <f t="array" aca="1" ref="DD7365" ca="1">IF(OR(DD$37=$BZ7365:$CA7365),0,DC7365)</f>
        <v>450</v>
      </c>
      <c r="DE7365" s="9" cm="1">
        <f t="array" aca="1" ref="DE7365" ca="1">IF(OR(DE$37=$BZ7365:$CA7365),0,DD7365)</f>
        <v>450</v>
      </c>
    </row>
    <row r="7366" spans="77:109">
      <c r="BY7366" s="10" t="s">
        <v>7519</v>
      </c>
      <c r="BZ7366" s="10">
        <v>74</v>
      </c>
      <c r="CA7366" s="10" t="s">
        <v>36</v>
      </c>
      <c r="CB7366" s="10" t="str" cm="1">
        <f t="array" aca="1" ref="CB7366" ca="1">INDIRECT("'Map'!" &amp; CA7366 &amp; BZ7366)</f>
        <v xml:space="preserve"> </v>
      </c>
      <c r="CC7366" s="10" t="str">
        <f ca="1">_xlfn.XLOOKUP(CB7366,Assumptions!$D$10:$D$15,Assumptions!$C$10:$C$15, "", 0, 1)</f>
        <v/>
      </c>
      <c r="CD7366" s="9">
        <f ca="1">_xlfn.XLOOKUP(CB7366,Assumptions!$D$10:$D$15,Assumptions!$F$10:$F$15, 0, 0, 1)</f>
        <v>0</v>
      </c>
      <c r="CE7366" s="9">
        <f ca="1">_xlfn.XLOOKUP(CB7366,Assumptions!$D$10:$D$15,Assumptions!$E$10:$E$15, 0, 0, 1)</f>
        <v>0</v>
      </c>
      <c r="CF7366" s="9">
        <f t="shared" ca="1" si="118"/>
        <v>0</v>
      </c>
      <c r="CG7366" s="9" cm="1">
        <f t="array" aca="1" ref="CG7366" ca="1">IF(OR(CG$37=$BZ7366:$CA7366),0,CF7366)</f>
        <v>0</v>
      </c>
      <c r="CH7366" s="9" cm="1">
        <f t="array" aca="1" ref="CH7366" ca="1">IF(OR(CH$37=$BZ7366:$CA7366),0,CG7366)</f>
        <v>0</v>
      </c>
      <c r="CI7366" s="9" cm="1">
        <f t="array" aca="1" ref="CI7366" ca="1">IF(OR(CI$37=$BZ7366:$CA7366),0,CH7366)</f>
        <v>0</v>
      </c>
      <c r="CJ7366" s="9" cm="1">
        <f t="array" aca="1" ref="CJ7366" ca="1">IF(OR(CJ$37=$BZ7366:$CA7366),0,CI7366)</f>
        <v>0</v>
      </c>
      <c r="CK7366" s="9" cm="1">
        <f t="array" aca="1" ref="CK7366" ca="1">IF(OR(CK$37=$BZ7366:$CA7366),0,CJ7366)</f>
        <v>0</v>
      </c>
      <c r="CL7366" s="9" cm="1">
        <f t="array" aca="1" ref="CL7366" ca="1">IF(OR(CL$37=$BZ7366:$CA7366),0,CK7366)</f>
        <v>0</v>
      </c>
      <c r="CM7366" s="9" cm="1">
        <f t="array" aca="1" ref="CM7366" ca="1">IF(OR(CM$37=$BZ7366:$CA7366),0,CL7366)</f>
        <v>0</v>
      </c>
      <c r="CN7366" s="9" cm="1">
        <f t="array" aca="1" ref="CN7366" ca="1">IF(OR(CN$37=$BZ7366:$CA7366),0,CM7366)</f>
        <v>0</v>
      </c>
      <c r="CO7366" s="9" cm="1">
        <f t="array" aca="1" ref="CO7366" ca="1">IF(OR(CO$37=$BZ7366:$CA7366),0,CN7366)</f>
        <v>0</v>
      </c>
      <c r="CP7366" s="9" cm="1">
        <f t="array" aca="1" ref="CP7366" ca="1">IF(OR(CP$37=$BZ7366:$CA7366),0,CO7366)</f>
        <v>0</v>
      </c>
      <c r="CQ7366" s="9" cm="1">
        <f t="array" aca="1" ref="CQ7366" ca="1">IF(OR(CQ$37=$BZ7366:$CA7366),0,CP7366)</f>
        <v>0</v>
      </c>
      <c r="CR7366" s="9" cm="1">
        <f t="array" aca="1" ref="CR7366" ca="1">IF(OR(CR$37=$BZ7366:$CA7366),0,CQ7366)</f>
        <v>0</v>
      </c>
      <c r="CS7366" s="9" cm="1">
        <f t="array" aca="1" ref="CS7366" ca="1">IF(OR(CS$37=$BZ7366:$CA7366),0,CR7366)</f>
        <v>0</v>
      </c>
      <c r="CT7366" s="9" cm="1">
        <f t="array" aca="1" ref="CT7366" ca="1">IF(OR(CT$37=$BZ7366:$CA7366),0,CS7366)</f>
        <v>0</v>
      </c>
      <c r="CU7366" s="9" cm="1">
        <f t="array" aca="1" ref="CU7366" ca="1">IF(OR(CU$37=$BZ7366:$CA7366),0,CT7366)</f>
        <v>0</v>
      </c>
      <c r="CV7366" s="9" cm="1">
        <f t="array" aca="1" ref="CV7366" ca="1">IF(OR(CV$37=$BZ7366:$CA7366),0,CU7366)</f>
        <v>0</v>
      </c>
      <c r="CW7366" s="9" cm="1">
        <f t="array" aca="1" ref="CW7366" ca="1">IF(OR(CW$37=$BZ7366:$CA7366),0,CV7366)</f>
        <v>0</v>
      </c>
      <c r="CX7366" s="9" cm="1">
        <f t="array" aca="1" ref="CX7366" ca="1">IF(OR(CX$37=$BZ7366:$CA7366),0,CW7366)</f>
        <v>0</v>
      </c>
      <c r="CY7366" s="9" cm="1">
        <f t="array" aca="1" ref="CY7366" ca="1">IF(OR(CY$37=$BZ7366:$CA7366),0,CX7366)</f>
        <v>0</v>
      </c>
      <c r="CZ7366" s="9" cm="1">
        <f t="array" aca="1" ref="CZ7366" ca="1">IF(OR(CZ$37=$BZ7366:$CA7366),0,CY7366)</f>
        <v>0</v>
      </c>
      <c r="DA7366" s="9" cm="1">
        <f t="array" aca="1" ref="DA7366" ca="1">IF(OR(DA$37=$BZ7366:$CA7366),0,CZ7366)</f>
        <v>0</v>
      </c>
      <c r="DB7366" s="9" cm="1">
        <f t="array" aca="1" ref="DB7366" ca="1">IF(OR(DB$37=$BZ7366:$CA7366),0,DA7366)</f>
        <v>0</v>
      </c>
      <c r="DC7366" s="9" cm="1">
        <f t="array" aca="1" ref="DC7366" ca="1">IF(OR(DC$37=$BZ7366:$CA7366),0,DB7366)</f>
        <v>0</v>
      </c>
      <c r="DD7366" s="9" cm="1">
        <f t="array" aca="1" ref="DD7366" ca="1">IF(OR(DD$37=$BZ7366:$CA7366),0,DC7366)</f>
        <v>0</v>
      </c>
      <c r="DE7366" s="9" cm="1">
        <f t="array" aca="1" ref="DE7366" ca="1">IF(OR(DE$37=$BZ7366:$CA7366),0,DD7366)</f>
        <v>0</v>
      </c>
    </row>
    <row r="7367" spans="77:109">
      <c r="BY7367" s="10" t="s">
        <v>7520</v>
      </c>
      <c r="BZ7367" s="10">
        <v>74</v>
      </c>
      <c r="CA7367" s="10" t="s">
        <v>37</v>
      </c>
      <c r="CB7367" s="10" t="str" cm="1">
        <f t="array" aca="1" ref="CB7367" ca="1">INDIRECT("'Map'!" &amp; CA7367 &amp; BZ7367)</f>
        <v>🍋</v>
      </c>
      <c r="CC7367" s="10" t="str">
        <f ca="1">_xlfn.XLOOKUP(CB7367,Assumptions!$D$10:$D$15,Assumptions!$C$10:$C$15, "", 0, 1)</f>
        <v>Lemon</v>
      </c>
      <c r="CD7367" s="9">
        <f ca="1">_xlfn.XLOOKUP(CB7367,Assumptions!$D$10:$D$15,Assumptions!$F$10:$F$15, 0, 0, 1)</f>
        <v>300</v>
      </c>
      <c r="CE7367" s="9">
        <f ca="1">_xlfn.XLOOKUP(CB7367,Assumptions!$D$10:$D$15,Assumptions!$E$10:$E$15, 0, 0, 1)</f>
        <v>1.5</v>
      </c>
      <c r="CF7367" s="9">
        <f t="shared" ca="1" si="118"/>
        <v>450</v>
      </c>
      <c r="CG7367" s="9" cm="1">
        <f t="array" aca="1" ref="CG7367" ca="1">IF(OR(CG$37=$BZ7367:$CA7367),0,CF7367)</f>
        <v>450</v>
      </c>
      <c r="CH7367" s="9" cm="1">
        <f t="array" aca="1" ref="CH7367" ca="1">IF(OR(CH$37=$BZ7367:$CA7367),0,CG7367)</f>
        <v>450</v>
      </c>
      <c r="CI7367" s="9" cm="1">
        <f t="array" aca="1" ref="CI7367" ca="1">IF(OR(CI$37=$BZ7367:$CA7367),0,CH7367)</f>
        <v>450</v>
      </c>
      <c r="CJ7367" s="9" cm="1">
        <f t="array" aca="1" ref="CJ7367" ca="1">IF(OR(CJ$37=$BZ7367:$CA7367),0,CI7367)</f>
        <v>450</v>
      </c>
      <c r="CK7367" s="9" cm="1">
        <f t="array" aca="1" ref="CK7367" ca="1">IF(OR(CK$37=$BZ7367:$CA7367),0,CJ7367)</f>
        <v>450</v>
      </c>
      <c r="CL7367" s="9" cm="1">
        <f t="array" aca="1" ref="CL7367" ca="1">IF(OR(CL$37=$BZ7367:$CA7367),0,CK7367)</f>
        <v>450</v>
      </c>
      <c r="CM7367" s="9" cm="1">
        <f t="array" aca="1" ref="CM7367" ca="1">IF(OR(CM$37=$BZ7367:$CA7367),0,CL7367)</f>
        <v>450</v>
      </c>
      <c r="CN7367" s="9" cm="1">
        <f t="array" aca="1" ref="CN7367" ca="1">IF(OR(CN$37=$BZ7367:$CA7367),0,CM7367)</f>
        <v>450</v>
      </c>
      <c r="CO7367" s="9" cm="1">
        <f t="array" aca="1" ref="CO7367" ca="1">IF(OR(CO$37=$BZ7367:$CA7367),0,CN7367)</f>
        <v>450</v>
      </c>
      <c r="CP7367" s="9" cm="1">
        <f t="array" aca="1" ref="CP7367" ca="1">IF(OR(CP$37=$BZ7367:$CA7367),0,CO7367)</f>
        <v>450</v>
      </c>
      <c r="CQ7367" s="9" cm="1">
        <f t="array" aca="1" ref="CQ7367" ca="1">IF(OR(CQ$37=$BZ7367:$CA7367),0,CP7367)</f>
        <v>450</v>
      </c>
      <c r="CR7367" s="9" cm="1">
        <f t="array" aca="1" ref="CR7367" ca="1">IF(OR(CR$37=$BZ7367:$CA7367),0,CQ7367)</f>
        <v>450</v>
      </c>
      <c r="CS7367" s="9" cm="1">
        <f t="array" aca="1" ref="CS7367" ca="1">IF(OR(CS$37=$BZ7367:$CA7367),0,CR7367)</f>
        <v>450</v>
      </c>
      <c r="CT7367" s="9" cm="1">
        <f t="array" aca="1" ref="CT7367" ca="1">IF(OR(CT$37=$BZ7367:$CA7367),0,CS7367)</f>
        <v>450</v>
      </c>
      <c r="CU7367" s="9" cm="1">
        <f t="array" aca="1" ref="CU7367" ca="1">IF(OR(CU$37=$BZ7367:$CA7367),0,CT7367)</f>
        <v>450</v>
      </c>
      <c r="CV7367" s="9" cm="1">
        <f t="array" aca="1" ref="CV7367" ca="1">IF(OR(CV$37=$BZ7367:$CA7367),0,CU7367)</f>
        <v>450</v>
      </c>
      <c r="CW7367" s="9" cm="1">
        <f t="array" aca="1" ref="CW7367" ca="1">IF(OR(CW$37=$BZ7367:$CA7367),0,CV7367)</f>
        <v>450</v>
      </c>
      <c r="CX7367" s="9" cm="1">
        <f t="array" aca="1" ref="CX7367" ca="1">IF(OR(CX$37=$BZ7367:$CA7367),0,CW7367)</f>
        <v>450</v>
      </c>
      <c r="CY7367" s="9" cm="1">
        <f t="array" aca="1" ref="CY7367" ca="1">IF(OR(CY$37=$BZ7367:$CA7367),0,CX7367)</f>
        <v>450</v>
      </c>
      <c r="CZ7367" s="9" cm="1">
        <f t="array" aca="1" ref="CZ7367" ca="1">IF(OR(CZ$37=$BZ7367:$CA7367),0,CY7367)</f>
        <v>450</v>
      </c>
      <c r="DA7367" s="9" cm="1">
        <f t="array" aca="1" ref="DA7367" ca="1">IF(OR(DA$37=$BZ7367:$CA7367),0,CZ7367)</f>
        <v>450</v>
      </c>
      <c r="DB7367" s="9" cm="1">
        <f t="array" aca="1" ref="DB7367" ca="1">IF(OR(DB$37=$BZ7367:$CA7367),0,DA7367)</f>
        <v>450</v>
      </c>
      <c r="DC7367" s="9" cm="1">
        <f t="array" aca="1" ref="DC7367" ca="1">IF(OR(DC$37=$BZ7367:$CA7367),0,DB7367)</f>
        <v>450</v>
      </c>
      <c r="DD7367" s="9" cm="1">
        <f t="array" aca="1" ref="DD7367" ca="1">IF(OR(DD$37=$BZ7367:$CA7367),0,DC7367)</f>
        <v>450</v>
      </c>
      <c r="DE7367" s="9" cm="1">
        <f t="array" aca="1" ref="DE7367" ca="1">IF(OR(DE$37=$BZ7367:$CA7367),0,DD7367)</f>
        <v>450</v>
      </c>
    </row>
    <row r="7368" spans="77:109">
      <c r="BY7368" s="10" t="s">
        <v>7521</v>
      </c>
      <c r="BZ7368" s="10">
        <v>74</v>
      </c>
      <c r="CA7368" s="10" t="s">
        <v>38</v>
      </c>
      <c r="CB7368" s="10" t="str" cm="1">
        <f t="array" aca="1" ref="CB7368" ca="1">INDIRECT("'Map'!" &amp; CA7368 &amp; BZ7368)</f>
        <v xml:space="preserve"> </v>
      </c>
      <c r="CC7368" s="10" t="str">
        <f ca="1">_xlfn.XLOOKUP(CB7368,Assumptions!$D$10:$D$15,Assumptions!$C$10:$C$15, "", 0, 1)</f>
        <v/>
      </c>
      <c r="CD7368" s="9">
        <f ca="1">_xlfn.XLOOKUP(CB7368,Assumptions!$D$10:$D$15,Assumptions!$F$10:$F$15, 0, 0, 1)</f>
        <v>0</v>
      </c>
      <c r="CE7368" s="9">
        <f ca="1">_xlfn.XLOOKUP(CB7368,Assumptions!$D$10:$D$15,Assumptions!$E$10:$E$15, 0, 0, 1)</f>
        <v>0</v>
      </c>
      <c r="CF7368" s="9">
        <f t="shared" ca="1" si="118"/>
        <v>0</v>
      </c>
      <c r="CG7368" s="9" cm="1">
        <f t="array" aca="1" ref="CG7368" ca="1">IF(OR(CG$37=$BZ7368:$CA7368),0,CF7368)</f>
        <v>0</v>
      </c>
      <c r="CH7368" s="9" cm="1">
        <f t="array" aca="1" ref="CH7368" ca="1">IF(OR(CH$37=$BZ7368:$CA7368),0,CG7368)</f>
        <v>0</v>
      </c>
      <c r="CI7368" s="9" cm="1">
        <f t="array" aca="1" ref="CI7368" ca="1">IF(OR(CI$37=$BZ7368:$CA7368),0,CH7368)</f>
        <v>0</v>
      </c>
      <c r="CJ7368" s="9" cm="1">
        <f t="array" aca="1" ref="CJ7368" ca="1">IF(OR(CJ$37=$BZ7368:$CA7368),0,CI7368)</f>
        <v>0</v>
      </c>
      <c r="CK7368" s="9" cm="1">
        <f t="array" aca="1" ref="CK7368" ca="1">IF(OR(CK$37=$BZ7368:$CA7368),0,CJ7368)</f>
        <v>0</v>
      </c>
      <c r="CL7368" s="9" cm="1">
        <f t="array" aca="1" ref="CL7368" ca="1">IF(OR(CL$37=$BZ7368:$CA7368),0,CK7368)</f>
        <v>0</v>
      </c>
      <c r="CM7368" s="9" cm="1">
        <f t="array" aca="1" ref="CM7368" ca="1">IF(OR(CM$37=$BZ7368:$CA7368),0,CL7368)</f>
        <v>0</v>
      </c>
      <c r="CN7368" s="9" cm="1">
        <f t="array" aca="1" ref="CN7368" ca="1">IF(OR(CN$37=$BZ7368:$CA7368),0,CM7368)</f>
        <v>0</v>
      </c>
      <c r="CO7368" s="9" cm="1">
        <f t="array" aca="1" ref="CO7368" ca="1">IF(OR(CO$37=$BZ7368:$CA7368),0,CN7368)</f>
        <v>0</v>
      </c>
      <c r="CP7368" s="9" cm="1">
        <f t="array" aca="1" ref="CP7368" ca="1">IF(OR(CP$37=$BZ7368:$CA7368),0,CO7368)</f>
        <v>0</v>
      </c>
      <c r="CQ7368" s="9" cm="1">
        <f t="array" aca="1" ref="CQ7368" ca="1">IF(OR(CQ$37=$BZ7368:$CA7368),0,CP7368)</f>
        <v>0</v>
      </c>
      <c r="CR7368" s="9" cm="1">
        <f t="array" aca="1" ref="CR7368" ca="1">IF(OR(CR$37=$BZ7368:$CA7368),0,CQ7368)</f>
        <v>0</v>
      </c>
      <c r="CS7368" s="9" cm="1">
        <f t="array" aca="1" ref="CS7368" ca="1">IF(OR(CS$37=$BZ7368:$CA7368),0,CR7368)</f>
        <v>0</v>
      </c>
      <c r="CT7368" s="9" cm="1">
        <f t="array" aca="1" ref="CT7368" ca="1">IF(OR(CT$37=$BZ7368:$CA7368),0,CS7368)</f>
        <v>0</v>
      </c>
      <c r="CU7368" s="9" cm="1">
        <f t="array" aca="1" ref="CU7368" ca="1">IF(OR(CU$37=$BZ7368:$CA7368),0,CT7368)</f>
        <v>0</v>
      </c>
      <c r="CV7368" s="9" cm="1">
        <f t="array" aca="1" ref="CV7368" ca="1">IF(OR(CV$37=$BZ7368:$CA7368),0,CU7368)</f>
        <v>0</v>
      </c>
      <c r="CW7368" s="9" cm="1">
        <f t="array" aca="1" ref="CW7368" ca="1">IF(OR(CW$37=$BZ7368:$CA7368),0,CV7368)</f>
        <v>0</v>
      </c>
      <c r="CX7368" s="9" cm="1">
        <f t="array" aca="1" ref="CX7368" ca="1">IF(OR(CX$37=$BZ7368:$CA7368),0,CW7368)</f>
        <v>0</v>
      </c>
      <c r="CY7368" s="9" cm="1">
        <f t="array" aca="1" ref="CY7368" ca="1">IF(OR(CY$37=$BZ7368:$CA7368),0,CX7368)</f>
        <v>0</v>
      </c>
      <c r="CZ7368" s="9" cm="1">
        <f t="array" aca="1" ref="CZ7368" ca="1">IF(OR(CZ$37=$BZ7368:$CA7368),0,CY7368)</f>
        <v>0</v>
      </c>
      <c r="DA7368" s="9" cm="1">
        <f t="array" aca="1" ref="DA7368" ca="1">IF(OR(DA$37=$BZ7368:$CA7368),0,CZ7368)</f>
        <v>0</v>
      </c>
      <c r="DB7368" s="9" cm="1">
        <f t="array" aca="1" ref="DB7368" ca="1">IF(OR(DB$37=$BZ7368:$CA7368),0,DA7368)</f>
        <v>0</v>
      </c>
      <c r="DC7368" s="9" cm="1">
        <f t="array" aca="1" ref="DC7368" ca="1">IF(OR(DC$37=$BZ7368:$CA7368),0,DB7368)</f>
        <v>0</v>
      </c>
      <c r="DD7368" s="9" cm="1">
        <f t="array" aca="1" ref="DD7368" ca="1">IF(OR(DD$37=$BZ7368:$CA7368),0,DC7368)</f>
        <v>0</v>
      </c>
      <c r="DE7368" s="9" cm="1">
        <f t="array" aca="1" ref="DE7368" ca="1">IF(OR(DE$37=$BZ7368:$CA7368),0,DD7368)</f>
        <v>0</v>
      </c>
    </row>
    <row r="7369" spans="77:109">
      <c r="BY7369" s="10" t="s">
        <v>7522</v>
      </c>
      <c r="BZ7369" s="10">
        <v>74</v>
      </c>
      <c r="CA7369" s="10" t="s">
        <v>39</v>
      </c>
      <c r="CB7369" s="10" t="str" cm="1">
        <f t="array" aca="1" ref="CB7369" ca="1">INDIRECT("'Map'!" &amp; CA7369 &amp; BZ7369)</f>
        <v xml:space="preserve"> </v>
      </c>
      <c r="CC7369" s="10" t="str">
        <f ca="1">_xlfn.XLOOKUP(CB7369,Assumptions!$D$10:$D$15,Assumptions!$C$10:$C$15, "", 0, 1)</f>
        <v/>
      </c>
      <c r="CD7369" s="9">
        <f ca="1">_xlfn.XLOOKUP(CB7369,Assumptions!$D$10:$D$15,Assumptions!$F$10:$F$15, 0, 0, 1)</f>
        <v>0</v>
      </c>
      <c r="CE7369" s="9">
        <f ca="1">_xlfn.XLOOKUP(CB7369,Assumptions!$D$10:$D$15,Assumptions!$E$10:$E$15, 0, 0, 1)</f>
        <v>0</v>
      </c>
      <c r="CF7369" s="9">
        <f t="shared" ca="1" si="118"/>
        <v>0</v>
      </c>
      <c r="CG7369" s="9" cm="1">
        <f t="array" aca="1" ref="CG7369" ca="1">IF(OR(CG$37=$BZ7369:$CA7369),0,CF7369)</f>
        <v>0</v>
      </c>
      <c r="CH7369" s="9" cm="1">
        <f t="array" aca="1" ref="CH7369" ca="1">IF(OR(CH$37=$BZ7369:$CA7369),0,CG7369)</f>
        <v>0</v>
      </c>
      <c r="CI7369" s="9" cm="1">
        <f t="array" aca="1" ref="CI7369" ca="1">IF(OR(CI$37=$BZ7369:$CA7369),0,CH7369)</f>
        <v>0</v>
      </c>
      <c r="CJ7369" s="9" cm="1">
        <f t="array" aca="1" ref="CJ7369" ca="1">IF(OR(CJ$37=$BZ7369:$CA7369),0,CI7369)</f>
        <v>0</v>
      </c>
      <c r="CK7369" s="9" cm="1">
        <f t="array" aca="1" ref="CK7369" ca="1">IF(OR(CK$37=$BZ7369:$CA7369),0,CJ7369)</f>
        <v>0</v>
      </c>
      <c r="CL7369" s="9" cm="1">
        <f t="array" aca="1" ref="CL7369" ca="1">IF(OR(CL$37=$BZ7369:$CA7369),0,CK7369)</f>
        <v>0</v>
      </c>
      <c r="CM7369" s="9" cm="1">
        <f t="array" aca="1" ref="CM7369" ca="1">IF(OR(CM$37=$BZ7369:$CA7369),0,CL7369)</f>
        <v>0</v>
      </c>
      <c r="CN7369" s="9" cm="1">
        <f t="array" aca="1" ref="CN7369" ca="1">IF(OR(CN$37=$BZ7369:$CA7369),0,CM7369)</f>
        <v>0</v>
      </c>
      <c r="CO7369" s="9" cm="1">
        <f t="array" aca="1" ref="CO7369" ca="1">IF(OR(CO$37=$BZ7369:$CA7369),0,CN7369)</f>
        <v>0</v>
      </c>
      <c r="CP7369" s="9" cm="1">
        <f t="array" aca="1" ref="CP7369" ca="1">IF(OR(CP$37=$BZ7369:$CA7369),0,CO7369)</f>
        <v>0</v>
      </c>
      <c r="CQ7369" s="9" cm="1">
        <f t="array" aca="1" ref="CQ7369" ca="1">IF(OR(CQ$37=$BZ7369:$CA7369),0,CP7369)</f>
        <v>0</v>
      </c>
      <c r="CR7369" s="9" cm="1">
        <f t="array" aca="1" ref="CR7369" ca="1">IF(OR(CR$37=$BZ7369:$CA7369),0,CQ7369)</f>
        <v>0</v>
      </c>
      <c r="CS7369" s="9" cm="1">
        <f t="array" aca="1" ref="CS7369" ca="1">IF(OR(CS$37=$BZ7369:$CA7369),0,CR7369)</f>
        <v>0</v>
      </c>
      <c r="CT7369" s="9" cm="1">
        <f t="array" aca="1" ref="CT7369" ca="1">IF(OR(CT$37=$BZ7369:$CA7369),0,CS7369)</f>
        <v>0</v>
      </c>
      <c r="CU7369" s="9" cm="1">
        <f t="array" aca="1" ref="CU7369" ca="1">IF(OR(CU$37=$BZ7369:$CA7369),0,CT7369)</f>
        <v>0</v>
      </c>
      <c r="CV7369" s="9" cm="1">
        <f t="array" aca="1" ref="CV7369" ca="1">IF(OR(CV$37=$BZ7369:$CA7369),0,CU7369)</f>
        <v>0</v>
      </c>
      <c r="CW7369" s="9" cm="1">
        <f t="array" aca="1" ref="CW7369" ca="1">IF(OR(CW$37=$BZ7369:$CA7369),0,CV7369)</f>
        <v>0</v>
      </c>
      <c r="CX7369" s="9" cm="1">
        <f t="array" aca="1" ref="CX7369" ca="1">IF(OR(CX$37=$BZ7369:$CA7369),0,CW7369)</f>
        <v>0</v>
      </c>
      <c r="CY7369" s="9" cm="1">
        <f t="array" aca="1" ref="CY7369" ca="1">IF(OR(CY$37=$BZ7369:$CA7369),0,CX7369)</f>
        <v>0</v>
      </c>
      <c r="CZ7369" s="9" cm="1">
        <f t="array" aca="1" ref="CZ7369" ca="1">IF(OR(CZ$37=$BZ7369:$CA7369),0,CY7369)</f>
        <v>0</v>
      </c>
      <c r="DA7369" s="9" cm="1">
        <f t="array" aca="1" ref="DA7369" ca="1">IF(OR(DA$37=$BZ7369:$CA7369),0,CZ7369)</f>
        <v>0</v>
      </c>
      <c r="DB7369" s="9" cm="1">
        <f t="array" aca="1" ref="DB7369" ca="1">IF(OR(DB$37=$BZ7369:$CA7369),0,DA7369)</f>
        <v>0</v>
      </c>
      <c r="DC7369" s="9" cm="1">
        <f t="array" aca="1" ref="DC7369" ca="1">IF(OR(DC$37=$BZ7369:$CA7369),0,DB7369)</f>
        <v>0</v>
      </c>
      <c r="DD7369" s="9" cm="1">
        <f t="array" aca="1" ref="DD7369" ca="1">IF(OR(DD$37=$BZ7369:$CA7369),0,DC7369)</f>
        <v>0</v>
      </c>
      <c r="DE7369" s="9" cm="1">
        <f t="array" aca="1" ref="DE7369" ca="1">IF(OR(DE$37=$BZ7369:$CA7369),0,DD7369)</f>
        <v>0</v>
      </c>
    </row>
    <row r="7370" spans="77:109">
      <c r="BY7370" s="10" t="s">
        <v>7523</v>
      </c>
      <c r="BZ7370" s="10">
        <v>74</v>
      </c>
      <c r="CA7370" s="10" t="s">
        <v>40</v>
      </c>
      <c r="CB7370" s="10" t="str" cm="1">
        <f t="array" aca="1" ref="CB7370" ca="1">INDIRECT("'Map'!" &amp; CA7370 &amp; BZ7370)</f>
        <v>🍋</v>
      </c>
      <c r="CC7370" s="10" t="str">
        <f ca="1">_xlfn.XLOOKUP(CB7370,Assumptions!$D$10:$D$15,Assumptions!$C$10:$C$15, "", 0, 1)</f>
        <v>Lemon</v>
      </c>
      <c r="CD7370" s="9">
        <f ca="1">_xlfn.XLOOKUP(CB7370,Assumptions!$D$10:$D$15,Assumptions!$F$10:$F$15, 0, 0, 1)</f>
        <v>300</v>
      </c>
      <c r="CE7370" s="9">
        <f ca="1">_xlfn.XLOOKUP(CB7370,Assumptions!$D$10:$D$15,Assumptions!$E$10:$E$15, 0, 0, 1)</f>
        <v>1.5</v>
      </c>
      <c r="CF7370" s="9">
        <f t="shared" ca="1" si="118"/>
        <v>450</v>
      </c>
      <c r="CG7370" s="9" cm="1">
        <f t="array" aca="1" ref="CG7370" ca="1">IF(OR(CG$37=$BZ7370:$CA7370),0,CF7370)</f>
        <v>450</v>
      </c>
      <c r="CH7370" s="9" cm="1">
        <f t="array" aca="1" ref="CH7370" ca="1">IF(OR(CH$37=$BZ7370:$CA7370),0,CG7370)</f>
        <v>450</v>
      </c>
      <c r="CI7370" s="9" cm="1">
        <f t="array" aca="1" ref="CI7370" ca="1">IF(OR(CI$37=$BZ7370:$CA7370),0,CH7370)</f>
        <v>450</v>
      </c>
      <c r="CJ7370" s="9" cm="1">
        <f t="array" aca="1" ref="CJ7370" ca="1">IF(OR(CJ$37=$BZ7370:$CA7370),0,CI7370)</f>
        <v>450</v>
      </c>
      <c r="CK7370" s="9" cm="1">
        <f t="array" aca="1" ref="CK7370" ca="1">IF(OR(CK$37=$BZ7370:$CA7370),0,CJ7370)</f>
        <v>450</v>
      </c>
      <c r="CL7370" s="9" cm="1">
        <f t="array" aca="1" ref="CL7370" ca="1">IF(OR(CL$37=$BZ7370:$CA7370),0,CK7370)</f>
        <v>450</v>
      </c>
      <c r="CM7370" s="9" cm="1">
        <f t="array" aca="1" ref="CM7370" ca="1">IF(OR(CM$37=$BZ7370:$CA7370),0,CL7370)</f>
        <v>450</v>
      </c>
      <c r="CN7370" s="9" cm="1">
        <f t="array" aca="1" ref="CN7370" ca="1">IF(OR(CN$37=$BZ7370:$CA7370),0,CM7370)</f>
        <v>450</v>
      </c>
      <c r="CO7370" s="9" cm="1">
        <f t="array" aca="1" ref="CO7370" ca="1">IF(OR(CO$37=$BZ7370:$CA7370),0,CN7370)</f>
        <v>450</v>
      </c>
      <c r="CP7370" s="9" cm="1">
        <f t="array" aca="1" ref="CP7370" ca="1">IF(OR(CP$37=$BZ7370:$CA7370),0,CO7370)</f>
        <v>450</v>
      </c>
      <c r="CQ7370" s="9" cm="1">
        <f t="array" aca="1" ref="CQ7370" ca="1">IF(OR(CQ$37=$BZ7370:$CA7370),0,CP7370)</f>
        <v>450</v>
      </c>
      <c r="CR7370" s="9" cm="1">
        <f t="array" aca="1" ref="CR7370" ca="1">IF(OR(CR$37=$BZ7370:$CA7370),0,CQ7370)</f>
        <v>450</v>
      </c>
      <c r="CS7370" s="9" cm="1">
        <f t="array" aca="1" ref="CS7370" ca="1">IF(OR(CS$37=$BZ7370:$CA7370),0,CR7370)</f>
        <v>450</v>
      </c>
      <c r="CT7370" s="9" cm="1">
        <f t="array" aca="1" ref="CT7370" ca="1">IF(OR(CT$37=$BZ7370:$CA7370),0,CS7370)</f>
        <v>450</v>
      </c>
      <c r="CU7370" s="9" cm="1">
        <f t="array" aca="1" ref="CU7370" ca="1">IF(OR(CU$37=$BZ7370:$CA7370),0,CT7370)</f>
        <v>450</v>
      </c>
      <c r="CV7370" s="9" cm="1">
        <f t="array" aca="1" ref="CV7370" ca="1">IF(OR(CV$37=$BZ7370:$CA7370),0,CU7370)</f>
        <v>450</v>
      </c>
      <c r="CW7370" s="9" cm="1">
        <f t="array" aca="1" ref="CW7370" ca="1">IF(OR(CW$37=$BZ7370:$CA7370),0,CV7370)</f>
        <v>450</v>
      </c>
      <c r="CX7370" s="9" cm="1">
        <f t="array" aca="1" ref="CX7370" ca="1">IF(OR(CX$37=$BZ7370:$CA7370),0,CW7370)</f>
        <v>450</v>
      </c>
      <c r="CY7370" s="9" cm="1">
        <f t="array" aca="1" ref="CY7370" ca="1">IF(OR(CY$37=$BZ7370:$CA7370),0,CX7370)</f>
        <v>450</v>
      </c>
      <c r="CZ7370" s="9" cm="1">
        <f t="array" aca="1" ref="CZ7370" ca="1">IF(OR(CZ$37=$BZ7370:$CA7370),0,CY7370)</f>
        <v>450</v>
      </c>
      <c r="DA7370" s="9" cm="1">
        <f t="array" aca="1" ref="DA7370" ca="1">IF(OR(DA$37=$BZ7370:$CA7370),0,CZ7370)</f>
        <v>450</v>
      </c>
      <c r="DB7370" s="9" cm="1">
        <f t="array" aca="1" ref="DB7370" ca="1">IF(OR(DB$37=$BZ7370:$CA7370),0,DA7370)</f>
        <v>450</v>
      </c>
      <c r="DC7370" s="9" cm="1">
        <f t="array" aca="1" ref="DC7370" ca="1">IF(OR(DC$37=$BZ7370:$CA7370),0,DB7370)</f>
        <v>450</v>
      </c>
      <c r="DD7370" s="9" cm="1">
        <f t="array" aca="1" ref="DD7370" ca="1">IF(OR(DD$37=$BZ7370:$CA7370),0,DC7370)</f>
        <v>450</v>
      </c>
      <c r="DE7370" s="9" cm="1">
        <f t="array" aca="1" ref="DE7370" ca="1">IF(OR(DE$37=$BZ7370:$CA7370),0,DD7370)</f>
        <v>450</v>
      </c>
    </row>
    <row r="7371" spans="77:109">
      <c r="BY7371" s="10" t="s">
        <v>7524</v>
      </c>
      <c r="BZ7371" s="10">
        <v>74</v>
      </c>
      <c r="CA7371" s="10" t="s">
        <v>41</v>
      </c>
      <c r="CB7371" s="10" t="str" cm="1">
        <f t="array" aca="1" ref="CB7371" ca="1">INDIRECT("'Map'!" &amp; CA7371 &amp; BZ7371)</f>
        <v xml:space="preserve"> </v>
      </c>
      <c r="CC7371" s="10" t="str">
        <f ca="1">_xlfn.XLOOKUP(CB7371,Assumptions!$D$10:$D$15,Assumptions!$C$10:$C$15, "", 0, 1)</f>
        <v/>
      </c>
      <c r="CD7371" s="9">
        <f ca="1">_xlfn.XLOOKUP(CB7371,Assumptions!$D$10:$D$15,Assumptions!$F$10:$F$15, 0, 0, 1)</f>
        <v>0</v>
      </c>
      <c r="CE7371" s="9">
        <f ca="1">_xlfn.XLOOKUP(CB7371,Assumptions!$D$10:$D$15,Assumptions!$E$10:$E$15, 0, 0, 1)</f>
        <v>0</v>
      </c>
      <c r="CF7371" s="9">
        <f t="shared" ca="1" si="118"/>
        <v>0</v>
      </c>
      <c r="CG7371" s="9" cm="1">
        <f t="array" aca="1" ref="CG7371" ca="1">IF(OR(CG$37=$BZ7371:$CA7371),0,CF7371)</f>
        <v>0</v>
      </c>
      <c r="CH7371" s="9" cm="1">
        <f t="array" aca="1" ref="CH7371" ca="1">IF(OR(CH$37=$BZ7371:$CA7371),0,CG7371)</f>
        <v>0</v>
      </c>
      <c r="CI7371" s="9" cm="1">
        <f t="array" aca="1" ref="CI7371" ca="1">IF(OR(CI$37=$BZ7371:$CA7371),0,CH7371)</f>
        <v>0</v>
      </c>
      <c r="CJ7371" s="9" cm="1">
        <f t="array" aca="1" ref="CJ7371" ca="1">IF(OR(CJ$37=$BZ7371:$CA7371),0,CI7371)</f>
        <v>0</v>
      </c>
      <c r="CK7371" s="9" cm="1">
        <f t="array" aca="1" ref="CK7371" ca="1">IF(OR(CK$37=$BZ7371:$CA7371),0,CJ7371)</f>
        <v>0</v>
      </c>
      <c r="CL7371" s="9" cm="1">
        <f t="array" aca="1" ref="CL7371" ca="1">IF(OR(CL$37=$BZ7371:$CA7371),0,CK7371)</f>
        <v>0</v>
      </c>
      <c r="CM7371" s="9" cm="1">
        <f t="array" aca="1" ref="CM7371" ca="1">IF(OR(CM$37=$BZ7371:$CA7371),0,CL7371)</f>
        <v>0</v>
      </c>
      <c r="CN7371" s="9" cm="1">
        <f t="array" aca="1" ref="CN7371" ca="1">IF(OR(CN$37=$BZ7371:$CA7371),0,CM7371)</f>
        <v>0</v>
      </c>
      <c r="CO7371" s="9" cm="1">
        <f t="array" aca="1" ref="CO7371" ca="1">IF(OR(CO$37=$BZ7371:$CA7371),0,CN7371)</f>
        <v>0</v>
      </c>
      <c r="CP7371" s="9" cm="1">
        <f t="array" aca="1" ref="CP7371" ca="1">IF(OR(CP$37=$BZ7371:$CA7371),0,CO7371)</f>
        <v>0</v>
      </c>
      <c r="CQ7371" s="9" cm="1">
        <f t="array" aca="1" ref="CQ7371" ca="1">IF(OR(CQ$37=$BZ7371:$CA7371),0,CP7371)</f>
        <v>0</v>
      </c>
      <c r="CR7371" s="9" cm="1">
        <f t="array" aca="1" ref="CR7371" ca="1">IF(OR(CR$37=$BZ7371:$CA7371),0,CQ7371)</f>
        <v>0</v>
      </c>
      <c r="CS7371" s="9" cm="1">
        <f t="array" aca="1" ref="CS7371" ca="1">IF(OR(CS$37=$BZ7371:$CA7371),0,CR7371)</f>
        <v>0</v>
      </c>
      <c r="CT7371" s="9" cm="1">
        <f t="array" aca="1" ref="CT7371" ca="1">IF(OR(CT$37=$BZ7371:$CA7371),0,CS7371)</f>
        <v>0</v>
      </c>
      <c r="CU7371" s="9" cm="1">
        <f t="array" aca="1" ref="CU7371" ca="1">IF(OR(CU$37=$BZ7371:$CA7371),0,CT7371)</f>
        <v>0</v>
      </c>
      <c r="CV7371" s="9" cm="1">
        <f t="array" aca="1" ref="CV7371" ca="1">IF(OR(CV$37=$BZ7371:$CA7371),0,CU7371)</f>
        <v>0</v>
      </c>
      <c r="CW7371" s="9" cm="1">
        <f t="array" aca="1" ref="CW7371" ca="1">IF(OR(CW$37=$BZ7371:$CA7371),0,CV7371)</f>
        <v>0</v>
      </c>
      <c r="CX7371" s="9" cm="1">
        <f t="array" aca="1" ref="CX7371" ca="1">IF(OR(CX$37=$BZ7371:$CA7371),0,CW7371)</f>
        <v>0</v>
      </c>
      <c r="CY7371" s="9" cm="1">
        <f t="array" aca="1" ref="CY7371" ca="1">IF(OR(CY$37=$BZ7371:$CA7371),0,CX7371)</f>
        <v>0</v>
      </c>
      <c r="CZ7371" s="9" cm="1">
        <f t="array" aca="1" ref="CZ7371" ca="1">IF(OR(CZ$37=$BZ7371:$CA7371),0,CY7371)</f>
        <v>0</v>
      </c>
      <c r="DA7371" s="9" cm="1">
        <f t="array" aca="1" ref="DA7371" ca="1">IF(OR(DA$37=$BZ7371:$CA7371),0,CZ7371)</f>
        <v>0</v>
      </c>
      <c r="DB7371" s="9" cm="1">
        <f t="array" aca="1" ref="DB7371" ca="1">IF(OR(DB$37=$BZ7371:$CA7371),0,DA7371)</f>
        <v>0</v>
      </c>
      <c r="DC7371" s="9" cm="1">
        <f t="array" aca="1" ref="DC7371" ca="1">IF(OR(DC$37=$BZ7371:$CA7371),0,DB7371)</f>
        <v>0</v>
      </c>
      <c r="DD7371" s="9" cm="1">
        <f t="array" aca="1" ref="DD7371" ca="1">IF(OR(DD$37=$BZ7371:$CA7371),0,DC7371)</f>
        <v>0</v>
      </c>
      <c r="DE7371" s="9" cm="1">
        <f t="array" aca="1" ref="DE7371" ca="1">IF(OR(DE$37=$BZ7371:$CA7371),0,DD7371)</f>
        <v>0</v>
      </c>
    </row>
    <row r="7372" spans="77:109">
      <c r="BY7372" s="10" t="s">
        <v>7525</v>
      </c>
      <c r="BZ7372" s="10">
        <v>74</v>
      </c>
      <c r="CA7372" s="10" t="s">
        <v>42</v>
      </c>
      <c r="CB7372" s="10" t="str" cm="1">
        <f t="array" aca="1" ref="CB7372" ca="1">INDIRECT("'Map'!" &amp; CA7372 &amp; BZ7372)</f>
        <v>🍇</v>
      </c>
      <c r="CC7372" s="10" t="str">
        <f ca="1">_xlfn.XLOOKUP(CB7372,Assumptions!$D$10:$D$15,Assumptions!$C$10:$C$15, "", 0, 1)</f>
        <v>Grapes</v>
      </c>
      <c r="CD7372" s="9">
        <f ca="1">_xlfn.XLOOKUP(CB7372,Assumptions!$D$10:$D$15,Assumptions!$F$10:$F$15, 0, 0, 1)</f>
        <v>450</v>
      </c>
      <c r="CE7372" s="9">
        <f ca="1">_xlfn.XLOOKUP(CB7372,Assumptions!$D$10:$D$15,Assumptions!$E$10:$E$15, 0, 0, 1)</f>
        <v>1.2</v>
      </c>
      <c r="CF7372" s="9">
        <f t="shared" ca="1" si="118"/>
        <v>540</v>
      </c>
      <c r="CG7372" s="9" cm="1">
        <f t="array" aca="1" ref="CG7372" ca="1">IF(OR(CG$37=$BZ7372:$CA7372),0,CF7372)</f>
        <v>540</v>
      </c>
      <c r="CH7372" s="9" cm="1">
        <f t="array" aca="1" ref="CH7372" ca="1">IF(OR(CH$37=$BZ7372:$CA7372),0,CG7372)</f>
        <v>540</v>
      </c>
      <c r="CI7372" s="9" cm="1">
        <f t="array" aca="1" ref="CI7372" ca="1">IF(OR(CI$37=$BZ7372:$CA7372),0,CH7372)</f>
        <v>540</v>
      </c>
      <c r="CJ7372" s="9" cm="1">
        <f t="array" aca="1" ref="CJ7372" ca="1">IF(OR(CJ$37=$BZ7372:$CA7372),0,CI7372)</f>
        <v>540</v>
      </c>
      <c r="CK7372" s="9" cm="1">
        <f t="array" aca="1" ref="CK7372" ca="1">IF(OR(CK$37=$BZ7372:$CA7372),0,CJ7372)</f>
        <v>540</v>
      </c>
      <c r="CL7372" s="9" cm="1">
        <f t="array" aca="1" ref="CL7372" ca="1">IF(OR(CL$37=$BZ7372:$CA7372),0,CK7372)</f>
        <v>540</v>
      </c>
      <c r="CM7372" s="9" cm="1">
        <f t="array" aca="1" ref="CM7372" ca="1">IF(OR(CM$37=$BZ7372:$CA7372),0,CL7372)</f>
        <v>540</v>
      </c>
      <c r="CN7372" s="9" cm="1">
        <f t="array" aca="1" ref="CN7372" ca="1">IF(OR(CN$37=$BZ7372:$CA7372),0,CM7372)</f>
        <v>540</v>
      </c>
      <c r="CO7372" s="9" cm="1">
        <f t="array" aca="1" ref="CO7372" ca="1">IF(OR(CO$37=$BZ7372:$CA7372),0,CN7372)</f>
        <v>540</v>
      </c>
      <c r="CP7372" s="9" cm="1">
        <f t="array" aca="1" ref="CP7372" ca="1">IF(OR(CP$37=$BZ7372:$CA7372),0,CO7372)</f>
        <v>540</v>
      </c>
      <c r="CQ7372" s="9" cm="1">
        <f t="array" aca="1" ref="CQ7372" ca="1">IF(OR(CQ$37=$BZ7372:$CA7372),0,CP7372)</f>
        <v>540</v>
      </c>
      <c r="CR7372" s="9" cm="1">
        <f t="array" aca="1" ref="CR7372" ca="1">IF(OR(CR$37=$BZ7372:$CA7372),0,CQ7372)</f>
        <v>540</v>
      </c>
      <c r="CS7372" s="9" cm="1">
        <f t="array" aca="1" ref="CS7372" ca="1">IF(OR(CS$37=$BZ7372:$CA7372),0,CR7372)</f>
        <v>540</v>
      </c>
      <c r="CT7372" s="9" cm="1">
        <f t="array" aca="1" ref="CT7372" ca="1">IF(OR(CT$37=$BZ7372:$CA7372),0,CS7372)</f>
        <v>540</v>
      </c>
      <c r="CU7372" s="9" cm="1">
        <f t="array" aca="1" ref="CU7372" ca="1">IF(OR(CU$37=$BZ7372:$CA7372),0,CT7372)</f>
        <v>540</v>
      </c>
      <c r="CV7372" s="9" cm="1">
        <f t="array" aca="1" ref="CV7372" ca="1">IF(OR(CV$37=$BZ7372:$CA7372),0,CU7372)</f>
        <v>540</v>
      </c>
      <c r="CW7372" s="9" cm="1">
        <f t="array" aca="1" ref="CW7372" ca="1">IF(OR(CW$37=$BZ7372:$CA7372),0,CV7372)</f>
        <v>540</v>
      </c>
      <c r="CX7372" s="9" cm="1">
        <f t="array" aca="1" ref="CX7372" ca="1">IF(OR(CX$37=$BZ7372:$CA7372),0,CW7372)</f>
        <v>540</v>
      </c>
      <c r="CY7372" s="9" cm="1">
        <f t="array" aca="1" ref="CY7372" ca="1">IF(OR(CY$37=$BZ7372:$CA7372),0,CX7372)</f>
        <v>540</v>
      </c>
      <c r="CZ7372" s="9" cm="1">
        <f t="array" aca="1" ref="CZ7372" ca="1">IF(OR(CZ$37=$BZ7372:$CA7372),0,CY7372)</f>
        <v>540</v>
      </c>
      <c r="DA7372" s="9" cm="1">
        <f t="array" aca="1" ref="DA7372" ca="1">IF(OR(DA$37=$BZ7372:$CA7372),0,CZ7372)</f>
        <v>540</v>
      </c>
      <c r="DB7372" s="9" cm="1">
        <f t="array" aca="1" ref="DB7372" ca="1">IF(OR(DB$37=$BZ7372:$CA7372),0,DA7372)</f>
        <v>540</v>
      </c>
      <c r="DC7372" s="9" cm="1">
        <f t="array" aca="1" ref="DC7372" ca="1">IF(OR(DC$37=$BZ7372:$CA7372),0,DB7372)</f>
        <v>540</v>
      </c>
      <c r="DD7372" s="9" cm="1">
        <f t="array" aca="1" ref="DD7372" ca="1">IF(OR(DD$37=$BZ7372:$CA7372),0,DC7372)</f>
        <v>540</v>
      </c>
      <c r="DE7372" s="9" cm="1">
        <f t="array" aca="1" ref="DE7372" ca="1">IF(OR(DE$37=$BZ7372:$CA7372),0,DD7372)</f>
        <v>540</v>
      </c>
    </row>
    <row r="7373" spans="77:109">
      <c r="BY7373" s="10" t="s">
        <v>7526</v>
      </c>
      <c r="BZ7373" s="10">
        <v>74</v>
      </c>
      <c r="CA7373" s="10" t="s">
        <v>43</v>
      </c>
      <c r="CB7373" s="10" t="str" cm="1">
        <f t="array" aca="1" ref="CB7373" ca="1">INDIRECT("'Map'!" &amp; CA7373 &amp; BZ7373)</f>
        <v>🍆</v>
      </c>
      <c r="CC7373" s="10" t="str">
        <f ca="1">_xlfn.XLOOKUP(CB7373,Assumptions!$D$10:$D$15,Assumptions!$C$10:$C$15, "", 0, 1)</f>
        <v>Aubergine</v>
      </c>
      <c r="CD7373" s="9">
        <f ca="1">_xlfn.XLOOKUP(CB7373,Assumptions!$D$10:$D$15,Assumptions!$F$10:$F$15, 0, 0, 1)</f>
        <v>2250</v>
      </c>
      <c r="CE7373" s="9">
        <f ca="1">_xlfn.XLOOKUP(CB7373,Assumptions!$D$10:$D$15,Assumptions!$E$10:$E$15, 0, 0, 1)</f>
        <v>0.5</v>
      </c>
      <c r="CF7373" s="9">
        <f t="shared" ca="1" si="118"/>
        <v>1125</v>
      </c>
      <c r="CG7373" s="9" cm="1">
        <f t="array" aca="1" ref="CG7373" ca="1">IF(OR(CG$37=$BZ7373:$CA7373),0,CF7373)</f>
        <v>1125</v>
      </c>
      <c r="CH7373" s="9" cm="1">
        <f t="array" aca="1" ref="CH7373" ca="1">IF(OR(CH$37=$BZ7373:$CA7373),0,CG7373)</f>
        <v>1125</v>
      </c>
      <c r="CI7373" s="9" cm="1">
        <f t="array" aca="1" ref="CI7373" ca="1">IF(OR(CI$37=$BZ7373:$CA7373),0,CH7373)</f>
        <v>1125</v>
      </c>
      <c r="CJ7373" s="9" cm="1">
        <f t="array" aca="1" ref="CJ7373" ca="1">IF(OR(CJ$37=$BZ7373:$CA7373),0,CI7373)</f>
        <v>1125</v>
      </c>
      <c r="CK7373" s="9" cm="1">
        <f t="array" aca="1" ref="CK7373" ca="1">IF(OR(CK$37=$BZ7373:$CA7373),0,CJ7373)</f>
        <v>1125</v>
      </c>
      <c r="CL7373" s="9" cm="1">
        <f t="array" aca="1" ref="CL7373" ca="1">IF(OR(CL$37=$BZ7373:$CA7373),0,CK7373)</f>
        <v>1125</v>
      </c>
      <c r="CM7373" s="9" cm="1">
        <f t="array" aca="1" ref="CM7373" ca="1">IF(OR(CM$37=$BZ7373:$CA7373),0,CL7373)</f>
        <v>1125</v>
      </c>
      <c r="CN7373" s="9" cm="1">
        <f t="array" aca="1" ref="CN7373" ca="1">IF(OR(CN$37=$BZ7373:$CA7373),0,CM7373)</f>
        <v>1125</v>
      </c>
      <c r="CO7373" s="9" cm="1">
        <f t="array" aca="1" ref="CO7373" ca="1">IF(OR(CO$37=$BZ7373:$CA7373),0,CN7373)</f>
        <v>1125</v>
      </c>
      <c r="CP7373" s="9" cm="1">
        <f t="array" aca="1" ref="CP7373" ca="1">IF(OR(CP$37=$BZ7373:$CA7373),0,CO7373)</f>
        <v>0</v>
      </c>
      <c r="CQ7373" s="9" cm="1">
        <f t="array" aca="1" ref="CQ7373" ca="1">IF(OR(CQ$37=$BZ7373:$CA7373),0,CP7373)</f>
        <v>0</v>
      </c>
      <c r="CR7373" s="9" cm="1">
        <f t="array" aca="1" ref="CR7373" ca="1">IF(OR(CR$37=$BZ7373:$CA7373),0,CQ7373)</f>
        <v>0</v>
      </c>
      <c r="CS7373" s="9" cm="1">
        <f t="array" aca="1" ref="CS7373" ca="1">IF(OR(CS$37=$BZ7373:$CA7373),0,CR7373)</f>
        <v>0</v>
      </c>
      <c r="CT7373" s="9" cm="1">
        <f t="array" aca="1" ref="CT7373" ca="1">IF(OR(CT$37=$BZ7373:$CA7373),0,CS7373)</f>
        <v>0</v>
      </c>
      <c r="CU7373" s="9" cm="1">
        <f t="array" aca="1" ref="CU7373" ca="1">IF(OR(CU$37=$BZ7373:$CA7373),0,CT7373)</f>
        <v>0</v>
      </c>
      <c r="CV7373" s="9" cm="1">
        <f t="array" aca="1" ref="CV7373" ca="1">IF(OR(CV$37=$BZ7373:$CA7373),0,CU7373)</f>
        <v>0</v>
      </c>
      <c r="CW7373" s="9" cm="1">
        <f t="array" aca="1" ref="CW7373" ca="1">IF(OR(CW$37=$BZ7373:$CA7373),0,CV7373)</f>
        <v>0</v>
      </c>
      <c r="CX7373" s="9" cm="1">
        <f t="array" aca="1" ref="CX7373" ca="1">IF(OR(CX$37=$BZ7373:$CA7373),0,CW7373)</f>
        <v>0</v>
      </c>
      <c r="CY7373" s="9" cm="1">
        <f t="array" aca="1" ref="CY7373" ca="1">IF(OR(CY$37=$BZ7373:$CA7373),0,CX7373)</f>
        <v>0</v>
      </c>
      <c r="CZ7373" s="9" cm="1">
        <f t="array" aca="1" ref="CZ7373" ca="1">IF(OR(CZ$37=$BZ7373:$CA7373),0,CY7373)</f>
        <v>0</v>
      </c>
      <c r="DA7373" s="9" cm="1">
        <f t="array" aca="1" ref="DA7373" ca="1">IF(OR(DA$37=$BZ7373:$CA7373),0,CZ7373)</f>
        <v>0</v>
      </c>
      <c r="DB7373" s="9" cm="1">
        <f t="array" aca="1" ref="DB7373" ca="1">IF(OR(DB$37=$BZ7373:$CA7373),0,DA7373)</f>
        <v>0</v>
      </c>
      <c r="DC7373" s="9" cm="1">
        <f t="array" aca="1" ref="DC7373" ca="1">IF(OR(DC$37=$BZ7373:$CA7373),0,DB7373)</f>
        <v>0</v>
      </c>
      <c r="DD7373" s="9" cm="1">
        <f t="array" aca="1" ref="DD7373" ca="1">IF(OR(DD$37=$BZ7373:$CA7373),0,DC7373)</f>
        <v>0</v>
      </c>
      <c r="DE7373" s="9" cm="1">
        <f t="array" aca="1" ref="DE7373" ca="1">IF(OR(DE$37=$BZ7373:$CA7373),0,DD7373)</f>
        <v>0</v>
      </c>
    </row>
    <row r="7374" spans="77:109">
      <c r="BY7374" s="10" t="s">
        <v>7527</v>
      </c>
      <c r="BZ7374" s="10">
        <v>74</v>
      </c>
      <c r="CA7374" s="10" t="s">
        <v>44</v>
      </c>
      <c r="CB7374" s="10" t="str" cm="1">
        <f t="array" aca="1" ref="CB7374" ca="1">INDIRECT("'Map'!" &amp; CA7374 &amp; BZ7374)</f>
        <v>🍅</v>
      </c>
      <c r="CC7374" s="10" t="str">
        <f ca="1">_xlfn.XLOOKUP(CB7374,Assumptions!$D$10:$D$15,Assumptions!$C$10:$C$15, "", 0, 1)</f>
        <v>Tomato</v>
      </c>
      <c r="CD7374" s="9">
        <f ca="1">_xlfn.XLOOKUP(CB7374,Assumptions!$D$10:$D$15,Assumptions!$F$10:$F$15, 0, 0, 1)</f>
        <v>650</v>
      </c>
      <c r="CE7374" s="9">
        <f ca="1">_xlfn.XLOOKUP(CB7374,Assumptions!$D$10:$D$15,Assumptions!$E$10:$E$15, 0, 0, 1)</f>
        <v>1</v>
      </c>
      <c r="CF7374" s="9">
        <f t="shared" ca="1" si="118"/>
        <v>650</v>
      </c>
      <c r="CG7374" s="9" cm="1">
        <f t="array" aca="1" ref="CG7374" ca="1">IF(OR(CG$37=$BZ7374:$CA7374),0,CF7374)</f>
        <v>650</v>
      </c>
      <c r="CH7374" s="9" cm="1">
        <f t="array" aca="1" ref="CH7374" ca="1">IF(OR(CH$37=$BZ7374:$CA7374),0,CG7374)</f>
        <v>650</v>
      </c>
      <c r="CI7374" s="9" cm="1">
        <f t="array" aca="1" ref="CI7374" ca="1">IF(OR(CI$37=$BZ7374:$CA7374),0,CH7374)</f>
        <v>650</v>
      </c>
      <c r="CJ7374" s="9" cm="1">
        <f t="array" aca="1" ref="CJ7374" ca="1">IF(OR(CJ$37=$BZ7374:$CA7374),0,CI7374)</f>
        <v>650</v>
      </c>
      <c r="CK7374" s="9" cm="1">
        <f t="array" aca="1" ref="CK7374" ca="1">IF(OR(CK$37=$BZ7374:$CA7374),0,CJ7374)</f>
        <v>650</v>
      </c>
      <c r="CL7374" s="9" cm="1">
        <f t="array" aca="1" ref="CL7374" ca="1">IF(OR(CL$37=$BZ7374:$CA7374),0,CK7374)</f>
        <v>650</v>
      </c>
      <c r="CM7374" s="9" cm="1">
        <f t="array" aca="1" ref="CM7374" ca="1">IF(OR(CM$37=$BZ7374:$CA7374),0,CL7374)</f>
        <v>650</v>
      </c>
      <c r="CN7374" s="9" cm="1">
        <f t="array" aca="1" ref="CN7374" ca="1">IF(OR(CN$37=$BZ7374:$CA7374),0,CM7374)</f>
        <v>650</v>
      </c>
      <c r="CO7374" s="9" cm="1">
        <f t="array" aca="1" ref="CO7374" ca="1">IF(OR(CO$37=$BZ7374:$CA7374),0,CN7374)</f>
        <v>650</v>
      </c>
      <c r="CP7374" s="9" cm="1">
        <f t="array" aca="1" ref="CP7374" ca="1">IF(OR(CP$37=$BZ7374:$CA7374),0,CO7374)</f>
        <v>650</v>
      </c>
      <c r="CQ7374" s="9" cm="1">
        <f t="array" aca="1" ref="CQ7374" ca="1">IF(OR(CQ$37=$BZ7374:$CA7374),0,CP7374)</f>
        <v>650</v>
      </c>
      <c r="CR7374" s="9" cm="1">
        <f t="array" aca="1" ref="CR7374" ca="1">IF(OR(CR$37=$BZ7374:$CA7374),0,CQ7374)</f>
        <v>650</v>
      </c>
      <c r="CS7374" s="9" cm="1">
        <f t="array" aca="1" ref="CS7374" ca="1">IF(OR(CS$37=$BZ7374:$CA7374),0,CR7374)</f>
        <v>650</v>
      </c>
      <c r="CT7374" s="9" cm="1">
        <f t="array" aca="1" ref="CT7374" ca="1">IF(OR(CT$37=$BZ7374:$CA7374),0,CS7374)</f>
        <v>650</v>
      </c>
      <c r="CU7374" s="9" cm="1">
        <f t="array" aca="1" ref="CU7374" ca="1">IF(OR(CU$37=$BZ7374:$CA7374),0,CT7374)</f>
        <v>650</v>
      </c>
      <c r="CV7374" s="9" cm="1">
        <f t="array" aca="1" ref="CV7374" ca="1">IF(OR(CV$37=$BZ7374:$CA7374),0,CU7374)</f>
        <v>650</v>
      </c>
      <c r="CW7374" s="9" cm="1">
        <f t="array" aca="1" ref="CW7374" ca="1">IF(OR(CW$37=$BZ7374:$CA7374),0,CV7374)</f>
        <v>650</v>
      </c>
      <c r="CX7374" s="9" cm="1">
        <f t="array" aca="1" ref="CX7374" ca="1">IF(OR(CX$37=$BZ7374:$CA7374),0,CW7374)</f>
        <v>650</v>
      </c>
      <c r="CY7374" s="9" cm="1">
        <f t="array" aca="1" ref="CY7374" ca="1">IF(OR(CY$37=$BZ7374:$CA7374),0,CX7374)</f>
        <v>650</v>
      </c>
      <c r="CZ7374" s="9" cm="1">
        <f t="array" aca="1" ref="CZ7374" ca="1">IF(OR(CZ$37=$BZ7374:$CA7374),0,CY7374)</f>
        <v>650</v>
      </c>
      <c r="DA7374" s="9" cm="1">
        <f t="array" aca="1" ref="DA7374" ca="1">IF(OR(DA$37=$BZ7374:$CA7374),0,CZ7374)</f>
        <v>650</v>
      </c>
      <c r="DB7374" s="9" cm="1">
        <f t="array" aca="1" ref="DB7374" ca="1">IF(OR(DB$37=$BZ7374:$CA7374),0,DA7374)</f>
        <v>650</v>
      </c>
      <c r="DC7374" s="9" cm="1">
        <f t="array" aca="1" ref="DC7374" ca="1">IF(OR(DC$37=$BZ7374:$CA7374),0,DB7374)</f>
        <v>650</v>
      </c>
      <c r="DD7374" s="9" cm="1">
        <f t="array" aca="1" ref="DD7374" ca="1">IF(OR(DD$37=$BZ7374:$CA7374),0,DC7374)</f>
        <v>650</v>
      </c>
      <c r="DE7374" s="9" cm="1">
        <f t="array" aca="1" ref="DE7374" ca="1">IF(OR(DE$37=$BZ7374:$CA7374),0,DD7374)</f>
        <v>650</v>
      </c>
    </row>
    <row r="7375" spans="77:109">
      <c r="BY7375" s="10" t="s">
        <v>7528</v>
      </c>
      <c r="BZ7375" s="10">
        <v>74</v>
      </c>
      <c r="CA7375" s="10" t="s">
        <v>45</v>
      </c>
      <c r="CB7375" s="10" t="str" cm="1">
        <f t="array" aca="1" ref="CB7375" ca="1">INDIRECT("'Map'!" &amp; CA7375 &amp; BZ7375)</f>
        <v>🍇</v>
      </c>
      <c r="CC7375" s="10" t="str">
        <f ca="1">_xlfn.XLOOKUP(CB7375,Assumptions!$D$10:$D$15,Assumptions!$C$10:$C$15, "", 0, 1)</f>
        <v>Grapes</v>
      </c>
      <c r="CD7375" s="9">
        <f ca="1">_xlfn.XLOOKUP(CB7375,Assumptions!$D$10:$D$15,Assumptions!$F$10:$F$15, 0, 0, 1)</f>
        <v>450</v>
      </c>
      <c r="CE7375" s="9">
        <f ca="1">_xlfn.XLOOKUP(CB7375,Assumptions!$D$10:$D$15,Assumptions!$E$10:$E$15, 0, 0, 1)</f>
        <v>1.2</v>
      </c>
      <c r="CF7375" s="9">
        <f t="shared" ca="1" si="118"/>
        <v>540</v>
      </c>
      <c r="CG7375" s="9" cm="1">
        <f t="array" aca="1" ref="CG7375" ca="1">IF(OR(CG$37=$BZ7375:$CA7375),0,CF7375)</f>
        <v>540</v>
      </c>
      <c r="CH7375" s="9" cm="1">
        <f t="array" aca="1" ref="CH7375" ca="1">IF(OR(CH$37=$BZ7375:$CA7375),0,CG7375)</f>
        <v>540</v>
      </c>
      <c r="CI7375" s="9" cm="1">
        <f t="array" aca="1" ref="CI7375" ca="1">IF(OR(CI$37=$BZ7375:$CA7375),0,CH7375)</f>
        <v>540</v>
      </c>
      <c r="CJ7375" s="9" cm="1">
        <f t="array" aca="1" ref="CJ7375" ca="1">IF(OR(CJ$37=$BZ7375:$CA7375),0,CI7375)</f>
        <v>540</v>
      </c>
      <c r="CK7375" s="9" cm="1">
        <f t="array" aca="1" ref="CK7375" ca="1">IF(OR(CK$37=$BZ7375:$CA7375),0,CJ7375)</f>
        <v>540</v>
      </c>
      <c r="CL7375" s="9" cm="1">
        <f t="array" aca="1" ref="CL7375" ca="1">IF(OR(CL$37=$BZ7375:$CA7375),0,CK7375)</f>
        <v>540</v>
      </c>
      <c r="CM7375" s="9" cm="1">
        <f t="array" aca="1" ref="CM7375" ca="1">IF(OR(CM$37=$BZ7375:$CA7375),0,CL7375)</f>
        <v>540</v>
      </c>
      <c r="CN7375" s="9" cm="1">
        <f t="array" aca="1" ref="CN7375" ca="1">IF(OR(CN$37=$BZ7375:$CA7375),0,CM7375)</f>
        <v>540</v>
      </c>
      <c r="CO7375" s="9" cm="1">
        <f t="array" aca="1" ref="CO7375" ca="1">IF(OR(CO$37=$BZ7375:$CA7375),0,CN7375)</f>
        <v>540</v>
      </c>
      <c r="CP7375" s="9" cm="1">
        <f t="array" aca="1" ref="CP7375" ca="1">IF(OR(CP$37=$BZ7375:$CA7375),0,CO7375)</f>
        <v>540</v>
      </c>
      <c r="CQ7375" s="9" cm="1">
        <f t="array" aca="1" ref="CQ7375" ca="1">IF(OR(CQ$37=$BZ7375:$CA7375),0,CP7375)</f>
        <v>540</v>
      </c>
      <c r="CR7375" s="9" cm="1">
        <f t="array" aca="1" ref="CR7375" ca="1">IF(OR(CR$37=$BZ7375:$CA7375),0,CQ7375)</f>
        <v>540</v>
      </c>
      <c r="CS7375" s="9" cm="1">
        <f t="array" aca="1" ref="CS7375" ca="1">IF(OR(CS$37=$BZ7375:$CA7375),0,CR7375)</f>
        <v>540</v>
      </c>
      <c r="CT7375" s="9" cm="1">
        <f t="array" aca="1" ref="CT7375" ca="1">IF(OR(CT$37=$BZ7375:$CA7375),0,CS7375)</f>
        <v>540</v>
      </c>
      <c r="CU7375" s="9" cm="1">
        <f t="array" aca="1" ref="CU7375" ca="1">IF(OR(CU$37=$BZ7375:$CA7375),0,CT7375)</f>
        <v>540</v>
      </c>
      <c r="CV7375" s="9" cm="1">
        <f t="array" aca="1" ref="CV7375" ca="1">IF(OR(CV$37=$BZ7375:$CA7375),0,CU7375)</f>
        <v>540</v>
      </c>
      <c r="CW7375" s="9" cm="1">
        <f t="array" aca="1" ref="CW7375" ca="1">IF(OR(CW$37=$BZ7375:$CA7375),0,CV7375)</f>
        <v>540</v>
      </c>
      <c r="CX7375" s="9" cm="1">
        <f t="array" aca="1" ref="CX7375" ca="1">IF(OR(CX$37=$BZ7375:$CA7375),0,CW7375)</f>
        <v>540</v>
      </c>
      <c r="CY7375" s="9" cm="1">
        <f t="array" aca="1" ref="CY7375" ca="1">IF(OR(CY$37=$BZ7375:$CA7375),0,CX7375)</f>
        <v>540</v>
      </c>
      <c r="CZ7375" s="9" cm="1">
        <f t="array" aca="1" ref="CZ7375" ca="1">IF(OR(CZ$37=$BZ7375:$CA7375),0,CY7375)</f>
        <v>540</v>
      </c>
      <c r="DA7375" s="9" cm="1">
        <f t="array" aca="1" ref="DA7375" ca="1">IF(OR(DA$37=$BZ7375:$CA7375),0,CZ7375)</f>
        <v>540</v>
      </c>
      <c r="DB7375" s="9" cm="1">
        <f t="array" aca="1" ref="DB7375" ca="1">IF(OR(DB$37=$BZ7375:$CA7375),0,DA7375)</f>
        <v>540</v>
      </c>
      <c r="DC7375" s="9" cm="1">
        <f t="array" aca="1" ref="DC7375" ca="1">IF(OR(DC$37=$BZ7375:$CA7375),0,DB7375)</f>
        <v>540</v>
      </c>
      <c r="DD7375" s="9" cm="1">
        <f t="array" aca="1" ref="DD7375" ca="1">IF(OR(DD$37=$BZ7375:$CA7375),0,DC7375)</f>
        <v>540</v>
      </c>
      <c r="DE7375" s="9" cm="1">
        <f t="array" aca="1" ref="DE7375" ca="1">IF(OR(DE$37=$BZ7375:$CA7375),0,DD7375)</f>
        <v>540</v>
      </c>
    </row>
    <row r="7376" spans="77:109">
      <c r="BY7376" s="10" t="s">
        <v>7529</v>
      </c>
      <c r="BZ7376" s="10">
        <v>74</v>
      </c>
      <c r="CA7376" s="10" t="s">
        <v>46</v>
      </c>
      <c r="CB7376" s="10" t="str" cm="1">
        <f t="array" aca="1" ref="CB7376" ca="1">INDIRECT("'Map'!" &amp; CA7376 &amp; BZ7376)</f>
        <v>🍋</v>
      </c>
      <c r="CC7376" s="10" t="str">
        <f ca="1">_xlfn.XLOOKUP(CB7376,Assumptions!$D$10:$D$15,Assumptions!$C$10:$C$15, "", 0, 1)</f>
        <v>Lemon</v>
      </c>
      <c r="CD7376" s="9">
        <f ca="1">_xlfn.XLOOKUP(CB7376,Assumptions!$D$10:$D$15,Assumptions!$F$10:$F$15, 0, 0, 1)</f>
        <v>300</v>
      </c>
      <c r="CE7376" s="9">
        <f ca="1">_xlfn.XLOOKUP(CB7376,Assumptions!$D$10:$D$15,Assumptions!$E$10:$E$15, 0, 0, 1)</f>
        <v>1.5</v>
      </c>
      <c r="CF7376" s="9">
        <f t="shared" ca="1" si="118"/>
        <v>450</v>
      </c>
      <c r="CG7376" s="9" cm="1">
        <f t="array" aca="1" ref="CG7376" ca="1">IF(OR(CG$37=$BZ7376:$CA7376),0,CF7376)</f>
        <v>450</v>
      </c>
      <c r="CH7376" s="9" cm="1">
        <f t="array" aca="1" ref="CH7376" ca="1">IF(OR(CH$37=$BZ7376:$CA7376),0,CG7376)</f>
        <v>450</v>
      </c>
      <c r="CI7376" s="9" cm="1">
        <f t="array" aca="1" ref="CI7376" ca="1">IF(OR(CI$37=$BZ7376:$CA7376),0,CH7376)</f>
        <v>450</v>
      </c>
      <c r="CJ7376" s="9" cm="1">
        <f t="array" aca="1" ref="CJ7376" ca="1">IF(OR(CJ$37=$BZ7376:$CA7376),0,CI7376)</f>
        <v>450</v>
      </c>
      <c r="CK7376" s="9" cm="1">
        <f t="array" aca="1" ref="CK7376" ca="1">IF(OR(CK$37=$BZ7376:$CA7376),0,CJ7376)</f>
        <v>450</v>
      </c>
      <c r="CL7376" s="9" cm="1">
        <f t="array" aca="1" ref="CL7376" ca="1">IF(OR(CL$37=$BZ7376:$CA7376),0,CK7376)</f>
        <v>450</v>
      </c>
      <c r="CM7376" s="9" cm="1">
        <f t="array" aca="1" ref="CM7376" ca="1">IF(OR(CM$37=$BZ7376:$CA7376),0,CL7376)</f>
        <v>450</v>
      </c>
      <c r="CN7376" s="9" cm="1">
        <f t="array" aca="1" ref="CN7376" ca="1">IF(OR(CN$37=$BZ7376:$CA7376),0,CM7376)</f>
        <v>450</v>
      </c>
      <c r="CO7376" s="9" cm="1">
        <f t="array" aca="1" ref="CO7376" ca="1">IF(OR(CO$37=$BZ7376:$CA7376),0,CN7376)</f>
        <v>450</v>
      </c>
      <c r="CP7376" s="9" cm="1">
        <f t="array" aca="1" ref="CP7376" ca="1">IF(OR(CP$37=$BZ7376:$CA7376),0,CO7376)</f>
        <v>450</v>
      </c>
      <c r="CQ7376" s="9" cm="1">
        <f t="array" aca="1" ref="CQ7376" ca="1">IF(OR(CQ$37=$BZ7376:$CA7376),0,CP7376)</f>
        <v>450</v>
      </c>
      <c r="CR7376" s="9" cm="1">
        <f t="array" aca="1" ref="CR7376" ca="1">IF(OR(CR$37=$BZ7376:$CA7376),0,CQ7376)</f>
        <v>450</v>
      </c>
      <c r="CS7376" s="9" cm="1">
        <f t="array" aca="1" ref="CS7376" ca="1">IF(OR(CS$37=$BZ7376:$CA7376),0,CR7376)</f>
        <v>450</v>
      </c>
      <c r="CT7376" s="9" cm="1">
        <f t="array" aca="1" ref="CT7376" ca="1">IF(OR(CT$37=$BZ7376:$CA7376),0,CS7376)</f>
        <v>450</v>
      </c>
      <c r="CU7376" s="9" cm="1">
        <f t="array" aca="1" ref="CU7376" ca="1">IF(OR(CU$37=$BZ7376:$CA7376),0,CT7376)</f>
        <v>450</v>
      </c>
      <c r="CV7376" s="9" cm="1">
        <f t="array" aca="1" ref="CV7376" ca="1">IF(OR(CV$37=$BZ7376:$CA7376),0,CU7376)</f>
        <v>450</v>
      </c>
      <c r="CW7376" s="9" cm="1">
        <f t="array" aca="1" ref="CW7376" ca="1">IF(OR(CW$37=$BZ7376:$CA7376),0,CV7376)</f>
        <v>450</v>
      </c>
      <c r="CX7376" s="9" cm="1">
        <f t="array" aca="1" ref="CX7376" ca="1">IF(OR(CX$37=$BZ7376:$CA7376),0,CW7376)</f>
        <v>450</v>
      </c>
      <c r="CY7376" s="9" cm="1">
        <f t="array" aca="1" ref="CY7376" ca="1">IF(OR(CY$37=$BZ7376:$CA7376),0,CX7376)</f>
        <v>450</v>
      </c>
      <c r="CZ7376" s="9" cm="1">
        <f t="array" aca="1" ref="CZ7376" ca="1">IF(OR(CZ$37=$BZ7376:$CA7376),0,CY7376)</f>
        <v>450</v>
      </c>
      <c r="DA7376" s="9" cm="1">
        <f t="array" aca="1" ref="DA7376" ca="1">IF(OR(DA$37=$BZ7376:$CA7376),0,CZ7376)</f>
        <v>450</v>
      </c>
      <c r="DB7376" s="9" cm="1">
        <f t="array" aca="1" ref="DB7376" ca="1">IF(OR(DB$37=$BZ7376:$CA7376),0,DA7376)</f>
        <v>450</v>
      </c>
      <c r="DC7376" s="9" cm="1">
        <f t="array" aca="1" ref="DC7376" ca="1">IF(OR(DC$37=$BZ7376:$CA7376),0,DB7376)</f>
        <v>450</v>
      </c>
      <c r="DD7376" s="9" cm="1">
        <f t="array" aca="1" ref="DD7376" ca="1">IF(OR(DD$37=$BZ7376:$CA7376),0,DC7376)</f>
        <v>450</v>
      </c>
      <c r="DE7376" s="9" cm="1">
        <f t="array" aca="1" ref="DE7376" ca="1">IF(OR(DE$37=$BZ7376:$CA7376),0,DD7376)</f>
        <v>450</v>
      </c>
    </row>
    <row r="7377" spans="77:109">
      <c r="BY7377" s="10" t="s">
        <v>7530</v>
      </c>
      <c r="BZ7377" s="10">
        <v>74</v>
      </c>
      <c r="CA7377" s="10" t="s">
        <v>47</v>
      </c>
      <c r="CB7377" s="10" t="str" cm="1">
        <f t="array" aca="1" ref="CB7377" ca="1">INDIRECT("'Map'!" &amp; CA7377 &amp; BZ7377)</f>
        <v>🍅</v>
      </c>
      <c r="CC7377" s="10" t="str">
        <f ca="1">_xlfn.XLOOKUP(CB7377,Assumptions!$D$10:$D$15,Assumptions!$C$10:$C$15, "", 0, 1)</f>
        <v>Tomato</v>
      </c>
      <c r="CD7377" s="9">
        <f ca="1">_xlfn.XLOOKUP(CB7377,Assumptions!$D$10:$D$15,Assumptions!$F$10:$F$15, 0, 0, 1)</f>
        <v>650</v>
      </c>
      <c r="CE7377" s="9">
        <f ca="1">_xlfn.XLOOKUP(CB7377,Assumptions!$D$10:$D$15,Assumptions!$E$10:$E$15, 0, 0, 1)</f>
        <v>1</v>
      </c>
      <c r="CF7377" s="9">
        <f t="shared" ca="1" si="118"/>
        <v>650</v>
      </c>
      <c r="CG7377" s="9" cm="1">
        <f t="array" aca="1" ref="CG7377" ca="1">IF(OR(CG$37=$BZ7377:$CA7377),0,CF7377)</f>
        <v>650</v>
      </c>
      <c r="CH7377" s="9" cm="1">
        <f t="array" aca="1" ref="CH7377" ca="1">IF(OR(CH$37=$BZ7377:$CA7377),0,CG7377)</f>
        <v>650</v>
      </c>
      <c r="CI7377" s="9" cm="1">
        <f t="array" aca="1" ref="CI7377" ca="1">IF(OR(CI$37=$BZ7377:$CA7377),0,CH7377)</f>
        <v>650</v>
      </c>
      <c r="CJ7377" s="9" cm="1">
        <f t="array" aca="1" ref="CJ7377" ca="1">IF(OR(CJ$37=$BZ7377:$CA7377),0,CI7377)</f>
        <v>650</v>
      </c>
      <c r="CK7377" s="9" cm="1">
        <f t="array" aca="1" ref="CK7377" ca="1">IF(OR(CK$37=$BZ7377:$CA7377),0,CJ7377)</f>
        <v>650</v>
      </c>
      <c r="CL7377" s="9" cm="1">
        <f t="array" aca="1" ref="CL7377" ca="1">IF(OR(CL$37=$BZ7377:$CA7377),0,CK7377)</f>
        <v>650</v>
      </c>
      <c r="CM7377" s="9" cm="1">
        <f t="array" aca="1" ref="CM7377" ca="1">IF(OR(CM$37=$BZ7377:$CA7377),0,CL7377)</f>
        <v>650</v>
      </c>
      <c r="CN7377" s="9" cm="1">
        <f t="array" aca="1" ref="CN7377" ca="1">IF(OR(CN$37=$BZ7377:$CA7377),0,CM7377)</f>
        <v>650</v>
      </c>
      <c r="CO7377" s="9" cm="1">
        <f t="array" aca="1" ref="CO7377" ca="1">IF(OR(CO$37=$BZ7377:$CA7377),0,CN7377)</f>
        <v>650</v>
      </c>
      <c r="CP7377" s="9" cm="1">
        <f t="array" aca="1" ref="CP7377" ca="1">IF(OR(CP$37=$BZ7377:$CA7377),0,CO7377)</f>
        <v>650</v>
      </c>
      <c r="CQ7377" s="9" cm="1">
        <f t="array" aca="1" ref="CQ7377" ca="1">IF(OR(CQ$37=$BZ7377:$CA7377),0,CP7377)</f>
        <v>650</v>
      </c>
      <c r="CR7377" s="9" cm="1">
        <f t="array" aca="1" ref="CR7377" ca="1">IF(OR(CR$37=$BZ7377:$CA7377),0,CQ7377)</f>
        <v>650</v>
      </c>
      <c r="CS7377" s="9" cm="1">
        <f t="array" aca="1" ref="CS7377" ca="1">IF(OR(CS$37=$BZ7377:$CA7377),0,CR7377)</f>
        <v>650</v>
      </c>
      <c r="CT7377" s="9" cm="1">
        <f t="array" aca="1" ref="CT7377" ca="1">IF(OR(CT$37=$BZ7377:$CA7377),0,CS7377)</f>
        <v>650</v>
      </c>
      <c r="CU7377" s="9" cm="1">
        <f t="array" aca="1" ref="CU7377" ca="1">IF(OR(CU$37=$BZ7377:$CA7377),0,CT7377)</f>
        <v>650</v>
      </c>
      <c r="CV7377" s="9" cm="1">
        <f t="array" aca="1" ref="CV7377" ca="1">IF(OR(CV$37=$BZ7377:$CA7377),0,CU7377)</f>
        <v>650</v>
      </c>
      <c r="CW7377" s="9" cm="1">
        <f t="array" aca="1" ref="CW7377" ca="1">IF(OR(CW$37=$BZ7377:$CA7377),0,CV7377)</f>
        <v>0</v>
      </c>
      <c r="CX7377" s="9" cm="1">
        <f t="array" aca="1" ref="CX7377" ca="1">IF(OR(CX$37=$BZ7377:$CA7377),0,CW7377)</f>
        <v>0</v>
      </c>
      <c r="CY7377" s="9" cm="1">
        <f t="array" aca="1" ref="CY7377" ca="1">IF(OR(CY$37=$BZ7377:$CA7377),0,CX7377)</f>
        <v>0</v>
      </c>
      <c r="CZ7377" s="9" cm="1">
        <f t="array" aca="1" ref="CZ7377" ca="1">IF(OR(CZ$37=$BZ7377:$CA7377),0,CY7377)</f>
        <v>0</v>
      </c>
      <c r="DA7377" s="9" cm="1">
        <f t="array" aca="1" ref="DA7377" ca="1">IF(OR(DA$37=$BZ7377:$CA7377),0,CZ7377)</f>
        <v>0</v>
      </c>
      <c r="DB7377" s="9" cm="1">
        <f t="array" aca="1" ref="DB7377" ca="1">IF(OR(DB$37=$BZ7377:$CA7377),0,DA7377)</f>
        <v>0</v>
      </c>
      <c r="DC7377" s="9" cm="1">
        <f t="array" aca="1" ref="DC7377" ca="1">IF(OR(DC$37=$BZ7377:$CA7377),0,DB7377)</f>
        <v>0</v>
      </c>
      <c r="DD7377" s="9" cm="1">
        <f t="array" aca="1" ref="DD7377" ca="1">IF(OR(DD$37=$BZ7377:$CA7377),0,DC7377)</f>
        <v>0</v>
      </c>
      <c r="DE7377" s="9" cm="1">
        <f t="array" aca="1" ref="DE7377" ca="1">IF(OR(DE$37=$BZ7377:$CA7377),0,DD7377)</f>
        <v>0</v>
      </c>
    </row>
    <row r="7378" spans="77:109">
      <c r="BY7378" s="10" t="s">
        <v>7531</v>
      </c>
      <c r="BZ7378" s="10">
        <v>74</v>
      </c>
      <c r="CA7378" s="10" t="s">
        <v>48</v>
      </c>
      <c r="CB7378" s="10" t="str" cm="1">
        <f t="array" aca="1" ref="CB7378" ca="1">INDIRECT("'Map'!" &amp; CA7378 &amp; BZ7378)</f>
        <v xml:space="preserve"> </v>
      </c>
      <c r="CC7378" s="10" t="str">
        <f ca="1">_xlfn.XLOOKUP(CB7378,Assumptions!$D$10:$D$15,Assumptions!$C$10:$C$15, "", 0, 1)</f>
        <v/>
      </c>
      <c r="CD7378" s="9">
        <f ca="1">_xlfn.XLOOKUP(CB7378,Assumptions!$D$10:$D$15,Assumptions!$F$10:$F$15, 0, 0, 1)</f>
        <v>0</v>
      </c>
      <c r="CE7378" s="9">
        <f ca="1">_xlfn.XLOOKUP(CB7378,Assumptions!$D$10:$D$15,Assumptions!$E$10:$E$15, 0, 0, 1)</f>
        <v>0</v>
      </c>
      <c r="CF7378" s="9">
        <f t="shared" ca="1" si="118"/>
        <v>0</v>
      </c>
      <c r="CG7378" s="9" cm="1">
        <f t="array" aca="1" ref="CG7378" ca="1">IF(OR(CG$37=$BZ7378:$CA7378),0,CF7378)</f>
        <v>0</v>
      </c>
      <c r="CH7378" s="9" cm="1">
        <f t="array" aca="1" ref="CH7378" ca="1">IF(OR(CH$37=$BZ7378:$CA7378),0,CG7378)</f>
        <v>0</v>
      </c>
      <c r="CI7378" s="9" cm="1">
        <f t="array" aca="1" ref="CI7378" ca="1">IF(OR(CI$37=$BZ7378:$CA7378),0,CH7378)</f>
        <v>0</v>
      </c>
      <c r="CJ7378" s="9" cm="1">
        <f t="array" aca="1" ref="CJ7378" ca="1">IF(OR(CJ$37=$BZ7378:$CA7378),0,CI7378)</f>
        <v>0</v>
      </c>
      <c r="CK7378" s="9" cm="1">
        <f t="array" aca="1" ref="CK7378" ca="1">IF(OR(CK$37=$BZ7378:$CA7378),0,CJ7378)</f>
        <v>0</v>
      </c>
      <c r="CL7378" s="9" cm="1">
        <f t="array" aca="1" ref="CL7378" ca="1">IF(OR(CL$37=$BZ7378:$CA7378),0,CK7378)</f>
        <v>0</v>
      </c>
      <c r="CM7378" s="9" cm="1">
        <f t="array" aca="1" ref="CM7378" ca="1">IF(OR(CM$37=$BZ7378:$CA7378),0,CL7378)</f>
        <v>0</v>
      </c>
      <c r="CN7378" s="9" cm="1">
        <f t="array" aca="1" ref="CN7378" ca="1">IF(OR(CN$37=$BZ7378:$CA7378),0,CM7378)</f>
        <v>0</v>
      </c>
      <c r="CO7378" s="9" cm="1">
        <f t="array" aca="1" ref="CO7378" ca="1">IF(OR(CO$37=$BZ7378:$CA7378),0,CN7378)</f>
        <v>0</v>
      </c>
      <c r="CP7378" s="9" cm="1">
        <f t="array" aca="1" ref="CP7378" ca="1">IF(OR(CP$37=$BZ7378:$CA7378),0,CO7378)</f>
        <v>0</v>
      </c>
      <c r="CQ7378" s="9" cm="1">
        <f t="array" aca="1" ref="CQ7378" ca="1">IF(OR(CQ$37=$BZ7378:$CA7378),0,CP7378)</f>
        <v>0</v>
      </c>
      <c r="CR7378" s="9" cm="1">
        <f t="array" aca="1" ref="CR7378" ca="1">IF(OR(CR$37=$BZ7378:$CA7378),0,CQ7378)</f>
        <v>0</v>
      </c>
      <c r="CS7378" s="9" cm="1">
        <f t="array" aca="1" ref="CS7378" ca="1">IF(OR(CS$37=$BZ7378:$CA7378),0,CR7378)</f>
        <v>0</v>
      </c>
      <c r="CT7378" s="9" cm="1">
        <f t="array" aca="1" ref="CT7378" ca="1">IF(OR(CT$37=$BZ7378:$CA7378),0,CS7378)</f>
        <v>0</v>
      </c>
      <c r="CU7378" s="9" cm="1">
        <f t="array" aca="1" ref="CU7378" ca="1">IF(OR(CU$37=$BZ7378:$CA7378),0,CT7378)</f>
        <v>0</v>
      </c>
      <c r="CV7378" s="9" cm="1">
        <f t="array" aca="1" ref="CV7378" ca="1">IF(OR(CV$37=$BZ7378:$CA7378),0,CU7378)</f>
        <v>0</v>
      </c>
      <c r="CW7378" s="9" cm="1">
        <f t="array" aca="1" ref="CW7378" ca="1">IF(OR(CW$37=$BZ7378:$CA7378),0,CV7378)</f>
        <v>0</v>
      </c>
      <c r="CX7378" s="9" cm="1">
        <f t="array" aca="1" ref="CX7378" ca="1">IF(OR(CX$37=$BZ7378:$CA7378),0,CW7378)</f>
        <v>0</v>
      </c>
      <c r="CY7378" s="9" cm="1">
        <f t="array" aca="1" ref="CY7378" ca="1">IF(OR(CY$37=$BZ7378:$CA7378),0,CX7378)</f>
        <v>0</v>
      </c>
      <c r="CZ7378" s="9" cm="1">
        <f t="array" aca="1" ref="CZ7378" ca="1">IF(OR(CZ$37=$BZ7378:$CA7378),0,CY7378)</f>
        <v>0</v>
      </c>
      <c r="DA7378" s="9" cm="1">
        <f t="array" aca="1" ref="DA7378" ca="1">IF(OR(DA$37=$BZ7378:$CA7378),0,CZ7378)</f>
        <v>0</v>
      </c>
      <c r="DB7378" s="9" cm="1">
        <f t="array" aca="1" ref="DB7378" ca="1">IF(OR(DB$37=$BZ7378:$CA7378),0,DA7378)</f>
        <v>0</v>
      </c>
      <c r="DC7378" s="9" cm="1">
        <f t="array" aca="1" ref="DC7378" ca="1">IF(OR(DC$37=$BZ7378:$CA7378),0,DB7378)</f>
        <v>0</v>
      </c>
      <c r="DD7378" s="9" cm="1">
        <f t="array" aca="1" ref="DD7378" ca="1">IF(OR(DD$37=$BZ7378:$CA7378),0,DC7378)</f>
        <v>0</v>
      </c>
      <c r="DE7378" s="9" cm="1">
        <f t="array" aca="1" ref="DE7378" ca="1">IF(OR(DE$37=$BZ7378:$CA7378),0,DD7378)</f>
        <v>0</v>
      </c>
    </row>
    <row r="7379" spans="77:109">
      <c r="BY7379" s="10" t="s">
        <v>7532</v>
      </c>
      <c r="BZ7379" s="10">
        <v>74</v>
      </c>
      <c r="CA7379" s="10" t="s">
        <v>49</v>
      </c>
      <c r="CB7379" s="10" t="str" cm="1">
        <f t="array" aca="1" ref="CB7379" ca="1">INDIRECT("'Map'!" &amp; CA7379 &amp; BZ7379)</f>
        <v>🍇</v>
      </c>
      <c r="CC7379" s="10" t="str">
        <f ca="1">_xlfn.XLOOKUP(CB7379,Assumptions!$D$10:$D$15,Assumptions!$C$10:$C$15, "", 0, 1)</f>
        <v>Grapes</v>
      </c>
      <c r="CD7379" s="9">
        <f ca="1">_xlfn.XLOOKUP(CB7379,Assumptions!$D$10:$D$15,Assumptions!$F$10:$F$15, 0, 0, 1)</f>
        <v>450</v>
      </c>
      <c r="CE7379" s="9">
        <f ca="1">_xlfn.XLOOKUP(CB7379,Assumptions!$D$10:$D$15,Assumptions!$E$10:$E$15, 0, 0, 1)</f>
        <v>1.2</v>
      </c>
      <c r="CF7379" s="9">
        <f t="shared" ca="1" si="118"/>
        <v>540</v>
      </c>
      <c r="CG7379" s="9" cm="1">
        <f t="array" aca="1" ref="CG7379" ca="1">IF(OR(CG$37=$BZ7379:$CA7379),0,CF7379)</f>
        <v>540</v>
      </c>
      <c r="CH7379" s="9" cm="1">
        <f t="array" aca="1" ref="CH7379" ca="1">IF(OR(CH$37=$BZ7379:$CA7379),0,CG7379)</f>
        <v>540</v>
      </c>
      <c r="CI7379" s="9" cm="1">
        <f t="array" aca="1" ref="CI7379" ca="1">IF(OR(CI$37=$BZ7379:$CA7379),0,CH7379)</f>
        <v>540</v>
      </c>
      <c r="CJ7379" s="9" cm="1">
        <f t="array" aca="1" ref="CJ7379" ca="1">IF(OR(CJ$37=$BZ7379:$CA7379),0,CI7379)</f>
        <v>540</v>
      </c>
      <c r="CK7379" s="9" cm="1">
        <f t="array" aca="1" ref="CK7379" ca="1">IF(OR(CK$37=$BZ7379:$CA7379),0,CJ7379)</f>
        <v>540</v>
      </c>
      <c r="CL7379" s="9" cm="1">
        <f t="array" aca="1" ref="CL7379" ca="1">IF(OR(CL$37=$BZ7379:$CA7379),0,CK7379)</f>
        <v>540</v>
      </c>
      <c r="CM7379" s="9" cm="1">
        <f t="array" aca="1" ref="CM7379" ca="1">IF(OR(CM$37=$BZ7379:$CA7379),0,CL7379)</f>
        <v>540</v>
      </c>
      <c r="CN7379" s="9" cm="1">
        <f t="array" aca="1" ref="CN7379" ca="1">IF(OR(CN$37=$BZ7379:$CA7379),0,CM7379)</f>
        <v>540</v>
      </c>
      <c r="CO7379" s="9" cm="1">
        <f t="array" aca="1" ref="CO7379" ca="1">IF(OR(CO$37=$BZ7379:$CA7379),0,CN7379)</f>
        <v>540</v>
      </c>
      <c r="CP7379" s="9" cm="1">
        <f t="array" aca="1" ref="CP7379" ca="1">IF(OR(CP$37=$BZ7379:$CA7379),0,CO7379)</f>
        <v>540</v>
      </c>
      <c r="CQ7379" s="9" cm="1">
        <f t="array" aca="1" ref="CQ7379" ca="1">IF(OR(CQ$37=$BZ7379:$CA7379),0,CP7379)</f>
        <v>540</v>
      </c>
      <c r="CR7379" s="9" cm="1">
        <f t="array" aca="1" ref="CR7379" ca="1">IF(OR(CR$37=$BZ7379:$CA7379),0,CQ7379)</f>
        <v>540</v>
      </c>
      <c r="CS7379" s="9" cm="1">
        <f t="array" aca="1" ref="CS7379" ca="1">IF(OR(CS$37=$BZ7379:$CA7379),0,CR7379)</f>
        <v>540</v>
      </c>
      <c r="CT7379" s="9" cm="1">
        <f t="array" aca="1" ref="CT7379" ca="1">IF(OR(CT$37=$BZ7379:$CA7379),0,CS7379)</f>
        <v>540</v>
      </c>
      <c r="CU7379" s="9" cm="1">
        <f t="array" aca="1" ref="CU7379" ca="1">IF(OR(CU$37=$BZ7379:$CA7379),0,CT7379)</f>
        <v>540</v>
      </c>
      <c r="CV7379" s="9" cm="1">
        <f t="array" aca="1" ref="CV7379" ca="1">IF(OR(CV$37=$BZ7379:$CA7379),0,CU7379)</f>
        <v>540</v>
      </c>
      <c r="CW7379" s="9" cm="1">
        <f t="array" aca="1" ref="CW7379" ca="1">IF(OR(CW$37=$BZ7379:$CA7379),0,CV7379)</f>
        <v>540</v>
      </c>
      <c r="CX7379" s="9" cm="1">
        <f t="array" aca="1" ref="CX7379" ca="1">IF(OR(CX$37=$BZ7379:$CA7379),0,CW7379)</f>
        <v>540</v>
      </c>
      <c r="CY7379" s="9" cm="1">
        <f t="array" aca="1" ref="CY7379" ca="1">IF(OR(CY$37=$BZ7379:$CA7379),0,CX7379)</f>
        <v>540</v>
      </c>
      <c r="CZ7379" s="9" cm="1">
        <f t="array" aca="1" ref="CZ7379" ca="1">IF(OR(CZ$37=$BZ7379:$CA7379),0,CY7379)</f>
        <v>540</v>
      </c>
      <c r="DA7379" s="9" cm="1">
        <f t="array" aca="1" ref="DA7379" ca="1">IF(OR(DA$37=$BZ7379:$CA7379),0,CZ7379)</f>
        <v>540</v>
      </c>
      <c r="DB7379" s="9" cm="1">
        <f t="array" aca="1" ref="DB7379" ca="1">IF(OR(DB$37=$BZ7379:$CA7379),0,DA7379)</f>
        <v>540</v>
      </c>
      <c r="DC7379" s="9" cm="1">
        <f t="array" aca="1" ref="DC7379" ca="1">IF(OR(DC$37=$BZ7379:$CA7379),0,DB7379)</f>
        <v>540</v>
      </c>
      <c r="DD7379" s="9" cm="1">
        <f t="array" aca="1" ref="DD7379" ca="1">IF(OR(DD$37=$BZ7379:$CA7379),0,DC7379)</f>
        <v>540</v>
      </c>
      <c r="DE7379" s="9" cm="1">
        <f t="array" aca="1" ref="DE7379" ca="1">IF(OR(DE$37=$BZ7379:$CA7379),0,DD7379)</f>
        <v>540</v>
      </c>
    </row>
    <row r="7380" spans="77:109">
      <c r="BY7380" s="10" t="s">
        <v>7533</v>
      </c>
      <c r="BZ7380" s="10">
        <v>74</v>
      </c>
      <c r="CA7380" s="10" t="s">
        <v>50</v>
      </c>
      <c r="CB7380" s="10" t="str" cm="1">
        <f t="array" aca="1" ref="CB7380" ca="1">INDIRECT("'Map'!" &amp; CA7380 &amp; BZ7380)</f>
        <v>🍍</v>
      </c>
      <c r="CC7380" s="10" t="str">
        <f ca="1">_xlfn.XLOOKUP(CB7380,Assumptions!$D$10:$D$15,Assumptions!$C$10:$C$15, "", 0, 1)</f>
        <v>Pineapple</v>
      </c>
      <c r="CD7380" s="9">
        <f ca="1">_xlfn.XLOOKUP(CB7380,Assumptions!$D$10:$D$15,Assumptions!$F$10:$F$15, 0, 0, 1)</f>
        <v>1250</v>
      </c>
      <c r="CE7380" s="9">
        <f ca="1">_xlfn.XLOOKUP(CB7380,Assumptions!$D$10:$D$15,Assumptions!$E$10:$E$15, 0, 0, 1)</f>
        <v>2</v>
      </c>
      <c r="CF7380" s="9">
        <f t="shared" ca="1" si="118"/>
        <v>2500</v>
      </c>
      <c r="CG7380" s="9" cm="1">
        <f t="array" aca="1" ref="CG7380" ca="1">IF(OR(CG$37=$BZ7380:$CA7380),0,CF7380)</f>
        <v>2500</v>
      </c>
      <c r="CH7380" s="9" cm="1">
        <f t="array" aca="1" ref="CH7380" ca="1">IF(OR(CH$37=$BZ7380:$CA7380),0,CG7380)</f>
        <v>2500</v>
      </c>
      <c r="CI7380" s="9" cm="1">
        <f t="array" aca="1" ref="CI7380" ca="1">IF(OR(CI$37=$BZ7380:$CA7380),0,CH7380)</f>
        <v>2500</v>
      </c>
      <c r="CJ7380" s="9" cm="1">
        <f t="array" aca="1" ref="CJ7380" ca="1">IF(OR(CJ$37=$BZ7380:$CA7380),0,CI7380)</f>
        <v>2500</v>
      </c>
      <c r="CK7380" s="9" cm="1">
        <f t="array" aca="1" ref="CK7380" ca="1">IF(OR(CK$37=$BZ7380:$CA7380),0,CJ7380)</f>
        <v>2500</v>
      </c>
      <c r="CL7380" s="9" cm="1">
        <f t="array" aca="1" ref="CL7380" ca="1">IF(OR(CL$37=$BZ7380:$CA7380),0,CK7380)</f>
        <v>2500</v>
      </c>
      <c r="CM7380" s="9" cm="1">
        <f t="array" aca="1" ref="CM7380" ca="1">IF(OR(CM$37=$BZ7380:$CA7380),0,CL7380)</f>
        <v>2500</v>
      </c>
      <c r="CN7380" s="9" cm="1">
        <f t="array" aca="1" ref="CN7380" ca="1">IF(OR(CN$37=$BZ7380:$CA7380),0,CM7380)</f>
        <v>2500</v>
      </c>
      <c r="CO7380" s="9" cm="1">
        <f t="array" aca="1" ref="CO7380" ca="1">IF(OR(CO$37=$BZ7380:$CA7380),0,CN7380)</f>
        <v>2500</v>
      </c>
      <c r="CP7380" s="9" cm="1">
        <f t="array" aca="1" ref="CP7380" ca="1">IF(OR(CP$37=$BZ7380:$CA7380),0,CO7380)</f>
        <v>2500</v>
      </c>
      <c r="CQ7380" s="9" cm="1">
        <f t="array" aca="1" ref="CQ7380" ca="1">IF(OR(CQ$37=$BZ7380:$CA7380),0,CP7380)</f>
        <v>2500</v>
      </c>
      <c r="CR7380" s="9" cm="1">
        <f t="array" aca="1" ref="CR7380" ca="1">IF(OR(CR$37=$BZ7380:$CA7380),0,CQ7380)</f>
        <v>2500</v>
      </c>
      <c r="CS7380" s="9" cm="1">
        <f t="array" aca="1" ref="CS7380" ca="1">IF(OR(CS$37=$BZ7380:$CA7380),0,CR7380)</f>
        <v>2500</v>
      </c>
      <c r="CT7380" s="9" cm="1">
        <f t="array" aca="1" ref="CT7380" ca="1">IF(OR(CT$37=$BZ7380:$CA7380),0,CS7380)</f>
        <v>2500</v>
      </c>
      <c r="CU7380" s="9" cm="1">
        <f t="array" aca="1" ref="CU7380" ca="1">IF(OR(CU$37=$BZ7380:$CA7380),0,CT7380)</f>
        <v>2500</v>
      </c>
      <c r="CV7380" s="9" cm="1">
        <f t="array" aca="1" ref="CV7380" ca="1">IF(OR(CV$37=$BZ7380:$CA7380),0,CU7380)</f>
        <v>2500</v>
      </c>
      <c r="CW7380" s="9" cm="1">
        <f t="array" aca="1" ref="CW7380" ca="1">IF(OR(CW$37=$BZ7380:$CA7380),0,CV7380)</f>
        <v>2500</v>
      </c>
      <c r="CX7380" s="9" cm="1">
        <f t="array" aca="1" ref="CX7380" ca="1">IF(OR(CX$37=$BZ7380:$CA7380),0,CW7380)</f>
        <v>2500</v>
      </c>
      <c r="CY7380" s="9" cm="1">
        <f t="array" aca="1" ref="CY7380" ca="1">IF(OR(CY$37=$BZ7380:$CA7380),0,CX7380)</f>
        <v>2500</v>
      </c>
      <c r="CZ7380" s="9" cm="1">
        <f t="array" aca="1" ref="CZ7380" ca="1">IF(OR(CZ$37=$BZ7380:$CA7380),0,CY7380)</f>
        <v>2500</v>
      </c>
      <c r="DA7380" s="9" cm="1">
        <f t="array" aca="1" ref="DA7380" ca="1">IF(OR(DA$37=$BZ7380:$CA7380),0,CZ7380)</f>
        <v>2500</v>
      </c>
      <c r="DB7380" s="9" cm="1">
        <f t="array" aca="1" ref="DB7380" ca="1">IF(OR(DB$37=$BZ7380:$CA7380),0,DA7380)</f>
        <v>2500</v>
      </c>
      <c r="DC7380" s="9" cm="1">
        <f t="array" aca="1" ref="DC7380" ca="1">IF(OR(DC$37=$BZ7380:$CA7380),0,DB7380)</f>
        <v>2500</v>
      </c>
      <c r="DD7380" s="9" cm="1">
        <f t="array" aca="1" ref="DD7380" ca="1">IF(OR(DD$37=$BZ7380:$CA7380),0,DC7380)</f>
        <v>2500</v>
      </c>
      <c r="DE7380" s="9" cm="1">
        <f t="array" aca="1" ref="DE7380" ca="1">IF(OR(DE$37=$BZ7380:$CA7380),0,DD7380)</f>
        <v>2500</v>
      </c>
    </row>
    <row r="7381" spans="77:109">
      <c r="BY7381" s="10" t="s">
        <v>7534</v>
      </c>
      <c r="BZ7381" s="10">
        <v>74</v>
      </c>
      <c r="CA7381" s="10" t="s">
        <v>51</v>
      </c>
      <c r="CB7381" s="10" t="str" cm="1">
        <f t="array" aca="1" ref="CB7381" ca="1">INDIRECT("'Map'!" &amp; CA7381 &amp; BZ7381)</f>
        <v xml:space="preserve"> </v>
      </c>
      <c r="CC7381" s="10" t="str">
        <f ca="1">_xlfn.XLOOKUP(CB7381,Assumptions!$D$10:$D$15,Assumptions!$C$10:$C$15, "", 0, 1)</f>
        <v/>
      </c>
      <c r="CD7381" s="9">
        <f ca="1">_xlfn.XLOOKUP(CB7381,Assumptions!$D$10:$D$15,Assumptions!$F$10:$F$15, 0, 0, 1)</f>
        <v>0</v>
      </c>
      <c r="CE7381" s="9">
        <f ca="1">_xlfn.XLOOKUP(CB7381,Assumptions!$D$10:$D$15,Assumptions!$E$10:$E$15, 0, 0, 1)</f>
        <v>0</v>
      </c>
      <c r="CF7381" s="9">
        <f t="shared" ca="1" si="118"/>
        <v>0</v>
      </c>
      <c r="CG7381" s="9" cm="1">
        <f t="array" aca="1" ref="CG7381" ca="1">IF(OR(CG$37=$BZ7381:$CA7381),0,CF7381)</f>
        <v>0</v>
      </c>
      <c r="CH7381" s="9" cm="1">
        <f t="array" aca="1" ref="CH7381" ca="1">IF(OR(CH$37=$BZ7381:$CA7381),0,CG7381)</f>
        <v>0</v>
      </c>
      <c r="CI7381" s="9" cm="1">
        <f t="array" aca="1" ref="CI7381" ca="1">IF(OR(CI$37=$BZ7381:$CA7381),0,CH7381)</f>
        <v>0</v>
      </c>
      <c r="CJ7381" s="9" cm="1">
        <f t="array" aca="1" ref="CJ7381" ca="1">IF(OR(CJ$37=$BZ7381:$CA7381),0,CI7381)</f>
        <v>0</v>
      </c>
      <c r="CK7381" s="9" cm="1">
        <f t="array" aca="1" ref="CK7381" ca="1">IF(OR(CK$37=$BZ7381:$CA7381),0,CJ7381)</f>
        <v>0</v>
      </c>
      <c r="CL7381" s="9" cm="1">
        <f t="array" aca="1" ref="CL7381" ca="1">IF(OR(CL$37=$BZ7381:$CA7381),0,CK7381)</f>
        <v>0</v>
      </c>
      <c r="CM7381" s="9" cm="1">
        <f t="array" aca="1" ref="CM7381" ca="1">IF(OR(CM$37=$BZ7381:$CA7381),0,CL7381)</f>
        <v>0</v>
      </c>
      <c r="CN7381" s="9" cm="1">
        <f t="array" aca="1" ref="CN7381" ca="1">IF(OR(CN$37=$BZ7381:$CA7381),0,CM7381)</f>
        <v>0</v>
      </c>
      <c r="CO7381" s="9" cm="1">
        <f t="array" aca="1" ref="CO7381" ca="1">IF(OR(CO$37=$BZ7381:$CA7381),0,CN7381)</f>
        <v>0</v>
      </c>
      <c r="CP7381" s="9" cm="1">
        <f t="array" aca="1" ref="CP7381" ca="1">IF(OR(CP$37=$BZ7381:$CA7381),0,CO7381)</f>
        <v>0</v>
      </c>
      <c r="CQ7381" s="9" cm="1">
        <f t="array" aca="1" ref="CQ7381" ca="1">IF(OR(CQ$37=$BZ7381:$CA7381),0,CP7381)</f>
        <v>0</v>
      </c>
      <c r="CR7381" s="9" cm="1">
        <f t="array" aca="1" ref="CR7381" ca="1">IF(OR(CR$37=$BZ7381:$CA7381),0,CQ7381)</f>
        <v>0</v>
      </c>
      <c r="CS7381" s="9" cm="1">
        <f t="array" aca="1" ref="CS7381" ca="1">IF(OR(CS$37=$BZ7381:$CA7381),0,CR7381)</f>
        <v>0</v>
      </c>
      <c r="CT7381" s="9" cm="1">
        <f t="array" aca="1" ref="CT7381" ca="1">IF(OR(CT$37=$BZ7381:$CA7381),0,CS7381)</f>
        <v>0</v>
      </c>
      <c r="CU7381" s="9" cm="1">
        <f t="array" aca="1" ref="CU7381" ca="1">IF(OR(CU$37=$BZ7381:$CA7381),0,CT7381)</f>
        <v>0</v>
      </c>
      <c r="CV7381" s="9" cm="1">
        <f t="array" aca="1" ref="CV7381" ca="1">IF(OR(CV$37=$BZ7381:$CA7381),0,CU7381)</f>
        <v>0</v>
      </c>
      <c r="CW7381" s="9" cm="1">
        <f t="array" aca="1" ref="CW7381" ca="1">IF(OR(CW$37=$BZ7381:$CA7381),0,CV7381)</f>
        <v>0</v>
      </c>
      <c r="CX7381" s="9" cm="1">
        <f t="array" aca="1" ref="CX7381" ca="1">IF(OR(CX$37=$BZ7381:$CA7381),0,CW7381)</f>
        <v>0</v>
      </c>
      <c r="CY7381" s="9" cm="1">
        <f t="array" aca="1" ref="CY7381" ca="1">IF(OR(CY$37=$BZ7381:$CA7381),0,CX7381)</f>
        <v>0</v>
      </c>
      <c r="CZ7381" s="9" cm="1">
        <f t="array" aca="1" ref="CZ7381" ca="1">IF(OR(CZ$37=$BZ7381:$CA7381),0,CY7381)</f>
        <v>0</v>
      </c>
      <c r="DA7381" s="9" cm="1">
        <f t="array" aca="1" ref="DA7381" ca="1">IF(OR(DA$37=$BZ7381:$CA7381),0,CZ7381)</f>
        <v>0</v>
      </c>
      <c r="DB7381" s="9" cm="1">
        <f t="array" aca="1" ref="DB7381" ca="1">IF(OR(DB$37=$BZ7381:$CA7381),0,DA7381)</f>
        <v>0</v>
      </c>
      <c r="DC7381" s="9" cm="1">
        <f t="array" aca="1" ref="DC7381" ca="1">IF(OR(DC$37=$BZ7381:$CA7381),0,DB7381)</f>
        <v>0</v>
      </c>
      <c r="DD7381" s="9" cm="1">
        <f t="array" aca="1" ref="DD7381" ca="1">IF(OR(DD$37=$BZ7381:$CA7381),0,DC7381)</f>
        <v>0</v>
      </c>
      <c r="DE7381" s="9" cm="1">
        <f t="array" aca="1" ref="DE7381" ca="1">IF(OR(DE$37=$BZ7381:$CA7381),0,DD7381)</f>
        <v>0</v>
      </c>
    </row>
    <row r="7382" spans="77:109">
      <c r="BY7382" s="10" t="s">
        <v>7535</v>
      </c>
      <c r="BZ7382" s="10">
        <v>74</v>
      </c>
      <c r="CA7382" s="10" t="s">
        <v>52</v>
      </c>
      <c r="CB7382" s="10" t="str" cm="1">
        <f t="array" aca="1" ref="CB7382" ca="1">INDIRECT("'Map'!" &amp; CA7382 &amp; BZ7382)</f>
        <v xml:space="preserve"> </v>
      </c>
      <c r="CC7382" s="10" t="str">
        <f ca="1">_xlfn.XLOOKUP(CB7382,Assumptions!$D$10:$D$15,Assumptions!$C$10:$C$15, "", 0, 1)</f>
        <v/>
      </c>
      <c r="CD7382" s="9">
        <f ca="1">_xlfn.XLOOKUP(CB7382,Assumptions!$D$10:$D$15,Assumptions!$F$10:$F$15, 0, 0, 1)</f>
        <v>0</v>
      </c>
      <c r="CE7382" s="9">
        <f ca="1">_xlfn.XLOOKUP(CB7382,Assumptions!$D$10:$D$15,Assumptions!$E$10:$E$15, 0, 0, 1)</f>
        <v>0</v>
      </c>
      <c r="CF7382" s="9">
        <f t="shared" ca="1" si="118"/>
        <v>0</v>
      </c>
      <c r="CG7382" s="9" cm="1">
        <f t="array" aca="1" ref="CG7382" ca="1">IF(OR(CG$37=$BZ7382:$CA7382),0,CF7382)</f>
        <v>0</v>
      </c>
      <c r="CH7382" s="9" cm="1">
        <f t="array" aca="1" ref="CH7382" ca="1">IF(OR(CH$37=$BZ7382:$CA7382),0,CG7382)</f>
        <v>0</v>
      </c>
      <c r="CI7382" s="9" cm="1">
        <f t="array" aca="1" ref="CI7382" ca="1">IF(OR(CI$37=$BZ7382:$CA7382),0,CH7382)</f>
        <v>0</v>
      </c>
      <c r="CJ7382" s="9" cm="1">
        <f t="array" aca="1" ref="CJ7382" ca="1">IF(OR(CJ$37=$BZ7382:$CA7382),0,CI7382)</f>
        <v>0</v>
      </c>
      <c r="CK7382" s="9" cm="1">
        <f t="array" aca="1" ref="CK7382" ca="1">IF(OR(CK$37=$BZ7382:$CA7382),0,CJ7382)</f>
        <v>0</v>
      </c>
      <c r="CL7382" s="9" cm="1">
        <f t="array" aca="1" ref="CL7382" ca="1">IF(OR(CL$37=$BZ7382:$CA7382),0,CK7382)</f>
        <v>0</v>
      </c>
      <c r="CM7382" s="9" cm="1">
        <f t="array" aca="1" ref="CM7382" ca="1">IF(OR(CM$37=$BZ7382:$CA7382),0,CL7382)</f>
        <v>0</v>
      </c>
      <c r="CN7382" s="9" cm="1">
        <f t="array" aca="1" ref="CN7382" ca="1">IF(OR(CN$37=$BZ7382:$CA7382),0,CM7382)</f>
        <v>0</v>
      </c>
      <c r="CO7382" s="9" cm="1">
        <f t="array" aca="1" ref="CO7382" ca="1">IF(OR(CO$37=$BZ7382:$CA7382),0,CN7382)</f>
        <v>0</v>
      </c>
      <c r="CP7382" s="9" cm="1">
        <f t="array" aca="1" ref="CP7382" ca="1">IF(OR(CP$37=$BZ7382:$CA7382),0,CO7382)</f>
        <v>0</v>
      </c>
      <c r="CQ7382" s="9" cm="1">
        <f t="array" aca="1" ref="CQ7382" ca="1">IF(OR(CQ$37=$BZ7382:$CA7382),0,CP7382)</f>
        <v>0</v>
      </c>
      <c r="CR7382" s="9" cm="1">
        <f t="array" aca="1" ref="CR7382" ca="1">IF(OR(CR$37=$BZ7382:$CA7382),0,CQ7382)</f>
        <v>0</v>
      </c>
      <c r="CS7382" s="9" cm="1">
        <f t="array" aca="1" ref="CS7382" ca="1">IF(OR(CS$37=$BZ7382:$CA7382),0,CR7382)</f>
        <v>0</v>
      </c>
      <c r="CT7382" s="9" cm="1">
        <f t="array" aca="1" ref="CT7382" ca="1">IF(OR(CT$37=$BZ7382:$CA7382),0,CS7382)</f>
        <v>0</v>
      </c>
      <c r="CU7382" s="9" cm="1">
        <f t="array" aca="1" ref="CU7382" ca="1">IF(OR(CU$37=$BZ7382:$CA7382),0,CT7382)</f>
        <v>0</v>
      </c>
      <c r="CV7382" s="9" cm="1">
        <f t="array" aca="1" ref="CV7382" ca="1">IF(OR(CV$37=$BZ7382:$CA7382),0,CU7382)</f>
        <v>0</v>
      </c>
      <c r="CW7382" s="9" cm="1">
        <f t="array" aca="1" ref="CW7382" ca="1">IF(OR(CW$37=$BZ7382:$CA7382),0,CV7382)</f>
        <v>0</v>
      </c>
      <c r="CX7382" s="9" cm="1">
        <f t="array" aca="1" ref="CX7382" ca="1">IF(OR(CX$37=$BZ7382:$CA7382),0,CW7382)</f>
        <v>0</v>
      </c>
      <c r="CY7382" s="9" cm="1">
        <f t="array" aca="1" ref="CY7382" ca="1">IF(OR(CY$37=$BZ7382:$CA7382),0,CX7382)</f>
        <v>0</v>
      </c>
      <c r="CZ7382" s="9" cm="1">
        <f t="array" aca="1" ref="CZ7382" ca="1">IF(OR(CZ$37=$BZ7382:$CA7382),0,CY7382)</f>
        <v>0</v>
      </c>
      <c r="DA7382" s="9" cm="1">
        <f t="array" aca="1" ref="DA7382" ca="1">IF(OR(DA$37=$BZ7382:$CA7382),0,CZ7382)</f>
        <v>0</v>
      </c>
      <c r="DB7382" s="9" cm="1">
        <f t="array" aca="1" ref="DB7382" ca="1">IF(OR(DB$37=$BZ7382:$CA7382),0,DA7382)</f>
        <v>0</v>
      </c>
      <c r="DC7382" s="9" cm="1">
        <f t="array" aca="1" ref="DC7382" ca="1">IF(OR(DC$37=$BZ7382:$CA7382),0,DB7382)</f>
        <v>0</v>
      </c>
      <c r="DD7382" s="9" cm="1">
        <f t="array" aca="1" ref="DD7382" ca="1">IF(OR(DD$37=$BZ7382:$CA7382),0,DC7382)</f>
        <v>0</v>
      </c>
      <c r="DE7382" s="9" cm="1">
        <f t="array" aca="1" ref="DE7382" ca="1">IF(OR(DE$37=$BZ7382:$CA7382),0,DD7382)</f>
        <v>0</v>
      </c>
    </row>
    <row r="7383" spans="77:109">
      <c r="BY7383" s="10" t="s">
        <v>7536</v>
      </c>
      <c r="BZ7383" s="10">
        <v>74</v>
      </c>
      <c r="CA7383" s="10" t="s">
        <v>53</v>
      </c>
      <c r="CB7383" s="10" t="str" cm="1">
        <f t="array" aca="1" ref="CB7383" ca="1">INDIRECT("'Map'!" &amp; CA7383 &amp; BZ7383)</f>
        <v>🍋</v>
      </c>
      <c r="CC7383" s="10" t="str">
        <f ca="1">_xlfn.XLOOKUP(CB7383,Assumptions!$D$10:$D$15,Assumptions!$C$10:$C$15, "", 0, 1)</f>
        <v>Lemon</v>
      </c>
      <c r="CD7383" s="9">
        <f ca="1">_xlfn.XLOOKUP(CB7383,Assumptions!$D$10:$D$15,Assumptions!$F$10:$F$15, 0, 0, 1)</f>
        <v>300</v>
      </c>
      <c r="CE7383" s="9">
        <f ca="1">_xlfn.XLOOKUP(CB7383,Assumptions!$D$10:$D$15,Assumptions!$E$10:$E$15, 0, 0, 1)</f>
        <v>1.5</v>
      </c>
      <c r="CF7383" s="9">
        <f t="shared" ca="1" si="118"/>
        <v>450</v>
      </c>
      <c r="CG7383" s="9" cm="1">
        <f t="array" aca="1" ref="CG7383" ca="1">IF(OR(CG$37=$BZ7383:$CA7383),0,CF7383)</f>
        <v>450</v>
      </c>
      <c r="CH7383" s="9" cm="1">
        <f t="array" aca="1" ref="CH7383" ca="1">IF(OR(CH$37=$BZ7383:$CA7383),0,CG7383)</f>
        <v>0</v>
      </c>
      <c r="CI7383" s="9" cm="1">
        <f t="array" aca="1" ref="CI7383" ca="1">IF(OR(CI$37=$BZ7383:$CA7383),0,CH7383)</f>
        <v>0</v>
      </c>
      <c r="CJ7383" s="9" cm="1">
        <f t="array" aca="1" ref="CJ7383" ca="1">IF(OR(CJ$37=$BZ7383:$CA7383),0,CI7383)</f>
        <v>0</v>
      </c>
      <c r="CK7383" s="9" cm="1">
        <f t="array" aca="1" ref="CK7383" ca="1">IF(OR(CK$37=$BZ7383:$CA7383),0,CJ7383)</f>
        <v>0</v>
      </c>
      <c r="CL7383" s="9" cm="1">
        <f t="array" aca="1" ref="CL7383" ca="1">IF(OR(CL$37=$BZ7383:$CA7383),0,CK7383)</f>
        <v>0</v>
      </c>
      <c r="CM7383" s="9" cm="1">
        <f t="array" aca="1" ref="CM7383" ca="1">IF(OR(CM$37=$BZ7383:$CA7383),0,CL7383)</f>
        <v>0</v>
      </c>
      <c r="CN7383" s="9" cm="1">
        <f t="array" aca="1" ref="CN7383" ca="1">IF(OR(CN$37=$BZ7383:$CA7383),0,CM7383)</f>
        <v>0</v>
      </c>
      <c r="CO7383" s="9" cm="1">
        <f t="array" aca="1" ref="CO7383" ca="1">IF(OR(CO$37=$BZ7383:$CA7383),0,CN7383)</f>
        <v>0</v>
      </c>
      <c r="CP7383" s="9" cm="1">
        <f t="array" aca="1" ref="CP7383" ca="1">IF(OR(CP$37=$BZ7383:$CA7383),0,CO7383)</f>
        <v>0</v>
      </c>
      <c r="CQ7383" s="9" cm="1">
        <f t="array" aca="1" ref="CQ7383" ca="1">IF(OR(CQ$37=$BZ7383:$CA7383),0,CP7383)</f>
        <v>0</v>
      </c>
      <c r="CR7383" s="9" cm="1">
        <f t="array" aca="1" ref="CR7383" ca="1">IF(OR(CR$37=$BZ7383:$CA7383),0,CQ7383)</f>
        <v>0</v>
      </c>
      <c r="CS7383" s="9" cm="1">
        <f t="array" aca="1" ref="CS7383" ca="1">IF(OR(CS$37=$BZ7383:$CA7383),0,CR7383)</f>
        <v>0</v>
      </c>
      <c r="CT7383" s="9" cm="1">
        <f t="array" aca="1" ref="CT7383" ca="1">IF(OR(CT$37=$BZ7383:$CA7383),0,CS7383)</f>
        <v>0</v>
      </c>
      <c r="CU7383" s="9" cm="1">
        <f t="array" aca="1" ref="CU7383" ca="1">IF(OR(CU$37=$BZ7383:$CA7383),0,CT7383)</f>
        <v>0</v>
      </c>
      <c r="CV7383" s="9" cm="1">
        <f t="array" aca="1" ref="CV7383" ca="1">IF(OR(CV$37=$BZ7383:$CA7383),0,CU7383)</f>
        <v>0</v>
      </c>
      <c r="CW7383" s="9" cm="1">
        <f t="array" aca="1" ref="CW7383" ca="1">IF(OR(CW$37=$BZ7383:$CA7383),0,CV7383)</f>
        <v>0</v>
      </c>
      <c r="CX7383" s="9" cm="1">
        <f t="array" aca="1" ref="CX7383" ca="1">IF(OR(CX$37=$BZ7383:$CA7383),0,CW7383)</f>
        <v>0</v>
      </c>
      <c r="CY7383" s="9" cm="1">
        <f t="array" aca="1" ref="CY7383" ca="1">IF(OR(CY$37=$BZ7383:$CA7383),0,CX7383)</f>
        <v>0</v>
      </c>
      <c r="CZ7383" s="9" cm="1">
        <f t="array" aca="1" ref="CZ7383" ca="1">IF(OR(CZ$37=$BZ7383:$CA7383),0,CY7383)</f>
        <v>0</v>
      </c>
      <c r="DA7383" s="9" cm="1">
        <f t="array" aca="1" ref="DA7383" ca="1">IF(OR(DA$37=$BZ7383:$CA7383),0,CZ7383)</f>
        <v>0</v>
      </c>
      <c r="DB7383" s="9" cm="1">
        <f t="array" aca="1" ref="DB7383" ca="1">IF(OR(DB$37=$BZ7383:$CA7383),0,DA7383)</f>
        <v>0</v>
      </c>
      <c r="DC7383" s="9" cm="1">
        <f t="array" aca="1" ref="DC7383" ca="1">IF(OR(DC$37=$BZ7383:$CA7383),0,DB7383)</f>
        <v>0</v>
      </c>
      <c r="DD7383" s="9" cm="1">
        <f t="array" aca="1" ref="DD7383" ca="1">IF(OR(DD$37=$BZ7383:$CA7383),0,DC7383)</f>
        <v>0</v>
      </c>
      <c r="DE7383" s="9" cm="1">
        <f t="array" aca="1" ref="DE7383" ca="1">IF(OR(DE$37=$BZ7383:$CA7383),0,DD7383)</f>
        <v>0</v>
      </c>
    </row>
    <row r="7384" spans="77:109">
      <c r="BY7384" s="10" t="s">
        <v>7537</v>
      </c>
      <c r="BZ7384" s="10">
        <v>74</v>
      </c>
      <c r="CA7384" s="10" t="s">
        <v>54</v>
      </c>
      <c r="CB7384" s="10" t="str" cm="1">
        <f t="array" aca="1" ref="CB7384" ca="1">INDIRECT("'Map'!" &amp; CA7384 &amp; BZ7384)</f>
        <v xml:space="preserve"> </v>
      </c>
      <c r="CC7384" s="10" t="str">
        <f ca="1">_xlfn.XLOOKUP(CB7384,Assumptions!$D$10:$D$15,Assumptions!$C$10:$C$15, "", 0, 1)</f>
        <v/>
      </c>
      <c r="CD7384" s="9">
        <f ca="1">_xlfn.XLOOKUP(CB7384,Assumptions!$D$10:$D$15,Assumptions!$F$10:$F$15, 0, 0, 1)</f>
        <v>0</v>
      </c>
      <c r="CE7384" s="9">
        <f ca="1">_xlfn.XLOOKUP(CB7384,Assumptions!$D$10:$D$15,Assumptions!$E$10:$E$15, 0, 0, 1)</f>
        <v>0</v>
      </c>
      <c r="CF7384" s="9">
        <f t="shared" ca="1" si="118"/>
        <v>0</v>
      </c>
      <c r="CG7384" s="9" cm="1">
        <f t="array" aca="1" ref="CG7384" ca="1">IF(OR(CG$37=$BZ7384:$CA7384),0,CF7384)</f>
        <v>0</v>
      </c>
      <c r="CH7384" s="9" cm="1">
        <f t="array" aca="1" ref="CH7384" ca="1">IF(OR(CH$37=$BZ7384:$CA7384),0,CG7384)</f>
        <v>0</v>
      </c>
      <c r="CI7384" s="9" cm="1">
        <f t="array" aca="1" ref="CI7384" ca="1">IF(OR(CI$37=$BZ7384:$CA7384),0,CH7384)</f>
        <v>0</v>
      </c>
      <c r="CJ7384" s="9" cm="1">
        <f t="array" aca="1" ref="CJ7384" ca="1">IF(OR(CJ$37=$BZ7384:$CA7384),0,CI7384)</f>
        <v>0</v>
      </c>
      <c r="CK7384" s="9" cm="1">
        <f t="array" aca="1" ref="CK7384" ca="1">IF(OR(CK$37=$BZ7384:$CA7384),0,CJ7384)</f>
        <v>0</v>
      </c>
      <c r="CL7384" s="9" cm="1">
        <f t="array" aca="1" ref="CL7384" ca="1">IF(OR(CL$37=$BZ7384:$CA7384),0,CK7384)</f>
        <v>0</v>
      </c>
      <c r="CM7384" s="9" cm="1">
        <f t="array" aca="1" ref="CM7384" ca="1">IF(OR(CM$37=$BZ7384:$CA7384),0,CL7384)</f>
        <v>0</v>
      </c>
      <c r="CN7384" s="9" cm="1">
        <f t="array" aca="1" ref="CN7384" ca="1">IF(OR(CN$37=$BZ7384:$CA7384),0,CM7384)</f>
        <v>0</v>
      </c>
      <c r="CO7384" s="9" cm="1">
        <f t="array" aca="1" ref="CO7384" ca="1">IF(OR(CO$37=$BZ7384:$CA7384),0,CN7384)</f>
        <v>0</v>
      </c>
      <c r="CP7384" s="9" cm="1">
        <f t="array" aca="1" ref="CP7384" ca="1">IF(OR(CP$37=$BZ7384:$CA7384),0,CO7384)</f>
        <v>0</v>
      </c>
      <c r="CQ7384" s="9" cm="1">
        <f t="array" aca="1" ref="CQ7384" ca="1">IF(OR(CQ$37=$BZ7384:$CA7384),0,CP7384)</f>
        <v>0</v>
      </c>
      <c r="CR7384" s="9" cm="1">
        <f t="array" aca="1" ref="CR7384" ca="1">IF(OR(CR$37=$BZ7384:$CA7384),0,CQ7384)</f>
        <v>0</v>
      </c>
      <c r="CS7384" s="9" cm="1">
        <f t="array" aca="1" ref="CS7384" ca="1">IF(OR(CS$37=$BZ7384:$CA7384),0,CR7384)</f>
        <v>0</v>
      </c>
      <c r="CT7384" s="9" cm="1">
        <f t="array" aca="1" ref="CT7384" ca="1">IF(OR(CT$37=$BZ7384:$CA7384),0,CS7384)</f>
        <v>0</v>
      </c>
      <c r="CU7384" s="9" cm="1">
        <f t="array" aca="1" ref="CU7384" ca="1">IF(OR(CU$37=$BZ7384:$CA7384),0,CT7384)</f>
        <v>0</v>
      </c>
      <c r="CV7384" s="9" cm="1">
        <f t="array" aca="1" ref="CV7384" ca="1">IF(OR(CV$37=$BZ7384:$CA7384),0,CU7384)</f>
        <v>0</v>
      </c>
      <c r="CW7384" s="9" cm="1">
        <f t="array" aca="1" ref="CW7384" ca="1">IF(OR(CW$37=$BZ7384:$CA7384),0,CV7384)</f>
        <v>0</v>
      </c>
      <c r="CX7384" s="9" cm="1">
        <f t="array" aca="1" ref="CX7384" ca="1">IF(OR(CX$37=$BZ7384:$CA7384),0,CW7384)</f>
        <v>0</v>
      </c>
      <c r="CY7384" s="9" cm="1">
        <f t="array" aca="1" ref="CY7384" ca="1">IF(OR(CY$37=$BZ7384:$CA7384),0,CX7384)</f>
        <v>0</v>
      </c>
      <c r="CZ7384" s="9" cm="1">
        <f t="array" aca="1" ref="CZ7384" ca="1">IF(OR(CZ$37=$BZ7384:$CA7384),0,CY7384)</f>
        <v>0</v>
      </c>
      <c r="DA7384" s="9" cm="1">
        <f t="array" aca="1" ref="DA7384" ca="1">IF(OR(DA$37=$BZ7384:$CA7384),0,CZ7384)</f>
        <v>0</v>
      </c>
      <c r="DB7384" s="9" cm="1">
        <f t="array" aca="1" ref="DB7384" ca="1">IF(OR(DB$37=$BZ7384:$CA7384),0,DA7384)</f>
        <v>0</v>
      </c>
      <c r="DC7384" s="9" cm="1">
        <f t="array" aca="1" ref="DC7384" ca="1">IF(OR(DC$37=$BZ7384:$CA7384),0,DB7384)</f>
        <v>0</v>
      </c>
      <c r="DD7384" s="9" cm="1">
        <f t="array" aca="1" ref="DD7384" ca="1">IF(OR(DD$37=$BZ7384:$CA7384),0,DC7384)</f>
        <v>0</v>
      </c>
      <c r="DE7384" s="9" cm="1">
        <f t="array" aca="1" ref="DE7384" ca="1">IF(OR(DE$37=$BZ7384:$CA7384),0,DD7384)</f>
        <v>0</v>
      </c>
    </row>
    <row r="7385" spans="77:109">
      <c r="BY7385" s="10" t="s">
        <v>7538</v>
      </c>
      <c r="BZ7385" s="10">
        <v>74</v>
      </c>
      <c r="CA7385" s="10" t="s">
        <v>55</v>
      </c>
      <c r="CB7385" s="10" t="str" cm="1">
        <f t="array" aca="1" ref="CB7385" ca="1">INDIRECT("'Map'!" &amp; CA7385 &amp; BZ7385)</f>
        <v>🍅</v>
      </c>
      <c r="CC7385" s="10" t="str">
        <f ca="1">_xlfn.XLOOKUP(CB7385,Assumptions!$D$10:$D$15,Assumptions!$C$10:$C$15, "", 0, 1)</f>
        <v>Tomato</v>
      </c>
      <c r="CD7385" s="9">
        <f ca="1">_xlfn.XLOOKUP(CB7385,Assumptions!$D$10:$D$15,Assumptions!$F$10:$F$15, 0, 0, 1)</f>
        <v>650</v>
      </c>
      <c r="CE7385" s="9">
        <f ca="1">_xlfn.XLOOKUP(CB7385,Assumptions!$D$10:$D$15,Assumptions!$E$10:$E$15, 0, 0, 1)</f>
        <v>1</v>
      </c>
      <c r="CF7385" s="9">
        <f t="shared" ca="1" si="118"/>
        <v>650</v>
      </c>
      <c r="CG7385" s="9" cm="1">
        <f t="array" aca="1" ref="CG7385" ca="1">IF(OR(CG$37=$BZ7385:$CA7385),0,CF7385)</f>
        <v>650</v>
      </c>
      <c r="CH7385" s="9" cm="1">
        <f t="array" aca="1" ref="CH7385" ca="1">IF(OR(CH$37=$BZ7385:$CA7385),0,CG7385)</f>
        <v>650</v>
      </c>
      <c r="CI7385" s="9" cm="1">
        <f t="array" aca="1" ref="CI7385" ca="1">IF(OR(CI$37=$BZ7385:$CA7385),0,CH7385)</f>
        <v>650</v>
      </c>
      <c r="CJ7385" s="9" cm="1">
        <f t="array" aca="1" ref="CJ7385" ca="1">IF(OR(CJ$37=$BZ7385:$CA7385),0,CI7385)</f>
        <v>650</v>
      </c>
      <c r="CK7385" s="9" cm="1">
        <f t="array" aca="1" ref="CK7385" ca="1">IF(OR(CK$37=$BZ7385:$CA7385),0,CJ7385)</f>
        <v>650</v>
      </c>
      <c r="CL7385" s="9" cm="1">
        <f t="array" aca="1" ref="CL7385" ca="1">IF(OR(CL$37=$BZ7385:$CA7385),0,CK7385)</f>
        <v>650</v>
      </c>
      <c r="CM7385" s="9" cm="1">
        <f t="array" aca="1" ref="CM7385" ca="1">IF(OR(CM$37=$BZ7385:$CA7385),0,CL7385)</f>
        <v>650</v>
      </c>
      <c r="CN7385" s="9" cm="1">
        <f t="array" aca="1" ref="CN7385" ca="1">IF(OR(CN$37=$BZ7385:$CA7385),0,CM7385)</f>
        <v>0</v>
      </c>
      <c r="CO7385" s="9" cm="1">
        <f t="array" aca="1" ref="CO7385" ca="1">IF(OR(CO$37=$BZ7385:$CA7385),0,CN7385)</f>
        <v>0</v>
      </c>
      <c r="CP7385" s="9" cm="1">
        <f t="array" aca="1" ref="CP7385" ca="1">IF(OR(CP$37=$BZ7385:$CA7385),0,CO7385)</f>
        <v>0</v>
      </c>
      <c r="CQ7385" s="9" cm="1">
        <f t="array" aca="1" ref="CQ7385" ca="1">IF(OR(CQ$37=$BZ7385:$CA7385),0,CP7385)</f>
        <v>0</v>
      </c>
      <c r="CR7385" s="9" cm="1">
        <f t="array" aca="1" ref="CR7385" ca="1">IF(OR(CR$37=$BZ7385:$CA7385),0,CQ7385)</f>
        <v>0</v>
      </c>
      <c r="CS7385" s="9" cm="1">
        <f t="array" aca="1" ref="CS7385" ca="1">IF(OR(CS$37=$BZ7385:$CA7385),0,CR7385)</f>
        <v>0</v>
      </c>
      <c r="CT7385" s="9" cm="1">
        <f t="array" aca="1" ref="CT7385" ca="1">IF(OR(CT$37=$BZ7385:$CA7385),0,CS7385)</f>
        <v>0</v>
      </c>
      <c r="CU7385" s="9" cm="1">
        <f t="array" aca="1" ref="CU7385" ca="1">IF(OR(CU$37=$BZ7385:$CA7385),0,CT7385)</f>
        <v>0</v>
      </c>
      <c r="CV7385" s="9" cm="1">
        <f t="array" aca="1" ref="CV7385" ca="1">IF(OR(CV$37=$BZ7385:$CA7385),0,CU7385)</f>
        <v>0</v>
      </c>
      <c r="CW7385" s="9" cm="1">
        <f t="array" aca="1" ref="CW7385" ca="1">IF(OR(CW$37=$BZ7385:$CA7385),0,CV7385)</f>
        <v>0</v>
      </c>
      <c r="CX7385" s="9" cm="1">
        <f t="array" aca="1" ref="CX7385" ca="1">IF(OR(CX$37=$BZ7385:$CA7385),0,CW7385)</f>
        <v>0</v>
      </c>
      <c r="CY7385" s="9" cm="1">
        <f t="array" aca="1" ref="CY7385" ca="1">IF(OR(CY$37=$BZ7385:$CA7385),0,CX7385)</f>
        <v>0</v>
      </c>
      <c r="CZ7385" s="9" cm="1">
        <f t="array" aca="1" ref="CZ7385" ca="1">IF(OR(CZ$37=$BZ7385:$CA7385),0,CY7385)</f>
        <v>0</v>
      </c>
      <c r="DA7385" s="9" cm="1">
        <f t="array" aca="1" ref="DA7385" ca="1">IF(OR(DA$37=$BZ7385:$CA7385),0,CZ7385)</f>
        <v>0</v>
      </c>
      <c r="DB7385" s="9" cm="1">
        <f t="array" aca="1" ref="DB7385" ca="1">IF(OR(DB$37=$BZ7385:$CA7385),0,DA7385)</f>
        <v>0</v>
      </c>
      <c r="DC7385" s="9" cm="1">
        <f t="array" aca="1" ref="DC7385" ca="1">IF(OR(DC$37=$BZ7385:$CA7385),0,DB7385)</f>
        <v>0</v>
      </c>
      <c r="DD7385" s="9" cm="1">
        <f t="array" aca="1" ref="DD7385" ca="1">IF(OR(DD$37=$BZ7385:$CA7385),0,DC7385)</f>
        <v>0</v>
      </c>
      <c r="DE7385" s="9" cm="1">
        <f t="array" aca="1" ref="DE7385" ca="1">IF(OR(DE$37=$BZ7385:$CA7385),0,DD7385)</f>
        <v>0</v>
      </c>
    </row>
    <row r="7386" spans="77:109">
      <c r="BY7386" s="10" t="s">
        <v>7539</v>
      </c>
      <c r="BZ7386" s="10">
        <v>74</v>
      </c>
      <c r="CA7386" s="10" t="s">
        <v>56</v>
      </c>
      <c r="CB7386" s="10" t="str" cm="1">
        <f t="array" aca="1" ref="CB7386" ca="1">INDIRECT("'Map'!" &amp; CA7386 &amp; BZ7386)</f>
        <v>🍇</v>
      </c>
      <c r="CC7386" s="10" t="str">
        <f ca="1">_xlfn.XLOOKUP(CB7386,Assumptions!$D$10:$D$15,Assumptions!$C$10:$C$15, "", 0, 1)</f>
        <v>Grapes</v>
      </c>
      <c r="CD7386" s="9">
        <f ca="1">_xlfn.XLOOKUP(CB7386,Assumptions!$D$10:$D$15,Assumptions!$F$10:$F$15, 0, 0, 1)</f>
        <v>450</v>
      </c>
      <c r="CE7386" s="9">
        <f ca="1">_xlfn.XLOOKUP(CB7386,Assumptions!$D$10:$D$15,Assumptions!$E$10:$E$15, 0, 0, 1)</f>
        <v>1.2</v>
      </c>
      <c r="CF7386" s="9">
        <f t="shared" ca="1" si="118"/>
        <v>540</v>
      </c>
      <c r="CG7386" s="9" cm="1">
        <f t="array" aca="1" ref="CG7386" ca="1">IF(OR(CG$37=$BZ7386:$CA7386),0,CF7386)</f>
        <v>540</v>
      </c>
      <c r="CH7386" s="9" cm="1">
        <f t="array" aca="1" ref="CH7386" ca="1">IF(OR(CH$37=$BZ7386:$CA7386),0,CG7386)</f>
        <v>540</v>
      </c>
      <c r="CI7386" s="9" cm="1">
        <f t="array" aca="1" ref="CI7386" ca="1">IF(OR(CI$37=$BZ7386:$CA7386),0,CH7386)</f>
        <v>540</v>
      </c>
      <c r="CJ7386" s="9" cm="1">
        <f t="array" aca="1" ref="CJ7386" ca="1">IF(OR(CJ$37=$BZ7386:$CA7386),0,CI7386)</f>
        <v>540</v>
      </c>
      <c r="CK7386" s="9" cm="1">
        <f t="array" aca="1" ref="CK7386" ca="1">IF(OR(CK$37=$BZ7386:$CA7386),0,CJ7386)</f>
        <v>540</v>
      </c>
      <c r="CL7386" s="9" cm="1">
        <f t="array" aca="1" ref="CL7386" ca="1">IF(OR(CL$37=$BZ7386:$CA7386),0,CK7386)</f>
        <v>540</v>
      </c>
      <c r="CM7386" s="9" cm="1">
        <f t="array" aca="1" ref="CM7386" ca="1">IF(OR(CM$37=$BZ7386:$CA7386),0,CL7386)</f>
        <v>540</v>
      </c>
      <c r="CN7386" s="9" cm="1">
        <f t="array" aca="1" ref="CN7386" ca="1">IF(OR(CN$37=$BZ7386:$CA7386),0,CM7386)</f>
        <v>540</v>
      </c>
      <c r="CO7386" s="9" cm="1">
        <f t="array" aca="1" ref="CO7386" ca="1">IF(OR(CO$37=$BZ7386:$CA7386),0,CN7386)</f>
        <v>540</v>
      </c>
      <c r="CP7386" s="9" cm="1">
        <f t="array" aca="1" ref="CP7386" ca="1">IF(OR(CP$37=$BZ7386:$CA7386),0,CO7386)</f>
        <v>540</v>
      </c>
      <c r="CQ7386" s="9" cm="1">
        <f t="array" aca="1" ref="CQ7386" ca="1">IF(OR(CQ$37=$BZ7386:$CA7386),0,CP7386)</f>
        <v>540</v>
      </c>
      <c r="CR7386" s="9" cm="1">
        <f t="array" aca="1" ref="CR7386" ca="1">IF(OR(CR$37=$BZ7386:$CA7386),0,CQ7386)</f>
        <v>540</v>
      </c>
      <c r="CS7386" s="9" cm="1">
        <f t="array" aca="1" ref="CS7386" ca="1">IF(OR(CS$37=$BZ7386:$CA7386),0,CR7386)</f>
        <v>540</v>
      </c>
      <c r="CT7386" s="9" cm="1">
        <f t="array" aca="1" ref="CT7386" ca="1">IF(OR(CT$37=$BZ7386:$CA7386),0,CS7386)</f>
        <v>540</v>
      </c>
      <c r="CU7386" s="9" cm="1">
        <f t="array" aca="1" ref="CU7386" ca="1">IF(OR(CU$37=$BZ7386:$CA7386),0,CT7386)</f>
        <v>540</v>
      </c>
      <c r="CV7386" s="9" cm="1">
        <f t="array" aca="1" ref="CV7386" ca="1">IF(OR(CV$37=$BZ7386:$CA7386),0,CU7386)</f>
        <v>540</v>
      </c>
      <c r="CW7386" s="9" cm="1">
        <f t="array" aca="1" ref="CW7386" ca="1">IF(OR(CW$37=$BZ7386:$CA7386),0,CV7386)</f>
        <v>540</v>
      </c>
      <c r="CX7386" s="9" cm="1">
        <f t="array" aca="1" ref="CX7386" ca="1">IF(OR(CX$37=$BZ7386:$CA7386),0,CW7386)</f>
        <v>540</v>
      </c>
      <c r="CY7386" s="9" cm="1">
        <f t="array" aca="1" ref="CY7386" ca="1">IF(OR(CY$37=$BZ7386:$CA7386),0,CX7386)</f>
        <v>540</v>
      </c>
      <c r="CZ7386" s="9" cm="1">
        <f t="array" aca="1" ref="CZ7386" ca="1">IF(OR(CZ$37=$BZ7386:$CA7386),0,CY7386)</f>
        <v>540</v>
      </c>
      <c r="DA7386" s="9" cm="1">
        <f t="array" aca="1" ref="DA7386" ca="1">IF(OR(DA$37=$BZ7386:$CA7386),0,CZ7386)</f>
        <v>540</v>
      </c>
      <c r="DB7386" s="9" cm="1">
        <f t="array" aca="1" ref="DB7386" ca="1">IF(OR(DB$37=$BZ7386:$CA7386),0,DA7386)</f>
        <v>540</v>
      </c>
      <c r="DC7386" s="9" cm="1">
        <f t="array" aca="1" ref="DC7386" ca="1">IF(OR(DC$37=$BZ7386:$CA7386),0,DB7386)</f>
        <v>540</v>
      </c>
      <c r="DD7386" s="9" cm="1">
        <f t="array" aca="1" ref="DD7386" ca="1">IF(OR(DD$37=$BZ7386:$CA7386),0,DC7386)</f>
        <v>540</v>
      </c>
      <c r="DE7386" s="9" cm="1">
        <f t="array" aca="1" ref="DE7386" ca="1">IF(OR(DE$37=$BZ7386:$CA7386),0,DD7386)</f>
        <v>540</v>
      </c>
    </row>
    <row r="7387" spans="77:109">
      <c r="BY7387" s="10" t="s">
        <v>7540</v>
      </c>
      <c r="BZ7387" s="10">
        <v>74</v>
      </c>
      <c r="CA7387" s="10" t="s">
        <v>57</v>
      </c>
      <c r="CB7387" s="10" t="str" cm="1">
        <f t="array" aca="1" ref="CB7387" ca="1">INDIRECT("'Map'!" &amp; CA7387 &amp; BZ7387)</f>
        <v xml:space="preserve"> </v>
      </c>
      <c r="CC7387" s="10" t="str">
        <f ca="1">_xlfn.XLOOKUP(CB7387,Assumptions!$D$10:$D$15,Assumptions!$C$10:$C$15, "", 0, 1)</f>
        <v/>
      </c>
      <c r="CD7387" s="9">
        <f ca="1">_xlfn.XLOOKUP(CB7387,Assumptions!$D$10:$D$15,Assumptions!$F$10:$F$15, 0, 0, 1)</f>
        <v>0</v>
      </c>
      <c r="CE7387" s="9">
        <f ca="1">_xlfn.XLOOKUP(CB7387,Assumptions!$D$10:$D$15,Assumptions!$E$10:$E$15, 0, 0, 1)</f>
        <v>0</v>
      </c>
      <c r="CF7387" s="9">
        <f t="shared" ca="1" si="118"/>
        <v>0</v>
      </c>
      <c r="CG7387" s="9" cm="1">
        <f t="array" aca="1" ref="CG7387" ca="1">IF(OR(CG$37=$BZ7387:$CA7387),0,CF7387)</f>
        <v>0</v>
      </c>
      <c r="CH7387" s="9" cm="1">
        <f t="array" aca="1" ref="CH7387" ca="1">IF(OR(CH$37=$BZ7387:$CA7387),0,CG7387)</f>
        <v>0</v>
      </c>
      <c r="CI7387" s="9" cm="1">
        <f t="array" aca="1" ref="CI7387" ca="1">IF(OR(CI$37=$BZ7387:$CA7387),0,CH7387)</f>
        <v>0</v>
      </c>
      <c r="CJ7387" s="9" cm="1">
        <f t="array" aca="1" ref="CJ7387" ca="1">IF(OR(CJ$37=$BZ7387:$CA7387),0,CI7387)</f>
        <v>0</v>
      </c>
      <c r="CK7387" s="9" cm="1">
        <f t="array" aca="1" ref="CK7387" ca="1">IF(OR(CK$37=$BZ7387:$CA7387),0,CJ7387)</f>
        <v>0</v>
      </c>
      <c r="CL7387" s="9" cm="1">
        <f t="array" aca="1" ref="CL7387" ca="1">IF(OR(CL$37=$BZ7387:$CA7387),0,CK7387)</f>
        <v>0</v>
      </c>
      <c r="CM7387" s="9" cm="1">
        <f t="array" aca="1" ref="CM7387" ca="1">IF(OR(CM$37=$BZ7387:$CA7387),0,CL7387)</f>
        <v>0</v>
      </c>
      <c r="CN7387" s="9" cm="1">
        <f t="array" aca="1" ref="CN7387" ca="1">IF(OR(CN$37=$BZ7387:$CA7387),0,CM7387)</f>
        <v>0</v>
      </c>
      <c r="CO7387" s="9" cm="1">
        <f t="array" aca="1" ref="CO7387" ca="1">IF(OR(CO$37=$BZ7387:$CA7387),0,CN7387)</f>
        <v>0</v>
      </c>
      <c r="CP7387" s="9" cm="1">
        <f t="array" aca="1" ref="CP7387" ca="1">IF(OR(CP$37=$BZ7387:$CA7387),0,CO7387)</f>
        <v>0</v>
      </c>
      <c r="CQ7387" s="9" cm="1">
        <f t="array" aca="1" ref="CQ7387" ca="1">IF(OR(CQ$37=$BZ7387:$CA7387),0,CP7387)</f>
        <v>0</v>
      </c>
      <c r="CR7387" s="9" cm="1">
        <f t="array" aca="1" ref="CR7387" ca="1">IF(OR(CR$37=$BZ7387:$CA7387),0,CQ7387)</f>
        <v>0</v>
      </c>
      <c r="CS7387" s="9" cm="1">
        <f t="array" aca="1" ref="CS7387" ca="1">IF(OR(CS$37=$BZ7387:$CA7387),0,CR7387)</f>
        <v>0</v>
      </c>
      <c r="CT7387" s="9" cm="1">
        <f t="array" aca="1" ref="CT7387" ca="1">IF(OR(CT$37=$BZ7387:$CA7387),0,CS7387)</f>
        <v>0</v>
      </c>
      <c r="CU7387" s="9" cm="1">
        <f t="array" aca="1" ref="CU7387" ca="1">IF(OR(CU$37=$BZ7387:$CA7387),0,CT7387)</f>
        <v>0</v>
      </c>
      <c r="CV7387" s="9" cm="1">
        <f t="array" aca="1" ref="CV7387" ca="1">IF(OR(CV$37=$BZ7387:$CA7387),0,CU7387)</f>
        <v>0</v>
      </c>
      <c r="CW7387" s="9" cm="1">
        <f t="array" aca="1" ref="CW7387" ca="1">IF(OR(CW$37=$BZ7387:$CA7387),0,CV7387)</f>
        <v>0</v>
      </c>
      <c r="CX7387" s="9" cm="1">
        <f t="array" aca="1" ref="CX7387" ca="1">IF(OR(CX$37=$BZ7387:$CA7387),0,CW7387)</f>
        <v>0</v>
      </c>
      <c r="CY7387" s="9" cm="1">
        <f t="array" aca="1" ref="CY7387" ca="1">IF(OR(CY$37=$BZ7387:$CA7387),0,CX7387)</f>
        <v>0</v>
      </c>
      <c r="CZ7387" s="9" cm="1">
        <f t="array" aca="1" ref="CZ7387" ca="1">IF(OR(CZ$37=$BZ7387:$CA7387),0,CY7387)</f>
        <v>0</v>
      </c>
      <c r="DA7387" s="9" cm="1">
        <f t="array" aca="1" ref="DA7387" ca="1">IF(OR(DA$37=$BZ7387:$CA7387),0,CZ7387)</f>
        <v>0</v>
      </c>
      <c r="DB7387" s="9" cm="1">
        <f t="array" aca="1" ref="DB7387" ca="1">IF(OR(DB$37=$BZ7387:$CA7387),0,DA7387)</f>
        <v>0</v>
      </c>
      <c r="DC7387" s="9" cm="1">
        <f t="array" aca="1" ref="DC7387" ca="1">IF(OR(DC$37=$BZ7387:$CA7387),0,DB7387)</f>
        <v>0</v>
      </c>
      <c r="DD7387" s="9" cm="1">
        <f t="array" aca="1" ref="DD7387" ca="1">IF(OR(DD$37=$BZ7387:$CA7387),0,DC7387)</f>
        <v>0</v>
      </c>
      <c r="DE7387" s="9" cm="1">
        <f t="array" aca="1" ref="DE7387" ca="1">IF(OR(DE$37=$BZ7387:$CA7387),0,DD7387)</f>
        <v>0</v>
      </c>
    </row>
    <row r="7388" spans="77:109">
      <c r="BY7388" s="10" t="s">
        <v>7541</v>
      </c>
      <c r="BZ7388" s="10">
        <v>74</v>
      </c>
      <c r="CA7388" s="10" t="s">
        <v>58</v>
      </c>
      <c r="CB7388" s="10" t="str" cm="1">
        <f t="array" aca="1" ref="CB7388" ca="1">INDIRECT("'Map'!" &amp; CA7388 &amp; BZ7388)</f>
        <v xml:space="preserve"> </v>
      </c>
      <c r="CC7388" s="10" t="str">
        <f ca="1">_xlfn.XLOOKUP(CB7388,Assumptions!$D$10:$D$15,Assumptions!$C$10:$C$15, "", 0, 1)</f>
        <v/>
      </c>
      <c r="CD7388" s="9">
        <f ca="1">_xlfn.XLOOKUP(CB7388,Assumptions!$D$10:$D$15,Assumptions!$F$10:$F$15, 0, 0, 1)</f>
        <v>0</v>
      </c>
      <c r="CE7388" s="9">
        <f ca="1">_xlfn.XLOOKUP(CB7388,Assumptions!$D$10:$D$15,Assumptions!$E$10:$E$15, 0, 0, 1)</f>
        <v>0</v>
      </c>
      <c r="CF7388" s="9">
        <f t="shared" ca="1" si="118"/>
        <v>0</v>
      </c>
      <c r="CG7388" s="9" cm="1">
        <f t="array" aca="1" ref="CG7388" ca="1">IF(OR(CG$37=$BZ7388:$CA7388),0,CF7388)</f>
        <v>0</v>
      </c>
      <c r="CH7388" s="9" cm="1">
        <f t="array" aca="1" ref="CH7388" ca="1">IF(OR(CH$37=$BZ7388:$CA7388),0,CG7388)</f>
        <v>0</v>
      </c>
      <c r="CI7388" s="9" cm="1">
        <f t="array" aca="1" ref="CI7388" ca="1">IF(OR(CI$37=$BZ7388:$CA7388),0,CH7388)</f>
        <v>0</v>
      </c>
      <c r="CJ7388" s="9" cm="1">
        <f t="array" aca="1" ref="CJ7388" ca="1">IF(OR(CJ$37=$BZ7388:$CA7388),0,CI7388)</f>
        <v>0</v>
      </c>
      <c r="CK7388" s="9" cm="1">
        <f t="array" aca="1" ref="CK7388" ca="1">IF(OR(CK$37=$BZ7388:$CA7388),0,CJ7388)</f>
        <v>0</v>
      </c>
      <c r="CL7388" s="9" cm="1">
        <f t="array" aca="1" ref="CL7388" ca="1">IF(OR(CL$37=$BZ7388:$CA7388),0,CK7388)</f>
        <v>0</v>
      </c>
      <c r="CM7388" s="9" cm="1">
        <f t="array" aca="1" ref="CM7388" ca="1">IF(OR(CM$37=$BZ7388:$CA7388),0,CL7388)</f>
        <v>0</v>
      </c>
      <c r="CN7388" s="9" cm="1">
        <f t="array" aca="1" ref="CN7388" ca="1">IF(OR(CN$37=$BZ7388:$CA7388),0,CM7388)</f>
        <v>0</v>
      </c>
      <c r="CO7388" s="9" cm="1">
        <f t="array" aca="1" ref="CO7388" ca="1">IF(OR(CO$37=$BZ7388:$CA7388),0,CN7388)</f>
        <v>0</v>
      </c>
      <c r="CP7388" s="9" cm="1">
        <f t="array" aca="1" ref="CP7388" ca="1">IF(OR(CP$37=$BZ7388:$CA7388),0,CO7388)</f>
        <v>0</v>
      </c>
      <c r="CQ7388" s="9" cm="1">
        <f t="array" aca="1" ref="CQ7388" ca="1">IF(OR(CQ$37=$BZ7388:$CA7388),0,CP7388)</f>
        <v>0</v>
      </c>
      <c r="CR7388" s="9" cm="1">
        <f t="array" aca="1" ref="CR7388" ca="1">IF(OR(CR$37=$BZ7388:$CA7388),0,CQ7388)</f>
        <v>0</v>
      </c>
      <c r="CS7388" s="9" cm="1">
        <f t="array" aca="1" ref="CS7388" ca="1">IF(OR(CS$37=$BZ7388:$CA7388),0,CR7388)</f>
        <v>0</v>
      </c>
      <c r="CT7388" s="9" cm="1">
        <f t="array" aca="1" ref="CT7388" ca="1">IF(OR(CT$37=$BZ7388:$CA7388),0,CS7388)</f>
        <v>0</v>
      </c>
      <c r="CU7388" s="9" cm="1">
        <f t="array" aca="1" ref="CU7388" ca="1">IF(OR(CU$37=$BZ7388:$CA7388),0,CT7388)</f>
        <v>0</v>
      </c>
      <c r="CV7388" s="9" cm="1">
        <f t="array" aca="1" ref="CV7388" ca="1">IF(OR(CV$37=$BZ7388:$CA7388),0,CU7388)</f>
        <v>0</v>
      </c>
      <c r="CW7388" s="9" cm="1">
        <f t="array" aca="1" ref="CW7388" ca="1">IF(OR(CW$37=$BZ7388:$CA7388),0,CV7388)</f>
        <v>0</v>
      </c>
      <c r="CX7388" s="9" cm="1">
        <f t="array" aca="1" ref="CX7388" ca="1">IF(OR(CX$37=$BZ7388:$CA7388),0,CW7388)</f>
        <v>0</v>
      </c>
      <c r="CY7388" s="9" cm="1">
        <f t="array" aca="1" ref="CY7388" ca="1">IF(OR(CY$37=$BZ7388:$CA7388),0,CX7388)</f>
        <v>0</v>
      </c>
      <c r="CZ7388" s="9" cm="1">
        <f t="array" aca="1" ref="CZ7388" ca="1">IF(OR(CZ$37=$BZ7388:$CA7388),0,CY7388)</f>
        <v>0</v>
      </c>
      <c r="DA7388" s="9" cm="1">
        <f t="array" aca="1" ref="DA7388" ca="1">IF(OR(DA$37=$BZ7388:$CA7388),0,CZ7388)</f>
        <v>0</v>
      </c>
      <c r="DB7388" s="9" cm="1">
        <f t="array" aca="1" ref="DB7388" ca="1">IF(OR(DB$37=$BZ7388:$CA7388),0,DA7388)</f>
        <v>0</v>
      </c>
      <c r="DC7388" s="9" cm="1">
        <f t="array" aca="1" ref="DC7388" ca="1">IF(OR(DC$37=$BZ7388:$CA7388),0,DB7388)</f>
        <v>0</v>
      </c>
      <c r="DD7388" s="9" cm="1">
        <f t="array" aca="1" ref="DD7388" ca="1">IF(OR(DD$37=$BZ7388:$CA7388),0,DC7388)</f>
        <v>0</v>
      </c>
      <c r="DE7388" s="9" cm="1">
        <f t="array" aca="1" ref="DE7388" ca="1">IF(OR(DE$37=$BZ7388:$CA7388),0,DD7388)</f>
        <v>0</v>
      </c>
    </row>
    <row r="7389" spans="77:109">
      <c r="BY7389" s="10" t="s">
        <v>7542</v>
      </c>
      <c r="BZ7389" s="10">
        <v>74</v>
      </c>
      <c r="CA7389" s="10" t="s">
        <v>59</v>
      </c>
      <c r="CB7389" s="10" t="str" cm="1">
        <f t="array" aca="1" ref="CB7389" ca="1">INDIRECT("'Map'!" &amp; CA7389 &amp; BZ7389)</f>
        <v xml:space="preserve"> </v>
      </c>
      <c r="CC7389" s="10" t="str">
        <f ca="1">_xlfn.XLOOKUP(CB7389,Assumptions!$D$10:$D$15,Assumptions!$C$10:$C$15, "", 0, 1)</f>
        <v/>
      </c>
      <c r="CD7389" s="9">
        <f ca="1">_xlfn.XLOOKUP(CB7389,Assumptions!$D$10:$D$15,Assumptions!$F$10:$F$15, 0, 0, 1)</f>
        <v>0</v>
      </c>
      <c r="CE7389" s="9">
        <f ca="1">_xlfn.XLOOKUP(CB7389,Assumptions!$D$10:$D$15,Assumptions!$E$10:$E$15, 0, 0, 1)</f>
        <v>0</v>
      </c>
      <c r="CF7389" s="9">
        <f t="shared" ca="1" si="118"/>
        <v>0</v>
      </c>
      <c r="CG7389" s="9" cm="1">
        <f t="array" aca="1" ref="CG7389" ca="1">IF(OR(CG$37=$BZ7389:$CA7389),0,CF7389)</f>
        <v>0</v>
      </c>
      <c r="CH7389" s="9" cm="1">
        <f t="array" aca="1" ref="CH7389" ca="1">IF(OR(CH$37=$BZ7389:$CA7389),0,CG7389)</f>
        <v>0</v>
      </c>
      <c r="CI7389" s="9" cm="1">
        <f t="array" aca="1" ref="CI7389" ca="1">IF(OR(CI$37=$BZ7389:$CA7389),0,CH7389)</f>
        <v>0</v>
      </c>
      <c r="CJ7389" s="9" cm="1">
        <f t="array" aca="1" ref="CJ7389" ca="1">IF(OR(CJ$37=$BZ7389:$CA7389),0,CI7389)</f>
        <v>0</v>
      </c>
      <c r="CK7389" s="9" cm="1">
        <f t="array" aca="1" ref="CK7389" ca="1">IF(OR(CK$37=$BZ7389:$CA7389),0,CJ7389)</f>
        <v>0</v>
      </c>
      <c r="CL7389" s="9" cm="1">
        <f t="array" aca="1" ref="CL7389" ca="1">IF(OR(CL$37=$BZ7389:$CA7389),0,CK7389)</f>
        <v>0</v>
      </c>
      <c r="CM7389" s="9" cm="1">
        <f t="array" aca="1" ref="CM7389" ca="1">IF(OR(CM$37=$BZ7389:$CA7389),0,CL7389)</f>
        <v>0</v>
      </c>
      <c r="CN7389" s="9" cm="1">
        <f t="array" aca="1" ref="CN7389" ca="1">IF(OR(CN$37=$BZ7389:$CA7389),0,CM7389)</f>
        <v>0</v>
      </c>
      <c r="CO7389" s="9" cm="1">
        <f t="array" aca="1" ref="CO7389" ca="1">IF(OR(CO$37=$BZ7389:$CA7389),0,CN7389)</f>
        <v>0</v>
      </c>
      <c r="CP7389" s="9" cm="1">
        <f t="array" aca="1" ref="CP7389" ca="1">IF(OR(CP$37=$BZ7389:$CA7389),0,CO7389)</f>
        <v>0</v>
      </c>
      <c r="CQ7389" s="9" cm="1">
        <f t="array" aca="1" ref="CQ7389" ca="1">IF(OR(CQ$37=$BZ7389:$CA7389),0,CP7389)</f>
        <v>0</v>
      </c>
      <c r="CR7389" s="9" cm="1">
        <f t="array" aca="1" ref="CR7389" ca="1">IF(OR(CR$37=$BZ7389:$CA7389),0,CQ7389)</f>
        <v>0</v>
      </c>
      <c r="CS7389" s="9" cm="1">
        <f t="array" aca="1" ref="CS7389" ca="1">IF(OR(CS$37=$BZ7389:$CA7389),0,CR7389)</f>
        <v>0</v>
      </c>
      <c r="CT7389" s="9" cm="1">
        <f t="array" aca="1" ref="CT7389" ca="1">IF(OR(CT$37=$BZ7389:$CA7389),0,CS7389)</f>
        <v>0</v>
      </c>
      <c r="CU7389" s="9" cm="1">
        <f t="array" aca="1" ref="CU7389" ca="1">IF(OR(CU$37=$BZ7389:$CA7389),0,CT7389)</f>
        <v>0</v>
      </c>
      <c r="CV7389" s="9" cm="1">
        <f t="array" aca="1" ref="CV7389" ca="1">IF(OR(CV$37=$BZ7389:$CA7389),0,CU7389)</f>
        <v>0</v>
      </c>
      <c r="CW7389" s="9" cm="1">
        <f t="array" aca="1" ref="CW7389" ca="1">IF(OR(CW$37=$BZ7389:$CA7389),0,CV7389)</f>
        <v>0</v>
      </c>
      <c r="CX7389" s="9" cm="1">
        <f t="array" aca="1" ref="CX7389" ca="1">IF(OR(CX$37=$BZ7389:$CA7389),0,CW7389)</f>
        <v>0</v>
      </c>
      <c r="CY7389" s="9" cm="1">
        <f t="array" aca="1" ref="CY7389" ca="1">IF(OR(CY$37=$BZ7389:$CA7389),0,CX7389)</f>
        <v>0</v>
      </c>
      <c r="CZ7389" s="9" cm="1">
        <f t="array" aca="1" ref="CZ7389" ca="1">IF(OR(CZ$37=$BZ7389:$CA7389),0,CY7389)</f>
        <v>0</v>
      </c>
      <c r="DA7389" s="9" cm="1">
        <f t="array" aca="1" ref="DA7389" ca="1">IF(OR(DA$37=$BZ7389:$CA7389),0,CZ7389)</f>
        <v>0</v>
      </c>
      <c r="DB7389" s="9" cm="1">
        <f t="array" aca="1" ref="DB7389" ca="1">IF(OR(DB$37=$BZ7389:$CA7389),0,DA7389)</f>
        <v>0</v>
      </c>
      <c r="DC7389" s="9" cm="1">
        <f t="array" aca="1" ref="DC7389" ca="1">IF(OR(DC$37=$BZ7389:$CA7389),0,DB7389)</f>
        <v>0</v>
      </c>
      <c r="DD7389" s="9" cm="1">
        <f t="array" aca="1" ref="DD7389" ca="1">IF(OR(DD$37=$BZ7389:$CA7389),0,DC7389)</f>
        <v>0</v>
      </c>
      <c r="DE7389" s="9" cm="1">
        <f t="array" aca="1" ref="DE7389" ca="1">IF(OR(DE$37=$BZ7389:$CA7389),0,DD7389)</f>
        <v>0</v>
      </c>
    </row>
    <row r="7390" spans="77:109">
      <c r="BY7390" s="10" t="s">
        <v>7543</v>
      </c>
      <c r="BZ7390" s="10">
        <v>74</v>
      </c>
      <c r="CA7390" s="10" t="s">
        <v>60</v>
      </c>
      <c r="CB7390" s="10" t="str" cm="1">
        <f t="array" aca="1" ref="CB7390" ca="1">INDIRECT("'Map'!" &amp; CA7390 &amp; BZ7390)</f>
        <v>🍋</v>
      </c>
      <c r="CC7390" s="10" t="str">
        <f ca="1">_xlfn.XLOOKUP(CB7390,Assumptions!$D$10:$D$15,Assumptions!$C$10:$C$15, "", 0, 1)</f>
        <v>Lemon</v>
      </c>
      <c r="CD7390" s="9">
        <f ca="1">_xlfn.XLOOKUP(CB7390,Assumptions!$D$10:$D$15,Assumptions!$F$10:$F$15, 0, 0, 1)</f>
        <v>300</v>
      </c>
      <c r="CE7390" s="9">
        <f ca="1">_xlfn.XLOOKUP(CB7390,Assumptions!$D$10:$D$15,Assumptions!$E$10:$E$15, 0, 0, 1)</f>
        <v>1.5</v>
      </c>
      <c r="CF7390" s="9">
        <f t="shared" ca="1" si="118"/>
        <v>450</v>
      </c>
      <c r="CG7390" s="9" cm="1">
        <f t="array" aca="1" ref="CG7390" ca="1">IF(OR(CG$37=$BZ7390:$CA7390),0,CF7390)</f>
        <v>450</v>
      </c>
      <c r="CH7390" s="9" cm="1">
        <f t="array" aca="1" ref="CH7390" ca="1">IF(OR(CH$37=$BZ7390:$CA7390),0,CG7390)</f>
        <v>450</v>
      </c>
      <c r="CI7390" s="9" cm="1">
        <f t="array" aca="1" ref="CI7390" ca="1">IF(OR(CI$37=$BZ7390:$CA7390),0,CH7390)</f>
        <v>450</v>
      </c>
      <c r="CJ7390" s="9" cm="1">
        <f t="array" aca="1" ref="CJ7390" ca="1">IF(OR(CJ$37=$BZ7390:$CA7390),0,CI7390)</f>
        <v>450</v>
      </c>
      <c r="CK7390" s="9" cm="1">
        <f t="array" aca="1" ref="CK7390" ca="1">IF(OR(CK$37=$BZ7390:$CA7390),0,CJ7390)</f>
        <v>450</v>
      </c>
      <c r="CL7390" s="9" cm="1">
        <f t="array" aca="1" ref="CL7390" ca="1">IF(OR(CL$37=$BZ7390:$CA7390),0,CK7390)</f>
        <v>450</v>
      </c>
      <c r="CM7390" s="9" cm="1">
        <f t="array" aca="1" ref="CM7390" ca="1">IF(OR(CM$37=$BZ7390:$CA7390),0,CL7390)</f>
        <v>450</v>
      </c>
      <c r="CN7390" s="9" cm="1">
        <f t="array" aca="1" ref="CN7390" ca="1">IF(OR(CN$37=$BZ7390:$CA7390),0,CM7390)</f>
        <v>450</v>
      </c>
      <c r="CO7390" s="9" cm="1">
        <f t="array" aca="1" ref="CO7390" ca="1">IF(OR(CO$37=$BZ7390:$CA7390),0,CN7390)</f>
        <v>450</v>
      </c>
      <c r="CP7390" s="9" cm="1">
        <f t="array" aca="1" ref="CP7390" ca="1">IF(OR(CP$37=$BZ7390:$CA7390),0,CO7390)</f>
        <v>450</v>
      </c>
      <c r="CQ7390" s="9" cm="1">
        <f t="array" aca="1" ref="CQ7390" ca="1">IF(OR(CQ$37=$BZ7390:$CA7390),0,CP7390)</f>
        <v>450</v>
      </c>
      <c r="CR7390" s="9" cm="1">
        <f t="array" aca="1" ref="CR7390" ca="1">IF(OR(CR$37=$BZ7390:$CA7390),0,CQ7390)</f>
        <v>450</v>
      </c>
      <c r="CS7390" s="9" cm="1">
        <f t="array" aca="1" ref="CS7390" ca="1">IF(OR(CS$37=$BZ7390:$CA7390),0,CR7390)</f>
        <v>0</v>
      </c>
      <c r="CT7390" s="9" cm="1">
        <f t="array" aca="1" ref="CT7390" ca="1">IF(OR(CT$37=$BZ7390:$CA7390),0,CS7390)</f>
        <v>0</v>
      </c>
      <c r="CU7390" s="9" cm="1">
        <f t="array" aca="1" ref="CU7390" ca="1">IF(OR(CU$37=$BZ7390:$CA7390),0,CT7390)</f>
        <v>0</v>
      </c>
      <c r="CV7390" s="9" cm="1">
        <f t="array" aca="1" ref="CV7390" ca="1">IF(OR(CV$37=$BZ7390:$CA7390),0,CU7390)</f>
        <v>0</v>
      </c>
      <c r="CW7390" s="9" cm="1">
        <f t="array" aca="1" ref="CW7390" ca="1">IF(OR(CW$37=$BZ7390:$CA7390),0,CV7390)</f>
        <v>0</v>
      </c>
      <c r="CX7390" s="9" cm="1">
        <f t="array" aca="1" ref="CX7390" ca="1">IF(OR(CX$37=$BZ7390:$CA7390),0,CW7390)</f>
        <v>0</v>
      </c>
      <c r="CY7390" s="9" cm="1">
        <f t="array" aca="1" ref="CY7390" ca="1">IF(OR(CY$37=$BZ7390:$CA7390),0,CX7390)</f>
        <v>0</v>
      </c>
      <c r="CZ7390" s="9" cm="1">
        <f t="array" aca="1" ref="CZ7390" ca="1">IF(OR(CZ$37=$BZ7390:$CA7390),0,CY7390)</f>
        <v>0</v>
      </c>
      <c r="DA7390" s="9" cm="1">
        <f t="array" aca="1" ref="DA7390" ca="1">IF(OR(DA$37=$BZ7390:$CA7390),0,CZ7390)</f>
        <v>0</v>
      </c>
      <c r="DB7390" s="9" cm="1">
        <f t="array" aca="1" ref="DB7390" ca="1">IF(OR(DB$37=$BZ7390:$CA7390),0,DA7390)</f>
        <v>0</v>
      </c>
      <c r="DC7390" s="9" cm="1">
        <f t="array" aca="1" ref="DC7390" ca="1">IF(OR(DC$37=$BZ7390:$CA7390),0,DB7390)</f>
        <v>0</v>
      </c>
      <c r="DD7390" s="9" cm="1">
        <f t="array" aca="1" ref="DD7390" ca="1">IF(OR(DD$37=$BZ7390:$CA7390),0,DC7390)</f>
        <v>0</v>
      </c>
      <c r="DE7390" s="9" cm="1">
        <f t="array" aca="1" ref="DE7390" ca="1">IF(OR(DE$37=$BZ7390:$CA7390),0,DD7390)</f>
        <v>0</v>
      </c>
    </row>
    <row r="7391" spans="77:109">
      <c r="BY7391" s="10" t="s">
        <v>7544</v>
      </c>
      <c r="BZ7391" s="10">
        <v>74</v>
      </c>
      <c r="CA7391" s="10" t="s">
        <v>61</v>
      </c>
      <c r="CB7391" s="10" t="str" cm="1">
        <f t="array" aca="1" ref="CB7391" ca="1">INDIRECT("'Map'!" &amp; CA7391 &amp; BZ7391)</f>
        <v xml:space="preserve"> </v>
      </c>
      <c r="CC7391" s="10" t="str">
        <f ca="1">_xlfn.XLOOKUP(CB7391,Assumptions!$D$10:$D$15,Assumptions!$C$10:$C$15, "", 0, 1)</f>
        <v/>
      </c>
      <c r="CD7391" s="9">
        <f ca="1">_xlfn.XLOOKUP(CB7391,Assumptions!$D$10:$D$15,Assumptions!$F$10:$F$15, 0, 0, 1)</f>
        <v>0</v>
      </c>
      <c r="CE7391" s="9">
        <f ca="1">_xlfn.XLOOKUP(CB7391,Assumptions!$D$10:$D$15,Assumptions!$E$10:$E$15, 0, 0, 1)</f>
        <v>0</v>
      </c>
      <c r="CF7391" s="9">
        <f t="shared" ca="1" si="118"/>
        <v>0</v>
      </c>
      <c r="CG7391" s="9" cm="1">
        <f t="array" aca="1" ref="CG7391" ca="1">IF(OR(CG$37=$BZ7391:$CA7391),0,CF7391)</f>
        <v>0</v>
      </c>
      <c r="CH7391" s="9" cm="1">
        <f t="array" aca="1" ref="CH7391" ca="1">IF(OR(CH$37=$BZ7391:$CA7391),0,CG7391)</f>
        <v>0</v>
      </c>
      <c r="CI7391" s="9" cm="1">
        <f t="array" aca="1" ref="CI7391" ca="1">IF(OR(CI$37=$BZ7391:$CA7391),0,CH7391)</f>
        <v>0</v>
      </c>
      <c r="CJ7391" s="9" cm="1">
        <f t="array" aca="1" ref="CJ7391" ca="1">IF(OR(CJ$37=$BZ7391:$CA7391),0,CI7391)</f>
        <v>0</v>
      </c>
      <c r="CK7391" s="9" cm="1">
        <f t="array" aca="1" ref="CK7391" ca="1">IF(OR(CK$37=$BZ7391:$CA7391),0,CJ7391)</f>
        <v>0</v>
      </c>
      <c r="CL7391" s="9" cm="1">
        <f t="array" aca="1" ref="CL7391" ca="1">IF(OR(CL$37=$BZ7391:$CA7391),0,CK7391)</f>
        <v>0</v>
      </c>
      <c r="CM7391" s="9" cm="1">
        <f t="array" aca="1" ref="CM7391" ca="1">IF(OR(CM$37=$BZ7391:$CA7391),0,CL7391)</f>
        <v>0</v>
      </c>
      <c r="CN7391" s="9" cm="1">
        <f t="array" aca="1" ref="CN7391" ca="1">IF(OR(CN$37=$BZ7391:$CA7391),0,CM7391)</f>
        <v>0</v>
      </c>
      <c r="CO7391" s="9" cm="1">
        <f t="array" aca="1" ref="CO7391" ca="1">IF(OR(CO$37=$BZ7391:$CA7391),0,CN7391)</f>
        <v>0</v>
      </c>
      <c r="CP7391" s="9" cm="1">
        <f t="array" aca="1" ref="CP7391" ca="1">IF(OR(CP$37=$BZ7391:$CA7391),0,CO7391)</f>
        <v>0</v>
      </c>
      <c r="CQ7391" s="9" cm="1">
        <f t="array" aca="1" ref="CQ7391" ca="1">IF(OR(CQ$37=$BZ7391:$CA7391),0,CP7391)</f>
        <v>0</v>
      </c>
      <c r="CR7391" s="9" cm="1">
        <f t="array" aca="1" ref="CR7391" ca="1">IF(OR(CR$37=$BZ7391:$CA7391),0,CQ7391)</f>
        <v>0</v>
      </c>
      <c r="CS7391" s="9" cm="1">
        <f t="array" aca="1" ref="CS7391" ca="1">IF(OR(CS$37=$BZ7391:$CA7391),0,CR7391)</f>
        <v>0</v>
      </c>
      <c r="CT7391" s="9" cm="1">
        <f t="array" aca="1" ref="CT7391" ca="1">IF(OR(CT$37=$BZ7391:$CA7391),0,CS7391)</f>
        <v>0</v>
      </c>
      <c r="CU7391" s="9" cm="1">
        <f t="array" aca="1" ref="CU7391" ca="1">IF(OR(CU$37=$BZ7391:$CA7391),0,CT7391)</f>
        <v>0</v>
      </c>
      <c r="CV7391" s="9" cm="1">
        <f t="array" aca="1" ref="CV7391" ca="1">IF(OR(CV$37=$BZ7391:$CA7391),0,CU7391)</f>
        <v>0</v>
      </c>
      <c r="CW7391" s="9" cm="1">
        <f t="array" aca="1" ref="CW7391" ca="1">IF(OR(CW$37=$BZ7391:$CA7391),0,CV7391)</f>
        <v>0</v>
      </c>
      <c r="CX7391" s="9" cm="1">
        <f t="array" aca="1" ref="CX7391" ca="1">IF(OR(CX$37=$BZ7391:$CA7391),0,CW7391)</f>
        <v>0</v>
      </c>
      <c r="CY7391" s="9" cm="1">
        <f t="array" aca="1" ref="CY7391" ca="1">IF(OR(CY$37=$BZ7391:$CA7391),0,CX7391)</f>
        <v>0</v>
      </c>
      <c r="CZ7391" s="9" cm="1">
        <f t="array" aca="1" ref="CZ7391" ca="1">IF(OR(CZ$37=$BZ7391:$CA7391),0,CY7391)</f>
        <v>0</v>
      </c>
      <c r="DA7391" s="9" cm="1">
        <f t="array" aca="1" ref="DA7391" ca="1">IF(OR(DA$37=$BZ7391:$CA7391),0,CZ7391)</f>
        <v>0</v>
      </c>
      <c r="DB7391" s="9" cm="1">
        <f t="array" aca="1" ref="DB7391" ca="1">IF(OR(DB$37=$BZ7391:$CA7391),0,DA7391)</f>
        <v>0</v>
      </c>
      <c r="DC7391" s="9" cm="1">
        <f t="array" aca="1" ref="DC7391" ca="1">IF(OR(DC$37=$BZ7391:$CA7391),0,DB7391)</f>
        <v>0</v>
      </c>
      <c r="DD7391" s="9" cm="1">
        <f t="array" aca="1" ref="DD7391" ca="1">IF(OR(DD$37=$BZ7391:$CA7391),0,DC7391)</f>
        <v>0</v>
      </c>
      <c r="DE7391" s="9" cm="1">
        <f t="array" aca="1" ref="DE7391" ca="1">IF(OR(DE$37=$BZ7391:$CA7391),0,DD7391)</f>
        <v>0</v>
      </c>
    </row>
    <row r="7392" spans="77:109">
      <c r="BY7392" s="10" t="s">
        <v>7545</v>
      </c>
      <c r="BZ7392" s="10">
        <v>74</v>
      </c>
      <c r="CA7392" s="10" t="s">
        <v>62</v>
      </c>
      <c r="CB7392" s="10" t="str" cm="1">
        <f t="array" aca="1" ref="CB7392" ca="1">INDIRECT("'Map'!" &amp; CA7392 &amp; BZ7392)</f>
        <v>🍍</v>
      </c>
      <c r="CC7392" s="10" t="str">
        <f ca="1">_xlfn.XLOOKUP(CB7392,Assumptions!$D$10:$D$15,Assumptions!$C$10:$C$15, "", 0, 1)</f>
        <v>Pineapple</v>
      </c>
      <c r="CD7392" s="9">
        <f ca="1">_xlfn.XLOOKUP(CB7392,Assumptions!$D$10:$D$15,Assumptions!$F$10:$F$15, 0, 0, 1)</f>
        <v>1250</v>
      </c>
      <c r="CE7392" s="9">
        <f ca="1">_xlfn.XLOOKUP(CB7392,Assumptions!$D$10:$D$15,Assumptions!$E$10:$E$15, 0, 0, 1)</f>
        <v>2</v>
      </c>
      <c r="CF7392" s="9">
        <f t="shared" ca="1" si="118"/>
        <v>2500</v>
      </c>
      <c r="CG7392" s="9" cm="1">
        <f t="array" aca="1" ref="CG7392" ca="1">IF(OR(CG$37=$BZ7392:$CA7392),0,CF7392)</f>
        <v>2500</v>
      </c>
      <c r="CH7392" s="9" cm="1">
        <f t="array" aca="1" ref="CH7392" ca="1">IF(OR(CH$37=$BZ7392:$CA7392),0,CG7392)</f>
        <v>2500</v>
      </c>
      <c r="CI7392" s="9" cm="1">
        <f t="array" aca="1" ref="CI7392" ca="1">IF(OR(CI$37=$BZ7392:$CA7392),0,CH7392)</f>
        <v>2500</v>
      </c>
      <c r="CJ7392" s="9" cm="1">
        <f t="array" aca="1" ref="CJ7392" ca="1">IF(OR(CJ$37=$BZ7392:$CA7392),0,CI7392)</f>
        <v>2500</v>
      </c>
      <c r="CK7392" s="9" cm="1">
        <f t="array" aca="1" ref="CK7392" ca="1">IF(OR(CK$37=$BZ7392:$CA7392),0,CJ7392)</f>
        <v>2500</v>
      </c>
      <c r="CL7392" s="9" cm="1">
        <f t="array" aca="1" ref="CL7392" ca="1">IF(OR(CL$37=$BZ7392:$CA7392),0,CK7392)</f>
        <v>2500</v>
      </c>
      <c r="CM7392" s="9" cm="1">
        <f t="array" aca="1" ref="CM7392" ca="1">IF(OR(CM$37=$BZ7392:$CA7392),0,CL7392)</f>
        <v>0</v>
      </c>
      <c r="CN7392" s="9" cm="1">
        <f t="array" aca="1" ref="CN7392" ca="1">IF(OR(CN$37=$BZ7392:$CA7392),0,CM7392)</f>
        <v>0</v>
      </c>
      <c r="CO7392" s="9" cm="1">
        <f t="array" aca="1" ref="CO7392" ca="1">IF(OR(CO$37=$BZ7392:$CA7392),0,CN7392)</f>
        <v>0</v>
      </c>
      <c r="CP7392" s="9" cm="1">
        <f t="array" aca="1" ref="CP7392" ca="1">IF(OR(CP$37=$BZ7392:$CA7392),0,CO7392)</f>
        <v>0</v>
      </c>
      <c r="CQ7392" s="9" cm="1">
        <f t="array" aca="1" ref="CQ7392" ca="1">IF(OR(CQ$37=$BZ7392:$CA7392),0,CP7392)</f>
        <v>0</v>
      </c>
      <c r="CR7392" s="9" cm="1">
        <f t="array" aca="1" ref="CR7392" ca="1">IF(OR(CR$37=$BZ7392:$CA7392),0,CQ7392)</f>
        <v>0</v>
      </c>
      <c r="CS7392" s="9" cm="1">
        <f t="array" aca="1" ref="CS7392" ca="1">IF(OR(CS$37=$BZ7392:$CA7392),0,CR7392)</f>
        <v>0</v>
      </c>
      <c r="CT7392" s="9" cm="1">
        <f t="array" aca="1" ref="CT7392" ca="1">IF(OR(CT$37=$BZ7392:$CA7392),0,CS7392)</f>
        <v>0</v>
      </c>
      <c r="CU7392" s="9" cm="1">
        <f t="array" aca="1" ref="CU7392" ca="1">IF(OR(CU$37=$BZ7392:$CA7392),0,CT7392)</f>
        <v>0</v>
      </c>
      <c r="CV7392" s="9" cm="1">
        <f t="array" aca="1" ref="CV7392" ca="1">IF(OR(CV$37=$BZ7392:$CA7392),0,CU7392)</f>
        <v>0</v>
      </c>
      <c r="CW7392" s="9" cm="1">
        <f t="array" aca="1" ref="CW7392" ca="1">IF(OR(CW$37=$BZ7392:$CA7392),0,CV7392)</f>
        <v>0</v>
      </c>
      <c r="CX7392" s="9" cm="1">
        <f t="array" aca="1" ref="CX7392" ca="1">IF(OR(CX$37=$BZ7392:$CA7392),0,CW7392)</f>
        <v>0</v>
      </c>
      <c r="CY7392" s="9" cm="1">
        <f t="array" aca="1" ref="CY7392" ca="1">IF(OR(CY$37=$BZ7392:$CA7392),0,CX7392)</f>
        <v>0</v>
      </c>
      <c r="CZ7392" s="9" cm="1">
        <f t="array" aca="1" ref="CZ7392" ca="1">IF(OR(CZ$37=$BZ7392:$CA7392),0,CY7392)</f>
        <v>0</v>
      </c>
      <c r="DA7392" s="9" cm="1">
        <f t="array" aca="1" ref="DA7392" ca="1">IF(OR(DA$37=$BZ7392:$CA7392),0,CZ7392)</f>
        <v>0</v>
      </c>
      <c r="DB7392" s="9" cm="1">
        <f t="array" aca="1" ref="DB7392" ca="1">IF(OR(DB$37=$BZ7392:$CA7392),0,DA7392)</f>
        <v>0</v>
      </c>
      <c r="DC7392" s="9" cm="1">
        <f t="array" aca="1" ref="DC7392" ca="1">IF(OR(DC$37=$BZ7392:$CA7392),0,DB7392)</f>
        <v>0</v>
      </c>
      <c r="DD7392" s="9" cm="1">
        <f t="array" aca="1" ref="DD7392" ca="1">IF(OR(DD$37=$BZ7392:$CA7392),0,DC7392)</f>
        <v>0</v>
      </c>
      <c r="DE7392" s="9" cm="1">
        <f t="array" aca="1" ref="DE7392" ca="1">IF(OR(DE$37=$BZ7392:$CA7392),0,DD7392)</f>
        <v>0</v>
      </c>
    </row>
    <row r="7393" spans="77:109">
      <c r="BY7393" s="10" t="s">
        <v>7546</v>
      </c>
      <c r="BZ7393" s="10">
        <v>74</v>
      </c>
      <c r="CA7393" s="10" t="s">
        <v>63</v>
      </c>
      <c r="CB7393" s="10" t="str" cm="1">
        <f t="array" aca="1" ref="CB7393" ca="1">INDIRECT("'Map'!" &amp; CA7393 &amp; BZ7393)</f>
        <v>🍇</v>
      </c>
      <c r="CC7393" s="10" t="str">
        <f ca="1">_xlfn.XLOOKUP(CB7393,Assumptions!$D$10:$D$15,Assumptions!$C$10:$C$15, "", 0, 1)</f>
        <v>Grapes</v>
      </c>
      <c r="CD7393" s="9">
        <f ca="1">_xlfn.XLOOKUP(CB7393,Assumptions!$D$10:$D$15,Assumptions!$F$10:$F$15, 0, 0, 1)</f>
        <v>450</v>
      </c>
      <c r="CE7393" s="9">
        <f ca="1">_xlfn.XLOOKUP(CB7393,Assumptions!$D$10:$D$15,Assumptions!$E$10:$E$15, 0, 0, 1)</f>
        <v>1.2</v>
      </c>
      <c r="CF7393" s="9">
        <f t="shared" ca="1" si="118"/>
        <v>540</v>
      </c>
      <c r="CG7393" s="9" cm="1">
        <f t="array" aca="1" ref="CG7393" ca="1">IF(OR(CG$37=$BZ7393:$CA7393),0,CF7393)</f>
        <v>540</v>
      </c>
      <c r="CH7393" s="9" cm="1">
        <f t="array" aca="1" ref="CH7393" ca="1">IF(OR(CH$37=$BZ7393:$CA7393),0,CG7393)</f>
        <v>540</v>
      </c>
      <c r="CI7393" s="9" cm="1">
        <f t="array" aca="1" ref="CI7393" ca="1">IF(OR(CI$37=$BZ7393:$CA7393),0,CH7393)</f>
        <v>540</v>
      </c>
      <c r="CJ7393" s="9" cm="1">
        <f t="array" aca="1" ref="CJ7393" ca="1">IF(OR(CJ$37=$BZ7393:$CA7393),0,CI7393)</f>
        <v>0</v>
      </c>
      <c r="CK7393" s="9" cm="1">
        <f t="array" aca="1" ref="CK7393" ca="1">IF(OR(CK$37=$BZ7393:$CA7393),0,CJ7393)</f>
        <v>0</v>
      </c>
      <c r="CL7393" s="9" cm="1">
        <f t="array" aca="1" ref="CL7393" ca="1">IF(OR(CL$37=$BZ7393:$CA7393),0,CK7393)</f>
        <v>0</v>
      </c>
      <c r="CM7393" s="9" cm="1">
        <f t="array" aca="1" ref="CM7393" ca="1">IF(OR(CM$37=$BZ7393:$CA7393),0,CL7393)</f>
        <v>0</v>
      </c>
      <c r="CN7393" s="9" cm="1">
        <f t="array" aca="1" ref="CN7393" ca="1">IF(OR(CN$37=$BZ7393:$CA7393),0,CM7393)</f>
        <v>0</v>
      </c>
      <c r="CO7393" s="9" cm="1">
        <f t="array" aca="1" ref="CO7393" ca="1">IF(OR(CO$37=$BZ7393:$CA7393),0,CN7393)</f>
        <v>0</v>
      </c>
      <c r="CP7393" s="9" cm="1">
        <f t="array" aca="1" ref="CP7393" ca="1">IF(OR(CP$37=$BZ7393:$CA7393),0,CO7393)</f>
        <v>0</v>
      </c>
      <c r="CQ7393" s="9" cm="1">
        <f t="array" aca="1" ref="CQ7393" ca="1">IF(OR(CQ$37=$BZ7393:$CA7393),0,CP7393)</f>
        <v>0</v>
      </c>
      <c r="CR7393" s="9" cm="1">
        <f t="array" aca="1" ref="CR7393" ca="1">IF(OR(CR$37=$BZ7393:$CA7393),0,CQ7393)</f>
        <v>0</v>
      </c>
      <c r="CS7393" s="9" cm="1">
        <f t="array" aca="1" ref="CS7393" ca="1">IF(OR(CS$37=$BZ7393:$CA7393),0,CR7393)</f>
        <v>0</v>
      </c>
      <c r="CT7393" s="9" cm="1">
        <f t="array" aca="1" ref="CT7393" ca="1">IF(OR(CT$37=$BZ7393:$CA7393),0,CS7393)</f>
        <v>0</v>
      </c>
      <c r="CU7393" s="9" cm="1">
        <f t="array" aca="1" ref="CU7393" ca="1">IF(OR(CU$37=$BZ7393:$CA7393),0,CT7393)</f>
        <v>0</v>
      </c>
      <c r="CV7393" s="9" cm="1">
        <f t="array" aca="1" ref="CV7393" ca="1">IF(OR(CV$37=$BZ7393:$CA7393),0,CU7393)</f>
        <v>0</v>
      </c>
      <c r="CW7393" s="9" cm="1">
        <f t="array" aca="1" ref="CW7393" ca="1">IF(OR(CW$37=$BZ7393:$CA7393),0,CV7393)</f>
        <v>0</v>
      </c>
      <c r="CX7393" s="9" cm="1">
        <f t="array" aca="1" ref="CX7393" ca="1">IF(OR(CX$37=$BZ7393:$CA7393),0,CW7393)</f>
        <v>0</v>
      </c>
      <c r="CY7393" s="9" cm="1">
        <f t="array" aca="1" ref="CY7393" ca="1">IF(OR(CY$37=$BZ7393:$CA7393),0,CX7393)</f>
        <v>0</v>
      </c>
      <c r="CZ7393" s="9" cm="1">
        <f t="array" aca="1" ref="CZ7393" ca="1">IF(OR(CZ$37=$BZ7393:$CA7393),0,CY7393)</f>
        <v>0</v>
      </c>
      <c r="DA7393" s="9" cm="1">
        <f t="array" aca="1" ref="DA7393" ca="1">IF(OR(DA$37=$BZ7393:$CA7393),0,CZ7393)</f>
        <v>0</v>
      </c>
      <c r="DB7393" s="9" cm="1">
        <f t="array" aca="1" ref="DB7393" ca="1">IF(OR(DB$37=$BZ7393:$CA7393),0,DA7393)</f>
        <v>0</v>
      </c>
      <c r="DC7393" s="9" cm="1">
        <f t="array" aca="1" ref="DC7393" ca="1">IF(OR(DC$37=$BZ7393:$CA7393),0,DB7393)</f>
        <v>0</v>
      </c>
      <c r="DD7393" s="9" cm="1">
        <f t="array" aca="1" ref="DD7393" ca="1">IF(OR(DD$37=$BZ7393:$CA7393),0,DC7393)</f>
        <v>0</v>
      </c>
      <c r="DE7393" s="9" cm="1">
        <f t="array" aca="1" ref="DE7393" ca="1">IF(OR(DE$37=$BZ7393:$CA7393),0,DD7393)</f>
        <v>0</v>
      </c>
    </row>
    <row r="7394" spans="77:109">
      <c r="BY7394" s="10" t="s">
        <v>7547</v>
      </c>
      <c r="BZ7394" s="10">
        <v>74</v>
      </c>
      <c r="CA7394" s="10" t="s">
        <v>64</v>
      </c>
      <c r="CB7394" s="10" t="str" cm="1">
        <f t="array" aca="1" ref="CB7394" ca="1">INDIRECT("'Map'!" &amp; CA7394 &amp; BZ7394)</f>
        <v xml:space="preserve"> </v>
      </c>
      <c r="CC7394" s="10" t="str">
        <f ca="1">_xlfn.XLOOKUP(CB7394,Assumptions!$D$10:$D$15,Assumptions!$C$10:$C$15, "", 0, 1)</f>
        <v/>
      </c>
      <c r="CD7394" s="9">
        <f ca="1">_xlfn.XLOOKUP(CB7394,Assumptions!$D$10:$D$15,Assumptions!$F$10:$F$15, 0, 0, 1)</f>
        <v>0</v>
      </c>
      <c r="CE7394" s="9">
        <f ca="1">_xlfn.XLOOKUP(CB7394,Assumptions!$D$10:$D$15,Assumptions!$E$10:$E$15, 0, 0, 1)</f>
        <v>0</v>
      </c>
      <c r="CF7394" s="9">
        <f t="shared" ca="1" si="118"/>
        <v>0</v>
      </c>
      <c r="CG7394" s="9" cm="1">
        <f t="array" aca="1" ref="CG7394" ca="1">IF(OR(CG$37=$BZ7394:$CA7394),0,CF7394)</f>
        <v>0</v>
      </c>
      <c r="CH7394" s="9" cm="1">
        <f t="array" aca="1" ref="CH7394" ca="1">IF(OR(CH$37=$BZ7394:$CA7394),0,CG7394)</f>
        <v>0</v>
      </c>
      <c r="CI7394" s="9" cm="1">
        <f t="array" aca="1" ref="CI7394" ca="1">IF(OR(CI$37=$BZ7394:$CA7394),0,CH7394)</f>
        <v>0</v>
      </c>
      <c r="CJ7394" s="9" cm="1">
        <f t="array" aca="1" ref="CJ7394" ca="1">IF(OR(CJ$37=$BZ7394:$CA7394),0,CI7394)</f>
        <v>0</v>
      </c>
      <c r="CK7394" s="9" cm="1">
        <f t="array" aca="1" ref="CK7394" ca="1">IF(OR(CK$37=$BZ7394:$CA7394),0,CJ7394)</f>
        <v>0</v>
      </c>
      <c r="CL7394" s="9" cm="1">
        <f t="array" aca="1" ref="CL7394" ca="1">IF(OR(CL$37=$BZ7394:$CA7394),0,CK7394)</f>
        <v>0</v>
      </c>
      <c r="CM7394" s="9" cm="1">
        <f t="array" aca="1" ref="CM7394" ca="1">IF(OR(CM$37=$BZ7394:$CA7394),0,CL7394)</f>
        <v>0</v>
      </c>
      <c r="CN7394" s="9" cm="1">
        <f t="array" aca="1" ref="CN7394" ca="1">IF(OR(CN$37=$BZ7394:$CA7394),0,CM7394)</f>
        <v>0</v>
      </c>
      <c r="CO7394" s="9" cm="1">
        <f t="array" aca="1" ref="CO7394" ca="1">IF(OR(CO$37=$BZ7394:$CA7394),0,CN7394)</f>
        <v>0</v>
      </c>
      <c r="CP7394" s="9" cm="1">
        <f t="array" aca="1" ref="CP7394" ca="1">IF(OR(CP$37=$BZ7394:$CA7394),0,CO7394)</f>
        <v>0</v>
      </c>
      <c r="CQ7394" s="9" cm="1">
        <f t="array" aca="1" ref="CQ7394" ca="1">IF(OR(CQ$37=$BZ7394:$CA7394),0,CP7394)</f>
        <v>0</v>
      </c>
      <c r="CR7394" s="9" cm="1">
        <f t="array" aca="1" ref="CR7394" ca="1">IF(OR(CR$37=$BZ7394:$CA7394),0,CQ7394)</f>
        <v>0</v>
      </c>
      <c r="CS7394" s="9" cm="1">
        <f t="array" aca="1" ref="CS7394" ca="1">IF(OR(CS$37=$BZ7394:$CA7394),0,CR7394)</f>
        <v>0</v>
      </c>
      <c r="CT7394" s="9" cm="1">
        <f t="array" aca="1" ref="CT7394" ca="1">IF(OR(CT$37=$BZ7394:$CA7394),0,CS7394)</f>
        <v>0</v>
      </c>
      <c r="CU7394" s="9" cm="1">
        <f t="array" aca="1" ref="CU7394" ca="1">IF(OR(CU$37=$BZ7394:$CA7394),0,CT7394)</f>
        <v>0</v>
      </c>
      <c r="CV7394" s="9" cm="1">
        <f t="array" aca="1" ref="CV7394" ca="1">IF(OR(CV$37=$BZ7394:$CA7394),0,CU7394)</f>
        <v>0</v>
      </c>
      <c r="CW7394" s="9" cm="1">
        <f t="array" aca="1" ref="CW7394" ca="1">IF(OR(CW$37=$BZ7394:$CA7394),0,CV7394)</f>
        <v>0</v>
      </c>
      <c r="CX7394" s="9" cm="1">
        <f t="array" aca="1" ref="CX7394" ca="1">IF(OR(CX$37=$BZ7394:$CA7394),0,CW7394)</f>
        <v>0</v>
      </c>
      <c r="CY7394" s="9" cm="1">
        <f t="array" aca="1" ref="CY7394" ca="1">IF(OR(CY$37=$BZ7394:$CA7394),0,CX7394)</f>
        <v>0</v>
      </c>
      <c r="CZ7394" s="9" cm="1">
        <f t="array" aca="1" ref="CZ7394" ca="1">IF(OR(CZ$37=$BZ7394:$CA7394),0,CY7394)</f>
        <v>0</v>
      </c>
      <c r="DA7394" s="9" cm="1">
        <f t="array" aca="1" ref="DA7394" ca="1">IF(OR(DA$37=$BZ7394:$CA7394),0,CZ7394)</f>
        <v>0</v>
      </c>
      <c r="DB7394" s="9" cm="1">
        <f t="array" aca="1" ref="DB7394" ca="1">IF(OR(DB$37=$BZ7394:$CA7394),0,DA7394)</f>
        <v>0</v>
      </c>
      <c r="DC7394" s="9" cm="1">
        <f t="array" aca="1" ref="DC7394" ca="1">IF(OR(DC$37=$BZ7394:$CA7394),0,DB7394)</f>
        <v>0</v>
      </c>
      <c r="DD7394" s="9" cm="1">
        <f t="array" aca="1" ref="DD7394" ca="1">IF(OR(DD$37=$BZ7394:$CA7394),0,DC7394)</f>
        <v>0</v>
      </c>
      <c r="DE7394" s="9" cm="1">
        <f t="array" aca="1" ref="DE7394" ca="1">IF(OR(DE$37=$BZ7394:$CA7394),0,DD7394)</f>
        <v>0</v>
      </c>
    </row>
    <row r="7395" spans="77:109">
      <c r="BY7395" s="10" t="s">
        <v>7548</v>
      </c>
      <c r="BZ7395" s="10">
        <v>74</v>
      </c>
      <c r="CA7395" s="10" t="s">
        <v>65</v>
      </c>
      <c r="CB7395" s="10" t="str" cm="1">
        <f t="array" aca="1" ref="CB7395" ca="1">INDIRECT("'Map'!" &amp; CA7395 &amp; BZ7395)</f>
        <v>🍍</v>
      </c>
      <c r="CC7395" s="10" t="str">
        <f ca="1">_xlfn.XLOOKUP(CB7395,Assumptions!$D$10:$D$15,Assumptions!$C$10:$C$15, "", 0, 1)</f>
        <v>Pineapple</v>
      </c>
      <c r="CD7395" s="9">
        <f ca="1">_xlfn.XLOOKUP(CB7395,Assumptions!$D$10:$D$15,Assumptions!$F$10:$F$15, 0, 0, 1)</f>
        <v>1250</v>
      </c>
      <c r="CE7395" s="9">
        <f ca="1">_xlfn.XLOOKUP(CB7395,Assumptions!$D$10:$D$15,Assumptions!$E$10:$E$15, 0, 0, 1)</f>
        <v>2</v>
      </c>
      <c r="CF7395" s="9">
        <f t="shared" ca="1" si="118"/>
        <v>2500</v>
      </c>
      <c r="CG7395" s="9" cm="1">
        <f t="array" aca="1" ref="CG7395" ca="1">IF(OR(CG$37=$BZ7395:$CA7395),0,CF7395)</f>
        <v>2500</v>
      </c>
      <c r="CH7395" s="9" cm="1">
        <f t="array" aca="1" ref="CH7395" ca="1">IF(OR(CH$37=$BZ7395:$CA7395),0,CG7395)</f>
        <v>2500</v>
      </c>
      <c r="CI7395" s="9" cm="1">
        <f t="array" aca="1" ref="CI7395" ca="1">IF(OR(CI$37=$BZ7395:$CA7395),0,CH7395)</f>
        <v>2500</v>
      </c>
      <c r="CJ7395" s="9" cm="1">
        <f t="array" aca="1" ref="CJ7395" ca="1">IF(OR(CJ$37=$BZ7395:$CA7395),0,CI7395)</f>
        <v>2500</v>
      </c>
      <c r="CK7395" s="9" cm="1">
        <f t="array" aca="1" ref="CK7395" ca="1">IF(OR(CK$37=$BZ7395:$CA7395),0,CJ7395)</f>
        <v>2500</v>
      </c>
      <c r="CL7395" s="9" cm="1">
        <f t="array" aca="1" ref="CL7395" ca="1">IF(OR(CL$37=$BZ7395:$CA7395),0,CK7395)</f>
        <v>2500</v>
      </c>
      <c r="CM7395" s="9" cm="1">
        <f t="array" aca="1" ref="CM7395" ca="1">IF(OR(CM$37=$BZ7395:$CA7395),0,CL7395)</f>
        <v>2500</v>
      </c>
      <c r="CN7395" s="9" cm="1">
        <f t="array" aca="1" ref="CN7395" ca="1">IF(OR(CN$37=$BZ7395:$CA7395),0,CM7395)</f>
        <v>2500</v>
      </c>
      <c r="CO7395" s="9" cm="1">
        <f t="array" aca="1" ref="CO7395" ca="1">IF(OR(CO$37=$BZ7395:$CA7395),0,CN7395)</f>
        <v>2500</v>
      </c>
      <c r="CP7395" s="9" cm="1">
        <f t="array" aca="1" ref="CP7395" ca="1">IF(OR(CP$37=$BZ7395:$CA7395),0,CO7395)</f>
        <v>2500</v>
      </c>
      <c r="CQ7395" s="9" cm="1">
        <f t="array" aca="1" ref="CQ7395" ca="1">IF(OR(CQ$37=$BZ7395:$CA7395),0,CP7395)</f>
        <v>2500</v>
      </c>
      <c r="CR7395" s="9" cm="1">
        <f t="array" aca="1" ref="CR7395" ca="1">IF(OR(CR$37=$BZ7395:$CA7395),0,CQ7395)</f>
        <v>2500</v>
      </c>
      <c r="CS7395" s="9" cm="1">
        <f t="array" aca="1" ref="CS7395" ca="1">IF(OR(CS$37=$BZ7395:$CA7395),0,CR7395)</f>
        <v>2500</v>
      </c>
      <c r="CT7395" s="9" cm="1">
        <f t="array" aca="1" ref="CT7395" ca="1">IF(OR(CT$37=$BZ7395:$CA7395),0,CS7395)</f>
        <v>2500</v>
      </c>
      <c r="CU7395" s="9" cm="1">
        <f t="array" aca="1" ref="CU7395" ca="1">IF(OR(CU$37=$BZ7395:$CA7395),0,CT7395)</f>
        <v>2500</v>
      </c>
      <c r="CV7395" s="9" cm="1">
        <f t="array" aca="1" ref="CV7395" ca="1">IF(OR(CV$37=$BZ7395:$CA7395),0,CU7395)</f>
        <v>2500</v>
      </c>
      <c r="CW7395" s="9" cm="1">
        <f t="array" aca="1" ref="CW7395" ca="1">IF(OR(CW$37=$BZ7395:$CA7395),0,CV7395)</f>
        <v>2500</v>
      </c>
      <c r="CX7395" s="9" cm="1">
        <f t="array" aca="1" ref="CX7395" ca="1">IF(OR(CX$37=$BZ7395:$CA7395),0,CW7395)</f>
        <v>2500</v>
      </c>
      <c r="CY7395" s="9" cm="1">
        <f t="array" aca="1" ref="CY7395" ca="1">IF(OR(CY$37=$BZ7395:$CA7395),0,CX7395)</f>
        <v>2500</v>
      </c>
      <c r="CZ7395" s="9" cm="1">
        <f t="array" aca="1" ref="CZ7395" ca="1">IF(OR(CZ$37=$BZ7395:$CA7395),0,CY7395)</f>
        <v>2500</v>
      </c>
      <c r="DA7395" s="9" cm="1">
        <f t="array" aca="1" ref="DA7395" ca="1">IF(OR(DA$37=$BZ7395:$CA7395),0,CZ7395)</f>
        <v>2500</v>
      </c>
      <c r="DB7395" s="9" cm="1">
        <f t="array" aca="1" ref="DB7395" ca="1">IF(OR(DB$37=$BZ7395:$CA7395),0,DA7395)</f>
        <v>2500</v>
      </c>
      <c r="DC7395" s="9" cm="1">
        <f t="array" aca="1" ref="DC7395" ca="1">IF(OR(DC$37=$BZ7395:$CA7395),0,DB7395)</f>
        <v>0</v>
      </c>
      <c r="DD7395" s="9" cm="1">
        <f t="array" aca="1" ref="DD7395" ca="1">IF(OR(DD$37=$BZ7395:$CA7395),0,DC7395)</f>
        <v>0</v>
      </c>
      <c r="DE7395" s="9" cm="1">
        <f t="array" aca="1" ref="DE7395" ca="1">IF(OR(DE$37=$BZ7395:$CA7395),0,DD7395)</f>
        <v>0</v>
      </c>
    </row>
    <row r="7396" spans="77:109">
      <c r="BY7396" s="10" t="s">
        <v>7549</v>
      </c>
      <c r="BZ7396" s="10">
        <v>74</v>
      </c>
      <c r="CA7396" s="10" t="s">
        <v>66</v>
      </c>
      <c r="CB7396" s="10" t="str" cm="1">
        <f t="array" aca="1" ref="CB7396" ca="1">INDIRECT("'Map'!" &amp; CA7396 &amp; BZ7396)</f>
        <v>🍏</v>
      </c>
      <c r="CC7396" s="10" t="str">
        <f ca="1">_xlfn.XLOOKUP(CB7396,Assumptions!$D$10:$D$15,Assumptions!$C$10:$C$15, "", 0, 1)</f>
        <v>Apple</v>
      </c>
      <c r="CD7396" s="9">
        <f ca="1">_xlfn.XLOOKUP(CB7396,Assumptions!$D$10:$D$15,Assumptions!$F$10:$F$15, 0, 0, 1)</f>
        <v>900</v>
      </c>
      <c r="CE7396" s="9">
        <f ca="1">_xlfn.XLOOKUP(CB7396,Assumptions!$D$10:$D$15,Assumptions!$E$10:$E$15, 0, 0, 1)</f>
        <v>0.7</v>
      </c>
      <c r="CF7396" s="9">
        <f t="shared" ca="1" si="118"/>
        <v>630</v>
      </c>
      <c r="CG7396" s="9" cm="1">
        <f t="array" aca="1" ref="CG7396" ca="1">IF(OR(CG$37=$BZ7396:$CA7396),0,CF7396)</f>
        <v>630</v>
      </c>
      <c r="CH7396" s="9" cm="1">
        <f t="array" aca="1" ref="CH7396" ca="1">IF(OR(CH$37=$BZ7396:$CA7396),0,CG7396)</f>
        <v>630</v>
      </c>
      <c r="CI7396" s="9" cm="1">
        <f t="array" aca="1" ref="CI7396" ca="1">IF(OR(CI$37=$BZ7396:$CA7396),0,CH7396)</f>
        <v>630</v>
      </c>
      <c r="CJ7396" s="9" cm="1">
        <f t="array" aca="1" ref="CJ7396" ca="1">IF(OR(CJ$37=$BZ7396:$CA7396),0,CI7396)</f>
        <v>630</v>
      </c>
      <c r="CK7396" s="9" cm="1">
        <f t="array" aca="1" ref="CK7396" ca="1">IF(OR(CK$37=$BZ7396:$CA7396),0,CJ7396)</f>
        <v>630</v>
      </c>
      <c r="CL7396" s="9" cm="1">
        <f t="array" aca="1" ref="CL7396" ca="1">IF(OR(CL$37=$BZ7396:$CA7396),0,CK7396)</f>
        <v>630</v>
      </c>
      <c r="CM7396" s="9" cm="1">
        <f t="array" aca="1" ref="CM7396" ca="1">IF(OR(CM$37=$BZ7396:$CA7396),0,CL7396)</f>
        <v>630</v>
      </c>
      <c r="CN7396" s="9" cm="1">
        <f t="array" aca="1" ref="CN7396" ca="1">IF(OR(CN$37=$BZ7396:$CA7396),0,CM7396)</f>
        <v>630</v>
      </c>
      <c r="CO7396" s="9" cm="1">
        <f t="array" aca="1" ref="CO7396" ca="1">IF(OR(CO$37=$BZ7396:$CA7396),0,CN7396)</f>
        <v>630</v>
      </c>
      <c r="CP7396" s="9" cm="1">
        <f t="array" aca="1" ref="CP7396" ca="1">IF(OR(CP$37=$BZ7396:$CA7396),0,CO7396)</f>
        <v>630</v>
      </c>
      <c r="CQ7396" s="9" cm="1">
        <f t="array" aca="1" ref="CQ7396" ca="1">IF(OR(CQ$37=$BZ7396:$CA7396),0,CP7396)</f>
        <v>630</v>
      </c>
      <c r="CR7396" s="9" cm="1">
        <f t="array" aca="1" ref="CR7396" ca="1">IF(OR(CR$37=$BZ7396:$CA7396),0,CQ7396)</f>
        <v>630</v>
      </c>
      <c r="CS7396" s="9" cm="1">
        <f t="array" aca="1" ref="CS7396" ca="1">IF(OR(CS$37=$BZ7396:$CA7396),0,CR7396)</f>
        <v>630</v>
      </c>
      <c r="CT7396" s="9" cm="1">
        <f t="array" aca="1" ref="CT7396" ca="1">IF(OR(CT$37=$BZ7396:$CA7396),0,CS7396)</f>
        <v>630</v>
      </c>
      <c r="CU7396" s="9" cm="1">
        <f t="array" aca="1" ref="CU7396" ca="1">IF(OR(CU$37=$BZ7396:$CA7396),0,CT7396)</f>
        <v>630</v>
      </c>
      <c r="CV7396" s="9" cm="1">
        <f t="array" aca="1" ref="CV7396" ca="1">IF(OR(CV$37=$BZ7396:$CA7396),0,CU7396)</f>
        <v>630</v>
      </c>
      <c r="CW7396" s="9" cm="1">
        <f t="array" aca="1" ref="CW7396" ca="1">IF(OR(CW$37=$BZ7396:$CA7396),0,CV7396)</f>
        <v>630</v>
      </c>
      <c r="CX7396" s="9" cm="1">
        <f t="array" aca="1" ref="CX7396" ca="1">IF(OR(CX$37=$BZ7396:$CA7396),0,CW7396)</f>
        <v>630</v>
      </c>
      <c r="CY7396" s="9" cm="1">
        <f t="array" aca="1" ref="CY7396" ca="1">IF(OR(CY$37=$BZ7396:$CA7396),0,CX7396)</f>
        <v>630</v>
      </c>
      <c r="CZ7396" s="9" cm="1">
        <f t="array" aca="1" ref="CZ7396" ca="1">IF(OR(CZ$37=$BZ7396:$CA7396),0,CY7396)</f>
        <v>0</v>
      </c>
      <c r="DA7396" s="9" cm="1">
        <f t="array" aca="1" ref="DA7396" ca="1">IF(OR(DA$37=$BZ7396:$CA7396),0,CZ7396)</f>
        <v>0</v>
      </c>
      <c r="DB7396" s="9" cm="1">
        <f t="array" aca="1" ref="DB7396" ca="1">IF(OR(DB$37=$BZ7396:$CA7396),0,DA7396)</f>
        <v>0</v>
      </c>
      <c r="DC7396" s="9" cm="1">
        <f t="array" aca="1" ref="DC7396" ca="1">IF(OR(DC$37=$BZ7396:$CA7396),0,DB7396)</f>
        <v>0</v>
      </c>
      <c r="DD7396" s="9" cm="1">
        <f t="array" aca="1" ref="DD7396" ca="1">IF(OR(DD$37=$BZ7396:$CA7396),0,DC7396)</f>
        <v>0</v>
      </c>
      <c r="DE7396" s="9" cm="1">
        <f t="array" aca="1" ref="DE7396" ca="1">IF(OR(DE$37=$BZ7396:$CA7396),0,DD7396)</f>
        <v>0</v>
      </c>
    </row>
    <row r="7397" spans="77:109">
      <c r="BY7397" s="10" t="s">
        <v>7550</v>
      </c>
      <c r="BZ7397" s="10">
        <v>74</v>
      </c>
      <c r="CA7397" s="10" t="s">
        <v>67</v>
      </c>
      <c r="CB7397" s="10" t="str" cm="1">
        <f t="array" aca="1" ref="CB7397" ca="1">INDIRECT("'Map'!" &amp; CA7397 &amp; BZ7397)</f>
        <v>🍆</v>
      </c>
      <c r="CC7397" s="10" t="str">
        <f ca="1">_xlfn.XLOOKUP(CB7397,Assumptions!$D$10:$D$15,Assumptions!$C$10:$C$15, "", 0, 1)</f>
        <v>Aubergine</v>
      </c>
      <c r="CD7397" s="9">
        <f ca="1">_xlfn.XLOOKUP(CB7397,Assumptions!$D$10:$D$15,Assumptions!$F$10:$F$15, 0, 0, 1)</f>
        <v>2250</v>
      </c>
      <c r="CE7397" s="9">
        <f ca="1">_xlfn.XLOOKUP(CB7397,Assumptions!$D$10:$D$15,Assumptions!$E$10:$E$15, 0, 0, 1)</f>
        <v>0.5</v>
      </c>
      <c r="CF7397" s="9">
        <f t="shared" ca="1" si="118"/>
        <v>1125</v>
      </c>
      <c r="CG7397" s="9" cm="1">
        <f t="array" aca="1" ref="CG7397" ca="1">IF(OR(CG$37=$BZ7397:$CA7397),0,CF7397)</f>
        <v>1125</v>
      </c>
      <c r="CH7397" s="9" cm="1">
        <f t="array" aca="1" ref="CH7397" ca="1">IF(OR(CH$37=$BZ7397:$CA7397),0,CG7397)</f>
        <v>1125</v>
      </c>
      <c r="CI7397" s="9" cm="1">
        <f t="array" aca="1" ref="CI7397" ca="1">IF(OR(CI$37=$BZ7397:$CA7397),0,CH7397)</f>
        <v>1125</v>
      </c>
      <c r="CJ7397" s="9" cm="1">
        <f t="array" aca="1" ref="CJ7397" ca="1">IF(OR(CJ$37=$BZ7397:$CA7397),0,CI7397)</f>
        <v>1125</v>
      </c>
      <c r="CK7397" s="9" cm="1">
        <f t="array" aca="1" ref="CK7397" ca="1">IF(OR(CK$37=$BZ7397:$CA7397),0,CJ7397)</f>
        <v>1125</v>
      </c>
      <c r="CL7397" s="9" cm="1">
        <f t="array" aca="1" ref="CL7397" ca="1">IF(OR(CL$37=$BZ7397:$CA7397),0,CK7397)</f>
        <v>1125</v>
      </c>
      <c r="CM7397" s="9" cm="1">
        <f t="array" aca="1" ref="CM7397" ca="1">IF(OR(CM$37=$BZ7397:$CA7397),0,CL7397)</f>
        <v>1125</v>
      </c>
      <c r="CN7397" s="9" cm="1">
        <f t="array" aca="1" ref="CN7397" ca="1">IF(OR(CN$37=$BZ7397:$CA7397),0,CM7397)</f>
        <v>1125</v>
      </c>
      <c r="CO7397" s="9" cm="1">
        <f t="array" aca="1" ref="CO7397" ca="1">IF(OR(CO$37=$BZ7397:$CA7397),0,CN7397)</f>
        <v>1125</v>
      </c>
      <c r="CP7397" s="9" cm="1">
        <f t="array" aca="1" ref="CP7397" ca="1">IF(OR(CP$37=$BZ7397:$CA7397),0,CO7397)</f>
        <v>1125</v>
      </c>
      <c r="CQ7397" s="9" cm="1">
        <f t="array" aca="1" ref="CQ7397" ca="1">IF(OR(CQ$37=$BZ7397:$CA7397),0,CP7397)</f>
        <v>1125</v>
      </c>
      <c r="CR7397" s="9" cm="1">
        <f t="array" aca="1" ref="CR7397" ca="1">IF(OR(CR$37=$BZ7397:$CA7397),0,CQ7397)</f>
        <v>0</v>
      </c>
      <c r="CS7397" s="9" cm="1">
        <f t="array" aca="1" ref="CS7397" ca="1">IF(OR(CS$37=$BZ7397:$CA7397),0,CR7397)</f>
        <v>0</v>
      </c>
      <c r="CT7397" s="9" cm="1">
        <f t="array" aca="1" ref="CT7397" ca="1">IF(OR(CT$37=$BZ7397:$CA7397),0,CS7397)</f>
        <v>0</v>
      </c>
      <c r="CU7397" s="9" cm="1">
        <f t="array" aca="1" ref="CU7397" ca="1">IF(OR(CU$37=$BZ7397:$CA7397),0,CT7397)</f>
        <v>0</v>
      </c>
      <c r="CV7397" s="9" cm="1">
        <f t="array" aca="1" ref="CV7397" ca="1">IF(OR(CV$37=$BZ7397:$CA7397),0,CU7397)</f>
        <v>0</v>
      </c>
      <c r="CW7397" s="9" cm="1">
        <f t="array" aca="1" ref="CW7397" ca="1">IF(OR(CW$37=$BZ7397:$CA7397),0,CV7397)</f>
        <v>0</v>
      </c>
      <c r="CX7397" s="9" cm="1">
        <f t="array" aca="1" ref="CX7397" ca="1">IF(OR(CX$37=$BZ7397:$CA7397),0,CW7397)</f>
        <v>0</v>
      </c>
      <c r="CY7397" s="9" cm="1">
        <f t="array" aca="1" ref="CY7397" ca="1">IF(OR(CY$37=$BZ7397:$CA7397),0,CX7397)</f>
        <v>0</v>
      </c>
      <c r="CZ7397" s="9" cm="1">
        <f t="array" aca="1" ref="CZ7397" ca="1">IF(OR(CZ$37=$BZ7397:$CA7397),0,CY7397)</f>
        <v>0</v>
      </c>
      <c r="DA7397" s="9" cm="1">
        <f t="array" aca="1" ref="DA7397" ca="1">IF(OR(DA$37=$BZ7397:$CA7397),0,CZ7397)</f>
        <v>0</v>
      </c>
      <c r="DB7397" s="9" cm="1">
        <f t="array" aca="1" ref="DB7397" ca="1">IF(OR(DB$37=$BZ7397:$CA7397),0,DA7397)</f>
        <v>0</v>
      </c>
      <c r="DC7397" s="9" cm="1">
        <f t="array" aca="1" ref="DC7397" ca="1">IF(OR(DC$37=$BZ7397:$CA7397),0,DB7397)</f>
        <v>0</v>
      </c>
      <c r="DD7397" s="9" cm="1">
        <f t="array" aca="1" ref="DD7397" ca="1">IF(OR(DD$37=$BZ7397:$CA7397),0,DC7397)</f>
        <v>0</v>
      </c>
      <c r="DE7397" s="9" cm="1">
        <f t="array" aca="1" ref="DE7397" ca="1">IF(OR(DE$37=$BZ7397:$CA7397),0,DD7397)</f>
        <v>0</v>
      </c>
    </row>
    <row r="7398" spans="77:109">
      <c r="BY7398" s="10" t="s">
        <v>7551</v>
      </c>
      <c r="BZ7398" s="10">
        <v>74</v>
      </c>
      <c r="CA7398" s="10" t="s">
        <v>68</v>
      </c>
      <c r="CB7398" s="10" t="str" cm="1">
        <f t="array" aca="1" ref="CB7398" ca="1">INDIRECT("'Map'!" &amp; CA7398 &amp; BZ7398)</f>
        <v>🍋</v>
      </c>
      <c r="CC7398" s="10" t="str">
        <f ca="1">_xlfn.XLOOKUP(CB7398,Assumptions!$D$10:$D$15,Assumptions!$C$10:$C$15, "", 0, 1)</f>
        <v>Lemon</v>
      </c>
      <c r="CD7398" s="9">
        <f ca="1">_xlfn.XLOOKUP(CB7398,Assumptions!$D$10:$D$15,Assumptions!$F$10:$F$15, 0, 0, 1)</f>
        <v>300</v>
      </c>
      <c r="CE7398" s="9">
        <f ca="1">_xlfn.XLOOKUP(CB7398,Assumptions!$D$10:$D$15,Assumptions!$E$10:$E$15, 0, 0, 1)</f>
        <v>1.5</v>
      </c>
      <c r="CF7398" s="9">
        <f t="shared" ca="1" si="118"/>
        <v>450</v>
      </c>
      <c r="CG7398" s="9" cm="1">
        <f t="array" aca="1" ref="CG7398" ca="1">IF(OR(CG$37=$BZ7398:$CA7398),0,CF7398)</f>
        <v>450</v>
      </c>
      <c r="CH7398" s="9" cm="1">
        <f t="array" aca="1" ref="CH7398" ca="1">IF(OR(CH$37=$BZ7398:$CA7398),0,CG7398)</f>
        <v>450</v>
      </c>
      <c r="CI7398" s="9" cm="1">
        <f t="array" aca="1" ref="CI7398" ca="1">IF(OR(CI$37=$BZ7398:$CA7398),0,CH7398)</f>
        <v>450</v>
      </c>
      <c r="CJ7398" s="9" cm="1">
        <f t="array" aca="1" ref="CJ7398" ca="1">IF(OR(CJ$37=$BZ7398:$CA7398),0,CI7398)</f>
        <v>450</v>
      </c>
      <c r="CK7398" s="9" cm="1">
        <f t="array" aca="1" ref="CK7398" ca="1">IF(OR(CK$37=$BZ7398:$CA7398),0,CJ7398)</f>
        <v>450</v>
      </c>
      <c r="CL7398" s="9" cm="1">
        <f t="array" aca="1" ref="CL7398" ca="1">IF(OR(CL$37=$BZ7398:$CA7398),0,CK7398)</f>
        <v>450</v>
      </c>
      <c r="CM7398" s="9" cm="1">
        <f t="array" aca="1" ref="CM7398" ca="1">IF(OR(CM$37=$BZ7398:$CA7398),0,CL7398)</f>
        <v>450</v>
      </c>
      <c r="CN7398" s="9" cm="1">
        <f t="array" aca="1" ref="CN7398" ca="1">IF(OR(CN$37=$BZ7398:$CA7398),0,CM7398)</f>
        <v>450</v>
      </c>
      <c r="CO7398" s="9" cm="1">
        <f t="array" aca="1" ref="CO7398" ca="1">IF(OR(CO$37=$BZ7398:$CA7398),0,CN7398)</f>
        <v>450</v>
      </c>
      <c r="CP7398" s="9" cm="1">
        <f t="array" aca="1" ref="CP7398" ca="1">IF(OR(CP$37=$BZ7398:$CA7398),0,CO7398)</f>
        <v>450</v>
      </c>
      <c r="CQ7398" s="9" cm="1">
        <f t="array" aca="1" ref="CQ7398" ca="1">IF(OR(CQ$37=$BZ7398:$CA7398),0,CP7398)</f>
        <v>450</v>
      </c>
      <c r="CR7398" s="9" cm="1">
        <f t="array" aca="1" ref="CR7398" ca="1">IF(OR(CR$37=$BZ7398:$CA7398),0,CQ7398)</f>
        <v>450</v>
      </c>
      <c r="CS7398" s="9" cm="1">
        <f t="array" aca="1" ref="CS7398" ca="1">IF(OR(CS$37=$BZ7398:$CA7398),0,CR7398)</f>
        <v>450</v>
      </c>
      <c r="CT7398" s="9" cm="1">
        <f t="array" aca="1" ref="CT7398" ca="1">IF(OR(CT$37=$BZ7398:$CA7398),0,CS7398)</f>
        <v>450</v>
      </c>
      <c r="CU7398" s="9" cm="1">
        <f t="array" aca="1" ref="CU7398" ca="1">IF(OR(CU$37=$BZ7398:$CA7398),0,CT7398)</f>
        <v>450</v>
      </c>
      <c r="CV7398" s="9" cm="1">
        <f t="array" aca="1" ref="CV7398" ca="1">IF(OR(CV$37=$BZ7398:$CA7398),0,CU7398)</f>
        <v>450</v>
      </c>
      <c r="CW7398" s="9" cm="1">
        <f t="array" aca="1" ref="CW7398" ca="1">IF(OR(CW$37=$BZ7398:$CA7398),0,CV7398)</f>
        <v>450</v>
      </c>
      <c r="CX7398" s="9" cm="1">
        <f t="array" aca="1" ref="CX7398" ca="1">IF(OR(CX$37=$BZ7398:$CA7398),0,CW7398)</f>
        <v>450</v>
      </c>
      <c r="CY7398" s="9" cm="1">
        <f t="array" aca="1" ref="CY7398" ca="1">IF(OR(CY$37=$BZ7398:$CA7398),0,CX7398)</f>
        <v>450</v>
      </c>
      <c r="CZ7398" s="9" cm="1">
        <f t="array" aca="1" ref="CZ7398" ca="1">IF(OR(CZ$37=$BZ7398:$CA7398),0,CY7398)</f>
        <v>450</v>
      </c>
      <c r="DA7398" s="9" cm="1">
        <f t="array" aca="1" ref="DA7398" ca="1">IF(OR(DA$37=$BZ7398:$CA7398),0,CZ7398)</f>
        <v>450</v>
      </c>
      <c r="DB7398" s="9" cm="1">
        <f t="array" aca="1" ref="DB7398" ca="1">IF(OR(DB$37=$BZ7398:$CA7398),0,DA7398)</f>
        <v>450</v>
      </c>
      <c r="DC7398" s="9" cm="1">
        <f t="array" aca="1" ref="DC7398" ca="1">IF(OR(DC$37=$BZ7398:$CA7398),0,DB7398)</f>
        <v>450</v>
      </c>
      <c r="DD7398" s="9" cm="1">
        <f t="array" aca="1" ref="DD7398" ca="1">IF(OR(DD$37=$BZ7398:$CA7398),0,DC7398)</f>
        <v>450</v>
      </c>
      <c r="DE7398" s="9" cm="1">
        <f t="array" aca="1" ref="DE7398" ca="1">IF(OR(DE$37=$BZ7398:$CA7398),0,DD7398)</f>
        <v>450</v>
      </c>
    </row>
    <row r="7399" spans="77:109">
      <c r="BY7399" s="10" t="s">
        <v>7552</v>
      </c>
      <c r="BZ7399" s="10">
        <v>74</v>
      </c>
      <c r="CA7399" s="10" t="s">
        <v>69</v>
      </c>
      <c r="CB7399" s="10" t="str" cm="1">
        <f t="array" aca="1" ref="CB7399" ca="1">INDIRECT("'Map'!" &amp; CA7399 &amp; BZ7399)</f>
        <v>🍆</v>
      </c>
      <c r="CC7399" s="10" t="str">
        <f ca="1">_xlfn.XLOOKUP(CB7399,Assumptions!$D$10:$D$15,Assumptions!$C$10:$C$15, "", 0, 1)</f>
        <v>Aubergine</v>
      </c>
      <c r="CD7399" s="9">
        <f ca="1">_xlfn.XLOOKUP(CB7399,Assumptions!$D$10:$D$15,Assumptions!$F$10:$F$15, 0, 0, 1)</f>
        <v>2250</v>
      </c>
      <c r="CE7399" s="9">
        <f ca="1">_xlfn.XLOOKUP(CB7399,Assumptions!$D$10:$D$15,Assumptions!$E$10:$E$15, 0, 0, 1)</f>
        <v>0.5</v>
      </c>
      <c r="CF7399" s="9">
        <f t="shared" ref="CF7399:CF7462" ca="1" si="119">PRODUCT(CD7399:CE7399)</f>
        <v>1125</v>
      </c>
      <c r="CG7399" s="9" cm="1">
        <f t="array" aca="1" ref="CG7399" ca="1">IF(OR(CG$37=$BZ7399:$CA7399),0,CF7399)</f>
        <v>1125</v>
      </c>
      <c r="CH7399" s="9" cm="1">
        <f t="array" aca="1" ref="CH7399" ca="1">IF(OR(CH$37=$BZ7399:$CA7399),0,CG7399)</f>
        <v>1125</v>
      </c>
      <c r="CI7399" s="9" cm="1">
        <f t="array" aca="1" ref="CI7399" ca="1">IF(OR(CI$37=$BZ7399:$CA7399),0,CH7399)</f>
        <v>1125</v>
      </c>
      <c r="CJ7399" s="9" cm="1">
        <f t="array" aca="1" ref="CJ7399" ca="1">IF(OR(CJ$37=$BZ7399:$CA7399),0,CI7399)</f>
        <v>1125</v>
      </c>
      <c r="CK7399" s="9" cm="1">
        <f t="array" aca="1" ref="CK7399" ca="1">IF(OR(CK$37=$BZ7399:$CA7399),0,CJ7399)</f>
        <v>1125</v>
      </c>
      <c r="CL7399" s="9" cm="1">
        <f t="array" aca="1" ref="CL7399" ca="1">IF(OR(CL$37=$BZ7399:$CA7399),0,CK7399)</f>
        <v>1125</v>
      </c>
      <c r="CM7399" s="9" cm="1">
        <f t="array" aca="1" ref="CM7399" ca="1">IF(OR(CM$37=$BZ7399:$CA7399),0,CL7399)</f>
        <v>1125</v>
      </c>
      <c r="CN7399" s="9" cm="1">
        <f t="array" aca="1" ref="CN7399" ca="1">IF(OR(CN$37=$BZ7399:$CA7399),0,CM7399)</f>
        <v>1125</v>
      </c>
      <c r="CO7399" s="9" cm="1">
        <f t="array" aca="1" ref="CO7399" ca="1">IF(OR(CO$37=$BZ7399:$CA7399),0,CN7399)</f>
        <v>1125</v>
      </c>
      <c r="CP7399" s="9" cm="1">
        <f t="array" aca="1" ref="CP7399" ca="1">IF(OR(CP$37=$BZ7399:$CA7399),0,CO7399)</f>
        <v>1125</v>
      </c>
      <c r="CQ7399" s="9" cm="1">
        <f t="array" aca="1" ref="CQ7399" ca="1">IF(OR(CQ$37=$BZ7399:$CA7399),0,CP7399)</f>
        <v>1125</v>
      </c>
      <c r="CR7399" s="9" cm="1">
        <f t="array" aca="1" ref="CR7399" ca="1">IF(OR(CR$37=$BZ7399:$CA7399),0,CQ7399)</f>
        <v>1125</v>
      </c>
      <c r="CS7399" s="9" cm="1">
        <f t="array" aca="1" ref="CS7399" ca="1">IF(OR(CS$37=$BZ7399:$CA7399),0,CR7399)</f>
        <v>1125</v>
      </c>
      <c r="CT7399" s="9" cm="1">
        <f t="array" aca="1" ref="CT7399" ca="1">IF(OR(CT$37=$BZ7399:$CA7399),0,CS7399)</f>
        <v>1125</v>
      </c>
      <c r="CU7399" s="9" cm="1">
        <f t="array" aca="1" ref="CU7399" ca="1">IF(OR(CU$37=$BZ7399:$CA7399),0,CT7399)</f>
        <v>1125</v>
      </c>
      <c r="CV7399" s="9" cm="1">
        <f t="array" aca="1" ref="CV7399" ca="1">IF(OR(CV$37=$BZ7399:$CA7399),0,CU7399)</f>
        <v>1125</v>
      </c>
      <c r="CW7399" s="9" cm="1">
        <f t="array" aca="1" ref="CW7399" ca="1">IF(OR(CW$37=$BZ7399:$CA7399),0,CV7399)</f>
        <v>1125</v>
      </c>
      <c r="CX7399" s="9" cm="1">
        <f t="array" aca="1" ref="CX7399" ca="1">IF(OR(CX$37=$BZ7399:$CA7399),0,CW7399)</f>
        <v>1125</v>
      </c>
      <c r="CY7399" s="9" cm="1">
        <f t="array" aca="1" ref="CY7399" ca="1">IF(OR(CY$37=$BZ7399:$CA7399),0,CX7399)</f>
        <v>1125</v>
      </c>
      <c r="CZ7399" s="9" cm="1">
        <f t="array" aca="1" ref="CZ7399" ca="1">IF(OR(CZ$37=$BZ7399:$CA7399),0,CY7399)</f>
        <v>1125</v>
      </c>
      <c r="DA7399" s="9" cm="1">
        <f t="array" aca="1" ref="DA7399" ca="1">IF(OR(DA$37=$BZ7399:$CA7399),0,CZ7399)</f>
        <v>1125</v>
      </c>
      <c r="DB7399" s="9" cm="1">
        <f t="array" aca="1" ref="DB7399" ca="1">IF(OR(DB$37=$BZ7399:$CA7399),0,DA7399)</f>
        <v>1125</v>
      </c>
      <c r="DC7399" s="9" cm="1">
        <f t="array" aca="1" ref="DC7399" ca="1">IF(OR(DC$37=$BZ7399:$CA7399),0,DB7399)</f>
        <v>1125</v>
      </c>
      <c r="DD7399" s="9" cm="1">
        <f t="array" aca="1" ref="DD7399" ca="1">IF(OR(DD$37=$BZ7399:$CA7399),0,DC7399)</f>
        <v>1125</v>
      </c>
      <c r="DE7399" s="9" cm="1">
        <f t="array" aca="1" ref="DE7399" ca="1">IF(OR(DE$37=$BZ7399:$CA7399),0,DD7399)</f>
        <v>1125</v>
      </c>
    </row>
    <row r="7400" spans="77:109">
      <c r="BY7400" s="10" t="s">
        <v>7553</v>
      </c>
      <c r="BZ7400" s="10">
        <v>74</v>
      </c>
      <c r="CA7400" s="10" t="s">
        <v>70</v>
      </c>
      <c r="CB7400" s="10" t="str" cm="1">
        <f t="array" aca="1" ref="CB7400" ca="1">INDIRECT("'Map'!" &amp; CA7400 &amp; BZ7400)</f>
        <v>🍆</v>
      </c>
      <c r="CC7400" s="10" t="str">
        <f ca="1">_xlfn.XLOOKUP(CB7400,Assumptions!$D$10:$D$15,Assumptions!$C$10:$C$15, "", 0, 1)</f>
        <v>Aubergine</v>
      </c>
      <c r="CD7400" s="9">
        <f ca="1">_xlfn.XLOOKUP(CB7400,Assumptions!$D$10:$D$15,Assumptions!$F$10:$F$15, 0, 0, 1)</f>
        <v>2250</v>
      </c>
      <c r="CE7400" s="9">
        <f ca="1">_xlfn.XLOOKUP(CB7400,Assumptions!$D$10:$D$15,Assumptions!$E$10:$E$15, 0, 0, 1)</f>
        <v>0.5</v>
      </c>
      <c r="CF7400" s="9">
        <f t="shared" ca="1" si="119"/>
        <v>1125</v>
      </c>
      <c r="CG7400" s="9" cm="1">
        <f t="array" aca="1" ref="CG7400" ca="1">IF(OR(CG$37=$BZ7400:$CA7400),0,CF7400)</f>
        <v>1125</v>
      </c>
      <c r="CH7400" s="9" cm="1">
        <f t="array" aca="1" ref="CH7400" ca="1">IF(OR(CH$37=$BZ7400:$CA7400),0,CG7400)</f>
        <v>1125</v>
      </c>
      <c r="CI7400" s="9" cm="1">
        <f t="array" aca="1" ref="CI7400" ca="1">IF(OR(CI$37=$BZ7400:$CA7400),0,CH7400)</f>
        <v>1125</v>
      </c>
      <c r="CJ7400" s="9" cm="1">
        <f t="array" aca="1" ref="CJ7400" ca="1">IF(OR(CJ$37=$BZ7400:$CA7400),0,CI7400)</f>
        <v>1125</v>
      </c>
      <c r="CK7400" s="9" cm="1">
        <f t="array" aca="1" ref="CK7400" ca="1">IF(OR(CK$37=$BZ7400:$CA7400),0,CJ7400)</f>
        <v>1125</v>
      </c>
      <c r="CL7400" s="9" cm="1">
        <f t="array" aca="1" ref="CL7400" ca="1">IF(OR(CL$37=$BZ7400:$CA7400),0,CK7400)</f>
        <v>1125</v>
      </c>
      <c r="CM7400" s="9" cm="1">
        <f t="array" aca="1" ref="CM7400" ca="1">IF(OR(CM$37=$BZ7400:$CA7400),0,CL7400)</f>
        <v>1125</v>
      </c>
      <c r="CN7400" s="9" cm="1">
        <f t="array" aca="1" ref="CN7400" ca="1">IF(OR(CN$37=$BZ7400:$CA7400),0,CM7400)</f>
        <v>1125</v>
      </c>
      <c r="CO7400" s="9" cm="1">
        <f t="array" aca="1" ref="CO7400" ca="1">IF(OR(CO$37=$BZ7400:$CA7400),0,CN7400)</f>
        <v>1125</v>
      </c>
      <c r="CP7400" s="9" cm="1">
        <f t="array" aca="1" ref="CP7400" ca="1">IF(OR(CP$37=$BZ7400:$CA7400),0,CO7400)</f>
        <v>1125</v>
      </c>
      <c r="CQ7400" s="9" cm="1">
        <f t="array" aca="1" ref="CQ7400" ca="1">IF(OR(CQ$37=$BZ7400:$CA7400),0,CP7400)</f>
        <v>1125</v>
      </c>
      <c r="CR7400" s="9" cm="1">
        <f t="array" aca="1" ref="CR7400" ca="1">IF(OR(CR$37=$BZ7400:$CA7400),0,CQ7400)</f>
        <v>1125</v>
      </c>
      <c r="CS7400" s="9" cm="1">
        <f t="array" aca="1" ref="CS7400" ca="1">IF(OR(CS$37=$BZ7400:$CA7400),0,CR7400)</f>
        <v>1125</v>
      </c>
      <c r="CT7400" s="9" cm="1">
        <f t="array" aca="1" ref="CT7400" ca="1">IF(OR(CT$37=$BZ7400:$CA7400),0,CS7400)</f>
        <v>1125</v>
      </c>
      <c r="CU7400" s="9" cm="1">
        <f t="array" aca="1" ref="CU7400" ca="1">IF(OR(CU$37=$BZ7400:$CA7400),0,CT7400)</f>
        <v>1125</v>
      </c>
      <c r="CV7400" s="9" cm="1">
        <f t="array" aca="1" ref="CV7400" ca="1">IF(OR(CV$37=$BZ7400:$CA7400),0,CU7400)</f>
        <v>1125</v>
      </c>
      <c r="CW7400" s="9" cm="1">
        <f t="array" aca="1" ref="CW7400" ca="1">IF(OR(CW$37=$BZ7400:$CA7400),0,CV7400)</f>
        <v>1125</v>
      </c>
      <c r="CX7400" s="9" cm="1">
        <f t="array" aca="1" ref="CX7400" ca="1">IF(OR(CX$37=$BZ7400:$CA7400),0,CW7400)</f>
        <v>1125</v>
      </c>
      <c r="CY7400" s="9" cm="1">
        <f t="array" aca="1" ref="CY7400" ca="1">IF(OR(CY$37=$BZ7400:$CA7400),0,CX7400)</f>
        <v>1125</v>
      </c>
      <c r="CZ7400" s="9" cm="1">
        <f t="array" aca="1" ref="CZ7400" ca="1">IF(OR(CZ$37=$BZ7400:$CA7400),0,CY7400)</f>
        <v>1125</v>
      </c>
      <c r="DA7400" s="9" cm="1">
        <f t="array" aca="1" ref="DA7400" ca="1">IF(OR(DA$37=$BZ7400:$CA7400),0,CZ7400)</f>
        <v>1125</v>
      </c>
      <c r="DB7400" s="9" cm="1">
        <f t="array" aca="1" ref="DB7400" ca="1">IF(OR(DB$37=$BZ7400:$CA7400),0,DA7400)</f>
        <v>1125</v>
      </c>
      <c r="DC7400" s="9" cm="1">
        <f t="array" aca="1" ref="DC7400" ca="1">IF(OR(DC$37=$BZ7400:$CA7400),0,DB7400)</f>
        <v>1125</v>
      </c>
      <c r="DD7400" s="9" cm="1">
        <f t="array" aca="1" ref="DD7400" ca="1">IF(OR(DD$37=$BZ7400:$CA7400),0,DC7400)</f>
        <v>1125</v>
      </c>
      <c r="DE7400" s="9" cm="1">
        <f t="array" aca="1" ref="DE7400" ca="1">IF(OR(DE$37=$BZ7400:$CA7400),0,DD7400)</f>
        <v>1125</v>
      </c>
    </row>
    <row r="7401" spans="77:109">
      <c r="BY7401" s="10" t="s">
        <v>7554</v>
      </c>
      <c r="BZ7401" s="10">
        <v>74</v>
      </c>
      <c r="CA7401" s="10" t="s">
        <v>71</v>
      </c>
      <c r="CB7401" s="10" t="str" cm="1">
        <f t="array" aca="1" ref="CB7401" ca="1">INDIRECT("'Map'!" &amp; CA7401 &amp; BZ7401)</f>
        <v xml:space="preserve"> </v>
      </c>
      <c r="CC7401" s="10" t="str">
        <f ca="1">_xlfn.XLOOKUP(CB7401,Assumptions!$D$10:$D$15,Assumptions!$C$10:$C$15, "", 0, 1)</f>
        <v/>
      </c>
      <c r="CD7401" s="9">
        <f ca="1">_xlfn.XLOOKUP(CB7401,Assumptions!$D$10:$D$15,Assumptions!$F$10:$F$15, 0, 0, 1)</f>
        <v>0</v>
      </c>
      <c r="CE7401" s="9">
        <f ca="1">_xlfn.XLOOKUP(CB7401,Assumptions!$D$10:$D$15,Assumptions!$E$10:$E$15, 0, 0, 1)</f>
        <v>0</v>
      </c>
      <c r="CF7401" s="9">
        <f t="shared" ca="1" si="119"/>
        <v>0</v>
      </c>
      <c r="CG7401" s="9" cm="1">
        <f t="array" aca="1" ref="CG7401" ca="1">IF(OR(CG$37=$BZ7401:$CA7401),0,CF7401)</f>
        <v>0</v>
      </c>
      <c r="CH7401" s="9" cm="1">
        <f t="array" aca="1" ref="CH7401" ca="1">IF(OR(CH$37=$BZ7401:$CA7401),0,CG7401)</f>
        <v>0</v>
      </c>
      <c r="CI7401" s="9" cm="1">
        <f t="array" aca="1" ref="CI7401" ca="1">IF(OR(CI$37=$BZ7401:$CA7401),0,CH7401)</f>
        <v>0</v>
      </c>
      <c r="CJ7401" s="9" cm="1">
        <f t="array" aca="1" ref="CJ7401" ca="1">IF(OR(CJ$37=$BZ7401:$CA7401),0,CI7401)</f>
        <v>0</v>
      </c>
      <c r="CK7401" s="9" cm="1">
        <f t="array" aca="1" ref="CK7401" ca="1">IF(OR(CK$37=$BZ7401:$CA7401),0,CJ7401)</f>
        <v>0</v>
      </c>
      <c r="CL7401" s="9" cm="1">
        <f t="array" aca="1" ref="CL7401" ca="1">IF(OR(CL$37=$BZ7401:$CA7401),0,CK7401)</f>
        <v>0</v>
      </c>
      <c r="CM7401" s="9" cm="1">
        <f t="array" aca="1" ref="CM7401" ca="1">IF(OR(CM$37=$BZ7401:$CA7401),0,CL7401)</f>
        <v>0</v>
      </c>
      <c r="CN7401" s="9" cm="1">
        <f t="array" aca="1" ref="CN7401" ca="1">IF(OR(CN$37=$BZ7401:$CA7401),0,CM7401)</f>
        <v>0</v>
      </c>
      <c r="CO7401" s="9" cm="1">
        <f t="array" aca="1" ref="CO7401" ca="1">IF(OR(CO$37=$BZ7401:$CA7401),0,CN7401)</f>
        <v>0</v>
      </c>
      <c r="CP7401" s="9" cm="1">
        <f t="array" aca="1" ref="CP7401" ca="1">IF(OR(CP$37=$BZ7401:$CA7401),0,CO7401)</f>
        <v>0</v>
      </c>
      <c r="CQ7401" s="9" cm="1">
        <f t="array" aca="1" ref="CQ7401" ca="1">IF(OR(CQ$37=$BZ7401:$CA7401),0,CP7401)</f>
        <v>0</v>
      </c>
      <c r="CR7401" s="9" cm="1">
        <f t="array" aca="1" ref="CR7401" ca="1">IF(OR(CR$37=$BZ7401:$CA7401),0,CQ7401)</f>
        <v>0</v>
      </c>
      <c r="CS7401" s="9" cm="1">
        <f t="array" aca="1" ref="CS7401" ca="1">IF(OR(CS$37=$BZ7401:$CA7401),0,CR7401)</f>
        <v>0</v>
      </c>
      <c r="CT7401" s="9" cm="1">
        <f t="array" aca="1" ref="CT7401" ca="1">IF(OR(CT$37=$BZ7401:$CA7401),0,CS7401)</f>
        <v>0</v>
      </c>
      <c r="CU7401" s="9" cm="1">
        <f t="array" aca="1" ref="CU7401" ca="1">IF(OR(CU$37=$BZ7401:$CA7401),0,CT7401)</f>
        <v>0</v>
      </c>
      <c r="CV7401" s="9" cm="1">
        <f t="array" aca="1" ref="CV7401" ca="1">IF(OR(CV$37=$BZ7401:$CA7401),0,CU7401)</f>
        <v>0</v>
      </c>
      <c r="CW7401" s="9" cm="1">
        <f t="array" aca="1" ref="CW7401" ca="1">IF(OR(CW$37=$BZ7401:$CA7401),0,CV7401)</f>
        <v>0</v>
      </c>
      <c r="CX7401" s="9" cm="1">
        <f t="array" aca="1" ref="CX7401" ca="1">IF(OR(CX$37=$BZ7401:$CA7401),0,CW7401)</f>
        <v>0</v>
      </c>
      <c r="CY7401" s="9" cm="1">
        <f t="array" aca="1" ref="CY7401" ca="1">IF(OR(CY$37=$BZ7401:$CA7401),0,CX7401)</f>
        <v>0</v>
      </c>
      <c r="CZ7401" s="9" cm="1">
        <f t="array" aca="1" ref="CZ7401" ca="1">IF(OR(CZ$37=$BZ7401:$CA7401),0,CY7401)</f>
        <v>0</v>
      </c>
      <c r="DA7401" s="9" cm="1">
        <f t="array" aca="1" ref="DA7401" ca="1">IF(OR(DA$37=$BZ7401:$CA7401),0,CZ7401)</f>
        <v>0</v>
      </c>
      <c r="DB7401" s="9" cm="1">
        <f t="array" aca="1" ref="DB7401" ca="1">IF(OR(DB$37=$BZ7401:$CA7401),0,DA7401)</f>
        <v>0</v>
      </c>
      <c r="DC7401" s="9" cm="1">
        <f t="array" aca="1" ref="DC7401" ca="1">IF(OR(DC$37=$BZ7401:$CA7401),0,DB7401)</f>
        <v>0</v>
      </c>
      <c r="DD7401" s="9" cm="1">
        <f t="array" aca="1" ref="DD7401" ca="1">IF(OR(DD$37=$BZ7401:$CA7401),0,DC7401)</f>
        <v>0</v>
      </c>
      <c r="DE7401" s="9" cm="1">
        <f t="array" aca="1" ref="DE7401" ca="1">IF(OR(DE$37=$BZ7401:$CA7401),0,DD7401)</f>
        <v>0</v>
      </c>
    </row>
    <row r="7402" spans="77:109">
      <c r="BY7402" s="10" t="s">
        <v>7555</v>
      </c>
      <c r="BZ7402" s="10">
        <v>74</v>
      </c>
      <c r="CA7402" s="10" t="s">
        <v>72</v>
      </c>
      <c r="CB7402" s="10" t="str" cm="1">
        <f t="array" aca="1" ref="CB7402" ca="1">INDIRECT("'Map'!" &amp; CA7402 &amp; BZ7402)</f>
        <v xml:space="preserve"> </v>
      </c>
      <c r="CC7402" s="10" t="str">
        <f ca="1">_xlfn.XLOOKUP(CB7402,Assumptions!$D$10:$D$15,Assumptions!$C$10:$C$15, "", 0, 1)</f>
        <v/>
      </c>
      <c r="CD7402" s="9">
        <f ca="1">_xlfn.XLOOKUP(CB7402,Assumptions!$D$10:$D$15,Assumptions!$F$10:$F$15, 0, 0, 1)</f>
        <v>0</v>
      </c>
      <c r="CE7402" s="9">
        <f ca="1">_xlfn.XLOOKUP(CB7402,Assumptions!$D$10:$D$15,Assumptions!$E$10:$E$15, 0, 0, 1)</f>
        <v>0</v>
      </c>
      <c r="CF7402" s="9">
        <f t="shared" ca="1" si="119"/>
        <v>0</v>
      </c>
      <c r="CG7402" s="9" cm="1">
        <f t="array" aca="1" ref="CG7402" ca="1">IF(OR(CG$37=$BZ7402:$CA7402),0,CF7402)</f>
        <v>0</v>
      </c>
      <c r="CH7402" s="9" cm="1">
        <f t="array" aca="1" ref="CH7402" ca="1">IF(OR(CH$37=$BZ7402:$CA7402),0,CG7402)</f>
        <v>0</v>
      </c>
      <c r="CI7402" s="9" cm="1">
        <f t="array" aca="1" ref="CI7402" ca="1">IF(OR(CI$37=$BZ7402:$CA7402),0,CH7402)</f>
        <v>0</v>
      </c>
      <c r="CJ7402" s="9" cm="1">
        <f t="array" aca="1" ref="CJ7402" ca="1">IF(OR(CJ$37=$BZ7402:$CA7402),0,CI7402)</f>
        <v>0</v>
      </c>
      <c r="CK7402" s="9" cm="1">
        <f t="array" aca="1" ref="CK7402" ca="1">IF(OR(CK$37=$BZ7402:$CA7402),0,CJ7402)</f>
        <v>0</v>
      </c>
      <c r="CL7402" s="9" cm="1">
        <f t="array" aca="1" ref="CL7402" ca="1">IF(OR(CL$37=$BZ7402:$CA7402),0,CK7402)</f>
        <v>0</v>
      </c>
      <c r="CM7402" s="9" cm="1">
        <f t="array" aca="1" ref="CM7402" ca="1">IF(OR(CM$37=$BZ7402:$CA7402),0,CL7402)</f>
        <v>0</v>
      </c>
      <c r="CN7402" s="9" cm="1">
        <f t="array" aca="1" ref="CN7402" ca="1">IF(OR(CN$37=$BZ7402:$CA7402),0,CM7402)</f>
        <v>0</v>
      </c>
      <c r="CO7402" s="9" cm="1">
        <f t="array" aca="1" ref="CO7402" ca="1">IF(OR(CO$37=$BZ7402:$CA7402),0,CN7402)</f>
        <v>0</v>
      </c>
      <c r="CP7402" s="9" cm="1">
        <f t="array" aca="1" ref="CP7402" ca="1">IF(OR(CP$37=$BZ7402:$CA7402),0,CO7402)</f>
        <v>0</v>
      </c>
      <c r="CQ7402" s="9" cm="1">
        <f t="array" aca="1" ref="CQ7402" ca="1">IF(OR(CQ$37=$BZ7402:$CA7402),0,CP7402)</f>
        <v>0</v>
      </c>
      <c r="CR7402" s="9" cm="1">
        <f t="array" aca="1" ref="CR7402" ca="1">IF(OR(CR$37=$BZ7402:$CA7402),0,CQ7402)</f>
        <v>0</v>
      </c>
      <c r="CS7402" s="9" cm="1">
        <f t="array" aca="1" ref="CS7402" ca="1">IF(OR(CS$37=$BZ7402:$CA7402),0,CR7402)</f>
        <v>0</v>
      </c>
      <c r="CT7402" s="9" cm="1">
        <f t="array" aca="1" ref="CT7402" ca="1">IF(OR(CT$37=$BZ7402:$CA7402),0,CS7402)</f>
        <v>0</v>
      </c>
      <c r="CU7402" s="9" cm="1">
        <f t="array" aca="1" ref="CU7402" ca="1">IF(OR(CU$37=$BZ7402:$CA7402),0,CT7402)</f>
        <v>0</v>
      </c>
      <c r="CV7402" s="9" cm="1">
        <f t="array" aca="1" ref="CV7402" ca="1">IF(OR(CV$37=$BZ7402:$CA7402),0,CU7402)</f>
        <v>0</v>
      </c>
      <c r="CW7402" s="9" cm="1">
        <f t="array" aca="1" ref="CW7402" ca="1">IF(OR(CW$37=$BZ7402:$CA7402),0,CV7402)</f>
        <v>0</v>
      </c>
      <c r="CX7402" s="9" cm="1">
        <f t="array" aca="1" ref="CX7402" ca="1">IF(OR(CX$37=$BZ7402:$CA7402),0,CW7402)</f>
        <v>0</v>
      </c>
      <c r="CY7402" s="9" cm="1">
        <f t="array" aca="1" ref="CY7402" ca="1">IF(OR(CY$37=$BZ7402:$CA7402),0,CX7402)</f>
        <v>0</v>
      </c>
      <c r="CZ7402" s="9" cm="1">
        <f t="array" aca="1" ref="CZ7402" ca="1">IF(OR(CZ$37=$BZ7402:$CA7402),0,CY7402)</f>
        <v>0</v>
      </c>
      <c r="DA7402" s="9" cm="1">
        <f t="array" aca="1" ref="DA7402" ca="1">IF(OR(DA$37=$BZ7402:$CA7402),0,CZ7402)</f>
        <v>0</v>
      </c>
      <c r="DB7402" s="9" cm="1">
        <f t="array" aca="1" ref="DB7402" ca="1">IF(OR(DB$37=$BZ7402:$CA7402),0,DA7402)</f>
        <v>0</v>
      </c>
      <c r="DC7402" s="9" cm="1">
        <f t="array" aca="1" ref="DC7402" ca="1">IF(OR(DC$37=$BZ7402:$CA7402),0,DB7402)</f>
        <v>0</v>
      </c>
      <c r="DD7402" s="9" cm="1">
        <f t="array" aca="1" ref="DD7402" ca="1">IF(OR(DD$37=$BZ7402:$CA7402),0,DC7402)</f>
        <v>0</v>
      </c>
      <c r="DE7402" s="9" cm="1">
        <f t="array" aca="1" ref="DE7402" ca="1">IF(OR(DE$37=$BZ7402:$CA7402),0,DD7402)</f>
        <v>0</v>
      </c>
    </row>
    <row r="7403" spans="77:109">
      <c r="BY7403" s="10" t="s">
        <v>7556</v>
      </c>
      <c r="BZ7403" s="10">
        <v>74</v>
      </c>
      <c r="CA7403" s="10" t="s">
        <v>73</v>
      </c>
      <c r="CB7403" s="10" t="str" cm="1">
        <f t="array" aca="1" ref="CB7403" ca="1">INDIRECT("'Map'!" &amp; CA7403 &amp; BZ7403)</f>
        <v>🍆</v>
      </c>
      <c r="CC7403" s="10" t="str">
        <f ca="1">_xlfn.XLOOKUP(CB7403,Assumptions!$D$10:$D$15,Assumptions!$C$10:$C$15, "", 0, 1)</f>
        <v>Aubergine</v>
      </c>
      <c r="CD7403" s="9">
        <f ca="1">_xlfn.XLOOKUP(CB7403,Assumptions!$D$10:$D$15,Assumptions!$F$10:$F$15, 0, 0, 1)</f>
        <v>2250</v>
      </c>
      <c r="CE7403" s="9">
        <f ca="1">_xlfn.XLOOKUP(CB7403,Assumptions!$D$10:$D$15,Assumptions!$E$10:$E$15, 0, 0, 1)</f>
        <v>0.5</v>
      </c>
      <c r="CF7403" s="9">
        <f t="shared" ca="1" si="119"/>
        <v>1125</v>
      </c>
      <c r="CG7403" s="9" cm="1">
        <f t="array" aca="1" ref="CG7403" ca="1">IF(OR(CG$37=$BZ7403:$CA7403),0,CF7403)</f>
        <v>1125</v>
      </c>
      <c r="CH7403" s="9" cm="1">
        <f t="array" aca="1" ref="CH7403" ca="1">IF(OR(CH$37=$BZ7403:$CA7403),0,CG7403)</f>
        <v>1125</v>
      </c>
      <c r="CI7403" s="9" cm="1">
        <f t="array" aca="1" ref="CI7403" ca="1">IF(OR(CI$37=$BZ7403:$CA7403),0,CH7403)</f>
        <v>1125</v>
      </c>
      <c r="CJ7403" s="9" cm="1">
        <f t="array" aca="1" ref="CJ7403" ca="1">IF(OR(CJ$37=$BZ7403:$CA7403),0,CI7403)</f>
        <v>1125</v>
      </c>
      <c r="CK7403" s="9" cm="1">
        <f t="array" aca="1" ref="CK7403" ca="1">IF(OR(CK$37=$BZ7403:$CA7403),0,CJ7403)</f>
        <v>1125</v>
      </c>
      <c r="CL7403" s="9" cm="1">
        <f t="array" aca="1" ref="CL7403" ca="1">IF(OR(CL$37=$BZ7403:$CA7403),0,CK7403)</f>
        <v>1125</v>
      </c>
      <c r="CM7403" s="9" cm="1">
        <f t="array" aca="1" ref="CM7403" ca="1">IF(OR(CM$37=$BZ7403:$CA7403),0,CL7403)</f>
        <v>1125</v>
      </c>
      <c r="CN7403" s="9" cm="1">
        <f t="array" aca="1" ref="CN7403" ca="1">IF(OR(CN$37=$BZ7403:$CA7403),0,CM7403)</f>
        <v>1125</v>
      </c>
      <c r="CO7403" s="9" cm="1">
        <f t="array" aca="1" ref="CO7403" ca="1">IF(OR(CO$37=$BZ7403:$CA7403),0,CN7403)</f>
        <v>1125</v>
      </c>
      <c r="CP7403" s="9" cm="1">
        <f t="array" aca="1" ref="CP7403" ca="1">IF(OR(CP$37=$BZ7403:$CA7403),0,CO7403)</f>
        <v>1125</v>
      </c>
      <c r="CQ7403" s="9" cm="1">
        <f t="array" aca="1" ref="CQ7403" ca="1">IF(OR(CQ$37=$BZ7403:$CA7403),0,CP7403)</f>
        <v>1125</v>
      </c>
      <c r="CR7403" s="9" cm="1">
        <f t="array" aca="1" ref="CR7403" ca="1">IF(OR(CR$37=$BZ7403:$CA7403),0,CQ7403)</f>
        <v>1125</v>
      </c>
      <c r="CS7403" s="9" cm="1">
        <f t="array" aca="1" ref="CS7403" ca="1">IF(OR(CS$37=$BZ7403:$CA7403),0,CR7403)</f>
        <v>1125</v>
      </c>
      <c r="CT7403" s="9" cm="1">
        <f t="array" aca="1" ref="CT7403" ca="1">IF(OR(CT$37=$BZ7403:$CA7403),0,CS7403)</f>
        <v>1125</v>
      </c>
      <c r="CU7403" s="9" cm="1">
        <f t="array" aca="1" ref="CU7403" ca="1">IF(OR(CU$37=$BZ7403:$CA7403),0,CT7403)</f>
        <v>1125</v>
      </c>
      <c r="CV7403" s="9" cm="1">
        <f t="array" aca="1" ref="CV7403" ca="1">IF(OR(CV$37=$BZ7403:$CA7403),0,CU7403)</f>
        <v>1125</v>
      </c>
      <c r="CW7403" s="9" cm="1">
        <f t="array" aca="1" ref="CW7403" ca="1">IF(OR(CW$37=$BZ7403:$CA7403),0,CV7403)</f>
        <v>1125</v>
      </c>
      <c r="CX7403" s="9" cm="1">
        <f t="array" aca="1" ref="CX7403" ca="1">IF(OR(CX$37=$BZ7403:$CA7403),0,CW7403)</f>
        <v>1125</v>
      </c>
      <c r="CY7403" s="9" cm="1">
        <f t="array" aca="1" ref="CY7403" ca="1">IF(OR(CY$37=$BZ7403:$CA7403),0,CX7403)</f>
        <v>1125</v>
      </c>
      <c r="CZ7403" s="9" cm="1">
        <f t="array" aca="1" ref="CZ7403" ca="1">IF(OR(CZ$37=$BZ7403:$CA7403),0,CY7403)</f>
        <v>1125</v>
      </c>
      <c r="DA7403" s="9" cm="1">
        <f t="array" aca="1" ref="DA7403" ca="1">IF(OR(DA$37=$BZ7403:$CA7403),0,CZ7403)</f>
        <v>1125</v>
      </c>
      <c r="DB7403" s="9" cm="1">
        <f t="array" aca="1" ref="DB7403" ca="1">IF(OR(DB$37=$BZ7403:$CA7403),0,DA7403)</f>
        <v>1125</v>
      </c>
      <c r="DC7403" s="9" cm="1">
        <f t="array" aca="1" ref="DC7403" ca="1">IF(OR(DC$37=$BZ7403:$CA7403),0,DB7403)</f>
        <v>1125</v>
      </c>
      <c r="DD7403" s="9" cm="1">
        <f t="array" aca="1" ref="DD7403" ca="1">IF(OR(DD$37=$BZ7403:$CA7403),0,DC7403)</f>
        <v>1125</v>
      </c>
      <c r="DE7403" s="9" cm="1">
        <f t="array" aca="1" ref="DE7403" ca="1">IF(OR(DE$37=$BZ7403:$CA7403),0,DD7403)</f>
        <v>1125</v>
      </c>
    </row>
    <row r="7404" spans="77:109">
      <c r="BY7404" s="10" t="s">
        <v>7557</v>
      </c>
      <c r="BZ7404" s="10">
        <v>74</v>
      </c>
      <c r="CA7404" s="10" t="s">
        <v>121</v>
      </c>
      <c r="CB7404" s="10" t="str" cm="1">
        <f t="array" aca="1" ref="CB7404" ca="1">INDIRECT("'Map'!" &amp; CA7404 &amp; BZ7404)</f>
        <v xml:space="preserve"> </v>
      </c>
      <c r="CC7404" s="10" t="str">
        <f ca="1">_xlfn.XLOOKUP(CB7404,Assumptions!$D$10:$D$15,Assumptions!$C$10:$C$15, "", 0, 1)</f>
        <v/>
      </c>
      <c r="CD7404" s="9">
        <f ca="1">_xlfn.XLOOKUP(CB7404,Assumptions!$D$10:$D$15,Assumptions!$F$10:$F$15, 0, 0, 1)</f>
        <v>0</v>
      </c>
      <c r="CE7404" s="9">
        <f ca="1">_xlfn.XLOOKUP(CB7404,Assumptions!$D$10:$D$15,Assumptions!$E$10:$E$15, 0, 0, 1)</f>
        <v>0</v>
      </c>
      <c r="CF7404" s="9">
        <f t="shared" ca="1" si="119"/>
        <v>0</v>
      </c>
      <c r="CG7404" s="9" cm="1">
        <f t="array" aca="1" ref="CG7404" ca="1">IF(OR(CG$37=$BZ7404:$CA7404),0,CF7404)</f>
        <v>0</v>
      </c>
      <c r="CH7404" s="9" cm="1">
        <f t="array" aca="1" ref="CH7404" ca="1">IF(OR(CH$37=$BZ7404:$CA7404),0,CG7404)</f>
        <v>0</v>
      </c>
      <c r="CI7404" s="9" cm="1">
        <f t="array" aca="1" ref="CI7404" ca="1">IF(OR(CI$37=$BZ7404:$CA7404),0,CH7404)</f>
        <v>0</v>
      </c>
      <c r="CJ7404" s="9" cm="1">
        <f t="array" aca="1" ref="CJ7404" ca="1">IF(OR(CJ$37=$BZ7404:$CA7404),0,CI7404)</f>
        <v>0</v>
      </c>
      <c r="CK7404" s="9" cm="1">
        <f t="array" aca="1" ref="CK7404" ca="1">IF(OR(CK$37=$BZ7404:$CA7404),0,CJ7404)</f>
        <v>0</v>
      </c>
      <c r="CL7404" s="9" cm="1">
        <f t="array" aca="1" ref="CL7404" ca="1">IF(OR(CL$37=$BZ7404:$CA7404),0,CK7404)</f>
        <v>0</v>
      </c>
      <c r="CM7404" s="9" cm="1">
        <f t="array" aca="1" ref="CM7404" ca="1">IF(OR(CM$37=$BZ7404:$CA7404),0,CL7404)</f>
        <v>0</v>
      </c>
      <c r="CN7404" s="9" cm="1">
        <f t="array" aca="1" ref="CN7404" ca="1">IF(OR(CN$37=$BZ7404:$CA7404),0,CM7404)</f>
        <v>0</v>
      </c>
      <c r="CO7404" s="9" cm="1">
        <f t="array" aca="1" ref="CO7404" ca="1">IF(OR(CO$37=$BZ7404:$CA7404),0,CN7404)</f>
        <v>0</v>
      </c>
      <c r="CP7404" s="9" cm="1">
        <f t="array" aca="1" ref="CP7404" ca="1">IF(OR(CP$37=$BZ7404:$CA7404),0,CO7404)</f>
        <v>0</v>
      </c>
      <c r="CQ7404" s="9" cm="1">
        <f t="array" aca="1" ref="CQ7404" ca="1">IF(OR(CQ$37=$BZ7404:$CA7404),0,CP7404)</f>
        <v>0</v>
      </c>
      <c r="CR7404" s="9" cm="1">
        <f t="array" aca="1" ref="CR7404" ca="1">IF(OR(CR$37=$BZ7404:$CA7404),0,CQ7404)</f>
        <v>0</v>
      </c>
      <c r="CS7404" s="9" cm="1">
        <f t="array" aca="1" ref="CS7404" ca="1">IF(OR(CS$37=$BZ7404:$CA7404),0,CR7404)</f>
        <v>0</v>
      </c>
      <c r="CT7404" s="9" cm="1">
        <f t="array" aca="1" ref="CT7404" ca="1">IF(OR(CT$37=$BZ7404:$CA7404),0,CS7404)</f>
        <v>0</v>
      </c>
      <c r="CU7404" s="9" cm="1">
        <f t="array" aca="1" ref="CU7404" ca="1">IF(OR(CU$37=$BZ7404:$CA7404),0,CT7404)</f>
        <v>0</v>
      </c>
      <c r="CV7404" s="9" cm="1">
        <f t="array" aca="1" ref="CV7404" ca="1">IF(OR(CV$37=$BZ7404:$CA7404),0,CU7404)</f>
        <v>0</v>
      </c>
      <c r="CW7404" s="9" cm="1">
        <f t="array" aca="1" ref="CW7404" ca="1">IF(OR(CW$37=$BZ7404:$CA7404),0,CV7404)</f>
        <v>0</v>
      </c>
      <c r="CX7404" s="9" cm="1">
        <f t="array" aca="1" ref="CX7404" ca="1">IF(OR(CX$37=$BZ7404:$CA7404),0,CW7404)</f>
        <v>0</v>
      </c>
      <c r="CY7404" s="9" cm="1">
        <f t="array" aca="1" ref="CY7404" ca="1">IF(OR(CY$37=$BZ7404:$CA7404),0,CX7404)</f>
        <v>0</v>
      </c>
      <c r="CZ7404" s="9" cm="1">
        <f t="array" aca="1" ref="CZ7404" ca="1">IF(OR(CZ$37=$BZ7404:$CA7404),0,CY7404)</f>
        <v>0</v>
      </c>
      <c r="DA7404" s="9" cm="1">
        <f t="array" aca="1" ref="DA7404" ca="1">IF(OR(DA$37=$BZ7404:$CA7404),0,CZ7404)</f>
        <v>0</v>
      </c>
      <c r="DB7404" s="9" cm="1">
        <f t="array" aca="1" ref="DB7404" ca="1">IF(OR(DB$37=$BZ7404:$CA7404),0,DA7404)</f>
        <v>0</v>
      </c>
      <c r="DC7404" s="9" cm="1">
        <f t="array" aca="1" ref="DC7404" ca="1">IF(OR(DC$37=$BZ7404:$CA7404),0,DB7404)</f>
        <v>0</v>
      </c>
      <c r="DD7404" s="9" cm="1">
        <f t="array" aca="1" ref="DD7404" ca="1">IF(OR(DD$37=$BZ7404:$CA7404),0,DC7404)</f>
        <v>0</v>
      </c>
      <c r="DE7404" s="9" cm="1">
        <f t="array" aca="1" ref="DE7404" ca="1">IF(OR(DE$37=$BZ7404:$CA7404),0,DD7404)</f>
        <v>0</v>
      </c>
    </row>
    <row r="7405" spans="77:109">
      <c r="BY7405" s="10" t="s">
        <v>7558</v>
      </c>
      <c r="BZ7405" s="10">
        <v>74</v>
      </c>
      <c r="CA7405" s="10" t="s">
        <v>122</v>
      </c>
      <c r="CB7405" s="10" t="str" cm="1">
        <f t="array" aca="1" ref="CB7405" ca="1">INDIRECT("'Map'!" &amp; CA7405 &amp; BZ7405)</f>
        <v xml:space="preserve"> </v>
      </c>
      <c r="CC7405" s="10" t="str">
        <f ca="1">_xlfn.XLOOKUP(CB7405,Assumptions!$D$10:$D$15,Assumptions!$C$10:$C$15, "", 0, 1)</f>
        <v/>
      </c>
      <c r="CD7405" s="9">
        <f ca="1">_xlfn.XLOOKUP(CB7405,Assumptions!$D$10:$D$15,Assumptions!$F$10:$F$15, 0, 0, 1)</f>
        <v>0</v>
      </c>
      <c r="CE7405" s="9">
        <f ca="1">_xlfn.XLOOKUP(CB7405,Assumptions!$D$10:$D$15,Assumptions!$E$10:$E$15, 0, 0, 1)</f>
        <v>0</v>
      </c>
      <c r="CF7405" s="9">
        <f t="shared" ca="1" si="119"/>
        <v>0</v>
      </c>
      <c r="CG7405" s="9" cm="1">
        <f t="array" aca="1" ref="CG7405" ca="1">IF(OR(CG$37=$BZ7405:$CA7405),0,CF7405)</f>
        <v>0</v>
      </c>
      <c r="CH7405" s="9" cm="1">
        <f t="array" aca="1" ref="CH7405" ca="1">IF(OR(CH$37=$BZ7405:$CA7405),0,CG7405)</f>
        <v>0</v>
      </c>
      <c r="CI7405" s="9" cm="1">
        <f t="array" aca="1" ref="CI7405" ca="1">IF(OR(CI$37=$BZ7405:$CA7405),0,CH7405)</f>
        <v>0</v>
      </c>
      <c r="CJ7405" s="9" cm="1">
        <f t="array" aca="1" ref="CJ7405" ca="1">IF(OR(CJ$37=$BZ7405:$CA7405),0,CI7405)</f>
        <v>0</v>
      </c>
      <c r="CK7405" s="9" cm="1">
        <f t="array" aca="1" ref="CK7405" ca="1">IF(OR(CK$37=$BZ7405:$CA7405),0,CJ7405)</f>
        <v>0</v>
      </c>
      <c r="CL7405" s="9" cm="1">
        <f t="array" aca="1" ref="CL7405" ca="1">IF(OR(CL$37=$BZ7405:$CA7405),0,CK7405)</f>
        <v>0</v>
      </c>
      <c r="CM7405" s="9" cm="1">
        <f t="array" aca="1" ref="CM7405" ca="1">IF(OR(CM$37=$BZ7405:$CA7405),0,CL7405)</f>
        <v>0</v>
      </c>
      <c r="CN7405" s="9" cm="1">
        <f t="array" aca="1" ref="CN7405" ca="1">IF(OR(CN$37=$BZ7405:$CA7405),0,CM7405)</f>
        <v>0</v>
      </c>
      <c r="CO7405" s="9" cm="1">
        <f t="array" aca="1" ref="CO7405" ca="1">IF(OR(CO$37=$BZ7405:$CA7405),0,CN7405)</f>
        <v>0</v>
      </c>
      <c r="CP7405" s="9" cm="1">
        <f t="array" aca="1" ref="CP7405" ca="1">IF(OR(CP$37=$BZ7405:$CA7405),0,CO7405)</f>
        <v>0</v>
      </c>
      <c r="CQ7405" s="9" cm="1">
        <f t="array" aca="1" ref="CQ7405" ca="1">IF(OR(CQ$37=$BZ7405:$CA7405),0,CP7405)</f>
        <v>0</v>
      </c>
      <c r="CR7405" s="9" cm="1">
        <f t="array" aca="1" ref="CR7405" ca="1">IF(OR(CR$37=$BZ7405:$CA7405),0,CQ7405)</f>
        <v>0</v>
      </c>
      <c r="CS7405" s="9" cm="1">
        <f t="array" aca="1" ref="CS7405" ca="1">IF(OR(CS$37=$BZ7405:$CA7405),0,CR7405)</f>
        <v>0</v>
      </c>
      <c r="CT7405" s="9" cm="1">
        <f t="array" aca="1" ref="CT7405" ca="1">IF(OR(CT$37=$BZ7405:$CA7405),0,CS7405)</f>
        <v>0</v>
      </c>
      <c r="CU7405" s="9" cm="1">
        <f t="array" aca="1" ref="CU7405" ca="1">IF(OR(CU$37=$BZ7405:$CA7405),0,CT7405)</f>
        <v>0</v>
      </c>
      <c r="CV7405" s="9" cm="1">
        <f t="array" aca="1" ref="CV7405" ca="1">IF(OR(CV$37=$BZ7405:$CA7405),0,CU7405)</f>
        <v>0</v>
      </c>
      <c r="CW7405" s="9" cm="1">
        <f t="array" aca="1" ref="CW7405" ca="1">IF(OR(CW$37=$BZ7405:$CA7405),0,CV7405)</f>
        <v>0</v>
      </c>
      <c r="CX7405" s="9" cm="1">
        <f t="array" aca="1" ref="CX7405" ca="1">IF(OR(CX$37=$BZ7405:$CA7405),0,CW7405)</f>
        <v>0</v>
      </c>
      <c r="CY7405" s="9" cm="1">
        <f t="array" aca="1" ref="CY7405" ca="1">IF(OR(CY$37=$BZ7405:$CA7405),0,CX7405)</f>
        <v>0</v>
      </c>
      <c r="CZ7405" s="9" cm="1">
        <f t="array" aca="1" ref="CZ7405" ca="1">IF(OR(CZ$37=$BZ7405:$CA7405),0,CY7405)</f>
        <v>0</v>
      </c>
      <c r="DA7405" s="9" cm="1">
        <f t="array" aca="1" ref="DA7405" ca="1">IF(OR(DA$37=$BZ7405:$CA7405),0,CZ7405)</f>
        <v>0</v>
      </c>
      <c r="DB7405" s="9" cm="1">
        <f t="array" aca="1" ref="DB7405" ca="1">IF(OR(DB$37=$BZ7405:$CA7405),0,DA7405)</f>
        <v>0</v>
      </c>
      <c r="DC7405" s="9" cm="1">
        <f t="array" aca="1" ref="DC7405" ca="1">IF(OR(DC$37=$BZ7405:$CA7405),0,DB7405)</f>
        <v>0</v>
      </c>
      <c r="DD7405" s="9" cm="1">
        <f t="array" aca="1" ref="DD7405" ca="1">IF(OR(DD$37=$BZ7405:$CA7405),0,DC7405)</f>
        <v>0</v>
      </c>
      <c r="DE7405" s="9" cm="1">
        <f t="array" aca="1" ref="DE7405" ca="1">IF(OR(DE$37=$BZ7405:$CA7405),0,DD7405)</f>
        <v>0</v>
      </c>
    </row>
    <row r="7406" spans="77:109">
      <c r="BY7406" s="10" t="s">
        <v>7559</v>
      </c>
      <c r="BZ7406" s="10">
        <v>74</v>
      </c>
      <c r="CA7406" s="10" t="s">
        <v>110</v>
      </c>
      <c r="CB7406" s="10" t="str" cm="1">
        <f t="array" aca="1" ref="CB7406" ca="1">INDIRECT("'Map'!" &amp; CA7406 &amp; BZ7406)</f>
        <v xml:space="preserve"> </v>
      </c>
      <c r="CC7406" s="10" t="str">
        <f ca="1">_xlfn.XLOOKUP(CB7406,Assumptions!$D$10:$D$15,Assumptions!$C$10:$C$15, "", 0, 1)</f>
        <v/>
      </c>
      <c r="CD7406" s="9">
        <f ca="1">_xlfn.XLOOKUP(CB7406,Assumptions!$D$10:$D$15,Assumptions!$F$10:$F$15, 0, 0, 1)</f>
        <v>0</v>
      </c>
      <c r="CE7406" s="9">
        <f ca="1">_xlfn.XLOOKUP(CB7406,Assumptions!$D$10:$D$15,Assumptions!$E$10:$E$15, 0, 0, 1)</f>
        <v>0</v>
      </c>
      <c r="CF7406" s="9">
        <f t="shared" ca="1" si="119"/>
        <v>0</v>
      </c>
      <c r="CG7406" s="9" cm="1">
        <f t="array" aca="1" ref="CG7406" ca="1">IF(OR(CG$37=$BZ7406:$CA7406),0,CF7406)</f>
        <v>0</v>
      </c>
      <c r="CH7406" s="9" cm="1">
        <f t="array" aca="1" ref="CH7406" ca="1">IF(OR(CH$37=$BZ7406:$CA7406),0,CG7406)</f>
        <v>0</v>
      </c>
      <c r="CI7406" s="9" cm="1">
        <f t="array" aca="1" ref="CI7406" ca="1">IF(OR(CI$37=$BZ7406:$CA7406),0,CH7406)</f>
        <v>0</v>
      </c>
      <c r="CJ7406" s="9" cm="1">
        <f t="array" aca="1" ref="CJ7406" ca="1">IF(OR(CJ$37=$BZ7406:$CA7406),0,CI7406)</f>
        <v>0</v>
      </c>
      <c r="CK7406" s="9" cm="1">
        <f t="array" aca="1" ref="CK7406" ca="1">IF(OR(CK$37=$BZ7406:$CA7406),0,CJ7406)</f>
        <v>0</v>
      </c>
      <c r="CL7406" s="9" cm="1">
        <f t="array" aca="1" ref="CL7406" ca="1">IF(OR(CL$37=$BZ7406:$CA7406),0,CK7406)</f>
        <v>0</v>
      </c>
      <c r="CM7406" s="9" cm="1">
        <f t="array" aca="1" ref="CM7406" ca="1">IF(OR(CM$37=$BZ7406:$CA7406),0,CL7406)</f>
        <v>0</v>
      </c>
      <c r="CN7406" s="9" cm="1">
        <f t="array" aca="1" ref="CN7406" ca="1">IF(OR(CN$37=$BZ7406:$CA7406),0,CM7406)</f>
        <v>0</v>
      </c>
      <c r="CO7406" s="9" cm="1">
        <f t="array" aca="1" ref="CO7406" ca="1">IF(OR(CO$37=$BZ7406:$CA7406),0,CN7406)</f>
        <v>0</v>
      </c>
      <c r="CP7406" s="9" cm="1">
        <f t="array" aca="1" ref="CP7406" ca="1">IF(OR(CP$37=$BZ7406:$CA7406),0,CO7406)</f>
        <v>0</v>
      </c>
      <c r="CQ7406" s="9" cm="1">
        <f t="array" aca="1" ref="CQ7406" ca="1">IF(OR(CQ$37=$BZ7406:$CA7406),0,CP7406)</f>
        <v>0</v>
      </c>
      <c r="CR7406" s="9" cm="1">
        <f t="array" aca="1" ref="CR7406" ca="1">IF(OR(CR$37=$BZ7406:$CA7406),0,CQ7406)</f>
        <v>0</v>
      </c>
      <c r="CS7406" s="9" cm="1">
        <f t="array" aca="1" ref="CS7406" ca="1">IF(OR(CS$37=$BZ7406:$CA7406),0,CR7406)</f>
        <v>0</v>
      </c>
      <c r="CT7406" s="9" cm="1">
        <f t="array" aca="1" ref="CT7406" ca="1">IF(OR(CT$37=$BZ7406:$CA7406),0,CS7406)</f>
        <v>0</v>
      </c>
      <c r="CU7406" s="9" cm="1">
        <f t="array" aca="1" ref="CU7406" ca="1">IF(OR(CU$37=$BZ7406:$CA7406),0,CT7406)</f>
        <v>0</v>
      </c>
      <c r="CV7406" s="9" cm="1">
        <f t="array" aca="1" ref="CV7406" ca="1">IF(OR(CV$37=$BZ7406:$CA7406),0,CU7406)</f>
        <v>0</v>
      </c>
      <c r="CW7406" s="9" cm="1">
        <f t="array" aca="1" ref="CW7406" ca="1">IF(OR(CW$37=$BZ7406:$CA7406),0,CV7406)</f>
        <v>0</v>
      </c>
      <c r="CX7406" s="9" cm="1">
        <f t="array" aca="1" ref="CX7406" ca="1">IF(OR(CX$37=$BZ7406:$CA7406),0,CW7406)</f>
        <v>0</v>
      </c>
      <c r="CY7406" s="9" cm="1">
        <f t="array" aca="1" ref="CY7406" ca="1">IF(OR(CY$37=$BZ7406:$CA7406),0,CX7406)</f>
        <v>0</v>
      </c>
      <c r="CZ7406" s="9" cm="1">
        <f t="array" aca="1" ref="CZ7406" ca="1">IF(OR(CZ$37=$BZ7406:$CA7406),0,CY7406)</f>
        <v>0</v>
      </c>
      <c r="DA7406" s="9" cm="1">
        <f t="array" aca="1" ref="DA7406" ca="1">IF(OR(DA$37=$BZ7406:$CA7406),0,CZ7406)</f>
        <v>0</v>
      </c>
      <c r="DB7406" s="9" cm="1">
        <f t="array" aca="1" ref="DB7406" ca="1">IF(OR(DB$37=$BZ7406:$CA7406),0,DA7406)</f>
        <v>0</v>
      </c>
      <c r="DC7406" s="9" cm="1">
        <f t="array" aca="1" ref="DC7406" ca="1">IF(OR(DC$37=$BZ7406:$CA7406),0,DB7406)</f>
        <v>0</v>
      </c>
      <c r="DD7406" s="9" cm="1">
        <f t="array" aca="1" ref="DD7406" ca="1">IF(OR(DD$37=$BZ7406:$CA7406),0,DC7406)</f>
        <v>0</v>
      </c>
      <c r="DE7406" s="9" cm="1">
        <f t="array" aca="1" ref="DE7406" ca="1">IF(OR(DE$37=$BZ7406:$CA7406),0,DD7406)</f>
        <v>0</v>
      </c>
    </row>
    <row r="7407" spans="77:109">
      <c r="BY7407" s="10" t="s">
        <v>7560</v>
      </c>
      <c r="BZ7407" s="10">
        <v>74</v>
      </c>
      <c r="CA7407" s="10" t="s">
        <v>113</v>
      </c>
      <c r="CB7407" s="10" t="str" cm="1">
        <f t="array" aca="1" ref="CB7407" ca="1">INDIRECT("'Map'!" &amp; CA7407 &amp; BZ7407)</f>
        <v>🍏</v>
      </c>
      <c r="CC7407" s="10" t="str">
        <f ca="1">_xlfn.XLOOKUP(CB7407,Assumptions!$D$10:$D$15,Assumptions!$C$10:$C$15, "", 0, 1)</f>
        <v>Apple</v>
      </c>
      <c r="CD7407" s="9">
        <f ca="1">_xlfn.XLOOKUP(CB7407,Assumptions!$D$10:$D$15,Assumptions!$F$10:$F$15, 0, 0, 1)</f>
        <v>900</v>
      </c>
      <c r="CE7407" s="9">
        <f ca="1">_xlfn.XLOOKUP(CB7407,Assumptions!$D$10:$D$15,Assumptions!$E$10:$E$15, 0, 0, 1)</f>
        <v>0.7</v>
      </c>
      <c r="CF7407" s="9">
        <f t="shared" ca="1" si="119"/>
        <v>630</v>
      </c>
      <c r="CG7407" s="9" cm="1">
        <f t="array" aca="1" ref="CG7407" ca="1">IF(OR(CG$37=$BZ7407:$CA7407),0,CF7407)</f>
        <v>630</v>
      </c>
      <c r="CH7407" s="9" cm="1">
        <f t="array" aca="1" ref="CH7407" ca="1">IF(OR(CH$37=$BZ7407:$CA7407),0,CG7407)</f>
        <v>630</v>
      </c>
      <c r="CI7407" s="9" cm="1">
        <f t="array" aca="1" ref="CI7407" ca="1">IF(OR(CI$37=$BZ7407:$CA7407),0,CH7407)</f>
        <v>630</v>
      </c>
      <c r="CJ7407" s="9" cm="1">
        <f t="array" aca="1" ref="CJ7407" ca="1">IF(OR(CJ$37=$BZ7407:$CA7407),0,CI7407)</f>
        <v>630</v>
      </c>
      <c r="CK7407" s="9" cm="1">
        <f t="array" aca="1" ref="CK7407" ca="1">IF(OR(CK$37=$BZ7407:$CA7407),0,CJ7407)</f>
        <v>630</v>
      </c>
      <c r="CL7407" s="9" cm="1">
        <f t="array" aca="1" ref="CL7407" ca="1">IF(OR(CL$37=$BZ7407:$CA7407),0,CK7407)</f>
        <v>630</v>
      </c>
      <c r="CM7407" s="9" cm="1">
        <f t="array" aca="1" ref="CM7407" ca="1">IF(OR(CM$37=$BZ7407:$CA7407),0,CL7407)</f>
        <v>630</v>
      </c>
      <c r="CN7407" s="9" cm="1">
        <f t="array" aca="1" ref="CN7407" ca="1">IF(OR(CN$37=$BZ7407:$CA7407),0,CM7407)</f>
        <v>630</v>
      </c>
      <c r="CO7407" s="9" cm="1">
        <f t="array" aca="1" ref="CO7407" ca="1">IF(OR(CO$37=$BZ7407:$CA7407),0,CN7407)</f>
        <v>630</v>
      </c>
      <c r="CP7407" s="9" cm="1">
        <f t="array" aca="1" ref="CP7407" ca="1">IF(OR(CP$37=$BZ7407:$CA7407),0,CO7407)</f>
        <v>630</v>
      </c>
      <c r="CQ7407" s="9" cm="1">
        <f t="array" aca="1" ref="CQ7407" ca="1">IF(OR(CQ$37=$BZ7407:$CA7407),0,CP7407)</f>
        <v>630</v>
      </c>
      <c r="CR7407" s="9" cm="1">
        <f t="array" aca="1" ref="CR7407" ca="1">IF(OR(CR$37=$BZ7407:$CA7407),0,CQ7407)</f>
        <v>630</v>
      </c>
      <c r="CS7407" s="9" cm="1">
        <f t="array" aca="1" ref="CS7407" ca="1">IF(OR(CS$37=$BZ7407:$CA7407),0,CR7407)</f>
        <v>630</v>
      </c>
      <c r="CT7407" s="9" cm="1">
        <f t="array" aca="1" ref="CT7407" ca="1">IF(OR(CT$37=$BZ7407:$CA7407),0,CS7407)</f>
        <v>630</v>
      </c>
      <c r="CU7407" s="9" cm="1">
        <f t="array" aca="1" ref="CU7407" ca="1">IF(OR(CU$37=$BZ7407:$CA7407),0,CT7407)</f>
        <v>630</v>
      </c>
      <c r="CV7407" s="9" cm="1">
        <f t="array" aca="1" ref="CV7407" ca="1">IF(OR(CV$37=$BZ7407:$CA7407),0,CU7407)</f>
        <v>630</v>
      </c>
      <c r="CW7407" s="9" cm="1">
        <f t="array" aca="1" ref="CW7407" ca="1">IF(OR(CW$37=$BZ7407:$CA7407),0,CV7407)</f>
        <v>630</v>
      </c>
      <c r="CX7407" s="9" cm="1">
        <f t="array" aca="1" ref="CX7407" ca="1">IF(OR(CX$37=$BZ7407:$CA7407),0,CW7407)</f>
        <v>630</v>
      </c>
      <c r="CY7407" s="9" cm="1">
        <f t="array" aca="1" ref="CY7407" ca="1">IF(OR(CY$37=$BZ7407:$CA7407),0,CX7407)</f>
        <v>630</v>
      </c>
      <c r="CZ7407" s="9" cm="1">
        <f t="array" aca="1" ref="CZ7407" ca="1">IF(OR(CZ$37=$BZ7407:$CA7407),0,CY7407)</f>
        <v>630</v>
      </c>
      <c r="DA7407" s="9" cm="1">
        <f t="array" aca="1" ref="DA7407" ca="1">IF(OR(DA$37=$BZ7407:$CA7407),0,CZ7407)</f>
        <v>630</v>
      </c>
      <c r="DB7407" s="9" cm="1">
        <f t="array" aca="1" ref="DB7407" ca="1">IF(OR(DB$37=$BZ7407:$CA7407),0,DA7407)</f>
        <v>630</v>
      </c>
      <c r="DC7407" s="9" cm="1">
        <f t="array" aca="1" ref="DC7407" ca="1">IF(OR(DC$37=$BZ7407:$CA7407),0,DB7407)</f>
        <v>630</v>
      </c>
      <c r="DD7407" s="9" cm="1">
        <f t="array" aca="1" ref="DD7407" ca="1">IF(OR(DD$37=$BZ7407:$CA7407),0,DC7407)</f>
        <v>630</v>
      </c>
      <c r="DE7407" s="9" cm="1">
        <f t="array" aca="1" ref="DE7407" ca="1">IF(OR(DE$37=$BZ7407:$CA7407),0,DD7407)</f>
        <v>630</v>
      </c>
    </row>
    <row r="7408" spans="77:109">
      <c r="BY7408" s="10" t="s">
        <v>7561</v>
      </c>
      <c r="BZ7408" s="10">
        <v>74</v>
      </c>
      <c r="CA7408" s="10" t="s">
        <v>123</v>
      </c>
      <c r="CB7408" s="10" t="str" cm="1">
        <f t="array" aca="1" ref="CB7408" ca="1">INDIRECT("'Map'!" &amp; CA7408 &amp; BZ7408)</f>
        <v xml:space="preserve"> </v>
      </c>
      <c r="CC7408" s="10" t="str">
        <f ca="1">_xlfn.XLOOKUP(CB7408,Assumptions!$D$10:$D$15,Assumptions!$C$10:$C$15, "", 0, 1)</f>
        <v/>
      </c>
      <c r="CD7408" s="9">
        <f ca="1">_xlfn.XLOOKUP(CB7408,Assumptions!$D$10:$D$15,Assumptions!$F$10:$F$15, 0, 0, 1)</f>
        <v>0</v>
      </c>
      <c r="CE7408" s="9">
        <f ca="1">_xlfn.XLOOKUP(CB7408,Assumptions!$D$10:$D$15,Assumptions!$E$10:$E$15, 0, 0, 1)</f>
        <v>0</v>
      </c>
      <c r="CF7408" s="9">
        <f t="shared" ca="1" si="119"/>
        <v>0</v>
      </c>
      <c r="CG7408" s="9" cm="1">
        <f t="array" aca="1" ref="CG7408" ca="1">IF(OR(CG$37=$BZ7408:$CA7408),0,CF7408)</f>
        <v>0</v>
      </c>
      <c r="CH7408" s="9" cm="1">
        <f t="array" aca="1" ref="CH7408" ca="1">IF(OR(CH$37=$BZ7408:$CA7408),0,CG7408)</f>
        <v>0</v>
      </c>
      <c r="CI7408" s="9" cm="1">
        <f t="array" aca="1" ref="CI7408" ca="1">IF(OR(CI$37=$BZ7408:$CA7408),0,CH7408)</f>
        <v>0</v>
      </c>
      <c r="CJ7408" s="9" cm="1">
        <f t="array" aca="1" ref="CJ7408" ca="1">IF(OR(CJ$37=$BZ7408:$CA7408),0,CI7408)</f>
        <v>0</v>
      </c>
      <c r="CK7408" s="9" cm="1">
        <f t="array" aca="1" ref="CK7408" ca="1">IF(OR(CK$37=$BZ7408:$CA7408),0,CJ7408)</f>
        <v>0</v>
      </c>
      <c r="CL7408" s="9" cm="1">
        <f t="array" aca="1" ref="CL7408" ca="1">IF(OR(CL$37=$BZ7408:$CA7408),0,CK7408)</f>
        <v>0</v>
      </c>
      <c r="CM7408" s="9" cm="1">
        <f t="array" aca="1" ref="CM7408" ca="1">IF(OR(CM$37=$BZ7408:$CA7408),0,CL7408)</f>
        <v>0</v>
      </c>
      <c r="CN7408" s="9" cm="1">
        <f t="array" aca="1" ref="CN7408" ca="1">IF(OR(CN$37=$BZ7408:$CA7408),0,CM7408)</f>
        <v>0</v>
      </c>
      <c r="CO7408" s="9" cm="1">
        <f t="array" aca="1" ref="CO7408" ca="1">IF(OR(CO$37=$BZ7408:$CA7408),0,CN7408)</f>
        <v>0</v>
      </c>
      <c r="CP7408" s="9" cm="1">
        <f t="array" aca="1" ref="CP7408" ca="1">IF(OR(CP$37=$BZ7408:$CA7408),0,CO7408)</f>
        <v>0</v>
      </c>
      <c r="CQ7408" s="9" cm="1">
        <f t="array" aca="1" ref="CQ7408" ca="1">IF(OR(CQ$37=$BZ7408:$CA7408),0,CP7408)</f>
        <v>0</v>
      </c>
      <c r="CR7408" s="9" cm="1">
        <f t="array" aca="1" ref="CR7408" ca="1">IF(OR(CR$37=$BZ7408:$CA7408),0,CQ7408)</f>
        <v>0</v>
      </c>
      <c r="CS7408" s="9" cm="1">
        <f t="array" aca="1" ref="CS7408" ca="1">IF(OR(CS$37=$BZ7408:$CA7408),0,CR7408)</f>
        <v>0</v>
      </c>
      <c r="CT7408" s="9" cm="1">
        <f t="array" aca="1" ref="CT7408" ca="1">IF(OR(CT$37=$BZ7408:$CA7408),0,CS7408)</f>
        <v>0</v>
      </c>
      <c r="CU7408" s="9" cm="1">
        <f t="array" aca="1" ref="CU7408" ca="1">IF(OR(CU$37=$BZ7408:$CA7408),0,CT7408)</f>
        <v>0</v>
      </c>
      <c r="CV7408" s="9" cm="1">
        <f t="array" aca="1" ref="CV7408" ca="1">IF(OR(CV$37=$BZ7408:$CA7408),0,CU7408)</f>
        <v>0</v>
      </c>
      <c r="CW7408" s="9" cm="1">
        <f t="array" aca="1" ref="CW7408" ca="1">IF(OR(CW$37=$BZ7408:$CA7408),0,CV7408)</f>
        <v>0</v>
      </c>
      <c r="CX7408" s="9" cm="1">
        <f t="array" aca="1" ref="CX7408" ca="1">IF(OR(CX$37=$BZ7408:$CA7408),0,CW7408)</f>
        <v>0</v>
      </c>
      <c r="CY7408" s="9" cm="1">
        <f t="array" aca="1" ref="CY7408" ca="1">IF(OR(CY$37=$BZ7408:$CA7408),0,CX7408)</f>
        <v>0</v>
      </c>
      <c r="CZ7408" s="9" cm="1">
        <f t="array" aca="1" ref="CZ7408" ca="1">IF(OR(CZ$37=$BZ7408:$CA7408),0,CY7408)</f>
        <v>0</v>
      </c>
      <c r="DA7408" s="9" cm="1">
        <f t="array" aca="1" ref="DA7408" ca="1">IF(OR(DA$37=$BZ7408:$CA7408),0,CZ7408)</f>
        <v>0</v>
      </c>
      <c r="DB7408" s="9" cm="1">
        <f t="array" aca="1" ref="DB7408" ca="1">IF(OR(DB$37=$BZ7408:$CA7408),0,DA7408)</f>
        <v>0</v>
      </c>
      <c r="DC7408" s="9" cm="1">
        <f t="array" aca="1" ref="DC7408" ca="1">IF(OR(DC$37=$BZ7408:$CA7408),0,DB7408)</f>
        <v>0</v>
      </c>
      <c r="DD7408" s="9" cm="1">
        <f t="array" aca="1" ref="DD7408" ca="1">IF(OR(DD$37=$BZ7408:$CA7408),0,DC7408)</f>
        <v>0</v>
      </c>
      <c r="DE7408" s="9" cm="1">
        <f t="array" aca="1" ref="DE7408" ca="1">IF(OR(DE$37=$BZ7408:$CA7408),0,DD7408)</f>
        <v>0</v>
      </c>
    </row>
    <row r="7409" spans="77:109">
      <c r="BY7409" s="10" t="s">
        <v>7562</v>
      </c>
      <c r="BZ7409" s="10">
        <v>74</v>
      </c>
      <c r="CA7409" s="10" t="s">
        <v>100</v>
      </c>
      <c r="CB7409" s="10" t="str" cm="1">
        <f t="array" aca="1" ref="CB7409" ca="1">INDIRECT("'Map'!" &amp; CA7409 &amp; BZ7409)</f>
        <v xml:space="preserve"> </v>
      </c>
      <c r="CC7409" s="10" t="str">
        <f ca="1">_xlfn.XLOOKUP(CB7409,Assumptions!$D$10:$D$15,Assumptions!$C$10:$C$15, "", 0, 1)</f>
        <v/>
      </c>
      <c r="CD7409" s="9">
        <f ca="1">_xlfn.XLOOKUP(CB7409,Assumptions!$D$10:$D$15,Assumptions!$F$10:$F$15, 0, 0, 1)</f>
        <v>0</v>
      </c>
      <c r="CE7409" s="9">
        <f ca="1">_xlfn.XLOOKUP(CB7409,Assumptions!$D$10:$D$15,Assumptions!$E$10:$E$15, 0, 0, 1)</f>
        <v>0</v>
      </c>
      <c r="CF7409" s="9">
        <f t="shared" ca="1" si="119"/>
        <v>0</v>
      </c>
      <c r="CG7409" s="9" cm="1">
        <f t="array" aca="1" ref="CG7409" ca="1">IF(OR(CG$37=$BZ7409:$CA7409),0,CF7409)</f>
        <v>0</v>
      </c>
      <c r="CH7409" s="9" cm="1">
        <f t="array" aca="1" ref="CH7409" ca="1">IF(OR(CH$37=$BZ7409:$CA7409),0,CG7409)</f>
        <v>0</v>
      </c>
      <c r="CI7409" s="9" cm="1">
        <f t="array" aca="1" ref="CI7409" ca="1">IF(OR(CI$37=$BZ7409:$CA7409),0,CH7409)</f>
        <v>0</v>
      </c>
      <c r="CJ7409" s="9" cm="1">
        <f t="array" aca="1" ref="CJ7409" ca="1">IF(OR(CJ$37=$BZ7409:$CA7409),0,CI7409)</f>
        <v>0</v>
      </c>
      <c r="CK7409" s="9" cm="1">
        <f t="array" aca="1" ref="CK7409" ca="1">IF(OR(CK$37=$BZ7409:$CA7409),0,CJ7409)</f>
        <v>0</v>
      </c>
      <c r="CL7409" s="9" cm="1">
        <f t="array" aca="1" ref="CL7409" ca="1">IF(OR(CL$37=$BZ7409:$CA7409),0,CK7409)</f>
        <v>0</v>
      </c>
      <c r="CM7409" s="9" cm="1">
        <f t="array" aca="1" ref="CM7409" ca="1">IF(OR(CM$37=$BZ7409:$CA7409),0,CL7409)</f>
        <v>0</v>
      </c>
      <c r="CN7409" s="9" cm="1">
        <f t="array" aca="1" ref="CN7409" ca="1">IF(OR(CN$37=$BZ7409:$CA7409),0,CM7409)</f>
        <v>0</v>
      </c>
      <c r="CO7409" s="9" cm="1">
        <f t="array" aca="1" ref="CO7409" ca="1">IF(OR(CO$37=$BZ7409:$CA7409),0,CN7409)</f>
        <v>0</v>
      </c>
      <c r="CP7409" s="9" cm="1">
        <f t="array" aca="1" ref="CP7409" ca="1">IF(OR(CP$37=$BZ7409:$CA7409),0,CO7409)</f>
        <v>0</v>
      </c>
      <c r="CQ7409" s="9" cm="1">
        <f t="array" aca="1" ref="CQ7409" ca="1">IF(OR(CQ$37=$BZ7409:$CA7409),0,CP7409)</f>
        <v>0</v>
      </c>
      <c r="CR7409" s="9" cm="1">
        <f t="array" aca="1" ref="CR7409" ca="1">IF(OR(CR$37=$BZ7409:$CA7409),0,CQ7409)</f>
        <v>0</v>
      </c>
      <c r="CS7409" s="9" cm="1">
        <f t="array" aca="1" ref="CS7409" ca="1">IF(OR(CS$37=$BZ7409:$CA7409),0,CR7409)</f>
        <v>0</v>
      </c>
      <c r="CT7409" s="9" cm="1">
        <f t="array" aca="1" ref="CT7409" ca="1">IF(OR(CT$37=$BZ7409:$CA7409),0,CS7409)</f>
        <v>0</v>
      </c>
      <c r="CU7409" s="9" cm="1">
        <f t="array" aca="1" ref="CU7409" ca="1">IF(OR(CU$37=$BZ7409:$CA7409),0,CT7409)</f>
        <v>0</v>
      </c>
      <c r="CV7409" s="9" cm="1">
        <f t="array" aca="1" ref="CV7409" ca="1">IF(OR(CV$37=$BZ7409:$CA7409),0,CU7409)</f>
        <v>0</v>
      </c>
      <c r="CW7409" s="9" cm="1">
        <f t="array" aca="1" ref="CW7409" ca="1">IF(OR(CW$37=$BZ7409:$CA7409),0,CV7409)</f>
        <v>0</v>
      </c>
      <c r="CX7409" s="9" cm="1">
        <f t="array" aca="1" ref="CX7409" ca="1">IF(OR(CX$37=$BZ7409:$CA7409),0,CW7409)</f>
        <v>0</v>
      </c>
      <c r="CY7409" s="9" cm="1">
        <f t="array" aca="1" ref="CY7409" ca="1">IF(OR(CY$37=$BZ7409:$CA7409),0,CX7409)</f>
        <v>0</v>
      </c>
      <c r="CZ7409" s="9" cm="1">
        <f t="array" aca="1" ref="CZ7409" ca="1">IF(OR(CZ$37=$BZ7409:$CA7409),0,CY7409)</f>
        <v>0</v>
      </c>
      <c r="DA7409" s="9" cm="1">
        <f t="array" aca="1" ref="DA7409" ca="1">IF(OR(DA$37=$BZ7409:$CA7409),0,CZ7409)</f>
        <v>0</v>
      </c>
      <c r="DB7409" s="9" cm="1">
        <f t="array" aca="1" ref="DB7409" ca="1">IF(OR(DB$37=$BZ7409:$CA7409),0,DA7409)</f>
        <v>0</v>
      </c>
      <c r="DC7409" s="9" cm="1">
        <f t="array" aca="1" ref="DC7409" ca="1">IF(OR(DC$37=$BZ7409:$CA7409),0,DB7409)</f>
        <v>0</v>
      </c>
      <c r="DD7409" s="9" cm="1">
        <f t="array" aca="1" ref="DD7409" ca="1">IF(OR(DD$37=$BZ7409:$CA7409),0,DC7409)</f>
        <v>0</v>
      </c>
      <c r="DE7409" s="9" cm="1">
        <f t="array" aca="1" ref="DE7409" ca="1">IF(OR(DE$37=$BZ7409:$CA7409),0,DD7409)</f>
        <v>0</v>
      </c>
    </row>
    <row r="7410" spans="77:109">
      <c r="BY7410" s="10" t="s">
        <v>7563</v>
      </c>
      <c r="BZ7410" s="10">
        <v>74</v>
      </c>
      <c r="CA7410" s="10" t="s">
        <v>112</v>
      </c>
      <c r="CB7410" s="10" t="str" cm="1">
        <f t="array" aca="1" ref="CB7410" ca="1">INDIRECT("'Map'!" &amp; CA7410 &amp; BZ7410)</f>
        <v>🍏</v>
      </c>
      <c r="CC7410" s="10" t="str">
        <f ca="1">_xlfn.XLOOKUP(CB7410,Assumptions!$D$10:$D$15,Assumptions!$C$10:$C$15, "", 0, 1)</f>
        <v>Apple</v>
      </c>
      <c r="CD7410" s="9">
        <f ca="1">_xlfn.XLOOKUP(CB7410,Assumptions!$D$10:$D$15,Assumptions!$F$10:$F$15, 0, 0, 1)</f>
        <v>900</v>
      </c>
      <c r="CE7410" s="9">
        <f ca="1">_xlfn.XLOOKUP(CB7410,Assumptions!$D$10:$D$15,Assumptions!$E$10:$E$15, 0, 0, 1)</f>
        <v>0.7</v>
      </c>
      <c r="CF7410" s="9">
        <f t="shared" ca="1" si="119"/>
        <v>630</v>
      </c>
      <c r="CG7410" s="9" cm="1">
        <f t="array" aca="1" ref="CG7410" ca="1">IF(OR(CG$37=$BZ7410:$CA7410),0,CF7410)</f>
        <v>630</v>
      </c>
      <c r="CH7410" s="9" cm="1">
        <f t="array" aca="1" ref="CH7410" ca="1">IF(OR(CH$37=$BZ7410:$CA7410),0,CG7410)</f>
        <v>630</v>
      </c>
      <c r="CI7410" s="9" cm="1">
        <f t="array" aca="1" ref="CI7410" ca="1">IF(OR(CI$37=$BZ7410:$CA7410),0,CH7410)</f>
        <v>630</v>
      </c>
      <c r="CJ7410" s="9" cm="1">
        <f t="array" aca="1" ref="CJ7410" ca="1">IF(OR(CJ$37=$BZ7410:$CA7410),0,CI7410)</f>
        <v>630</v>
      </c>
      <c r="CK7410" s="9" cm="1">
        <f t="array" aca="1" ref="CK7410" ca="1">IF(OR(CK$37=$BZ7410:$CA7410),0,CJ7410)</f>
        <v>630</v>
      </c>
      <c r="CL7410" s="9" cm="1">
        <f t="array" aca="1" ref="CL7410" ca="1">IF(OR(CL$37=$BZ7410:$CA7410),0,CK7410)</f>
        <v>630</v>
      </c>
      <c r="CM7410" s="9" cm="1">
        <f t="array" aca="1" ref="CM7410" ca="1">IF(OR(CM$37=$BZ7410:$CA7410),0,CL7410)</f>
        <v>630</v>
      </c>
      <c r="CN7410" s="9" cm="1">
        <f t="array" aca="1" ref="CN7410" ca="1">IF(OR(CN$37=$BZ7410:$CA7410),0,CM7410)</f>
        <v>630</v>
      </c>
      <c r="CO7410" s="9" cm="1">
        <f t="array" aca="1" ref="CO7410" ca="1">IF(OR(CO$37=$BZ7410:$CA7410),0,CN7410)</f>
        <v>630</v>
      </c>
      <c r="CP7410" s="9" cm="1">
        <f t="array" aca="1" ref="CP7410" ca="1">IF(OR(CP$37=$BZ7410:$CA7410),0,CO7410)</f>
        <v>630</v>
      </c>
      <c r="CQ7410" s="9" cm="1">
        <f t="array" aca="1" ref="CQ7410" ca="1">IF(OR(CQ$37=$BZ7410:$CA7410),0,CP7410)</f>
        <v>630</v>
      </c>
      <c r="CR7410" s="9" cm="1">
        <f t="array" aca="1" ref="CR7410" ca="1">IF(OR(CR$37=$BZ7410:$CA7410),0,CQ7410)</f>
        <v>630</v>
      </c>
      <c r="CS7410" s="9" cm="1">
        <f t="array" aca="1" ref="CS7410" ca="1">IF(OR(CS$37=$BZ7410:$CA7410),0,CR7410)</f>
        <v>630</v>
      </c>
      <c r="CT7410" s="9" cm="1">
        <f t="array" aca="1" ref="CT7410" ca="1">IF(OR(CT$37=$BZ7410:$CA7410),0,CS7410)</f>
        <v>0</v>
      </c>
      <c r="CU7410" s="9" cm="1">
        <f t="array" aca="1" ref="CU7410" ca="1">IF(OR(CU$37=$BZ7410:$CA7410),0,CT7410)</f>
        <v>0</v>
      </c>
      <c r="CV7410" s="9" cm="1">
        <f t="array" aca="1" ref="CV7410" ca="1">IF(OR(CV$37=$BZ7410:$CA7410),0,CU7410)</f>
        <v>0</v>
      </c>
      <c r="CW7410" s="9" cm="1">
        <f t="array" aca="1" ref="CW7410" ca="1">IF(OR(CW$37=$BZ7410:$CA7410),0,CV7410)</f>
        <v>0</v>
      </c>
      <c r="CX7410" s="9" cm="1">
        <f t="array" aca="1" ref="CX7410" ca="1">IF(OR(CX$37=$BZ7410:$CA7410),0,CW7410)</f>
        <v>0</v>
      </c>
      <c r="CY7410" s="9" cm="1">
        <f t="array" aca="1" ref="CY7410" ca="1">IF(OR(CY$37=$BZ7410:$CA7410),0,CX7410)</f>
        <v>0</v>
      </c>
      <c r="CZ7410" s="9" cm="1">
        <f t="array" aca="1" ref="CZ7410" ca="1">IF(OR(CZ$37=$BZ7410:$CA7410),0,CY7410)</f>
        <v>0</v>
      </c>
      <c r="DA7410" s="9" cm="1">
        <f t="array" aca="1" ref="DA7410" ca="1">IF(OR(DA$37=$BZ7410:$CA7410),0,CZ7410)</f>
        <v>0</v>
      </c>
      <c r="DB7410" s="9" cm="1">
        <f t="array" aca="1" ref="DB7410" ca="1">IF(OR(DB$37=$BZ7410:$CA7410),0,DA7410)</f>
        <v>0</v>
      </c>
      <c r="DC7410" s="9" cm="1">
        <f t="array" aca="1" ref="DC7410" ca="1">IF(OR(DC$37=$BZ7410:$CA7410),0,DB7410)</f>
        <v>0</v>
      </c>
      <c r="DD7410" s="9" cm="1">
        <f t="array" aca="1" ref="DD7410" ca="1">IF(OR(DD$37=$BZ7410:$CA7410),0,DC7410)</f>
        <v>0</v>
      </c>
      <c r="DE7410" s="9" cm="1">
        <f t="array" aca="1" ref="DE7410" ca="1">IF(OR(DE$37=$BZ7410:$CA7410),0,DD7410)</f>
        <v>0</v>
      </c>
    </row>
    <row r="7411" spans="77:109">
      <c r="BY7411" s="10" t="s">
        <v>7564</v>
      </c>
      <c r="BZ7411" s="10">
        <v>74</v>
      </c>
      <c r="CA7411" s="10" t="s">
        <v>116</v>
      </c>
      <c r="CB7411" s="10" t="str" cm="1">
        <f t="array" aca="1" ref="CB7411" ca="1">INDIRECT("'Map'!" &amp; CA7411 &amp; BZ7411)</f>
        <v>🍋</v>
      </c>
      <c r="CC7411" s="10" t="str">
        <f ca="1">_xlfn.XLOOKUP(CB7411,Assumptions!$D$10:$D$15,Assumptions!$C$10:$C$15, "", 0, 1)</f>
        <v>Lemon</v>
      </c>
      <c r="CD7411" s="9">
        <f ca="1">_xlfn.XLOOKUP(CB7411,Assumptions!$D$10:$D$15,Assumptions!$F$10:$F$15, 0, 0, 1)</f>
        <v>300</v>
      </c>
      <c r="CE7411" s="9">
        <f ca="1">_xlfn.XLOOKUP(CB7411,Assumptions!$D$10:$D$15,Assumptions!$E$10:$E$15, 0, 0, 1)</f>
        <v>1.5</v>
      </c>
      <c r="CF7411" s="9">
        <f t="shared" ca="1" si="119"/>
        <v>450</v>
      </c>
      <c r="CG7411" s="9" cm="1">
        <f t="array" aca="1" ref="CG7411" ca="1">IF(OR(CG$37=$BZ7411:$CA7411),0,CF7411)</f>
        <v>450</v>
      </c>
      <c r="CH7411" s="9" cm="1">
        <f t="array" aca="1" ref="CH7411" ca="1">IF(OR(CH$37=$BZ7411:$CA7411),0,CG7411)</f>
        <v>450</v>
      </c>
      <c r="CI7411" s="9" cm="1">
        <f t="array" aca="1" ref="CI7411" ca="1">IF(OR(CI$37=$BZ7411:$CA7411),0,CH7411)</f>
        <v>450</v>
      </c>
      <c r="CJ7411" s="9" cm="1">
        <f t="array" aca="1" ref="CJ7411" ca="1">IF(OR(CJ$37=$BZ7411:$CA7411),0,CI7411)</f>
        <v>450</v>
      </c>
      <c r="CK7411" s="9" cm="1">
        <f t="array" aca="1" ref="CK7411" ca="1">IF(OR(CK$37=$BZ7411:$CA7411),0,CJ7411)</f>
        <v>450</v>
      </c>
      <c r="CL7411" s="9" cm="1">
        <f t="array" aca="1" ref="CL7411" ca="1">IF(OR(CL$37=$BZ7411:$CA7411),0,CK7411)</f>
        <v>450</v>
      </c>
      <c r="CM7411" s="9" cm="1">
        <f t="array" aca="1" ref="CM7411" ca="1">IF(OR(CM$37=$BZ7411:$CA7411),0,CL7411)</f>
        <v>450</v>
      </c>
      <c r="CN7411" s="9" cm="1">
        <f t="array" aca="1" ref="CN7411" ca="1">IF(OR(CN$37=$BZ7411:$CA7411),0,CM7411)</f>
        <v>450</v>
      </c>
      <c r="CO7411" s="9" cm="1">
        <f t="array" aca="1" ref="CO7411" ca="1">IF(OR(CO$37=$BZ7411:$CA7411),0,CN7411)</f>
        <v>450</v>
      </c>
      <c r="CP7411" s="9" cm="1">
        <f t="array" aca="1" ref="CP7411" ca="1">IF(OR(CP$37=$BZ7411:$CA7411),0,CO7411)</f>
        <v>450</v>
      </c>
      <c r="CQ7411" s="9" cm="1">
        <f t="array" aca="1" ref="CQ7411" ca="1">IF(OR(CQ$37=$BZ7411:$CA7411),0,CP7411)</f>
        <v>450</v>
      </c>
      <c r="CR7411" s="9" cm="1">
        <f t="array" aca="1" ref="CR7411" ca="1">IF(OR(CR$37=$BZ7411:$CA7411),0,CQ7411)</f>
        <v>450</v>
      </c>
      <c r="CS7411" s="9" cm="1">
        <f t="array" aca="1" ref="CS7411" ca="1">IF(OR(CS$37=$BZ7411:$CA7411),0,CR7411)</f>
        <v>450</v>
      </c>
      <c r="CT7411" s="9" cm="1">
        <f t="array" aca="1" ref="CT7411" ca="1">IF(OR(CT$37=$BZ7411:$CA7411),0,CS7411)</f>
        <v>450</v>
      </c>
      <c r="CU7411" s="9" cm="1">
        <f t="array" aca="1" ref="CU7411" ca="1">IF(OR(CU$37=$BZ7411:$CA7411),0,CT7411)</f>
        <v>450</v>
      </c>
      <c r="CV7411" s="9" cm="1">
        <f t="array" aca="1" ref="CV7411" ca="1">IF(OR(CV$37=$BZ7411:$CA7411),0,CU7411)</f>
        <v>450</v>
      </c>
      <c r="CW7411" s="9" cm="1">
        <f t="array" aca="1" ref="CW7411" ca="1">IF(OR(CW$37=$BZ7411:$CA7411),0,CV7411)</f>
        <v>450</v>
      </c>
      <c r="CX7411" s="9" cm="1">
        <f t="array" aca="1" ref="CX7411" ca="1">IF(OR(CX$37=$BZ7411:$CA7411),0,CW7411)</f>
        <v>450</v>
      </c>
      <c r="CY7411" s="9" cm="1">
        <f t="array" aca="1" ref="CY7411" ca="1">IF(OR(CY$37=$BZ7411:$CA7411),0,CX7411)</f>
        <v>450</v>
      </c>
      <c r="CZ7411" s="9" cm="1">
        <f t="array" aca="1" ref="CZ7411" ca="1">IF(OR(CZ$37=$BZ7411:$CA7411),0,CY7411)</f>
        <v>450</v>
      </c>
      <c r="DA7411" s="9" cm="1">
        <f t="array" aca="1" ref="DA7411" ca="1">IF(OR(DA$37=$BZ7411:$CA7411),0,CZ7411)</f>
        <v>450</v>
      </c>
      <c r="DB7411" s="9" cm="1">
        <f t="array" aca="1" ref="DB7411" ca="1">IF(OR(DB$37=$BZ7411:$CA7411),0,DA7411)</f>
        <v>450</v>
      </c>
      <c r="DC7411" s="9" cm="1">
        <f t="array" aca="1" ref="DC7411" ca="1">IF(OR(DC$37=$BZ7411:$CA7411),0,DB7411)</f>
        <v>450</v>
      </c>
      <c r="DD7411" s="9" cm="1">
        <f t="array" aca="1" ref="DD7411" ca="1">IF(OR(DD$37=$BZ7411:$CA7411),0,DC7411)</f>
        <v>450</v>
      </c>
      <c r="DE7411" s="9" cm="1">
        <f t="array" aca="1" ref="DE7411" ca="1">IF(OR(DE$37=$BZ7411:$CA7411),0,DD7411)</f>
        <v>450</v>
      </c>
    </row>
    <row r="7412" spans="77:109">
      <c r="BY7412" s="10" t="s">
        <v>7565</v>
      </c>
      <c r="BZ7412" s="10">
        <v>74</v>
      </c>
      <c r="CA7412" s="10" t="s">
        <v>109</v>
      </c>
      <c r="CB7412" s="10" t="str" cm="1">
        <f t="array" aca="1" ref="CB7412" ca="1">INDIRECT("'Map'!" &amp; CA7412 &amp; BZ7412)</f>
        <v xml:space="preserve"> </v>
      </c>
      <c r="CC7412" s="10" t="str">
        <f ca="1">_xlfn.XLOOKUP(CB7412,Assumptions!$D$10:$D$15,Assumptions!$C$10:$C$15, "", 0, 1)</f>
        <v/>
      </c>
      <c r="CD7412" s="9">
        <f ca="1">_xlfn.XLOOKUP(CB7412,Assumptions!$D$10:$D$15,Assumptions!$F$10:$F$15, 0, 0, 1)</f>
        <v>0</v>
      </c>
      <c r="CE7412" s="9">
        <f ca="1">_xlfn.XLOOKUP(CB7412,Assumptions!$D$10:$D$15,Assumptions!$E$10:$E$15, 0, 0, 1)</f>
        <v>0</v>
      </c>
      <c r="CF7412" s="9">
        <f t="shared" ca="1" si="119"/>
        <v>0</v>
      </c>
      <c r="CG7412" s="9" cm="1">
        <f t="array" aca="1" ref="CG7412" ca="1">IF(OR(CG$37=$BZ7412:$CA7412),0,CF7412)</f>
        <v>0</v>
      </c>
      <c r="CH7412" s="9" cm="1">
        <f t="array" aca="1" ref="CH7412" ca="1">IF(OR(CH$37=$BZ7412:$CA7412),0,CG7412)</f>
        <v>0</v>
      </c>
      <c r="CI7412" s="9" cm="1">
        <f t="array" aca="1" ref="CI7412" ca="1">IF(OR(CI$37=$BZ7412:$CA7412),0,CH7412)</f>
        <v>0</v>
      </c>
      <c r="CJ7412" s="9" cm="1">
        <f t="array" aca="1" ref="CJ7412" ca="1">IF(OR(CJ$37=$BZ7412:$CA7412),0,CI7412)</f>
        <v>0</v>
      </c>
      <c r="CK7412" s="9" cm="1">
        <f t="array" aca="1" ref="CK7412" ca="1">IF(OR(CK$37=$BZ7412:$CA7412),0,CJ7412)</f>
        <v>0</v>
      </c>
      <c r="CL7412" s="9" cm="1">
        <f t="array" aca="1" ref="CL7412" ca="1">IF(OR(CL$37=$BZ7412:$CA7412),0,CK7412)</f>
        <v>0</v>
      </c>
      <c r="CM7412" s="9" cm="1">
        <f t="array" aca="1" ref="CM7412" ca="1">IF(OR(CM$37=$BZ7412:$CA7412),0,CL7412)</f>
        <v>0</v>
      </c>
      <c r="CN7412" s="9" cm="1">
        <f t="array" aca="1" ref="CN7412" ca="1">IF(OR(CN$37=$BZ7412:$CA7412),0,CM7412)</f>
        <v>0</v>
      </c>
      <c r="CO7412" s="9" cm="1">
        <f t="array" aca="1" ref="CO7412" ca="1">IF(OR(CO$37=$BZ7412:$CA7412),0,CN7412)</f>
        <v>0</v>
      </c>
      <c r="CP7412" s="9" cm="1">
        <f t="array" aca="1" ref="CP7412" ca="1">IF(OR(CP$37=$BZ7412:$CA7412),0,CO7412)</f>
        <v>0</v>
      </c>
      <c r="CQ7412" s="9" cm="1">
        <f t="array" aca="1" ref="CQ7412" ca="1">IF(OR(CQ$37=$BZ7412:$CA7412),0,CP7412)</f>
        <v>0</v>
      </c>
      <c r="CR7412" s="9" cm="1">
        <f t="array" aca="1" ref="CR7412" ca="1">IF(OR(CR$37=$BZ7412:$CA7412),0,CQ7412)</f>
        <v>0</v>
      </c>
      <c r="CS7412" s="9" cm="1">
        <f t="array" aca="1" ref="CS7412" ca="1">IF(OR(CS$37=$BZ7412:$CA7412),0,CR7412)</f>
        <v>0</v>
      </c>
      <c r="CT7412" s="9" cm="1">
        <f t="array" aca="1" ref="CT7412" ca="1">IF(OR(CT$37=$BZ7412:$CA7412),0,CS7412)</f>
        <v>0</v>
      </c>
      <c r="CU7412" s="9" cm="1">
        <f t="array" aca="1" ref="CU7412" ca="1">IF(OR(CU$37=$BZ7412:$CA7412),0,CT7412)</f>
        <v>0</v>
      </c>
      <c r="CV7412" s="9" cm="1">
        <f t="array" aca="1" ref="CV7412" ca="1">IF(OR(CV$37=$BZ7412:$CA7412),0,CU7412)</f>
        <v>0</v>
      </c>
      <c r="CW7412" s="9" cm="1">
        <f t="array" aca="1" ref="CW7412" ca="1">IF(OR(CW$37=$BZ7412:$CA7412),0,CV7412)</f>
        <v>0</v>
      </c>
      <c r="CX7412" s="9" cm="1">
        <f t="array" aca="1" ref="CX7412" ca="1">IF(OR(CX$37=$BZ7412:$CA7412),0,CW7412)</f>
        <v>0</v>
      </c>
      <c r="CY7412" s="9" cm="1">
        <f t="array" aca="1" ref="CY7412" ca="1">IF(OR(CY$37=$BZ7412:$CA7412),0,CX7412)</f>
        <v>0</v>
      </c>
      <c r="CZ7412" s="9" cm="1">
        <f t="array" aca="1" ref="CZ7412" ca="1">IF(OR(CZ$37=$BZ7412:$CA7412),0,CY7412)</f>
        <v>0</v>
      </c>
      <c r="DA7412" s="9" cm="1">
        <f t="array" aca="1" ref="DA7412" ca="1">IF(OR(DA$37=$BZ7412:$CA7412),0,CZ7412)</f>
        <v>0</v>
      </c>
      <c r="DB7412" s="9" cm="1">
        <f t="array" aca="1" ref="DB7412" ca="1">IF(OR(DB$37=$BZ7412:$CA7412),0,DA7412)</f>
        <v>0</v>
      </c>
      <c r="DC7412" s="9" cm="1">
        <f t="array" aca="1" ref="DC7412" ca="1">IF(OR(DC$37=$BZ7412:$CA7412),0,DB7412)</f>
        <v>0</v>
      </c>
      <c r="DD7412" s="9" cm="1">
        <f t="array" aca="1" ref="DD7412" ca="1">IF(OR(DD$37=$BZ7412:$CA7412),0,DC7412)</f>
        <v>0</v>
      </c>
      <c r="DE7412" s="9" cm="1">
        <f t="array" aca="1" ref="DE7412" ca="1">IF(OR(DE$37=$BZ7412:$CA7412),0,DD7412)</f>
        <v>0</v>
      </c>
    </row>
    <row r="7413" spans="77:109">
      <c r="BY7413" s="10" t="s">
        <v>7566</v>
      </c>
      <c r="BZ7413" s="10">
        <v>74</v>
      </c>
      <c r="CA7413" s="10" t="s">
        <v>124</v>
      </c>
      <c r="CB7413" s="10" t="str" cm="1">
        <f t="array" aca="1" ref="CB7413" ca="1">INDIRECT("'Map'!" &amp; CA7413 &amp; BZ7413)</f>
        <v xml:space="preserve"> </v>
      </c>
      <c r="CC7413" s="10" t="str">
        <f ca="1">_xlfn.XLOOKUP(CB7413,Assumptions!$D$10:$D$15,Assumptions!$C$10:$C$15, "", 0, 1)</f>
        <v/>
      </c>
      <c r="CD7413" s="9">
        <f ca="1">_xlfn.XLOOKUP(CB7413,Assumptions!$D$10:$D$15,Assumptions!$F$10:$F$15, 0, 0, 1)</f>
        <v>0</v>
      </c>
      <c r="CE7413" s="9">
        <f ca="1">_xlfn.XLOOKUP(CB7413,Assumptions!$D$10:$D$15,Assumptions!$E$10:$E$15, 0, 0, 1)</f>
        <v>0</v>
      </c>
      <c r="CF7413" s="9">
        <f t="shared" ca="1" si="119"/>
        <v>0</v>
      </c>
      <c r="CG7413" s="9" cm="1">
        <f t="array" aca="1" ref="CG7413" ca="1">IF(OR(CG$37=$BZ7413:$CA7413),0,CF7413)</f>
        <v>0</v>
      </c>
      <c r="CH7413" s="9" cm="1">
        <f t="array" aca="1" ref="CH7413" ca="1">IF(OR(CH$37=$BZ7413:$CA7413),0,CG7413)</f>
        <v>0</v>
      </c>
      <c r="CI7413" s="9" cm="1">
        <f t="array" aca="1" ref="CI7413" ca="1">IF(OR(CI$37=$BZ7413:$CA7413),0,CH7413)</f>
        <v>0</v>
      </c>
      <c r="CJ7413" s="9" cm="1">
        <f t="array" aca="1" ref="CJ7413" ca="1">IF(OR(CJ$37=$BZ7413:$CA7413),0,CI7413)</f>
        <v>0</v>
      </c>
      <c r="CK7413" s="9" cm="1">
        <f t="array" aca="1" ref="CK7413" ca="1">IF(OR(CK$37=$BZ7413:$CA7413),0,CJ7413)</f>
        <v>0</v>
      </c>
      <c r="CL7413" s="9" cm="1">
        <f t="array" aca="1" ref="CL7413" ca="1">IF(OR(CL$37=$BZ7413:$CA7413),0,CK7413)</f>
        <v>0</v>
      </c>
      <c r="CM7413" s="9" cm="1">
        <f t="array" aca="1" ref="CM7413" ca="1">IF(OR(CM$37=$BZ7413:$CA7413),0,CL7413)</f>
        <v>0</v>
      </c>
      <c r="CN7413" s="9" cm="1">
        <f t="array" aca="1" ref="CN7413" ca="1">IF(OR(CN$37=$BZ7413:$CA7413),0,CM7413)</f>
        <v>0</v>
      </c>
      <c r="CO7413" s="9" cm="1">
        <f t="array" aca="1" ref="CO7413" ca="1">IF(OR(CO$37=$BZ7413:$CA7413),0,CN7413)</f>
        <v>0</v>
      </c>
      <c r="CP7413" s="9" cm="1">
        <f t="array" aca="1" ref="CP7413" ca="1">IF(OR(CP$37=$BZ7413:$CA7413),0,CO7413)</f>
        <v>0</v>
      </c>
      <c r="CQ7413" s="9" cm="1">
        <f t="array" aca="1" ref="CQ7413" ca="1">IF(OR(CQ$37=$BZ7413:$CA7413),0,CP7413)</f>
        <v>0</v>
      </c>
      <c r="CR7413" s="9" cm="1">
        <f t="array" aca="1" ref="CR7413" ca="1">IF(OR(CR$37=$BZ7413:$CA7413),0,CQ7413)</f>
        <v>0</v>
      </c>
      <c r="CS7413" s="9" cm="1">
        <f t="array" aca="1" ref="CS7413" ca="1">IF(OR(CS$37=$BZ7413:$CA7413),0,CR7413)</f>
        <v>0</v>
      </c>
      <c r="CT7413" s="9" cm="1">
        <f t="array" aca="1" ref="CT7413" ca="1">IF(OR(CT$37=$BZ7413:$CA7413),0,CS7413)</f>
        <v>0</v>
      </c>
      <c r="CU7413" s="9" cm="1">
        <f t="array" aca="1" ref="CU7413" ca="1">IF(OR(CU$37=$BZ7413:$CA7413),0,CT7413)</f>
        <v>0</v>
      </c>
      <c r="CV7413" s="9" cm="1">
        <f t="array" aca="1" ref="CV7413" ca="1">IF(OR(CV$37=$BZ7413:$CA7413),0,CU7413)</f>
        <v>0</v>
      </c>
      <c r="CW7413" s="9" cm="1">
        <f t="array" aca="1" ref="CW7413" ca="1">IF(OR(CW$37=$BZ7413:$CA7413),0,CV7413)</f>
        <v>0</v>
      </c>
      <c r="CX7413" s="9" cm="1">
        <f t="array" aca="1" ref="CX7413" ca="1">IF(OR(CX$37=$BZ7413:$CA7413),0,CW7413)</f>
        <v>0</v>
      </c>
      <c r="CY7413" s="9" cm="1">
        <f t="array" aca="1" ref="CY7413" ca="1">IF(OR(CY$37=$BZ7413:$CA7413),0,CX7413)</f>
        <v>0</v>
      </c>
      <c r="CZ7413" s="9" cm="1">
        <f t="array" aca="1" ref="CZ7413" ca="1">IF(OR(CZ$37=$BZ7413:$CA7413),0,CY7413)</f>
        <v>0</v>
      </c>
      <c r="DA7413" s="9" cm="1">
        <f t="array" aca="1" ref="DA7413" ca="1">IF(OR(DA$37=$BZ7413:$CA7413),0,CZ7413)</f>
        <v>0</v>
      </c>
      <c r="DB7413" s="9" cm="1">
        <f t="array" aca="1" ref="DB7413" ca="1">IF(OR(DB$37=$BZ7413:$CA7413),0,DA7413)</f>
        <v>0</v>
      </c>
      <c r="DC7413" s="9" cm="1">
        <f t="array" aca="1" ref="DC7413" ca="1">IF(OR(DC$37=$BZ7413:$CA7413),0,DB7413)</f>
        <v>0</v>
      </c>
      <c r="DD7413" s="9" cm="1">
        <f t="array" aca="1" ref="DD7413" ca="1">IF(OR(DD$37=$BZ7413:$CA7413),0,DC7413)</f>
        <v>0</v>
      </c>
      <c r="DE7413" s="9" cm="1">
        <f t="array" aca="1" ref="DE7413" ca="1">IF(OR(DE$37=$BZ7413:$CA7413),0,DD7413)</f>
        <v>0</v>
      </c>
    </row>
    <row r="7414" spans="77:109">
      <c r="BY7414" s="10" t="s">
        <v>7567</v>
      </c>
      <c r="BZ7414" s="10">
        <v>74</v>
      </c>
      <c r="CA7414" s="10" t="s">
        <v>125</v>
      </c>
      <c r="CB7414" s="10" t="str" cm="1">
        <f t="array" aca="1" ref="CB7414" ca="1">INDIRECT("'Map'!" &amp; CA7414 &amp; BZ7414)</f>
        <v>🍅</v>
      </c>
      <c r="CC7414" s="10" t="str">
        <f ca="1">_xlfn.XLOOKUP(CB7414,Assumptions!$D$10:$D$15,Assumptions!$C$10:$C$15, "", 0, 1)</f>
        <v>Tomato</v>
      </c>
      <c r="CD7414" s="9">
        <f ca="1">_xlfn.XLOOKUP(CB7414,Assumptions!$D$10:$D$15,Assumptions!$F$10:$F$15, 0, 0, 1)</f>
        <v>650</v>
      </c>
      <c r="CE7414" s="9">
        <f ca="1">_xlfn.XLOOKUP(CB7414,Assumptions!$D$10:$D$15,Assumptions!$E$10:$E$15, 0, 0, 1)</f>
        <v>1</v>
      </c>
      <c r="CF7414" s="9">
        <f t="shared" ca="1" si="119"/>
        <v>650</v>
      </c>
      <c r="CG7414" s="9" cm="1">
        <f t="array" aca="1" ref="CG7414" ca="1">IF(OR(CG$37=$BZ7414:$CA7414),0,CF7414)</f>
        <v>650</v>
      </c>
      <c r="CH7414" s="9" cm="1">
        <f t="array" aca="1" ref="CH7414" ca="1">IF(OR(CH$37=$BZ7414:$CA7414),0,CG7414)</f>
        <v>650</v>
      </c>
      <c r="CI7414" s="9" cm="1">
        <f t="array" aca="1" ref="CI7414" ca="1">IF(OR(CI$37=$BZ7414:$CA7414),0,CH7414)</f>
        <v>650</v>
      </c>
      <c r="CJ7414" s="9" cm="1">
        <f t="array" aca="1" ref="CJ7414" ca="1">IF(OR(CJ$37=$BZ7414:$CA7414),0,CI7414)</f>
        <v>650</v>
      </c>
      <c r="CK7414" s="9" cm="1">
        <f t="array" aca="1" ref="CK7414" ca="1">IF(OR(CK$37=$BZ7414:$CA7414),0,CJ7414)</f>
        <v>650</v>
      </c>
      <c r="CL7414" s="9" cm="1">
        <f t="array" aca="1" ref="CL7414" ca="1">IF(OR(CL$37=$BZ7414:$CA7414),0,CK7414)</f>
        <v>650</v>
      </c>
      <c r="CM7414" s="9" cm="1">
        <f t="array" aca="1" ref="CM7414" ca="1">IF(OR(CM$37=$BZ7414:$CA7414),0,CL7414)</f>
        <v>650</v>
      </c>
      <c r="CN7414" s="9" cm="1">
        <f t="array" aca="1" ref="CN7414" ca="1">IF(OR(CN$37=$BZ7414:$CA7414),0,CM7414)</f>
        <v>650</v>
      </c>
      <c r="CO7414" s="9" cm="1">
        <f t="array" aca="1" ref="CO7414" ca="1">IF(OR(CO$37=$BZ7414:$CA7414),0,CN7414)</f>
        <v>650</v>
      </c>
      <c r="CP7414" s="9" cm="1">
        <f t="array" aca="1" ref="CP7414" ca="1">IF(OR(CP$37=$BZ7414:$CA7414),0,CO7414)</f>
        <v>650</v>
      </c>
      <c r="CQ7414" s="9" cm="1">
        <f t="array" aca="1" ref="CQ7414" ca="1">IF(OR(CQ$37=$BZ7414:$CA7414),0,CP7414)</f>
        <v>650</v>
      </c>
      <c r="CR7414" s="9" cm="1">
        <f t="array" aca="1" ref="CR7414" ca="1">IF(OR(CR$37=$BZ7414:$CA7414),0,CQ7414)</f>
        <v>650</v>
      </c>
      <c r="CS7414" s="9" cm="1">
        <f t="array" aca="1" ref="CS7414" ca="1">IF(OR(CS$37=$BZ7414:$CA7414),0,CR7414)</f>
        <v>650</v>
      </c>
      <c r="CT7414" s="9" cm="1">
        <f t="array" aca="1" ref="CT7414" ca="1">IF(OR(CT$37=$BZ7414:$CA7414),0,CS7414)</f>
        <v>650</v>
      </c>
      <c r="CU7414" s="9" cm="1">
        <f t="array" aca="1" ref="CU7414" ca="1">IF(OR(CU$37=$BZ7414:$CA7414),0,CT7414)</f>
        <v>0</v>
      </c>
      <c r="CV7414" s="9" cm="1">
        <f t="array" aca="1" ref="CV7414" ca="1">IF(OR(CV$37=$BZ7414:$CA7414),0,CU7414)</f>
        <v>0</v>
      </c>
      <c r="CW7414" s="9" cm="1">
        <f t="array" aca="1" ref="CW7414" ca="1">IF(OR(CW$37=$BZ7414:$CA7414),0,CV7414)</f>
        <v>0</v>
      </c>
      <c r="CX7414" s="9" cm="1">
        <f t="array" aca="1" ref="CX7414" ca="1">IF(OR(CX$37=$BZ7414:$CA7414),0,CW7414)</f>
        <v>0</v>
      </c>
      <c r="CY7414" s="9" cm="1">
        <f t="array" aca="1" ref="CY7414" ca="1">IF(OR(CY$37=$BZ7414:$CA7414),0,CX7414)</f>
        <v>0</v>
      </c>
      <c r="CZ7414" s="9" cm="1">
        <f t="array" aca="1" ref="CZ7414" ca="1">IF(OR(CZ$37=$BZ7414:$CA7414),0,CY7414)</f>
        <v>0</v>
      </c>
      <c r="DA7414" s="9" cm="1">
        <f t="array" aca="1" ref="DA7414" ca="1">IF(OR(DA$37=$BZ7414:$CA7414),0,CZ7414)</f>
        <v>0</v>
      </c>
      <c r="DB7414" s="9" cm="1">
        <f t="array" aca="1" ref="DB7414" ca="1">IF(OR(DB$37=$BZ7414:$CA7414),0,DA7414)</f>
        <v>0</v>
      </c>
      <c r="DC7414" s="9" cm="1">
        <f t="array" aca="1" ref="DC7414" ca="1">IF(OR(DC$37=$BZ7414:$CA7414),0,DB7414)</f>
        <v>0</v>
      </c>
      <c r="DD7414" s="9" cm="1">
        <f t="array" aca="1" ref="DD7414" ca="1">IF(OR(DD$37=$BZ7414:$CA7414),0,DC7414)</f>
        <v>0</v>
      </c>
      <c r="DE7414" s="9" cm="1">
        <f t="array" aca="1" ref="DE7414" ca="1">IF(OR(DE$37=$BZ7414:$CA7414),0,DD7414)</f>
        <v>0</v>
      </c>
    </row>
    <row r="7415" spans="77:109">
      <c r="BY7415" s="10" t="s">
        <v>7568</v>
      </c>
      <c r="BZ7415" s="10">
        <v>74</v>
      </c>
      <c r="CA7415" s="10" t="s">
        <v>126</v>
      </c>
      <c r="CB7415" s="10" t="str" cm="1">
        <f t="array" aca="1" ref="CB7415" ca="1">INDIRECT("'Map'!" &amp; CA7415 &amp; BZ7415)</f>
        <v xml:space="preserve"> </v>
      </c>
      <c r="CC7415" s="10" t="str">
        <f ca="1">_xlfn.XLOOKUP(CB7415,Assumptions!$D$10:$D$15,Assumptions!$C$10:$C$15, "", 0, 1)</f>
        <v/>
      </c>
      <c r="CD7415" s="9">
        <f ca="1">_xlfn.XLOOKUP(CB7415,Assumptions!$D$10:$D$15,Assumptions!$F$10:$F$15, 0, 0, 1)</f>
        <v>0</v>
      </c>
      <c r="CE7415" s="9">
        <f ca="1">_xlfn.XLOOKUP(CB7415,Assumptions!$D$10:$D$15,Assumptions!$E$10:$E$15, 0, 0, 1)</f>
        <v>0</v>
      </c>
      <c r="CF7415" s="9">
        <f t="shared" ca="1" si="119"/>
        <v>0</v>
      </c>
      <c r="CG7415" s="9" cm="1">
        <f t="array" aca="1" ref="CG7415" ca="1">IF(OR(CG$37=$BZ7415:$CA7415),0,CF7415)</f>
        <v>0</v>
      </c>
      <c r="CH7415" s="9" cm="1">
        <f t="array" aca="1" ref="CH7415" ca="1">IF(OR(CH$37=$BZ7415:$CA7415),0,CG7415)</f>
        <v>0</v>
      </c>
      <c r="CI7415" s="9" cm="1">
        <f t="array" aca="1" ref="CI7415" ca="1">IF(OR(CI$37=$BZ7415:$CA7415),0,CH7415)</f>
        <v>0</v>
      </c>
      <c r="CJ7415" s="9" cm="1">
        <f t="array" aca="1" ref="CJ7415" ca="1">IF(OR(CJ$37=$BZ7415:$CA7415),0,CI7415)</f>
        <v>0</v>
      </c>
      <c r="CK7415" s="9" cm="1">
        <f t="array" aca="1" ref="CK7415" ca="1">IF(OR(CK$37=$BZ7415:$CA7415),0,CJ7415)</f>
        <v>0</v>
      </c>
      <c r="CL7415" s="9" cm="1">
        <f t="array" aca="1" ref="CL7415" ca="1">IF(OR(CL$37=$BZ7415:$CA7415),0,CK7415)</f>
        <v>0</v>
      </c>
      <c r="CM7415" s="9" cm="1">
        <f t="array" aca="1" ref="CM7415" ca="1">IF(OR(CM$37=$BZ7415:$CA7415),0,CL7415)</f>
        <v>0</v>
      </c>
      <c r="CN7415" s="9" cm="1">
        <f t="array" aca="1" ref="CN7415" ca="1">IF(OR(CN$37=$BZ7415:$CA7415),0,CM7415)</f>
        <v>0</v>
      </c>
      <c r="CO7415" s="9" cm="1">
        <f t="array" aca="1" ref="CO7415" ca="1">IF(OR(CO$37=$BZ7415:$CA7415),0,CN7415)</f>
        <v>0</v>
      </c>
      <c r="CP7415" s="9" cm="1">
        <f t="array" aca="1" ref="CP7415" ca="1">IF(OR(CP$37=$BZ7415:$CA7415),0,CO7415)</f>
        <v>0</v>
      </c>
      <c r="CQ7415" s="9" cm="1">
        <f t="array" aca="1" ref="CQ7415" ca="1">IF(OR(CQ$37=$BZ7415:$CA7415),0,CP7415)</f>
        <v>0</v>
      </c>
      <c r="CR7415" s="9" cm="1">
        <f t="array" aca="1" ref="CR7415" ca="1">IF(OR(CR$37=$BZ7415:$CA7415),0,CQ7415)</f>
        <v>0</v>
      </c>
      <c r="CS7415" s="9" cm="1">
        <f t="array" aca="1" ref="CS7415" ca="1">IF(OR(CS$37=$BZ7415:$CA7415),0,CR7415)</f>
        <v>0</v>
      </c>
      <c r="CT7415" s="9" cm="1">
        <f t="array" aca="1" ref="CT7415" ca="1">IF(OR(CT$37=$BZ7415:$CA7415),0,CS7415)</f>
        <v>0</v>
      </c>
      <c r="CU7415" s="9" cm="1">
        <f t="array" aca="1" ref="CU7415" ca="1">IF(OR(CU$37=$BZ7415:$CA7415),0,CT7415)</f>
        <v>0</v>
      </c>
      <c r="CV7415" s="9" cm="1">
        <f t="array" aca="1" ref="CV7415" ca="1">IF(OR(CV$37=$BZ7415:$CA7415),0,CU7415)</f>
        <v>0</v>
      </c>
      <c r="CW7415" s="9" cm="1">
        <f t="array" aca="1" ref="CW7415" ca="1">IF(OR(CW$37=$BZ7415:$CA7415),0,CV7415)</f>
        <v>0</v>
      </c>
      <c r="CX7415" s="9" cm="1">
        <f t="array" aca="1" ref="CX7415" ca="1">IF(OR(CX$37=$BZ7415:$CA7415),0,CW7415)</f>
        <v>0</v>
      </c>
      <c r="CY7415" s="9" cm="1">
        <f t="array" aca="1" ref="CY7415" ca="1">IF(OR(CY$37=$BZ7415:$CA7415),0,CX7415)</f>
        <v>0</v>
      </c>
      <c r="CZ7415" s="9" cm="1">
        <f t="array" aca="1" ref="CZ7415" ca="1">IF(OR(CZ$37=$BZ7415:$CA7415),0,CY7415)</f>
        <v>0</v>
      </c>
      <c r="DA7415" s="9" cm="1">
        <f t="array" aca="1" ref="DA7415" ca="1">IF(OR(DA$37=$BZ7415:$CA7415),0,CZ7415)</f>
        <v>0</v>
      </c>
      <c r="DB7415" s="9" cm="1">
        <f t="array" aca="1" ref="DB7415" ca="1">IF(OR(DB$37=$BZ7415:$CA7415),0,DA7415)</f>
        <v>0</v>
      </c>
      <c r="DC7415" s="9" cm="1">
        <f t="array" aca="1" ref="DC7415" ca="1">IF(OR(DC$37=$BZ7415:$CA7415),0,DB7415)</f>
        <v>0</v>
      </c>
      <c r="DD7415" s="9" cm="1">
        <f t="array" aca="1" ref="DD7415" ca="1">IF(OR(DD$37=$BZ7415:$CA7415),0,DC7415)</f>
        <v>0</v>
      </c>
      <c r="DE7415" s="9" cm="1">
        <f t="array" aca="1" ref="DE7415" ca="1">IF(OR(DE$37=$BZ7415:$CA7415),0,DD7415)</f>
        <v>0</v>
      </c>
    </row>
    <row r="7416" spans="77:109">
      <c r="BY7416" s="10" t="s">
        <v>7569</v>
      </c>
      <c r="BZ7416" s="10">
        <v>74</v>
      </c>
      <c r="CA7416" s="10" t="s">
        <v>75</v>
      </c>
      <c r="CB7416" s="10" t="str" cm="1">
        <f t="array" aca="1" ref="CB7416" ca="1">INDIRECT("'Map'!" &amp; CA7416 &amp; BZ7416)</f>
        <v xml:space="preserve"> </v>
      </c>
      <c r="CC7416" s="10" t="str">
        <f ca="1">_xlfn.XLOOKUP(CB7416,Assumptions!$D$10:$D$15,Assumptions!$C$10:$C$15, "", 0, 1)</f>
        <v/>
      </c>
      <c r="CD7416" s="9">
        <f ca="1">_xlfn.XLOOKUP(CB7416,Assumptions!$D$10:$D$15,Assumptions!$F$10:$F$15, 0, 0, 1)</f>
        <v>0</v>
      </c>
      <c r="CE7416" s="9">
        <f ca="1">_xlfn.XLOOKUP(CB7416,Assumptions!$D$10:$D$15,Assumptions!$E$10:$E$15, 0, 0, 1)</f>
        <v>0</v>
      </c>
      <c r="CF7416" s="9">
        <f t="shared" ca="1" si="119"/>
        <v>0</v>
      </c>
      <c r="CG7416" s="9" cm="1">
        <f t="array" aca="1" ref="CG7416" ca="1">IF(OR(CG$37=$BZ7416:$CA7416),0,CF7416)</f>
        <v>0</v>
      </c>
      <c r="CH7416" s="9" cm="1">
        <f t="array" aca="1" ref="CH7416" ca="1">IF(OR(CH$37=$BZ7416:$CA7416),0,CG7416)</f>
        <v>0</v>
      </c>
      <c r="CI7416" s="9" cm="1">
        <f t="array" aca="1" ref="CI7416" ca="1">IF(OR(CI$37=$BZ7416:$CA7416),0,CH7416)</f>
        <v>0</v>
      </c>
      <c r="CJ7416" s="9" cm="1">
        <f t="array" aca="1" ref="CJ7416" ca="1">IF(OR(CJ$37=$BZ7416:$CA7416),0,CI7416)</f>
        <v>0</v>
      </c>
      <c r="CK7416" s="9" cm="1">
        <f t="array" aca="1" ref="CK7416" ca="1">IF(OR(CK$37=$BZ7416:$CA7416),0,CJ7416)</f>
        <v>0</v>
      </c>
      <c r="CL7416" s="9" cm="1">
        <f t="array" aca="1" ref="CL7416" ca="1">IF(OR(CL$37=$BZ7416:$CA7416),0,CK7416)</f>
        <v>0</v>
      </c>
      <c r="CM7416" s="9" cm="1">
        <f t="array" aca="1" ref="CM7416" ca="1">IF(OR(CM$37=$BZ7416:$CA7416),0,CL7416)</f>
        <v>0</v>
      </c>
      <c r="CN7416" s="9" cm="1">
        <f t="array" aca="1" ref="CN7416" ca="1">IF(OR(CN$37=$BZ7416:$CA7416),0,CM7416)</f>
        <v>0</v>
      </c>
      <c r="CO7416" s="9" cm="1">
        <f t="array" aca="1" ref="CO7416" ca="1">IF(OR(CO$37=$BZ7416:$CA7416),0,CN7416)</f>
        <v>0</v>
      </c>
      <c r="CP7416" s="9" cm="1">
        <f t="array" aca="1" ref="CP7416" ca="1">IF(OR(CP$37=$BZ7416:$CA7416),0,CO7416)</f>
        <v>0</v>
      </c>
      <c r="CQ7416" s="9" cm="1">
        <f t="array" aca="1" ref="CQ7416" ca="1">IF(OR(CQ$37=$BZ7416:$CA7416),0,CP7416)</f>
        <v>0</v>
      </c>
      <c r="CR7416" s="9" cm="1">
        <f t="array" aca="1" ref="CR7416" ca="1">IF(OR(CR$37=$BZ7416:$CA7416),0,CQ7416)</f>
        <v>0</v>
      </c>
      <c r="CS7416" s="9" cm="1">
        <f t="array" aca="1" ref="CS7416" ca="1">IF(OR(CS$37=$BZ7416:$CA7416),0,CR7416)</f>
        <v>0</v>
      </c>
      <c r="CT7416" s="9" cm="1">
        <f t="array" aca="1" ref="CT7416" ca="1">IF(OR(CT$37=$BZ7416:$CA7416),0,CS7416)</f>
        <v>0</v>
      </c>
      <c r="CU7416" s="9" cm="1">
        <f t="array" aca="1" ref="CU7416" ca="1">IF(OR(CU$37=$BZ7416:$CA7416),0,CT7416)</f>
        <v>0</v>
      </c>
      <c r="CV7416" s="9" cm="1">
        <f t="array" aca="1" ref="CV7416" ca="1">IF(OR(CV$37=$BZ7416:$CA7416),0,CU7416)</f>
        <v>0</v>
      </c>
      <c r="CW7416" s="9" cm="1">
        <f t="array" aca="1" ref="CW7416" ca="1">IF(OR(CW$37=$BZ7416:$CA7416),0,CV7416)</f>
        <v>0</v>
      </c>
      <c r="CX7416" s="9" cm="1">
        <f t="array" aca="1" ref="CX7416" ca="1">IF(OR(CX$37=$BZ7416:$CA7416),0,CW7416)</f>
        <v>0</v>
      </c>
      <c r="CY7416" s="9" cm="1">
        <f t="array" aca="1" ref="CY7416" ca="1">IF(OR(CY$37=$BZ7416:$CA7416),0,CX7416)</f>
        <v>0</v>
      </c>
      <c r="CZ7416" s="9" cm="1">
        <f t="array" aca="1" ref="CZ7416" ca="1">IF(OR(CZ$37=$BZ7416:$CA7416),0,CY7416)</f>
        <v>0</v>
      </c>
      <c r="DA7416" s="9" cm="1">
        <f t="array" aca="1" ref="DA7416" ca="1">IF(OR(DA$37=$BZ7416:$CA7416),0,CZ7416)</f>
        <v>0</v>
      </c>
      <c r="DB7416" s="9" cm="1">
        <f t="array" aca="1" ref="DB7416" ca="1">IF(OR(DB$37=$BZ7416:$CA7416),0,DA7416)</f>
        <v>0</v>
      </c>
      <c r="DC7416" s="9" cm="1">
        <f t="array" aca="1" ref="DC7416" ca="1">IF(OR(DC$37=$BZ7416:$CA7416),0,DB7416)</f>
        <v>0</v>
      </c>
      <c r="DD7416" s="9" cm="1">
        <f t="array" aca="1" ref="DD7416" ca="1">IF(OR(DD$37=$BZ7416:$CA7416),0,DC7416)</f>
        <v>0</v>
      </c>
      <c r="DE7416" s="9" cm="1">
        <f t="array" aca="1" ref="DE7416" ca="1">IF(OR(DE$37=$BZ7416:$CA7416),0,DD7416)</f>
        <v>0</v>
      </c>
    </row>
    <row r="7417" spans="77:109">
      <c r="BY7417" s="10" t="s">
        <v>7570</v>
      </c>
      <c r="BZ7417" s="10">
        <v>74</v>
      </c>
      <c r="CA7417" s="10" t="s">
        <v>127</v>
      </c>
      <c r="CB7417" s="10" t="str" cm="1">
        <f t="array" aca="1" ref="CB7417" ca="1">INDIRECT("'Map'!" &amp; CA7417 &amp; BZ7417)</f>
        <v xml:space="preserve"> </v>
      </c>
      <c r="CC7417" s="10" t="str">
        <f ca="1">_xlfn.XLOOKUP(CB7417,Assumptions!$D$10:$D$15,Assumptions!$C$10:$C$15, "", 0, 1)</f>
        <v/>
      </c>
      <c r="CD7417" s="9">
        <f ca="1">_xlfn.XLOOKUP(CB7417,Assumptions!$D$10:$D$15,Assumptions!$F$10:$F$15, 0, 0, 1)</f>
        <v>0</v>
      </c>
      <c r="CE7417" s="9">
        <f ca="1">_xlfn.XLOOKUP(CB7417,Assumptions!$D$10:$D$15,Assumptions!$E$10:$E$15, 0, 0, 1)</f>
        <v>0</v>
      </c>
      <c r="CF7417" s="9">
        <f t="shared" ca="1" si="119"/>
        <v>0</v>
      </c>
      <c r="CG7417" s="9" cm="1">
        <f t="array" aca="1" ref="CG7417" ca="1">IF(OR(CG$37=$BZ7417:$CA7417),0,CF7417)</f>
        <v>0</v>
      </c>
      <c r="CH7417" s="9" cm="1">
        <f t="array" aca="1" ref="CH7417" ca="1">IF(OR(CH$37=$BZ7417:$CA7417),0,CG7417)</f>
        <v>0</v>
      </c>
      <c r="CI7417" s="9" cm="1">
        <f t="array" aca="1" ref="CI7417" ca="1">IF(OR(CI$37=$BZ7417:$CA7417),0,CH7417)</f>
        <v>0</v>
      </c>
      <c r="CJ7417" s="9" cm="1">
        <f t="array" aca="1" ref="CJ7417" ca="1">IF(OR(CJ$37=$BZ7417:$CA7417),0,CI7417)</f>
        <v>0</v>
      </c>
      <c r="CK7417" s="9" cm="1">
        <f t="array" aca="1" ref="CK7417" ca="1">IF(OR(CK$37=$BZ7417:$CA7417),0,CJ7417)</f>
        <v>0</v>
      </c>
      <c r="CL7417" s="9" cm="1">
        <f t="array" aca="1" ref="CL7417" ca="1">IF(OR(CL$37=$BZ7417:$CA7417),0,CK7417)</f>
        <v>0</v>
      </c>
      <c r="CM7417" s="9" cm="1">
        <f t="array" aca="1" ref="CM7417" ca="1">IF(OR(CM$37=$BZ7417:$CA7417),0,CL7417)</f>
        <v>0</v>
      </c>
      <c r="CN7417" s="9" cm="1">
        <f t="array" aca="1" ref="CN7417" ca="1">IF(OR(CN$37=$BZ7417:$CA7417),0,CM7417)</f>
        <v>0</v>
      </c>
      <c r="CO7417" s="9" cm="1">
        <f t="array" aca="1" ref="CO7417" ca="1">IF(OR(CO$37=$BZ7417:$CA7417),0,CN7417)</f>
        <v>0</v>
      </c>
      <c r="CP7417" s="9" cm="1">
        <f t="array" aca="1" ref="CP7417" ca="1">IF(OR(CP$37=$BZ7417:$CA7417),0,CO7417)</f>
        <v>0</v>
      </c>
      <c r="CQ7417" s="9" cm="1">
        <f t="array" aca="1" ref="CQ7417" ca="1">IF(OR(CQ$37=$BZ7417:$CA7417),0,CP7417)</f>
        <v>0</v>
      </c>
      <c r="CR7417" s="9" cm="1">
        <f t="array" aca="1" ref="CR7417" ca="1">IF(OR(CR$37=$BZ7417:$CA7417),0,CQ7417)</f>
        <v>0</v>
      </c>
      <c r="CS7417" s="9" cm="1">
        <f t="array" aca="1" ref="CS7417" ca="1">IF(OR(CS$37=$BZ7417:$CA7417),0,CR7417)</f>
        <v>0</v>
      </c>
      <c r="CT7417" s="9" cm="1">
        <f t="array" aca="1" ref="CT7417" ca="1">IF(OR(CT$37=$BZ7417:$CA7417),0,CS7417)</f>
        <v>0</v>
      </c>
      <c r="CU7417" s="9" cm="1">
        <f t="array" aca="1" ref="CU7417" ca="1">IF(OR(CU$37=$BZ7417:$CA7417),0,CT7417)</f>
        <v>0</v>
      </c>
      <c r="CV7417" s="9" cm="1">
        <f t="array" aca="1" ref="CV7417" ca="1">IF(OR(CV$37=$BZ7417:$CA7417),0,CU7417)</f>
        <v>0</v>
      </c>
      <c r="CW7417" s="9" cm="1">
        <f t="array" aca="1" ref="CW7417" ca="1">IF(OR(CW$37=$BZ7417:$CA7417),0,CV7417)</f>
        <v>0</v>
      </c>
      <c r="CX7417" s="9" cm="1">
        <f t="array" aca="1" ref="CX7417" ca="1">IF(OR(CX$37=$BZ7417:$CA7417),0,CW7417)</f>
        <v>0</v>
      </c>
      <c r="CY7417" s="9" cm="1">
        <f t="array" aca="1" ref="CY7417" ca="1">IF(OR(CY$37=$BZ7417:$CA7417),0,CX7417)</f>
        <v>0</v>
      </c>
      <c r="CZ7417" s="9" cm="1">
        <f t="array" aca="1" ref="CZ7417" ca="1">IF(OR(CZ$37=$BZ7417:$CA7417),0,CY7417)</f>
        <v>0</v>
      </c>
      <c r="DA7417" s="9" cm="1">
        <f t="array" aca="1" ref="DA7417" ca="1">IF(OR(DA$37=$BZ7417:$CA7417),0,CZ7417)</f>
        <v>0</v>
      </c>
      <c r="DB7417" s="9" cm="1">
        <f t="array" aca="1" ref="DB7417" ca="1">IF(OR(DB$37=$BZ7417:$CA7417),0,DA7417)</f>
        <v>0</v>
      </c>
      <c r="DC7417" s="9" cm="1">
        <f t="array" aca="1" ref="DC7417" ca="1">IF(OR(DC$37=$BZ7417:$CA7417),0,DB7417)</f>
        <v>0</v>
      </c>
      <c r="DD7417" s="9" cm="1">
        <f t="array" aca="1" ref="DD7417" ca="1">IF(OR(DD$37=$BZ7417:$CA7417),0,DC7417)</f>
        <v>0</v>
      </c>
      <c r="DE7417" s="9" cm="1">
        <f t="array" aca="1" ref="DE7417" ca="1">IF(OR(DE$37=$BZ7417:$CA7417),0,DD7417)</f>
        <v>0</v>
      </c>
    </row>
    <row r="7418" spans="77:109">
      <c r="BY7418" s="10" t="s">
        <v>7571</v>
      </c>
      <c r="BZ7418" s="10">
        <v>74</v>
      </c>
      <c r="CA7418" s="10" t="s">
        <v>107</v>
      </c>
      <c r="CB7418" s="10" t="str" cm="1">
        <f t="array" aca="1" ref="CB7418" ca="1">INDIRECT("'Map'!" &amp; CA7418 &amp; BZ7418)</f>
        <v>🍋</v>
      </c>
      <c r="CC7418" s="10" t="str">
        <f ca="1">_xlfn.XLOOKUP(CB7418,Assumptions!$D$10:$D$15,Assumptions!$C$10:$C$15, "", 0, 1)</f>
        <v>Lemon</v>
      </c>
      <c r="CD7418" s="9">
        <f ca="1">_xlfn.XLOOKUP(CB7418,Assumptions!$D$10:$D$15,Assumptions!$F$10:$F$15, 0, 0, 1)</f>
        <v>300</v>
      </c>
      <c r="CE7418" s="9">
        <f ca="1">_xlfn.XLOOKUP(CB7418,Assumptions!$D$10:$D$15,Assumptions!$E$10:$E$15, 0, 0, 1)</f>
        <v>1.5</v>
      </c>
      <c r="CF7418" s="9">
        <f t="shared" ca="1" si="119"/>
        <v>450</v>
      </c>
      <c r="CG7418" s="9" cm="1">
        <f t="array" aca="1" ref="CG7418" ca="1">IF(OR(CG$37=$BZ7418:$CA7418),0,CF7418)</f>
        <v>450</v>
      </c>
      <c r="CH7418" s="9" cm="1">
        <f t="array" aca="1" ref="CH7418" ca="1">IF(OR(CH$37=$BZ7418:$CA7418),0,CG7418)</f>
        <v>450</v>
      </c>
      <c r="CI7418" s="9" cm="1">
        <f t="array" aca="1" ref="CI7418" ca="1">IF(OR(CI$37=$BZ7418:$CA7418),0,CH7418)</f>
        <v>450</v>
      </c>
      <c r="CJ7418" s="9" cm="1">
        <f t="array" aca="1" ref="CJ7418" ca="1">IF(OR(CJ$37=$BZ7418:$CA7418),0,CI7418)</f>
        <v>450</v>
      </c>
      <c r="CK7418" s="9" cm="1">
        <f t="array" aca="1" ref="CK7418" ca="1">IF(OR(CK$37=$BZ7418:$CA7418),0,CJ7418)</f>
        <v>450</v>
      </c>
      <c r="CL7418" s="9" cm="1">
        <f t="array" aca="1" ref="CL7418" ca="1">IF(OR(CL$37=$BZ7418:$CA7418),0,CK7418)</f>
        <v>450</v>
      </c>
      <c r="CM7418" s="9" cm="1">
        <f t="array" aca="1" ref="CM7418" ca="1">IF(OR(CM$37=$BZ7418:$CA7418),0,CL7418)</f>
        <v>450</v>
      </c>
      <c r="CN7418" s="9" cm="1">
        <f t="array" aca="1" ref="CN7418" ca="1">IF(OR(CN$37=$BZ7418:$CA7418),0,CM7418)</f>
        <v>450</v>
      </c>
      <c r="CO7418" s="9" cm="1">
        <f t="array" aca="1" ref="CO7418" ca="1">IF(OR(CO$37=$BZ7418:$CA7418),0,CN7418)</f>
        <v>450</v>
      </c>
      <c r="CP7418" s="9" cm="1">
        <f t="array" aca="1" ref="CP7418" ca="1">IF(OR(CP$37=$BZ7418:$CA7418),0,CO7418)</f>
        <v>450</v>
      </c>
      <c r="CQ7418" s="9" cm="1">
        <f t="array" aca="1" ref="CQ7418" ca="1">IF(OR(CQ$37=$BZ7418:$CA7418),0,CP7418)</f>
        <v>450</v>
      </c>
      <c r="CR7418" s="9" cm="1">
        <f t="array" aca="1" ref="CR7418" ca="1">IF(OR(CR$37=$BZ7418:$CA7418),0,CQ7418)</f>
        <v>450</v>
      </c>
      <c r="CS7418" s="9" cm="1">
        <f t="array" aca="1" ref="CS7418" ca="1">IF(OR(CS$37=$BZ7418:$CA7418),0,CR7418)</f>
        <v>450</v>
      </c>
      <c r="CT7418" s="9" cm="1">
        <f t="array" aca="1" ref="CT7418" ca="1">IF(OR(CT$37=$BZ7418:$CA7418),0,CS7418)</f>
        <v>450</v>
      </c>
      <c r="CU7418" s="9" cm="1">
        <f t="array" aca="1" ref="CU7418" ca="1">IF(OR(CU$37=$BZ7418:$CA7418),0,CT7418)</f>
        <v>450</v>
      </c>
      <c r="CV7418" s="9" cm="1">
        <f t="array" aca="1" ref="CV7418" ca="1">IF(OR(CV$37=$BZ7418:$CA7418),0,CU7418)</f>
        <v>450</v>
      </c>
      <c r="CW7418" s="9" cm="1">
        <f t="array" aca="1" ref="CW7418" ca="1">IF(OR(CW$37=$BZ7418:$CA7418),0,CV7418)</f>
        <v>450</v>
      </c>
      <c r="CX7418" s="9" cm="1">
        <f t="array" aca="1" ref="CX7418" ca="1">IF(OR(CX$37=$BZ7418:$CA7418),0,CW7418)</f>
        <v>450</v>
      </c>
      <c r="CY7418" s="9" cm="1">
        <f t="array" aca="1" ref="CY7418" ca="1">IF(OR(CY$37=$BZ7418:$CA7418),0,CX7418)</f>
        <v>450</v>
      </c>
      <c r="CZ7418" s="9" cm="1">
        <f t="array" aca="1" ref="CZ7418" ca="1">IF(OR(CZ$37=$BZ7418:$CA7418),0,CY7418)</f>
        <v>450</v>
      </c>
      <c r="DA7418" s="9" cm="1">
        <f t="array" aca="1" ref="DA7418" ca="1">IF(OR(DA$37=$BZ7418:$CA7418),0,CZ7418)</f>
        <v>450</v>
      </c>
      <c r="DB7418" s="9" cm="1">
        <f t="array" aca="1" ref="DB7418" ca="1">IF(OR(DB$37=$BZ7418:$CA7418),0,DA7418)</f>
        <v>450</v>
      </c>
      <c r="DC7418" s="9" cm="1">
        <f t="array" aca="1" ref="DC7418" ca="1">IF(OR(DC$37=$BZ7418:$CA7418),0,DB7418)</f>
        <v>450</v>
      </c>
      <c r="DD7418" s="9" cm="1">
        <f t="array" aca="1" ref="DD7418" ca="1">IF(OR(DD$37=$BZ7418:$CA7418),0,DC7418)</f>
        <v>450</v>
      </c>
      <c r="DE7418" s="9" cm="1">
        <f t="array" aca="1" ref="DE7418" ca="1">IF(OR(DE$37=$BZ7418:$CA7418),0,DD7418)</f>
        <v>450</v>
      </c>
    </row>
    <row r="7419" spans="77:109">
      <c r="BY7419" s="10" t="s">
        <v>7572</v>
      </c>
      <c r="BZ7419" s="10">
        <v>74</v>
      </c>
      <c r="CA7419" s="10" t="s">
        <v>128</v>
      </c>
      <c r="CB7419" s="10" t="str" cm="1">
        <f t="array" aca="1" ref="CB7419" ca="1">INDIRECT("'Map'!" &amp; CA7419 &amp; BZ7419)</f>
        <v xml:space="preserve"> </v>
      </c>
      <c r="CC7419" s="10" t="str">
        <f ca="1">_xlfn.XLOOKUP(CB7419,Assumptions!$D$10:$D$15,Assumptions!$C$10:$C$15, "", 0, 1)</f>
        <v/>
      </c>
      <c r="CD7419" s="9">
        <f ca="1">_xlfn.XLOOKUP(CB7419,Assumptions!$D$10:$D$15,Assumptions!$F$10:$F$15, 0, 0, 1)</f>
        <v>0</v>
      </c>
      <c r="CE7419" s="9">
        <f ca="1">_xlfn.XLOOKUP(CB7419,Assumptions!$D$10:$D$15,Assumptions!$E$10:$E$15, 0, 0, 1)</f>
        <v>0</v>
      </c>
      <c r="CF7419" s="9">
        <f t="shared" ca="1" si="119"/>
        <v>0</v>
      </c>
      <c r="CG7419" s="9" cm="1">
        <f t="array" aca="1" ref="CG7419" ca="1">IF(OR(CG$37=$BZ7419:$CA7419),0,CF7419)</f>
        <v>0</v>
      </c>
      <c r="CH7419" s="9" cm="1">
        <f t="array" aca="1" ref="CH7419" ca="1">IF(OR(CH$37=$BZ7419:$CA7419),0,CG7419)</f>
        <v>0</v>
      </c>
      <c r="CI7419" s="9" cm="1">
        <f t="array" aca="1" ref="CI7419" ca="1">IF(OR(CI$37=$BZ7419:$CA7419),0,CH7419)</f>
        <v>0</v>
      </c>
      <c r="CJ7419" s="9" cm="1">
        <f t="array" aca="1" ref="CJ7419" ca="1">IF(OR(CJ$37=$BZ7419:$CA7419),0,CI7419)</f>
        <v>0</v>
      </c>
      <c r="CK7419" s="9" cm="1">
        <f t="array" aca="1" ref="CK7419" ca="1">IF(OR(CK$37=$BZ7419:$CA7419),0,CJ7419)</f>
        <v>0</v>
      </c>
      <c r="CL7419" s="9" cm="1">
        <f t="array" aca="1" ref="CL7419" ca="1">IF(OR(CL$37=$BZ7419:$CA7419),0,CK7419)</f>
        <v>0</v>
      </c>
      <c r="CM7419" s="9" cm="1">
        <f t="array" aca="1" ref="CM7419" ca="1">IF(OR(CM$37=$BZ7419:$CA7419),0,CL7419)</f>
        <v>0</v>
      </c>
      <c r="CN7419" s="9" cm="1">
        <f t="array" aca="1" ref="CN7419" ca="1">IF(OR(CN$37=$BZ7419:$CA7419),0,CM7419)</f>
        <v>0</v>
      </c>
      <c r="CO7419" s="9" cm="1">
        <f t="array" aca="1" ref="CO7419" ca="1">IF(OR(CO$37=$BZ7419:$CA7419),0,CN7419)</f>
        <v>0</v>
      </c>
      <c r="CP7419" s="9" cm="1">
        <f t="array" aca="1" ref="CP7419" ca="1">IF(OR(CP$37=$BZ7419:$CA7419),0,CO7419)</f>
        <v>0</v>
      </c>
      <c r="CQ7419" s="9" cm="1">
        <f t="array" aca="1" ref="CQ7419" ca="1">IF(OR(CQ$37=$BZ7419:$CA7419),0,CP7419)</f>
        <v>0</v>
      </c>
      <c r="CR7419" s="9" cm="1">
        <f t="array" aca="1" ref="CR7419" ca="1">IF(OR(CR$37=$BZ7419:$CA7419),0,CQ7419)</f>
        <v>0</v>
      </c>
      <c r="CS7419" s="9" cm="1">
        <f t="array" aca="1" ref="CS7419" ca="1">IF(OR(CS$37=$BZ7419:$CA7419),0,CR7419)</f>
        <v>0</v>
      </c>
      <c r="CT7419" s="9" cm="1">
        <f t="array" aca="1" ref="CT7419" ca="1">IF(OR(CT$37=$BZ7419:$CA7419),0,CS7419)</f>
        <v>0</v>
      </c>
      <c r="CU7419" s="9" cm="1">
        <f t="array" aca="1" ref="CU7419" ca="1">IF(OR(CU$37=$BZ7419:$CA7419),0,CT7419)</f>
        <v>0</v>
      </c>
      <c r="CV7419" s="9" cm="1">
        <f t="array" aca="1" ref="CV7419" ca="1">IF(OR(CV$37=$BZ7419:$CA7419),0,CU7419)</f>
        <v>0</v>
      </c>
      <c r="CW7419" s="9" cm="1">
        <f t="array" aca="1" ref="CW7419" ca="1">IF(OR(CW$37=$BZ7419:$CA7419),0,CV7419)</f>
        <v>0</v>
      </c>
      <c r="CX7419" s="9" cm="1">
        <f t="array" aca="1" ref="CX7419" ca="1">IF(OR(CX$37=$BZ7419:$CA7419),0,CW7419)</f>
        <v>0</v>
      </c>
      <c r="CY7419" s="9" cm="1">
        <f t="array" aca="1" ref="CY7419" ca="1">IF(OR(CY$37=$BZ7419:$CA7419),0,CX7419)</f>
        <v>0</v>
      </c>
      <c r="CZ7419" s="9" cm="1">
        <f t="array" aca="1" ref="CZ7419" ca="1">IF(OR(CZ$37=$BZ7419:$CA7419),0,CY7419)</f>
        <v>0</v>
      </c>
      <c r="DA7419" s="9" cm="1">
        <f t="array" aca="1" ref="DA7419" ca="1">IF(OR(DA$37=$BZ7419:$CA7419),0,CZ7419)</f>
        <v>0</v>
      </c>
      <c r="DB7419" s="9" cm="1">
        <f t="array" aca="1" ref="DB7419" ca="1">IF(OR(DB$37=$BZ7419:$CA7419),0,DA7419)</f>
        <v>0</v>
      </c>
      <c r="DC7419" s="9" cm="1">
        <f t="array" aca="1" ref="DC7419" ca="1">IF(OR(DC$37=$BZ7419:$CA7419),0,DB7419)</f>
        <v>0</v>
      </c>
      <c r="DD7419" s="9" cm="1">
        <f t="array" aca="1" ref="DD7419" ca="1">IF(OR(DD$37=$BZ7419:$CA7419),0,DC7419)</f>
        <v>0</v>
      </c>
      <c r="DE7419" s="9" cm="1">
        <f t="array" aca="1" ref="DE7419" ca="1">IF(OR(DE$37=$BZ7419:$CA7419),0,DD7419)</f>
        <v>0</v>
      </c>
    </row>
    <row r="7420" spans="77:109">
      <c r="BY7420" s="10" t="s">
        <v>7573</v>
      </c>
      <c r="BZ7420" s="10">
        <v>74</v>
      </c>
      <c r="CA7420" s="10" t="s">
        <v>129</v>
      </c>
      <c r="CB7420" s="10" t="str" cm="1">
        <f t="array" aca="1" ref="CB7420" ca="1">INDIRECT("'Map'!" &amp; CA7420 &amp; BZ7420)</f>
        <v>🍋</v>
      </c>
      <c r="CC7420" s="10" t="str">
        <f ca="1">_xlfn.XLOOKUP(CB7420,Assumptions!$D$10:$D$15,Assumptions!$C$10:$C$15, "", 0, 1)</f>
        <v>Lemon</v>
      </c>
      <c r="CD7420" s="9">
        <f ca="1">_xlfn.XLOOKUP(CB7420,Assumptions!$D$10:$D$15,Assumptions!$F$10:$F$15, 0, 0, 1)</f>
        <v>300</v>
      </c>
      <c r="CE7420" s="9">
        <f ca="1">_xlfn.XLOOKUP(CB7420,Assumptions!$D$10:$D$15,Assumptions!$E$10:$E$15, 0, 0, 1)</f>
        <v>1.5</v>
      </c>
      <c r="CF7420" s="9">
        <f t="shared" ca="1" si="119"/>
        <v>450</v>
      </c>
      <c r="CG7420" s="9" cm="1">
        <f t="array" aca="1" ref="CG7420" ca="1">IF(OR(CG$37=$BZ7420:$CA7420),0,CF7420)</f>
        <v>450</v>
      </c>
      <c r="CH7420" s="9" cm="1">
        <f t="array" aca="1" ref="CH7420" ca="1">IF(OR(CH$37=$BZ7420:$CA7420),0,CG7420)</f>
        <v>450</v>
      </c>
      <c r="CI7420" s="9" cm="1">
        <f t="array" aca="1" ref="CI7420" ca="1">IF(OR(CI$37=$BZ7420:$CA7420),0,CH7420)</f>
        <v>450</v>
      </c>
      <c r="CJ7420" s="9" cm="1">
        <f t="array" aca="1" ref="CJ7420" ca="1">IF(OR(CJ$37=$BZ7420:$CA7420),0,CI7420)</f>
        <v>450</v>
      </c>
      <c r="CK7420" s="9" cm="1">
        <f t="array" aca="1" ref="CK7420" ca="1">IF(OR(CK$37=$BZ7420:$CA7420),0,CJ7420)</f>
        <v>450</v>
      </c>
      <c r="CL7420" s="9" cm="1">
        <f t="array" aca="1" ref="CL7420" ca="1">IF(OR(CL$37=$BZ7420:$CA7420),0,CK7420)</f>
        <v>450</v>
      </c>
      <c r="CM7420" s="9" cm="1">
        <f t="array" aca="1" ref="CM7420" ca="1">IF(OR(CM$37=$BZ7420:$CA7420),0,CL7420)</f>
        <v>450</v>
      </c>
      <c r="CN7420" s="9" cm="1">
        <f t="array" aca="1" ref="CN7420" ca="1">IF(OR(CN$37=$BZ7420:$CA7420),0,CM7420)</f>
        <v>450</v>
      </c>
      <c r="CO7420" s="9" cm="1">
        <f t="array" aca="1" ref="CO7420" ca="1">IF(OR(CO$37=$BZ7420:$CA7420),0,CN7420)</f>
        <v>450</v>
      </c>
      <c r="CP7420" s="9" cm="1">
        <f t="array" aca="1" ref="CP7420" ca="1">IF(OR(CP$37=$BZ7420:$CA7420),0,CO7420)</f>
        <v>450</v>
      </c>
      <c r="CQ7420" s="9" cm="1">
        <f t="array" aca="1" ref="CQ7420" ca="1">IF(OR(CQ$37=$BZ7420:$CA7420),0,CP7420)</f>
        <v>450</v>
      </c>
      <c r="CR7420" s="9" cm="1">
        <f t="array" aca="1" ref="CR7420" ca="1">IF(OR(CR$37=$BZ7420:$CA7420),0,CQ7420)</f>
        <v>450</v>
      </c>
      <c r="CS7420" s="9" cm="1">
        <f t="array" aca="1" ref="CS7420" ca="1">IF(OR(CS$37=$BZ7420:$CA7420),0,CR7420)</f>
        <v>450</v>
      </c>
      <c r="CT7420" s="9" cm="1">
        <f t="array" aca="1" ref="CT7420" ca="1">IF(OR(CT$37=$BZ7420:$CA7420),0,CS7420)</f>
        <v>450</v>
      </c>
      <c r="CU7420" s="9" cm="1">
        <f t="array" aca="1" ref="CU7420" ca="1">IF(OR(CU$37=$BZ7420:$CA7420),0,CT7420)</f>
        <v>450</v>
      </c>
      <c r="CV7420" s="9" cm="1">
        <f t="array" aca="1" ref="CV7420" ca="1">IF(OR(CV$37=$BZ7420:$CA7420),0,CU7420)</f>
        <v>0</v>
      </c>
      <c r="CW7420" s="9" cm="1">
        <f t="array" aca="1" ref="CW7420" ca="1">IF(OR(CW$37=$BZ7420:$CA7420),0,CV7420)</f>
        <v>0</v>
      </c>
      <c r="CX7420" s="9" cm="1">
        <f t="array" aca="1" ref="CX7420" ca="1">IF(OR(CX$37=$BZ7420:$CA7420),0,CW7420)</f>
        <v>0</v>
      </c>
      <c r="CY7420" s="9" cm="1">
        <f t="array" aca="1" ref="CY7420" ca="1">IF(OR(CY$37=$BZ7420:$CA7420),0,CX7420)</f>
        <v>0</v>
      </c>
      <c r="CZ7420" s="9" cm="1">
        <f t="array" aca="1" ref="CZ7420" ca="1">IF(OR(CZ$37=$BZ7420:$CA7420),0,CY7420)</f>
        <v>0</v>
      </c>
      <c r="DA7420" s="9" cm="1">
        <f t="array" aca="1" ref="DA7420" ca="1">IF(OR(DA$37=$BZ7420:$CA7420),0,CZ7420)</f>
        <v>0</v>
      </c>
      <c r="DB7420" s="9" cm="1">
        <f t="array" aca="1" ref="DB7420" ca="1">IF(OR(DB$37=$BZ7420:$CA7420),0,DA7420)</f>
        <v>0</v>
      </c>
      <c r="DC7420" s="9" cm="1">
        <f t="array" aca="1" ref="DC7420" ca="1">IF(OR(DC$37=$BZ7420:$CA7420),0,DB7420)</f>
        <v>0</v>
      </c>
      <c r="DD7420" s="9" cm="1">
        <f t="array" aca="1" ref="DD7420" ca="1">IF(OR(DD$37=$BZ7420:$CA7420),0,DC7420)</f>
        <v>0</v>
      </c>
      <c r="DE7420" s="9" cm="1">
        <f t="array" aca="1" ref="DE7420" ca="1">IF(OR(DE$37=$BZ7420:$CA7420),0,DD7420)</f>
        <v>0</v>
      </c>
    </row>
    <row r="7421" spans="77:109">
      <c r="BY7421" s="10" t="s">
        <v>7574</v>
      </c>
      <c r="BZ7421" s="10">
        <v>74</v>
      </c>
      <c r="CA7421" s="10" t="s">
        <v>130</v>
      </c>
      <c r="CB7421" s="10" t="str" cm="1">
        <f t="array" aca="1" ref="CB7421" ca="1">INDIRECT("'Map'!" &amp; CA7421 &amp; BZ7421)</f>
        <v xml:space="preserve"> </v>
      </c>
      <c r="CC7421" s="10" t="str">
        <f ca="1">_xlfn.XLOOKUP(CB7421,Assumptions!$D$10:$D$15,Assumptions!$C$10:$C$15, "", 0, 1)</f>
        <v/>
      </c>
      <c r="CD7421" s="9">
        <f ca="1">_xlfn.XLOOKUP(CB7421,Assumptions!$D$10:$D$15,Assumptions!$F$10:$F$15, 0, 0, 1)</f>
        <v>0</v>
      </c>
      <c r="CE7421" s="9">
        <f ca="1">_xlfn.XLOOKUP(CB7421,Assumptions!$D$10:$D$15,Assumptions!$E$10:$E$15, 0, 0, 1)</f>
        <v>0</v>
      </c>
      <c r="CF7421" s="9">
        <f t="shared" ca="1" si="119"/>
        <v>0</v>
      </c>
      <c r="CG7421" s="9" cm="1">
        <f t="array" aca="1" ref="CG7421" ca="1">IF(OR(CG$37=$BZ7421:$CA7421),0,CF7421)</f>
        <v>0</v>
      </c>
      <c r="CH7421" s="9" cm="1">
        <f t="array" aca="1" ref="CH7421" ca="1">IF(OR(CH$37=$BZ7421:$CA7421),0,CG7421)</f>
        <v>0</v>
      </c>
      <c r="CI7421" s="9" cm="1">
        <f t="array" aca="1" ref="CI7421" ca="1">IF(OR(CI$37=$BZ7421:$CA7421),0,CH7421)</f>
        <v>0</v>
      </c>
      <c r="CJ7421" s="9" cm="1">
        <f t="array" aca="1" ref="CJ7421" ca="1">IF(OR(CJ$37=$BZ7421:$CA7421),0,CI7421)</f>
        <v>0</v>
      </c>
      <c r="CK7421" s="9" cm="1">
        <f t="array" aca="1" ref="CK7421" ca="1">IF(OR(CK$37=$BZ7421:$CA7421),0,CJ7421)</f>
        <v>0</v>
      </c>
      <c r="CL7421" s="9" cm="1">
        <f t="array" aca="1" ref="CL7421" ca="1">IF(OR(CL$37=$BZ7421:$CA7421),0,CK7421)</f>
        <v>0</v>
      </c>
      <c r="CM7421" s="9" cm="1">
        <f t="array" aca="1" ref="CM7421" ca="1">IF(OR(CM$37=$BZ7421:$CA7421),0,CL7421)</f>
        <v>0</v>
      </c>
      <c r="CN7421" s="9" cm="1">
        <f t="array" aca="1" ref="CN7421" ca="1">IF(OR(CN$37=$BZ7421:$CA7421),0,CM7421)</f>
        <v>0</v>
      </c>
      <c r="CO7421" s="9" cm="1">
        <f t="array" aca="1" ref="CO7421" ca="1">IF(OR(CO$37=$BZ7421:$CA7421),0,CN7421)</f>
        <v>0</v>
      </c>
      <c r="CP7421" s="9" cm="1">
        <f t="array" aca="1" ref="CP7421" ca="1">IF(OR(CP$37=$BZ7421:$CA7421),0,CO7421)</f>
        <v>0</v>
      </c>
      <c r="CQ7421" s="9" cm="1">
        <f t="array" aca="1" ref="CQ7421" ca="1">IF(OR(CQ$37=$BZ7421:$CA7421),0,CP7421)</f>
        <v>0</v>
      </c>
      <c r="CR7421" s="9" cm="1">
        <f t="array" aca="1" ref="CR7421" ca="1">IF(OR(CR$37=$BZ7421:$CA7421),0,CQ7421)</f>
        <v>0</v>
      </c>
      <c r="CS7421" s="9" cm="1">
        <f t="array" aca="1" ref="CS7421" ca="1">IF(OR(CS$37=$BZ7421:$CA7421),0,CR7421)</f>
        <v>0</v>
      </c>
      <c r="CT7421" s="9" cm="1">
        <f t="array" aca="1" ref="CT7421" ca="1">IF(OR(CT$37=$BZ7421:$CA7421),0,CS7421)</f>
        <v>0</v>
      </c>
      <c r="CU7421" s="9" cm="1">
        <f t="array" aca="1" ref="CU7421" ca="1">IF(OR(CU$37=$BZ7421:$CA7421),0,CT7421)</f>
        <v>0</v>
      </c>
      <c r="CV7421" s="9" cm="1">
        <f t="array" aca="1" ref="CV7421" ca="1">IF(OR(CV$37=$BZ7421:$CA7421),0,CU7421)</f>
        <v>0</v>
      </c>
      <c r="CW7421" s="9" cm="1">
        <f t="array" aca="1" ref="CW7421" ca="1">IF(OR(CW$37=$BZ7421:$CA7421),0,CV7421)</f>
        <v>0</v>
      </c>
      <c r="CX7421" s="9" cm="1">
        <f t="array" aca="1" ref="CX7421" ca="1">IF(OR(CX$37=$BZ7421:$CA7421),0,CW7421)</f>
        <v>0</v>
      </c>
      <c r="CY7421" s="9" cm="1">
        <f t="array" aca="1" ref="CY7421" ca="1">IF(OR(CY$37=$BZ7421:$CA7421),0,CX7421)</f>
        <v>0</v>
      </c>
      <c r="CZ7421" s="9" cm="1">
        <f t="array" aca="1" ref="CZ7421" ca="1">IF(OR(CZ$37=$BZ7421:$CA7421),0,CY7421)</f>
        <v>0</v>
      </c>
      <c r="DA7421" s="9" cm="1">
        <f t="array" aca="1" ref="DA7421" ca="1">IF(OR(DA$37=$BZ7421:$CA7421),0,CZ7421)</f>
        <v>0</v>
      </c>
      <c r="DB7421" s="9" cm="1">
        <f t="array" aca="1" ref="DB7421" ca="1">IF(OR(DB$37=$BZ7421:$CA7421),0,DA7421)</f>
        <v>0</v>
      </c>
      <c r="DC7421" s="9" cm="1">
        <f t="array" aca="1" ref="DC7421" ca="1">IF(OR(DC$37=$BZ7421:$CA7421),0,DB7421)</f>
        <v>0</v>
      </c>
      <c r="DD7421" s="9" cm="1">
        <f t="array" aca="1" ref="DD7421" ca="1">IF(OR(DD$37=$BZ7421:$CA7421),0,DC7421)</f>
        <v>0</v>
      </c>
      <c r="DE7421" s="9" cm="1">
        <f t="array" aca="1" ref="DE7421" ca="1">IF(OR(DE$37=$BZ7421:$CA7421),0,DD7421)</f>
        <v>0</v>
      </c>
    </row>
    <row r="7422" spans="77:109">
      <c r="BY7422" s="10" t="s">
        <v>7575</v>
      </c>
      <c r="BZ7422" s="10">
        <v>74</v>
      </c>
      <c r="CA7422" s="10" t="s">
        <v>108</v>
      </c>
      <c r="CB7422" s="10" t="str" cm="1">
        <f t="array" aca="1" ref="CB7422" ca="1">INDIRECT("'Map'!" &amp; CA7422 &amp; BZ7422)</f>
        <v xml:space="preserve"> </v>
      </c>
      <c r="CC7422" s="10" t="str">
        <f ca="1">_xlfn.XLOOKUP(CB7422,Assumptions!$D$10:$D$15,Assumptions!$C$10:$C$15, "", 0, 1)</f>
        <v/>
      </c>
      <c r="CD7422" s="9">
        <f ca="1">_xlfn.XLOOKUP(CB7422,Assumptions!$D$10:$D$15,Assumptions!$F$10:$F$15, 0, 0, 1)</f>
        <v>0</v>
      </c>
      <c r="CE7422" s="9">
        <f ca="1">_xlfn.XLOOKUP(CB7422,Assumptions!$D$10:$D$15,Assumptions!$E$10:$E$15, 0, 0, 1)</f>
        <v>0</v>
      </c>
      <c r="CF7422" s="9">
        <f t="shared" ca="1" si="119"/>
        <v>0</v>
      </c>
      <c r="CG7422" s="9" cm="1">
        <f t="array" aca="1" ref="CG7422" ca="1">IF(OR(CG$37=$BZ7422:$CA7422),0,CF7422)</f>
        <v>0</v>
      </c>
      <c r="CH7422" s="9" cm="1">
        <f t="array" aca="1" ref="CH7422" ca="1">IF(OR(CH$37=$BZ7422:$CA7422),0,CG7422)</f>
        <v>0</v>
      </c>
      <c r="CI7422" s="9" cm="1">
        <f t="array" aca="1" ref="CI7422" ca="1">IF(OR(CI$37=$BZ7422:$CA7422),0,CH7422)</f>
        <v>0</v>
      </c>
      <c r="CJ7422" s="9" cm="1">
        <f t="array" aca="1" ref="CJ7422" ca="1">IF(OR(CJ$37=$BZ7422:$CA7422),0,CI7422)</f>
        <v>0</v>
      </c>
      <c r="CK7422" s="9" cm="1">
        <f t="array" aca="1" ref="CK7422" ca="1">IF(OR(CK$37=$BZ7422:$CA7422),0,CJ7422)</f>
        <v>0</v>
      </c>
      <c r="CL7422" s="9" cm="1">
        <f t="array" aca="1" ref="CL7422" ca="1">IF(OR(CL$37=$BZ7422:$CA7422),0,CK7422)</f>
        <v>0</v>
      </c>
      <c r="CM7422" s="9" cm="1">
        <f t="array" aca="1" ref="CM7422" ca="1">IF(OR(CM$37=$BZ7422:$CA7422),0,CL7422)</f>
        <v>0</v>
      </c>
      <c r="CN7422" s="9" cm="1">
        <f t="array" aca="1" ref="CN7422" ca="1">IF(OR(CN$37=$BZ7422:$CA7422),0,CM7422)</f>
        <v>0</v>
      </c>
      <c r="CO7422" s="9" cm="1">
        <f t="array" aca="1" ref="CO7422" ca="1">IF(OR(CO$37=$BZ7422:$CA7422),0,CN7422)</f>
        <v>0</v>
      </c>
      <c r="CP7422" s="9" cm="1">
        <f t="array" aca="1" ref="CP7422" ca="1">IF(OR(CP$37=$BZ7422:$CA7422),0,CO7422)</f>
        <v>0</v>
      </c>
      <c r="CQ7422" s="9" cm="1">
        <f t="array" aca="1" ref="CQ7422" ca="1">IF(OR(CQ$37=$BZ7422:$CA7422),0,CP7422)</f>
        <v>0</v>
      </c>
      <c r="CR7422" s="9" cm="1">
        <f t="array" aca="1" ref="CR7422" ca="1">IF(OR(CR$37=$BZ7422:$CA7422),0,CQ7422)</f>
        <v>0</v>
      </c>
      <c r="CS7422" s="9" cm="1">
        <f t="array" aca="1" ref="CS7422" ca="1">IF(OR(CS$37=$BZ7422:$CA7422),0,CR7422)</f>
        <v>0</v>
      </c>
      <c r="CT7422" s="9" cm="1">
        <f t="array" aca="1" ref="CT7422" ca="1">IF(OR(CT$37=$BZ7422:$CA7422),0,CS7422)</f>
        <v>0</v>
      </c>
      <c r="CU7422" s="9" cm="1">
        <f t="array" aca="1" ref="CU7422" ca="1">IF(OR(CU$37=$BZ7422:$CA7422),0,CT7422)</f>
        <v>0</v>
      </c>
      <c r="CV7422" s="9" cm="1">
        <f t="array" aca="1" ref="CV7422" ca="1">IF(OR(CV$37=$BZ7422:$CA7422),0,CU7422)</f>
        <v>0</v>
      </c>
      <c r="CW7422" s="9" cm="1">
        <f t="array" aca="1" ref="CW7422" ca="1">IF(OR(CW$37=$BZ7422:$CA7422),0,CV7422)</f>
        <v>0</v>
      </c>
      <c r="CX7422" s="9" cm="1">
        <f t="array" aca="1" ref="CX7422" ca="1">IF(OR(CX$37=$BZ7422:$CA7422),0,CW7422)</f>
        <v>0</v>
      </c>
      <c r="CY7422" s="9" cm="1">
        <f t="array" aca="1" ref="CY7422" ca="1">IF(OR(CY$37=$BZ7422:$CA7422),0,CX7422)</f>
        <v>0</v>
      </c>
      <c r="CZ7422" s="9" cm="1">
        <f t="array" aca="1" ref="CZ7422" ca="1">IF(OR(CZ$37=$BZ7422:$CA7422),0,CY7422)</f>
        <v>0</v>
      </c>
      <c r="DA7422" s="9" cm="1">
        <f t="array" aca="1" ref="DA7422" ca="1">IF(OR(DA$37=$BZ7422:$CA7422),0,CZ7422)</f>
        <v>0</v>
      </c>
      <c r="DB7422" s="9" cm="1">
        <f t="array" aca="1" ref="DB7422" ca="1">IF(OR(DB$37=$BZ7422:$CA7422),0,DA7422)</f>
        <v>0</v>
      </c>
      <c r="DC7422" s="9" cm="1">
        <f t="array" aca="1" ref="DC7422" ca="1">IF(OR(DC$37=$BZ7422:$CA7422),0,DB7422)</f>
        <v>0</v>
      </c>
      <c r="DD7422" s="9" cm="1">
        <f t="array" aca="1" ref="DD7422" ca="1">IF(OR(DD$37=$BZ7422:$CA7422),0,DC7422)</f>
        <v>0</v>
      </c>
      <c r="DE7422" s="9" cm="1">
        <f t="array" aca="1" ref="DE7422" ca="1">IF(OR(DE$37=$BZ7422:$CA7422),0,DD7422)</f>
        <v>0</v>
      </c>
    </row>
    <row r="7423" spans="77:109">
      <c r="BY7423" s="10" t="s">
        <v>7576</v>
      </c>
      <c r="BZ7423" s="10">
        <v>74</v>
      </c>
      <c r="CA7423" s="10" t="s">
        <v>131</v>
      </c>
      <c r="CB7423" s="10" t="str" cm="1">
        <f t="array" aca="1" ref="CB7423" ca="1">INDIRECT("'Map'!" &amp; CA7423 &amp; BZ7423)</f>
        <v>🍆</v>
      </c>
      <c r="CC7423" s="10" t="str">
        <f ca="1">_xlfn.XLOOKUP(CB7423,Assumptions!$D$10:$D$15,Assumptions!$C$10:$C$15, "", 0, 1)</f>
        <v>Aubergine</v>
      </c>
      <c r="CD7423" s="9">
        <f ca="1">_xlfn.XLOOKUP(CB7423,Assumptions!$D$10:$D$15,Assumptions!$F$10:$F$15, 0, 0, 1)</f>
        <v>2250</v>
      </c>
      <c r="CE7423" s="9">
        <f ca="1">_xlfn.XLOOKUP(CB7423,Assumptions!$D$10:$D$15,Assumptions!$E$10:$E$15, 0, 0, 1)</f>
        <v>0.5</v>
      </c>
      <c r="CF7423" s="9">
        <f t="shared" ca="1" si="119"/>
        <v>1125</v>
      </c>
      <c r="CG7423" s="9" cm="1">
        <f t="array" aca="1" ref="CG7423" ca="1">IF(OR(CG$37=$BZ7423:$CA7423),0,CF7423)</f>
        <v>1125</v>
      </c>
      <c r="CH7423" s="9" cm="1">
        <f t="array" aca="1" ref="CH7423" ca="1">IF(OR(CH$37=$BZ7423:$CA7423),0,CG7423)</f>
        <v>1125</v>
      </c>
      <c r="CI7423" s="9" cm="1">
        <f t="array" aca="1" ref="CI7423" ca="1">IF(OR(CI$37=$BZ7423:$CA7423),0,CH7423)</f>
        <v>1125</v>
      </c>
      <c r="CJ7423" s="9" cm="1">
        <f t="array" aca="1" ref="CJ7423" ca="1">IF(OR(CJ$37=$BZ7423:$CA7423),0,CI7423)</f>
        <v>1125</v>
      </c>
      <c r="CK7423" s="9" cm="1">
        <f t="array" aca="1" ref="CK7423" ca="1">IF(OR(CK$37=$BZ7423:$CA7423),0,CJ7423)</f>
        <v>1125</v>
      </c>
      <c r="CL7423" s="9" cm="1">
        <f t="array" aca="1" ref="CL7423" ca="1">IF(OR(CL$37=$BZ7423:$CA7423),0,CK7423)</f>
        <v>1125</v>
      </c>
      <c r="CM7423" s="9" cm="1">
        <f t="array" aca="1" ref="CM7423" ca="1">IF(OR(CM$37=$BZ7423:$CA7423),0,CL7423)</f>
        <v>1125</v>
      </c>
      <c r="CN7423" s="9" cm="1">
        <f t="array" aca="1" ref="CN7423" ca="1">IF(OR(CN$37=$BZ7423:$CA7423),0,CM7423)</f>
        <v>1125</v>
      </c>
      <c r="CO7423" s="9" cm="1">
        <f t="array" aca="1" ref="CO7423" ca="1">IF(OR(CO$37=$BZ7423:$CA7423),0,CN7423)</f>
        <v>1125</v>
      </c>
      <c r="CP7423" s="9" cm="1">
        <f t="array" aca="1" ref="CP7423" ca="1">IF(OR(CP$37=$BZ7423:$CA7423),0,CO7423)</f>
        <v>1125</v>
      </c>
      <c r="CQ7423" s="9" cm="1">
        <f t="array" aca="1" ref="CQ7423" ca="1">IF(OR(CQ$37=$BZ7423:$CA7423),0,CP7423)</f>
        <v>1125</v>
      </c>
      <c r="CR7423" s="9" cm="1">
        <f t="array" aca="1" ref="CR7423" ca="1">IF(OR(CR$37=$BZ7423:$CA7423),0,CQ7423)</f>
        <v>1125</v>
      </c>
      <c r="CS7423" s="9" cm="1">
        <f t="array" aca="1" ref="CS7423" ca="1">IF(OR(CS$37=$BZ7423:$CA7423),0,CR7423)</f>
        <v>1125</v>
      </c>
      <c r="CT7423" s="9" cm="1">
        <f t="array" aca="1" ref="CT7423" ca="1">IF(OR(CT$37=$BZ7423:$CA7423),0,CS7423)</f>
        <v>1125</v>
      </c>
      <c r="CU7423" s="9" cm="1">
        <f t="array" aca="1" ref="CU7423" ca="1">IF(OR(CU$37=$BZ7423:$CA7423),0,CT7423)</f>
        <v>1125</v>
      </c>
      <c r="CV7423" s="9" cm="1">
        <f t="array" aca="1" ref="CV7423" ca="1">IF(OR(CV$37=$BZ7423:$CA7423),0,CU7423)</f>
        <v>1125</v>
      </c>
      <c r="CW7423" s="9" cm="1">
        <f t="array" aca="1" ref="CW7423" ca="1">IF(OR(CW$37=$BZ7423:$CA7423),0,CV7423)</f>
        <v>1125</v>
      </c>
      <c r="CX7423" s="9" cm="1">
        <f t="array" aca="1" ref="CX7423" ca="1">IF(OR(CX$37=$BZ7423:$CA7423),0,CW7423)</f>
        <v>1125</v>
      </c>
      <c r="CY7423" s="9" cm="1">
        <f t="array" aca="1" ref="CY7423" ca="1">IF(OR(CY$37=$BZ7423:$CA7423),0,CX7423)</f>
        <v>1125</v>
      </c>
      <c r="CZ7423" s="9" cm="1">
        <f t="array" aca="1" ref="CZ7423" ca="1">IF(OR(CZ$37=$BZ7423:$CA7423),0,CY7423)</f>
        <v>1125</v>
      </c>
      <c r="DA7423" s="9" cm="1">
        <f t="array" aca="1" ref="DA7423" ca="1">IF(OR(DA$37=$BZ7423:$CA7423),0,CZ7423)</f>
        <v>1125</v>
      </c>
      <c r="DB7423" s="9" cm="1">
        <f t="array" aca="1" ref="DB7423" ca="1">IF(OR(DB$37=$BZ7423:$CA7423),0,DA7423)</f>
        <v>1125</v>
      </c>
      <c r="DC7423" s="9" cm="1">
        <f t="array" aca="1" ref="DC7423" ca="1">IF(OR(DC$37=$BZ7423:$CA7423),0,DB7423)</f>
        <v>1125</v>
      </c>
      <c r="DD7423" s="9" cm="1">
        <f t="array" aca="1" ref="DD7423" ca="1">IF(OR(DD$37=$BZ7423:$CA7423),0,DC7423)</f>
        <v>1125</v>
      </c>
      <c r="DE7423" s="9" cm="1">
        <f t="array" aca="1" ref="DE7423" ca="1">IF(OR(DE$37=$BZ7423:$CA7423),0,DD7423)</f>
        <v>1125</v>
      </c>
    </row>
    <row r="7424" spans="77:109">
      <c r="BY7424" s="10" t="s">
        <v>7577</v>
      </c>
      <c r="BZ7424" s="10">
        <v>74</v>
      </c>
      <c r="CA7424" s="10" t="s">
        <v>132</v>
      </c>
      <c r="CB7424" s="10" t="str" cm="1">
        <f t="array" aca="1" ref="CB7424" ca="1">INDIRECT("'Map'!" &amp; CA7424 &amp; BZ7424)</f>
        <v xml:space="preserve"> </v>
      </c>
      <c r="CC7424" s="10" t="str">
        <f ca="1">_xlfn.XLOOKUP(CB7424,Assumptions!$D$10:$D$15,Assumptions!$C$10:$C$15, "", 0, 1)</f>
        <v/>
      </c>
      <c r="CD7424" s="9">
        <f ca="1">_xlfn.XLOOKUP(CB7424,Assumptions!$D$10:$D$15,Assumptions!$F$10:$F$15, 0, 0, 1)</f>
        <v>0</v>
      </c>
      <c r="CE7424" s="9">
        <f ca="1">_xlfn.XLOOKUP(CB7424,Assumptions!$D$10:$D$15,Assumptions!$E$10:$E$15, 0, 0, 1)</f>
        <v>0</v>
      </c>
      <c r="CF7424" s="9">
        <f t="shared" ca="1" si="119"/>
        <v>0</v>
      </c>
      <c r="CG7424" s="9" cm="1">
        <f t="array" aca="1" ref="CG7424" ca="1">IF(OR(CG$37=$BZ7424:$CA7424),0,CF7424)</f>
        <v>0</v>
      </c>
      <c r="CH7424" s="9" cm="1">
        <f t="array" aca="1" ref="CH7424" ca="1">IF(OR(CH$37=$BZ7424:$CA7424),0,CG7424)</f>
        <v>0</v>
      </c>
      <c r="CI7424" s="9" cm="1">
        <f t="array" aca="1" ref="CI7424" ca="1">IF(OR(CI$37=$BZ7424:$CA7424),0,CH7424)</f>
        <v>0</v>
      </c>
      <c r="CJ7424" s="9" cm="1">
        <f t="array" aca="1" ref="CJ7424" ca="1">IF(OR(CJ$37=$BZ7424:$CA7424),0,CI7424)</f>
        <v>0</v>
      </c>
      <c r="CK7424" s="9" cm="1">
        <f t="array" aca="1" ref="CK7424" ca="1">IF(OR(CK$37=$BZ7424:$CA7424),0,CJ7424)</f>
        <v>0</v>
      </c>
      <c r="CL7424" s="9" cm="1">
        <f t="array" aca="1" ref="CL7424" ca="1">IF(OR(CL$37=$BZ7424:$CA7424),0,CK7424)</f>
        <v>0</v>
      </c>
      <c r="CM7424" s="9" cm="1">
        <f t="array" aca="1" ref="CM7424" ca="1">IF(OR(CM$37=$BZ7424:$CA7424),0,CL7424)</f>
        <v>0</v>
      </c>
      <c r="CN7424" s="9" cm="1">
        <f t="array" aca="1" ref="CN7424" ca="1">IF(OR(CN$37=$BZ7424:$CA7424),0,CM7424)</f>
        <v>0</v>
      </c>
      <c r="CO7424" s="9" cm="1">
        <f t="array" aca="1" ref="CO7424" ca="1">IF(OR(CO$37=$BZ7424:$CA7424),0,CN7424)</f>
        <v>0</v>
      </c>
      <c r="CP7424" s="9" cm="1">
        <f t="array" aca="1" ref="CP7424" ca="1">IF(OR(CP$37=$BZ7424:$CA7424),0,CO7424)</f>
        <v>0</v>
      </c>
      <c r="CQ7424" s="9" cm="1">
        <f t="array" aca="1" ref="CQ7424" ca="1">IF(OR(CQ$37=$BZ7424:$CA7424),0,CP7424)</f>
        <v>0</v>
      </c>
      <c r="CR7424" s="9" cm="1">
        <f t="array" aca="1" ref="CR7424" ca="1">IF(OR(CR$37=$BZ7424:$CA7424),0,CQ7424)</f>
        <v>0</v>
      </c>
      <c r="CS7424" s="9" cm="1">
        <f t="array" aca="1" ref="CS7424" ca="1">IF(OR(CS$37=$BZ7424:$CA7424),0,CR7424)</f>
        <v>0</v>
      </c>
      <c r="CT7424" s="9" cm="1">
        <f t="array" aca="1" ref="CT7424" ca="1">IF(OR(CT$37=$BZ7424:$CA7424),0,CS7424)</f>
        <v>0</v>
      </c>
      <c r="CU7424" s="9" cm="1">
        <f t="array" aca="1" ref="CU7424" ca="1">IF(OR(CU$37=$BZ7424:$CA7424),0,CT7424)</f>
        <v>0</v>
      </c>
      <c r="CV7424" s="9" cm="1">
        <f t="array" aca="1" ref="CV7424" ca="1">IF(OR(CV$37=$BZ7424:$CA7424),0,CU7424)</f>
        <v>0</v>
      </c>
      <c r="CW7424" s="9" cm="1">
        <f t="array" aca="1" ref="CW7424" ca="1">IF(OR(CW$37=$BZ7424:$CA7424),0,CV7424)</f>
        <v>0</v>
      </c>
      <c r="CX7424" s="9" cm="1">
        <f t="array" aca="1" ref="CX7424" ca="1">IF(OR(CX$37=$BZ7424:$CA7424),0,CW7424)</f>
        <v>0</v>
      </c>
      <c r="CY7424" s="9" cm="1">
        <f t="array" aca="1" ref="CY7424" ca="1">IF(OR(CY$37=$BZ7424:$CA7424),0,CX7424)</f>
        <v>0</v>
      </c>
      <c r="CZ7424" s="9" cm="1">
        <f t="array" aca="1" ref="CZ7424" ca="1">IF(OR(CZ$37=$BZ7424:$CA7424),0,CY7424)</f>
        <v>0</v>
      </c>
      <c r="DA7424" s="9" cm="1">
        <f t="array" aca="1" ref="DA7424" ca="1">IF(OR(DA$37=$BZ7424:$CA7424),0,CZ7424)</f>
        <v>0</v>
      </c>
      <c r="DB7424" s="9" cm="1">
        <f t="array" aca="1" ref="DB7424" ca="1">IF(OR(DB$37=$BZ7424:$CA7424),0,DA7424)</f>
        <v>0</v>
      </c>
      <c r="DC7424" s="9" cm="1">
        <f t="array" aca="1" ref="DC7424" ca="1">IF(OR(DC$37=$BZ7424:$CA7424),0,DB7424)</f>
        <v>0</v>
      </c>
      <c r="DD7424" s="9" cm="1">
        <f t="array" aca="1" ref="DD7424" ca="1">IF(OR(DD$37=$BZ7424:$CA7424),0,DC7424)</f>
        <v>0</v>
      </c>
      <c r="DE7424" s="9" cm="1">
        <f t="array" aca="1" ref="DE7424" ca="1">IF(OR(DE$37=$BZ7424:$CA7424),0,DD7424)</f>
        <v>0</v>
      </c>
    </row>
    <row r="7425" spans="77:109">
      <c r="BY7425" s="10" t="s">
        <v>7578</v>
      </c>
      <c r="BZ7425" s="10">
        <v>74</v>
      </c>
      <c r="CA7425" s="10" t="s">
        <v>133</v>
      </c>
      <c r="CB7425" s="10" t="str" cm="1">
        <f t="array" aca="1" ref="CB7425" ca="1">INDIRECT("'Map'!" &amp; CA7425 &amp; BZ7425)</f>
        <v>🍅</v>
      </c>
      <c r="CC7425" s="10" t="str">
        <f ca="1">_xlfn.XLOOKUP(CB7425,Assumptions!$D$10:$D$15,Assumptions!$C$10:$C$15, "", 0, 1)</f>
        <v>Tomato</v>
      </c>
      <c r="CD7425" s="9">
        <f ca="1">_xlfn.XLOOKUP(CB7425,Assumptions!$D$10:$D$15,Assumptions!$F$10:$F$15, 0, 0, 1)</f>
        <v>650</v>
      </c>
      <c r="CE7425" s="9">
        <f ca="1">_xlfn.XLOOKUP(CB7425,Assumptions!$D$10:$D$15,Assumptions!$E$10:$E$15, 0, 0, 1)</f>
        <v>1</v>
      </c>
      <c r="CF7425" s="9">
        <f t="shared" ca="1" si="119"/>
        <v>650</v>
      </c>
      <c r="CG7425" s="9" cm="1">
        <f t="array" aca="1" ref="CG7425" ca="1">IF(OR(CG$37=$BZ7425:$CA7425),0,CF7425)</f>
        <v>650</v>
      </c>
      <c r="CH7425" s="9" cm="1">
        <f t="array" aca="1" ref="CH7425" ca="1">IF(OR(CH$37=$BZ7425:$CA7425),0,CG7425)</f>
        <v>650</v>
      </c>
      <c r="CI7425" s="9" cm="1">
        <f t="array" aca="1" ref="CI7425" ca="1">IF(OR(CI$37=$BZ7425:$CA7425),0,CH7425)</f>
        <v>650</v>
      </c>
      <c r="CJ7425" s="9" cm="1">
        <f t="array" aca="1" ref="CJ7425" ca="1">IF(OR(CJ$37=$BZ7425:$CA7425),0,CI7425)</f>
        <v>650</v>
      </c>
      <c r="CK7425" s="9" cm="1">
        <f t="array" aca="1" ref="CK7425" ca="1">IF(OR(CK$37=$BZ7425:$CA7425),0,CJ7425)</f>
        <v>650</v>
      </c>
      <c r="CL7425" s="9" cm="1">
        <f t="array" aca="1" ref="CL7425" ca="1">IF(OR(CL$37=$BZ7425:$CA7425),0,CK7425)</f>
        <v>650</v>
      </c>
      <c r="CM7425" s="9" cm="1">
        <f t="array" aca="1" ref="CM7425" ca="1">IF(OR(CM$37=$BZ7425:$CA7425),0,CL7425)</f>
        <v>650</v>
      </c>
      <c r="CN7425" s="9" cm="1">
        <f t="array" aca="1" ref="CN7425" ca="1">IF(OR(CN$37=$BZ7425:$CA7425),0,CM7425)</f>
        <v>650</v>
      </c>
      <c r="CO7425" s="9" cm="1">
        <f t="array" aca="1" ref="CO7425" ca="1">IF(OR(CO$37=$BZ7425:$CA7425),0,CN7425)</f>
        <v>650</v>
      </c>
      <c r="CP7425" s="9" cm="1">
        <f t="array" aca="1" ref="CP7425" ca="1">IF(OR(CP$37=$BZ7425:$CA7425),0,CO7425)</f>
        <v>650</v>
      </c>
      <c r="CQ7425" s="9" cm="1">
        <f t="array" aca="1" ref="CQ7425" ca="1">IF(OR(CQ$37=$BZ7425:$CA7425),0,CP7425)</f>
        <v>650</v>
      </c>
      <c r="CR7425" s="9" cm="1">
        <f t="array" aca="1" ref="CR7425" ca="1">IF(OR(CR$37=$BZ7425:$CA7425),0,CQ7425)</f>
        <v>650</v>
      </c>
      <c r="CS7425" s="9" cm="1">
        <f t="array" aca="1" ref="CS7425" ca="1">IF(OR(CS$37=$BZ7425:$CA7425),0,CR7425)</f>
        <v>650</v>
      </c>
      <c r="CT7425" s="9" cm="1">
        <f t="array" aca="1" ref="CT7425" ca="1">IF(OR(CT$37=$BZ7425:$CA7425),0,CS7425)</f>
        <v>650</v>
      </c>
      <c r="CU7425" s="9" cm="1">
        <f t="array" aca="1" ref="CU7425" ca="1">IF(OR(CU$37=$BZ7425:$CA7425),0,CT7425)</f>
        <v>650</v>
      </c>
      <c r="CV7425" s="9" cm="1">
        <f t="array" aca="1" ref="CV7425" ca="1">IF(OR(CV$37=$BZ7425:$CA7425),0,CU7425)</f>
        <v>650</v>
      </c>
      <c r="CW7425" s="9" cm="1">
        <f t="array" aca="1" ref="CW7425" ca="1">IF(OR(CW$37=$BZ7425:$CA7425),0,CV7425)</f>
        <v>650</v>
      </c>
      <c r="CX7425" s="9" cm="1">
        <f t="array" aca="1" ref="CX7425" ca="1">IF(OR(CX$37=$BZ7425:$CA7425),0,CW7425)</f>
        <v>650</v>
      </c>
      <c r="CY7425" s="9" cm="1">
        <f t="array" aca="1" ref="CY7425" ca="1">IF(OR(CY$37=$BZ7425:$CA7425),0,CX7425)</f>
        <v>650</v>
      </c>
      <c r="CZ7425" s="9" cm="1">
        <f t="array" aca="1" ref="CZ7425" ca="1">IF(OR(CZ$37=$BZ7425:$CA7425),0,CY7425)</f>
        <v>650</v>
      </c>
      <c r="DA7425" s="9" cm="1">
        <f t="array" aca="1" ref="DA7425" ca="1">IF(OR(DA$37=$BZ7425:$CA7425),0,CZ7425)</f>
        <v>650</v>
      </c>
      <c r="DB7425" s="9" cm="1">
        <f t="array" aca="1" ref="DB7425" ca="1">IF(OR(DB$37=$BZ7425:$CA7425),0,DA7425)</f>
        <v>650</v>
      </c>
      <c r="DC7425" s="9" cm="1">
        <f t="array" aca="1" ref="DC7425" ca="1">IF(OR(DC$37=$BZ7425:$CA7425),0,DB7425)</f>
        <v>650</v>
      </c>
      <c r="DD7425" s="9" cm="1">
        <f t="array" aca="1" ref="DD7425" ca="1">IF(OR(DD$37=$BZ7425:$CA7425),0,DC7425)</f>
        <v>650</v>
      </c>
      <c r="DE7425" s="9" cm="1">
        <f t="array" aca="1" ref="DE7425" ca="1">IF(OR(DE$37=$BZ7425:$CA7425),0,DD7425)</f>
        <v>650</v>
      </c>
    </row>
    <row r="7426" spans="77:109">
      <c r="BY7426" s="10" t="s">
        <v>7579</v>
      </c>
      <c r="BZ7426" s="10">
        <v>74</v>
      </c>
      <c r="CA7426" s="10" t="s">
        <v>134</v>
      </c>
      <c r="CB7426" s="10" t="str" cm="1">
        <f t="array" aca="1" ref="CB7426" ca="1">INDIRECT("'Map'!" &amp; CA7426 &amp; BZ7426)</f>
        <v xml:space="preserve"> </v>
      </c>
      <c r="CC7426" s="10" t="str">
        <f ca="1">_xlfn.XLOOKUP(CB7426,Assumptions!$D$10:$D$15,Assumptions!$C$10:$C$15, "", 0, 1)</f>
        <v/>
      </c>
      <c r="CD7426" s="9">
        <f ca="1">_xlfn.XLOOKUP(CB7426,Assumptions!$D$10:$D$15,Assumptions!$F$10:$F$15, 0, 0, 1)</f>
        <v>0</v>
      </c>
      <c r="CE7426" s="9">
        <f ca="1">_xlfn.XLOOKUP(CB7426,Assumptions!$D$10:$D$15,Assumptions!$E$10:$E$15, 0, 0, 1)</f>
        <v>0</v>
      </c>
      <c r="CF7426" s="9">
        <f t="shared" ca="1" si="119"/>
        <v>0</v>
      </c>
      <c r="CG7426" s="9" cm="1">
        <f t="array" aca="1" ref="CG7426" ca="1">IF(OR(CG$37=$BZ7426:$CA7426),0,CF7426)</f>
        <v>0</v>
      </c>
      <c r="CH7426" s="9" cm="1">
        <f t="array" aca="1" ref="CH7426" ca="1">IF(OR(CH$37=$BZ7426:$CA7426),0,CG7426)</f>
        <v>0</v>
      </c>
      <c r="CI7426" s="9" cm="1">
        <f t="array" aca="1" ref="CI7426" ca="1">IF(OR(CI$37=$BZ7426:$CA7426),0,CH7426)</f>
        <v>0</v>
      </c>
      <c r="CJ7426" s="9" cm="1">
        <f t="array" aca="1" ref="CJ7426" ca="1">IF(OR(CJ$37=$BZ7426:$CA7426),0,CI7426)</f>
        <v>0</v>
      </c>
      <c r="CK7426" s="9" cm="1">
        <f t="array" aca="1" ref="CK7426" ca="1">IF(OR(CK$37=$BZ7426:$CA7426),0,CJ7426)</f>
        <v>0</v>
      </c>
      <c r="CL7426" s="9" cm="1">
        <f t="array" aca="1" ref="CL7426" ca="1">IF(OR(CL$37=$BZ7426:$CA7426),0,CK7426)</f>
        <v>0</v>
      </c>
      <c r="CM7426" s="9" cm="1">
        <f t="array" aca="1" ref="CM7426" ca="1">IF(OR(CM$37=$BZ7426:$CA7426),0,CL7426)</f>
        <v>0</v>
      </c>
      <c r="CN7426" s="9" cm="1">
        <f t="array" aca="1" ref="CN7426" ca="1">IF(OR(CN$37=$BZ7426:$CA7426),0,CM7426)</f>
        <v>0</v>
      </c>
      <c r="CO7426" s="9" cm="1">
        <f t="array" aca="1" ref="CO7426" ca="1">IF(OR(CO$37=$BZ7426:$CA7426),0,CN7426)</f>
        <v>0</v>
      </c>
      <c r="CP7426" s="9" cm="1">
        <f t="array" aca="1" ref="CP7426" ca="1">IF(OR(CP$37=$BZ7426:$CA7426),0,CO7426)</f>
        <v>0</v>
      </c>
      <c r="CQ7426" s="9" cm="1">
        <f t="array" aca="1" ref="CQ7426" ca="1">IF(OR(CQ$37=$BZ7426:$CA7426),0,CP7426)</f>
        <v>0</v>
      </c>
      <c r="CR7426" s="9" cm="1">
        <f t="array" aca="1" ref="CR7426" ca="1">IF(OR(CR$37=$BZ7426:$CA7426),0,CQ7426)</f>
        <v>0</v>
      </c>
      <c r="CS7426" s="9" cm="1">
        <f t="array" aca="1" ref="CS7426" ca="1">IF(OR(CS$37=$BZ7426:$CA7426),0,CR7426)</f>
        <v>0</v>
      </c>
      <c r="CT7426" s="9" cm="1">
        <f t="array" aca="1" ref="CT7426" ca="1">IF(OR(CT$37=$BZ7426:$CA7426),0,CS7426)</f>
        <v>0</v>
      </c>
      <c r="CU7426" s="9" cm="1">
        <f t="array" aca="1" ref="CU7426" ca="1">IF(OR(CU$37=$BZ7426:$CA7426),0,CT7426)</f>
        <v>0</v>
      </c>
      <c r="CV7426" s="9" cm="1">
        <f t="array" aca="1" ref="CV7426" ca="1">IF(OR(CV$37=$BZ7426:$CA7426),0,CU7426)</f>
        <v>0</v>
      </c>
      <c r="CW7426" s="9" cm="1">
        <f t="array" aca="1" ref="CW7426" ca="1">IF(OR(CW$37=$BZ7426:$CA7426),0,CV7426)</f>
        <v>0</v>
      </c>
      <c r="CX7426" s="9" cm="1">
        <f t="array" aca="1" ref="CX7426" ca="1">IF(OR(CX$37=$BZ7426:$CA7426),0,CW7426)</f>
        <v>0</v>
      </c>
      <c r="CY7426" s="9" cm="1">
        <f t="array" aca="1" ref="CY7426" ca="1">IF(OR(CY$37=$BZ7426:$CA7426),0,CX7426)</f>
        <v>0</v>
      </c>
      <c r="CZ7426" s="9" cm="1">
        <f t="array" aca="1" ref="CZ7426" ca="1">IF(OR(CZ$37=$BZ7426:$CA7426),0,CY7426)</f>
        <v>0</v>
      </c>
      <c r="DA7426" s="9" cm="1">
        <f t="array" aca="1" ref="DA7426" ca="1">IF(OR(DA$37=$BZ7426:$CA7426),0,CZ7426)</f>
        <v>0</v>
      </c>
      <c r="DB7426" s="9" cm="1">
        <f t="array" aca="1" ref="DB7426" ca="1">IF(OR(DB$37=$BZ7426:$CA7426),0,DA7426)</f>
        <v>0</v>
      </c>
      <c r="DC7426" s="9" cm="1">
        <f t="array" aca="1" ref="DC7426" ca="1">IF(OR(DC$37=$BZ7426:$CA7426),0,DB7426)</f>
        <v>0</v>
      </c>
      <c r="DD7426" s="9" cm="1">
        <f t="array" aca="1" ref="DD7426" ca="1">IF(OR(DD$37=$BZ7426:$CA7426),0,DC7426)</f>
        <v>0</v>
      </c>
      <c r="DE7426" s="9" cm="1">
        <f t="array" aca="1" ref="DE7426" ca="1">IF(OR(DE$37=$BZ7426:$CA7426),0,DD7426)</f>
        <v>0</v>
      </c>
    </row>
    <row r="7427" spans="77:109">
      <c r="BY7427" s="10" t="s">
        <v>7580</v>
      </c>
      <c r="BZ7427" s="10">
        <v>74</v>
      </c>
      <c r="CA7427" s="10" t="s">
        <v>135</v>
      </c>
      <c r="CB7427" s="10" t="str" cm="1">
        <f t="array" aca="1" ref="CB7427" ca="1">INDIRECT("'Map'!" &amp; CA7427 &amp; BZ7427)</f>
        <v xml:space="preserve"> </v>
      </c>
      <c r="CC7427" s="10" t="str">
        <f ca="1">_xlfn.XLOOKUP(CB7427,Assumptions!$D$10:$D$15,Assumptions!$C$10:$C$15, "", 0, 1)</f>
        <v/>
      </c>
      <c r="CD7427" s="9">
        <f ca="1">_xlfn.XLOOKUP(CB7427,Assumptions!$D$10:$D$15,Assumptions!$F$10:$F$15, 0, 0, 1)</f>
        <v>0</v>
      </c>
      <c r="CE7427" s="9">
        <f ca="1">_xlfn.XLOOKUP(CB7427,Assumptions!$D$10:$D$15,Assumptions!$E$10:$E$15, 0, 0, 1)</f>
        <v>0</v>
      </c>
      <c r="CF7427" s="9">
        <f t="shared" ca="1" si="119"/>
        <v>0</v>
      </c>
      <c r="CG7427" s="9" cm="1">
        <f t="array" aca="1" ref="CG7427" ca="1">IF(OR(CG$37=$BZ7427:$CA7427),0,CF7427)</f>
        <v>0</v>
      </c>
      <c r="CH7427" s="9" cm="1">
        <f t="array" aca="1" ref="CH7427" ca="1">IF(OR(CH$37=$BZ7427:$CA7427),0,CG7427)</f>
        <v>0</v>
      </c>
      <c r="CI7427" s="9" cm="1">
        <f t="array" aca="1" ref="CI7427" ca="1">IF(OR(CI$37=$BZ7427:$CA7427),0,CH7427)</f>
        <v>0</v>
      </c>
      <c r="CJ7427" s="9" cm="1">
        <f t="array" aca="1" ref="CJ7427" ca="1">IF(OR(CJ$37=$BZ7427:$CA7427),0,CI7427)</f>
        <v>0</v>
      </c>
      <c r="CK7427" s="9" cm="1">
        <f t="array" aca="1" ref="CK7427" ca="1">IF(OR(CK$37=$BZ7427:$CA7427),0,CJ7427)</f>
        <v>0</v>
      </c>
      <c r="CL7427" s="9" cm="1">
        <f t="array" aca="1" ref="CL7427" ca="1">IF(OR(CL$37=$BZ7427:$CA7427),0,CK7427)</f>
        <v>0</v>
      </c>
      <c r="CM7427" s="9" cm="1">
        <f t="array" aca="1" ref="CM7427" ca="1">IF(OR(CM$37=$BZ7427:$CA7427),0,CL7427)</f>
        <v>0</v>
      </c>
      <c r="CN7427" s="9" cm="1">
        <f t="array" aca="1" ref="CN7427" ca="1">IF(OR(CN$37=$BZ7427:$CA7427),0,CM7427)</f>
        <v>0</v>
      </c>
      <c r="CO7427" s="9" cm="1">
        <f t="array" aca="1" ref="CO7427" ca="1">IF(OR(CO$37=$BZ7427:$CA7427),0,CN7427)</f>
        <v>0</v>
      </c>
      <c r="CP7427" s="9" cm="1">
        <f t="array" aca="1" ref="CP7427" ca="1">IF(OR(CP$37=$BZ7427:$CA7427),0,CO7427)</f>
        <v>0</v>
      </c>
      <c r="CQ7427" s="9" cm="1">
        <f t="array" aca="1" ref="CQ7427" ca="1">IF(OR(CQ$37=$BZ7427:$CA7427),0,CP7427)</f>
        <v>0</v>
      </c>
      <c r="CR7427" s="9" cm="1">
        <f t="array" aca="1" ref="CR7427" ca="1">IF(OR(CR$37=$BZ7427:$CA7427),0,CQ7427)</f>
        <v>0</v>
      </c>
      <c r="CS7427" s="9" cm="1">
        <f t="array" aca="1" ref="CS7427" ca="1">IF(OR(CS$37=$BZ7427:$CA7427),0,CR7427)</f>
        <v>0</v>
      </c>
      <c r="CT7427" s="9" cm="1">
        <f t="array" aca="1" ref="CT7427" ca="1">IF(OR(CT$37=$BZ7427:$CA7427),0,CS7427)</f>
        <v>0</v>
      </c>
      <c r="CU7427" s="9" cm="1">
        <f t="array" aca="1" ref="CU7427" ca="1">IF(OR(CU$37=$BZ7427:$CA7427),0,CT7427)</f>
        <v>0</v>
      </c>
      <c r="CV7427" s="9" cm="1">
        <f t="array" aca="1" ref="CV7427" ca="1">IF(OR(CV$37=$BZ7427:$CA7427),0,CU7427)</f>
        <v>0</v>
      </c>
      <c r="CW7427" s="9" cm="1">
        <f t="array" aca="1" ref="CW7427" ca="1">IF(OR(CW$37=$BZ7427:$CA7427),0,CV7427)</f>
        <v>0</v>
      </c>
      <c r="CX7427" s="9" cm="1">
        <f t="array" aca="1" ref="CX7427" ca="1">IF(OR(CX$37=$BZ7427:$CA7427),0,CW7427)</f>
        <v>0</v>
      </c>
      <c r="CY7427" s="9" cm="1">
        <f t="array" aca="1" ref="CY7427" ca="1">IF(OR(CY$37=$BZ7427:$CA7427),0,CX7427)</f>
        <v>0</v>
      </c>
      <c r="CZ7427" s="9" cm="1">
        <f t="array" aca="1" ref="CZ7427" ca="1">IF(OR(CZ$37=$BZ7427:$CA7427),0,CY7427)</f>
        <v>0</v>
      </c>
      <c r="DA7427" s="9" cm="1">
        <f t="array" aca="1" ref="DA7427" ca="1">IF(OR(DA$37=$BZ7427:$CA7427),0,CZ7427)</f>
        <v>0</v>
      </c>
      <c r="DB7427" s="9" cm="1">
        <f t="array" aca="1" ref="DB7427" ca="1">IF(OR(DB$37=$BZ7427:$CA7427),0,DA7427)</f>
        <v>0</v>
      </c>
      <c r="DC7427" s="9" cm="1">
        <f t="array" aca="1" ref="DC7427" ca="1">IF(OR(DC$37=$BZ7427:$CA7427),0,DB7427)</f>
        <v>0</v>
      </c>
      <c r="DD7427" s="9" cm="1">
        <f t="array" aca="1" ref="DD7427" ca="1">IF(OR(DD$37=$BZ7427:$CA7427),0,DC7427)</f>
        <v>0</v>
      </c>
      <c r="DE7427" s="9" cm="1">
        <f t="array" aca="1" ref="DE7427" ca="1">IF(OR(DE$37=$BZ7427:$CA7427),0,DD7427)</f>
        <v>0</v>
      </c>
    </row>
    <row r="7428" spans="77:109">
      <c r="BY7428" s="10" t="s">
        <v>7581</v>
      </c>
      <c r="BZ7428" s="10">
        <v>74</v>
      </c>
      <c r="CA7428" s="10" t="s">
        <v>92</v>
      </c>
      <c r="CB7428" s="10" t="str" cm="1">
        <f t="array" aca="1" ref="CB7428" ca="1">INDIRECT("'Map'!" &amp; CA7428 &amp; BZ7428)</f>
        <v>🍆</v>
      </c>
      <c r="CC7428" s="10" t="str">
        <f ca="1">_xlfn.XLOOKUP(CB7428,Assumptions!$D$10:$D$15,Assumptions!$C$10:$C$15, "", 0, 1)</f>
        <v>Aubergine</v>
      </c>
      <c r="CD7428" s="9">
        <f ca="1">_xlfn.XLOOKUP(CB7428,Assumptions!$D$10:$D$15,Assumptions!$F$10:$F$15, 0, 0, 1)</f>
        <v>2250</v>
      </c>
      <c r="CE7428" s="9">
        <f ca="1">_xlfn.XLOOKUP(CB7428,Assumptions!$D$10:$D$15,Assumptions!$E$10:$E$15, 0, 0, 1)</f>
        <v>0.5</v>
      </c>
      <c r="CF7428" s="9">
        <f t="shared" ca="1" si="119"/>
        <v>1125</v>
      </c>
      <c r="CG7428" s="9" cm="1">
        <f t="array" aca="1" ref="CG7428" ca="1">IF(OR(CG$37=$BZ7428:$CA7428),0,CF7428)</f>
        <v>1125</v>
      </c>
      <c r="CH7428" s="9" cm="1">
        <f t="array" aca="1" ref="CH7428" ca="1">IF(OR(CH$37=$BZ7428:$CA7428),0,CG7428)</f>
        <v>1125</v>
      </c>
      <c r="CI7428" s="9" cm="1">
        <f t="array" aca="1" ref="CI7428" ca="1">IF(OR(CI$37=$BZ7428:$CA7428),0,CH7428)</f>
        <v>1125</v>
      </c>
      <c r="CJ7428" s="9" cm="1">
        <f t="array" aca="1" ref="CJ7428" ca="1">IF(OR(CJ$37=$BZ7428:$CA7428),0,CI7428)</f>
        <v>1125</v>
      </c>
      <c r="CK7428" s="9" cm="1">
        <f t="array" aca="1" ref="CK7428" ca="1">IF(OR(CK$37=$BZ7428:$CA7428),0,CJ7428)</f>
        <v>1125</v>
      </c>
      <c r="CL7428" s="9" cm="1">
        <f t="array" aca="1" ref="CL7428" ca="1">IF(OR(CL$37=$BZ7428:$CA7428),0,CK7428)</f>
        <v>1125</v>
      </c>
      <c r="CM7428" s="9" cm="1">
        <f t="array" aca="1" ref="CM7428" ca="1">IF(OR(CM$37=$BZ7428:$CA7428),0,CL7428)</f>
        <v>1125</v>
      </c>
      <c r="CN7428" s="9" cm="1">
        <f t="array" aca="1" ref="CN7428" ca="1">IF(OR(CN$37=$BZ7428:$CA7428),0,CM7428)</f>
        <v>1125</v>
      </c>
      <c r="CO7428" s="9" cm="1">
        <f t="array" aca="1" ref="CO7428" ca="1">IF(OR(CO$37=$BZ7428:$CA7428),0,CN7428)</f>
        <v>1125</v>
      </c>
      <c r="CP7428" s="9" cm="1">
        <f t="array" aca="1" ref="CP7428" ca="1">IF(OR(CP$37=$BZ7428:$CA7428),0,CO7428)</f>
        <v>1125</v>
      </c>
      <c r="CQ7428" s="9" cm="1">
        <f t="array" aca="1" ref="CQ7428" ca="1">IF(OR(CQ$37=$BZ7428:$CA7428),0,CP7428)</f>
        <v>1125</v>
      </c>
      <c r="CR7428" s="9" cm="1">
        <f t="array" aca="1" ref="CR7428" ca="1">IF(OR(CR$37=$BZ7428:$CA7428),0,CQ7428)</f>
        <v>1125</v>
      </c>
      <c r="CS7428" s="9" cm="1">
        <f t="array" aca="1" ref="CS7428" ca="1">IF(OR(CS$37=$BZ7428:$CA7428),0,CR7428)</f>
        <v>1125</v>
      </c>
      <c r="CT7428" s="9" cm="1">
        <f t="array" aca="1" ref="CT7428" ca="1">IF(OR(CT$37=$BZ7428:$CA7428),0,CS7428)</f>
        <v>1125</v>
      </c>
      <c r="CU7428" s="9" cm="1">
        <f t="array" aca="1" ref="CU7428" ca="1">IF(OR(CU$37=$BZ7428:$CA7428),0,CT7428)</f>
        <v>1125</v>
      </c>
      <c r="CV7428" s="9" cm="1">
        <f t="array" aca="1" ref="CV7428" ca="1">IF(OR(CV$37=$BZ7428:$CA7428),0,CU7428)</f>
        <v>1125</v>
      </c>
      <c r="CW7428" s="9" cm="1">
        <f t="array" aca="1" ref="CW7428" ca="1">IF(OR(CW$37=$BZ7428:$CA7428),0,CV7428)</f>
        <v>1125</v>
      </c>
      <c r="CX7428" s="9" cm="1">
        <f t="array" aca="1" ref="CX7428" ca="1">IF(OR(CX$37=$BZ7428:$CA7428),0,CW7428)</f>
        <v>1125</v>
      </c>
      <c r="CY7428" s="9" cm="1">
        <f t="array" aca="1" ref="CY7428" ca="1">IF(OR(CY$37=$BZ7428:$CA7428),0,CX7428)</f>
        <v>1125</v>
      </c>
      <c r="CZ7428" s="9" cm="1">
        <f t="array" aca="1" ref="CZ7428" ca="1">IF(OR(CZ$37=$BZ7428:$CA7428),0,CY7428)</f>
        <v>1125</v>
      </c>
      <c r="DA7428" s="9" cm="1">
        <f t="array" aca="1" ref="DA7428" ca="1">IF(OR(DA$37=$BZ7428:$CA7428),0,CZ7428)</f>
        <v>1125</v>
      </c>
      <c r="DB7428" s="9" cm="1">
        <f t="array" aca="1" ref="DB7428" ca="1">IF(OR(DB$37=$BZ7428:$CA7428),0,DA7428)</f>
        <v>1125</v>
      </c>
      <c r="DC7428" s="9" cm="1">
        <f t="array" aca="1" ref="DC7428" ca="1">IF(OR(DC$37=$BZ7428:$CA7428),0,DB7428)</f>
        <v>1125</v>
      </c>
      <c r="DD7428" s="9" cm="1">
        <f t="array" aca="1" ref="DD7428" ca="1">IF(OR(DD$37=$BZ7428:$CA7428),0,DC7428)</f>
        <v>1125</v>
      </c>
      <c r="DE7428" s="9" cm="1">
        <f t="array" aca="1" ref="DE7428" ca="1">IF(OR(DE$37=$BZ7428:$CA7428),0,DD7428)</f>
        <v>1125</v>
      </c>
    </row>
    <row r="7429" spans="77:109">
      <c r="BY7429" s="10" t="s">
        <v>7582</v>
      </c>
      <c r="BZ7429" s="10">
        <v>74</v>
      </c>
      <c r="CA7429" s="10" t="s">
        <v>136</v>
      </c>
      <c r="CB7429" s="10" t="str" cm="1">
        <f t="array" aca="1" ref="CB7429" ca="1">INDIRECT("'Map'!" &amp; CA7429 &amp; BZ7429)</f>
        <v>🍍</v>
      </c>
      <c r="CC7429" s="10" t="str">
        <f ca="1">_xlfn.XLOOKUP(CB7429,Assumptions!$D$10:$D$15,Assumptions!$C$10:$C$15, "", 0, 1)</f>
        <v>Pineapple</v>
      </c>
      <c r="CD7429" s="9">
        <f ca="1">_xlfn.XLOOKUP(CB7429,Assumptions!$D$10:$D$15,Assumptions!$F$10:$F$15, 0, 0, 1)</f>
        <v>1250</v>
      </c>
      <c r="CE7429" s="9">
        <f ca="1">_xlfn.XLOOKUP(CB7429,Assumptions!$D$10:$D$15,Assumptions!$E$10:$E$15, 0, 0, 1)</f>
        <v>2</v>
      </c>
      <c r="CF7429" s="9">
        <f t="shared" ca="1" si="119"/>
        <v>2500</v>
      </c>
      <c r="CG7429" s="9" cm="1">
        <f t="array" aca="1" ref="CG7429" ca="1">IF(OR(CG$37=$BZ7429:$CA7429),0,CF7429)</f>
        <v>2500</v>
      </c>
      <c r="CH7429" s="9" cm="1">
        <f t="array" aca="1" ref="CH7429" ca="1">IF(OR(CH$37=$BZ7429:$CA7429),0,CG7429)</f>
        <v>2500</v>
      </c>
      <c r="CI7429" s="9" cm="1">
        <f t="array" aca="1" ref="CI7429" ca="1">IF(OR(CI$37=$BZ7429:$CA7429),0,CH7429)</f>
        <v>2500</v>
      </c>
      <c r="CJ7429" s="9" cm="1">
        <f t="array" aca="1" ref="CJ7429" ca="1">IF(OR(CJ$37=$BZ7429:$CA7429),0,CI7429)</f>
        <v>2500</v>
      </c>
      <c r="CK7429" s="9" cm="1">
        <f t="array" aca="1" ref="CK7429" ca="1">IF(OR(CK$37=$BZ7429:$CA7429),0,CJ7429)</f>
        <v>2500</v>
      </c>
      <c r="CL7429" s="9" cm="1">
        <f t="array" aca="1" ref="CL7429" ca="1">IF(OR(CL$37=$BZ7429:$CA7429),0,CK7429)</f>
        <v>2500</v>
      </c>
      <c r="CM7429" s="9" cm="1">
        <f t="array" aca="1" ref="CM7429" ca="1">IF(OR(CM$37=$BZ7429:$CA7429),0,CL7429)</f>
        <v>2500</v>
      </c>
      <c r="CN7429" s="9" cm="1">
        <f t="array" aca="1" ref="CN7429" ca="1">IF(OR(CN$37=$BZ7429:$CA7429),0,CM7429)</f>
        <v>2500</v>
      </c>
      <c r="CO7429" s="9" cm="1">
        <f t="array" aca="1" ref="CO7429" ca="1">IF(OR(CO$37=$BZ7429:$CA7429),0,CN7429)</f>
        <v>2500</v>
      </c>
      <c r="CP7429" s="9" cm="1">
        <f t="array" aca="1" ref="CP7429" ca="1">IF(OR(CP$37=$BZ7429:$CA7429),0,CO7429)</f>
        <v>2500</v>
      </c>
      <c r="CQ7429" s="9" cm="1">
        <f t="array" aca="1" ref="CQ7429" ca="1">IF(OR(CQ$37=$BZ7429:$CA7429),0,CP7429)</f>
        <v>2500</v>
      </c>
      <c r="CR7429" s="9" cm="1">
        <f t="array" aca="1" ref="CR7429" ca="1">IF(OR(CR$37=$BZ7429:$CA7429),0,CQ7429)</f>
        <v>2500</v>
      </c>
      <c r="CS7429" s="9" cm="1">
        <f t="array" aca="1" ref="CS7429" ca="1">IF(OR(CS$37=$BZ7429:$CA7429),0,CR7429)</f>
        <v>2500</v>
      </c>
      <c r="CT7429" s="9" cm="1">
        <f t="array" aca="1" ref="CT7429" ca="1">IF(OR(CT$37=$BZ7429:$CA7429),0,CS7429)</f>
        <v>2500</v>
      </c>
      <c r="CU7429" s="9" cm="1">
        <f t="array" aca="1" ref="CU7429" ca="1">IF(OR(CU$37=$BZ7429:$CA7429),0,CT7429)</f>
        <v>2500</v>
      </c>
      <c r="CV7429" s="9" cm="1">
        <f t="array" aca="1" ref="CV7429" ca="1">IF(OR(CV$37=$BZ7429:$CA7429),0,CU7429)</f>
        <v>2500</v>
      </c>
      <c r="CW7429" s="9" cm="1">
        <f t="array" aca="1" ref="CW7429" ca="1">IF(OR(CW$37=$BZ7429:$CA7429),0,CV7429)</f>
        <v>2500</v>
      </c>
      <c r="CX7429" s="9" cm="1">
        <f t="array" aca="1" ref="CX7429" ca="1">IF(OR(CX$37=$BZ7429:$CA7429),0,CW7429)</f>
        <v>2500</v>
      </c>
      <c r="CY7429" s="9" cm="1">
        <f t="array" aca="1" ref="CY7429" ca="1">IF(OR(CY$37=$BZ7429:$CA7429),0,CX7429)</f>
        <v>2500</v>
      </c>
      <c r="CZ7429" s="9" cm="1">
        <f t="array" aca="1" ref="CZ7429" ca="1">IF(OR(CZ$37=$BZ7429:$CA7429),0,CY7429)</f>
        <v>2500</v>
      </c>
      <c r="DA7429" s="9" cm="1">
        <f t="array" aca="1" ref="DA7429" ca="1">IF(OR(DA$37=$BZ7429:$CA7429),0,CZ7429)</f>
        <v>2500</v>
      </c>
      <c r="DB7429" s="9" cm="1">
        <f t="array" aca="1" ref="DB7429" ca="1">IF(OR(DB$37=$BZ7429:$CA7429),0,DA7429)</f>
        <v>2500</v>
      </c>
      <c r="DC7429" s="9" cm="1">
        <f t="array" aca="1" ref="DC7429" ca="1">IF(OR(DC$37=$BZ7429:$CA7429),0,DB7429)</f>
        <v>2500</v>
      </c>
      <c r="DD7429" s="9" cm="1">
        <f t="array" aca="1" ref="DD7429" ca="1">IF(OR(DD$37=$BZ7429:$CA7429),0,DC7429)</f>
        <v>2500</v>
      </c>
      <c r="DE7429" s="9" cm="1">
        <f t="array" aca="1" ref="DE7429" ca="1">IF(OR(DE$37=$BZ7429:$CA7429),0,DD7429)</f>
        <v>2500</v>
      </c>
    </row>
    <row r="7430" spans="77:109">
      <c r="BY7430" s="10" t="s">
        <v>7583</v>
      </c>
      <c r="BZ7430" s="10">
        <v>74</v>
      </c>
      <c r="CA7430" s="10" t="s">
        <v>111</v>
      </c>
      <c r="CB7430" s="10" t="str" cm="1">
        <f t="array" aca="1" ref="CB7430" ca="1">INDIRECT("'Map'!" &amp; CA7430 &amp; BZ7430)</f>
        <v>🍏</v>
      </c>
      <c r="CC7430" s="10" t="str">
        <f ca="1">_xlfn.XLOOKUP(CB7430,Assumptions!$D$10:$D$15,Assumptions!$C$10:$C$15, "", 0, 1)</f>
        <v>Apple</v>
      </c>
      <c r="CD7430" s="9">
        <f ca="1">_xlfn.XLOOKUP(CB7430,Assumptions!$D$10:$D$15,Assumptions!$F$10:$F$15, 0, 0, 1)</f>
        <v>900</v>
      </c>
      <c r="CE7430" s="9">
        <f ca="1">_xlfn.XLOOKUP(CB7430,Assumptions!$D$10:$D$15,Assumptions!$E$10:$E$15, 0, 0, 1)</f>
        <v>0.7</v>
      </c>
      <c r="CF7430" s="9">
        <f t="shared" ca="1" si="119"/>
        <v>630</v>
      </c>
      <c r="CG7430" s="9" cm="1">
        <f t="array" aca="1" ref="CG7430" ca="1">IF(OR(CG$37=$BZ7430:$CA7430),0,CF7430)</f>
        <v>630</v>
      </c>
      <c r="CH7430" s="9" cm="1">
        <f t="array" aca="1" ref="CH7430" ca="1">IF(OR(CH$37=$BZ7430:$CA7430),0,CG7430)</f>
        <v>630</v>
      </c>
      <c r="CI7430" s="9" cm="1">
        <f t="array" aca="1" ref="CI7430" ca="1">IF(OR(CI$37=$BZ7430:$CA7430),0,CH7430)</f>
        <v>630</v>
      </c>
      <c r="CJ7430" s="9" cm="1">
        <f t="array" aca="1" ref="CJ7430" ca="1">IF(OR(CJ$37=$BZ7430:$CA7430),0,CI7430)</f>
        <v>630</v>
      </c>
      <c r="CK7430" s="9" cm="1">
        <f t="array" aca="1" ref="CK7430" ca="1">IF(OR(CK$37=$BZ7430:$CA7430),0,CJ7430)</f>
        <v>630</v>
      </c>
      <c r="CL7430" s="9" cm="1">
        <f t="array" aca="1" ref="CL7430" ca="1">IF(OR(CL$37=$BZ7430:$CA7430),0,CK7430)</f>
        <v>630</v>
      </c>
      <c r="CM7430" s="9" cm="1">
        <f t="array" aca="1" ref="CM7430" ca="1">IF(OR(CM$37=$BZ7430:$CA7430),0,CL7430)</f>
        <v>630</v>
      </c>
      <c r="CN7430" s="9" cm="1">
        <f t="array" aca="1" ref="CN7430" ca="1">IF(OR(CN$37=$BZ7430:$CA7430),0,CM7430)</f>
        <v>630</v>
      </c>
      <c r="CO7430" s="9" cm="1">
        <f t="array" aca="1" ref="CO7430" ca="1">IF(OR(CO$37=$BZ7430:$CA7430),0,CN7430)</f>
        <v>630</v>
      </c>
      <c r="CP7430" s="9" cm="1">
        <f t="array" aca="1" ref="CP7430" ca="1">IF(OR(CP$37=$BZ7430:$CA7430),0,CO7430)</f>
        <v>630</v>
      </c>
      <c r="CQ7430" s="9" cm="1">
        <f t="array" aca="1" ref="CQ7430" ca="1">IF(OR(CQ$37=$BZ7430:$CA7430),0,CP7430)</f>
        <v>630</v>
      </c>
      <c r="CR7430" s="9" cm="1">
        <f t="array" aca="1" ref="CR7430" ca="1">IF(OR(CR$37=$BZ7430:$CA7430),0,CQ7430)</f>
        <v>630</v>
      </c>
      <c r="CS7430" s="9" cm="1">
        <f t="array" aca="1" ref="CS7430" ca="1">IF(OR(CS$37=$BZ7430:$CA7430),0,CR7430)</f>
        <v>630</v>
      </c>
      <c r="CT7430" s="9" cm="1">
        <f t="array" aca="1" ref="CT7430" ca="1">IF(OR(CT$37=$BZ7430:$CA7430),0,CS7430)</f>
        <v>630</v>
      </c>
      <c r="CU7430" s="9" cm="1">
        <f t="array" aca="1" ref="CU7430" ca="1">IF(OR(CU$37=$BZ7430:$CA7430),0,CT7430)</f>
        <v>630</v>
      </c>
      <c r="CV7430" s="9" cm="1">
        <f t="array" aca="1" ref="CV7430" ca="1">IF(OR(CV$37=$BZ7430:$CA7430),0,CU7430)</f>
        <v>630</v>
      </c>
      <c r="CW7430" s="9" cm="1">
        <f t="array" aca="1" ref="CW7430" ca="1">IF(OR(CW$37=$BZ7430:$CA7430),0,CV7430)</f>
        <v>630</v>
      </c>
      <c r="CX7430" s="9" cm="1">
        <f t="array" aca="1" ref="CX7430" ca="1">IF(OR(CX$37=$BZ7430:$CA7430),0,CW7430)</f>
        <v>630</v>
      </c>
      <c r="CY7430" s="9" cm="1">
        <f t="array" aca="1" ref="CY7430" ca="1">IF(OR(CY$37=$BZ7430:$CA7430),0,CX7430)</f>
        <v>630</v>
      </c>
      <c r="CZ7430" s="9" cm="1">
        <f t="array" aca="1" ref="CZ7430" ca="1">IF(OR(CZ$37=$BZ7430:$CA7430),0,CY7430)</f>
        <v>630</v>
      </c>
      <c r="DA7430" s="9" cm="1">
        <f t="array" aca="1" ref="DA7430" ca="1">IF(OR(DA$37=$BZ7430:$CA7430),0,CZ7430)</f>
        <v>630</v>
      </c>
      <c r="DB7430" s="9" cm="1">
        <f t="array" aca="1" ref="DB7430" ca="1">IF(OR(DB$37=$BZ7430:$CA7430),0,DA7430)</f>
        <v>630</v>
      </c>
      <c r="DC7430" s="9" cm="1">
        <f t="array" aca="1" ref="DC7430" ca="1">IF(OR(DC$37=$BZ7430:$CA7430),0,DB7430)</f>
        <v>630</v>
      </c>
      <c r="DD7430" s="9" cm="1">
        <f t="array" aca="1" ref="DD7430" ca="1">IF(OR(DD$37=$BZ7430:$CA7430),0,DC7430)</f>
        <v>630</v>
      </c>
      <c r="DE7430" s="9" cm="1">
        <f t="array" aca="1" ref="DE7430" ca="1">IF(OR(DE$37=$BZ7430:$CA7430),0,DD7430)</f>
        <v>630</v>
      </c>
    </row>
    <row r="7431" spans="77:109">
      <c r="BY7431" s="10" t="s">
        <v>7584</v>
      </c>
      <c r="BZ7431" s="10">
        <v>74</v>
      </c>
      <c r="CA7431" s="10" t="s">
        <v>106</v>
      </c>
      <c r="CB7431" s="10" t="str" cm="1">
        <f t="array" aca="1" ref="CB7431" ca="1">INDIRECT("'Map'!" &amp; CA7431 &amp; BZ7431)</f>
        <v>🍋</v>
      </c>
      <c r="CC7431" s="10" t="str">
        <f ca="1">_xlfn.XLOOKUP(CB7431,Assumptions!$D$10:$D$15,Assumptions!$C$10:$C$15, "", 0, 1)</f>
        <v>Lemon</v>
      </c>
      <c r="CD7431" s="9">
        <f ca="1">_xlfn.XLOOKUP(CB7431,Assumptions!$D$10:$D$15,Assumptions!$F$10:$F$15, 0, 0, 1)</f>
        <v>300</v>
      </c>
      <c r="CE7431" s="9">
        <f ca="1">_xlfn.XLOOKUP(CB7431,Assumptions!$D$10:$D$15,Assumptions!$E$10:$E$15, 0, 0, 1)</f>
        <v>1.5</v>
      </c>
      <c r="CF7431" s="9">
        <f t="shared" ca="1" si="119"/>
        <v>450</v>
      </c>
      <c r="CG7431" s="9" cm="1">
        <f t="array" aca="1" ref="CG7431" ca="1">IF(OR(CG$37=$BZ7431:$CA7431),0,CF7431)</f>
        <v>450</v>
      </c>
      <c r="CH7431" s="9" cm="1">
        <f t="array" aca="1" ref="CH7431" ca="1">IF(OR(CH$37=$BZ7431:$CA7431),0,CG7431)</f>
        <v>450</v>
      </c>
      <c r="CI7431" s="9" cm="1">
        <f t="array" aca="1" ref="CI7431" ca="1">IF(OR(CI$37=$BZ7431:$CA7431),0,CH7431)</f>
        <v>450</v>
      </c>
      <c r="CJ7431" s="9" cm="1">
        <f t="array" aca="1" ref="CJ7431" ca="1">IF(OR(CJ$37=$BZ7431:$CA7431),0,CI7431)</f>
        <v>450</v>
      </c>
      <c r="CK7431" s="9" cm="1">
        <f t="array" aca="1" ref="CK7431" ca="1">IF(OR(CK$37=$BZ7431:$CA7431),0,CJ7431)</f>
        <v>450</v>
      </c>
      <c r="CL7431" s="9" cm="1">
        <f t="array" aca="1" ref="CL7431" ca="1">IF(OR(CL$37=$BZ7431:$CA7431),0,CK7431)</f>
        <v>450</v>
      </c>
      <c r="CM7431" s="9" cm="1">
        <f t="array" aca="1" ref="CM7431" ca="1">IF(OR(CM$37=$BZ7431:$CA7431),0,CL7431)</f>
        <v>450</v>
      </c>
      <c r="CN7431" s="9" cm="1">
        <f t="array" aca="1" ref="CN7431" ca="1">IF(OR(CN$37=$BZ7431:$CA7431),0,CM7431)</f>
        <v>450</v>
      </c>
      <c r="CO7431" s="9" cm="1">
        <f t="array" aca="1" ref="CO7431" ca="1">IF(OR(CO$37=$BZ7431:$CA7431),0,CN7431)</f>
        <v>450</v>
      </c>
      <c r="CP7431" s="9" cm="1">
        <f t="array" aca="1" ref="CP7431" ca="1">IF(OR(CP$37=$BZ7431:$CA7431),0,CO7431)</f>
        <v>450</v>
      </c>
      <c r="CQ7431" s="9" cm="1">
        <f t="array" aca="1" ref="CQ7431" ca="1">IF(OR(CQ$37=$BZ7431:$CA7431),0,CP7431)</f>
        <v>0</v>
      </c>
      <c r="CR7431" s="9" cm="1">
        <f t="array" aca="1" ref="CR7431" ca="1">IF(OR(CR$37=$BZ7431:$CA7431),0,CQ7431)</f>
        <v>0</v>
      </c>
      <c r="CS7431" s="9" cm="1">
        <f t="array" aca="1" ref="CS7431" ca="1">IF(OR(CS$37=$BZ7431:$CA7431),0,CR7431)</f>
        <v>0</v>
      </c>
      <c r="CT7431" s="9" cm="1">
        <f t="array" aca="1" ref="CT7431" ca="1">IF(OR(CT$37=$BZ7431:$CA7431),0,CS7431)</f>
        <v>0</v>
      </c>
      <c r="CU7431" s="9" cm="1">
        <f t="array" aca="1" ref="CU7431" ca="1">IF(OR(CU$37=$BZ7431:$CA7431),0,CT7431)</f>
        <v>0</v>
      </c>
      <c r="CV7431" s="9" cm="1">
        <f t="array" aca="1" ref="CV7431" ca="1">IF(OR(CV$37=$BZ7431:$CA7431),0,CU7431)</f>
        <v>0</v>
      </c>
      <c r="CW7431" s="9" cm="1">
        <f t="array" aca="1" ref="CW7431" ca="1">IF(OR(CW$37=$BZ7431:$CA7431),0,CV7431)</f>
        <v>0</v>
      </c>
      <c r="CX7431" s="9" cm="1">
        <f t="array" aca="1" ref="CX7431" ca="1">IF(OR(CX$37=$BZ7431:$CA7431),0,CW7431)</f>
        <v>0</v>
      </c>
      <c r="CY7431" s="9" cm="1">
        <f t="array" aca="1" ref="CY7431" ca="1">IF(OR(CY$37=$BZ7431:$CA7431),0,CX7431)</f>
        <v>0</v>
      </c>
      <c r="CZ7431" s="9" cm="1">
        <f t="array" aca="1" ref="CZ7431" ca="1">IF(OR(CZ$37=$BZ7431:$CA7431),0,CY7431)</f>
        <v>0</v>
      </c>
      <c r="DA7431" s="9" cm="1">
        <f t="array" aca="1" ref="DA7431" ca="1">IF(OR(DA$37=$BZ7431:$CA7431),0,CZ7431)</f>
        <v>0</v>
      </c>
      <c r="DB7431" s="9" cm="1">
        <f t="array" aca="1" ref="DB7431" ca="1">IF(OR(DB$37=$BZ7431:$CA7431),0,DA7431)</f>
        <v>0</v>
      </c>
      <c r="DC7431" s="9" cm="1">
        <f t="array" aca="1" ref="DC7431" ca="1">IF(OR(DC$37=$BZ7431:$CA7431),0,DB7431)</f>
        <v>0</v>
      </c>
      <c r="DD7431" s="9" cm="1">
        <f t="array" aca="1" ref="DD7431" ca="1">IF(OR(DD$37=$BZ7431:$CA7431),0,DC7431)</f>
        <v>0</v>
      </c>
      <c r="DE7431" s="9" cm="1">
        <f t="array" aca="1" ref="DE7431" ca="1">IF(OR(DE$37=$BZ7431:$CA7431),0,DD7431)</f>
        <v>0</v>
      </c>
    </row>
    <row r="7432" spans="77:109">
      <c r="BY7432" s="10" t="s">
        <v>7585</v>
      </c>
      <c r="BZ7432" s="10">
        <v>74</v>
      </c>
      <c r="CA7432" s="10" t="s">
        <v>103</v>
      </c>
      <c r="CB7432" s="10" t="str" cm="1">
        <f t="array" aca="1" ref="CB7432" ca="1">INDIRECT("'Map'!" &amp; CA7432 &amp; BZ7432)</f>
        <v>🍍</v>
      </c>
      <c r="CC7432" s="10" t="str">
        <f ca="1">_xlfn.XLOOKUP(CB7432,Assumptions!$D$10:$D$15,Assumptions!$C$10:$C$15, "", 0, 1)</f>
        <v>Pineapple</v>
      </c>
      <c r="CD7432" s="9">
        <f ca="1">_xlfn.XLOOKUP(CB7432,Assumptions!$D$10:$D$15,Assumptions!$F$10:$F$15, 0, 0, 1)</f>
        <v>1250</v>
      </c>
      <c r="CE7432" s="9">
        <f ca="1">_xlfn.XLOOKUP(CB7432,Assumptions!$D$10:$D$15,Assumptions!$E$10:$E$15, 0, 0, 1)</f>
        <v>2</v>
      </c>
      <c r="CF7432" s="9">
        <f t="shared" ca="1" si="119"/>
        <v>2500</v>
      </c>
      <c r="CG7432" s="9" cm="1">
        <f t="array" aca="1" ref="CG7432" ca="1">IF(OR(CG$37=$BZ7432:$CA7432),0,CF7432)</f>
        <v>2500</v>
      </c>
      <c r="CH7432" s="9" cm="1">
        <f t="array" aca="1" ref="CH7432" ca="1">IF(OR(CH$37=$BZ7432:$CA7432),0,CG7432)</f>
        <v>2500</v>
      </c>
      <c r="CI7432" s="9" cm="1">
        <f t="array" aca="1" ref="CI7432" ca="1">IF(OR(CI$37=$BZ7432:$CA7432),0,CH7432)</f>
        <v>2500</v>
      </c>
      <c r="CJ7432" s="9" cm="1">
        <f t="array" aca="1" ref="CJ7432" ca="1">IF(OR(CJ$37=$BZ7432:$CA7432),0,CI7432)</f>
        <v>2500</v>
      </c>
      <c r="CK7432" s="9" cm="1">
        <f t="array" aca="1" ref="CK7432" ca="1">IF(OR(CK$37=$BZ7432:$CA7432),0,CJ7432)</f>
        <v>2500</v>
      </c>
      <c r="CL7432" s="9" cm="1">
        <f t="array" aca="1" ref="CL7432" ca="1">IF(OR(CL$37=$BZ7432:$CA7432),0,CK7432)</f>
        <v>2500</v>
      </c>
      <c r="CM7432" s="9" cm="1">
        <f t="array" aca="1" ref="CM7432" ca="1">IF(OR(CM$37=$BZ7432:$CA7432),0,CL7432)</f>
        <v>2500</v>
      </c>
      <c r="CN7432" s="9" cm="1">
        <f t="array" aca="1" ref="CN7432" ca="1">IF(OR(CN$37=$BZ7432:$CA7432),0,CM7432)</f>
        <v>2500</v>
      </c>
      <c r="CO7432" s="9" cm="1">
        <f t="array" aca="1" ref="CO7432" ca="1">IF(OR(CO$37=$BZ7432:$CA7432),0,CN7432)</f>
        <v>2500</v>
      </c>
      <c r="CP7432" s="9" cm="1">
        <f t="array" aca="1" ref="CP7432" ca="1">IF(OR(CP$37=$BZ7432:$CA7432),0,CO7432)</f>
        <v>2500</v>
      </c>
      <c r="CQ7432" s="9" cm="1">
        <f t="array" aca="1" ref="CQ7432" ca="1">IF(OR(CQ$37=$BZ7432:$CA7432),0,CP7432)</f>
        <v>2500</v>
      </c>
      <c r="CR7432" s="9" cm="1">
        <f t="array" aca="1" ref="CR7432" ca="1">IF(OR(CR$37=$BZ7432:$CA7432),0,CQ7432)</f>
        <v>2500</v>
      </c>
      <c r="CS7432" s="9" cm="1">
        <f t="array" aca="1" ref="CS7432" ca="1">IF(OR(CS$37=$BZ7432:$CA7432),0,CR7432)</f>
        <v>2500</v>
      </c>
      <c r="CT7432" s="9" cm="1">
        <f t="array" aca="1" ref="CT7432" ca="1">IF(OR(CT$37=$BZ7432:$CA7432),0,CS7432)</f>
        <v>2500</v>
      </c>
      <c r="CU7432" s="9" cm="1">
        <f t="array" aca="1" ref="CU7432" ca="1">IF(OR(CU$37=$BZ7432:$CA7432),0,CT7432)</f>
        <v>2500</v>
      </c>
      <c r="CV7432" s="9" cm="1">
        <f t="array" aca="1" ref="CV7432" ca="1">IF(OR(CV$37=$BZ7432:$CA7432),0,CU7432)</f>
        <v>2500</v>
      </c>
      <c r="CW7432" s="9" cm="1">
        <f t="array" aca="1" ref="CW7432" ca="1">IF(OR(CW$37=$BZ7432:$CA7432),0,CV7432)</f>
        <v>2500</v>
      </c>
      <c r="CX7432" s="9" cm="1">
        <f t="array" aca="1" ref="CX7432" ca="1">IF(OR(CX$37=$BZ7432:$CA7432),0,CW7432)</f>
        <v>2500</v>
      </c>
      <c r="CY7432" s="9" cm="1">
        <f t="array" aca="1" ref="CY7432" ca="1">IF(OR(CY$37=$BZ7432:$CA7432),0,CX7432)</f>
        <v>2500</v>
      </c>
      <c r="CZ7432" s="9" cm="1">
        <f t="array" aca="1" ref="CZ7432" ca="1">IF(OR(CZ$37=$BZ7432:$CA7432),0,CY7432)</f>
        <v>2500</v>
      </c>
      <c r="DA7432" s="9" cm="1">
        <f t="array" aca="1" ref="DA7432" ca="1">IF(OR(DA$37=$BZ7432:$CA7432),0,CZ7432)</f>
        <v>2500</v>
      </c>
      <c r="DB7432" s="9" cm="1">
        <f t="array" aca="1" ref="DB7432" ca="1">IF(OR(DB$37=$BZ7432:$CA7432),0,DA7432)</f>
        <v>2500</v>
      </c>
      <c r="DC7432" s="9" cm="1">
        <f t="array" aca="1" ref="DC7432" ca="1">IF(OR(DC$37=$BZ7432:$CA7432),0,DB7432)</f>
        <v>2500</v>
      </c>
      <c r="DD7432" s="9" cm="1">
        <f t="array" aca="1" ref="DD7432" ca="1">IF(OR(DD$37=$BZ7432:$CA7432),0,DC7432)</f>
        <v>2500</v>
      </c>
      <c r="DE7432" s="9" cm="1">
        <f t="array" aca="1" ref="DE7432" ca="1">IF(OR(DE$37=$BZ7432:$CA7432),0,DD7432)</f>
        <v>2500</v>
      </c>
    </row>
    <row r="7433" spans="77:109">
      <c r="BY7433" s="10" t="s">
        <v>7586</v>
      </c>
      <c r="BZ7433" s="10">
        <v>74</v>
      </c>
      <c r="CA7433" s="10" t="s">
        <v>137</v>
      </c>
      <c r="CB7433" s="10" t="str" cm="1">
        <f t="array" aca="1" ref="CB7433" ca="1">INDIRECT("'Map'!" &amp; CA7433 &amp; BZ7433)</f>
        <v>🍋</v>
      </c>
      <c r="CC7433" s="10" t="str">
        <f ca="1">_xlfn.XLOOKUP(CB7433,Assumptions!$D$10:$D$15,Assumptions!$C$10:$C$15, "", 0, 1)</f>
        <v>Lemon</v>
      </c>
      <c r="CD7433" s="9">
        <f ca="1">_xlfn.XLOOKUP(CB7433,Assumptions!$D$10:$D$15,Assumptions!$F$10:$F$15, 0, 0, 1)</f>
        <v>300</v>
      </c>
      <c r="CE7433" s="9">
        <f ca="1">_xlfn.XLOOKUP(CB7433,Assumptions!$D$10:$D$15,Assumptions!$E$10:$E$15, 0, 0, 1)</f>
        <v>1.5</v>
      </c>
      <c r="CF7433" s="9">
        <f t="shared" ca="1" si="119"/>
        <v>450</v>
      </c>
      <c r="CG7433" s="9" cm="1">
        <f t="array" aca="1" ref="CG7433" ca="1">IF(OR(CG$37=$BZ7433:$CA7433),0,CF7433)</f>
        <v>450</v>
      </c>
      <c r="CH7433" s="9" cm="1">
        <f t="array" aca="1" ref="CH7433" ca="1">IF(OR(CH$37=$BZ7433:$CA7433),0,CG7433)</f>
        <v>450</v>
      </c>
      <c r="CI7433" s="9" cm="1">
        <f t="array" aca="1" ref="CI7433" ca="1">IF(OR(CI$37=$BZ7433:$CA7433),0,CH7433)</f>
        <v>450</v>
      </c>
      <c r="CJ7433" s="9" cm="1">
        <f t="array" aca="1" ref="CJ7433" ca="1">IF(OR(CJ$37=$BZ7433:$CA7433),0,CI7433)</f>
        <v>450</v>
      </c>
      <c r="CK7433" s="9" cm="1">
        <f t="array" aca="1" ref="CK7433" ca="1">IF(OR(CK$37=$BZ7433:$CA7433),0,CJ7433)</f>
        <v>450</v>
      </c>
      <c r="CL7433" s="9" cm="1">
        <f t="array" aca="1" ref="CL7433" ca="1">IF(OR(CL$37=$BZ7433:$CA7433),0,CK7433)</f>
        <v>450</v>
      </c>
      <c r="CM7433" s="9" cm="1">
        <f t="array" aca="1" ref="CM7433" ca="1">IF(OR(CM$37=$BZ7433:$CA7433),0,CL7433)</f>
        <v>450</v>
      </c>
      <c r="CN7433" s="9" cm="1">
        <f t="array" aca="1" ref="CN7433" ca="1">IF(OR(CN$37=$BZ7433:$CA7433),0,CM7433)</f>
        <v>450</v>
      </c>
      <c r="CO7433" s="9" cm="1">
        <f t="array" aca="1" ref="CO7433" ca="1">IF(OR(CO$37=$BZ7433:$CA7433),0,CN7433)</f>
        <v>450</v>
      </c>
      <c r="CP7433" s="9" cm="1">
        <f t="array" aca="1" ref="CP7433" ca="1">IF(OR(CP$37=$BZ7433:$CA7433),0,CO7433)</f>
        <v>450</v>
      </c>
      <c r="CQ7433" s="9" cm="1">
        <f t="array" aca="1" ref="CQ7433" ca="1">IF(OR(CQ$37=$BZ7433:$CA7433),0,CP7433)</f>
        <v>450</v>
      </c>
      <c r="CR7433" s="9" cm="1">
        <f t="array" aca="1" ref="CR7433" ca="1">IF(OR(CR$37=$BZ7433:$CA7433),0,CQ7433)</f>
        <v>450</v>
      </c>
      <c r="CS7433" s="9" cm="1">
        <f t="array" aca="1" ref="CS7433" ca="1">IF(OR(CS$37=$BZ7433:$CA7433),0,CR7433)</f>
        <v>450</v>
      </c>
      <c r="CT7433" s="9" cm="1">
        <f t="array" aca="1" ref="CT7433" ca="1">IF(OR(CT$37=$BZ7433:$CA7433),0,CS7433)</f>
        <v>450</v>
      </c>
      <c r="CU7433" s="9" cm="1">
        <f t="array" aca="1" ref="CU7433" ca="1">IF(OR(CU$37=$BZ7433:$CA7433),0,CT7433)</f>
        <v>450</v>
      </c>
      <c r="CV7433" s="9" cm="1">
        <f t="array" aca="1" ref="CV7433" ca="1">IF(OR(CV$37=$BZ7433:$CA7433),0,CU7433)</f>
        <v>450</v>
      </c>
      <c r="CW7433" s="9" cm="1">
        <f t="array" aca="1" ref="CW7433" ca="1">IF(OR(CW$37=$BZ7433:$CA7433),0,CV7433)</f>
        <v>450</v>
      </c>
      <c r="CX7433" s="9" cm="1">
        <f t="array" aca="1" ref="CX7433" ca="1">IF(OR(CX$37=$BZ7433:$CA7433),0,CW7433)</f>
        <v>450</v>
      </c>
      <c r="CY7433" s="9" cm="1">
        <f t="array" aca="1" ref="CY7433" ca="1">IF(OR(CY$37=$BZ7433:$CA7433),0,CX7433)</f>
        <v>450</v>
      </c>
      <c r="CZ7433" s="9" cm="1">
        <f t="array" aca="1" ref="CZ7433" ca="1">IF(OR(CZ$37=$BZ7433:$CA7433),0,CY7433)</f>
        <v>450</v>
      </c>
      <c r="DA7433" s="9" cm="1">
        <f t="array" aca="1" ref="DA7433" ca="1">IF(OR(DA$37=$BZ7433:$CA7433),0,CZ7433)</f>
        <v>450</v>
      </c>
      <c r="DB7433" s="9" cm="1">
        <f t="array" aca="1" ref="DB7433" ca="1">IF(OR(DB$37=$BZ7433:$CA7433),0,DA7433)</f>
        <v>450</v>
      </c>
      <c r="DC7433" s="9" cm="1">
        <f t="array" aca="1" ref="DC7433" ca="1">IF(OR(DC$37=$BZ7433:$CA7433),0,DB7433)</f>
        <v>450</v>
      </c>
      <c r="DD7433" s="9" cm="1">
        <f t="array" aca="1" ref="DD7433" ca="1">IF(OR(DD$37=$BZ7433:$CA7433),0,DC7433)</f>
        <v>450</v>
      </c>
      <c r="DE7433" s="9" cm="1">
        <f t="array" aca="1" ref="DE7433" ca="1">IF(OR(DE$37=$BZ7433:$CA7433),0,DD7433)</f>
        <v>450</v>
      </c>
    </row>
    <row r="7434" spans="77:109">
      <c r="BY7434" s="10" t="s">
        <v>7587</v>
      </c>
      <c r="BZ7434" s="10">
        <v>74</v>
      </c>
      <c r="CA7434" s="10" t="s">
        <v>114</v>
      </c>
      <c r="CB7434" s="10" t="str" cm="1">
        <f t="array" aca="1" ref="CB7434" ca="1">INDIRECT("'Map'!" &amp; CA7434 &amp; BZ7434)</f>
        <v>🍆</v>
      </c>
      <c r="CC7434" s="10" t="str">
        <f ca="1">_xlfn.XLOOKUP(CB7434,Assumptions!$D$10:$D$15,Assumptions!$C$10:$C$15, "", 0, 1)</f>
        <v>Aubergine</v>
      </c>
      <c r="CD7434" s="9">
        <f ca="1">_xlfn.XLOOKUP(CB7434,Assumptions!$D$10:$D$15,Assumptions!$F$10:$F$15, 0, 0, 1)</f>
        <v>2250</v>
      </c>
      <c r="CE7434" s="9">
        <f ca="1">_xlfn.XLOOKUP(CB7434,Assumptions!$D$10:$D$15,Assumptions!$E$10:$E$15, 0, 0, 1)</f>
        <v>0.5</v>
      </c>
      <c r="CF7434" s="9">
        <f t="shared" ca="1" si="119"/>
        <v>1125</v>
      </c>
      <c r="CG7434" s="9" cm="1">
        <f t="array" aca="1" ref="CG7434" ca="1">IF(OR(CG$37=$BZ7434:$CA7434),0,CF7434)</f>
        <v>1125</v>
      </c>
      <c r="CH7434" s="9" cm="1">
        <f t="array" aca="1" ref="CH7434" ca="1">IF(OR(CH$37=$BZ7434:$CA7434),0,CG7434)</f>
        <v>1125</v>
      </c>
      <c r="CI7434" s="9" cm="1">
        <f t="array" aca="1" ref="CI7434" ca="1">IF(OR(CI$37=$BZ7434:$CA7434),0,CH7434)</f>
        <v>1125</v>
      </c>
      <c r="CJ7434" s="9" cm="1">
        <f t="array" aca="1" ref="CJ7434" ca="1">IF(OR(CJ$37=$BZ7434:$CA7434),0,CI7434)</f>
        <v>1125</v>
      </c>
      <c r="CK7434" s="9" cm="1">
        <f t="array" aca="1" ref="CK7434" ca="1">IF(OR(CK$37=$BZ7434:$CA7434),0,CJ7434)</f>
        <v>1125</v>
      </c>
      <c r="CL7434" s="9" cm="1">
        <f t="array" aca="1" ref="CL7434" ca="1">IF(OR(CL$37=$BZ7434:$CA7434),0,CK7434)</f>
        <v>1125</v>
      </c>
      <c r="CM7434" s="9" cm="1">
        <f t="array" aca="1" ref="CM7434" ca="1">IF(OR(CM$37=$BZ7434:$CA7434),0,CL7434)</f>
        <v>1125</v>
      </c>
      <c r="CN7434" s="9" cm="1">
        <f t="array" aca="1" ref="CN7434" ca="1">IF(OR(CN$37=$BZ7434:$CA7434),0,CM7434)</f>
        <v>1125</v>
      </c>
      <c r="CO7434" s="9" cm="1">
        <f t="array" aca="1" ref="CO7434" ca="1">IF(OR(CO$37=$BZ7434:$CA7434),0,CN7434)</f>
        <v>1125</v>
      </c>
      <c r="CP7434" s="9" cm="1">
        <f t="array" aca="1" ref="CP7434" ca="1">IF(OR(CP$37=$BZ7434:$CA7434),0,CO7434)</f>
        <v>1125</v>
      </c>
      <c r="CQ7434" s="9" cm="1">
        <f t="array" aca="1" ref="CQ7434" ca="1">IF(OR(CQ$37=$BZ7434:$CA7434),0,CP7434)</f>
        <v>1125</v>
      </c>
      <c r="CR7434" s="9" cm="1">
        <f t="array" aca="1" ref="CR7434" ca="1">IF(OR(CR$37=$BZ7434:$CA7434),0,CQ7434)</f>
        <v>1125</v>
      </c>
      <c r="CS7434" s="9" cm="1">
        <f t="array" aca="1" ref="CS7434" ca="1">IF(OR(CS$37=$BZ7434:$CA7434),0,CR7434)</f>
        <v>1125</v>
      </c>
      <c r="CT7434" s="9" cm="1">
        <f t="array" aca="1" ref="CT7434" ca="1">IF(OR(CT$37=$BZ7434:$CA7434),0,CS7434)</f>
        <v>1125</v>
      </c>
      <c r="CU7434" s="9" cm="1">
        <f t="array" aca="1" ref="CU7434" ca="1">IF(OR(CU$37=$BZ7434:$CA7434),0,CT7434)</f>
        <v>1125</v>
      </c>
      <c r="CV7434" s="9" cm="1">
        <f t="array" aca="1" ref="CV7434" ca="1">IF(OR(CV$37=$BZ7434:$CA7434),0,CU7434)</f>
        <v>1125</v>
      </c>
      <c r="CW7434" s="9" cm="1">
        <f t="array" aca="1" ref="CW7434" ca="1">IF(OR(CW$37=$BZ7434:$CA7434),0,CV7434)</f>
        <v>1125</v>
      </c>
      <c r="CX7434" s="9" cm="1">
        <f t="array" aca="1" ref="CX7434" ca="1">IF(OR(CX$37=$BZ7434:$CA7434),0,CW7434)</f>
        <v>1125</v>
      </c>
      <c r="CY7434" s="9" cm="1">
        <f t="array" aca="1" ref="CY7434" ca="1">IF(OR(CY$37=$BZ7434:$CA7434),0,CX7434)</f>
        <v>1125</v>
      </c>
      <c r="CZ7434" s="9" cm="1">
        <f t="array" aca="1" ref="CZ7434" ca="1">IF(OR(CZ$37=$BZ7434:$CA7434),0,CY7434)</f>
        <v>1125</v>
      </c>
      <c r="DA7434" s="9" cm="1">
        <f t="array" aca="1" ref="DA7434" ca="1">IF(OR(DA$37=$BZ7434:$CA7434),0,CZ7434)</f>
        <v>1125</v>
      </c>
      <c r="DB7434" s="9" cm="1">
        <f t="array" aca="1" ref="DB7434" ca="1">IF(OR(DB$37=$BZ7434:$CA7434),0,DA7434)</f>
        <v>1125</v>
      </c>
      <c r="DC7434" s="9" cm="1">
        <f t="array" aca="1" ref="DC7434" ca="1">IF(OR(DC$37=$BZ7434:$CA7434),0,DB7434)</f>
        <v>1125</v>
      </c>
      <c r="DD7434" s="9" cm="1">
        <f t="array" aca="1" ref="DD7434" ca="1">IF(OR(DD$37=$BZ7434:$CA7434),0,DC7434)</f>
        <v>1125</v>
      </c>
      <c r="DE7434" s="9" cm="1">
        <f t="array" aca="1" ref="DE7434" ca="1">IF(OR(DE$37=$BZ7434:$CA7434),0,DD7434)</f>
        <v>1125</v>
      </c>
    </row>
    <row r="7435" spans="77:109">
      <c r="BY7435" s="10" t="s">
        <v>7588</v>
      </c>
      <c r="BZ7435" s="10">
        <v>74</v>
      </c>
      <c r="CA7435" s="10" t="s">
        <v>95</v>
      </c>
      <c r="CB7435" s="10" t="str" cm="1">
        <f t="array" aca="1" ref="CB7435" ca="1">INDIRECT("'Map'!" &amp; CA7435 &amp; BZ7435)</f>
        <v>🍍</v>
      </c>
      <c r="CC7435" s="10" t="str">
        <f ca="1">_xlfn.XLOOKUP(CB7435,Assumptions!$D$10:$D$15,Assumptions!$C$10:$C$15, "", 0, 1)</f>
        <v>Pineapple</v>
      </c>
      <c r="CD7435" s="9">
        <f ca="1">_xlfn.XLOOKUP(CB7435,Assumptions!$D$10:$D$15,Assumptions!$F$10:$F$15, 0, 0, 1)</f>
        <v>1250</v>
      </c>
      <c r="CE7435" s="9">
        <f ca="1">_xlfn.XLOOKUP(CB7435,Assumptions!$D$10:$D$15,Assumptions!$E$10:$E$15, 0, 0, 1)</f>
        <v>2</v>
      </c>
      <c r="CF7435" s="9">
        <f t="shared" ca="1" si="119"/>
        <v>2500</v>
      </c>
      <c r="CG7435" s="9" cm="1">
        <f t="array" aca="1" ref="CG7435" ca="1">IF(OR(CG$37=$BZ7435:$CA7435),0,CF7435)</f>
        <v>2500</v>
      </c>
      <c r="CH7435" s="9" cm="1">
        <f t="array" aca="1" ref="CH7435" ca="1">IF(OR(CH$37=$BZ7435:$CA7435),0,CG7435)</f>
        <v>2500</v>
      </c>
      <c r="CI7435" s="9" cm="1">
        <f t="array" aca="1" ref="CI7435" ca="1">IF(OR(CI$37=$BZ7435:$CA7435),0,CH7435)</f>
        <v>2500</v>
      </c>
      <c r="CJ7435" s="9" cm="1">
        <f t="array" aca="1" ref="CJ7435" ca="1">IF(OR(CJ$37=$BZ7435:$CA7435),0,CI7435)</f>
        <v>2500</v>
      </c>
      <c r="CK7435" s="9" cm="1">
        <f t="array" aca="1" ref="CK7435" ca="1">IF(OR(CK$37=$BZ7435:$CA7435),0,CJ7435)</f>
        <v>2500</v>
      </c>
      <c r="CL7435" s="9" cm="1">
        <f t="array" aca="1" ref="CL7435" ca="1">IF(OR(CL$37=$BZ7435:$CA7435),0,CK7435)</f>
        <v>2500</v>
      </c>
      <c r="CM7435" s="9" cm="1">
        <f t="array" aca="1" ref="CM7435" ca="1">IF(OR(CM$37=$BZ7435:$CA7435),0,CL7435)</f>
        <v>2500</v>
      </c>
      <c r="CN7435" s="9" cm="1">
        <f t="array" aca="1" ref="CN7435" ca="1">IF(OR(CN$37=$BZ7435:$CA7435),0,CM7435)</f>
        <v>2500</v>
      </c>
      <c r="CO7435" s="9" cm="1">
        <f t="array" aca="1" ref="CO7435" ca="1">IF(OR(CO$37=$BZ7435:$CA7435),0,CN7435)</f>
        <v>2500</v>
      </c>
      <c r="CP7435" s="9" cm="1">
        <f t="array" aca="1" ref="CP7435" ca="1">IF(OR(CP$37=$BZ7435:$CA7435),0,CO7435)</f>
        <v>2500</v>
      </c>
      <c r="CQ7435" s="9" cm="1">
        <f t="array" aca="1" ref="CQ7435" ca="1">IF(OR(CQ$37=$BZ7435:$CA7435),0,CP7435)</f>
        <v>2500</v>
      </c>
      <c r="CR7435" s="9" cm="1">
        <f t="array" aca="1" ref="CR7435" ca="1">IF(OR(CR$37=$BZ7435:$CA7435),0,CQ7435)</f>
        <v>2500</v>
      </c>
      <c r="CS7435" s="9" cm="1">
        <f t="array" aca="1" ref="CS7435" ca="1">IF(OR(CS$37=$BZ7435:$CA7435),0,CR7435)</f>
        <v>2500</v>
      </c>
      <c r="CT7435" s="9" cm="1">
        <f t="array" aca="1" ref="CT7435" ca="1">IF(OR(CT$37=$BZ7435:$CA7435),0,CS7435)</f>
        <v>2500</v>
      </c>
      <c r="CU7435" s="9" cm="1">
        <f t="array" aca="1" ref="CU7435" ca="1">IF(OR(CU$37=$BZ7435:$CA7435),0,CT7435)</f>
        <v>2500</v>
      </c>
      <c r="CV7435" s="9" cm="1">
        <f t="array" aca="1" ref="CV7435" ca="1">IF(OR(CV$37=$BZ7435:$CA7435),0,CU7435)</f>
        <v>2500</v>
      </c>
      <c r="CW7435" s="9" cm="1">
        <f t="array" aca="1" ref="CW7435" ca="1">IF(OR(CW$37=$BZ7435:$CA7435),0,CV7435)</f>
        <v>2500</v>
      </c>
      <c r="CX7435" s="9" cm="1">
        <f t="array" aca="1" ref="CX7435" ca="1">IF(OR(CX$37=$BZ7435:$CA7435),0,CW7435)</f>
        <v>2500</v>
      </c>
      <c r="CY7435" s="9" cm="1">
        <f t="array" aca="1" ref="CY7435" ca="1">IF(OR(CY$37=$BZ7435:$CA7435),0,CX7435)</f>
        <v>0</v>
      </c>
      <c r="CZ7435" s="9" cm="1">
        <f t="array" aca="1" ref="CZ7435" ca="1">IF(OR(CZ$37=$BZ7435:$CA7435),0,CY7435)</f>
        <v>0</v>
      </c>
      <c r="DA7435" s="9" cm="1">
        <f t="array" aca="1" ref="DA7435" ca="1">IF(OR(DA$37=$BZ7435:$CA7435),0,CZ7435)</f>
        <v>0</v>
      </c>
      <c r="DB7435" s="9" cm="1">
        <f t="array" aca="1" ref="DB7435" ca="1">IF(OR(DB$37=$BZ7435:$CA7435),0,DA7435)</f>
        <v>0</v>
      </c>
      <c r="DC7435" s="9" cm="1">
        <f t="array" aca="1" ref="DC7435" ca="1">IF(OR(DC$37=$BZ7435:$CA7435),0,DB7435)</f>
        <v>0</v>
      </c>
      <c r="DD7435" s="9" cm="1">
        <f t="array" aca="1" ref="DD7435" ca="1">IF(OR(DD$37=$BZ7435:$CA7435),0,DC7435)</f>
        <v>0</v>
      </c>
      <c r="DE7435" s="9" cm="1">
        <f t="array" aca="1" ref="DE7435" ca="1">IF(OR(DE$37=$BZ7435:$CA7435),0,DD7435)</f>
        <v>0</v>
      </c>
    </row>
    <row r="7436" spans="77:109">
      <c r="BY7436" s="10" t="s">
        <v>7589</v>
      </c>
      <c r="BZ7436" s="10">
        <v>74</v>
      </c>
      <c r="CA7436" s="10" t="s">
        <v>115</v>
      </c>
      <c r="CB7436" s="10" t="str" cm="1">
        <f t="array" aca="1" ref="CB7436" ca="1">INDIRECT("'Map'!" &amp; CA7436 &amp; BZ7436)</f>
        <v>🍆</v>
      </c>
      <c r="CC7436" s="10" t="str">
        <f ca="1">_xlfn.XLOOKUP(CB7436,Assumptions!$D$10:$D$15,Assumptions!$C$10:$C$15, "", 0, 1)</f>
        <v>Aubergine</v>
      </c>
      <c r="CD7436" s="9">
        <f ca="1">_xlfn.XLOOKUP(CB7436,Assumptions!$D$10:$D$15,Assumptions!$F$10:$F$15, 0, 0, 1)</f>
        <v>2250</v>
      </c>
      <c r="CE7436" s="9">
        <f ca="1">_xlfn.XLOOKUP(CB7436,Assumptions!$D$10:$D$15,Assumptions!$E$10:$E$15, 0, 0, 1)</f>
        <v>0.5</v>
      </c>
      <c r="CF7436" s="9">
        <f t="shared" ca="1" si="119"/>
        <v>1125</v>
      </c>
      <c r="CG7436" s="9" cm="1">
        <f t="array" aca="1" ref="CG7436" ca="1">IF(OR(CG$37=$BZ7436:$CA7436),0,CF7436)</f>
        <v>1125</v>
      </c>
      <c r="CH7436" s="9" cm="1">
        <f t="array" aca="1" ref="CH7436" ca="1">IF(OR(CH$37=$BZ7436:$CA7436),0,CG7436)</f>
        <v>1125</v>
      </c>
      <c r="CI7436" s="9" cm="1">
        <f t="array" aca="1" ref="CI7436" ca="1">IF(OR(CI$37=$BZ7436:$CA7436),0,CH7436)</f>
        <v>1125</v>
      </c>
      <c r="CJ7436" s="9" cm="1">
        <f t="array" aca="1" ref="CJ7436" ca="1">IF(OR(CJ$37=$BZ7436:$CA7436),0,CI7436)</f>
        <v>1125</v>
      </c>
      <c r="CK7436" s="9" cm="1">
        <f t="array" aca="1" ref="CK7436" ca="1">IF(OR(CK$37=$BZ7436:$CA7436),0,CJ7436)</f>
        <v>1125</v>
      </c>
      <c r="CL7436" s="9" cm="1">
        <f t="array" aca="1" ref="CL7436" ca="1">IF(OR(CL$37=$BZ7436:$CA7436),0,CK7436)</f>
        <v>1125</v>
      </c>
      <c r="CM7436" s="9" cm="1">
        <f t="array" aca="1" ref="CM7436" ca="1">IF(OR(CM$37=$BZ7436:$CA7436),0,CL7436)</f>
        <v>1125</v>
      </c>
      <c r="CN7436" s="9" cm="1">
        <f t="array" aca="1" ref="CN7436" ca="1">IF(OR(CN$37=$BZ7436:$CA7436),0,CM7436)</f>
        <v>1125</v>
      </c>
      <c r="CO7436" s="9" cm="1">
        <f t="array" aca="1" ref="CO7436" ca="1">IF(OR(CO$37=$BZ7436:$CA7436),0,CN7436)</f>
        <v>1125</v>
      </c>
      <c r="CP7436" s="9" cm="1">
        <f t="array" aca="1" ref="CP7436" ca="1">IF(OR(CP$37=$BZ7436:$CA7436),0,CO7436)</f>
        <v>1125</v>
      </c>
      <c r="CQ7436" s="9" cm="1">
        <f t="array" aca="1" ref="CQ7436" ca="1">IF(OR(CQ$37=$BZ7436:$CA7436),0,CP7436)</f>
        <v>1125</v>
      </c>
      <c r="CR7436" s="9" cm="1">
        <f t="array" aca="1" ref="CR7436" ca="1">IF(OR(CR$37=$BZ7436:$CA7436),0,CQ7436)</f>
        <v>1125</v>
      </c>
      <c r="CS7436" s="9" cm="1">
        <f t="array" aca="1" ref="CS7436" ca="1">IF(OR(CS$37=$BZ7436:$CA7436),0,CR7436)</f>
        <v>1125</v>
      </c>
      <c r="CT7436" s="9" cm="1">
        <f t="array" aca="1" ref="CT7436" ca="1">IF(OR(CT$37=$BZ7436:$CA7436),0,CS7436)</f>
        <v>1125</v>
      </c>
      <c r="CU7436" s="9" cm="1">
        <f t="array" aca="1" ref="CU7436" ca="1">IF(OR(CU$37=$BZ7436:$CA7436),0,CT7436)</f>
        <v>1125</v>
      </c>
      <c r="CV7436" s="9" cm="1">
        <f t="array" aca="1" ref="CV7436" ca="1">IF(OR(CV$37=$BZ7436:$CA7436),0,CU7436)</f>
        <v>1125</v>
      </c>
      <c r="CW7436" s="9" cm="1">
        <f t="array" aca="1" ref="CW7436" ca="1">IF(OR(CW$37=$BZ7436:$CA7436),0,CV7436)</f>
        <v>1125</v>
      </c>
      <c r="CX7436" s="9" cm="1">
        <f t="array" aca="1" ref="CX7436" ca="1">IF(OR(CX$37=$BZ7436:$CA7436),0,CW7436)</f>
        <v>1125</v>
      </c>
      <c r="CY7436" s="9" cm="1">
        <f t="array" aca="1" ref="CY7436" ca="1">IF(OR(CY$37=$BZ7436:$CA7436),0,CX7436)</f>
        <v>1125</v>
      </c>
      <c r="CZ7436" s="9" cm="1">
        <f t="array" aca="1" ref="CZ7436" ca="1">IF(OR(CZ$37=$BZ7436:$CA7436),0,CY7436)</f>
        <v>1125</v>
      </c>
      <c r="DA7436" s="9" cm="1">
        <f t="array" aca="1" ref="DA7436" ca="1">IF(OR(DA$37=$BZ7436:$CA7436),0,CZ7436)</f>
        <v>1125</v>
      </c>
      <c r="DB7436" s="9" cm="1">
        <f t="array" aca="1" ref="DB7436" ca="1">IF(OR(DB$37=$BZ7436:$CA7436),0,DA7436)</f>
        <v>1125</v>
      </c>
      <c r="DC7436" s="9" cm="1">
        <f t="array" aca="1" ref="DC7436" ca="1">IF(OR(DC$37=$BZ7436:$CA7436),0,DB7436)</f>
        <v>1125</v>
      </c>
      <c r="DD7436" s="9" cm="1">
        <f t="array" aca="1" ref="DD7436" ca="1">IF(OR(DD$37=$BZ7436:$CA7436),0,DC7436)</f>
        <v>1125</v>
      </c>
      <c r="DE7436" s="9" cm="1">
        <f t="array" aca="1" ref="DE7436" ca="1">IF(OR(DE$37=$BZ7436:$CA7436),0,DD7436)</f>
        <v>1125</v>
      </c>
    </row>
    <row r="7437" spans="77:109">
      <c r="BY7437" s="10" t="s">
        <v>7590</v>
      </c>
      <c r="BZ7437" s="10">
        <v>74</v>
      </c>
      <c r="CA7437" s="10" t="s">
        <v>138</v>
      </c>
      <c r="CB7437" s="10" t="str" cm="1">
        <f t="array" aca="1" ref="CB7437" ca="1">INDIRECT("'Map'!" &amp; CA7437 &amp; BZ7437)</f>
        <v>🍅</v>
      </c>
      <c r="CC7437" s="10" t="str">
        <f ca="1">_xlfn.XLOOKUP(CB7437,Assumptions!$D$10:$D$15,Assumptions!$C$10:$C$15, "", 0, 1)</f>
        <v>Tomato</v>
      </c>
      <c r="CD7437" s="9">
        <f ca="1">_xlfn.XLOOKUP(CB7437,Assumptions!$D$10:$D$15,Assumptions!$F$10:$F$15, 0, 0, 1)</f>
        <v>650</v>
      </c>
      <c r="CE7437" s="9">
        <f ca="1">_xlfn.XLOOKUP(CB7437,Assumptions!$D$10:$D$15,Assumptions!$E$10:$E$15, 0, 0, 1)</f>
        <v>1</v>
      </c>
      <c r="CF7437" s="9">
        <f t="shared" ca="1" si="119"/>
        <v>650</v>
      </c>
      <c r="CG7437" s="9" cm="1">
        <f t="array" aca="1" ref="CG7437" ca="1">IF(OR(CG$37=$BZ7437:$CA7437),0,CF7437)</f>
        <v>650</v>
      </c>
      <c r="CH7437" s="9" cm="1">
        <f t="array" aca="1" ref="CH7437" ca="1">IF(OR(CH$37=$BZ7437:$CA7437),0,CG7437)</f>
        <v>650</v>
      </c>
      <c r="CI7437" s="9" cm="1">
        <f t="array" aca="1" ref="CI7437" ca="1">IF(OR(CI$37=$BZ7437:$CA7437),0,CH7437)</f>
        <v>650</v>
      </c>
      <c r="CJ7437" s="9" cm="1">
        <f t="array" aca="1" ref="CJ7437" ca="1">IF(OR(CJ$37=$BZ7437:$CA7437),0,CI7437)</f>
        <v>650</v>
      </c>
      <c r="CK7437" s="9" cm="1">
        <f t="array" aca="1" ref="CK7437" ca="1">IF(OR(CK$37=$BZ7437:$CA7437),0,CJ7437)</f>
        <v>650</v>
      </c>
      <c r="CL7437" s="9" cm="1">
        <f t="array" aca="1" ref="CL7437" ca="1">IF(OR(CL$37=$BZ7437:$CA7437),0,CK7437)</f>
        <v>650</v>
      </c>
      <c r="CM7437" s="9" cm="1">
        <f t="array" aca="1" ref="CM7437" ca="1">IF(OR(CM$37=$BZ7437:$CA7437),0,CL7437)</f>
        <v>650</v>
      </c>
      <c r="CN7437" s="9" cm="1">
        <f t="array" aca="1" ref="CN7437" ca="1">IF(OR(CN$37=$BZ7437:$CA7437),0,CM7437)</f>
        <v>650</v>
      </c>
      <c r="CO7437" s="9" cm="1">
        <f t="array" aca="1" ref="CO7437" ca="1">IF(OR(CO$37=$BZ7437:$CA7437),0,CN7437)</f>
        <v>650</v>
      </c>
      <c r="CP7437" s="9" cm="1">
        <f t="array" aca="1" ref="CP7437" ca="1">IF(OR(CP$37=$BZ7437:$CA7437),0,CO7437)</f>
        <v>650</v>
      </c>
      <c r="CQ7437" s="9" cm="1">
        <f t="array" aca="1" ref="CQ7437" ca="1">IF(OR(CQ$37=$BZ7437:$CA7437),0,CP7437)</f>
        <v>650</v>
      </c>
      <c r="CR7437" s="9" cm="1">
        <f t="array" aca="1" ref="CR7437" ca="1">IF(OR(CR$37=$BZ7437:$CA7437),0,CQ7437)</f>
        <v>650</v>
      </c>
      <c r="CS7437" s="9" cm="1">
        <f t="array" aca="1" ref="CS7437" ca="1">IF(OR(CS$37=$BZ7437:$CA7437),0,CR7437)</f>
        <v>650</v>
      </c>
      <c r="CT7437" s="9" cm="1">
        <f t="array" aca="1" ref="CT7437" ca="1">IF(OR(CT$37=$BZ7437:$CA7437),0,CS7437)</f>
        <v>650</v>
      </c>
      <c r="CU7437" s="9" cm="1">
        <f t="array" aca="1" ref="CU7437" ca="1">IF(OR(CU$37=$BZ7437:$CA7437),0,CT7437)</f>
        <v>650</v>
      </c>
      <c r="CV7437" s="9" cm="1">
        <f t="array" aca="1" ref="CV7437" ca="1">IF(OR(CV$37=$BZ7437:$CA7437),0,CU7437)</f>
        <v>650</v>
      </c>
      <c r="CW7437" s="9" cm="1">
        <f t="array" aca="1" ref="CW7437" ca="1">IF(OR(CW$37=$BZ7437:$CA7437),0,CV7437)</f>
        <v>650</v>
      </c>
      <c r="CX7437" s="9" cm="1">
        <f t="array" aca="1" ref="CX7437" ca="1">IF(OR(CX$37=$BZ7437:$CA7437),0,CW7437)</f>
        <v>650</v>
      </c>
      <c r="CY7437" s="9" cm="1">
        <f t="array" aca="1" ref="CY7437" ca="1">IF(OR(CY$37=$BZ7437:$CA7437),0,CX7437)</f>
        <v>650</v>
      </c>
      <c r="CZ7437" s="9" cm="1">
        <f t="array" aca="1" ref="CZ7437" ca="1">IF(OR(CZ$37=$BZ7437:$CA7437),0,CY7437)</f>
        <v>650</v>
      </c>
      <c r="DA7437" s="9" cm="1">
        <f t="array" aca="1" ref="DA7437" ca="1">IF(OR(DA$37=$BZ7437:$CA7437),0,CZ7437)</f>
        <v>650</v>
      </c>
      <c r="DB7437" s="9" cm="1">
        <f t="array" aca="1" ref="DB7437" ca="1">IF(OR(DB$37=$BZ7437:$CA7437),0,DA7437)</f>
        <v>650</v>
      </c>
      <c r="DC7437" s="9" cm="1">
        <f t="array" aca="1" ref="DC7437" ca="1">IF(OR(DC$37=$BZ7437:$CA7437),0,DB7437)</f>
        <v>650</v>
      </c>
      <c r="DD7437" s="9" cm="1">
        <f t="array" aca="1" ref="DD7437" ca="1">IF(OR(DD$37=$BZ7437:$CA7437),0,DC7437)</f>
        <v>650</v>
      </c>
      <c r="DE7437" s="9" cm="1">
        <f t="array" aca="1" ref="DE7437" ca="1">IF(OR(DE$37=$BZ7437:$CA7437),0,DD7437)</f>
        <v>650</v>
      </c>
    </row>
    <row r="7438" spans="77:109">
      <c r="BY7438" s="10" t="s">
        <v>7591</v>
      </c>
      <c r="BZ7438" s="10">
        <v>75</v>
      </c>
      <c r="CA7438" s="10" t="s">
        <v>8</v>
      </c>
      <c r="CB7438" s="10" t="str" cm="1">
        <f t="array" aca="1" ref="CB7438" ca="1">INDIRECT("'Map'!" &amp; CA7438 &amp; BZ7438)</f>
        <v xml:space="preserve"> </v>
      </c>
      <c r="CC7438" s="10" t="str">
        <f ca="1">_xlfn.XLOOKUP(CB7438,Assumptions!$D$10:$D$15,Assumptions!$C$10:$C$15, "", 0, 1)</f>
        <v/>
      </c>
      <c r="CD7438" s="9">
        <f ca="1">_xlfn.XLOOKUP(CB7438,Assumptions!$D$10:$D$15,Assumptions!$F$10:$F$15, 0, 0, 1)</f>
        <v>0</v>
      </c>
      <c r="CE7438" s="9">
        <f ca="1">_xlfn.XLOOKUP(CB7438,Assumptions!$D$10:$D$15,Assumptions!$E$10:$E$15, 0, 0, 1)</f>
        <v>0</v>
      </c>
      <c r="CF7438" s="9">
        <f t="shared" ca="1" si="119"/>
        <v>0</v>
      </c>
      <c r="CG7438" s="9" cm="1">
        <f t="array" aca="1" ref="CG7438" ca="1">IF(OR(CG$37=$BZ7438:$CA7438),0,CF7438)</f>
        <v>0</v>
      </c>
      <c r="CH7438" s="9" cm="1">
        <f t="array" aca="1" ref="CH7438" ca="1">IF(OR(CH$37=$BZ7438:$CA7438),0,CG7438)</f>
        <v>0</v>
      </c>
      <c r="CI7438" s="9" cm="1">
        <f t="array" aca="1" ref="CI7438" ca="1">IF(OR(CI$37=$BZ7438:$CA7438),0,CH7438)</f>
        <v>0</v>
      </c>
      <c r="CJ7438" s="9" cm="1">
        <f t="array" aca="1" ref="CJ7438" ca="1">IF(OR(CJ$37=$BZ7438:$CA7438),0,CI7438)</f>
        <v>0</v>
      </c>
      <c r="CK7438" s="9" cm="1">
        <f t="array" aca="1" ref="CK7438" ca="1">IF(OR(CK$37=$BZ7438:$CA7438),0,CJ7438)</f>
        <v>0</v>
      </c>
      <c r="CL7438" s="9" cm="1">
        <f t="array" aca="1" ref="CL7438" ca="1">IF(OR(CL$37=$BZ7438:$CA7438),0,CK7438)</f>
        <v>0</v>
      </c>
      <c r="CM7438" s="9" cm="1">
        <f t="array" aca="1" ref="CM7438" ca="1">IF(OR(CM$37=$BZ7438:$CA7438),0,CL7438)</f>
        <v>0</v>
      </c>
      <c r="CN7438" s="9" cm="1">
        <f t="array" aca="1" ref="CN7438" ca="1">IF(OR(CN$37=$BZ7438:$CA7438),0,CM7438)</f>
        <v>0</v>
      </c>
      <c r="CO7438" s="9" cm="1">
        <f t="array" aca="1" ref="CO7438" ca="1">IF(OR(CO$37=$BZ7438:$CA7438),0,CN7438)</f>
        <v>0</v>
      </c>
      <c r="CP7438" s="9" cm="1">
        <f t="array" aca="1" ref="CP7438" ca="1">IF(OR(CP$37=$BZ7438:$CA7438),0,CO7438)</f>
        <v>0</v>
      </c>
      <c r="CQ7438" s="9" cm="1">
        <f t="array" aca="1" ref="CQ7438" ca="1">IF(OR(CQ$37=$BZ7438:$CA7438),0,CP7438)</f>
        <v>0</v>
      </c>
      <c r="CR7438" s="9" cm="1">
        <f t="array" aca="1" ref="CR7438" ca="1">IF(OR(CR$37=$BZ7438:$CA7438),0,CQ7438)</f>
        <v>0</v>
      </c>
      <c r="CS7438" s="9" cm="1">
        <f t="array" aca="1" ref="CS7438" ca="1">IF(OR(CS$37=$BZ7438:$CA7438),0,CR7438)</f>
        <v>0</v>
      </c>
      <c r="CT7438" s="9" cm="1">
        <f t="array" aca="1" ref="CT7438" ca="1">IF(OR(CT$37=$BZ7438:$CA7438),0,CS7438)</f>
        <v>0</v>
      </c>
      <c r="CU7438" s="9" cm="1">
        <f t="array" aca="1" ref="CU7438" ca="1">IF(OR(CU$37=$BZ7438:$CA7438),0,CT7438)</f>
        <v>0</v>
      </c>
      <c r="CV7438" s="9" cm="1">
        <f t="array" aca="1" ref="CV7438" ca="1">IF(OR(CV$37=$BZ7438:$CA7438),0,CU7438)</f>
        <v>0</v>
      </c>
      <c r="CW7438" s="9" cm="1">
        <f t="array" aca="1" ref="CW7438" ca="1">IF(OR(CW$37=$BZ7438:$CA7438),0,CV7438)</f>
        <v>0</v>
      </c>
      <c r="CX7438" s="9" cm="1">
        <f t="array" aca="1" ref="CX7438" ca="1">IF(OR(CX$37=$BZ7438:$CA7438),0,CW7438)</f>
        <v>0</v>
      </c>
      <c r="CY7438" s="9" cm="1">
        <f t="array" aca="1" ref="CY7438" ca="1">IF(OR(CY$37=$BZ7438:$CA7438),0,CX7438)</f>
        <v>0</v>
      </c>
      <c r="CZ7438" s="9" cm="1">
        <f t="array" aca="1" ref="CZ7438" ca="1">IF(OR(CZ$37=$BZ7438:$CA7438),0,CY7438)</f>
        <v>0</v>
      </c>
      <c r="DA7438" s="9" cm="1">
        <f t="array" aca="1" ref="DA7438" ca="1">IF(OR(DA$37=$BZ7438:$CA7438),0,CZ7438)</f>
        <v>0</v>
      </c>
      <c r="DB7438" s="9" cm="1">
        <f t="array" aca="1" ref="DB7438" ca="1">IF(OR(DB$37=$BZ7438:$CA7438),0,DA7438)</f>
        <v>0</v>
      </c>
      <c r="DC7438" s="9" cm="1">
        <f t="array" aca="1" ref="DC7438" ca="1">IF(OR(DC$37=$BZ7438:$CA7438),0,DB7438)</f>
        <v>0</v>
      </c>
      <c r="DD7438" s="9" cm="1">
        <f t="array" aca="1" ref="DD7438" ca="1">IF(OR(DD$37=$BZ7438:$CA7438),0,DC7438)</f>
        <v>0</v>
      </c>
      <c r="DE7438" s="9" cm="1">
        <f t="array" aca="1" ref="DE7438" ca="1">IF(OR(DE$37=$BZ7438:$CA7438),0,DD7438)</f>
        <v>0</v>
      </c>
    </row>
    <row r="7439" spans="77:109">
      <c r="BY7439" s="10" t="s">
        <v>7592</v>
      </c>
      <c r="BZ7439" s="10">
        <v>75</v>
      </c>
      <c r="CA7439" s="10" t="s">
        <v>9</v>
      </c>
      <c r="CB7439" s="10" t="str" cm="1">
        <f t="array" aca="1" ref="CB7439" ca="1">INDIRECT("'Map'!" &amp; CA7439 &amp; BZ7439)</f>
        <v>🍏</v>
      </c>
      <c r="CC7439" s="10" t="str">
        <f ca="1">_xlfn.XLOOKUP(CB7439,Assumptions!$D$10:$D$15,Assumptions!$C$10:$C$15, "", 0, 1)</f>
        <v>Apple</v>
      </c>
      <c r="CD7439" s="9">
        <f ca="1">_xlfn.XLOOKUP(CB7439,Assumptions!$D$10:$D$15,Assumptions!$F$10:$F$15, 0, 0, 1)</f>
        <v>900</v>
      </c>
      <c r="CE7439" s="9">
        <f ca="1">_xlfn.XLOOKUP(CB7439,Assumptions!$D$10:$D$15,Assumptions!$E$10:$E$15, 0, 0, 1)</f>
        <v>0.7</v>
      </c>
      <c r="CF7439" s="9">
        <f t="shared" ca="1" si="119"/>
        <v>630</v>
      </c>
      <c r="CG7439" s="9" cm="1">
        <f t="array" aca="1" ref="CG7439" ca="1">IF(OR(CG$37=$BZ7439:$CA7439),0,CF7439)</f>
        <v>630</v>
      </c>
      <c r="CH7439" s="9" cm="1">
        <f t="array" aca="1" ref="CH7439" ca="1">IF(OR(CH$37=$BZ7439:$CA7439),0,CG7439)</f>
        <v>630</v>
      </c>
      <c r="CI7439" s="9" cm="1">
        <f t="array" aca="1" ref="CI7439" ca="1">IF(OR(CI$37=$BZ7439:$CA7439),0,CH7439)</f>
        <v>630</v>
      </c>
      <c r="CJ7439" s="9" cm="1">
        <f t="array" aca="1" ref="CJ7439" ca="1">IF(OR(CJ$37=$BZ7439:$CA7439),0,CI7439)</f>
        <v>630</v>
      </c>
      <c r="CK7439" s="9" cm="1">
        <f t="array" aca="1" ref="CK7439" ca="1">IF(OR(CK$37=$BZ7439:$CA7439),0,CJ7439)</f>
        <v>630</v>
      </c>
      <c r="CL7439" s="9" cm="1">
        <f t="array" aca="1" ref="CL7439" ca="1">IF(OR(CL$37=$BZ7439:$CA7439),0,CK7439)</f>
        <v>630</v>
      </c>
      <c r="CM7439" s="9" cm="1">
        <f t="array" aca="1" ref="CM7439" ca="1">IF(OR(CM$37=$BZ7439:$CA7439),0,CL7439)</f>
        <v>630</v>
      </c>
      <c r="CN7439" s="9" cm="1">
        <f t="array" aca="1" ref="CN7439" ca="1">IF(OR(CN$37=$BZ7439:$CA7439),0,CM7439)</f>
        <v>630</v>
      </c>
      <c r="CO7439" s="9" cm="1">
        <f t="array" aca="1" ref="CO7439" ca="1">IF(OR(CO$37=$BZ7439:$CA7439),0,CN7439)</f>
        <v>630</v>
      </c>
      <c r="CP7439" s="9" cm="1">
        <f t="array" aca="1" ref="CP7439" ca="1">IF(OR(CP$37=$BZ7439:$CA7439),0,CO7439)</f>
        <v>630</v>
      </c>
      <c r="CQ7439" s="9" cm="1">
        <f t="array" aca="1" ref="CQ7439" ca="1">IF(OR(CQ$37=$BZ7439:$CA7439),0,CP7439)</f>
        <v>630</v>
      </c>
      <c r="CR7439" s="9" cm="1">
        <f t="array" aca="1" ref="CR7439" ca="1">IF(OR(CR$37=$BZ7439:$CA7439),0,CQ7439)</f>
        <v>630</v>
      </c>
      <c r="CS7439" s="9" cm="1">
        <f t="array" aca="1" ref="CS7439" ca="1">IF(OR(CS$37=$BZ7439:$CA7439),0,CR7439)</f>
        <v>630</v>
      </c>
      <c r="CT7439" s="9" cm="1">
        <f t="array" aca="1" ref="CT7439" ca="1">IF(OR(CT$37=$BZ7439:$CA7439),0,CS7439)</f>
        <v>630</v>
      </c>
      <c r="CU7439" s="9" cm="1">
        <f t="array" aca="1" ref="CU7439" ca="1">IF(OR(CU$37=$BZ7439:$CA7439),0,CT7439)</f>
        <v>630</v>
      </c>
      <c r="CV7439" s="9" cm="1">
        <f t="array" aca="1" ref="CV7439" ca="1">IF(OR(CV$37=$BZ7439:$CA7439),0,CU7439)</f>
        <v>630</v>
      </c>
      <c r="CW7439" s="9" cm="1">
        <f t="array" aca="1" ref="CW7439" ca="1">IF(OR(CW$37=$BZ7439:$CA7439),0,CV7439)</f>
        <v>630</v>
      </c>
      <c r="CX7439" s="9" cm="1">
        <f t="array" aca="1" ref="CX7439" ca="1">IF(OR(CX$37=$BZ7439:$CA7439),0,CW7439)</f>
        <v>630</v>
      </c>
      <c r="CY7439" s="9" cm="1">
        <f t="array" aca="1" ref="CY7439" ca="1">IF(OR(CY$37=$BZ7439:$CA7439),0,CX7439)</f>
        <v>630</v>
      </c>
      <c r="CZ7439" s="9" cm="1">
        <f t="array" aca="1" ref="CZ7439" ca="1">IF(OR(CZ$37=$BZ7439:$CA7439),0,CY7439)</f>
        <v>630</v>
      </c>
      <c r="DA7439" s="9" cm="1">
        <f t="array" aca="1" ref="DA7439" ca="1">IF(OR(DA$37=$BZ7439:$CA7439),0,CZ7439)</f>
        <v>630</v>
      </c>
      <c r="DB7439" s="9" cm="1">
        <f t="array" aca="1" ref="DB7439" ca="1">IF(OR(DB$37=$BZ7439:$CA7439),0,DA7439)</f>
        <v>630</v>
      </c>
      <c r="DC7439" s="9" cm="1">
        <f t="array" aca="1" ref="DC7439" ca="1">IF(OR(DC$37=$BZ7439:$CA7439),0,DB7439)</f>
        <v>630</v>
      </c>
      <c r="DD7439" s="9" cm="1">
        <f t="array" aca="1" ref="DD7439" ca="1">IF(OR(DD$37=$BZ7439:$CA7439),0,DC7439)</f>
        <v>630</v>
      </c>
      <c r="DE7439" s="9" cm="1">
        <f t="array" aca="1" ref="DE7439" ca="1">IF(OR(DE$37=$BZ7439:$CA7439),0,DD7439)</f>
        <v>630</v>
      </c>
    </row>
    <row r="7440" spans="77:109">
      <c r="BY7440" s="10" t="s">
        <v>7593</v>
      </c>
      <c r="BZ7440" s="10">
        <v>75</v>
      </c>
      <c r="CA7440" s="10" t="s">
        <v>10</v>
      </c>
      <c r="CB7440" s="10" t="str" cm="1">
        <f t="array" aca="1" ref="CB7440" ca="1">INDIRECT("'Map'!" &amp; CA7440 &amp; BZ7440)</f>
        <v xml:space="preserve"> </v>
      </c>
      <c r="CC7440" s="10" t="str">
        <f ca="1">_xlfn.XLOOKUP(CB7440,Assumptions!$D$10:$D$15,Assumptions!$C$10:$C$15, "", 0, 1)</f>
        <v/>
      </c>
      <c r="CD7440" s="9">
        <f ca="1">_xlfn.XLOOKUP(CB7440,Assumptions!$D$10:$D$15,Assumptions!$F$10:$F$15, 0, 0, 1)</f>
        <v>0</v>
      </c>
      <c r="CE7440" s="9">
        <f ca="1">_xlfn.XLOOKUP(CB7440,Assumptions!$D$10:$D$15,Assumptions!$E$10:$E$15, 0, 0, 1)</f>
        <v>0</v>
      </c>
      <c r="CF7440" s="9">
        <f t="shared" ca="1" si="119"/>
        <v>0</v>
      </c>
      <c r="CG7440" s="9" cm="1">
        <f t="array" aca="1" ref="CG7440" ca="1">IF(OR(CG$37=$BZ7440:$CA7440),0,CF7440)</f>
        <v>0</v>
      </c>
      <c r="CH7440" s="9" cm="1">
        <f t="array" aca="1" ref="CH7440" ca="1">IF(OR(CH$37=$BZ7440:$CA7440),0,CG7440)</f>
        <v>0</v>
      </c>
      <c r="CI7440" s="9" cm="1">
        <f t="array" aca="1" ref="CI7440" ca="1">IF(OR(CI$37=$BZ7440:$CA7440),0,CH7440)</f>
        <v>0</v>
      </c>
      <c r="CJ7440" s="9" cm="1">
        <f t="array" aca="1" ref="CJ7440" ca="1">IF(OR(CJ$37=$BZ7440:$CA7440),0,CI7440)</f>
        <v>0</v>
      </c>
      <c r="CK7440" s="9" cm="1">
        <f t="array" aca="1" ref="CK7440" ca="1">IF(OR(CK$37=$BZ7440:$CA7440),0,CJ7440)</f>
        <v>0</v>
      </c>
      <c r="CL7440" s="9" cm="1">
        <f t="array" aca="1" ref="CL7440" ca="1">IF(OR(CL$37=$BZ7440:$CA7440),0,CK7440)</f>
        <v>0</v>
      </c>
      <c r="CM7440" s="9" cm="1">
        <f t="array" aca="1" ref="CM7440" ca="1">IF(OR(CM$37=$BZ7440:$CA7440),0,CL7440)</f>
        <v>0</v>
      </c>
      <c r="CN7440" s="9" cm="1">
        <f t="array" aca="1" ref="CN7440" ca="1">IF(OR(CN$37=$BZ7440:$CA7440),0,CM7440)</f>
        <v>0</v>
      </c>
      <c r="CO7440" s="9" cm="1">
        <f t="array" aca="1" ref="CO7440" ca="1">IF(OR(CO$37=$BZ7440:$CA7440),0,CN7440)</f>
        <v>0</v>
      </c>
      <c r="CP7440" s="9" cm="1">
        <f t="array" aca="1" ref="CP7440" ca="1">IF(OR(CP$37=$BZ7440:$CA7440),0,CO7440)</f>
        <v>0</v>
      </c>
      <c r="CQ7440" s="9" cm="1">
        <f t="array" aca="1" ref="CQ7440" ca="1">IF(OR(CQ$37=$BZ7440:$CA7440),0,CP7440)</f>
        <v>0</v>
      </c>
      <c r="CR7440" s="9" cm="1">
        <f t="array" aca="1" ref="CR7440" ca="1">IF(OR(CR$37=$BZ7440:$CA7440),0,CQ7440)</f>
        <v>0</v>
      </c>
      <c r="CS7440" s="9" cm="1">
        <f t="array" aca="1" ref="CS7440" ca="1">IF(OR(CS$37=$BZ7440:$CA7440),0,CR7440)</f>
        <v>0</v>
      </c>
      <c r="CT7440" s="9" cm="1">
        <f t="array" aca="1" ref="CT7440" ca="1">IF(OR(CT$37=$BZ7440:$CA7440),0,CS7440)</f>
        <v>0</v>
      </c>
      <c r="CU7440" s="9" cm="1">
        <f t="array" aca="1" ref="CU7440" ca="1">IF(OR(CU$37=$BZ7440:$CA7440),0,CT7440)</f>
        <v>0</v>
      </c>
      <c r="CV7440" s="9" cm="1">
        <f t="array" aca="1" ref="CV7440" ca="1">IF(OR(CV$37=$BZ7440:$CA7440),0,CU7440)</f>
        <v>0</v>
      </c>
      <c r="CW7440" s="9" cm="1">
        <f t="array" aca="1" ref="CW7440" ca="1">IF(OR(CW$37=$BZ7440:$CA7440),0,CV7440)</f>
        <v>0</v>
      </c>
      <c r="CX7440" s="9" cm="1">
        <f t="array" aca="1" ref="CX7440" ca="1">IF(OR(CX$37=$BZ7440:$CA7440),0,CW7440)</f>
        <v>0</v>
      </c>
      <c r="CY7440" s="9" cm="1">
        <f t="array" aca="1" ref="CY7440" ca="1">IF(OR(CY$37=$BZ7440:$CA7440),0,CX7440)</f>
        <v>0</v>
      </c>
      <c r="CZ7440" s="9" cm="1">
        <f t="array" aca="1" ref="CZ7440" ca="1">IF(OR(CZ$37=$BZ7440:$CA7440),0,CY7440)</f>
        <v>0</v>
      </c>
      <c r="DA7440" s="9" cm="1">
        <f t="array" aca="1" ref="DA7440" ca="1">IF(OR(DA$37=$BZ7440:$CA7440),0,CZ7440)</f>
        <v>0</v>
      </c>
      <c r="DB7440" s="9" cm="1">
        <f t="array" aca="1" ref="DB7440" ca="1">IF(OR(DB$37=$BZ7440:$CA7440),0,DA7440)</f>
        <v>0</v>
      </c>
      <c r="DC7440" s="9" cm="1">
        <f t="array" aca="1" ref="DC7440" ca="1">IF(OR(DC$37=$BZ7440:$CA7440),0,DB7440)</f>
        <v>0</v>
      </c>
      <c r="DD7440" s="9" cm="1">
        <f t="array" aca="1" ref="DD7440" ca="1">IF(OR(DD$37=$BZ7440:$CA7440),0,DC7440)</f>
        <v>0</v>
      </c>
      <c r="DE7440" s="9" cm="1">
        <f t="array" aca="1" ref="DE7440" ca="1">IF(OR(DE$37=$BZ7440:$CA7440),0,DD7440)</f>
        <v>0</v>
      </c>
    </row>
    <row r="7441" spans="77:109">
      <c r="BY7441" s="10" t="s">
        <v>7594</v>
      </c>
      <c r="BZ7441" s="10">
        <v>75</v>
      </c>
      <c r="CA7441" s="10" t="s">
        <v>22</v>
      </c>
      <c r="CB7441" s="10" t="str" cm="1">
        <f t="array" aca="1" ref="CB7441" ca="1">INDIRECT("'Map'!" &amp; CA7441 &amp; BZ7441)</f>
        <v>🍅</v>
      </c>
      <c r="CC7441" s="10" t="str">
        <f ca="1">_xlfn.XLOOKUP(CB7441,Assumptions!$D$10:$D$15,Assumptions!$C$10:$C$15, "", 0, 1)</f>
        <v>Tomato</v>
      </c>
      <c r="CD7441" s="9">
        <f ca="1">_xlfn.XLOOKUP(CB7441,Assumptions!$D$10:$D$15,Assumptions!$F$10:$F$15, 0, 0, 1)</f>
        <v>650</v>
      </c>
      <c r="CE7441" s="9">
        <f ca="1">_xlfn.XLOOKUP(CB7441,Assumptions!$D$10:$D$15,Assumptions!$E$10:$E$15, 0, 0, 1)</f>
        <v>1</v>
      </c>
      <c r="CF7441" s="9">
        <f t="shared" ca="1" si="119"/>
        <v>650</v>
      </c>
      <c r="CG7441" s="9" cm="1">
        <f t="array" aca="1" ref="CG7441" ca="1">IF(OR(CG$37=$BZ7441:$CA7441),0,CF7441)</f>
        <v>650</v>
      </c>
      <c r="CH7441" s="9" cm="1">
        <f t="array" aca="1" ref="CH7441" ca="1">IF(OR(CH$37=$BZ7441:$CA7441),0,CG7441)</f>
        <v>650</v>
      </c>
      <c r="CI7441" s="9" cm="1">
        <f t="array" aca="1" ref="CI7441" ca="1">IF(OR(CI$37=$BZ7441:$CA7441),0,CH7441)</f>
        <v>650</v>
      </c>
      <c r="CJ7441" s="9" cm="1">
        <f t="array" aca="1" ref="CJ7441" ca="1">IF(OR(CJ$37=$BZ7441:$CA7441),0,CI7441)</f>
        <v>650</v>
      </c>
      <c r="CK7441" s="9" cm="1">
        <f t="array" aca="1" ref="CK7441" ca="1">IF(OR(CK$37=$BZ7441:$CA7441),0,CJ7441)</f>
        <v>650</v>
      </c>
      <c r="CL7441" s="9" cm="1">
        <f t="array" aca="1" ref="CL7441" ca="1">IF(OR(CL$37=$BZ7441:$CA7441),0,CK7441)</f>
        <v>650</v>
      </c>
      <c r="CM7441" s="9" cm="1">
        <f t="array" aca="1" ref="CM7441" ca="1">IF(OR(CM$37=$BZ7441:$CA7441),0,CL7441)</f>
        <v>650</v>
      </c>
      <c r="CN7441" s="9" cm="1">
        <f t="array" aca="1" ref="CN7441" ca="1">IF(OR(CN$37=$BZ7441:$CA7441),0,CM7441)</f>
        <v>650</v>
      </c>
      <c r="CO7441" s="9" cm="1">
        <f t="array" aca="1" ref="CO7441" ca="1">IF(OR(CO$37=$BZ7441:$CA7441),0,CN7441)</f>
        <v>650</v>
      </c>
      <c r="CP7441" s="9" cm="1">
        <f t="array" aca="1" ref="CP7441" ca="1">IF(OR(CP$37=$BZ7441:$CA7441),0,CO7441)</f>
        <v>650</v>
      </c>
      <c r="CQ7441" s="9" cm="1">
        <f t="array" aca="1" ref="CQ7441" ca="1">IF(OR(CQ$37=$BZ7441:$CA7441),0,CP7441)</f>
        <v>650</v>
      </c>
      <c r="CR7441" s="9" cm="1">
        <f t="array" aca="1" ref="CR7441" ca="1">IF(OR(CR$37=$BZ7441:$CA7441),0,CQ7441)</f>
        <v>650</v>
      </c>
      <c r="CS7441" s="9" cm="1">
        <f t="array" aca="1" ref="CS7441" ca="1">IF(OR(CS$37=$BZ7441:$CA7441),0,CR7441)</f>
        <v>650</v>
      </c>
      <c r="CT7441" s="9" cm="1">
        <f t="array" aca="1" ref="CT7441" ca="1">IF(OR(CT$37=$BZ7441:$CA7441),0,CS7441)</f>
        <v>650</v>
      </c>
      <c r="CU7441" s="9" cm="1">
        <f t="array" aca="1" ref="CU7441" ca="1">IF(OR(CU$37=$BZ7441:$CA7441),0,CT7441)</f>
        <v>650</v>
      </c>
      <c r="CV7441" s="9" cm="1">
        <f t="array" aca="1" ref="CV7441" ca="1">IF(OR(CV$37=$BZ7441:$CA7441),0,CU7441)</f>
        <v>650</v>
      </c>
      <c r="CW7441" s="9" cm="1">
        <f t="array" aca="1" ref="CW7441" ca="1">IF(OR(CW$37=$BZ7441:$CA7441),0,CV7441)</f>
        <v>650</v>
      </c>
      <c r="CX7441" s="9" cm="1">
        <f t="array" aca="1" ref="CX7441" ca="1">IF(OR(CX$37=$BZ7441:$CA7441),0,CW7441)</f>
        <v>650</v>
      </c>
      <c r="CY7441" s="9" cm="1">
        <f t="array" aca="1" ref="CY7441" ca="1">IF(OR(CY$37=$BZ7441:$CA7441),0,CX7441)</f>
        <v>650</v>
      </c>
      <c r="CZ7441" s="9" cm="1">
        <f t="array" aca="1" ref="CZ7441" ca="1">IF(OR(CZ$37=$BZ7441:$CA7441),0,CY7441)</f>
        <v>650</v>
      </c>
      <c r="DA7441" s="9" cm="1">
        <f t="array" aca="1" ref="DA7441" ca="1">IF(OR(DA$37=$BZ7441:$CA7441),0,CZ7441)</f>
        <v>650</v>
      </c>
      <c r="DB7441" s="9" cm="1">
        <f t="array" aca="1" ref="DB7441" ca="1">IF(OR(DB$37=$BZ7441:$CA7441),0,DA7441)</f>
        <v>650</v>
      </c>
      <c r="DC7441" s="9" cm="1">
        <f t="array" aca="1" ref="DC7441" ca="1">IF(OR(DC$37=$BZ7441:$CA7441),0,DB7441)</f>
        <v>650</v>
      </c>
      <c r="DD7441" s="9" cm="1">
        <f t="array" aca="1" ref="DD7441" ca="1">IF(OR(DD$37=$BZ7441:$CA7441),0,DC7441)</f>
        <v>650</v>
      </c>
      <c r="DE7441" s="9" cm="1">
        <f t="array" aca="1" ref="DE7441" ca="1">IF(OR(DE$37=$BZ7441:$CA7441),0,DD7441)</f>
        <v>650</v>
      </c>
    </row>
    <row r="7442" spans="77:109">
      <c r="BY7442" s="10" t="s">
        <v>7595</v>
      </c>
      <c r="BZ7442" s="10">
        <v>75</v>
      </c>
      <c r="CA7442" s="10" t="s">
        <v>23</v>
      </c>
      <c r="CB7442" s="10" t="str" cm="1">
        <f t="array" aca="1" ref="CB7442" ca="1">INDIRECT("'Map'!" &amp; CA7442 &amp; BZ7442)</f>
        <v xml:space="preserve"> </v>
      </c>
      <c r="CC7442" s="10" t="str">
        <f ca="1">_xlfn.XLOOKUP(CB7442,Assumptions!$D$10:$D$15,Assumptions!$C$10:$C$15, "", 0, 1)</f>
        <v/>
      </c>
      <c r="CD7442" s="9">
        <f ca="1">_xlfn.XLOOKUP(CB7442,Assumptions!$D$10:$D$15,Assumptions!$F$10:$F$15, 0, 0, 1)</f>
        <v>0</v>
      </c>
      <c r="CE7442" s="9">
        <f ca="1">_xlfn.XLOOKUP(CB7442,Assumptions!$D$10:$D$15,Assumptions!$E$10:$E$15, 0, 0, 1)</f>
        <v>0</v>
      </c>
      <c r="CF7442" s="9">
        <f t="shared" ca="1" si="119"/>
        <v>0</v>
      </c>
      <c r="CG7442" s="9" cm="1">
        <f t="array" aca="1" ref="CG7442" ca="1">IF(OR(CG$37=$BZ7442:$CA7442),0,CF7442)</f>
        <v>0</v>
      </c>
      <c r="CH7442" s="9" cm="1">
        <f t="array" aca="1" ref="CH7442" ca="1">IF(OR(CH$37=$BZ7442:$CA7442),0,CG7442)</f>
        <v>0</v>
      </c>
      <c r="CI7442" s="9" cm="1">
        <f t="array" aca="1" ref="CI7442" ca="1">IF(OR(CI$37=$BZ7442:$CA7442),0,CH7442)</f>
        <v>0</v>
      </c>
      <c r="CJ7442" s="9" cm="1">
        <f t="array" aca="1" ref="CJ7442" ca="1">IF(OR(CJ$37=$BZ7442:$CA7442),0,CI7442)</f>
        <v>0</v>
      </c>
      <c r="CK7442" s="9" cm="1">
        <f t="array" aca="1" ref="CK7442" ca="1">IF(OR(CK$37=$BZ7442:$CA7442),0,CJ7442)</f>
        <v>0</v>
      </c>
      <c r="CL7442" s="9" cm="1">
        <f t="array" aca="1" ref="CL7442" ca="1">IF(OR(CL$37=$BZ7442:$CA7442),0,CK7442)</f>
        <v>0</v>
      </c>
      <c r="CM7442" s="9" cm="1">
        <f t="array" aca="1" ref="CM7442" ca="1">IF(OR(CM$37=$BZ7442:$CA7442),0,CL7442)</f>
        <v>0</v>
      </c>
      <c r="CN7442" s="9" cm="1">
        <f t="array" aca="1" ref="CN7442" ca="1">IF(OR(CN$37=$BZ7442:$CA7442),0,CM7442)</f>
        <v>0</v>
      </c>
      <c r="CO7442" s="9" cm="1">
        <f t="array" aca="1" ref="CO7442" ca="1">IF(OR(CO$37=$BZ7442:$CA7442),0,CN7442)</f>
        <v>0</v>
      </c>
      <c r="CP7442" s="9" cm="1">
        <f t="array" aca="1" ref="CP7442" ca="1">IF(OR(CP$37=$BZ7442:$CA7442),0,CO7442)</f>
        <v>0</v>
      </c>
      <c r="CQ7442" s="9" cm="1">
        <f t="array" aca="1" ref="CQ7442" ca="1">IF(OR(CQ$37=$BZ7442:$CA7442),0,CP7442)</f>
        <v>0</v>
      </c>
      <c r="CR7442" s="9" cm="1">
        <f t="array" aca="1" ref="CR7442" ca="1">IF(OR(CR$37=$BZ7442:$CA7442),0,CQ7442)</f>
        <v>0</v>
      </c>
      <c r="CS7442" s="9" cm="1">
        <f t="array" aca="1" ref="CS7442" ca="1">IF(OR(CS$37=$BZ7442:$CA7442),0,CR7442)</f>
        <v>0</v>
      </c>
      <c r="CT7442" s="9" cm="1">
        <f t="array" aca="1" ref="CT7442" ca="1">IF(OR(CT$37=$BZ7442:$CA7442),0,CS7442)</f>
        <v>0</v>
      </c>
      <c r="CU7442" s="9" cm="1">
        <f t="array" aca="1" ref="CU7442" ca="1">IF(OR(CU$37=$BZ7442:$CA7442),0,CT7442)</f>
        <v>0</v>
      </c>
      <c r="CV7442" s="9" cm="1">
        <f t="array" aca="1" ref="CV7442" ca="1">IF(OR(CV$37=$BZ7442:$CA7442),0,CU7442)</f>
        <v>0</v>
      </c>
      <c r="CW7442" s="9" cm="1">
        <f t="array" aca="1" ref="CW7442" ca="1">IF(OR(CW$37=$BZ7442:$CA7442),0,CV7442)</f>
        <v>0</v>
      </c>
      <c r="CX7442" s="9" cm="1">
        <f t="array" aca="1" ref="CX7442" ca="1">IF(OR(CX$37=$BZ7442:$CA7442),0,CW7442)</f>
        <v>0</v>
      </c>
      <c r="CY7442" s="9" cm="1">
        <f t="array" aca="1" ref="CY7442" ca="1">IF(OR(CY$37=$BZ7442:$CA7442),0,CX7442)</f>
        <v>0</v>
      </c>
      <c r="CZ7442" s="9" cm="1">
        <f t="array" aca="1" ref="CZ7442" ca="1">IF(OR(CZ$37=$BZ7442:$CA7442),0,CY7442)</f>
        <v>0</v>
      </c>
      <c r="DA7442" s="9" cm="1">
        <f t="array" aca="1" ref="DA7442" ca="1">IF(OR(DA$37=$BZ7442:$CA7442),0,CZ7442)</f>
        <v>0</v>
      </c>
      <c r="DB7442" s="9" cm="1">
        <f t="array" aca="1" ref="DB7442" ca="1">IF(OR(DB$37=$BZ7442:$CA7442),0,DA7442)</f>
        <v>0</v>
      </c>
      <c r="DC7442" s="9" cm="1">
        <f t="array" aca="1" ref="DC7442" ca="1">IF(OR(DC$37=$BZ7442:$CA7442),0,DB7442)</f>
        <v>0</v>
      </c>
      <c r="DD7442" s="9" cm="1">
        <f t="array" aca="1" ref="DD7442" ca="1">IF(OR(DD$37=$BZ7442:$CA7442),0,DC7442)</f>
        <v>0</v>
      </c>
      <c r="DE7442" s="9" cm="1">
        <f t="array" aca="1" ref="DE7442" ca="1">IF(OR(DE$37=$BZ7442:$CA7442),0,DD7442)</f>
        <v>0</v>
      </c>
    </row>
    <row r="7443" spans="77:109">
      <c r="BY7443" s="10" t="s">
        <v>7596</v>
      </c>
      <c r="BZ7443" s="10">
        <v>75</v>
      </c>
      <c r="CA7443" s="10" t="s">
        <v>19</v>
      </c>
      <c r="CB7443" s="10" t="str" cm="1">
        <f t="array" aca="1" ref="CB7443" ca="1">INDIRECT("'Map'!" &amp; CA7443 &amp; BZ7443)</f>
        <v xml:space="preserve"> </v>
      </c>
      <c r="CC7443" s="10" t="str">
        <f ca="1">_xlfn.XLOOKUP(CB7443,Assumptions!$D$10:$D$15,Assumptions!$C$10:$C$15, "", 0, 1)</f>
        <v/>
      </c>
      <c r="CD7443" s="9">
        <f ca="1">_xlfn.XLOOKUP(CB7443,Assumptions!$D$10:$D$15,Assumptions!$F$10:$F$15, 0, 0, 1)</f>
        <v>0</v>
      </c>
      <c r="CE7443" s="9">
        <f ca="1">_xlfn.XLOOKUP(CB7443,Assumptions!$D$10:$D$15,Assumptions!$E$10:$E$15, 0, 0, 1)</f>
        <v>0</v>
      </c>
      <c r="CF7443" s="9">
        <f t="shared" ca="1" si="119"/>
        <v>0</v>
      </c>
      <c r="CG7443" s="9" cm="1">
        <f t="array" aca="1" ref="CG7443" ca="1">IF(OR(CG$37=$BZ7443:$CA7443),0,CF7443)</f>
        <v>0</v>
      </c>
      <c r="CH7443" s="9" cm="1">
        <f t="array" aca="1" ref="CH7443" ca="1">IF(OR(CH$37=$BZ7443:$CA7443),0,CG7443)</f>
        <v>0</v>
      </c>
      <c r="CI7443" s="9" cm="1">
        <f t="array" aca="1" ref="CI7443" ca="1">IF(OR(CI$37=$BZ7443:$CA7443),0,CH7443)</f>
        <v>0</v>
      </c>
      <c r="CJ7443" s="9" cm="1">
        <f t="array" aca="1" ref="CJ7443" ca="1">IF(OR(CJ$37=$BZ7443:$CA7443),0,CI7443)</f>
        <v>0</v>
      </c>
      <c r="CK7443" s="9" cm="1">
        <f t="array" aca="1" ref="CK7443" ca="1">IF(OR(CK$37=$BZ7443:$CA7443),0,CJ7443)</f>
        <v>0</v>
      </c>
      <c r="CL7443" s="9" cm="1">
        <f t="array" aca="1" ref="CL7443" ca="1">IF(OR(CL$37=$BZ7443:$CA7443),0,CK7443)</f>
        <v>0</v>
      </c>
      <c r="CM7443" s="9" cm="1">
        <f t="array" aca="1" ref="CM7443" ca="1">IF(OR(CM$37=$BZ7443:$CA7443),0,CL7443)</f>
        <v>0</v>
      </c>
      <c r="CN7443" s="9" cm="1">
        <f t="array" aca="1" ref="CN7443" ca="1">IF(OR(CN$37=$BZ7443:$CA7443),0,CM7443)</f>
        <v>0</v>
      </c>
      <c r="CO7443" s="9" cm="1">
        <f t="array" aca="1" ref="CO7443" ca="1">IF(OR(CO$37=$BZ7443:$CA7443),0,CN7443)</f>
        <v>0</v>
      </c>
      <c r="CP7443" s="9" cm="1">
        <f t="array" aca="1" ref="CP7443" ca="1">IF(OR(CP$37=$BZ7443:$CA7443),0,CO7443)</f>
        <v>0</v>
      </c>
      <c r="CQ7443" s="9" cm="1">
        <f t="array" aca="1" ref="CQ7443" ca="1">IF(OR(CQ$37=$BZ7443:$CA7443),0,CP7443)</f>
        <v>0</v>
      </c>
      <c r="CR7443" s="9" cm="1">
        <f t="array" aca="1" ref="CR7443" ca="1">IF(OR(CR$37=$BZ7443:$CA7443),0,CQ7443)</f>
        <v>0</v>
      </c>
      <c r="CS7443" s="9" cm="1">
        <f t="array" aca="1" ref="CS7443" ca="1">IF(OR(CS$37=$BZ7443:$CA7443),0,CR7443)</f>
        <v>0</v>
      </c>
      <c r="CT7443" s="9" cm="1">
        <f t="array" aca="1" ref="CT7443" ca="1">IF(OR(CT$37=$BZ7443:$CA7443),0,CS7443)</f>
        <v>0</v>
      </c>
      <c r="CU7443" s="9" cm="1">
        <f t="array" aca="1" ref="CU7443" ca="1">IF(OR(CU$37=$BZ7443:$CA7443),0,CT7443)</f>
        <v>0</v>
      </c>
      <c r="CV7443" s="9" cm="1">
        <f t="array" aca="1" ref="CV7443" ca="1">IF(OR(CV$37=$BZ7443:$CA7443),0,CU7443)</f>
        <v>0</v>
      </c>
      <c r="CW7443" s="9" cm="1">
        <f t="array" aca="1" ref="CW7443" ca="1">IF(OR(CW$37=$BZ7443:$CA7443),0,CV7443)</f>
        <v>0</v>
      </c>
      <c r="CX7443" s="9" cm="1">
        <f t="array" aca="1" ref="CX7443" ca="1">IF(OR(CX$37=$BZ7443:$CA7443),0,CW7443)</f>
        <v>0</v>
      </c>
      <c r="CY7443" s="9" cm="1">
        <f t="array" aca="1" ref="CY7443" ca="1">IF(OR(CY$37=$BZ7443:$CA7443),0,CX7443)</f>
        <v>0</v>
      </c>
      <c r="CZ7443" s="9" cm="1">
        <f t="array" aca="1" ref="CZ7443" ca="1">IF(OR(CZ$37=$BZ7443:$CA7443),0,CY7443)</f>
        <v>0</v>
      </c>
      <c r="DA7443" s="9" cm="1">
        <f t="array" aca="1" ref="DA7443" ca="1">IF(OR(DA$37=$BZ7443:$CA7443),0,CZ7443)</f>
        <v>0</v>
      </c>
      <c r="DB7443" s="9" cm="1">
        <f t="array" aca="1" ref="DB7443" ca="1">IF(OR(DB$37=$BZ7443:$CA7443),0,DA7443)</f>
        <v>0</v>
      </c>
      <c r="DC7443" s="9" cm="1">
        <f t="array" aca="1" ref="DC7443" ca="1">IF(OR(DC$37=$BZ7443:$CA7443),0,DB7443)</f>
        <v>0</v>
      </c>
      <c r="DD7443" s="9" cm="1">
        <f t="array" aca="1" ref="DD7443" ca="1">IF(OR(DD$37=$BZ7443:$CA7443),0,DC7443)</f>
        <v>0</v>
      </c>
      <c r="DE7443" s="9" cm="1">
        <f t="array" aca="1" ref="DE7443" ca="1">IF(OR(DE$37=$BZ7443:$CA7443),0,DD7443)</f>
        <v>0</v>
      </c>
    </row>
    <row r="7444" spans="77:109">
      <c r="BY7444" s="10" t="s">
        <v>7597</v>
      </c>
      <c r="BZ7444" s="10">
        <v>75</v>
      </c>
      <c r="CA7444" s="10" t="s">
        <v>21</v>
      </c>
      <c r="CB7444" s="10" t="str" cm="1">
        <f t="array" aca="1" ref="CB7444" ca="1">INDIRECT("'Map'!" &amp; CA7444 &amp; BZ7444)</f>
        <v>🍍</v>
      </c>
      <c r="CC7444" s="10" t="str">
        <f ca="1">_xlfn.XLOOKUP(CB7444,Assumptions!$D$10:$D$15,Assumptions!$C$10:$C$15, "", 0, 1)</f>
        <v>Pineapple</v>
      </c>
      <c r="CD7444" s="9">
        <f ca="1">_xlfn.XLOOKUP(CB7444,Assumptions!$D$10:$D$15,Assumptions!$F$10:$F$15, 0, 0, 1)</f>
        <v>1250</v>
      </c>
      <c r="CE7444" s="9">
        <f ca="1">_xlfn.XLOOKUP(CB7444,Assumptions!$D$10:$D$15,Assumptions!$E$10:$E$15, 0, 0, 1)</f>
        <v>2</v>
      </c>
      <c r="CF7444" s="9">
        <f t="shared" ca="1" si="119"/>
        <v>2500</v>
      </c>
      <c r="CG7444" s="9" cm="1">
        <f t="array" aca="1" ref="CG7444" ca="1">IF(OR(CG$37=$BZ7444:$CA7444),0,CF7444)</f>
        <v>2500</v>
      </c>
      <c r="CH7444" s="9" cm="1">
        <f t="array" aca="1" ref="CH7444" ca="1">IF(OR(CH$37=$BZ7444:$CA7444),0,CG7444)</f>
        <v>2500</v>
      </c>
      <c r="CI7444" s="9" cm="1">
        <f t="array" aca="1" ref="CI7444" ca="1">IF(OR(CI$37=$BZ7444:$CA7444),0,CH7444)</f>
        <v>2500</v>
      </c>
      <c r="CJ7444" s="9" cm="1">
        <f t="array" aca="1" ref="CJ7444" ca="1">IF(OR(CJ$37=$BZ7444:$CA7444),0,CI7444)</f>
        <v>2500</v>
      </c>
      <c r="CK7444" s="9" cm="1">
        <f t="array" aca="1" ref="CK7444" ca="1">IF(OR(CK$37=$BZ7444:$CA7444),0,CJ7444)</f>
        <v>2500</v>
      </c>
      <c r="CL7444" s="9" cm="1">
        <f t="array" aca="1" ref="CL7444" ca="1">IF(OR(CL$37=$BZ7444:$CA7444),0,CK7444)</f>
        <v>2500</v>
      </c>
      <c r="CM7444" s="9" cm="1">
        <f t="array" aca="1" ref="CM7444" ca="1">IF(OR(CM$37=$BZ7444:$CA7444),0,CL7444)</f>
        <v>2500</v>
      </c>
      <c r="CN7444" s="9" cm="1">
        <f t="array" aca="1" ref="CN7444" ca="1">IF(OR(CN$37=$BZ7444:$CA7444),0,CM7444)</f>
        <v>2500</v>
      </c>
      <c r="CO7444" s="9" cm="1">
        <f t="array" aca="1" ref="CO7444" ca="1">IF(OR(CO$37=$BZ7444:$CA7444),0,CN7444)</f>
        <v>2500</v>
      </c>
      <c r="CP7444" s="9" cm="1">
        <f t="array" aca="1" ref="CP7444" ca="1">IF(OR(CP$37=$BZ7444:$CA7444),0,CO7444)</f>
        <v>2500</v>
      </c>
      <c r="CQ7444" s="9" cm="1">
        <f t="array" aca="1" ref="CQ7444" ca="1">IF(OR(CQ$37=$BZ7444:$CA7444),0,CP7444)</f>
        <v>2500</v>
      </c>
      <c r="CR7444" s="9" cm="1">
        <f t="array" aca="1" ref="CR7444" ca="1">IF(OR(CR$37=$BZ7444:$CA7444),0,CQ7444)</f>
        <v>2500</v>
      </c>
      <c r="CS7444" s="9" cm="1">
        <f t="array" aca="1" ref="CS7444" ca="1">IF(OR(CS$37=$BZ7444:$CA7444),0,CR7444)</f>
        <v>2500</v>
      </c>
      <c r="CT7444" s="9" cm="1">
        <f t="array" aca="1" ref="CT7444" ca="1">IF(OR(CT$37=$BZ7444:$CA7444),0,CS7444)</f>
        <v>2500</v>
      </c>
      <c r="CU7444" s="9" cm="1">
        <f t="array" aca="1" ref="CU7444" ca="1">IF(OR(CU$37=$BZ7444:$CA7444),0,CT7444)</f>
        <v>2500</v>
      </c>
      <c r="CV7444" s="9" cm="1">
        <f t="array" aca="1" ref="CV7444" ca="1">IF(OR(CV$37=$BZ7444:$CA7444),0,CU7444)</f>
        <v>2500</v>
      </c>
      <c r="CW7444" s="9" cm="1">
        <f t="array" aca="1" ref="CW7444" ca="1">IF(OR(CW$37=$BZ7444:$CA7444),0,CV7444)</f>
        <v>2500</v>
      </c>
      <c r="CX7444" s="9" cm="1">
        <f t="array" aca="1" ref="CX7444" ca="1">IF(OR(CX$37=$BZ7444:$CA7444),0,CW7444)</f>
        <v>2500</v>
      </c>
      <c r="CY7444" s="9" cm="1">
        <f t="array" aca="1" ref="CY7444" ca="1">IF(OR(CY$37=$BZ7444:$CA7444),0,CX7444)</f>
        <v>2500</v>
      </c>
      <c r="CZ7444" s="9" cm="1">
        <f t="array" aca="1" ref="CZ7444" ca="1">IF(OR(CZ$37=$BZ7444:$CA7444),0,CY7444)</f>
        <v>2500</v>
      </c>
      <c r="DA7444" s="9" cm="1">
        <f t="array" aca="1" ref="DA7444" ca="1">IF(OR(DA$37=$BZ7444:$CA7444),0,CZ7444)</f>
        <v>2500</v>
      </c>
      <c r="DB7444" s="9" cm="1">
        <f t="array" aca="1" ref="DB7444" ca="1">IF(OR(DB$37=$BZ7444:$CA7444),0,DA7444)</f>
        <v>2500</v>
      </c>
      <c r="DC7444" s="9" cm="1">
        <f t="array" aca="1" ref="DC7444" ca="1">IF(OR(DC$37=$BZ7444:$CA7444),0,DB7444)</f>
        <v>2500</v>
      </c>
      <c r="DD7444" s="9" cm="1">
        <f t="array" aca="1" ref="DD7444" ca="1">IF(OR(DD$37=$BZ7444:$CA7444),0,DC7444)</f>
        <v>2500</v>
      </c>
      <c r="DE7444" s="9" cm="1">
        <f t="array" aca="1" ref="DE7444" ca="1">IF(OR(DE$37=$BZ7444:$CA7444),0,DD7444)</f>
        <v>2500</v>
      </c>
    </row>
    <row r="7445" spans="77:109">
      <c r="BY7445" s="10" t="s">
        <v>7598</v>
      </c>
      <c r="BZ7445" s="10">
        <v>75</v>
      </c>
      <c r="CA7445" s="10" t="s">
        <v>20</v>
      </c>
      <c r="CB7445" s="10" t="str" cm="1">
        <f t="array" aca="1" ref="CB7445" ca="1">INDIRECT("'Map'!" &amp; CA7445 &amp; BZ7445)</f>
        <v>🍋</v>
      </c>
      <c r="CC7445" s="10" t="str">
        <f ca="1">_xlfn.XLOOKUP(CB7445,Assumptions!$D$10:$D$15,Assumptions!$C$10:$C$15, "", 0, 1)</f>
        <v>Lemon</v>
      </c>
      <c r="CD7445" s="9">
        <f ca="1">_xlfn.XLOOKUP(CB7445,Assumptions!$D$10:$D$15,Assumptions!$F$10:$F$15, 0, 0, 1)</f>
        <v>300</v>
      </c>
      <c r="CE7445" s="9">
        <f ca="1">_xlfn.XLOOKUP(CB7445,Assumptions!$D$10:$D$15,Assumptions!$E$10:$E$15, 0, 0, 1)</f>
        <v>1.5</v>
      </c>
      <c r="CF7445" s="9">
        <f t="shared" ca="1" si="119"/>
        <v>450</v>
      </c>
      <c r="CG7445" s="9" cm="1">
        <f t="array" aca="1" ref="CG7445" ca="1">IF(OR(CG$37=$BZ7445:$CA7445),0,CF7445)</f>
        <v>450</v>
      </c>
      <c r="CH7445" s="9" cm="1">
        <f t="array" aca="1" ref="CH7445" ca="1">IF(OR(CH$37=$BZ7445:$CA7445),0,CG7445)</f>
        <v>450</v>
      </c>
      <c r="CI7445" s="9" cm="1">
        <f t="array" aca="1" ref="CI7445" ca="1">IF(OR(CI$37=$BZ7445:$CA7445),0,CH7445)</f>
        <v>450</v>
      </c>
      <c r="CJ7445" s="9" cm="1">
        <f t="array" aca="1" ref="CJ7445" ca="1">IF(OR(CJ$37=$BZ7445:$CA7445),0,CI7445)</f>
        <v>450</v>
      </c>
      <c r="CK7445" s="9" cm="1">
        <f t="array" aca="1" ref="CK7445" ca="1">IF(OR(CK$37=$BZ7445:$CA7445),0,CJ7445)</f>
        <v>450</v>
      </c>
      <c r="CL7445" s="9" cm="1">
        <f t="array" aca="1" ref="CL7445" ca="1">IF(OR(CL$37=$BZ7445:$CA7445),0,CK7445)</f>
        <v>450</v>
      </c>
      <c r="CM7445" s="9" cm="1">
        <f t="array" aca="1" ref="CM7445" ca="1">IF(OR(CM$37=$BZ7445:$CA7445),0,CL7445)</f>
        <v>450</v>
      </c>
      <c r="CN7445" s="9" cm="1">
        <f t="array" aca="1" ref="CN7445" ca="1">IF(OR(CN$37=$BZ7445:$CA7445),0,CM7445)</f>
        <v>450</v>
      </c>
      <c r="CO7445" s="9" cm="1">
        <f t="array" aca="1" ref="CO7445" ca="1">IF(OR(CO$37=$BZ7445:$CA7445),0,CN7445)</f>
        <v>450</v>
      </c>
      <c r="CP7445" s="9" cm="1">
        <f t="array" aca="1" ref="CP7445" ca="1">IF(OR(CP$37=$BZ7445:$CA7445),0,CO7445)</f>
        <v>450</v>
      </c>
      <c r="CQ7445" s="9" cm="1">
        <f t="array" aca="1" ref="CQ7445" ca="1">IF(OR(CQ$37=$BZ7445:$CA7445),0,CP7445)</f>
        <v>450</v>
      </c>
      <c r="CR7445" s="9" cm="1">
        <f t="array" aca="1" ref="CR7445" ca="1">IF(OR(CR$37=$BZ7445:$CA7445),0,CQ7445)</f>
        <v>450</v>
      </c>
      <c r="CS7445" s="9" cm="1">
        <f t="array" aca="1" ref="CS7445" ca="1">IF(OR(CS$37=$BZ7445:$CA7445),0,CR7445)</f>
        <v>450</v>
      </c>
      <c r="CT7445" s="9" cm="1">
        <f t="array" aca="1" ref="CT7445" ca="1">IF(OR(CT$37=$BZ7445:$CA7445),0,CS7445)</f>
        <v>450</v>
      </c>
      <c r="CU7445" s="9" cm="1">
        <f t="array" aca="1" ref="CU7445" ca="1">IF(OR(CU$37=$BZ7445:$CA7445),0,CT7445)</f>
        <v>450</v>
      </c>
      <c r="CV7445" s="9" cm="1">
        <f t="array" aca="1" ref="CV7445" ca="1">IF(OR(CV$37=$BZ7445:$CA7445),0,CU7445)</f>
        <v>450</v>
      </c>
      <c r="CW7445" s="9" cm="1">
        <f t="array" aca="1" ref="CW7445" ca="1">IF(OR(CW$37=$BZ7445:$CA7445),0,CV7445)</f>
        <v>450</v>
      </c>
      <c r="CX7445" s="9" cm="1">
        <f t="array" aca="1" ref="CX7445" ca="1">IF(OR(CX$37=$BZ7445:$CA7445),0,CW7445)</f>
        <v>450</v>
      </c>
      <c r="CY7445" s="9" cm="1">
        <f t="array" aca="1" ref="CY7445" ca="1">IF(OR(CY$37=$BZ7445:$CA7445),0,CX7445)</f>
        <v>450</v>
      </c>
      <c r="CZ7445" s="9" cm="1">
        <f t="array" aca="1" ref="CZ7445" ca="1">IF(OR(CZ$37=$BZ7445:$CA7445),0,CY7445)</f>
        <v>450</v>
      </c>
      <c r="DA7445" s="9" cm="1">
        <f t="array" aca="1" ref="DA7445" ca="1">IF(OR(DA$37=$BZ7445:$CA7445),0,CZ7445)</f>
        <v>450</v>
      </c>
      <c r="DB7445" s="9" cm="1">
        <f t="array" aca="1" ref="DB7445" ca="1">IF(OR(DB$37=$BZ7445:$CA7445),0,DA7445)</f>
        <v>450</v>
      </c>
      <c r="DC7445" s="9" cm="1">
        <f t="array" aca="1" ref="DC7445" ca="1">IF(OR(DC$37=$BZ7445:$CA7445),0,DB7445)</f>
        <v>450</v>
      </c>
      <c r="DD7445" s="9" cm="1">
        <f t="array" aca="1" ref="DD7445" ca="1">IF(OR(DD$37=$BZ7445:$CA7445),0,DC7445)</f>
        <v>0</v>
      </c>
      <c r="DE7445" s="9" cm="1">
        <f t="array" aca="1" ref="DE7445" ca="1">IF(OR(DE$37=$BZ7445:$CA7445),0,DD7445)</f>
        <v>0</v>
      </c>
    </row>
    <row r="7446" spans="77:109">
      <c r="BY7446" s="10" t="s">
        <v>7599</v>
      </c>
      <c r="BZ7446" s="10">
        <v>75</v>
      </c>
      <c r="CA7446" s="10" t="s">
        <v>15</v>
      </c>
      <c r="CB7446" s="10" t="str" cm="1">
        <f t="array" aca="1" ref="CB7446" ca="1">INDIRECT("'Map'!" &amp; CA7446 &amp; BZ7446)</f>
        <v>🍍</v>
      </c>
      <c r="CC7446" s="10" t="str">
        <f ca="1">_xlfn.XLOOKUP(CB7446,Assumptions!$D$10:$D$15,Assumptions!$C$10:$C$15, "", 0, 1)</f>
        <v>Pineapple</v>
      </c>
      <c r="CD7446" s="9">
        <f ca="1">_xlfn.XLOOKUP(CB7446,Assumptions!$D$10:$D$15,Assumptions!$F$10:$F$15, 0, 0, 1)</f>
        <v>1250</v>
      </c>
      <c r="CE7446" s="9">
        <f ca="1">_xlfn.XLOOKUP(CB7446,Assumptions!$D$10:$D$15,Assumptions!$E$10:$E$15, 0, 0, 1)</f>
        <v>2</v>
      </c>
      <c r="CF7446" s="9">
        <f t="shared" ca="1" si="119"/>
        <v>2500</v>
      </c>
      <c r="CG7446" s="9" cm="1">
        <f t="array" aca="1" ref="CG7446" ca="1">IF(OR(CG$37=$BZ7446:$CA7446),0,CF7446)</f>
        <v>2500</v>
      </c>
      <c r="CH7446" s="9" cm="1">
        <f t="array" aca="1" ref="CH7446" ca="1">IF(OR(CH$37=$BZ7446:$CA7446),0,CG7446)</f>
        <v>2500</v>
      </c>
      <c r="CI7446" s="9" cm="1">
        <f t="array" aca="1" ref="CI7446" ca="1">IF(OR(CI$37=$BZ7446:$CA7446),0,CH7446)</f>
        <v>2500</v>
      </c>
      <c r="CJ7446" s="9" cm="1">
        <f t="array" aca="1" ref="CJ7446" ca="1">IF(OR(CJ$37=$BZ7446:$CA7446),0,CI7446)</f>
        <v>2500</v>
      </c>
      <c r="CK7446" s="9" cm="1">
        <f t="array" aca="1" ref="CK7446" ca="1">IF(OR(CK$37=$BZ7446:$CA7446),0,CJ7446)</f>
        <v>2500</v>
      </c>
      <c r="CL7446" s="9" cm="1">
        <f t="array" aca="1" ref="CL7446" ca="1">IF(OR(CL$37=$BZ7446:$CA7446),0,CK7446)</f>
        <v>2500</v>
      </c>
      <c r="CM7446" s="9" cm="1">
        <f t="array" aca="1" ref="CM7446" ca="1">IF(OR(CM$37=$BZ7446:$CA7446),0,CL7446)</f>
        <v>2500</v>
      </c>
      <c r="CN7446" s="9" cm="1">
        <f t="array" aca="1" ref="CN7446" ca="1">IF(OR(CN$37=$BZ7446:$CA7446),0,CM7446)</f>
        <v>2500</v>
      </c>
      <c r="CO7446" s="9" cm="1">
        <f t="array" aca="1" ref="CO7446" ca="1">IF(OR(CO$37=$BZ7446:$CA7446),0,CN7446)</f>
        <v>0</v>
      </c>
      <c r="CP7446" s="9" cm="1">
        <f t="array" aca="1" ref="CP7446" ca="1">IF(OR(CP$37=$BZ7446:$CA7446),0,CO7446)</f>
        <v>0</v>
      </c>
      <c r="CQ7446" s="9" cm="1">
        <f t="array" aca="1" ref="CQ7446" ca="1">IF(OR(CQ$37=$BZ7446:$CA7446),0,CP7446)</f>
        <v>0</v>
      </c>
      <c r="CR7446" s="9" cm="1">
        <f t="array" aca="1" ref="CR7446" ca="1">IF(OR(CR$37=$BZ7446:$CA7446),0,CQ7446)</f>
        <v>0</v>
      </c>
      <c r="CS7446" s="9" cm="1">
        <f t="array" aca="1" ref="CS7446" ca="1">IF(OR(CS$37=$BZ7446:$CA7446),0,CR7446)</f>
        <v>0</v>
      </c>
      <c r="CT7446" s="9" cm="1">
        <f t="array" aca="1" ref="CT7446" ca="1">IF(OR(CT$37=$BZ7446:$CA7446),0,CS7446)</f>
        <v>0</v>
      </c>
      <c r="CU7446" s="9" cm="1">
        <f t="array" aca="1" ref="CU7446" ca="1">IF(OR(CU$37=$BZ7446:$CA7446),0,CT7446)</f>
        <v>0</v>
      </c>
      <c r="CV7446" s="9" cm="1">
        <f t="array" aca="1" ref="CV7446" ca="1">IF(OR(CV$37=$BZ7446:$CA7446),0,CU7446)</f>
        <v>0</v>
      </c>
      <c r="CW7446" s="9" cm="1">
        <f t="array" aca="1" ref="CW7446" ca="1">IF(OR(CW$37=$BZ7446:$CA7446),0,CV7446)</f>
        <v>0</v>
      </c>
      <c r="CX7446" s="9" cm="1">
        <f t="array" aca="1" ref="CX7446" ca="1">IF(OR(CX$37=$BZ7446:$CA7446),0,CW7446)</f>
        <v>0</v>
      </c>
      <c r="CY7446" s="9" cm="1">
        <f t="array" aca="1" ref="CY7446" ca="1">IF(OR(CY$37=$BZ7446:$CA7446),0,CX7446)</f>
        <v>0</v>
      </c>
      <c r="CZ7446" s="9" cm="1">
        <f t="array" aca="1" ref="CZ7446" ca="1">IF(OR(CZ$37=$BZ7446:$CA7446),0,CY7446)</f>
        <v>0</v>
      </c>
      <c r="DA7446" s="9" cm="1">
        <f t="array" aca="1" ref="DA7446" ca="1">IF(OR(DA$37=$BZ7446:$CA7446),0,CZ7446)</f>
        <v>0</v>
      </c>
      <c r="DB7446" s="9" cm="1">
        <f t="array" aca="1" ref="DB7446" ca="1">IF(OR(DB$37=$BZ7446:$CA7446),0,DA7446)</f>
        <v>0</v>
      </c>
      <c r="DC7446" s="9" cm="1">
        <f t="array" aca="1" ref="DC7446" ca="1">IF(OR(DC$37=$BZ7446:$CA7446),0,DB7446)</f>
        <v>0</v>
      </c>
      <c r="DD7446" s="9" cm="1">
        <f t="array" aca="1" ref="DD7446" ca="1">IF(OR(DD$37=$BZ7446:$CA7446),0,DC7446)</f>
        <v>0</v>
      </c>
      <c r="DE7446" s="9" cm="1">
        <f t="array" aca="1" ref="DE7446" ca="1">IF(OR(DE$37=$BZ7446:$CA7446),0,DD7446)</f>
        <v>0</v>
      </c>
    </row>
    <row r="7447" spans="77:109">
      <c r="BY7447" s="10" t="s">
        <v>7600</v>
      </c>
      <c r="BZ7447" s="10">
        <v>75</v>
      </c>
      <c r="CA7447" s="10" t="s">
        <v>24</v>
      </c>
      <c r="CB7447" s="10" t="str" cm="1">
        <f t="array" aca="1" ref="CB7447" ca="1">INDIRECT("'Map'!" &amp; CA7447 &amp; BZ7447)</f>
        <v>🍋</v>
      </c>
      <c r="CC7447" s="10" t="str">
        <f ca="1">_xlfn.XLOOKUP(CB7447,Assumptions!$D$10:$D$15,Assumptions!$C$10:$C$15, "", 0, 1)</f>
        <v>Lemon</v>
      </c>
      <c r="CD7447" s="9">
        <f ca="1">_xlfn.XLOOKUP(CB7447,Assumptions!$D$10:$D$15,Assumptions!$F$10:$F$15, 0, 0, 1)</f>
        <v>300</v>
      </c>
      <c r="CE7447" s="9">
        <f ca="1">_xlfn.XLOOKUP(CB7447,Assumptions!$D$10:$D$15,Assumptions!$E$10:$E$15, 0, 0, 1)</f>
        <v>1.5</v>
      </c>
      <c r="CF7447" s="9">
        <f t="shared" ca="1" si="119"/>
        <v>450</v>
      </c>
      <c r="CG7447" s="9" cm="1">
        <f t="array" aca="1" ref="CG7447" ca="1">IF(OR(CG$37=$BZ7447:$CA7447),0,CF7447)</f>
        <v>450</v>
      </c>
      <c r="CH7447" s="9" cm="1">
        <f t="array" aca="1" ref="CH7447" ca="1">IF(OR(CH$37=$BZ7447:$CA7447),0,CG7447)</f>
        <v>450</v>
      </c>
      <c r="CI7447" s="9" cm="1">
        <f t="array" aca="1" ref="CI7447" ca="1">IF(OR(CI$37=$BZ7447:$CA7447),0,CH7447)</f>
        <v>450</v>
      </c>
      <c r="CJ7447" s="9" cm="1">
        <f t="array" aca="1" ref="CJ7447" ca="1">IF(OR(CJ$37=$BZ7447:$CA7447),0,CI7447)</f>
        <v>450</v>
      </c>
      <c r="CK7447" s="9" cm="1">
        <f t="array" aca="1" ref="CK7447" ca="1">IF(OR(CK$37=$BZ7447:$CA7447),0,CJ7447)</f>
        <v>450</v>
      </c>
      <c r="CL7447" s="9" cm="1">
        <f t="array" aca="1" ref="CL7447" ca="1">IF(OR(CL$37=$BZ7447:$CA7447),0,CK7447)</f>
        <v>450</v>
      </c>
      <c r="CM7447" s="9" cm="1">
        <f t="array" aca="1" ref="CM7447" ca="1">IF(OR(CM$37=$BZ7447:$CA7447),0,CL7447)</f>
        <v>450</v>
      </c>
      <c r="CN7447" s="9" cm="1">
        <f t="array" aca="1" ref="CN7447" ca="1">IF(OR(CN$37=$BZ7447:$CA7447),0,CM7447)</f>
        <v>450</v>
      </c>
      <c r="CO7447" s="9" cm="1">
        <f t="array" aca="1" ref="CO7447" ca="1">IF(OR(CO$37=$BZ7447:$CA7447),0,CN7447)</f>
        <v>450</v>
      </c>
      <c r="CP7447" s="9" cm="1">
        <f t="array" aca="1" ref="CP7447" ca="1">IF(OR(CP$37=$BZ7447:$CA7447),0,CO7447)</f>
        <v>450</v>
      </c>
      <c r="CQ7447" s="9" cm="1">
        <f t="array" aca="1" ref="CQ7447" ca="1">IF(OR(CQ$37=$BZ7447:$CA7447),0,CP7447)</f>
        <v>450</v>
      </c>
      <c r="CR7447" s="9" cm="1">
        <f t="array" aca="1" ref="CR7447" ca="1">IF(OR(CR$37=$BZ7447:$CA7447),0,CQ7447)</f>
        <v>450</v>
      </c>
      <c r="CS7447" s="9" cm="1">
        <f t="array" aca="1" ref="CS7447" ca="1">IF(OR(CS$37=$BZ7447:$CA7447),0,CR7447)</f>
        <v>450</v>
      </c>
      <c r="CT7447" s="9" cm="1">
        <f t="array" aca="1" ref="CT7447" ca="1">IF(OR(CT$37=$BZ7447:$CA7447),0,CS7447)</f>
        <v>450</v>
      </c>
      <c r="CU7447" s="9" cm="1">
        <f t="array" aca="1" ref="CU7447" ca="1">IF(OR(CU$37=$BZ7447:$CA7447),0,CT7447)</f>
        <v>450</v>
      </c>
      <c r="CV7447" s="9" cm="1">
        <f t="array" aca="1" ref="CV7447" ca="1">IF(OR(CV$37=$BZ7447:$CA7447),0,CU7447)</f>
        <v>450</v>
      </c>
      <c r="CW7447" s="9" cm="1">
        <f t="array" aca="1" ref="CW7447" ca="1">IF(OR(CW$37=$BZ7447:$CA7447),0,CV7447)</f>
        <v>450</v>
      </c>
      <c r="CX7447" s="9" cm="1">
        <f t="array" aca="1" ref="CX7447" ca="1">IF(OR(CX$37=$BZ7447:$CA7447),0,CW7447)</f>
        <v>450</v>
      </c>
      <c r="CY7447" s="9" cm="1">
        <f t="array" aca="1" ref="CY7447" ca="1">IF(OR(CY$37=$BZ7447:$CA7447),0,CX7447)</f>
        <v>450</v>
      </c>
      <c r="CZ7447" s="9" cm="1">
        <f t="array" aca="1" ref="CZ7447" ca="1">IF(OR(CZ$37=$BZ7447:$CA7447),0,CY7447)</f>
        <v>450</v>
      </c>
      <c r="DA7447" s="9" cm="1">
        <f t="array" aca="1" ref="DA7447" ca="1">IF(OR(DA$37=$BZ7447:$CA7447),0,CZ7447)</f>
        <v>450</v>
      </c>
      <c r="DB7447" s="9" cm="1">
        <f t="array" aca="1" ref="DB7447" ca="1">IF(OR(DB$37=$BZ7447:$CA7447),0,DA7447)</f>
        <v>450</v>
      </c>
      <c r="DC7447" s="9" cm="1">
        <f t="array" aca="1" ref="DC7447" ca="1">IF(OR(DC$37=$BZ7447:$CA7447),0,DB7447)</f>
        <v>450</v>
      </c>
      <c r="DD7447" s="9" cm="1">
        <f t="array" aca="1" ref="DD7447" ca="1">IF(OR(DD$37=$BZ7447:$CA7447),0,DC7447)</f>
        <v>450</v>
      </c>
      <c r="DE7447" s="9" cm="1">
        <f t="array" aca="1" ref="DE7447" ca="1">IF(OR(DE$37=$BZ7447:$CA7447),0,DD7447)</f>
        <v>450</v>
      </c>
    </row>
    <row r="7448" spans="77:109">
      <c r="BY7448" s="10" t="s">
        <v>7601</v>
      </c>
      <c r="BZ7448" s="10">
        <v>75</v>
      </c>
      <c r="CA7448" s="10" t="s">
        <v>25</v>
      </c>
      <c r="CB7448" s="10" t="str" cm="1">
        <f t="array" aca="1" ref="CB7448" ca="1">INDIRECT("'Map'!" &amp; CA7448 &amp; BZ7448)</f>
        <v>🍇</v>
      </c>
      <c r="CC7448" s="10" t="str">
        <f ca="1">_xlfn.XLOOKUP(CB7448,Assumptions!$D$10:$D$15,Assumptions!$C$10:$C$15, "", 0, 1)</f>
        <v>Grapes</v>
      </c>
      <c r="CD7448" s="9">
        <f ca="1">_xlfn.XLOOKUP(CB7448,Assumptions!$D$10:$D$15,Assumptions!$F$10:$F$15, 0, 0, 1)</f>
        <v>450</v>
      </c>
      <c r="CE7448" s="9">
        <f ca="1">_xlfn.XLOOKUP(CB7448,Assumptions!$D$10:$D$15,Assumptions!$E$10:$E$15, 0, 0, 1)</f>
        <v>1.2</v>
      </c>
      <c r="CF7448" s="9">
        <f t="shared" ca="1" si="119"/>
        <v>540</v>
      </c>
      <c r="CG7448" s="9" cm="1">
        <f t="array" aca="1" ref="CG7448" ca="1">IF(OR(CG$37=$BZ7448:$CA7448),0,CF7448)</f>
        <v>540</v>
      </c>
      <c r="CH7448" s="9" cm="1">
        <f t="array" aca="1" ref="CH7448" ca="1">IF(OR(CH$37=$BZ7448:$CA7448),0,CG7448)</f>
        <v>540</v>
      </c>
      <c r="CI7448" s="9" cm="1">
        <f t="array" aca="1" ref="CI7448" ca="1">IF(OR(CI$37=$BZ7448:$CA7448),0,CH7448)</f>
        <v>540</v>
      </c>
      <c r="CJ7448" s="9" cm="1">
        <f t="array" aca="1" ref="CJ7448" ca="1">IF(OR(CJ$37=$BZ7448:$CA7448),0,CI7448)</f>
        <v>540</v>
      </c>
      <c r="CK7448" s="9" cm="1">
        <f t="array" aca="1" ref="CK7448" ca="1">IF(OR(CK$37=$BZ7448:$CA7448),0,CJ7448)</f>
        <v>540</v>
      </c>
      <c r="CL7448" s="9" cm="1">
        <f t="array" aca="1" ref="CL7448" ca="1">IF(OR(CL$37=$BZ7448:$CA7448),0,CK7448)</f>
        <v>540</v>
      </c>
      <c r="CM7448" s="9" cm="1">
        <f t="array" aca="1" ref="CM7448" ca="1">IF(OR(CM$37=$BZ7448:$CA7448),0,CL7448)</f>
        <v>540</v>
      </c>
      <c r="CN7448" s="9" cm="1">
        <f t="array" aca="1" ref="CN7448" ca="1">IF(OR(CN$37=$BZ7448:$CA7448),0,CM7448)</f>
        <v>540</v>
      </c>
      <c r="CO7448" s="9" cm="1">
        <f t="array" aca="1" ref="CO7448" ca="1">IF(OR(CO$37=$BZ7448:$CA7448),0,CN7448)</f>
        <v>540</v>
      </c>
      <c r="CP7448" s="9" cm="1">
        <f t="array" aca="1" ref="CP7448" ca="1">IF(OR(CP$37=$BZ7448:$CA7448),0,CO7448)</f>
        <v>540</v>
      </c>
      <c r="CQ7448" s="9" cm="1">
        <f t="array" aca="1" ref="CQ7448" ca="1">IF(OR(CQ$37=$BZ7448:$CA7448),0,CP7448)</f>
        <v>540</v>
      </c>
      <c r="CR7448" s="9" cm="1">
        <f t="array" aca="1" ref="CR7448" ca="1">IF(OR(CR$37=$BZ7448:$CA7448),0,CQ7448)</f>
        <v>540</v>
      </c>
      <c r="CS7448" s="9" cm="1">
        <f t="array" aca="1" ref="CS7448" ca="1">IF(OR(CS$37=$BZ7448:$CA7448),0,CR7448)</f>
        <v>540</v>
      </c>
      <c r="CT7448" s="9" cm="1">
        <f t="array" aca="1" ref="CT7448" ca="1">IF(OR(CT$37=$BZ7448:$CA7448),0,CS7448)</f>
        <v>540</v>
      </c>
      <c r="CU7448" s="9" cm="1">
        <f t="array" aca="1" ref="CU7448" ca="1">IF(OR(CU$37=$BZ7448:$CA7448),0,CT7448)</f>
        <v>540</v>
      </c>
      <c r="CV7448" s="9" cm="1">
        <f t="array" aca="1" ref="CV7448" ca="1">IF(OR(CV$37=$BZ7448:$CA7448),0,CU7448)</f>
        <v>540</v>
      </c>
      <c r="CW7448" s="9" cm="1">
        <f t="array" aca="1" ref="CW7448" ca="1">IF(OR(CW$37=$BZ7448:$CA7448),0,CV7448)</f>
        <v>540</v>
      </c>
      <c r="CX7448" s="9" cm="1">
        <f t="array" aca="1" ref="CX7448" ca="1">IF(OR(CX$37=$BZ7448:$CA7448),0,CW7448)</f>
        <v>540</v>
      </c>
      <c r="CY7448" s="9" cm="1">
        <f t="array" aca="1" ref="CY7448" ca="1">IF(OR(CY$37=$BZ7448:$CA7448),0,CX7448)</f>
        <v>540</v>
      </c>
      <c r="CZ7448" s="9" cm="1">
        <f t="array" aca="1" ref="CZ7448" ca="1">IF(OR(CZ$37=$BZ7448:$CA7448),0,CY7448)</f>
        <v>540</v>
      </c>
      <c r="DA7448" s="9" cm="1">
        <f t="array" aca="1" ref="DA7448" ca="1">IF(OR(DA$37=$BZ7448:$CA7448),0,CZ7448)</f>
        <v>540</v>
      </c>
      <c r="DB7448" s="9" cm="1">
        <f t="array" aca="1" ref="DB7448" ca="1">IF(OR(DB$37=$BZ7448:$CA7448),0,DA7448)</f>
        <v>540</v>
      </c>
      <c r="DC7448" s="9" cm="1">
        <f t="array" aca="1" ref="DC7448" ca="1">IF(OR(DC$37=$BZ7448:$CA7448),0,DB7448)</f>
        <v>540</v>
      </c>
      <c r="DD7448" s="9" cm="1">
        <f t="array" aca="1" ref="DD7448" ca="1">IF(OR(DD$37=$BZ7448:$CA7448),0,DC7448)</f>
        <v>540</v>
      </c>
      <c r="DE7448" s="9" cm="1">
        <f t="array" aca="1" ref="DE7448" ca="1">IF(OR(DE$37=$BZ7448:$CA7448),0,DD7448)</f>
        <v>540</v>
      </c>
    </row>
    <row r="7449" spans="77:109">
      <c r="BY7449" s="10" t="s">
        <v>7602</v>
      </c>
      <c r="BZ7449" s="10">
        <v>75</v>
      </c>
      <c r="CA7449" s="10" t="s">
        <v>26</v>
      </c>
      <c r="CB7449" s="10" t="str" cm="1">
        <f t="array" aca="1" ref="CB7449" ca="1">INDIRECT("'Map'!" &amp; CA7449 &amp; BZ7449)</f>
        <v>🍅</v>
      </c>
      <c r="CC7449" s="10" t="str">
        <f ca="1">_xlfn.XLOOKUP(CB7449,Assumptions!$D$10:$D$15,Assumptions!$C$10:$C$15, "", 0, 1)</f>
        <v>Tomato</v>
      </c>
      <c r="CD7449" s="9">
        <f ca="1">_xlfn.XLOOKUP(CB7449,Assumptions!$D$10:$D$15,Assumptions!$F$10:$F$15, 0, 0, 1)</f>
        <v>650</v>
      </c>
      <c r="CE7449" s="9">
        <f ca="1">_xlfn.XLOOKUP(CB7449,Assumptions!$D$10:$D$15,Assumptions!$E$10:$E$15, 0, 0, 1)</f>
        <v>1</v>
      </c>
      <c r="CF7449" s="9">
        <f t="shared" ca="1" si="119"/>
        <v>650</v>
      </c>
      <c r="CG7449" s="9" cm="1">
        <f t="array" aca="1" ref="CG7449" ca="1">IF(OR(CG$37=$BZ7449:$CA7449),0,CF7449)</f>
        <v>650</v>
      </c>
      <c r="CH7449" s="9" cm="1">
        <f t="array" aca="1" ref="CH7449" ca="1">IF(OR(CH$37=$BZ7449:$CA7449),0,CG7449)</f>
        <v>650</v>
      </c>
      <c r="CI7449" s="9" cm="1">
        <f t="array" aca="1" ref="CI7449" ca="1">IF(OR(CI$37=$BZ7449:$CA7449),0,CH7449)</f>
        <v>650</v>
      </c>
      <c r="CJ7449" s="9" cm="1">
        <f t="array" aca="1" ref="CJ7449" ca="1">IF(OR(CJ$37=$BZ7449:$CA7449),0,CI7449)</f>
        <v>650</v>
      </c>
      <c r="CK7449" s="9" cm="1">
        <f t="array" aca="1" ref="CK7449" ca="1">IF(OR(CK$37=$BZ7449:$CA7449),0,CJ7449)</f>
        <v>650</v>
      </c>
      <c r="CL7449" s="9" cm="1">
        <f t="array" aca="1" ref="CL7449" ca="1">IF(OR(CL$37=$BZ7449:$CA7449),0,CK7449)</f>
        <v>650</v>
      </c>
      <c r="CM7449" s="9" cm="1">
        <f t="array" aca="1" ref="CM7449" ca="1">IF(OR(CM$37=$BZ7449:$CA7449),0,CL7449)</f>
        <v>650</v>
      </c>
      <c r="CN7449" s="9" cm="1">
        <f t="array" aca="1" ref="CN7449" ca="1">IF(OR(CN$37=$BZ7449:$CA7449),0,CM7449)</f>
        <v>650</v>
      </c>
      <c r="CO7449" s="9" cm="1">
        <f t="array" aca="1" ref="CO7449" ca="1">IF(OR(CO$37=$BZ7449:$CA7449),0,CN7449)</f>
        <v>650</v>
      </c>
      <c r="CP7449" s="9" cm="1">
        <f t="array" aca="1" ref="CP7449" ca="1">IF(OR(CP$37=$BZ7449:$CA7449),0,CO7449)</f>
        <v>650</v>
      </c>
      <c r="CQ7449" s="9" cm="1">
        <f t="array" aca="1" ref="CQ7449" ca="1">IF(OR(CQ$37=$BZ7449:$CA7449),0,CP7449)</f>
        <v>650</v>
      </c>
      <c r="CR7449" s="9" cm="1">
        <f t="array" aca="1" ref="CR7449" ca="1">IF(OR(CR$37=$BZ7449:$CA7449),0,CQ7449)</f>
        <v>650</v>
      </c>
      <c r="CS7449" s="9" cm="1">
        <f t="array" aca="1" ref="CS7449" ca="1">IF(OR(CS$37=$BZ7449:$CA7449),0,CR7449)</f>
        <v>650</v>
      </c>
      <c r="CT7449" s="9" cm="1">
        <f t="array" aca="1" ref="CT7449" ca="1">IF(OR(CT$37=$BZ7449:$CA7449),0,CS7449)</f>
        <v>650</v>
      </c>
      <c r="CU7449" s="9" cm="1">
        <f t="array" aca="1" ref="CU7449" ca="1">IF(OR(CU$37=$BZ7449:$CA7449),0,CT7449)</f>
        <v>650</v>
      </c>
      <c r="CV7449" s="9" cm="1">
        <f t="array" aca="1" ref="CV7449" ca="1">IF(OR(CV$37=$BZ7449:$CA7449),0,CU7449)</f>
        <v>650</v>
      </c>
      <c r="CW7449" s="9" cm="1">
        <f t="array" aca="1" ref="CW7449" ca="1">IF(OR(CW$37=$BZ7449:$CA7449),0,CV7449)</f>
        <v>650</v>
      </c>
      <c r="CX7449" s="9" cm="1">
        <f t="array" aca="1" ref="CX7449" ca="1">IF(OR(CX$37=$BZ7449:$CA7449),0,CW7449)</f>
        <v>650</v>
      </c>
      <c r="CY7449" s="9" cm="1">
        <f t="array" aca="1" ref="CY7449" ca="1">IF(OR(CY$37=$BZ7449:$CA7449),0,CX7449)</f>
        <v>650</v>
      </c>
      <c r="CZ7449" s="9" cm="1">
        <f t="array" aca="1" ref="CZ7449" ca="1">IF(OR(CZ$37=$BZ7449:$CA7449),0,CY7449)</f>
        <v>650</v>
      </c>
      <c r="DA7449" s="9" cm="1">
        <f t="array" aca="1" ref="DA7449" ca="1">IF(OR(DA$37=$BZ7449:$CA7449),0,CZ7449)</f>
        <v>650</v>
      </c>
      <c r="DB7449" s="9" cm="1">
        <f t="array" aca="1" ref="DB7449" ca="1">IF(OR(DB$37=$BZ7449:$CA7449),0,DA7449)</f>
        <v>650</v>
      </c>
      <c r="DC7449" s="9" cm="1">
        <f t="array" aca="1" ref="DC7449" ca="1">IF(OR(DC$37=$BZ7449:$CA7449),0,DB7449)</f>
        <v>650</v>
      </c>
      <c r="DD7449" s="9" cm="1">
        <f t="array" aca="1" ref="DD7449" ca="1">IF(OR(DD$37=$BZ7449:$CA7449),0,DC7449)</f>
        <v>650</v>
      </c>
      <c r="DE7449" s="9" cm="1">
        <f t="array" aca="1" ref="DE7449" ca="1">IF(OR(DE$37=$BZ7449:$CA7449),0,DD7449)</f>
        <v>650</v>
      </c>
    </row>
    <row r="7450" spans="77:109">
      <c r="BY7450" s="10" t="s">
        <v>7603</v>
      </c>
      <c r="BZ7450" s="10">
        <v>75</v>
      </c>
      <c r="CA7450" s="10" t="s">
        <v>18</v>
      </c>
      <c r="CB7450" s="10" t="str" cm="1">
        <f t="array" aca="1" ref="CB7450" ca="1">INDIRECT("'Map'!" &amp; CA7450 &amp; BZ7450)</f>
        <v>🍋</v>
      </c>
      <c r="CC7450" s="10" t="str">
        <f ca="1">_xlfn.XLOOKUP(CB7450,Assumptions!$D$10:$D$15,Assumptions!$C$10:$C$15, "", 0, 1)</f>
        <v>Lemon</v>
      </c>
      <c r="CD7450" s="9">
        <f ca="1">_xlfn.XLOOKUP(CB7450,Assumptions!$D$10:$D$15,Assumptions!$F$10:$F$15, 0, 0, 1)</f>
        <v>300</v>
      </c>
      <c r="CE7450" s="9">
        <f ca="1">_xlfn.XLOOKUP(CB7450,Assumptions!$D$10:$D$15,Assumptions!$E$10:$E$15, 0, 0, 1)</f>
        <v>1.5</v>
      </c>
      <c r="CF7450" s="9">
        <f t="shared" ca="1" si="119"/>
        <v>450</v>
      </c>
      <c r="CG7450" s="9" cm="1">
        <f t="array" aca="1" ref="CG7450" ca="1">IF(OR(CG$37=$BZ7450:$CA7450),0,CF7450)</f>
        <v>450</v>
      </c>
      <c r="CH7450" s="9" cm="1">
        <f t="array" aca="1" ref="CH7450" ca="1">IF(OR(CH$37=$BZ7450:$CA7450),0,CG7450)</f>
        <v>450</v>
      </c>
      <c r="CI7450" s="9" cm="1">
        <f t="array" aca="1" ref="CI7450" ca="1">IF(OR(CI$37=$BZ7450:$CA7450),0,CH7450)</f>
        <v>450</v>
      </c>
      <c r="CJ7450" s="9" cm="1">
        <f t="array" aca="1" ref="CJ7450" ca="1">IF(OR(CJ$37=$BZ7450:$CA7450),0,CI7450)</f>
        <v>450</v>
      </c>
      <c r="CK7450" s="9" cm="1">
        <f t="array" aca="1" ref="CK7450" ca="1">IF(OR(CK$37=$BZ7450:$CA7450),0,CJ7450)</f>
        <v>450</v>
      </c>
      <c r="CL7450" s="9" cm="1">
        <f t="array" aca="1" ref="CL7450" ca="1">IF(OR(CL$37=$BZ7450:$CA7450),0,CK7450)</f>
        <v>450</v>
      </c>
      <c r="CM7450" s="9" cm="1">
        <f t="array" aca="1" ref="CM7450" ca="1">IF(OR(CM$37=$BZ7450:$CA7450),0,CL7450)</f>
        <v>450</v>
      </c>
      <c r="CN7450" s="9" cm="1">
        <f t="array" aca="1" ref="CN7450" ca="1">IF(OR(CN$37=$BZ7450:$CA7450),0,CM7450)</f>
        <v>450</v>
      </c>
      <c r="CO7450" s="9" cm="1">
        <f t="array" aca="1" ref="CO7450" ca="1">IF(OR(CO$37=$BZ7450:$CA7450),0,CN7450)</f>
        <v>450</v>
      </c>
      <c r="CP7450" s="9" cm="1">
        <f t="array" aca="1" ref="CP7450" ca="1">IF(OR(CP$37=$BZ7450:$CA7450),0,CO7450)</f>
        <v>450</v>
      </c>
      <c r="CQ7450" s="9" cm="1">
        <f t="array" aca="1" ref="CQ7450" ca="1">IF(OR(CQ$37=$BZ7450:$CA7450),0,CP7450)</f>
        <v>450</v>
      </c>
      <c r="CR7450" s="9" cm="1">
        <f t="array" aca="1" ref="CR7450" ca="1">IF(OR(CR$37=$BZ7450:$CA7450),0,CQ7450)</f>
        <v>450</v>
      </c>
      <c r="CS7450" s="9" cm="1">
        <f t="array" aca="1" ref="CS7450" ca="1">IF(OR(CS$37=$BZ7450:$CA7450),0,CR7450)</f>
        <v>450</v>
      </c>
      <c r="CT7450" s="9" cm="1">
        <f t="array" aca="1" ref="CT7450" ca="1">IF(OR(CT$37=$BZ7450:$CA7450),0,CS7450)</f>
        <v>450</v>
      </c>
      <c r="CU7450" s="9" cm="1">
        <f t="array" aca="1" ref="CU7450" ca="1">IF(OR(CU$37=$BZ7450:$CA7450),0,CT7450)</f>
        <v>450</v>
      </c>
      <c r="CV7450" s="9" cm="1">
        <f t="array" aca="1" ref="CV7450" ca="1">IF(OR(CV$37=$BZ7450:$CA7450),0,CU7450)</f>
        <v>450</v>
      </c>
      <c r="CW7450" s="9" cm="1">
        <f t="array" aca="1" ref="CW7450" ca="1">IF(OR(CW$37=$BZ7450:$CA7450),0,CV7450)</f>
        <v>450</v>
      </c>
      <c r="CX7450" s="9" cm="1">
        <f t="array" aca="1" ref="CX7450" ca="1">IF(OR(CX$37=$BZ7450:$CA7450),0,CW7450)</f>
        <v>450</v>
      </c>
      <c r="CY7450" s="9" cm="1">
        <f t="array" aca="1" ref="CY7450" ca="1">IF(OR(CY$37=$BZ7450:$CA7450),0,CX7450)</f>
        <v>450</v>
      </c>
      <c r="CZ7450" s="9" cm="1">
        <f t="array" aca="1" ref="CZ7450" ca="1">IF(OR(CZ$37=$BZ7450:$CA7450),0,CY7450)</f>
        <v>450</v>
      </c>
      <c r="DA7450" s="9" cm="1">
        <f t="array" aca="1" ref="DA7450" ca="1">IF(OR(DA$37=$BZ7450:$CA7450),0,CZ7450)</f>
        <v>450</v>
      </c>
      <c r="DB7450" s="9" cm="1">
        <f t="array" aca="1" ref="DB7450" ca="1">IF(OR(DB$37=$BZ7450:$CA7450),0,DA7450)</f>
        <v>450</v>
      </c>
      <c r="DC7450" s="9" cm="1">
        <f t="array" aca="1" ref="DC7450" ca="1">IF(OR(DC$37=$BZ7450:$CA7450),0,DB7450)</f>
        <v>450</v>
      </c>
      <c r="DD7450" s="9" cm="1">
        <f t="array" aca="1" ref="DD7450" ca="1">IF(OR(DD$37=$BZ7450:$CA7450),0,DC7450)</f>
        <v>450</v>
      </c>
      <c r="DE7450" s="9" cm="1">
        <f t="array" aca="1" ref="DE7450" ca="1">IF(OR(DE$37=$BZ7450:$CA7450),0,DD7450)</f>
        <v>450</v>
      </c>
    </row>
    <row r="7451" spans="77:109">
      <c r="BY7451" s="10" t="s">
        <v>7604</v>
      </c>
      <c r="BZ7451" s="10">
        <v>75</v>
      </c>
      <c r="CA7451" s="10" t="s">
        <v>16</v>
      </c>
      <c r="CB7451" s="10" t="str" cm="1">
        <f t="array" aca="1" ref="CB7451" ca="1">INDIRECT("'Map'!" &amp; CA7451 &amp; BZ7451)</f>
        <v>🍋</v>
      </c>
      <c r="CC7451" s="10" t="str">
        <f ca="1">_xlfn.XLOOKUP(CB7451,Assumptions!$D$10:$D$15,Assumptions!$C$10:$C$15, "", 0, 1)</f>
        <v>Lemon</v>
      </c>
      <c r="CD7451" s="9">
        <f ca="1">_xlfn.XLOOKUP(CB7451,Assumptions!$D$10:$D$15,Assumptions!$F$10:$F$15, 0, 0, 1)</f>
        <v>300</v>
      </c>
      <c r="CE7451" s="9">
        <f ca="1">_xlfn.XLOOKUP(CB7451,Assumptions!$D$10:$D$15,Assumptions!$E$10:$E$15, 0, 0, 1)</f>
        <v>1.5</v>
      </c>
      <c r="CF7451" s="9">
        <f t="shared" ca="1" si="119"/>
        <v>450</v>
      </c>
      <c r="CG7451" s="9" cm="1">
        <f t="array" aca="1" ref="CG7451" ca="1">IF(OR(CG$37=$BZ7451:$CA7451),0,CF7451)</f>
        <v>450</v>
      </c>
      <c r="CH7451" s="9" cm="1">
        <f t="array" aca="1" ref="CH7451" ca="1">IF(OR(CH$37=$BZ7451:$CA7451),0,CG7451)</f>
        <v>450</v>
      </c>
      <c r="CI7451" s="9" cm="1">
        <f t="array" aca="1" ref="CI7451" ca="1">IF(OR(CI$37=$BZ7451:$CA7451),0,CH7451)</f>
        <v>450</v>
      </c>
      <c r="CJ7451" s="9" cm="1">
        <f t="array" aca="1" ref="CJ7451" ca="1">IF(OR(CJ$37=$BZ7451:$CA7451),0,CI7451)</f>
        <v>450</v>
      </c>
      <c r="CK7451" s="9" cm="1">
        <f t="array" aca="1" ref="CK7451" ca="1">IF(OR(CK$37=$BZ7451:$CA7451),0,CJ7451)</f>
        <v>450</v>
      </c>
      <c r="CL7451" s="9" cm="1">
        <f t="array" aca="1" ref="CL7451" ca="1">IF(OR(CL$37=$BZ7451:$CA7451),0,CK7451)</f>
        <v>450</v>
      </c>
      <c r="CM7451" s="9" cm="1">
        <f t="array" aca="1" ref="CM7451" ca="1">IF(OR(CM$37=$BZ7451:$CA7451),0,CL7451)</f>
        <v>450</v>
      </c>
      <c r="CN7451" s="9" cm="1">
        <f t="array" aca="1" ref="CN7451" ca="1">IF(OR(CN$37=$BZ7451:$CA7451),0,CM7451)</f>
        <v>450</v>
      </c>
      <c r="CO7451" s="9" cm="1">
        <f t="array" aca="1" ref="CO7451" ca="1">IF(OR(CO$37=$BZ7451:$CA7451),0,CN7451)</f>
        <v>450</v>
      </c>
      <c r="CP7451" s="9" cm="1">
        <f t="array" aca="1" ref="CP7451" ca="1">IF(OR(CP$37=$BZ7451:$CA7451),0,CO7451)</f>
        <v>450</v>
      </c>
      <c r="CQ7451" s="9" cm="1">
        <f t="array" aca="1" ref="CQ7451" ca="1">IF(OR(CQ$37=$BZ7451:$CA7451),0,CP7451)</f>
        <v>450</v>
      </c>
      <c r="CR7451" s="9" cm="1">
        <f t="array" aca="1" ref="CR7451" ca="1">IF(OR(CR$37=$BZ7451:$CA7451),0,CQ7451)</f>
        <v>450</v>
      </c>
      <c r="CS7451" s="9" cm="1">
        <f t="array" aca="1" ref="CS7451" ca="1">IF(OR(CS$37=$BZ7451:$CA7451),0,CR7451)</f>
        <v>450</v>
      </c>
      <c r="CT7451" s="9" cm="1">
        <f t="array" aca="1" ref="CT7451" ca="1">IF(OR(CT$37=$BZ7451:$CA7451),0,CS7451)</f>
        <v>450</v>
      </c>
      <c r="CU7451" s="9" cm="1">
        <f t="array" aca="1" ref="CU7451" ca="1">IF(OR(CU$37=$BZ7451:$CA7451),0,CT7451)</f>
        <v>450</v>
      </c>
      <c r="CV7451" s="9" cm="1">
        <f t="array" aca="1" ref="CV7451" ca="1">IF(OR(CV$37=$BZ7451:$CA7451),0,CU7451)</f>
        <v>450</v>
      </c>
      <c r="CW7451" s="9" cm="1">
        <f t="array" aca="1" ref="CW7451" ca="1">IF(OR(CW$37=$BZ7451:$CA7451),0,CV7451)</f>
        <v>450</v>
      </c>
      <c r="CX7451" s="9" cm="1">
        <f t="array" aca="1" ref="CX7451" ca="1">IF(OR(CX$37=$BZ7451:$CA7451),0,CW7451)</f>
        <v>450</v>
      </c>
      <c r="CY7451" s="9" cm="1">
        <f t="array" aca="1" ref="CY7451" ca="1">IF(OR(CY$37=$BZ7451:$CA7451),0,CX7451)</f>
        <v>450</v>
      </c>
      <c r="CZ7451" s="9" cm="1">
        <f t="array" aca="1" ref="CZ7451" ca="1">IF(OR(CZ$37=$BZ7451:$CA7451),0,CY7451)</f>
        <v>450</v>
      </c>
      <c r="DA7451" s="9" cm="1">
        <f t="array" aca="1" ref="DA7451" ca="1">IF(OR(DA$37=$BZ7451:$CA7451),0,CZ7451)</f>
        <v>450</v>
      </c>
      <c r="DB7451" s="9" cm="1">
        <f t="array" aca="1" ref="DB7451" ca="1">IF(OR(DB$37=$BZ7451:$CA7451),0,DA7451)</f>
        <v>450</v>
      </c>
      <c r="DC7451" s="9" cm="1">
        <f t="array" aca="1" ref="DC7451" ca="1">IF(OR(DC$37=$BZ7451:$CA7451),0,DB7451)</f>
        <v>450</v>
      </c>
      <c r="DD7451" s="9" cm="1">
        <f t="array" aca="1" ref="DD7451" ca="1">IF(OR(DD$37=$BZ7451:$CA7451),0,DC7451)</f>
        <v>450</v>
      </c>
      <c r="DE7451" s="9" cm="1">
        <f t="array" aca="1" ref="DE7451" ca="1">IF(OR(DE$37=$BZ7451:$CA7451),0,DD7451)</f>
        <v>450</v>
      </c>
    </row>
    <row r="7452" spans="77:109">
      <c r="BY7452" s="10" t="s">
        <v>7605</v>
      </c>
      <c r="BZ7452" s="10">
        <v>75</v>
      </c>
      <c r="CA7452" s="10" t="s">
        <v>14</v>
      </c>
      <c r="CB7452" s="10" t="str" cm="1">
        <f t="array" aca="1" ref="CB7452" ca="1">INDIRECT("'Map'!" &amp; CA7452 &amp; BZ7452)</f>
        <v>🍋</v>
      </c>
      <c r="CC7452" s="10" t="str">
        <f ca="1">_xlfn.XLOOKUP(CB7452,Assumptions!$D$10:$D$15,Assumptions!$C$10:$C$15, "", 0, 1)</f>
        <v>Lemon</v>
      </c>
      <c r="CD7452" s="9">
        <f ca="1">_xlfn.XLOOKUP(CB7452,Assumptions!$D$10:$D$15,Assumptions!$F$10:$F$15, 0, 0, 1)</f>
        <v>300</v>
      </c>
      <c r="CE7452" s="9">
        <f ca="1">_xlfn.XLOOKUP(CB7452,Assumptions!$D$10:$D$15,Assumptions!$E$10:$E$15, 0, 0, 1)</f>
        <v>1.5</v>
      </c>
      <c r="CF7452" s="9">
        <f t="shared" ca="1" si="119"/>
        <v>450</v>
      </c>
      <c r="CG7452" s="9" cm="1">
        <f t="array" aca="1" ref="CG7452" ca="1">IF(OR(CG$37=$BZ7452:$CA7452),0,CF7452)</f>
        <v>450</v>
      </c>
      <c r="CH7452" s="9" cm="1">
        <f t="array" aca="1" ref="CH7452" ca="1">IF(OR(CH$37=$BZ7452:$CA7452),0,CG7452)</f>
        <v>450</v>
      </c>
      <c r="CI7452" s="9" cm="1">
        <f t="array" aca="1" ref="CI7452" ca="1">IF(OR(CI$37=$BZ7452:$CA7452),0,CH7452)</f>
        <v>450</v>
      </c>
      <c r="CJ7452" s="9" cm="1">
        <f t="array" aca="1" ref="CJ7452" ca="1">IF(OR(CJ$37=$BZ7452:$CA7452),0,CI7452)</f>
        <v>450</v>
      </c>
      <c r="CK7452" s="9" cm="1">
        <f t="array" aca="1" ref="CK7452" ca="1">IF(OR(CK$37=$BZ7452:$CA7452),0,CJ7452)</f>
        <v>450</v>
      </c>
      <c r="CL7452" s="9" cm="1">
        <f t="array" aca="1" ref="CL7452" ca="1">IF(OR(CL$37=$BZ7452:$CA7452),0,CK7452)</f>
        <v>450</v>
      </c>
      <c r="CM7452" s="9" cm="1">
        <f t="array" aca="1" ref="CM7452" ca="1">IF(OR(CM$37=$BZ7452:$CA7452),0,CL7452)</f>
        <v>450</v>
      </c>
      <c r="CN7452" s="9" cm="1">
        <f t="array" aca="1" ref="CN7452" ca="1">IF(OR(CN$37=$BZ7452:$CA7452),0,CM7452)</f>
        <v>450</v>
      </c>
      <c r="CO7452" s="9" cm="1">
        <f t="array" aca="1" ref="CO7452" ca="1">IF(OR(CO$37=$BZ7452:$CA7452),0,CN7452)</f>
        <v>450</v>
      </c>
      <c r="CP7452" s="9" cm="1">
        <f t="array" aca="1" ref="CP7452" ca="1">IF(OR(CP$37=$BZ7452:$CA7452),0,CO7452)</f>
        <v>450</v>
      </c>
      <c r="CQ7452" s="9" cm="1">
        <f t="array" aca="1" ref="CQ7452" ca="1">IF(OR(CQ$37=$BZ7452:$CA7452),0,CP7452)</f>
        <v>450</v>
      </c>
      <c r="CR7452" s="9" cm="1">
        <f t="array" aca="1" ref="CR7452" ca="1">IF(OR(CR$37=$BZ7452:$CA7452),0,CQ7452)</f>
        <v>450</v>
      </c>
      <c r="CS7452" s="9" cm="1">
        <f t="array" aca="1" ref="CS7452" ca="1">IF(OR(CS$37=$BZ7452:$CA7452),0,CR7452)</f>
        <v>450</v>
      </c>
      <c r="CT7452" s="9" cm="1">
        <f t="array" aca="1" ref="CT7452" ca="1">IF(OR(CT$37=$BZ7452:$CA7452),0,CS7452)</f>
        <v>450</v>
      </c>
      <c r="CU7452" s="9" cm="1">
        <f t="array" aca="1" ref="CU7452" ca="1">IF(OR(CU$37=$BZ7452:$CA7452),0,CT7452)</f>
        <v>450</v>
      </c>
      <c r="CV7452" s="9" cm="1">
        <f t="array" aca="1" ref="CV7452" ca="1">IF(OR(CV$37=$BZ7452:$CA7452),0,CU7452)</f>
        <v>450</v>
      </c>
      <c r="CW7452" s="9" cm="1">
        <f t="array" aca="1" ref="CW7452" ca="1">IF(OR(CW$37=$BZ7452:$CA7452),0,CV7452)</f>
        <v>450</v>
      </c>
      <c r="CX7452" s="9" cm="1">
        <f t="array" aca="1" ref="CX7452" ca="1">IF(OR(CX$37=$BZ7452:$CA7452),0,CW7452)</f>
        <v>450</v>
      </c>
      <c r="CY7452" s="9" cm="1">
        <f t="array" aca="1" ref="CY7452" ca="1">IF(OR(CY$37=$BZ7452:$CA7452),0,CX7452)</f>
        <v>450</v>
      </c>
      <c r="CZ7452" s="9" cm="1">
        <f t="array" aca="1" ref="CZ7452" ca="1">IF(OR(CZ$37=$BZ7452:$CA7452),0,CY7452)</f>
        <v>450</v>
      </c>
      <c r="DA7452" s="9" cm="1">
        <f t="array" aca="1" ref="DA7452" ca="1">IF(OR(DA$37=$BZ7452:$CA7452),0,CZ7452)</f>
        <v>450</v>
      </c>
      <c r="DB7452" s="9" cm="1">
        <f t="array" aca="1" ref="DB7452" ca="1">IF(OR(DB$37=$BZ7452:$CA7452),0,DA7452)</f>
        <v>450</v>
      </c>
      <c r="DC7452" s="9" cm="1">
        <f t="array" aca="1" ref="DC7452" ca="1">IF(OR(DC$37=$BZ7452:$CA7452),0,DB7452)</f>
        <v>450</v>
      </c>
      <c r="DD7452" s="9" cm="1">
        <f t="array" aca="1" ref="DD7452" ca="1">IF(OR(DD$37=$BZ7452:$CA7452),0,DC7452)</f>
        <v>450</v>
      </c>
      <c r="DE7452" s="9" cm="1">
        <f t="array" aca="1" ref="DE7452" ca="1">IF(OR(DE$37=$BZ7452:$CA7452),0,DD7452)</f>
        <v>450</v>
      </c>
    </row>
    <row r="7453" spans="77:109">
      <c r="BY7453" s="10" t="s">
        <v>7606</v>
      </c>
      <c r="BZ7453" s="10">
        <v>75</v>
      </c>
      <c r="CA7453" s="10" t="s">
        <v>12</v>
      </c>
      <c r="CB7453" s="10" t="str" cm="1">
        <f t="array" aca="1" ref="CB7453" ca="1">INDIRECT("'Map'!" &amp; CA7453 &amp; BZ7453)</f>
        <v>🍅</v>
      </c>
      <c r="CC7453" s="10" t="str">
        <f ca="1">_xlfn.XLOOKUP(CB7453,Assumptions!$D$10:$D$15,Assumptions!$C$10:$C$15, "", 0, 1)</f>
        <v>Tomato</v>
      </c>
      <c r="CD7453" s="9">
        <f ca="1">_xlfn.XLOOKUP(CB7453,Assumptions!$D$10:$D$15,Assumptions!$F$10:$F$15, 0, 0, 1)</f>
        <v>650</v>
      </c>
      <c r="CE7453" s="9">
        <f ca="1">_xlfn.XLOOKUP(CB7453,Assumptions!$D$10:$D$15,Assumptions!$E$10:$E$15, 0, 0, 1)</f>
        <v>1</v>
      </c>
      <c r="CF7453" s="9">
        <f t="shared" ca="1" si="119"/>
        <v>650</v>
      </c>
      <c r="CG7453" s="9" cm="1">
        <f t="array" aca="1" ref="CG7453" ca="1">IF(OR(CG$37=$BZ7453:$CA7453),0,CF7453)</f>
        <v>650</v>
      </c>
      <c r="CH7453" s="9" cm="1">
        <f t="array" aca="1" ref="CH7453" ca="1">IF(OR(CH$37=$BZ7453:$CA7453),0,CG7453)</f>
        <v>650</v>
      </c>
      <c r="CI7453" s="9" cm="1">
        <f t="array" aca="1" ref="CI7453" ca="1">IF(OR(CI$37=$BZ7453:$CA7453),0,CH7453)</f>
        <v>650</v>
      </c>
      <c r="CJ7453" s="9" cm="1">
        <f t="array" aca="1" ref="CJ7453" ca="1">IF(OR(CJ$37=$BZ7453:$CA7453),0,CI7453)</f>
        <v>650</v>
      </c>
      <c r="CK7453" s="9" cm="1">
        <f t="array" aca="1" ref="CK7453" ca="1">IF(OR(CK$37=$BZ7453:$CA7453),0,CJ7453)</f>
        <v>0</v>
      </c>
      <c r="CL7453" s="9" cm="1">
        <f t="array" aca="1" ref="CL7453" ca="1">IF(OR(CL$37=$BZ7453:$CA7453),0,CK7453)</f>
        <v>0</v>
      </c>
      <c r="CM7453" s="9" cm="1">
        <f t="array" aca="1" ref="CM7453" ca="1">IF(OR(CM$37=$BZ7453:$CA7453),0,CL7453)</f>
        <v>0</v>
      </c>
      <c r="CN7453" s="9" cm="1">
        <f t="array" aca="1" ref="CN7453" ca="1">IF(OR(CN$37=$BZ7453:$CA7453),0,CM7453)</f>
        <v>0</v>
      </c>
      <c r="CO7453" s="9" cm="1">
        <f t="array" aca="1" ref="CO7453" ca="1">IF(OR(CO$37=$BZ7453:$CA7453),0,CN7453)</f>
        <v>0</v>
      </c>
      <c r="CP7453" s="9" cm="1">
        <f t="array" aca="1" ref="CP7453" ca="1">IF(OR(CP$37=$BZ7453:$CA7453),0,CO7453)</f>
        <v>0</v>
      </c>
      <c r="CQ7453" s="9" cm="1">
        <f t="array" aca="1" ref="CQ7453" ca="1">IF(OR(CQ$37=$BZ7453:$CA7453),0,CP7453)</f>
        <v>0</v>
      </c>
      <c r="CR7453" s="9" cm="1">
        <f t="array" aca="1" ref="CR7453" ca="1">IF(OR(CR$37=$BZ7453:$CA7453),0,CQ7453)</f>
        <v>0</v>
      </c>
      <c r="CS7453" s="9" cm="1">
        <f t="array" aca="1" ref="CS7453" ca="1">IF(OR(CS$37=$BZ7453:$CA7453),0,CR7453)</f>
        <v>0</v>
      </c>
      <c r="CT7453" s="9" cm="1">
        <f t="array" aca="1" ref="CT7453" ca="1">IF(OR(CT$37=$BZ7453:$CA7453),0,CS7453)</f>
        <v>0</v>
      </c>
      <c r="CU7453" s="9" cm="1">
        <f t="array" aca="1" ref="CU7453" ca="1">IF(OR(CU$37=$BZ7453:$CA7453),0,CT7453)</f>
        <v>0</v>
      </c>
      <c r="CV7453" s="9" cm="1">
        <f t="array" aca="1" ref="CV7453" ca="1">IF(OR(CV$37=$BZ7453:$CA7453),0,CU7453)</f>
        <v>0</v>
      </c>
      <c r="CW7453" s="9" cm="1">
        <f t="array" aca="1" ref="CW7453" ca="1">IF(OR(CW$37=$BZ7453:$CA7453),0,CV7453)</f>
        <v>0</v>
      </c>
      <c r="CX7453" s="9" cm="1">
        <f t="array" aca="1" ref="CX7453" ca="1">IF(OR(CX$37=$BZ7453:$CA7453),0,CW7453)</f>
        <v>0</v>
      </c>
      <c r="CY7453" s="9" cm="1">
        <f t="array" aca="1" ref="CY7453" ca="1">IF(OR(CY$37=$BZ7453:$CA7453),0,CX7453)</f>
        <v>0</v>
      </c>
      <c r="CZ7453" s="9" cm="1">
        <f t="array" aca="1" ref="CZ7453" ca="1">IF(OR(CZ$37=$BZ7453:$CA7453),0,CY7453)</f>
        <v>0</v>
      </c>
      <c r="DA7453" s="9" cm="1">
        <f t="array" aca="1" ref="DA7453" ca="1">IF(OR(DA$37=$BZ7453:$CA7453),0,CZ7453)</f>
        <v>0</v>
      </c>
      <c r="DB7453" s="9" cm="1">
        <f t="array" aca="1" ref="DB7453" ca="1">IF(OR(DB$37=$BZ7453:$CA7453),0,DA7453)</f>
        <v>0</v>
      </c>
      <c r="DC7453" s="9" cm="1">
        <f t="array" aca="1" ref="DC7453" ca="1">IF(OR(DC$37=$BZ7453:$CA7453),0,DB7453)</f>
        <v>0</v>
      </c>
      <c r="DD7453" s="9" cm="1">
        <f t="array" aca="1" ref="DD7453" ca="1">IF(OR(DD$37=$BZ7453:$CA7453),0,DC7453)</f>
        <v>0</v>
      </c>
      <c r="DE7453" s="9" cm="1">
        <f t="array" aca="1" ref="DE7453" ca="1">IF(OR(DE$37=$BZ7453:$CA7453),0,DD7453)</f>
        <v>0</v>
      </c>
    </row>
    <row r="7454" spans="77:109">
      <c r="BY7454" s="10" t="s">
        <v>7607</v>
      </c>
      <c r="BZ7454" s="10">
        <v>75</v>
      </c>
      <c r="CA7454" s="10" t="s">
        <v>27</v>
      </c>
      <c r="CB7454" s="10" t="str" cm="1">
        <f t="array" aca="1" ref="CB7454" ca="1">INDIRECT("'Map'!" &amp; CA7454 &amp; BZ7454)</f>
        <v xml:space="preserve"> </v>
      </c>
      <c r="CC7454" s="10" t="str">
        <f ca="1">_xlfn.XLOOKUP(CB7454,Assumptions!$D$10:$D$15,Assumptions!$C$10:$C$15, "", 0, 1)</f>
        <v/>
      </c>
      <c r="CD7454" s="9">
        <f ca="1">_xlfn.XLOOKUP(CB7454,Assumptions!$D$10:$D$15,Assumptions!$F$10:$F$15, 0, 0, 1)</f>
        <v>0</v>
      </c>
      <c r="CE7454" s="9">
        <f ca="1">_xlfn.XLOOKUP(CB7454,Assumptions!$D$10:$D$15,Assumptions!$E$10:$E$15, 0, 0, 1)</f>
        <v>0</v>
      </c>
      <c r="CF7454" s="9">
        <f t="shared" ca="1" si="119"/>
        <v>0</v>
      </c>
      <c r="CG7454" s="9" cm="1">
        <f t="array" aca="1" ref="CG7454" ca="1">IF(OR(CG$37=$BZ7454:$CA7454),0,CF7454)</f>
        <v>0</v>
      </c>
      <c r="CH7454" s="9" cm="1">
        <f t="array" aca="1" ref="CH7454" ca="1">IF(OR(CH$37=$BZ7454:$CA7454),0,CG7454)</f>
        <v>0</v>
      </c>
      <c r="CI7454" s="9" cm="1">
        <f t="array" aca="1" ref="CI7454" ca="1">IF(OR(CI$37=$BZ7454:$CA7454),0,CH7454)</f>
        <v>0</v>
      </c>
      <c r="CJ7454" s="9" cm="1">
        <f t="array" aca="1" ref="CJ7454" ca="1">IF(OR(CJ$37=$BZ7454:$CA7454),0,CI7454)</f>
        <v>0</v>
      </c>
      <c r="CK7454" s="9" cm="1">
        <f t="array" aca="1" ref="CK7454" ca="1">IF(OR(CK$37=$BZ7454:$CA7454),0,CJ7454)</f>
        <v>0</v>
      </c>
      <c r="CL7454" s="9" cm="1">
        <f t="array" aca="1" ref="CL7454" ca="1">IF(OR(CL$37=$BZ7454:$CA7454),0,CK7454)</f>
        <v>0</v>
      </c>
      <c r="CM7454" s="9" cm="1">
        <f t="array" aca="1" ref="CM7454" ca="1">IF(OR(CM$37=$BZ7454:$CA7454),0,CL7454)</f>
        <v>0</v>
      </c>
      <c r="CN7454" s="9" cm="1">
        <f t="array" aca="1" ref="CN7454" ca="1">IF(OR(CN$37=$BZ7454:$CA7454),0,CM7454)</f>
        <v>0</v>
      </c>
      <c r="CO7454" s="9" cm="1">
        <f t="array" aca="1" ref="CO7454" ca="1">IF(OR(CO$37=$BZ7454:$CA7454),0,CN7454)</f>
        <v>0</v>
      </c>
      <c r="CP7454" s="9" cm="1">
        <f t="array" aca="1" ref="CP7454" ca="1">IF(OR(CP$37=$BZ7454:$CA7454),0,CO7454)</f>
        <v>0</v>
      </c>
      <c r="CQ7454" s="9" cm="1">
        <f t="array" aca="1" ref="CQ7454" ca="1">IF(OR(CQ$37=$BZ7454:$CA7454),0,CP7454)</f>
        <v>0</v>
      </c>
      <c r="CR7454" s="9" cm="1">
        <f t="array" aca="1" ref="CR7454" ca="1">IF(OR(CR$37=$BZ7454:$CA7454),0,CQ7454)</f>
        <v>0</v>
      </c>
      <c r="CS7454" s="9" cm="1">
        <f t="array" aca="1" ref="CS7454" ca="1">IF(OR(CS$37=$BZ7454:$CA7454),0,CR7454)</f>
        <v>0</v>
      </c>
      <c r="CT7454" s="9" cm="1">
        <f t="array" aca="1" ref="CT7454" ca="1">IF(OR(CT$37=$BZ7454:$CA7454),0,CS7454)</f>
        <v>0</v>
      </c>
      <c r="CU7454" s="9" cm="1">
        <f t="array" aca="1" ref="CU7454" ca="1">IF(OR(CU$37=$BZ7454:$CA7454),0,CT7454)</f>
        <v>0</v>
      </c>
      <c r="CV7454" s="9" cm="1">
        <f t="array" aca="1" ref="CV7454" ca="1">IF(OR(CV$37=$BZ7454:$CA7454),0,CU7454)</f>
        <v>0</v>
      </c>
      <c r="CW7454" s="9" cm="1">
        <f t="array" aca="1" ref="CW7454" ca="1">IF(OR(CW$37=$BZ7454:$CA7454),0,CV7454)</f>
        <v>0</v>
      </c>
      <c r="CX7454" s="9" cm="1">
        <f t="array" aca="1" ref="CX7454" ca="1">IF(OR(CX$37=$BZ7454:$CA7454),0,CW7454)</f>
        <v>0</v>
      </c>
      <c r="CY7454" s="9" cm="1">
        <f t="array" aca="1" ref="CY7454" ca="1">IF(OR(CY$37=$BZ7454:$CA7454),0,CX7454)</f>
        <v>0</v>
      </c>
      <c r="CZ7454" s="9" cm="1">
        <f t="array" aca="1" ref="CZ7454" ca="1">IF(OR(CZ$37=$BZ7454:$CA7454),0,CY7454)</f>
        <v>0</v>
      </c>
      <c r="DA7454" s="9" cm="1">
        <f t="array" aca="1" ref="DA7454" ca="1">IF(OR(DA$37=$BZ7454:$CA7454),0,CZ7454)</f>
        <v>0</v>
      </c>
      <c r="DB7454" s="9" cm="1">
        <f t="array" aca="1" ref="DB7454" ca="1">IF(OR(DB$37=$BZ7454:$CA7454),0,DA7454)</f>
        <v>0</v>
      </c>
      <c r="DC7454" s="9" cm="1">
        <f t="array" aca="1" ref="DC7454" ca="1">IF(OR(DC$37=$BZ7454:$CA7454),0,DB7454)</f>
        <v>0</v>
      </c>
      <c r="DD7454" s="9" cm="1">
        <f t="array" aca="1" ref="DD7454" ca="1">IF(OR(DD$37=$BZ7454:$CA7454),0,DC7454)</f>
        <v>0</v>
      </c>
      <c r="DE7454" s="9" cm="1">
        <f t="array" aca="1" ref="DE7454" ca="1">IF(OR(DE$37=$BZ7454:$CA7454),0,DD7454)</f>
        <v>0</v>
      </c>
    </row>
    <row r="7455" spans="77:109">
      <c r="BY7455" s="10" t="s">
        <v>7608</v>
      </c>
      <c r="BZ7455" s="10">
        <v>75</v>
      </c>
      <c r="CA7455" s="10" t="s">
        <v>28</v>
      </c>
      <c r="CB7455" s="10" t="str" cm="1">
        <f t="array" aca="1" ref="CB7455" ca="1">INDIRECT("'Map'!" &amp; CA7455 &amp; BZ7455)</f>
        <v xml:space="preserve"> </v>
      </c>
      <c r="CC7455" s="10" t="str">
        <f ca="1">_xlfn.XLOOKUP(CB7455,Assumptions!$D$10:$D$15,Assumptions!$C$10:$C$15, "", 0, 1)</f>
        <v/>
      </c>
      <c r="CD7455" s="9">
        <f ca="1">_xlfn.XLOOKUP(CB7455,Assumptions!$D$10:$D$15,Assumptions!$F$10:$F$15, 0, 0, 1)</f>
        <v>0</v>
      </c>
      <c r="CE7455" s="9">
        <f ca="1">_xlfn.XLOOKUP(CB7455,Assumptions!$D$10:$D$15,Assumptions!$E$10:$E$15, 0, 0, 1)</f>
        <v>0</v>
      </c>
      <c r="CF7455" s="9">
        <f t="shared" ca="1" si="119"/>
        <v>0</v>
      </c>
      <c r="CG7455" s="9" cm="1">
        <f t="array" aca="1" ref="CG7455" ca="1">IF(OR(CG$37=$BZ7455:$CA7455),0,CF7455)</f>
        <v>0</v>
      </c>
      <c r="CH7455" s="9" cm="1">
        <f t="array" aca="1" ref="CH7455" ca="1">IF(OR(CH$37=$BZ7455:$CA7455),0,CG7455)</f>
        <v>0</v>
      </c>
      <c r="CI7455" s="9" cm="1">
        <f t="array" aca="1" ref="CI7455" ca="1">IF(OR(CI$37=$BZ7455:$CA7455),0,CH7455)</f>
        <v>0</v>
      </c>
      <c r="CJ7455" s="9" cm="1">
        <f t="array" aca="1" ref="CJ7455" ca="1">IF(OR(CJ$37=$BZ7455:$CA7455),0,CI7455)</f>
        <v>0</v>
      </c>
      <c r="CK7455" s="9" cm="1">
        <f t="array" aca="1" ref="CK7455" ca="1">IF(OR(CK$37=$BZ7455:$CA7455),0,CJ7455)</f>
        <v>0</v>
      </c>
      <c r="CL7455" s="9" cm="1">
        <f t="array" aca="1" ref="CL7455" ca="1">IF(OR(CL$37=$BZ7455:$CA7455),0,CK7455)</f>
        <v>0</v>
      </c>
      <c r="CM7455" s="9" cm="1">
        <f t="array" aca="1" ref="CM7455" ca="1">IF(OR(CM$37=$BZ7455:$CA7455),0,CL7455)</f>
        <v>0</v>
      </c>
      <c r="CN7455" s="9" cm="1">
        <f t="array" aca="1" ref="CN7455" ca="1">IF(OR(CN$37=$BZ7455:$CA7455),0,CM7455)</f>
        <v>0</v>
      </c>
      <c r="CO7455" s="9" cm="1">
        <f t="array" aca="1" ref="CO7455" ca="1">IF(OR(CO$37=$BZ7455:$CA7455),0,CN7455)</f>
        <v>0</v>
      </c>
      <c r="CP7455" s="9" cm="1">
        <f t="array" aca="1" ref="CP7455" ca="1">IF(OR(CP$37=$BZ7455:$CA7455),0,CO7455)</f>
        <v>0</v>
      </c>
      <c r="CQ7455" s="9" cm="1">
        <f t="array" aca="1" ref="CQ7455" ca="1">IF(OR(CQ$37=$BZ7455:$CA7455),0,CP7455)</f>
        <v>0</v>
      </c>
      <c r="CR7455" s="9" cm="1">
        <f t="array" aca="1" ref="CR7455" ca="1">IF(OR(CR$37=$BZ7455:$CA7455),0,CQ7455)</f>
        <v>0</v>
      </c>
      <c r="CS7455" s="9" cm="1">
        <f t="array" aca="1" ref="CS7455" ca="1">IF(OR(CS$37=$BZ7455:$CA7455),0,CR7455)</f>
        <v>0</v>
      </c>
      <c r="CT7455" s="9" cm="1">
        <f t="array" aca="1" ref="CT7455" ca="1">IF(OR(CT$37=$BZ7455:$CA7455),0,CS7455)</f>
        <v>0</v>
      </c>
      <c r="CU7455" s="9" cm="1">
        <f t="array" aca="1" ref="CU7455" ca="1">IF(OR(CU$37=$BZ7455:$CA7455),0,CT7455)</f>
        <v>0</v>
      </c>
      <c r="CV7455" s="9" cm="1">
        <f t="array" aca="1" ref="CV7455" ca="1">IF(OR(CV$37=$BZ7455:$CA7455),0,CU7455)</f>
        <v>0</v>
      </c>
      <c r="CW7455" s="9" cm="1">
        <f t="array" aca="1" ref="CW7455" ca="1">IF(OR(CW$37=$BZ7455:$CA7455),0,CV7455)</f>
        <v>0</v>
      </c>
      <c r="CX7455" s="9" cm="1">
        <f t="array" aca="1" ref="CX7455" ca="1">IF(OR(CX$37=$BZ7455:$CA7455),0,CW7455)</f>
        <v>0</v>
      </c>
      <c r="CY7455" s="9" cm="1">
        <f t="array" aca="1" ref="CY7455" ca="1">IF(OR(CY$37=$BZ7455:$CA7455),0,CX7455)</f>
        <v>0</v>
      </c>
      <c r="CZ7455" s="9" cm="1">
        <f t="array" aca="1" ref="CZ7455" ca="1">IF(OR(CZ$37=$BZ7455:$CA7455),0,CY7455)</f>
        <v>0</v>
      </c>
      <c r="DA7455" s="9" cm="1">
        <f t="array" aca="1" ref="DA7455" ca="1">IF(OR(DA$37=$BZ7455:$CA7455),0,CZ7455)</f>
        <v>0</v>
      </c>
      <c r="DB7455" s="9" cm="1">
        <f t="array" aca="1" ref="DB7455" ca="1">IF(OR(DB$37=$BZ7455:$CA7455),0,DA7455)</f>
        <v>0</v>
      </c>
      <c r="DC7455" s="9" cm="1">
        <f t="array" aca="1" ref="DC7455" ca="1">IF(OR(DC$37=$BZ7455:$CA7455),0,DB7455)</f>
        <v>0</v>
      </c>
      <c r="DD7455" s="9" cm="1">
        <f t="array" aca="1" ref="DD7455" ca="1">IF(OR(DD$37=$BZ7455:$CA7455),0,DC7455)</f>
        <v>0</v>
      </c>
      <c r="DE7455" s="9" cm="1">
        <f t="array" aca="1" ref="DE7455" ca="1">IF(OR(DE$37=$BZ7455:$CA7455),0,DD7455)</f>
        <v>0</v>
      </c>
    </row>
    <row r="7456" spans="77:109">
      <c r="BY7456" s="10" t="s">
        <v>7609</v>
      </c>
      <c r="BZ7456" s="10">
        <v>75</v>
      </c>
      <c r="CA7456" s="10" t="s">
        <v>11</v>
      </c>
      <c r="CB7456" s="10" t="str" cm="1">
        <f t="array" aca="1" ref="CB7456" ca="1">INDIRECT("'Map'!" &amp; CA7456 &amp; BZ7456)</f>
        <v>🍇</v>
      </c>
      <c r="CC7456" s="10" t="str">
        <f ca="1">_xlfn.XLOOKUP(CB7456,Assumptions!$D$10:$D$15,Assumptions!$C$10:$C$15, "", 0, 1)</f>
        <v>Grapes</v>
      </c>
      <c r="CD7456" s="9">
        <f ca="1">_xlfn.XLOOKUP(CB7456,Assumptions!$D$10:$D$15,Assumptions!$F$10:$F$15, 0, 0, 1)</f>
        <v>450</v>
      </c>
      <c r="CE7456" s="9">
        <f ca="1">_xlfn.XLOOKUP(CB7456,Assumptions!$D$10:$D$15,Assumptions!$E$10:$E$15, 0, 0, 1)</f>
        <v>1.2</v>
      </c>
      <c r="CF7456" s="9">
        <f t="shared" ca="1" si="119"/>
        <v>540</v>
      </c>
      <c r="CG7456" s="9" cm="1">
        <f t="array" aca="1" ref="CG7456" ca="1">IF(OR(CG$37=$BZ7456:$CA7456),0,CF7456)</f>
        <v>540</v>
      </c>
      <c r="CH7456" s="9" cm="1">
        <f t="array" aca="1" ref="CH7456" ca="1">IF(OR(CH$37=$BZ7456:$CA7456),0,CG7456)</f>
        <v>540</v>
      </c>
      <c r="CI7456" s="9" cm="1">
        <f t="array" aca="1" ref="CI7456" ca="1">IF(OR(CI$37=$BZ7456:$CA7456),0,CH7456)</f>
        <v>540</v>
      </c>
      <c r="CJ7456" s="9" cm="1">
        <f t="array" aca="1" ref="CJ7456" ca="1">IF(OR(CJ$37=$BZ7456:$CA7456),0,CI7456)</f>
        <v>540</v>
      </c>
      <c r="CK7456" s="9" cm="1">
        <f t="array" aca="1" ref="CK7456" ca="1">IF(OR(CK$37=$BZ7456:$CA7456),0,CJ7456)</f>
        <v>540</v>
      </c>
      <c r="CL7456" s="9" cm="1">
        <f t="array" aca="1" ref="CL7456" ca="1">IF(OR(CL$37=$BZ7456:$CA7456),0,CK7456)</f>
        <v>540</v>
      </c>
      <c r="CM7456" s="9" cm="1">
        <f t="array" aca="1" ref="CM7456" ca="1">IF(OR(CM$37=$BZ7456:$CA7456),0,CL7456)</f>
        <v>540</v>
      </c>
      <c r="CN7456" s="9" cm="1">
        <f t="array" aca="1" ref="CN7456" ca="1">IF(OR(CN$37=$BZ7456:$CA7456),0,CM7456)</f>
        <v>540</v>
      </c>
      <c r="CO7456" s="9" cm="1">
        <f t="array" aca="1" ref="CO7456" ca="1">IF(OR(CO$37=$BZ7456:$CA7456),0,CN7456)</f>
        <v>540</v>
      </c>
      <c r="CP7456" s="9" cm="1">
        <f t="array" aca="1" ref="CP7456" ca="1">IF(OR(CP$37=$BZ7456:$CA7456),0,CO7456)</f>
        <v>540</v>
      </c>
      <c r="CQ7456" s="9" cm="1">
        <f t="array" aca="1" ref="CQ7456" ca="1">IF(OR(CQ$37=$BZ7456:$CA7456),0,CP7456)</f>
        <v>540</v>
      </c>
      <c r="CR7456" s="9" cm="1">
        <f t="array" aca="1" ref="CR7456" ca="1">IF(OR(CR$37=$BZ7456:$CA7456),0,CQ7456)</f>
        <v>540</v>
      </c>
      <c r="CS7456" s="9" cm="1">
        <f t="array" aca="1" ref="CS7456" ca="1">IF(OR(CS$37=$BZ7456:$CA7456),0,CR7456)</f>
        <v>540</v>
      </c>
      <c r="CT7456" s="9" cm="1">
        <f t="array" aca="1" ref="CT7456" ca="1">IF(OR(CT$37=$BZ7456:$CA7456),0,CS7456)</f>
        <v>540</v>
      </c>
      <c r="CU7456" s="9" cm="1">
        <f t="array" aca="1" ref="CU7456" ca="1">IF(OR(CU$37=$BZ7456:$CA7456),0,CT7456)</f>
        <v>540</v>
      </c>
      <c r="CV7456" s="9" cm="1">
        <f t="array" aca="1" ref="CV7456" ca="1">IF(OR(CV$37=$BZ7456:$CA7456),0,CU7456)</f>
        <v>540</v>
      </c>
      <c r="CW7456" s="9" cm="1">
        <f t="array" aca="1" ref="CW7456" ca="1">IF(OR(CW$37=$BZ7456:$CA7456),0,CV7456)</f>
        <v>540</v>
      </c>
      <c r="CX7456" s="9" cm="1">
        <f t="array" aca="1" ref="CX7456" ca="1">IF(OR(CX$37=$BZ7456:$CA7456),0,CW7456)</f>
        <v>540</v>
      </c>
      <c r="CY7456" s="9" cm="1">
        <f t="array" aca="1" ref="CY7456" ca="1">IF(OR(CY$37=$BZ7456:$CA7456),0,CX7456)</f>
        <v>540</v>
      </c>
      <c r="CZ7456" s="9" cm="1">
        <f t="array" aca="1" ref="CZ7456" ca="1">IF(OR(CZ$37=$BZ7456:$CA7456),0,CY7456)</f>
        <v>540</v>
      </c>
      <c r="DA7456" s="9" cm="1">
        <f t="array" aca="1" ref="DA7456" ca="1">IF(OR(DA$37=$BZ7456:$CA7456),0,CZ7456)</f>
        <v>540</v>
      </c>
      <c r="DB7456" s="9" cm="1">
        <f t="array" aca="1" ref="DB7456" ca="1">IF(OR(DB$37=$BZ7456:$CA7456),0,DA7456)</f>
        <v>540</v>
      </c>
      <c r="DC7456" s="9" cm="1">
        <f t="array" aca="1" ref="DC7456" ca="1">IF(OR(DC$37=$BZ7456:$CA7456),0,DB7456)</f>
        <v>540</v>
      </c>
      <c r="DD7456" s="9" cm="1">
        <f t="array" aca="1" ref="DD7456" ca="1">IF(OR(DD$37=$BZ7456:$CA7456),0,DC7456)</f>
        <v>540</v>
      </c>
      <c r="DE7456" s="9" cm="1">
        <f t="array" aca="1" ref="DE7456" ca="1">IF(OR(DE$37=$BZ7456:$CA7456),0,DD7456)</f>
        <v>540</v>
      </c>
    </row>
    <row r="7457" spans="77:109">
      <c r="BY7457" s="10" t="s">
        <v>7610</v>
      </c>
      <c r="BZ7457" s="10">
        <v>75</v>
      </c>
      <c r="CA7457" s="10" t="s">
        <v>13</v>
      </c>
      <c r="CB7457" s="10" t="str" cm="1">
        <f t="array" aca="1" ref="CB7457" ca="1">INDIRECT("'Map'!" &amp; CA7457 &amp; BZ7457)</f>
        <v xml:space="preserve"> </v>
      </c>
      <c r="CC7457" s="10" t="str">
        <f ca="1">_xlfn.XLOOKUP(CB7457,Assumptions!$D$10:$D$15,Assumptions!$C$10:$C$15, "", 0, 1)</f>
        <v/>
      </c>
      <c r="CD7457" s="9">
        <f ca="1">_xlfn.XLOOKUP(CB7457,Assumptions!$D$10:$D$15,Assumptions!$F$10:$F$15, 0, 0, 1)</f>
        <v>0</v>
      </c>
      <c r="CE7457" s="9">
        <f ca="1">_xlfn.XLOOKUP(CB7457,Assumptions!$D$10:$D$15,Assumptions!$E$10:$E$15, 0, 0, 1)</f>
        <v>0</v>
      </c>
      <c r="CF7457" s="9">
        <f t="shared" ca="1" si="119"/>
        <v>0</v>
      </c>
      <c r="CG7457" s="9" cm="1">
        <f t="array" aca="1" ref="CG7457" ca="1">IF(OR(CG$37=$BZ7457:$CA7457),0,CF7457)</f>
        <v>0</v>
      </c>
      <c r="CH7457" s="9" cm="1">
        <f t="array" aca="1" ref="CH7457" ca="1">IF(OR(CH$37=$BZ7457:$CA7457),0,CG7457)</f>
        <v>0</v>
      </c>
      <c r="CI7457" s="9" cm="1">
        <f t="array" aca="1" ref="CI7457" ca="1">IF(OR(CI$37=$BZ7457:$CA7457),0,CH7457)</f>
        <v>0</v>
      </c>
      <c r="CJ7457" s="9" cm="1">
        <f t="array" aca="1" ref="CJ7457" ca="1">IF(OR(CJ$37=$BZ7457:$CA7457),0,CI7457)</f>
        <v>0</v>
      </c>
      <c r="CK7457" s="9" cm="1">
        <f t="array" aca="1" ref="CK7457" ca="1">IF(OR(CK$37=$BZ7457:$CA7457),0,CJ7457)</f>
        <v>0</v>
      </c>
      <c r="CL7457" s="9" cm="1">
        <f t="array" aca="1" ref="CL7457" ca="1">IF(OR(CL$37=$BZ7457:$CA7457),0,CK7457)</f>
        <v>0</v>
      </c>
      <c r="CM7457" s="9" cm="1">
        <f t="array" aca="1" ref="CM7457" ca="1">IF(OR(CM$37=$BZ7457:$CA7457),0,CL7457)</f>
        <v>0</v>
      </c>
      <c r="CN7457" s="9" cm="1">
        <f t="array" aca="1" ref="CN7457" ca="1">IF(OR(CN$37=$BZ7457:$CA7457),0,CM7457)</f>
        <v>0</v>
      </c>
      <c r="CO7457" s="9" cm="1">
        <f t="array" aca="1" ref="CO7457" ca="1">IF(OR(CO$37=$BZ7457:$CA7457),0,CN7457)</f>
        <v>0</v>
      </c>
      <c r="CP7457" s="9" cm="1">
        <f t="array" aca="1" ref="CP7457" ca="1">IF(OR(CP$37=$BZ7457:$CA7457),0,CO7457)</f>
        <v>0</v>
      </c>
      <c r="CQ7457" s="9" cm="1">
        <f t="array" aca="1" ref="CQ7457" ca="1">IF(OR(CQ$37=$BZ7457:$CA7457),0,CP7457)</f>
        <v>0</v>
      </c>
      <c r="CR7457" s="9" cm="1">
        <f t="array" aca="1" ref="CR7457" ca="1">IF(OR(CR$37=$BZ7457:$CA7457),0,CQ7457)</f>
        <v>0</v>
      </c>
      <c r="CS7457" s="9" cm="1">
        <f t="array" aca="1" ref="CS7457" ca="1">IF(OR(CS$37=$BZ7457:$CA7457),0,CR7457)</f>
        <v>0</v>
      </c>
      <c r="CT7457" s="9" cm="1">
        <f t="array" aca="1" ref="CT7457" ca="1">IF(OR(CT$37=$BZ7457:$CA7457),0,CS7457)</f>
        <v>0</v>
      </c>
      <c r="CU7457" s="9" cm="1">
        <f t="array" aca="1" ref="CU7457" ca="1">IF(OR(CU$37=$BZ7457:$CA7457),0,CT7457)</f>
        <v>0</v>
      </c>
      <c r="CV7457" s="9" cm="1">
        <f t="array" aca="1" ref="CV7457" ca="1">IF(OR(CV$37=$BZ7457:$CA7457),0,CU7457)</f>
        <v>0</v>
      </c>
      <c r="CW7457" s="9" cm="1">
        <f t="array" aca="1" ref="CW7457" ca="1">IF(OR(CW$37=$BZ7457:$CA7457),0,CV7457)</f>
        <v>0</v>
      </c>
      <c r="CX7457" s="9" cm="1">
        <f t="array" aca="1" ref="CX7457" ca="1">IF(OR(CX$37=$BZ7457:$CA7457),0,CW7457)</f>
        <v>0</v>
      </c>
      <c r="CY7457" s="9" cm="1">
        <f t="array" aca="1" ref="CY7457" ca="1">IF(OR(CY$37=$BZ7457:$CA7457),0,CX7457)</f>
        <v>0</v>
      </c>
      <c r="CZ7457" s="9" cm="1">
        <f t="array" aca="1" ref="CZ7457" ca="1">IF(OR(CZ$37=$BZ7457:$CA7457),0,CY7457)</f>
        <v>0</v>
      </c>
      <c r="DA7457" s="9" cm="1">
        <f t="array" aca="1" ref="DA7457" ca="1">IF(OR(DA$37=$BZ7457:$CA7457),0,CZ7457)</f>
        <v>0</v>
      </c>
      <c r="DB7457" s="9" cm="1">
        <f t="array" aca="1" ref="DB7457" ca="1">IF(OR(DB$37=$BZ7457:$CA7457),0,DA7457)</f>
        <v>0</v>
      </c>
      <c r="DC7457" s="9" cm="1">
        <f t="array" aca="1" ref="DC7457" ca="1">IF(OR(DC$37=$BZ7457:$CA7457),0,DB7457)</f>
        <v>0</v>
      </c>
      <c r="DD7457" s="9" cm="1">
        <f t="array" aca="1" ref="DD7457" ca="1">IF(OR(DD$37=$BZ7457:$CA7457),0,DC7457)</f>
        <v>0</v>
      </c>
      <c r="DE7457" s="9" cm="1">
        <f t="array" aca="1" ref="DE7457" ca="1">IF(OR(DE$37=$BZ7457:$CA7457),0,DD7457)</f>
        <v>0</v>
      </c>
    </row>
    <row r="7458" spans="77:109">
      <c r="BY7458" s="10" t="s">
        <v>7611</v>
      </c>
      <c r="BZ7458" s="10">
        <v>75</v>
      </c>
      <c r="CA7458" s="10" t="s">
        <v>29</v>
      </c>
      <c r="CB7458" s="10" t="str" cm="1">
        <f t="array" aca="1" ref="CB7458" ca="1">INDIRECT("'Map'!" &amp; CA7458 &amp; BZ7458)</f>
        <v>🍋</v>
      </c>
      <c r="CC7458" s="10" t="str">
        <f ca="1">_xlfn.XLOOKUP(CB7458,Assumptions!$D$10:$D$15,Assumptions!$C$10:$C$15, "", 0, 1)</f>
        <v>Lemon</v>
      </c>
      <c r="CD7458" s="9">
        <f ca="1">_xlfn.XLOOKUP(CB7458,Assumptions!$D$10:$D$15,Assumptions!$F$10:$F$15, 0, 0, 1)</f>
        <v>300</v>
      </c>
      <c r="CE7458" s="9">
        <f ca="1">_xlfn.XLOOKUP(CB7458,Assumptions!$D$10:$D$15,Assumptions!$E$10:$E$15, 0, 0, 1)</f>
        <v>1.5</v>
      </c>
      <c r="CF7458" s="9">
        <f t="shared" ca="1" si="119"/>
        <v>450</v>
      </c>
      <c r="CG7458" s="9" cm="1">
        <f t="array" aca="1" ref="CG7458" ca="1">IF(OR(CG$37=$BZ7458:$CA7458),0,CF7458)</f>
        <v>450</v>
      </c>
      <c r="CH7458" s="9" cm="1">
        <f t="array" aca="1" ref="CH7458" ca="1">IF(OR(CH$37=$BZ7458:$CA7458),0,CG7458)</f>
        <v>450</v>
      </c>
      <c r="CI7458" s="9" cm="1">
        <f t="array" aca="1" ref="CI7458" ca="1">IF(OR(CI$37=$BZ7458:$CA7458),0,CH7458)</f>
        <v>450</v>
      </c>
      <c r="CJ7458" s="9" cm="1">
        <f t="array" aca="1" ref="CJ7458" ca="1">IF(OR(CJ$37=$BZ7458:$CA7458),0,CI7458)</f>
        <v>450</v>
      </c>
      <c r="CK7458" s="9" cm="1">
        <f t="array" aca="1" ref="CK7458" ca="1">IF(OR(CK$37=$BZ7458:$CA7458),0,CJ7458)</f>
        <v>450</v>
      </c>
      <c r="CL7458" s="9" cm="1">
        <f t="array" aca="1" ref="CL7458" ca="1">IF(OR(CL$37=$BZ7458:$CA7458),0,CK7458)</f>
        <v>450</v>
      </c>
      <c r="CM7458" s="9" cm="1">
        <f t="array" aca="1" ref="CM7458" ca="1">IF(OR(CM$37=$BZ7458:$CA7458),0,CL7458)</f>
        <v>450</v>
      </c>
      <c r="CN7458" s="9" cm="1">
        <f t="array" aca="1" ref="CN7458" ca="1">IF(OR(CN$37=$BZ7458:$CA7458),0,CM7458)</f>
        <v>450</v>
      </c>
      <c r="CO7458" s="9" cm="1">
        <f t="array" aca="1" ref="CO7458" ca="1">IF(OR(CO$37=$BZ7458:$CA7458),0,CN7458)</f>
        <v>450</v>
      </c>
      <c r="CP7458" s="9" cm="1">
        <f t="array" aca="1" ref="CP7458" ca="1">IF(OR(CP$37=$BZ7458:$CA7458),0,CO7458)</f>
        <v>450</v>
      </c>
      <c r="CQ7458" s="9" cm="1">
        <f t="array" aca="1" ref="CQ7458" ca="1">IF(OR(CQ$37=$BZ7458:$CA7458),0,CP7458)</f>
        <v>450</v>
      </c>
      <c r="CR7458" s="9" cm="1">
        <f t="array" aca="1" ref="CR7458" ca="1">IF(OR(CR$37=$BZ7458:$CA7458),0,CQ7458)</f>
        <v>450</v>
      </c>
      <c r="CS7458" s="9" cm="1">
        <f t="array" aca="1" ref="CS7458" ca="1">IF(OR(CS$37=$BZ7458:$CA7458),0,CR7458)</f>
        <v>450</v>
      </c>
      <c r="CT7458" s="9" cm="1">
        <f t="array" aca="1" ref="CT7458" ca="1">IF(OR(CT$37=$BZ7458:$CA7458),0,CS7458)</f>
        <v>450</v>
      </c>
      <c r="CU7458" s="9" cm="1">
        <f t="array" aca="1" ref="CU7458" ca="1">IF(OR(CU$37=$BZ7458:$CA7458),0,CT7458)</f>
        <v>450</v>
      </c>
      <c r="CV7458" s="9" cm="1">
        <f t="array" aca="1" ref="CV7458" ca="1">IF(OR(CV$37=$BZ7458:$CA7458),0,CU7458)</f>
        <v>450</v>
      </c>
      <c r="CW7458" s="9" cm="1">
        <f t="array" aca="1" ref="CW7458" ca="1">IF(OR(CW$37=$BZ7458:$CA7458),0,CV7458)</f>
        <v>450</v>
      </c>
      <c r="CX7458" s="9" cm="1">
        <f t="array" aca="1" ref="CX7458" ca="1">IF(OR(CX$37=$BZ7458:$CA7458),0,CW7458)</f>
        <v>450</v>
      </c>
      <c r="CY7458" s="9" cm="1">
        <f t="array" aca="1" ref="CY7458" ca="1">IF(OR(CY$37=$BZ7458:$CA7458),0,CX7458)</f>
        <v>450</v>
      </c>
      <c r="CZ7458" s="9" cm="1">
        <f t="array" aca="1" ref="CZ7458" ca="1">IF(OR(CZ$37=$BZ7458:$CA7458),0,CY7458)</f>
        <v>450</v>
      </c>
      <c r="DA7458" s="9" cm="1">
        <f t="array" aca="1" ref="DA7458" ca="1">IF(OR(DA$37=$BZ7458:$CA7458),0,CZ7458)</f>
        <v>450</v>
      </c>
      <c r="DB7458" s="9" cm="1">
        <f t="array" aca="1" ref="DB7458" ca="1">IF(OR(DB$37=$BZ7458:$CA7458),0,DA7458)</f>
        <v>450</v>
      </c>
      <c r="DC7458" s="9" cm="1">
        <f t="array" aca="1" ref="DC7458" ca="1">IF(OR(DC$37=$BZ7458:$CA7458),0,DB7458)</f>
        <v>450</v>
      </c>
      <c r="DD7458" s="9" cm="1">
        <f t="array" aca="1" ref="DD7458" ca="1">IF(OR(DD$37=$BZ7458:$CA7458),0,DC7458)</f>
        <v>450</v>
      </c>
      <c r="DE7458" s="9" cm="1">
        <f t="array" aca="1" ref="DE7458" ca="1">IF(OR(DE$37=$BZ7458:$CA7458),0,DD7458)</f>
        <v>450</v>
      </c>
    </row>
    <row r="7459" spans="77:109">
      <c r="BY7459" s="10" t="s">
        <v>7612</v>
      </c>
      <c r="BZ7459" s="10">
        <v>75</v>
      </c>
      <c r="CA7459" s="10" t="s">
        <v>17</v>
      </c>
      <c r="CB7459" s="10" t="str" cm="1">
        <f t="array" aca="1" ref="CB7459" ca="1">INDIRECT("'Map'!" &amp; CA7459 &amp; BZ7459)</f>
        <v xml:space="preserve"> </v>
      </c>
      <c r="CC7459" s="10" t="str">
        <f ca="1">_xlfn.XLOOKUP(CB7459,Assumptions!$D$10:$D$15,Assumptions!$C$10:$C$15, "", 0, 1)</f>
        <v/>
      </c>
      <c r="CD7459" s="9">
        <f ca="1">_xlfn.XLOOKUP(CB7459,Assumptions!$D$10:$D$15,Assumptions!$F$10:$F$15, 0, 0, 1)</f>
        <v>0</v>
      </c>
      <c r="CE7459" s="9">
        <f ca="1">_xlfn.XLOOKUP(CB7459,Assumptions!$D$10:$D$15,Assumptions!$E$10:$E$15, 0, 0, 1)</f>
        <v>0</v>
      </c>
      <c r="CF7459" s="9">
        <f t="shared" ca="1" si="119"/>
        <v>0</v>
      </c>
      <c r="CG7459" s="9" cm="1">
        <f t="array" aca="1" ref="CG7459" ca="1">IF(OR(CG$37=$BZ7459:$CA7459),0,CF7459)</f>
        <v>0</v>
      </c>
      <c r="CH7459" s="9" cm="1">
        <f t="array" aca="1" ref="CH7459" ca="1">IF(OR(CH$37=$BZ7459:$CA7459),0,CG7459)</f>
        <v>0</v>
      </c>
      <c r="CI7459" s="9" cm="1">
        <f t="array" aca="1" ref="CI7459" ca="1">IF(OR(CI$37=$BZ7459:$CA7459),0,CH7459)</f>
        <v>0</v>
      </c>
      <c r="CJ7459" s="9" cm="1">
        <f t="array" aca="1" ref="CJ7459" ca="1">IF(OR(CJ$37=$BZ7459:$CA7459),0,CI7459)</f>
        <v>0</v>
      </c>
      <c r="CK7459" s="9" cm="1">
        <f t="array" aca="1" ref="CK7459" ca="1">IF(OR(CK$37=$BZ7459:$CA7459),0,CJ7459)</f>
        <v>0</v>
      </c>
      <c r="CL7459" s="9" cm="1">
        <f t="array" aca="1" ref="CL7459" ca="1">IF(OR(CL$37=$BZ7459:$CA7459),0,CK7459)</f>
        <v>0</v>
      </c>
      <c r="CM7459" s="9" cm="1">
        <f t="array" aca="1" ref="CM7459" ca="1">IF(OR(CM$37=$BZ7459:$CA7459),0,CL7459)</f>
        <v>0</v>
      </c>
      <c r="CN7459" s="9" cm="1">
        <f t="array" aca="1" ref="CN7459" ca="1">IF(OR(CN$37=$BZ7459:$CA7459),0,CM7459)</f>
        <v>0</v>
      </c>
      <c r="CO7459" s="9" cm="1">
        <f t="array" aca="1" ref="CO7459" ca="1">IF(OR(CO$37=$BZ7459:$CA7459),0,CN7459)</f>
        <v>0</v>
      </c>
      <c r="CP7459" s="9" cm="1">
        <f t="array" aca="1" ref="CP7459" ca="1">IF(OR(CP$37=$BZ7459:$CA7459),0,CO7459)</f>
        <v>0</v>
      </c>
      <c r="CQ7459" s="9" cm="1">
        <f t="array" aca="1" ref="CQ7459" ca="1">IF(OR(CQ$37=$BZ7459:$CA7459),0,CP7459)</f>
        <v>0</v>
      </c>
      <c r="CR7459" s="9" cm="1">
        <f t="array" aca="1" ref="CR7459" ca="1">IF(OR(CR$37=$BZ7459:$CA7459),0,CQ7459)</f>
        <v>0</v>
      </c>
      <c r="CS7459" s="9" cm="1">
        <f t="array" aca="1" ref="CS7459" ca="1">IF(OR(CS$37=$BZ7459:$CA7459),0,CR7459)</f>
        <v>0</v>
      </c>
      <c r="CT7459" s="9" cm="1">
        <f t="array" aca="1" ref="CT7459" ca="1">IF(OR(CT$37=$BZ7459:$CA7459),0,CS7459)</f>
        <v>0</v>
      </c>
      <c r="CU7459" s="9" cm="1">
        <f t="array" aca="1" ref="CU7459" ca="1">IF(OR(CU$37=$BZ7459:$CA7459),0,CT7459)</f>
        <v>0</v>
      </c>
      <c r="CV7459" s="9" cm="1">
        <f t="array" aca="1" ref="CV7459" ca="1">IF(OR(CV$37=$BZ7459:$CA7459),0,CU7459)</f>
        <v>0</v>
      </c>
      <c r="CW7459" s="9" cm="1">
        <f t="array" aca="1" ref="CW7459" ca="1">IF(OR(CW$37=$BZ7459:$CA7459),0,CV7459)</f>
        <v>0</v>
      </c>
      <c r="CX7459" s="9" cm="1">
        <f t="array" aca="1" ref="CX7459" ca="1">IF(OR(CX$37=$BZ7459:$CA7459),0,CW7459)</f>
        <v>0</v>
      </c>
      <c r="CY7459" s="9" cm="1">
        <f t="array" aca="1" ref="CY7459" ca="1">IF(OR(CY$37=$BZ7459:$CA7459),0,CX7459)</f>
        <v>0</v>
      </c>
      <c r="CZ7459" s="9" cm="1">
        <f t="array" aca="1" ref="CZ7459" ca="1">IF(OR(CZ$37=$BZ7459:$CA7459),0,CY7459)</f>
        <v>0</v>
      </c>
      <c r="DA7459" s="9" cm="1">
        <f t="array" aca="1" ref="DA7459" ca="1">IF(OR(DA$37=$BZ7459:$CA7459),0,CZ7459)</f>
        <v>0</v>
      </c>
      <c r="DB7459" s="9" cm="1">
        <f t="array" aca="1" ref="DB7459" ca="1">IF(OR(DB$37=$BZ7459:$CA7459),0,DA7459)</f>
        <v>0</v>
      </c>
      <c r="DC7459" s="9" cm="1">
        <f t="array" aca="1" ref="DC7459" ca="1">IF(OR(DC$37=$BZ7459:$CA7459),0,DB7459)</f>
        <v>0</v>
      </c>
      <c r="DD7459" s="9" cm="1">
        <f t="array" aca="1" ref="DD7459" ca="1">IF(OR(DD$37=$BZ7459:$CA7459),0,DC7459)</f>
        <v>0</v>
      </c>
      <c r="DE7459" s="9" cm="1">
        <f t="array" aca="1" ref="DE7459" ca="1">IF(OR(DE$37=$BZ7459:$CA7459),0,DD7459)</f>
        <v>0</v>
      </c>
    </row>
    <row r="7460" spans="77:109">
      <c r="BY7460" s="10" t="s">
        <v>7613</v>
      </c>
      <c r="BZ7460" s="10">
        <v>75</v>
      </c>
      <c r="CA7460" s="10" t="s">
        <v>30</v>
      </c>
      <c r="CB7460" s="10" t="str" cm="1">
        <f t="array" aca="1" ref="CB7460" ca="1">INDIRECT("'Map'!" &amp; CA7460 &amp; BZ7460)</f>
        <v xml:space="preserve"> </v>
      </c>
      <c r="CC7460" s="10" t="str">
        <f ca="1">_xlfn.XLOOKUP(CB7460,Assumptions!$D$10:$D$15,Assumptions!$C$10:$C$15, "", 0, 1)</f>
        <v/>
      </c>
      <c r="CD7460" s="9">
        <f ca="1">_xlfn.XLOOKUP(CB7460,Assumptions!$D$10:$D$15,Assumptions!$F$10:$F$15, 0, 0, 1)</f>
        <v>0</v>
      </c>
      <c r="CE7460" s="9">
        <f ca="1">_xlfn.XLOOKUP(CB7460,Assumptions!$D$10:$D$15,Assumptions!$E$10:$E$15, 0, 0, 1)</f>
        <v>0</v>
      </c>
      <c r="CF7460" s="9">
        <f t="shared" ca="1" si="119"/>
        <v>0</v>
      </c>
      <c r="CG7460" s="9" cm="1">
        <f t="array" aca="1" ref="CG7460" ca="1">IF(OR(CG$37=$BZ7460:$CA7460),0,CF7460)</f>
        <v>0</v>
      </c>
      <c r="CH7460" s="9" cm="1">
        <f t="array" aca="1" ref="CH7460" ca="1">IF(OR(CH$37=$BZ7460:$CA7460),0,CG7460)</f>
        <v>0</v>
      </c>
      <c r="CI7460" s="9" cm="1">
        <f t="array" aca="1" ref="CI7460" ca="1">IF(OR(CI$37=$BZ7460:$CA7460),0,CH7460)</f>
        <v>0</v>
      </c>
      <c r="CJ7460" s="9" cm="1">
        <f t="array" aca="1" ref="CJ7460" ca="1">IF(OR(CJ$37=$BZ7460:$CA7460),0,CI7460)</f>
        <v>0</v>
      </c>
      <c r="CK7460" s="9" cm="1">
        <f t="array" aca="1" ref="CK7460" ca="1">IF(OR(CK$37=$BZ7460:$CA7460),0,CJ7460)</f>
        <v>0</v>
      </c>
      <c r="CL7460" s="9" cm="1">
        <f t="array" aca="1" ref="CL7460" ca="1">IF(OR(CL$37=$BZ7460:$CA7460),0,CK7460)</f>
        <v>0</v>
      </c>
      <c r="CM7460" s="9" cm="1">
        <f t="array" aca="1" ref="CM7460" ca="1">IF(OR(CM$37=$BZ7460:$CA7460),0,CL7460)</f>
        <v>0</v>
      </c>
      <c r="CN7460" s="9" cm="1">
        <f t="array" aca="1" ref="CN7460" ca="1">IF(OR(CN$37=$BZ7460:$CA7460),0,CM7460)</f>
        <v>0</v>
      </c>
      <c r="CO7460" s="9" cm="1">
        <f t="array" aca="1" ref="CO7460" ca="1">IF(OR(CO$37=$BZ7460:$CA7460),0,CN7460)</f>
        <v>0</v>
      </c>
      <c r="CP7460" s="9" cm="1">
        <f t="array" aca="1" ref="CP7460" ca="1">IF(OR(CP$37=$BZ7460:$CA7460),0,CO7460)</f>
        <v>0</v>
      </c>
      <c r="CQ7460" s="9" cm="1">
        <f t="array" aca="1" ref="CQ7460" ca="1">IF(OR(CQ$37=$BZ7460:$CA7460),0,CP7460)</f>
        <v>0</v>
      </c>
      <c r="CR7460" s="9" cm="1">
        <f t="array" aca="1" ref="CR7460" ca="1">IF(OR(CR$37=$BZ7460:$CA7460),0,CQ7460)</f>
        <v>0</v>
      </c>
      <c r="CS7460" s="9" cm="1">
        <f t="array" aca="1" ref="CS7460" ca="1">IF(OR(CS$37=$BZ7460:$CA7460),0,CR7460)</f>
        <v>0</v>
      </c>
      <c r="CT7460" s="9" cm="1">
        <f t="array" aca="1" ref="CT7460" ca="1">IF(OR(CT$37=$BZ7460:$CA7460),0,CS7460)</f>
        <v>0</v>
      </c>
      <c r="CU7460" s="9" cm="1">
        <f t="array" aca="1" ref="CU7460" ca="1">IF(OR(CU$37=$BZ7460:$CA7460),0,CT7460)</f>
        <v>0</v>
      </c>
      <c r="CV7460" s="9" cm="1">
        <f t="array" aca="1" ref="CV7460" ca="1">IF(OR(CV$37=$BZ7460:$CA7460),0,CU7460)</f>
        <v>0</v>
      </c>
      <c r="CW7460" s="9" cm="1">
        <f t="array" aca="1" ref="CW7460" ca="1">IF(OR(CW$37=$BZ7460:$CA7460),0,CV7460)</f>
        <v>0</v>
      </c>
      <c r="CX7460" s="9" cm="1">
        <f t="array" aca="1" ref="CX7460" ca="1">IF(OR(CX$37=$BZ7460:$CA7460),0,CW7460)</f>
        <v>0</v>
      </c>
      <c r="CY7460" s="9" cm="1">
        <f t="array" aca="1" ref="CY7460" ca="1">IF(OR(CY$37=$BZ7460:$CA7460),0,CX7460)</f>
        <v>0</v>
      </c>
      <c r="CZ7460" s="9" cm="1">
        <f t="array" aca="1" ref="CZ7460" ca="1">IF(OR(CZ$37=$BZ7460:$CA7460),0,CY7460)</f>
        <v>0</v>
      </c>
      <c r="DA7460" s="9" cm="1">
        <f t="array" aca="1" ref="DA7460" ca="1">IF(OR(DA$37=$BZ7460:$CA7460),0,CZ7460)</f>
        <v>0</v>
      </c>
      <c r="DB7460" s="9" cm="1">
        <f t="array" aca="1" ref="DB7460" ca="1">IF(OR(DB$37=$BZ7460:$CA7460),0,DA7460)</f>
        <v>0</v>
      </c>
      <c r="DC7460" s="9" cm="1">
        <f t="array" aca="1" ref="DC7460" ca="1">IF(OR(DC$37=$BZ7460:$CA7460),0,DB7460)</f>
        <v>0</v>
      </c>
      <c r="DD7460" s="9" cm="1">
        <f t="array" aca="1" ref="DD7460" ca="1">IF(OR(DD$37=$BZ7460:$CA7460),0,DC7460)</f>
        <v>0</v>
      </c>
      <c r="DE7460" s="9" cm="1">
        <f t="array" aca="1" ref="DE7460" ca="1">IF(OR(DE$37=$BZ7460:$CA7460),0,DD7460)</f>
        <v>0</v>
      </c>
    </row>
    <row r="7461" spans="77:109">
      <c r="BY7461" s="10" t="s">
        <v>7614</v>
      </c>
      <c r="BZ7461" s="10">
        <v>75</v>
      </c>
      <c r="CA7461" s="10" t="s">
        <v>31</v>
      </c>
      <c r="CB7461" s="10" t="str" cm="1">
        <f t="array" aca="1" ref="CB7461" ca="1">INDIRECT("'Map'!" &amp; CA7461 &amp; BZ7461)</f>
        <v>🍇</v>
      </c>
      <c r="CC7461" s="10" t="str">
        <f ca="1">_xlfn.XLOOKUP(CB7461,Assumptions!$D$10:$D$15,Assumptions!$C$10:$C$15, "", 0, 1)</f>
        <v>Grapes</v>
      </c>
      <c r="CD7461" s="9">
        <f ca="1">_xlfn.XLOOKUP(CB7461,Assumptions!$D$10:$D$15,Assumptions!$F$10:$F$15, 0, 0, 1)</f>
        <v>450</v>
      </c>
      <c r="CE7461" s="9">
        <f ca="1">_xlfn.XLOOKUP(CB7461,Assumptions!$D$10:$D$15,Assumptions!$E$10:$E$15, 0, 0, 1)</f>
        <v>1.2</v>
      </c>
      <c r="CF7461" s="9">
        <f t="shared" ca="1" si="119"/>
        <v>540</v>
      </c>
      <c r="CG7461" s="9" cm="1">
        <f t="array" aca="1" ref="CG7461" ca="1">IF(OR(CG$37=$BZ7461:$CA7461),0,CF7461)</f>
        <v>540</v>
      </c>
      <c r="CH7461" s="9" cm="1">
        <f t="array" aca="1" ref="CH7461" ca="1">IF(OR(CH$37=$BZ7461:$CA7461),0,CG7461)</f>
        <v>540</v>
      </c>
      <c r="CI7461" s="9" cm="1">
        <f t="array" aca="1" ref="CI7461" ca="1">IF(OR(CI$37=$BZ7461:$CA7461),0,CH7461)</f>
        <v>540</v>
      </c>
      <c r="CJ7461" s="9" cm="1">
        <f t="array" aca="1" ref="CJ7461" ca="1">IF(OR(CJ$37=$BZ7461:$CA7461),0,CI7461)</f>
        <v>540</v>
      </c>
      <c r="CK7461" s="9" cm="1">
        <f t="array" aca="1" ref="CK7461" ca="1">IF(OR(CK$37=$BZ7461:$CA7461),0,CJ7461)</f>
        <v>540</v>
      </c>
      <c r="CL7461" s="9" cm="1">
        <f t="array" aca="1" ref="CL7461" ca="1">IF(OR(CL$37=$BZ7461:$CA7461),0,CK7461)</f>
        <v>540</v>
      </c>
      <c r="CM7461" s="9" cm="1">
        <f t="array" aca="1" ref="CM7461" ca="1">IF(OR(CM$37=$BZ7461:$CA7461),0,CL7461)</f>
        <v>540</v>
      </c>
      <c r="CN7461" s="9" cm="1">
        <f t="array" aca="1" ref="CN7461" ca="1">IF(OR(CN$37=$BZ7461:$CA7461),0,CM7461)</f>
        <v>540</v>
      </c>
      <c r="CO7461" s="9" cm="1">
        <f t="array" aca="1" ref="CO7461" ca="1">IF(OR(CO$37=$BZ7461:$CA7461),0,CN7461)</f>
        <v>540</v>
      </c>
      <c r="CP7461" s="9" cm="1">
        <f t="array" aca="1" ref="CP7461" ca="1">IF(OR(CP$37=$BZ7461:$CA7461),0,CO7461)</f>
        <v>540</v>
      </c>
      <c r="CQ7461" s="9" cm="1">
        <f t="array" aca="1" ref="CQ7461" ca="1">IF(OR(CQ$37=$BZ7461:$CA7461),0,CP7461)</f>
        <v>540</v>
      </c>
      <c r="CR7461" s="9" cm="1">
        <f t="array" aca="1" ref="CR7461" ca="1">IF(OR(CR$37=$BZ7461:$CA7461),0,CQ7461)</f>
        <v>540</v>
      </c>
      <c r="CS7461" s="9" cm="1">
        <f t="array" aca="1" ref="CS7461" ca="1">IF(OR(CS$37=$BZ7461:$CA7461),0,CR7461)</f>
        <v>540</v>
      </c>
      <c r="CT7461" s="9" cm="1">
        <f t="array" aca="1" ref="CT7461" ca="1">IF(OR(CT$37=$BZ7461:$CA7461),0,CS7461)</f>
        <v>540</v>
      </c>
      <c r="CU7461" s="9" cm="1">
        <f t="array" aca="1" ref="CU7461" ca="1">IF(OR(CU$37=$BZ7461:$CA7461),0,CT7461)</f>
        <v>540</v>
      </c>
      <c r="CV7461" s="9" cm="1">
        <f t="array" aca="1" ref="CV7461" ca="1">IF(OR(CV$37=$BZ7461:$CA7461),0,CU7461)</f>
        <v>540</v>
      </c>
      <c r="CW7461" s="9" cm="1">
        <f t="array" aca="1" ref="CW7461" ca="1">IF(OR(CW$37=$BZ7461:$CA7461),0,CV7461)</f>
        <v>540</v>
      </c>
      <c r="CX7461" s="9" cm="1">
        <f t="array" aca="1" ref="CX7461" ca="1">IF(OR(CX$37=$BZ7461:$CA7461),0,CW7461)</f>
        <v>540</v>
      </c>
      <c r="CY7461" s="9" cm="1">
        <f t="array" aca="1" ref="CY7461" ca="1">IF(OR(CY$37=$BZ7461:$CA7461),0,CX7461)</f>
        <v>540</v>
      </c>
      <c r="CZ7461" s="9" cm="1">
        <f t="array" aca="1" ref="CZ7461" ca="1">IF(OR(CZ$37=$BZ7461:$CA7461),0,CY7461)</f>
        <v>540</v>
      </c>
      <c r="DA7461" s="9" cm="1">
        <f t="array" aca="1" ref="DA7461" ca="1">IF(OR(DA$37=$BZ7461:$CA7461),0,CZ7461)</f>
        <v>540</v>
      </c>
      <c r="DB7461" s="9" cm="1">
        <f t="array" aca="1" ref="DB7461" ca="1">IF(OR(DB$37=$BZ7461:$CA7461),0,DA7461)</f>
        <v>540</v>
      </c>
      <c r="DC7461" s="9" cm="1">
        <f t="array" aca="1" ref="DC7461" ca="1">IF(OR(DC$37=$BZ7461:$CA7461),0,DB7461)</f>
        <v>540</v>
      </c>
      <c r="DD7461" s="9" cm="1">
        <f t="array" aca="1" ref="DD7461" ca="1">IF(OR(DD$37=$BZ7461:$CA7461),0,DC7461)</f>
        <v>540</v>
      </c>
      <c r="DE7461" s="9" cm="1">
        <f t="array" aca="1" ref="DE7461" ca="1">IF(OR(DE$37=$BZ7461:$CA7461),0,DD7461)</f>
        <v>540</v>
      </c>
    </row>
    <row r="7462" spans="77:109">
      <c r="BY7462" s="10" t="s">
        <v>7615</v>
      </c>
      <c r="BZ7462" s="10">
        <v>75</v>
      </c>
      <c r="CA7462" s="10" t="s">
        <v>32</v>
      </c>
      <c r="CB7462" s="10" t="str" cm="1">
        <f t="array" aca="1" ref="CB7462" ca="1">INDIRECT("'Map'!" &amp; CA7462 &amp; BZ7462)</f>
        <v>🍋</v>
      </c>
      <c r="CC7462" s="10" t="str">
        <f ca="1">_xlfn.XLOOKUP(CB7462,Assumptions!$D$10:$D$15,Assumptions!$C$10:$C$15, "", 0, 1)</f>
        <v>Lemon</v>
      </c>
      <c r="CD7462" s="9">
        <f ca="1">_xlfn.XLOOKUP(CB7462,Assumptions!$D$10:$D$15,Assumptions!$F$10:$F$15, 0, 0, 1)</f>
        <v>300</v>
      </c>
      <c r="CE7462" s="9">
        <f ca="1">_xlfn.XLOOKUP(CB7462,Assumptions!$D$10:$D$15,Assumptions!$E$10:$E$15, 0, 0, 1)</f>
        <v>1.5</v>
      </c>
      <c r="CF7462" s="9">
        <f t="shared" ca="1" si="119"/>
        <v>450</v>
      </c>
      <c r="CG7462" s="9" cm="1">
        <f t="array" aca="1" ref="CG7462" ca="1">IF(OR(CG$37=$BZ7462:$CA7462),0,CF7462)</f>
        <v>450</v>
      </c>
      <c r="CH7462" s="9" cm="1">
        <f t="array" aca="1" ref="CH7462" ca="1">IF(OR(CH$37=$BZ7462:$CA7462),0,CG7462)</f>
        <v>450</v>
      </c>
      <c r="CI7462" s="9" cm="1">
        <f t="array" aca="1" ref="CI7462" ca="1">IF(OR(CI$37=$BZ7462:$CA7462),0,CH7462)</f>
        <v>450</v>
      </c>
      <c r="CJ7462" s="9" cm="1">
        <f t="array" aca="1" ref="CJ7462" ca="1">IF(OR(CJ$37=$BZ7462:$CA7462),0,CI7462)</f>
        <v>450</v>
      </c>
      <c r="CK7462" s="9" cm="1">
        <f t="array" aca="1" ref="CK7462" ca="1">IF(OR(CK$37=$BZ7462:$CA7462),0,CJ7462)</f>
        <v>450</v>
      </c>
      <c r="CL7462" s="9" cm="1">
        <f t="array" aca="1" ref="CL7462" ca="1">IF(OR(CL$37=$BZ7462:$CA7462),0,CK7462)</f>
        <v>450</v>
      </c>
      <c r="CM7462" s="9" cm="1">
        <f t="array" aca="1" ref="CM7462" ca="1">IF(OR(CM$37=$BZ7462:$CA7462),0,CL7462)</f>
        <v>450</v>
      </c>
      <c r="CN7462" s="9" cm="1">
        <f t="array" aca="1" ref="CN7462" ca="1">IF(OR(CN$37=$BZ7462:$CA7462),0,CM7462)</f>
        <v>450</v>
      </c>
      <c r="CO7462" s="9" cm="1">
        <f t="array" aca="1" ref="CO7462" ca="1">IF(OR(CO$37=$BZ7462:$CA7462),0,CN7462)</f>
        <v>450</v>
      </c>
      <c r="CP7462" s="9" cm="1">
        <f t="array" aca="1" ref="CP7462" ca="1">IF(OR(CP$37=$BZ7462:$CA7462),0,CO7462)</f>
        <v>450</v>
      </c>
      <c r="CQ7462" s="9" cm="1">
        <f t="array" aca="1" ref="CQ7462" ca="1">IF(OR(CQ$37=$BZ7462:$CA7462),0,CP7462)</f>
        <v>450</v>
      </c>
      <c r="CR7462" s="9" cm="1">
        <f t="array" aca="1" ref="CR7462" ca="1">IF(OR(CR$37=$BZ7462:$CA7462),0,CQ7462)</f>
        <v>450</v>
      </c>
      <c r="CS7462" s="9" cm="1">
        <f t="array" aca="1" ref="CS7462" ca="1">IF(OR(CS$37=$BZ7462:$CA7462),0,CR7462)</f>
        <v>450</v>
      </c>
      <c r="CT7462" s="9" cm="1">
        <f t="array" aca="1" ref="CT7462" ca="1">IF(OR(CT$37=$BZ7462:$CA7462),0,CS7462)</f>
        <v>450</v>
      </c>
      <c r="CU7462" s="9" cm="1">
        <f t="array" aca="1" ref="CU7462" ca="1">IF(OR(CU$37=$BZ7462:$CA7462),0,CT7462)</f>
        <v>450</v>
      </c>
      <c r="CV7462" s="9" cm="1">
        <f t="array" aca="1" ref="CV7462" ca="1">IF(OR(CV$37=$BZ7462:$CA7462),0,CU7462)</f>
        <v>450</v>
      </c>
      <c r="CW7462" s="9" cm="1">
        <f t="array" aca="1" ref="CW7462" ca="1">IF(OR(CW$37=$BZ7462:$CA7462),0,CV7462)</f>
        <v>450</v>
      </c>
      <c r="CX7462" s="9" cm="1">
        <f t="array" aca="1" ref="CX7462" ca="1">IF(OR(CX$37=$BZ7462:$CA7462),0,CW7462)</f>
        <v>450</v>
      </c>
      <c r="CY7462" s="9" cm="1">
        <f t="array" aca="1" ref="CY7462" ca="1">IF(OR(CY$37=$BZ7462:$CA7462),0,CX7462)</f>
        <v>450</v>
      </c>
      <c r="CZ7462" s="9" cm="1">
        <f t="array" aca="1" ref="CZ7462" ca="1">IF(OR(CZ$37=$BZ7462:$CA7462),0,CY7462)</f>
        <v>450</v>
      </c>
      <c r="DA7462" s="9" cm="1">
        <f t="array" aca="1" ref="DA7462" ca="1">IF(OR(DA$37=$BZ7462:$CA7462),0,CZ7462)</f>
        <v>450</v>
      </c>
      <c r="DB7462" s="9" cm="1">
        <f t="array" aca="1" ref="DB7462" ca="1">IF(OR(DB$37=$BZ7462:$CA7462),0,DA7462)</f>
        <v>450</v>
      </c>
      <c r="DC7462" s="9" cm="1">
        <f t="array" aca="1" ref="DC7462" ca="1">IF(OR(DC$37=$BZ7462:$CA7462),0,DB7462)</f>
        <v>450</v>
      </c>
      <c r="DD7462" s="9" cm="1">
        <f t="array" aca="1" ref="DD7462" ca="1">IF(OR(DD$37=$BZ7462:$CA7462),0,DC7462)</f>
        <v>450</v>
      </c>
      <c r="DE7462" s="9" cm="1">
        <f t="array" aca="1" ref="DE7462" ca="1">IF(OR(DE$37=$BZ7462:$CA7462),0,DD7462)</f>
        <v>450</v>
      </c>
    </row>
    <row r="7463" spans="77:109">
      <c r="BY7463" s="10" t="s">
        <v>7616</v>
      </c>
      <c r="BZ7463" s="10">
        <v>75</v>
      </c>
      <c r="CA7463" s="10" t="s">
        <v>33</v>
      </c>
      <c r="CB7463" s="10" t="str" cm="1">
        <f t="array" aca="1" ref="CB7463" ca="1">INDIRECT("'Map'!" &amp; CA7463 &amp; BZ7463)</f>
        <v>🍅</v>
      </c>
      <c r="CC7463" s="10" t="str">
        <f ca="1">_xlfn.XLOOKUP(CB7463,Assumptions!$D$10:$D$15,Assumptions!$C$10:$C$15, "", 0, 1)</f>
        <v>Tomato</v>
      </c>
      <c r="CD7463" s="9">
        <f ca="1">_xlfn.XLOOKUP(CB7463,Assumptions!$D$10:$D$15,Assumptions!$F$10:$F$15, 0, 0, 1)</f>
        <v>650</v>
      </c>
      <c r="CE7463" s="9">
        <f ca="1">_xlfn.XLOOKUP(CB7463,Assumptions!$D$10:$D$15,Assumptions!$E$10:$E$15, 0, 0, 1)</f>
        <v>1</v>
      </c>
      <c r="CF7463" s="9">
        <f t="shared" ref="CF7463:CF7526" ca="1" si="120">PRODUCT(CD7463:CE7463)</f>
        <v>650</v>
      </c>
      <c r="CG7463" s="9" cm="1">
        <f t="array" aca="1" ref="CG7463" ca="1">IF(OR(CG$37=$BZ7463:$CA7463),0,CF7463)</f>
        <v>650</v>
      </c>
      <c r="CH7463" s="9" cm="1">
        <f t="array" aca="1" ref="CH7463" ca="1">IF(OR(CH$37=$BZ7463:$CA7463),0,CG7463)</f>
        <v>650</v>
      </c>
      <c r="CI7463" s="9" cm="1">
        <f t="array" aca="1" ref="CI7463" ca="1">IF(OR(CI$37=$BZ7463:$CA7463),0,CH7463)</f>
        <v>650</v>
      </c>
      <c r="CJ7463" s="9" cm="1">
        <f t="array" aca="1" ref="CJ7463" ca="1">IF(OR(CJ$37=$BZ7463:$CA7463),0,CI7463)</f>
        <v>650</v>
      </c>
      <c r="CK7463" s="9" cm="1">
        <f t="array" aca="1" ref="CK7463" ca="1">IF(OR(CK$37=$BZ7463:$CA7463),0,CJ7463)</f>
        <v>650</v>
      </c>
      <c r="CL7463" s="9" cm="1">
        <f t="array" aca="1" ref="CL7463" ca="1">IF(OR(CL$37=$BZ7463:$CA7463),0,CK7463)</f>
        <v>650</v>
      </c>
      <c r="CM7463" s="9" cm="1">
        <f t="array" aca="1" ref="CM7463" ca="1">IF(OR(CM$37=$BZ7463:$CA7463),0,CL7463)</f>
        <v>650</v>
      </c>
      <c r="CN7463" s="9" cm="1">
        <f t="array" aca="1" ref="CN7463" ca="1">IF(OR(CN$37=$BZ7463:$CA7463),0,CM7463)</f>
        <v>650</v>
      </c>
      <c r="CO7463" s="9" cm="1">
        <f t="array" aca="1" ref="CO7463" ca="1">IF(OR(CO$37=$BZ7463:$CA7463),0,CN7463)</f>
        <v>650</v>
      </c>
      <c r="CP7463" s="9" cm="1">
        <f t="array" aca="1" ref="CP7463" ca="1">IF(OR(CP$37=$BZ7463:$CA7463),0,CO7463)</f>
        <v>650</v>
      </c>
      <c r="CQ7463" s="9" cm="1">
        <f t="array" aca="1" ref="CQ7463" ca="1">IF(OR(CQ$37=$BZ7463:$CA7463),0,CP7463)</f>
        <v>650</v>
      </c>
      <c r="CR7463" s="9" cm="1">
        <f t="array" aca="1" ref="CR7463" ca="1">IF(OR(CR$37=$BZ7463:$CA7463),0,CQ7463)</f>
        <v>650</v>
      </c>
      <c r="CS7463" s="9" cm="1">
        <f t="array" aca="1" ref="CS7463" ca="1">IF(OR(CS$37=$BZ7463:$CA7463),0,CR7463)</f>
        <v>650</v>
      </c>
      <c r="CT7463" s="9" cm="1">
        <f t="array" aca="1" ref="CT7463" ca="1">IF(OR(CT$37=$BZ7463:$CA7463),0,CS7463)</f>
        <v>650</v>
      </c>
      <c r="CU7463" s="9" cm="1">
        <f t="array" aca="1" ref="CU7463" ca="1">IF(OR(CU$37=$BZ7463:$CA7463),0,CT7463)</f>
        <v>650</v>
      </c>
      <c r="CV7463" s="9" cm="1">
        <f t="array" aca="1" ref="CV7463" ca="1">IF(OR(CV$37=$BZ7463:$CA7463),0,CU7463)</f>
        <v>650</v>
      </c>
      <c r="CW7463" s="9" cm="1">
        <f t="array" aca="1" ref="CW7463" ca="1">IF(OR(CW$37=$BZ7463:$CA7463),0,CV7463)</f>
        <v>650</v>
      </c>
      <c r="CX7463" s="9" cm="1">
        <f t="array" aca="1" ref="CX7463" ca="1">IF(OR(CX$37=$BZ7463:$CA7463),0,CW7463)</f>
        <v>650</v>
      </c>
      <c r="CY7463" s="9" cm="1">
        <f t="array" aca="1" ref="CY7463" ca="1">IF(OR(CY$37=$BZ7463:$CA7463),0,CX7463)</f>
        <v>650</v>
      </c>
      <c r="CZ7463" s="9" cm="1">
        <f t="array" aca="1" ref="CZ7463" ca="1">IF(OR(CZ$37=$BZ7463:$CA7463),0,CY7463)</f>
        <v>650</v>
      </c>
      <c r="DA7463" s="9" cm="1">
        <f t="array" aca="1" ref="DA7463" ca="1">IF(OR(DA$37=$BZ7463:$CA7463),0,CZ7463)</f>
        <v>650</v>
      </c>
      <c r="DB7463" s="9" cm="1">
        <f t="array" aca="1" ref="DB7463" ca="1">IF(OR(DB$37=$BZ7463:$CA7463),0,DA7463)</f>
        <v>650</v>
      </c>
      <c r="DC7463" s="9" cm="1">
        <f t="array" aca="1" ref="DC7463" ca="1">IF(OR(DC$37=$BZ7463:$CA7463),0,DB7463)</f>
        <v>650</v>
      </c>
      <c r="DD7463" s="9" cm="1">
        <f t="array" aca="1" ref="DD7463" ca="1">IF(OR(DD$37=$BZ7463:$CA7463),0,DC7463)</f>
        <v>650</v>
      </c>
      <c r="DE7463" s="9" cm="1">
        <f t="array" aca="1" ref="DE7463" ca="1">IF(OR(DE$37=$BZ7463:$CA7463),0,DD7463)</f>
        <v>650</v>
      </c>
    </row>
    <row r="7464" spans="77:109">
      <c r="BY7464" s="10" t="s">
        <v>7617</v>
      </c>
      <c r="BZ7464" s="10">
        <v>75</v>
      </c>
      <c r="CA7464" s="10" t="s">
        <v>34</v>
      </c>
      <c r="CB7464" s="10" t="str" cm="1">
        <f t="array" aca="1" ref="CB7464" ca="1">INDIRECT("'Map'!" &amp; CA7464 &amp; BZ7464)</f>
        <v>🍅</v>
      </c>
      <c r="CC7464" s="10" t="str">
        <f ca="1">_xlfn.XLOOKUP(CB7464,Assumptions!$D$10:$D$15,Assumptions!$C$10:$C$15, "", 0, 1)</f>
        <v>Tomato</v>
      </c>
      <c r="CD7464" s="9">
        <f ca="1">_xlfn.XLOOKUP(CB7464,Assumptions!$D$10:$D$15,Assumptions!$F$10:$F$15, 0, 0, 1)</f>
        <v>650</v>
      </c>
      <c r="CE7464" s="9">
        <f ca="1">_xlfn.XLOOKUP(CB7464,Assumptions!$D$10:$D$15,Assumptions!$E$10:$E$15, 0, 0, 1)</f>
        <v>1</v>
      </c>
      <c r="CF7464" s="9">
        <f t="shared" ca="1" si="120"/>
        <v>650</v>
      </c>
      <c r="CG7464" s="9" cm="1">
        <f t="array" aca="1" ref="CG7464" ca="1">IF(OR(CG$37=$BZ7464:$CA7464),0,CF7464)</f>
        <v>650</v>
      </c>
      <c r="CH7464" s="9" cm="1">
        <f t="array" aca="1" ref="CH7464" ca="1">IF(OR(CH$37=$BZ7464:$CA7464),0,CG7464)</f>
        <v>650</v>
      </c>
      <c r="CI7464" s="9" cm="1">
        <f t="array" aca="1" ref="CI7464" ca="1">IF(OR(CI$37=$BZ7464:$CA7464),0,CH7464)</f>
        <v>650</v>
      </c>
      <c r="CJ7464" s="9" cm="1">
        <f t="array" aca="1" ref="CJ7464" ca="1">IF(OR(CJ$37=$BZ7464:$CA7464),0,CI7464)</f>
        <v>650</v>
      </c>
      <c r="CK7464" s="9" cm="1">
        <f t="array" aca="1" ref="CK7464" ca="1">IF(OR(CK$37=$BZ7464:$CA7464),0,CJ7464)</f>
        <v>650</v>
      </c>
      <c r="CL7464" s="9" cm="1">
        <f t="array" aca="1" ref="CL7464" ca="1">IF(OR(CL$37=$BZ7464:$CA7464),0,CK7464)</f>
        <v>650</v>
      </c>
      <c r="CM7464" s="9" cm="1">
        <f t="array" aca="1" ref="CM7464" ca="1">IF(OR(CM$37=$BZ7464:$CA7464),0,CL7464)</f>
        <v>650</v>
      </c>
      <c r="CN7464" s="9" cm="1">
        <f t="array" aca="1" ref="CN7464" ca="1">IF(OR(CN$37=$BZ7464:$CA7464),0,CM7464)</f>
        <v>650</v>
      </c>
      <c r="CO7464" s="9" cm="1">
        <f t="array" aca="1" ref="CO7464" ca="1">IF(OR(CO$37=$BZ7464:$CA7464),0,CN7464)</f>
        <v>650</v>
      </c>
      <c r="CP7464" s="9" cm="1">
        <f t="array" aca="1" ref="CP7464" ca="1">IF(OR(CP$37=$BZ7464:$CA7464),0,CO7464)</f>
        <v>650</v>
      </c>
      <c r="CQ7464" s="9" cm="1">
        <f t="array" aca="1" ref="CQ7464" ca="1">IF(OR(CQ$37=$BZ7464:$CA7464),0,CP7464)</f>
        <v>650</v>
      </c>
      <c r="CR7464" s="9" cm="1">
        <f t="array" aca="1" ref="CR7464" ca="1">IF(OR(CR$37=$BZ7464:$CA7464),0,CQ7464)</f>
        <v>650</v>
      </c>
      <c r="CS7464" s="9" cm="1">
        <f t="array" aca="1" ref="CS7464" ca="1">IF(OR(CS$37=$BZ7464:$CA7464),0,CR7464)</f>
        <v>650</v>
      </c>
      <c r="CT7464" s="9" cm="1">
        <f t="array" aca="1" ref="CT7464" ca="1">IF(OR(CT$37=$BZ7464:$CA7464),0,CS7464)</f>
        <v>650</v>
      </c>
      <c r="CU7464" s="9" cm="1">
        <f t="array" aca="1" ref="CU7464" ca="1">IF(OR(CU$37=$BZ7464:$CA7464),0,CT7464)</f>
        <v>650</v>
      </c>
      <c r="CV7464" s="9" cm="1">
        <f t="array" aca="1" ref="CV7464" ca="1">IF(OR(CV$37=$BZ7464:$CA7464),0,CU7464)</f>
        <v>650</v>
      </c>
      <c r="CW7464" s="9" cm="1">
        <f t="array" aca="1" ref="CW7464" ca="1">IF(OR(CW$37=$BZ7464:$CA7464),0,CV7464)</f>
        <v>650</v>
      </c>
      <c r="CX7464" s="9" cm="1">
        <f t="array" aca="1" ref="CX7464" ca="1">IF(OR(CX$37=$BZ7464:$CA7464),0,CW7464)</f>
        <v>650</v>
      </c>
      <c r="CY7464" s="9" cm="1">
        <f t="array" aca="1" ref="CY7464" ca="1">IF(OR(CY$37=$BZ7464:$CA7464),0,CX7464)</f>
        <v>650</v>
      </c>
      <c r="CZ7464" s="9" cm="1">
        <f t="array" aca="1" ref="CZ7464" ca="1">IF(OR(CZ$37=$BZ7464:$CA7464),0,CY7464)</f>
        <v>650</v>
      </c>
      <c r="DA7464" s="9" cm="1">
        <f t="array" aca="1" ref="DA7464" ca="1">IF(OR(DA$37=$BZ7464:$CA7464),0,CZ7464)</f>
        <v>650</v>
      </c>
      <c r="DB7464" s="9" cm="1">
        <f t="array" aca="1" ref="DB7464" ca="1">IF(OR(DB$37=$BZ7464:$CA7464),0,DA7464)</f>
        <v>650</v>
      </c>
      <c r="DC7464" s="9" cm="1">
        <f t="array" aca="1" ref="DC7464" ca="1">IF(OR(DC$37=$BZ7464:$CA7464),0,DB7464)</f>
        <v>650</v>
      </c>
      <c r="DD7464" s="9" cm="1">
        <f t="array" aca="1" ref="DD7464" ca="1">IF(OR(DD$37=$BZ7464:$CA7464),0,DC7464)</f>
        <v>650</v>
      </c>
      <c r="DE7464" s="9" cm="1">
        <f t="array" aca="1" ref="DE7464" ca="1">IF(OR(DE$37=$BZ7464:$CA7464),0,DD7464)</f>
        <v>650</v>
      </c>
    </row>
    <row r="7465" spans="77:109">
      <c r="BY7465" s="10" t="s">
        <v>7618</v>
      </c>
      <c r="BZ7465" s="10">
        <v>75</v>
      </c>
      <c r="CA7465" s="10" t="s">
        <v>35</v>
      </c>
      <c r="CB7465" s="10" t="str" cm="1">
        <f t="array" aca="1" ref="CB7465" ca="1">INDIRECT("'Map'!" &amp; CA7465 &amp; BZ7465)</f>
        <v xml:space="preserve"> </v>
      </c>
      <c r="CC7465" s="10" t="str">
        <f ca="1">_xlfn.XLOOKUP(CB7465,Assumptions!$D$10:$D$15,Assumptions!$C$10:$C$15, "", 0, 1)</f>
        <v/>
      </c>
      <c r="CD7465" s="9">
        <f ca="1">_xlfn.XLOOKUP(CB7465,Assumptions!$D$10:$D$15,Assumptions!$F$10:$F$15, 0, 0, 1)</f>
        <v>0</v>
      </c>
      <c r="CE7465" s="9">
        <f ca="1">_xlfn.XLOOKUP(CB7465,Assumptions!$D$10:$D$15,Assumptions!$E$10:$E$15, 0, 0, 1)</f>
        <v>0</v>
      </c>
      <c r="CF7465" s="9">
        <f t="shared" ca="1" si="120"/>
        <v>0</v>
      </c>
      <c r="CG7465" s="9" cm="1">
        <f t="array" aca="1" ref="CG7465" ca="1">IF(OR(CG$37=$BZ7465:$CA7465),0,CF7465)</f>
        <v>0</v>
      </c>
      <c r="CH7465" s="9" cm="1">
        <f t="array" aca="1" ref="CH7465" ca="1">IF(OR(CH$37=$BZ7465:$CA7465),0,CG7465)</f>
        <v>0</v>
      </c>
      <c r="CI7465" s="9" cm="1">
        <f t="array" aca="1" ref="CI7465" ca="1">IF(OR(CI$37=$BZ7465:$CA7465),0,CH7465)</f>
        <v>0</v>
      </c>
      <c r="CJ7465" s="9" cm="1">
        <f t="array" aca="1" ref="CJ7465" ca="1">IF(OR(CJ$37=$BZ7465:$CA7465),0,CI7465)</f>
        <v>0</v>
      </c>
      <c r="CK7465" s="9" cm="1">
        <f t="array" aca="1" ref="CK7465" ca="1">IF(OR(CK$37=$BZ7465:$CA7465),0,CJ7465)</f>
        <v>0</v>
      </c>
      <c r="CL7465" s="9" cm="1">
        <f t="array" aca="1" ref="CL7465" ca="1">IF(OR(CL$37=$BZ7465:$CA7465),0,CK7465)</f>
        <v>0</v>
      </c>
      <c r="CM7465" s="9" cm="1">
        <f t="array" aca="1" ref="CM7465" ca="1">IF(OR(CM$37=$BZ7465:$CA7465),0,CL7465)</f>
        <v>0</v>
      </c>
      <c r="CN7465" s="9" cm="1">
        <f t="array" aca="1" ref="CN7465" ca="1">IF(OR(CN$37=$BZ7465:$CA7465),0,CM7465)</f>
        <v>0</v>
      </c>
      <c r="CO7465" s="9" cm="1">
        <f t="array" aca="1" ref="CO7465" ca="1">IF(OR(CO$37=$BZ7465:$CA7465),0,CN7465)</f>
        <v>0</v>
      </c>
      <c r="CP7465" s="9" cm="1">
        <f t="array" aca="1" ref="CP7465" ca="1">IF(OR(CP$37=$BZ7465:$CA7465),0,CO7465)</f>
        <v>0</v>
      </c>
      <c r="CQ7465" s="9" cm="1">
        <f t="array" aca="1" ref="CQ7465" ca="1">IF(OR(CQ$37=$BZ7465:$CA7465),0,CP7465)</f>
        <v>0</v>
      </c>
      <c r="CR7465" s="9" cm="1">
        <f t="array" aca="1" ref="CR7465" ca="1">IF(OR(CR$37=$BZ7465:$CA7465),0,CQ7465)</f>
        <v>0</v>
      </c>
      <c r="CS7465" s="9" cm="1">
        <f t="array" aca="1" ref="CS7465" ca="1">IF(OR(CS$37=$BZ7465:$CA7465),0,CR7465)</f>
        <v>0</v>
      </c>
      <c r="CT7465" s="9" cm="1">
        <f t="array" aca="1" ref="CT7465" ca="1">IF(OR(CT$37=$BZ7465:$CA7465),0,CS7465)</f>
        <v>0</v>
      </c>
      <c r="CU7465" s="9" cm="1">
        <f t="array" aca="1" ref="CU7465" ca="1">IF(OR(CU$37=$BZ7465:$CA7465),0,CT7465)</f>
        <v>0</v>
      </c>
      <c r="CV7465" s="9" cm="1">
        <f t="array" aca="1" ref="CV7465" ca="1">IF(OR(CV$37=$BZ7465:$CA7465),0,CU7465)</f>
        <v>0</v>
      </c>
      <c r="CW7465" s="9" cm="1">
        <f t="array" aca="1" ref="CW7465" ca="1">IF(OR(CW$37=$BZ7465:$CA7465),0,CV7465)</f>
        <v>0</v>
      </c>
      <c r="CX7465" s="9" cm="1">
        <f t="array" aca="1" ref="CX7465" ca="1">IF(OR(CX$37=$BZ7465:$CA7465),0,CW7465)</f>
        <v>0</v>
      </c>
      <c r="CY7465" s="9" cm="1">
        <f t="array" aca="1" ref="CY7465" ca="1">IF(OR(CY$37=$BZ7465:$CA7465),0,CX7465)</f>
        <v>0</v>
      </c>
      <c r="CZ7465" s="9" cm="1">
        <f t="array" aca="1" ref="CZ7465" ca="1">IF(OR(CZ$37=$BZ7465:$CA7465),0,CY7465)</f>
        <v>0</v>
      </c>
      <c r="DA7465" s="9" cm="1">
        <f t="array" aca="1" ref="DA7465" ca="1">IF(OR(DA$37=$BZ7465:$CA7465),0,CZ7465)</f>
        <v>0</v>
      </c>
      <c r="DB7465" s="9" cm="1">
        <f t="array" aca="1" ref="DB7465" ca="1">IF(OR(DB$37=$BZ7465:$CA7465),0,DA7465)</f>
        <v>0</v>
      </c>
      <c r="DC7465" s="9" cm="1">
        <f t="array" aca="1" ref="DC7465" ca="1">IF(OR(DC$37=$BZ7465:$CA7465),0,DB7465)</f>
        <v>0</v>
      </c>
      <c r="DD7465" s="9" cm="1">
        <f t="array" aca="1" ref="DD7465" ca="1">IF(OR(DD$37=$BZ7465:$CA7465),0,DC7465)</f>
        <v>0</v>
      </c>
      <c r="DE7465" s="9" cm="1">
        <f t="array" aca="1" ref="DE7465" ca="1">IF(OR(DE$37=$BZ7465:$CA7465),0,DD7465)</f>
        <v>0</v>
      </c>
    </row>
    <row r="7466" spans="77:109">
      <c r="BY7466" s="10" t="s">
        <v>7619</v>
      </c>
      <c r="BZ7466" s="10">
        <v>75</v>
      </c>
      <c r="CA7466" s="10" t="s">
        <v>36</v>
      </c>
      <c r="CB7466" s="10" t="str" cm="1">
        <f t="array" aca="1" ref="CB7466" ca="1">INDIRECT("'Map'!" &amp; CA7466 &amp; BZ7466)</f>
        <v>🍆</v>
      </c>
      <c r="CC7466" s="10" t="str">
        <f ca="1">_xlfn.XLOOKUP(CB7466,Assumptions!$D$10:$D$15,Assumptions!$C$10:$C$15, "", 0, 1)</f>
        <v>Aubergine</v>
      </c>
      <c r="CD7466" s="9">
        <f ca="1">_xlfn.XLOOKUP(CB7466,Assumptions!$D$10:$D$15,Assumptions!$F$10:$F$15, 0, 0, 1)</f>
        <v>2250</v>
      </c>
      <c r="CE7466" s="9">
        <f ca="1">_xlfn.XLOOKUP(CB7466,Assumptions!$D$10:$D$15,Assumptions!$E$10:$E$15, 0, 0, 1)</f>
        <v>0.5</v>
      </c>
      <c r="CF7466" s="9">
        <f t="shared" ca="1" si="120"/>
        <v>1125</v>
      </c>
      <c r="CG7466" s="9" cm="1">
        <f t="array" aca="1" ref="CG7466" ca="1">IF(OR(CG$37=$BZ7466:$CA7466),0,CF7466)</f>
        <v>1125</v>
      </c>
      <c r="CH7466" s="9" cm="1">
        <f t="array" aca="1" ref="CH7466" ca="1">IF(OR(CH$37=$BZ7466:$CA7466),0,CG7466)</f>
        <v>1125</v>
      </c>
      <c r="CI7466" s="9" cm="1">
        <f t="array" aca="1" ref="CI7466" ca="1">IF(OR(CI$37=$BZ7466:$CA7466),0,CH7466)</f>
        <v>1125</v>
      </c>
      <c r="CJ7466" s="9" cm="1">
        <f t="array" aca="1" ref="CJ7466" ca="1">IF(OR(CJ$37=$BZ7466:$CA7466),0,CI7466)</f>
        <v>1125</v>
      </c>
      <c r="CK7466" s="9" cm="1">
        <f t="array" aca="1" ref="CK7466" ca="1">IF(OR(CK$37=$BZ7466:$CA7466),0,CJ7466)</f>
        <v>1125</v>
      </c>
      <c r="CL7466" s="9" cm="1">
        <f t="array" aca="1" ref="CL7466" ca="1">IF(OR(CL$37=$BZ7466:$CA7466),0,CK7466)</f>
        <v>1125</v>
      </c>
      <c r="CM7466" s="9" cm="1">
        <f t="array" aca="1" ref="CM7466" ca="1">IF(OR(CM$37=$BZ7466:$CA7466),0,CL7466)</f>
        <v>1125</v>
      </c>
      <c r="CN7466" s="9" cm="1">
        <f t="array" aca="1" ref="CN7466" ca="1">IF(OR(CN$37=$BZ7466:$CA7466),0,CM7466)</f>
        <v>1125</v>
      </c>
      <c r="CO7466" s="9" cm="1">
        <f t="array" aca="1" ref="CO7466" ca="1">IF(OR(CO$37=$BZ7466:$CA7466),0,CN7466)</f>
        <v>1125</v>
      </c>
      <c r="CP7466" s="9" cm="1">
        <f t="array" aca="1" ref="CP7466" ca="1">IF(OR(CP$37=$BZ7466:$CA7466),0,CO7466)</f>
        <v>1125</v>
      </c>
      <c r="CQ7466" s="9" cm="1">
        <f t="array" aca="1" ref="CQ7466" ca="1">IF(OR(CQ$37=$BZ7466:$CA7466),0,CP7466)</f>
        <v>1125</v>
      </c>
      <c r="CR7466" s="9" cm="1">
        <f t="array" aca="1" ref="CR7466" ca="1">IF(OR(CR$37=$BZ7466:$CA7466),0,CQ7466)</f>
        <v>1125</v>
      </c>
      <c r="CS7466" s="9" cm="1">
        <f t="array" aca="1" ref="CS7466" ca="1">IF(OR(CS$37=$BZ7466:$CA7466),0,CR7466)</f>
        <v>1125</v>
      </c>
      <c r="CT7466" s="9" cm="1">
        <f t="array" aca="1" ref="CT7466" ca="1">IF(OR(CT$37=$BZ7466:$CA7466),0,CS7466)</f>
        <v>1125</v>
      </c>
      <c r="CU7466" s="9" cm="1">
        <f t="array" aca="1" ref="CU7466" ca="1">IF(OR(CU$37=$BZ7466:$CA7466),0,CT7466)</f>
        <v>1125</v>
      </c>
      <c r="CV7466" s="9" cm="1">
        <f t="array" aca="1" ref="CV7466" ca="1">IF(OR(CV$37=$BZ7466:$CA7466),0,CU7466)</f>
        <v>1125</v>
      </c>
      <c r="CW7466" s="9" cm="1">
        <f t="array" aca="1" ref="CW7466" ca="1">IF(OR(CW$37=$BZ7466:$CA7466),0,CV7466)</f>
        <v>1125</v>
      </c>
      <c r="CX7466" s="9" cm="1">
        <f t="array" aca="1" ref="CX7466" ca="1">IF(OR(CX$37=$BZ7466:$CA7466),0,CW7466)</f>
        <v>1125</v>
      </c>
      <c r="CY7466" s="9" cm="1">
        <f t="array" aca="1" ref="CY7466" ca="1">IF(OR(CY$37=$BZ7466:$CA7466),0,CX7466)</f>
        <v>1125</v>
      </c>
      <c r="CZ7466" s="9" cm="1">
        <f t="array" aca="1" ref="CZ7466" ca="1">IF(OR(CZ$37=$BZ7466:$CA7466),0,CY7466)</f>
        <v>1125</v>
      </c>
      <c r="DA7466" s="9" cm="1">
        <f t="array" aca="1" ref="DA7466" ca="1">IF(OR(DA$37=$BZ7466:$CA7466),0,CZ7466)</f>
        <v>1125</v>
      </c>
      <c r="DB7466" s="9" cm="1">
        <f t="array" aca="1" ref="DB7466" ca="1">IF(OR(DB$37=$BZ7466:$CA7466),0,DA7466)</f>
        <v>1125</v>
      </c>
      <c r="DC7466" s="9" cm="1">
        <f t="array" aca="1" ref="DC7466" ca="1">IF(OR(DC$37=$BZ7466:$CA7466),0,DB7466)</f>
        <v>1125</v>
      </c>
      <c r="DD7466" s="9" cm="1">
        <f t="array" aca="1" ref="DD7466" ca="1">IF(OR(DD$37=$BZ7466:$CA7466),0,DC7466)</f>
        <v>1125</v>
      </c>
      <c r="DE7466" s="9" cm="1">
        <f t="array" aca="1" ref="DE7466" ca="1">IF(OR(DE$37=$BZ7466:$CA7466),0,DD7466)</f>
        <v>1125</v>
      </c>
    </row>
    <row r="7467" spans="77:109">
      <c r="BY7467" s="10" t="s">
        <v>7620</v>
      </c>
      <c r="BZ7467" s="10">
        <v>75</v>
      </c>
      <c r="CA7467" s="10" t="s">
        <v>37</v>
      </c>
      <c r="CB7467" s="10" t="str" cm="1">
        <f t="array" aca="1" ref="CB7467" ca="1">INDIRECT("'Map'!" &amp; CA7467 &amp; BZ7467)</f>
        <v>🍏</v>
      </c>
      <c r="CC7467" s="10" t="str">
        <f ca="1">_xlfn.XLOOKUP(CB7467,Assumptions!$D$10:$D$15,Assumptions!$C$10:$C$15, "", 0, 1)</f>
        <v>Apple</v>
      </c>
      <c r="CD7467" s="9">
        <f ca="1">_xlfn.XLOOKUP(CB7467,Assumptions!$D$10:$D$15,Assumptions!$F$10:$F$15, 0, 0, 1)</f>
        <v>900</v>
      </c>
      <c r="CE7467" s="9">
        <f ca="1">_xlfn.XLOOKUP(CB7467,Assumptions!$D$10:$D$15,Assumptions!$E$10:$E$15, 0, 0, 1)</f>
        <v>0.7</v>
      </c>
      <c r="CF7467" s="9">
        <f t="shared" ca="1" si="120"/>
        <v>630</v>
      </c>
      <c r="CG7467" s="9" cm="1">
        <f t="array" aca="1" ref="CG7467" ca="1">IF(OR(CG$37=$BZ7467:$CA7467),0,CF7467)</f>
        <v>630</v>
      </c>
      <c r="CH7467" s="9" cm="1">
        <f t="array" aca="1" ref="CH7467" ca="1">IF(OR(CH$37=$BZ7467:$CA7467),0,CG7467)</f>
        <v>630</v>
      </c>
      <c r="CI7467" s="9" cm="1">
        <f t="array" aca="1" ref="CI7467" ca="1">IF(OR(CI$37=$BZ7467:$CA7467),0,CH7467)</f>
        <v>630</v>
      </c>
      <c r="CJ7467" s="9" cm="1">
        <f t="array" aca="1" ref="CJ7467" ca="1">IF(OR(CJ$37=$BZ7467:$CA7467),0,CI7467)</f>
        <v>630</v>
      </c>
      <c r="CK7467" s="9" cm="1">
        <f t="array" aca="1" ref="CK7467" ca="1">IF(OR(CK$37=$BZ7467:$CA7467),0,CJ7467)</f>
        <v>630</v>
      </c>
      <c r="CL7467" s="9" cm="1">
        <f t="array" aca="1" ref="CL7467" ca="1">IF(OR(CL$37=$BZ7467:$CA7467),0,CK7467)</f>
        <v>630</v>
      </c>
      <c r="CM7467" s="9" cm="1">
        <f t="array" aca="1" ref="CM7467" ca="1">IF(OR(CM$37=$BZ7467:$CA7467),0,CL7467)</f>
        <v>630</v>
      </c>
      <c r="CN7467" s="9" cm="1">
        <f t="array" aca="1" ref="CN7467" ca="1">IF(OR(CN$37=$BZ7467:$CA7467),0,CM7467)</f>
        <v>630</v>
      </c>
      <c r="CO7467" s="9" cm="1">
        <f t="array" aca="1" ref="CO7467" ca="1">IF(OR(CO$37=$BZ7467:$CA7467),0,CN7467)</f>
        <v>630</v>
      </c>
      <c r="CP7467" s="9" cm="1">
        <f t="array" aca="1" ref="CP7467" ca="1">IF(OR(CP$37=$BZ7467:$CA7467),0,CO7467)</f>
        <v>630</v>
      </c>
      <c r="CQ7467" s="9" cm="1">
        <f t="array" aca="1" ref="CQ7467" ca="1">IF(OR(CQ$37=$BZ7467:$CA7467),0,CP7467)</f>
        <v>630</v>
      </c>
      <c r="CR7467" s="9" cm="1">
        <f t="array" aca="1" ref="CR7467" ca="1">IF(OR(CR$37=$BZ7467:$CA7467),0,CQ7467)</f>
        <v>630</v>
      </c>
      <c r="CS7467" s="9" cm="1">
        <f t="array" aca="1" ref="CS7467" ca="1">IF(OR(CS$37=$BZ7467:$CA7467),0,CR7467)</f>
        <v>630</v>
      </c>
      <c r="CT7467" s="9" cm="1">
        <f t="array" aca="1" ref="CT7467" ca="1">IF(OR(CT$37=$BZ7467:$CA7467),0,CS7467)</f>
        <v>630</v>
      </c>
      <c r="CU7467" s="9" cm="1">
        <f t="array" aca="1" ref="CU7467" ca="1">IF(OR(CU$37=$BZ7467:$CA7467),0,CT7467)</f>
        <v>630</v>
      </c>
      <c r="CV7467" s="9" cm="1">
        <f t="array" aca="1" ref="CV7467" ca="1">IF(OR(CV$37=$BZ7467:$CA7467),0,CU7467)</f>
        <v>630</v>
      </c>
      <c r="CW7467" s="9" cm="1">
        <f t="array" aca="1" ref="CW7467" ca="1">IF(OR(CW$37=$BZ7467:$CA7467),0,CV7467)</f>
        <v>630</v>
      </c>
      <c r="CX7467" s="9" cm="1">
        <f t="array" aca="1" ref="CX7467" ca="1">IF(OR(CX$37=$BZ7467:$CA7467),0,CW7467)</f>
        <v>630</v>
      </c>
      <c r="CY7467" s="9" cm="1">
        <f t="array" aca="1" ref="CY7467" ca="1">IF(OR(CY$37=$BZ7467:$CA7467),0,CX7467)</f>
        <v>630</v>
      </c>
      <c r="CZ7467" s="9" cm="1">
        <f t="array" aca="1" ref="CZ7467" ca="1">IF(OR(CZ$37=$BZ7467:$CA7467),0,CY7467)</f>
        <v>630</v>
      </c>
      <c r="DA7467" s="9" cm="1">
        <f t="array" aca="1" ref="DA7467" ca="1">IF(OR(DA$37=$BZ7467:$CA7467),0,CZ7467)</f>
        <v>630</v>
      </c>
      <c r="DB7467" s="9" cm="1">
        <f t="array" aca="1" ref="DB7467" ca="1">IF(OR(DB$37=$BZ7467:$CA7467),0,DA7467)</f>
        <v>630</v>
      </c>
      <c r="DC7467" s="9" cm="1">
        <f t="array" aca="1" ref="DC7467" ca="1">IF(OR(DC$37=$BZ7467:$CA7467),0,DB7467)</f>
        <v>630</v>
      </c>
      <c r="DD7467" s="9" cm="1">
        <f t="array" aca="1" ref="DD7467" ca="1">IF(OR(DD$37=$BZ7467:$CA7467),0,DC7467)</f>
        <v>630</v>
      </c>
      <c r="DE7467" s="9" cm="1">
        <f t="array" aca="1" ref="DE7467" ca="1">IF(OR(DE$37=$BZ7467:$CA7467),0,DD7467)</f>
        <v>630</v>
      </c>
    </row>
    <row r="7468" spans="77:109">
      <c r="BY7468" s="10" t="s">
        <v>7621</v>
      </c>
      <c r="BZ7468" s="10">
        <v>75</v>
      </c>
      <c r="CA7468" s="10" t="s">
        <v>38</v>
      </c>
      <c r="CB7468" s="10" t="str" cm="1">
        <f t="array" aca="1" ref="CB7468" ca="1">INDIRECT("'Map'!" &amp; CA7468 &amp; BZ7468)</f>
        <v>🍇</v>
      </c>
      <c r="CC7468" s="10" t="str">
        <f ca="1">_xlfn.XLOOKUP(CB7468,Assumptions!$D$10:$D$15,Assumptions!$C$10:$C$15, "", 0, 1)</f>
        <v>Grapes</v>
      </c>
      <c r="CD7468" s="9">
        <f ca="1">_xlfn.XLOOKUP(CB7468,Assumptions!$D$10:$D$15,Assumptions!$F$10:$F$15, 0, 0, 1)</f>
        <v>450</v>
      </c>
      <c r="CE7468" s="9">
        <f ca="1">_xlfn.XLOOKUP(CB7468,Assumptions!$D$10:$D$15,Assumptions!$E$10:$E$15, 0, 0, 1)</f>
        <v>1.2</v>
      </c>
      <c r="CF7468" s="9">
        <f t="shared" ca="1" si="120"/>
        <v>540</v>
      </c>
      <c r="CG7468" s="9" cm="1">
        <f t="array" aca="1" ref="CG7468" ca="1">IF(OR(CG$37=$BZ7468:$CA7468),0,CF7468)</f>
        <v>540</v>
      </c>
      <c r="CH7468" s="9" cm="1">
        <f t="array" aca="1" ref="CH7468" ca="1">IF(OR(CH$37=$BZ7468:$CA7468),0,CG7468)</f>
        <v>540</v>
      </c>
      <c r="CI7468" s="9" cm="1">
        <f t="array" aca="1" ref="CI7468" ca="1">IF(OR(CI$37=$BZ7468:$CA7468),0,CH7468)</f>
        <v>540</v>
      </c>
      <c r="CJ7468" s="9" cm="1">
        <f t="array" aca="1" ref="CJ7468" ca="1">IF(OR(CJ$37=$BZ7468:$CA7468),0,CI7468)</f>
        <v>540</v>
      </c>
      <c r="CK7468" s="9" cm="1">
        <f t="array" aca="1" ref="CK7468" ca="1">IF(OR(CK$37=$BZ7468:$CA7468),0,CJ7468)</f>
        <v>540</v>
      </c>
      <c r="CL7468" s="9" cm="1">
        <f t="array" aca="1" ref="CL7468" ca="1">IF(OR(CL$37=$BZ7468:$CA7468),0,CK7468)</f>
        <v>540</v>
      </c>
      <c r="CM7468" s="9" cm="1">
        <f t="array" aca="1" ref="CM7468" ca="1">IF(OR(CM$37=$BZ7468:$CA7468),0,CL7468)</f>
        <v>540</v>
      </c>
      <c r="CN7468" s="9" cm="1">
        <f t="array" aca="1" ref="CN7468" ca="1">IF(OR(CN$37=$BZ7468:$CA7468),0,CM7468)</f>
        <v>540</v>
      </c>
      <c r="CO7468" s="9" cm="1">
        <f t="array" aca="1" ref="CO7468" ca="1">IF(OR(CO$37=$BZ7468:$CA7468),0,CN7468)</f>
        <v>540</v>
      </c>
      <c r="CP7468" s="9" cm="1">
        <f t="array" aca="1" ref="CP7468" ca="1">IF(OR(CP$37=$BZ7468:$CA7468),0,CO7468)</f>
        <v>540</v>
      </c>
      <c r="CQ7468" s="9" cm="1">
        <f t="array" aca="1" ref="CQ7468" ca="1">IF(OR(CQ$37=$BZ7468:$CA7468),0,CP7468)</f>
        <v>540</v>
      </c>
      <c r="CR7468" s="9" cm="1">
        <f t="array" aca="1" ref="CR7468" ca="1">IF(OR(CR$37=$BZ7468:$CA7468),0,CQ7468)</f>
        <v>540</v>
      </c>
      <c r="CS7468" s="9" cm="1">
        <f t="array" aca="1" ref="CS7468" ca="1">IF(OR(CS$37=$BZ7468:$CA7468),0,CR7468)</f>
        <v>540</v>
      </c>
      <c r="CT7468" s="9" cm="1">
        <f t="array" aca="1" ref="CT7468" ca="1">IF(OR(CT$37=$BZ7468:$CA7468),0,CS7468)</f>
        <v>540</v>
      </c>
      <c r="CU7468" s="9" cm="1">
        <f t="array" aca="1" ref="CU7468" ca="1">IF(OR(CU$37=$BZ7468:$CA7468),0,CT7468)</f>
        <v>540</v>
      </c>
      <c r="CV7468" s="9" cm="1">
        <f t="array" aca="1" ref="CV7468" ca="1">IF(OR(CV$37=$BZ7468:$CA7468),0,CU7468)</f>
        <v>540</v>
      </c>
      <c r="CW7468" s="9" cm="1">
        <f t="array" aca="1" ref="CW7468" ca="1">IF(OR(CW$37=$BZ7468:$CA7468),0,CV7468)</f>
        <v>540</v>
      </c>
      <c r="CX7468" s="9" cm="1">
        <f t="array" aca="1" ref="CX7468" ca="1">IF(OR(CX$37=$BZ7468:$CA7468),0,CW7468)</f>
        <v>540</v>
      </c>
      <c r="CY7468" s="9" cm="1">
        <f t="array" aca="1" ref="CY7468" ca="1">IF(OR(CY$37=$BZ7468:$CA7468),0,CX7468)</f>
        <v>540</v>
      </c>
      <c r="CZ7468" s="9" cm="1">
        <f t="array" aca="1" ref="CZ7468" ca="1">IF(OR(CZ$37=$BZ7468:$CA7468),0,CY7468)</f>
        <v>540</v>
      </c>
      <c r="DA7468" s="9" cm="1">
        <f t="array" aca="1" ref="DA7468" ca="1">IF(OR(DA$37=$BZ7468:$CA7468),0,CZ7468)</f>
        <v>540</v>
      </c>
      <c r="DB7468" s="9" cm="1">
        <f t="array" aca="1" ref="DB7468" ca="1">IF(OR(DB$37=$BZ7468:$CA7468),0,DA7468)</f>
        <v>540</v>
      </c>
      <c r="DC7468" s="9" cm="1">
        <f t="array" aca="1" ref="DC7468" ca="1">IF(OR(DC$37=$BZ7468:$CA7468),0,DB7468)</f>
        <v>540</v>
      </c>
      <c r="DD7468" s="9" cm="1">
        <f t="array" aca="1" ref="DD7468" ca="1">IF(OR(DD$37=$BZ7468:$CA7468),0,DC7468)</f>
        <v>540</v>
      </c>
      <c r="DE7468" s="9" cm="1">
        <f t="array" aca="1" ref="DE7468" ca="1">IF(OR(DE$37=$BZ7468:$CA7468),0,DD7468)</f>
        <v>540</v>
      </c>
    </row>
    <row r="7469" spans="77:109">
      <c r="BY7469" s="10" t="s">
        <v>7622</v>
      </c>
      <c r="BZ7469" s="10">
        <v>75</v>
      </c>
      <c r="CA7469" s="10" t="s">
        <v>39</v>
      </c>
      <c r="CB7469" s="10" t="str" cm="1">
        <f t="array" aca="1" ref="CB7469" ca="1">INDIRECT("'Map'!" &amp; CA7469 &amp; BZ7469)</f>
        <v>🍋</v>
      </c>
      <c r="CC7469" s="10" t="str">
        <f ca="1">_xlfn.XLOOKUP(CB7469,Assumptions!$D$10:$D$15,Assumptions!$C$10:$C$15, "", 0, 1)</f>
        <v>Lemon</v>
      </c>
      <c r="CD7469" s="9">
        <f ca="1">_xlfn.XLOOKUP(CB7469,Assumptions!$D$10:$D$15,Assumptions!$F$10:$F$15, 0, 0, 1)</f>
        <v>300</v>
      </c>
      <c r="CE7469" s="9">
        <f ca="1">_xlfn.XLOOKUP(CB7469,Assumptions!$D$10:$D$15,Assumptions!$E$10:$E$15, 0, 0, 1)</f>
        <v>1.5</v>
      </c>
      <c r="CF7469" s="9">
        <f t="shared" ca="1" si="120"/>
        <v>450</v>
      </c>
      <c r="CG7469" s="9" cm="1">
        <f t="array" aca="1" ref="CG7469" ca="1">IF(OR(CG$37=$BZ7469:$CA7469),0,CF7469)</f>
        <v>450</v>
      </c>
      <c r="CH7469" s="9" cm="1">
        <f t="array" aca="1" ref="CH7469" ca="1">IF(OR(CH$37=$BZ7469:$CA7469),0,CG7469)</f>
        <v>450</v>
      </c>
      <c r="CI7469" s="9" cm="1">
        <f t="array" aca="1" ref="CI7469" ca="1">IF(OR(CI$37=$BZ7469:$CA7469),0,CH7469)</f>
        <v>450</v>
      </c>
      <c r="CJ7469" s="9" cm="1">
        <f t="array" aca="1" ref="CJ7469" ca="1">IF(OR(CJ$37=$BZ7469:$CA7469),0,CI7469)</f>
        <v>450</v>
      </c>
      <c r="CK7469" s="9" cm="1">
        <f t="array" aca="1" ref="CK7469" ca="1">IF(OR(CK$37=$BZ7469:$CA7469),0,CJ7469)</f>
        <v>450</v>
      </c>
      <c r="CL7469" s="9" cm="1">
        <f t="array" aca="1" ref="CL7469" ca="1">IF(OR(CL$37=$BZ7469:$CA7469),0,CK7469)</f>
        <v>450</v>
      </c>
      <c r="CM7469" s="9" cm="1">
        <f t="array" aca="1" ref="CM7469" ca="1">IF(OR(CM$37=$BZ7469:$CA7469),0,CL7469)</f>
        <v>450</v>
      </c>
      <c r="CN7469" s="9" cm="1">
        <f t="array" aca="1" ref="CN7469" ca="1">IF(OR(CN$37=$BZ7469:$CA7469),0,CM7469)</f>
        <v>450</v>
      </c>
      <c r="CO7469" s="9" cm="1">
        <f t="array" aca="1" ref="CO7469" ca="1">IF(OR(CO$37=$BZ7469:$CA7469),0,CN7469)</f>
        <v>450</v>
      </c>
      <c r="CP7469" s="9" cm="1">
        <f t="array" aca="1" ref="CP7469" ca="1">IF(OR(CP$37=$BZ7469:$CA7469),0,CO7469)</f>
        <v>450</v>
      </c>
      <c r="CQ7469" s="9" cm="1">
        <f t="array" aca="1" ref="CQ7469" ca="1">IF(OR(CQ$37=$BZ7469:$CA7469),0,CP7469)</f>
        <v>450</v>
      </c>
      <c r="CR7469" s="9" cm="1">
        <f t="array" aca="1" ref="CR7469" ca="1">IF(OR(CR$37=$BZ7469:$CA7469),0,CQ7469)</f>
        <v>450</v>
      </c>
      <c r="CS7469" s="9" cm="1">
        <f t="array" aca="1" ref="CS7469" ca="1">IF(OR(CS$37=$BZ7469:$CA7469),0,CR7469)</f>
        <v>450</v>
      </c>
      <c r="CT7469" s="9" cm="1">
        <f t="array" aca="1" ref="CT7469" ca="1">IF(OR(CT$37=$BZ7469:$CA7469),0,CS7469)</f>
        <v>450</v>
      </c>
      <c r="CU7469" s="9" cm="1">
        <f t="array" aca="1" ref="CU7469" ca="1">IF(OR(CU$37=$BZ7469:$CA7469),0,CT7469)</f>
        <v>450</v>
      </c>
      <c r="CV7469" s="9" cm="1">
        <f t="array" aca="1" ref="CV7469" ca="1">IF(OR(CV$37=$BZ7469:$CA7469),0,CU7469)</f>
        <v>450</v>
      </c>
      <c r="CW7469" s="9" cm="1">
        <f t="array" aca="1" ref="CW7469" ca="1">IF(OR(CW$37=$BZ7469:$CA7469),0,CV7469)</f>
        <v>450</v>
      </c>
      <c r="CX7469" s="9" cm="1">
        <f t="array" aca="1" ref="CX7469" ca="1">IF(OR(CX$37=$BZ7469:$CA7469),0,CW7469)</f>
        <v>450</v>
      </c>
      <c r="CY7469" s="9" cm="1">
        <f t="array" aca="1" ref="CY7469" ca="1">IF(OR(CY$37=$BZ7469:$CA7469),0,CX7469)</f>
        <v>450</v>
      </c>
      <c r="CZ7469" s="9" cm="1">
        <f t="array" aca="1" ref="CZ7469" ca="1">IF(OR(CZ$37=$BZ7469:$CA7469),0,CY7469)</f>
        <v>450</v>
      </c>
      <c r="DA7469" s="9" cm="1">
        <f t="array" aca="1" ref="DA7469" ca="1">IF(OR(DA$37=$BZ7469:$CA7469),0,CZ7469)</f>
        <v>450</v>
      </c>
      <c r="DB7469" s="9" cm="1">
        <f t="array" aca="1" ref="DB7469" ca="1">IF(OR(DB$37=$BZ7469:$CA7469),0,DA7469)</f>
        <v>450</v>
      </c>
      <c r="DC7469" s="9" cm="1">
        <f t="array" aca="1" ref="DC7469" ca="1">IF(OR(DC$37=$BZ7469:$CA7469),0,DB7469)</f>
        <v>450</v>
      </c>
      <c r="DD7469" s="9" cm="1">
        <f t="array" aca="1" ref="DD7469" ca="1">IF(OR(DD$37=$BZ7469:$CA7469),0,DC7469)</f>
        <v>450</v>
      </c>
      <c r="DE7469" s="9" cm="1">
        <f t="array" aca="1" ref="DE7469" ca="1">IF(OR(DE$37=$BZ7469:$CA7469),0,DD7469)</f>
        <v>450</v>
      </c>
    </row>
    <row r="7470" spans="77:109">
      <c r="BY7470" s="10" t="s">
        <v>7623</v>
      </c>
      <c r="BZ7470" s="10">
        <v>75</v>
      </c>
      <c r="CA7470" s="10" t="s">
        <v>40</v>
      </c>
      <c r="CB7470" s="10" t="str" cm="1">
        <f t="array" aca="1" ref="CB7470" ca="1">INDIRECT("'Map'!" &amp; CA7470 &amp; BZ7470)</f>
        <v>🍆</v>
      </c>
      <c r="CC7470" s="10" t="str">
        <f ca="1">_xlfn.XLOOKUP(CB7470,Assumptions!$D$10:$D$15,Assumptions!$C$10:$C$15, "", 0, 1)</f>
        <v>Aubergine</v>
      </c>
      <c r="CD7470" s="9">
        <f ca="1">_xlfn.XLOOKUP(CB7470,Assumptions!$D$10:$D$15,Assumptions!$F$10:$F$15, 0, 0, 1)</f>
        <v>2250</v>
      </c>
      <c r="CE7470" s="9">
        <f ca="1">_xlfn.XLOOKUP(CB7470,Assumptions!$D$10:$D$15,Assumptions!$E$10:$E$15, 0, 0, 1)</f>
        <v>0.5</v>
      </c>
      <c r="CF7470" s="9">
        <f t="shared" ca="1" si="120"/>
        <v>1125</v>
      </c>
      <c r="CG7470" s="9" cm="1">
        <f t="array" aca="1" ref="CG7470" ca="1">IF(OR(CG$37=$BZ7470:$CA7470),0,CF7470)</f>
        <v>1125</v>
      </c>
      <c r="CH7470" s="9" cm="1">
        <f t="array" aca="1" ref="CH7470" ca="1">IF(OR(CH$37=$BZ7470:$CA7470),0,CG7470)</f>
        <v>1125</v>
      </c>
      <c r="CI7470" s="9" cm="1">
        <f t="array" aca="1" ref="CI7470" ca="1">IF(OR(CI$37=$BZ7470:$CA7470),0,CH7470)</f>
        <v>1125</v>
      </c>
      <c r="CJ7470" s="9" cm="1">
        <f t="array" aca="1" ref="CJ7470" ca="1">IF(OR(CJ$37=$BZ7470:$CA7470),0,CI7470)</f>
        <v>1125</v>
      </c>
      <c r="CK7470" s="9" cm="1">
        <f t="array" aca="1" ref="CK7470" ca="1">IF(OR(CK$37=$BZ7470:$CA7470),0,CJ7470)</f>
        <v>1125</v>
      </c>
      <c r="CL7470" s="9" cm="1">
        <f t="array" aca="1" ref="CL7470" ca="1">IF(OR(CL$37=$BZ7470:$CA7470),0,CK7470)</f>
        <v>1125</v>
      </c>
      <c r="CM7470" s="9" cm="1">
        <f t="array" aca="1" ref="CM7470" ca="1">IF(OR(CM$37=$BZ7470:$CA7470),0,CL7470)</f>
        <v>1125</v>
      </c>
      <c r="CN7470" s="9" cm="1">
        <f t="array" aca="1" ref="CN7470" ca="1">IF(OR(CN$37=$BZ7470:$CA7470),0,CM7470)</f>
        <v>1125</v>
      </c>
      <c r="CO7470" s="9" cm="1">
        <f t="array" aca="1" ref="CO7470" ca="1">IF(OR(CO$37=$BZ7470:$CA7470),0,CN7470)</f>
        <v>1125</v>
      </c>
      <c r="CP7470" s="9" cm="1">
        <f t="array" aca="1" ref="CP7470" ca="1">IF(OR(CP$37=$BZ7470:$CA7470),0,CO7470)</f>
        <v>1125</v>
      </c>
      <c r="CQ7470" s="9" cm="1">
        <f t="array" aca="1" ref="CQ7470" ca="1">IF(OR(CQ$37=$BZ7470:$CA7470),0,CP7470)</f>
        <v>1125</v>
      </c>
      <c r="CR7470" s="9" cm="1">
        <f t="array" aca="1" ref="CR7470" ca="1">IF(OR(CR$37=$BZ7470:$CA7470),0,CQ7470)</f>
        <v>1125</v>
      </c>
      <c r="CS7470" s="9" cm="1">
        <f t="array" aca="1" ref="CS7470" ca="1">IF(OR(CS$37=$BZ7470:$CA7470),0,CR7470)</f>
        <v>1125</v>
      </c>
      <c r="CT7470" s="9" cm="1">
        <f t="array" aca="1" ref="CT7470" ca="1">IF(OR(CT$37=$BZ7470:$CA7470),0,CS7470)</f>
        <v>1125</v>
      </c>
      <c r="CU7470" s="9" cm="1">
        <f t="array" aca="1" ref="CU7470" ca="1">IF(OR(CU$37=$BZ7470:$CA7470),0,CT7470)</f>
        <v>1125</v>
      </c>
      <c r="CV7470" s="9" cm="1">
        <f t="array" aca="1" ref="CV7470" ca="1">IF(OR(CV$37=$BZ7470:$CA7470),0,CU7470)</f>
        <v>1125</v>
      </c>
      <c r="CW7470" s="9" cm="1">
        <f t="array" aca="1" ref="CW7470" ca="1">IF(OR(CW$37=$BZ7470:$CA7470),0,CV7470)</f>
        <v>1125</v>
      </c>
      <c r="CX7470" s="9" cm="1">
        <f t="array" aca="1" ref="CX7470" ca="1">IF(OR(CX$37=$BZ7470:$CA7470),0,CW7470)</f>
        <v>1125</v>
      </c>
      <c r="CY7470" s="9" cm="1">
        <f t="array" aca="1" ref="CY7470" ca="1">IF(OR(CY$37=$BZ7470:$CA7470),0,CX7470)</f>
        <v>1125</v>
      </c>
      <c r="CZ7470" s="9" cm="1">
        <f t="array" aca="1" ref="CZ7470" ca="1">IF(OR(CZ$37=$BZ7470:$CA7470),0,CY7470)</f>
        <v>1125</v>
      </c>
      <c r="DA7470" s="9" cm="1">
        <f t="array" aca="1" ref="DA7470" ca="1">IF(OR(DA$37=$BZ7470:$CA7470),0,CZ7470)</f>
        <v>1125</v>
      </c>
      <c r="DB7470" s="9" cm="1">
        <f t="array" aca="1" ref="DB7470" ca="1">IF(OR(DB$37=$BZ7470:$CA7470),0,DA7470)</f>
        <v>1125</v>
      </c>
      <c r="DC7470" s="9" cm="1">
        <f t="array" aca="1" ref="DC7470" ca="1">IF(OR(DC$37=$BZ7470:$CA7470),0,DB7470)</f>
        <v>1125</v>
      </c>
      <c r="DD7470" s="9" cm="1">
        <f t="array" aca="1" ref="DD7470" ca="1">IF(OR(DD$37=$BZ7470:$CA7470),0,DC7470)</f>
        <v>1125</v>
      </c>
      <c r="DE7470" s="9" cm="1">
        <f t="array" aca="1" ref="DE7470" ca="1">IF(OR(DE$37=$BZ7470:$CA7470),0,DD7470)</f>
        <v>1125</v>
      </c>
    </row>
    <row r="7471" spans="77:109">
      <c r="BY7471" s="10" t="s">
        <v>7624</v>
      </c>
      <c r="BZ7471" s="10">
        <v>75</v>
      </c>
      <c r="CA7471" s="10" t="s">
        <v>41</v>
      </c>
      <c r="CB7471" s="10" t="str" cm="1">
        <f t="array" aca="1" ref="CB7471" ca="1">INDIRECT("'Map'!" &amp; CA7471 &amp; BZ7471)</f>
        <v>🍆</v>
      </c>
      <c r="CC7471" s="10" t="str">
        <f ca="1">_xlfn.XLOOKUP(CB7471,Assumptions!$D$10:$D$15,Assumptions!$C$10:$C$15, "", 0, 1)</f>
        <v>Aubergine</v>
      </c>
      <c r="CD7471" s="9">
        <f ca="1">_xlfn.XLOOKUP(CB7471,Assumptions!$D$10:$D$15,Assumptions!$F$10:$F$15, 0, 0, 1)</f>
        <v>2250</v>
      </c>
      <c r="CE7471" s="9">
        <f ca="1">_xlfn.XLOOKUP(CB7471,Assumptions!$D$10:$D$15,Assumptions!$E$10:$E$15, 0, 0, 1)</f>
        <v>0.5</v>
      </c>
      <c r="CF7471" s="9">
        <f t="shared" ca="1" si="120"/>
        <v>1125</v>
      </c>
      <c r="CG7471" s="9" cm="1">
        <f t="array" aca="1" ref="CG7471" ca="1">IF(OR(CG$37=$BZ7471:$CA7471),0,CF7471)</f>
        <v>1125</v>
      </c>
      <c r="CH7471" s="9" cm="1">
        <f t="array" aca="1" ref="CH7471" ca="1">IF(OR(CH$37=$BZ7471:$CA7471),0,CG7471)</f>
        <v>1125</v>
      </c>
      <c r="CI7471" s="9" cm="1">
        <f t="array" aca="1" ref="CI7471" ca="1">IF(OR(CI$37=$BZ7471:$CA7471),0,CH7471)</f>
        <v>1125</v>
      </c>
      <c r="CJ7471" s="9" cm="1">
        <f t="array" aca="1" ref="CJ7471" ca="1">IF(OR(CJ$37=$BZ7471:$CA7471),0,CI7471)</f>
        <v>1125</v>
      </c>
      <c r="CK7471" s="9" cm="1">
        <f t="array" aca="1" ref="CK7471" ca="1">IF(OR(CK$37=$BZ7471:$CA7471),0,CJ7471)</f>
        <v>1125</v>
      </c>
      <c r="CL7471" s="9" cm="1">
        <f t="array" aca="1" ref="CL7471" ca="1">IF(OR(CL$37=$BZ7471:$CA7471),0,CK7471)</f>
        <v>1125</v>
      </c>
      <c r="CM7471" s="9" cm="1">
        <f t="array" aca="1" ref="CM7471" ca="1">IF(OR(CM$37=$BZ7471:$CA7471),0,CL7471)</f>
        <v>1125</v>
      </c>
      <c r="CN7471" s="9" cm="1">
        <f t="array" aca="1" ref="CN7471" ca="1">IF(OR(CN$37=$BZ7471:$CA7471),0,CM7471)</f>
        <v>1125</v>
      </c>
      <c r="CO7471" s="9" cm="1">
        <f t="array" aca="1" ref="CO7471" ca="1">IF(OR(CO$37=$BZ7471:$CA7471),0,CN7471)</f>
        <v>1125</v>
      </c>
      <c r="CP7471" s="9" cm="1">
        <f t="array" aca="1" ref="CP7471" ca="1">IF(OR(CP$37=$BZ7471:$CA7471),0,CO7471)</f>
        <v>1125</v>
      </c>
      <c r="CQ7471" s="9" cm="1">
        <f t="array" aca="1" ref="CQ7471" ca="1">IF(OR(CQ$37=$BZ7471:$CA7471),0,CP7471)</f>
        <v>1125</v>
      </c>
      <c r="CR7471" s="9" cm="1">
        <f t="array" aca="1" ref="CR7471" ca="1">IF(OR(CR$37=$BZ7471:$CA7471),0,CQ7471)</f>
        <v>1125</v>
      </c>
      <c r="CS7471" s="9" cm="1">
        <f t="array" aca="1" ref="CS7471" ca="1">IF(OR(CS$37=$BZ7471:$CA7471),0,CR7471)</f>
        <v>1125</v>
      </c>
      <c r="CT7471" s="9" cm="1">
        <f t="array" aca="1" ref="CT7471" ca="1">IF(OR(CT$37=$BZ7471:$CA7471),0,CS7471)</f>
        <v>1125</v>
      </c>
      <c r="CU7471" s="9" cm="1">
        <f t="array" aca="1" ref="CU7471" ca="1">IF(OR(CU$37=$BZ7471:$CA7471),0,CT7471)</f>
        <v>1125</v>
      </c>
      <c r="CV7471" s="9" cm="1">
        <f t="array" aca="1" ref="CV7471" ca="1">IF(OR(CV$37=$BZ7471:$CA7471),0,CU7471)</f>
        <v>1125</v>
      </c>
      <c r="CW7471" s="9" cm="1">
        <f t="array" aca="1" ref="CW7471" ca="1">IF(OR(CW$37=$BZ7471:$CA7471),0,CV7471)</f>
        <v>1125</v>
      </c>
      <c r="CX7471" s="9" cm="1">
        <f t="array" aca="1" ref="CX7471" ca="1">IF(OR(CX$37=$BZ7471:$CA7471),0,CW7471)</f>
        <v>1125</v>
      </c>
      <c r="CY7471" s="9" cm="1">
        <f t="array" aca="1" ref="CY7471" ca="1">IF(OR(CY$37=$BZ7471:$CA7471),0,CX7471)</f>
        <v>1125</v>
      </c>
      <c r="CZ7471" s="9" cm="1">
        <f t="array" aca="1" ref="CZ7471" ca="1">IF(OR(CZ$37=$BZ7471:$CA7471),0,CY7471)</f>
        <v>1125</v>
      </c>
      <c r="DA7471" s="9" cm="1">
        <f t="array" aca="1" ref="DA7471" ca="1">IF(OR(DA$37=$BZ7471:$CA7471),0,CZ7471)</f>
        <v>1125</v>
      </c>
      <c r="DB7471" s="9" cm="1">
        <f t="array" aca="1" ref="DB7471" ca="1">IF(OR(DB$37=$BZ7471:$CA7471),0,DA7471)</f>
        <v>1125</v>
      </c>
      <c r="DC7471" s="9" cm="1">
        <f t="array" aca="1" ref="DC7471" ca="1">IF(OR(DC$37=$BZ7471:$CA7471),0,DB7471)</f>
        <v>1125</v>
      </c>
      <c r="DD7471" s="9" cm="1">
        <f t="array" aca="1" ref="DD7471" ca="1">IF(OR(DD$37=$BZ7471:$CA7471),0,DC7471)</f>
        <v>1125</v>
      </c>
      <c r="DE7471" s="9" cm="1">
        <f t="array" aca="1" ref="DE7471" ca="1">IF(OR(DE$37=$BZ7471:$CA7471),0,DD7471)</f>
        <v>1125</v>
      </c>
    </row>
    <row r="7472" spans="77:109">
      <c r="BY7472" s="10" t="s">
        <v>7625</v>
      </c>
      <c r="BZ7472" s="10">
        <v>75</v>
      </c>
      <c r="CA7472" s="10" t="s">
        <v>42</v>
      </c>
      <c r="CB7472" s="10" t="str" cm="1">
        <f t="array" aca="1" ref="CB7472" ca="1">INDIRECT("'Map'!" &amp; CA7472 &amp; BZ7472)</f>
        <v xml:space="preserve"> </v>
      </c>
      <c r="CC7472" s="10" t="str">
        <f ca="1">_xlfn.XLOOKUP(CB7472,Assumptions!$D$10:$D$15,Assumptions!$C$10:$C$15, "", 0, 1)</f>
        <v/>
      </c>
      <c r="CD7472" s="9">
        <f ca="1">_xlfn.XLOOKUP(CB7472,Assumptions!$D$10:$D$15,Assumptions!$F$10:$F$15, 0, 0, 1)</f>
        <v>0</v>
      </c>
      <c r="CE7472" s="9">
        <f ca="1">_xlfn.XLOOKUP(CB7472,Assumptions!$D$10:$D$15,Assumptions!$E$10:$E$15, 0, 0, 1)</f>
        <v>0</v>
      </c>
      <c r="CF7472" s="9">
        <f t="shared" ca="1" si="120"/>
        <v>0</v>
      </c>
      <c r="CG7472" s="9" cm="1">
        <f t="array" aca="1" ref="CG7472" ca="1">IF(OR(CG$37=$BZ7472:$CA7472),0,CF7472)</f>
        <v>0</v>
      </c>
      <c r="CH7472" s="9" cm="1">
        <f t="array" aca="1" ref="CH7472" ca="1">IF(OR(CH$37=$BZ7472:$CA7472),0,CG7472)</f>
        <v>0</v>
      </c>
      <c r="CI7472" s="9" cm="1">
        <f t="array" aca="1" ref="CI7472" ca="1">IF(OR(CI$37=$BZ7472:$CA7472),0,CH7472)</f>
        <v>0</v>
      </c>
      <c r="CJ7472" s="9" cm="1">
        <f t="array" aca="1" ref="CJ7472" ca="1">IF(OR(CJ$37=$BZ7472:$CA7472),0,CI7472)</f>
        <v>0</v>
      </c>
      <c r="CK7472" s="9" cm="1">
        <f t="array" aca="1" ref="CK7472" ca="1">IF(OR(CK$37=$BZ7472:$CA7472),0,CJ7472)</f>
        <v>0</v>
      </c>
      <c r="CL7472" s="9" cm="1">
        <f t="array" aca="1" ref="CL7472" ca="1">IF(OR(CL$37=$BZ7472:$CA7472),0,CK7472)</f>
        <v>0</v>
      </c>
      <c r="CM7472" s="9" cm="1">
        <f t="array" aca="1" ref="CM7472" ca="1">IF(OR(CM$37=$BZ7472:$CA7472),0,CL7472)</f>
        <v>0</v>
      </c>
      <c r="CN7472" s="9" cm="1">
        <f t="array" aca="1" ref="CN7472" ca="1">IF(OR(CN$37=$BZ7472:$CA7472),0,CM7472)</f>
        <v>0</v>
      </c>
      <c r="CO7472" s="9" cm="1">
        <f t="array" aca="1" ref="CO7472" ca="1">IF(OR(CO$37=$BZ7472:$CA7472),0,CN7472)</f>
        <v>0</v>
      </c>
      <c r="CP7472" s="9" cm="1">
        <f t="array" aca="1" ref="CP7472" ca="1">IF(OR(CP$37=$BZ7472:$CA7472),0,CO7472)</f>
        <v>0</v>
      </c>
      <c r="CQ7472" s="9" cm="1">
        <f t="array" aca="1" ref="CQ7472" ca="1">IF(OR(CQ$37=$BZ7472:$CA7472),0,CP7472)</f>
        <v>0</v>
      </c>
      <c r="CR7472" s="9" cm="1">
        <f t="array" aca="1" ref="CR7472" ca="1">IF(OR(CR$37=$BZ7472:$CA7472),0,CQ7472)</f>
        <v>0</v>
      </c>
      <c r="CS7472" s="9" cm="1">
        <f t="array" aca="1" ref="CS7472" ca="1">IF(OR(CS$37=$BZ7472:$CA7472),0,CR7472)</f>
        <v>0</v>
      </c>
      <c r="CT7472" s="9" cm="1">
        <f t="array" aca="1" ref="CT7472" ca="1">IF(OR(CT$37=$BZ7472:$CA7472),0,CS7472)</f>
        <v>0</v>
      </c>
      <c r="CU7472" s="9" cm="1">
        <f t="array" aca="1" ref="CU7472" ca="1">IF(OR(CU$37=$BZ7472:$CA7472),0,CT7472)</f>
        <v>0</v>
      </c>
      <c r="CV7472" s="9" cm="1">
        <f t="array" aca="1" ref="CV7472" ca="1">IF(OR(CV$37=$BZ7472:$CA7472),0,CU7472)</f>
        <v>0</v>
      </c>
      <c r="CW7472" s="9" cm="1">
        <f t="array" aca="1" ref="CW7472" ca="1">IF(OR(CW$37=$BZ7472:$CA7472),0,CV7472)</f>
        <v>0</v>
      </c>
      <c r="CX7472" s="9" cm="1">
        <f t="array" aca="1" ref="CX7472" ca="1">IF(OR(CX$37=$BZ7472:$CA7472),0,CW7472)</f>
        <v>0</v>
      </c>
      <c r="CY7472" s="9" cm="1">
        <f t="array" aca="1" ref="CY7472" ca="1">IF(OR(CY$37=$BZ7472:$CA7472),0,CX7472)</f>
        <v>0</v>
      </c>
      <c r="CZ7472" s="9" cm="1">
        <f t="array" aca="1" ref="CZ7472" ca="1">IF(OR(CZ$37=$BZ7472:$CA7472),0,CY7472)</f>
        <v>0</v>
      </c>
      <c r="DA7472" s="9" cm="1">
        <f t="array" aca="1" ref="DA7472" ca="1">IF(OR(DA$37=$BZ7472:$CA7472),0,CZ7472)</f>
        <v>0</v>
      </c>
      <c r="DB7472" s="9" cm="1">
        <f t="array" aca="1" ref="DB7472" ca="1">IF(OR(DB$37=$BZ7472:$CA7472),0,DA7472)</f>
        <v>0</v>
      </c>
      <c r="DC7472" s="9" cm="1">
        <f t="array" aca="1" ref="DC7472" ca="1">IF(OR(DC$37=$BZ7472:$CA7472),0,DB7472)</f>
        <v>0</v>
      </c>
      <c r="DD7472" s="9" cm="1">
        <f t="array" aca="1" ref="DD7472" ca="1">IF(OR(DD$37=$BZ7472:$CA7472),0,DC7472)</f>
        <v>0</v>
      </c>
      <c r="DE7472" s="9" cm="1">
        <f t="array" aca="1" ref="DE7472" ca="1">IF(OR(DE$37=$BZ7472:$CA7472),0,DD7472)</f>
        <v>0</v>
      </c>
    </row>
    <row r="7473" spans="77:109">
      <c r="BY7473" s="10" t="s">
        <v>7626</v>
      </c>
      <c r="BZ7473" s="10">
        <v>75</v>
      </c>
      <c r="CA7473" s="10" t="s">
        <v>43</v>
      </c>
      <c r="CB7473" s="10" t="str" cm="1">
        <f t="array" aca="1" ref="CB7473" ca="1">INDIRECT("'Map'!" &amp; CA7473 &amp; BZ7473)</f>
        <v>🍅</v>
      </c>
      <c r="CC7473" s="10" t="str">
        <f ca="1">_xlfn.XLOOKUP(CB7473,Assumptions!$D$10:$D$15,Assumptions!$C$10:$C$15, "", 0, 1)</f>
        <v>Tomato</v>
      </c>
      <c r="CD7473" s="9">
        <f ca="1">_xlfn.XLOOKUP(CB7473,Assumptions!$D$10:$D$15,Assumptions!$F$10:$F$15, 0, 0, 1)</f>
        <v>650</v>
      </c>
      <c r="CE7473" s="9">
        <f ca="1">_xlfn.XLOOKUP(CB7473,Assumptions!$D$10:$D$15,Assumptions!$E$10:$E$15, 0, 0, 1)</f>
        <v>1</v>
      </c>
      <c r="CF7473" s="9">
        <f t="shared" ca="1" si="120"/>
        <v>650</v>
      </c>
      <c r="CG7473" s="9" cm="1">
        <f t="array" aca="1" ref="CG7473" ca="1">IF(OR(CG$37=$BZ7473:$CA7473),0,CF7473)</f>
        <v>650</v>
      </c>
      <c r="CH7473" s="9" cm="1">
        <f t="array" aca="1" ref="CH7473" ca="1">IF(OR(CH$37=$BZ7473:$CA7473),0,CG7473)</f>
        <v>650</v>
      </c>
      <c r="CI7473" s="9" cm="1">
        <f t="array" aca="1" ref="CI7473" ca="1">IF(OR(CI$37=$BZ7473:$CA7473),0,CH7473)</f>
        <v>650</v>
      </c>
      <c r="CJ7473" s="9" cm="1">
        <f t="array" aca="1" ref="CJ7473" ca="1">IF(OR(CJ$37=$BZ7473:$CA7473),0,CI7473)</f>
        <v>650</v>
      </c>
      <c r="CK7473" s="9" cm="1">
        <f t="array" aca="1" ref="CK7473" ca="1">IF(OR(CK$37=$BZ7473:$CA7473),0,CJ7473)</f>
        <v>650</v>
      </c>
      <c r="CL7473" s="9" cm="1">
        <f t="array" aca="1" ref="CL7473" ca="1">IF(OR(CL$37=$BZ7473:$CA7473),0,CK7473)</f>
        <v>650</v>
      </c>
      <c r="CM7473" s="9" cm="1">
        <f t="array" aca="1" ref="CM7473" ca="1">IF(OR(CM$37=$BZ7473:$CA7473),0,CL7473)</f>
        <v>650</v>
      </c>
      <c r="CN7473" s="9" cm="1">
        <f t="array" aca="1" ref="CN7473" ca="1">IF(OR(CN$37=$BZ7473:$CA7473),0,CM7473)</f>
        <v>650</v>
      </c>
      <c r="CO7473" s="9" cm="1">
        <f t="array" aca="1" ref="CO7473" ca="1">IF(OR(CO$37=$BZ7473:$CA7473),0,CN7473)</f>
        <v>650</v>
      </c>
      <c r="CP7473" s="9" cm="1">
        <f t="array" aca="1" ref="CP7473" ca="1">IF(OR(CP$37=$BZ7473:$CA7473),0,CO7473)</f>
        <v>0</v>
      </c>
      <c r="CQ7473" s="9" cm="1">
        <f t="array" aca="1" ref="CQ7473" ca="1">IF(OR(CQ$37=$BZ7473:$CA7473),0,CP7473)</f>
        <v>0</v>
      </c>
      <c r="CR7473" s="9" cm="1">
        <f t="array" aca="1" ref="CR7473" ca="1">IF(OR(CR$37=$BZ7473:$CA7473),0,CQ7473)</f>
        <v>0</v>
      </c>
      <c r="CS7473" s="9" cm="1">
        <f t="array" aca="1" ref="CS7473" ca="1">IF(OR(CS$37=$BZ7473:$CA7473),0,CR7473)</f>
        <v>0</v>
      </c>
      <c r="CT7473" s="9" cm="1">
        <f t="array" aca="1" ref="CT7473" ca="1">IF(OR(CT$37=$BZ7473:$CA7473),0,CS7473)</f>
        <v>0</v>
      </c>
      <c r="CU7473" s="9" cm="1">
        <f t="array" aca="1" ref="CU7473" ca="1">IF(OR(CU$37=$BZ7473:$CA7473),0,CT7473)</f>
        <v>0</v>
      </c>
      <c r="CV7473" s="9" cm="1">
        <f t="array" aca="1" ref="CV7473" ca="1">IF(OR(CV$37=$BZ7473:$CA7473),0,CU7473)</f>
        <v>0</v>
      </c>
      <c r="CW7473" s="9" cm="1">
        <f t="array" aca="1" ref="CW7473" ca="1">IF(OR(CW$37=$BZ7473:$CA7473),0,CV7473)</f>
        <v>0</v>
      </c>
      <c r="CX7473" s="9" cm="1">
        <f t="array" aca="1" ref="CX7473" ca="1">IF(OR(CX$37=$BZ7473:$CA7473),0,CW7473)</f>
        <v>0</v>
      </c>
      <c r="CY7473" s="9" cm="1">
        <f t="array" aca="1" ref="CY7473" ca="1">IF(OR(CY$37=$BZ7473:$CA7473),0,CX7473)</f>
        <v>0</v>
      </c>
      <c r="CZ7473" s="9" cm="1">
        <f t="array" aca="1" ref="CZ7473" ca="1">IF(OR(CZ$37=$BZ7473:$CA7473),0,CY7473)</f>
        <v>0</v>
      </c>
      <c r="DA7473" s="9" cm="1">
        <f t="array" aca="1" ref="DA7473" ca="1">IF(OR(DA$37=$BZ7473:$CA7473),0,CZ7473)</f>
        <v>0</v>
      </c>
      <c r="DB7473" s="9" cm="1">
        <f t="array" aca="1" ref="DB7473" ca="1">IF(OR(DB$37=$BZ7473:$CA7473),0,DA7473)</f>
        <v>0</v>
      </c>
      <c r="DC7473" s="9" cm="1">
        <f t="array" aca="1" ref="DC7473" ca="1">IF(OR(DC$37=$BZ7473:$CA7473),0,DB7473)</f>
        <v>0</v>
      </c>
      <c r="DD7473" s="9" cm="1">
        <f t="array" aca="1" ref="DD7473" ca="1">IF(OR(DD$37=$BZ7473:$CA7473),0,DC7473)</f>
        <v>0</v>
      </c>
      <c r="DE7473" s="9" cm="1">
        <f t="array" aca="1" ref="DE7473" ca="1">IF(OR(DE$37=$BZ7473:$CA7473),0,DD7473)</f>
        <v>0</v>
      </c>
    </row>
    <row r="7474" spans="77:109">
      <c r="BY7474" s="10" t="s">
        <v>7627</v>
      </c>
      <c r="BZ7474" s="10">
        <v>75</v>
      </c>
      <c r="CA7474" s="10" t="s">
        <v>44</v>
      </c>
      <c r="CB7474" s="10" t="str" cm="1">
        <f t="array" aca="1" ref="CB7474" ca="1">INDIRECT("'Map'!" &amp; CA7474 &amp; BZ7474)</f>
        <v xml:space="preserve"> </v>
      </c>
      <c r="CC7474" s="10" t="str">
        <f ca="1">_xlfn.XLOOKUP(CB7474,Assumptions!$D$10:$D$15,Assumptions!$C$10:$C$15, "", 0, 1)</f>
        <v/>
      </c>
      <c r="CD7474" s="9">
        <f ca="1">_xlfn.XLOOKUP(CB7474,Assumptions!$D$10:$D$15,Assumptions!$F$10:$F$15, 0, 0, 1)</f>
        <v>0</v>
      </c>
      <c r="CE7474" s="9">
        <f ca="1">_xlfn.XLOOKUP(CB7474,Assumptions!$D$10:$D$15,Assumptions!$E$10:$E$15, 0, 0, 1)</f>
        <v>0</v>
      </c>
      <c r="CF7474" s="9">
        <f t="shared" ca="1" si="120"/>
        <v>0</v>
      </c>
      <c r="CG7474" s="9" cm="1">
        <f t="array" aca="1" ref="CG7474" ca="1">IF(OR(CG$37=$BZ7474:$CA7474),0,CF7474)</f>
        <v>0</v>
      </c>
      <c r="CH7474" s="9" cm="1">
        <f t="array" aca="1" ref="CH7474" ca="1">IF(OR(CH$37=$BZ7474:$CA7474),0,CG7474)</f>
        <v>0</v>
      </c>
      <c r="CI7474" s="9" cm="1">
        <f t="array" aca="1" ref="CI7474" ca="1">IF(OR(CI$37=$BZ7474:$CA7474),0,CH7474)</f>
        <v>0</v>
      </c>
      <c r="CJ7474" s="9" cm="1">
        <f t="array" aca="1" ref="CJ7474" ca="1">IF(OR(CJ$37=$BZ7474:$CA7474),0,CI7474)</f>
        <v>0</v>
      </c>
      <c r="CK7474" s="9" cm="1">
        <f t="array" aca="1" ref="CK7474" ca="1">IF(OR(CK$37=$BZ7474:$CA7474),0,CJ7474)</f>
        <v>0</v>
      </c>
      <c r="CL7474" s="9" cm="1">
        <f t="array" aca="1" ref="CL7474" ca="1">IF(OR(CL$37=$BZ7474:$CA7474),0,CK7474)</f>
        <v>0</v>
      </c>
      <c r="CM7474" s="9" cm="1">
        <f t="array" aca="1" ref="CM7474" ca="1">IF(OR(CM$37=$BZ7474:$CA7474),0,CL7474)</f>
        <v>0</v>
      </c>
      <c r="CN7474" s="9" cm="1">
        <f t="array" aca="1" ref="CN7474" ca="1">IF(OR(CN$37=$BZ7474:$CA7474),0,CM7474)</f>
        <v>0</v>
      </c>
      <c r="CO7474" s="9" cm="1">
        <f t="array" aca="1" ref="CO7474" ca="1">IF(OR(CO$37=$BZ7474:$CA7474),0,CN7474)</f>
        <v>0</v>
      </c>
      <c r="CP7474" s="9" cm="1">
        <f t="array" aca="1" ref="CP7474" ca="1">IF(OR(CP$37=$BZ7474:$CA7474),0,CO7474)</f>
        <v>0</v>
      </c>
      <c r="CQ7474" s="9" cm="1">
        <f t="array" aca="1" ref="CQ7474" ca="1">IF(OR(CQ$37=$BZ7474:$CA7474),0,CP7474)</f>
        <v>0</v>
      </c>
      <c r="CR7474" s="9" cm="1">
        <f t="array" aca="1" ref="CR7474" ca="1">IF(OR(CR$37=$BZ7474:$CA7474),0,CQ7474)</f>
        <v>0</v>
      </c>
      <c r="CS7474" s="9" cm="1">
        <f t="array" aca="1" ref="CS7474" ca="1">IF(OR(CS$37=$BZ7474:$CA7474),0,CR7474)</f>
        <v>0</v>
      </c>
      <c r="CT7474" s="9" cm="1">
        <f t="array" aca="1" ref="CT7474" ca="1">IF(OR(CT$37=$BZ7474:$CA7474),0,CS7474)</f>
        <v>0</v>
      </c>
      <c r="CU7474" s="9" cm="1">
        <f t="array" aca="1" ref="CU7474" ca="1">IF(OR(CU$37=$BZ7474:$CA7474),0,CT7474)</f>
        <v>0</v>
      </c>
      <c r="CV7474" s="9" cm="1">
        <f t="array" aca="1" ref="CV7474" ca="1">IF(OR(CV$37=$BZ7474:$CA7474),0,CU7474)</f>
        <v>0</v>
      </c>
      <c r="CW7474" s="9" cm="1">
        <f t="array" aca="1" ref="CW7474" ca="1">IF(OR(CW$37=$BZ7474:$CA7474),0,CV7474)</f>
        <v>0</v>
      </c>
      <c r="CX7474" s="9" cm="1">
        <f t="array" aca="1" ref="CX7474" ca="1">IF(OR(CX$37=$BZ7474:$CA7474),0,CW7474)</f>
        <v>0</v>
      </c>
      <c r="CY7474" s="9" cm="1">
        <f t="array" aca="1" ref="CY7474" ca="1">IF(OR(CY$37=$BZ7474:$CA7474),0,CX7474)</f>
        <v>0</v>
      </c>
      <c r="CZ7474" s="9" cm="1">
        <f t="array" aca="1" ref="CZ7474" ca="1">IF(OR(CZ$37=$BZ7474:$CA7474),0,CY7474)</f>
        <v>0</v>
      </c>
      <c r="DA7474" s="9" cm="1">
        <f t="array" aca="1" ref="DA7474" ca="1">IF(OR(DA$37=$BZ7474:$CA7474),0,CZ7474)</f>
        <v>0</v>
      </c>
      <c r="DB7474" s="9" cm="1">
        <f t="array" aca="1" ref="DB7474" ca="1">IF(OR(DB$37=$BZ7474:$CA7474),0,DA7474)</f>
        <v>0</v>
      </c>
      <c r="DC7474" s="9" cm="1">
        <f t="array" aca="1" ref="DC7474" ca="1">IF(OR(DC$37=$BZ7474:$CA7474),0,DB7474)</f>
        <v>0</v>
      </c>
      <c r="DD7474" s="9" cm="1">
        <f t="array" aca="1" ref="DD7474" ca="1">IF(OR(DD$37=$BZ7474:$CA7474),0,DC7474)</f>
        <v>0</v>
      </c>
      <c r="DE7474" s="9" cm="1">
        <f t="array" aca="1" ref="DE7474" ca="1">IF(OR(DE$37=$BZ7474:$CA7474),0,DD7474)</f>
        <v>0</v>
      </c>
    </row>
    <row r="7475" spans="77:109">
      <c r="BY7475" s="10" t="s">
        <v>7628</v>
      </c>
      <c r="BZ7475" s="10">
        <v>75</v>
      </c>
      <c r="CA7475" s="10" t="s">
        <v>45</v>
      </c>
      <c r="CB7475" s="10" t="str" cm="1">
        <f t="array" aca="1" ref="CB7475" ca="1">INDIRECT("'Map'!" &amp; CA7475 &amp; BZ7475)</f>
        <v>🍆</v>
      </c>
      <c r="CC7475" s="10" t="str">
        <f ca="1">_xlfn.XLOOKUP(CB7475,Assumptions!$D$10:$D$15,Assumptions!$C$10:$C$15, "", 0, 1)</f>
        <v>Aubergine</v>
      </c>
      <c r="CD7475" s="9">
        <f ca="1">_xlfn.XLOOKUP(CB7475,Assumptions!$D$10:$D$15,Assumptions!$F$10:$F$15, 0, 0, 1)</f>
        <v>2250</v>
      </c>
      <c r="CE7475" s="9">
        <f ca="1">_xlfn.XLOOKUP(CB7475,Assumptions!$D$10:$D$15,Assumptions!$E$10:$E$15, 0, 0, 1)</f>
        <v>0.5</v>
      </c>
      <c r="CF7475" s="9">
        <f t="shared" ca="1" si="120"/>
        <v>1125</v>
      </c>
      <c r="CG7475" s="9" cm="1">
        <f t="array" aca="1" ref="CG7475" ca="1">IF(OR(CG$37=$BZ7475:$CA7475),0,CF7475)</f>
        <v>1125</v>
      </c>
      <c r="CH7475" s="9" cm="1">
        <f t="array" aca="1" ref="CH7475" ca="1">IF(OR(CH$37=$BZ7475:$CA7475),0,CG7475)</f>
        <v>1125</v>
      </c>
      <c r="CI7475" s="9" cm="1">
        <f t="array" aca="1" ref="CI7475" ca="1">IF(OR(CI$37=$BZ7475:$CA7475),0,CH7475)</f>
        <v>1125</v>
      </c>
      <c r="CJ7475" s="9" cm="1">
        <f t="array" aca="1" ref="CJ7475" ca="1">IF(OR(CJ$37=$BZ7475:$CA7475),0,CI7475)</f>
        <v>1125</v>
      </c>
      <c r="CK7475" s="9" cm="1">
        <f t="array" aca="1" ref="CK7475" ca="1">IF(OR(CK$37=$BZ7475:$CA7475),0,CJ7475)</f>
        <v>1125</v>
      </c>
      <c r="CL7475" s="9" cm="1">
        <f t="array" aca="1" ref="CL7475" ca="1">IF(OR(CL$37=$BZ7475:$CA7475),0,CK7475)</f>
        <v>1125</v>
      </c>
      <c r="CM7475" s="9" cm="1">
        <f t="array" aca="1" ref="CM7475" ca="1">IF(OR(CM$37=$BZ7475:$CA7475),0,CL7475)</f>
        <v>1125</v>
      </c>
      <c r="CN7475" s="9" cm="1">
        <f t="array" aca="1" ref="CN7475" ca="1">IF(OR(CN$37=$BZ7475:$CA7475),0,CM7475)</f>
        <v>1125</v>
      </c>
      <c r="CO7475" s="9" cm="1">
        <f t="array" aca="1" ref="CO7475" ca="1">IF(OR(CO$37=$BZ7475:$CA7475),0,CN7475)</f>
        <v>1125</v>
      </c>
      <c r="CP7475" s="9" cm="1">
        <f t="array" aca="1" ref="CP7475" ca="1">IF(OR(CP$37=$BZ7475:$CA7475),0,CO7475)</f>
        <v>1125</v>
      </c>
      <c r="CQ7475" s="9" cm="1">
        <f t="array" aca="1" ref="CQ7475" ca="1">IF(OR(CQ$37=$BZ7475:$CA7475),0,CP7475)</f>
        <v>1125</v>
      </c>
      <c r="CR7475" s="9" cm="1">
        <f t="array" aca="1" ref="CR7475" ca="1">IF(OR(CR$37=$BZ7475:$CA7475),0,CQ7475)</f>
        <v>1125</v>
      </c>
      <c r="CS7475" s="9" cm="1">
        <f t="array" aca="1" ref="CS7475" ca="1">IF(OR(CS$37=$BZ7475:$CA7475),0,CR7475)</f>
        <v>1125</v>
      </c>
      <c r="CT7475" s="9" cm="1">
        <f t="array" aca="1" ref="CT7475" ca="1">IF(OR(CT$37=$BZ7475:$CA7475),0,CS7475)</f>
        <v>1125</v>
      </c>
      <c r="CU7475" s="9" cm="1">
        <f t="array" aca="1" ref="CU7475" ca="1">IF(OR(CU$37=$BZ7475:$CA7475),0,CT7475)</f>
        <v>1125</v>
      </c>
      <c r="CV7475" s="9" cm="1">
        <f t="array" aca="1" ref="CV7475" ca="1">IF(OR(CV$37=$BZ7475:$CA7475),0,CU7475)</f>
        <v>1125</v>
      </c>
      <c r="CW7475" s="9" cm="1">
        <f t="array" aca="1" ref="CW7475" ca="1">IF(OR(CW$37=$BZ7475:$CA7475),0,CV7475)</f>
        <v>1125</v>
      </c>
      <c r="CX7475" s="9" cm="1">
        <f t="array" aca="1" ref="CX7475" ca="1">IF(OR(CX$37=$BZ7475:$CA7475),0,CW7475)</f>
        <v>1125</v>
      </c>
      <c r="CY7475" s="9" cm="1">
        <f t="array" aca="1" ref="CY7475" ca="1">IF(OR(CY$37=$BZ7475:$CA7475),0,CX7475)</f>
        <v>1125</v>
      </c>
      <c r="CZ7475" s="9" cm="1">
        <f t="array" aca="1" ref="CZ7475" ca="1">IF(OR(CZ$37=$BZ7475:$CA7475),0,CY7475)</f>
        <v>1125</v>
      </c>
      <c r="DA7475" s="9" cm="1">
        <f t="array" aca="1" ref="DA7475" ca="1">IF(OR(DA$37=$BZ7475:$CA7475),0,CZ7475)</f>
        <v>1125</v>
      </c>
      <c r="DB7475" s="9" cm="1">
        <f t="array" aca="1" ref="DB7475" ca="1">IF(OR(DB$37=$BZ7475:$CA7475),0,DA7475)</f>
        <v>1125</v>
      </c>
      <c r="DC7475" s="9" cm="1">
        <f t="array" aca="1" ref="DC7475" ca="1">IF(OR(DC$37=$BZ7475:$CA7475),0,DB7475)</f>
        <v>1125</v>
      </c>
      <c r="DD7475" s="9" cm="1">
        <f t="array" aca="1" ref="DD7475" ca="1">IF(OR(DD$37=$BZ7475:$CA7475),0,DC7475)</f>
        <v>1125</v>
      </c>
      <c r="DE7475" s="9" cm="1">
        <f t="array" aca="1" ref="DE7475" ca="1">IF(OR(DE$37=$BZ7475:$CA7475),0,DD7475)</f>
        <v>1125</v>
      </c>
    </row>
    <row r="7476" spans="77:109">
      <c r="BY7476" s="10" t="s">
        <v>7629</v>
      </c>
      <c r="BZ7476" s="10">
        <v>75</v>
      </c>
      <c r="CA7476" s="10" t="s">
        <v>46</v>
      </c>
      <c r="CB7476" s="10" t="str" cm="1">
        <f t="array" aca="1" ref="CB7476" ca="1">INDIRECT("'Map'!" &amp; CA7476 &amp; BZ7476)</f>
        <v xml:space="preserve"> </v>
      </c>
      <c r="CC7476" s="10" t="str">
        <f ca="1">_xlfn.XLOOKUP(CB7476,Assumptions!$D$10:$D$15,Assumptions!$C$10:$C$15, "", 0, 1)</f>
        <v/>
      </c>
      <c r="CD7476" s="9">
        <f ca="1">_xlfn.XLOOKUP(CB7476,Assumptions!$D$10:$D$15,Assumptions!$F$10:$F$15, 0, 0, 1)</f>
        <v>0</v>
      </c>
      <c r="CE7476" s="9">
        <f ca="1">_xlfn.XLOOKUP(CB7476,Assumptions!$D$10:$D$15,Assumptions!$E$10:$E$15, 0, 0, 1)</f>
        <v>0</v>
      </c>
      <c r="CF7476" s="9">
        <f t="shared" ca="1" si="120"/>
        <v>0</v>
      </c>
      <c r="CG7476" s="9" cm="1">
        <f t="array" aca="1" ref="CG7476" ca="1">IF(OR(CG$37=$BZ7476:$CA7476),0,CF7476)</f>
        <v>0</v>
      </c>
      <c r="CH7476" s="9" cm="1">
        <f t="array" aca="1" ref="CH7476" ca="1">IF(OR(CH$37=$BZ7476:$CA7476),0,CG7476)</f>
        <v>0</v>
      </c>
      <c r="CI7476" s="9" cm="1">
        <f t="array" aca="1" ref="CI7476" ca="1">IF(OR(CI$37=$BZ7476:$CA7476),0,CH7476)</f>
        <v>0</v>
      </c>
      <c r="CJ7476" s="9" cm="1">
        <f t="array" aca="1" ref="CJ7476" ca="1">IF(OR(CJ$37=$BZ7476:$CA7476),0,CI7476)</f>
        <v>0</v>
      </c>
      <c r="CK7476" s="9" cm="1">
        <f t="array" aca="1" ref="CK7476" ca="1">IF(OR(CK$37=$BZ7476:$CA7476),0,CJ7476)</f>
        <v>0</v>
      </c>
      <c r="CL7476" s="9" cm="1">
        <f t="array" aca="1" ref="CL7476" ca="1">IF(OR(CL$37=$BZ7476:$CA7476),0,CK7476)</f>
        <v>0</v>
      </c>
      <c r="CM7476" s="9" cm="1">
        <f t="array" aca="1" ref="CM7476" ca="1">IF(OR(CM$37=$BZ7476:$CA7476),0,CL7476)</f>
        <v>0</v>
      </c>
      <c r="CN7476" s="9" cm="1">
        <f t="array" aca="1" ref="CN7476" ca="1">IF(OR(CN$37=$BZ7476:$CA7476),0,CM7476)</f>
        <v>0</v>
      </c>
      <c r="CO7476" s="9" cm="1">
        <f t="array" aca="1" ref="CO7476" ca="1">IF(OR(CO$37=$BZ7476:$CA7476),0,CN7476)</f>
        <v>0</v>
      </c>
      <c r="CP7476" s="9" cm="1">
        <f t="array" aca="1" ref="CP7476" ca="1">IF(OR(CP$37=$BZ7476:$CA7476),0,CO7476)</f>
        <v>0</v>
      </c>
      <c r="CQ7476" s="9" cm="1">
        <f t="array" aca="1" ref="CQ7476" ca="1">IF(OR(CQ$37=$BZ7476:$CA7476),0,CP7476)</f>
        <v>0</v>
      </c>
      <c r="CR7476" s="9" cm="1">
        <f t="array" aca="1" ref="CR7476" ca="1">IF(OR(CR$37=$BZ7476:$CA7476),0,CQ7476)</f>
        <v>0</v>
      </c>
      <c r="CS7476" s="9" cm="1">
        <f t="array" aca="1" ref="CS7476" ca="1">IF(OR(CS$37=$BZ7476:$CA7476),0,CR7476)</f>
        <v>0</v>
      </c>
      <c r="CT7476" s="9" cm="1">
        <f t="array" aca="1" ref="CT7476" ca="1">IF(OR(CT$37=$BZ7476:$CA7476),0,CS7476)</f>
        <v>0</v>
      </c>
      <c r="CU7476" s="9" cm="1">
        <f t="array" aca="1" ref="CU7476" ca="1">IF(OR(CU$37=$BZ7476:$CA7476),0,CT7476)</f>
        <v>0</v>
      </c>
      <c r="CV7476" s="9" cm="1">
        <f t="array" aca="1" ref="CV7476" ca="1">IF(OR(CV$37=$BZ7476:$CA7476),0,CU7476)</f>
        <v>0</v>
      </c>
      <c r="CW7476" s="9" cm="1">
        <f t="array" aca="1" ref="CW7476" ca="1">IF(OR(CW$37=$BZ7476:$CA7476),0,CV7476)</f>
        <v>0</v>
      </c>
      <c r="CX7476" s="9" cm="1">
        <f t="array" aca="1" ref="CX7476" ca="1">IF(OR(CX$37=$BZ7476:$CA7476),0,CW7476)</f>
        <v>0</v>
      </c>
      <c r="CY7476" s="9" cm="1">
        <f t="array" aca="1" ref="CY7476" ca="1">IF(OR(CY$37=$BZ7476:$CA7476),0,CX7476)</f>
        <v>0</v>
      </c>
      <c r="CZ7476" s="9" cm="1">
        <f t="array" aca="1" ref="CZ7476" ca="1">IF(OR(CZ$37=$BZ7476:$CA7476),0,CY7476)</f>
        <v>0</v>
      </c>
      <c r="DA7476" s="9" cm="1">
        <f t="array" aca="1" ref="DA7476" ca="1">IF(OR(DA$37=$BZ7476:$CA7476),0,CZ7476)</f>
        <v>0</v>
      </c>
      <c r="DB7476" s="9" cm="1">
        <f t="array" aca="1" ref="DB7476" ca="1">IF(OR(DB$37=$BZ7476:$CA7476),0,DA7476)</f>
        <v>0</v>
      </c>
      <c r="DC7476" s="9" cm="1">
        <f t="array" aca="1" ref="DC7476" ca="1">IF(OR(DC$37=$BZ7476:$CA7476),0,DB7476)</f>
        <v>0</v>
      </c>
      <c r="DD7476" s="9" cm="1">
        <f t="array" aca="1" ref="DD7476" ca="1">IF(OR(DD$37=$BZ7476:$CA7476),0,DC7476)</f>
        <v>0</v>
      </c>
      <c r="DE7476" s="9" cm="1">
        <f t="array" aca="1" ref="DE7476" ca="1">IF(OR(DE$37=$BZ7476:$CA7476),0,DD7476)</f>
        <v>0</v>
      </c>
    </row>
    <row r="7477" spans="77:109">
      <c r="BY7477" s="10" t="s">
        <v>7630</v>
      </c>
      <c r="BZ7477" s="10">
        <v>75</v>
      </c>
      <c r="CA7477" s="10" t="s">
        <v>47</v>
      </c>
      <c r="CB7477" s="10" t="str" cm="1">
        <f t="array" aca="1" ref="CB7477" ca="1">INDIRECT("'Map'!" &amp; CA7477 &amp; BZ7477)</f>
        <v>🍋</v>
      </c>
      <c r="CC7477" s="10" t="str">
        <f ca="1">_xlfn.XLOOKUP(CB7477,Assumptions!$D$10:$D$15,Assumptions!$C$10:$C$15, "", 0, 1)</f>
        <v>Lemon</v>
      </c>
      <c r="CD7477" s="9">
        <f ca="1">_xlfn.XLOOKUP(CB7477,Assumptions!$D$10:$D$15,Assumptions!$F$10:$F$15, 0, 0, 1)</f>
        <v>300</v>
      </c>
      <c r="CE7477" s="9">
        <f ca="1">_xlfn.XLOOKUP(CB7477,Assumptions!$D$10:$D$15,Assumptions!$E$10:$E$15, 0, 0, 1)</f>
        <v>1.5</v>
      </c>
      <c r="CF7477" s="9">
        <f t="shared" ca="1" si="120"/>
        <v>450</v>
      </c>
      <c r="CG7477" s="9" cm="1">
        <f t="array" aca="1" ref="CG7477" ca="1">IF(OR(CG$37=$BZ7477:$CA7477),0,CF7477)</f>
        <v>450</v>
      </c>
      <c r="CH7477" s="9" cm="1">
        <f t="array" aca="1" ref="CH7477" ca="1">IF(OR(CH$37=$BZ7477:$CA7477),0,CG7477)</f>
        <v>450</v>
      </c>
      <c r="CI7477" s="9" cm="1">
        <f t="array" aca="1" ref="CI7477" ca="1">IF(OR(CI$37=$BZ7477:$CA7477),0,CH7477)</f>
        <v>450</v>
      </c>
      <c r="CJ7477" s="9" cm="1">
        <f t="array" aca="1" ref="CJ7477" ca="1">IF(OR(CJ$37=$BZ7477:$CA7477),0,CI7477)</f>
        <v>450</v>
      </c>
      <c r="CK7477" s="9" cm="1">
        <f t="array" aca="1" ref="CK7477" ca="1">IF(OR(CK$37=$BZ7477:$CA7477),0,CJ7477)</f>
        <v>450</v>
      </c>
      <c r="CL7477" s="9" cm="1">
        <f t="array" aca="1" ref="CL7477" ca="1">IF(OR(CL$37=$BZ7477:$CA7477),0,CK7477)</f>
        <v>450</v>
      </c>
      <c r="CM7477" s="9" cm="1">
        <f t="array" aca="1" ref="CM7477" ca="1">IF(OR(CM$37=$BZ7477:$CA7477),0,CL7477)</f>
        <v>450</v>
      </c>
      <c r="CN7477" s="9" cm="1">
        <f t="array" aca="1" ref="CN7477" ca="1">IF(OR(CN$37=$BZ7477:$CA7477),0,CM7477)</f>
        <v>450</v>
      </c>
      <c r="CO7477" s="9" cm="1">
        <f t="array" aca="1" ref="CO7477" ca="1">IF(OR(CO$37=$BZ7477:$CA7477),0,CN7477)</f>
        <v>450</v>
      </c>
      <c r="CP7477" s="9" cm="1">
        <f t="array" aca="1" ref="CP7477" ca="1">IF(OR(CP$37=$BZ7477:$CA7477),0,CO7477)</f>
        <v>450</v>
      </c>
      <c r="CQ7477" s="9" cm="1">
        <f t="array" aca="1" ref="CQ7477" ca="1">IF(OR(CQ$37=$BZ7477:$CA7477),0,CP7477)</f>
        <v>450</v>
      </c>
      <c r="CR7477" s="9" cm="1">
        <f t="array" aca="1" ref="CR7477" ca="1">IF(OR(CR$37=$BZ7477:$CA7477),0,CQ7477)</f>
        <v>450</v>
      </c>
      <c r="CS7477" s="9" cm="1">
        <f t="array" aca="1" ref="CS7477" ca="1">IF(OR(CS$37=$BZ7477:$CA7477),0,CR7477)</f>
        <v>450</v>
      </c>
      <c r="CT7477" s="9" cm="1">
        <f t="array" aca="1" ref="CT7477" ca="1">IF(OR(CT$37=$BZ7477:$CA7477),0,CS7477)</f>
        <v>450</v>
      </c>
      <c r="CU7477" s="9" cm="1">
        <f t="array" aca="1" ref="CU7477" ca="1">IF(OR(CU$37=$BZ7477:$CA7477),0,CT7477)</f>
        <v>450</v>
      </c>
      <c r="CV7477" s="9" cm="1">
        <f t="array" aca="1" ref="CV7477" ca="1">IF(OR(CV$37=$BZ7477:$CA7477),0,CU7477)</f>
        <v>450</v>
      </c>
      <c r="CW7477" s="9" cm="1">
        <f t="array" aca="1" ref="CW7477" ca="1">IF(OR(CW$37=$BZ7477:$CA7477),0,CV7477)</f>
        <v>0</v>
      </c>
      <c r="CX7477" s="9" cm="1">
        <f t="array" aca="1" ref="CX7477" ca="1">IF(OR(CX$37=$BZ7477:$CA7477),0,CW7477)</f>
        <v>0</v>
      </c>
      <c r="CY7477" s="9" cm="1">
        <f t="array" aca="1" ref="CY7477" ca="1">IF(OR(CY$37=$BZ7477:$CA7477),0,CX7477)</f>
        <v>0</v>
      </c>
      <c r="CZ7477" s="9" cm="1">
        <f t="array" aca="1" ref="CZ7477" ca="1">IF(OR(CZ$37=$BZ7477:$CA7477),0,CY7477)</f>
        <v>0</v>
      </c>
      <c r="DA7477" s="9" cm="1">
        <f t="array" aca="1" ref="DA7477" ca="1">IF(OR(DA$37=$BZ7477:$CA7477),0,CZ7477)</f>
        <v>0</v>
      </c>
      <c r="DB7477" s="9" cm="1">
        <f t="array" aca="1" ref="DB7477" ca="1">IF(OR(DB$37=$BZ7477:$CA7477),0,DA7477)</f>
        <v>0</v>
      </c>
      <c r="DC7477" s="9" cm="1">
        <f t="array" aca="1" ref="DC7477" ca="1">IF(OR(DC$37=$BZ7477:$CA7477),0,DB7477)</f>
        <v>0</v>
      </c>
      <c r="DD7477" s="9" cm="1">
        <f t="array" aca="1" ref="DD7477" ca="1">IF(OR(DD$37=$BZ7477:$CA7477),0,DC7477)</f>
        <v>0</v>
      </c>
      <c r="DE7477" s="9" cm="1">
        <f t="array" aca="1" ref="DE7477" ca="1">IF(OR(DE$37=$BZ7477:$CA7477),0,DD7477)</f>
        <v>0</v>
      </c>
    </row>
    <row r="7478" spans="77:109">
      <c r="BY7478" s="10" t="s">
        <v>7631</v>
      </c>
      <c r="BZ7478" s="10">
        <v>75</v>
      </c>
      <c r="CA7478" s="10" t="s">
        <v>48</v>
      </c>
      <c r="CB7478" s="10" t="str" cm="1">
        <f t="array" aca="1" ref="CB7478" ca="1">INDIRECT("'Map'!" &amp; CA7478 &amp; BZ7478)</f>
        <v xml:space="preserve"> </v>
      </c>
      <c r="CC7478" s="10" t="str">
        <f ca="1">_xlfn.XLOOKUP(CB7478,Assumptions!$D$10:$D$15,Assumptions!$C$10:$C$15, "", 0, 1)</f>
        <v/>
      </c>
      <c r="CD7478" s="9">
        <f ca="1">_xlfn.XLOOKUP(CB7478,Assumptions!$D$10:$D$15,Assumptions!$F$10:$F$15, 0, 0, 1)</f>
        <v>0</v>
      </c>
      <c r="CE7478" s="9">
        <f ca="1">_xlfn.XLOOKUP(CB7478,Assumptions!$D$10:$D$15,Assumptions!$E$10:$E$15, 0, 0, 1)</f>
        <v>0</v>
      </c>
      <c r="CF7478" s="9">
        <f t="shared" ca="1" si="120"/>
        <v>0</v>
      </c>
      <c r="CG7478" s="9" cm="1">
        <f t="array" aca="1" ref="CG7478" ca="1">IF(OR(CG$37=$BZ7478:$CA7478),0,CF7478)</f>
        <v>0</v>
      </c>
      <c r="CH7478" s="9" cm="1">
        <f t="array" aca="1" ref="CH7478" ca="1">IF(OR(CH$37=$BZ7478:$CA7478),0,CG7478)</f>
        <v>0</v>
      </c>
      <c r="CI7478" s="9" cm="1">
        <f t="array" aca="1" ref="CI7478" ca="1">IF(OR(CI$37=$BZ7478:$CA7478),0,CH7478)</f>
        <v>0</v>
      </c>
      <c r="CJ7478" s="9" cm="1">
        <f t="array" aca="1" ref="CJ7478" ca="1">IF(OR(CJ$37=$BZ7478:$CA7478),0,CI7478)</f>
        <v>0</v>
      </c>
      <c r="CK7478" s="9" cm="1">
        <f t="array" aca="1" ref="CK7478" ca="1">IF(OR(CK$37=$BZ7478:$CA7478),0,CJ7478)</f>
        <v>0</v>
      </c>
      <c r="CL7478" s="9" cm="1">
        <f t="array" aca="1" ref="CL7478" ca="1">IF(OR(CL$37=$BZ7478:$CA7478),0,CK7478)</f>
        <v>0</v>
      </c>
      <c r="CM7478" s="9" cm="1">
        <f t="array" aca="1" ref="CM7478" ca="1">IF(OR(CM$37=$BZ7478:$CA7478),0,CL7478)</f>
        <v>0</v>
      </c>
      <c r="CN7478" s="9" cm="1">
        <f t="array" aca="1" ref="CN7478" ca="1">IF(OR(CN$37=$BZ7478:$CA7478),0,CM7478)</f>
        <v>0</v>
      </c>
      <c r="CO7478" s="9" cm="1">
        <f t="array" aca="1" ref="CO7478" ca="1">IF(OR(CO$37=$BZ7478:$CA7478),0,CN7478)</f>
        <v>0</v>
      </c>
      <c r="CP7478" s="9" cm="1">
        <f t="array" aca="1" ref="CP7478" ca="1">IF(OR(CP$37=$BZ7478:$CA7478),0,CO7478)</f>
        <v>0</v>
      </c>
      <c r="CQ7478" s="9" cm="1">
        <f t="array" aca="1" ref="CQ7478" ca="1">IF(OR(CQ$37=$BZ7478:$CA7478),0,CP7478)</f>
        <v>0</v>
      </c>
      <c r="CR7478" s="9" cm="1">
        <f t="array" aca="1" ref="CR7478" ca="1">IF(OR(CR$37=$BZ7478:$CA7478),0,CQ7478)</f>
        <v>0</v>
      </c>
      <c r="CS7478" s="9" cm="1">
        <f t="array" aca="1" ref="CS7478" ca="1">IF(OR(CS$37=$BZ7478:$CA7478),0,CR7478)</f>
        <v>0</v>
      </c>
      <c r="CT7478" s="9" cm="1">
        <f t="array" aca="1" ref="CT7478" ca="1">IF(OR(CT$37=$BZ7478:$CA7478),0,CS7478)</f>
        <v>0</v>
      </c>
      <c r="CU7478" s="9" cm="1">
        <f t="array" aca="1" ref="CU7478" ca="1">IF(OR(CU$37=$BZ7478:$CA7478),0,CT7478)</f>
        <v>0</v>
      </c>
      <c r="CV7478" s="9" cm="1">
        <f t="array" aca="1" ref="CV7478" ca="1">IF(OR(CV$37=$BZ7478:$CA7478),0,CU7478)</f>
        <v>0</v>
      </c>
      <c r="CW7478" s="9" cm="1">
        <f t="array" aca="1" ref="CW7478" ca="1">IF(OR(CW$37=$BZ7478:$CA7478),0,CV7478)</f>
        <v>0</v>
      </c>
      <c r="CX7478" s="9" cm="1">
        <f t="array" aca="1" ref="CX7478" ca="1">IF(OR(CX$37=$BZ7478:$CA7478),0,CW7478)</f>
        <v>0</v>
      </c>
      <c r="CY7478" s="9" cm="1">
        <f t="array" aca="1" ref="CY7478" ca="1">IF(OR(CY$37=$BZ7478:$CA7478),0,CX7478)</f>
        <v>0</v>
      </c>
      <c r="CZ7478" s="9" cm="1">
        <f t="array" aca="1" ref="CZ7478" ca="1">IF(OR(CZ$37=$BZ7478:$CA7478),0,CY7478)</f>
        <v>0</v>
      </c>
      <c r="DA7478" s="9" cm="1">
        <f t="array" aca="1" ref="DA7478" ca="1">IF(OR(DA$37=$BZ7478:$CA7478),0,CZ7478)</f>
        <v>0</v>
      </c>
      <c r="DB7478" s="9" cm="1">
        <f t="array" aca="1" ref="DB7478" ca="1">IF(OR(DB$37=$BZ7478:$CA7478),0,DA7478)</f>
        <v>0</v>
      </c>
      <c r="DC7478" s="9" cm="1">
        <f t="array" aca="1" ref="DC7478" ca="1">IF(OR(DC$37=$BZ7478:$CA7478),0,DB7478)</f>
        <v>0</v>
      </c>
      <c r="DD7478" s="9" cm="1">
        <f t="array" aca="1" ref="DD7478" ca="1">IF(OR(DD$37=$BZ7478:$CA7478),0,DC7478)</f>
        <v>0</v>
      </c>
      <c r="DE7478" s="9" cm="1">
        <f t="array" aca="1" ref="DE7478" ca="1">IF(OR(DE$37=$BZ7478:$CA7478),0,DD7478)</f>
        <v>0</v>
      </c>
    </row>
    <row r="7479" spans="77:109">
      <c r="BY7479" s="10" t="s">
        <v>7632</v>
      </c>
      <c r="BZ7479" s="10">
        <v>75</v>
      </c>
      <c r="CA7479" s="10" t="s">
        <v>49</v>
      </c>
      <c r="CB7479" s="10" t="str" cm="1">
        <f t="array" aca="1" ref="CB7479" ca="1">INDIRECT("'Map'!" &amp; CA7479 &amp; BZ7479)</f>
        <v xml:space="preserve"> </v>
      </c>
      <c r="CC7479" s="10" t="str">
        <f ca="1">_xlfn.XLOOKUP(CB7479,Assumptions!$D$10:$D$15,Assumptions!$C$10:$C$15, "", 0, 1)</f>
        <v/>
      </c>
      <c r="CD7479" s="9">
        <f ca="1">_xlfn.XLOOKUP(CB7479,Assumptions!$D$10:$D$15,Assumptions!$F$10:$F$15, 0, 0, 1)</f>
        <v>0</v>
      </c>
      <c r="CE7479" s="9">
        <f ca="1">_xlfn.XLOOKUP(CB7479,Assumptions!$D$10:$D$15,Assumptions!$E$10:$E$15, 0, 0, 1)</f>
        <v>0</v>
      </c>
      <c r="CF7479" s="9">
        <f t="shared" ca="1" si="120"/>
        <v>0</v>
      </c>
      <c r="CG7479" s="9" cm="1">
        <f t="array" aca="1" ref="CG7479" ca="1">IF(OR(CG$37=$BZ7479:$CA7479),0,CF7479)</f>
        <v>0</v>
      </c>
      <c r="CH7479" s="9" cm="1">
        <f t="array" aca="1" ref="CH7479" ca="1">IF(OR(CH$37=$BZ7479:$CA7479),0,CG7479)</f>
        <v>0</v>
      </c>
      <c r="CI7479" s="9" cm="1">
        <f t="array" aca="1" ref="CI7479" ca="1">IF(OR(CI$37=$BZ7479:$CA7479),0,CH7479)</f>
        <v>0</v>
      </c>
      <c r="CJ7479" s="9" cm="1">
        <f t="array" aca="1" ref="CJ7479" ca="1">IF(OR(CJ$37=$BZ7479:$CA7479),0,CI7479)</f>
        <v>0</v>
      </c>
      <c r="CK7479" s="9" cm="1">
        <f t="array" aca="1" ref="CK7479" ca="1">IF(OR(CK$37=$BZ7479:$CA7479),0,CJ7479)</f>
        <v>0</v>
      </c>
      <c r="CL7479" s="9" cm="1">
        <f t="array" aca="1" ref="CL7479" ca="1">IF(OR(CL$37=$BZ7479:$CA7479),0,CK7479)</f>
        <v>0</v>
      </c>
      <c r="CM7479" s="9" cm="1">
        <f t="array" aca="1" ref="CM7479" ca="1">IF(OR(CM$37=$BZ7479:$CA7479),0,CL7479)</f>
        <v>0</v>
      </c>
      <c r="CN7479" s="9" cm="1">
        <f t="array" aca="1" ref="CN7479" ca="1">IF(OR(CN$37=$BZ7479:$CA7479),0,CM7479)</f>
        <v>0</v>
      </c>
      <c r="CO7479" s="9" cm="1">
        <f t="array" aca="1" ref="CO7479" ca="1">IF(OR(CO$37=$BZ7479:$CA7479),0,CN7479)</f>
        <v>0</v>
      </c>
      <c r="CP7479" s="9" cm="1">
        <f t="array" aca="1" ref="CP7479" ca="1">IF(OR(CP$37=$BZ7479:$CA7479),0,CO7479)</f>
        <v>0</v>
      </c>
      <c r="CQ7479" s="9" cm="1">
        <f t="array" aca="1" ref="CQ7479" ca="1">IF(OR(CQ$37=$BZ7479:$CA7479),0,CP7479)</f>
        <v>0</v>
      </c>
      <c r="CR7479" s="9" cm="1">
        <f t="array" aca="1" ref="CR7479" ca="1">IF(OR(CR$37=$BZ7479:$CA7479),0,CQ7479)</f>
        <v>0</v>
      </c>
      <c r="CS7479" s="9" cm="1">
        <f t="array" aca="1" ref="CS7479" ca="1">IF(OR(CS$37=$BZ7479:$CA7479),0,CR7479)</f>
        <v>0</v>
      </c>
      <c r="CT7479" s="9" cm="1">
        <f t="array" aca="1" ref="CT7479" ca="1">IF(OR(CT$37=$BZ7479:$CA7479),0,CS7479)</f>
        <v>0</v>
      </c>
      <c r="CU7479" s="9" cm="1">
        <f t="array" aca="1" ref="CU7479" ca="1">IF(OR(CU$37=$BZ7479:$CA7479),0,CT7479)</f>
        <v>0</v>
      </c>
      <c r="CV7479" s="9" cm="1">
        <f t="array" aca="1" ref="CV7479" ca="1">IF(OR(CV$37=$BZ7479:$CA7479),0,CU7479)</f>
        <v>0</v>
      </c>
      <c r="CW7479" s="9" cm="1">
        <f t="array" aca="1" ref="CW7479" ca="1">IF(OR(CW$37=$BZ7479:$CA7479),0,CV7479)</f>
        <v>0</v>
      </c>
      <c r="CX7479" s="9" cm="1">
        <f t="array" aca="1" ref="CX7479" ca="1">IF(OR(CX$37=$BZ7479:$CA7479),0,CW7479)</f>
        <v>0</v>
      </c>
      <c r="CY7479" s="9" cm="1">
        <f t="array" aca="1" ref="CY7479" ca="1">IF(OR(CY$37=$BZ7479:$CA7479),0,CX7479)</f>
        <v>0</v>
      </c>
      <c r="CZ7479" s="9" cm="1">
        <f t="array" aca="1" ref="CZ7479" ca="1">IF(OR(CZ$37=$BZ7479:$CA7479),0,CY7479)</f>
        <v>0</v>
      </c>
      <c r="DA7479" s="9" cm="1">
        <f t="array" aca="1" ref="DA7479" ca="1">IF(OR(DA$37=$BZ7479:$CA7479),0,CZ7479)</f>
        <v>0</v>
      </c>
      <c r="DB7479" s="9" cm="1">
        <f t="array" aca="1" ref="DB7479" ca="1">IF(OR(DB$37=$BZ7479:$CA7479),0,DA7479)</f>
        <v>0</v>
      </c>
      <c r="DC7479" s="9" cm="1">
        <f t="array" aca="1" ref="DC7479" ca="1">IF(OR(DC$37=$BZ7479:$CA7479),0,DB7479)</f>
        <v>0</v>
      </c>
      <c r="DD7479" s="9" cm="1">
        <f t="array" aca="1" ref="DD7479" ca="1">IF(OR(DD$37=$BZ7479:$CA7479),0,DC7479)</f>
        <v>0</v>
      </c>
      <c r="DE7479" s="9" cm="1">
        <f t="array" aca="1" ref="DE7479" ca="1">IF(OR(DE$37=$BZ7479:$CA7479),0,DD7479)</f>
        <v>0</v>
      </c>
    </row>
    <row r="7480" spans="77:109">
      <c r="BY7480" s="10" t="s">
        <v>7633</v>
      </c>
      <c r="BZ7480" s="10">
        <v>75</v>
      </c>
      <c r="CA7480" s="10" t="s">
        <v>50</v>
      </c>
      <c r="CB7480" s="10" t="str" cm="1">
        <f t="array" aca="1" ref="CB7480" ca="1">INDIRECT("'Map'!" &amp; CA7480 &amp; BZ7480)</f>
        <v xml:space="preserve"> </v>
      </c>
      <c r="CC7480" s="10" t="str">
        <f ca="1">_xlfn.XLOOKUP(CB7480,Assumptions!$D$10:$D$15,Assumptions!$C$10:$C$15, "", 0, 1)</f>
        <v/>
      </c>
      <c r="CD7480" s="9">
        <f ca="1">_xlfn.XLOOKUP(CB7480,Assumptions!$D$10:$D$15,Assumptions!$F$10:$F$15, 0, 0, 1)</f>
        <v>0</v>
      </c>
      <c r="CE7480" s="9">
        <f ca="1">_xlfn.XLOOKUP(CB7480,Assumptions!$D$10:$D$15,Assumptions!$E$10:$E$15, 0, 0, 1)</f>
        <v>0</v>
      </c>
      <c r="CF7480" s="9">
        <f t="shared" ca="1" si="120"/>
        <v>0</v>
      </c>
      <c r="CG7480" s="9" cm="1">
        <f t="array" aca="1" ref="CG7480" ca="1">IF(OR(CG$37=$BZ7480:$CA7480),0,CF7480)</f>
        <v>0</v>
      </c>
      <c r="CH7480" s="9" cm="1">
        <f t="array" aca="1" ref="CH7480" ca="1">IF(OR(CH$37=$BZ7480:$CA7480),0,CG7480)</f>
        <v>0</v>
      </c>
      <c r="CI7480" s="9" cm="1">
        <f t="array" aca="1" ref="CI7480" ca="1">IF(OR(CI$37=$BZ7480:$CA7480),0,CH7480)</f>
        <v>0</v>
      </c>
      <c r="CJ7480" s="9" cm="1">
        <f t="array" aca="1" ref="CJ7480" ca="1">IF(OR(CJ$37=$BZ7480:$CA7480),0,CI7480)</f>
        <v>0</v>
      </c>
      <c r="CK7480" s="9" cm="1">
        <f t="array" aca="1" ref="CK7480" ca="1">IF(OR(CK$37=$BZ7480:$CA7480),0,CJ7480)</f>
        <v>0</v>
      </c>
      <c r="CL7480" s="9" cm="1">
        <f t="array" aca="1" ref="CL7480" ca="1">IF(OR(CL$37=$BZ7480:$CA7480),0,CK7480)</f>
        <v>0</v>
      </c>
      <c r="CM7480" s="9" cm="1">
        <f t="array" aca="1" ref="CM7480" ca="1">IF(OR(CM$37=$BZ7480:$CA7480),0,CL7480)</f>
        <v>0</v>
      </c>
      <c r="CN7480" s="9" cm="1">
        <f t="array" aca="1" ref="CN7480" ca="1">IF(OR(CN$37=$BZ7480:$CA7480),0,CM7480)</f>
        <v>0</v>
      </c>
      <c r="CO7480" s="9" cm="1">
        <f t="array" aca="1" ref="CO7480" ca="1">IF(OR(CO$37=$BZ7480:$CA7480),0,CN7480)</f>
        <v>0</v>
      </c>
      <c r="CP7480" s="9" cm="1">
        <f t="array" aca="1" ref="CP7480" ca="1">IF(OR(CP$37=$BZ7480:$CA7480),0,CO7480)</f>
        <v>0</v>
      </c>
      <c r="CQ7480" s="9" cm="1">
        <f t="array" aca="1" ref="CQ7480" ca="1">IF(OR(CQ$37=$BZ7480:$CA7480),0,CP7480)</f>
        <v>0</v>
      </c>
      <c r="CR7480" s="9" cm="1">
        <f t="array" aca="1" ref="CR7480" ca="1">IF(OR(CR$37=$BZ7480:$CA7480),0,CQ7480)</f>
        <v>0</v>
      </c>
      <c r="CS7480" s="9" cm="1">
        <f t="array" aca="1" ref="CS7480" ca="1">IF(OR(CS$37=$BZ7480:$CA7480),0,CR7480)</f>
        <v>0</v>
      </c>
      <c r="CT7480" s="9" cm="1">
        <f t="array" aca="1" ref="CT7480" ca="1">IF(OR(CT$37=$BZ7480:$CA7480),0,CS7480)</f>
        <v>0</v>
      </c>
      <c r="CU7480" s="9" cm="1">
        <f t="array" aca="1" ref="CU7480" ca="1">IF(OR(CU$37=$BZ7480:$CA7480),0,CT7480)</f>
        <v>0</v>
      </c>
      <c r="CV7480" s="9" cm="1">
        <f t="array" aca="1" ref="CV7480" ca="1">IF(OR(CV$37=$BZ7480:$CA7480),0,CU7480)</f>
        <v>0</v>
      </c>
      <c r="CW7480" s="9" cm="1">
        <f t="array" aca="1" ref="CW7480" ca="1">IF(OR(CW$37=$BZ7480:$CA7480),0,CV7480)</f>
        <v>0</v>
      </c>
      <c r="CX7480" s="9" cm="1">
        <f t="array" aca="1" ref="CX7480" ca="1">IF(OR(CX$37=$BZ7480:$CA7480),0,CW7480)</f>
        <v>0</v>
      </c>
      <c r="CY7480" s="9" cm="1">
        <f t="array" aca="1" ref="CY7480" ca="1">IF(OR(CY$37=$BZ7480:$CA7480),0,CX7480)</f>
        <v>0</v>
      </c>
      <c r="CZ7480" s="9" cm="1">
        <f t="array" aca="1" ref="CZ7480" ca="1">IF(OR(CZ$37=$BZ7480:$CA7480),0,CY7480)</f>
        <v>0</v>
      </c>
      <c r="DA7480" s="9" cm="1">
        <f t="array" aca="1" ref="DA7480" ca="1">IF(OR(DA$37=$BZ7480:$CA7480),0,CZ7480)</f>
        <v>0</v>
      </c>
      <c r="DB7480" s="9" cm="1">
        <f t="array" aca="1" ref="DB7480" ca="1">IF(OR(DB$37=$BZ7480:$CA7480),0,DA7480)</f>
        <v>0</v>
      </c>
      <c r="DC7480" s="9" cm="1">
        <f t="array" aca="1" ref="DC7480" ca="1">IF(OR(DC$37=$BZ7480:$CA7480),0,DB7480)</f>
        <v>0</v>
      </c>
      <c r="DD7480" s="9" cm="1">
        <f t="array" aca="1" ref="DD7480" ca="1">IF(OR(DD$37=$BZ7480:$CA7480),0,DC7480)</f>
        <v>0</v>
      </c>
      <c r="DE7480" s="9" cm="1">
        <f t="array" aca="1" ref="DE7480" ca="1">IF(OR(DE$37=$BZ7480:$CA7480),0,DD7480)</f>
        <v>0</v>
      </c>
    </row>
    <row r="7481" spans="77:109">
      <c r="BY7481" s="10" t="s">
        <v>7634</v>
      </c>
      <c r="BZ7481" s="10">
        <v>75</v>
      </c>
      <c r="CA7481" s="10" t="s">
        <v>51</v>
      </c>
      <c r="CB7481" s="10" t="str" cm="1">
        <f t="array" aca="1" ref="CB7481" ca="1">INDIRECT("'Map'!" &amp; CA7481 &amp; BZ7481)</f>
        <v>🍏</v>
      </c>
      <c r="CC7481" s="10" t="str">
        <f ca="1">_xlfn.XLOOKUP(CB7481,Assumptions!$D$10:$D$15,Assumptions!$C$10:$C$15, "", 0, 1)</f>
        <v>Apple</v>
      </c>
      <c r="CD7481" s="9">
        <f ca="1">_xlfn.XLOOKUP(CB7481,Assumptions!$D$10:$D$15,Assumptions!$F$10:$F$15, 0, 0, 1)</f>
        <v>900</v>
      </c>
      <c r="CE7481" s="9">
        <f ca="1">_xlfn.XLOOKUP(CB7481,Assumptions!$D$10:$D$15,Assumptions!$E$10:$E$15, 0, 0, 1)</f>
        <v>0.7</v>
      </c>
      <c r="CF7481" s="9">
        <f t="shared" ca="1" si="120"/>
        <v>630</v>
      </c>
      <c r="CG7481" s="9" cm="1">
        <f t="array" aca="1" ref="CG7481" ca="1">IF(OR(CG$37=$BZ7481:$CA7481),0,CF7481)</f>
        <v>630</v>
      </c>
      <c r="CH7481" s="9" cm="1">
        <f t="array" aca="1" ref="CH7481" ca="1">IF(OR(CH$37=$BZ7481:$CA7481),0,CG7481)</f>
        <v>630</v>
      </c>
      <c r="CI7481" s="9" cm="1">
        <f t="array" aca="1" ref="CI7481" ca="1">IF(OR(CI$37=$BZ7481:$CA7481),0,CH7481)</f>
        <v>630</v>
      </c>
      <c r="CJ7481" s="9" cm="1">
        <f t="array" aca="1" ref="CJ7481" ca="1">IF(OR(CJ$37=$BZ7481:$CA7481),0,CI7481)</f>
        <v>630</v>
      </c>
      <c r="CK7481" s="9" cm="1">
        <f t="array" aca="1" ref="CK7481" ca="1">IF(OR(CK$37=$BZ7481:$CA7481),0,CJ7481)</f>
        <v>630</v>
      </c>
      <c r="CL7481" s="9" cm="1">
        <f t="array" aca="1" ref="CL7481" ca="1">IF(OR(CL$37=$BZ7481:$CA7481),0,CK7481)</f>
        <v>630</v>
      </c>
      <c r="CM7481" s="9" cm="1">
        <f t="array" aca="1" ref="CM7481" ca="1">IF(OR(CM$37=$BZ7481:$CA7481),0,CL7481)</f>
        <v>630</v>
      </c>
      <c r="CN7481" s="9" cm="1">
        <f t="array" aca="1" ref="CN7481" ca="1">IF(OR(CN$37=$BZ7481:$CA7481),0,CM7481)</f>
        <v>630</v>
      </c>
      <c r="CO7481" s="9" cm="1">
        <f t="array" aca="1" ref="CO7481" ca="1">IF(OR(CO$37=$BZ7481:$CA7481),0,CN7481)</f>
        <v>630</v>
      </c>
      <c r="CP7481" s="9" cm="1">
        <f t="array" aca="1" ref="CP7481" ca="1">IF(OR(CP$37=$BZ7481:$CA7481),0,CO7481)</f>
        <v>630</v>
      </c>
      <c r="CQ7481" s="9" cm="1">
        <f t="array" aca="1" ref="CQ7481" ca="1">IF(OR(CQ$37=$BZ7481:$CA7481),0,CP7481)</f>
        <v>630</v>
      </c>
      <c r="CR7481" s="9" cm="1">
        <f t="array" aca="1" ref="CR7481" ca="1">IF(OR(CR$37=$BZ7481:$CA7481),0,CQ7481)</f>
        <v>630</v>
      </c>
      <c r="CS7481" s="9" cm="1">
        <f t="array" aca="1" ref="CS7481" ca="1">IF(OR(CS$37=$BZ7481:$CA7481),0,CR7481)</f>
        <v>630</v>
      </c>
      <c r="CT7481" s="9" cm="1">
        <f t="array" aca="1" ref="CT7481" ca="1">IF(OR(CT$37=$BZ7481:$CA7481),0,CS7481)</f>
        <v>630</v>
      </c>
      <c r="CU7481" s="9" cm="1">
        <f t="array" aca="1" ref="CU7481" ca="1">IF(OR(CU$37=$BZ7481:$CA7481),0,CT7481)</f>
        <v>630</v>
      </c>
      <c r="CV7481" s="9" cm="1">
        <f t="array" aca="1" ref="CV7481" ca="1">IF(OR(CV$37=$BZ7481:$CA7481),0,CU7481)</f>
        <v>630</v>
      </c>
      <c r="CW7481" s="9" cm="1">
        <f t="array" aca="1" ref="CW7481" ca="1">IF(OR(CW$37=$BZ7481:$CA7481),0,CV7481)</f>
        <v>630</v>
      </c>
      <c r="CX7481" s="9" cm="1">
        <f t="array" aca="1" ref="CX7481" ca="1">IF(OR(CX$37=$BZ7481:$CA7481),0,CW7481)</f>
        <v>630</v>
      </c>
      <c r="CY7481" s="9" cm="1">
        <f t="array" aca="1" ref="CY7481" ca="1">IF(OR(CY$37=$BZ7481:$CA7481),0,CX7481)</f>
        <v>630</v>
      </c>
      <c r="CZ7481" s="9" cm="1">
        <f t="array" aca="1" ref="CZ7481" ca="1">IF(OR(CZ$37=$BZ7481:$CA7481),0,CY7481)</f>
        <v>630</v>
      </c>
      <c r="DA7481" s="9" cm="1">
        <f t="array" aca="1" ref="DA7481" ca="1">IF(OR(DA$37=$BZ7481:$CA7481),0,CZ7481)</f>
        <v>0</v>
      </c>
      <c r="DB7481" s="9" cm="1">
        <f t="array" aca="1" ref="DB7481" ca="1">IF(OR(DB$37=$BZ7481:$CA7481),0,DA7481)</f>
        <v>0</v>
      </c>
      <c r="DC7481" s="9" cm="1">
        <f t="array" aca="1" ref="DC7481" ca="1">IF(OR(DC$37=$BZ7481:$CA7481),0,DB7481)</f>
        <v>0</v>
      </c>
      <c r="DD7481" s="9" cm="1">
        <f t="array" aca="1" ref="DD7481" ca="1">IF(OR(DD$37=$BZ7481:$CA7481),0,DC7481)</f>
        <v>0</v>
      </c>
      <c r="DE7481" s="9" cm="1">
        <f t="array" aca="1" ref="DE7481" ca="1">IF(OR(DE$37=$BZ7481:$CA7481),0,DD7481)</f>
        <v>0</v>
      </c>
    </row>
    <row r="7482" spans="77:109">
      <c r="BY7482" s="10" t="s">
        <v>7635</v>
      </c>
      <c r="BZ7482" s="10">
        <v>75</v>
      </c>
      <c r="CA7482" s="10" t="s">
        <v>52</v>
      </c>
      <c r="CB7482" s="10" t="str" cm="1">
        <f t="array" aca="1" ref="CB7482" ca="1">INDIRECT("'Map'!" &amp; CA7482 &amp; BZ7482)</f>
        <v xml:space="preserve"> </v>
      </c>
      <c r="CC7482" s="10" t="str">
        <f ca="1">_xlfn.XLOOKUP(CB7482,Assumptions!$D$10:$D$15,Assumptions!$C$10:$C$15, "", 0, 1)</f>
        <v/>
      </c>
      <c r="CD7482" s="9">
        <f ca="1">_xlfn.XLOOKUP(CB7482,Assumptions!$D$10:$D$15,Assumptions!$F$10:$F$15, 0, 0, 1)</f>
        <v>0</v>
      </c>
      <c r="CE7482" s="9">
        <f ca="1">_xlfn.XLOOKUP(CB7482,Assumptions!$D$10:$D$15,Assumptions!$E$10:$E$15, 0, 0, 1)</f>
        <v>0</v>
      </c>
      <c r="CF7482" s="9">
        <f t="shared" ca="1" si="120"/>
        <v>0</v>
      </c>
      <c r="CG7482" s="9" cm="1">
        <f t="array" aca="1" ref="CG7482" ca="1">IF(OR(CG$37=$BZ7482:$CA7482),0,CF7482)</f>
        <v>0</v>
      </c>
      <c r="CH7482" s="9" cm="1">
        <f t="array" aca="1" ref="CH7482" ca="1">IF(OR(CH$37=$BZ7482:$CA7482),0,CG7482)</f>
        <v>0</v>
      </c>
      <c r="CI7482" s="9" cm="1">
        <f t="array" aca="1" ref="CI7482" ca="1">IF(OR(CI$37=$BZ7482:$CA7482),0,CH7482)</f>
        <v>0</v>
      </c>
      <c r="CJ7482" s="9" cm="1">
        <f t="array" aca="1" ref="CJ7482" ca="1">IF(OR(CJ$37=$BZ7482:$CA7482),0,CI7482)</f>
        <v>0</v>
      </c>
      <c r="CK7482" s="9" cm="1">
        <f t="array" aca="1" ref="CK7482" ca="1">IF(OR(CK$37=$BZ7482:$CA7482),0,CJ7482)</f>
        <v>0</v>
      </c>
      <c r="CL7482" s="9" cm="1">
        <f t="array" aca="1" ref="CL7482" ca="1">IF(OR(CL$37=$BZ7482:$CA7482),0,CK7482)</f>
        <v>0</v>
      </c>
      <c r="CM7482" s="9" cm="1">
        <f t="array" aca="1" ref="CM7482" ca="1">IF(OR(CM$37=$BZ7482:$CA7482),0,CL7482)</f>
        <v>0</v>
      </c>
      <c r="CN7482" s="9" cm="1">
        <f t="array" aca="1" ref="CN7482" ca="1">IF(OR(CN$37=$BZ7482:$CA7482),0,CM7482)</f>
        <v>0</v>
      </c>
      <c r="CO7482" s="9" cm="1">
        <f t="array" aca="1" ref="CO7482" ca="1">IF(OR(CO$37=$BZ7482:$CA7482),0,CN7482)</f>
        <v>0</v>
      </c>
      <c r="CP7482" s="9" cm="1">
        <f t="array" aca="1" ref="CP7482" ca="1">IF(OR(CP$37=$BZ7482:$CA7482),0,CO7482)</f>
        <v>0</v>
      </c>
      <c r="CQ7482" s="9" cm="1">
        <f t="array" aca="1" ref="CQ7482" ca="1">IF(OR(CQ$37=$BZ7482:$CA7482),0,CP7482)</f>
        <v>0</v>
      </c>
      <c r="CR7482" s="9" cm="1">
        <f t="array" aca="1" ref="CR7482" ca="1">IF(OR(CR$37=$BZ7482:$CA7482),0,CQ7482)</f>
        <v>0</v>
      </c>
      <c r="CS7482" s="9" cm="1">
        <f t="array" aca="1" ref="CS7482" ca="1">IF(OR(CS$37=$BZ7482:$CA7482),0,CR7482)</f>
        <v>0</v>
      </c>
      <c r="CT7482" s="9" cm="1">
        <f t="array" aca="1" ref="CT7482" ca="1">IF(OR(CT$37=$BZ7482:$CA7482),0,CS7482)</f>
        <v>0</v>
      </c>
      <c r="CU7482" s="9" cm="1">
        <f t="array" aca="1" ref="CU7482" ca="1">IF(OR(CU$37=$BZ7482:$CA7482),0,CT7482)</f>
        <v>0</v>
      </c>
      <c r="CV7482" s="9" cm="1">
        <f t="array" aca="1" ref="CV7482" ca="1">IF(OR(CV$37=$BZ7482:$CA7482),0,CU7482)</f>
        <v>0</v>
      </c>
      <c r="CW7482" s="9" cm="1">
        <f t="array" aca="1" ref="CW7482" ca="1">IF(OR(CW$37=$BZ7482:$CA7482),0,CV7482)</f>
        <v>0</v>
      </c>
      <c r="CX7482" s="9" cm="1">
        <f t="array" aca="1" ref="CX7482" ca="1">IF(OR(CX$37=$BZ7482:$CA7482),0,CW7482)</f>
        <v>0</v>
      </c>
      <c r="CY7482" s="9" cm="1">
        <f t="array" aca="1" ref="CY7482" ca="1">IF(OR(CY$37=$BZ7482:$CA7482),0,CX7482)</f>
        <v>0</v>
      </c>
      <c r="CZ7482" s="9" cm="1">
        <f t="array" aca="1" ref="CZ7482" ca="1">IF(OR(CZ$37=$BZ7482:$CA7482),0,CY7482)</f>
        <v>0</v>
      </c>
      <c r="DA7482" s="9" cm="1">
        <f t="array" aca="1" ref="DA7482" ca="1">IF(OR(DA$37=$BZ7482:$CA7482),0,CZ7482)</f>
        <v>0</v>
      </c>
      <c r="DB7482" s="9" cm="1">
        <f t="array" aca="1" ref="DB7482" ca="1">IF(OR(DB$37=$BZ7482:$CA7482),0,DA7482)</f>
        <v>0</v>
      </c>
      <c r="DC7482" s="9" cm="1">
        <f t="array" aca="1" ref="DC7482" ca="1">IF(OR(DC$37=$BZ7482:$CA7482),0,DB7482)</f>
        <v>0</v>
      </c>
      <c r="DD7482" s="9" cm="1">
        <f t="array" aca="1" ref="DD7482" ca="1">IF(OR(DD$37=$BZ7482:$CA7482),0,DC7482)</f>
        <v>0</v>
      </c>
      <c r="DE7482" s="9" cm="1">
        <f t="array" aca="1" ref="DE7482" ca="1">IF(OR(DE$37=$BZ7482:$CA7482),0,DD7482)</f>
        <v>0</v>
      </c>
    </row>
    <row r="7483" spans="77:109">
      <c r="BY7483" s="10" t="s">
        <v>7636</v>
      </c>
      <c r="BZ7483" s="10">
        <v>75</v>
      </c>
      <c r="CA7483" s="10" t="s">
        <v>53</v>
      </c>
      <c r="CB7483" s="10" t="str" cm="1">
        <f t="array" aca="1" ref="CB7483" ca="1">INDIRECT("'Map'!" &amp; CA7483 &amp; BZ7483)</f>
        <v>🍍</v>
      </c>
      <c r="CC7483" s="10" t="str">
        <f ca="1">_xlfn.XLOOKUP(CB7483,Assumptions!$D$10:$D$15,Assumptions!$C$10:$C$15, "", 0, 1)</f>
        <v>Pineapple</v>
      </c>
      <c r="CD7483" s="9">
        <f ca="1">_xlfn.XLOOKUP(CB7483,Assumptions!$D$10:$D$15,Assumptions!$F$10:$F$15, 0, 0, 1)</f>
        <v>1250</v>
      </c>
      <c r="CE7483" s="9">
        <f ca="1">_xlfn.XLOOKUP(CB7483,Assumptions!$D$10:$D$15,Assumptions!$E$10:$E$15, 0, 0, 1)</f>
        <v>2</v>
      </c>
      <c r="CF7483" s="9">
        <f t="shared" ca="1" si="120"/>
        <v>2500</v>
      </c>
      <c r="CG7483" s="9" cm="1">
        <f t="array" aca="1" ref="CG7483" ca="1">IF(OR(CG$37=$BZ7483:$CA7483),0,CF7483)</f>
        <v>2500</v>
      </c>
      <c r="CH7483" s="9" cm="1">
        <f t="array" aca="1" ref="CH7483" ca="1">IF(OR(CH$37=$BZ7483:$CA7483),0,CG7483)</f>
        <v>0</v>
      </c>
      <c r="CI7483" s="9" cm="1">
        <f t="array" aca="1" ref="CI7483" ca="1">IF(OR(CI$37=$BZ7483:$CA7483),0,CH7483)</f>
        <v>0</v>
      </c>
      <c r="CJ7483" s="9" cm="1">
        <f t="array" aca="1" ref="CJ7483" ca="1">IF(OR(CJ$37=$BZ7483:$CA7483),0,CI7483)</f>
        <v>0</v>
      </c>
      <c r="CK7483" s="9" cm="1">
        <f t="array" aca="1" ref="CK7483" ca="1">IF(OR(CK$37=$BZ7483:$CA7483),0,CJ7483)</f>
        <v>0</v>
      </c>
      <c r="CL7483" s="9" cm="1">
        <f t="array" aca="1" ref="CL7483" ca="1">IF(OR(CL$37=$BZ7483:$CA7483),0,CK7483)</f>
        <v>0</v>
      </c>
      <c r="CM7483" s="9" cm="1">
        <f t="array" aca="1" ref="CM7483" ca="1">IF(OR(CM$37=$BZ7483:$CA7483),0,CL7483)</f>
        <v>0</v>
      </c>
      <c r="CN7483" s="9" cm="1">
        <f t="array" aca="1" ref="CN7483" ca="1">IF(OR(CN$37=$BZ7483:$CA7483),0,CM7483)</f>
        <v>0</v>
      </c>
      <c r="CO7483" s="9" cm="1">
        <f t="array" aca="1" ref="CO7483" ca="1">IF(OR(CO$37=$BZ7483:$CA7483),0,CN7483)</f>
        <v>0</v>
      </c>
      <c r="CP7483" s="9" cm="1">
        <f t="array" aca="1" ref="CP7483" ca="1">IF(OR(CP$37=$BZ7483:$CA7483),0,CO7483)</f>
        <v>0</v>
      </c>
      <c r="CQ7483" s="9" cm="1">
        <f t="array" aca="1" ref="CQ7483" ca="1">IF(OR(CQ$37=$BZ7483:$CA7483),0,CP7483)</f>
        <v>0</v>
      </c>
      <c r="CR7483" s="9" cm="1">
        <f t="array" aca="1" ref="CR7483" ca="1">IF(OR(CR$37=$BZ7483:$CA7483),0,CQ7483)</f>
        <v>0</v>
      </c>
      <c r="CS7483" s="9" cm="1">
        <f t="array" aca="1" ref="CS7483" ca="1">IF(OR(CS$37=$BZ7483:$CA7483),0,CR7483)</f>
        <v>0</v>
      </c>
      <c r="CT7483" s="9" cm="1">
        <f t="array" aca="1" ref="CT7483" ca="1">IF(OR(CT$37=$BZ7483:$CA7483),0,CS7483)</f>
        <v>0</v>
      </c>
      <c r="CU7483" s="9" cm="1">
        <f t="array" aca="1" ref="CU7483" ca="1">IF(OR(CU$37=$BZ7483:$CA7483),0,CT7483)</f>
        <v>0</v>
      </c>
      <c r="CV7483" s="9" cm="1">
        <f t="array" aca="1" ref="CV7483" ca="1">IF(OR(CV$37=$BZ7483:$CA7483),0,CU7483)</f>
        <v>0</v>
      </c>
      <c r="CW7483" s="9" cm="1">
        <f t="array" aca="1" ref="CW7483" ca="1">IF(OR(CW$37=$BZ7483:$CA7483),0,CV7483)</f>
        <v>0</v>
      </c>
      <c r="CX7483" s="9" cm="1">
        <f t="array" aca="1" ref="CX7483" ca="1">IF(OR(CX$37=$BZ7483:$CA7483),0,CW7483)</f>
        <v>0</v>
      </c>
      <c r="CY7483" s="9" cm="1">
        <f t="array" aca="1" ref="CY7483" ca="1">IF(OR(CY$37=$BZ7483:$CA7483),0,CX7483)</f>
        <v>0</v>
      </c>
      <c r="CZ7483" s="9" cm="1">
        <f t="array" aca="1" ref="CZ7483" ca="1">IF(OR(CZ$37=$BZ7483:$CA7483),0,CY7483)</f>
        <v>0</v>
      </c>
      <c r="DA7483" s="9" cm="1">
        <f t="array" aca="1" ref="DA7483" ca="1">IF(OR(DA$37=$BZ7483:$CA7483),0,CZ7483)</f>
        <v>0</v>
      </c>
      <c r="DB7483" s="9" cm="1">
        <f t="array" aca="1" ref="DB7483" ca="1">IF(OR(DB$37=$BZ7483:$CA7483),0,DA7483)</f>
        <v>0</v>
      </c>
      <c r="DC7483" s="9" cm="1">
        <f t="array" aca="1" ref="DC7483" ca="1">IF(OR(DC$37=$BZ7483:$CA7483),0,DB7483)</f>
        <v>0</v>
      </c>
      <c r="DD7483" s="9" cm="1">
        <f t="array" aca="1" ref="DD7483" ca="1">IF(OR(DD$37=$BZ7483:$CA7483),0,DC7483)</f>
        <v>0</v>
      </c>
      <c r="DE7483" s="9" cm="1">
        <f t="array" aca="1" ref="DE7483" ca="1">IF(OR(DE$37=$BZ7483:$CA7483),0,DD7483)</f>
        <v>0</v>
      </c>
    </row>
    <row r="7484" spans="77:109">
      <c r="BY7484" s="10" t="s">
        <v>7637</v>
      </c>
      <c r="BZ7484" s="10">
        <v>75</v>
      </c>
      <c r="CA7484" s="10" t="s">
        <v>54</v>
      </c>
      <c r="CB7484" s="10" t="str" cm="1">
        <f t="array" aca="1" ref="CB7484" ca="1">INDIRECT("'Map'!" &amp; CA7484 &amp; BZ7484)</f>
        <v xml:space="preserve"> </v>
      </c>
      <c r="CC7484" s="10" t="str">
        <f ca="1">_xlfn.XLOOKUP(CB7484,Assumptions!$D$10:$D$15,Assumptions!$C$10:$C$15, "", 0, 1)</f>
        <v/>
      </c>
      <c r="CD7484" s="9">
        <f ca="1">_xlfn.XLOOKUP(CB7484,Assumptions!$D$10:$D$15,Assumptions!$F$10:$F$15, 0, 0, 1)</f>
        <v>0</v>
      </c>
      <c r="CE7484" s="9">
        <f ca="1">_xlfn.XLOOKUP(CB7484,Assumptions!$D$10:$D$15,Assumptions!$E$10:$E$15, 0, 0, 1)</f>
        <v>0</v>
      </c>
      <c r="CF7484" s="9">
        <f t="shared" ca="1" si="120"/>
        <v>0</v>
      </c>
      <c r="CG7484" s="9" cm="1">
        <f t="array" aca="1" ref="CG7484" ca="1">IF(OR(CG$37=$BZ7484:$CA7484),0,CF7484)</f>
        <v>0</v>
      </c>
      <c r="CH7484" s="9" cm="1">
        <f t="array" aca="1" ref="CH7484" ca="1">IF(OR(CH$37=$BZ7484:$CA7484),0,CG7484)</f>
        <v>0</v>
      </c>
      <c r="CI7484" s="9" cm="1">
        <f t="array" aca="1" ref="CI7484" ca="1">IF(OR(CI$37=$BZ7484:$CA7484),0,CH7484)</f>
        <v>0</v>
      </c>
      <c r="CJ7484" s="9" cm="1">
        <f t="array" aca="1" ref="CJ7484" ca="1">IF(OR(CJ$37=$BZ7484:$CA7484),0,CI7484)</f>
        <v>0</v>
      </c>
      <c r="CK7484" s="9" cm="1">
        <f t="array" aca="1" ref="CK7484" ca="1">IF(OR(CK$37=$BZ7484:$CA7484),0,CJ7484)</f>
        <v>0</v>
      </c>
      <c r="CL7484" s="9" cm="1">
        <f t="array" aca="1" ref="CL7484" ca="1">IF(OR(CL$37=$BZ7484:$CA7484),0,CK7484)</f>
        <v>0</v>
      </c>
      <c r="CM7484" s="9" cm="1">
        <f t="array" aca="1" ref="CM7484" ca="1">IF(OR(CM$37=$BZ7484:$CA7484),0,CL7484)</f>
        <v>0</v>
      </c>
      <c r="CN7484" s="9" cm="1">
        <f t="array" aca="1" ref="CN7484" ca="1">IF(OR(CN$37=$BZ7484:$CA7484),0,CM7484)</f>
        <v>0</v>
      </c>
      <c r="CO7484" s="9" cm="1">
        <f t="array" aca="1" ref="CO7484" ca="1">IF(OR(CO$37=$BZ7484:$CA7484),0,CN7484)</f>
        <v>0</v>
      </c>
      <c r="CP7484" s="9" cm="1">
        <f t="array" aca="1" ref="CP7484" ca="1">IF(OR(CP$37=$BZ7484:$CA7484),0,CO7484)</f>
        <v>0</v>
      </c>
      <c r="CQ7484" s="9" cm="1">
        <f t="array" aca="1" ref="CQ7484" ca="1">IF(OR(CQ$37=$BZ7484:$CA7484),0,CP7484)</f>
        <v>0</v>
      </c>
      <c r="CR7484" s="9" cm="1">
        <f t="array" aca="1" ref="CR7484" ca="1">IF(OR(CR$37=$BZ7484:$CA7484),0,CQ7484)</f>
        <v>0</v>
      </c>
      <c r="CS7484" s="9" cm="1">
        <f t="array" aca="1" ref="CS7484" ca="1">IF(OR(CS$37=$BZ7484:$CA7484),0,CR7484)</f>
        <v>0</v>
      </c>
      <c r="CT7484" s="9" cm="1">
        <f t="array" aca="1" ref="CT7484" ca="1">IF(OR(CT$37=$BZ7484:$CA7484),0,CS7484)</f>
        <v>0</v>
      </c>
      <c r="CU7484" s="9" cm="1">
        <f t="array" aca="1" ref="CU7484" ca="1">IF(OR(CU$37=$BZ7484:$CA7484),0,CT7484)</f>
        <v>0</v>
      </c>
      <c r="CV7484" s="9" cm="1">
        <f t="array" aca="1" ref="CV7484" ca="1">IF(OR(CV$37=$BZ7484:$CA7484),0,CU7484)</f>
        <v>0</v>
      </c>
      <c r="CW7484" s="9" cm="1">
        <f t="array" aca="1" ref="CW7484" ca="1">IF(OR(CW$37=$BZ7484:$CA7484),0,CV7484)</f>
        <v>0</v>
      </c>
      <c r="CX7484" s="9" cm="1">
        <f t="array" aca="1" ref="CX7484" ca="1">IF(OR(CX$37=$BZ7484:$CA7484),0,CW7484)</f>
        <v>0</v>
      </c>
      <c r="CY7484" s="9" cm="1">
        <f t="array" aca="1" ref="CY7484" ca="1">IF(OR(CY$37=$BZ7484:$CA7484),0,CX7484)</f>
        <v>0</v>
      </c>
      <c r="CZ7484" s="9" cm="1">
        <f t="array" aca="1" ref="CZ7484" ca="1">IF(OR(CZ$37=$BZ7484:$CA7484),0,CY7484)</f>
        <v>0</v>
      </c>
      <c r="DA7484" s="9" cm="1">
        <f t="array" aca="1" ref="DA7484" ca="1">IF(OR(DA$37=$BZ7484:$CA7484),0,CZ7484)</f>
        <v>0</v>
      </c>
      <c r="DB7484" s="9" cm="1">
        <f t="array" aca="1" ref="DB7484" ca="1">IF(OR(DB$37=$BZ7484:$CA7484),0,DA7484)</f>
        <v>0</v>
      </c>
      <c r="DC7484" s="9" cm="1">
        <f t="array" aca="1" ref="DC7484" ca="1">IF(OR(DC$37=$BZ7484:$CA7484),0,DB7484)</f>
        <v>0</v>
      </c>
      <c r="DD7484" s="9" cm="1">
        <f t="array" aca="1" ref="DD7484" ca="1">IF(OR(DD$37=$BZ7484:$CA7484),0,DC7484)</f>
        <v>0</v>
      </c>
      <c r="DE7484" s="9" cm="1">
        <f t="array" aca="1" ref="DE7484" ca="1">IF(OR(DE$37=$BZ7484:$CA7484),0,DD7484)</f>
        <v>0</v>
      </c>
    </row>
    <row r="7485" spans="77:109">
      <c r="BY7485" s="10" t="s">
        <v>7638</v>
      </c>
      <c r="BZ7485" s="10">
        <v>75</v>
      </c>
      <c r="CA7485" s="10" t="s">
        <v>55</v>
      </c>
      <c r="CB7485" s="10" t="str" cm="1">
        <f t="array" aca="1" ref="CB7485" ca="1">INDIRECT("'Map'!" &amp; CA7485 &amp; BZ7485)</f>
        <v xml:space="preserve"> </v>
      </c>
      <c r="CC7485" s="10" t="str">
        <f ca="1">_xlfn.XLOOKUP(CB7485,Assumptions!$D$10:$D$15,Assumptions!$C$10:$C$15, "", 0, 1)</f>
        <v/>
      </c>
      <c r="CD7485" s="9">
        <f ca="1">_xlfn.XLOOKUP(CB7485,Assumptions!$D$10:$D$15,Assumptions!$F$10:$F$15, 0, 0, 1)</f>
        <v>0</v>
      </c>
      <c r="CE7485" s="9">
        <f ca="1">_xlfn.XLOOKUP(CB7485,Assumptions!$D$10:$D$15,Assumptions!$E$10:$E$15, 0, 0, 1)</f>
        <v>0</v>
      </c>
      <c r="CF7485" s="9">
        <f t="shared" ca="1" si="120"/>
        <v>0</v>
      </c>
      <c r="CG7485" s="9" cm="1">
        <f t="array" aca="1" ref="CG7485" ca="1">IF(OR(CG$37=$BZ7485:$CA7485),0,CF7485)</f>
        <v>0</v>
      </c>
      <c r="CH7485" s="9" cm="1">
        <f t="array" aca="1" ref="CH7485" ca="1">IF(OR(CH$37=$BZ7485:$CA7485),0,CG7485)</f>
        <v>0</v>
      </c>
      <c r="CI7485" s="9" cm="1">
        <f t="array" aca="1" ref="CI7485" ca="1">IF(OR(CI$37=$BZ7485:$CA7485),0,CH7485)</f>
        <v>0</v>
      </c>
      <c r="CJ7485" s="9" cm="1">
        <f t="array" aca="1" ref="CJ7485" ca="1">IF(OR(CJ$37=$BZ7485:$CA7485),0,CI7485)</f>
        <v>0</v>
      </c>
      <c r="CK7485" s="9" cm="1">
        <f t="array" aca="1" ref="CK7485" ca="1">IF(OR(CK$37=$BZ7485:$CA7485),0,CJ7485)</f>
        <v>0</v>
      </c>
      <c r="CL7485" s="9" cm="1">
        <f t="array" aca="1" ref="CL7485" ca="1">IF(OR(CL$37=$BZ7485:$CA7485),0,CK7485)</f>
        <v>0</v>
      </c>
      <c r="CM7485" s="9" cm="1">
        <f t="array" aca="1" ref="CM7485" ca="1">IF(OR(CM$37=$BZ7485:$CA7485),0,CL7485)</f>
        <v>0</v>
      </c>
      <c r="CN7485" s="9" cm="1">
        <f t="array" aca="1" ref="CN7485" ca="1">IF(OR(CN$37=$BZ7485:$CA7485),0,CM7485)</f>
        <v>0</v>
      </c>
      <c r="CO7485" s="9" cm="1">
        <f t="array" aca="1" ref="CO7485" ca="1">IF(OR(CO$37=$BZ7485:$CA7485),0,CN7485)</f>
        <v>0</v>
      </c>
      <c r="CP7485" s="9" cm="1">
        <f t="array" aca="1" ref="CP7485" ca="1">IF(OR(CP$37=$BZ7485:$CA7485),0,CO7485)</f>
        <v>0</v>
      </c>
      <c r="CQ7485" s="9" cm="1">
        <f t="array" aca="1" ref="CQ7485" ca="1">IF(OR(CQ$37=$BZ7485:$CA7485),0,CP7485)</f>
        <v>0</v>
      </c>
      <c r="CR7485" s="9" cm="1">
        <f t="array" aca="1" ref="CR7485" ca="1">IF(OR(CR$37=$BZ7485:$CA7485),0,CQ7485)</f>
        <v>0</v>
      </c>
      <c r="CS7485" s="9" cm="1">
        <f t="array" aca="1" ref="CS7485" ca="1">IF(OR(CS$37=$BZ7485:$CA7485),0,CR7485)</f>
        <v>0</v>
      </c>
      <c r="CT7485" s="9" cm="1">
        <f t="array" aca="1" ref="CT7485" ca="1">IF(OR(CT$37=$BZ7485:$CA7485),0,CS7485)</f>
        <v>0</v>
      </c>
      <c r="CU7485" s="9" cm="1">
        <f t="array" aca="1" ref="CU7485" ca="1">IF(OR(CU$37=$BZ7485:$CA7485),0,CT7485)</f>
        <v>0</v>
      </c>
      <c r="CV7485" s="9" cm="1">
        <f t="array" aca="1" ref="CV7485" ca="1">IF(OR(CV$37=$BZ7485:$CA7485),0,CU7485)</f>
        <v>0</v>
      </c>
      <c r="CW7485" s="9" cm="1">
        <f t="array" aca="1" ref="CW7485" ca="1">IF(OR(CW$37=$BZ7485:$CA7485),0,CV7485)</f>
        <v>0</v>
      </c>
      <c r="CX7485" s="9" cm="1">
        <f t="array" aca="1" ref="CX7485" ca="1">IF(OR(CX$37=$BZ7485:$CA7485),0,CW7485)</f>
        <v>0</v>
      </c>
      <c r="CY7485" s="9" cm="1">
        <f t="array" aca="1" ref="CY7485" ca="1">IF(OR(CY$37=$BZ7485:$CA7485),0,CX7485)</f>
        <v>0</v>
      </c>
      <c r="CZ7485" s="9" cm="1">
        <f t="array" aca="1" ref="CZ7485" ca="1">IF(OR(CZ$37=$BZ7485:$CA7485),0,CY7485)</f>
        <v>0</v>
      </c>
      <c r="DA7485" s="9" cm="1">
        <f t="array" aca="1" ref="DA7485" ca="1">IF(OR(DA$37=$BZ7485:$CA7485),0,CZ7485)</f>
        <v>0</v>
      </c>
      <c r="DB7485" s="9" cm="1">
        <f t="array" aca="1" ref="DB7485" ca="1">IF(OR(DB$37=$BZ7485:$CA7485),0,DA7485)</f>
        <v>0</v>
      </c>
      <c r="DC7485" s="9" cm="1">
        <f t="array" aca="1" ref="DC7485" ca="1">IF(OR(DC$37=$BZ7485:$CA7485),0,DB7485)</f>
        <v>0</v>
      </c>
      <c r="DD7485" s="9" cm="1">
        <f t="array" aca="1" ref="DD7485" ca="1">IF(OR(DD$37=$BZ7485:$CA7485),0,DC7485)</f>
        <v>0</v>
      </c>
      <c r="DE7485" s="9" cm="1">
        <f t="array" aca="1" ref="DE7485" ca="1">IF(OR(DE$37=$BZ7485:$CA7485),0,DD7485)</f>
        <v>0</v>
      </c>
    </row>
    <row r="7486" spans="77:109">
      <c r="BY7486" s="10" t="s">
        <v>7639</v>
      </c>
      <c r="BZ7486" s="10">
        <v>75</v>
      </c>
      <c r="CA7486" s="10" t="s">
        <v>56</v>
      </c>
      <c r="CB7486" s="10" t="str" cm="1">
        <f t="array" aca="1" ref="CB7486" ca="1">INDIRECT("'Map'!" &amp; CA7486 &amp; BZ7486)</f>
        <v>🍇</v>
      </c>
      <c r="CC7486" s="10" t="str">
        <f ca="1">_xlfn.XLOOKUP(CB7486,Assumptions!$D$10:$D$15,Assumptions!$C$10:$C$15, "", 0, 1)</f>
        <v>Grapes</v>
      </c>
      <c r="CD7486" s="9">
        <f ca="1">_xlfn.XLOOKUP(CB7486,Assumptions!$D$10:$D$15,Assumptions!$F$10:$F$15, 0, 0, 1)</f>
        <v>450</v>
      </c>
      <c r="CE7486" s="9">
        <f ca="1">_xlfn.XLOOKUP(CB7486,Assumptions!$D$10:$D$15,Assumptions!$E$10:$E$15, 0, 0, 1)</f>
        <v>1.2</v>
      </c>
      <c r="CF7486" s="9">
        <f t="shared" ca="1" si="120"/>
        <v>540</v>
      </c>
      <c r="CG7486" s="9" cm="1">
        <f t="array" aca="1" ref="CG7486" ca="1">IF(OR(CG$37=$BZ7486:$CA7486),0,CF7486)</f>
        <v>540</v>
      </c>
      <c r="CH7486" s="9" cm="1">
        <f t="array" aca="1" ref="CH7486" ca="1">IF(OR(CH$37=$BZ7486:$CA7486),0,CG7486)</f>
        <v>540</v>
      </c>
      <c r="CI7486" s="9" cm="1">
        <f t="array" aca="1" ref="CI7486" ca="1">IF(OR(CI$37=$BZ7486:$CA7486),0,CH7486)</f>
        <v>540</v>
      </c>
      <c r="CJ7486" s="9" cm="1">
        <f t="array" aca="1" ref="CJ7486" ca="1">IF(OR(CJ$37=$BZ7486:$CA7486),0,CI7486)</f>
        <v>540</v>
      </c>
      <c r="CK7486" s="9" cm="1">
        <f t="array" aca="1" ref="CK7486" ca="1">IF(OR(CK$37=$BZ7486:$CA7486),0,CJ7486)</f>
        <v>540</v>
      </c>
      <c r="CL7486" s="9" cm="1">
        <f t="array" aca="1" ref="CL7486" ca="1">IF(OR(CL$37=$BZ7486:$CA7486),0,CK7486)</f>
        <v>540</v>
      </c>
      <c r="CM7486" s="9" cm="1">
        <f t="array" aca="1" ref="CM7486" ca="1">IF(OR(CM$37=$BZ7486:$CA7486),0,CL7486)</f>
        <v>540</v>
      </c>
      <c r="CN7486" s="9" cm="1">
        <f t="array" aca="1" ref="CN7486" ca="1">IF(OR(CN$37=$BZ7486:$CA7486),0,CM7486)</f>
        <v>540</v>
      </c>
      <c r="CO7486" s="9" cm="1">
        <f t="array" aca="1" ref="CO7486" ca="1">IF(OR(CO$37=$BZ7486:$CA7486),0,CN7486)</f>
        <v>540</v>
      </c>
      <c r="CP7486" s="9" cm="1">
        <f t="array" aca="1" ref="CP7486" ca="1">IF(OR(CP$37=$BZ7486:$CA7486),0,CO7486)</f>
        <v>540</v>
      </c>
      <c r="CQ7486" s="9" cm="1">
        <f t="array" aca="1" ref="CQ7486" ca="1">IF(OR(CQ$37=$BZ7486:$CA7486),0,CP7486)</f>
        <v>540</v>
      </c>
      <c r="CR7486" s="9" cm="1">
        <f t="array" aca="1" ref="CR7486" ca="1">IF(OR(CR$37=$BZ7486:$CA7486),0,CQ7486)</f>
        <v>540</v>
      </c>
      <c r="CS7486" s="9" cm="1">
        <f t="array" aca="1" ref="CS7486" ca="1">IF(OR(CS$37=$BZ7486:$CA7486),0,CR7486)</f>
        <v>540</v>
      </c>
      <c r="CT7486" s="9" cm="1">
        <f t="array" aca="1" ref="CT7486" ca="1">IF(OR(CT$37=$BZ7486:$CA7486),0,CS7486)</f>
        <v>540</v>
      </c>
      <c r="CU7486" s="9" cm="1">
        <f t="array" aca="1" ref="CU7486" ca="1">IF(OR(CU$37=$BZ7486:$CA7486),0,CT7486)</f>
        <v>540</v>
      </c>
      <c r="CV7486" s="9" cm="1">
        <f t="array" aca="1" ref="CV7486" ca="1">IF(OR(CV$37=$BZ7486:$CA7486),0,CU7486)</f>
        <v>540</v>
      </c>
      <c r="CW7486" s="9" cm="1">
        <f t="array" aca="1" ref="CW7486" ca="1">IF(OR(CW$37=$BZ7486:$CA7486),0,CV7486)</f>
        <v>540</v>
      </c>
      <c r="CX7486" s="9" cm="1">
        <f t="array" aca="1" ref="CX7486" ca="1">IF(OR(CX$37=$BZ7486:$CA7486),0,CW7486)</f>
        <v>540</v>
      </c>
      <c r="CY7486" s="9" cm="1">
        <f t="array" aca="1" ref="CY7486" ca="1">IF(OR(CY$37=$BZ7486:$CA7486),0,CX7486)</f>
        <v>540</v>
      </c>
      <c r="CZ7486" s="9" cm="1">
        <f t="array" aca="1" ref="CZ7486" ca="1">IF(OR(CZ$37=$BZ7486:$CA7486),0,CY7486)</f>
        <v>540</v>
      </c>
      <c r="DA7486" s="9" cm="1">
        <f t="array" aca="1" ref="DA7486" ca="1">IF(OR(DA$37=$BZ7486:$CA7486),0,CZ7486)</f>
        <v>540</v>
      </c>
      <c r="DB7486" s="9" cm="1">
        <f t="array" aca="1" ref="DB7486" ca="1">IF(OR(DB$37=$BZ7486:$CA7486),0,DA7486)</f>
        <v>540</v>
      </c>
      <c r="DC7486" s="9" cm="1">
        <f t="array" aca="1" ref="DC7486" ca="1">IF(OR(DC$37=$BZ7486:$CA7486),0,DB7486)</f>
        <v>540</v>
      </c>
      <c r="DD7486" s="9" cm="1">
        <f t="array" aca="1" ref="DD7486" ca="1">IF(OR(DD$37=$BZ7486:$CA7486),0,DC7486)</f>
        <v>540</v>
      </c>
      <c r="DE7486" s="9" cm="1">
        <f t="array" aca="1" ref="DE7486" ca="1">IF(OR(DE$37=$BZ7486:$CA7486),0,DD7486)</f>
        <v>540</v>
      </c>
    </row>
    <row r="7487" spans="77:109">
      <c r="BY7487" s="10" t="s">
        <v>7640</v>
      </c>
      <c r="BZ7487" s="10">
        <v>75</v>
      </c>
      <c r="CA7487" s="10" t="s">
        <v>57</v>
      </c>
      <c r="CB7487" s="10" t="str" cm="1">
        <f t="array" aca="1" ref="CB7487" ca="1">INDIRECT("'Map'!" &amp; CA7487 &amp; BZ7487)</f>
        <v xml:space="preserve"> </v>
      </c>
      <c r="CC7487" s="10" t="str">
        <f ca="1">_xlfn.XLOOKUP(CB7487,Assumptions!$D$10:$D$15,Assumptions!$C$10:$C$15, "", 0, 1)</f>
        <v/>
      </c>
      <c r="CD7487" s="9">
        <f ca="1">_xlfn.XLOOKUP(CB7487,Assumptions!$D$10:$D$15,Assumptions!$F$10:$F$15, 0, 0, 1)</f>
        <v>0</v>
      </c>
      <c r="CE7487" s="9">
        <f ca="1">_xlfn.XLOOKUP(CB7487,Assumptions!$D$10:$D$15,Assumptions!$E$10:$E$15, 0, 0, 1)</f>
        <v>0</v>
      </c>
      <c r="CF7487" s="9">
        <f t="shared" ca="1" si="120"/>
        <v>0</v>
      </c>
      <c r="CG7487" s="9" cm="1">
        <f t="array" aca="1" ref="CG7487" ca="1">IF(OR(CG$37=$BZ7487:$CA7487),0,CF7487)</f>
        <v>0</v>
      </c>
      <c r="CH7487" s="9" cm="1">
        <f t="array" aca="1" ref="CH7487" ca="1">IF(OR(CH$37=$BZ7487:$CA7487),0,CG7487)</f>
        <v>0</v>
      </c>
      <c r="CI7487" s="9" cm="1">
        <f t="array" aca="1" ref="CI7487" ca="1">IF(OR(CI$37=$BZ7487:$CA7487),0,CH7487)</f>
        <v>0</v>
      </c>
      <c r="CJ7487" s="9" cm="1">
        <f t="array" aca="1" ref="CJ7487" ca="1">IF(OR(CJ$37=$BZ7487:$CA7487),0,CI7487)</f>
        <v>0</v>
      </c>
      <c r="CK7487" s="9" cm="1">
        <f t="array" aca="1" ref="CK7487" ca="1">IF(OR(CK$37=$BZ7487:$CA7487),0,CJ7487)</f>
        <v>0</v>
      </c>
      <c r="CL7487" s="9" cm="1">
        <f t="array" aca="1" ref="CL7487" ca="1">IF(OR(CL$37=$BZ7487:$CA7487),0,CK7487)</f>
        <v>0</v>
      </c>
      <c r="CM7487" s="9" cm="1">
        <f t="array" aca="1" ref="CM7487" ca="1">IF(OR(CM$37=$BZ7487:$CA7487),0,CL7487)</f>
        <v>0</v>
      </c>
      <c r="CN7487" s="9" cm="1">
        <f t="array" aca="1" ref="CN7487" ca="1">IF(OR(CN$37=$BZ7487:$CA7487),0,CM7487)</f>
        <v>0</v>
      </c>
      <c r="CO7487" s="9" cm="1">
        <f t="array" aca="1" ref="CO7487" ca="1">IF(OR(CO$37=$BZ7487:$CA7487),0,CN7487)</f>
        <v>0</v>
      </c>
      <c r="CP7487" s="9" cm="1">
        <f t="array" aca="1" ref="CP7487" ca="1">IF(OR(CP$37=$BZ7487:$CA7487),0,CO7487)</f>
        <v>0</v>
      </c>
      <c r="CQ7487" s="9" cm="1">
        <f t="array" aca="1" ref="CQ7487" ca="1">IF(OR(CQ$37=$BZ7487:$CA7487),0,CP7487)</f>
        <v>0</v>
      </c>
      <c r="CR7487" s="9" cm="1">
        <f t="array" aca="1" ref="CR7487" ca="1">IF(OR(CR$37=$BZ7487:$CA7487),0,CQ7487)</f>
        <v>0</v>
      </c>
      <c r="CS7487" s="9" cm="1">
        <f t="array" aca="1" ref="CS7487" ca="1">IF(OR(CS$37=$BZ7487:$CA7487),0,CR7487)</f>
        <v>0</v>
      </c>
      <c r="CT7487" s="9" cm="1">
        <f t="array" aca="1" ref="CT7487" ca="1">IF(OR(CT$37=$BZ7487:$CA7487),0,CS7487)</f>
        <v>0</v>
      </c>
      <c r="CU7487" s="9" cm="1">
        <f t="array" aca="1" ref="CU7487" ca="1">IF(OR(CU$37=$BZ7487:$CA7487),0,CT7487)</f>
        <v>0</v>
      </c>
      <c r="CV7487" s="9" cm="1">
        <f t="array" aca="1" ref="CV7487" ca="1">IF(OR(CV$37=$BZ7487:$CA7487),0,CU7487)</f>
        <v>0</v>
      </c>
      <c r="CW7487" s="9" cm="1">
        <f t="array" aca="1" ref="CW7487" ca="1">IF(OR(CW$37=$BZ7487:$CA7487),0,CV7487)</f>
        <v>0</v>
      </c>
      <c r="CX7487" s="9" cm="1">
        <f t="array" aca="1" ref="CX7487" ca="1">IF(OR(CX$37=$BZ7487:$CA7487),0,CW7487)</f>
        <v>0</v>
      </c>
      <c r="CY7487" s="9" cm="1">
        <f t="array" aca="1" ref="CY7487" ca="1">IF(OR(CY$37=$BZ7487:$CA7487),0,CX7487)</f>
        <v>0</v>
      </c>
      <c r="CZ7487" s="9" cm="1">
        <f t="array" aca="1" ref="CZ7487" ca="1">IF(OR(CZ$37=$BZ7487:$CA7487),0,CY7487)</f>
        <v>0</v>
      </c>
      <c r="DA7487" s="9" cm="1">
        <f t="array" aca="1" ref="DA7487" ca="1">IF(OR(DA$37=$BZ7487:$CA7487),0,CZ7487)</f>
        <v>0</v>
      </c>
      <c r="DB7487" s="9" cm="1">
        <f t="array" aca="1" ref="DB7487" ca="1">IF(OR(DB$37=$BZ7487:$CA7487),0,DA7487)</f>
        <v>0</v>
      </c>
      <c r="DC7487" s="9" cm="1">
        <f t="array" aca="1" ref="DC7487" ca="1">IF(OR(DC$37=$BZ7487:$CA7487),0,DB7487)</f>
        <v>0</v>
      </c>
      <c r="DD7487" s="9" cm="1">
        <f t="array" aca="1" ref="DD7487" ca="1">IF(OR(DD$37=$BZ7487:$CA7487),0,DC7487)</f>
        <v>0</v>
      </c>
      <c r="DE7487" s="9" cm="1">
        <f t="array" aca="1" ref="DE7487" ca="1">IF(OR(DE$37=$BZ7487:$CA7487),0,DD7487)</f>
        <v>0</v>
      </c>
    </row>
    <row r="7488" spans="77:109">
      <c r="BY7488" s="10" t="s">
        <v>7641</v>
      </c>
      <c r="BZ7488" s="10">
        <v>75</v>
      </c>
      <c r="CA7488" s="10" t="s">
        <v>58</v>
      </c>
      <c r="CB7488" s="10" t="str" cm="1">
        <f t="array" aca="1" ref="CB7488" ca="1">INDIRECT("'Map'!" &amp; CA7488 &amp; BZ7488)</f>
        <v>🍋</v>
      </c>
      <c r="CC7488" s="10" t="str">
        <f ca="1">_xlfn.XLOOKUP(CB7488,Assumptions!$D$10:$D$15,Assumptions!$C$10:$C$15, "", 0, 1)</f>
        <v>Lemon</v>
      </c>
      <c r="CD7488" s="9">
        <f ca="1">_xlfn.XLOOKUP(CB7488,Assumptions!$D$10:$D$15,Assumptions!$F$10:$F$15, 0, 0, 1)</f>
        <v>300</v>
      </c>
      <c r="CE7488" s="9">
        <f ca="1">_xlfn.XLOOKUP(CB7488,Assumptions!$D$10:$D$15,Assumptions!$E$10:$E$15, 0, 0, 1)</f>
        <v>1.5</v>
      </c>
      <c r="CF7488" s="9">
        <f t="shared" ca="1" si="120"/>
        <v>450</v>
      </c>
      <c r="CG7488" s="9" cm="1">
        <f t="array" aca="1" ref="CG7488" ca="1">IF(OR(CG$37=$BZ7488:$CA7488),0,CF7488)</f>
        <v>450</v>
      </c>
      <c r="CH7488" s="9" cm="1">
        <f t="array" aca="1" ref="CH7488" ca="1">IF(OR(CH$37=$BZ7488:$CA7488),0,CG7488)</f>
        <v>450</v>
      </c>
      <c r="CI7488" s="9" cm="1">
        <f t="array" aca="1" ref="CI7488" ca="1">IF(OR(CI$37=$BZ7488:$CA7488),0,CH7488)</f>
        <v>450</v>
      </c>
      <c r="CJ7488" s="9" cm="1">
        <f t="array" aca="1" ref="CJ7488" ca="1">IF(OR(CJ$37=$BZ7488:$CA7488),0,CI7488)</f>
        <v>450</v>
      </c>
      <c r="CK7488" s="9" cm="1">
        <f t="array" aca="1" ref="CK7488" ca="1">IF(OR(CK$37=$BZ7488:$CA7488),0,CJ7488)</f>
        <v>450</v>
      </c>
      <c r="CL7488" s="9" cm="1">
        <f t="array" aca="1" ref="CL7488" ca="1">IF(OR(CL$37=$BZ7488:$CA7488),0,CK7488)</f>
        <v>450</v>
      </c>
      <c r="CM7488" s="9" cm="1">
        <f t="array" aca="1" ref="CM7488" ca="1">IF(OR(CM$37=$BZ7488:$CA7488),0,CL7488)</f>
        <v>450</v>
      </c>
      <c r="CN7488" s="9" cm="1">
        <f t="array" aca="1" ref="CN7488" ca="1">IF(OR(CN$37=$BZ7488:$CA7488),0,CM7488)</f>
        <v>450</v>
      </c>
      <c r="CO7488" s="9" cm="1">
        <f t="array" aca="1" ref="CO7488" ca="1">IF(OR(CO$37=$BZ7488:$CA7488),0,CN7488)</f>
        <v>450</v>
      </c>
      <c r="CP7488" s="9" cm="1">
        <f t="array" aca="1" ref="CP7488" ca="1">IF(OR(CP$37=$BZ7488:$CA7488),0,CO7488)</f>
        <v>450</v>
      </c>
      <c r="CQ7488" s="9" cm="1">
        <f t="array" aca="1" ref="CQ7488" ca="1">IF(OR(CQ$37=$BZ7488:$CA7488),0,CP7488)</f>
        <v>450</v>
      </c>
      <c r="CR7488" s="9" cm="1">
        <f t="array" aca="1" ref="CR7488" ca="1">IF(OR(CR$37=$BZ7488:$CA7488),0,CQ7488)</f>
        <v>450</v>
      </c>
      <c r="CS7488" s="9" cm="1">
        <f t="array" aca="1" ref="CS7488" ca="1">IF(OR(CS$37=$BZ7488:$CA7488),0,CR7488)</f>
        <v>450</v>
      </c>
      <c r="CT7488" s="9" cm="1">
        <f t="array" aca="1" ref="CT7488" ca="1">IF(OR(CT$37=$BZ7488:$CA7488),0,CS7488)</f>
        <v>450</v>
      </c>
      <c r="CU7488" s="9" cm="1">
        <f t="array" aca="1" ref="CU7488" ca="1">IF(OR(CU$37=$BZ7488:$CA7488),0,CT7488)</f>
        <v>450</v>
      </c>
      <c r="CV7488" s="9" cm="1">
        <f t="array" aca="1" ref="CV7488" ca="1">IF(OR(CV$37=$BZ7488:$CA7488),0,CU7488)</f>
        <v>450</v>
      </c>
      <c r="CW7488" s="9" cm="1">
        <f t="array" aca="1" ref="CW7488" ca="1">IF(OR(CW$37=$BZ7488:$CA7488),0,CV7488)</f>
        <v>450</v>
      </c>
      <c r="CX7488" s="9" cm="1">
        <f t="array" aca="1" ref="CX7488" ca="1">IF(OR(CX$37=$BZ7488:$CA7488),0,CW7488)</f>
        <v>450</v>
      </c>
      <c r="CY7488" s="9" cm="1">
        <f t="array" aca="1" ref="CY7488" ca="1">IF(OR(CY$37=$BZ7488:$CA7488),0,CX7488)</f>
        <v>450</v>
      </c>
      <c r="CZ7488" s="9" cm="1">
        <f t="array" aca="1" ref="CZ7488" ca="1">IF(OR(CZ$37=$BZ7488:$CA7488),0,CY7488)</f>
        <v>450</v>
      </c>
      <c r="DA7488" s="9" cm="1">
        <f t="array" aca="1" ref="DA7488" ca="1">IF(OR(DA$37=$BZ7488:$CA7488),0,CZ7488)</f>
        <v>450</v>
      </c>
      <c r="DB7488" s="9" cm="1">
        <f t="array" aca="1" ref="DB7488" ca="1">IF(OR(DB$37=$BZ7488:$CA7488),0,DA7488)</f>
        <v>450</v>
      </c>
      <c r="DC7488" s="9" cm="1">
        <f t="array" aca="1" ref="DC7488" ca="1">IF(OR(DC$37=$BZ7488:$CA7488),0,DB7488)</f>
        <v>450</v>
      </c>
      <c r="DD7488" s="9" cm="1">
        <f t="array" aca="1" ref="DD7488" ca="1">IF(OR(DD$37=$BZ7488:$CA7488),0,DC7488)</f>
        <v>450</v>
      </c>
      <c r="DE7488" s="9" cm="1">
        <f t="array" aca="1" ref="DE7488" ca="1">IF(OR(DE$37=$BZ7488:$CA7488),0,DD7488)</f>
        <v>450</v>
      </c>
    </row>
    <row r="7489" spans="77:109">
      <c r="BY7489" s="10" t="s">
        <v>7642</v>
      </c>
      <c r="BZ7489" s="10">
        <v>75</v>
      </c>
      <c r="CA7489" s="10" t="s">
        <v>59</v>
      </c>
      <c r="CB7489" s="10" t="str" cm="1">
        <f t="array" aca="1" ref="CB7489" ca="1">INDIRECT("'Map'!" &amp; CA7489 &amp; BZ7489)</f>
        <v xml:space="preserve"> </v>
      </c>
      <c r="CC7489" s="10" t="str">
        <f ca="1">_xlfn.XLOOKUP(CB7489,Assumptions!$D$10:$D$15,Assumptions!$C$10:$C$15, "", 0, 1)</f>
        <v/>
      </c>
      <c r="CD7489" s="9">
        <f ca="1">_xlfn.XLOOKUP(CB7489,Assumptions!$D$10:$D$15,Assumptions!$F$10:$F$15, 0, 0, 1)</f>
        <v>0</v>
      </c>
      <c r="CE7489" s="9">
        <f ca="1">_xlfn.XLOOKUP(CB7489,Assumptions!$D$10:$D$15,Assumptions!$E$10:$E$15, 0, 0, 1)</f>
        <v>0</v>
      </c>
      <c r="CF7489" s="9">
        <f t="shared" ca="1" si="120"/>
        <v>0</v>
      </c>
      <c r="CG7489" s="9" cm="1">
        <f t="array" aca="1" ref="CG7489" ca="1">IF(OR(CG$37=$BZ7489:$CA7489),0,CF7489)</f>
        <v>0</v>
      </c>
      <c r="CH7489" s="9" cm="1">
        <f t="array" aca="1" ref="CH7489" ca="1">IF(OR(CH$37=$BZ7489:$CA7489),0,CG7489)</f>
        <v>0</v>
      </c>
      <c r="CI7489" s="9" cm="1">
        <f t="array" aca="1" ref="CI7489" ca="1">IF(OR(CI$37=$BZ7489:$CA7489),0,CH7489)</f>
        <v>0</v>
      </c>
      <c r="CJ7489" s="9" cm="1">
        <f t="array" aca="1" ref="CJ7489" ca="1">IF(OR(CJ$37=$BZ7489:$CA7489),0,CI7489)</f>
        <v>0</v>
      </c>
      <c r="CK7489" s="9" cm="1">
        <f t="array" aca="1" ref="CK7489" ca="1">IF(OR(CK$37=$BZ7489:$CA7489),0,CJ7489)</f>
        <v>0</v>
      </c>
      <c r="CL7489" s="9" cm="1">
        <f t="array" aca="1" ref="CL7489" ca="1">IF(OR(CL$37=$BZ7489:$CA7489),0,CK7489)</f>
        <v>0</v>
      </c>
      <c r="CM7489" s="9" cm="1">
        <f t="array" aca="1" ref="CM7489" ca="1">IF(OR(CM$37=$BZ7489:$CA7489),0,CL7489)</f>
        <v>0</v>
      </c>
      <c r="CN7489" s="9" cm="1">
        <f t="array" aca="1" ref="CN7489" ca="1">IF(OR(CN$37=$BZ7489:$CA7489),0,CM7489)</f>
        <v>0</v>
      </c>
      <c r="CO7489" s="9" cm="1">
        <f t="array" aca="1" ref="CO7489" ca="1">IF(OR(CO$37=$BZ7489:$CA7489),0,CN7489)</f>
        <v>0</v>
      </c>
      <c r="CP7489" s="9" cm="1">
        <f t="array" aca="1" ref="CP7489" ca="1">IF(OR(CP$37=$BZ7489:$CA7489),0,CO7489)</f>
        <v>0</v>
      </c>
      <c r="CQ7489" s="9" cm="1">
        <f t="array" aca="1" ref="CQ7489" ca="1">IF(OR(CQ$37=$BZ7489:$CA7489),0,CP7489)</f>
        <v>0</v>
      </c>
      <c r="CR7489" s="9" cm="1">
        <f t="array" aca="1" ref="CR7489" ca="1">IF(OR(CR$37=$BZ7489:$CA7489),0,CQ7489)</f>
        <v>0</v>
      </c>
      <c r="CS7489" s="9" cm="1">
        <f t="array" aca="1" ref="CS7489" ca="1">IF(OR(CS$37=$BZ7489:$CA7489),0,CR7489)</f>
        <v>0</v>
      </c>
      <c r="CT7489" s="9" cm="1">
        <f t="array" aca="1" ref="CT7489" ca="1">IF(OR(CT$37=$BZ7489:$CA7489),0,CS7489)</f>
        <v>0</v>
      </c>
      <c r="CU7489" s="9" cm="1">
        <f t="array" aca="1" ref="CU7489" ca="1">IF(OR(CU$37=$BZ7489:$CA7489),0,CT7489)</f>
        <v>0</v>
      </c>
      <c r="CV7489" s="9" cm="1">
        <f t="array" aca="1" ref="CV7489" ca="1">IF(OR(CV$37=$BZ7489:$CA7489),0,CU7489)</f>
        <v>0</v>
      </c>
      <c r="CW7489" s="9" cm="1">
        <f t="array" aca="1" ref="CW7489" ca="1">IF(OR(CW$37=$BZ7489:$CA7489),0,CV7489)</f>
        <v>0</v>
      </c>
      <c r="CX7489" s="9" cm="1">
        <f t="array" aca="1" ref="CX7489" ca="1">IF(OR(CX$37=$BZ7489:$CA7489),0,CW7489)</f>
        <v>0</v>
      </c>
      <c r="CY7489" s="9" cm="1">
        <f t="array" aca="1" ref="CY7489" ca="1">IF(OR(CY$37=$BZ7489:$CA7489),0,CX7489)</f>
        <v>0</v>
      </c>
      <c r="CZ7489" s="9" cm="1">
        <f t="array" aca="1" ref="CZ7489" ca="1">IF(OR(CZ$37=$BZ7489:$CA7489),0,CY7489)</f>
        <v>0</v>
      </c>
      <c r="DA7489" s="9" cm="1">
        <f t="array" aca="1" ref="DA7489" ca="1">IF(OR(DA$37=$BZ7489:$CA7489),0,CZ7489)</f>
        <v>0</v>
      </c>
      <c r="DB7489" s="9" cm="1">
        <f t="array" aca="1" ref="DB7489" ca="1">IF(OR(DB$37=$BZ7489:$CA7489),0,DA7489)</f>
        <v>0</v>
      </c>
      <c r="DC7489" s="9" cm="1">
        <f t="array" aca="1" ref="DC7489" ca="1">IF(OR(DC$37=$BZ7489:$CA7489),0,DB7489)</f>
        <v>0</v>
      </c>
      <c r="DD7489" s="9" cm="1">
        <f t="array" aca="1" ref="DD7489" ca="1">IF(OR(DD$37=$BZ7489:$CA7489),0,DC7489)</f>
        <v>0</v>
      </c>
      <c r="DE7489" s="9" cm="1">
        <f t="array" aca="1" ref="DE7489" ca="1">IF(OR(DE$37=$BZ7489:$CA7489),0,DD7489)</f>
        <v>0</v>
      </c>
    </row>
    <row r="7490" spans="77:109">
      <c r="BY7490" s="10" t="s">
        <v>7643</v>
      </c>
      <c r="BZ7490" s="10">
        <v>75</v>
      </c>
      <c r="CA7490" s="10" t="s">
        <v>60</v>
      </c>
      <c r="CB7490" s="10" t="str" cm="1">
        <f t="array" aca="1" ref="CB7490" ca="1">INDIRECT("'Map'!" &amp; CA7490 &amp; BZ7490)</f>
        <v>🍏</v>
      </c>
      <c r="CC7490" s="10" t="str">
        <f ca="1">_xlfn.XLOOKUP(CB7490,Assumptions!$D$10:$D$15,Assumptions!$C$10:$C$15, "", 0, 1)</f>
        <v>Apple</v>
      </c>
      <c r="CD7490" s="9">
        <f ca="1">_xlfn.XLOOKUP(CB7490,Assumptions!$D$10:$D$15,Assumptions!$F$10:$F$15, 0, 0, 1)</f>
        <v>900</v>
      </c>
      <c r="CE7490" s="9">
        <f ca="1">_xlfn.XLOOKUP(CB7490,Assumptions!$D$10:$D$15,Assumptions!$E$10:$E$15, 0, 0, 1)</f>
        <v>0.7</v>
      </c>
      <c r="CF7490" s="9">
        <f t="shared" ca="1" si="120"/>
        <v>630</v>
      </c>
      <c r="CG7490" s="9" cm="1">
        <f t="array" aca="1" ref="CG7490" ca="1">IF(OR(CG$37=$BZ7490:$CA7490),0,CF7490)</f>
        <v>630</v>
      </c>
      <c r="CH7490" s="9" cm="1">
        <f t="array" aca="1" ref="CH7490" ca="1">IF(OR(CH$37=$BZ7490:$CA7490),0,CG7490)</f>
        <v>630</v>
      </c>
      <c r="CI7490" s="9" cm="1">
        <f t="array" aca="1" ref="CI7490" ca="1">IF(OR(CI$37=$BZ7490:$CA7490),0,CH7490)</f>
        <v>630</v>
      </c>
      <c r="CJ7490" s="9" cm="1">
        <f t="array" aca="1" ref="CJ7490" ca="1">IF(OR(CJ$37=$BZ7490:$CA7490),0,CI7490)</f>
        <v>630</v>
      </c>
      <c r="CK7490" s="9" cm="1">
        <f t="array" aca="1" ref="CK7490" ca="1">IF(OR(CK$37=$BZ7490:$CA7490),0,CJ7490)</f>
        <v>630</v>
      </c>
      <c r="CL7490" s="9" cm="1">
        <f t="array" aca="1" ref="CL7490" ca="1">IF(OR(CL$37=$BZ7490:$CA7490),0,CK7490)</f>
        <v>630</v>
      </c>
      <c r="CM7490" s="9" cm="1">
        <f t="array" aca="1" ref="CM7490" ca="1">IF(OR(CM$37=$BZ7490:$CA7490),0,CL7490)</f>
        <v>630</v>
      </c>
      <c r="CN7490" s="9" cm="1">
        <f t="array" aca="1" ref="CN7490" ca="1">IF(OR(CN$37=$BZ7490:$CA7490),0,CM7490)</f>
        <v>630</v>
      </c>
      <c r="CO7490" s="9" cm="1">
        <f t="array" aca="1" ref="CO7490" ca="1">IF(OR(CO$37=$BZ7490:$CA7490),0,CN7490)</f>
        <v>630</v>
      </c>
      <c r="CP7490" s="9" cm="1">
        <f t="array" aca="1" ref="CP7490" ca="1">IF(OR(CP$37=$BZ7490:$CA7490),0,CO7490)</f>
        <v>630</v>
      </c>
      <c r="CQ7490" s="9" cm="1">
        <f t="array" aca="1" ref="CQ7490" ca="1">IF(OR(CQ$37=$BZ7490:$CA7490),0,CP7490)</f>
        <v>630</v>
      </c>
      <c r="CR7490" s="9" cm="1">
        <f t="array" aca="1" ref="CR7490" ca="1">IF(OR(CR$37=$BZ7490:$CA7490),0,CQ7490)</f>
        <v>630</v>
      </c>
      <c r="CS7490" s="9" cm="1">
        <f t="array" aca="1" ref="CS7490" ca="1">IF(OR(CS$37=$BZ7490:$CA7490),0,CR7490)</f>
        <v>0</v>
      </c>
      <c r="CT7490" s="9" cm="1">
        <f t="array" aca="1" ref="CT7490" ca="1">IF(OR(CT$37=$BZ7490:$CA7490),0,CS7490)</f>
        <v>0</v>
      </c>
      <c r="CU7490" s="9" cm="1">
        <f t="array" aca="1" ref="CU7490" ca="1">IF(OR(CU$37=$BZ7490:$CA7490),0,CT7490)</f>
        <v>0</v>
      </c>
      <c r="CV7490" s="9" cm="1">
        <f t="array" aca="1" ref="CV7490" ca="1">IF(OR(CV$37=$BZ7490:$CA7490),0,CU7490)</f>
        <v>0</v>
      </c>
      <c r="CW7490" s="9" cm="1">
        <f t="array" aca="1" ref="CW7490" ca="1">IF(OR(CW$37=$BZ7490:$CA7490),0,CV7490)</f>
        <v>0</v>
      </c>
      <c r="CX7490" s="9" cm="1">
        <f t="array" aca="1" ref="CX7490" ca="1">IF(OR(CX$37=$BZ7490:$CA7490),0,CW7490)</f>
        <v>0</v>
      </c>
      <c r="CY7490" s="9" cm="1">
        <f t="array" aca="1" ref="CY7490" ca="1">IF(OR(CY$37=$BZ7490:$CA7490),0,CX7490)</f>
        <v>0</v>
      </c>
      <c r="CZ7490" s="9" cm="1">
        <f t="array" aca="1" ref="CZ7490" ca="1">IF(OR(CZ$37=$BZ7490:$CA7490),0,CY7490)</f>
        <v>0</v>
      </c>
      <c r="DA7490" s="9" cm="1">
        <f t="array" aca="1" ref="DA7490" ca="1">IF(OR(DA$37=$BZ7490:$CA7490),0,CZ7490)</f>
        <v>0</v>
      </c>
      <c r="DB7490" s="9" cm="1">
        <f t="array" aca="1" ref="DB7490" ca="1">IF(OR(DB$37=$BZ7490:$CA7490),0,DA7490)</f>
        <v>0</v>
      </c>
      <c r="DC7490" s="9" cm="1">
        <f t="array" aca="1" ref="DC7490" ca="1">IF(OR(DC$37=$BZ7490:$CA7490),0,DB7490)</f>
        <v>0</v>
      </c>
      <c r="DD7490" s="9" cm="1">
        <f t="array" aca="1" ref="DD7490" ca="1">IF(OR(DD$37=$BZ7490:$CA7490),0,DC7490)</f>
        <v>0</v>
      </c>
      <c r="DE7490" s="9" cm="1">
        <f t="array" aca="1" ref="DE7490" ca="1">IF(OR(DE$37=$BZ7490:$CA7490),0,DD7490)</f>
        <v>0</v>
      </c>
    </row>
    <row r="7491" spans="77:109">
      <c r="BY7491" s="10" t="s">
        <v>7644</v>
      </c>
      <c r="BZ7491" s="10">
        <v>75</v>
      </c>
      <c r="CA7491" s="10" t="s">
        <v>61</v>
      </c>
      <c r="CB7491" s="10" t="str" cm="1">
        <f t="array" aca="1" ref="CB7491" ca="1">INDIRECT("'Map'!" &amp; CA7491 &amp; BZ7491)</f>
        <v>🍋</v>
      </c>
      <c r="CC7491" s="10" t="str">
        <f ca="1">_xlfn.XLOOKUP(CB7491,Assumptions!$D$10:$D$15,Assumptions!$C$10:$C$15, "", 0, 1)</f>
        <v>Lemon</v>
      </c>
      <c r="CD7491" s="9">
        <f ca="1">_xlfn.XLOOKUP(CB7491,Assumptions!$D$10:$D$15,Assumptions!$F$10:$F$15, 0, 0, 1)</f>
        <v>300</v>
      </c>
      <c r="CE7491" s="9">
        <f ca="1">_xlfn.XLOOKUP(CB7491,Assumptions!$D$10:$D$15,Assumptions!$E$10:$E$15, 0, 0, 1)</f>
        <v>1.5</v>
      </c>
      <c r="CF7491" s="9">
        <f t="shared" ca="1" si="120"/>
        <v>450</v>
      </c>
      <c r="CG7491" s="9" cm="1">
        <f t="array" aca="1" ref="CG7491" ca="1">IF(OR(CG$37=$BZ7491:$CA7491),0,CF7491)</f>
        <v>450</v>
      </c>
      <c r="CH7491" s="9" cm="1">
        <f t="array" aca="1" ref="CH7491" ca="1">IF(OR(CH$37=$BZ7491:$CA7491),0,CG7491)</f>
        <v>450</v>
      </c>
      <c r="CI7491" s="9" cm="1">
        <f t="array" aca="1" ref="CI7491" ca="1">IF(OR(CI$37=$BZ7491:$CA7491),0,CH7491)</f>
        <v>450</v>
      </c>
      <c r="CJ7491" s="9" cm="1">
        <f t="array" aca="1" ref="CJ7491" ca="1">IF(OR(CJ$37=$BZ7491:$CA7491),0,CI7491)</f>
        <v>450</v>
      </c>
      <c r="CK7491" s="9" cm="1">
        <f t="array" aca="1" ref="CK7491" ca="1">IF(OR(CK$37=$BZ7491:$CA7491),0,CJ7491)</f>
        <v>450</v>
      </c>
      <c r="CL7491" s="9" cm="1">
        <f t="array" aca="1" ref="CL7491" ca="1">IF(OR(CL$37=$BZ7491:$CA7491),0,CK7491)</f>
        <v>450</v>
      </c>
      <c r="CM7491" s="9" cm="1">
        <f t="array" aca="1" ref="CM7491" ca="1">IF(OR(CM$37=$BZ7491:$CA7491),0,CL7491)</f>
        <v>450</v>
      </c>
      <c r="CN7491" s="9" cm="1">
        <f t="array" aca="1" ref="CN7491" ca="1">IF(OR(CN$37=$BZ7491:$CA7491),0,CM7491)</f>
        <v>450</v>
      </c>
      <c r="CO7491" s="9" cm="1">
        <f t="array" aca="1" ref="CO7491" ca="1">IF(OR(CO$37=$BZ7491:$CA7491),0,CN7491)</f>
        <v>450</v>
      </c>
      <c r="CP7491" s="9" cm="1">
        <f t="array" aca="1" ref="CP7491" ca="1">IF(OR(CP$37=$BZ7491:$CA7491),0,CO7491)</f>
        <v>450</v>
      </c>
      <c r="CQ7491" s="9" cm="1">
        <f t="array" aca="1" ref="CQ7491" ca="1">IF(OR(CQ$37=$BZ7491:$CA7491),0,CP7491)</f>
        <v>450</v>
      </c>
      <c r="CR7491" s="9" cm="1">
        <f t="array" aca="1" ref="CR7491" ca="1">IF(OR(CR$37=$BZ7491:$CA7491),0,CQ7491)</f>
        <v>450</v>
      </c>
      <c r="CS7491" s="9" cm="1">
        <f t="array" aca="1" ref="CS7491" ca="1">IF(OR(CS$37=$BZ7491:$CA7491),0,CR7491)</f>
        <v>450</v>
      </c>
      <c r="CT7491" s="9" cm="1">
        <f t="array" aca="1" ref="CT7491" ca="1">IF(OR(CT$37=$BZ7491:$CA7491),0,CS7491)</f>
        <v>450</v>
      </c>
      <c r="CU7491" s="9" cm="1">
        <f t="array" aca="1" ref="CU7491" ca="1">IF(OR(CU$37=$BZ7491:$CA7491),0,CT7491)</f>
        <v>450</v>
      </c>
      <c r="CV7491" s="9" cm="1">
        <f t="array" aca="1" ref="CV7491" ca="1">IF(OR(CV$37=$BZ7491:$CA7491),0,CU7491)</f>
        <v>450</v>
      </c>
      <c r="CW7491" s="9" cm="1">
        <f t="array" aca="1" ref="CW7491" ca="1">IF(OR(CW$37=$BZ7491:$CA7491),0,CV7491)</f>
        <v>450</v>
      </c>
      <c r="CX7491" s="9" cm="1">
        <f t="array" aca="1" ref="CX7491" ca="1">IF(OR(CX$37=$BZ7491:$CA7491),0,CW7491)</f>
        <v>450</v>
      </c>
      <c r="CY7491" s="9" cm="1">
        <f t="array" aca="1" ref="CY7491" ca="1">IF(OR(CY$37=$BZ7491:$CA7491),0,CX7491)</f>
        <v>450</v>
      </c>
      <c r="CZ7491" s="9" cm="1">
        <f t="array" aca="1" ref="CZ7491" ca="1">IF(OR(CZ$37=$BZ7491:$CA7491),0,CY7491)</f>
        <v>450</v>
      </c>
      <c r="DA7491" s="9" cm="1">
        <f t="array" aca="1" ref="DA7491" ca="1">IF(OR(DA$37=$BZ7491:$CA7491),0,CZ7491)</f>
        <v>450</v>
      </c>
      <c r="DB7491" s="9" cm="1">
        <f t="array" aca="1" ref="DB7491" ca="1">IF(OR(DB$37=$BZ7491:$CA7491),0,DA7491)</f>
        <v>450</v>
      </c>
      <c r="DC7491" s="9" cm="1">
        <f t="array" aca="1" ref="DC7491" ca="1">IF(OR(DC$37=$BZ7491:$CA7491),0,DB7491)</f>
        <v>450</v>
      </c>
      <c r="DD7491" s="9" cm="1">
        <f t="array" aca="1" ref="DD7491" ca="1">IF(OR(DD$37=$BZ7491:$CA7491),0,DC7491)</f>
        <v>450</v>
      </c>
      <c r="DE7491" s="9" cm="1">
        <f t="array" aca="1" ref="DE7491" ca="1">IF(OR(DE$37=$BZ7491:$CA7491),0,DD7491)</f>
        <v>450</v>
      </c>
    </row>
    <row r="7492" spans="77:109">
      <c r="BY7492" s="10" t="s">
        <v>7645</v>
      </c>
      <c r="BZ7492" s="10">
        <v>75</v>
      </c>
      <c r="CA7492" s="10" t="s">
        <v>62</v>
      </c>
      <c r="CB7492" s="10" t="str" cm="1">
        <f t="array" aca="1" ref="CB7492" ca="1">INDIRECT("'Map'!" &amp; CA7492 &amp; BZ7492)</f>
        <v>🍆</v>
      </c>
      <c r="CC7492" s="10" t="str">
        <f ca="1">_xlfn.XLOOKUP(CB7492,Assumptions!$D$10:$D$15,Assumptions!$C$10:$C$15, "", 0, 1)</f>
        <v>Aubergine</v>
      </c>
      <c r="CD7492" s="9">
        <f ca="1">_xlfn.XLOOKUP(CB7492,Assumptions!$D$10:$D$15,Assumptions!$F$10:$F$15, 0, 0, 1)</f>
        <v>2250</v>
      </c>
      <c r="CE7492" s="9">
        <f ca="1">_xlfn.XLOOKUP(CB7492,Assumptions!$D$10:$D$15,Assumptions!$E$10:$E$15, 0, 0, 1)</f>
        <v>0.5</v>
      </c>
      <c r="CF7492" s="9">
        <f t="shared" ca="1" si="120"/>
        <v>1125</v>
      </c>
      <c r="CG7492" s="9" cm="1">
        <f t="array" aca="1" ref="CG7492" ca="1">IF(OR(CG$37=$BZ7492:$CA7492),0,CF7492)</f>
        <v>1125</v>
      </c>
      <c r="CH7492" s="9" cm="1">
        <f t="array" aca="1" ref="CH7492" ca="1">IF(OR(CH$37=$BZ7492:$CA7492),0,CG7492)</f>
        <v>1125</v>
      </c>
      <c r="CI7492" s="9" cm="1">
        <f t="array" aca="1" ref="CI7492" ca="1">IF(OR(CI$37=$BZ7492:$CA7492),0,CH7492)</f>
        <v>1125</v>
      </c>
      <c r="CJ7492" s="9" cm="1">
        <f t="array" aca="1" ref="CJ7492" ca="1">IF(OR(CJ$37=$BZ7492:$CA7492),0,CI7492)</f>
        <v>1125</v>
      </c>
      <c r="CK7492" s="9" cm="1">
        <f t="array" aca="1" ref="CK7492" ca="1">IF(OR(CK$37=$BZ7492:$CA7492),0,CJ7492)</f>
        <v>1125</v>
      </c>
      <c r="CL7492" s="9" cm="1">
        <f t="array" aca="1" ref="CL7492" ca="1">IF(OR(CL$37=$BZ7492:$CA7492),0,CK7492)</f>
        <v>1125</v>
      </c>
      <c r="CM7492" s="9" cm="1">
        <f t="array" aca="1" ref="CM7492" ca="1">IF(OR(CM$37=$BZ7492:$CA7492),0,CL7492)</f>
        <v>0</v>
      </c>
      <c r="CN7492" s="9" cm="1">
        <f t="array" aca="1" ref="CN7492" ca="1">IF(OR(CN$37=$BZ7492:$CA7492),0,CM7492)</f>
        <v>0</v>
      </c>
      <c r="CO7492" s="9" cm="1">
        <f t="array" aca="1" ref="CO7492" ca="1">IF(OR(CO$37=$BZ7492:$CA7492),0,CN7492)</f>
        <v>0</v>
      </c>
      <c r="CP7492" s="9" cm="1">
        <f t="array" aca="1" ref="CP7492" ca="1">IF(OR(CP$37=$BZ7492:$CA7492),0,CO7492)</f>
        <v>0</v>
      </c>
      <c r="CQ7492" s="9" cm="1">
        <f t="array" aca="1" ref="CQ7492" ca="1">IF(OR(CQ$37=$BZ7492:$CA7492),0,CP7492)</f>
        <v>0</v>
      </c>
      <c r="CR7492" s="9" cm="1">
        <f t="array" aca="1" ref="CR7492" ca="1">IF(OR(CR$37=$BZ7492:$CA7492),0,CQ7492)</f>
        <v>0</v>
      </c>
      <c r="CS7492" s="9" cm="1">
        <f t="array" aca="1" ref="CS7492" ca="1">IF(OR(CS$37=$BZ7492:$CA7492),0,CR7492)</f>
        <v>0</v>
      </c>
      <c r="CT7492" s="9" cm="1">
        <f t="array" aca="1" ref="CT7492" ca="1">IF(OR(CT$37=$BZ7492:$CA7492),0,CS7492)</f>
        <v>0</v>
      </c>
      <c r="CU7492" s="9" cm="1">
        <f t="array" aca="1" ref="CU7492" ca="1">IF(OR(CU$37=$BZ7492:$CA7492),0,CT7492)</f>
        <v>0</v>
      </c>
      <c r="CV7492" s="9" cm="1">
        <f t="array" aca="1" ref="CV7492" ca="1">IF(OR(CV$37=$BZ7492:$CA7492),0,CU7492)</f>
        <v>0</v>
      </c>
      <c r="CW7492" s="9" cm="1">
        <f t="array" aca="1" ref="CW7492" ca="1">IF(OR(CW$37=$BZ7492:$CA7492),0,CV7492)</f>
        <v>0</v>
      </c>
      <c r="CX7492" s="9" cm="1">
        <f t="array" aca="1" ref="CX7492" ca="1">IF(OR(CX$37=$BZ7492:$CA7492),0,CW7492)</f>
        <v>0</v>
      </c>
      <c r="CY7492" s="9" cm="1">
        <f t="array" aca="1" ref="CY7492" ca="1">IF(OR(CY$37=$BZ7492:$CA7492),0,CX7492)</f>
        <v>0</v>
      </c>
      <c r="CZ7492" s="9" cm="1">
        <f t="array" aca="1" ref="CZ7492" ca="1">IF(OR(CZ$37=$BZ7492:$CA7492),0,CY7492)</f>
        <v>0</v>
      </c>
      <c r="DA7492" s="9" cm="1">
        <f t="array" aca="1" ref="DA7492" ca="1">IF(OR(DA$37=$BZ7492:$CA7492),0,CZ7492)</f>
        <v>0</v>
      </c>
      <c r="DB7492" s="9" cm="1">
        <f t="array" aca="1" ref="DB7492" ca="1">IF(OR(DB$37=$BZ7492:$CA7492),0,DA7492)</f>
        <v>0</v>
      </c>
      <c r="DC7492" s="9" cm="1">
        <f t="array" aca="1" ref="DC7492" ca="1">IF(OR(DC$37=$BZ7492:$CA7492),0,DB7492)</f>
        <v>0</v>
      </c>
      <c r="DD7492" s="9" cm="1">
        <f t="array" aca="1" ref="DD7492" ca="1">IF(OR(DD$37=$BZ7492:$CA7492),0,DC7492)</f>
        <v>0</v>
      </c>
      <c r="DE7492" s="9" cm="1">
        <f t="array" aca="1" ref="DE7492" ca="1">IF(OR(DE$37=$BZ7492:$CA7492),0,DD7492)</f>
        <v>0</v>
      </c>
    </row>
    <row r="7493" spans="77:109">
      <c r="BY7493" s="10" t="s">
        <v>7646</v>
      </c>
      <c r="BZ7493" s="10">
        <v>75</v>
      </c>
      <c r="CA7493" s="10" t="s">
        <v>63</v>
      </c>
      <c r="CB7493" s="10" t="str" cm="1">
        <f t="array" aca="1" ref="CB7493" ca="1">INDIRECT("'Map'!" &amp; CA7493 &amp; BZ7493)</f>
        <v xml:space="preserve"> </v>
      </c>
      <c r="CC7493" s="10" t="str">
        <f ca="1">_xlfn.XLOOKUP(CB7493,Assumptions!$D$10:$D$15,Assumptions!$C$10:$C$15, "", 0, 1)</f>
        <v/>
      </c>
      <c r="CD7493" s="9">
        <f ca="1">_xlfn.XLOOKUP(CB7493,Assumptions!$D$10:$D$15,Assumptions!$F$10:$F$15, 0, 0, 1)</f>
        <v>0</v>
      </c>
      <c r="CE7493" s="9">
        <f ca="1">_xlfn.XLOOKUP(CB7493,Assumptions!$D$10:$D$15,Assumptions!$E$10:$E$15, 0, 0, 1)</f>
        <v>0</v>
      </c>
      <c r="CF7493" s="9">
        <f t="shared" ca="1" si="120"/>
        <v>0</v>
      </c>
      <c r="CG7493" s="9" cm="1">
        <f t="array" aca="1" ref="CG7493" ca="1">IF(OR(CG$37=$BZ7493:$CA7493),0,CF7493)</f>
        <v>0</v>
      </c>
      <c r="CH7493" s="9" cm="1">
        <f t="array" aca="1" ref="CH7493" ca="1">IF(OR(CH$37=$BZ7493:$CA7493),0,CG7493)</f>
        <v>0</v>
      </c>
      <c r="CI7493" s="9" cm="1">
        <f t="array" aca="1" ref="CI7493" ca="1">IF(OR(CI$37=$BZ7493:$CA7493),0,CH7493)</f>
        <v>0</v>
      </c>
      <c r="CJ7493" s="9" cm="1">
        <f t="array" aca="1" ref="CJ7493" ca="1">IF(OR(CJ$37=$BZ7493:$CA7493),0,CI7493)</f>
        <v>0</v>
      </c>
      <c r="CK7493" s="9" cm="1">
        <f t="array" aca="1" ref="CK7493" ca="1">IF(OR(CK$37=$BZ7493:$CA7493),0,CJ7493)</f>
        <v>0</v>
      </c>
      <c r="CL7493" s="9" cm="1">
        <f t="array" aca="1" ref="CL7493" ca="1">IF(OR(CL$37=$BZ7493:$CA7493),0,CK7493)</f>
        <v>0</v>
      </c>
      <c r="CM7493" s="9" cm="1">
        <f t="array" aca="1" ref="CM7493" ca="1">IF(OR(CM$37=$BZ7493:$CA7493),0,CL7493)</f>
        <v>0</v>
      </c>
      <c r="CN7493" s="9" cm="1">
        <f t="array" aca="1" ref="CN7493" ca="1">IF(OR(CN$37=$BZ7493:$CA7493),0,CM7493)</f>
        <v>0</v>
      </c>
      <c r="CO7493" s="9" cm="1">
        <f t="array" aca="1" ref="CO7493" ca="1">IF(OR(CO$37=$BZ7493:$CA7493),0,CN7493)</f>
        <v>0</v>
      </c>
      <c r="CP7493" s="9" cm="1">
        <f t="array" aca="1" ref="CP7493" ca="1">IF(OR(CP$37=$BZ7493:$CA7493),0,CO7493)</f>
        <v>0</v>
      </c>
      <c r="CQ7493" s="9" cm="1">
        <f t="array" aca="1" ref="CQ7493" ca="1">IF(OR(CQ$37=$BZ7493:$CA7493),0,CP7493)</f>
        <v>0</v>
      </c>
      <c r="CR7493" s="9" cm="1">
        <f t="array" aca="1" ref="CR7493" ca="1">IF(OR(CR$37=$BZ7493:$CA7493),0,CQ7493)</f>
        <v>0</v>
      </c>
      <c r="CS7493" s="9" cm="1">
        <f t="array" aca="1" ref="CS7493" ca="1">IF(OR(CS$37=$BZ7493:$CA7493),0,CR7493)</f>
        <v>0</v>
      </c>
      <c r="CT7493" s="9" cm="1">
        <f t="array" aca="1" ref="CT7493" ca="1">IF(OR(CT$37=$BZ7493:$CA7493),0,CS7493)</f>
        <v>0</v>
      </c>
      <c r="CU7493" s="9" cm="1">
        <f t="array" aca="1" ref="CU7493" ca="1">IF(OR(CU$37=$BZ7493:$CA7493),0,CT7493)</f>
        <v>0</v>
      </c>
      <c r="CV7493" s="9" cm="1">
        <f t="array" aca="1" ref="CV7493" ca="1">IF(OR(CV$37=$BZ7493:$CA7493),0,CU7493)</f>
        <v>0</v>
      </c>
      <c r="CW7493" s="9" cm="1">
        <f t="array" aca="1" ref="CW7493" ca="1">IF(OR(CW$37=$BZ7493:$CA7493),0,CV7493)</f>
        <v>0</v>
      </c>
      <c r="CX7493" s="9" cm="1">
        <f t="array" aca="1" ref="CX7493" ca="1">IF(OR(CX$37=$BZ7493:$CA7493),0,CW7493)</f>
        <v>0</v>
      </c>
      <c r="CY7493" s="9" cm="1">
        <f t="array" aca="1" ref="CY7493" ca="1">IF(OR(CY$37=$BZ7493:$CA7493),0,CX7493)</f>
        <v>0</v>
      </c>
      <c r="CZ7493" s="9" cm="1">
        <f t="array" aca="1" ref="CZ7493" ca="1">IF(OR(CZ$37=$BZ7493:$CA7493),0,CY7493)</f>
        <v>0</v>
      </c>
      <c r="DA7493" s="9" cm="1">
        <f t="array" aca="1" ref="DA7493" ca="1">IF(OR(DA$37=$BZ7493:$CA7493),0,CZ7493)</f>
        <v>0</v>
      </c>
      <c r="DB7493" s="9" cm="1">
        <f t="array" aca="1" ref="DB7493" ca="1">IF(OR(DB$37=$BZ7493:$CA7493),0,DA7493)</f>
        <v>0</v>
      </c>
      <c r="DC7493" s="9" cm="1">
        <f t="array" aca="1" ref="DC7493" ca="1">IF(OR(DC$37=$BZ7493:$CA7493),0,DB7493)</f>
        <v>0</v>
      </c>
      <c r="DD7493" s="9" cm="1">
        <f t="array" aca="1" ref="DD7493" ca="1">IF(OR(DD$37=$BZ7493:$CA7493),0,DC7493)</f>
        <v>0</v>
      </c>
      <c r="DE7493" s="9" cm="1">
        <f t="array" aca="1" ref="DE7493" ca="1">IF(OR(DE$37=$BZ7493:$CA7493),0,DD7493)</f>
        <v>0</v>
      </c>
    </row>
    <row r="7494" spans="77:109">
      <c r="BY7494" s="10" t="s">
        <v>7647</v>
      </c>
      <c r="BZ7494" s="10">
        <v>75</v>
      </c>
      <c r="CA7494" s="10" t="s">
        <v>64</v>
      </c>
      <c r="CB7494" s="10" t="str" cm="1">
        <f t="array" aca="1" ref="CB7494" ca="1">INDIRECT("'Map'!" &amp; CA7494 &amp; BZ7494)</f>
        <v>🍋</v>
      </c>
      <c r="CC7494" s="10" t="str">
        <f ca="1">_xlfn.XLOOKUP(CB7494,Assumptions!$D$10:$D$15,Assumptions!$C$10:$C$15, "", 0, 1)</f>
        <v>Lemon</v>
      </c>
      <c r="CD7494" s="9">
        <f ca="1">_xlfn.XLOOKUP(CB7494,Assumptions!$D$10:$D$15,Assumptions!$F$10:$F$15, 0, 0, 1)</f>
        <v>300</v>
      </c>
      <c r="CE7494" s="9">
        <f ca="1">_xlfn.XLOOKUP(CB7494,Assumptions!$D$10:$D$15,Assumptions!$E$10:$E$15, 0, 0, 1)</f>
        <v>1.5</v>
      </c>
      <c r="CF7494" s="9">
        <f t="shared" ca="1" si="120"/>
        <v>450</v>
      </c>
      <c r="CG7494" s="9" cm="1">
        <f t="array" aca="1" ref="CG7494" ca="1">IF(OR(CG$37=$BZ7494:$CA7494),0,CF7494)</f>
        <v>450</v>
      </c>
      <c r="CH7494" s="9" cm="1">
        <f t="array" aca="1" ref="CH7494" ca="1">IF(OR(CH$37=$BZ7494:$CA7494),0,CG7494)</f>
        <v>450</v>
      </c>
      <c r="CI7494" s="9" cm="1">
        <f t="array" aca="1" ref="CI7494" ca="1">IF(OR(CI$37=$BZ7494:$CA7494),0,CH7494)</f>
        <v>450</v>
      </c>
      <c r="CJ7494" s="9" cm="1">
        <f t="array" aca="1" ref="CJ7494" ca="1">IF(OR(CJ$37=$BZ7494:$CA7494),0,CI7494)</f>
        <v>450</v>
      </c>
      <c r="CK7494" s="9" cm="1">
        <f t="array" aca="1" ref="CK7494" ca="1">IF(OR(CK$37=$BZ7494:$CA7494),0,CJ7494)</f>
        <v>450</v>
      </c>
      <c r="CL7494" s="9" cm="1">
        <f t="array" aca="1" ref="CL7494" ca="1">IF(OR(CL$37=$BZ7494:$CA7494),0,CK7494)</f>
        <v>450</v>
      </c>
      <c r="CM7494" s="9" cm="1">
        <f t="array" aca="1" ref="CM7494" ca="1">IF(OR(CM$37=$BZ7494:$CA7494),0,CL7494)</f>
        <v>450</v>
      </c>
      <c r="CN7494" s="9" cm="1">
        <f t="array" aca="1" ref="CN7494" ca="1">IF(OR(CN$37=$BZ7494:$CA7494),0,CM7494)</f>
        <v>450</v>
      </c>
      <c r="CO7494" s="9" cm="1">
        <f t="array" aca="1" ref="CO7494" ca="1">IF(OR(CO$37=$BZ7494:$CA7494),0,CN7494)</f>
        <v>450</v>
      </c>
      <c r="CP7494" s="9" cm="1">
        <f t="array" aca="1" ref="CP7494" ca="1">IF(OR(CP$37=$BZ7494:$CA7494),0,CO7494)</f>
        <v>450</v>
      </c>
      <c r="CQ7494" s="9" cm="1">
        <f t="array" aca="1" ref="CQ7494" ca="1">IF(OR(CQ$37=$BZ7494:$CA7494),0,CP7494)</f>
        <v>450</v>
      </c>
      <c r="CR7494" s="9" cm="1">
        <f t="array" aca="1" ref="CR7494" ca="1">IF(OR(CR$37=$BZ7494:$CA7494),0,CQ7494)</f>
        <v>450</v>
      </c>
      <c r="CS7494" s="9" cm="1">
        <f t="array" aca="1" ref="CS7494" ca="1">IF(OR(CS$37=$BZ7494:$CA7494),0,CR7494)</f>
        <v>450</v>
      </c>
      <c r="CT7494" s="9" cm="1">
        <f t="array" aca="1" ref="CT7494" ca="1">IF(OR(CT$37=$BZ7494:$CA7494),0,CS7494)</f>
        <v>450</v>
      </c>
      <c r="CU7494" s="9" cm="1">
        <f t="array" aca="1" ref="CU7494" ca="1">IF(OR(CU$37=$BZ7494:$CA7494),0,CT7494)</f>
        <v>450</v>
      </c>
      <c r="CV7494" s="9" cm="1">
        <f t="array" aca="1" ref="CV7494" ca="1">IF(OR(CV$37=$BZ7494:$CA7494),0,CU7494)</f>
        <v>450</v>
      </c>
      <c r="CW7494" s="9" cm="1">
        <f t="array" aca="1" ref="CW7494" ca="1">IF(OR(CW$37=$BZ7494:$CA7494),0,CV7494)</f>
        <v>450</v>
      </c>
      <c r="CX7494" s="9" cm="1">
        <f t="array" aca="1" ref="CX7494" ca="1">IF(OR(CX$37=$BZ7494:$CA7494),0,CW7494)</f>
        <v>450</v>
      </c>
      <c r="CY7494" s="9" cm="1">
        <f t="array" aca="1" ref="CY7494" ca="1">IF(OR(CY$37=$BZ7494:$CA7494),0,CX7494)</f>
        <v>450</v>
      </c>
      <c r="CZ7494" s="9" cm="1">
        <f t="array" aca="1" ref="CZ7494" ca="1">IF(OR(CZ$37=$BZ7494:$CA7494),0,CY7494)</f>
        <v>450</v>
      </c>
      <c r="DA7494" s="9" cm="1">
        <f t="array" aca="1" ref="DA7494" ca="1">IF(OR(DA$37=$BZ7494:$CA7494),0,CZ7494)</f>
        <v>450</v>
      </c>
      <c r="DB7494" s="9" cm="1">
        <f t="array" aca="1" ref="DB7494" ca="1">IF(OR(DB$37=$BZ7494:$CA7494),0,DA7494)</f>
        <v>450</v>
      </c>
      <c r="DC7494" s="9" cm="1">
        <f t="array" aca="1" ref="DC7494" ca="1">IF(OR(DC$37=$BZ7494:$CA7494),0,DB7494)</f>
        <v>450</v>
      </c>
      <c r="DD7494" s="9" cm="1">
        <f t="array" aca="1" ref="DD7494" ca="1">IF(OR(DD$37=$BZ7494:$CA7494),0,DC7494)</f>
        <v>450</v>
      </c>
      <c r="DE7494" s="9" cm="1">
        <f t="array" aca="1" ref="DE7494" ca="1">IF(OR(DE$37=$BZ7494:$CA7494),0,DD7494)</f>
        <v>450</v>
      </c>
    </row>
    <row r="7495" spans="77:109">
      <c r="BY7495" s="10" t="s">
        <v>7648</v>
      </c>
      <c r="BZ7495" s="10">
        <v>75</v>
      </c>
      <c r="CA7495" s="10" t="s">
        <v>65</v>
      </c>
      <c r="CB7495" s="10" t="str" cm="1">
        <f t="array" aca="1" ref="CB7495" ca="1">INDIRECT("'Map'!" &amp; CA7495 &amp; BZ7495)</f>
        <v xml:space="preserve"> </v>
      </c>
      <c r="CC7495" s="10" t="str">
        <f ca="1">_xlfn.XLOOKUP(CB7495,Assumptions!$D$10:$D$15,Assumptions!$C$10:$C$15, "", 0, 1)</f>
        <v/>
      </c>
      <c r="CD7495" s="9">
        <f ca="1">_xlfn.XLOOKUP(CB7495,Assumptions!$D$10:$D$15,Assumptions!$F$10:$F$15, 0, 0, 1)</f>
        <v>0</v>
      </c>
      <c r="CE7495" s="9">
        <f ca="1">_xlfn.XLOOKUP(CB7495,Assumptions!$D$10:$D$15,Assumptions!$E$10:$E$15, 0, 0, 1)</f>
        <v>0</v>
      </c>
      <c r="CF7495" s="9">
        <f t="shared" ca="1" si="120"/>
        <v>0</v>
      </c>
      <c r="CG7495" s="9" cm="1">
        <f t="array" aca="1" ref="CG7495" ca="1">IF(OR(CG$37=$BZ7495:$CA7495),0,CF7495)</f>
        <v>0</v>
      </c>
      <c r="CH7495" s="9" cm="1">
        <f t="array" aca="1" ref="CH7495" ca="1">IF(OR(CH$37=$BZ7495:$CA7495),0,CG7495)</f>
        <v>0</v>
      </c>
      <c r="CI7495" s="9" cm="1">
        <f t="array" aca="1" ref="CI7495" ca="1">IF(OR(CI$37=$BZ7495:$CA7495),0,CH7495)</f>
        <v>0</v>
      </c>
      <c r="CJ7495" s="9" cm="1">
        <f t="array" aca="1" ref="CJ7495" ca="1">IF(OR(CJ$37=$BZ7495:$CA7495),0,CI7495)</f>
        <v>0</v>
      </c>
      <c r="CK7495" s="9" cm="1">
        <f t="array" aca="1" ref="CK7495" ca="1">IF(OR(CK$37=$BZ7495:$CA7495),0,CJ7495)</f>
        <v>0</v>
      </c>
      <c r="CL7495" s="9" cm="1">
        <f t="array" aca="1" ref="CL7495" ca="1">IF(OR(CL$37=$BZ7495:$CA7495),0,CK7495)</f>
        <v>0</v>
      </c>
      <c r="CM7495" s="9" cm="1">
        <f t="array" aca="1" ref="CM7495" ca="1">IF(OR(CM$37=$BZ7495:$CA7495),0,CL7495)</f>
        <v>0</v>
      </c>
      <c r="CN7495" s="9" cm="1">
        <f t="array" aca="1" ref="CN7495" ca="1">IF(OR(CN$37=$BZ7495:$CA7495),0,CM7495)</f>
        <v>0</v>
      </c>
      <c r="CO7495" s="9" cm="1">
        <f t="array" aca="1" ref="CO7495" ca="1">IF(OR(CO$37=$BZ7495:$CA7495),0,CN7495)</f>
        <v>0</v>
      </c>
      <c r="CP7495" s="9" cm="1">
        <f t="array" aca="1" ref="CP7495" ca="1">IF(OR(CP$37=$BZ7495:$CA7495),0,CO7495)</f>
        <v>0</v>
      </c>
      <c r="CQ7495" s="9" cm="1">
        <f t="array" aca="1" ref="CQ7495" ca="1">IF(OR(CQ$37=$BZ7495:$CA7495),0,CP7495)</f>
        <v>0</v>
      </c>
      <c r="CR7495" s="9" cm="1">
        <f t="array" aca="1" ref="CR7495" ca="1">IF(OR(CR$37=$BZ7495:$CA7495),0,CQ7495)</f>
        <v>0</v>
      </c>
      <c r="CS7495" s="9" cm="1">
        <f t="array" aca="1" ref="CS7495" ca="1">IF(OR(CS$37=$BZ7495:$CA7495),0,CR7495)</f>
        <v>0</v>
      </c>
      <c r="CT7495" s="9" cm="1">
        <f t="array" aca="1" ref="CT7495" ca="1">IF(OR(CT$37=$BZ7495:$CA7495),0,CS7495)</f>
        <v>0</v>
      </c>
      <c r="CU7495" s="9" cm="1">
        <f t="array" aca="1" ref="CU7495" ca="1">IF(OR(CU$37=$BZ7495:$CA7495),0,CT7495)</f>
        <v>0</v>
      </c>
      <c r="CV7495" s="9" cm="1">
        <f t="array" aca="1" ref="CV7495" ca="1">IF(OR(CV$37=$BZ7495:$CA7495),0,CU7495)</f>
        <v>0</v>
      </c>
      <c r="CW7495" s="9" cm="1">
        <f t="array" aca="1" ref="CW7495" ca="1">IF(OR(CW$37=$BZ7495:$CA7495),0,CV7495)</f>
        <v>0</v>
      </c>
      <c r="CX7495" s="9" cm="1">
        <f t="array" aca="1" ref="CX7495" ca="1">IF(OR(CX$37=$BZ7495:$CA7495),0,CW7495)</f>
        <v>0</v>
      </c>
      <c r="CY7495" s="9" cm="1">
        <f t="array" aca="1" ref="CY7495" ca="1">IF(OR(CY$37=$BZ7495:$CA7495),0,CX7495)</f>
        <v>0</v>
      </c>
      <c r="CZ7495" s="9" cm="1">
        <f t="array" aca="1" ref="CZ7495" ca="1">IF(OR(CZ$37=$BZ7495:$CA7495),0,CY7495)</f>
        <v>0</v>
      </c>
      <c r="DA7495" s="9" cm="1">
        <f t="array" aca="1" ref="DA7495" ca="1">IF(OR(DA$37=$BZ7495:$CA7495),0,CZ7495)</f>
        <v>0</v>
      </c>
      <c r="DB7495" s="9" cm="1">
        <f t="array" aca="1" ref="DB7495" ca="1">IF(OR(DB$37=$BZ7495:$CA7495),0,DA7495)</f>
        <v>0</v>
      </c>
      <c r="DC7495" s="9" cm="1">
        <f t="array" aca="1" ref="DC7495" ca="1">IF(OR(DC$37=$BZ7495:$CA7495),0,DB7495)</f>
        <v>0</v>
      </c>
      <c r="DD7495" s="9" cm="1">
        <f t="array" aca="1" ref="DD7495" ca="1">IF(OR(DD$37=$BZ7495:$CA7495),0,DC7495)</f>
        <v>0</v>
      </c>
      <c r="DE7495" s="9" cm="1">
        <f t="array" aca="1" ref="DE7495" ca="1">IF(OR(DE$37=$BZ7495:$CA7495),0,DD7495)</f>
        <v>0</v>
      </c>
    </row>
    <row r="7496" spans="77:109">
      <c r="BY7496" s="10" t="s">
        <v>7649</v>
      </c>
      <c r="BZ7496" s="10">
        <v>75</v>
      </c>
      <c r="CA7496" s="10" t="s">
        <v>66</v>
      </c>
      <c r="CB7496" s="10" t="str" cm="1">
        <f t="array" aca="1" ref="CB7496" ca="1">INDIRECT("'Map'!" &amp; CA7496 &amp; BZ7496)</f>
        <v>🍅</v>
      </c>
      <c r="CC7496" s="10" t="str">
        <f ca="1">_xlfn.XLOOKUP(CB7496,Assumptions!$D$10:$D$15,Assumptions!$C$10:$C$15, "", 0, 1)</f>
        <v>Tomato</v>
      </c>
      <c r="CD7496" s="9">
        <f ca="1">_xlfn.XLOOKUP(CB7496,Assumptions!$D$10:$D$15,Assumptions!$F$10:$F$15, 0, 0, 1)</f>
        <v>650</v>
      </c>
      <c r="CE7496" s="9">
        <f ca="1">_xlfn.XLOOKUP(CB7496,Assumptions!$D$10:$D$15,Assumptions!$E$10:$E$15, 0, 0, 1)</f>
        <v>1</v>
      </c>
      <c r="CF7496" s="9">
        <f t="shared" ca="1" si="120"/>
        <v>650</v>
      </c>
      <c r="CG7496" s="9" cm="1">
        <f t="array" aca="1" ref="CG7496" ca="1">IF(OR(CG$37=$BZ7496:$CA7496),0,CF7496)</f>
        <v>650</v>
      </c>
      <c r="CH7496" s="9" cm="1">
        <f t="array" aca="1" ref="CH7496" ca="1">IF(OR(CH$37=$BZ7496:$CA7496),0,CG7496)</f>
        <v>650</v>
      </c>
      <c r="CI7496" s="9" cm="1">
        <f t="array" aca="1" ref="CI7496" ca="1">IF(OR(CI$37=$BZ7496:$CA7496),0,CH7496)</f>
        <v>650</v>
      </c>
      <c r="CJ7496" s="9" cm="1">
        <f t="array" aca="1" ref="CJ7496" ca="1">IF(OR(CJ$37=$BZ7496:$CA7496),0,CI7496)</f>
        <v>650</v>
      </c>
      <c r="CK7496" s="9" cm="1">
        <f t="array" aca="1" ref="CK7496" ca="1">IF(OR(CK$37=$BZ7496:$CA7496),0,CJ7496)</f>
        <v>650</v>
      </c>
      <c r="CL7496" s="9" cm="1">
        <f t="array" aca="1" ref="CL7496" ca="1">IF(OR(CL$37=$BZ7496:$CA7496),0,CK7496)</f>
        <v>650</v>
      </c>
      <c r="CM7496" s="9" cm="1">
        <f t="array" aca="1" ref="CM7496" ca="1">IF(OR(CM$37=$BZ7496:$CA7496),0,CL7496)</f>
        <v>650</v>
      </c>
      <c r="CN7496" s="9" cm="1">
        <f t="array" aca="1" ref="CN7496" ca="1">IF(OR(CN$37=$BZ7496:$CA7496),0,CM7496)</f>
        <v>650</v>
      </c>
      <c r="CO7496" s="9" cm="1">
        <f t="array" aca="1" ref="CO7496" ca="1">IF(OR(CO$37=$BZ7496:$CA7496),0,CN7496)</f>
        <v>650</v>
      </c>
      <c r="CP7496" s="9" cm="1">
        <f t="array" aca="1" ref="CP7496" ca="1">IF(OR(CP$37=$BZ7496:$CA7496),0,CO7496)</f>
        <v>650</v>
      </c>
      <c r="CQ7496" s="9" cm="1">
        <f t="array" aca="1" ref="CQ7496" ca="1">IF(OR(CQ$37=$BZ7496:$CA7496),0,CP7496)</f>
        <v>650</v>
      </c>
      <c r="CR7496" s="9" cm="1">
        <f t="array" aca="1" ref="CR7496" ca="1">IF(OR(CR$37=$BZ7496:$CA7496),0,CQ7496)</f>
        <v>650</v>
      </c>
      <c r="CS7496" s="9" cm="1">
        <f t="array" aca="1" ref="CS7496" ca="1">IF(OR(CS$37=$BZ7496:$CA7496),0,CR7496)</f>
        <v>650</v>
      </c>
      <c r="CT7496" s="9" cm="1">
        <f t="array" aca="1" ref="CT7496" ca="1">IF(OR(CT$37=$BZ7496:$CA7496),0,CS7496)</f>
        <v>650</v>
      </c>
      <c r="CU7496" s="9" cm="1">
        <f t="array" aca="1" ref="CU7496" ca="1">IF(OR(CU$37=$BZ7496:$CA7496),0,CT7496)</f>
        <v>650</v>
      </c>
      <c r="CV7496" s="9" cm="1">
        <f t="array" aca="1" ref="CV7496" ca="1">IF(OR(CV$37=$BZ7496:$CA7496),0,CU7496)</f>
        <v>650</v>
      </c>
      <c r="CW7496" s="9" cm="1">
        <f t="array" aca="1" ref="CW7496" ca="1">IF(OR(CW$37=$BZ7496:$CA7496),0,CV7496)</f>
        <v>650</v>
      </c>
      <c r="CX7496" s="9" cm="1">
        <f t="array" aca="1" ref="CX7496" ca="1">IF(OR(CX$37=$BZ7496:$CA7496),0,CW7496)</f>
        <v>650</v>
      </c>
      <c r="CY7496" s="9" cm="1">
        <f t="array" aca="1" ref="CY7496" ca="1">IF(OR(CY$37=$BZ7496:$CA7496),0,CX7496)</f>
        <v>650</v>
      </c>
      <c r="CZ7496" s="9" cm="1">
        <f t="array" aca="1" ref="CZ7496" ca="1">IF(OR(CZ$37=$BZ7496:$CA7496),0,CY7496)</f>
        <v>0</v>
      </c>
      <c r="DA7496" s="9" cm="1">
        <f t="array" aca="1" ref="DA7496" ca="1">IF(OR(DA$37=$BZ7496:$CA7496),0,CZ7496)</f>
        <v>0</v>
      </c>
      <c r="DB7496" s="9" cm="1">
        <f t="array" aca="1" ref="DB7496" ca="1">IF(OR(DB$37=$BZ7496:$CA7496),0,DA7496)</f>
        <v>0</v>
      </c>
      <c r="DC7496" s="9" cm="1">
        <f t="array" aca="1" ref="DC7496" ca="1">IF(OR(DC$37=$BZ7496:$CA7496),0,DB7496)</f>
        <v>0</v>
      </c>
      <c r="DD7496" s="9" cm="1">
        <f t="array" aca="1" ref="DD7496" ca="1">IF(OR(DD$37=$BZ7496:$CA7496),0,DC7496)</f>
        <v>0</v>
      </c>
      <c r="DE7496" s="9" cm="1">
        <f t="array" aca="1" ref="DE7496" ca="1">IF(OR(DE$37=$BZ7496:$CA7496),0,DD7496)</f>
        <v>0</v>
      </c>
    </row>
    <row r="7497" spans="77:109">
      <c r="BY7497" s="10" t="s">
        <v>7650</v>
      </c>
      <c r="BZ7497" s="10">
        <v>75</v>
      </c>
      <c r="CA7497" s="10" t="s">
        <v>67</v>
      </c>
      <c r="CB7497" s="10" t="str" cm="1">
        <f t="array" aca="1" ref="CB7497" ca="1">INDIRECT("'Map'!" &amp; CA7497 &amp; BZ7497)</f>
        <v>🍆</v>
      </c>
      <c r="CC7497" s="10" t="str">
        <f ca="1">_xlfn.XLOOKUP(CB7497,Assumptions!$D$10:$D$15,Assumptions!$C$10:$C$15, "", 0, 1)</f>
        <v>Aubergine</v>
      </c>
      <c r="CD7497" s="9">
        <f ca="1">_xlfn.XLOOKUP(CB7497,Assumptions!$D$10:$D$15,Assumptions!$F$10:$F$15, 0, 0, 1)</f>
        <v>2250</v>
      </c>
      <c r="CE7497" s="9">
        <f ca="1">_xlfn.XLOOKUP(CB7497,Assumptions!$D$10:$D$15,Assumptions!$E$10:$E$15, 0, 0, 1)</f>
        <v>0.5</v>
      </c>
      <c r="CF7497" s="9">
        <f t="shared" ca="1" si="120"/>
        <v>1125</v>
      </c>
      <c r="CG7497" s="9" cm="1">
        <f t="array" aca="1" ref="CG7497" ca="1">IF(OR(CG$37=$BZ7497:$CA7497),0,CF7497)</f>
        <v>1125</v>
      </c>
      <c r="CH7497" s="9" cm="1">
        <f t="array" aca="1" ref="CH7497" ca="1">IF(OR(CH$37=$BZ7497:$CA7497),0,CG7497)</f>
        <v>1125</v>
      </c>
      <c r="CI7497" s="9" cm="1">
        <f t="array" aca="1" ref="CI7497" ca="1">IF(OR(CI$37=$BZ7497:$CA7497),0,CH7497)</f>
        <v>1125</v>
      </c>
      <c r="CJ7497" s="9" cm="1">
        <f t="array" aca="1" ref="CJ7497" ca="1">IF(OR(CJ$37=$BZ7497:$CA7497),0,CI7497)</f>
        <v>1125</v>
      </c>
      <c r="CK7497" s="9" cm="1">
        <f t="array" aca="1" ref="CK7497" ca="1">IF(OR(CK$37=$BZ7497:$CA7497),0,CJ7497)</f>
        <v>1125</v>
      </c>
      <c r="CL7497" s="9" cm="1">
        <f t="array" aca="1" ref="CL7497" ca="1">IF(OR(CL$37=$BZ7497:$CA7497),0,CK7497)</f>
        <v>1125</v>
      </c>
      <c r="CM7497" s="9" cm="1">
        <f t="array" aca="1" ref="CM7497" ca="1">IF(OR(CM$37=$BZ7497:$CA7497),0,CL7497)</f>
        <v>1125</v>
      </c>
      <c r="CN7497" s="9" cm="1">
        <f t="array" aca="1" ref="CN7497" ca="1">IF(OR(CN$37=$BZ7497:$CA7497),0,CM7497)</f>
        <v>1125</v>
      </c>
      <c r="CO7497" s="9" cm="1">
        <f t="array" aca="1" ref="CO7497" ca="1">IF(OR(CO$37=$BZ7497:$CA7497),0,CN7497)</f>
        <v>1125</v>
      </c>
      <c r="CP7497" s="9" cm="1">
        <f t="array" aca="1" ref="CP7497" ca="1">IF(OR(CP$37=$BZ7497:$CA7497),0,CO7497)</f>
        <v>1125</v>
      </c>
      <c r="CQ7497" s="9" cm="1">
        <f t="array" aca="1" ref="CQ7497" ca="1">IF(OR(CQ$37=$BZ7497:$CA7497),0,CP7497)</f>
        <v>1125</v>
      </c>
      <c r="CR7497" s="9" cm="1">
        <f t="array" aca="1" ref="CR7497" ca="1">IF(OR(CR$37=$BZ7497:$CA7497),0,CQ7497)</f>
        <v>0</v>
      </c>
      <c r="CS7497" s="9" cm="1">
        <f t="array" aca="1" ref="CS7497" ca="1">IF(OR(CS$37=$BZ7497:$CA7497),0,CR7497)</f>
        <v>0</v>
      </c>
      <c r="CT7497" s="9" cm="1">
        <f t="array" aca="1" ref="CT7497" ca="1">IF(OR(CT$37=$BZ7497:$CA7497),0,CS7497)</f>
        <v>0</v>
      </c>
      <c r="CU7497" s="9" cm="1">
        <f t="array" aca="1" ref="CU7497" ca="1">IF(OR(CU$37=$BZ7497:$CA7497),0,CT7497)</f>
        <v>0</v>
      </c>
      <c r="CV7497" s="9" cm="1">
        <f t="array" aca="1" ref="CV7497" ca="1">IF(OR(CV$37=$BZ7497:$CA7497),0,CU7497)</f>
        <v>0</v>
      </c>
      <c r="CW7497" s="9" cm="1">
        <f t="array" aca="1" ref="CW7497" ca="1">IF(OR(CW$37=$BZ7497:$CA7497),0,CV7497)</f>
        <v>0</v>
      </c>
      <c r="CX7497" s="9" cm="1">
        <f t="array" aca="1" ref="CX7497" ca="1">IF(OR(CX$37=$BZ7497:$CA7497),0,CW7497)</f>
        <v>0</v>
      </c>
      <c r="CY7497" s="9" cm="1">
        <f t="array" aca="1" ref="CY7497" ca="1">IF(OR(CY$37=$BZ7497:$CA7497),0,CX7497)</f>
        <v>0</v>
      </c>
      <c r="CZ7497" s="9" cm="1">
        <f t="array" aca="1" ref="CZ7497" ca="1">IF(OR(CZ$37=$BZ7497:$CA7497),0,CY7497)</f>
        <v>0</v>
      </c>
      <c r="DA7497" s="9" cm="1">
        <f t="array" aca="1" ref="DA7497" ca="1">IF(OR(DA$37=$BZ7497:$CA7497),0,CZ7497)</f>
        <v>0</v>
      </c>
      <c r="DB7497" s="9" cm="1">
        <f t="array" aca="1" ref="DB7497" ca="1">IF(OR(DB$37=$BZ7497:$CA7497),0,DA7497)</f>
        <v>0</v>
      </c>
      <c r="DC7497" s="9" cm="1">
        <f t="array" aca="1" ref="DC7497" ca="1">IF(OR(DC$37=$BZ7497:$CA7497),0,DB7497)</f>
        <v>0</v>
      </c>
      <c r="DD7497" s="9" cm="1">
        <f t="array" aca="1" ref="DD7497" ca="1">IF(OR(DD$37=$BZ7497:$CA7497),0,DC7497)</f>
        <v>0</v>
      </c>
      <c r="DE7497" s="9" cm="1">
        <f t="array" aca="1" ref="DE7497" ca="1">IF(OR(DE$37=$BZ7497:$CA7497),0,DD7497)</f>
        <v>0</v>
      </c>
    </row>
    <row r="7498" spans="77:109">
      <c r="BY7498" s="10" t="s">
        <v>7651</v>
      </c>
      <c r="BZ7498" s="10">
        <v>75</v>
      </c>
      <c r="CA7498" s="10" t="s">
        <v>68</v>
      </c>
      <c r="CB7498" s="10" t="str" cm="1">
        <f t="array" aca="1" ref="CB7498" ca="1">INDIRECT("'Map'!" &amp; CA7498 &amp; BZ7498)</f>
        <v>🍋</v>
      </c>
      <c r="CC7498" s="10" t="str">
        <f ca="1">_xlfn.XLOOKUP(CB7498,Assumptions!$D$10:$D$15,Assumptions!$C$10:$C$15, "", 0, 1)</f>
        <v>Lemon</v>
      </c>
      <c r="CD7498" s="9">
        <f ca="1">_xlfn.XLOOKUP(CB7498,Assumptions!$D$10:$D$15,Assumptions!$F$10:$F$15, 0, 0, 1)</f>
        <v>300</v>
      </c>
      <c r="CE7498" s="9">
        <f ca="1">_xlfn.XLOOKUP(CB7498,Assumptions!$D$10:$D$15,Assumptions!$E$10:$E$15, 0, 0, 1)</f>
        <v>1.5</v>
      </c>
      <c r="CF7498" s="9">
        <f t="shared" ca="1" si="120"/>
        <v>450</v>
      </c>
      <c r="CG7498" s="9" cm="1">
        <f t="array" aca="1" ref="CG7498" ca="1">IF(OR(CG$37=$BZ7498:$CA7498),0,CF7498)</f>
        <v>450</v>
      </c>
      <c r="CH7498" s="9" cm="1">
        <f t="array" aca="1" ref="CH7498" ca="1">IF(OR(CH$37=$BZ7498:$CA7498),0,CG7498)</f>
        <v>450</v>
      </c>
      <c r="CI7498" s="9" cm="1">
        <f t="array" aca="1" ref="CI7498" ca="1">IF(OR(CI$37=$BZ7498:$CA7498),0,CH7498)</f>
        <v>450</v>
      </c>
      <c r="CJ7498" s="9" cm="1">
        <f t="array" aca="1" ref="CJ7498" ca="1">IF(OR(CJ$37=$BZ7498:$CA7498),0,CI7498)</f>
        <v>450</v>
      </c>
      <c r="CK7498" s="9" cm="1">
        <f t="array" aca="1" ref="CK7498" ca="1">IF(OR(CK$37=$BZ7498:$CA7498),0,CJ7498)</f>
        <v>450</v>
      </c>
      <c r="CL7498" s="9" cm="1">
        <f t="array" aca="1" ref="CL7498" ca="1">IF(OR(CL$37=$BZ7498:$CA7498),0,CK7498)</f>
        <v>450</v>
      </c>
      <c r="CM7498" s="9" cm="1">
        <f t="array" aca="1" ref="CM7498" ca="1">IF(OR(CM$37=$BZ7498:$CA7498),0,CL7498)</f>
        <v>450</v>
      </c>
      <c r="CN7498" s="9" cm="1">
        <f t="array" aca="1" ref="CN7498" ca="1">IF(OR(CN$37=$BZ7498:$CA7498),0,CM7498)</f>
        <v>450</v>
      </c>
      <c r="CO7498" s="9" cm="1">
        <f t="array" aca="1" ref="CO7498" ca="1">IF(OR(CO$37=$BZ7498:$CA7498),0,CN7498)</f>
        <v>450</v>
      </c>
      <c r="CP7498" s="9" cm="1">
        <f t="array" aca="1" ref="CP7498" ca="1">IF(OR(CP$37=$BZ7498:$CA7498),0,CO7498)</f>
        <v>450</v>
      </c>
      <c r="CQ7498" s="9" cm="1">
        <f t="array" aca="1" ref="CQ7498" ca="1">IF(OR(CQ$37=$BZ7498:$CA7498),0,CP7498)</f>
        <v>450</v>
      </c>
      <c r="CR7498" s="9" cm="1">
        <f t="array" aca="1" ref="CR7498" ca="1">IF(OR(CR$37=$BZ7498:$CA7498),0,CQ7498)</f>
        <v>450</v>
      </c>
      <c r="CS7498" s="9" cm="1">
        <f t="array" aca="1" ref="CS7498" ca="1">IF(OR(CS$37=$BZ7498:$CA7498),0,CR7498)</f>
        <v>450</v>
      </c>
      <c r="CT7498" s="9" cm="1">
        <f t="array" aca="1" ref="CT7498" ca="1">IF(OR(CT$37=$BZ7498:$CA7498),0,CS7498)</f>
        <v>450</v>
      </c>
      <c r="CU7498" s="9" cm="1">
        <f t="array" aca="1" ref="CU7498" ca="1">IF(OR(CU$37=$BZ7498:$CA7498),0,CT7498)</f>
        <v>450</v>
      </c>
      <c r="CV7498" s="9" cm="1">
        <f t="array" aca="1" ref="CV7498" ca="1">IF(OR(CV$37=$BZ7498:$CA7498),0,CU7498)</f>
        <v>450</v>
      </c>
      <c r="CW7498" s="9" cm="1">
        <f t="array" aca="1" ref="CW7498" ca="1">IF(OR(CW$37=$BZ7498:$CA7498),0,CV7498)</f>
        <v>450</v>
      </c>
      <c r="CX7498" s="9" cm="1">
        <f t="array" aca="1" ref="CX7498" ca="1">IF(OR(CX$37=$BZ7498:$CA7498),0,CW7498)</f>
        <v>450</v>
      </c>
      <c r="CY7498" s="9" cm="1">
        <f t="array" aca="1" ref="CY7498" ca="1">IF(OR(CY$37=$BZ7498:$CA7498),0,CX7498)</f>
        <v>450</v>
      </c>
      <c r="CZ7498" s="9" cm="1">
        <f t="array" aca="1" ref="CZ7498" ca="1">IF(OR(CZ$37=$BZ7498:$CA7498),0,CY7498)</f>
        <v>450</v>
      </c>
      <c r="DA7498" s="9" cm="1">
        <f t="array" aca="1" ref="DA7498" ca="1">IF(OR(DA$37=$BZ7498:$CA7498),0,CZ7498)</f>
        <v>450</v>
      </c>
      <c r="DB7498" s="9" cm="1">
        <f t="array" aca="1" ref="DB7498" ca="1">IF(OR(DB$37=$BZ7498:$CA7498),0,DA7498)</f>
        <v>450</v>
      </c>
      <c r="DC7498" s="9" cm="1">
        <f t="array" aca="1" ref="DC7498" ca="1">IF(OR(DC$37=$BZ7498:$CA7498),0,DB7498)</f>
        <v>450</v>
      </c>
      <c r="DD7498" s="9" cm="1">
        <f t="array" aca="1" ref="DD7498" ca="1">IF(OR(DD$37=$BZ7498:$CA7498),0,DC7498)</f>
        <v>450</v>
      </c>
      <c r="DE7498" s="9" cm="1">
        <f t="array" aca="1" ref="DE7498" ca="1">IF(OR(DE$37=$BZ7498:$CA7498),0,DD7498)</f>
        <v>450</v>
      </c>
    </row>
    <row r="7499" spans="77:109">
      <c r="BY7499" s="10" t="s">
        <v>7652</v>
      </c>
      <c r="BZ7499" s="10">
        <v>75</v>
      </c>
      <c r="CA7499" s="10" t="s">
        <v>69</v>
      </c>
      <c r="CB7499" s="10" t="str" cm="1">
        <f t="array" aca="1" ref="CB7499" ca="1">INDIRECT("'Map'!" &amp; CA7499 &amp; BZ7499)</f>
        <v xml:space="preserve"> </v>
      </c>
      <c r="CC7499" s="10" t="str">
        <f ca="1">_xlfn.XLOOKUP(CB7499,Assumptions!$D$10:$D$15,Assumptions!$C$10:$C$15, "", 0, 1)</f>
        <v/>
      </c>
      <c r="CD7499" s="9">
        <f ca="1">_xlfn.XLOOKUP(CB7499,Assumptions!$D$10:$D$15,Assumptions!$F$10:$F$15, 0, 0, 1)</f>
        <v>0</v>
      </c>
      <c r="CE7499" s="9">
        <f ca="1">_xlfn.XLOOKUP(CB7499,Assumptions!$D$10:$D$15,Assumptions!$E$10:$E$15, 0, 0, 1)</f>
        <v>0</v>
      </c>
      <c r="CF7499" s="9">
        <f t="shared" ca="1" si="120"/>
        <v>0</v>
      </c>
      <c r="CG7499" s="9" cm="1">
        <f t="array" aca="1" ref="CG7499" ca="1">IF(OR(CG$37=$BZ7499:$CA7499),0,CF7499)</f>
        <v>0</v>
      </c>
      <c r="CH7499" s="9" cm="1">
        <f t="array" aca="1" ref="CH7499" ca="1">IF(OR(CH$37=$BZ7499:$CA7499),0,CG7499)</f>
        <v>0</v>
      </c>
      <c r="CI7499" s="9" cm="1">
        <f t="array" aca="1" ref="CI7499" ca="1">IF(OR(CI$37=$BZ7499:$CA7499),0,CH7499)</f>
        <v>0</v>
      </c>
      <c r="CJ7499" s="9" cm="1">
        <f t="array" aca="1" ref="CJ7499" ca="1">IF(OR(CJ$37=$BZ7499:$CA7499),0,CI7499)</f>
        <v>0</v>
      </c>
      <c r="CK7499" s="9" cm="1">
        <f t="array" aca="1" ref="CK7499" ca="1">IF(OR(CK$37=$BZ7499:$CA7499),0,CJ7499)</f>
        <v>0</v>
      </c>
      <c r="CL7499" s="9" cm="1">
        <f t="array" aca="1" ref="CL7499" ca="1">IF(OR(CL$37=$BZ7499:$CA7499),0,CK7499)</f>
        <v>0</v>
      </c>
      <c r="CM7499" s="9" cm="1">
        <f t="array" aca="1" ref="CM7499" ca="1">IF(OR(CM$37=$BZ7499:$CA7499),0,CL7499)</f>
        <v>0</v>
      </c>
      <c r="CN7499" s="9" cm="1">
        <f t="array" aca="1" ref="CN7499" ca="1">IF(OR(CN$37=$BZ7499:$CA7499),0,CM7499)</f>
        <v>0</v>
      </c>
      <c r="CO7499" s="9" cm="1">
        <f t="array" aca="1" ref="CO7499" ca="1">IF(OR(CO$37=$BZ7499:$CA7499),0,CN7499)</f>
        <v>0</v>
      </c>
      <c r="CP7499" s="9" cm="1">
        <f t="array" aca="1" ref="CP7499" ca="1">IF(OR(CP$37=$BZ7499:$CA7499),0,CO7499)</f>
        <v>0</v>
      </c>
      <c r="CQ7499" s="9" cm="1">
        <f t="array" aca="1" ref="CQ7499" ca="1">IF(OR(CQ$37=$BZ7499:$CA7499),0,CP7499)</f>
        <v>0</v>
      </c>
      <c r="CR7499" s="9" cm="1">
        <f t="array" aca="1" ref="CR7499" ca="1">IF(OR(CR$37=$BZ7499:$CA7499),0,CQ7499)</f>
        <v>0</v>
      </c>
      <c r="CS7499" s="9" cm="1">
        <f t="array" aca="1" ref="CS7499" ca="1">IF(OR(CS$37=$BZ7499:$CA7499),0,CR7499)</f>
        <v>0</v>
      </c>
      <c r="CT7499" s="9" cm="1">
        <f t="array" aca="1" ref="CT7499" ca="1">IF(OR(CT$37=$BZ7499:$CA7499),0,CS7499)</f>
        <v>0</v>
      </c>
      <c r="CU7499" s="9" cm="1">
        <f t="array" aca="1" ref="CU7499" ca="1">IF(OR(CU$37=$BZ7499:$CA7499),0,CT7499)</f>
        <v>0</v>
      </c>
      <c r="CV7499" s="9" cm="1">
        <f t="array" aca="1" ref="CV7499" ca="1">IF(OR(CV$37=$BZ7499:$CA7499),0,CU7499)</f>
        <v>0</v>
      </c>
      <c r="CW7499" s="9" cm="1">
        <f t="array" aca="1" ref="CW7499" ca="1">IF(OR(CW$37=$BZ7499:$CA7499),0,CV7499)</f>
        <v>0</v>
      </c>
      <c r="CX7499" s="9" cm="1">
        <f t="array" aca="1" ref="CX7499" ca="1">IF(OR(CX$37=$BZ7499:$CA7499),0,CW7499)</f>
        <v>0</v>
      </c>
      <c r="CY7499" s="9" cm="1">
        <f t="array" aca="1" ref="CY7499" ca="1">IF(OR(CY$37=$BZ7499:$CA7499),0,CX7499)</f>
        <v>0</v>
      </c>
      <c r="CZ7499" s="9" cm="1">
        <f t="array" aca="1" ref="CZ7499" ca="1">IF(OR(CZ$37=$BZ7499:$CA7499),0,CY7499)</f>
        <v>0</v>
      </c>
      <c r="DA7499" s="9" cm="1">
        <f t="array" aca="1" ref="DA7499" ca="1">IF(OR(DA$37=$BZ7499:$CA7499),0,CZ7499)</f>
        <v>0</v>
      </c>
      <c r="DB7499" s="9" cm="1">
        <f t="array" aca="1" ref="DB7499" ca="1">IF(OR(DB$37=$BZ7499:$CA7499),0,DA7499)</f>
        <v>0</v>
      </c>
      <c r="DC7499" s="9" cm="1">
        <f t="array" aca="1" ref="DC7499" ca="1">IF(OR(DC$37=$BZ7499:$CA7499),0,DB7499)</f>
        <v>0</v>
      </c>
      <c r="DD7499" s="9" cm="1">
        <f t="array" aca="1" ref="DD7499" ca="1">IF(OR(DD$37=$BZ7499:$CA7499),0,DC7499)</f>
        <v>0</v>
      </c>
      <c r="DE7499" s="9" cm="1">
        <f t="array" aca="1" ref="DE7499" ca="1">IF(OR(DE$37=$BZ7499:$CA7499),0,DD7499)</f>
        <v>0</v>
      </c>
    </row>
    <row r="7500" spans="77:109">
      <c r="BY7500" s="10" t="s">
        <v>7653</v>
      </c>
      <c r="BZ7500" s="10">
        <v>75</v>
      </c>
      <c r="CA7500" s="10" t="s">
        <v>70</v>
      </c>
      <c r="CB7500" s="10" t="str" cm="1">
        <f t="array" aca="1" ref="CB7500" ca="1">INDIRECT("'Map'!" &amp; CA7500 &amp; BZ7500)</f>
        <v>🍇</v>
      </c>
      <c r="CC7500" s="10" t="str">
        <f ca="1">_xlfn.XLOOKUP(CB7500,Assumptions!$D$10:$D$15,Assumptions!$C$10:$C$15, "", 0, 1)</f>
        <v>Grapes</v>
      </c>
      <c r="CD7500" s="9">
        <f ca="1">_xlfn.XLOOKUP(CB7500,Assumptions!$D$10:$D$15,Assumptions!$F$10:$F$15, 0, 0, 1)</f>
        <v>450</v>
      </c>
      <c r="CE7500" s="9">
        <f ca="1">_xlfn.XLOOKUP(CB7500,Assumptions!$D$10:$D$15,Assumptions!$E$10:$E$15, 0, 0, 1)</f>
        <v>1.2</v>
      </c>
      <c r="CF7500" s="9">
        <f t="shared" ca="1" si="120"/>
        <v>540</v>
      </c>
      <c r="CG7500" s="9" cm="1">
        <f t="array" aca="1" ref="CG7500" ca="1">IF(OR(CG$37=$BZ7500:$CA7500),0,CF7500)</f>
        <v>540</v>
      </c>
      <c r="CH7500" s="9" cm="1">
        <f t="array" aca="1" ref="CH7500" ca="1">IF(OR(CH$37=$BZ7500:$CA7500),0,CG7500)</f>
        <v>540</v>
      </c>
      <c r="CI7500" s="9" cm="1">
        <f t="array" aca="1" ref="CI7500" ca="1">IF(OR(CI$37=$BZ7500:$CA7500),0,CH7500)</f>
        <v>540</v>
      </c>
      <c r="CJ7500" s="9" cm="1">
        <f t="array" aca="1" ref="CJ7500" ca="1">IF(OR(CJ$37=$BZ7500:$CA7500),0,CI7500)</f>
        <v>540</v>
      </c>
      <c r="CK7500" s="9" cm="1">
        <f t="array" aca="1" ref="CK7500" ca="1">IF(OR(CK$37=$BZ7500:$CA7500),0,CJ7500)</f>
        <v>540</v>
      </c>
      <c r="CL7500" s="9" cm="1">
        <f t="array" aca="1" ref="CL7500" ca="1">IF(OR(CL$37=$BZ7500:$CA7500),0,CK7500)</f>
        <v>540</v>
      </c>
      <c r="CM7500" s="9" cm="1">
        <f t="array" aca="1" ref="CM7500" ca="1">IF(OR(CM$37=$BZ7500:$CA7500),0,CL7500)</f>
        <v>540</v>
      </c>
      <c r="CN7500" s="9" cm="1">
        <f t="array" aca="1" ref="CN7500" ca="1">IF(OR(CN$37=$BZ7500:$CA7500),0,CM7500)</f>
        <v>540</v>
      </c>
      <c r="CO7500" s="9" cm="1">
        <f t="array" aca="1" ref="CO7500" ca="1">IF(OR(CO$37=$BZ7500:$CA7500),0,CN7500)</f>
        <v>540</v>
      </c>
      <c r="CP7500" s="9" cm="1">
        <f t="array" aca="1" ref="CP7500" ca="1">IF(OR(CP$37=$BZ7500:$CA7500),0,CO7500)</f>
        <v>540</v>
      </c>
      <c r="CQ7500" s="9" cm="1">
        <f t="array" aca="1" ref="CQ7500" ca="1">IF(OR(CQ$37=$BZ7500:$CA7500),0,CP7500)</f>
        <v>540</v>
      </c>
      <c r="CR7500" s="9" cm="1">
        <f t="array" aca="1" ref="CR7500" ca="1">IF(OR(CR$37=$BZ7500:$CA7500),0,CQ7500)</f>
        <v>540</v>
      </c>
      <c r="CS7500" s="9" cm="1">
        <f t="array" aca="1" ref="CS7500" ca="1">IF(OR(CS$37=$BZ7500:$CA7500),0,CR7500)</f>
        <v>540</v>
      </c>
      <c r="CT7500" s="9" cm="1">
        <f t="array" aca="1" ref="CT7500" ca="1">IF(OR(CT$37=$BZ7500:$CA7500),0,CS7500)</f>
        <v>540</v>
      </c>
      <c r="CU7500" s="9" cm="1">
        <f t="array" aca="1" ref="CU7500" ca="1">IF(OR(CU$37=$BZ7500:$CA7500),0,CT7500)</f>
        <v>540</v>
      </c>
      <c r="CV7500" s="9" cm="1">
        <f t="array" aca="1" ref="CV7500" ca="1">IF(OR(CV$37=$BZ7500:$CA7500),0,CU7500)</f>
        <v>540</v>
      </c>
      <c r="CW7500" s="9" cm="1">
        <f t="array" aca="1" ref="CW7500" ca="1">IF(OR(CW$37=$BZ7500:$CA7500),0,CV7500)</f>
        <v>540</v>
      </c>
      <c r="CX7500" s="9" cm="1">
        <f t="array" aca="1" ref="CX7500" ca="1">IF(OR(CX$37=$BZ7500:$CA7500),0,CW7500)</f>
        <v>540</v>
      </c>
      <c r="CY7500" s="9" cm="1">
        <f t="array" aca="1" ref="CY7500" ca="1">IF(OR(CY$37=$BZ7500:$CA7500),0,CX7500)</f>
        <v>540</v>
      </c>
      <c r="CZ7500" s="9" cm="1">
        <f t="array" aca="1" ref="CZ7500" ca="1">IF(OR(CZ$37=$BZ7500:$CA7500),0,CY7500)</f>
        <v>540</v>
      </c>
      <c r="DA7500" s="9" cm="1">
        <f t="array" aca="1" ref="DA7500" ca="1">IF(OR(DA$37=$BZ7500:$CA7500),0,CZ7500)</f>
        <v>540</v>
      </c>
      <c r="DB7500" s="9" cm="1">
        <f t="array" aca="1" ref="DB7500" ca="1">IF(OR(DB$37=$BZ7500:$CA7500),0,DA7500)</f>
        <v>540</v>
      </c>
      <c r="DC7500" s="9" cm="1">
        <f t="array" aca="1" ref="DC7500" ca="1">IF(OR(DC$37=$BZ7500:$CA7500),0,DB7500)</f>
        <v>540</v>
      </c>
      <c r="DD7500" s="9" cm="1">
        <f t="array" aca="1" ref="DD7500" ca="1">IF(OR(DD$37=$BZ7500:$CA7500),0,DC7500)</f>
        <v>540</v>
      </c>
      <c r="DE7500" s="9" cm="1">
        <f t="array" aca="1" ref="DE7500" ca="1">IF(OR(DE$37=$BZ7500:$CA7500),0,DD7500)</f>
        <v>540</v>
      </c>
    </row>
    <row r="7501" spans="77:109">
      <c r="BY7501" s="10" t="s">
        <v>7654</v>
      </c>
      <c r="BZ7501" s="10">
        <v>75</v>
      </c>
      <c r="CA7501" s="10" t="s">
        <v>71</v>
      </c>
      <c r="CB7501" s="10" t="str" cm="1">
        <f t="array" aca="1" ref="CB7501" ca="1">INDIRECT("'Map'!" &amp; CA7501 &amp; BZ7501)</f>
        <v xml:space="preserve"> </v>
      </c>
      <c r="CC7501" s="10" t="str">
        <f ca="1">_xlfn.XLOOKUP(CB7501,Assumptions!$D$10:$D$15,Assumptions!$C$10:$C$15, "", 0, 1)</f>
        <v/>
      </c>
      <c r="CD7501" s="9">
        <f ca="1">_xlfn.XLOOKUP(CB7501,Assumptions!$D$10:$D$15,Assumptions!$F$10:$F$15, 0, 0, 1)</f>
        <v>0</v>
      </c>
      <c r="CE7501" s="9">
        <f ca="1">_xlfn.XLOOKUP(CB7501,Assumptions!$D$10:$D$15,Assumptions!$E$10:$E$15, 0, 0, 1)</f>
        <v>0</v>
      </c>
      <c r="CF7501" s="9">
        <f t="shared" ca="1" si="120"/>
        <v>0</v>
      </c>
      <c r="CG7501" s="9" cm="1">
        <f t="array" aca="1" ref="CG7501" ca="1">IF(OR(CG$37=$BZ7501:$CA7501),0,CF7501)</f>
        <v>0</v>
      </c>
      <c r="CH7501" s="9" cm="1">
        <f t="array" aca="1" ref="CH7501" ca="1">IF(OR(CH$37=$BZ7501:$CA7501),0,CG7501)</f>
        <v>0</v>
      </c>
      <c r="CI7501" s="9" cm="1">
        <f t="array" aca="1" ref="CI7501" ca="1">IF(OR(CI$37=$BZ7501:$CA7501),0,CH7501)</f>
        <v>0</v>
      </c>
      <c r="CJ7501" s="9" cm="1">
        <f t="array" aca="1" ref="CJ7501" ca="1">IF(OR(CJ$37=$BZ7501:$CA7501),0,CI7501)</f>
        <v>0</v>
      </c>
      <c r="CK7501" s="9" cm="1">
        <f t="array" aca="1" ref="CK7501" ca="1">IF(OR(CK$37=$BZ7501:$CA7501),0,CJ7501)</f>
        <v>0</v>
      </c>
      <c r="CL7501" s="9" cm="1">
        <f t="array" aca="1" ref="CL7501" ca="1">IF(OR(CL$37=$BZ7501:$CA7501),0,CK7501)</f>
        <v>0</v>
      </c>
      <c r="CM7501" s="9" cm="1">
        <f t="array" aca="1" ref="CM7501" ca="1">IF(OR(CM$37=$BZ7501:$CA7501),0,CL7501)</f>
        <v>0</v>
      </c>
      <c r="CN7501" s="9" cm="1">
        <f t="array" aca="1" ref="CN7501" ca="1">IF(OR(CN$37=$BZ7501:$CA7501),0,CM7501)</f>
        <v>0</v>
      </c>
      <c r="CO7501" s="9" cm="1">
        <f t="array" aca="1" ref="CO7501" ca="1">IF(OR(CO$37=$BZ7501:$CA7501),0,CN7501)</f>
        <v>0</v>
      </c>
      <c r="CP7501" s="9" cm="1">
        <f t="array" aca="1" ref="CP7501" ca="1">IF(OR(CP$37=$BZ7501:$CA7501),0,CO7501)</f>
        <v>0</v>
      </c>
      <c r="CQ7501" s="9" cm="1">
        <f t="array" aca="1" ref="CQ7501" ca="1">IF(OR(CQ$37=$BZ7501:$CA7501),0,CP7501)</f>
        <v>0</v>
      </c>
      <c r="CR7501" s="9" cm="1">
        <f t="array" aca="1" ref="CR7501" ca="1">IF(OR(CR$37=$BZ7501:$CA7501),0,CQ7501)</f>
        <v>0</v>
      </c>
      <c r="CS7501" s="9" cm="1">
        <f t="array" aca="1" ref="CS7501" ca="1">IF(OR(CS$37=$BZ7501:$CA7501),0,CR7501)</f>
        <v>0</v>
      </c>
      <c r="CT7501" s="9" cm="1">
        <f t="array" aca="1" ref="CT7501" ca="1">IF(OR(CT$37=$BZ7501:$CA7501),0,CS7501)</f>
        <v>0</v>
      </c>
      <c r="CU7501" s="9" cm="1">
        <f t="array" aca="1" ref="CU7501" ca="1">IF(OR(CU$37=$BZ7501:$CA7501),0,CT7501)</f>
        <v>0</v>
      </c>
      <c r="CV7501" s="9" cm="1">
        <f t="array" aca="1" ref="CV7501" ca="1">IF(OR(CV$37=$BZ7501:$CA7501),0,CU7501)</f>
        <v>0</v>
      </c>
      <c r="CW7501" s="9" cm="1">
        <f t="array" aca="1" ref="CW7501" ca="1">IF(OR(CW$37=$BZ7501:$CA7501),0,CV7501)</f>
        <v>0</v>
      </c>
      <c r="CX7501" s="9" cm="1">
        <f t="array" aca="1" ref="CX7501" ca="1">IF(OR(CX$37=$BZ7501:$CA7501),0,CW7501)</f>
        <v>0</v>
      </c>
      <c r="CY7501" s="9" cm="1">
        <f t="array" aca="1" ref="CY7501" ca="1">IF(OR(CY$37=$BZ7501:$CA7501),0,CX7501)</f>
        <v>0</v>
      </c>
      <c r="CZ7501" s="9" cm="1">
        <f t="array" aca="1" ref="CZ7501" ca="1">IF(OR(CZ$37=$BZ7501:$CA7501),0,CY7501)</f>
        <v>0</v>
      </c>
      <c r="DA7501" s="9" cm="1">
        <f t="array" aca="1" ref="DA7501" ca="1">IF(OR(DA$37=$BZ7501:$CA7501),0,CZ7501)</f>
        <v>0</v>
      </c>
      <c r="DB7501" s="9" cm="1">
        <f t="array" aca="1" ref="DB7501" ca="1">IF(OR(DB$37=$BZ7501:$CA7501),0,DA7501)</f>
        <v>0</v>
      </c>
      <c r="DC7501" s="9" cm="1">
        <f t="array" aca="1" ref="DC7501" ca="1">IF(OR(DC$37=$BZ7501:$CA7501),0,DB7501)</f>
        <v>0</v>
      </c>
      <c r="DD7501" s="9" cm="1">
        <f t="array" aca="1" ref="DD7501" ca="1">IF(OR(DD$37=$BZ7501:$CA7501),0,DC7501)</f>
        <v>0</v>
      </c>
      <c r="DE7501" s="9" cm="1">
        <f t="array" aca="1" ref="DE7501" ca="1">IF(OR(DE$37=$BZ7501:$CA7501),0,DD7501)</f>
        <v>0</v>
      </c>
    </row>
    <row r="7502" spans="77:109">
      <c r="BY7502" s="10" t="s">
        <v>7655</v>
      </c>
      <c r="BZ7502" s="10">
        <v>75</v>
      </c>
      <c r="CA7502" s="10" t="s">
        <v>72</v>
      </c>
      <c r="CB7502" s="10" t="str" cm="1">
        <f t="array" aca="1" ref="CB7502" ca="1">INDIRECT("'Map'!" &amp; CA7502 &amp; BZ7502)</f>
        <v>🍇</v>
      </c>
      <c r="CC7502" s="10" t="str">
        <f ca="1">_xlfn.XLOOKUP(CB7502,Assumptions!$D$10:$D$15,Assumptions!$C$10:$C$15, "", 0, 1)</f>
        <v>Grapes</v>
      </c>
      <c r="CD7502" s="9">
        <f ca="1">_xlfn.XLOOKUP(CB7502,Assumptions!$D$10:$D$15,Assumptions!$F$10:$F$15, 0, 0, 1)</f>
        <v>450</v>
      </c>
      <c r="CE7502" s="9">
        <f ca="1">_xlfn.XLOOKUP(CB7502,Assumptions!$D$10:$D$15,Assumptions!$E$10:$E$15, 0, 0, 1)</f>
        <v>1.2</v>
      </c>
      <c r="CF7502" s="9">
        <f t="shared" ca="1" si="120"/>
        <v>540</v>
      </c>
      <c r="CG7502" s="9" cm="1">
        <f t="array" aca="1" ref="CG7502" ca="1">IF(OR(CG$37=$BZ7502:$CA7502),0,CF7502)</f>
        <v>540</v>
      </c>
      <c r="CH7502" s="9" cm="1">
        <f t="array" aca="1" ref="CH7502" ca="1">IF(OR(CH$37=$BZ7502:$CA7502),0,CG7502)</f>
        <v>540</v>
      </c>
      <c r="CI7502" s="9" cm="1">
        <f t="array" aca="1" ref="CI7502" ca="1">IF(OR(CI$37=$BZ7502:$CA7502),0,CH7502)</f>
        <v>540</v>
      </c>
      <c r="CJ7502" s="9" cm="1">
        <f t="array" aca="1" ref="CJ7502" ca="1">IF(OR(CJ$37=$BZ7502:$CA7502),0,CI7502)</f>
        <v>540</v>
      </c>
      <c r="CK7502" s="9" cm="1">
        <f t="array" aca="1" ref="CK7502" ca="1">IF(OR(CK$37=$BZ7502:$CA7502),0,CJ7502)</f>
        <v>540</v>
      </c>
      <c r="CL7502" s="9" cm="1">
        <f t="array" aca="1" ref="CL7502" ca="1">IF(OR(CL$37=$BZ7502:$CA7502),0,CK7502)</f>
        <v>540</v>
      </c>
      <c r="CM7502" s="9" cm="1">
        <f t="array" aca="1" ref="CM7502" ca="1">IF(OR(CM$37=$BZ7502:$CA7502),0,CL7502)</f>
        <v>540</v>
      </c>
      <c r="CN7502" s="9" cm="1">
        <f t="array" aca="1" ref="CN7502" ca="1">IF(OR(CN$37=$BZ7502:$CA7502),0,CM7502)</f>
        <v>540</v>
      </c>
      <c r="CO7502" s="9" cm="1">
        <f t="array" aca="1" ref="CO7502" ca="1">IF(OR(CO$37=$BZ7502:$CA7502),0,CN7502)</f>
        <v>540</v>
      </c>
      <c r="CP7502" s="9" cm="1">
        <f t="array" aca="1" ref="CP7502" ca="1">IF(OR(CP$37=$BZ7502:$CA7502),0,CO7502)</f>
        <v>540</v>
      </c>
      <c r="CQ7502" s="9" cm="1">
        <f t="array" aca="1" ref="CQ7502" ca="1">IF(OR(CQ$37=$BZ7502:$CA7502),0,CP7502)</f>
        <v>540</v>
      </c>
      <c r="CR7502" s="9" cm="1">
        <f t="array" aca="1" ref="CR7502" ca="1">IF(OR(CR$37=$BZ7502:$CA7502),0,CQ7502)</f>
        <v>540</v>
      </c>
      <c r="CS7502" s="9" cm="1">
        <f t="array" aca="1" ref="CS7502" ca="1">IF(OR(CS$37=$BZ7502:$CA7502),0,CR7502)</f>
        <v>540</v>
      </c>
      <c r="CT7502" s="9" cm="1">
        <f t="array" aca="1" ref="CT7502" ca="1">IF(OR(CT$37=$BZ7502:$CA7502),0,CS7502)</f>
        <v>540</v>
      </c>
      <c r="CU7502" s="9" cm="1">
        <f t="array" aca="1" ref="CU7502" ca="1">IF(OR(CU$37=$BZ7502:$CA7502),0,CT7502)</f>
        <v>540</v>
      </c>
      <c r="CV7502" s="9" cm="1">
        <f t="array" aca="1" ref="CV7502" ca="1">IF(OR(CV$37=$BZ7502:$CA7502),0,CU7502)</f>
        <v>540</v>
      </c>
      <c r="CW7502" s="9" cm="1">
        <f t="array" aca="1" ref="CW7502" ca="1">IF(OR(CW$37=$BZ7502:$CA7502),0,CV7502)</f>
        <v>540</v>
      </c>
      <c r="CX7502" s="9" cm="1">
        <f t="array" aca="1" ref="CX7502" ca="1">IF(OR(CX$37=$BZ7502:$CA7502),0,CW7502)</f>
        <v>540</v>
      </c>
      <c r="CY7502" s="9" cm="1">
        <f t="array" aca="1" ref="CY7502" ca="1">IF(OR(CY$37=$BZ7502:$CA7502),0,CX7502)</f>
        <v>540</v>
      </c>
      <c r="CZ7502" s="9" cm="1">
        <f t="array" aca="1" ref="CZ7502" ca="1">IF(OR(CZ$37=$BZ7502:$CA7502),0,CY7502)</f>
        <v>540</v>
      </c>
      <c r="DA7502" s="9" cm="1">
        <f t="array" aca="1" ref="DA7502" ca="1">IF(OR(DA$37=$BZ7502:$CA7502),0,CZ7502)</f>
        <v>540</v>
      </c>
      <c r="DB7502" s="9" cm="1">
        <f t="array" aca="1" ref="DB7502" ca="1">IF(OR(DB$37=$BZ7502:$CA7502),0,DA7502)</f>
        <v>540</v>
      </c>
      <c r="DC7502" s="9" cm="1">
        <f t="array" aca="1" ref="DC7502" ca="1">IF(OR(DC$37=$BZ7502:$CA7502),0,DB7502)</f>
        <v>540</v>
      </c>
      <c r="DD7502" s="9" cm="1">
        <f t="array" aca="1" ref="DD7502" ca="1">IF(OR(DD$37=$BZ7502:$CA7502),0,DC7502)</f>
        <v>540</v>
      </c>
      <c r="DE7502" s="9" cm="1">
        <f t="array" aca="1" ref="DE7502" ca="1">IF(OR(DE$37=$BZ7502:$CA7502),0,DD7502)</f>
        <v>540</v>
      </c>
    </row>
    <row r="7503" spans="77:109">
      <c r="BY7503" s="10" t="s">
        <v>7656</v>
      </c>
      <c r="BZ7503" s="10">
        <v>75</v>
      </c>
      <c r="CA7503" s="10" t="s">
        <v>73</v>
      </c>
      <c r="CB7503" s="10" t="str" cm="1">
        <f t="array" aca="1" ref="CB7503" ca="1">INDIRECT("'Map'!" &amp; CA7503 &amp; BZ7503)</f>
        <v>🍋</v>
      </c>
      <c r="CC7503" s="10" t="str">
        <f ca="1">_xlfn.XLOOKUP(CB7503,Assumptions!$D$10:$D$15,Assumptions!$C$10:$C$15, "", 0, 1)</f>
        <v>Lemon</v>
      </c>
      <c r="CD7503" s="9">
        <f ca="1">_xlfn.XLOOKUP(CB7503,Assumptions!$D$10:$D$15,Assumptions!$F$10:$F$15, 0, 0, 1)</f>
        <v>300</v>
      </c>
      <c r="CE7503" s="9">
        <f ca="1">_xlfn.XLOOKUP(CB7503,Assumptions!$D$10:$D$15,Assumptions!$E$10:$E$15, 0, 0, 1)</f>
        <v>1.5</v>
      </c>
      <c r="CF7503" s="9">
        <f t="shared" ca="1" si="120"/>
        <v>450</v>
      </c>
      <c r="CG7503" s="9" cm="1">
        <f t="array" aca="1" ref="CG7503" ca="1">IF(OR(CG$37=$BZ7503:$CA7503),0,CF7503)</f>
        <v>450</v>
      </c>
      <c r="CH7503" s="9" cm="1">
        <f t="array" aca="1" ref="CH7503" ca="1">IF(OR(CH$37=$BZ7503:$CA7503),0,CG7503)</f>
        <v>450</v>
      </c>
      <c r="CI7503" s="9" cm="1">
        <f t="array" aca="1" ref="CI7503" ca="1">IF(OR(CI$37=$BZ7503:$CA7503),0,CH7503)</f>
        <v>450</v>
      </c>
      <c r="CJ7503" s="9" cm="1">
        <f t="array" aca="1" ref="CJ7503" ca="1">IF(OR(CJ$37=$BZ7503:$CA7503),0,CI7503)</f>
        <v>450</v>
      </c>
      <c r="CK7503" s="9" cm="1">
        <f t="array" aca="1" ref="CK7503" ca="1">IF(OR(CK$37=$BZ7503:$CA7503),0,CJ7503)</f>
        <v>450</v>
      </c>
      <c r="CL7503" s="9" cm="1">
        <f t="array" aca="1" ref="CL7503" ca="1">IF(OR(CL$37=$BZ7503:$CA7503),0,CK7503)</f>
        <v>450</v>
      </c>
      <c r="CM7503" s="9" cm="1">
        <f t="array" aca="1" ref="CM7503" ca="1">IF(OR(CM$37=$BZ7503:$CA7503),0,CL7503)</f>
        <v>450</v>
      </c>
      <c r="CN7503" s="9" cm="1">
        <f t="array" aca="1" ref="CN7503" ca="1">IF(OR(CN$37=$BZ7503:$CA7503),0,CM7503)</f>
        <v>450</v>
      </c>
      <c r="CO7503" s="9" cm="1">
        <f t="array" aca="1" ref="CO7503" ca="1">IF(OR(CO$37=$BZ7503:$CA7503),0,CN7503)</f>
        <v>450</v>
      </c>
      <c r="CP7503" s="9" cm="1">
        <f t="array" aca="1" ref="CP7503" ca="1">IF(OR(CP$37=$BZ7503:$CA7503),0,CO7503)</f>
        <v>450</v>
      </c>
      <c r="CQ7503" s="9" cm="1">
        <f t="array" aca="1" ref="CQ7503" ca="1">IF(OR(CQ$37=$BZ7503:$CA7503),0,CP7503)</f>
        <v>450</v>
      </c>
      <c r="CR7503" s="9" cm="1">
        <f t="array" aca="1" ref="CR7503" ca="1">IF(OR(CR$37=$BZ7503:$CA7503),0,CQ7503)</f>
        <v>450</v>
      </c>
      <c r="CS7503" s="9" cm="1">
        <f t="array" aca="1" ref="CS7503" ca="1">IF(OR(CS$37=$BZ7503:$CA7503),0,CR7503)</f>
        <v>450</v>
      </c>
      <c r="CT7503" s="9" cm="1">
        <f t="array" aca="1" ref="CT7503" ca="1">IF(OR(CT$37=$BZ7503:$CA7503),0,CS7503)</f>
        <v>450</v>
      </c>
      <c r="CU7503" s="9" cm="1">
        <f t="array" aca="1" ref="CU7503" ca="1">IF(OR(CU$37=$BZ7503:$CA7503),0,CT7503)</f>
        <v>450</v>
      </c>
      <c r="CV7503" s="9" cm="1">
        <f t="array" aca="1" ref="CV7503" ca="1">IF(OR(CV$37=$BZ7503:$CA7503),0,CU7503)</f>
        <v>450</v>
      </c>
      <c r="CW7503" s="9" cm="1">
        <f t="array" aca="1" ref="CW7503" ca="1">IF(OR(CW$37=$BZ7503:$CA7503),0,CV7503)</f>
        <v>450</v>
      </c>
      <c r="CX7503" s="9" cm="1">
        <f t="array" aca="1" ref="CX7503" ca="1">IF(OR(CX$37=$BZ7503:$CA7503),0,CW7503)</f>
        <v>450</v>
      </c>
      <c r="CY7503" s="9" cm="1">
        <f t="array" aca="1" ref="CY7503" ca="1">IF(OR(CY$37=$BZ7503:$CA7503),0,CX7503)</f>
        <v>450</v>
      </c>
      <c r="CZ7503" s="9" cm="1">
        <f t="array" aca="1" ref="CZ7503" ca="1">IF(OR(CZ$37=$BZ7503:$CA7503),0,CY7503)</f>
        <v>450</v>
      </c>
      <c r="DA7503" s="9" cm="1">
        <f t="array" aca="1" ref="DA7503" ca="1">IF(OR(DA$37=$BZ7503:$CA7503),0,CZ7503)</f>
        <v>450</v>
      </c>
      <c r="DB7503" s="9" cm="1">
        <f t="array" aca="1" ref="DB7503" ca="1">IF(OR(DB$37=$BZ7503:$CA7503),0,DA7503)</f>
        <v>450</v>
      </c>
      <c r="DC7503" s="9" cm="1">
        <f t="array" aca="1" ref="DC7503" ca="1">IF(OR(DC$37=$BZ7503:$CA7503),0,DB7503)</f>
        <v>450</v>
      </c>
      <c r="DD7503" s="9" cm="1">
        <f t="array" aca="1" ref="DD7503" ca="1">IF(OR(DD$37=$BZ7503:$CA7503),0,DC7503)</f>
        <v>450</v>
      </c>
      <c r="DE7503" s="9" cm="1">
        <f t="array" aca="1" ref="DE7503" ca="1">IF(OR(DE$37=$BZ7503:$CA7503),0,DD7503)</f>
        <v>450</v>
      </c>
    </row>
    <row r="7504" spans="77:109">
      <c r="BY7504" s="10" t="s">
        <v>7657</v>
      </c>
      <c r="BZ7504" s="10">
        <v>75</v>
      </c>
      <c r="CA7504" s="10" t="s">
        <v>121</v>
      </c>
      <c r="CB7504" s="10" t="str" cm="1">
        <f t="array" aca="1" ref="CB7504" ca="1">INDIRECT("'Map'!" &amp; CA7504 &amp; BZ7504)</f>
        <v xml:space="preserve"> </v>
      </c>
      <c r="CC7504" s="10" t="str">
        <f ca="1">_xlfn.XLOOKUP(CB7504,Assumptions!$D$10:$D$15,Assumptions!$C$10:$C$15, "", 0, 1)</f>
        <v/>
      </c>
      <c r="CD7504" s="9">
        <f ca="1">_xlfn.XLOOKUP(CB7504,Assumptions!$D$10:$D$15,Assumptions!$F$10:$F$15, 0, 0, 1)</f>
        <v>0</v>
      </c>
      <c r="CE7504" s="9">
        <f ca="1">_xlfn.XLOOKUP(CB7504,Assumptions!$D$10:$D$15,Assumptions!$E$10:$E$15, 0, 0, 1)</f>
        <v>0</v>
      </c>
      <c r="CF7504" s="9">
        <f t="shared" ca="1" si="120"/>
        <v>0</v>
      </c>
      <c r="CG7504" s="9" cm="1">
        <f t="array" aca="1" ref="CG7504" ca="1">IF(OR(CG$37=$BZ7504:$CA7504),0,CF7504)</f>
        <v>0</v>
      </c>
      <c r="CH7504" s="9" cm="1">
        <f t="array" aca="1" ref="CH7504" ca="1">IF(OR(CH$37=$BZ7504:$CA7504),0,CG7504)</f>
        <v>0</v>
      </c>
      <c r="CI7504" s="9" cm="1">
        <f t="array" aca="1" ref="CI7504" ca="1">IF(OR(CI$37=$BZ7504:$CA7504),0,CH7504)</f>
        <v>0</v>
      </c>
      <c r="CJ7504" s="9" cm="1">
        <f t="array" aca="1" ref="CJ7504" ca="1">IF(OR(CJ$37=$BZ7504:$CA7504),0,CI7504)</f>
        <v>0</v>
      </c>
      <c r="CK7504" s="9" cm="1">
        <f t="array" aca="1" ref="CK7504" ca="1">IF(OR(CK$37=$BZ7504:$CA7504),0,CJ7504)</f>
        <v>0</v>
      </c>
      <c r="CL7504" s="9" cm="1">
        <f t="array" aca="1" ref="CL7504" ca="1">IF(OR(CL$37=$BZ7504:$CA7504),0,CK7504)</f>
        <v>0</v>
      </c>
      <c r="CM7504" s="9" cm="1">
        <f t="array" aca="1" ref="CM7504" ca="1">IF(OR(CM$37=$BZ7504:$CA7504),0,CL7504)</f>
        <v>0</v>
      </c>
      <c r="CN7504" s="9" cm="1">
        <f t="array" aca="1" ref="CN7504" ca="1">IF(OR(CN$37=$BZ7504:$CA7504),0,CM7504)</f>
        <v>0</v>
      </c>
      <c r="CO7504" s="9" cm="1">
        <f t="array" aca="1" ref="CO7504" ca="1">IF(OR(CO$37=$BZ7504:$CA7504),0,CN7504)</f>
        <v>0</v>
      </c>
      <c r="CP7504" s="9" cm="1">
        <f t="array" aca="1" ref="CP7504" ca="1">IF(OR(CP$37=$BZ7504:$CA7504),0,CO7504)</f>
        <v>0</v>
      </c>
      <c r="CQ7504" s="9" cm="1">
        <f t="array" aca="1" ref="CQ7504" ca="1">IF(OR(CQ$37=$BZ7504:$CA7504),0,CP7504)</f>
        <v>0</v>
      </c>
      <c r="CR7504" s="9" cm="1">
        <f t="array" aca="1" ref="CR7504" ca="1">IF(OR(CR$37=$BZ7504:$CA7504),0,CQ7504)</f>
        <v>0</v>
      </c>
      <c r="CS7504" s="9" cm="1">
        <f t="array" aca="1" ref="CS7504" ca="1">IF(OR(CS$37=$BZ7504:$CA7504),0,CR7504)</f>
        <v>0</v>
      </c>
      <c r="CT7504" s="9" cm="1">
        <f t="array" aca="1" ref="CT7504" ca="1">IF(OR(CT$37=$BZ7504:$CA7504),0,CS7504)</f>
        <v>0</v>
      </c>
      <c r="CU7504" s="9" cm="1">
        <f t="array" aca="1" ref="CU7504" ca="1">IF(OR(CU$37=$BZ7504:$CA7504),0,CT7504)</f>
        <v>0</v>
      </c>
      <c r="CV7504" s="9" cm="1">
        <f t="array" aca="1" ref="CV7504" ca="1">IF(OR(CV$37=$BZ7504:$CA7504),0,CU7504)</f>
        <v>0</v>
      </c>
      <c r="CW7504" s="9" cm="1">
        <f t="array" aca="1" ref="CW7504" ca="1">IF(OR(CW$37=$BZ7504:$CA7504),0,CV7504)</f>
        <v>0</v>
      </c>
      <c r="CX7504" s="9" cm="1">
        <f t="array" aca="1" ref="CX7504" ca="1">IF(OR(CX$37=$BZ7504:$CA7504),0,CW7504)</f>
        <v>0</v>
      </c>
      <c r="CY7504" s="9" cm="1">
        <f t="array" aca="1" ref="CY7504" ca="1">IF(OR(CY$37=$BZ7504:$CA7504),0,CX7504)</f>
        <v>0</v>
      </c>
      <c r="CZ7504" s="9" cm="1">
        <f t="array" aca="1" ref="CZ7504" ca="1">IF(OR(CZ$37=$BZ7504:$CA7504),0,CY7504)</f>
        <v>0</v>
      </c>
      <c r="DA7504" s="9" cm="1">
        <f t="array" aca="1" ref="DA7504" ca="1">IF(OR(DA$37=$BZ7504:$CA7504),0,CZ7504)</f>
        <v>0</v>
      </c>
      <c r="DB7504" s="9" cm="1">
        <f t="array" aca="1" ref="DB7504" ca="1">IF(OR(DB$37=$BZ7504:$CA7504),0,DA7504)</f>
        <v>0</v>
      </c>
      <c r="DC7504" s="9" cm="1">
        <f t="array" aca="1" ref="DC7504" ca="1">IF(OR(DC$37=$BZ7504:$CA7504),0,DB7504)</f>
        <v>0</v>
      </c>
      <c r="DD7504" s="9" cm="1">
        <f t="array" aca="1" ref="DD7504" ca="1">IF(OR(DD$37=$BZ7504:$CA7504),0,DC7504)</f>
        <v>0</v>
      </c>
      <c r="DE7504" s="9" cm="1">
        <f t="array" aca="1" ref="DE7504" ca="1">IF(OR(DE$37=$BZ7504:$CA7504),0,DD7504)</f>
        <v>0</v>
      </c>
    </row>
    <row r="7505" spans="77:109">
      <c r="BY7505" s="10" t="s">
        <v>7658</v>
      </c>
      <c r="BZ7505" s="10">
        <v>75</v>
      </c>
      <c r="CA7505" s="10" t="s">
        <v>122</v>
      </c>
      <c r="CB7505" s="10" t="str" cm="1">
        <f t="array" aca="1" ref="CB7505" ca="1">INDIRECT("'Map'!" &amp; CA7505 &amp; BZ7505)</f>
        <v>🍇</v>
      </c>
      <c r="CC7505" s="10" t="str">
        <f ca="1">_xlfn.XLOOKUP(CB7505,Assumptions!$D$10:$D$15,Assumptions!$C$10:$C$15, "", 0, 1)</f>
        <v>Grapes</v>
      </c>
      <c r="CD7505" s="9">
        <f ca="1">_xlfn.XLOOKUP(CB7505,Assumptions!$D$10:$D$15,Assumptions!$F$10:$F$15, 0, 0, 1)</f>
        <v>450</v>
      </c>
      <c r="CE7505" s="9">
        <f ca="1">_xlfn.XLOOKUP(CB7505,Assumptions!$D$10:$D$15,Assumptions!$E$10:$E$15, 0, 0, 1)</f>
        <v>1.2</v>
      </c>
      <c r="CF7505" s="9">
        <f t="shared" ca="1" si="120"/>
        <v>540</v>
      </c>
      <c r="CG7505" s="9" cm="1">
        <f t="array" aca="1" ref="CG7505" ca="1">IF(OR(CG$37=$BZ7505:$CA7505),0,CF7505)</f>
        <v>540</v>
      </c>
      <c r="CH7505" s="9" cm="1">
        <f t="array" aca="1" ref="CH7505" ca="1">IF(OR(CH$37=$BZ7505:$CA7505),0,CG7505)</f>
        <v>540</v>
      </c>
      <c r="CI7505" s="9" cm="1">
        <f t="array" aca="1" ref="CI7505" ca="1">IF(OR(CI$37=$BZ7505:$CA7505),0,CH7505)</f>
        <v>540</v>
      </c>
      <c r="CJ7505" s="9" cm="1">
        <f t="array" aca="1" ref="CJ7505" ca="1">IF(OR(CJ$37=$BZ7505:$CA7505),0,CI7505)</f>
        <v>540</v>
      </c>
      <c r="CK7505" s="9" cm="1">
        <f t="array" aca="1" ref="CK7505" ca="1">IF(OR(CK$37=$BZ7505:$CA7505),0,CJ7505)</f>
        <v>540</v>
      </c>
      <c r="CL7505" s="9" cm="1">
        <f t="array" aca="1" ref="CL7505" ca="1">IF(OR(CL$37=$BZ7505:$CA7505),0,CK7505)</f>
        <v>540</v>
      </c>
      <c r="CM7505" s="9" cm="1">
        <f t="array" aca="1" ref="CM7505" ca="1">IF(OR(CM$37=$BZ7505:$CA7505),0,CL7505)</f>
        <v>540</v>
      </c>
      <c r="CN7505" s="9" cm="1">
        <f t="array" aca="1" ref="CN7505" ca="1">IF(OR(CN$37=$BZ7505:$CA7505),0,CM7505)</f>
        <v>540</v>
      </c>
      <c r="CO7505" s="9" cm="1">
        <f t="array" aca="1" ref="CO7505" ca="1">IF(OR(CO$37=$BZ7505:$CA7505),0,CN7505)</f>
        <v>540</v>
      </c>
      <c r="CP7505" s="9" cm="1">
        <f t="array" aca="1" ref="CP7505" ca="1">IF(OR(CP$37=$BZ7505:$CA7505),0,CO7505)</f>
        <v>540</v>
      </c>
      <c r="CQ7505" s="9" cm="1">
        <f t="array" aca="1" ref="CQ7505" ca="1">IF(OR(CQ$37=$BZ7505:$CA7505),0,CP7505)</f>
        <v>540</v>
      </c>
      <c r="CR7505" s="9" cm="1">
        <f t="array" aca="1" ref="CR7505" ca="1">IF(OR(CR$37=$BZ7505:$CA7505),0,CQ7505)</f>
        <v>540</v>
      </c>
      <c r="CS7505" s="9" cm="1">
        <f t="array" aca="1" ref="CS7505" ca="1">IF(OR(CS$37=$BZ7505:$CA7505),0,CR7505)</f>
        <v>540</v>
      </c>
      <c r="CT7505" s="9" cm="1">
        <f t="array" aca="1" ref="CT7505" ca="1">IF(OR(CT$37=$BZ7505:$CA7505),0,CS7505)</f>
        <v>540</v>
      </c>
      <c r="CU7505" s="9" cm="1">
        <f t="array" aca="1" ref="CU7505" ca="1">IF(OR(CU$37=$BZ7505:$CA7505),0,CT7505)</f>
        <v>540</v>
      </c>
      <c r="CV7505" s="9" cm="1">
        <f t="array" aca="1" ref="CV7505" ca="1">IF(OR(CV$37=$BZ7505:$CA7505),0,CU7505)</f>
        <v>540</v>
      </c>
      <c r="CW7505" s="9" cm="1">
        <f t="array" aca="1" ref="CW7505" ca="1">IF(OR(CW$37=$BZ7505:$CA7505),0,CV7505)</f>
        <v>540</v>
      </c>
      <c r="CX7505" s="9" cm="1">
        <f t="array" aca="1" ref="CX7505" ca="1">IF(OR(CX$37=$BZ7505:$CA7505),0,CW7505)</f>
        <v>540</v>
      </c>
      <c r="CY7505" s="9" cm="1">
        <f t="array" aca="1" ref="CY7505" ca="1">IF(OR(CY$37=$BZ7505:$CA7505),0,CX7505)</f>
        <v>540</v>
      </c>
      <c r="CZ7505" s="9" cm="1">
        <f t="array" aca="1" ref="CZ7505" ca="1">IF(OR(CZ$37=$BZ7505:$CA7505),0,CY7505)</f>
        <v>540</v>
      </c>
      <c r="DA7505" s="9" cm="1">
        <f t="array" aca="1" ref="DA7505" ca="1">IF(OR(DA$37=$BZ7505:$CA7505),0,CZ7505)</f>
        <v>540</v>
      </c>
      <c r="DB7505" s="9" cm="1">
        <f t="array" aca="1" ref="DB7505" ca="1">IF(OR(DB$37=$BZ7505:$CA7505),0,DA7505)</f>
        <v>540</v>
      </c>
      <c r="DC7505" s="9" cm="1">
        <f t="array" aca="1" ref="DC7505" ca="1">IF(OR(DC$37=$BZ7505:$CA7505),0,DB7505)</f>
        <v>540</v>
      </c>
      <c r="DD7505" s="9" cm="1">
        <f t="array" aca="1" ref="DD7505" ca="1">IF(OR(DD$37=$BZ7505:$CA7505),0,DC7505)</f>
        <v>540</v>
      </c>
      <c r="DE7505" s="9" cm="1">
        <f t="array" aca="1" ref="DE7505" ca="1">IF(OR(DE$37=$BZ7505:$CA7505),0,DD7505)</f>
        <v>540</v>
      </c>
    </row>
    <row r="7506" spans="77:109">
      <c r="BY7506" s="10" t="s">
        <v>7659</v>
      </c>
      <c r="BZ7506" s="10">
        <v>75</v>
      </c>
      <c r="CA7506" s="10" t="s">
        <v>110</v>
      </c>
      <c r="CB7506" s="10" t="str" cm="1">
        <f t="array" aca="1" ref="CB7506" ca="1">INDIRECT("'Map'!" &amp; CA7506 &amp; BZ7506)</f>
        <v xml:space="preserve"> </v>
      </c>
      <c r="CC7506" s="10" t="str">
        <f ca="1">_xlfn.XLOOKUP(CB7506,Assumptions!$D$10:$D$15,Assumptions!$C$10:$C$15, "", 0, 1)</f>
        <v/>
      </c>
      <c r="CD7506" s="9">
        <f ca="1">_xlfn.XLOOKUP(CB7506,Assumptions!$D$10:$D$15,Assumptions!$F$10:$F$15, 0, 0, 1)</f>
        <v>0</v>
      </c>
      <c r="CE7506" s="9">
        <f ca="1">_xlfn.XLOOKUP(CB7506,Assumptions!$D$10:$D$15,Assumptions!$E$10:$E$15, 0, 0, 1)</f>
        <v>0</v>
      </c>
      <c r="CF7506" s="9">
        <f t="shared" ca="1" si="120"/>
        <v>0</v>
      </c>
      <c r="CG7506" s="9" cm="1">
        <f t="array" aca="1" ref="CG7506" ca="1">IF(OR(CG$37=$BZ7506:$CA7506),0,CF7506)</f>
        <v>0</v>
      </c>
      <c r="CH7506" s="9" cm="1">
        <f t="array" aca="1" ref="CH7506" ca="1">IF(OR(CH$37=$BZ7506:$CA7506),0,CG7506)</f>
        <v>0</v>
      </c>
      <c r="CI7506" s="9" cm="1">
        <f t="array" aca="1" ref="CI7506" ca="1">IF(OR(CI$37=$BZ7506:$CA7506),0,CH7506)</f>
        <v>0</v>
      </c>
      <c r="CJ7506" s="9" cm="1">
        <f t="array" aca="1" ref="CJ7506" ca="1">IF(OR(CJ$37=$BZ7506:$CA7506),0,CI7506)</f>
        <v>0</v>
      </c>
      <c r="CK7506" s="9" cm="1">
        <f t="array" aca="1" ref="CK7506" ca="1">IF(OR(CK$37=$BZ7506:$CA7506),0,CJ7506)</f>
        <v>0</v>
      </c>
      <c r="CL7506" s="9" cm="1">
        <f t="array" aca="1" ref="CL7506" ca="1">IF(OR(CL$37=$BZ7506:$CA7506),0,CK7506)</f>
        <v>0</v>
      </c>
      <c r="CM7506" s="9" cm="1">
        <f t="array" aca="1" ref="CM7506" ca="1">IF(OR(CM$37=$BZ7506:$CA7506),0,CL7506)</f>
        <v>0</v>
      </c>
      <c r="CN7506" s="9" cm="1">
        <f t="array" aca="1" ref="CN7506" ca="1">IF(OR(CN$37=$BZ7506:$CA7506),0,CM7506)</f>
        <v>0</v>
      </c>
      <c r="CO7506" s="9" cm="1">
        <f t="array" aca="1" ref="CO7506" ca="1">IF(OR(CO$37=$BZ7506:$CA7506),0,CN7506)</f>
        <v>0</v>
      </c>
      <c r="CP7506" s="9" cm="1">
        <f t="array" aca="1" ref="CP7506" ca="1">IF(OR(CP$37=$BZ7506:$CA7506),0,CO7506)</f>
        <v>0</v>
      </c>
      <c r="CQ7506" s="9" cm="1">
        <f t="array" aca="1" ref="CQ7506" ca="1">IF(OR(CQ$37=$BZ7506:$CA7506),0,CP7506)</f>
        <v>0</v>
      </c>
      <c r="CR7506" s="9" cm="1">
        <f t="array" aca="1" ref="CR7506" ca="1">IF(OR(CR$37=$BZ7506:$CA7506),0,CQ7506)</f>
        <v>0</v>
      </c>
      <c r="CS7506" s="9" cm="1">
        <f t="array" aca="1" ref="CS7506" ca="1">IF(OR(CS$37=$BZ7506:$CA7506),0,CR7506)</f>
        <v>0</v>
      </c>
      <c r="CT7506" s="9" cm="1">
        <f t="array" aca="1" ref="CT7506" ca="1">IF(OR(CT$37=$BZ7506:$CA7506),0,CS7506)</f>
        <v>0</v>
      </c>
      <c r="CU7506" s="9" cm="1">
        <f t="array" aca="1" ref="CU7506" ca="1">IF(OR(CU$37=$BZ7506:$CA7506),0,CT7506)</f>
        <v>0</v>
      </c>
      <c r="CV7506" s="9" cm="1">
        <f t="array" aca="1" ref="CV7506" ca="1">IF(OR(CV$37=$BZ7506:$CA7506),0,CU7506)</f>
        <v>0</v>
      </c>
      <c r="CW7506" s="9" cm="1">
        <f t="array" aca="1" ref="CW7506" ca="1">IF(OR(CW$37=$BZ7506:$CA7506),0,CV7506)</f>
        <v>0</v>
      </c>
      <c r="CX7506" s="9" cm="1">
        <f t="array" aca="1" ref="CX7506" ca="1">IF(OR(CX$37=$BZ7506:$CA7506),0,CW7506)</f>
        <v>0</v>
      </c>
      <c r="CY7506" s="9" cm="1">
        <f t="array" aca="1" ref="CY7506" ca="1">IF(OR(CY$37=$BZ7506:$CA7506),0,CX7506)</f>
        <v>0</v>
      </c>
      <c r="CZ7506" s="9" cm="1">
        <f t="array" aca="1" ref="CZ7506" ca="1">IF(OR(CZ$37=$BZ7506:$CA7506),0,CY7506)</f>
        <v>0</v>
      </c>
      <c r="DA7506" s="9" cm="1">
        <f t="array" aca="1" ref="DA7506" ca="1">IF(OR(DA$37=$BZ7506:$CA7506),0,CZ7506)</f>
        <v>0</v>
      </c>
      <c r="DB7506" s="9" cm="1">
        <f t="array" aca="1" ref="DB7506" ca="1">IF(OR(DB$37=$BZ7506:$CA7506),0,DA7506)</f>
        <v>0</v>
      </c>
      <c r="DC7506" s="9" cm="1">
        <f t="array" aca="1" ref="DC7506" ca="1">IF(OR(DC$37=$BZ7506:$CA7506),0,DB7506)</f>
        <v>0</v>
      </c>
      <c r="DD7506" s="9" cm="1">
        <f t="array" aca="1" ref="DD7506" ca="1">IF(OR(DD$37=$BZ7506:$CA7506),0,DC7506)</f>
        <v>0</v>
      </c>
      <c r="DE7506" s="9" cm="1">
        <f t="array" aca="1" ref="DE7506" ca="1">IF(OR(DE$37=$BZ7506:$CA7506),0,DD7506)</f>
        <v>0</v>
      </c>
    </row>
    <row r="7507" spans="77:109">
      <c r="BY7507" s="10" t="s">
        <v>7660</v>
      </c>
      <c r="BZ7507" s="10">
        <v>75</v>
      </c>
      <c r="CA7507" s="10" t="s">
        <v>113</v>
      </c>
      <c r="CB7507" s="10" t="str" cm="1">
        <f t="array" aca="1" ref="CB7507" ca="1">INDIRECT("'Map'!" &amp; CA7507 &amp; BZ7507)</f>
        <v xml:space="preserve"> </v>
      </c>
      <c r="CC7507" s="10" t="str">
        <f ca="1">_xlfn.XLOOKUP(CB7507,Assumptions!$D$10:$D$15,Assumptions!$C$10:$C$15, "", 0, 1)</f>
        <v/>
      </c>
      <c r="CD7507" s="9">
        <f ca="1">_xlfn.XLOOKUP(CB7507,Assumptions!$D$10:$D$15,Assumptions!$F$10:$F$15, 0, 0, 1)</f>
        <v>0</v>
      </c>
      <c r="CE7507" s="9">
        <f ca="1">_xlfn.XLOOKUP(CB7507,Assumptions!$D$10:$D$15,Assumptions!$E$10:$E$15, 0, 0, 1)</f>
        <v>0</v>
      </c>
      <c r="CF7507" s="9">
        <f t="shared" ca="1" si="120"/>
        <v>0</v>
      </c>
      <c r="CG7507" s="9" cm="1">
        <f t="array" aca="1" ref="CG7507" ca="1">IF(OR(CG$37=$BZ7507:$CA7507),0,CF7507)</f>
        <v>0</v>
      </c>
      <c r="CH7507" s="9" cm="1">
        <f t="array" aca="1" ref="CH7507" ca="1">IF(OR(CH$37=$BZ7507:$CA7507),0,CG7507)</f>
        <v>0</v>
      </c>
      <c r="CI7507" s="9" cm="1">
        <f t="array" aca="1" ref="CI7507" ca="1">IF(OR(CI$37=$BZ7507:$CA7507),0,CH7507)</f>
        <v>0</v>
      </c>
      <c r="CJ7507" s="9" cm="1">
        <f t="array" aca="1" ref="CJ7507" ca="1">IF(OR(CJ$37=$BZ7507:$CA7507),0,CI7507)</f>
        <v>0</v>
      </c>
      <c r="CK7507" s="9" cm="1">
        <f t="array" aca="1" ref="CK7507" ca="1">IF(OR(CK$37=$BZ7507:$CA7507),0,CJ7507)</f>
        <v>0</v>
      </c>
      <c r="CL7507" s="9" cm="1">
        <f t="array" aca="1" ref="CL7507" ca="1">IF(OR(CL$37=$BZ7507:$CA7507),0,CK7507)</f>
        <v>0</v>
      </c>
      <c r="CM7507" s="9" cm="1">
        <f t="array" aca="1" ref="CM7507" ca="1">IF(OR(CM$37=$BZ7507:$CA7507),0,CL7507)</f>
        <v>0</v>
      </c>
      <c r="CN7507" s="9" cm="1">
        <f t="array" aca="1" ref="CN7507" ca="1">IF(OR(CN$37=$BZ7507:$CA7507),0,CM7507)</f>
        <v>0</v>
      </c>
      <c r="CO7507" s="9" cm="1">
        <f t="array" aca="1" ref="CO7507" ca="1">IF(OR(CO$37=$BZ7507:$CA7507),0,CN7507)</f>
        <v>0</v>
      </c>
      <c r="CP7507" s="9" cm="1">
        <f t="array" aca="1" ref="CP7507" ca="1">IF(OR(CP$37=$BZ7507:$CA7507),0,CO7507)</f>
        <v>0</v>
      </c>
      <c r="CQ7507" s="9" cm="1">
        <f t="array" aca="1" ref="CQ7507" ca="1">IF(OR(CQ$37=$BZ7507:$CA7507),0,CP7507)</f>
        <v>0</v>
      </c>
      <c r="CR7507" s="9" cm="1">
        <f t="array" aca="1" ref="CR7507" ca="1">IF(OR(CR$37=$BZ7507:$CA7507),0,CQ7507)</f>
        <v>0</v>
      </c>
      <c r="CS7507" s="9" cm="1">
        <f t="array" aca="1" ref="CS7507" ca="1">IF(OR(CS$37=$BZ7507:$CA7507),0,CR7507)</f>
        <v>0</v>
      </c>
      <c r="CT7507" s="9" cm="1">
        <f t="array" aca="1" ref="CT7507" ca="1">IF(OR(CT$37=$BZ7507:$CA7507),0,CS7507)</f>
        <v>0</v>
      </c>
      <c r="CU7507" s="9" cm="1">
        <f t="array" aca="1" ref="CU7507" ca="1">IF(OR(CU$37=$BZ7507:$CA7507),0,CT7507)</f>
        <v>0</v>
      </c>
      <c r="CV7507" s="9" cm="1">
        <f t="array" aca="1" ref="CV7507" ca="1">IF(OR(CV$37=$BZ7507:$CA7507),0,CU7507)</f>
        <v>0</v>
      </c>
      <c r="CW7507" s="9" cm="1">
        <f t="array" aca="1" ref="CW7507" ca="1">IF(OR(CW$37=$BZ7507:$CA7507),0,CV7507)</f>
        <v>0</v>
      </c>
      <c r="CX7507" s="9" cm="1">
        <f t="array" aca="1" ref="CX7507" ca="1">IF(OR(CX$37=$BZ7507:$CA7507),0,CW7507)</f>
        <v>0</v>
      </c>
      <c r="CY7507" s="9" cm="1">
        <f t="array" aca="1" ref="CY7507" ca="1">IF(OR(CY$37=$BZ7507:$CA7507),0,CX7507)</f>
        <v>0</v>
      </c>
      <c r="CZ7507" s="9" cm="1">
        <f t="array" aca="1" ref="CZ7507" ca="1">IF(OR(CZ$37=$BZ7507:$CA7507),0,CY7507)</f>
        <v>0</v>
      </c>
      <c r="DA7507" s="9" cm="1">
        <f t="array" aca="1" ref="DA7507" ca="1">IF(OR(DA$37=$BZ7507:$CA7507),0,CZ7507)</f>
        <v>0</v>
      </c>
      <c r="DB7507" s="9" cm="1">
        <f t="array" aca="1" ref="DB7507" ca="1">IF(OR(DB$37=$BZ7507:$CA7507),0,DA7507)</f>
        <v>0</v>
      </c>
      <c r="DC7507" s="9" cm="1">
        <f t="array" aca="1" ref="DC7507" ca="1">IF(OR(DC$37=$BZ7507:$CA7507),0,DB7507)</f>
        <v>0</v>
      </c>
      <c r="DD7507" s="9" cm="1">
        <f t="array" aca="1" ref="DD7507" ca="1">IF(OR(DD$37=$BZ7507:$CA7507),0,DC7507)</f>
        <v>0</v>
      </c>
      <c r="DE7507" s="9" cm="1">
        <f t="array" aca="1" ref="DE7507" ca="1">IF(OR(DE$37=$BZ7507:$CA7507),0,DD7507)</f>
        <v>0</v>
      </c>
    </row>
    <row r="7508" spans="77:109">
      <c r="BY7508" s="10" t="s">
        <v>7661</v>
      </c>
      <c r="BZ7508" s="10">
        <v>75</v>
      </c>
      <c r="CA7508" s="10" t="s">
        <v>123</v>
      </c>
      <c r="CB7508" s="10" t="str" cm="1">
        <f t="array" aca="1" ref="CB7508" ca="1">INDIRECT("'Map'!" &amp; CA7508 &amp; BZ7508)</f>
        <v xml:space="preserve"> </v>
      </c>
      <c r="CC7508" s="10" t="str">
        <f ca="1">_xlfn.XLOOKUP(CB7508,Assumptions!$D$10:$D$15,Assumptions!$C$10:$C$15, "", 0, 1)</f>
        <v/>
      </c>
      <c r="CD7508" s="9">
        <f ca="1">_xlfn.XLOOKUP(CB7508,Assumptions!$D$10:$D$15,Assumptions!$F$10:$F$15, 0, 0, 1)</f>
        <v>0</v>
      </c>
      <c r="CE7508" s="9">
        <f ca="1">_xlfn.XLOOKUP(CB7508,Assumptions!$D$10:$D$15,Assumptions!$E$10:$E$15, 0, 0, 1)</f>
        <v>0</v>
      </c>
      <c r="CF7508" s="9">
        <f t="shared" ca="1" si="120"/>
        <v>0</v>
      </c>
      <c r="CG7508" s="9" cm="1">
        <f t="array" aca="1" ref="CG7508" ca="1">IF(OR(CG$37=$BZ7508:$CA7508),0,CF7508)</f>
        <v>0</v>
      </c>
      <c r="CH7508" s="9" cm="1">
        <f t="array" aca="1" ref="CH7508" ca="1">IF(OR(CH$37=$BZ7508:$CA7508),0,CG7508)</f>
        <v>0</v>
      </c>
      <c r="CI7508" s="9" cm="1">
        <f t="array" aca="1" ref="CI7508" ca="1">IF(OR(CI$37=$BZ7508:$CA7508),0,CH7508)</f>
        <v>0</v>
      </c>
      <c r="CJ7508" s="9" cm="1">
        <f t="array" aca="1" ref="CJ7508" ca="1">IF(OR(CJ$37=$BZ7508:$CA7508),0,CI7508)</f>
        <v>0</v>
      </c>
      <c r="CK7508" s="9" cm="1">
        <f t="array" aca="1" ref="CK7508" ca="1">IF(OR(CK$37=$BZ7508:$CA7508),0,CJ7508)</f>
        <v>0</v>
      </c>
      <c r="CL7508" s="9" cm="1">
        <f t="array" aca="1" ref="CL7508" ca="1">IF(OR(CL$37=$BZ7508:$CA7508),0,CK7508)</f>
        <v>0</v>
      </c>
      <c r="CM7508" s="9" cm="1">
        <f t="array" aca="1" ref="CM7508" ca="1">IF(OR(CM$37=$BZ7508:$CA7508),0,CL7508)</f>
        <v>0</v>
      </c>
      <c r="CN7508" s="9" cm="1">
        <f t="array" aca="1" ref="CN7508" ca="1">IF(OR(CN$37=$BZ7508:$CA7508),0,CM7508)</f>
        <v>0</v>
      </c>
      <c r="CO7508" s="9" cm="1">
        <f t="array" aca="1" ref="CO7508" ca="1">IF(OR(CO$37=$BZ7508:$CA7508),0,CN7508)</f>
        <v>0</v>
      </c>
      <c r="CP7508" s="9" cm="1">
        <f t="array" aca="1" ref="CP7508" ca="1">IF(OR(CP$37=$BZ7508:$CA7508),0,CO7508)</f>
        <v>0</v>
      </c>
      <c r="CQ7508" s="9" cm="1">
        <f t="array" aca="1" ref="CQ7508" ca="1">IF(OR(CQ$37=$BZ7508:$CA7508),0,CP7508)</f>
        <v>0</v>
      </c>
      <c r="CR7508" s="9" cm="1">
        <f t="array" aca="1" ref="CR7508" ca="1">IF(OR(CR$37=$BZ7508:$CA7508),0,CQ7508)</f>
        <v>0</v>
      </c>
      <c r="CS7508" s="9" cm="1">
        <f t="array" aca="1" ref="CS7508" ca="1">IF(OR(CS$37=$BZ7508:$CA7508),0,CR7508)</f>
        <v>0</v>
      </c>
      <c r="CT7508" s="9" cm="1">
        <f t="array" aca="1" ref="CT7508" ca="1">IF(OR(CT$37=$BZ7508:$CA7508),0,CS7508)</f>
        <v>0</v>
      </c>
      <c r="CU7508" s="9" cm="1">
        <f t="array" aca="1" ref="CU7508" ca="1">IF(OR(CU$37=$BZ7508:$CA7508),0,CT7508)</f>
        <v>0</v>
      </c>
      <c r="CV7508" s="9" cm="1">
        <f t="array" aca="1" ref="CV7508" ca="1">IF(OR(CV$37=$BZ7508:$CA7508),0,CU7508)</f>
        <v>0</v>
      </c>
      <c r="CW7508" s="9" cm="1">
        <f t="array" aca="1" ref="CW7508" ca="1">IF(OR(CW$37=$BZ7508:$CA7508),0,CV7508)</f>
        <v>0</v>
      </c>
      <c r="CX7508" s="9" cm="1">
        <f t="array" aca="1" ref="CX7508" ca="1">IF(OR(CX$37=$BZ7508:$CA7508),0,CW7508)</f>
        <v>0</v>
      </c>
      <c r="CY7508" s="9" cm="1">
        <f t="array" aca="1" ref="CY7508" ca="1">IF(OR(CY$37=$BZ7508:$CA7508),0,CX7508)</f>
        <v>0</v>
      </c>
      <c r="CZ7508" s="9" cm="1">
        <f t="array" aca="1" ref="CZ7508" ca="1">IF(OR(CZ$37=$BZ7508:$CA7508),0,CY7508)</f>
        <v>0</v>
      </c>
      <c r="DA7508" s="9" cm="1">
        <f t="array" aca="1" ref="DA7508" ca="1">IF(OR(DA$37=$BZ7508:$CA7508),0,CZ7508)</f>
        <v>0</v>
      </c>
      <c r="DB7508" s="9" cm="1">
        <f t="array" aca="1" ref="DB7508" ca="1">IF(OR(DB$37=$BZ7508:$CA7508),0,DA7508)</f>
        <v>0</v>
      </c>
      <c r="DC7508" s="9" cm="1">
        <f t="array" aca="1" ref="DC7508" ca="1">IF(OR(DC$37=$BZ7508:$CA7508),0,DB7508)</f>
        <v>0</v>
      </c>
      <c r="DD7508" s="9" cm="1">
        <f t="array" aca="1" ref="DD7508" ca="1">IF(OR(DD$37=$BZ7508:$CA7508),0,DC7508)</f>
        <v>0</v>
      </c>
      <c r="DE7508" s="9" cm="1">
        <f t="array" aca="1" ref="DE7508" ca="1">IF(OR(DE$37=$BZ7508:$CA7508),0,DD7508)</f>
        <v>0</v>
      </c>
    </row>
    <row r="7509" spans="77:109">
      <c r="BY7509" s="10" t="s">
        <v>7662</v>
      </c>
      <c r="BZ7509" s="10">
        <v>75</v>
      </c>
      <c r="CA7509" s="10" t="s">
        <v>100</v>
      </c>
      <c r="CB7509" s="10" t="str" cm="1">
        <f t="array" aca="1" ref="CB7509" ca="1">INDIRECT("'Map'!" &amp; CA7509 &amp; BZ7509)</f>
        <v xml:space="preserve"> </v>
      </c>
      <c r="CC7509" s="10" t="str">
        <f ca="1">_xlfn.XLOOKUP(CB7509,Assumptions!$D$10:$D$15,Assumptions!$C$10:$C$15, "", 0, 1)</f>
        <v/>
      </c>
      <c r="CD7509" s="9">
        <f ca="1">_xlfn.XLOOKUP(CB7509,Assumptions!$D$10:$D$15,Assumptions!$F$10:$F$15, 0, 0, 1)</f>
        <v>0</v>
      </c>
      <c r="CE7509" s="9">
        <f ca="1">_xlfn.XLOOKUP(CB7509,Assumptions!$D$10:$D$15,Assumptions!$E$10:$E$15, 0, 0, 1)</f>
        <v>0</v>
      </c>
      <c r="CF7509" s="9">
        <f t="shared" ca="1" si="120"/>
        <v>0</v>
      </c>
      <c r="CG7509" s="9" cm="1">
        <f t="array" aca="1" ref="CG7509" ca="1">IF(OR(CG$37=$BZ7509:$CA7509),0,CF7509)</f>
        <v>0</v>
      </c>
      <c r="CH7509" s="9" cm="1">
        <f t="array" aca="1" ref="CH7509" ca="1">IF(OR(CH$37=$BZ7509:$CA7509),0,CG7509)</f>
        <v>0</v>
      </c>
      <c r="CI7509" s="9" cm="1">
        <f t="array" aca="1" ref="CI7509" ca="1">IF(OR(CI$37=$BZ7509:$CA7509),0,CH7509)</f>
        <v>0</v>
      </c>
      <c r="CJ7509" s="9" cm="1">
        <f t="array" aca="1" ref="CJ7509" ca="1">IF(OR(CJ$37=$BZ7509:$CA7509),0,CI7509)</f>
        <v>0</v>
      </c>
      <c r="CK7509" s="9" cm="1">
        <f t="array" aca="1" ref="CK7509" ca="1">IF(OR(CK$37=$BZ7509:$CA7509),0,CJ7509)</f>
        <v>0</v>
      </c>
      <c r="CL7509" s="9" cm="1">
        <f t="array" aca="1" ref="CL7509" ca="1">IF(OR(CL$37=$BZ7509:$CA7509),0,CK7509)</f>
        <v>0</v>
      </c>
      <c r="CM7509" s="9" cm="1">
        <f t="array" aca="1" ref="CM7509" ca="1">IF(OR(CM$37=$BZ7509:$CA7509),0,CL7509)</f>
        <v>0</v>
      </c>
      <c r="CN7509" s="9" cm="1">
        <f t="array" aca="1" ref="CN7509" ca="1">IF(OR(CN$37=$BZ7509:$CA7509),0,CM7509)</f>
        <v>0</v>
      </c>
      <c r="CO7509" s="9" cm="1">
        <f t="array" aca="1" ref="CO7509" ca="1">IF(OR(CO$37=$BZ7509:$CA7509),0,CN7509)</f>
        <v>0</v>
      </c>
      <c r="CP7509" s="9" cm="1">
        <f t="array" aca="1" ref="CP7509" ca="1">IF(OR(CP$37=$BZ7509:$CA7509),0,CO7509)</f>
        <v>0</v>
      </c>
      <c r="CQ7509" s="9" cm="1">
        <f t="array" aca="1" ref="CQ7509" ca="1">IF(OR(CQ$37=$BZ7509:$CA7509),0,CP7509)</f>
        <v>0</v>
      </c>
      <c r="CR7509" s="9" cm="1">
        <f t="array" aca="1" ref="CR7509" ca="1">IF(OR(CR$37=$BZ7509:$CA7509),0,CQ7509)</f>
        <v>0</v>
      </c>
      <c r="CS7509" s="9" cm="1">
        <f t="array" aca="1" ref="CS7509" ca="1">IF(OR(CS$37=$BZ7509:$CA7509),0,CR7509)</f>
        <v>0</v>
      </c>
      <c r="CT7509" s="9" cm="1">
        <f t="array" aca="1" ref="CT7509" ca="1">IF(OR(CT$37=$BZ7509:$CA7509),0,CS7509)</f>
        <v>0</v>
      </c>
      <c r="CU7509" s="9" cm="1">
        <f t="array" aca="1" ref="CU7509" ca="1">IF(OR(CU$37=$BZ7509:$CA7509),0,CT7509)</f>
        <v>0</v>
      </c>
      <c r="CV7509" s="9" cm="1">
        <f t="array" aca="1" ref="CV7509" ca="1">IF(OR(CV$37=$BZ7509:$CA7509),0,CU7509)</f>
        <v>0</v>
      </c>
      <c r="CW7509" s="9" cm="1">
        <f t="array" aca="1" ref="CW7509" ca="1">IF(OR(CW$37=$BZ7509:$CA7509),0,CV7509)</f>
        <v>0</v>
      </c>
      <c r="CX7509" s="9" cm="1">
        <f t="array" aca="1" ref="CX7509" ca="1">IF(OR(CX$37=$BZ7509:$CA7509),0,CW7509)</f>
        <v>0</v>
      </c>
      <c r="CY7509" s="9" cm="1">
        <f t="array" aca="1" ref="CY7509" ca="1">IF(OR(CY$37=$BZ7509:$CA7509),0,CX7509)</f>
        <v>0</v>
      </c>
      <c r="CZ7509" s="9" cm="1">
        <f t="array" aca="1" ref="CZ7509" ca="1">IF(OR(CZ$37=$BZ7509:$CA7509),0,CY7509)</f>
        <v>0</v>
      </c>
      <c r="DA7509" s="9" cm="1">
        <f t="array" aca="1" ref="DA7509" ca="1">IF(OR(DA$37=$BZ7509:$CA7509),0,CZ7509)</f>
        <v>0</v>
      </c>
      <c r="DB7509" s="9" cm="1">
        <f t="array" aca="1" ref="DB7509" ca="1">IF(OR(DB$37=$BZ7509:$CA7509),0,DA7509)</f>
        <v>0</v>
      </c>
      <c r="DC7509" s="9" cm="1">
        <f t="array" aca="1" ref="DC7509" ca="1">IF(OR(DC$37=$BZ7509:$CA7509),0,DB7509)</f>
        <v>0</v>
      </c>
      <c r="DD7509" s="9" cm="1">
        <f t="array" aca="1" ref="DD7509" ca="1">IF(OR(DD$37=$BZ7509:$CA7509),0,DC7509)</f>
        <v>0</v>
      </c>
      <c r="DE7509" s="9" cm="1">
        <f t="array" aca="1" ref="DE7509" ca="1">IF(OR(DE$37=$BZ7509:$CA7509),0,DD7509)</f>
        <v>0</v>
      </c>
    </row>
    <row r="7510" spans="77:109">
      <c r="BY7510" s="10" t="s">
        <v>7663</v>
      </c>
      <c r="BZ7510" s="10">
        <v>75</v>
      </c>
      <c r="CA7510" s="10" t="s">
        <v>112</v>
      </c>
      <c r="CB7510" s="10" t="str" cm="1">
        <f t="array" aca="1" ref="CB7510" ca="1">INDIRECT("'Map'!" &amp; CA7510 &amp; BZ7510)</f>
        <v xml:space="preserve"> </v>
      </c>
      <c r="CC7510" s="10" t="str">
        <f ca="1">_xlfn.XLOOKUP(CB7510,Assumptions!$D$10:$D$15,Assumptions!$C$10:$C$15, "", 0, 1)</f>
        <v/>
      </c>
      <c r="CD7510" s="9">
        <f ca="1">_xlfn.XLOOKUP(CB7510,Assumptions!$D$10:$D$15,Assumptions!$F$10:$F$15, 0, 0, 1)</f>
        <v>0</v>
      </c>
      <c r="CE7510" s="9">
        <f ca="1">_xlfn.XLOOKUP(CB7510,Assumptions!$D$10:$D$15,Assumptions!$E$10:$E$15, 0, 0, 1)</f>
        <v>0</v>
      </c>
      <c r="CF7510" s="9">
        <f t="shared" ca="1" si="120"/>
        <v>0</v>
      </c>
      <c r="CG7510" s="9" cm="1">
        <f t="array" aca="1" ref="CG7510" ca="1">IF(OR(CG$37=$BZ7510:$CA7510),0,CF7510)</f>
        <v>0</v>
      </c>
      <c r="CH7510" s="9" cm="1">
        <f t="array" aca="1" ref="CH7510" ca="1">IF(OR(CH$37=$BZ7510:$CA7510),0,CG7510)</f>
        <v>0</v>
      </c>
      <c r="CI7510" s="9" cm="1">
        <f t="array" aca="1" ref="CI7510" ca="1">IF(OR(CI$37=$BZ7510:$CA7510),0,CH7510)</f>
        <v>0</v>
      </c>
      <c r="CJ7510" s="9" cm="1">
        <f t="array" aca="1" ref="CJ7510" ca="1">IF(OR(CJ$37=$BZ7510:$CA7510),0,CI7510)</f>
        <v>0</v>
      </c>
      <c r="CK7510" s="9" cm="1">
        <f t="array" aca="1" ref="CK7510" ca="1">IF(OR(CK$37=$BZ7510:$CA7510),0,CJ7510)</f>
        <v>0</v>
      </c>
      <c r="CL7510" s="9" cm="1">
        <f t="array" aca="1" ref="CL7510" ca="1">IF(OR(CL$37=$BZ7510:$CA7510),0,CK7510)</f>
        <v>0</v>
      </c>
      <c r="CM7510" s="9" cm="1">
        <f t="array" aca="1" ref="CM7510" ca="1">IF(OR(CM$37=$BZ7510:$CA7510),0,CL7510)</f>
        <v>0</v>
      </c>
      <c r="CN7510" s="9" cm="1">
        <f t="array" aca="1" ref="CN7510" ca="1">IF(OR(CN$37=$BZ7510:$CA7510),0,CM7510)</f>
        <v>0</v>
      </c>
      <c r="CO7510" s="9" cm="1">
        <f t="array" aca="1" ref="CO7510" ca="1">IF(OR(CO$37=$BZ7510:$CA7510),0,CN7510)</f>
        <v>0</v>
      </c>
      <c r="CP7510" s="9" cm="1">
        <f t="array" aca="1" ref="CP7510" ca="1">IF(OR(CP$37=$BZ7510:$CA7510),0,CO7510)</f>
        <v>0</v>
      </c>
      <c r="CQ7510" s="9" cm="1">
        <f t="array" aca="1" ref="CQ7510" ca="1">IF(OR(CQ$37=$BZ7510:$CA7510),0,CP7510)</f>
        <v>0</v>
      </c>
      <c r="CR7510" s="9" cm="1">
        <f t="array" aca="1" ref="CR7510" ca="1">IF(OR(CR$37=$BZ7510:$CA7510),0,CQ7510)</f>
        <v>0</v>
      </c>
      <c r="CS7510" s="9" cm="1">
        <f t="array" aca="1" ref="CS7510" ca="1">IF(OR(CS$37=$BZ7510:$CA7510),0,CR7510)</f>
        <v>0</v>
      </c>
      <c r="CT7510" s="9" cm="1">
        <f t="array" aca="1" ref="CT7510" ca="1">IF(OR(CT$37=$BZ7510:$CA7510),0,CS7510)</f>
        <v>0</v>
      </c>
      <c r="CU7510" s="9" cm="1">
        <f t="array" aca="1" ref="CU7510" ca="1">IF(OR(CU$37=$BZ7510:$CA7510),0,CT7510)</f>
        <v>0</v>
      </c>
      <c r="CV7510" s="9" cm="1">
        <f t="array" aca="1" ref="CV7510" ca="1">IF(OR(CV$37=$BZ7510:$CA7510),0,CU7510)</f>
        <v>0</v>
      </c>
      <c r="CW7510" s="9" cm="1">
        <f t="array" aca="1" ref="CW7510" ca="1">IF(OR(CW$37=$BZ7510:$CA7510),0,CV7510)</f>
        <v>0</v>
      </c>
      <c r="CX7510" s="9" cm="1">
        <f t="array" aca="1" ref="CX7510" ca="1">IF(OR(CX$37=$BZ7510:$CA7510),0,CW7510)</f>
        <v>0</v>
      </c>
      <c r="CY7510" s="9" cm="1">
        <f t="array" aca="1" ref="CY7510" ca="1">IF(OR(CY$37=$BZ7510:$CA7510),0,CX7510)</f>
        <v>0</v>
      </c>
      <c r="CZ7510" s="9" cm="1">
        <f t="array" aca="1" ref="CZ7510" ca="1">IF(OR(CZ$37=$BZ7510:$CA7510),0,CY7510)</f>
        <v>0</v>
      </c>
      <c r="DA7510" s="9" cm="1">
        <f t="array" aca="1" ref="DA7510" ca="1">IF(OR(DA$37=$BZ7510:$CA7510),0,CZ7510)</f>
        <v>0</v>
      </c>
      <c r="DB7510" s="9" cm="1">
        <f t="array" aca="1" ref="DB7510" ca="1">IF(OR(DB$37=$BZ7510:$CA7510),0,DA7510)</f>
        <v>0</v>
      </c>
      <c r="DC7510" s="9" cm="1">
        <f t="array" aca="1" ref="DC7510" ca="1">IF(OR(DC$37=$BZ7510:$CA7510),0,DB7510)</f>
        <v>0</v>
      </c>
      <c r="DD7510" s="9" cm="1">
        <f t="array" aca="1" ref="DD7510" ca="1">IF(OR(DD$37=$BZ7510:$CA7510),0,DC7510)</f>
        <v>0</v>
      </c>
      <c r="DE7510" s="9" cm="1">
        <f t="array" aca="1" ref="DE7510" ca="1">IF(OR(DE$37=$BZ7510:$CA7510),0,DD7510)</f>
        <v>0</v>
      </c>
    </row>
    <row r="7511" spans="77:109">
      <c r="BY7511" s="10" t="s">
        <v>7664</v>
      </c>
      <c r="BZ7511" s="10">
        <v>75</v>
      </c>
      <c r="CA7511" s="10" t="s">
        <v>116</v>
      </c>
      <c r="CB7511" s="10" t="str" cm="1">
        <f t="array" aca="1" ref="CB7511" ca="1">INDIRECT("'Map'!" &amp; CA7511 &amp; BZ7511)</f>
        <v>🍅</v>
      </c>
      <c r="CC7511" s="10" t="str">
        <f ca="1">_xlfn.XLOOKUP(CB7511,Assumptions!$D$10:$D$15,Assumptions!$C$10:$C$15, "", 0, 1)</f>
        <v>Tomato</v>
      </c>
      <c r="CD7511" s="9">
        <f ca="1">_xlfn.XLOOKUP(CB7511,Assumptions!$D$10:$D$15,Assumptions!$F$10:$F$15, 0, 0, 1)</f>
        <v>650</v>
      </c>
      <c r="CE7511" s="9">
        <f ca="1">_xlfn.XLOOKUP(CB7511,Assumptions!$D$10:$D$15,Assumptions!$E$10:$E$15, 0, 0, 1)</f>
        <v>1</v>
      </c>
      <c r="CF7511" s="9">
        <f t="shared" ca="1" si="120"/>
        <v>650</v>
      </c>
      <c r="CG7511" s="9" cm="1">
        <f t="array" aca="1" ref="CG7511" ca="1">IF(OR(CG$37=$BZ7511:$CA7511),0,CF7511)</f>
        <v>650</v>
      </c>
      <c r="CH7511" s="9" cm="1">
        <f t="array" aca="1" ref="CH7511" ca="1">IF(OR(CH$37=$BZ7511:$CA7511),0,CG7511)</f>
        <v>650</v>
      </c>
      <c r="CI7511" s="9" cm="1">
        <f t="array" aca="1" ref="CI7511" ca="1">IF(OR(CI$37=$BZ7511:$CA7511),0,CH7511)</f>
        <v>650</v>
      </c>
      <c r="CJ7511" s="9" cm="1">
        <f t="array" aca="1" ref="CJ7511" ca="1">IF(OR(CJ$37=$BZ7511:$CA7511),0,CI7511)</f>
        <v>650</v>
      </c>
      <c r="CK7511" s="9" cm="1">
        <f t="array" aca="1" ref="CK7511" ca="1">IF(OR(CK$37=$BZ7511:$CA7511),0,CJ7511)</f>
        <v>650</v>
      </c>
      <c r="CL7511" s="9" cm="1">
        <f t="array" aca="1" ref="CL7511" ca="1">IF(OR(CL$37=$BZ7511:$CA7511),0,CK7511)</f>
        <v>650</v>
      </c>
      <c r="CM7511" s="9" cm="1">
        <f t="array" aca="1" ref="CM7511" ca="1">IF(OR(CM$37=$BZ7511:$CA7511),0,CL7511)</f>
        <v>650</v>
      </c>
      <c r="CN7511" s="9" cm="1">
        <f t="array" aca="1" ref="CN7511" ca="1">IF(OR(CN$37=$BZ7511:$CA7511),0,CM7511)</f>
        <v>650</v>
      </c>
      <c r="CO7511" s="9" cm="1">
        <f t="array" aca="1" ref="CO7511" ca="1">IF(OR(CO$37=$BZ7511:$CA7511),0,CN7511)</f>
        <v>650</v>
      </c>
      <c r="CP7511" s="9" cm="1">
        <f t="array" aca="1" ref="CP7511" ca="1">IF(OR(CP$37=$BZ7511:$CA7511),0,CO7511)</f>
        <v>650</v>
      </c>
      <c r="CQ7511" s="9" cm="1">
        <f t="array" aca="1" ref="CQ7511" ca="1">IF(OR(CQ$37=$BZ7511:$CA7511),0,CP7511)</f>
        <v>650</v>
      </c>
      <c r="CR7511" s="9" cm="1">
        <f t="array" aca="1" ref="CR7511" ca="1">IF(OR(CR$37=$BZ7511:$CA7511),0,CQ7511)</f>
        <v>650</v>
      </c>
      <c r="CS7511" s="9" cm="1">
        <f t="array" aca="1" ref="CS7511" ca="1">IF(OR(CS$37=$BZ7511:$CA7511),0,CR7511)</f>
        <v>650</v>
      </c>
      <c r="CT7511" s="9" cm="1">
        <f t="array" aca="1" ref="CT7511" ca="1">IF(OR(CT$37=$BZ7511:$CA7511),0,CS7511)</f>
        <v>650</v>
      </c>
      <c r="CU7511" s="9" cm="1">
        <f t="array" aca="1" ref="CU7511" ca="1">IF(OR(CU$37=$BZ7511:$CA7511),0,CT7511)</f>
        <v>650</v>
      </c>
      <c r="CV7511" s="9" cm="1">
        <f t="array" aca="1" ref="CV7511" ca="1">IF(OR(CV$37=$BZ7511:$CA7511),0,CU7511)</f>
        <v>650</v>
      </c>
      <c r="CW7511" s="9" cm="1">
        <f t="array" aca="1" ref="CW7511" ca="1">IF(OR(CW$37=$BZ7511:$CA7511),0,CV7511)</f>
        <v>650</v>
      </c>
      <c r="CX7511" s="9" cm="1">
        <f t="array" aca="1" ref="CX7511" ca="1">IF(OR(CX$37=$BZ7511:$CA7511),0,CW7511)</f>
        <v>650</v>
      </c>
      <c r="CY7511" s="9" cm="1">
        <f t="array" aca="1" ref="CY7511" ca="1">IF(OR(CY$37=$BZ7511:$CA7511),0,CX7511)</f>
        <v>650</v>
      </c>
      <c r="CZ7511" s="9" cm="1">
        <f t="array" aca="1" ref="CZ7511" ca="1">IF(OR(CZ$37=$BZ7511:$CA7511),0,CY7511)</f>
        <v>650</v>
      </c>
      <c r="DA7511" s="9" cm="1">
        <f t="array" aca="1" ref="DA7511" ca="1">IF(OR(DA$37=$BZ7511:$CA7511),0,CZ7511)</f>
        <v>650</v>
      </c>
      <c r="DB7511" s="9" cm="1">
        <f t="array" aca="1" ref="DB7511" ca="1">IF(OR(DB$37=$BZ7511:$CA7511),0,DA7511)</f>
        <v>650</v>
      </c>
      <c r="DC7511" s="9" cm="1">
        <f t="array" aca="1" ref="DC7511" ca="1">IF(OR(DC$37=$BZ7511:$CA7511),0,DB7511)</f>
        <v>650</v>
      </c>
      <c r="DD7511" s="9" cm="1">
        <f t="array" aca="1" ref="DD7511" ca="1">IF(OR(DD$37=$BZ7511:$CA7511),0,DC7511)</f>
        <v>650</v>
      </c>
      <c r="DE7511" s="9" cm="1">
        <f t="array" aca="1" ref="DE7511" ca="1">IF(OR(DE$37=$BZ7511:$CA7511),0,DD7511)</f>
        <v>650</v>
      </c>
    </row>
    <row r="7512" spans="77:109">
      <c r="BY7512" s="10" t="s">
        <v>7665</v>
      </c>
      <c r="BZ7512" s="10">
        <v>75</v>
      </c>
      <c r="CA7512" s="10" t="s">
        <v>109</v>
      </c>
      <c r="CB7512" s="10" t="str" cm="1">
        <f t="array" aca="1" ref="CB7512" ca="1">INDIRECT("'Map'!" &amp; CA7512 &amp; BZ7512)</f>
        <v xml:space="preserve"> </v>
      </c>
      <c r="CC7512" s="10" t="str">
        <f ca="1">_xlfn.XLOOKUP(CB7512,Assumptions!$D$10:$D$15,Assumptions!$C$10:$C$15, "", 0, 1)</f>
        <v/>
      </c>
      <c r="CD7512" s="9">
        <f ca="1">_xlfn.XLOOKUP(CB7512,Assumptions!$D$10:$D$15,Assumptions!$F$10:$F$15, 0, 0, 1)</f>
        <v>0</v>
      </c>
      <c r="CE7512" s="9">
        <f ca="1">_xlfn.XLOOKUP(CB7512,Assumptions!$D$10:$D$15,Assumptions!$E$10:$E$15, 0, 0, 1)</f>
        <v>0</v>
      </c>
      <c r="CF7512" s="9">
        <f t="shared" ca="1" si="120"/>
        <v>0</v>
      </c>
      <c r="CG7512" s="9" cm="1">
        <f t="array" aca="1" ref="CG7512" ca="1">IF(OR(CG$37=$BZ7512:$CA7512),0,CF7512)</f>
        <v>0</v>
      </c>
      <c r="CH7512" s="9" cm="1">
        <f t="array" aca="1" ref="CH7512" ca="1">IF(OR(CH$37=$BZ7512:$CA7512),0,CG7512)</f>
        <v>0</v>
      </c>
      <c r="CI7512" s="9" cm="1">
        <f t="array" aca="1" ref="CI7512" ca="1">IF(OR(CI$37=$BZ7512:$CA7512),0,CH7512)</f>
        <v>0</v>
      </c>
      <c r="CJ7512" s="9" cm="1">
        <f t="array" aca="1" ref="CJ7512" ca="1">IF(OR(CJ$37=$BZ7512:$CA7512),0,CI7512)</f>
        <v>0</v>
      </c>
      <c r="CK7512" s="9" cm="1">
        <f t="array" aca="1" ref="CK7512" ca="1">IF(OR(CK$37=$BZ7512:$CA7512),0,CJ7512)</f>
        <v>0</v>
      </c>
      <c r="CL7512" s="9" cm="1">
        <f t="array" aca="1" ref="CL7512" ca="1">IF(OR(CL$37=$BZ7512:$CA7512),0,CK7512)</f>
        <v>0</v>
      </c>
      <c r="CM7512" s="9" cm="1">
        <f t="array" aca="1" ref="CM7512" ca="1">IF(OR(CM$37=$BZ7512:$CA7512),0,CL7512)</f>
        <v>0</v>
      </c>
      <c r="CN7512" s="9" cm="1">
        <f t="array" aca="1" ref="CN7512" ca="1">IF(OR(CN$37=$BZ7512:$CA7512),0,CM7512)</f>
        <v>0</v>
      </c>
      <c r="CO7512" s="9" cm="1">
        <f t="array" aca="1" ref="CO7512" ca="1">IF(OR(CO$37=$BZ7512:$CA7512),0,CN7512)</f>
        <v>0</v>
      </c>
      <c r="CP7512" s="9" cm="1">
        <f t="array" aca="1" ref="CP7512" ca="1">IF(OR(CP$37=$BZ7512:$CA7512),0,CO7512)</f>
        <v>0</v>
      </c>
      <c r="CQ7512" s="9" cm="1">
        <f t="array" aca="1" ref="CQ7512" ca="1">IF(OR(CQ$37=$BZ7512:$CA7512),0,CP7512)</f>
        <v>0</v>
      </c>
      <c r="CR7512" s="9" cm="1">
        <f t="array" aca="1" ref="CR7512" ca="1">IF(OR(CR$37=$BZ7512:$CA7512),0,CQ7512)</f>
        <v>0</v>
      </c>
      <c r="CS7512" s="9" cm="1">
        <f t="array" aca="1" ref="CS7512" ca="1">IF(OR(CS$37=$BZ7512:$CA7512),0,CR7512)</f>
        <v>0</v>
      </c>
      <c r="CT7512" s="9" cm="1">
        <f t="array" aca="1" ref="CT7512" ca="1">IF(OR(CT$37=$BZ7512:$CA7512),0,CS7512)</f>
        <v>0</v>
      </c>
      <c r="CU7512" s="9" cm="1">
        <f t="array" aca="1" ref="CU7512" ca="1">IF(OR(CU$37=$BZ7512:$CA7512),0,CT7512)</f>
        <v>0</v>
      </c>
      <c r="CV7512" s="9" cm="1">
        <f t="array" aca="1" ref="CV7512" ca="1">IF(OR(CV$37=$BZ7512:$CA7512),0,CU7512)</f>
        <v>0</v>
      </c>
      <c r="CW7512" s="9" cm="1">
        <f t="array" aca="1" ref="CW7512" ca="1">IF(OR(CW$37=$BZ7512:$CA7512),0,CV7512)</f>
        <v>0</v>
      </c>
      <c r="CX7512" s="9" cm="1">
        <f t="array" aca="1" ref="CX7512" ca="1">IF(OR(CX$37=$BZ7512:$CA7512),0,CW7512)</f>
        <v>0</v>
      </c>
      <c r="CY7512" s="9" cm="1">
        <f t="array" aca="1" ref="CY7512" ca="1">IF(OR(CY$37=$BZ7512:$CA7512),0,CX7512)</f>
        <v>0</v>
      </c>
      <c r="CZ7512" s="9" cm="1">
        <f t="array" aca="1" ref="CZ7512" ca="1">IF(OR(CZ$37=$BZ7512:$CA7512),0,CY7512)</f>
        <v>0</v>
      </c>
      <c r="DA7512" s="9" cm="1">
        <f t="array" aca="1" ref="DA7512" ca="1">IF(OR(DA$37=$BZ7512:$CA7512),0,CZ7512)</f>
        <v>0</v>
      </c>
      <c r="DB7512" s="9" cm="1">
        <f t="array" aca="1" ref="DB7512" ca="1">IF(OR(DB$37=$BZ7512:$CA7512),0,DA7512)</f>
        <v>0</v>
      </c>
      <c r="DC7512" s="9" cm="1">
        <f t="array" aca="1" ref="DC7512" ca="1">IF(OR(DC$37=$BZ7512:$CA7512),0,DB7512)</f>
        <v>0</v>
      </c>
      <c r="DD7512" s="9" cm="1">
        <f t="array" aca="1" ref="DD7512" ca="1">IF(OR(DD$37=$BZ7512:$CA7512),0,DC7512)</f>
        <v>0</v>
      </c>
      <c r="DE7512" s="9" cm="1">
        <f t="array" aca="1" ref="DE7512" ca="1">IF(OR(DE$37=$BZ7512:$CA7512),0,DD7512)</f>
        <v>0</v>
      </c>
    </row>
    <row r="7513" spans="77:109">
      <c r="BY7513" s="10" t="s">
        <v>7666</v>
      </c>
      <c r="BZ7513" s="10">
        <v>75</v>
      </c>
      <c r="CA7513" s="10" t="s">
        <v>124</v>
      </c>
      <c r="CB7513" s="10" t="str" cm="1">
        <f t="array" aca="1" ref="CB7513" ca="1">INDIRECT("'Map'!" &amp; CA7513 &amp; BZ7513)</f>
        <v xml:space="preserve"> </v>
      </c>
      <c r="CC7513" s="10" t="str">
        <f ca="1">_xlfn.XLOOKUP(CB7513,Assumptions!$D$10:$D$15,Assumptions!$C$10:$C$15, "", 0, 1)</f>
        <v/>
      </c>
      <c r="CD7513" s="9">
        <f ca="1">_xlfn.XLOOKUP(CB7513,Assumptions!$D$10:$D$15,Assumptions!$F$10:$F$15, 0, 0, 1)</f>
        <v>0</v>
      </c>
      <c r="CE7513" s="9">
        <f ca="1">_xlfn.XLOOKUP(CB7513,Assumptions!$D$10:$D$15,Assumptions!$E$10:$E$15, 0, 0, 1)</f>
        <v>0</v>
      </c>
      <c r="CF7513" s="9">
        <f t="shared" ca="1" si="120"/>
        <v>0</v>
      </c>
      <c r="CG7513" s="9" cm="1">
        <f t="array" aca="1" ref="CG7513" ca="1">IF(OR(CG$37=$BZ7513:$CA7513),0,CF7513)</f>
        <v>0</v>
      </c>
      <c r="CH7513" s="9" cm="1">
        <f t="array" aca="1" ref="CH7513" ca="1">IF(OR(CH$37=$BZ7513:$CA7513),0,CG7513)</f>
        <v>0</v>
      </c>
      <c r="CI7513" s="9" cm="1">
        <f t="array" aca="1" ref="CI7513" ca="1">IF(OR(CI$37=$BZ7513:$CA7513),0,CH7513)</f>
        <v>0</v>
      </c>
      <c r="CJ7513" s="9" cm="1">
        <f t="array" aca="1" ref="CJ7513" ca="1">IF(OR(CJ$37=$BZ7513:$CA7513),0,CI7513)</f>
        <v>0</v>
      </c>
      <c r="CK7513" s="9" cm="1">
        <f t="array" aca="1" ref="CK7513" ca="1">IF(OR(CK$37=$BZ7513:$CA7513),0,CJ7513)</f>
        <v>0</v>
      </c>
      <c r="CL7513" s="9" cm="1">
        <f t="array" aca="1" ref="CL7513" ca="1">IF(OR(CL$37=$BZ7513:$CA7513),0,CK7513)</f>
        <v>0</v>
      </c>
      <c r="CM7513" s="9" cm="1">
        <f t="array" aca="1" ref="CM7513" ca="1">IF(OR(CM$37=$BZ7513:$CA7513),0,CL7513)</f>
        <v>0</v>
      </c>
      <c r="CN7513" s="9" cm="1">
        <f t="array" aca="1" ref="CN7513" ca="1">IF(OR(CN$37=$BZ7513:$CA7513),0,CM7513)</f>
        <v>0</v>
      </c>
      <c r="CO7513" s="9" cm="1">
        <f t="array" aca="1" ref="CO7513" ca="1">IF(OR(CO$37=$BZ7513:$CA7513),0,CN7513)</f>
        <v>0</v>
      </c>
      <c r="CP7513" s="9" cm="1">
        <f t="array" aca="1" ref="CP7513" ca="1">IF(OR(CP$37=$BZ7513:$CA7513),0,CO7513)</f>
        <v>0</v>
      </c>
      <c r="CQ7513" s="9" cm="1">
        <f t="array" aca="1" ref="CQ7513" ca="1">IF(OR(CQ$37=$BZ7513:$CA7513),0,CP7513)</f>
        <v>0</v>
      </c>
      <c r="CR7513" s="9" cm="1">
        <f t="array" aca="1" ref="CR7513" ca="1">IF(OR(CR$37=$BZ7513:$CA7513),0,CQ7513)</f>
        <v>0</v>
      </c>
      <c r="CS7513" s="9" cm="1">
        <f t="array" aca="1" ref="CS7513" ca="1">IF(OR(CS$37=$BZ7513:$CA7513),0,CR7513)</f>
        <v>0</v>
      </c>
      <c r="CT7513" s="9" cm="1">
        <f t="array" aca="1" ref="CT7513" ca="1">IF(OR(CT$37=$BZ7513:$CA7513),0,CS7513)</f>
        <v>0</v>
      </c>
      <c r="CU7513" s="9" cm="1">
        <f t="array" aca="1" ref="CU7513" ca="1">IF(OR(CU$37=$BZ7513:$CA7513),0,CT7513)</f>
        <v>0</v>
      </c>
      <c r="CV7513" s="9" cm="1">
        <f t="array" aca="1" ref="CV7513" ca="1">IF(OR(CV$37=$BZ7513:$CA7513),0,CU7513)</f>
        <v>0</v>
      </c>
      <c r="CW7513" s="9" cm="1">
        <f t="array" aca="1" ref="CW7513" ca="1">IF(OR(CW$37=$BZ7513:$CA7513),0,CV7513)</f>
        <v>0</v>
      </c>
      <c r="CX7513" s="9" cm="1">
        <f t="array" aca="1" ref="CX7513" ca="1">IF(OR(CX$37=$BZ7513:$CA7513),0,CW7513)</f>
        <v>0</v>
      </c>
      <c r="CY7513" s="9" cm="1">
        <f t="array" aca="1" ref="CY7513" ca="1">IF(OR(CY$37=$BZ7513:$CA7513),0,CX7513)</f>
        <v>0</v>
      </c>
      <c r="CZ7513" s="9" cm="1">
        <f t="array" aca="1" ref="CZ7513" ca="1">IF(OR(CZ$37=$BZ7513:$CA7513),0,CY7513)</f>
        <v>0</v>
      </c>
      <c r="DA7513" s="9" cm="1">
        <f t="array" aca="1" ref="DA7513" ca="1">IF(OR(DA$37=$BZ7513:$CA7513),0,CZ7513)</f>
        <v>0</v>
      </c>
      <c r="DB7513" s="9" cm="1">
        <f t="array" aca="1" ref="DB7513" ca="1">IF(OR(DB$37=$BZ7513:$CA7513),0,DA7513)</f>
        <v>0</v>
      </c>
      <c r="DC7513" s="9" cm="1">
        <f t="array" aca="1" ref="DC7513" ca="1">IF(OR(DC$37=$BZ7513:$CA7513),0,DB7513)</f>
        <v>0</v>
      </c>
      <c r="DD7513" s="9" cm="1">
        <f t="array" aca="1" ref="DD7513" ca="1">IF(OR(DD$37=$BZ7513:$CA7513),0,DC7513)</f>
        <v>0</v>
      </c>
      <c r="DE7513" s="9" cm="1">
        <f t="array" aca="1" ref="DE7513" ca="1">IF(OR(DE$37=$BZ7513:$CA7513),0,DD7513)</f>
        <v>0</v>
      </c>
    </row>
    <row r="7514" spans="77:109">
      <c r="BY7514" s="10" t="s">
        <v>7667</v>
      </c>
      <c r="BZ7514" s="10">
        <v>75</v>
      </c>
      <c r="CA7514" s="10" t="s">
        <v>125</v>
      </c>
      <c r="CB7514" s="10" t="str" cm="1">
        <f t="array" aca="1" ref="CB7514" ca="1">INDIRECT("'Map'!" &amp; CA7514 &amp; BZ7514)</f>
        <v xml:space="preserve"> </v>
      </c>
      <c r="CC7514" s="10" t="str">
        <f ca="1">_xlfn.XLOOKUP(CB7514,Assumptions!$D$10:$D$15,Assumptions!$C$10:$C$15, "", 0, 1)</f>
        <v/>
      </c>
      <c r="CD7514" s="9">
        <f ca="1">_xlfn.XLOOKUP(CB7514,Assumptions!$D$10:$D$15,Assumptions!$F$10:$F$15, 0, 0, 1)</f>
        <v>0</v>
      </c>
      <c r="CE7514" s="9">
        <f ca="1">_xlfn.XLOOKUP(CB7514,Assumptions!$D$10:$D$15,Assumptions!$E$10:$E$15, 0, 0, 1)</f>
        <v>0</v>
      </c>
      <c r="CF7514" s="9">
        <f t="shared" ca="1" si="120"/>
        <v>0</v>
      </c>
      <c r="CG7514" s="9" cm="1">
        <f t="array" aca="1" ref="CG7514" ca="1">IF(OR(CG$37=$BZ7514:$CA7514),0,CF7514)</f>
        <v>0</v>
      </c>
      <c r="CH7514" s="9" cm="1">
        <f t="array" aca="1" ref="CH7514" ca="1">IF(OR(CH$37=$BZ7514:$CA7514),0,CG7514)</f>
        <v>0</v>
      </c>
      <c r="CI7514" s="9" cm="1">
        <f t="array" aca="1" ref="CI7514" ca="1">IF(OR(CI$37=$BZ7514:$CA7514),0,CH7514)</f>
        <v>0</v>
      </c>
      <c r="CJ7514" s="9" cm="1">
        <f t="array" aca="1" ref="CJ7514" ca="1">IF(OR(CJ$37=$BZ7514:$CA7514),0,CI7514)</f>
        <v>0</v>
      </c>
      <c r="CK7514" s="9" cm="1">
        <f t="array" aca="1" ref="CK7514" ca="1">IF(OR(CK$37=$BZ7514:$CA7514),0,CJ7514)</f>
        <v>0</v>
      </c>
      <c r="CL7514" s="9" cm="1">
        <f t="array" aca="1" ref="CL7514" ca="1">IF(OR(CL$37=$BZ7514:$CA7514),0,CK7514)</f>
        <v>0</v>
      </c>
      <c r="CM7514" s="9" cm="1">
        <f t="array" aca="1" ref="CM7514" ca="1">IF(OR(CM$37=$BZ7514:$CA7514),0,CL7514)</f>
        <v>0</v>
      </c>
      <c r="CN7514" s="9" cm="1">
        <f t="array" aca="1" ref="CN7514" ca="1">IF(OR(CN$37=$BZ7514:$CA7514),0,CM7514)</f>
        <v>0</v>
      </c>
      <c r="CO7514" s="9" cm="1">
        <f t="array" aca="1" ref="CO7514" ca="1">IF(OR(CO$37=$BZ7514:$CA7514),0,CN7514)</f>
        <v>0</v>
      </c>
      <c r="CP7514" s="9" cm="1">
        <f t="array" aca="1" ref="CP7514" ca="1">IF(OR(CP$37=$BZ7514:$CA7514),0,CO7514)</f>
        <v>0</v>
      </c>
      <c r="CQ7514" s="9" cm="1">
        <f t="array" aca="1" ref="CQ7514" ca="1">IF(OR(CQ$37=$BZ7514:$CA7514),0,CP7514)</f>
        <v>0</v>
      </c>
      <c r="CR7514" s="9" cm="1">
        <f t="array" aca="1" ref="CR7514" ca="1">IF(OR(CR$37=$BZ7514:$CA7514),0,CQ7514)</f>
        <v>0</v>
      </c>
      <c r="CS7514" s="9" cm="1">
        <f t="array" aca="1" ref="CS7514" ca="1">IF(OR(CS$37=$BZ7514:$CA7514),0,CR7514)</f>
        <v>0</v>
      </c>
      <c r="CT7514" s="9" cm="1">
        <f t="array" aca="1" ref="CT7514" ca="1">IF(OR(CT$37=$BZ7514:$CA7514),0,CS7514)</f>
        <v>0</v>
      </c>
      <c r="CU7514" s="9" cm="1">
        <f t="array" aca="1" ref="CU7514" ca="1">IF(OR(CU$37=$BZ7514:$CA7514),0,CT7514)</f>
        <v>0</v>
      </c>
      <c r="CV7514" s="9" cm="1">
        <f t="array" aca="1" ref="CV7514" ca="1">IF(OR(CV$37=$BZ7514:$CA7514),0,CU7514)</f>
        <v>0</v>
      </c>
      <c r="CW7514" s="9" cm="1">
        <f t="array" aca="1" ref="CW7514" ca="1">IF(OR(CW$37=$BZ7514:$CA7514),0,CV7514)</f>
        <v>0</v>
      </c>
      <c r="CX7514" s="9" cm="1">
        <f t="array" aca="1" ref="CX7514" ca="1">IF(OR(CX$37=$BZ7514:$CA7514),0,CW7514)</f>
        <v>0</v>
      </c>
      <c r="CY7514" s="9" cm="1">
        <f t="array" aca="1" ref="CY7514" ca="1">IF(OR(CY$37=$BZ7514:$CA7514),0,CX7514)</f>
        <v>0</v>
      </c>
      <c r="CZ7514" s="9" cm="1">
        <f t="array" aca="1" ref="CZ7514" ca="1">IF(OR(CZ$37=$BZ7514:$CA7514),0,CY7514)</f>
        <v>0</v>
      </c>
      <c r="DA7514" s="9" cm="1">
        <f t="array" aca="1" ref="DA7514" ca="1">IF(OR(DA$37=$BZ7514:$CA7514),0,CZ7514)</f>
        <v>0</v>
      </c>
      <c r="DB7514" s="9" cm="1">
        <f t="array" aca="1" ref="DB7514" ca="1">IF(OR(DB$37=$BZ7514:$CA7514),0,DA7514)</f>
        <v>0</v>
      </c>
      <c r="DC7514" s="9" cm="1">
        <f t="array" aca="1" ref="DC7514" ca="1">IF(OR(DC$37=$BZ7514:$CA7514),0,DB7514)</f>
        <v>0</v>
      </c>
      <c r="DD7514" s="9" cm="1">
        <f t="array" aca="1" ref="DD7514" ca="1">IF(OR(DD$37=$BZ7514:$CA7514),0,DC7514)</f>
        <v>0</v>
      </c>
      <c r="DE7514" s="9" cm="1">
        <f t="array" aca="1" ref="DE7514" ca="1">IF(OR(DE$37=$BZ7514:$CA7514),0,DD7514)</f>
        <v>0</v>
      </c>
    </row>
    <row r="7515" spans="77:109">
      <c r="BY7515" s="10" t="s">
        <v>7668</v>
      </c>
      <c r="BZ7515" s="10">
        <v>75</v>
      </c>
      <c r="CA7515" s="10" t="s">
        <v>126</v>
      </c>
      <c r="CB7515" s="10" t="str" cm="1">
        <f t="array" aca="1" ref="CB7515" ca="1">INDIRECT("'Map'!" &amp; CA7515 &amp; BZ7515)</f>
        <v xml:space="preserve"> </v>
      </c>
      <c r="CC7515" s="10" t="str">
        <f ca="1">_xlfn.XLOOKUP(CB7515,Assumptions!$D$10:$D$15,Assumptions!$C$10:$C$15, "", 0, 1)</f>
        <v/>
      </c>
      <c r="CD7515" s="9">
        <f ca="1">_xlfn.XLOOKUP(CB7515,Assumptions!$D$10:$D$15,Assumptions!$F$10:$F$15, 0, 0, 1)</f>
        <v>0</v>
      </c>
      <c r="CE7515" s="9">
        <f ca="1">_xlfn.XLOOKUP(CB7515,Assumptions!$D$10:$D$15,Assumptions!$E$10:$E$15, 0, 0, 1)</f>
        <v>0</v>
      </c>
      <c r="CF7515" s="9">
        <f t="shared" ca="1" si="120"/>
        <v>0</v>
      </c>
      <c r="CG7515" s="9" cm="1">
        <f t="array" aca="1" ref="CG7515" ca="1">IF(OR(CG$37=$BZ7515:$CA7515),0,CF7515)</f>
        <v>0</v>
      </c>
      <c r="CH7515" s="9" cm="1">
        <f t="array" aca="1" ref="CH7515" ca="1">IF(OR(CH$37=$BZ7515:$CA7515),0,CG7515)</f>
        <v>0</v>
      </c>
      <c r="CI7515" s="9" cm="1">
        <f t="array" aca="1" ref="CI7515" ca="1">IF(OR(CI$37=$BZ7515:$CA7515),0,CH7515)</f>
        <v>0</v>
      </c>
      <c r="CJ7515" s="9" cm="1">
        <f t="array" aca="1" ref="CJ7515" ca="1">IF(OR(CJ$37=$BZ7515:$CA7515),0,CI7515)</f>
        <v>0</v>
      </c>
      <c r="CK7515" s="9" cm="1">
        <f t="array" aca="1" ref="CK7515" ca="1">IF(OR(CK$37=$BZ7515:$CA7515),0,CJ7515)</f>
        <v>0</v>
      </c>
      <c r="CL7515" s="9" cm="1">
        <f t="array" aca="1" ref="CL7515" ca="1">IF(OR(CL$37=$BZ7515:$CA7515),0,CK7515)</f>
        <v>0</v>
      </c>
      <c r="CM7515" s="9" cm="1">
        <f t="array" aca="1" ref="CM7515" ca="1">IF(OR(CM$37=$BZ7515:$CA7515),0,CL7515)</f>
        <v>0</v>
      </c>
      <c r="CN7515" s="9" cm="1">
        <f t="array" aca="1" ref="CN7515" ca="1">IF(OR(CN$37=$BZ7515:$CA7515),0,CM7515)</f>
        <v>0</v>
      </c>
      <c r="CO7515" s="9" cm="1">
        <f t="array" aca="1" ref="CO7515" ca="1">IF(OR(CO$37=$BZ7515:$CA7515),0,CN7515)</f>
        <v>0</v>
      </c>
      <c r="CP7515" s="9" cm="1">
        <f t="array" aca="1" ref="CP7515" ca="1">IF(OR(CP$37=$BZ7515:$CA7515),0,CO7515)</f>
        <v>0</v>
      </c>
      <c r="CQ7515" s="9" cm="1">
        <f t="array" aca="1" ref="CQ7515" ca="1">IF(OR(CQ$37=$BZ7515:$CA7515),0,CP7515)</f>
        <v>0</v>
      </c>
      <c r="CR7515" s="9" cm="1">
        <f t="array" aca="1" ref="CR7515" ca="1">IF(OR(CR$37=$BZ7515:$CA7515),0,CQ7515)</f>
        <v>0</v>
      </c>
      <c r="CS7515" s="9" cm="1">
        <f t="array" aca="1" ref="CS7515" ca="1">IF(OR(CS$37=$BZ7515:$CA7515),0,CR7515)</f>
        <v>0</v>
      </c>
      <c r="CT7515" s="9" cm="1">
        <f t="array" aca="1" ref="CT7515" ca="1">IF(OR(CT$37=$BZ7515:$CA7515),0,CS7515)</f>
        <v>0</v>
      </c>
      <c r="CU7515" s="9" cm="1">
        <f t="array" aca="1" ref="CU7515" ca="1">IF(OR(CU$37=$BZ7515:$CA7515),0,CT7515)</f>
        <v>0</v>
      </c>
      <c r="CV7515" s="9" cm="1">
        <f t="array" aca="1" ref="CV7515" ca="1">IF(OR(CV$37=$BZ7515:$CA7515),0,CU7515)</f>
        <v>0</v>
      </c>
      <c r="CW7515" s="9" cm="1">
        <f t="array" aca="1" ref="CW7515" ca="1">IF(OR(CW$37=$BZ7515:$CA7515),0,CV7515)</f>
        <v>0</v>
      </c>
      <c r="CX7515" s="9" cm="1">
        <f t="array" aca="1" ref="CX7515" ca="1">IF(OR(CX$37=$BZ7515:$CA7515),0,CW7515)</f>
        <v>0</v>
      </c>
      <c r="CY7515" s="9" cm="1">
        <f t="array" aca="1" ref="CY7515" ca="1">IF(OR(CY$37=$BZ7515:$CA7515),0,CX7515)</f>
        <v>0</v>
      </c>
      <c r="CZ7515" s="9" cm="1">
        <f t="array" aca="1" ref="CZ7515" ca="1">IF(OR(CZ$37=$BZ7515:$CA7515),0,CY7515)</f>
        <v>0</v>
      </c>
      <c r="DA7515" s="9" cm="1">
        <f t="array" aca="1" ref="DA7515" ca="1">IF(OR(DA$37=$BZ7515:$CA7515),0,CZ7515)</f>
        <v>0</v>
      </c>
      <c r="DB7515" s="9" cm="1">
        <f t="array" aca="1" ref="DB7515" ca="1">IF(OR(DB$37=$BZ7515:$CA7515),0,DA7515)</f>
        <v>0</v>
      </c>
      <c r="DC7515" s="9" cm="1">
        <f t="array" aca="1" ref="DC7515" ca="1">IF(OR(DC$37=$BZ7515:$CA7515),0,DB7515)</f>
        <v>0</v>
      </c>
      <c r="DD7515" s="9" cm="1">
        <f t="array" aca="1" ref="DD7515" ca="1">IF(OR(DD$37=$BZ7515:$CA7515),0,DC7515)</f>
        <v>0</v>
      </c>
      <c r="DE7515" s="9" cm="1">
        <f t="array" aca="1" ref="DE7515" ca="1">IF(OR(DE$37=$BZ7515:$CA7515),0,DD7515)</f>
        <v>0</v>
      </c>
    </row>
    <row r="7516" spans="77:109">
      <c r="BY7516" s="10" t="s">
        <v>7669</v>
      </c>
      <c r="BZ7516" s="10">
        <v>75</v>
      </c>
      <c r="CA7516" s="10" t="s">
        <v>75</v>
      </c>
      <c r="CB7516" s="10" t="str" cm="1">
        <f t="array" aca="1" ref="CB7516" ca="1">INDIRECT("'Map'!" &amp; CA7516 &amp; BZ7516)</f>
        <v>🍋</v>
      </c>
      <c r="CC7516" s="10" t="str">
        <f ca="1">_xlfn.XLOOKUP(CB7516,Assumptions!$D$10:$D$15,Assumptions!$C$10:$C$15, "", 0, 1)</f>
        <v>Lemon</v>
      </c>
      <c r="CD7516" s="9">
        <f ca="1">_xlfn.XLOOKUP(CB7516,Assumptions!$D$10:$D$15,Assumptions!$F$10:$F$15, 0, 0, 1)</f>
        <v>300</v>
      </c>
      <c r="CE7516" s="9">
        <f ca="1">_xlfn.XLOOKUP(CB7516,Assumptions!$D$10:$D$15,Assumptions!$E$10:$E$15, 0, 0, 1)</f>
        <v>1.5</v>
      </c>
      <c r="CF7516" s="9">
        <f t="shared" ca="1" si="120"/>
        <v>450</v>
      </c>
      <c r="CG7516" s="9" cm="1">
        <f t="array" aca="1" ref="CG7516" ca="1">IF(OR(CG$37=$BZ7516:$CA7516),0,CF7516)</f>
        <v>450</v>
      </c>
      <c r="CH7516" s="9" cm="1">
        <f t="array" aca="1" ref="CH7516" ca="1">IF(OR(CH$37=$BZ7516:$CA7516),0,CG7516)</f>
        <v>450</v>
      </c>
      <c r="CI7516" s="9" cm="1">
        <f t="array" aca="1" ref="CI7516" ca="1">IF(OR(CI$37=$BZ7516:$CA7516),0,CH7516)</f>
        <v>450</v>
      </c>
      <c r="CJ7516" s="9" cm="1">
        <f t="array" aca="1" ref="CJ7516" ca="1">IF(OR(CJ$37=$BZ7516:$CA7516),0,CI7516)</f>
        <v>450</v>
      </c>
      <c r="CK7516" s="9" cm="1">
        <f t="array" aca="1" ref="CK7516" ca="1">IF(OR(CK$37=$BZ7516:$CA7516),0,CJ7516)</f>
        <v>450</v>
      </c>
      <c r="CL7516" s="9" cm="1">
        <f t="array" aca="1" ref="CL7516" ca="1">IF(OR(CL$37=$BZ7516:$CA7516),0,CK7516)</f>
        <v>450</v>
      </c>
      <c r="CM7516" s="9" cm="1">
        <f t="array" aca="1" ref="CM7516" ca="1">IF(OR(CM$37=$BZ7516:$CA7516),0,CL7516)</f>
        <v>450</v>
      </c>
      <c r="CN7516" s="9" cm="1">
        <f t="array" aca="1" ref="CN7516" ca="1">IF(OR(CN$37=$BZ7516:$CA7516),0,CM7516)</f>
        <v>450</v>
      </c>
      <c r="CO7516" s="9" cm="1">
        <f t="array" aca="1" ref="CO7516" ca="1">IF(OR(CO$37=$BZ7516:$CA7516),0,CN7516)</f>
        <v>450</v>
      </c>
      <c r="CP7516" s="9" cm="1">
        <f t="array" aca="1" ref="CP7516" ca="1">IF(OR(CP$37=$BZ7516:$CA7516),0,CO7516)</f>
        <v>450</v>
      </c>
      <c r="CQ7516" s="9" cm="1">
        <f t="array" aca="1" ref="CQ7516" ca="1">IF(OR(CQ$37=$BZ7516:$CA7516),0,CP7516)</f>
        <v>450</v>
      </c>
      <c r="CR7516" s="9" cm="1">
        <f t="array" aca="1" ref="CR7516" ca="1">IF(OR(CR$37=$BZ7516:$CA7516),0,CQ7516)</f>
        <v>450</v>
      </c>
      <c r="CS7516" s="9" cm="1">
        <f t="array" aca="1" ref="CS7516" ca="1">IF(OR(CS$37=$BZ7516:$CA7516),0,CR7516)</f>
        <v>450</v>
      </c>
      <c r="CT7516" s="9" cm="1">
        <f t="array" aca="1" ref="CT7516" ca="1">IF(OR(CT$37=$BZ7516:$CA7516),0,CS7516)</f>
        <v>450</v>
      </c>
      <c r="CU7516" s="9" cm="1">
        <f t="array" aca="1" ref="CU7516" ca="1">IF(OR(CU$37=$BZ7516:$CA7516),0,CT7516)</f>
        <v>450</v>
      </c>
      <c r="CV7516" s="9" cm="1">
        <f t="array" aca="1" ref="CV7516" ca="1">IF(OR(CV$37=$BZ7516:$CA7516),0,CU7516)</f>
        <v>450</v>
      </c>
      <c r="CW7516" s="9" cm="1">
        <f t="array" aca="1" ref="CW7516" ca="1">IF(OR(CW$37=$BZ7516:$CA7516),0,CV7516)</f>
        <v>450</v>
      </c>
      <c r="CX7516" s="9" cm="1">
        <f t="array" aca="1" ref="CX7516" ca="1">IF(OR(CX$37=$BZ7516:$CA7516),0,CW7516)</f>
        <v>450</v>
      </c>
      <c r="CY7516" s="9" cm="1">
        <f t="array" aca="1" ref="CY7516" ca="1">IF(OR(CY$37=$BZ7516:$CA7516),0,CX7516)</f>
        <v>450</v>
      </c>
      <c r="CZ7516" s="9" cm="1">
        <f t="array" aca="1" ref="CZ7516" ca="1">IF(OR(CZ$37=$BZ7516:$CA7516),0,CY7516)</f>
        <v>450</v>
      </c>
      <c r="DA7516" s="9" cm="1">
        <f t="array" aca="1" ref="DA7516" ca="1">IF(OR(DA$37=$BZ7516:$CA7516),0,CZ7516)</f>
        <v>450</v>
      </c>
      <c r="DB7516" s="9" cm="1">
        <f t="array" aca="1" ref="DB7516" ca="1">IF(OR(DB$37=$BZ7516:$CA7516),0,DA7516)</f>
        <v>0</v>
      </c>
      <c r="DC7516" s="9" cm="1">
        <f t="array" aca="1" ref="DC7516" ca="1">IF(OR(DC$37=$BZ7516:$CA7516),0,DB7516)</f>
        <v>0</v>
      </c>
      <c r="DD7516" s="9" cm="1">
        <f t="array" aca="1" ref="DD7516" ca="1">IF(OR(DD$37=$BZ7516:$CA7516),0,DC7516)</f>
        <v>0</v>
      </c>
      <c r="DE7516" s="9" cm="1">
        <f t="array" aca="1" ref="DE7516" ca="1">IF(OR(DE$37=$BZ7516:$CA7516),0,DD7516)</f>
        <v>0</v>
      </c>
    </row>
    <row r="7517" spans="77:109">
      <c r="BY7517" s="10" t="s">
        <v>7670</v>
      </c>
      <c r="BZ7517" s="10">
        <v>75</v>
      </c>
      <c r="CA7517" s="10" t="s">
        <v>127</v>
      </c>
      <c r="CB7517" s="10" t="str" cm="1">
        <f t="array" aca="1" ref="CB7517" ca="1">INDIRECT("'Map'!" &amp; CA7517 &amp; BZ7517)</f>
        <v xml:space="preserve"> </v>
      </c>
      <c r="CC7517" s="10" t="str">
        <f ca="1">_xlfn.XLOOKUP(CB7517,Assumptions!$D$10:$D$15,Assumptions!$C$10:$C$15, "", 0, 1)</f>
        <v/>
      </c>
      <c r="CD7517" s="9">
        <f ca="1">_xlfn.XLOOKUP(CB7517,Assumptions!$D$10:$D$15,Assumptions!$F$10:$F$15, 0, 0, 1)</f>
        <v>0</v>
      </c>
      <c r="CE7517" s="9">
        <f ca="1">_xlfn.XLOOKUP(CB7517,Assumptions!$D$10:$D$15,Assumptions!$E$10:$E$15, 0, 0, 1)</f>
        <v>0</v>
      </c>
      <c r="CF7517" s="9">
        <f t="shared" ca="1" si="120"/>
        <v>0</v>
      </c>
      <c r="CG7517" s="9" cm="1">
        <f t="array" aca="1" ref="CG7517" ca="1">IF(OR(CG$37=$BZ7517:$CA7517),0,CF7517)</f>
        <v>0</v>
      </c>
      <c r="CH7517" s="9" cm="1">
        <f t="array" aca="1" ref="CH7517" ca="1">IF(OR(CH$37=$BZ7517:$CA7517),0,CG7517)</f>
        <v>0</v>
      </c>
      <c r="CI7517" s="9" cm="1">
        <f t="array" aca="1" ref="CI7517" ca="1">IF(OR(CI$37=$BZ7517:$CA7517),0,CH7517)</f>
        <v>0</v>
      </c>
      <c r="CJ7517" s="9" cm="1">
        <f t="array" aca="1" ref="CJ7517" ca="1">IF(OR(CJ$37=$BZ7517:$CA7517),0,CI7517)</f>
        <v>0</v>
      </c>
      <c r="CK7517" s="9" cm="1">
        <f t="array" aca="1" ref="CK7517" ca="1">IF(OR(CK$37=$BZ7517:$CA7517),0,CJ7517)</f>
        <v>0</v>
      </c>
      <c r="CL7517" s="9" cm="1">
        <f t="array" aca="1" ref="CL7517" ca="1">IF(OR(CL$37=$BZ7517:$CA7517),0,CK7517)</f>
        <v>0</v>
      </c>
      <c r="CM7517" s="9" cm="1">
        <f t="array" aca="1" ref="CM7517" ca="1">IF(OR(CM$37=$BZ7517:$CA7517),0,CL7517)</f>
        <v>0</v>
      </c>
      <c r="CN7517" s="9" cm="1">
        <f t="array" aca="1" ref="CN7517" ca="1">IF(OR(CN$37=$BZ7517:$CA7517),0,CM7517)</f>
        <v>0</v>
      </c>
      <c r="CO7517" s="9" cm="1">
        <f t="array" aca="1" ref="CO7517" ca="1">IF(OR(CO$37=$BZ7517:$CA7517),0,CN7517)</f>
        <v>0</v>
      </c>
      <c r="CP7517" s="9" cm="1">
        <f t="array" aca="1" ref="CP7517" ca="1">IF(OR(CP$37=$BZ7517:$CA7517),0,CO7517)</f>
        <v>0</v>
      </c>
      <c r="CQ7517" s="9" cm="1">
        <f t="array" aca="1" ref="CQ7517" ca="1">IF(OR(CQ$37=$BZ7517:$CA7517),0,CP7517)</f>
        <v>0</v>
      </c>
      <c r="CR7517" s="9" cm="1">
        <f t="array" aca="1" ref="CR7517" ca="1">IF(OR(CR$37=$BZ7517:$CA7517),0,CQ7517)</f>
        <v>0</v>
      </c>
      <c r="CS7517" s="9" cm="1">
        <f t="array" aca="1" ref="CS7517" ca="1">IF(OR(CS$37=$BZ7517:$CA7517),0,CR7517)</f>
        <v>0</v>
      </c>
      <c r="CT7517" s="9" cm="1">
        <f t="array" aca="1" ref="CT7517" ca="1">IF(OR(CT$37=$BZ7517:$CA7517),0,CS7517)</f>
        <v>0</v>
      </c>
      <c r="CU7517" s="9" cm="1">
        <f t="array" aca="1" ref="CU7517" ca="1">IF(OR(CU$37=$BZ7517:$CA7517),0,CT7517)</f>
        <v>0</v>
      </c>
      <c r="CV7517" s="9" cm="1">
        <f t="array" aca="1" ref="CV7517" ca="1">IF(OR(CV$37=$BZ7517:$CA7517),0,CU7517)</f>
        <v>0</v>
      </c>
      <c r="CW7517" s="9" cm="1">
        <f t="array" aca="1" ref="CW7517" ca="1">IF(OR(CW$37=$BZ7517:$CA7517),0,CV7517)</f>
        <v>0</v>
      </c>
      <c r="CX7517" s="9" cm="1">
        <f t="array" aca="1" ref="CX7517" ca="1">IF(OR(CX$37=$BZ7517:$CA7517),0,CW7517)</f>
        <v>0</v>
      </c>
      <c r="CY7517" s="9" cm="1">
        <f t="array" aca="1" ref="CY7517" ca="1">IF(OR(CY$37=$BZ7517:$CA7517),0,CX7517)</f>
        <v>0</v>
      </c>
      <c r="CZ7517" s="9" cm="1">
        <f t="array" aca="1" ref="CZ7517" ca="1">IF(OR(CZ$37=$BZ7517:$CA7517),0,CY7517)</f>
        <v>0</v>
      </c>
      <c r="DA7517" s="9" cm="1">
        <f t="array" aca="1" ref="DA7517" ca="1">IF(OR(DA$37=$BZ7517:$CA7517),0,CZ7517)</f>
        <v>0</v>
      </c>
      <c r="DB7517" s="9" cm="1">
        <f t="array" aca="1" ref="DB7517" ca="1">IF(OR(DB$37=$BZ7517:$CA7517),0,DA7517)</f>
        <v>0</v>
      </c>
      <c r="DC7517" s="9" cm="1">
        <f t="array" aca="1" ref="DC7517" ca="1">IF(OR(DC$37=$BZ7517:$CA7517),0,DB7517)</f>
        <v>0</v>
      </c>
      <c r="DD7517" s="9" cm="1">
        <f t="array" aca="1" ref="DD7517" ca="1">IF(OR(DD$37=$BZ7517:$CA7517),0,DC7517)</f>
        <v>0</v>
      </c>
      <c r="DE7517" s="9" cm="1">
        <f t="array" aca="1" ref="DE7517" ca="1">IF(OR(DE$37=$BZ7517:$CA7517),0,DD7517)</f>
        <v>0</v>
      </c>
    </row>
    <row r="7518" spans="77:109">
      <c r="BY7518" s="10" t="s">
        <v>7671</v>
      </c>
      <c r="BZ7518" s="10">
        <v>75</v>
      </c>
      <c r="CA7518" s="10" t="s">
        <v>107</v>
      </c>
      <c r="CB7518" s="10" t="str" cm="1">
        <f t="array" aca="1" ref="CB7518" ca="1">INDIRECT("'Map'!" &amp; CA7518 &amp; BZ7518)</f>
        <v>🍋</v>
      </c>
      <c r="CC7518" s="10" t="str">
        <f ca="1">_xlfn.XLOOKUP(CB7518,Assumptions!$D$10:$D$15,Assumptions!$C$10:$C$15, "", 0, 1)</f>
        <v>Lemon</v>
      </c>
      <c r="CD7518" s="9">
        <f ca="1">_xlfn.XLOOKUP(CB7518,Assumptions!$D$10:$D$15,Assumptions!$F$10:$F$15, 0, 0, 1)</f>
        <v>300</v>
      </c>
      <c r="CE7518" s="9">
        <f ca="1">_xlfn.XLOOKUP(CB7518,Assumptions!$D$10:$D$15,Assumptions!$E$10:$E$15, 0, 0, 1)</f>
        <v>1.5</v>
      </c>
      <c r="CF7518" s="9">
        <f t="shared" ca="1" si="120"/>
        <v>450</v>
      </c>
      <c r="CG7518" s="9" cm="1">
        <f t="array" aca="1" ref="CG7518" ca="1">IF(OR(CG$37=$BZ7518:$CA7518),0,CF7518)</f>
        <v>450</v>
      </c>
      <c r="CH7518" s="9" cm="1">
        <f t="array" aca="1" ref="CH7518" ca="1">IF(OR(CH$37=$BZ7518:$CA7518),0,CG7518)</f>
        <v>450</v>
      </c>
      <c r="CI7518" s="9" cm="1">
        <f t="array" aca="1" ref="CI7518" ca="1">IF(OR(CI$37=$BZ7518:$CA7518),0,CH7518)</f>
        <v>450</v>
      </c>
      <c r="CJ7518" s="9" cm="1">
        <f t="array" aca="1" ref="CJ7518" ca="1">IF(OR(CJ$37=$BZ7518:$CA7518),0,CI7518)</f>
        <v>450</v>
      </c>
      <c r="CK7518" s="9" cm="1">
        <f t="array" aca="1" ref="CK7518" ca="1">IF(OR(CK$37=$BZ7518:$CA7518),0,CJ7518)</f>
        <v>450</v>
      </c>
      <c r="CL7518" s="9" cm="1">
        <f t="array" aca="1" ref="CL7518" ca="1">IF(OR(CL$37=$BZ7518:$CA7518),0,CK7518)</f>
        <v>450</v>
      </c>
      <c r="CM7518" s="9" cm="1">
        <f t="array" aca="1" ref="CM7518" ca="1">IF(OR(CM$37=$BZ7518:$CA7518),0,CL7518)</f>
        <v>450</v>
      </c>
      <c r="CN7518" s="9" cm="1">
        <f t="array" aca="1" ref="CN7518" ca="1">IF(OR(CN$37=$BZ7518:$CA7518),0,CM7518)</f>
        <v>450</v>
      </c>
      <c r="CO7518" s="9" cm="1">
        <f t="array" aca="1" ref="CO7518" ca="1">IF(OR(CO$37=$BZ7518:$CA7518),0,CN7518)</f>
        <v>450</v>
      </c>
      <c r="CP7518" s="9" cm="1">
        <f t="array" aca="1" ref="CP7518" ca="1">IF(OR(CP$37=$BZ7518:$CA7518),0,CO7518)</f>
        <v>450</v>
      </c>
      <c r="CQ7518" s="9" cm="1">
        <f t="array" aca="1" ref="CQ7518" ca="1">IF(OR(CQ$37=$BZ7518:$CA7518),0,CP7518)</f>
        <v>450</v>
      </c>
      <c r="CR7518" s="9" cm="1">
        <f t="array" aca="1" ref="CR7518" ca="1">IF(OR(CR$37=$BZ7518:$CA7518),0,CQ7518)</f>
        <v>450</v>
      </c>
      <c r="CS7518" s="9" cm="1">
        <f t="array" aca="1" ref="CS7518" ca="1">IF(OR(CS$37=$BZ7518:$CA7518),0,CR7518)</f>
        <v>450</v>
      </c>
      <c r="CT7518" s="9" cm="1">
        <f t="array" aca="1" ref="CT7518" ca="1">IF(OR(CT$37=$BZ7518:$CA7518),0,CS7518)</f>
        <v>450</v>
      </c>
      <c r="CU7518" s="9" cm="1">
        <f t="array" aca="1" ref="CU7518" ca="1">IF(OR(CU$37=$BZ7518:$CA7518),0,CT7518)</f>
        <v>450</v>
      </c>
      <c r="CV7518" s="9" cm="1">
        <f t="array" aca="1" ref="CV7518" ca="1">IF(OR(CV$37=$BZ7518:$CA7518),0,CU7518)</f>
        <v>450</v>
      </c>
      <c r="CW7518" s="9" cm="1">
        <f t="array" aca="1" ref="CW7518" ca="1">IF(OR(CW$37=$BZ7518:$CA7518),0,CV7518)</f>
        <v>450</v>
      </c>
      <c r="CX7518" s="9" cm="1">
        <f t="array" aca="1" ref="CX7518" ca="1">IF(OR(CX$37=$BZ7518:$CA7518),0,CW7518)</f>
        <v>450</v>
      </c>
      <c r="CY7518" s="9" cm="1">
        <f t="array" aca="1" ref="CY7518" ca="1">IF(OR(CY$37=$BZ7518:$CA7518),0,CX7518)</f>
        <v>450</v>
      </c>
      <c r="CZ7518" s="9" cm="1">
        <f t="array" aca="1" ref="CZ7518" ca="1">IF(OR(CZ$37=$BZ7518:$CA7518),0,CY7518)</f>
        <v>450</v>
      </c>
      <c r="DA7518" s="9" cm="1">
        <f t="array" aca="1" ref="DA7518" ca="1">IF(OR(DA$37=$BZ7518:$CA7518),0,CZ7518)</f>
        <v>450</v>
      </c>
      <c r="DB7518" s="9" cm="1">
        <f t="array" aca="1" ref="DB7518" ca="1">IF(OR(DB$37=$BZ7518:$CA7518),0,DA7518)</f>
        <v>450</v>
      </c>
      <c r="DC7518" s="9" cm="1">
        <f t="array" aca="1" ref="DC7518" ca="1">IF(OR(DC$37=$BZ7518:$CA7518),0,DB7518)</f>
        <v>450</v>
      </c>
      <c r="DD7518" s="9" cm="1">
        <f t="array" aca="1" ref="DD7518" ca="1">IF(OR(DD$37=$BZ7518:$CA7518),0,DC7518)</f>
        <v>450</v>
      </c>
      <c r="DE7518" s="9" cm="1">
        <f t="array" aca="1" ref="DE7518" ca="1">IF(OR(DE$37=$BZ7518:$CA7518),0,DD7518)</f>
        <v>450</v>
      </c>
    </row>
    <row r="7519" spans="77:109">
      <c r="BY7519" s="10" t="s">
        <v>7672</v>
      </c>
      <c r="BZ7519" s="10">
        <v>75</v>
      </c>
      <c r="CA7519" s="10" t="s">
        <v>128</v>
      </c>
      <c r="CB7519" s="10" t="str" cm="1">
        <f t="array" aca="1" ref="CB7519" ca="1">INDIRECT("'Map'!" &amp; CA7519 &amp; BZ7519)</f>
        <v xml:space="preserve"> </v>
      </c>
      <c r="CC7519" s="10" t="str">
        <f ca="1">_xlfn.XLOOKUP(CB7519,Assumptions!$D$10:$D$15,Assumptions!$C$10:$C$15, "", 0, 1)</f>
        <v/>
      </c>
      <c r="CD7519" s="9">
        <f ca="1">_xlfn.XLOOKUP(CB7519,Assumptions!$D$10:$D$15,Assumptions!$F$10:$F$15, 0, 0, 1)</f>
        <v>0</v>
      </c>
      <c r="CE7519" s="9">
        <f ca="1">_xlfn.XLOOKUP(CB7519,Assumptions!$D$10:$D$15,Assumptions!$E$10:$E$15, 0, 0, 1)</f>
        <v>0</v>
      </c>
      <c r="CF7519" s="9">
        <f t="shared" ca="1" si="120"/>
        <v>0</v>
      </c>
      <c r="CG7519" s="9" cm="1">
        <f t="array" aca="1" ref="CG7519" ca="1">IF(OR(CG$37=$BZ7519:$CA7519),0,CF7519)</f>
        <v>0</v>
      </c>
      <c r="CH7519" s="9" cm="1">
        <f t="array" aca="1" ref="CH7519" ca="1">IF(OR(CH$37=$BZ7519:$CA7519),0,CG7519)</f>
        <v>0</v>
      </c>
      <c r="CI7519" s="9" cm="1">
        <f t="array" aca="1" ref="CI7519" ca="1">IF(OR(CI$37=$BZ7519:$CA7519),0,CH7519)</f>
        <v>0</v>
      </c>
      <c r="CJ7519" s="9" cm="1">
        <f t="array" aca="1" ref="CJ7519" ca="1">IF(OR(CJ$37=$BZ7519:$CA7519),0,CI7519)</f>
        <v>0</v>
      </c>
      <c r="CK7519" s="9" cm="1">
        <f t="array" aca="1" ref="CK7519" ca="1">IF(OR(CK$37=$BZ7519:$CA7519),0,CJ7519)</f>
        <v>0</v>
      </c>
      <c r="CL7519" s="9" cm="1">
        <f t="array" aca="1" ref="CL7519" ca="1">IF(OR(CL$37=$BZ7519:$CA7519),0,CK7519)</f>
        <v>0</v>
      </c>
      <c r="CM7519" s="9" cm="1">
        <f t="array" aca="1" ref="CM7519" ca="1">IF(OR(CM$37=$BZ7519:$CA7519),0,CL7519)</f>
        <v>0</v>
      </c>
      <c r="CN7519" s="9" cm="1">
        <f t="array" aca="1" ref="CN7519" ca="1">IF(OR(CN$37=$BZ7519:$CA7519),0,CM7519)</f>
        <v>0</v>
      </c>
      <c r="CO7519" s="9" cm="1">
        <f t="array" aca="1" ref="CO7519" ca="1">IF(OR(CO$37=$BZ7519:$CA7519),0,CN7519)</f>
        <v>0</v>
      </c>
      <c r="CP7519" s="9" cm="1">
        <f t="array" aca="1" ref="CP7519" ca="1">IF(OR(CP$37=$BZ7519:$CA7519),0,CO7519)</f>
        <v>0</v>
      </c>
      <c r="CQ7519" s="9" cm="1">
        <f t="array" aca="1" ref="CQ7519" ca="1">IF(OR(CQ$37=$BZ7519:$CA7519),0,CP7519)</f>
        <v>0</v>
      </c>
      <c r="CR7519" s="9" cm="1">
        <f t="array" aca="1" ref="CR7519" ca="1">IF(OR(CR$37=$BZ7519:$CA7519),0,CQ7519)</f>
        <v>0</v>
      </c>
      <c r="CS7519" s="9" cm="1">
        <f t="array" aca="1" ref="CS7519" ca="1">IF(OR(CS$37=$BZ7519:$CA7519),0,CR7519)</f>
        <v>0</v>
      </c>
      <c r="CT7519" s="9" cm="1">
        <f t="array" aca="1" ref="CT7519" ca="1">IF(OR(CT$37=$BZ7519:$CA7519),0,CS7519)</f>
        <v>0</v>
      </c>
      <c r="CU7519" s="9" cm="1">
        <f t="array" aca="1" ref="CU7519" ca="1">IF(OR(CU$37=$BZ7519:$CA7519),0,CT7519)</f>
        <v>0</v>
      </c>
      <c r="CV7519" s="9" cm="1">
        <f t="array" aca="1" ref="CV7519" ca="1">IF(OR(CV$37=$BZ7519:$CA7519),0,CU7519)</f>
        <v>0</v>
      </c>
      <c r="CW7519" s="9" cm="1">
        <f t="array" aca="1" ref="CW7519" ca="1">IF(OR(CW$37=$BZ7519:$CA7519),0,CV7519)</f>
        <v>0</v>
      </c>
      <c r="CX7519" s="9" cm="1">
        <f t="array" aca="1" ref="CX7519" ca="1">IF(OR(CX$37=$BZ7519:$CA7519),0,CW7519)</f>
        <v>0</v>
      </c>
      <c r="CY7519" s="9" cm="1">
        <f t="array" aca="1" ref="CY7519" ca="1">IF(OR(CY$37=$BZ7519:$CA7519),0,CX7519)</f>
        <v>0</v>
      </c>
      <c r="CZ7519" s="9" cm="1">
        <f t="array" aca="1" ref="CZ7519" ca="1">IF(OR(CZ$37=$BZ7519:$CA7519),0,CY7519)</f>
        <v>0</v>
      </c>
      <c r="DA7519" s="9" cm="1">
        <f t="array" aca="1" ref="DA7519" ca="1">IF(OR(DA$37=$BZ7519:$CA7519),0,CZ7519)</f>
        <v>0</v>
      </c>
      <c r="DB7519" s="9" cm="1">
        <f t="array" aca="1" ref="DB7519" ca="1">IF(OR(DB$37=$BZ7519:$CA7519),0,DA7519)</f>
        <v>0</v>
      </c>
      <c r="DC7519" s="9" cm="1">
        <f t="array" aca="1" ref="DC7519" ca="1">IF(OR(DC$37=$BZ7519:$CA7519),0,DB7519)</f>
        <v>0</v>
      </c>
      <c r="DD7519" s="9" cm="1">
        <f t="array" aca="1" ref="DD7519" ca="1">IF(OR(DD$37=$BZ7519:$CA7519),0,DC7519)</f>
        <v>0</v>
      </c>
      <c r="DE7519" s="9" cm="1">
        <f t="array" aca="1" ref="DE7519" ca="1">IF(OR(DE$37=$BZ7519:$CA7519),0,DD7519)</f>
        <v>0</v>
      </c>
    </row>
    <row r="7520" spans="77:109">
      <c r="BY7520" s="10" t="s">
        <v>7673</v>
      </c>
      <c r="BZ7520" s="10">
        <v>75</v>
      </c>
      <c r="CA7520" s="10" t="s">
        <v>129</v>
      </c>
      <c r="CB7520" s="10" t="str" cm="1">
        <f t="array" aca="1" ref="CB7520" ca="1">INDIRECT("'Map'!" &amp; CA7520 &amp; BZ7520)</f>
        <v xml:space="preserve"> </v>
      </c>
      <c r="CC7520" s="10" t="str">
        <f ca="1">_xlfn.XLOOKUP(CB7520,Assumptions!$D$10:$D$15,Assumptions!$C$10:$C$15, "", 0, 1)</f>
        <v/>
      </c>
      <c r="CD7520" s="9">
        <f ca="1">_xlfn.XLOOKUP(CB7520,Assumptions!$D$10:$D$15,Assumptions!$F$10:$F$15, 0, 0, 1)</f>
        <v>0</v>
      </c>
      <c r="CE7520" s="9">
        <f ca="1">_xlfn.XLOOKUP(CB7520,Assumptions!$D$10:$D$15,Assumptions!$E$10:$E$15, 0, 0, 1)</f>
        <v>0</v>
      </c>
      <c r="CF7520" s="9">
        <f t="shared" ca="1" si="120"/>
        <v>0</v>
      </c>
      <c r="CG7520" s="9" cm="1">
        <f t="array" aca="1" ref="CG7520" ca="1">IF(OR(CG$37=$BZ7520:$CA7520),0,CF7520)</f>
        <v>0</v>
      </c>
      <c r="CH7520" s="9" cm="1">
        <f t="array" aca="1" ref="CH7520" ca="1">IF(OR(CH$37=$BZ7520:$CA7520),0,CG7520)</f>
        <v>0</v>
      </c>
      <c r="CI7520" s="9" cm="1">
        <f t="array" aca="1" ref="CI7520" ca="1">IF(OR(CI$37=$BZ7520:$CA7520),0,CH7520)</f>
        <v>0</v>
      </c>
      <c r="CJ7520" s="9" cm="1">
        <f t="array" aca="1" ref="CJ7520" ca="1">IF(OR(CJ$37=$BZ7520:$CA7520),0,CI7520)</f>
        <v>0</v>
      </c>
      <c r="CK7520" s="9" cm="1">
        <f t="array" aca="1" ref="CK7520" ca="1">IF(OR(CK$37=$BZ7520:$CA7520),0,CJ7520)</f>
        <v>0</v>
      </c>
      <c r="CL7520" s="9" cm="1">
        <f t="array" aca="1" ref="CL7520" ca="1">IF(OR(CL$37=$BZ7520:$CA7520),0,CK7520)</f>
        <v>0</v>
      </c>
      <c r="CM7520" s="9" cm="1">
        <f t="array" aca="1" ref="CM7520" ca="1">IF(OR(CM$37=$BZ7520:$CA7520),0,CL7520)</f>
        <v>0</v>
      </c>
      <c r="CN7520" s="9" cm="1">
        <f t="array" aca="1" ref="CN7520" ca="1">IF(OR(CN$37=$BZ7520:$CA7520),0,CM7520)</f>
        <v>0</v>
      </c>
      <c r="CO7520" s="9" cm="1">
        <f t="array" aca="1" ref="CO7520" ca="1">IF(OR(CO$37=$BZ7520:$CA7520),0,CN7520)</f>
        <v>0</v>
      </c>
      <c r="CP7520" s="9" cm="1">
        <f t="array" aca="1" ref="CP7520" ca="1">IF(OR(CP$37=$BZ7520:$CA7520),0,CO7520)</f>
        <v>0</v>
      </c>
      <c r="CQ7520" s="9" cm="1">
        <f t="array" aca="1" ref="CQ7520" ca="1">IF(OR(CQ$37=$BZ7520:$CA7520),0,CP7520)</f>
        <v>0</v>
      </c>
      <c r="CR7520" s="9" cm="1">
        <f t="array" aca="1" ref="CR7520" ca="1">IF(OR(CR$37=$BZ7520:$CA7520),0,CQ7520)</f>
        <v>0</v>
      </c>
      <c r="CS7520" s="9" cm="1">
        <f t="array" aca="1" ref="CS7520" ca="1">IF(OR(CS$37=$BZ7520:$CA7520),0,CR7520)</f>
        <v>0</v>
      </c>
      <c r="CT7520" s="9" cm="1">
        <f t="array" aca="1" ref="CT7520" ca="1">IF(OR(CT$37=$BZ7520:$CA7520),0,CS7520)</f>
        <v>0</v>
      </c>
      <c r="CU7520" s="9" cm="1">
        <f t="array" aca="1" ref="CU7520" ca="1">IF(OR(CU$37=$BZ7520:$CA7520),0,CT7520)</f>
        <v>0</v>
      </c>
      <c r="CV7520" s="9" cm="1">
        <f t="array" aca="1" ref="CV7520" ca="1">IF(OR(CV$37=$BZ7520:$CA7520),0,CU7520)</f>
        <v>0</v>
      </c>
      <c r="CW7520" s="9" cm="1">
        <f t="array" aca="1" ref="CW7520" ca="1">IF(OR(CW$37=$BZ7520:$CA7520),0,CV7520)</f>
        <v>0</v>
      </c>
      <c r="CX7520" s="9" cm="1">
        <f t="array" aca="1" ref="CX7520" ca="1">IF(OR(CX$37=$BZ7520:$CA7520),0,CW7520)</f>
        <v>0</v>
      </c>
      <c r="CY7520" s="9" cm="1">
        <f t="array" aca="1" ref="CY7520" ca="1">IF(OR(CY$37=$BZ7520:$CA7520),0,CX7520)</f>
        <v>0</v>
      </c>
      <c r="CZ7520" s="9" cm="1">
        <f t="array" aca="1" ref="CZ7520" ca="1">IF(OR(CZ$37=$BZ7520:$CA7520),0,CY7520)</f>
        <v>0</v>
      </c>
      <c r="DA7520" s="9" cm="1">
        <f t="array" aca="1" ref="DA7520" ca="1">IF(OR(DA$37=$BZ7520:$CA7520),0,CZ7520)</f>
        <v>0</v>
      </c>
      <c r="DB7520" s="9" cm="1">
        <f t="array" aca="1" ref="DB7520" ca="1">IF(OR(DB$37=$BZ7520:$CA7520),0,DA7520)</f>
        <v>0</v>
      </c>
      <c r="DC7520" s="9" cm="1">
        <f t="array" aca="1" ref="DC7520" ca="1">IF(OR(DC$37=$BZ7520:$CA7520),0,DB7520)</f>
        <v>0</v>
      </c>
      <c r="DD7520" s="9" cm="1">
        <f t="array" aca="1" ref="DD7520" ca="1">IF(OR(DD$37=$BZ7520:$CA7520),0,DC7520)</f>
        <v>0</v>
      </c>
      <c r="DE7520" s="9" cm="1">
        <f t="array" aca="1" ref="DE7520" ca="1">IF(OR(DE$37=$BZ7520:$CA7520),0,DD7520)</f>
        <v>0</v>
      </c>
    </row>
    <row r="7521" spans="77:109">
      <c r="BY7521" s="10" t="s">
        <v>7674</v>
      </c>
      <c r="BZ7521" s="10">
        <v>75</v>
      </c>
      <c r="CA7521" s="10" t="s">
        <v>130</v>
      </c>
      <c r="CB7521" s="10" t="str" cm="1">
        <f t="array" aca="1" ref="CB7521" ca="1">INDIRECT("'Map'!" &amp; CA7521 &amp; BZ7521)</f>
        <v>🍅</v>
      </c>
      <c r="CC7521" s="10" t="str">
        <f ca="1">_xlfn.XLOOKUP(CB7521,Assumptions!$D$10:$D$15,Assumptions!$C$10:$C$15, "", 0, 1)</f>
        <v>Tomato</v>
      </c>
      <c r="CD7521" s="9">
        <f ca="1">_xlfn.XLOOKUP(CB7521,Assumptions!$D$10:$D$15,Assumptions!$F$10:$F$15, 0, 0, 1)</f>
        <v>650</v>
      </c>
      <c r="CE7521" s="9">
        <f ca="1">_xlfn.XLOOKUP(CB7521,Assumptions!$D$10:$D$15,Assumptions!$E$10:$E$15, 0, 0, 1)</f>
        <v>1</v>
      </c>
      <c r="CF7521" s="9">
        <f t="shared" ca="1" si="120"/>
        <v>650</v>
      </c>
      <c r="CG7521" s="9" cm="1">
        <f t="array" aca="1" ref="CG7521" ca="1">IF(OR(CG$37=$BZ7521:$CA7521),0,CF7521)</f>
        <v>650</v>
      </c>
      <c r="CH7521" s="9" cm="1">
        <f t="array" aca="1" ref="CH7521" ca="1">IF(OR(CH$37=$BZ7521:$CA7521),0,CG7521)</f>
        <v>650</v>
      </c>
      <c r="CI7521" s="9" cm="1">
        <f t="array" aca="1" ref="CI7521" ca="1">IF(OR(CI$37=$BZ7521:$CA7521),0,CH7521)</f>
        <v>650</v>
      </c>
      <c r="CJ7521" s="9" cm="1">
        <f t="array" aca="1" ref="CJ7521" ca="1">IF(OR(CJ$37=$BZ7521:$CA7521),0,CI7521)</f>
        <v>650</v>
      </c>
      <c r="CK7521" s="9" cm="1">
        <f t="array" aca="1" ref="CK7521" ca="1">IF(OR(CK$37=$BZ7521:$CA7521),0,CJ7521)</f>
        <v>650</v>
      </c>
      <c r="CL7521" s="9" cm="1">
        <f t="array" aca="1" ref="CL7521" ca="1">IF(OR(CL$37=$BZ7521:$CA7521),0,CK7521)</f>
        <v>650</v>
      </c>
      <c r="CM7521" s="9" cm="1">
        <f t="array" aca="1" ref="CM7521" ca="1">IF(OR(CM$37=$BZ7521:$CA7521),0,CL7521)</f>
        <v>650</v>
      </c>
      <c r="CN7521" s="9" cm="1">
        <f t="array" aca="1" ref="CN7521" ca="1">IF(OR(CN$37=$BZ7521:$CA7521),0,CM7521)</f>
        <v>650</v>
      </c>
      <c r="CO7521" s="9" cm="1">
        <f t="array" aca="1" ref="CO7521" ca="1">IF(OR(CO$37=$BZ7521:$CA7521),0,CN7521)</f>
        <v>650</v>
      </c>
      <c r="CP7521" s="9" cm="1">
        <f t="array" aca="1" ref="CP7521" ca="1">IF(OR(CP$37=$BZ7521:$CA7521),0,CO7521)</f>
        <v>650</v>
      </c>
      <c r="CQ7521" s="9" cm="1">
        <f t="array" aca="1" ref="CQ7521" ca="1">IF(OR(CQ$37=$BZ7521:$CA7521),0,CP7521)</f>
        <v>650</v>
      </c>
      <c r="CR7521" s="9" cm="1">
        <f t="array" aca="1" ref="CR7521" ca="1">IF(OR(CR$37=$BZ7521:$CA7521),0,CQ7521)</f>
        <v>650</v>
      </c>
      <c r="CS7521" s="9" cm="1">
        <f t="array" aca="1" ref="CS7521" ca="1">IF(OR(CS$37=$BZ7521:$CA7521),0,CR7521)</f>
        <v>650</v>
      </c>
      <c r="CT7521" s="9" cm="1">
        <f t="array" aca="1" ref="CT7521" ca="1">IF(OR(CT$37=$BZ7521:$CA7521),0,CS7521)</f>
        <v>650</v>
      </c>
      <c r="CU7521" s="9" cm="1">
        <f t="array" aca="1" ref="CU7521" ca="1">IF(OR(CU$37=$BZ7521:$CA7521),0,CT7521)</f>
        <v>650</v>
      </c>
      <c r="CV7521" s="9" cm="1">
        <f t="array" aca="1" ref="CV7521" ca="1">IF(OR(CV$37=$BZ7521:$CA7521),0,CU7521)</f>
        <v>650</v>
      </c>
      <c r="CW7521" s="9" cm="1">
        <f t="array" aca="1" ref="CW7521" ca="1">IF(OR(CW$37=$BZ7521:$CA7521),0,CV7521)</f>
        <v>650</v>
      </c>
      <c r="CX7521" s="9" cm="1">
        <f t="array" aca="1" ref="CX7521" ca="1">IF(OR(CX$37=$BZ7521:$CA7521),0,CW7521)</f>
        <v>650</v>
      </c>
      <c r="CY7521" s="9" cm="1">
        <f t="array" aca="1" ref="CY7521" ca="1">IF(OR(CY$37=$BZ7521:$CA7521),0,CX7521)</f>
        <v>650</v>
      </c>
      <c r="CZ7521" s="9" cm="1">
        <f t="array" aca="1" ref="CZ7521" ca="1">IF(OR(CZ$37=$BZ7521:$CA7521),0,CY7521)</f>
        <v>650</v>
      </c>
      <c r="DA7521" s="9" cm="1">
        <f t="array" aca="1" ref="DA7521" ca="1">IF(OR(DA$37=$BZ7521:$CA7521),0,CZ7521)</f>
        <v>650</v>
      </c>
      <c r="DB7521" s="9" cm="1">
        <f t="array" aca="1" ref="DB7521" ca="1">IF(OR(DB$37=$BZ7521:$CA7521),0,DA7521)</f>
        <v>650</v>
      </c>
      <c r="DC7521" s="9" cm="1">
        <f t="array" aca="1" ref="DC7521" ca="1">IF(OR(DC$37=$BZ7521:$CA7521),0,DB7521)</f>
        <v>650</v>
      </c>
      <c r="DD7521" s="9" cm="1">
        <f t="array" aca="1" ref="DD7521" ca="1">IF(OR(DD$37=$BZ7521:$CA7521),0,DC7521)</f>
        <v>650</v>
      </c>
      <c r="DE7521" s="9" cm="1">
        <f t="array" aca="1" ref="DE7521" ca="1">IF(OR(DE$37=$BZ7521:$CA7521),0,DD7521)</f>
        <v>650</v>
      </c>
    </row>
    <row r="7522" spans="77:109">
      <c r="BY7522" s="10" t="s">
        <v>7675</v>
      </c>
      <c r="BZ7522" s="10">
        <v>75</v>
      </c>
      <c r="CA7522" s="10" t="s">
        <v>108</v>
      </c>
      <c r="CB7522" s="10" t="str" cm="1">
        <f t="array" aca="1" ref="CB7522" ca="1">INDIRECT("'Map'!" &amp; CA7522 &amp; BZ7522)</f>
        <v>🍅</v>
      </c>
      <c r="CC7522" s="10" t="str">
        <f ca="1">_xlfn.XLOOKUP(CB7522,Assumptions!$D$10:$D$15,Assumptions!$C$10:$C$15, "", 0, 1)</f>
        <v>Tomato</v>
      </c>
      <c r="CD7522" s="9">
        <f ca="1">_xlfn.XLOOKUP(CB7522,Assumptions!$D$10:$D$15,Assumptions!$F$10:$F$15, 0, 0, 1)</f>
        <v>650</v>
      </c>
      <c r="CE7522" s="9">
        <f ca="1">_xlfn.XLOOKUP(CB7522,Assumptions!$D$10:$D$15,Assumptions!$E$10:$E$15, 0, 0, 1)</f>
        <v>1</v>
      </c>
      <c r="CF7522" s="9">
        <f t="shared" ca="1" si="120"/>
        <v>650</v>
      </c>
      <c r="CG7522" s="9" cm="1">
        <f t="array" aca="1" ref="CG7522" ca="1">IF(OR(CG$37=$BZ7522:$CA7522),0,CF7522)</f>
        <v>650</v>
      </c>
      <c r="CH7522" s="9" cm="1">
        <f t="array" aca="1" ref="CH7522" ca="1">IF(OR(CH$37=$BZ7522:$CA7522),0,CG7522)</f>
        <v>650</v>
      </c>
      <c r="CI7522" s="9" cm="1">
        <f t="array" aca="1" ref="CI7522" ca="1">IF(OR(CI$37=$BZ7522:$CA7522),0,CH7522)</f>
        <v>650</v>
      </c>
      <c r="CJ7522" s="9" cm="1">
        <f t="array" aca="1" ref="CJ7522" ca="1">IF(OR(CJ$37=$BZ7522:$CA7522),0,CI7522)</f>
        <v>650</v>
      </c>
      <c r="CK7522" s="9" cm="1">
        <f t="array" aca="1" ref="CK7522" ca="1">IF(OR(CK$37=$BZ7522:$CA7522),0,CJ7522)</f>
        <v>650</v>
      </c>
      <c r="CL7522" s="9" cm="1">
        <f t="array" aca="1" ref="CL7522" ca="1">IF(OR(CL$37=$BZ7522:$CA7522),0,CK7522)</f>
        <v>650</v>
      </c>
      <c r="CM7522" s="9" cm="1">
        <f t="array" aca="1" ref="CM7522" ca="1">IF(OR(CM$37=$BZ7522:$CA7522),0,CL7522)</f>
        <v>650</v>
      </c>
      <c r="CN7522" s="9" cm="1">
        <f t="array" aca="1" ref="CN7522" ca="1">IF(OR(CN$37=$BZ7522:$CA7522),0,CM7522)</f>
        <v>650</v>
      </c>
      <c r="CO7522" s="9" cm="1">
        <f t="array" aca="1" ref="CO7522" ca="1">IF(OR(CO$37=$BZ7522:$CA7522),0,CN7522)</f>
        <v>650</v>
      </c>
      <c r="CP7522" s="9" cm="1">
        <f t="array" aca="1" ref="CP7522" ca="1">IF(OR(CP$37=$BZ7522:$CA7522),0,CO7522)</f>
        <v>650</v>
      </c>
      <c r="CQ7522" s="9" cm="1">
        <f t="array" aca="1" ref="CQ7522" ca="1">IF(OR(CQ$37=$BZ7522:$CA7522),0,CP7522)</f>
        <v>650</v>
      </c>
      <c r="CR7522" s="9" cm="1">
        <f t="array" aca="1" ref="CR7522" ca="1">IF(OR(CR$37=$BZ7522:$CA7522),0,CQ7522)</f>
        <v>650</v>
      </c>
      <c r="CS7522" s="9" cm="1">
        <f t="array" aca="1" ref="CS7522" ca="1">IF(OR(CS$37=$BZ7522:$CA7522),0,CR7522)</f>
        <v>650</v>
      </c>
      <c r="CT7522" s="9" cm="1">
        <f t="array" aca="1" ref="CT7522" ca="1">IF(OR(CT$37=$BZ7522:$CA7522),0,CS7522)</f>
        <v>650</v>
      </c>
      <c r="CU7522" s="9" cm="1">
        <f t="array" aca="1" ref="CU7522" ca="1">IF(OR(CU$37=$BZ7522:$CA7522),0,CT7522)</f>
        <v>650</v>
      </c>
      <c r="CV7522" s="9" cm="1">
        <f t="array" aca="1" ref="CV7522" ca="1">IF(OR(CV$37=$BZ7522:$CA7522),0,CU7522)</f>
        <v>650</v>
      </c>
      <c r="CW7522" s="9" cm="1">
        <f t="array" aca="1" ref="CW7522" ca="1">IF(OR(CW$37=$BZ7522:$CA7522),0,CV7522)</f>
        <v>650</v>
      </c>
      <c r="CX7522" s="9" cm="1">
        <f t="array" aca="1" ref="CX7522" ca="1">IF(OR(CX$37=$BZ7522:$CA7522),0,CW7522)</f>
        <v>650</v>
      </c>
      <c r="CY7522" s="9" cm="1">
        <f t="array" aca="1" ref="CY7522" ca="1">IF(OR(CY$37=$BZ7522:$CA7522),0,CX7522)</f>
        <v>650</v>
      </c>
      <c r="CZ7522" s="9" cm="1">
        <f t="array" aca="1" ref="CZ7522" ca="1">IF(OR(CZ$37=$BZ7522:$CA7522),0,CY7522)</f>
        <v>650</v>
      </c>
      <c r="DA7522" s="9" cm="1">
        <f t="array" aca="1" ref="DA7522" ca="1">IF(OR(DA$37=$BZ7522:$CA7522),0,CZ7522)</f>
        <v>650</v>
      </c>
      <c r="DB7522" s="9" cm="1">
        <f t="array" aca="1" ref="DB7522" ca="1">IF(OR(DB$37=$BZ7522:$CA7522),0,DA7522)</f>
        <v>650</v>
      </c>
      <c r="DC7522" s="9" cm="1">
        <f t="array" aca="1" ref="DC7522" ca="1">IF(OR(DC$37=$BZ7522:$CA7522),0,DB7522)</f>
        <v>650</v>
      </c>
      <c r="DD7522" s="9" cm="1">
        <f t="array" aca="1" ref="DD7522" ca="1">IF(OR(DD$37=$BZ7522:$CA7522),0,DC7522)</f>
        <v>650</v>
      </c>
      <c r="DE7522" s="9" cm="1">
        <f t="array" aca="1" ref="DE7522" ca="1">IF(OR(DE$37=$BZ7522:$CA7522),0,DD7522)</f>
        <v>650</v>
      </c>
    </row>
    <row r="7523" spans="77:109">
      <c r="BY7523" s="10" t="s">
        <v>7676</v>
      </c>
      <c r="BZ7523" s="10">
        <v>75</v>
      </c>
      <c r="CA7523" s="10" t="s">
        <v>131</v>
      </c>
      <c r="CB7523" s="10" t="str" cm="1">
        <f t="array" aca="1" ref="CB7523" ca="1">INDIRECT("'Map'!" &amp; CA7523 &amp; BZ7523)</f>
        <v xml:space="preserve"> </v>
      </c>
      <c r="CC7523" s="10" t="str">
        <f ca="1">_xlfn.XLOOKUP(CB7523,Assumptions!$D$10:$D$15,Assumptions!$C$10:$C$15, "", 0, 1)</f>
        <v/>
      </c>
      <c r="CD7523" s="9">
        <f ca="1">_xlfn.XLOOKUP(CB7523,Assumptions!$D$10:$D$15,Assumptions!$F$10:$F$15, 0, 0, 1)</f>
        <v>0</v>
      </c>
      <c r="CE7523" s="9">
        <f ca="1">_xlfn.XLOOKUP(CB7523,Assumptions!$D$10:$D$15,Assumptions!$E$10:$E$15, 0, 0, 1)</f>
        <v>0</v>
      </c>
      <c r="CF7523" s="9">
        <f t="shared" ca="1" si="120"/>
        <v>0</v>
      </c>
      <c r="CG7523" s="9" cm="1">
        <f t="array" aca="1" ref="CG7523" ca="1">IF(OR(CG$37=$BZ7523:$CA7523),0,CF7523)</f>
        <v>0</v>
      </c>
      <c r="CH7523" s="9" cm="1">
        <f t="array" aca="1" ref="CH7523" ca="1">IF(OR(CH$37=$BZ7523:$CA7523),0,CG7523)</f>
        <v>0</v>
      </c>
      <c r="CI7523" s="9" cm="1">
        <f t="array" aca="1" ref="CI7523" ca="1">IF(OR(CI$37=$BZ7523:$CA7523),0,CH7523)</f>
        <v>0</v>
      </c>
      <c r="CJ7523" s="9" cm="1">
        <f t="array" aca="1" ref="CJ7523" ca="1">IF(OR(CJ$37=$BZ7523:$CA7523),0,CI7523)</f>
        <v>0</v>
      </c>
      <c r="CK7523" s="9" cm="1">
        <f t="array" aca="1" ref="CK7523" ca="1">IF(OR(CK$37=$BZ7523:$CA7523),0,CJ7523)</f>
        <v>0</v>
      </c>
      <c r="CL7523" s="9" cm="1">
        <f t="array" aca="1" ref="CL7523" ca="1">IF(OR(CL$37=$BZ7523:$CA7523),0,CK7523)</f>
        <v>0</v>
      </c>
      <c r="CM7523" s="9" cm="1">
        <f t="array" aca="1" ref="CM7523" ca="1">IF(OR(CM$37=$BZ7523:$CA7523),0,CL7523)</f>
        <v>0</v>
      </c>
      <c r="CN7523" s="9" cm="1">
        <f t="array" aca="1" ref="CN7523" ca="1">IF(OR(CN$37=$BZ7523:$CA7523),0,CM7523)</f>
        <v>0</v>
      </c>
      <c r="CO7523" s="9" cm="1">
        <f t="array" aca="1" ref="CO7523" ca="1">IF(OR(CO$37=$BZ7523:$CA7523),0,CN7523)</f>
        <v>0</v>
      </c>
      <c r="CP7523" s="9" cm="1">
        <f t="array" aca="1" ref="CP7523" ca="1">IF(OR(CP$37=$BZ7523:$CA7523),0,CO7523)</f>
        <v>0</v>
      </c>
      <c r="CQ7523" s="9" cm="1">
        <f t="array" aca="1" ref="CQ7523" ca="1">IF(OR(CQ$37=$BZ7523:$CA7523),0,CP7523)</f>
        <v>0</v>
      </c>
      <c r="CR7523" s="9" cm="1">
        <f t="array" aca="1" ref="CR7523" ca="1">IF(OR(CR$37=$BZ7523:$CA7523),0,CQ7523)</f>
        <v>0</v>
      </c>
      <c r="CS7523" s="9" cm="1">
        <f t="array" aca="1" ref="CS7523" ca="1">IF(OR(CS$37=$BZ7523:$CA7523),0,CR7523)</f>
        <v>0</v>
      </c>
      <c r="CT7523" s="9" cm="1">
        <f t="array" aca="1" ref="CT7523" ca="1">IF(OR(CT$37=$BZ7523:$CA7523),0,CS7523)</f>
        <v>0</v>
      </c>
      <c r="CU7523" s="9" cm="1">
        <f t="array" aca="1" ref="CU7523" ca="1">IF(OR(CU$37=$BZ7523:$CA7523),0,CT7523)</f>
        <v>0</v>
      </c>
      <c r="CV7523" s="9" cm="1">
        <f t="array" aca="1" ref="CV7523" ca="1">IF(OR(CV$37=$BZ7523:$CA7523),0,CU7523)</f>
        <v>0</v>
      </c>
      <c r="CW7523" s="9" cm="1">
        <f t="array" aca="1" ref="CW7523" ca="1">IF(OR(CW$37=$BZ7523:$CA7523),0,CV7523)</f>
        <v>0</v>
      </c>
      <c r="CX7523" s="9" cm="1">
        <f t="array" aca="1" ref="CX7523" ca="1">IF(OR(CX$37=$BZ7523:$CA7523),0,CW7523)</f>
        <v>0</v>
      </c>
      <c r="CY7523" s="9" cm="1">
        <f t="array" aca="1" ref="CY7523" ca="1">IF(OR(CY$37=$BZ7523:$CA7523),0,CX7523)</f>
        <v>0</v>
      </c>
      <c r="CZ7523" s="9" cm="1">
        <f t="array" aca="1" ref="CZ7523" ca="1">IF(OR(CZ$37=$BZ7523:$CA7523),0,CY7523)</f>
        <v>0</v>
      </c>
      <c r="DA7523" s="9" cm="1">
        <f t="array" aca="1" ref="DA7523" ca="1">IF(OR(DA$37=$BZ7523:$CA7523),0,CZ7523)</f>
        <v>0</v>
      </c>
      <c r="DB7523" s="9" cm="1">
        <f t="array" aca="1" ref="DB7523" ca="1">IF(OR(DB$37=$BZ7523:$CA7523),0,DA7523)</f>
        <v>0</v>
      </c>
      <c r="DC7523" s="9" cm="1">
        <f t="array" aca="1" ref="DC7523" ca="1">IF(OR(DC$37=$BZ7523:$CA7523),0,DB7523)</f>
        <v>0</v>
      </c>
      <c r="DD7523" s="9" cm="1">
        <f t="array" aca="1" ref="DD7523" ca="1">IF(OR(DD$37=$BZ7523:$CA7523),0,DC7523)</f>
        <v>0</v>
      </c>
      <c r="DE7523" s="9" cm="1">
        <f t="array" aca="1" ref="DE7523" ca="1">IF(OR(DE$37=$BZ7523:$CA7523),0,DD7523)</f>
        <v>0</v>
      </c>
    </row>
    <row r="7524" spans="77:109">
      <c r="BY7524" s="10" t="s">
        <v>7677</v>
      </c>
      <c r="BZ7524" s="10">
        <v>75</v>
      </c>
      <c r="CA7524" s="10" t="s">
        <v>132</v>
      </c>
      <c r="CB7524" s="10" t="str" cm="1">
        <f t="array" aca="1" ref="CB7524" ca="1">INDIRECT("'Map'!" &amp; CA7524 &amp; BZ7524)</f>
        <v>🍅</v>
      </c>
      <c r="CC7524" s="10" t="str">
        <f ca="1">_xlfn.XLOOKUP(CB7524,Assumptions!$D$10:$D$15,Assumptions!$C$10:$C$15, "", 0, 1)</f>
        <v>Tomato</v>
      </c>
      <c r="CD7524" s="9">
        <f ca="1">_xlfn.XLOOKUP(CB7524,Assumptions!$D$10:$D$15,Assumptions!$F$10:$F$15, 0, 0, 1)</f>
        <v>650</v>
      </c>
      <c r="CE7524" s="9">
        <f ca="1">_xlfn.XLOOKUP(CB7524,Assumptions!$D$10:$D$15,Assumptions!$E$10:$E$15, 0, 0, 1)</f>
        <v>1</v>
      </c>
      <c r="CF7524" s="9">
        <f t="shared" ca="1" si="120"/>
        <v>650</v>
      </c>
      <c r="CG7524" s="9" cm="1">
        <f t="array" aca="1" ref="CG7524" ca="1">IF(OR(CG$37=$BZ7524:$CA7524),0,CF7524)</f>
        <v>650</v>
      </c>
      <c r="CH7524" s="9" cm="1">
        <f t="array" aca="1" ref="CH7524" ca="1">IF(OR(CH$37=$BZ7524:$CA7524),0,CG7524)</f>
        <v>650</v>
      </c>
      <c r="CI7524" s="9" cm="1">
        <f t="array" aca="1" ref="CI7524" ca="1">IF(OR(CI$37=$BZ7524:$CA7524),0,CH7524)</f>
        <v>650</v>
      </c>
      <c r="CJ7524" s="9" cm="1">
        <f t="array" aca="1" ref="CJ7524" ca="1">IF(OR(CJ$37=$BZ7524:$CA7524),0,CI7524)</f>
        <v>650</v>
      </c>
      <c r="CK7524" s="9" cm="1">
        <f t="array" aca="1" ref="CK7524" ca="1">IF(OR(CK$37=$BZ7524:$CA7524),0,CJ7524)</f>
        <v>650</v>
      </c>
      <c r="CL7524" s="9" cm="1">
        <f t="array" aca="1" ref="CL7524" ca="1">IF(OR(CL$37=$BZ7524:$CA7524),0,CK7524)</f>
        <v>650</v>
      </c>
      <c r="CM7524" s="9" cm="1">
        <f t="array" aca="1" ref="CM7524" ca="1">IF(OR(CM$37=$BZ7524:$CA7524),0,CL7524)</f>
        <v>650</v>
      </c>
      <c r="CN7524" s="9" cm="1">
        <f t="array" aca="1" ref="CN7524" ca="1">IF(OR(CN$37=$BZ7524:$CA7524),0,CM7524)</f>
        <v>650</v>
      </c>
      <c r="CO7524" s="9" cm="1">
        <f t="array" aca="1" ref="CO7524" ca="1">IF(OR(CO$37=$BZ7524:$CA7524),0,CN7524)</f>
        <v>650</v>
      </c>
      <c r="CP7524" s="9" cm="1">
        <f t="array" aca="1" ref="CP7524" ca="1">IF(OR(CP$37=$BZ7524:$CA7524),0,CO7524)</f>
        <v>650</v>
      </c>
      <c r="CQ7524" s="9" cm="1">
        <f t="array" aca="1" ref="CQ7524" ca="1">IF(OR(CQ$37=$BZ7524:$CA7524),0,CP7524)</f>
        <v>650</v>
      </c>
      <c r="CR7524" s="9" cm="1">
        <f t="array" aca="1" ref="CR7524" ca="1">IF(OR(CR$37=$BZ7524:$CA7524),0,CQ7524)</f>
        <v>650</v>
      </c>
      <c r="CS7524" s="9" cm="1">
        <f t="array" aca="1" ref="CS7524" ca="1">IF(OR(CS$37=$BZ7524:$CA7524),0,CR7524)</f>
        <v>650</v>
      </c>
      <c r="CT7524" s="9" cm="1">
        <f t="array" aca="1" ref="CT7524" ca="1">IF(OR(CT$37=$BZ7524:$CA7524),0,CS7524)</f>
        <v>650</v>
      </c>
      <c r="CU7524" s="9" cm="1">
        <f t="array" aca="1" ref="CU7524" ca="1">IF(OR(CU$37=$BZ7524:$CA7524),0,CT7524)</f>
        <v>650</v>
      </c>
      <c r="CV7524" s="9" cm="1">
        <f t="array" aca="1" ref="CV7524" ca="1">IF(OR(CV$37=$BZ7524:$CA7524),0,CU7524)</f>
        <v>650</v>
      </c>
      <c r="CW7524" s="9" cm="1">
        <f t="array" aca="1" ref="CW7524" ca="1">IF(OR(CW$37=$BZ7524:$CA7524),0,CV7524)</f>
        <v>650</v>
      </c>
      <c r="CX7524" s="9" cm="1">
        <f t="array" aca="1" ref="CX7524" ca="1">IF(OR(CX$37=$BZ7524:$CA7524),0,CW7524)</f>
        <v>650</v>
      </c>
      <c r="CY7524" s="9" cm="1">
        <f t="array" aca="1" ref="CY7524" ca="1">IF(OR(CY$37=$BZ7524:$CA7524),0,CX7524)</f>
        <v>650</v>
      </c>
      <c r="CZ7524" s="9" cm="1">
        <f t="array" aca="1" ref="CZ7524" ca="1">IF(OR(CZ$37=$BZ7524:$CA7524),0,CY7524)</f>
        <v>650</v>
      </c>
      <c r="DA7524" s="9" cm="1">
        <f t="array" aca="1" ref="DA7524" ca="1">IF(OR(DA$37=$BZ7524:$CA7524),0,CZ7524)</f>
        <v>650</v>
      </c>
      <c r="DB7524" s="9" cm="1">
        <f t="array" aca="1" ref="DB7524" ca="1">IF(OR(DB$37=$BZ7524:$CA7524),0,DA7524)</f>
        <v>650</v>
      </c>
      <c r="DC7524" s="9" cm="1">
        <f t="array" aca="1" ref="DC7524" ca="1">IF(OR(DC$37=$BZ7524:$CA7524),0,DB7524)</f>
        <v>650</v>
      </c>
      <c r="DD7524" s="9" cm="1">
        <f t="array" aca="1" ref="DD7524" ca="1">IF(OR(DD$37=$BZ7524:$CA7524),0,DC7524)</f>
        <v>650</v>
      </c>
      <c r="DE7524" s="9" cm="1">
        <f t="array" aca="1" ref="DE7524" ca="1">IF(OR(DE$37=$BZ7524:$CA7524),0,DD7524)</f>
        <v>650</v>
      </c>
    </row>
    <row r="7525" spans="77:109">
      <c r="BY7525" s="10" t="s">
        <v>7678</v>
      </c>
      <c r="BZ7525" s="10">
        <v>75</v>
      </c>
      <c r="CA7525" s="10" t="s">
        <v>133</v>
      </c>
      <c r="CB7525" s="10" t="str" cm="1">
        <f t="array" aca="1" ref="CB7525" ca="1">INDIRECT("'Map'!" &amp; CA7525 &amp; BZ7525)</f>
        <v>🍏</v>
      </c>
      <c r="CC7525" s="10" t="str">
        <f ca="1">_xlfn.XLOOKUP(CB7525,Assumptions!$D$10:$D$15,Assumptions!$C$10:$C$15, "", 0, 1)</f>
        <v>Apple</v>
      </c>
      <c r="CD7525" s="9">
        <f ca="1">_xlfn.XLOOKUP(CB7525,Assumptions!$D$10:$D$15,Assumptions!$F$10:$F$15, 0, 0, 1)</f>
        <v>900</v>
      </c>
      <c r="CE7525" s="9">
        <f ca="1">_xlfn.XLOOKUP(CB7525,Assumptions!$D$10:$D$15,Assumptions!$E$10:$E$15, 0, 0, 1)</f>
        <v>0.7</v>
      </c>
      <c r="CF7525" s="9">
        <f t="shared" ca="1" si="120"/>
        <v>630</v>
      </c>
      <c r="CG7525" s="9" cm="1">
        <f t="array" aca="1" ref="CG7525" ca="1">IF(OR(CG$37=$BZ7525:$CA7525),0,CF7525)</f>
        <v>630</v>
      </c>
      <c r="CH7525" s="9" cm="1">
        <f t="array" aca="1" ref="CH7525" ca="1">IF(OR(CH$37=$BZ7525:$CA7525),0,CG7525)</f>
        <v>630</v>
      </c>
      <c r="CI7525" s="9" cm="1">
        <f t="array" aca="1" ref="CI7525" ca="1">IF(OR(CI$37=$BZ7525:$CA7525),0,CH7525)</f>
        <v>630</v>
      </c>
      <c r="CJ7525" s="9" cm="1">
        <f t="array" aca="1" ref="CJ7525" ca="1">IF(OR(CJ$37=$BZ7525:$CA7525),0,CI7525)</f>
        <v>630</v>
      </c>
      <c r="CK7525" s="9" cm="1">
        <f t="array" aca="1" ref="CK7525" ca="1">IF(OR(CK$37=$BZ7525:$CA7525),0,CJ7525)</f>
        <v>630</v>
      </c>
      <c r="CL7525" s="9" cm="1">
        <f t="array" aca="1" ref="CL7525" ca="1">IF(OR(CL$37=$BZ7525:$CA7525),0,CK7525)</f>
        <v>630</v>
      </c>
      <c r="CM7525" s="9" cm="1">
        <f t="array" aca="1" ref="CM7525" ca="1">IF(OR(CM$37=$BZ7525:$CA7525),0,CL7525)</f>
        <v>630</v>
      </c>
      <c r="CN7525" s="9" cm="1">
        <f t="array" aca="1" ref="CN7525" ca="1">IF(OR(CN$37=$BZ7525:$CA7525),0,CM7525)</f>
        <v>630</v>
      </c>
      <c r="CO7525" s="9" cm="1">
        <f t="array" aca="1" ref="CO7525" ca="1">IF(OR(CO$37=$BZ7525:$CA7525),0,CN7525)</f>
        <v>630</v>
      </c>
      <c r="CP7525" s="9" cm="1">
        <f t="array" aca="1" ref="CP7525" ca="1">IF(OR(CP$37=$BZ7525:$CA7525),0,CO7525)</f>
        <v>630</v>
      </c>
      <c r="CQ7525" s="9" cm="1">
        <f t="array" aca="1" ref="CQ7525" ca="1">IF(OR(CQ$37=$BZ7525:$CA7525),0,CP7525)</f>
        <v>630</v>
      </c>
      <c r="CR7525" s="9" cm="1">
        <f t="array" aca="1" ref="CR7525" ca="1">IF(OR(CR$37=$BZ7525:$CA7525),0,CQ7525)</f>
        <v>630</v>
      </c>
      <c r="CS7525" s="9" cm="1">
        <f t="array" aca="1" ref="CS7525" ca="1">IF(OR(CS$37=$BZ7525:$CA7525),0,CR7525)</f>
        <v>630</v>
      </c>
      <c r="CT7525" s="9" cm="1">
        <f t="array" aca="1" ref="CT7525" ca="1">IF(OR(CT$37=$BZ7525:$CA7525),0,CS7525)</f>
        <v>630</v>
      </c>
      <c r="CU7525" s="9" cm="1">
        <f t="array" aca="1" ref="CU7525" ca="1">IF(OR(CU$37=$BZ7525:$CA7525),0,CT7525)</f>
        <v>630</v>
      </c>
      <c r="CV7525" s="9" cm="1">
        <f t="array" aca="1" ref="CV7525" ca="1">IF(OR(CV$37=$BZ7525:$CA7525),0,CU7525)</f>
        <v>630</v>
      </c>
      <c r="CW7525" s="9" cm="1">
        <f t="array" aca="1" ref="CW7525" ca="1">IF(OR(CW$37=$BZ7525:$CA7525),0,CV7525)</f>
        <v>630</v>
      </c>
      <c r="CX7525" s="9" cm="1">
        <f t="array" aca="1" ref="CX7525" ca="1">IF(OR(CX$37=$BZ7525:$CA7525),0,CW7525)</f>
        <v>630</v>
      </c>
      <c r="CY7525" s="9" cm="1">
        <f t="array" aca="1" ref="CY7525" ca="1">IF(OR(CY$37=$BZ7525:$CA7525),0,CX7525)</f>
        <v>630</v>
      </c>
      <c r="CZ7525" s="9" cm="1">
        <f t="array" aca="1" ref="CZ7525" ca="1">IF(OR(CZ$37=$BZ7525:$CA7525),0,CY7525)</f>
        <v>630</v>
      </c>
      <c r="DA7525" s="9" cm="1">
        <f t="array" aca="1" ref="DA7525" ca="1">IF(OR(DA$37=$BZ7525:$CA7525),0,CZ7525)</f>
        <v>630</v>
      </c>
      <c r="DB7525" s="9" cm="1">
        <f t="array" aca="1" ref="DB7525" ca="1">IF(OR(DB$37=$BZ7525:$CA7525),0,DA7525)</f>
        <v>630</v>
      </c>
      <c r="DC7525" s="9" cm="1">
        <f t="array" aca="1" ref="DC7525" ca="1">IF(OR(DC$37=$BZ7525:$CA7525),0,DB7525)</f>
        <v>630</v>
      </c>
      <c r="DD7525" s="9" cm="1">
        <f t="array" aca="1" ref="DD7525" ca="1">IF(OR(DD$37=$BZ7525:$CA7525),0,DC7525)</f>
        <v>630</v>
      </c>
      <c r="DE7525" s="9" cm="1">
        <f t="array" aca="1" ref="DE7525" ca="1">IF(OR(DE$37=$BZ7525:$CA7525),0,DD7525)</f>
        <v>630</v>
      </c>
    </row>
    <row r="7526" spans="77:109">
      <c r="BY7526" s="10" t="s">
        <v>7679</v>
      </c>
      <c r="BZ7526" s="10">
        <v>75</v>
      </c>
      <c r="CA7526" s="10" t="s">
        <v>134</v>
      </c>
      <c r="CB7526" s="10" t="str" cm="1">
        <f t="array" aca="1" ref="CB7526" ca="1">INDIRECT("'Map'!" &amp; CA7526 &amp; BZ7526)</f>
        <v>🍆</v>
      </c>
      <c r="CC7526" s="10" t="str">
        <f ca="1">_xlfn.XLOOKUP(CB7526,Assumptions!$D$10:$D$15,Assumptions!$C$10:$C$15, "", 0, 1)</f>
        <v>Aubergine</v>
      </c>
      <c r="CD7526" s="9">
        <f ca="1">_xlfn.XLOOKUP(CB7526,Assumptions!$D$10:$D$15,Assumptions!$F$10:$F$15, 0, 0, 1)</f>
        <v>2250</v>
      </c>
      <c r="CE7526" s="9">
        <f ca="1">_xlfn.XLOOKUP(CB7526,Assumptions!$D$10:$D$15,Assumptions!$E$10:$E$15, 0, 0, 1)</f>
        <v>0.5</v>
      </c>
      <c r="CF7526" s="9">
        <f t="shared" ca="1" si="120"/>
        <v>1125</v>
      </c>
      <c r="CG7526" s="9" cm="1">
        <f t="array" aca="1" ref="CG7526" ca="1">IF(OR(CG$37=$BZ7526:$CA7526),0,CF7526)</f>
        <v>1125</v>
      </c>
      <c r="CH7526" s="9" cm="1">
        <f t="array" aca="1" ref="CH7526" ca="1">IF(OR(CH$37=$BZ7526:$CA7526),0,CG7526)</f>
        <v>1125</v>
      </c>
      <c r="CI7526" s="9" cm="1">
        <f t="array" aca="1" ref="CI7526" ca="1">IF(OR(CI$37=$BZ7526:$CA7526),0,CH7526)</f>
        <v>1125</v>
      </c>
      <c r="CJ7526" s="9" cm="1">
        <f t="array" aca="1" ref="CJ7526" ca="1">IF(OR(CJ$37=$BZ7526:$CA7526),0,CI7526)</f>
        <v>1125</v>
      </c>
      <c r="CK7526" s="9" cm="1">
        <f t="array" aca="1" ref="CK7526" ca="1">IF(OR(CK$37=$BZ7526:$CA7526),0,CJ7526)</f>
        <v>1125</v>
      </c>
      <c r="CL7526" s="9" cm="1">
        <f t="array" aca="1" ref="CL7526" ca="1">IF(OR(CL$37=$BZ7526:$CA7526),0,CK7526)</f>
        <v>1125</v>
      </c>
      <c r="CM7526" s="9" cm="1">
        <f t="array" aca="1" ref="CM7526" ca="1">IF(OR(CM$37=$BZ7526:$CA7526),0,CL7526)</f>
        <v>1125</v>
      </c>
      <c r="CN7526" s="9" cm="1">
        <f t="array" aca="1" ref="CN7526" ca="1">IF(OR(CN$37=$BZ7526:$CA7526),0,CM7526)</f>
        <v>1125</v>
      </c>
      <c r="CO7526" s="9" cm="1">
        <f t="array" aca="1" ref="CO7526" ca="1">IF(OR(CO$37=$BZ7526:$CA7526),0,CN7526)</f>
        <v>1125</v>
      </c>
      <c r="CP7526" s="9" cm="1">
        <f t="array" aca="1" ref="CP7526" ca="1">IF(OR(CP$37=$BZ7526:$CA7526),0,CO7526)</f>
        <v>1125</v>
      </c>
      <c r="CQ7526" s="9" cm="1">
        <f t="array" aca="1" ref="CQ7526" ca="1">IF(OR(CQ$37=$BZ7526:$CA7526),0,CP7526)</f>
        <v>1125</v>
      </c>
      <c r="CR7526" s="9" cm="1">
        <f t="array" aca="1" ref="CR7526" ca="1">IF(OR(CR$37=$BZ7526:$CA7526),0,CQ7526)</f>
        <v>1125</v>
      </c>
      <c r="CS7526" s="9" cm="1">
        <f t="array" aca="1" ref="CS7526" ca="1">IF(OR(CS$37=$BZ7526:$CA7526),0,CR7526)</f>
        <v>1125</v>
      </c>
      <c r="CT7526" s="9" cm="1">
        <f t="array" aca="1" ref="CT7526" ca="1">IF(OR(CT$37=$BZ7526:$CA7526),0,CS7526)</f>
        <v>1125</v>
      </c>
      <c r="CU7526" s="9" cm="1">
        <f t="array" aca="1" ref="CU7526" ca="1">IF(OR(CU$37=$BZ7526:$CA7526),0,CT7526)</f>
        <v>1125</v>
      </c>
      <c r="CV7526" s="9" cm="1">
        <f t="array" aca="1" ref="CV7526" ca="1">IF(OR(CV$37=$BZ7526:$CA7526),0,CU7526)</f>
        <v>1125</v>
      </c>
      <c r="CW7526" s="9" cm="1">
        <f t="array" aca="1" ref="CW7526" ca="1">IF(OR(CW$37=$BZ7526:$CA7526),0,CV7526)</f>
        <v>1125</v>
      </c>
      <c r="CX7526" s="9" cm="1">
        <f t="array" aca="1" ref="CX7526" ca="1">IF(OR(CX$37=$BZ7526:$CA7526),0,CW7526)</f>
        <v>1125</v>
      </c>
      <c r="CY7526" s="9" cm="1">
        <f t="array" aca="1" ref="CY7526" ca="1">IF(OR(CY$37=$BZ7526:$CA7526),0,CX7526)</f>
        <v>1125</v>
      </c>
      <c r="CZ7526" s="9" cm="1">
        <f t="array" aca="1" ref="CZ7526" ca="1">IF(OR(CZ$37=$BZ7526:$CA7526),0,CY7526)</f>
        <v>1125</v>
      </c>
      <c r="DA7526" s="9" cm="1">
        <f t="array" aca="1" ref="DA7526" ca="1">IF(OR(DA$37=$BZ7526:$CA7526),0,CZ7526)</f>
        <v>1125</v>
      </c>
      <c r="DB7526" s="9" cm="1">
        <f t="array" aca="1" ref="DB7526" ca="1">IF(OR(DB$37=$BZ7526:$CA7526),0,DA7526)</f>
        <v>1125</v>
      </c>
      <c r="DC7526" s="9" cm="1">
        <f t="array" aca="1" ref="DC7526" ca="1">IF(OR(DC$37=$BZ7526:$CA7526),0,DB7526)</f>
        <v>1125</v>
      </c>
      <c r="DD7526" s="9" cm="1">
        <f t="array" aca="1" ref="DD7526" ca="1">IF(OR(DD$37=$BZ7526:$CA7526),0,DC7526)</f>
        <v>1125</v>
      </c>
      <c r="DE7526" s="9" cm="1">
        <f t="array" aca="1" ref="DE7526" ca="1">IF(OR(DE$37=$BZ7526:$CA7526),0,DD7526)</f>
        <v>1125</v>
      </c>
    </row>
    <row r="7527" spans="77:109">
      <c r="BY7527" s="10" t="s">
        <v>7680</v>
      </c>
      <c r="BZ7527" s="10">
        <v>75</v>
      </c>
      <c r="CA7527" s="10" t="s">
        <v>135</v>
      </c>
      <c r="CB7527" s="10" t="str" cm="1">
        <f t="array" aca="1" ref="CB7527" ca="1">INDIRECT("'Map'!" &amp; CA7527 &amp; BZ7527)</f>
        <v xml:space="preserve"> </v>
      </c>
      <c r="CC7527" s="10" t="str">
        <f ca="1">_xlfn.XLOOKUP(CB7527,Assumptions!$D$10:$D$15,Assumptions!$C$10:$C$15, "", 0, 1)</f>
        <v/>
      </c>
      <c r="CD7527" s="9">
        <f ca="1">_xlfn.XLOOKUP(CB7527,Assumptions!$D$10:$D$15,Assumptions!$F$10:$F$15, 0, 0, 1)</f>
        <v>0</v>
      </c>
      <c r="CE7527" s="9">
        <f ca="1">_xlfn.XLOOKUP(CB7527,Assumptions!$D$10:$D$15,Assumptions!$E$10:$E$15, 0, 0, 1)</f>
        <v>0</v>
      </c>
      <c r="CF7527" s="9">
        <f t="shared" ref="CF7527:CF7590" ca="1" si="121">PRODUCT(CD7527:CE7527)</f>
        <v>0</v>
      </c>
      <c r="CG7527" s="9" cm="1">
        <f t="array" aca="1" ref="CG7527" ca="1">IF(OR(CG$37=$BZ7527:$CA7527),0,CF7527)</f>
        <v>0</v>
      </c>
      <c r="CH7527" s="9" cm="1">
        <f t="array" aca="1" ref="CH7527" ca="1">IF(OR(CH$37=$BZ7527:$CA7527),0,CG7527)</f>
        <v>0</v>
      </c>
      <c r="CI7527" s="9" cm="1">
        <f t="array" aca="1" ref="CI7527" ca="1">IF(OR(CI$37=$BZ7527:$CA7527),0,CH7527)</f>
        <v>0</v>
      </c>
      <c r="CJ7527" s="9" cm="1">
        <f t="array" aca="1" ref="CJ7527" ca="1">IF(OR(CJ$37=$BZ7527:$CA7527),0,CI7527)</f>
        <v>0</v>
      </c>
      <c r="CK7527" s="9" cm="1">
        <f t="array" aca="1" ref="CK7527" ca="1">IF(OR(CK$37=$BZ7527:$CA7527),0,CJ7527)</f>
        <v>0</v>
      </c>
      <c r="CL7527" s="9" cm="1">
        <f t="array" aca="1" ref="CL7527" ca="1">IF(OR(CL$37=$BZ7527:$CA7527),0,CK7527)</f>
        <v>0</v>
      </c>
      <c r="CM7527" s="9" cm="1">
        <f t="array" aca="1" ref="CM7527" ca="1">IF(OR(CM$37=$BZ7527:$CA7527),0,CL7527)</f>
        <v>0</v>
      </c>
      <c r="CN7527" s="9" cm="1">
        <f t="array" aca="1" ref="CN7527" ca="1">IF(OR(CN$37=$BZ7527:$CA7527),0,CM7527)</f>
        <v>0</v>
      </c>
      <c r="CO7527" s="9" cm="1">
        <f t="array" aca="1" ref="CO7527" ca="1">IF(OR(CO$37=$BZ7527:$CA7527),0,CN7527)</f>
        <v>0</v>
      </c>
      <c r="CP7527" s="9" cm="1">
        <f t="array" aca="1" ref="CP7527" ca="1">IF(OR(CP$37=$BZ7527:$CA7527),0,CO7527)</f>
        <v>0</v>
      </c>
      <c r="CQ7527" s="9" cm="1">
        <f t="array" aca="1" ref="CQ7527" ca="1">IF(OR(CQ$37=$BZ7527:$CA7527),0,CP7527)</f>
        <v>0</v>
      </c>
      <c r="CR7527" s="9" cm="1">
        <f t="array" aca="1" ref="CR7527" ca="1">IF(OR(CR$37=$BZ7527:$CA7527),0,CQ7527)</f>
        <v>0</v>
      </c>
      <c r="CS7527" s="9" cm="1">
        <f t="array" aca="1" ref="CS7527" ca="1">IF(OR(CS$37=$BZ7527:$CA7527),0,CR7527)</f>
        <v>0</v>
      </c>
      <c r="CT7527" s="9" cm="1">
        <f t="array" aca="1" ref="CT7527" ca="1">IF(OR(CT$37=$BZ7527:$CA7527),0,CS7527)</f>
        <v>0</v>
      </c>
      <c r="CU7527" s="9" cm="1">
        <f t="array" aca="1" ref="CU7527" ca="1">IF(OR(CU$37=$BZ7527:$CA7527),0,CT7527)</f>
        <v>0</v>
      </c>
      <c r="CV7527" s="9" cm="1">
        <f t="array" aca="1" ref="CV7527" ca="1">IF(OR(CV$37=$BZ7527:$CA7527),0,CU7527)</f>
        <v>0</v>
      </c>
      <c r="CW7527" s="9" cm="1">
        <f t="array" aca="1" ref="CW7527" ca="1">IF(OR(CW$37=$BZ7527:$CA7527),0,CV7527)</f>
        <v>0</v>
      </c>
      <c r="CX7527" s="9" cm="1">
        <f t="array" aca="1" ref="CX7527" ca="1">IF(OR(CX$37=$BZ7527:$CA7527),0,CW7527)</f>
        <v>0</v>
      </c>
      <c r="CY7527" s="9" cm="1">
        <f t="array" aca="1" ref="CY7527" ca="1">IF(OR(CY$37=$BZ7527:$CA7527),0,CX7527)</f>
        <v>0</v>
      </c>
      <c r="CZ7527" s="9" cm="1">
        <f t="array" aca="1" ref="CZ7527" ca="1">IF(OR(CZ$37=$BZ7527:$CA7527),0,CY7527)</f>
        <v>0</v>
      </c>
      <c r="DA7527" s="9" cm="1">
        <f t="array" aca="1" ref="DA7527" ca="1">IF(OR(DA$37=$BZ7527:$CA7527),0,CZ7527)</f>
        <v>0</v>
      </c>
      <c r="DB7527" s="9" cm="1">
        <f t="array" aca="1" ref="DB7527" ca="1">IF(OR(DB$37=$BZ7527:$CA7527),0,DA7527)</f>
        <v>0</v>
      </c>
      <c r="DC7527" s="9" cm="1">
        <f t="array" aca="1" ref="DC7527" ca="1">IF(OR(DC$37=$BZ7527:$CA7527),0,DB7527)</f>
        <v>0</v>
      </c>
      <c r="DD7527" s="9" cm="1">
        <f t="array" aca="1" ref="DD7527" ca="1">IF(OR(DD$37=$BZ7527:$CA7527),0,DC7527)</f>
        <v>0</v>
      </c>
      <c r="DE7527" s="9" cm="1">
        <f t="array" aca="1" ref="DE7527" ca="1">IF(OR(DE$37=$BZ7527:$CA7527),0,DD7527)</f>
        <v>0</v>
      </c>
    </row>
    <row r="7528" spans="77:109">
      <c r="BY7528" s="10" t="s">
        <v>7681</v>
      </c>
      <c r="BZ7528" s="10">
        <v>75</v>
      </c>
      <c r="CA7528" s="10" t="s">
        <v>92</v>
      </c>
      <c r="CB7528" s="10" t="str" cm="1">
        <f t="array" aca="1" ref="CB7528" ca="1">INDIRECT("'Map'!" &amp; CA7528 &amp; BZ7528)</f>
        <v xml:space="preserve"> </v>
      </c>
      <c r="CC7528" s="10" t="str">
        <f ca="1">_xlfn.XLOOKUP(CB7528,Assumptions!$D$10:$D$15,Assumptions!$C$10:$C$15, "", 0, 1)</f>
        <v/>
      </c>
      <c r="CD7528" s="9">
        <f ca="1">_xlfn.XLOOKUP(CB7528,Assumptions!$D$10:$D$15,Assumptions!$F$10:$F$15, 0, 0, 1)</f>
        <v>0</v>
      </c>
      <c r="CE7528" s="9">
        <f ca="1">_xlfn.XLOOKUP(CB7528,Assumptions!$D$10:$D$15,Assumptions!$E$10:$E$15, 0, 0, 1)</f>
        <v>0</v>
      </c>
      <c r="CF7528" s="9">
        <f t="shared" ca="1" si="121"/>
        <v>0</v>
      </c>
      <c r="CG7528" s="9" cm="1">
        <f t="array" aca="1" ref="CG7528" ca="1">IF(OR(CG$37=$BZ7528:$CA7528),0,CF7528)</f>
        <v>0</v>
      </c>
      <c r="CH7528" s="9" cm="1">
        <f t="array" aca="1" ref="CH7528" ca="1">IF(OR(CH$37=$BZ7528:$CA7528),0,CG7528)</f>
        <v>0</v>
      </c>
      <c r="CI7528" s="9" cm="1">
        <f t="array" aca="1" ref="CI7528" ca="1">IF(OR(CI$37=$BZ7528:$CA7528),0,CH7528)</f>
        <v>0</v>
      </c>
      <c r="CJ7528" s="9" cm="1">
        <f t="array" aca="1" ref="CJ7528" ca="1">IF(OR(CJ$37=$BZ7528:$CA7528),0,CI7528)</f>
        <v>0</v>
      </c>
      <c r="CK7528" s="9" cm="1">
        <f t="array" aca="1" ref="CK7528" ca="1">IF(OR(CK$37=$BZ7528:$CA7528),0,CJ7528)</f>
        <v>0</v>
      </c>
      <c r="CL7528" s="9" cm="1">
        <f t="array" aca="1" ref="CL7528" ca="1">IF(OR(CL$37=$BZ7528:$CA7528),0,CK7528)</f>
        <v>0</v>
      </c>
      <c r="CM7528" s="9" cm="1">
        <f t="array" aca="1" ref="CM7528" ca="1">IF(OR(CM$37=$BZ7528:$CA7528),0,CL7528)</f>
        <v>0</v>
      </c>
      <c r="CN7528" s="9" cm="1">
        <f t="array" aca="1" ref="CN7528" ca="1">IF(OR(CN$37=$BZ7528:$CA7528),0,CM7528)</f>
        <v>0</v>
      </c>
      <c r="CO7528" s="9" cm="1">
        <f t="array" aca="1" ref="CO7528" ca="1">IF(OR(CO$37=$BZ7528:$CA7528),0,CN7528)</f>
        <v>0</v>
      </c>
      <c r="CP7528" s="9" cm="1">
        <f t="array" aca="1" ref="CP7528" ca="1">IF(OR(CP$37=$BZ7528:$CA7528),0,CO7528)</f>
        <v>0</v>
      </c>
      <c r="CQ7528" s="9" cm="1">
        <f t="array" aca="1" ref="CQ7528" ca="1">IF(OR(CQ$37=$BZ7528:$CA7528),0,CP7528)</f>
        <v>0</v>
      </c>
      <c r="CR7528" s="9" cm="1">
        <f t="array" aca="1" ref="CR7528" ca="1">IF(OR(CR$37=$BZ7528:$CA7528),0,CQ7528)</f>
        <v>0</v>
      </c>
      <c r="CS7528" s="9" cm="1">
        <f t="array" aca="1" ref="CS7528" ca="1">IF(OR(CS$37=$BZ7528:$CA7528),0,CR7528)</f>
        <v>0</v>
      </c>
      <c r="CT7528" s="9" cm="1">
        <f t="array" aca="1" ref="CT7528" ca="1">IF(OR(CT$37=$BZ7528:$CA7528),0,CS7528)</f>
        <v>0</v>
      </c>
      <c r="CU7528" s="9" cm="1">
        <f t="array" aca="1" ref="CU7528" ca="1">IF(OR(CU$37=$BZ7528:$CA7528),0,CT7528)</f>
        <v>0</v>
      </c>
      <c r="CV7528" s="9" cm="1">
        <f t="array" aca="1" ref="CV7528" ca="1">IF(OR(CV$37=$BZ7528:$CA7528),0,CU7528)</f>
        <v>0</v>
      </c>
      <c r="CW7528" s="9" cm="1">
        <f t="array" aca="1" ref="CW7528" ca="1">IF(OR(CW$37=$BZ7528:$CA7528),0,CV7528)</f>
        <v>0</v>
      </c>
      <c r="CX7528" s="9" cm="1">
        <f t="array" aca="1" ref="CX7528" ca="1">IF(OR(CX$37=$BZ7528:$CA7528),0,CW7528)</f>
        <v>0</v>
      </c>
      <c r="CY7528" s="9" cm="1">
        <f t="array" aca="1" ref="CY7528" ca="1">IF(OR(CY$37=$BZ7528:$CA7528),0,CX7528)</f>
        <v>0</v>
      </c>
      <c r="CZ7528" s="9" cm="1">
        <f t="array" aca="1" ref="CZ7528" ca="1">IF(OR(CZ$37=$BZ7528:$CA7528),0,CY7528)</f>
        <v>0</v>
      </c>
      <c r="DA7528" s="9" cm="1">
        <f t="array" aca="1" ref="DA7528" ca="1">IF(OR(DA$37=$BZ7528:$CA7528),0,CZ7528)</f>
        <v>0</v>
      </c>
      <c r="DB7528" s="9" cm="1">
        <f t="array" aca="1" ref="DB7528" ca="1">IF(OR(DB$37=$BZ7528:$CA7528),0,DA7528)</f>
        <v>0</v>
      </c>
      <c r="DC7528" s="9" cm="1">
        <f t="array" aca="1" ref="DC7528" ca="1">IF(OR(DC$37=$BZ7528:$CA7528),0,DB7528)</f>
        <v>0</v>
      </c>
      <c r="DD7528" s="9" cm="1">
        <f t="array" aca="1" ref="DD7528" ca="1">IF(OR(DD$37=$BZ7528:$CA7528),0,DC7528)</f>
        <v>0</v>
      </c>
      <c r="DE7528" s="9" cm="1">
        <f t="array" aca="1" ref="DE7528" ca="1">IF(OR(DE$37=$BZ7528:$CA7528),0,DD7528)</f>
        <v>0</v>
      </c>
    </row>
    <row r="7529" spans="77:109">
      <c r="BY7529" s="10" t="s">
        <v>7682</v>
      </c>
      <c r="BZ7529" s="10">
        <v>75</v>
      </c>
      <c r="CA7529" s="10" t="s">
        <v>136</v>
      </c>
      <c r="CB7529" s="10" t="str" cm="1">
        <f t="array" aca="1" ref="CB7529" ca="1">INDIRECT("'Map'!" &amp; CA7529 &amp; BZ7529)</f>
        <v xml:space="preserve"> </v>
      </c>
      <c r="CC7529" s="10" t="str">
        <f ca="1">_xlfn.XLOOKUP(CB7529,Assumptions!$D$10:$D$15,Assumptions!$C$10:$C$15, "", 0, 1)</f>
        <v/>
      </c>
      <c r="CD7529" s="9">
        <f ca="1">_xlfn.XLOOKUP(CB7529,Assumptions!$D$10:$D$15,Assumptions!$F$10:$F$15, 0, 0, 1)</f>
        <v>0</v>
      </c>
      <c r="CE7529" s="9">
        <f ca="1">_xlfn.XLOOKUP(CB7529,Assumptions!$D$10:$D$15,Assumptions!$E$10:$E$15, 0, 0, 1)</f>
        <v>0</v>
      </c>
      <c r="CF7529" s="9">
        <f t="shared" ca="1" si="121"/>
        <v>0</v>
      </c>
      <c r="CG7529" s="9" cm="1">
        <f t="array" aca="1" ref="CG7529" ca="1">IF(OR(CG$37=$BZ7529:$CA7529),0,CF7529)</f>
        <v>0</v>
      </c>
      <c r="CH7529" s="9" cm="1">
        <f t="array" aca="1" ref="CH7529" ca="1">IF(OR(CH$37=$BZ7529:$CA7529),0,CG7529)</f>
        <v>0</v>
      </c>
      <c r="CI7529" s="9" cm="1">
        <f t="array" aca="1" ref="CI7529" ca="1">IF(OR(CI$37=$BZ7529:$CA7529),0,CH7529)</f>
        <v>0</v>
      </c>
      <c r="CJ7529" s="9" cm="1">
        <f t="array" aca="1" ref="CJ7529" ca="1">IF(OR(CJ$37=$BZ7529:$CA7529),0,CI7529)</f>
        <v>0</v>
      </c>
      <c r="CK7529" s="9" cm="1">
        <f t="array" aca="1" ref="CK7529" ca="1">IF(OR(CK$37=$BZ7529:$CA7529),0,CJ7529)</f>
        <v>0</v>
      </c>
      <c r="CL7529" s="9" cm="1">
        <f t="array" aca="1" ref="CL7529" ca="1">IF(OR(CL$37=$BZ7529:$CA7529),0,CK7529)</f>
        <v>0</v>
      </c>
      <c r="CM7529" s="9" cm="1">
        <f t="array" aca="1" ref="CM7529" ca="1">IF(OR(CM$37=$BZ7529:$CA7529),0,CL7529)</f>
        <v>0</v>
      </c>
      <c r="CN7529" s="9" cm="1">
        <f t="array" aca="1" ref="CN7529" ca="1">IF(OR(CN$37=$BZ7529:$CA7529),0,CM7529)</f>
        <v>0</v>
      </c>
      <c r="CO7529" s="9" cm="1">
        <f t="array" aca="1" ref="CO7529" ca="1">IF(OR(CO$37=$BZ7529:$CA7529),0,CN7529)</f>
        <v>0</v>
      </c>
      <c r="CP7529" s="9" cm="1">
        <f t="array" aca="1" ref="CP7529" ca="1">IF(OR(CP$37=$BZ7529:$CA7529),0,CO7529)</f>
        <v>0</v>
      </c>
      <c r="CQ7529" s="9" cm="1">
        <f t="array" aca="1" ref="CQ7529" ca="1">IF(OR(CQ$37=$BZ7529:$CA7529),0,CP7529)</f>
        <v>0</v>
      </c>
      <c r="CR7529" s="9" cm="1">
        <f t="array" aca="1" ref="CR7529" ca="1">IF(OR(CR$37=$BZ7529:$CA7529),0,CQ7529)</f>
        <v>0</v>
      </c>
      <c r="CS7529" s="9" cm="1">
        <f t="array" aca="1" ref="CS7529" ca="1">IF(OR(CS$37=$BZ7529:$CA7529),0,CR7529)</f>
        <v>0</v>
      </c>
      <c r="CT7529" s="9" cm="1">
        <f t="array" aca="1" ref="CT7529" ca="1">IF(OR(CT$37=$BZ7529:$CA7529),0,CS7529)</f>
        <v>0</v>
      </c>
      <c r="CU7529" s="9" cm="1">
        <f t="array" aca="1" ref="CU7529" ca="1">IF(OR(CU$37=$BZ7529:$CA7529),0,CT7529)</f>
        <v>0</v>
      </c>
      <c r="CV7529" s="9" cm="1">
        <f t="array" aca="1" ref="CV7529" ca="1">IF(OR(CV$37=$BZ7529:$CA7529),0,CU7529)</f>
        <v>0</v>
      </c>
      <c r="CW7529" s="9" cm="1">
        <f t="array" aca="1" ref="CW7529" ca="1">IF(OR(CW$37=$BZ7529:$CA7529),0,CV7529)</f>
        <v>0</v>
      </c>
      <c r="CX7529" s="9" cm="1">
        <f t="array" aca="1" ref="CX7529" ca="1">IF(OR(CX$37=$BZ7529:$CA7529),0,CW7529)</f>
        <v>0</v>
      </c>
      <c r="CY7529" s="9" cm="1">
        <f t="array" aca="1" ref="CY7529" ca="1">IF(OR(CY$37=$BZ7529:$CA7529),0,CX7529)</f>
        <v>0</v>
      </c>
      <c r="CZ7529" s="9" cm="1">
        <f t="array" aca="1" ref="CZ7529" ca="1">IF(OR(CZ$37=$BZ7529:$CA7529),0,CY7529)</f>
        <v>0</v>
      </c>
      <c r="DA7529" s="9" cm="1">
        <f t="array" aca="1" ref="DA7529" ca="1">IF(OR(DA$37=$BZ7529:$CA7529),0,CZ7529)</f>
        <v>0</v>
      </c>
      <c r="DB7529" s="9" cm="1">
        <f t="array" aca="1" ref="DB7529" ca="1">IF(OR(DB$37=$BZ7529:$CA7529),0,DA7529)</f>
        <v>0</v>
      </c>
      <c r="DC7529" s="9" cm="1">
        <f t="array" aca="1" ref="DC7529" ca="1">IF(OR(DC$37=$BZ7529:$CA7529),0,DB7529)</f>
        <v>0</v>
      </c>
      <c r="DD7529" s="9" cm="1">
        <f t="array" aca="1" ref="DD7529" ca="1">IF(OR(DD$37=$BZ7529:$CA7529),0,DC7529)</f>
        <v>0</v>
      </c>
      <c r="DE7529" s="9" cm="1">
        <f t="array" aca="1" ref="DE7529" ca="1">IF(OR(DE$37=$BZ7529:$CA7529),0,DD7529)</f>
        <v>0</v>
      </c>
    </row>
    <row r="7530" spans="77:109">
      <c r="BY7530" s="10" t="s">
        <v>7683</v>
      </c>
      <c r="BZ7530" s="10">
        <v>75</v>
      </c>
      <c r="CA7530" s="10" t="s">
        <v>111</v>
      </c>
      <c r="CB7530" s="10" t="str" cm="1">
        <f t="array" aca="1" ref="CB7530" ca="1">INDIRECT("'Map'!" &amp; CA7530 &amp; BZ7530)</f>
        <v>🍋</v>
      </c>
      <c r="CC7530" s="10" t="str">
        <f ca="1">_xlfn.XLOOKUP(CB7530,Assumptions!$D$10:$D$15,Assumptions!$C$10:$C$15, "", 0, 1)</f>
        <v>Lemon</v>
      </c>
      <c r="CD7530" s="9">
        <f ca="1">_xlfn.XLOOKUP(CB7530,Assumptions!$D$10:$D$15,Assumptions!$F$10:$F$15, 0, 0, 1)</f>
        <v>300</v>
      </c>
      <c r="CE7530" s="9">
        <f ca="1">_xlfn.XLOOKUP(CB7530,Assumptions!$D$10:$D$15,Assumptions!$E$10:$E$15, 0, 0, 1)</f>
        <v>1.5</v>
      </c>
      <c r="CF7530" s="9">
        <f t="shared" ca="1" si="121"/>
        <v>450</v>
      </c>
      <c r="CG7530" s="9" cm="1">
        <f t="array" aca="1" ref="CG7530" ca="1">IF(OR(CG$37=$BZ7530:$CA7530),0,CF7530)</f>
        <v>450</v>
      </c>
      <c r="CH7530" s="9" cm="1">
        <f t="array" aca="1" ref="CH7530" ca="1">IF(OR(CH$37=$BZ7530:$CA7530),0,CG7530)</f>
        <v>450</v>
      </c>
      <c r="CI7530" s="9" cm="1">
        <f t="array" aca="1" ref="CI7530" ca="1">IF(OR(CI$37=$BZ7530:$CA7530),0,CH7530)</f>
        <v>450</v>
      </c>
      <c r="CJ7530" s="9" cm="1">
        <f t="array" aca="1" ref="CJ7530" ca="1">IF(OR(CJ$37=$BZ7530:$CA7530),0,CI7530)</f>
        <v>450</v>
      </c>
      <c r="CK7530" s="9" cm="1">
        <f t="array" aca="1" ref="CK7530" ca="1">IF(OR(CK$37=$BZ7530:$CA7530),0,CJ7530)</f>
        <v>450</v>
      </c>
      <c r="CL7530" s="9" cm="1">
        <f t="array" aca="1" ref="CL7530" ca="1">IF(OR(CL$37=$BZ7530:$CA7530),0,CK7530)</f>
        <v>450</v>
      </c>
      <c r="CM7530" s="9" cm="1">
        <f t="array" aca="1" ref="CM7530" ca="1">IF(OR(CM$37=$BZ7530:$CA7530),0,CL7530)</f>
        <v>450</v>
      </c>
      <c r="CN7530" s="9" cm="1">
        <f t="array" aca="1" ref="CN7530" ca="1">IF(OR(CN$37=$BZ7530:$CA7530),0,CM7530)</f>
        <v>450</v>
      </c>
      <c r="CO7530" s="9" cm="1">
        <f t="array" aca="1" ref="CO7530" ca="1">IF(OR(CO$37=$BZ7530:$CA7530),0,CN7530)</f>
        <v>450</v>
      </c>
      <c r="CP7530" s="9" cm="1">
        <f t="array" aca="1" ref="CP7530" ca="1">IF(OR(CP$37=$BZ7530:$CA7530),0,CO7530)</f>
        <v>450</v>
      </c>
      <c r="CQ7530" s="9" cm="1">
        <f t="array" aca="1" ref="CQ7530" ca="1">IF(OR(CQ$37=$BZ7530:$CA7530),0,CP7530)</f>
        <v>450</v>
      </c>
      <c r="CR7530" s="9" cm="1">
        <f t="array" aca="1" ref="CR7530" ca="1">IF(OR(CR$37=$BZ7530:$CA7530),0,CQ7530)</f>
        <v>450</v>
      </c>
      <c r="CS7530" s="9" cm="1">
        <f t="array" aca="1" ref="CS7530" ca="1">IF(OR(CS$37=$BZ7530:$CA7530),0,CR7530)</f>
        <v>450</v>
      </c>
      <c r="CT7530" s="9" cm="1">
        <f t="array" aca="1" ref="CT7530" ca="1">IF(OR(CT$37=$BZ7530:$CA7530),0,CS7530)</f>
        <v>450</v>
      </c>
      <c r="CU7530" s="9" cm="1">
        <f t="array" aca="1" ref="CU7530" ca="1">IF(OR(CU$37=$BZ7530:$CA7530),0,CT7530)</f>
        <v>450</v>
      </c>
      <c r="CV7530" s="9" cm="1">
        <f t="array" aca="1" ref="CV7530" ca="1">IF(OR(CV$37=$BZ7530:$CA7530),0,CU7530)</f>
        <v>450</v>
      </c>
      <c r="CW7530" s="9" cm="1">
        <f t="array" aca="1" ref="CW7530" ca="1">IF(OR(CW$37=$BZ7530:$CA7530),0,CV7530)</f>
        <v>450</v>
      </c>
      <c r="CX7530" s="9" cm="1">
        <f t="array" aca="1" ref="CX7530" ca="1">IF(OR(CX$37=$BZ7530:$CA7530),0,CW7530)</f>
        <v>450</v>
      </c>
      <c r="CY7530" s="9" cm="1">
        <f t="array" aca="1" ref="CY7530" ca="1">IF(OR(CY$37=$BZ7530:$CA7530),0,CX7530)</f>
        <v>450</v>
      </c>
      <c r="CZ7530" s="9" cm="1">
        <f t="array" aca="1" ref="CZ7530" ca="1">IF(OR(CZ$37=$BZ7530:$CA7530),0,CY7530)</f>
        <v>450</v>
      </c>
      <c r="DA7530" s="9" cm="1">
        <f t="array" aca="1" ref="DA7530" ca="1">IF(OR(DA$37=$BZ7530:$CA7530),0,CZ7530)</f>
        <v>450</v>
      </c>
      <c r="DB7530" s="9" cm="1">
        <f t="array" aca="1" ref="DB7530" ca="1">IF(OR(DB$37=$BZ7530:$CA7530),0,DA7530)</f>
        <v>450</v>
      </c>
      <c r="DC7530" s="9" cm="1">
        <f t="array" aca="1" ref="DC7530" ca="1">IF(OR(DC$37=$BZ7530:$CA7530),0,DB7530)</f>
        <v>450</v>
      </c>
      <c r="DD7530" s="9" cm="1">
        <f t="array" aca="1" ref="DD7530" ca="1">IF(OR(DD$37=$BZ7530:$CA7530),0,DC7530)</f>
        <v>450</v>
      </c>
      <c r="DE7530" s="9" cm="1">
        <f t="array" aca="1" ref="DE7530" ca="1">IF(OR(DE$37=$BZ7530:$CA7530),0,DD7530)</f>
        <v>450</v>
      </c>
    </row>
    <row r="7531" spans="77:109">
      <c r="BY7531" s="10" t="s">
        <v>7684</v>
      </c>
      <c r="BZ7531" s="10">
        <v>75</v>
      </c>
      <c r="CA7531" s="10" t="s">
        <v>106</v>
      </c>
      <c r="CB7531" s="10" t="str" cm="1">
        <f t="array" aca="1" ref="CB7531" ca="1">INDIRECT("'Map'!" &amp; CA7531 &amp; BZ7531)</f>
        <v xml:space="preserve"> </v>
      </c>
      <c r="CC7531" s="10" t="str">
        <f ca="1">_xlfn.XLOOKUP(CB7531,Assumptions!$D$10:$D$15,Assumptions!$C$10:$C$15, "", 0, 1)</f>
        <v/>
      </c>
      <c r="CD7531" s="9">
        <f ca="1">_xlfn.XLOOKUP(CB7531,Assumptions!$D$10:$D$15,Assumptions!$F$10:$F$15, 0, 0, 1)</f>
        <v>0</v>
      </c>
      <c r="CE7531" s="9">
        <f ca="1">_xlfn.XLOOKUP(CB7531,Assumptions!$D$10:$D$15,Assumptions!$E$10:$E$15, 0, 0, 1)</f>
        <v>0</v>
      </c>
      <c r="CF7531" s="9">
        <f t="shared" ca="1" si="121"/>
        <v>0</v>
      </c>
      <c r="CG7531" s="9" cm="1">
        <f t="array" aca="1" ref="CG7531" ca="1">IF(OR(CG$37=$BZ7531:$CA7531),0,CF7531)</f>
        <v>0</v>
      </c>
      <c r="CH7531" s="9" cm="1">
        <f t="array" aca="1" ref="CH7531" ca="1">IF(OR(CH$37=$BZ7531:$CA7531),0,CG7531)</f>
        <v>0</v>
      </c>
      <c r="CI7531" s="9" cm="1">
        <f t="array" aca="1" ref="CI7531" ca="1">IF(OR(CI$37=$BZ7531:$CA7531),0,CH7531)</f>
        <v>0</v>
      </c>
      <c r="CJ7531" s="9" cm="1">
        <f t="array" aca="1" ref="CJ7531" ca="1">IF(OR(CJ$37=$BZ7531:$CA7531),0,CI7531)</f>
        <v>0</v>
      </c>
      <c r="CK7531" s="9" cm="1">
        <f t="array" aca="1" ref="CK7531" ca="1">IF(OR(CK$37=$BZ7531:$CA7531),0,CJ7531)</f>
        <v>0</v>
      </c>
      <c r="CL7531" s="9" cm="1">
        <f t="array" aca="1" ref="CL7531" ca="1">IF(OR(CL$37=$BZ7531:$CA7531),0,CK7531)</f>
        <v>0</v>
      </c>
      <c r="CM7531" s="9" cm="1">
        <f t="array" aca="1" ref="CM7531" ca="1">IF(OR(CM$37=$BZ7531:$CA7531),0,CL7531)</f>
        <v>0</v>
      </c>
      <c r="CN7531" s="9" cm="1">
        <f t="array" aca="1" ref="CN7531" ca="1">IF(OR(CN$37=$BZ7531:$CA7531),0,CM7531)</f>
        <v>0</v>
      </c>
      <c r="CO7531" s="9" cm="1">
        <f t="array" aca="1" ref="CO7531" ca="1">IF(OR(CO$37=$BZ7531:$CA7531),0,CN7531)</f>
        <v>0</v>
      </c>
      <c r="CP7531" s="9" cm="1">
        <f t="array" aca="1" ref="CP7531" ca="1">IF(OR(CP$37=$BZ7531:$CA7531),0,CO7531)</f>
        <v>0</v>
      </c>
      <c r="CQ7531" s="9" cm="1">
        <f t="array" aca="1" ref="CQ7531" ca="1">IF(OR(CQ$37=$BZ7531:$CA7531),0,CP7531)</f>
        <v>0</v>
      </c>
      <c r="CR7531" s="9" cm="1">
        <f t="array" aca="1" ref="CR7531" ca="1">IF(OR(CR$37=$BZ7531:$CA7531),0,CQ7531)</f>
        <v>0</v>
      </c>
      <c r="CS7531" s="9" cm="1">
        <f t="array" aca="1" ref="CS7531" ca="1">IF(OR(CS$37=$BZ7531:$CA7531),0,CR7531)</f>
        <v>0</v>
      </c>
      <c r="CT7531" s="9" cm="1">
        <f t="array" aca="1" ref="CT7531" ca="1">IF(OR(CT$37=$BZ7531:$CA7531),0,CS7531)</f>
        <v>0</v>
      </c>
      <c r="CU7531" s="9" cm="1">
        <f t="array" aca="1" ref="CU7531" ca="1">IF(OR(CU$37=$BZ7531:$CA7531),0,CT7531)</f>
        <v>0</v>
      </c>
      <c r="CV7531" s="9" cm="1">
        <f t="array" aca="1" ref="CV7531" ca="1">IF(OR(CV$37=$BZ7531:$CA7531),0,CU7531)</f>
        <v>0</v>
      </c>
      <c r="CW7531" s="9" cm="1">
        <f t="array" aca="1" ref="CW7531" ca="1">IF(OR(CW$37=$BZ7531:$CA7531),0,CV7531)</f>
        <v>0</v>
      </c>
      <c r="CX7531" s="9" cm="1">
        <f t="array" aca="1" ref="CX7531" ca="1">IF(OR(CX$37=$BZ7531:$CA7531),0,CW7531)</f>
        <v>0</v>
      </c>
      <c r="CY7531" s="9" cm="1">
        <f t="array" aca="1" ref="CY7531" ca="1">IF(OR(CY$37=$BZ7531:$CA7531),0,CX7531)</f>
        <v>0</v>
      </c>
      <c r="CZ7531" s="9" cm="1">
        <f t="array" aca="1" ref="CZ7531" ca="1">IF(OR(CZ$37=$BZ7531:$CA7531),0,CY7531)</f>
        <v>0</v>
      </c>
      <c r="DA7531" s="9" cm="1">
        <f t="array" aca="1" ref="DA7531" ca="1">IF(OR(DA$37=$BZ7531:$CA7531),0,CZ7531)</f>
        <v>0</v>
      </c>
      <c r="DB7531" s="9" cm="1">
        <f t="array" aca="1" ref="DB7531" ca="1">IF(OR(DB$37=$BZ7531:$CA7531),0,DA7531)</f>
        <v>0</v>
      </c>
      <c r="DC7531" s="9" cm="1">
        <f t="array" aca="1" ref="DC7531" ca="1">IF(OR(DC$37=$BZ7531:$CA7531),0,DB7531)</f>
        <v>0</v>
      </c>
      <c r="DD7531" s="9" cm="1">
        <f t="array" aca="1" ref="DD7531" ca="1">IF(OR(DD$37=$BZ7531:$CA7531),0,DC7531)</f>
        <v>0</v>
      </c>
      <c r="DE7531" s="9" cm="1">
        <f t="array" aca="1" ref="DE7531" ca="1">IF(OR(DE$37=$BZ7531:$CA7531),0,DD7531)</f>
        <v>0</v>
      </c>
    </row>
    <row r="7532" spans="77:109">
      <c r="BY7532" s="10" t="s">
        <v>7685</v>
      </c>
      <c r="BZ7532" s="10">
        <v>75</v>
      </c>
      <c r="CA7532" s="10" t="s">
        <v>103</v>
      </c>
      <c r="CB7532" s="10" t="str" cm="1">
        <f t="array" aca="1" ref="CB7532" ca="1">INDIRECT("'Map'!" &amp; CA7532 &amp; BZ7532)</f>
        <v>🍅</v>
      </c>
      <c r="CC7532" s="10" t="str">
        <f ca="1">_xlfn.XLOOKUP(CB7532,Assumptions!$D$10:$D$15,Assumptions!$C$10:$C$15, "", 0, 1)</f>
        <v>Tomato</v>
      </c>
      <c r="CD7532" s="9">
        <f ca="1">_xlfn.XLOOKUP(CB7532,Assumptions!$D$10:$D$15,Assumptions!$F$10:$F$15, 0, 0, 1)</f>
        <v>650</v>
      </c>
      <c r="CE7532" s="9">
        <f ca="1">_xlfn.XLOOKUP(CB7532,Assumptions!$D$10:$D$15,Assumptions!$E$10:$E$15, 0, 0, 1)</f>
        <v>1</v>
      </c>
      <c r="CF7532" s="9">
        <f t="shared" ca="1" si="121"/>
        <v>650</v>
      </c>
      <c r="CG7532" s="9" cm="1">
        <f t="array" aca="1" ref="CG7532" ca="1">IF(OR(CG$37=$BZ7532:$CA7532),0,CF7532)</f>
        <v>650</v>
      </c>
      <c r="CH7532" s="9" cm="1">
        <f t="array" aca="1" ref="CH7532" ca="1">IF(OR(CH$37=$BZ7532:$CA7532),0,CG7532)</f>
        <v>650</v>
      </c>
      <c r="CI7532" s="9" cm="1">
        <f t="array" aca="1" ref="CI7532" ca="1">IF(OR(CI$37=$BZ7532:$CA7532),0,CH7532)</f>
        <v>650</v>
      </c>
      <c r="CJ7532" s="9" cm="1">
        <f t="array" aca="1" ref="CJ7532" ca="1">IF(OR(CJ$37=$BZ7532:$CA7532),0,CI7532)</f>
        <v>650</v>
      </c>
      <c r="CK7532" s="9" cm="1">
        <f t="array" aca="1" ref="CK7532" ca="1">IF(OR(CK$37=$BZ7532:$CA7532),0,CJ7532)</f>
        <v>650</v>
      </c>
      <c r="CL7532" s="9" cm="1">
        <f t="array" aca="1" ref="CL7532" ca="1">IF(OR(CL$37=$BZ7532:$CA7532),0,CK7532)</f>
        <v>650</v>
      </c>
      <c r="CM7532" s="9" cm="1">
        <f t="array" aca="1" ref="CM7532" ca="1">IF(OR(CM$37=$BZ7532:$CA7532),0,CL7532)</f>
        <v>650</v>
      </c>
      <c r="CN7532" s="9" cm="1">
        <f t="array" aca="1" ref="CN7532" ca="1">IF(OR(CN$37=$BZ7532:$CA7532),0,CM7532)</f>
        <v>650</v>
      </c>
      <c r="CO7532" s="9" cm="1">
        <f t="array" aca="1" ref="CO7532" ca="1">IF(OR(CO$37=$BZ7532:$CA7532),0,CN7532)</f>
        <v>650</v>
      </c>
      <c r="CP7532" s="9" cm="1">
        <f t="array" aca="1" ref="CP7532" ca="1">IF(OR(CP$37=$BZ7532:$CA7532),0,CO7532)</f>
        <v>650</v>
      </c>
      <c r="CQ7532" s="9" cm="1">
        <f t="array" aca="1" ref="CQ7532" ca="1">IF(OR(CQ$37=$BZ7532:$CA7532),0,CP7532)</f>
        <v>650</v>
      </c>
      <c r="CR7532" s="9" cm="1">
        <f t="array" aca="1" ref="CR7532" ca="1">IF(OR(CR$37=$BZ7532:$CA7532),0,CQ7532)</f>
        <v>650</v>
      </c>
      <c r="CS7532" s="9" cm="1">
        <f t="array" aca="1" ref="CS7532" ca="1">IF(OR(CS$37=$BZ7532:$CA7532),0,CR7532)</f>
        <v>650</v>
      </c>
      <c r="CT7532" s="9" cm="1">
        <f t="array" aca="1" ref="CT7532" ca="1">IF(OR(CT$37=$BZ7532:$CA7532),0,CS7532)</f>
        <v>650</v>
      </c>
      <c r="CU7532" s="9" cm="1">
        <f t="array" aca="1" ref="CU7532" ca="1">IF(OR(CU$37=$BZ7532:$CA7532),0,CT7532)</f>
        <v>650</v>
      </c>
      <c r="CV7532" s="9" cm="1">
        <f t="array" aca="1" ref="CV7532" ca="1">IF(OR(CV$37=$BZ7532:$CA7532),0,CU7532)</f>
        <v>650</v>
      </c>
      <c r="CW7532" s="9" cm="1">
        <f t="array" aca="1" ref="CW7532" ca="1">IF(OR(CW$37=$BZ7532:$CA7532),0,CV7532)</f>
        <v>650</v>
      </c>
      <c r="CX7532" s="9" cm="1">
        <f t="array" aca="1" ref="CX7532" ca="1">IF(OR(CX$37=$BZ7532:$CA7532),0,CW7532)</f>
        <v>650</v>
      </c>
      <c r="CY7532" s="9" cm="1">
        <f t="array" aca="1" ref="CY7532" ca="1">IF(OR(CY$37=$BZ7532:$CA7532),0,CX7532)</f>
        <v>650</v>
      </c>
      <c r="CZ7532" s="9" cm="1">
        <f t="array" aca="1" ref="CZ7532" ca="1">IF(OR(CZ$37=$BZ7532:$CA7532),0,CY7532)</f>
        <v>650</v>
      </c>
      <c r="DA7532" s="9" cm="1">
        <f t="array" aca="1" ref="DA7532" ca="1">IF(OR(DA$37=$BZ7532:$CA7532),0,CZ7532)</f>
        <v>650</v>
      </c>
      <c r="DB7532" s="9" cm="1">
        <f t="array" aca="1" ref="DB7532" ca="1">IF(OR(DB$37=$BZ7532:$CA7532),0,DA7532)</f>
        <v>650</v>
      </c>
      <c r="DC7532" s="9" cm="1">
        <f t="array" aca="1" ref="DC7532" ca="1">IF(OR(DC$37=$BZ7532:$CA7532),0,DB7532)</f>
        <v>650</v>
      </c>
      <c r="DD7532" s="9" cm="1">
        <f t="array" aca="1" ref="DD7532" ca="1">IF(OR(DD$37=$BZ7532:$CA7532),0,DC7532)</f>
        <v>650</v>
      </c>
      <c r="DE7532" s="9" cm="1">
        <f t="array" aca="1" ref="DE7532" ca="1">IF(OR(DE$37=$BZ7532:$CA7532),0,DD7532)</f>
        <v>650</v>
      </c>
    </row>
    <row r="7533" spans="77:109">
      <c r="BY7533" s="10" t="s">
        <v>7686</v>
      </c>
      <c r="BZ7533" s="10">
        <v>75</v>
      </c>
      <c r="CA7533" s="10" t="s">
        <v>137</v>
      </c>
      <c r="CB7533" s="10" t="str" cm="1">
        <f t="array" aca="1" ref="CB7533" ca="1">INDIRECT("'Map'!" &amp; CA7533 &amp; BZ7533)</f>
        <v>🍏</v>
      </c>
      <c r="CC7533" s="10" t="str">
        <f ca="1">_xlfn.XLOOKUP(CB7533,Assumptions!$D$10:$D$15,Assumptions!$C$10:$C$15, "", 0, 1)</f>
        <v>Apple</v>
      </c>
      <c r="CD7533" s="9">
        <f ca="1">_xlfn.XLOOKUP(CB7533,Assumptions!$D$10:$D$15,Assumptions!$F$10:$F$15, 0, 0, 1)</f>
        <v>900</v>
      </c>
      <c r="CE7533" s="9">
        <f ca="1">_xlfn.XLOOKUP(CB7533,Assumptions!$D$10:$D$15,Assumptions!$E$10:$E$15, 0, 0, 1)</f>
        <v>0.7</v>
      </c>
      <c r="CF7533" s="9">
        <f t="shared" ca="1" si="121"/>
        <v>630</v>
      </c>
      <c r="CG7533" s="9" cm="1">
        <f t="array" aca="1" ref="CG7533" ca="1">IF(OR(CG$37=$BZ7533:$CA7533),0,CF7533)</f>
        <v>630</v>
      </c>
      <c r="CH7533" s="9" cm="1">
        <f t="array" aca="1" ref="CH7533" ca="1">IF(OR(CH$37=$BZ7533:$CA7533),0,CG7533)</f>
        <v>630</v>
      </c>
      <c r="CI7533" s="9" cm="1">
        <f t="array" aca="1" ref="CI7533" ca="1">IF(OR(CI$37=$BZ7533:$CA7533),0,CH7533)</f>
        <v>630</v>
      </c>
      <c r="CJ7533" s="9" cm="1">
        <f t="array" aca="1" ref="CJ7533" ca="1">IF(OR(CJ$37=$BZ7533:$CA7533),0,CI7533)</f>
        <v>630</v>
      </c>
      <c r="CK7533" s="9" cm="1">
        <f t="array" aca="1" ref="CK7533" ca="1">IF(OR(CK$37=$BZ7533:$CA7533),0,CJ7533)</f>
        <v>630</v>
      </c>
      <c r="CL7533" s="9" cm="1">
        <f t="array" aca="1" ref="CL7533" ca="1">IF(OR(CL$37=$BZ7533:$CA7533),0,CK7533)</f>
        <v>630</v>
      </c>
      <c r="CM7533" s="9" cm="1">
        <f t="array" aca="1" ref="CM7533" ca="1">IF(OR(CM$37=$BZ7533:$CA7533),0,CL7533)</f>
        <v>630</v>
      </c>
      <c r="CN7533" s="9" cm="1">
        <f t="array" aca="1" ref="CN7533" ca="1">IF(OR(CN$37=$BZ7533:$CA7533),0,CM7533)</f>
        <v>630</v>
      </c>
      <c r="CO7533" s="9" cm="1">
        <f t="array" aca="1" ref="CO7533" ca="1">IF(OR(CO$37=$BZ7533:$CA7533),0,CN7533)</f>
        <v>630</v>
      </c>
      <c r="CP7533" s="9" cm="1">
        <f t="array" aca="1" ref="CP7533" ca="1">IF(OR(CP$37=$BZ7533:$CA7533),0,CO7533)</f>
        <v>630</v>
      </c>
      <c r="CQ7533" s="9" cm="1">
        <f t="array" aca="1" ref="CQ7533" ca="1">IF(OR(CQ$37=$BZ7533:$CA7533),0,CP7533)</f>
        <v>630</v>
      </c>
      <c r="CR7533" s="9" cm="1">
        <f t="array" aca="1" ref="CR7533" ca="1">IF(OR(CR$37=$BZ7533:$CA7533),0,CQ7533)</f>
        <v>630</v>
      </c>
      <c r="CS7533" s="9" cm="1">
        <f t="array" aca="1" ref="CS7533" ca="1">IF(OR(CS$37=$BZ7533:$CA7533),0,CR7533)</f>
        <v>630</v>
      </c>
      <c r="CT7533" s="9" cm="1">
        <f t="array" aca="1" ref="CT7533" ca="1">IF(OR(CT$37=$BZ7533:$CA7533),0,CS7533)</f>
        <v>630</v>
      </c>
      <c r="CU7533" s="9" cm="1">
        <f t="array" aca="1" ref="CU7533" ca="1">IF(OR(CU$37=$BZ7533:$CA7533),0,CT7533)</f>
        <v>630</v>
      </c>
      <c r="CV7533" s="9" cm="1">
        <f t="array" aca="1" ref="CV7533" ca="1">IF(OR(CV$37=$BZ7533:$CA7533),0,CU7533)</f>
        <v>630</v>
      </c>
      <c r="CW7533" s="9" cm="1">
        <f t="array" aca="1" ref="CW7533" ca="1">IF(OR(CW$37=$BZ7533:$CA7533),0,CV7533)</f>
        <v>630</v>
      </c>
      <c r="CX7533" s="9" cm="1">
        <f t="array" aca="1" ref="CX7533" ca="1">IF(OR(CX$37=$BZ7533:$CA7533),0,CW7533)</f>
        <v>630</v>
      </c>
      <c r="CY7533" s="9" cm="1">
        <f t="array" aca="1" ref="CY7533" ca="1">IF(OR(CY$37=$BZ7533:$CA7533),0,CX7533)</f>
        <v>630</v>
      </c>
      <c r="CZ7533" s="9" cm="1">
        <f t="array" aca="1" ref="CZ7533" ca="1">IF(OR(CZ$37=$BZ7533:$CA7533),0,CY7533)</f>
        <v>630</v>
      </c>
      <c r="DA7533" s="9" cm="1">
        <f t="array" aca="1" ref="DA7533" ca="1">IF(OR(DA$37=$BZ7533:$CA7533),0,CZ7533)</f>
        <v>630</v>
      </c>
      <c r="DB7533" s="9" cm="1">
        <f t="array" aca="1" ref="DB7533" ca="1">IF(OR(DB$37=$BZ7533:$CA7533),0,DA7533)</f>
        <v>630</v>
      </c>
      <c r="DC7533" s="9" cm="1">
        <f t="array" aca="1" ref="DC7533" ca="1">IF(OR(DC$37=$BZ7533:$CA7533),0,DB7533)</f>
        <v>630</v>
      </c>
      <c r="DD7533" s="9" cm="1">
        <f t="array" aca="1" ref="DD7533" ca="1">IF(OR(DD$37=$BZ7533:$CA7533),0,DC7533)</f>
        <v>630</v>
      </c>
      <c r="DE7533" s="9" cm="1">
        <f t="array" aca="1" ref="DE7533" ca="1">IF(OR(DE$37=$BZ7533:$CA7533),0,DD7533)</f>
        <v>630</v>
      </c>
    </row>
    <row r="7534" spans="77:109">
      <c r="BY7534" s="10" t="s">
        <v>7687</v>
      </c>
      <c r="BZ7534" s="10">
        <v>75</v>
      </c>
      <c r="CA7534" s="10" t="s">
        <v>114</v>
      </c>
      <c r="CB7534" s="10" t="str" cm="1">
        <f t="array" aca="1" ref="CB7534" ca="1">INDIRECT("'Map'!" &amp; CA7534 &amp; BZ7534)</f>
        <v xml:space="preserve"> </v>
      </c>
      <c r="CC7534" s="10" t="str">
        <f ca="1">_xlfn.XLOOKUP(CB7534,Assumptions!$D$10:$D$15,Assumptions!$C$10:$C$15, "", 0, 1)</f>
        <v/>
      </c>
      <c r="CD7534" s="9">
        <f ca="1">_xlfn.XLOOKUP(CB7534,Assumptions!$D$10:$D$15,Assumptions!$F$10:$F$15, 0, 0, 1)</f>
        <v>0</v>
      </c>
      <c r="CE7534" s="9">
        <f ca="1">_xlfn.XLOOKUP(CB7534,Assumptions!$D$10:$D$15,Assumptions!$E$10:$E$15, 0, 0, 1)</f>
        <v>0</v>
      </c>
      <c r="CF7534" s="9">
        <f t="shared" ca="1" si="121"/>
        <v>0</v>
      </c>
      <c r="CG7534" s="9" cm="1">
        <f t="array" aca="1" ref="CG7534" ca="1">IF(OR(CG$37=$BZ7534:$CA7534),0,CF7534)</f>
        <v>0</v>
      </c>
      <c r="CH7534" s="9" cm="1">
        <f t="array" aca="1" ref="CH7534" ca="1">IF(OR(CH$37=$BZ7534:$CA7534),0,CG7534)</f>
        <v>0</v>
      </c>
      <c r="CI7534" s="9" cm="1">
        <f t="array" aca="1" ref="CI7534" ca="1">IF(OR(CI$37=$BZ7534:$CA7534),0,CH7534)</f>
        <v>0</v>
      </c>
      <c r="CJ7534" s="9" cm="1">
        <f t="array" aca="1" ref="CJ7534" ca="1">IF(OR(CJ$37=$BZ7534:$CA7534),0,CI7534)</f>
        <v>0</v>
      </c>
      <c r="CK7534" s="9" cm="1">
        <f t="array" aca="1" ref="CK7534" ca="1">IF(OR(CK$37=$BZ7534:$CA7534),0,CJ7534)</f>
        <v>0</v>
      </c>
      <c r="CL7534" s="9" cm="1">
        <f t="array" aca="1" ref="CL7534" ca="1">IF(OR(CL$37=$BZ7534:$CA7534),0,CK7534)</f>
        <v>0</v>
      </c>
      <c r="CM7534" s="9" cm="1">
        <f t="array" aca="1" ref="CM7534" ca="1">IF(OR(CM$37=$BZ7534:$CA7534),0,CL7534)</f>
        <v>0</v>
      </c>
      <c r="CN7534" s="9" cm="1">
        <f t="array" aca="1" ref="CN7534" ca="1">IF(OR(CN$37=$BZ7534:$CA7534),0,CM7534)</f>
        <v>0</v>
      </c>
      <c r="CO7534" s="9" cm="1">
        <f t="array" aca="1" ref="CO7534" ca="1">IF(OR(CO$37=$BZ7534:$CA7534),0,CN7534)</f>
        <v>0</v>
      </c>
      <c r="CP7534" s="9" cm="1">
        <f t="array" aca="1" ref="CP7534" ca="1">IF(OR(CP$37=$BZ7534:$CA7534),0,CO7534)</f>
        <v>0</v>
      </c>
      <c r="CQ7534" s="9" cm="1">
        <f t="array" aca="1" ref="CQ7534" ca="1">IF(OR(CQ$37=$BZ7534:$CA7534),0,CP7534)</f>
        <v>0</v>
      </c>
      <c r="CR7534" s="9" cm="1">
        <f t="array" aca="1" ref="CR7534" ca="1">IF(OR(CR$37=$BZ7534:$CA7534),0,CQ7534)</f>
        <v>0</v>
      </c>
      <c r="CS7534" s="9" cm="1">
        <f t="array" aca="1" ref="CS7534" ca="1">IF(OR(CS$37=$BZ7534:$CA7534),0,CR7534)</f>
        <v>0</v>
      </c>
      <c r="CT7534" s="9" cm="1">
        <f t="array" aca="1" ref="CT7534" ca="1">IF(OR(CT$37=$BZ7534:$CA7534),0,CS7534)</f>
        <v>0</v>
      </c>
      <c r="CU7534" s="9" cm="1">
        <f t="array" aca="1" ref="CU7534" ca="1">IF(OR(CU$37=$BZ7534:$CA7534),0,CT7534)</f>
        <v>0</v>
      </c>
      <c r="CV7534" s="9" cm="1">
        <f t="array" aca="1" ref="CV7534" ca="1">IF(OR(CV$37=$BZ7534:$CA7534),0,CU7534)</f>
        <v>0</v>
      </c>
      <c r="CW7534" s="9" cm="1">
        <f t="array" aca="1" ref="CW7534" ca="1">IF(OR(CW$37=$BZ7534:$CA7534),0,CV7534)</f>
        <v>0</v>
      </c>
      <c r="CX7534" s="9" cm="1">
        <f t="array" aca="1" ref="CX7534" ca="1">IF(OR(CX$37=$BZ7534:$CA7534),0,CW7534)</f>
        <v>0</v>
      </c>
      <c r="CY7534" s="9" cm="1">
        <f t="array" aca="1" ref="CY7534" ca="1">IF(OR(CY$37=$BZ7534:$CA7534),0,CX7534)</f>
        <v>0</v>
      </c>
      <c r="CZ7534" s="9" cm="1">
        <f t="array" aca="1" ref="CZ7534" ca="1">IF(OR(CZ$37=$BZ7534:$CA7534),0,CY7534)</f>
        <v>0</v>
      </c>
      <c r="DA7534" s="9" cm="1">
        <f t="array" aca="1" ref="DA7534" ca="1">IF(OR(DA$37=$BZ7534:$CA7534),0,CZ7534)</f>
        <v>0</v>
      </c>
      <c r="DB7534" s="9" cm="1">
        <f t="array" aca="1" ref="DB7534" ca="1">IF(OR(DB$37=$BZ7534:$CA7534),0,DA7534)</f>
        <v>0</v>
      </c>
      <c r="DC7534" s="9" cm="1">
        <f t="array" aca="1" ref="DC7534" ca="1">IF(OR(DC$37=$BZ7534:$CA7534),0,DB7534)</f>
        <v>0</v>
      </c>
      <c r="DD7534" s="9" cm="1">
        <f t="array" aca="1" ref="DD7534" ca="1">IF(OR(DD$37=$BZ7534:$CA7534),0,DC7534)</f>
        <v>0</v>
      </c>
      <c r="DE7534" s="9" cm="1">
        <f t="array" aca="1" ref="DE7534" ca="1">IF(OR(DE$37=$BZ7534:$CA7534),0,DD7534)</f>
        <v>0</v>
      </c>
    </row>
    <row r="7535" spans="77:109">
      <c r="BY7535" s="10" t="s">
        <v>7688</v>
      </c>
      <c r="BZ7535" s="10">
        <v>75</v>
      </c>
      <c r="CA7535" s="10" t="s">
        <v>95</v>
      </c>
      <c r="CB7535" s="10" t="str" cm="1">
        <f t="array" aca="1" ref="CB7535" ca="1">INDIRECT("'Map'!" &amp; CA7535 &amp; BZ7535)</f>
        <v>🍅</v>
      </c>
      <c r="CC7535" s="10" t="str">
        <f ca="1">_xlfn.XLOOKUP(CB7535,Assumptions!$D$10:$D$15,Assumptions!$C$10:$C$15, "", 0, 1)</f>
        <v>Tomato</v>
      </c>
      <c r="CD7535" s="9">
        <f ca="1">_xlfn.XLOOKUP(CB7535,Assumptions!$D$10:$D$15,Assumptions!$F$10:$F$15, 0, 0, 1)</f>
        <v>650</v>
      </c>
      <c r="CE7535" s="9">
        <f ca="1">_xlfn.XLOOKUP(CB7535,Assumptions!$D$10:$D$15,Assumptions!$E$10:$E$15, 0, 0, 1)</f>
        <v>1</v>
      </c>
      <c r="CF7535" s="9">
        <f t="shared" ca="1" si="121"/>
        <v>650</v>
      </c>
      <c r="CG7535" s="9" cm="1">
        <f t="array" aca="1" ref="CG7535" ca="1">IF(OR(CG$37=$BZ7535:$CA7535),0,CF7535)</f>
        <v>650</v>
      </c>
      <c r="CH7535" s="9" cm="1">
        <f t="array" aca="1" ref="CH7535" ca="1">IF(OR(CH$37=$BZ7535:$CA7535),0,CG7535)</f>
        <v>650</v>
      </c>
      <c r="CI7535" s="9" cm="1">
        <f t="array" aca="1" ref="CI7535" ca="1">IF(OR(CI$37=$BZ7535:$CA7535),0,CH7535)</f>
        <v>650</v>
      </c>
      <c r="CJ7535" s="9" cm="1">
        <f t="array" aca="1" ref="CJ7535" ca="1">IF(OR(CJ$37=$BZ7535:$CA7535),0,CI7535)</f>
        <v>650</v>
      </c>
      <c r="CK7535" s="9" cm="1">
        <f t="array" aca="1" ref="CK7535" ca="1">IF(OR(CK$37=$BZ7535:$CA7535),0,CJ7535)</f>
        <v>650</v>
      </c>
      <c r="CL7535" s="9" cm="1">
        <f t="array" aca="1" ref="CL7535" ca="1">IF(OR(CL$37=$BZ7535:$CA7535),0,CK7535)</f>
        <v>650</v>
      </c>
      <c r="CM7535" s="9" cm="1">
        <f t="array" aca="1" ref="CM7535" ca="1">IF(OR(CM$37=$BZ7535:$CA7535),0,CL7535)</f>
        <v>650</v>
      </c>
      <c r="CN7535" s="9" cm="1">
        <f t="array" aca="1" ref="CN7535" ca="1">IF(OR(CN$37=$BZ7535:$CA7535),0,CM7535)</f>
        <v>650</v>
      </c>
      <c r="CO7535" s="9" cm="1">
        <f t="array" aca="1" ref="CO7535" ca="1">IF(OR(CO$37=$BZ7535:$CA7535),0,CN7535)</f>
        <v>650</v>
      </c>
      <c r="CP7535" s="9" cm="1">
        <f t="array" aca="1" ref="CP7535" ca="1">IF(OR(CP$37=$BZ7535:$CA7535),0,CO7535)</f>
        <v>650</v>
      </c>
      <c r="CQ7535" s="9" cm="1">
        <f t="array" aca="1" ref="CQ7535" ca="1">IF(OR(CQ$37=$BZ7535:$CA7535),0,CP7535)</f>
        <v>650</v>
      </c>
      <c r="CR7535" s="9" cm="1">
        <f t="array" aca="1" ref="CR7535" ca="1">IF(OR(CR$37=$BZ7535:$CA7535),0,CQ7535)</f>
        <v>650</v>
      </c>
      <c r="CS7535" s="9" cm="1">
        <f t="array" aca="1" ref="CS7535" ca="1">IF(OR(CS$37=$BZ7535:$CA7535),0,CR7535)</f>
        <v>650</v>
      </c>
      <c r="CT7535" s="9" cm="1">
        <f t="array" aca="1" ref="CT7535" ca="1">IF(OR(CT$37=$BZ7535:$CA7535),0,CS7535)</f>
        <v>650</v>
      </c>
      <c r="CU7535" s="9" cm="1">
        <f t="array" aca="1" ref="CU7535" ca="1">IF(OR(CU$37=$BZ7535:$CA7535),0,CT7535)</f>
        <v>650</v>
      </c>
      <c r="CV7535" s="9" cm="1">
        <f t="array" aca="1" ref="CV7535" ca="1">IF(OR(CV$37=$BZ7535:$CA7535),0,CU7535)</f>
        <v>650</v>
      </c>
      <c r="CW7535" s="9" cm="1">
        <f t="array" aca="1" ref="CW7535" ca="1">IF(OR(CW$37=$BZ7535:$CA7535),0,CV7535)</f>
        <v>650</v>
      </c>
      <c r="CX7535" s="9" cm="1">
        <f t="array" aca="1" ref="CX7535" ca="1">IF(OR(CX$37=$BZ7535:$CA7535),0,CW7535)</f>
        <v>650</v>
      </c>
      <c r="CY7535" s="9" cm="1">
        <f t="array" aca="1" ref="CY7535" ca="1">IF(OR(CY$37=$BZ7535:$CA7535),0,CX7535)</f>
        <v>0</v>
      </c>
      <c r="CZ7535" s="9" cm="1">
        <f t="array" aca="1" ref="CZ7535" ca="1">IF(OR(CZ$37=$BZ7535:$CA7535),0,CY7535)</f>
        <v>0</v>
      </c>
      <c r="DA7535" s="9" cm="1">
        <f t="array" aca="1" ref="DA7535" ca="1">IF(OR(DA$37=$BZ7535:$CA7535),0,CZ7535)</f>
        <v>0</v>
      </c>
      <c r="DB7535" s="9" cm="1">
        <f t="array" aca="1" ref="DB7535" ca="1">IF(OR(DB$37=$BZ7535:$CA7535),0,DA7535)</f>
        <v>0</v>
      </c>
      <c r="DC7535" s="9" cm="1">
        <f t="array" aca="1" ref="DC7535" ca="1">IF(OR(DC$37=$BZ7535:$CA7535),0,DB7535)</f>
        <v>0</v>
      </c>
      <c r="DD7535" s="9" cm="1">
        <f t="array" aca="1" ref="DD7535" ca="1">IF(OR(DD$37=$BZ7535:$CA7535),0,DC7535)</f>
        <v>0</v>
      </c>
      <c r="DE7535" s="9" cm="1">
        <f t="array" aca="1" ref="DE7535" ca="1">IF(OR(DE$37=$BZ7535:$CA7535),0,DD7535)</f>
        <v>0</v>
      </c>
    </row>
    <row r="7536" spans="77:109">
      <c r="BY7536" s="10" t="s">
        <v>7689</v>
      </c>
      <c r="BZ7536" s="10">
        <v>75</v>
      </c>
      <c r="CA7536" s="10" t="s">
        <v>115</v>
      </c>
      <c r="CB7536" s="10" t="str" cm="1">
        <f t="array" aca="1" ref="CB7536" ca="1">INDIRECT("'Map'!" &amp; CA7536 &amp; BZ7536)</f>
        <v>🍆</v>
      </c>
      <c r="CC7536" s="10" t="str">
        <f ca="1">_xlfn.XLOOKUP(CB7536,Assumptions!$D$10:$D$15,Assumptions!$C$10:$C$15, "", 0, 1)</f>
        <v>Aubergine</v>
      </c>
      <c r="CD7536" s="9">
        <f ca="1">_xlfn.XLOOKUP(CB7536,Assumptions!$D$10:$D$15,Assumptions!$F$10:$F$15, 0, 0, 1)</f>
        <v>2250</v>
      </c>
      <c r="CE7536" s="9">
        <f ca="1">_xlfn.XLOOKUP(CB7536,Assumptions!$D$10:$D$15,Assumptions!$E$10:$E$15, 0, 0, 1)</f>
        <v>0.5</v>
      </c>
      <c r="CF7536" s="9">
        <f t="shared" ca="1" si="121"/>
        <v>1125</v>
      </c>
      <c r="CG7536" s="9" cm="1">
        <f t="array" aca="1" ref="CG7536" ca="1">IF(OR(CG$37=$BZ7536:$CA7536),0,CF7536)</f>
        <v>1125</v>
      </c>
      <c r="CH7536" s="9" cm="1">
        <f t="array" aca="1" ref="CH7536" ca="1">IF(OR(CH$37=$BZ7536:$CA7536),0,CG7536)</f>
        <v>1125</v>
      </c>
      <c r="CI7536" s="9" cm="1">
        <f t="array" aca="1" ref="CI7536" ca="1">IF(OR(CI$37=$BZ7536:$CA7536),0,CH7536)</f>
        <v>1125</v>
      </c>
      <c r="CJ7536" s="9" cm="1">
        <f t="array" aca="1" ref="CJ7536" ca="1">IF(OR(CJ$37=$BZ7536:$CA7536),0,CI7536)</f>
        <v>1125</v>
      </c>
      <c r="CK7536" s="9" cm="1">
        <f t="array" aca="1" ref="CK7536" ca="1">IF(OR(CK$37=$BZ7536:$CA7536),0,CJ7536)</f>
        <v>1125</v>
      </c>
      <c r="CL7536" s="9" cm="1">
        <f t="array" aca="1" ref="CL7536" ca="1">IF(OR(CL$37=$BZ7536:$CA7536),0,CK7536)</f>
        <v>1125</v>
      </c>
      <c r="CM7536" s="9" cm="1">
        <f t="array" aca="1" ref="CM7536" ca="1">IF(OR(CM$37=$BZ7536:$CA7536),0,CL7536)</f>
        <v>1125</v>
      </c>
      <c r="CN7536" s="9" cm="1">
        <f t="array" aca="1" ref="CN7536" ca="1">IF(OR(CN$37=$BZ7536:$CA7536),0,CM7536)</f>
        <v>1125</v>
      </c>
      <c r="CO7536" s="9" cm="1">
        <f t="array" aca="1" ref="CO7536" ca="1">IF(OR(CO$37=$BZ7536:$CA7536),0,CN7536)</f>
        <v>1125</v>
      </c>
      <c r="CP7536" s="9" cm="1">
        <f t="array" aca="1" ref="CP7536" ca="1">IF(OR(CP$37=$BZ7536:$CA7536),0,CO7536)</f>
        <v>1125</v>
      </c>
      <c r="CQ7536" s="9" cm="1">
        <f t="array" aca="1" ref="CQ7536" ca="1">IF(OR(CQ$37=$BZ7536:$CA7536),0,CP7536)</f>
        <v>1125</v>
      </c>
      <c r="CR7536" s="9" cm="1">
        <f t="array" aca="1" ref="CR7536" ca="1">IF(OR(CR$37=$BZ7536:$CA7536),0,CQ7536)</f>
        <v>1125</v>
      </c>
      <c r="CS7536" s="9" cm="1">
        <f t="array" aca="1" ref="CS7536" ca="1">IF(OR(CS$37=$BZ7536:$CA7536),0,CR7536)</f>
        <v>1125</v>
      </c>
      <c r="CT7536" s="9" cm="1">
        <f t="array" aca="1" ref="CT7536" ca="1">IF(OR(CT$37=$BZ7536:$CA7536),0,CS7536)</f>
        <v>1125</v>
      </c>
      <c r="CU7536" s="9" cm="1">
        <f t="array" aca="1" ref="CU7536" ca="1">IF(OR(CU$37=$BZ7536:$CA7536),0,CT7536)</f>
        <v>1125</v>
      </c>
      <c r="CV7536" s="9" cm="1">
        <f t="array" aca="1" ref="CV7536" ca="1">IF(OR(CV$37=$BZ7536:$CA7536),0,CU7536)</f>
        <v>1125</v>
      </c>
      <c r="CW7536" s="9" cm="1">
        <f t="array" aca="1" ref="CW7536" ca="1">IF(OR(CW$37=$BZ7536:$CA7536),0,CV7536)</f>
        <v>1125</v>
      </c>
      <c r="CX7536" s="9" cm="1">
        <f t="array" aca="1" ref="CX7536" ca="1">IF(OR(CX$37=$BZ7536:$CA7536),0,CW7536)</f>
        <v>1125</v>
      </c>
      <c r="CY7536" s="9" cm="1">
        <f t="array" aca="1" ref="CY7536" ca="1">IF(OR(CY$37=$BZ7536:$CA7536),0,CX7536)</f>
        <v>1125</v>
      </c>
      <c r="CZ7536" s="9" cm="1">
        <f t="array" aca="1" ref="CZ7536" ca="1">IF(OR(CZ$37=$BZ7536:$CA7536),0,CY7536)</f>
        <v>1125</v>
      </c>
      <c r="DA7536" s="9" cm="1">
        <f t="array" aca="1" ref="DA7536" ca="1">IF(OR(DA$37=$BZ7536:$CA7536),0,CZ7536)</f>
        <v>1125</v>
      </c>
      <c r="DB7536" s="9" cm="1">
        <f t="array" aca="1" ref="DB7536" ca="1">IF(OR(DB$37=$BZ7536:$CA7536),0,DA7536)</f>
        <v>1125</v>
      </c>
      <c r="DC7536" s="9" cm="1">
        <f t="array" aca="1" ref="DC7536" ca="1">IF(OR(DC$37=$BZ7536:$CA7536),0,DB7536)</f>
        <v>1125</v>
      </c>
      <c r="DD7536" s="9" cm="1">
        <f t="array" aca="1" ref="DD7536" ca="1">IF(OR(DD$37=$BZ7536:$CA7536),0,DC7536)</f>
        <v>1125</v>
      </c>
      <c r="DE7536" s="9" cm="1">
        <f t="array" aca="1" ref="DE7536" ca="1">IF(OR(DE$37=$BZ7536:$CA7536),0,DD7536)</f>
        <v>1125</v>
      </c>
    </row>
    <row r="7537" spans="77:109">
      <c r="BY7537" s="10" t="s">
        <v>7690</v>
      </c>
      <c r="BZ7537" s="10">
        <v>75</v>
      </c>
      <c r="CA7537" s="10" t="s">
        <v>138</v>
      </c>
      <c r="CB7537" s="10" t="str" cm="1">
        <f t="array" aca="1" ref="CB7537" ca="1">INDIRECT("'Map'!" &amp; CA7537 &amp; BZ7537)</f>
        <v>🍆</v>
      </c>
      <c r="CC7537" s="10" t="str">
        <f ca="1">_xlfn.XLOOKUP(CB7537,Assumptions!$D$10:$D$15,Assumptions!$C$10:$C$15, "", 0, 1)</f>
        <v>Aubergine</v>
      </c>
      <c r="CD7537" s="9">
        <f ca="1">_xlfn.XLOOKUP(CB7537,Assumptions!$D$10:$D$15,Assumptions!$F$10:$F$15, 0, 0, 1)</f>
        <v>2250</v>
      </c>
      <c r="CE7537" s="9">
        <f ca="1">_xlfn.XLOOKUP(CB7537,Assumptions!$D$10:$D$15,Assumptions!$E$10:$E$15, 0, 0, 1)</f>
        <v>0.5</v>
      </c>
      <c r="CF7537" s="9">
        <f t="shared" ca="1" si="121"/>
        <v>1125</v>
      </c>
      <c r="CG7537" s="9" cm="1">
        <f t="array" aca="1" ref="CG7537" ca="1">IF(OR(CG$37=$BZ7537:$CA7537),0,CF7537)</f>
        <v>1125</v>
      </c>
      <c r="CH7537" s="9" cm="1">
        <f t="array" aca="1" ref="CH7537" ca="1">IF(OR(CH$37=$BZ7537:$CA7537),0,CG7537)</f>
        <v>1125</v>
      </c>
      <c r="CI7537" s="9" cm="1">
        <f t="array" aca="1" ref="CI7537" ca="1">IF(OR(CI$37=$BZ7537:$CA7537),0,CH7537)</f>
        <v>1125</v>
      </c>
      <c r="CJ7537" s="9" cm="1">
        <f t="array" aca="1" ref="CJ7537" ca="1">IF(OR(CJ$37=$BZ7537:$CA7537),0,CI7537)</f>
        <v>1125</v>
      </c>
      <c r="CK7537" s="9" cm="1">
        <f t="array" aca="1" ref="CK7537" ca="1">IF(OR(CK$37=$BZ7537:$CA7537),0,CJ7537)</f>
        <v>1125</v>
      </c>
      <c r="CL7537" s="9" cm="1">
        <f t="array" aca="1" ref="CL7537" ca="1">IF(OR(CL$37=$BZ7537:$CA7537),0,CK7537)</f>
        <v>1125</v>
      </c>
      <c r="CM7537" s="9" cm="1">
        <f t="array" aca="1" ref="CM7537" ca="1">IF(OR(CM$37=$BZ7537:$CA7537),0,CL7537)</f>
        <v>1125</v>
      </c>
      <c r="CN7537" s="9" cm="1">
        <f t="array" aca="1" ref="CN7537" ca="1">IF(OR(CN$37=$BZ7537:$CA7537),0,CM7537)</f>
        <v>1125</v>
      </c>
      <c r="CO7537" s="9" cm="1">
        <f t="array" aca="1" ref="CO7537" ca="1">IF(OR(CO$37=$BZ7537:$CA7537),0,CN7537)</f>
        <v>1125</v>
      </c>
      <c r="CP7537" s="9" cm="1">
        <f t="array" aca="1" ref="CP7537" ca="1">IF(OR(CP$37=$BZ7537:$CA7537),0,CO7537)</f>
        <v>1125</v>
      </c>
      <c r="CQ7537" s="9" cm="1">
        <f t="array" aca="1" ref="CQ7537" ca="1">IF(OR(CQ$37=$BZ7537:$CA7537),0,CP7537)</f>
        <v>1125</v>
      </c>
      <c r="CR7537" s="9" cm="1">
        <f t="array" aca="1" ref="CR7537" ca="1">IF(OR(CR$37=$BZ7537:$CA7537),0,CQ7537)</f>
        <v>1125</v>
      </c>
      <c r="CS7537" s="9" cm="1">
        <f t="array" aca="1" ref="CS7537" ca="1">IF(OR(CS$37=$BZ7537:$CA7537),0,CR7537)</f>
        <v>1125</v>
      </c>
      <c r="CT7537" s="9" cm="1">
        <f t="array" aca="1" ref="CT7537" ca="1">IF(OR(CT$37=$BZ7537:$CA7537),0,CS7537)</f>
        <v>1125</v>
      </c>
      <c r="CU7537" s="9" cm="1">
        <f t="array" aca="1" ref="CU7537" ca="1">IF(OR(CU$37=$BZ7537:$CA7537),0,CT7537)</f>
        <v>1125</v>
      </c>
      <c r="CV7537" s="9" cm="1">
        <f t="array" aca="1" ref="CV7537" ca="1">IF(OR(CV$37=$BZ7537:$CA7537),0,CU7537)</f>
        <v>1125</v>
      </c>
      <c r="CW7537" s="9" cm="1">
        <f t="array" aca="1" ref="CW7537" ca="1">IF(OR(CW$37=$BZ7537:$CA7537),0,CV7537)</f>
        <v>1125</v>
      </c>
      <c r="CX7537" s="9" cm="1">
        <f t="array" aca="1" ref="CX7537" ca="1">IF(OR(CX$37=$BZ7537:$CA7537),0,CW7537)</f>
        <v>1125</v>
      </c>
      <c r="CY7537" s="9" cm="1">
        <f t="array" aca="1" ref="CY7537" ca="1">IF(OR(CY$37=$BZ7537:$CA7537),0,CX7537)</f>
        <v>1125</v>
      </c>
      <c r="CZ7537" s="9" cm="1">
        <f t="array" aca="1" ref="CZ7537" ca="1">IF(OR(CZ$37=$BZ7537:$CA7537),0,CY7537)</f>
        <v>1125</v>
      </c>
      <c r="DA7537" s="9" cm="1">
        <f t="array" aca="1" ref="DA7537" ca="1">IF(OR(DA$37=$BZ7537:$CA7537),0,CZ7537)</f>
        <v>1125</v>
      </c>
      <c r="DB7537" s="9" cm="1">
        <f t="array" aca="1" ref="DB7537" ca="1">IF(OR(DB$37=$BZ7537:$CA7537),0,DA7537)</f>
        <v>1125</v>
      </c>
      <c r="DC7537" s="9" cm="1">
        <f t="array" aca="1" ref="DC7537" ca="1">IF(OR(DC$37=$BZ7537:$CA7537),0,DB7537)</f>
        <v>1125</v>
      </c>
      <c r="DD7537" s="9" cm="1">
        <f t="array" aca="1" ref="DD7537" ca="1">IF(OR(DD$37=$BZ7537:$CA7537),0,DC7537)</f>
        <v>1125</v>
      </c>
      <c r="DE7537" s="9" cm="1">
        <f t="array" aca="1" ref="DE7537" ca="1">IF(OR(DE$37=$BZ7537:$CA7537),0,DD7537)</f>
        <v>1125</v>
      </c>
    </row>
    <row r="7538" spans="77:109">
      <c r="BY7538" s="10" t="s">
        <v>7691</v>
      </c>
      <c r="BZ7538" s="10">
        <v>76</v>
      </c>
      <c r="CA7538" s="10" t="s">
        <v>8</v>
      </c>
      <c r="CB7538" s="10" t="str" cm="1">
        <f t="array" aca="1" ref="CB7538" ca="1">INDIRECT("'Map'!" &amp; CA7538 &amp; BZ7538)</f>
        <v>🍏</v>
      </c>
      <c r="CC7538" s="10" t="str">
        <f ca="1">_xlfn.XLOOKUP(CB7538,Assumptions!$D$10:$D$15,Assumptions!$C$10:$C$15, "", 0, 1)</f>
        <v>Apple</v>
      </c>
      <c r="CD7538" s="9">
        <f ca="1">_xlfn.XLOOKUP(CB7538,Assumptions!$D$10:$D$15,Assumptions!$F$10:$F$15, 0, 0, 1)</f>
        <v>900</v>
      </c>
      <c r="CE7538" s="9">
        <f ca="1">_xlfn.XLOOKUP(CB7538,Assumptions!$D$10:$D$15,Assumptions!$E$10:$E$15, 0, 0, 1)</f>
        <v>0.7</v>
      </c>
      <c r="CF7538" s="9">
        <f t="shared" ca="1" si="121"/>
        <v>630</v>
      </c>
      <c r="CG7538" s="9" cm="1">
        <f t="array" aca="1" ref="CG7538" ca="1">IF(OR(CG$37=$BZ7538:$CA7538),0,CF7538)</f>
        <v>630</v>
      </c>
      <c r="CH7538" s="9" cm="1">
        <f t="array" aca="1" ref="CH7538" ca="1">IF(OR(CH$37=$BZ7538:$CA7538),0,CG7538)</f>
        <v>630</v>
      </c>
      <c r="CI7538" s="9" cm="1">
        <f t="array" aca="1" ref="CI7538" ca="1">IF(OR(CI$37=$BZ7538:$CA7538),0,CH7538)</f>
        <v>630</v>
      </c>
      <c r="CJ7538" s="9" cm="1">
        <f t="array" aca="1" ref="CJ7538" ca="1">IF(OR(CJ$37=$BZ7538:$CA7538),0,CI7538)</f>
        <v>630</v>
      </c>
      <c r="CK7538" s="9" cm="1">
        <f t="array" aca="1" ref="CK7538" ca="1">IF(OR(CK$37=$BZ7538:$CA7538),0,CJ7538)</f>
        <v>630</v>
      </c>
      <c r="CL7538" s="9" cm="1">
        <f t="array" aca="1" ref="CL7538" ca="1">IF(OR(CL$37=$BZ7538:$CA7538),0,CK7538)</f>
        <v>630</v>
      </c>
      <c r="CM7538" s="9" cm="1">
        <f t="array" aca="1" ref="CM7538" ca="1">IF(OR(CM$37=$BZ7538:$CA7538),0,CL7538)</f>
        <v>630</v>
      </c>
      <c r="CN7538" s="9" cm="1">
        <f t="array" aca="1" ref="CN7538" ca="1">IF(OR(CN$37=$BZ7538:$CA7538),0,CM7538)</f>
        <v>630</v>
      </c>
      <c r="CO7538" s="9" cm="1">
        <f t="array" aca="1" ref="CO7538" ca="1">IF(OR(CO$37=$BZ7538:$CA7538),0,CN7538)</f>
        <v>630</v>
      </c>
      <c r="CP7538" s="9" cm="1">
        <f t="array" aca="1" ref="CP7538" ca="1">IF(OR(CP$37=$BZ7538:$CA7538),0,CO7538)</f>
        <v>630</v>
      </c>
      <c r="CQ7538" s="9" cm="1">
        <f t="array" aca="1" ref="CQ7538" ca="1">IF(OR(CQ$37=$BZ7538:$CA7538),0,CP7538)</f>
        <v>630</v>
      </c>
      <c r="CR7538" s="9" cm="1">
        <f t="array" aca="1" ref="CR7538" ca="1">IF(OR(CR$37=$BZ7538:$CA7538),0,CQ7538)</f>
        <v>630</v>
      </c>
      <c r="CS7538" s="9" cm="1">
        <f t="array" aca="1" ref="CS7538" ca="1">IF(OR(CS$37=$BZ7538:$CA7538),0,CR7538)</f>
        <v>630</v>
      </c>
      <c r="CT7538" s="9" cm="1">
        <f t="array" aca="1" ref="CT7538" ca="1">IF(OR(CT$37=$BZ7538:$CA7538),0,CS7538)</f>
        <v>630</v>
      </c>
      <c r="CU7538" s="9" cm="1">
        <f t="array" aca="1" ref="CU7538" ca="1">IF(OR(CU$37=$BZ7538:$CA7538),0,CT7538)</f>
        <v>630</v>
      </c>
      <c r="CV7538" s="9" cm="1">
        <f t="array" aca="1" ref="CV7538" ca="1">IF(OR(CV$37=$BZ7538:$CA7538),0,CU7538)</f>
        <v>630</v>
      </c>
      <c r="CW7538" s="9" cm="1">
        <f t="array" aca="1" ref="CW7538" ca="1">IF(OR(CW$37=$BZ7538:$CA7538),0,CV7538)</f>
        <v>630</v>
      </c>
      <c r="CX7538" s="9" cm="1">
        <f t="array" aca="1" ref="CX7538" ca="1">IF(OR(CX$37=$BZ7538:$CA7538),0,CW7538)</f>
        <v>630</v>
      </c>
      <c r="CY7538" s="9" cm="1">
        <f t="array" aca="1" ref="CY7538" ca="1">IF(OR(CY$37=$BZ7538:$CA7538),0,CX7538)</f>
        <v>630</v>
      </c>
      <c r="CZ7538" s="9" cm="1">
        <f t="array" aca="1" ref="CZ7538" ca="1">IF(OR(CZ$37=$BZ7538:$CA7538),0,CY7538)</f>
        <v>630</v>
      </c>
      <c r="DA7538" s="9" cm="1">
        <f t="array" aca="1" ref="DA7538" ca="1">IF(OR(DA$37=$BZ7538:$CA7538),0,CZ7538)</f>
        <v>630</v>
      </c>
      <c r="DB7538" s="9" cm="1">
        <f t="array" aca="1" ref="DB7538" ca="1">IF(OR(DB$37=$BZ7538:$CA7538),0,DA7538)</f>
        <v>630</v>
      </c>
      <c r="DC7538" s="9" cm="1">
        <f t="array" aca="1" ref="DC7538" ca="1">IF(OR(DC$37=$BZ7538:$CA7538),0,DB7538)</f>
        <v>630</v>
      </c>
      <c r="DD7538" s="9" cm="1">
        <f t="array" aca="1" ref="DD7538" ca="1">IF(OR(DD$37=$BZ7538:$CA7538),0,DC7538)</f>
        <v>630</v>
      </c>
      <c r="DE7538" s="9" cm="1">
        <f t="array" aca="1" ref="DE7538" ca="1">IF(OR(DE$37=$BZ7538:$CA7538),0,DD7538)</f>
        <v>630</v>
      </c>
    </row>
    <row r="7539" spans="77:109">
      <c r="BY7539" s="10" t="s">
        <v>7692</v>
      </c>
      <c r="BZ7539" s="10">
        <v>76</v>
      </c>
      <c r="CA7539" s="10" t="s">
        <v>9</v>
      </c>
      <c r="CB7539" s="10" t="str" cm="1">
        <f t="array" aca="1" ref="CB7539" ca="1">INDIRECT("'Map'!" &amp; CA7539 &amp; BZ7539)</f>
        <v>🍆</v>
      </c>
      <c r="CC7539" s="10" t="str">
        <f ca="1">_xlfn.XLOOKUP(CB7539,Assumptions!$D$10:$D$15,Assumptions!$C$10:$C$15, "", 0, 1)</f>
        <v>Aubergine</v>
      </c>
      <c r="CD7539" s="9">
        <f ca="1">_xlfn.XLOOKUP(CB7539,Assumptions!$D$10:$D$15,Assumptions!$F$10:$F$15, 0, 0, 1)</f>
        <v>2250</v>
      </c>
      <c r="CE7539" s="9">
        <f ca="1">_xlfn.XLOOKUP(CB7539,Assumptions!$D$10:$D$15,Assumptions!$E$10:$E$15, 0, 0, 1)</f>
        <v>0.5</v>
      </c>
      <c r="CF7539" s="9">
        <f t="shared" ca="1" si="121"/>
        <v>1125</v>
      </c>
      <c r="CG7539" s="9" cm="1">
        <f t="array" aca="1" ref="CG7539" ca="1">IF(OR(CG$37=$BZ7539:$CA7539),0,CF7539)</f>
        <v>1125</v>
      </c>
      <c r="CH7539" s="9" cm="1">
        <f t="array" aca="1" ref="CH7539" ca="1">IF(OR(CH$37=$BZ7539:$CA7539),0,CG7539)</f>
        <v>1125</v>
      </c>
      <c r="CI7539" s="9" cm="1">
        <f t="array" aca="1" ref="CI7539" ca="1">IF(OR(CI$37=$BZ7539:$CA7539),0,CH7539)</f>
        <v>1125</v>
      </c>
      <c r="CJ7539" s="9" cm="1">
        <f t="array" aca="1" ref="CJ7539" ca="1">IF(OR(CJ$37=$BZ7539:$CA7539),0,CI7539)</f>
        <v>1125</v>
      </c>
      <c r="CK7539" s="9" cm="1">
        <f t="array" aca="1" ref="CK7539" ca="1">IF(OR(CK$37=$BZ7539:$CA7539),0,CJ7539)</f>
        <v>1125</v>
      </c>
      <c r="CL7539" s="9" cm="1">
        <f t="array" aca="1" ref="CL7539" ca="1">IF(OR(CL$37=$BZ7539:$CA7539),0,CK7539)</f>
        <v>1125</v>
      </c>
      <c r="CM7539" s="9" cm="1">
        <f t="array" aca="1" ref="CM7539" ca="1">IF(OR(CM$37=$BZ7539:$CA7539),0,CL7539)</f>
        <v>1125</v>
      </c>
      <c r="CN7539" s="9" cm="1">
        <f t="array" aca="1" ref="CN7539" ca="1">IF(OR(CN$37=$BZ7539:$CA7539),0,CM7539)</f>
        <v>1125</v>
      </c>
      <c r="CO7539" s="9" cm="1">
        <f t="array" aca="1" ref="CO7539" ca="1">IF(OR(CO$37=$BZ7539:$CA7539),0,CN7539)</f>
        <v>1125</v>
      </c>
      <c r="CP7539" s="9" cm="1">
        <f t="array" aca="1" ref="CP7539" ca="1">IF(OR(CP$37=$BZ7539:$CA7539),0,CO7539)</f>
        <v>1125</v>
      </c>
      <c r="CQ7539" s="9" cm="1">
        <f t="array" aca="1" ref="CQ7539" ca="1">IF(OR(CQ$37=$BZ7539:$CA7539),0,CP7539)</f>
        <v>1125</v>
      </c>
      <c r="CR7539" s="9" cm="1">
        <f t="array" aca="1" ref="CR7539" ca="1">IF(OR(CR$37=$BZ7539:$CA7539),0,CQ7539)</f>
        <v>1125</v>
      </c>
      <c r="CS7539" s="9" cm="1">
        <f t="array" aca="1" ref="CS7539" ca="1">IF(OR(CS$37=$BZ7539:$CA7539),0,CR7539)</f>
        <v>1125</v>
      </c>
      <c r="CT7539" s="9" cm="1">
        <f t="array" aca="1" ref="CT7539" ca="1">IF(OR(CT$37=$BZ7539:$CA7539),0,CS7539)</f>
        <v>1125</v>
      </c>
      <c r="CU7539" s="9" cm="1">
        <f t="array" aca="1" ref="CU7539" ca="1">IF(OR(CU$37=$BZ7539:$CA7539),0,CT7539)</f>
        <v>1125</v>
      </c>
      <c r="CV7539" s="9" cm="1">
        <f t="array" aca="1" ref="CV7539" ca="1">IF(OR(CV$37=$BZ7539:$CA7539),0,CU7539)</f>
        <v>1125</v>
      </c>
      <c r="CW7539" s="9" cm="1">
        <f t="array" aca="1" ref="CW7539" ca="1">IF(OR(CW$37=$BZ7539:$CA7539),0,CV7539)</f>
        <v>1125</v>
      </c>
      <c r="CX7539" s="9" cm="1">
        <f t="array" aca="1" ref="CX7539" ca="1">IF(OR(CX$37=$BZ7539:$CA7539),0,CW7539)</f>
        <v>1125</v>
      </c>
      <c r="CY7539" s="9" cm="1">
        <f t="array" aca="1" ref="CY7539" ca="1">IF(OR(CY$37=$BZ7539:$CA7539),0,CX7539)</f>
        <v>1125</v>
      </c>
      <c r="CZ7539" s="9" cm="1">
        <f t="array" aca="1" ref="CZ7539" ca="1">IF(OR(CZ$37=$BZ7539:$CA7539),0,CY7539)</f>
        <v>1125</v>
      </c>
      <c r="DA7539" s="9" cm="1">
        <f t="array" aca="1" ref="DA7539" ca="1">IF(OR(DA$37=$BZ7539:$CA7539),0,CZ7539)</f>
        <v>1125</v>
      </c>
      <c r="DB7539" s="9" cm="1">
        <f t="array" aca="1" ref="DB7539" ca="1">IF(OR(DB$37=$BZ7539:$CA7539),0,DA7539)</f>
        <v>1125</v>
      </c>
      <c r="DC7539" s="9" cm="1">
        <f t="array" aca="1" ref="DC7539" ca="1">IF(OR(DC$37=$BZ7539:$CA7539),0,DB7539)</f>
        <v>1125</v>
      </c>
      <c r="DD7539" s="9" cm="1">
        <f t="array" aca="1" ref="DD7539" ca="1">IF(OR(DD$37=$BZ7539:$CA7539),0,DC7539)</f>
        <v>1125</v>
      </c>
      <c r="DE7539" s="9" cm="1">
        <f t="array" aca="1" ref="DE7539" ca="1">IF(OR(DE$37=$BZ7539:$CA7539),0,DD7539)</f>
        <v>1125</v>
      </c>
    </row>
    <row r="7540" spans="77:109">
      <c r="BY7540" s="10" t="s">
        <v>7693</v>
      </c>
      <c r="BZ7540" s="10">
        <v>76</v>
      </c>
      <c r="CA7540" s="10" t="s">
        <v>10</v>
      </c>
      <c r="CB7540" s="10" t="str" cm="1">
        <f t="array" aca="1" ref="CB7540" ca="1">INDIRECT("'Map'!" &amp; CA7540 &amp; BZ7540)</f>
        <v>🍏</v>
      </c>
      <c r="CC7540" s="10" t="str">
        <f ca="1">_xlfn.XLOOKUP(CB7540,Assumptions!$D$10:$D$15,Assumptions!$C$10:$C$15, "", 0, 1)</f>
        <v>Apple</v>
      </c>
      <c r="CD7540" s="9">
        <f ca="1">_xlfn.XLOOKUP(CB7540,Assumptions!$D$10:$D$15,Assumptions!$F$10:$F$15, 0, 0, 1)</f>
        <v>900</v>
      </c>
      <c r="CE7540" s="9">
        <f ca="1">_xlfn.XLOOKUP(CB7540,Assumptions!$D$10:$D$15,Assumptions!$E$10:$E$15, 0, 0, 1)</f>
        <v>0.7</v>
      </c>
      <c r="CF7540" s="9">
        <f t="shared" ca="1" si="121"/>
        <v>630</v>
      </c>
      <c r="CG7540" s="9" cm="1">
        <f t="array" aca="1" ref="CG7540" ca="1">IF(OR(CG$37=$BZ7540:$CA7540),0,CF7540)</f>
        <v>630</v>
      </c>
      <c r="CH7540" s="9" cm="1">
        <f t="array" aca="1" ref="CH7540" ca="1">IF(OR(CH$37=$BZ7540:$CA7540),0,CG7540)</f>
        <v>630</v>
      </c>
      <c r="CI7540" s="9" cm="1">
        <f t="array" aca="1" ref="CI7540" ca="1">IF(OR(CI$37=$BZ7540:$CA7540),0,CH7540)</f>
        <v>630</v>
      </c>
      <c r="CJ7540" s="9" cm="1">
        <f t="array" aca="1" ref="CJ7540" ca="1">IF(OR(CJ$37=$BZ7540:$CA7540),0,CI7540)</f>
        <v>630</v>
      </c>
      <c r="CK7540" s="9" cm="1">
        <f t="array" aca="1" ref="CK7540" ca="1">IF(OR(CK$37=$BZ7540:$CA7540),0,CJ7540)</f>
        <v>630</v>
      </c>
      <c r="CL7540" s="9" cm="1">
        <f t="array" aca="1" ref="CL7540" ca="1">IF(OR(CL$37=$BZ7540:$CA7540),0,CK7540)</f>
        <v>630</v>
      </c>
      <c r="CM7540" s="9" cm="1">
        <f t="array" aca="1" ref="CM7540" ca="1">IF(OR(CM$37=$BZ7540:$CA7540),0,CL7540)</f>
        <v>630</v>
      </c>
      <c r="CN7540" s="9" cm="1">
        <f t="array" aca="1" ref="CN7540" ca="1">IF(OR(CN$37=$BZ7540:$CA7540),0,CM7540)</f>
        <v>630</v>
      </c>
      <c r="CO7540" s="9" cm="1">
        <f t="array" aca="1" ref="CO7540" ca="1">IF(OR(CO$37=$BZ7540:$CA7540),0,CN7540)</f>
        <v>630</v>
      </c>
      <c r="CP7540" s="9" cm="1">
        <f t="array" aca="1" ref="CP7540" ca="1">IF(OR(CP$37=$BZ7540:$CA7540),0,CO7540)</f>
        <v>630</v>
      </c>
      <c r="CQ7540" s="9" cm="1">
        <f t="array" aca="1" ref="CQ7540" ca="1">IF(OR(CQ$37=$BZ7540:$CA7540),0,CP7540)</f>
        <v>630</v>
      </c>
      <c r="CR7540" s="9" cm="1">
        <f t="array" aca="1" ref="CR7540" ca="1">IF(OR(CR$37=$BZ7540:$CA7540),0,CQ7540)</f>
        <v>630</v>
      </c>
      <c r="CS7540" s="9" cm="1">
        <f t="array" aca="1" ref="CS7540" ca="1">IF(OR(CS$37=$BZ7540:$CA7540),0,CR7540)</f>
        <v>630</v>
      </c>
      <c r="CT7540" s="9" cm="1">
        <f t="array" aca="1" ref="CT7540" ca="1">IF(OR(CT$37=$BZ7540:$CA7540),0,CS7540)</f>
        <v>630</v>
      </c>
      <c r="CU7540" s="9" cm="1">
        <f t="array" aca="1" ref="CU7540" ca="1">IF(OR(CU$37=$BZ7540:$CA7540),0,CT7540)</f>
        <v>630</v>
      </c>
      <c r="CV7540" s="9" cm="1">
        <f t="array" aca="1" ref="CV7540" ca="1">IF(OR(CV$37=$BZ7540:$CA7540),0,CU7540)</f>
        <v>630</v>
      </c>
      <c r="CW7540" s="9" cm="1">
        <f t="array" aca="1" ref="CW7540" ca="1">IF(OR(CW$37=$BZ7540:$CA7540),0,CV7540)</f>
        <v>630</v>
      </c>
      <c r="CX7540" s="9" cm="1">
        <f t="array" aca="1" ref="CX7540" ca="1">IF(OR(CX$37=$BZ7540:$CA7540),0,CW7540)</f>
        <v>630</v>
      </c>
      <c r="CY7540" s="9" cm="1">
        <f t="array" aca="1" ref="CY7540" ca="1">IF(OR(CY$37=$BZ7540:$CA7540),0,CX7540)</f>
        <v>630</v>
      </c>
      <c r="CZ7540" s="9" cm="1">
        <f t="array" aca="1" ref="CZ7540" ca="1">IF(OR(CZ$37=$BZ7540:$CA7540),0,CY7540)</f>
        <v>630</v>
      </c>
      <c r="DA7540" s="9" cm="1">
        <f t="array" aca="1" ref="DA7540" ca="1">IF(OR(DA$37=$BZ7540:$CA7540),0,CZ7540)</f>
        <v>630</v>
      </c>
      <c r="DB7540" s="9" cm="1">
        <f t="array" aca="1" ref="DB7540" ca="1">IF(OR(DB$37=$BZ7540:$CA7540),0,DA7540)</f>
        <v>630</v>
      </c>
      <c r="DC7540" s="9" cm="1">
        <f t="array" aca="1" ref="DC7540" ca="1">IF(OR(DC$37=$BZ7540:$CA7540),0,DB7540)</f>
        <v>630</v>
      </c>
      <c r="DD7540" s="9" cm="1">
        <f t="array" aca="1" ref="DD7540" ca="1">IF(OR(DD$37=$BZ7540:$CA7540),0,DC7540)</f>
        <v>630</v>
      </c>
      <c r="DE7540" s="9" cm="1">
        <f t="array" aca="1" ref="DE7540" ca="1">IF(OR(DE$37=$BZ7540:$CA7540),0,DD7540)</f>
        <v>630</v>
      </c>
    </row>
    <row r="7541" spans="77:109">
      <c r="BY7541" s="10" t="s">
        <v>7694</v>
      </c>
      <c r="BZ7541" s="10">
        <v>76</v>
      </c>
      <c r="CA7541" s="10" t="s">
        <v>22</v>
      </c>
      <c r="CB7541" s="10" t="str" cm="1">
        <f t="array" aca="1" ref="CB7541" ca="1">INDIRECT("'Map'!" &amp; CA7541 &amp; BZ7541)</f>
        <v>🍏</v>
      </c>
      <c r="CC7541" s="10" t="str">
        <f ca="1">_xlfn.XLOOKUP(CB7541,Assumptions!$D$10:$D$15,Assumptions!$C$10:$C$15, "", 0, 1)</f>
        <v>Apple</v>
      </c>
      <c r="CD7541" s="9">
        <f ca="1">_xlfn.XLOOKUP(CB7541,Assumptions!$D$10:$D$15,Assumptions!$F$10:$F$15, 0, 0, 1)</f>
        <v>900</v>
      </c>
      <c r="CE7541" s="9">
        <f ca="1">_xlfn.XLOOKUP(CB7541,Assumptions!$D$10:$D$15,Assumptions!$E$10:$E$15, 0, 0, 1)</f>
        <v>0.7</v>
      </c>
      <c r="CF7541" s="9">
        <f t="shared" ca="1" si="121"/>
        <v>630</v>
      </c>
      <c r="CG7541" s="9" cm="1">
        <f t="array" aca="1" ref="CG7541" ca="1">IF(OR(CG$37=$BZ7541:$CA7541),0,CF7541)</f>
        <v>630</v>
      </c>
      <c r="CH7541" s="9" cm="1">
        <f t="array" aca="1" ref="CH7541" ca="1">IF(OR(CH$37=$BZ7541:$CA7541),0,CG7541)</f>
        <v>630</v>
      </c>
      <c r="CI7541" s="9" cm="1">
        <f t="array" aca="1" ref="CI7541" ca="1">IF(OR(CI$37=$BZ7541:$CA7541),0,CH7541)</f>
        <v>630</v>
      </c>
      <c r="CJ7541" s="9" cm="1">
        <f t="array" aca="1" ref="CJ7541" ca="1">IF(OR(CJ$37=$BZ7541:$CA7541),0,CI7541)</f>
        <v>630</v>
      </c>
      <c r="CK7541" s="9" cm="1">
        <f t="array" aca="1" ref="CK7541" ca="1">IF(OR(CK$37=$BZ7541:$CA7541),0,CJ7541)</f>
        <v>630</v>
      </c>
      <c r="CL7541" s="9" cm="1">
        <f t="array" aca="1" ref="CL7541" ca="1">IF(OR(CL$37=$BZ7541:$CA7541),0,CK7541)</f>
        <v>630</v>
      </c>
      <c r="CM7541" s="9" cm="1">
        <f t="array" aca="1" ref="CM7541" ca="1">IF(OR(CM$37=$BZ7541:$CA7541),0,CL7541)</f>
        <v>630</v>
      </c>
      <c r="CN7541" s="9" cm="1">
        <f t="array" aca="1" ref="CN7541" ca="1">IF(OR(CN$37=$BZ7541:$CA7541),0,CM7541)</f>
        <v>630</v>
      </c>
      <c r="CO7541" s="9" cm="1">
        <f t="array" aca="1" ref="CO7541" ca="1">IF(OR(CO$37=$BZ7541:$CA7541),0,CN7541)</f>
        <v>630</v>
      </c>
      <c r="CP7541" s="9" cm="1">
        <f t="array" aca="1" ref="CP7541" ca="1">IF(OR(CP$37=$BZ7541:$CA7541),0,CO7541)</f>
        <v>630</v>
      </c>
      <c r="CQ7541" s="9" cm="1">
        <f t="array" aca="1" ref="CQ7541" ca="1">IF(OR(CQ$37=$BZ7541:$CA7541),0,CP7541)</f>
        <v>630</v>
      </c>
      <c r="CR7541" s="9" cm="1">
        <f t="array" aca="1" ref="CR7541" ca="1">IF(OR(CR$37=$BZ7541:$CA7541),0,CQ7541)</f>
        <v>630</v>
      </c>
      <c r="CS7541" s="9" cm="1">
        <f t="array" aca="1" ref="CS7541" ca="1">IF(OR(CS$37=$BZ7541:$CA7541),0,CR7541)</f>
        <v>630</v>
      </c>
      <c r="CT7541" s="9" cm="1">
        <f t="array" aca="1" ref="CT7541" ca="1">IF(OR(CT$37=$BZ7541:$CA7541),0,CS7541)</f>
        <v>630</v>
      </c>
      <c r="CU7541" s="9" cm="1">
        <f t="array" aca="1" ref="CU7541" ca="1">IF(OR(CU$37=$BZ7541:$CA7541),0,CT7541)</f>
        <v>630</v>
      </c>
      <c r="CV7541" s="9" cm="1">
        <f t="array" aca="1" ref="CV7541" ca="1">IF(OR(CV$37=$BZ7541:$CA7541),0,CU7541)</f>
        <v>630</v>
      </c>
      <c r="CW7541" s="9" cm="1">
        <f t="array" aca="1" ref="CW7541" ca="1">IF(OR(CW$37=$BZ7541:$CA7541),0,CV7541)</f>
        <v>630</v>
      </c>
      <c r="CX7541" s="9" cm="1">
        <f t="array" aca="1" ref="CX7541" ca="1">IF(OR(CX$37=$BZ7541:$CA7541),0,CW7541)</f>
        <v>630</v>
      </c>
      <c r="CY7541" s="9" cm="1">
        <f t="array" aca="1" ref="CY7541" ca="1">IF(OR(CY$37=$BZ7541:$CA7541),0,CX7541)</f>
        <v>630</v>
      </c>
      <c r="CZ7541" s="9" cm="1">
        <f t="array" aca="1" ref="CZ7541" ca="1">IF(OR(CZ$37=$BZ7541:$CA7541),0,CY7541)</f>
        <v>630</v>
      </c>
      <c r="DA7541" s="9" cm="1">
        <f t="array" aca="1" ref="DA7541" ca="1">IF(OR(DA$37=$BZ7541:$CA7541),0,CZ7541)</f>
        <v>630</v>
      </c>
      <c r="DB7541" s="9" cm="1">
        <f t="array" aca="1" ref="DB7541" ca="1">IF(OR(DB$37=$BZ7541:$CA7541),0,DA7541)</f>
        <v>630</v>
      </c>
      <c r="DC7541" s="9" cm="1">
        <f t="array" aca="1" ref="DC7541" ca="1">IF(OR(DC$37=$BZ7541:$CA7541),0,DB7541)</f>
        <v>630</v>
      </c>
      <c r="DD7541" s="9" cm="1">
        <f t="array" aca="1" ref="DD7541" ca="1">IF(OR(DD$37=$BZ7541:$CA7541),0,DC7541)</f>
        <v>630</v>
      </c>
      <c r="DE7541" s="9" cm="1">
        <f t="array" aca="1" ref="DE7541" ca="1">IF(OR(DE$37=$BZ7541:$CA7541),0,DD7541)</f>
        <v>630</v>
      </c>
    </row>
    <row r="7542" spans="77:109">
      <c r="BY7542" s="10" t="s">
        <v>7695</v>
      </c>
      <c r="BZ7542" s="10">
        <v>76</v>
      </c>
      <c r="CA7542" s="10" t="s">
        <v>23</v>
      </c>
      <c r="CB7542" s="10" t="str" cm="1">
        <f t="array" aca="1" ref="CB7542" ca="1">INDIRECT("'Map'!" &amp; CA7542 &amp; BZ7542)</f>
        <v>🍏</v>
      </c>
      <c r="CC7542" s="10" t="str">
        <f ca="1">_xlfn.XLOOKUP(CB7542,Assumptions!$D$10:$D$15,Assumptions!$C$10:$C$15, "", 0, 1)</f>
        <v>Apple</v>
      </c>
      <c r="CD7542" s="9">
        <f ca="1">_xlfn.XLOOKUP(CB7542,Assumptions!$D$10:$D$15,Assumptions!$F$10:$F$15, 0, 0, 1)</f>
        <v>900</v>
      </c>
      <c r="CE7542" s="9">
        <f ca="1">_xlfn.XLOOKUP(CB7542,Assumptions!$D$10:$D$15,Assumptions!$E$10:$E$15, 0, 0, 1)</f>
        <v>0.7</v>
      </c>
      <c r="CF7542" s="9">
        <f t="shared" ca="1" si="121"/>
        <v>630</v>
      </c>
      <c r="CG7542" s="9" cm="1">
        <f t="array" aca="1" ref="CG7542" ca="1">IF(OR(CG$37=$BZ7542:$CA7542),0,CF7542)</f>
        <v>630</v>
      </c>
      <c r="CH7542" s="9" cm="1">
        <f t="array" aca="1" ref="CH7542" ca="1">IF(OR(CH$37=$BZ7542:$CA7542),0,CG7542)</f>
        <v>630</v>
      </c>
      <c r="CI7542" s="9" cm="1">
        <f t="array" aca="1" ref="CI7542" ca="1">IF(OR(CI$37=$BZ7542:$CA7542),0,CH7542)</f>
        <v>630</v>
      </c>
      <c r="CJ7542" s="9" cm="1">
        <f t="array" aca="1" ref="CJ7542" ca="1">IF(OR(CJ$37=$BZ7542:$CA7542),0,CI7542)</f>
        <v>630</v>
      </c>
      <c r="CK7542" s="9" cm="1">
        <f t="array" aca="1" ref="CK7542" ca="1">IF(OR(CK$37=$BZ7542:$CA7542),0,CJ7542)</f>
        <v>630</v>
      </c>
      <c r="CL7542" s="9" cm="1">
        <f t="array" aca="1" ref="CL7542" ca="1">IF(OR(CL$37=$BZ7542:$CA7542),0,CK7542)</f>
        <v>630</v>
      </c>
      <c r="CM7542" s="9" cm="1">
        <f t="array" aca="1" ref="CM7542" ca="1">IF(OR(CM$37=$BZ7542:$CA7542),0,CL7542)</f>
        <v>630</v>
      </c>
      <c r="CN7542" s="9" cm="1">
        <f t="array" aca="1" ref="CN7542" ca="1">IF(OR(CN$37=$BZ7542:$CA7542),0,CM7542)</f>
        <v>630</v>
      </c>
      <c r="CO7542" s="9" cm="1">
        <f t="array" aca="1" ref="CO7542" ca="1">IF(OR(CO$37=$BZ7542:$CA7542),0,CN7542)</f>
        <v>630</v>
      </c>
      <c r="CP7542" s="9" cm="1">
        <f t="array" aca="1" ref="CP7542" ca="1">IF(OR(CP$37=$BZ7542:$CA7542),0,CO7542)</f>
        <v>630</v>
      </c>
      <c r="CQ7542" s="9" cm="1">
        <f t="array" aca="1" ref="CQ7542" ca="1">IF(OR(CQ$37=$BZ7542:$CA7542),0,CP7542)</f>
        <v>630</v>
      </c>
      <c r="CR7542" s="9" cm="1">
        <f t="array" aca="1" ref="CR7542" ca="1">IF(OR(CR$37=$BZ7542:$CA7542),0,CQ7542)</f>
        <v>630</v>
      </c>
      <c r="CS7542" s="9" cm="1">
        <f t="array" aca="1" ref="CS7542" ca="1">IF(OR(CS$37=$BZ7542:$CA7542),0,CR7542)</f>
        <v>630</v>
      </c>
      <c r="CT7542" s="9" cm="1">
        <f t="array" aca="1" ref="CT7542" ca="1">IF(OR(CT$37=$BZ7542:$CA7542),0,CS7542)</f>
        <v>630</v>
      </c>
      <c r="CU7542" s="9" cm="1">
        <f t="array" aca="1" ref="CU7542" ca="1">IF(OR(CU$37=$BZ7542:$CA7542),0,CT7542)</f>
        <v>630</v>
      </c>
      <c r="CV7542" s="9" cm="1">
        <f t="array" aca="1" ref="CV7542" ca="1">IF(OR(CV$37=$BZ7542:$CA7542),0,CU7542)</f>
        <v>630</v>
      </c>
      <c r="CW7542" s="9" cm="1">
        <f t="array" aca="1" ref="CW7542" ca="1">IF(OR(CW$37=$BZ7542:$CA7542),0,CV7542)</f>
        <v>630</v>
      </c>
      <c r="CX7542" s="9" cm="1">
        <f t="array" aca="1" ref="CX7542" ca="1">IF(OR(CX$37=$BZ7542:$CA7542),0,CW7542)</f>
        <v>0</v>
      </c>
      <c r="CY7542" s="9" cm="1">
        <f t="array" aca="1" ref="CY7542" ca="1">IF(OR(CY$37=$BZ7542:$CA7542),0,CX7542)</f>
        <v>0</v>
      </c>
      <c r="CZ7542" s="9" cm="1">
        <f t="array" aca="1" ref="CZ7542" ca="1">IF(OR(CZ$37=$BZ7542:$CA7542),0,CY7542)</f>
        <v>0</v>
      </c>
      <c r="DA7542" s="9" cm="1">
        <f t="array" aca="1" ref="DA7542" ca="1">IF(OR(DA$37=$BZ7542:$CA7542),0,CZ7542)</f>
        <v>0</v>
      </c>
      <c r="DB7542" s="9" cm="1">
        <f t="array" aca="1" ref="DB7542" ca="1">IF(OR(DB$37=$BZ7542:$CA7542),0,DA7542)</f>
        <v>0</v>
      </c>
      <c r="DC7542" s="9" cm="1">
        <f t="array" aca="1" ref="DC7542" ca="1">IF(OR(DC$37=$BZ7542:$CA7542),0,DB7542)</f>
        <v>0</v>
      </c>
      <c r="DD7542" s="9" cm="1">
        <f t="array" aca="1" ref="DD7542" ca="1">IF(OR(DD$37=$BZ7542:$CA7542),0,DC7542)</f>
        <v>0</v>
      </c>
      <c r="DE7542" s="9" cm="1">
        <f t="array" aca="1" ref="DE7542" ca="1">IF(OR(DE$37=$BZ7542:$CA7542),0,DD7542)</f>
        <v>0</v>
      </c>
    </row>
    <row r="7543" spans="77:109">
      <c r="BY7543" s="10" t="s">
        <v>7696</v>
      </c>
      <c r="BZ7543" s="10">
        <v>76</v>
      </c>
      <c r="CA7543" s="10" t="s">
        <v>19</v>
      </c>
      <c r="CB7543" s="10" t="str" cm="1">
        <f t="array" aca="1" ref="CB7543" ca="1">INDIRECT("'Map'!" &amp; CA7543 &amp; BZ7543)</f>
        <v xml:space="preserve"> </v>
      </c>
      <c r="CC7543" s="10" t="str">
        <f ca="1">_xlfn.XLOOKUP(CB7543,Assumptions!$D$10:$D$15,Assumptions!$C$10:$C$15, "", 0, 1)</f>
        <v/>
      </c>
      <c r="CD7543" s="9">
        <f ca="1">_xlfn.XLOOKUP(CB7543,Assumptions!$D$10:$D$15,Assumptions!$F$10:$F$15, 0, 0, 1)</f>
        <v>0</v>
      </c>
      <c r="CE7543" s="9">
        <f ca="1">_xlfn.XLOOKUP(CB7543,Assumptions!$D$10:$D$15,Assumptions!$E$10:$E$15, 0, 0, 1)</f>
        <v>0</v>
      </c>
      <c r="CF7543" s="9">
        <f t="shared" ca="1" si="121"/>
        <v>0</v>
      </c>
      <c r="CG7543" s="9" cm="1">
        <f t="array" aca="1" ref="CG7543" ca="1">IF(OR(CG$37=$BZ7543:$CA7543),0,CF7543)</f>
        <v>0</v>
      </c>
      <c r="CH7543" s="9" cm="1">
        <f t="array" aca="1" ref="CH7543" ca="1">IF(OR(CH$37=$BZ7543:$CA7543),0,CG7543)</f>
        <v>0</v>
      </c>
      <c r="CI7543" s="9" cm="1">
        <f t="array" aca="1" ref="CI7543" ca="1">IF(OR(CI$37=$BZ7543:$CA7543),0,CH7543)</f>
        <v>0</v>
      </c>
      <c r="CJ7543" s="9" cm="1">
        <f t="array" aca="1" ref="CJ7543" ca="1">IF(OR(CJ$37=$BZ7543:$CA7543),0,CI7543)</f>
        <v>0</v>
      </c>
      <c r="CK7543" s="9" cm="1">
        <f t="array" aca="1" ref="CK7543" ca="1">IF(OR(CK$37=$BZ7543:$CA7543),0,CJ7543)</f>
        <v>0</v>
      </c>
      <c r="CL7543" s="9" cm="1">
        <f t="array" aca="1" ref="CL7543" ca="1">IF(OR(CL$37=$BZ7543:$CA7543),0,CK7543)</f>
        <v>0</v>
      </c>
      <c r="CM7543" s="9" cm="1">
        <f t="array" aca="1" ref="CM7543" ca="1">IF(OR(CM$37=$BZ7543:$CA7543),0,CL7543)</f>
        <v>0</v>
      </c>
      <c r="CN7543" s="9" cm="1">
        <f t="array" aca="1" ref="CN7543" ca="1">IF(OR(CN$37=$BZ7543:$CA7543),0,CM7543)</f>
        <v>0</v>
      </c>
      <c r="CO7543" s="9" cm="1">
        <f t="array" aca="1" ref="CO7543" ca="1">IF(OR(CO$37=$BZ7543:$CA7543),0,CN7543)</f>
        <v>0</v>
      </c>
      <c r="CP7543" s="9" cm="1">
        <f t="array" aca="1" ref="CP7543" ca="1">IF(OR(CP$37=$BZ7543:$CA7543),0,CO7543)</f>
        <v>0</v>
      </c>
      <c r="CQ7543" s="9" cm="1">
        <f t="array" aca="1" ref="CQ7543" ca="1">IF(OR(CQ$37=$BZ7543:$CA7543),0,CP7543)</f>
        <v>0</v>
      </c>
      <c r="CR7543" s="9" cm="1">
        <f t="array" aca="1" ref="CR7543" ca="1">IF(OR(CR$37=$BZ7543:$CA7543),0,CQ7543)</f>
        <v>0</v>
      </c>
      <c r="CS7543" s="9" cm="1">
        <f t="array" aca="1" ref="CS7543" ca="1">IF(OR(CS$37=$BZ7543:$CA7543),0,CR7543)</f>
        <v>0</v>
      </c>
      <c r="CT7543" s="9" cm="1">
        <f t="array" aca="1" ref="CT7543" ca="1">IF(OR(CT$37=$BZ7543:$CA7543),0,CS7543)</f>
        <v>0</v>
      </c>
      <c r="CU7543" s="9" cm="1">
        <f t="array" aca="1" ref="CU7543" ca="1">IF(OR(CU$37=$BZ7543:$CA7543),0,CT7543)</f>
        <v>0</v>
      </c>
      <c r="CV7543" s="9" cm="1">
        <f t="array" aca="1" ref="CV7543" ca="1">IF(OR(CV$37=$BZ7543:$CA7543),0,CU7543)</f>
        <v>0</v>
      </c>
      <c r="CW7543" s="9" cm="1">
        <f t="array" aca="1" ref="CW7543" ca="1">IF(OR(CW$37=$BZ7543:$CA7543),0,CV7543)</f>
        <v>0</v>
      </c>
      <c r="CX7543" s="9" cm="1">
        <f t="array" aca="1" ref="CX7543" ca="1">IF(OR(CX$37=$BZ7543:$CA7543),0,CW7543)</f>
        <v>0</v>
      </c>
      <c r="CY7543" s="9" cm="1">
        <f t="array" aca="1" ref="CY7543" ca="1">IF(OR(CY$37=$BZ7543:$CA7543),0,CX7543)</f>
        <v>0</v>
      </c>
      <c r="CZ7543" s="9" cm="1">
        <f t="array" aca="1" ref="CZ7543" ca="1">IF(OR(CZ$37=$BZ7543:$CA7543),0,CY7543)</f>
        <v>0</v>
      </c>
      <c r="DA7543" s="9" cm="1">
        <f t="array" aca="1" ref="DA7543" ca="1">IF(OR(DA$37=$BZ7543:$CA7543),0,CZ7543)</f>
        <v>0</v>
      </c>
      <c r="DB7543" s="9" cm="1">
        <f t="array" aca="1" ref="DB7543" ca="1">IF(OR(DB$37=$BZ7543:$CA7543),0,DA7543)</f>
        <v>0</v>
      </c>
      <c r="DC7543" s="9" cm="1">
        <f t="array" aca="1" ref="DC7543" ca="1">IF(OR(DC$37=$BZ7543:$CA7543),0,DB7543)</f>
        <v>0</v>
      </c>
      <c r="DD7543" s="9" cm="1">
        <f t="array" aca="1" ref="DD7543" ca="1">IF(OR(DD$37=$BZ7543:$CA7543),0,DC7543)</f>
        <v>0</v>
      </c>
      <c r="DE7543" s="9" cm="1">
        <f t="array" aca="1" ref="DE7543" ca="1">IF(OR(DE$37=$BZ7543:$CA7543),0,DD7543)</f>
        <v>0</v>
      </c>
    </row>
    <row r="7544" spans="77:109">
      <c r="BY7544" s="10" t="s">
        <v>7697</v>
      </c>
      <c r="BZ7544" s="10">
        <v>76</v>
      </c>
      <c r="CA7544" s="10" t="s">
        <v>21</v>
      </c>
      <c r="CB7544" s="10" t="str" cm="1">
        <f t="array" aca="1" ref="CB7544" ca="1">INDIRECT("'Map'!" &amp; CA7544 &amp; BZ7544)</f>
        <v>🍏</v>
      </c>
      <c r="CC7544" s="10" t="str">
        <f ca="1">_xlfn.XLOOKUP(CB7544,Assumptions!$D$10:$D$15,Assumptions!$C$10:$C$15, "", 0, 1)</f>
        <v>Apple</v>
      </c>
      <c r="CD7544" s="9">
        <f ca="1">_xlfn.XLOOKUP(CB7544,Assumptions!$D$10:$D$15,Assumptions!$F$10:$F$15, 0, 0, 1)</f>
        <v>900</v>
      </c>
      <c r="CE7544" s="9">
        <f ca="1">_xlfn.XLOOKUP(CB7544,Assumptions!$D$10:$D$15,Assumptions!$E$10:$E$15, 0, 0, 1)</f>
        <v>0.7</v>
      </c>
      <c r="CF7544" s="9">
        <f t="shared" ca="1" si="121"/>
        <v>630</v>
      </c>
      <c r="CG7544" s="9" cm="1">
        <f t="array" aca="1" ref="CG7544" ca="1">IF(OR(CG$37=$BZ7544:$CA7544),0,CF7544)</f>
        <v>630</v>
      </c>
      <c r="CH7544" s="9" cm="1">
        <f t="array" aca="1" ref="CH7544" ca="1">IF(OR(CH$37=$BZ7544:$CA7544),0,CG7544)</f>
        <v>630</v>
      </c>
      <c r="CI7544" s="9" cm="1">
        <f t="array" aca="1" ref="CI7544" ca="1">IF(OR(CI$37=$BZ7544:$CA7544),0,CH7544)</f>
        <v>630</v>
      </c>
      <c r="CJ7544" s="9" cm="1">
        <f t="array" aca="1" ref="CJ7544" ca="1">IF(OR(CJ$37=$BZ7544:$CA7544),0,CI7544)</f>
        <v>630</v>
      </c>
      <c r="CK7544" s="9" cm="1">
        <f t="array" aca="1" ref="CK7544" ca="1">IF(OR(CK$37=$BZ7544:$CA7544),0,CJ7544)</f>
        <v>630</v>
      </c>
      <c r="CL7544" s="9" cm="1">
        <f t="array" aca="1" ref="CL7544" ca="1">IF(OR(CL$37=$BZ7544:$CA7544),0,CK7544)</f>
        <v>630</v>
      </c>
      <c r="CM7544" s="9" cm="1">
        <f t="array" aca="1" ref="CM7544" ca="1">IF(OR(CM$37=$BZ7544:$CA7544),0,CL7544)</f>
        <v>630</v>
      </c>
      <c r="CN7544" s="9" cm="1">
        <f t="array" aca="1" ref="CN7544" ca="1">IF(OR(CN$37=$BZ7544:$CA7544),0,CM7544)</f>
        <v>630</v>
      </c>
      <c r="CO7544" s="9" cm="1">
        <f t="array" aca="1" ref="CO7544" ca="1">IF(OR(CO$37=$BZ7544:$CA7544),0,CN7544)</f>
        <v>630</v>
      </c>
      <c r="CP7544" s="9" cm="1">
        <f t="array" aca="1" ref="CP7544" ca="1">IF(OR(CP$37=$BZ7544:$CA7544),0,CO7544)</f>
        <v>630</v>
      </c>
      <c r="CQ7544" s="9" cm="1">
        <f t="array" aca="1" ref="CQ7544" ca="1">IF(OR(CQ$37=$BZ7544:$CA7544),0,CP7544)</f>
        <v>630</v>
      </c>
      <c r="CR7544" s="9" cm="1">
        <f t="array" aca="1" ref="CR7544" ca="1">IF(OR(CR$37=$BZ7544:$CA7544),0,CQ7544)</f>
        <v>630</v>
      </c>
      <c r="CS7544" s="9" cm="1">
        <f t="array" aca="1" ref="CS7544" ca="1">IF(OR(CS$37=$BZ7544:$CA7544),0,CR7544)</f>
        <v>630</v>
      </c>
      <c r="CT7544" s="9" cm="1">
        <f t="array" aca="1" ref="CT7544" ca="1">IF(OR(CT$37=$BZ7544:$CA7544),0,CS7544)</f>
        <v>630</v>
      </c>
      <c r="CU7544" s="9" cm="1">
        <f t="array" aca="1" ref="CU7544" ca="1">IF(OR(CU$37=$BZ7544:$CA7544),0,CT7544)</f>
        <v>630</v>
      </c>
      <c r="CV7544" s="9" cm="1">
        <f t="array" aca="1" ref="CV7544" ca="1">IF(OR(CV$37=$BZ7544:$CA7544),0,CU7544)</f>
        <v>630</v>
      </c>
      <c r="CW7544" s="9" cm="1">
        <f t="array" aca="1" ref="CW7544" ca="1">IF(OR(CW$37=$BZ7544:$CA7544),0,CV7544)</f>
        <v>630</v>
      </c>
      <c r="CX7544" s="9" cm="1">
        <f t="array" aca="1" ref="CX7544" ca="1">IF(OR(CX$37=$BZ7544:$CA7544),0,CW7544)</f>
        <v>630</v>
      </c>
      <c r="CY7544" s="9" cm="1">
        <f t="array" aca="1" ref="CY7544" ca="1">IF(OR(CY$37=$BZ7544:$CA7544),0,CX7544)</f>
        <v>630</v>
      </c>
      <c r="CZ7544" s="9" cm="1">
        <f t="array" aca="1" ref="CZ7544" ca="1">IF(OR(CZ$37=$BZ7544:$CA7544),0,CY7544)</f>
        <v>630</v>
      </c>
      <c r="DA7544" s="9" cm="1">
        <f t="array" aca="1" ref="DA7544" ca="1">IF(OR(DA$37=$BZ7544:$CA7544),0,CZ7544)</f>
        <v>630</v>
      </c>
      <c r="DB7544" s="9" cm="1">
        <f t="array" aca="1" ref="DB7544" ca="1">IF(OR(DB$37=$BZ7544:$CA7544),0,DA7544)</f>
        <v>630</v>
      </c>
      <c r="DC7544" s="9" cm="1">
        <f t="array" aca="1" ref="DC7544" ca="1">IF(OR(DC$37=$BZ7544:$CA7544),0,DB7544)</f>
        <v>630</v>
      </c>
      <c r="DD7544" s="9" cm="1">
        <f t="array" aca="1" ref="DD7544" ca="1">IF(OR(DD$37=$BZ7544:$CA7544),0,DC7544)</f>
        <v>630</v>
      </c>
      <c r="DE7544" s="9" cm="1">
        <f t="array" aca="1" ref="DE7544" ca="1">IF(OR(DE$37=$BZ7544:$CA7544),0,DD7544)</f>
        <v>630</v>
      </c>
    </row>
    <row r="7545" spans="77:109">
      <c r="BY7545" s="10" t="s">
        <v>7698</v>
      </c>
      <c r="BZ7545" s="10">
        <v>76</v>
      </c>
      <c r="CA7545" s="10" t="s">
        <v>20</v>
      </c>
      <c r="CB7545" s="10" t="str" cm="1">
        <f t="array" aca="1" ref="CB7545" ca="1">INDIRECT("'Map'!" &amp; CA7545 &amp; BZ7545)</f>
        <v xml:space="preserve"> </v>
      </c>
      <c r="CC7545" s="10" t="str">
        <f ca="1">_xlfn.XLOOKUP(CB7545,Assumptions!$D$10:$D$15,Assumptions!$C$10:$C$15, "", 0, 1)</f>
        <v/>
      </c>
      <c r="CD7545" s="9">
        <f ca="1">_xlfn.XLOOKUP(CB7545,Assumptions!$D$10:$D$15,Assumptions!$F$10:$F$15, 0, 0, 1)</f>
        <v>0</v>
      </c>
      <c r="CE7545" s="9">
        <f ca="1">_xlfn.XLOOKUP(CB7545,Assumptions!$D$10:$D$15,Assumptions!$E$10:$E$15, 0, 0, 1)</f>
        <v>0</v>
      </c>
      <c r="CF7545" s="9">
        <f t="shared" ca="1" si="121"/>
        <v>0</v>
      </c>
      <c r="CG7545" s="9" cm="1">
        <f t="array" aca="1" ref="CG7545" ca="1">IF(OR(CG$37=$BZ7545:$CA7545),0,CF7545)</f>
        <v>0</v>
      </c>
      <c r="CH7545" s="9" cm="1">
        <f t="array" aca="1" ref="CH7545" ca="1">IF(OR(CH$37=$BZ7545:$CA7545),0,CG7545)</f>
        <v>0</v>
      </c>
      <c r="CI7545" s="9" cm="1">
        <f t="array" aca="1" ref="CI7545" ca="1">IF(OR(CI$37=$BZ7545:$CA7545),0,CH7545)</f>
        <v>0</v>
      </c>
      <c r="CJ7545" s="9" cm="1">
        <f t="array" aca="1" ref="CJ7545" ca="1">IF(OR(CJ$37=$BZ7545:$CA7545),0,CI7545)</f>
        <v>0</v>
      </c>
      <c r="CK7545" s="9" cm="1">
        <f t="array" aca="1" ref="CK7545" ca="1">IF(OR(CK$37=$BZ7545:$CA7545),0,CJ7545)</f>
        <v>0</v>
      </c>
      <c r="CL7545" s="9" cm="1">
        <f t="array" aca="1" ref="CL7545" ca="1">IF(OR(CL$37=$BZ7545:$CA7545),0,CK7545)</f>
        <v>0</v>
      </c>
      <c r="CM7545" s="9" cm="1">
        <f t="array" aca="1" ref="CM7545" ca="1">IF(OR(CM$37=$BZ7545:$CA7545),0,CL7545)</f>
        <v>0</v>
      </c>
      <c r="CN7545" s="9" cm="1">
        <f t="array" aca="1" ref="CN7545" ca="1">IF(OR(CN$37=$BZ7545:$CA7545),0,CM7545)</f>
        <v>0</v>
      </c>
      <c r="CO7545" s="9" cm="1">
        <f t="array" aca="1" ref="CO7545" ca="1">IF(OR(CO$37=$BZ7545:$CA7545),0,CN7545)</f>
        <v>0</v>
      </c>
      <c r="CP7545" s="9" cm="1">
        <f t="array" aca="1" ref="CP7545" ca="1">IF(OR(CP$37=$BZ7545:$CA7545),0,CO7545)</f>
        <v>0</v>
      </c>
      <c r="CQ7545" s="9" cm="1">
        <f t="array" aca="1" ref="CQ7545" ca="1">IF(OR(CQ$37=$BZ7545:$CA7545),0,CP7545)</f>
        <v>0</v>
      </c>
      <c r="CR7545" s="9" cm="1">
        <f t="array" aca="1" ref="CR7545" ca="1">IF(OR(CR$37=$BZ7545:$CA7545),0,CQ7545)</f>
        <v>0</v>
      </c>
      <c r="CS7545" s="9" cm="1">
        <f t="array" aca="1" ref="CS7545" ca="1">IF(OR(CS$37=$BZ7545:$CA7545),0,CR7545)</f>
        <v>0</v>
      </c>
      <c r="CT7545" s="9" cm="1">
        <f t="array" aca="1" ref="CT7545" ca="1">IF(OR(CT$37=$BZ7545:$CA7545),0,CS7545)</f>
        <v>0</v>
      </c>
      <c r="CU7545" s="9" cm="1">
        <f t="array" aca="1" ref="CU7545" ca="1">IF(OR(CU$37=$BZ7545:$CA7545),0,CT7545)</f>
        <v>0</v>
      </c>
      <c r="CV7545" s="9" cm="1">
        <f t="array" aca="1" ref="CV7545" ca="1">IF(OR(CV$37=$BZ7545:$CA7545),0,CU7545)</f>
        <v>0</v>
      </c>
      <c r="CW7545" s="9" cm="1">
        <f t="array" aca="1" ref="CW7545" ca="1">IF(OR(CW$37=$BZ7545:$CA7545),0,CV7545)</f>
        <v>0</v>
      </c>
      <c r="CX7545" s="9" cm="1">
        <f t="array" aca="1" ref="CX7545" ca="1">IF(OR(CX$37=$BZ7545:$CA7545),0,CW7545)</f>
        <v>0</v>
      </c>
      <c r="CY7545" s="9" cm="1">
        <f t="array" aca="1" ref="CY7545" ca="1">IF(OR(CY$37=$BZ7545:$CA7545),0,CX7545)</f>
        <v>0</v>
      </c>
      <c r="CZ7545" s="9" cm="1">
        <f t="array" aca="1" ref="CZ7545" ca="1">IF(OR(CZ$37=$BZ7545:$CA7545),0,CY7545)</f>
        <v>0</v>
      </c>
      <c r="DA7545" s="9" cm="1">
        <f t="array" aca="1" ref="DA7545" ca="1">IF(OR(DA$37=$BZ7545:$CA7545),0,CZ7545)</f>
        <v>0</v>
      </c>
      <c r="DB7545" s="9" cm="1">
        <f t="array" aca="1" ref="DB7545" ca="1">IF(OR(DB$37=$BZ7545:$CA7545),0,DA7545)</f>
        <v>0</v>
      </c>
      <c r="DC7545" s="9" cm="1">
        <f t="array" aca="1" ref="DC7545" ca="1">IF(OR(DC$37=$BZ7545:$CA7545),0,DB7545)</f>
        <v>0</v>
      </c>
      <c r="DD7545" s="9" cm="1">
        <f t="array" aca="1" ref="DD7545" ca="1">IF(OR(DD$37=$BZ7545:$CA7545),0,DC7545)</f>
        <v>0</v>
      </c>
      <c r="DE7545" s="9" cm="1">
        <f t="array" aca="1" ref="DE7545" ca="1">IF(OR(DE$37=$BZ7545:$CA7545),0,DD7545)</f>
        <v>0</v>
      </c>
    </row>
    <row r="7546" spans="77:109">
      <c r="BY7546" s="10" t="s">
        <v>7699</v>
      </c>
      <c r="BZ7546" s="10">
        <v>76</v>
      </c>
      <c r="CA7546" s="10" t="s">
        <v>15</v>
      </c>
      <c r="CB7546" s="10" t="str" cm="1">
        <f t="array" aca="1" ref="CB7546" ca="1">INDIRECT("'Map'!" &amp; CA7546 &amp; BZ7546)</f>
        <v>🍇</v>
      </c>
      <c r="CC7546" s="10" t="str">
        <f ca="1">_xlfn.XLOOKUP(CB7546,Assumptions!$D$10:$D$15,Assumptions!$C$10:$C$15, "", 0, 1)</f>
        <v>Grapes</v>
      </c>
      <c r="CD7546" s="9">
        <f ca="1">_xlfn.XLOOKUP(CB7546,Assumptions!$D$10:$D$15,Assumptions!$F$10:$F$15, 0, 0, 1)</f>
        <v>450</v>
      </c>
      <c r="CE7546" s="9">
        <f ca="1">_xlfn.XLOOKUP(CB7546,Assumptions!$D$10:$D$15,Assumptions!$E$10:$E$15, 0, 0, 1)</f>
        <v>1.2</v>
      </c>
      <c r="CF7546" s="9">
        <f t="shared" ca="1" si="121"/>
        <v>540</v>
      </c>
      <c r="CG7546" s="9" cm="1">
        <f t="array" aca="1" ref="CG7546" ca="1">IF(OR(CG$37=$BZ7546:$CA7546),0,CF7546)</f>
        <v>540</v>
      </c>
      <c r="CH7546" s="9" cm="1">
        <f t="array" aca="1" ref="CH7546" ca="1">IF(OR(CH$37=$BZ7546:$CA7546),0,CG7546)</f>
        <v>540</v>
      </c>
      <c r="CI7546" s="9" cm="1">
        <f t="array" aca="1" ref="CI7546" ca="1">IF(OR(CI$37=$BZ7546:$CA7546),0,CH7546)</f>
        <v>540</v>
      </c>
      <c r="CJ7546" s="9" cm="1">
        <f t="array" aca="1" ref="CJ7546" ca="1">IF(OR(CJ$37=$BZ7546:$CA7546),0,CI7546)</f>
        <v>540</v>
      </c>
      <c r="CK7546" s="9" cm="1">
        <f t="array" aca="1" ref="CK7546" ca="1">IF(OR(CK$37=$BZ7546:$CA7546),0,CJ7546)</f>
        <v>540</v>
      </c>
      <c r="CL7546" s="9" cm="1">
        <f t="array" aca="1" ref="CL7546" ca="1">IF(OR(CL$37=$BZ7546:$CA7546),0,CK7546)</f>
        <v>540</v>
      </c>
      <c r="CM7546" s="9" cm="1">
        <f t="array" aca="1" ref="CM7546" ca="1">IF(OR(CM$37=$BZ7546:$CA7546),0,CL7546)</f>
        <v>540</v>
      </c>
      <c r="CN7546" s="9" cm="1">
        <f t="array" aca="1" ref="CN7546" ca="1">IF(OR(CN$37=$BZ7546:$CA7546),0,CM7546)</f>
        <v>540</v>
      </c>
      <c r="CO7546" s="9" cm="1">
        <f t="array" aca="1" ref="CO7546" ca="1">IF(OR(CO$37=$BZ7546:$CA7546),0,CN7546)</f>
        <v>0</v>
      </c>
      <c r="CP7546" s="9" cm="1">
        <f t="array" aca="1" ref="CP7546" ca="1">IF(OR(CP$37=$BZ7546:$CA7546),0,CO7546)</f>
        <v>0</v>
      </c>
      <c r="CQ7546" s="9" cm="1">
        <f t="array" aca="1" ref="CQ7546" ca="1">IF(OR(CQ$37=$BZ7546:$CA7546),0,CP7546)</f>
        <v>0</v>
      </c>
      <c r="CR7546" s="9" cm="1">
        <f t="array" aca="1" ref="CR7546" ca="1">IF(OR(CR$37=$BZ7546:$CA7546),0,CQ7546)</f>
        <v>0</v>
      </c>
      <c r="CS7546" s="9" cm="1">
        <f t="array" aca="1" ref="CS7546" ca="1">IF(OR(CS$37=$BZ7546:$CA7546),0,CR7546)</f>
        <v>0</v>
      </c>
      <c r="CT7546" s="9" cm="1">
        <f t="array" aca="1" ref="CT7546" ca="1">IF(OR(CT$37=$BZ7546:$CA7546),0,CS7546)</f>
        <v>0</v>
      </c>
      <c r="CU7546" s="9" cm="1">
        <f t="array" aca="1" ref="CU7546" ca="1">IF(OR(CU$37=$BZ7546:$CA7546),0,CT7546)</f>
        <v>0</v>
      </c>
      <c r="CV7546" s="9" cm="1">
        <f t="array" aca="1" ref="CV7546" ca="1">IF(OR(CV$37=$BZ7546:$CA7546),0,CU7546)</f>
        <v>0</v>
      </c>
      <c r="CW7546" s="9" cm="1">
        <f t="array" aca="1" ref="CW7546" ca="1">IF(OR(CW$37=$BZ7546:$CA7546),0,CV7546)</f>
        <v>0</v>
      </c>
      <c r="CX7546" s="9" cm="1">
        <f t="array" aca="1" ref="CX7546" ca="1">IF(OR(CX$37=$BZ7546:$CA7546),0,CW7546)</f>
        <v>0</v>
      </c>
      <c r="CY7546" s="9" cm="1">
        <f t="array" aca="1" ref="CY7546" ca="1">IF(OR(CY$37=$BZ7546:$CA7546),0,CX7546)</f>
        <v>0</v>
      </c>
      <c r="CZ7546" s="9" cm="1">
        <f t="array" aca="1" ref="CZ7546" ca="1">IF(OR(CZ$37=$BZ7546:$CA7546),0,CY7546)</f>
        <v>0</v>
      </c>
      <c r="DA7546" s="9" cm="1">
        <f t="array" aca="1" ref="DA7546" ca="1">IF(OR(DA$37=$BZ7546:$CA7546),0,CZ7546)</f>
        <v>0</v>
      </c>
      <c r="DB7546" s="9" cm="1">
        <f t="array" aca="1" ref="DB7546" ca="1">IF(OR(DB$37=$BZ7546:$CA7546),0,DA7546)</f>
        <v>0</v>
      </c>
      <c r="DC7546" s="9" cm="1">
        <f t="array" aca="1" ref="DC7546" ca="1">IF(OR(DC$37=$BZ7546:$CA7546),0,DB7546)</f>
        <v>0</v>
      </c>
      <c r="DD7546" s="9" cm="1">
        <f t="array" aca="1" ref="DD7546" ca="1">IF(OR(DD$37=$BZ7546:$CA7546),0,DC7546)</f>
        <v>0</v>
      </c>
      <c r="DE7546" s="9" cm="1">
        <f t="array" aca="1" ref="DE7546" ca="1">IF(OR(DE$37=$BZ7546:$CA7546),0,DD7546)</f>
        <v>0</v>
      </c>
    </row>
    <row r="7547" spans="77:109">
      <c r="BY7547" s="10" t="s">
        <v>7700</v>
      </c>
      <c r="BZ7547" s="10">
        <v>76</v>
      </c>
      <c r="CA7547" s="10" t="s">
        <v>24</v>
      </c>
      <c r="CB7547" s="10" t="str" cm="1">
        <f t="array" aca="1" ref="CB7547" ca="1">INDIRECT("'Map'!" &amp; CA7547 &amp; BZ7547)</f>
        <v>🍆</v>
      </c>
      <c r="CC7547" s="10" t="str">
        <f ca="1">_xlfn.XLOOKUP(CB7547,Assumptions!$D$10:$D$15,Assumptions!$C$10:$C$15, "", 0, 1)</f>
        <v>Aubergine</v>
      </c>
      <c r="CD7547" s="9">
        <f ca="1">_xlfn.XLOOKUP(CB7547,Assumptions!$D$10:$D$15,Assumptions!$F$10:$F$15, 0, 0, 1)</f>
        <v>2250</v>
      </c>
      <c r="CE7547" s="9">
        <f ca="1">_xlfn.XLOOKUP(CB7547,Assumptions!$D$10:$D$15,Assumptions!$E$10:$E$15, 0, 0, 1)</f>
        <v>0.5</v>
      </c>
      <c r="CF7547" s="9">
        <f t="shared" ca="1" si="121"/>
        <v>1125</v>
      </c>
      <c r="CG7547" s="9" cm="1">
        <f t="array" aca="1" ref="CG7547" ca="1">IF(OR(CG$37=$BZ7547:$CA7547),0,CF7547)</f>
        <v>1125</v>
      </c>
      <c r="CH7547" s="9" cm="1">
        <f t="array" aca="1" ref="CH7547" ca="1">IF(OR(CH$37=$BZ7547:$CA7547),0,CG7547)</f>
        <v>1125</v>
      </c>
      <c r="CI7547" s="9" cm="1">
        <f t="array" aca="1" ref="CI7547" ca="1">IF(OR(CI$37=$BZ7547:$CA7547),0,CH7547)</f>
        <v>1125</v>
      </c>
      <c r="CJ7547" s="9" cm="1">
        <f t="array" aca="1" ref="CJ7547" ca="1">IF(OR(CJ$37=$BZ7547:$CA7547),0,CI7547)</f>
        <v>1125</v>
      </c>
      <c r="CK7547" s="9" cm="1">
        <f t="array" aca="1" ref="CK7547" ca="1">IF(OR(CK$37=$BZ7547:$CA7547),0,CJ7547)</f>
        <v>1125</v>
      </c>
      <c r="CL7547" s="9" cm="1">
        <f t="array" aca="1" ref="CL7547" ca="1">IF(OR(CL$37=$BZ7547:$CA7547),0,CK7547)</f>
        <v>1125</v>
      </c>
      <c r="CM7547" s="9" cm="1">
        <f t="array" aca="1" ref="CM7547" ca="1">IF(OR(CM$37=$BZ7547:$CA7547),0,CL7547)</f>
        <v>1125</v>
      </c>
      <c r="CN7547" s="9" cm="1">
        <f t="array" aca="1" ref="CN7547" ca="1">IF(OR(CN$37=$BZ7547:$CA7547),0,CM7547)</f>
        <v>1125</v>
      </c>
      <c r="CO7547" s="9" cm="1">
        <f t="array" aca="1" ref="CO7547" ca="1">IF(OR(CO$37=$BZ7547:$CA7547),0,CN7547)</f>
        <v>1125</v>
      </c>
      <c r="CP7547" s="9" cm="1">
        <f t="array" aca="1" ref="CP7547" ca="1">IF(OR(CP$37=$BZ7547:$CA7547),0,CO7547)</f>
        <v>1125</v>
      </c>
      <c r="CQ7547" s="9" cm="1">
        <f t="array" aca="1" ref="CQ7547" ca="1">IF(OR(CQ$37=$BZ7547:$CA7547),0,CP7547)</f>
        <v>1125</v>
      </c>
      <c r="CR7547" s="9" cm="1">
        <f t="array" aca="1" ref="CR7547" ca="1">IF(OR(CR$37=$BZ7547:$CA7547),0,CQ7547)</f>
        <v>1125</v>
      </c>
      <c r="CS7547" s="9" cm="1">
        <f t="array" aca="1" ref="CS7547" ca="1">IF(OR(CS$37=$BZ7547:$CA7547),0,CR7547)</f>
        <v>1125</v>
      </c>
      <c r="CT7547" s="9" cm="1">
        <f t="array" aca="1" ref="CT7547" ca="1">IF(OR(CT$37=$BZ7547:$CA7547),0,CS7547)</f>
        <v>1125</v>
      </c>
      <c r="CU7547" s="9" cm="1">
        <f t="array" aca="1" ref="CU7547" ca="1">IF(OR(CU$37=$BZ7547:$CA7547),0,CT7547)</f>
        <v>1125</v>
      </c>
      <c r="CV7547" s="9" cm="1">
        <f t="array" aca="1" ref="CV7547" ca="1">IF(OR(CV$37=$BZ7547:$CA7547),0,CU7547)</f>
        <v>1125</v>
      </c>
      <c r="CW7547" s="9" cm="1">
        <f t="array" aca="1" ref="CW7547" ca="1">IF(OR(CW$37=$BZ7547:$CA7547),0,CV7547)</f>
        <v>1125</v>
      </c>
      <c r="CX7547" s="9" cm="1">
        <f t="array" aca="1" ref="CX7547" ca="1">IF(OR(CX$37=$BZ7547:$CA7547),0,CW7547)</f>
        <v>1125</v>
      </c>
      <c r="CY7547" s="9" cm="1">
        <f t="array" aca="1" ref="CY7547" ca="1">IF(OR(CY$37=$BZ7547:$CA7547),0,CX7547)</f>
        <v>1125</v>
      </c>
      <c r="CZ7547" s="9" cm="1">
        <f t="array" aca="1" ref="CZ7547" ca="1">IF(OR(CZ$37=$BZ7547:$CA7547),0,CY7547)</f>
        <v>1125</v>
      </c>
      <c r="DA7547" s="9" cm="1">
        <f t="array" aca="1" ref="DA7547" ca="1">IF(OR(DA$37=$BZ7547:$CA7547),0,CZ7547)</f>
        <v>1125</v>
      </c>
      <c r="DB7547" s="9" cm="1">
        <f t="array" aca="1" ref="DB7547" ca="1">IF(OR(DB$37=$BZ7547:$CA7547),0,DA7547)</f>
        <v>1125</v>
      </c>
      <c r="DC7547" s="9" cm="1">
        <f t="array" aca="1" ref="DC7547" ca="1">IF(OR(DC$37=$BZ7547:$CA7547),0,DB7547)</f>
        <v>1125</v>
      </c>
      <c r="DD7547" s="9" cm="1">
        <f t="array" aca="1" ref="DD7547" ca="1">IF(OR(DD$37=$BZ7547:$CA7547),0,DC7547)</f>
        <v>1125</v>
      </c>
      <c r="DE7547" s="9" cm="1">
        <f t="array" aca="1" ref="DE7547" ca="1">IF(OR(DE$37=$BZ7547:$CA7547),0,DD7547)</f>
        <v>1125</v>
      </c>
    </row>
    <row r="7548" spans="77:109">
      <c r="BY7548" s="10" t="s">
        <v>7701</v>
      </c>
      <c r="BZ7548" s="10">
        <v>76</v>
      </c>
      <c r="CA7548" s="10" t="s">
        <v>25</v>
      </c>
      <c r="CB7548" s="10" t="str" cm="1">
        <f t="array" aca="1" ref="CB7548" ca="1">INDIRECT("'Map'!" &amp; CA7548 &amp; BZ7548)</f>
        <v xml:space="preserve"> </v>
      </c>
      <c r="CC7548" s="10" t="str">
        <f ca="1">_xlfn.XLOOKUP(CB7548,Assumptions!$D$10:$D$15,Assumptions!$C$10:$C$15, "", 0, 1)</f>
        <v/>
      </c>
      <c r="CD7548" s="9">
        <f ca="1">_xlfn.XLOOKUP(CB7548,Assumptions!$D$10:$D$15,Assumptions!$F$10:$F$15, 0, 0, 1)</f>
        <v>0</v>
      </c>
      <c r="CE7548" s="9">
        <f ca="1">_xlfn.XLOOKUP(CB7548,Assumptions!$D$10:$D$15,Assumptions!$E$10:$E$15, 0, 0, 1)</f>
        <v>0</v>
      </c>
      <c r="CF7548" s="9">
        <f t="shared" ca="1" si="121"/>
        <v>0</v>
      </c>
      <c r="CG7548" s="9" cm="1">
        <f t="array" aca="1" ref="CG7548" ca="1">IF(OR(CG$37=$BZ7548:$CA7548),0,CF7548)</f>
        <v>0</v>
      </c>
      <c r="CH7548" s="9" cm="1">
        <f t="array" aca="1" ref="CH7548" ca="1">IF(OR(CH$37=$BZ7548:$CA7548),0,CG7548)</f>
        <v>0</v>
      </c>
      <c r="CI7548" s="9" cm="1">
        <f t="array" aca="1" ref="CI7548" ca="1">IF(OR(CI$37=$BZ7548:$CA7548),0,CH7548)</f>
        <v>0</v>
      </c>
      <c r="CJ7548" s="9" cm="1">
        <f t="array" aca="1" ref="CJ7548" ca="1">IF(OR(CJ$37=$BZ7548:$CA7548),0,CI7548)</f>
        <v>0</v>
      </c>
      <c r="CK7548" s="9" cm="1">
        <f t="array" aca="1" ref="CK7548" ca="1">IF(OR(CK$37=$BZ7548:$CA7548),0,CJ7548)</f>
        <v>0</v>
      </c>
      <c r="CL7548" s="9" cm="1">
        <f t="array" aca="1" ref="CL7548" ca="1">IF(OR(CL$37=$BZ7548:$CA7548),0,CK7548)</f>
        <v>0</v>
      </c>
      <c r="CM7548" s="9" cm="1">
        <f t="array" aca="1" ref="CM7548" ca="1">IF(OR(CM$37=$BZ7548:$CA7548),0,CL7548)</f>
        <v>0</v>
      </c>
      <c r="CN7548" s="9" cm="1">
        <f t="array" aca="1" ref="CN7548" ca="1">IF(OR(CN$37=$BZ7548:$CA7548),0,CM7548)</f>
        <v>0</v>
      </c>
      <c r="CO7548" s="9" cm="1">
        <f t="array" aca="1" ref="CO7548" ca="1">IF(OR(CO$37=$BZ7548:$CA7548),0,CN7548)</f>
        <v>0</v>
      </c>
      <c r="CP7548" s="9" cm="1">
        <f t="array" aca="1" ref="CP7548" ca="1">IF(OR(CP$37=$BZ7548:$CA7548),0,CO7548)</f>
        <v>0</v>
      </c>
      <c r="CQ7548" s="9" cm="1">
        <f t="array" aca="1" ref="CQ7548" ca="1">IF(OR(CQ$37=$BZ7548:$CA7548),0,CP7548)</f>
        <v>0</v>
      </c>
      <c r="CR7548" s="9" cm="1">
        <f t="array" aca="1" ref="CR7548" ca="1">IF(OR(CR$37=$BZ7548:$CA7548),0,CQ7548)</f>
        <v>0</v>
      </c>
      <c r="CS7548" s="9" cm="1">
        <f t="array" aca="1" ref="CS7548" ca="1">IF(OR(CS$37=$BZ7548:$CA7548),0,CR7548)</f>
        <v>0</v>
      </c>
      <c r="CT7548" s="9" cm="1">
        <f t="array" aca="1" ref="CT7548" ca="1">IF(OR(CT$37=$BZ7548:$CA7548),0,CS7548)</f>
        <v>0</v>
      </c>
      <c r="CU7548" s="9" cm="1">
        <f t="array" aca="1" ref="CU7548" ca="1">IF(OR(CU$37=$BZ7548:$CA7548),0,CT7548)</f>
        <v>0</v>
      </c>
      <c r="CV7548" s="9" cm="1">
        <f t="array" aca="1" ref="CV7548" ca="1">IF(OR(CV$37=$BZ7548:$CA7548),0,CU7548)</f>
        <v>0</v>
      </c>
      <c r="CW7548" s="9" cm="1">
        <f t="array" aca="1" ref="CW7548" ca="1">IF(OR(CW$37=$BZ7548:$CA7548),0,CV7548)</f>
        <v>0</v>
      </c>
      <c r="CX7548" s="9" cm="1">
        <f t="array" aca="1" ref="CX7548" ca="1">IF(OR(CX$37=$BZ7548:$CA7548),0,CW7548)</f>
        <v>0</v>
      </c>
      <c r="CY7548" s="9" cm="1">
        <f t="array" aca="1" ref="CY7548" ca="1">IF(OR(CY$37=$BZ7548:$CA7548),0,CX7548)</f>
        <v>0</v>
      </c>
      <c r="CZ7548" s="9" cm="1">
        <f t="array" aca="1" ref="CZ7548" ca="1">IF(OR(CZ$37=$BZ7548:$CA7548),0,CY7548)</f>
        <v>0</v>
      </c>
      <c r="DA7548" s="9" cm="1">
        <f t="array" aca="1" ref="DA7548" ca="1">IF(OR(DA$37=$BZ7548:$CA7548),0,CZ7548)</f>
        <v>0</v>
      </c>
      <c r="DB7548" s="9" cm="1">
        <f t="array" aca="1" ref="DB7548" ca="1">IF(OR(DB$37=$BZ7548:$CA7548),0,DA7548)</f>
        <v>0</v>
      </c>
      <c r="DC7548" s="9" cm="1">
        <f t="array" aca="1" ref="DC7548" ca="1">IF(OR(DC$37=$BZ7548:$CA7548),0,DB7548)</f>
        <v>0</v>
      </c>
      <c r="DD7548" s="9" cm="1">
        <f t="array" aca="1" ref="DD7548" ca="1">IF(OR(DD$37=$BZ7548:$CA7548),0,DC7548)</f>
        <v>0</v>
      </c>
      <c r="DE7548" s="9" cm="1">
        <f t="array" aca="1" ref="DE7548" ca="1">IF(OR(DE$37=$BZ7548:$CA7548),0,DD7548)</f>
        <v>0</v>
      </c>
    </row>
    <row r="7549" spans="77:109">
      <c r="BY7549" s="10" t="s">
        <v>7702</v>
      </c>
      <c r="BZ7549" s="10">
        <v>76</v>
      </c>
      <c r="CA7549" s="10" t="s">
        <v>26</v>
      </c>
      <c r="CB7549" s="10" t="str" cm="1">
        <f t="array" aca="1" ref="CB7549" ca="1">INDIRECT("'Map'!" &amp; CA7549 &amp; BZ7549)</f>
        <v>🍍</v>
      </c>
      <c r="CC7549" s="10" t="str">
        <f ca="1">_xlfn.XLOOKUP(CB7549,Assumptions!$D$10:$D$15,Assumptions!$C$10:$C$15, "", 0, 1)</f>
        <v>Pineapple</v>
      </c>
      <c r="CD7549" s="9">
        <f ca="1">_xlfn.XLOOKUP(CB7549,Assumptions!$D$10:$D$15,Assumptions!$F$10:$F$15, 0, 0, 1)</f>
        <v>1250</v>
      </c>
      <c r="CE7549" s="9">
        <f ca="1">_xlfn.XLOOKUP(CB7549,Assumptions!$D$10:$D$15,Assumptions!$E$10:$E$15, 0, 0, 1)</f>
        <v>2</v>
      </c>
      <c r="CF7549" s="9">
        <f t="shared" ca="1" si="121"/>
        <v>2500</v>
      </c>
      <c r="CG7549" s="9" cm="1">
        <f t="array" aca="1" ref="CG7549" ca="1">IF(OR(CG$37=$BZ7549:$CA7549),0,CF7549)</f>
        <v>2500</v>
      </c>
      <c r="CH7549" s="9" cm="1">
        <f t="array" aca="1" ref="CH7549" ca="1">IF(OR(CH$37=$BZ7549:$CA7549),0,CG7549)</f>
        <v>2500</v>
      </c>
      <c r="CI7549" s="9" cm="1">
        <f t="array" aca="1" ref="CI7549" ca="1">IF(OR(CI$37=$BZ7549:$CA7549),0,CH7549)</f>
        <v>2500</v>
      </c>
      <c r="CJ7549" s="9" cm="1">
        <f t="array" aca="1" ref="CJ7549" ca="1">IF(OR(CJ$37=$BZ7549:$CA7549),0,CI7549)</f>
        <v>2500</v>
      </c>
      <c r="CK7549" s="9" cm="1">
        <f t="array" aca="1" ref="CK7549" ca="1">IF(OR(CK$37=$BZ7549:$CA7549),0,CJ7549)</f>
        <v>2500</v>
      </c>
      <c r="CL7549" s="9" cm="1">
        <f t="array" aca="1" ref="CL7549" ca="1">IF(OR(CL$37=$BZ7549:$CA7549),0,CK7549)</f>
        <v>2500</v>
      </c>
      <c r="CM7549" s="9" cm="1">
        <f t="array" aca="1" ref="CM7549" ca="1">IF(OR(CM$37=$BZ7549:$CA7549),0,CL7549)</f>
        <v>2500</v>
      </c>
      <c r="CN7549" s="9" cm="1">
        <f t="array" aca="1" ref="CN7549" ca="1">IF(OR(CN$37=$BZ7549:$CA7549),0,CM7549)</f>
        <v>2500</v>
      </c>
      <c r="CO7549" s="9" cm="1">
        <f t="array" aca="1" ref="CO7549" ca="1">IF(OR(CO$37=$BZ7549:$CA7549),0,CN7549)</f>
        <v>2500</v>
      </c>
      <c r="CP7549" s="9" cm="1">
        <f t="array" aca="1" ref="CP7549" ca="1">IF(OR(CP$37=$BZ7549:$CA7549),0,CO7549)</f>
        <v>2500</v>
      </c>
      <c r="CQ7549" s="9" cm="1">
        <f t="array" aca="1" ref="CQ7549" ca="1">IF(OR(CQ$37=$BZ7549:$CA7549),0,CP7549)</f>
        <v>2500</v>
      </c>
      <c r="CR7549" s="9" cm="1">
        <f t="array" aca="1" ref="CR7549" ca="1">IF(OR(CR$37=$BZ7549:$CA7549),0,CQ7549)</f>
        <v>2500</v>
      </c>
      <c r="CS7549" s="9" cm="1">
        <f t="array" aca="1" ref="CS7549" ca="1">IF(OR(CS$37=$BZ7549:$CA7549),0,CR7549)</f>
        <v>2500</v>
      </c>
      <c r="CT7549" s="9" cm="1">
        <f t="array" aca="1" ref="CT7549" ca="1">IF(OR(CT$37=$BZ7549:$CA7549),0,CS7549)</f>
        <v>2500</v>
      </c>
      <c r="CU7549" s="9" cm="1">
        <f t="array" aca="1" ref="CU7549" ca="1">IF(OR(CU$37=$BZ7549:$CA7549),0,CT7549)</f>
        <v>2500</v>
      </c>
      <c r="CV7549" s="9" cm="1">
        <f t="array" aca="1" ref="CV7549" ca="1">IF(OR(CV$37=$BZ7549:$CA7549),0,CU7549)</f>
        <v>2500</v>
      </c>
      <c r="CW7549" s="9" cm="1">
        <f t="array" aca="1" ref="CW7549" ca="1">IF(OR(CW$37=$BZ7549:$CA7549),0,CV7549)</f>
        <v>2500</v>
      </c>
      <c r="CX7549" s="9" cm="1">
        <f t="array" aca="1" ref="CX7549" ca="1">IF(OR(CX$37=$BZ7549:$CA7549),0,CW7549)</f>
        <v>2500</v>
      </c>
      <c r="CY7549" s="9" cm="1">
        <f t="array" aca="1" ref="CY7549" ca="1">IF(OR(CY$37=$BZ7549:$CA7549),0,CX7549)</f>
        <v>2500</v>
      </c>
      <c r="CZ7549" s="9" cm="1">
        <f t="array" aca="1" ref="CZ7549" ca="1">IF(OR(CZ$37=$BZ7549:$CA7549),0,CY7549)</f>
        <v>2500</v>
      </c>
      <c r="DA7549" s="9" cm="1">
        <f t="array" aca="1" ref="DA7549" ca="1">IF(OR(DA$37=$BZ7549:$CA7549),0,CZ7549)</f>
        <v>2500</v>
      </c>
      <c r="DB7549" s="9" cm="1">
        <f t="array" aca="1" ref="DB7549" ca="1">IF(OR(DB$37=$BZ7549:$CA7549),0,DA7549)</f>
        <v>2500</v>
      </c>
      <c r="DC7549" s="9" cm="1">
        <f t="array" aca="1" ref="DC7549" ca="1">IF(OR(DC$37=$BZ7549:$CA7549),0,DB7549)</f>
        <v>2500</v>
      </c>
      <c r="DD7549" s="9" cm="1">
        <f t="array" aca="1" ref="DD7549" ca="1">IF(OR(DD$37=$BZ7549:$CA7549),0,DC7549)</f>
        <v>2500</v>
      </c>
      <c r="DE7549" s="9" cm="1">
        <f t="array" aca="1" ref="DE7549" ca="1">IF(OR(DE$37=$BZ7549:$CA7549),0,DD7549)</f>
        <v>2500</v>
      </c>
    </row>
    <row r="7550" spans="77:109">
      <c r="BY7550" s="10" t="s">
        <v>7703</v>
      </c>
      <c r="BZ7550" s="10">
        <v>76</v>
      </c>
      <c r="CA7550" s="10" t="s">
        <v>18</v>
      </c>
      <c r="CB7550" s="10" t="str" cm="1">
        <f t="array" aca="1" ref="CB7550" ca="1">INDIRECT("'Map'!" &amp; CA7550 &amp; BZ7550)</f>
        <v xml:space="preserve"> </v>
      </c>
      <c r="CC7550" s="10" t="str">
        <f ca="1">_xlfn.XLOOKUP(CB7550,Assumptions!$D$10:$D$15,Assumptions!$C$10:$C$15, "", 0, 1)</f>
        <v/>
      </c>
      <c r="CD7550" s="9">
        <f ca="1">_xlfn.XLOOKUP(CB7550,Assumptions!$D$10:$D$15,Assumptions!$F$10:$F$15, 0, 0, 1)</f>
        <v>0</v>
      </c>
      <c r="CE7550" s="9">
        <f ca="1">_xlfn.XLOOKUP(CB7550,Assumptions!$D$10:$D$15,Assumptions!$E$10:$E$15, 0, 0, 1)</f>
        <v>0</v>
      </c>
      <c r="CF7550" s="9">
        <f t="shared" ca="1" si="121"/>
        <v>0</v>
      </c>
      <c r="CG7550" s="9" cm="1">
        <f t="array" aca="1" ref="CG7550" ca="1">IF(OR(CG$37=$BZ7550:$CA7550),0,CF7550)</f>
        <v>0</v>
      </c>
      <c r="CH7550" s="9" cm="1">
        <f t="array" aca="1" ref="CH7550" ca="1">IF(OR(CH$37=$BZ7550:$CA7550),0,CG7550)</f>
        <v>0</v>
      </c>
      <c r="CI7550" s="9" cm="1">
        <f t="array" aca="1" ref="CI7550" ca="1">IF(OR(CI$37=$BZ7550:$CA7550),0,CH7550)</f>
        <v>0</v>
      </c>
      <c r="CJ7550" s="9" cm="1">
        <f t="array" aca="1" ref="CJ7550" ca="1">IF(OR(CJ$37=$BZ7550:$CA7550),0,CI7550)</f>
        <v>0</v>
      </c>
      <c r="CK7550" s="9" cm="1">
        <f t="array" aca="1" ref="CK7550" ca="1">IF(OR(CK$37=$BZ7550:$CA7550),0,CJ7550)</f>
        <v>0</v>
      </c>
      <c r="CL7550" s="9" cm="1">
        <f t="array" aca="1" ref="CL7550" ca="1">IF(OR(CL$37=$BZ7550:$CA7550),0,CK7550)</f>
        <v>0</v>
      </c>
      <c r="CM7550" s="9" cm="1">
        <f t="array" aca="1" ref="CM7550" ca="1">IF(OR(CM$37=$BZ7550:$CA7550),0,CL7550)</f>
        <v>0</v>
      </c>
      <c r="CN7550" s="9" cm="1">
        <f t="array" aca="1" ref="CN7550" ca="1">IF(OR(CN$37=$BZ7550:$CA7550),0,CM7550)</f>
        <v>0</v>
      </c>
      <c r="CO7550" s="9" cm="1">
        <f t="array" aca="1" ref="CO7550" ca="1">IF(OR(CO$37=$BZ7550:$CA7550),0,CN7550)</f>
        <v>0</v>
      </c>
      <c r="CP7550" s="9" cm="1">
        <f t="array" aca="1" ref="CP7550" ca="1">IF(OR(CP$37=$BZ7550:$CA7550),0,CO7550)</f>
        <v>0</v>
      </c>
      <c r="CQ7550" s="9" cm="1">
        <f t="array" aca="1" ref="CQ7550" ca="1">IF(OR(CQ$37=$BZ7550:$CA7550),0,CP7550)</f>
        <v>0</v>
      </c>
      <c r="CR7550" s="9" cm="1">
        <f t="array" aca="1" ref="CR7550" ca="1">IF(OR(CR$37=$BZ7550:$CA7550),0,CQ7550)</f>
        <v>0</v>
      </c>
      <c r="CS7550" s="9" cm="1">
        <f t="array" aca="1" ref="CS7550" ca="1">IF(OR(CS$37=$BZ7550:$CA7550),0,CR7550)</f>
        <v>0</v>
      </c>
      <c r="CT7550" s="9" cm="1">
        <f t="array" aca="1" ref="CT7550" ca="1">IF(OR(CT$37=$BZ7550:$CA7550),0,CS7550)</f>
        <v>0</v>
      </c>
      <c r="CU7550" s="9" cm="1">
        <f t="array" aca="1" ref="CU7550" ca="1">IF(OR(CU$37=$BZ7550:$CA7550),0,CT7550)</f>
        <v>0</v>
      </c>
      <c r="CV7550" s="9" cm="1">
        <f t="array" aca="1" ref="CV7550" ca="1">IF(OR(CV$37=$BZ7550:$CA7550),0,CU7550)</f>
        <v>0</v>
      </c>
      <c r="CW7550" s="9" cm="1">
        <f t="array" aca="1" ref="CW7550" ca="1">IF(OR(CW$37=$BZ7550:$CA7550),0,CV7550)</f>
        <v>0</v>
      </c>
      <c r="CX7550" s="9" cm="1">
        <f t="array" aca="1" ref="CX7550" ca="1">IF(OR(CX$37=$BZ7550:$CA7550),0,CW7550)</f>
        <v>0</v>
      </c>
      <c r="CY7550" s="9" cm="1">
        <f t="array" aca="1" ref="CY7550" ca="1">IF(OR(CY$37=$BZ7550:$CA7550),0,CX7550)</f>
        <v>0</v>
      </c>
      <c r="CZ7550" s="9" cm="1">
        <f t="array" aca="1" ref="CZ7550" ca="1">IF(OR(CZ$37=$BZ7550:$CA7550),0,CY7550)</f>
        <v>0</v>
      </c>
      <c r="DA7550" s="9" cm="1">
        <f t="array" aca="1" ref="DA7550" ca="1">IF(OR(DA$37=$BZ7550:$CA7550),0,CZ7550)</f>
        <v>0</v>
      </c>
      <c r="DB7550" s="9" cm="1">
        <f t="array" aca="1" ref="DB7550" ca="1">IF(OR(DB$37=$BZ7550:$CA7550),0,DA7550)</f>
        <v>0</v>
      </c>
      <c r="DC7550" s="9" cm="1">
        <f t="array" aca="1" ref="DC7550" ca="1">IF(OR(DC$37=$BZ7550:$CA7550),0,DB7550)</f>
        <v>0</v>
      </c>
      <c r="DD7550" s="9" cm="1">
        <f t="array" aca="1" ref="DD7550" ca="1">IF(OR(DD$37=$BZ7550:$CA7550),0,DC7550)</f>
        <v>0</v>
      </c>
      <c r="DE7550" s="9" cm="1">
        <f t="array" aca="1" ref="DE7550" ca="1">IF(OR(DE$37=$BZ7550:$CA7550),0,DD7550)</f>
        <v>0</v>
      </c>
    </row>
    <row r="7551" spans="77:109">
      <c r="BY7551" s="10" t="s">
        <v>7704</v>
      </c>
      <c r="BZ7551" s="10">
        <v>76</v>
      </c>
      <c r="CA7551" s="10" t="s">
        <v>16</v>
      </c>
      <c r="CB7551" s="10" t="str" cm="1">
        <f t="array" aca="1" ref="CB7551" ca="1">INDIRECT("'Map'!" &amp; CA7551 &amp; BZ7551)</f>
        <v xml:space="preserve"> </v>
      </c>
      <c r="CC7551" s="10" t="str">
        <f ca="1">_xlfn.XLOOKUP(CB7551,Assumptions!$D$10:$D$15,Assumptions!$C$10:$C$15, "", 0, 1)</f>
        <v/>
      </c>
      <c r="CD7551" s="9">
        <f ca="1">_xlfn.XLOOKUP(CB7551,Assumptions!$D$10:$D$15,Assumptions!$F$10:$F$15, 0, 0, 1)</f>
        <v>0</v>
      </c>
      <c r="CE7551" s="9">
        <f ca="1">_xlfn.XLOOKUP(CB7551,Assumptions!$D$10:$D$15,Assumptions!$E$10:$E$15, 0, 0, 1)</f>
        <v>0</v>
      </c>
      <c r="CF7551" s="9">
        <f t="shared" ca="1" si="121"/>
        <v>0</v>
      </c>
      <c r="CG7551" s="9" cm="1">
        <f t="array" aca="1" ref="CG7551" ca="1">IF(OR(CG$37=$BZ7551:$CA7551),0,CF7551)</f>
        <v>0</v>
      </c>
      <c r="CH7551" s="9" cm="1">
        <f t="array" aca="1" ref="CH7551" ca="1">IF(OR(CH$37=$BZ7551:$CA7551),0,CG7551)</f>
        <v>0</v>
      </c>
      <c r="CI7551" s="9" cm="1">
        <f t="array" aca="1" ref="CI7551" ca="1">IF(OR(CI$37=$BZ7551:$CA7551),0,CH7551)</f>
        <v>0</v>
      </c>
      <c r="CJ7551" s="9" cm="1">
        <f t="array" aca="1" ref="CJ7551" ca="1">IF(OR(CJ$37=$BZ7551:$CA7551),0,CI7551)</f>
        <v>0</v>
      </c>
      <c r="CK7551" s="9" cm="1">
        <f t="array" aca="1" ref="CK7551" ca="1">IF(OR(CK$37=$BZ7551:$CA7551),0,CJ7551)</f>
        <v>0</v>
      </c>
      <c r="CL7551" s="9" cm="1">
        <f t="array" aca="1" ref="CL7551" ca="1">IF(OR(CL$37=$BZ7551:$CA7551),0,CK7551)</f>
        <v>0</v>
      </c>
      <c r="CM7551" s="9" cm="1">
        <f t="array" aca="1" ref="CM7551" ca="1">IF(OR(CM$37=$BZ7551:$CA7551),0,CL7551)</f>
        <v>0</v>
      </c>
      <c r="CN7551" s="9" cm="1">
        <f t="array" aca="1" ref="CN7551" ca="1">IF(OR(CN$37=$BZ7551:$CA7551),0,CM7551)</f>
        <v>0</v>
      </c>
      <c r="CO7551" s="9" cm="1">
        <f t="array" aca="1" ref="CO7551" ca="1">IF(OR(CO$37=$BZ7551:$CA7551),0,CN7551)</f>
        <v>0</v>
      </c>
      <c r="CP7551" s="9" cm="1">
        <f t="array" aca="1" ref="CP7551" ca="1">IF(OR(CP$37=$BZ7551:$CA7551),0,CO7551)</f>
        <v>0</v>
      </c>
      <c r="CQ7551" s="9" cm="1">
        <f t="array" aca="1" ref="CQ7551" ca="1">IF(OR(CQ$37=$BZ7551:$CA7551),0,CP7551)</f>
        <v>0</v>
      </c>
      <c r="CR7551" s="9" cm="1">
        <f t="array" aca="1" ref="CR7551" ca="1">IF(OR(CR$37=$BZ7551:$CA7551),0,CQ7551)</f>
        <v>0</v>
      </c>
      <c r="CS7551" s="9" cm="1">
        <f t="array" aca="1" ref="CS7551" ca="1">IF(OR(CS$37=$BZ7551:$CA7551),0,CR7551)</f>
        <v>0</v>
      </c>
      <c r="CT7551" s="9" cm="1">
        <f t="array" aca="1" ref="CT7551" ca="1">IF(OR(CT$37=$BZ7551:$CA7551),0,CS7551)</f>
        <v>0</v>
      </c>
      <c r="CU7551" s="9" cm="1">
        <f t="array" aca="1" ref="CU7551" ca="1">IF(OR(CU$37=$BZ7551:$CA7551),0,CT7551)</f>
        <v>0</v>
      </c>
      <c r="CV7551" s="9" cm="1">
        <f t="array" aca="1" ref="CV7551" ca="1">IF(OR(CV$37=$BZ7551:$CA7551),0,CU7551)</f>
        <v>0</v>
      </c>
      <c r="CW7551" s="9" cm="1">
        <f t="array" aca="1" ref="CW7551" ca="1">IF(OR(CW$37=$BZ7551:$CA7551),0,CV7551)</f>
        <v>0</v>
      </c>
      <c r="CX7551" s="9" cm="1">
        <f t="array" aca="1" ref="CX7551" ca="1">IF(OR(CX$37=$BZ7551:$CA7551),0,CW7551)</f>
        <v>0</v>
      </c>
      <c r="CY7551" s="9" cm="1">
        <f t="array" aca="1" ref="CY7551" ca="1">IF(OR(CY$37=$BZ7551:$CA7551),0,CX7551)</f>
        <v>0</v>
      </c>
      <c r="CZ7551" s="9" cm="1">
        <f t="array" aca="1" ref="CZ7551" ca="1">IF(OR(CZ$37=$BZ7551:$CA7551),0,CY7551)</f>
        <v>0</v>
      </c>
      <c r="DA7551" s="9" cm="1">
        <f t="array" aca="1" ref="DA7551" ca="1">IF(OR(DA$37=$BZ7551:$CA7551),0,CZ7551)</f>
        <v>0</v>
      </c>
      <c r="DB7551" s="9" cm="1">
        <f t="array" aca="1" ref="DB7551" ca="1">IF(OR(DB$37=$BZ7551:$CA7551),0,DA7551)</f>
        <v>0</v>
      </c>
      <c r="DC7551" s="9" cm="1">
        <f t="array" aca="1" ref="DC7551" ca="1">IF(OR(DC$37=$BZ7551:$CA7551),0,DB7551)</f>
        <v>0</v>
      </c>
      <c r="DD7551" s="9" cm="1">
        <f t="array" aca="1" ref="DD7551" ca="1">IF(OR(DD$37=$BZ7551:$CA7551),0,DC7551)</f>
        <v>0</v>
      </c>
      <c r="DE7551" s="9" cm="1">
        <f t="array" aca="1" ref="DE7551" ca="1">IF(OR(DE$37=$BZ7551:$CA7551),0,DD7551)</f>
        <v>0</v>
      </c>
    </row>
    <row r="7552" spans="77:109">
      <c r="BY7552" s="10" t="s">
        <v>7705</v>
      </c>
      <c r="BZ7552" s="10">
        <v>76</v>
      </c>
      <c r="CA7552" s="10" t="s">
        <v>14</v>
      </c>
      <c r="CB7552" s="10" t="str" cm="1">
        <f t="array" aca="1" ref="CB7552" ca="1">INDIRECT("'Map'!" &amp; CA7552 &amp; BZ7552)</f>
        <v>🍋</v>
      </c>
      <c r="CC7552" s="10" t="str">
        <f ca="1">_xlfn.XLOOKUP(CB7552,Assumptions!$D$10:$D$15,Assumptions!$C$10:$C$15, "", 0, 1)</f>
        <v>Lemon</v>
      </c>
      <c r="CD7552" s="9">
        <f ca="1">_xlfn.XLOOKUP(CB7552,Assumptions!$D$10:$D$15,Assumptions!$F$10:$F$15, 0, 0, 1)</f>
        <v>300</v>
      </c>
      <c r="CE7552" s="9">
        <f ca="1">_xlfn.XLOOKUP(CB7552,Assumptions!$D$10:$D$15,Assumptions!$E$10:$E$15, 0, 0, 1)</f>
        <v>1.5</v>
      </c>
      <c r="CF7552" s="9">
        <f t="shared" ca="1" si="121"/>
        <v>450</v>
      </c>
      <c r="CG7552" s="9" cm="1">
        <f t="array" aca="1" ref="CG7552" ca="1">IF(OR(CG$37=$BZ7552:$CA7552),0,CF7552)</f>
        <v>450</v>
      </c>
      <c r="CH7552" s="9" cm="1">
        <f t="array" aca="1" ref="CH7552" ca="1">IF(OR(CH$37=$BZ7552:$CA7552),0,CG7552)</f>
        <v>450</v>
      </c>
      <c r="CI7552" s="9" cm="1">
        <f t="array" aca="1" ref="CI7552" ca="1">IF(OR(CI$37=$BZ7552:$CA7552),0,CH7552)</f>
        <v>450</v>
      </c>
      <c r="CJ7552" s="9" cm="1">
        <f t="array" aca="1" ref="CJ7552" ca="1">IF(OR(CJ$37=$BZ7552:$CA7552),0,CI7552)</f>
        <v>450</v>
      </c>
      <c r="CK7552" s="9" cm="1">
        <f t="array" aca="1" ref="CK7552" ca="1">IF(OR(CK$37=$BZ7552:$CA7552),0,CJ7552)</f>
        <v>450</v>
      </c>
      <c r="CL7552" s="9" cm="1">
        <f t="array" aca="1" ref="CL7552" ca="1">IF(OR(CL$37=$BZ7552:$CA7552),0,CK7552)</f>
        <v>450</v>
      </c>
      <c r="CM7552" s="9" cm="1">
        <f t="array" aca="1" ref="CM7552" ca="1">IF(OR(CM$37=$BZ7552:$CA7552),0,CL7552)</f>
        <v>450</v>
      </c>
      <c r="CN7552" s="9" cm="1">
        <f t="array" aca="1" ref="CN7552" ca="1">IF(OR(CN$37=$BZ7552:$CA7552),0,CM7552)</f>
        <v>450</v>
      </c>
      <c r="CO7552" s="9" cm="1">
        <f t="array" aca="1" ref="CO7552" ca="1">IF(OR(CO$37=$BZ7552:$CA7552),0,CN7552)</f>
        <v>450</v>
      </c>
      <c r="CP7552" s="9" cm="1">
        <f t="array" aca="1" ref="CP7552" ca="1">IF(OR(CP$37=$BZ7552:$CA7552),0,CO7552)</f>
        <v>450</v>
      </c>
      <c r="CQ7552" s="9" cm="1">
        <f t="array" aca="1" ref="CQ7552" ca="1">IF(OR(CQ$37=$BZ7552:$CA7552),0,CP7552)</f>
        <v>450</v>
      </c>
      <c r="CR7552" s="9" cm="1">
        <f t="array" aca="1" ref="CR7552" ca="1">IF(OR(CR$37=$BZ7552:$CA7552),0,CQ7552)</f>
        <v>450</v>
      </c>
      <c r="CS7552" s="9" cm="1">
        <f t="array" aca="1" ref="CS7552" ca="1">IF(OR(CS$37=$BZ7552:$CA7552),0,CR7552)</f>
        <v>450</v>
      </c>
      <c r="CT7552" s="9" cm="1">
        <f t="array" aca="1" ref="CT7552" ca="1">IF(OR(CT$37=$BZ7552:$CA7552),0,CS7552)</f>
        <v>450</v>
      </c>
      <c r="CU7552" s="9" cm="1">
        <f t="array" aca="1" ref="CU7552" ca="1">IF(OR(CU$37=$BZ7552:$CA7552),0,CT7552)</f>
        <v>450</v>
      </c>
      <c r="CV7552" s="9" cm="1">
        <f t="array" aca="1" ref="CV7552" ca="1">IF(OR(CV$37=$BZ7552:$CA7552),0,CU7552)</f>
        <v>450</v>
      </c>
      <c r="CW7552" s="9" cm="1">
        <f t="array" aca="1" ref="CW7552" ca="1">IF(OR(CW$37=$BZ7552:$CA7552),0,CV7552)</f>
        <v>450</v>
      </c>
      <c r="CX7552" s="9" cm="1">
        <f t="array" aca="1" ref="CX7552" ca="1">IF(OR(CX$37=$BZ7552:$CA7552),0,CW7552)</f>
        <v>450</v>
      </c>
      <c r="CY7552" s="9" cm="1">
        <f t="array" aca="1" ref="CY7552" ca="1">IF(OR(CY$37=$BZ7552:$CA7552),0,CX7552)</f>
        <v>450</v>
      </c>
      <c r="CZ7552" s="9" cm="1">
        <f t="array" aca="1" ref="CZ7552" ca="1">IF(OR(CZ$37=$BZ7552:$CA7552),0,CY7552)</f>
        <v>450</v>
      </c>
      <c r="DA7552" s="9" cm="1">
        <f t="array" aca="1" ref="DA7552" ca="1">IF(OR(DA$37=$BZ7552:$CA7552),0,CZ7552)</f>
        <v>450</v>
      </c>
      <c r="DB7552" s="9" cm="1">
        <f t="array" aca="1" ref="DB7552" ca="1">IF(OR(DB$37=$BZ7552:$CA7552),0,DA7552)</f>
        <v>450</v>
      </c>
      <c r="DC7552" s="9" cm="1">
        <f t="array" aca="1" ref="DC7552" ca="1">IF(OR(DC$37=$BZ7552:$CA7552),0,DB7552)</f>
        <v>450</v>
      </c>
      <c r="DD7552" s="9" cm="1">
        <f t="array" aca="1" ref="DD7552" ca="1">IF(OR(DD$37=$BZ7552:$CA7552),0,DC7552)</f>
        <v>450</v>
      </c>
      <c r="DE7552" s="9" cm="1">
        <f t="array" aca="1" ref="DE7552" ca="1">IF(OR(DE$37=$BZ7552:$CA7552),0,DD7552)</f>
        <v>450</v>
      </c>
    </row>
    <row r="7553" spans="77:109">
      <c r="BY7553" s="10" t="s">
        <v>7706</v>
      </c>
      <c r="BZ7553" s="10">
        <v>76</v>
      </c>
      <c r="CA7553" s="10" t="s">
        <v>12</v>
      </c>
      <c r="CB7553" s="10" t="str" cm="1">
        <f t="array" aca="1" ref="CB7553" ca="1">INDIRECT("'Map'!" &amp; CA7553 &amp; BZ7553)</f>
        <v>🍆</v>
      </c>
      <c r="CC7553" s="10" t="str">
        <f ca="1">_xlfn.XLOOKUP(CB7553,Assumptions!$D$10:$D$15,Assumptions!$C$10:$C$15, "", 0, 1)</f>
        <v>Aubergine</v>
      </c>
      <c r="CD7553" s="9">
        <f ca="1">_xlfn.XLOOKUP(CB7553,Assumptions!$D$10:$D$15,Assumptions!$F$10:$F$15, 0, 0, 1)</f>
        <v>2250</v>
      </c>
      <c r="CE7553" s="9">
        <f ca="1">_xlfn.XLOOKUP(CB7553,Assumptions!$D$10:$D$15,Assumptions!$E$10:$E$15, 0, 0, 1)</f>
        <v>0.5</v>
      </c>
      <c r="CF7553" s="9">
        <f t="shared" ca="1" si="121"/>
        <v>1125</v>
      </c>
      <c r="CG7553" s="9" cm="1">
        <f t="array" aca="1" ref="CG7553" ca="1">IF(OR(CG$37=$BZ7553:$CA7553),0,CF7553)</f>
        <v>1125</v>
      </c>
      <c r="CH7553" s="9" cm="1">
        <f t="array" aca="1" ref="CH7553" ca="1">IF(OR(CH$37=$BZ7553:$CA7553),0,CG7553)</f>
        <v>1125</v>
      </c>
      <c r="CI7553" s="9" cm="1">
        <f t="array" aca="1" ref="CI7553" ca="1">IF(OR(CI$37=$BZ7553:$CA7553),0,CH7553)</f>
        <v>1125</v>
      </c>
      <c r="CJ7553" s="9" cm="1">
        <f t="array" aca="1" ref="CJ7553" ca="1">IF(OR(CJ$37=$BZ7553:$CA7553),0,CI7553)</f>
        <v>1125</v>
      </c>
      <c r="CK7553" s="9" cm="1">
        <f t="array" aca="1" ref="CK7553" ca="1">IF(OR(CK$37=$BZ7553:$CA7553),0,CJ7553)</f>
        <v>0</v>
      </c>
      <c r="CL7553" s="9" cm="1">
        <f t="array" aca="1" ref="CL7553" ca="1">IF(OR(CL$37=$BZ7553:$CA7553),0,CK7553)</f>
        <v>0</v>
      </c>
      <c r="CM7553" s="9" cm="1">
        <f t="array" aca="1" ref="CM7553" ca="1">IF(OR(CM$37=$BZ7553:$CA7553),0,CL7553)</f>
        <v>0</v>
      </c>
      <c r="CN7553" s="9" cm="1">
        <f t="array" aca="1" ref="CN7553" ca="1">IF(OR(CN$37=$BZ7553:$CA7553),0,CM7553)</f>
        <v>0</v>
      </c>
      <c r="CO7553" s="9" cm="1">
        <f t="array" aca="1" ref="CO7553" ca="1">IF(OR(CO$37=$BZ7553:$CA7553),0,CN7553)</f>
        <v>0</v>
      </c>
      <c r="CP7553" s="9" cm="1">
        <f t="array" aca="1" ref="CP7553" ca="1">IF(OR(CP$37=$BZ7553:$CA7553),0,CO7553)</f>
        <v>0</v>
      </c>
      <c r="CQ7553" s="9" cm="1">
        <f t="array" aca="1" ref="CQ7553" ca="1">IF(OR(CQ$37=$BZ7553:$CA7553),0,CP7553)</f>
        <v>0</v>
      </c>
      <c r="CR7553" s="9" cm="1">
        <f t="array" aca="1" ref="CR7553" ca="1">IF(OR(CR$37=$BZ7553:$CA7553),0,CQ7553)</f>
        <v>0</v>
      </c>
      <c r="CS7553" s="9" cm="1">
        <f t="array" aca="1" ref="CS7553" ca="1">IF(OR(CS$37=$BZ7553:$CA7553),0,CR7553)</f>
        <v>0</v>
      </c>
      <c r="CT7553" s="9" cm="1">
        <f t="array" aca="1" ref="CT7553" ca="1">IF(OR(CT$37=$BZ7553:$CA7553),0,CS7553)</f>
        <v>0</v>
      </c>
      <c r="CU7553" s="9" cm="1">
        <f t="array" aca="1" ref="CU7553" ca="1">IF(OR(CU$37=$BZ7553:$CA7553),0,CT7553)</f>
        <v>0</v>
      </c>
      <c r="CV7553" s="9" cm="1">
        <f t="array" aca="1" ref="CV7553" ca="1">IF(OR(CV$37=$BZ7553:$CA7553),0,CU7553)</f>
        <v>0</v>
      </c>
      <c r="CW7553" s="9" cm="1">
        <f t="array" aca="1" ref="CW7553" ca="1">IF(OR(CW$37=$BZ7553:$CA7553),0,CV7553)</f>
        <v>0</v>
      </c>
      <c r="CX7553" s="9" cm="1">
        <f t="array" aca="1" ref="CX7553" ca="1">IF(OR(CX$37=$BZ7553:$CA7553),0,CW7553)</f>
        <v>0</v>
      </c>
      <c r="CY7553" s="9" cm="1">
        <f t="array" aca="1" ref="CY7553" ca="1">IF(OR(CY$37=$BZ7553:$CA7553),0,CX7553)</f>
        <v>0</v>
      </c>
      <c r="CZ7553" s="9" cm="1">
        <f t="array" aca="1" ref="CZ7553" ca="1">IF(OR(CZ$37=$BZ7553:$CA7553),0,CY7553)</f>
        <v>0</v>
      </c>
      <c r="DA7553" s="9" cm="1">
        <f t="array" aca="1" ref="DA7553" ca="1">IF(OR(DA$37=$BZ7553:$CA7553),0,CZ7553)</f>
        <v>0</v>
      </c>
      <c r="DB7553" s="9" cm="1">
        <f t="array" aca="1" ref="DB7553" ca="1">IF(OR(DB$37=$BZ7553:$CA7553),0,DA7553)</f>
        <v>0</v>
      </c>
      <c r="DC7553" s="9" cm="1">
        <f t="array" aca="1" ref="DC7553" ca="1">IF(OR(DC$37=$BZ7553:$CA7553),0,DB7553)</f>
        <v>0</v>
      </c>
      <c r="DD7553" s="9" cm="1">
        <f t="array" aca="1" ref="DD7553" ca="1">IF(OR(DD$37=$BZ7553:$CA7553),0,DC7553)</f>
        <v>0</v>
      </c>
      <c r="DE7553" s="9" cm="1">
        <f t="array" aca="1" ref="DE7553" ca="1">IF(OR(DE$37=$BZ7553:$CA7553),0,DD7553)</f>
        <v>0</v>
      </c>
    </row>
    <row r="7554" spans="77:109">
      <c r="BY7554" s="10" t="s">
        <v>7707</v>
      </c>
      <c r="BZ7554" s="10">
        <v>76</v>
      </c>
      <c r="CA7554" s="10" t="s">
        <v>27</v>
      </c>
      <c r="CB7554" s="10" t="str" cm="1">
        <f t="array" aca="1" ref="CB7554" ca="1">INDIRECT("'Map'!" &amp; CA7554 &amp; BZ7554)</f>
        <v>🍋</v>
      </c>
      <c r="CC7554" s="10" t="str">
        <f ca="1">_xlfn.XLOOKUP(CB7554,Assumptions!$D$10:$D$15,Assumptions!$C$10:$C$15, "", 0, 1)</f>
        <v>Lemon</v>
      </c>
      <c r="CD7554" s="9">
        <f ca="1">_xlfn.XLOOKUP(CB7554,Assumptions!$D$10:$D$15,Assumptions!$F$10:$F$15, 0, 0, 1)</f>
        <v>300</v>
      </c>
      <c r="CE7554" s="9">
        <f ca="1">_xlfn.XLOOKUP(CB7554,Assumptions!$D$10:$D$15,Assumptions!$E$10:$E$15, 0, 0, 1)</f>
        <v>1.5</v>
      </c>
      <c r="CF7554" s="9">
        <f t="shared" ca="1" si="121"/>
        <v>450</v>
      </c>
      <c r="CG7554" s="9" cm="1">
        <f t="array" aca="1" ref="CG7554" ca="1">IF(OR(CG$37=$BZ7554:$CA7554),0,CF7554)</f>
        <v>450</v>
      </c>
      <c r="CH7554" s="9" cm="1">
        <f t="array" aca="1" ref="CH7554" ca="1">IF(OR(CH$37=$BZ7554:$CA7554),0,CG7554)</f>
        <v>450</v>
      </c>
      <c r="CI7554" s="9" cm="1">
        <f t="array" aca="1" ref="CI7554" ca="1">IF(OR(CI$37=$BZ7554:$CA7554),0,CH7554)</f>
        <v>450</v>
      </c>
      <c r="CJ7554" s="9" cm="1">
        <f t="array" aca="1" ref="CJ7554" ca="1">IF(OR(CJ$37=$BZ7554:$CA7554),0,CI7554)</f>
        <v>450</v>
      </c>
      <c r="CK7554" s="9" cm="1">
        <f t="array" aca="1" ref="CK7554" ca="1">IF(OR(CK$37=$BZ7554:$CA7554),0,CJ7554)</f>
        <v>450</v>
      </c>
      <c r="CL7554" s="9" cm="1">
        <f t="array" aca="1" ref="CL7554" ca="1">IF(OR(CL$37=$BZ7554:$CA7554),0,CK7554)</f>
        <v>450</v>
      </c>
      <c r="CM7554" s="9" cm="1">
        <f t="array" aca="1" ref="CM7554" ca="1">IF(OR(CM$37=$BZ7554:$CA7554),0,CL7554)</f>
        <v>450</v>
      </c>
      <c r="CN7554" s="9" cm="1">
        <f t="array" aca="1" ref="CN7554" ca="1">IF(OR(CN$37=$BZ7554:$CA7554),0,CM7554)</f>
        <v>450</v>
      </c>
      <c r="CO7554" s="9" cm="1">
        <f t="array" aca="1" ref="CO7554" ca="1">IF(OR(CO$37=$BZ7554:$CA7554),0,CN7554)</f>
        <v>450</v>
      </c>
      <c r="CP7554" s="9" cm="1">
        <f t="array" aca="1" ref="CP7554" ca="1">IF(OR(CP$37=$BZ7554:$CA7554),0,CO7554)</f>
        <v>450</v>
      </c>
      <c r="CQ7554" s="9" cm="1">
        <f t="array" aca="1" ref="CQ7554" ca="1">IF(OR(CQ$37=$BZ7554:$CA7554),0,CP7554)</f>
        <v>450</v>
      </c>
      <c r="CR7554" s="9" cm="1">
        <f t="array" aca="1" ref="CR7554" ca="1">IF(OR(CR$37=$BZ7554:$CA7554),0,CQ7554)</f>
        <v>450</v>
      </c>
      <c r="CS7554" s="9" cm="1">
        <f t="array" aca="1" ref="CS7554" ca="1">IF(OR(CS$37=$BZ7554:$CA7554),0,CR7554)</f>
        <v>450</v>
      </c>
      <c r="CT7554" s="9" cm="1">
        <f t="array" aca="1" ref="CT7554" ca="1">IF(OR(CT$37=$BZ7554:$CA7554),0,CS7554)</f>
        <v>450</v>
      </c>
      <c r="CU7554" s="9" cm="1">
        <f t="array" aca="1" ref="CU7554" ca="1">IF(OR(CU$37=$BZ7554:$CA7554),0,CT7554)</f>
        <v>450</v>
      </c>
      <c r="CV7554" s="9" cm="1">
        <f t="array" aca="1" ref="CV7554" ca="1">IF(OR(CV$37=$BZ7554:$CA7554),0,CU7554)</f>
        <v>450</v>
      </c>
      <c r="CW7554" s="9" cm="1">
        <f t="array" aca="1" ref="CW7554" ca="1">IF(OR(CW$37=$BZ7554:$CA7554),0,CV7554)</f>
        <v>450</v>
      </c>
      <c r="CX7554" s="9" cm="1">
        <f t="array" aca="1" ref="CX7554" ca="1">IF(OR(CX$37=$BZ7554:$CA7554),0,CW7554)</f>
        <v>450</v>
      </c>
      <c r="CY7554" s="9" cm="1">
        <f t="array" aca="1" ref="CY7554" ca="1">IF(OR(CY$37=$BZ7554:$CA7554),0,CX7554)</f>
        <v>450</v>
      </c>
      <c r="CZ7554" s="9" cm="1">
        <f t="array" aca="1" ref="CZ7554" ca="1">IF(OR(CZ$37=$BZ7554:$CA7554),0,CY7554)</f>
        <v>450</v>
      </c>
      <c r="DA7554" s="9" cm="1">
        <f t="array" aca="1" ref="DA7554" ca="1">IF(OR(DA$37=$BZ7554:$CA7554),0,CZ7554)</f>
        <v>450</v>
      </c>
      <c r="DB7554" s="9" cm="1">
        <f t="array" aca="1" ref="DB7554" ca="1">IF(OR(DB$37=$BZ7554:$CA7554),0,DA7554)</f>
        <v>450</v>
      </c>
      <c r="DC7554" s="9" cm="1">
        <f t="array" aca="1" ref="DC7554" ca="1">IF(OR(DC$37=$BZ7554:$CA7554),0,DB7554)</f>
        <v>450</v>
      </c>
      <c r="DD7554" s="9" cm="1">
        <f t="array" aca="1" ref="DD7554" ca="1">IF(OR(DD$37=$BZ7554:$CA7554),0,DC7554)</f>
        <v>450</v>
      </c>
      <c r="DE7554" s="9" cm="1">
        <f t="array" aca="1" ref="DE7554" ca="1">IF(OR(DE$37=$BZ7554:$CA7554),0,DD7554)</f>
        <v>450</v>
      </c>
    </row>
    <row r="7555" spans="77:109">
      <c r="BY7555" s="10" t="s">
        <v>7708</v>
      </c>
      <c r="BZ7555" s="10">
        <v>76</v>
      </c>
      <c r="CA7555" s="10" t="s">
        <v>28</v>
      </c>
      <c r="CB7555" s="10" t="str" cm="1">
        <f t="array" aca="1" ref="CB7555" ca="1">INDIRECT("'Map'!" &amp; CA7555 &amp; BZ7555)</f>
        <v xml:space="preserve"> </v>
      </c>
      <c r="CC7555" s="10" t="str">
        <f ca="1">_xlfn.XLOOKUP(CB7555,Assumptions!$D$10:$D$15,Assumptions!$C$10:$C$15, "", 0, 1)</f>
        <v/>
      </c>
      <c r="CD7555" s="9">
        <f ca="1">_xlfn.XLOOKUP(CB7555,Assumptions!$D$10:$D$15,Assumptions!$F$10:$F$15, 0, 0, 1)</f>
        <v>0</v>
      </c>
      <c r="CE7555" s="9">
        <f ca="1">_xlfn.XLOOKUP(CB7555,Assumptions!$D$10:$D$15,Assumptions!$E$10:$E$15, 0, 0, 1)</f>
        <v>0</v>
      </c>
      <c r="CF7555" s="9">
        <f t="shared" ca="1" si="121"/>
        <v>0</v>
      </c>
      <c r="CG7555" s="9" cm="1">
        <f t="array" aca="1" ref="CG7555" ca="1">IF(OR(CG$37=$BZ7555:$CA7555),0,CF7555)</f>
        <v>0</v>
      </c>
      <c r="CH7555" s="9" cm="1">
        <f t="array" aca="1" ref="CH7555" ca="1">IF(OR(CH$37=$BZ7555:$CA7555),0,CG7555)</f>
        <v>0</v>
      </c>
      <c r="CI7555" s="9" cm="1">
        <f t="array" aca="1" ref="CI7555" ca="1">IF(OR(CI$37=$BZ7555:$CA7555),0,CH7555)</f>
        <v>0</v>
      </c>
      <c r="CJ7555" s="9" cm="1">
        <f t="array" aca="1" ref="CJ7555" ca="1">IF(OR(CJ$37=$BZ7555:$CA7555),0,CI7555)</f>
        <v>0</v>
      </c>
      <c r="CK7555" s="9" cm="1">
        <f t="array" aca="1" ref="CK7555" ca="1">IF(OR(CK$37=$BZ7555:$CA7555),0,CJ7555)</f>
        <v>0</v>
      </c>
      <c r="CL7555" s="9" cm="1">
        <f t="array" aca="1" ref="CL7555" ca="1">IF(OR(CL$37=$BZ7555:$CA7555),0,CK7555)</f>
        <v>0</v>
      </c>
      <c r="CM7555" s="9" cm="1">
        <f t="array" aca="1" ref="CM7555" ca="1">IF(OR(CM$37=$BZ7555:$CA7555),0,CL7555)</f>
        <v>0</v>
      </c>
      <c r="CN7555" s="9" cm="1">
        <f t="array" aca="1" ref="CN7555" ca="1">IF(OR(CN$37=$BZ7555:$CA7555),0,CM7555)</f>
        <v>0</v>
      </c>
      <c r="CO7555" s="9" cm="1">
        <f t="array" aca="1" ref="CO7555" ca="1">IF(OR(CO$37=$BZ7555:$CA7555),0,CN7555)</f>
        <v>0</v>
      </c>
      <c r="CP7555" s="9" cm="1">
        <f t="array" aca="1" ref="CP7555" ca="1">IF(OR(CP$37=$BZ7555:$CA7555),0,CO7555)</f>
        <v>0</v>
      </c>
      <c r="CQ7555" s="9" cm="1">
        <f t="array" aca="1" ref="CQ7555" ca="1">IF(OR(CQ$37=$BZ7555:$CA7555),0,CP7555)</f>
        <v>0</v>
      </c>
      <c r="CR7555" s="9" cm="1">
        <f t="array" aca="1" ref="CR7555" ca="1">IF(OR(CR$37=$BZ7555:$CA7555),0,CQ7555)</f>
        <v>0</v>
      </c>
      <c r="CS7555" s="9" cm="1">
        <f t="array" aca="1" ref="CS7555" ca="1">IF(OR(CS$37=$BZ7555:$CA7555),0,CR7555)</f>
        <v>0</v>
      </c>
      <c r="CT7555" s="9" cm="1">
        <f t="array" aca="1" ref="CT7555" ca="1">IF(OR(CT$37=$BZ7555:$CA7555),0,CS7555)</f>
        <v>0</v>
      </c>
      <c r="CU7555" s="9" cm="1">
        <f t="array" aca="1" ref="CU7555" ca="1">IF(OR(CU$37=$BZ7555:$CA7555),0,CT7555)</f>
        <v>0</v>
      </c>
      <c r="CV7555" s="9" cm="1">
        <f t="array" aca="1" ref="CV7555" ca="1">IF(OR(CV$37=$BZ7555:$CA7555),0,CU7555)</f>
        <v>0</v>
      </c>
      <c r="CW7555" s="9" cm="1">
        <f t="array" aca="1" ref="CW7555" ca="1">IF(OR(CW$37=$BZ7555:$CA7555),0,CV7555)</f>
        <v>0</v>
      </c>
      <c r="CX7555" s="9" cm="1">
        <f t="array" aca="1" ref="CX7555" ca="1">IF(OR(CX$37=$BZ7555:$CA7555),0,CW7555)</f>
        <v>0</v>
      </c>
      <c r="CY7555" s="9" cm="1">
        <f t="array" aca="1" ref="CY7555" ca="1">IF(OR(CY$37=$BZ7555:$CA7555),0,CX7555)</f>
        <v>0</v>
      </c>
      <c r="CZ7555" s="9" cm="1">
        <f t="array" aca="1" ref="CZ7555" ca="1">IF(OR(CZ$37=$BZ7555:$CA7555),0,CY7555)</f>
        <v>0</v>
      </c>
      <c r="DA7555" s="9" cm="1">
        <f t="array" aca="1" ref="DA7555" ca="1">IF(OR(DA$37=$BZ7555:$CA7555),0,CZ7555)</f>
        <v>0</v>
      </c>
      <c r="DB7555" s="9" cm="1">
        <f t="array" aca="1" ref="DB7555" ca="1">IF(OR(DB$37=$BZ7555:$CA7555),0,DA7555)</f>
        <v>0</v>
      </c>
      <c r="DC7555" s="9" cm="1">
        <f t="array" aca="1" ref="DC7555" ca="1">IF(OR(DC$37=$BZ7555:$CA7555),0,DB7555)</f>
        <v>0</v>
      </c>
      <c r="DD7555" s="9" cm="1">
        <f t="array" aca="1" ref="DD7555" ca="1">IF(OR(DD$37=$BZ7555:$CA7555),0,DC7555)</f>
        <v>0</v>
      </c>
      <c r="DE7555" s="9" cm="1">
        <f t="array" aca="1" ref="DE7555" ca="1">IF(OR(DE$37=$BZ7555:$CA7555),0,DD7555)</f>
        <v>0</v>
      </c>
    </row>
    <row r="7556" spans="77:109">
      <c r="BY7556" s="10" t="s">
        <v>7709</v>
      </c>
      <c r="BZ7556" s="10">
        <v>76</v>
      </c>
      <c r="CA7556" s="10" t="s">
        <v>11</v>
      </c>
      <c r="CB7556" s="10" t="str" cm="1">
        <f t="array" aca="1" ref="CB7556" ca="1">INDIRECT("'Map'!" &amp; CA7556 &amp; BZ7556)</f>
        <v xml:space="preserve"> </v>
      </c>
      <c r="CC7556" s="10" t="str">
        <f ca="1">_xlfn.XLOOKUP(CB7556,Assumptions!$D$10:$D$15,Assumptions!$C$10:$C$15, "", 0, 1)</f>
        <v/>
      </c>
      <c r="CD7556" s="9">
        <f ca="1">_xlfn.XLOOKUP(CB7556,Assumptions!$D$10:$D$15,Assumptions!$F$10:$F$15, 0, 0, 1)</f>
        <v>0</v>
      </c>
      <c r="CE7556" s="9">
        <f ca="1">_xlfn.XLOOKUP(CB7556,Assumptions!$D$10:$D$15,Assumptions!$E$10:$E$15, 0, 0, 1)</f>
        <v>0</v>
      </c>
      <c r="CF7556" s="9">
        <f t="shared" ca="1" si="121"/>
        <v>0</v>
      </c>
      <c r="CG7556" s="9" cm="1">
        <f t="array" aca="1" ref="CG7556" ca="1">IF(OR(CG$37=$BZ7556:$CA7556),0,CF7556)</f>
        <v>0</v>
      </c>
      <c r="CH7556" s="9" cm="1">
        <f t="array" aca="1" ref="CH7556" ca="1">IF(OR(CH$37=$BZ7556:$CA7556),0,CG7556)</f>
        <v>0</v>
      </c>
      <c r="CI7556" s="9" cm="1">
        <f t="array" aca="1" ref="CI7556" ca="1">IF(OR(CI$37=$BZ7556:$CA7556),0,CH7556)</f>
        <v>0</v>
      </c>
      <c r="CJ7556" s="9" cm="1">
        <f t="array" aca="1" ref="CJ7556" ca="1">IF(OR(CJ$37=$BZ7556:$CA7556),0,CI7556)</f>
        <v>0</v>
      </c>
      <c r="CK7556" s="9" cm="1">
        <f t="array" aca="1" ref="CK7556" ca="1">IF(OR(CK$37=$BZ7556:$CA7556),0,CJ7556)</f>
        <v>0</v>
      </c>
      <c r="CL7556" s="9" cm="1">
        <f t="array" aca="1" ref="CL7556" ca="1">IF(OR(CL$37=$BZ7556:$CA7556),0,CK7556)</f>
        <v>0</v>
      </c>
      <c r="CM7556" s="9" cm="1">
        <f t="array" aca="1" ref="CM7556" ca="1">IF(OR(CM$37=$BZ7556:$CA7556),0,CL7556)</f>
        <v>0</v>
      </c>
      <c r="CN7556" s="9" cm="1">
        <f t="array" aca="1" ref="CN7556" ca="1">IF(OR(CN$37=$BZ7556:$CA7556),0,CM7556)</f>
        <v>0</v>
      </c>
      <c r="CO7556" s="9" cm="1">
        <f t="array" aca="1" ref="CO7556" ca="1">IF(OR(CO$37=$BZ7556:$CA7556),0,CN7556)</f>
        <v>0</v>
      </c>
      <c r="CP7556" s="9" cm="1">
        <f t="array" aca="1" ref="CP7556" ca="1">IF(OR(CP$37=$BZ7556:$CA7556),0,CO7556)</f>
        <v>0</v>
      </c>
      <c r="CQ7556" s="9" cm="1">
        <f t="array" aca="1" ref="CQ7556" ca="1">IF(OR(CQ$37=$BZ7556:$CA7556),0,CP7556)</f>
        <v>0</v>
      </c>
      <c r="CR7556" s="9" cm="1">
        <f t="array" aca="1" ref="CR7556" ca="1">IF(OR(CR$37=$BZ7556:$CA7556),0,CQ7556)</f>
        <v>0</v>
      </c>
      <c r="CS7556" s="9" cm="1">
        <f t="array" aca="1" ref="CS7556" ca="1">IF(OR(CS$37=$BZ7556:$CA7556),0,CR7556)</f>
        <v>0</v>
      </c>
      <c r="CT7556" s="9" cm="1">
        <f t="array" aca="1" ref="CT7556" ca="1">IF(OR(CT$37=$BZ7556:$CA7556),0,CS7556)</f>
        <v>0</v>
      </c>
      <c r="CU7556" s="9" cm="1">
        <f t="array" aca="1" ref="CU7556" ca="1">IF(OR(CU$37=$BZ7556:$CA7556),0,CT7556)</f>
        <v>0</v>
      </c>
      <c r="CV7556" s="9" cm="1">
        <f t="array" aca="1" ref="CV7556" ca="1">IF(OR(CV$37=$BZ7556:$CA7556),0,CU7556)</f>
        <v>0</v>
      </c>
      <c r="CW7556" s="9" cm="1">
        <f t="array" aca="1" ref="CW7556" ca="1">IF(OR(CW$37=$BZ7556:$CA7556),0,CV7556)</f>
        <v>0</v>
      </c>
      <c r="CX7556" s="9" cm="1">
        <f t="array" aca="1" ref="CX7556" ca="1">IF(OR(CX$37=$BZ7556:$CA7556),0,CW7556)</f>
        <v>0</v>
      </c>
      <c r="CY7556" s="9" cm="1">
        <f t="array" aca="1" ref="CY7556" ca="1">IF(OR(CY$37=$BZ7556:$CA7556),0,CX7556)</f>
        <v>0</v>
      </c>
      <c r="CZ7556" s="9" cm="1">
        <f t="array" aca="1" ref="CZ7556" ca="1">IF(OR(CZ$37=$BZ7556:$CA7556),0,CY7556)</f>
        <v>0</v>
      </c>
      <c r="DA7556" s="9" cm="1">
        <f t="array" aca="1" ref="DA7556" ca="1">IF(OR(DA$37=$BZ7556:$CA7556),0,CZ7556)</f>
        <v>0</v>
      </c>
      <c r="DB7556" s="9" cm="1">
        <f t="array" aca="1" ref="DB7556" ca="1">IF(OR(DB$37=$BZ7556:$CA7556),0,DA7556)</f>
        <v>0</v>
      </c>
      <c r="DC7556" s="9" cm="1">
        <f t="array" aca="1" ref="DC7556" ca="1">IF(OR(DC$37=$BZ7556:$CA7556),0,DB7556)</f>
        <v>0</v>
      </c>
      <c r="DD7556" s="9" cm="1">
        <f t="array" aca="1" ref="DD7556" ca="1">IF(OR(DD$37=$BZ7556:$CA7556),0,DC7556)</f>
        <v>0</v>
      </c>
      <c r="DE7556" s="9" cm="1">
        <f t="array" aca="1" ref="DE7556" ca="1">IF(OR(DE$37=$BZ7556:$CA7556),0,DD7556)</f>
        <v>0</v>
      </c>
    </row>
    <row r="7557" spans="77:109">
      <c r="BY7557" s="10" t="s">
        <v>7710</v>
      </c>
      <c r="BZ7557" s="10">
        <v>76</v>
      </c>
      <c r="CA7557" s="10" t="s">
        <v>13</v>
      </c>
      <c r="CB7557" s="10" t="str" cm="1">
        <f t="array" aca="1" ref="CB7557" ca="1">INDIRECT("'Map'!" &amp; CA7557 &amp; BZ7557)</f>
        <v xml:space="preserve"> </v>
      </c>
      <c r="CC7557" s="10" t="str">
        <f ca="1">_xlfn.XLOOKUP(CB7557,Assumptions!$D$10:$D$15,Assumptions!$C$10:$C$15, "", 0, 1)</f>
        <v/>
      </c>
      <c r="CD7557" s="9">
        <f ca="1">_xlfn.XLOOKUP(CB7557,Assumptions!$D$10:$D$15,Assumptions!$F$10:$F$15, 0, 0, 1)</f>
        <v>0</v>
      </c>
      <c r="CE7557" s="9">
        <f ca="1">_xlfn.XLOOKUP(CB7557,Assumptions!$D$10:$D$15,Assumptions!$E$10:$E$15, 0, 0, 1)</f>
        <v>0</v>
      </c>
      <c r="CF7557" s="9">
        <f t="shared" ca="1" si="121"/>
        <v>0</v>
      </c>
      <c r="CG7557" s="9" cm="1">
        <f t="array" aca="1" ref="CG7557" ca="1">IF(OR(CG$37=$BZ7557:$CA7557),0,CF7557)</f>
        <v>0</v>
      </c>
      <c r="CH7557" s="9" cm="1">
        <f t="array" aca="1" ref="CH7557" ca="1">IF(OR(CH$37=$BZ7557:$CA7557),0,CG7557)</f>
        <v>0</v>
      </c>
      <c r="CI7557" s="9" cm="1">
        <f t="array" aca="1" ref="CI7557" ca="1">IF(OR(CI$37=$BZ7557:$CA7557),0,CH7557)</f>
        <v>0</v>
      </c>
      <c r="CJ7557" s="9" cm="1">
        <f t="array" aca="1" ref="CJ7557" ca="1">IF(OR(CJ$37=$BZ7557:$CA7557),0,CI7557)</f>
        <v>0</v>
      </c>
      <c r="CK7557" s="9" cm="1">
        <f t="array" aca="1" ref="CK7557" ca="1">IF(OR(CK$37=$BZ7557:$CA7557),0,CJ7557)</f>
        <v>0</v>
      </c>
      <c r="CL7557" s="9" cm="1">
        <f t="array" aca="1" ref="CL7557" ca="1">IF(OR(CL$37=$BZ7557:$CA7557),0,CK7557)</f>
        <v>0</v>
      </c>
      <c r="CM7557" s="9" cm="1">
        <f t="array" aca="1" ref="CM7557" ca="1">IF(OR(CM$37=$BZ7557:$CA7557),0,CL7557)</f>
        <v>0</v>
      </c>
      <c r="CN7557" s="9" cm="1">
        <f t="array" aca="1" ref="CN7557" ca="1">IF(OR(CN$37=$BZ7557:$CA7557),0,CM7557)</f>
        <v>0</v>
      </c>
      <c r="CO7557" s="9" cm="1">
        <f t="array" aca="1" ref="CO7557" ca="1">IF(OR(CO$37=$BZ7557:$CA7557),0,CN7557)</f>
        <v>0</v>
      </c>
      <c r="CP7557" s="9" cm="1">
        <f t="array" aca="1" ref="CP7557" ca="1">IF(OR(CP$37=$BZ7557:$CA7557),0,CO7557)</f>
        <v>0</v>
      </c>
      <c r="CQ7557" s="9" cm="1">
        <f t="array" aca="1" ref="CQ7557" ca="1">IF(OR(CQ$37=$BZ7557:$CA7557),0,CP7557)</f>
        <v>0</v>
      </c>
      <c r="CR7557" s="9" cm="1">
        <f t="array" aca="1" ref="CR7557" ca="1">IF(OR(CR$37=$BZ7557:$CA7557),0,CQ7557)</f>
        <v>0</v>
      </c>
      <c r="CS7557" s="9" cm="1">
        <f t="array" aca="1" ref="CS7557" ca="1">IF(OR(CS$37=$BZ7557:$CA7557),0,CR7557)</f>
        <v>0</v>
      </c>
      <c r="CT7557" s="9" cm="1">
        <f t="array" aca="1" ref="CT7557" ca="1">IF(OR(CT$37=$BZ7557:$CA7557),0,CS7557)</f>
        <v>0</v>
      </c>
      <c r="CU7557" s="9" cm="1">
        <f t="array" aca="1" ref="CU7557" ca="1">IF(OR(CU$37=$BZ7557:$CA7557),0,CT7557)</f>
        <v>0</v>
      </c>
      <c r="CV7557" s="9" cm="1">
        <f t="array" aca="1" ref="CV7557" ca="1">IF(OR(CV$37=$BZ7557:$CA7557),0,CU7557)</f>
        <v>0</v>
      </c>
      <c r="CW7557" s="9" cm="1">
        <f t="array" aca="1" ref="CW7557" ca="1">IF(OR(CW$37=$BZ7557:$CA7557),0,CV7557)</f>
        <v>0</v>
      </c>
      <c r="CX7557" s="9" cm="1">
        <f t="array" aca="1" ref="CX7557" ca="1">IF(OR(CX$37=$BZ7557:$CA7557),0,CW7557)</f>
        <v>0</v>
      </c>
      <c r="CY7557" s="9" cm="1">
        <f t="array" aca="1" ref="CY7557" ca="1">IF(OR(CY$37=$BZ7557:$CA7557),0,CX7557)</f>
        <v>0</v>
      </c>
      <c r="CZ7557" s="9" cm="1">
        <f t="array" aca="1" ref="CZ7557" ca="1">IF(OR(CZ$37=$BZ7557:$CA7557),0,CY7557)</f>
        <v>0</v>
      </c>
      <c r="DA7557" s="9" cm="1">
        <f t="array" aca="1" ref="DA7557" ca="1">IF(OR(DA$37=$BZ7557:$CA7557),0,CZ7557)</f>
        <v>0</v>
      </c>
      <c r="DB7557" s="9" cm="1">
        <f t="array" aca="1" ref="DB7557" ca="1">IF(OR(DB$37=$BZ7557:$CA7557),0,DA7557)</f>
        <v>0</v>
      </c>
      <c r="DC7557" s="9" cm="1">
        <f t="array" aca="1" ref="DC7557" ca="1">IF(OR(DC$37=$BZ7557:$CA7557),0,DB7557)</f>
        <v>0</v>
      </c>
      <c r="DD7557" s="9" cm="1">
        <f t="array" aca="1" ref="DD7557" ca="1">IF(OR(DD$37=$BZ7557:$CA7557),0,DC7557)</f>
        <v>0</v>
      </c>
      <c r="DE7557" s="9" cm="1">
        <f t="array" aca="1" ref="DE7557" ca="1">IF(OR(DE$37=$BZ7557:$CA7557),0,DD7557)</f>
        <v>0</v>
      </c>
    </row>
    <row r="7558" spans="77:109">
      <c r="BY7558" s="10" t="s">
        <v>7711</v>
      </c>
      <c r="BZ7558" s="10">
        <v>76</v>
      </c>
      <c r="CA7558" s="10" t="s">
        <v>29</v>
      </c>
      <c r="CB7558" s="10" t="str" cm="1">
        <f t="array" aca="1" ref="CB7558" ca="1">INDIRECT("'Map'!" &amp; CA7558 &amp; BZ7558)</f>
        <v>🍋</v>
      </c>
      <c r="CC7558" s="10" t="str">
        <f ca="1">_xlfn.XLOOKUP(CB7558,Assumptions!$D$10:$D$15,Assumptions!$C$10:$C$15, "", 0, 1)</f>
        <v>Lemon</v>
      </c>
      <c r="CD7558" s="9">
        <f ca="1">_xlfn.XLOOKUP(CB7558,Assumptions!$D$10:$D$15,Assumptions!$F$10:$F$15, 0, 0, 1)</f>
        <v>300</v>
      </c>
      <c r="CE7558" s="9">
        <f ca="1">_xlfn.XLOOKUP(CB7558,Assumptions!$D$10:$D$15,Assumptions!$E$10:$E$15, 0, 0, 1)</f>
        <v>1.5</v>
      </c>
      <c r="CF7558" s="9">
        <f t="shared" ca="1" si="121"/>
        <v>450</v>
      </c>
      <c r="CG7558" s="9" cm="1">
        <f t="array" aca="1" ref="CG7558" ca="1">IF(OR(CG$37=$BZ7558:$CA7558),0,CF7558)</f>
        <v>450</v>
      </c>
      <c r="CH7558" s="9" cm="1">
        <f t="array" aca="1" ref="CH7558" ca="1">IF(OR(CH$37=$BZ7558:$CA7558),0,CG7558)</f>
        <v>450</v>
      </c>
      <c r="CI7558" s="9" cm="1">
        <f t="array" aca="1" ref="CI7558" ca="1">IF(OR(CI$37=$BZ7558:$CA7558),0,CH7558)</f>
        <v>450</v>
      </c>
      <c r="CJ7558" s="9" cm="1">
        <f t="array" aca="1" ref="CJ7558" ca="1">IF(OR(CJ$37=$BZ7558:$CA7558),0,CI7558)</f>
        <v>450</v>
      </c>
      <c r="CK7558" s="9" cm="1">
        <f t="array" aca="1" ref="CK7558" ca="1">IF(OR(CK$37=$BZ7558:$CA7558),0,CJ7558)</f>
        <v>450</v>
      </c>
      <c r="CL7558" s="9" cm="1">
        <f t="array" aca="1" ref="CL7558" ca="1">IF(OR(CL$37=$BZ7558:$CA7558),0,CK7558)</f>
        <v>450</v>
      </c>
      <c r="CM7558" s="9" cm="1">
        <f t="array" aca="1" ref="CM7558" ca="1">IF(OR(CM$37=$BZ7558:$CA7558),0,CL7558)</f>
        <v>450</v>
      </c>
      <c r="CN7558" s="9" cm="1">
        <f t="array" aca="1" ref="CN7558" ca="1">IF(OR(CN$37=$BZ7558:$CA7558),0,CM7558)</f>
        <v>450</v>
      </c>
      <c r="CO7558" s="9" cm="1">
        <f t="array" aca="1" ref="CO7558" ca="1">IF(OR(CO$37=$BZ7558:$CA7558),0,CN7558)</f>
        <v>450</v>
      </c>
      <c r="CP7558" s="9" cm="1">
        <f t="array" aca="1" ref="CP7558" ca="1">IF(OR(CP$37=$BZ7558:$CA7558),0,CO7558)</f>
        <v>450</v>
      </c>
      <c r="CQ7558" s="9" cm="1">
        <f t="array" aca="1" ref="CQ7558" ca="1">IF(OR(CQ$37=$BZ7558:$CA7558),0,CP7558)</f>
        <v>450</v>
      </c>
      <c r="CR7558" s="9" cm="1">
        <f t="array" aca="1" ref="CR7558" ca="1">IF(OR(CR$37=$BZ7558:$CA7558),0,CQ7558)</f>
        <v>450</v>
      </c>
      <c r="CS7558" s="9" cm="1">
        <f t="array" aca="1" ref="CS7558" ca="1">IF(OR(CS$37=$BZ7558:$CA7558),0,CR7558)</f>
        <v>450</v>
      </c>
      <c r="CT7558" s="9" cm="1">
        <f t="array" aca="1" ref="CT7558" ca="1">IF(OR(CT$37=$BZ7558:$CA7558),0,CS7558)</f>
        <v>450</v>
      </c>
      <c r="CU7558" s="9" cm="1">
        <f t="array" aca="1" ref="CU7558" ca="1">IF(OR(CU$37=$BZ7558:$CA7558),0,CT7558)</f>
        <v>450</v>
      </c>
      <c r="CV7558" s="9" cm="1">
        <f t="array" aca="1" ref="CV7558" ca="1">IF(OR(CV$37=$BZ7558:$CA7558),0,CU7558)</f>
        <v>450</v>
      </c>
      <c r="CW7558" s="9" cm="1">
        <f t="array" aca="1" ref="CW7558" ca="1">IF(OR(CW$37=$BZ7558:$CA7558),0,CV7558)</f>
        <v>450</v>
      </c>
      <c r="CX7558" s="9" cm="1">
        <f t="array" aca="1" ref="CX7558" ca="1">IF(OR(CX$37=$BZ7558:$CA7558),0,CW7558)</f>
        <v>450</v>
      </c>
      <c r="CY7558" s="9" cm="1">
        <f t="array" aca="1" ref="CY7558" ca="1">IF(OR(CY$37=$BZ7558:$CA7558),0,CX7558)</f>
        <v>450</v>
      </c>
      <c r="CZ7558" s="9" cm="1">
        <f t="array" aca="1" ref="CZ7558" ca="1">IF(OR(CZ$37=$BZ7558:$CA7558),0,CY7558)</f>
        <v>450</v>
      </c>
      <c r="DA7558" s="9" cm="1">
        <f t="array" aca="1" ref="DA7558" ca="1">IF(OR(DA$37=$BZ7558:$CA7558),0,CZ7558)</f>
        <v>450</v>
      </c>
      <c r="DB7558" s="9" cm="1">
        <f t="array" aca="1" ref="DB7558" ca="1">IF(OR(DB$37=$BZ7558:$CA7558),0,DA7558)</f>
        <v>450</v>
      </c>
      <c r="DC7558" s="9" cm="1">
        <f t="array" aca="1" ref="DC7558" ca="1">IF(OR(DC$37=$BZ7558:$CA7558),0,DB7558)</f>
        <v>450</v>
      </c>
      <c r="DD7558" s="9" cm="1">
        <f t="array" aca="1" ref="DD7558" ca="1">IF(OR(DD$37=$BZ7558:$CA7558),0,DC7558)</f>
        <v>450</v>
      </c>
      <c r="DE7558" s="9" cm="1">
        <f t="array" aca="1" ref="DE7558" ca="1">IF(OR(DE$37=$BZ7558:$CA7558),0,DD7558)</f>
        <v>450</v>
      </c>
    </row>
    <row r="7559" spans="77:109">
      <c r="BY7559" s="10" t="s">
        <v>7712</v>
      </c>
      <c r="BZ7559" s="10">
        <v>76</v>
      </c>
      <c r="CA7559" s="10" t="s">
        <v>17</v>
      </c>
      <c r="CB7559" s="10" t="str" cm="1">
        <f t="array" aca="1" ref="CB7559" ca="1">INDIRECT("'Map'!" &amp; CA7559 &amp; BZ7559)</f>
        <v>🍏</v>
      </c>
      <c r="CC7559" s="10" t="str">
        <f ca="1">_xlfn.XLOOKUP(CB7559,Assumptions!$D$10:$D$15,Assumptions!$C$10:$C$15, "", 0, 1)</f>
        <v>Apple</v>
      </c>
      <c r="CD7559" s="9">
        <f ca="1">_xlfn.XLOOKUP(CB7559,Assumptions!$D$10:$D$15,Assumptions!$F$10:$F$15, 0, 0, 1)</f>
        <v>900</v>
      </c>
      <c r="CE7559" s="9">
        <f ca="1">_xlfn.XLOOKUP(CB7559,Assumptions!$D$10:$D$15,Assumptions!$E$10:$E$15, 0, 0, 1)</f>
        <v>0.7</v>
      </c>
      <c r="CF7559" s="9">
        <f t="shared" ca="1" si="121"/>
        <v>630</v>
      </c>
      <c r="CG7559" s="9" cm="1">
        <f t="array" aca="1" ref="CG7559" ca="1">IF(OR(CG$37=$BZ7559:$CA7559),0,CF7559)</f>
        <v>630</v>
      </c>
      <c r="CH7559" s="9" cm="1">
        <f t="array" aca="1" ref="CH7559" ca="1">IF(OR(CH$37=$BZ7559:$CA7559),0,CG7559)</f>
        <v>630</v>
      </c>
      <c r="CI7559" s="9" cm="1">
        <f t="array" aca="1" ref="CI7559" ca="1">IF(OR(CI$37=$BZ7559:$CA7559),0,CH7559)</f>
        <v>630</v>
      </c>
      <c r="CJ7559" s="9" cm="1">
        <f t="array" aca="1" ref="CJ7559" ca="1">IF(OR(CJ$37=$BZ7559:$CA7559),0,CI7559)</f>
        <v>630</v>
      </c>
      <c r="CK7559" s="9" cm="1">
        <f t="array" aca="1" ref="CK7559" ca="1">IF(OR(CK$37=$BZ7559:$CA7559),0,CJ7559)</f>
        <v>630</v>
      </c>
      <c r="CL7559" s="9" cm="1">
        <f t="array" aca="1" ref="CL7559" ca="1">IF(OR(CL$37=$BZ7559:$CA7559),0,CK7559)</f>
        <v>630</v>
      </c>
      <c r="CM7559" s="9" cm="1">
        <f t="array" aca="1" ref="CM7559" ca="1">IF(OR(CM$37=$BZ7559:$CA7559),0,CL7559)</f>
        <v>630</v>
      </c>
      <c r="CN7559" s="9" cm="1">
        <f t="array" aca="1" ref="CN7559" ca="1">IF(OR(CN$37=$BZ7559:$CA7559),0,CM7559)</f>
        <v>630</v>
      </c>
      <c r="CO7559" s="9" cm="1">
        <f t="array" aca="1" ref="CO7559" ca="1">IF(OR(CO$37=$BZ7559:$CA7559),0,CN7559)</f>
        <v>630</v>
      </c>
      <c r="CP7559" s="9" cm="1">
        <f t="array" aca="1" ref="CP7559" ca="1">IF(OR(CP$37=$BZ7559:$CA7559),0,CO7559)</f>
        <v>630</v>
      </c>
      <c r="CQ7559" s="9" cm="1">
        <f t="array" aca="1" ref="CQ7559" ca="1">IF(OR(CQ$37=$BZ7559:$CA7559),0,CP7559)</f>
        <v>630</v>
      </c>
      <c r="CR7559" s="9" cm="1">
        <f t="array" aca="1" ref="CR7559" ca="1">IF(OR(CR$37=$BZ7559:$CA7559),0,CQ7559)</f>
        <v>630</v>
      </c>
      <c r="CS7559" s="9" cm="1">
        <f t="array" aca="1" ref="CS7559" ca="1">IF(OR(CS$37=$BZ7559:$CA7559),0,CR7559)</f>
        <v>630</v>
      </c>
      <c r="CT7559" s="9" cm="1">
        <f t="array" aca="1" ref="CT7559" ca="1">IF(OR(CT$37=$BZ7559:$CA7559),0,CS7559)</f>
        <v>630</v>
      </c>
      <c r="CU7559" s="9" cm="1">
        <f t="array" aca="1" ref="CU7559" ca="1">IF(OR(CU$37=$BZ7559:$CA7559),0,CT7559)</f>
        <v>630</v>
      </c>
      <c r="CV7559" s="9" cm="1">
        <f t="array" aca="1" ref="CV7559" ca="1">IF(OR(CV$37=$BZ7559:$CA7559),0,CU7559)</f>
        <v>630</v>
      </c>
      <c r="CW7559" s="9" cm="1">
        <f t="array" aca="1" ref="CW7559" ca="1">IF(OR(CW$37=$BZ7559:$CA7559),0,CV7559)</f>
        <v>630</v>
      </c>
      <c r="CX7559" s="9" cm="1">
        <f t="array" aca="1" ref="CX7559" ca="1">IF(OR(CX$37=$BZ7559:$CA7559),0,CW7559)</f>
        <v>630</v>
      </c>
      <c r="CY7559" s="9" cm="1">
        <f t="array" aca="1" ref="CY7559" ca="1">IF(OR(CY$37=$BZ7559:$CA7559),0,CX7559)</f>
        <v>630</v>
      </c>
      <c r="CZ7559" s="9" cm="1">
        <f t="array" aca="1" ref="CZ7559" ca="1">IF(OR(CZ$37=$BZ7559:$CA7559),0,CY7559)</f>
        <v>630</v>
      </c>
      <c r="DA7559" s="9" cm="1">
        <f t="array" aca="1" ref="DA7559" ca="1">IF(OR(DA$37=$BZ7559:$CA7559),0,CZ7559)</f>
        <v>630</v>
      </c>
      <c r="DB7559" s="9" cm="1">
        <f t="array" aca="1" ref="DB7559" ca="1">IF(OR(DB$37=$BZ7559:$CA7559),0,DA7559)</f>
        <v>630</v>
      </c>
      <c r="DC7559" s="9" cm="1">
        <f t="array" aca="1" ref="DC7559" ca="1">IF(OR(DC$37=$BZ7559:$CA7559),0,DB7559)</f>
        <v>630</v>
      </c>
      <c r="DD7559" s="9" cm="1">
        <f t="array" aca="1" ref="DD7559" ca="1">IF(OR(DD$37=$BZ7559:$CA7559),0,DC7559)</f>
        <v>630</v>
      </c>
      <c r="DE7559" s="9" cm="1">
        <f t="array" aca="1" ref="DE7559" ca="1">IF(OR(DE$37=$BZ7559:$CA7559),0,DD7559)</f>
        <v>0</v>
      </c>
    </row>
    <row r="7560" spans="77:109">
      <c r="BY7560" s="10" t="s">
        <v>7713</v>
      </c>
      <c r="BZ7560" s="10">
        <v>76</v>
      </c>
      <c r="CA7560" s="10" t="s">
        <v>30</v>
      </c>
      <c r="CB7560" s="10" t="str" cm="1">
        <f t="array" aca="1" ref="CB7560" ca="1">INDIRECT("'Map'!" &amp; CA7560 &amp; BZ7560)</f>
        <v xml:space="preserve"> </v>
      </c>
      <c r="CC7560" s="10" t="str">
        <f ca="1">_xlfn.XLOOKUP(CB7560,Assumptions!$D$10:$D$15,Assumptions!$C$10:$C$15, "", 0, 1)</f>
        <v/>
      </c>
      <c r="CD7560" s="9">
        <f ca="1">_xlfn.XLOOKUP(CB7560,Assumptions!$D$10:$D$15,Assumptions!$F$10:$F$15, 0, 0, 1)</f>
        <v>0</v>
      </c>
      <c r="CE7560" s="9">
        <f ca="1">_xlfn.XLOOKUP(CB7560,Assumptions!$D$10:$D$15,Assumptions!$E$10:$E$15, 0, 0, 1)</f>
        <v>0</v>
      </c>
      <c r="CF7560" s="9">
        <f t="shared" ca="1" si="121"/>
        <v>0</v>
      </c>
      <c r="CG7560" s="9" cm="1">
        <f t="array" aca="1" ref="CG7560" ca="1">IF(OR(CG$37=$BZ7560:$CA7560),0,CF7560)</f>
        <v>0</v>
      </c>
      <c r="CH7560" s="9" cm="1">
        <f t="array" aca="1" ref="CH7560" ca="1">IF(OR(CH$37=$BZ7560:$CA7560),0,CG7560)</f>
        <v>0</v>
      </c>
      <c r="CI7560" s="9" cm="1">
        <f t="array" aca="1" ref="CI7560" ca="1">IF(OR(CI$37=$BZ7560:$CA7560),0,CH7560)</f>
        <v>0</v>
      </c>
      <c r="CJ7560" s="9" cm="1">
        <f t="array" aca="1" ref="CJ7560" ca="1">IF(OR(CJ$37=$BZ7560:$CA7560),0,CI7560)</f>
        <v>0</v>
      </c>
      <c r="CK7560" s="9" cm="1">
        <f t="array" aca="1" ref="CK7560" ca="1">IF(OR(CK$37=$BZ7560:$CA7560),0,CJ7560)</f>
        <v>0</v>
      </c>
      <c r="CL7560" s="9" cm="1">
        <f t="array" aca="1" ref="CL7560" ca="1">IF(OR(CL$37=$BZ7560:$CA7560),0,CK7560)</f>
        <v>0</v>
      </c>
      <c r="CM7560" s="9" cm="1">
        <f t="array" aca="1" ref="CM7560" ca="1">IF(OR(CM$37=$BZ7560:$CA7560),0,CL7560)</f>
        <v>0</v>
      </c>
      <c r="CN7560" s="9" cm="1">
        <f t="array" aca="1" ref="CN7560" ca="1">IF(OR(CN$37=$BZ7560:$CA7560),0,CM7560)</f>
        <v>0</v>
      </c>
      <c r="CO7560" s="9" cm="1">
        <f t="array" aca="1" ref="CO7560" ca="1">IF(OR(CO$37=$BZ7560:$CA7560),0,CN7560)</f>
        <v>0</v>
      </c>
      <c r="CP7560" s="9" cm="1">
        <f t="array" aca="1" ref="CP7560" ca="1">IF(OR(CP$37=$BZ7560:$CA7560),0,CO7560)</f>
        <v>0</v>
      </c>
      <c r="CQ7560" s="9" cm="1">
        <f t="array" aca="1" ref="CQ7560" ca="1">IF(OR(CQ$37=$BZ7560:$CA7560),0,CP7560)</f>
        <v>0</v>
      </c>
      <c r="CR7560" s="9" cm="1">
        <f t="array" aca="1" ref="CR7560" ca="1">IF(OR(CR$37=$BZ7560:$CA7560),0,CQ7560)</f>
        <v>0</v>
      </c>
      <c r="CS7560" s="9" cm="1">
        <f t="array" aca="1" ref="CS7560" ca="1">IF(OR(CS$37=$BZ7560:$CA7560),0,CR7560)</f>
        <v>0</v>
      </c>
      <c r="CT7560" s="9" cm="1">
        <f t="array" aca="1" ref="CT7560" ca="1">IF(OR(CT$37=$BZ7560:$CA7560),0,CS7560)</f>
        <v>0</v>
      </c>
      <c r="CU7560" s="9" cm="1">
        <f t="array" aca="1" ref="CU7560" ca="1">IF(OR(CU$37=$BZ7560:$CA7560),0,CT7560)</f>
        <v>0</v>
      </c>
      <c r="CV7560" s="9" cm="1">
        <f t="array" aca="1" ref="CV7560" ca="1">IF(OR(CV$37=$BZ7560:$CA7560),0,CU7560)</f>
        <v>0</v>
      </c>
      <c r="CW7560" s="9" cm="1">
        <f t="array" aca="1" ref="CW7560" ca="1">IF(OR(CW$37=$BZ7560:$CA7560),0,CV7560)</f>
        <v>0</v>
      </c>
      <c r="CX7560" s="9" cm="1">
        <f t="array" aca="1" ref="CX7560" ca="1">IF(OR(CX$37=$BZ7560:$CA7560),0,CW7560)</f>
        <v>0</v>
      </c>
      <c r="CY7560" s="9" cm="1">
        <f t="array" aca="1" ref="CY7560" ca="1">IF(OR(CY$37=$BZ7560:$CA7560),0,CX7560)</f>
        <v>0</v>
      </c>
      <c r="CZ7560" s="9" cm="1">
        <f t="array" aca="1" ref="CZ7560" ca="1">IF(OR(CZ$37=$BZ7560:$CA7560),0,CY7560)</f>
        <v>0</v>
      </c>
      <c r="DA7560" s="9" cm="1">
        <f t="array" aca="1" ref="DA7560" ca="1">IF(OR(DA$37=$BZ7560:$CA7560),0,CZ7560)</f>
        <v>0</v>
      </c>
      <c r="DB7560" s="9" cm="1">
        <f t="array" aca="1" ref="DB7560" ca="1">IF(OR(DB$37=$BZ7560:$CA7560),0,DA7560)</f>
        <v>0</v>
      </c>
      <c r="DC7560" s="9" cm="1">
        <f t="array" aca="1" ref="DC7560" ca="1">IF(OR(DC$37=$BZ7560:$CA7560),0,DB7560)</f>
        <v>0</v>
      </c>
      <c r="DD7560" s="9" cm="1">
        <f t="array" aca="1" ref="DD7560" ca="1">IF(OR(DD$37=$BZ7560:$CA7560),0,DC7560)</f>
        <v>0</v>
      </c>
      <c r="DE7560" s="9" cm="1">
        <f t="array" aca="1" ref="DE7560" ca="1">IF(OR(DE$37=$BZ7560:$CA7560),0,DD7560)</f>
        <v>0</v>
      </c>
    </row>
    <row r="7561" spans="77:109">
      <c r="BY7561" s="10" t="s">
        <v>7714</v>
      </c>
      <c r="BZ7561" s="10">
        <v>76</v>
      </c>
      <c r="CA7561" s="10" t="s">
        <v>31</v>
      </c>
      <c r="CB7561" s="10" t="str" cm="1">
        <f t="array" aca="1" ref="CB7561" ca="1">INDIRECT("'Map'!" &amp; CA7561 &amp; BZ7561)</f>
        <v>🍏</v>
      </c>
      <c r="CC7561" s="10" t="str">
        <f ca="1">_xlfn.XLOOKUP(CB7561,Assumptions!$D$10:$D$15,Assumptions!$C$10:$C$15, "", 0, 1)</f>
        <v>Apple</v>
      </c>
      <c r="CD7561" s="9">
        <f ca="1">_xlfn.XLOOKUP(CB7561,Assumptions!$D$10:$D$15,Assumptions!$F$10:$F$15, 0, 0, 1)</f>
        <v>900</v>
      </c>
      <c r="CE7561" s="9">
        <f ca="1">_xlfn.XLOOKUP(CB7561,Assumptions!$D$10:$D$15,Assumptions!$E$10:$E$15, 0, 0, 1)</f>
        <v>0.7</v>
      </c>
      <c r="CF7561" s="9">
        <f t="shared" ca="1" si="121"/>
        <v>630</v>
      </c>
      <c r="CG7561" s="9" cm="1">
        <f t="array" aca="1" ref="CG7561" ca="1">IF(OR(CG$37=$BZ7561:$CA7561),0,CF7561)</f>
        <v>630</v>
      </c>
      <c r="CH7561" s="9" cm="1">
        <f t="array" aca="1" ref="CH7561" ca="1">IF(OR(CH$37=$BZ7561:$CA7561),0,CG7561)</f>
        <v>630</v>
      </c>
      <c r="CI7561" s="9" cm="1">
        <f t="array" aca="1" ref="CI7561" ca="1">IF(OR(CI$37=$BZ7561:$CA7561),0,CH7561)</f>
        <v>630</v>
      </c>
      <c r="CJ7561" s="9" cm="1">
        <f t="array" aca="1" ref="CJ7561" ca="1">IF(OR(CJ$37=$BZ7561:$CA7561),0,CI7561)</f>
        <v>630</v>
      </c>
      <c r="CK7561" s="9" cm="1">
        <f t="array" aca="1" ref="CK7561" ca="1">IF(OR(CK$37=$BZ7561:$CA7561),0,CJ7561)</f>
        <v>630</v>
      </c>
      <c r="CL7561" s="9" cm="1">
        <f t="array" aca="1" ref="CL7561" ca="1">IF(OR(CL$37=$BZ7561:$CA7561),0,CK7561)</f>
        <v>630</v>
      </c>
      <c r="CM7561" s="9" cm="1">
        <f t="array" aca="1" ref="CM7561" ca="1">IF(OR(CM$37=$BZ7561:$CA7561),0,CL7561)</f>
        <v>630</v>
      </c>
      <c r="CN7561" s="9" cm="1">
        <f t="array" aca="1" ref="CN7561" ca="1">IF(OR(CN$37=$BZ7561:$CA7561),0,CM7561)</f>
        <v>630</v>
      </c>
      <c r="CO7561" s="9" cm="1">
        <f t="array" aca="1" ref="CO7561" ca="1">IF(OR(CO$37=$BZ7561:$CA7561),0,CN7561)</f>
        <v>630</v>
      </c>
      <c r="CP7561" s="9" cm="1">
        <f t="array" aca="1" ref="CP7561" ca="1">IF(OR(CP$37=$BZ7561:$CA7561),0,CO7561)</f>
        <v>630</v>
      </c>
      <c r="CQ7561" s="9" cm="1">
        <f t="array" aca="1" ref="CQ7561" ca="1">IF(OR(CQ$37=$BZ7561:$CA7561),0,CP7561)</f>
        <v>630</v>
      </c>
      <c r="CR7561" s="9" cm="1">
        <f t="array" aca="1" ref="CR7561" ca="1">IF(OR(CR$37=$BZ7561:$CA7561),0,CQ7561)</f>
        <v>630</v>
      </c>
      <c r="CS7561" s="9" cm="1">
        <f t="array" aca="1" ref="CS7561" ca="1">IF(OR(CS$37=$BZ7561:$CA7561),0,CR7561)</f>
        <v>630</v>
      </c>
      <c r="CT7561" s="9" cm="1">
        <f t="array" aca="1" ref="CT7561" ca="1">IF(OR(CT$37=$BZ7561:$CA7561),0,CS7561)</f>
        <v>630</v>
      </c>
      <c r="CU7561" s="9" cm="1">
        <f t="array" aca="1" ref="CU7561" ca="1">IF(OR(CU$37=$BZ7561:$CA7561),0,CT7561)</f>
        <v>630</v>
      </c>
      <c r="CV7561" s="9" cm="1">
        <f t="array" aca="1" ref="CV7561" ca="1">IF(OR(CV$37=$BZ7561:$CA7561),0,CU7561)</f>
        <v>630</v>
      </c>
      <c r="CW7561" s="9" cm="1">
        <f t="array" aca="1" ref="CW7561" ca="1">IF(OR(CW$37=$BZ7561:$CA7561),0,CV7561)</f>
        <v>630</v>
      </c>
      <c r="CX7561" s="9" cm="1">
        <f t="array" aca="1" ref="CX7561" ca="1">IF(OR(CX$37=$BZ7561:$CA7561),0,CW7561)</f>
        <v>630</v>
      </c>
      <c r="CY7561" s="9" cm="1">
        <f t="array" aca="1" ref="CY7561" ca="1">IF(OR(CY$37=$BZ7561:$CA7561),0,CX7561)</f>
        <v>630</v>
      </c>
      <c r="CZ7561" s="9" cm="1">
        <f t="array" aca="1" ref="CZ7561" ca="1">IF(OR(CZ$37=$BZ7561:$CA7561),0,CY7561)</f>
        <v>630</v>
      </c>
      <c r="DA7561" s="9" cm="1">
        <f t="array" aca="1" ref="DA7561" ca="1">IF(OR(DA$37=$BZ7561:$CA7561),0,CZ7561)</f>
        <v>630</v>
      </c>
      <c r="DB7561" s="9" cm="1">
        <f t="array" aca="1" ref="DB7561" ca="1">IF(OR(DB$37=$BZ7561:$CA7561),0,DA7561)</f>
        <v>630</v>
      </c>
      <c r="DC7561" s="9" cm="1">
        <f t="array" aca="1" ref="DC7561" ca="1">IF(OR(DC$37=$BZ7561:$CA7561),0,DB7561)</f>
        <v>630</v>
      </c>
      <c r="DD7561" s="9" cm="1">
        <f t="array" aca="1" ref="DD7561" ca="1">IF(OR(DD$37=$BZ7561:$CA7561),0,DC7561)</f>
        <v>630</v>
      </c>
      <c r="DE7561" s="9" cm="1">
        <f t="array" aca="1" ref="DE7561" ca="1">IF(OR(DE$37=$BZ7561:$CA7561),0,DD7561)</f>
        <v>630</v>
      </c>
    </row>
    <row r="7562" spans="77:109">
      <c r="BY7562" s="10" t="s">
        <v>7715</v>
      </c>
      <c r="BZ7562" s="10">
        <v>76</v>
      </c>
      <c r="CA7562" s="10" t="s">
        <v>32</v>
      </c>
      <c r="CB7562" s="10" t="str" cm="1">
        <f t="array" aca="1" ref="CB7562" ca="1">INDIRECT("'Map'!" &amp; CA7562 &amp; BZ7562)</f>
        <v>🍇</v>
      </c>
      <c r="CC7562" s="10" t="str">
        <f ca="1">_xlfn.XLOOKUP(CB7562,Assumptions!$D$10:$D$15,Assumptions!$C$10:$C$15, "", 0, 1)</f>
        <v>Grapes</v>
      </c>
      <c r="CD7562" s="9">
        <f ca="1">_xlfn.XLOOKUP(CB7562,Assumptions!$D$10:$D$15,Assumptions!$F$10:$F$15, 0, 0, 1)</f>
        <v>450</v>
      </c>
      <c r="CE7562" s="9">
        <f ca="1">_xlfn.XLOOKUP(CB7562,Assumptions!$D$10:$D$15,Assumptions!$E$10:$E$15, 0, 0, 1)</f>
        <v>1.2</v>
      </c>
      <c r="CF7562" s="9">
        <f t="shared" ca="1" si="121"/>
        <v>540</v>
      </c>
      <c r="CG7562" s="9" cm="1">
        <f t="array" aca="1" ref="CG7562" ca="1">IF(OR(CG$37=$BZ7562:$CA7562),0,CF7562)</f>
        <v>540</v>
      </c>
      <c r="CH7562" s="9" cm="1">
        <f t="array" aca="1" ref="CH7562" ca="1">IF(OR(CH$37=$BZ7562:$CA7562),0,CG7562)</f>
        <v>540</v>
      </c>
      <c r="CI7562" s="9" cm="1">
        <f t="array" aca="1" ref="CI7562" ca="1">IF(OR(CI$37=$BZ7562:$CA7562),0,CH7562)</f>
        <v>540</v>
      </c>
      <c r="CJ7562" s="9" cm="1">
        <f t="array" aca="1" ref="CJ7562" ca="1">IF(OR(CJ$37=$BZ7562:$CA7562),0,CI7562)</f>
        <v>540</v>
      </c>
      <c r="CK7562" s="9" cm="1">
        <f t="array" aca="1" ref="CK7562" ca="1">IF(OR(CK$37=$BZ7562:$CA7562),0,CJ7562)</f>
        <v>540</v>
      </c>
      <c r="CL7562" s="9" cm="1">
        <f t="array" aca="1" ref="CL7562" ca="1">IF(OR(CL$37=$BZ7562:$CA7562),0,CK7562)</f>
        <v>540</v>
      </c>
      <c r="CM7562" s="9" cm="1">
        <f t="array" aca="1" ref="CM7562" ca="1">IF(OR(CM$37=$BZ7562:$CA7562),0,CL7562)</f>
        <v>540</v>
      </c>
      <c r="CN7562" s="9" cm="1">
        <f t="array" aca="1" ref="CN7562" ca="1">IF(OR(CN$37=$BZ7562:$CA7562),0,CM7562)</f>
        <v>540</v>
      </c>
      <c r="CO7562" s="9" cm="1">
        <f t="array" aca="1" ref="CO7562" ca="1">IF(OR(CO$37=$BZ7562:$CA7562),0,CN7562)</f>
        <v>540</v>
      </c>
      <c r="CP7562" s="9" cm="1">
        <f t="array" aca="1" ref="CP7562" ca="1">IF(OR(CP$37=$BZ7562:$CA7562),0,CO7562)</f>
        <v>540</v>
      </c>
      <c r="CQ7562" s="9" cm="1">
        <f t="array" aca="1" ref="CQ7562" ca="1">IF(OR(CQ$37=$BZ7562:$CA7562),0,CP7562)</f>
        <v>540</v>
      </c>
      <c r="CR7562" s="9" cm="1">
        <f t="array" aca="1" ref="CR7562" ca="1">IF(OR(CR$37=$BZ7562:$CA7562),0,CQ7562)</f>
        <v>540</v>
      </c>
      <c r="CS7562" s="9" cm="1">
        <f t="array" aca="1" ref="CS7562" ca="1">IF(OR(CS$37=$BZ7562:$CA7562),0,CR7562)</f>
        <v>540</v>
      </c>
      <c r="CT7562" s="9" cm="1">
        <f t="array" aca="1" ref="CT7562" ca="1">IF(OR(CT$37=$BZ7562:$CA7562),0,CS7562)</f>
        <v>540</v>
      </c>
      <c r="CU7562" s="9" cm="1">
        <f t="array" aca="1" ref="CU7562" ca="1">IF(OR(CU$37=$BZ7562:$CA7562),0,CT7562)</f>
        <v>540</v>
      </c>
      <c r="CV7562" s="9" cm="1">
        <f t="array" aca="1" ref="CV7562" ca="1">IF(OR(CV$37=$BZ7562:$CA7562),0,CU7562)</f>
        <v>540</v>
      </c>
      <c r="CW7562" s="9" cm="1">
        <f t="array" aca="1" ref="CW7562" ca="1">IF(OR(CW$37=$BZ7562:$CA7562),0,CV7562)</f>
        <v>540</v>
      </c>
      <c r="CX7562" s="9" cm="1">
        <f t="array" aca="1" ref="CX7562" ca="1">IF(OR(CX$37=$BZ7562:$CA7562),0,CW7562)</f>
        <v>540</v>
      </c>
      <c r="CY7562" s="9" cm="1">
        <f t="array" aca="1" ref="CY7562" ca="1">IF(OR(CY$37=$BZ7562:$CA7562),0,CX7562)</f>
        <v>540</v>
      </c>
      <c r="CZ7562" s="9" cm="1">
        <f t="array" aca="1" ref="CZ7562" ca="1">IF(OR(CZ$37=$BZ7562:$CA7562),0,CY7562)</f>
        <v>540</v>
      </c>
      <c r="DA7562" s="9" cm="1">
        <f t="array" aca="1" ref="DA7562" ca="1">IF(OR(DA$37=$BZ7562:$CA7562),0,CZ7562)</f>
        <v>540</v>
      </c>
      <c r="DB7562" s="9" cm="1">
        <f t="array" aca="1" ref="DB7562" ca="1">IF(OR(DB$37=$BZ7562:$CA7562),0,DA7562)</f>
        <v>540</v>
      </c>
      <c r="DC7562" s="9" cm="1">
        <f t="array" aca="1" ref="DC7562" ca="1">IF(OR(DC$37=$BZ7562:$CA7562),0,DB7562)</f>
        <v>540</v>
      </c>
      <c r="DD7562" s="9" cm="1">
        <f t="array" aca="1" ref="DD7562" ca="1">IF(OR(DD$37=$BZ7562:$CA7562),0,DC7562)</f>
        <v>540</v>
      </c>
      <c r="DE7562" s="9" cm="1">
        <f t="array" aca="1" ref="DE7562" ca="1">IF(OR(DE$37=$BZ7562:$CA7562),0,DD7562)</f>
        <v>540</v>
      </c>
    </row>
    <row r="7563" spans="77:109">
      <c r="BY7563" s="10" t="s">
        <v>7716</v>
      </c>
      <c r="BZ7563" s="10">
        <v>76</v>
      </c>
      <c r="CA7563" s="10" t="s">
        <v>33</v>
      </c>
      <c r="CB7563" s="10" t="str" cm="1">
        <f t="array" aca="1" ref="CB7563" ca="1">INDIRECT("'Map'!" &amp; CA7563 &amp; BZ7563)</f>
        <v>🍏</v>
      </c>
      <c r="CC7563" s="10" t="str">
        <f ca="1">_xlfn.XLOOKUP(CB7563,Assumptions!$D$10:$D$15,Assumptions!$C$10:$C$15, "", 0, 1)</f>
        <v>Apple</v>
      </c>
      <c r="CD7563" s="9">
        <f ca="1">_xlfn.XLOOKUP(CB7563,Assumptions!$D$10:$D$15,Assumptions!$F$10:$F$15, 0, 0, 1)</f>
        <v>900</v>
      </c>
      <c r="CE7563" s="9">
        <f ca="1">_xlfn.XLOOKUP(CB7563,Assumptions!$D$10:$D$15,Assumptions!$E$10:$E$15, 0, 0, 1)</f>
        <v>0.7</v>
      </c>
      <c r="CF7563" s="9">
        <f t="shared" ca="1" si="121"/>
        <v>630</v>
      </c>
      <c r="CG7563" s="9" cm="1">
        <f t="array" aca="1" ref="CG7563" ca="1">IF(OR(CG$37=$BZ7563:$CA7563),0,CF7563)</f>
        <v>630</v>
      </c>
      <c r="CH7563" s="9" cm="1">
        <f t="array" aca="1" ref="CH7563" ca="1">IF(OR(CH$37=$BZ7563:$CA7563),0,CG7563)</f>
        <v>630</v>
      </c>
      <c r="CI7563" s="9" cm="1">
        <f t="array" aca="1" ref="CI7563" ca="1">IF(OR(CI$37=$BZ7563:$CA7563),0,CH7563)</f>
        <v>630</v>
      </c>
      <c r="CJ7563" s="9" cm="1">
        <f t="array" aca="1" ref="CJ7563" ca="1">IF(OR(CJ$37=$BZ7563:$CA7563),0,CI7563)</f>
        <v>630</v>
      </c>
      <c r="CK7563" s="9" cm="1">
        <f t="array" aca="1" ref="CK7563" ca="1">IF(OR(CK$37=$BZ7563:$CA7563),0,CJ7563)</f>
        <v>630</v>
      </c>
      <c r="CL7563" s="9" cm="1">
        <f t="array" aca="1" ref="CL7563" ca="1">IF(OR(CL$37=$BZ7563:$CA7563),0,CK7563)</f>
        <v>630</v>
      </c>
      <c r="CM7563" s="9" cm="1">
        <f t="array" aca="1" ref="CM7563" ca="1">IF(OR(CM$37=$BZ7563:$CA7563),0,CL7563)</f>
        <v>630</v>
      </c>
      <c r="CN7563" s="9" cm="1">
        <f t="array" aca="1" ref="CN7563" ca="1">IF(OR(CN$37=$BZ7563:$CA7563),0,CM7563)</f>
        <v>630</v>
      </c>
      <c r="CO7563" s="9" cm="1">
        <f t="array" aca="1" ref="CO7563" ca="1">IF(OR(CO$37=$BZ7563:$CA7563),0,CN7563)</f>
        <v>630</v>
      </c>
      <c r="CP7563" s="9" cm="1">
        <f t="array" aca="1" ref="CP7563" ca="1">IF(OR(CP$37=$BZ7563:$CA7563),0,CO7563)</f>
        <v>630</v>
      </c>
      <c r="CQ7563" s="9" cm="1">
        <f t="array" aca="1" ref="CQ7563" ca="1">IF(OR(CQ$37=$BZ7563:$CA7563),0,CP7563)</f>
        <v>630</v>
      </c>
      <c r="CR7563" s="9" cm="1">
        <f t="array" aca="1" ref="CR7563" ca="1">IF(OR(CR$37=$BZ7563:$CA7563),0,CQ7563)</f>
        <v>630</v>
      </c>
      <c r="CS7563" s="9" cm="1">
        <f t="array" aca="1" ref="CS7563" ca="1">IF(OR(CS$37=$BZ7563:$CA7563),0,CR7563)</f>
        <v>630</v>
      </c>
      <c r="CT7563" s="9" cm="1">
        <f t="array" aca="1" ref="CT7563" ca="1">IF(OR(CT$37=$BZ7563:$CA7563),0,CS7563)</f>
        <v>630</v>
      </c>
      <c r="CU7563" s="9" cm="1">
        <f t="array" aca="1" ref="CU7563" ca="1">IF(OR(CU$37=$BZ7563:$CA7563),0,CT7563)</f>
        <v>630</v>
      </c>
      <c r="CV7563" s="9" cm="1">
        <f t="array" aca="1" ref="CV7563" ca="1">IF(OR(CV$37=$BZ7563:$CA7563),0,CU7563)</f>
        <v>630</v>
      </c>
      <c r="CW7563" s="9" cm="1">
        <f t="array" aca="1" ref="CW7563" ca="1">IF(OR(CW$37=$BZ7563:$CA7563),0,CV7563)</f>
        <v>630</v>
      </c>
      <c r="CX7563" s="9" cm="1">
        <f t="array" aca="1" ref="CX7563" ca="1">IF(OR(CX$37=$BZ7563:$CA7563),0,CW7563)</f>
        <v>630</v>
      </c>
      <c r="CY7563" s="9" cm="1">
        <f t="array" aca="1" ref="CY7563" ca="1">IF(OR(CY$37=$BZ7563:$CA7563),0,CX7563)</f>
        <v>630</v>
      </c>
      <c r="CZ7563" s="9" cm="1">
        <f t="array" aca="1" ref="CZ7563" ca="1">IF(OR(CZ$37=$BZ7563:$CA7563),0,CY7563)</f>
        <v>630</v>
      </c>
      <c r="DA7563" s="9" cm="1">
        <f t="array" aca="1" ref="DA7563" ca="1">IF(OR(DA$37=$BZ7563:$CA7563),0,CZ7563)</f>
        <v>630</v>
      </c>
      <c r="DB7563" s="9" cm="1">
        <f t="array" aca="1" ref="DB7563" ca="1">IF(OR(DB$37=$BZ7563:$CA7563),0,DA7563)</f>
        <v>630</v>
      </c>
      <c r="DC7563" s="9" cm="1">
        <f t="array" aca="1" ref="DC7563" ca="1">IF(OR(DC$37=$BZ7563:$CA7563),0,DB7563)</f>
        <v>630</v>
      </c>
      <c r="DD7563" s="9" cm="1">
        <f t="array" aca="1" ref="DD7563" ca="1">IF(OR(DD$37=$BZ7563:$CA7563),0,DC7563)</f>
        <v>630</v>
      </c>
      <c r="DE7563" s="9" cm="1">
        <f t="array" aca="1" ref="DE7563" ca="1">IF(OR(DE$37=$BZ7563:$CA7563),0,DD7563)</f>
        <v>630</v>
      </c>
    </row>
    <row r="7564" spans="77:109">
      <c r="BY7564" s="10" t="s">
        <v>7717</v>
      </c>
      <c r="BZ7564" s="10">
        <v>76</v>
      </c>
      <c r="CA7564" s="10" t="s">
        <v>34</v>
      </c>
      <c r="CB7564" s="10" t="str" cm="1">
        <f t="array" aca="1" ref="CB7564" ca="1">INDIRECT("'Map'!" &amp; CA7564 &amp; BZ7564)</f>
        <v>🍋</v>
      </c>
      <c r="CC7564" s="10" t="str">
        <f ca="1">_xlfn.XLOOKUP(CB7564,Assumptions!$D$10:$D$15,Assumptions!$C$10:$C$15, "", 0, 1)</f>
        <v>Lemon</v>
      </c>
      <c r="CD7564" s="9">
        <f ca="1">_xlfn.XLOOKUP(CB7564,Assumptions!$D$10:$D$15,Assumptions!$F$10:$F$15, 0, 0, 1)</f>
        <v>300</v>
      </c>
      <c r="CE7564" s="9">
        <f ca="1">_xlfn.XLOOKUP(CB7564,Assumptions!$D$10:$D$15,Assumptions!$E$10:$E$15, 0, 0, 1)</f>
        <v>1.5</v>
      </c>
      <c r="CF7564" s="9">
        <f t="shared" ca="1" si="121"/>
        <v>450</v>
      </c>
      <c r="CG7564" s="9" cm="1">
        <f t="array" aca="1" ref="CG7564" ca="1">IF(OR(CG$37=$BZ7564:$CA7564),0,CF7564)</f>
        <v>450</v>
      </c>
      <c r="CH7564" s="9" cm="1">
        <f t="array" aca="1" ref="CH7564" ca="1">IF(OR(CH$37=$BZ7564:$CA7564),0,CG7564)</f>
        <v>450</v>
      </c>
      <c r="CI7564" s="9" cm="1">
        <f t="array" aca="1" ref="CI7564" ca="1">IF(OR(CI$37=$BZ7564:$CA7564),0,CH7564)</f>
        <v>450</v>
      </c>
      <c r="CJ7564" s="9" cm="1">
        <f t="array" aca="1" ref="CJ7564" ca="1">IF(OR(CJ$37=$BZ7564:$CA7564),0,CI7564)</f>
        <v>450</v>
      </c>
      <c r="CK7564" s="9" cm="1">
        <f t="array" aca="1" ref="CK7564" ca="1">IF(OR(CK$37=$BZ7564:$CA7564),0,CJ7564)</f>
        <v>450</v>
      </c>
      <c r="CL7564" s="9" cm="1">
        <f t="array" aca="1" ref="CL7564" ca="1">IF(OR(CL$37=$BZ7564:$CA7564),0,CK7564)</f>
        <v>450</v>
      </c>
      <c r="CM7564" s="9" cm="1">
        <f t="array" aca="1" ref="CM7564" ca="1">IF(OR(CM$37=$BZ7564:$CA7564),0,CL7564)</f>
        <v>450</v>
      </c>
      <c r="CN7564" s="9" cm="1">
        <f t="array" aca="1" ref="CN7564" ca="1">IF(OR(CN$37=$BZ7564:$CA7564),0,CM7564)</f>
        <v>450</v>
      </c>
      <c r="CO7564" s="9" cm="1">
        <f t="array" aca="1" ref="CO7564" ca="1">IF(OR(CO$37=$BZ7564:$CA7564),0,CN7564)</f>
        <v>450</v>
      </c>
      <c r="CP7564" s="9" cm="1">
        <f t="array" aca="1" ref="CP7564" ca="1">IF(OR(CP$37=$BZ7564:$CA7564),0,CO7564)</f>
        <v>450</v>
      </c>
      <c r="CQ7564" s="9" cm="1">
        <f t="array" aca="1" ref="CQ7564" ca="1">IF(OR(CQ$37=$BZ7564:$CA7564),0,CP7564)</f>
        <v>450</v>
      </c>
      <c r="CR7564" s="9" cm="1">
        <f t="array" aca="1" ref="CR7564" ca="1">IF(OR(CR$37=$BZ7564:$CA7564),0,CQ7564)</f>
        <v>450</v>
      </c>
      <c r="CS7564" s="9" cm="1">
        <f t="array" aca="1" ref="CS7564" ca="1">IF(OR(CS$37=$BZ7564:$CA7564),0,CR7564)</f>
        <v>450</v>
      </c>
      <c r="CT7564" s="9" cm="1">
        <f t="array" aca="1" ref="CT7564" ca="1">IF(OR(CT$37=$BZ7564:$CA7564),0,CS7564)</f>
        <v>450</v>
      </c>
      <c r="CU7564" s="9" cm="1">
        <f t="array" aca="1" ref="CU7564" ca="1">IF(OR(CU$37=$BZ7564:$CA7564),0,CT7564)</f>
        <v>450</v>
      </c>
      <c r="CV7564" s="9" cm="1">
        <f t="array" aca="1" ref="CV7564" ca="1">IF(OR(CV$37=$BZ7564:$CA7564),0,CU7564)</f>
        <v>450</v>
      </c>
      <c r="CW7564" s="9" cm="1">
        <f t="array" aca="1" ref="CW7564" ca="1">IF(OR(CW$37=$BZ7564:$CA7564),0,CV7564)</f>
        <v>450</v>
      </c>
      <c r="CX7564" s="9" cm="1">
        <f t="array" aca="1" ref="CX7564" ca="1">IF(OR(CX$37=$BZ7564:$CA7564),0,CW7564)</f>
        <v>450</v>
      </c>
      <c r="CY7564" s="9" cm="1">
        <f t="array" aca="1" ref="CY7564" ca="1">IF(OR(CY$37=$BZ7564:$CA7564),0,CX7564)</f>
        <v>450</v>
      </c>
      <c r="CZ7564" s="9" cm="1">
        <f t="array" aca="1" ref="CZ7564" ca="1">IF(OR(CZ$37=$BZ7564:$CA7564),0,CY7564)</f>
        <v>450</v>
      </c>
      <c r="DA7564" s="9" cm="1">
        <f t="array" aca="1" ref="DA7564" ca="1">IF(OR(DA$37=$BZ7564:$CA7564),0,CZ7564)</f>
        <v>450</v>
      </c>
      <c r="DB7564" s="9" cm="1">
        <f t="array" aca="1" ref="DB7564" ca="1">IF(OR(DB$37=$BZ7564:$CA7564),0,DA7564)</f>
        <v>450</v>
      </c>
      <c r="DC7564" s="9" cm="1">
        <f t="array" aca="1" ref="DC7564" ca="1">IF(OR(DC$37=$BZ7564:$CA7564),0,DB7564)</f>
        <v>450</v>
      </c>
      <c r="DD7564" s="9" cm="1">
        <f t="array" aca="1" ref="DD7564" ca="1">IF(OR(DD$37=$BZ7564:$CA7564),0,DC7564)</f>
        <v>450</v>
      </c>
      <c r="DE7564" s="9" cm="1">
        <f t="array" aca="1" ref="DE7564" ca="1">IF(OR(DE$37=$BZ7564:$CA7564),0,DD7564)</f>
        <v>450</v>
      </c>
    </row>
    <row r="7565" spans="77:109">
      <c r="BY7565" s="10" t="s">
        <v>7718</v>
      </c>
      <c r="BZ7565" s="10">
        <v>76</v>
      </c>
      <c r="CA7565" s="10" t="s">
        <v>35</v>
      </c>
      <c r="CB7565" s="10" t="str" cm="1">
        <f t="array" aca="1" ref="CB7565" ca="1">INDIRECT("'Map'!" &amp; CA7565 &amp; BZ7565)</f>
        <v>🍇</v>
      </c>
      <c r="CC7565" s="10" t="str">
        <f ca="1">_xlfn.XLOOKUP(CB7565,Assumptions!$D$10:$D$15,Assumptions!$C$10:$C$15, "", 0, 1)</f>
        <v>Grapes</v>
      </c>
      <c r="CD7565" s="9">
        <f ca="1">_xlfn.XLOOKUP(CB7565,Assumptions!$D$10:$D$15,Assumptions!$F$10:$F$15, 0, 0, 1)</f>
        <v>450</v>
      </c>
      <c r="CE7565" s="9">
        <f ca="1">_xlfn.XLOOKUP(CB7565,Assumptions!$D$10:$D$15,Assumptions!$E$10:$E$15, 0, 0, 1)</f>
        <v>1.2</v>
      </c>
      <c r="CF7565" s="9">
        <f t="shared" ca="1" si="121"/>
        <v>540</v>
      </c>
      <c r="CG7565" s="9" cm="1">
        <f t="array" aca="1" ref="CG7565" ca="1">IF(OR(CG$37=$BZ7565:$CA7565),0,CF7565)</f>
        <v>540</v>
      </c>
      <c r="CH7565" s="9" cm="1">
        <f t="array" aca="1" ref="CH7565" ca="1">IF(OR(CH$37=$BZ7565:$CA7565),0,CG7565)</f>
        <v>540</v>
      </c>
      <c r="CI7565" s="9" cm="1">
        <f t="array" aca="1" ref="CI7565" ca="1">IF(OR(CI$37=$BZ7565:$CA7565),0,CH7565)</f>
        <v>540</v>
      </c>
      <c r="CJ7565" s="9" cm="1">
        <f t="array" aca="1" ref="CJ7565" ca="1">IF(OR(CJ$37=$BZ7565:$CA7565),0,CI7565)</f>
        <v>540</v>
      </c>
      <c r="CK7565" s="9" cm="1">
        <f t="array" aca="1" ref="CK7565" ca="1">IF(OR(CK$37=$BZ7565:$CA7565),0,CJ7565)</f>
        <v>540</v>
      </c>
      <c r="CL7565" s="9" cm="1">
        <f t="array" aca="1" ref="CL7565" ca="1">IF(OR(CL$37=$BZ7565:$CA7565),0,CK7565)</f>
        <v>540</v>
      </c>
      <c r="CM7565" s="9" cm="1">
        <f t="array" aca="1" ref="CM7565" ca="1">IF(OR(CM$37=$BZ7565:$CA7565),0,CL7565)</f>
        <v>540</v>
      </c>
      <c r="CN7565" s="9" cm="1">
        <f t="array" aca="1" ref="CN7565" ca="1">IF(OR(CN$37=$BZ7565:$CA7565),0,CM7565)</f>
        <v>540</v>
      </c>
      <c r="CO7565" s="9" cm="1">
        <f t="array" aca="1" ref="CO7565" ca="1">IF(OR(CO$37=$BZ7565:$CA7565),0,CN7565)</f>
        <v>540</v>
      </c>
      <c r="CP7565" s="9" cm="1">
        <f t="array" aca="1" ref="CP7565" ca="1">IF(OR(CP$37=$BZ7565:$CA7565),0,CO7565)</f>
        <v>540</v>
      </c>
      <c r="CQ7565" s="9" cm="1">
        <f t="array" aca="1" ref="CQ7565" ca="1">IF(OR(CQ$37=$BZ7565:$CA7565),0,CP7565)</f>
        <v>540</v>
      </c>
      <c r="CR7565" s="9" cm="1">
        <f t="array" aca="1" ref="CR7565" ca="1">IF(OR(CR$37=$BZ7565:$CA7565),0,CQ7565)</f>
        <v>540</v>
      </c>
      <c r="CS7565" s="9" cm="1">
        <f t="array" aca="1" ref="CS7565" ca="1">IF(OR(CS$37=$BZ7565:$CA7565),0,CR7565)</f>
        <v>540</v>
      </c>
      <c r="CT7565" s="9" cm="1">
        <f t="array" aca="1" ref="CT7565" ca="1">IF(OR(CT$37=$BZ7565:$CA7565),0,CS7565)</f>
        <v>540</v>
      </c>
      <c r="CU7565" s="9" cm="1">
        <f t="array" aca="1" ref="CU7565" ca="1">IF(OR(CU$37=$BZ7565:$CA7565),0,CT7565)</f>
        <v>540</v>
      </c>
      <c r="CV7565" s="9" cm="1">
        <f t="array" aca="1" ref="CV7565" ca="1">IF(OR(CV$37=$BZ7565:$CA7565),0,CU7565)</f>
        <v>540</v>
      </c>
      <c r="CW7565" s="9" cm="1">
        <f t="array" aca="1" ref="CW7565" ca="1">IF(OR(CW$37=$BZ7565:$CA7565),0,CV7565)</f>
        <v>540</v>
      </c>
      <c r="CX7565" s="9" cm="1">
        <f t="array" aca="1" ref="CX7565" ca="1">IF(OR(CX$37=$BZ7565:$CA7565),0,CW7565)</f>
        <v>540</v>
      </c>
      <c r="CY7565" s="9" cm="1">
        <f t="array" aca="1" ref="CY7565" ca="1">IF(OR(CY$37=$BZ7565:$CA7565),0,CX7565)</f>
        <v>540</v>
      </c>
      <c r="CZ7565" s="9" cm="1">
        <f t="array" aca="1" ref="CZ7565" ca="1">IF(OR(CZ$37=$BZ7565:$CA7565),0,CY7565)</f>
        <v>540</v>
      </c>
      <c r="DA7565" s="9" cm="1">
        <f t="array" aca="1" ref="DA7565" ca="1">IF(OR(DA$37=$BZ7565:$CA7565),0,CZ7565)</f>
        <v>540</v>
      </c>
      <c r="DB7565" s="9" cm="1">
        <f t="array" aca="1" ref="DB7565" ca="1">IF(OR(DB$37=$BZ7565:$CA7565),0,DA7565)</f>
        <v>540</v>
      </c>
      <c r="DC7565" s="9" cm="1">
        <f t="array" aca="1" ref="DC7565" ca="1">IF(OR(DC$37=$BZ7565:$CA7565),0,DB7565)</f>
        <v>540</v>
      </c>
      <c r="DD7565" s="9" cm="1">
        <f t="array" aca="1" ref="DD7565" ca="1">IF(OR(DD$37=$BZ7565:$CA7565),0,DC7565)</f>
        <v>540</v>
      </c>
      <c r="DE7565" s="9" cm="1">
        <f t="array" aca="1" ref="DE7565" ca="1">IF(OR(DE$37=$BZ7565:$CA7565),0,DD7565)</f>
        <v>540</v>
      </c>
    </row>
    <row r="7566" spans="77:109">
      <c r="BY7566" s="10" t="s">
        <v>7719</v>
      </c>
      <c r="BZ7566" s="10">
        <v>76</v>
      </c>
      <c r="CA7566" s="10" t="s">
        <v>36</v>
      </c>
      <c r="CB7566" s="10" t="str" cm="1">
        <f t="array" aca="1" ref="CB7566" ca="1">INDIRECT("'Map'!" &amp; CA7566 &amp; BZ7566)</f>
        <v>🍆</v>
      </c>
      <c r="CC7566" s="10" t="str">
        <f ca="1">_xlfn.XLOOKUP(CB7566,Assumptions!$D$10:$D$15,Assumptions!$C$10:$C$15, "", 0, 1)</f>
        <v>Aubergine</v>
      </c>
      <c r="CD7566" s="9">
        <f ca="1">_xlfn.XLOOKUP(CB7566,Assumptions!$D$10:$D$15,Assumptions!$F$10:$F$15, 0, 0, 1)</f>
        <v>2250</v>
      </c>
      <c r="CE7566" s="9">
        <f ca="1">_xlfn.XLOOKUP(CB7566,Assumptions!$D$10:$D$15,Assumptions!$E$10:$E$15, 0, 0, 1)</f>
        <v>0.5</v>
      </c>
      <c r="CF7566" s="9">
        <f t="shared" ca="1" si="121"/>
        <v>1125</v>
      </c>
      <c r="CG7566" s="9" cm="1">
        <f t="array" aca="1" ref="CG7566" ca="1">IF(OR(CG$37=$BZ7566:$CA7566),0,CF7566)</f>
        <v>1125</v>
      </c>
      <c r="CH7566" s="9" cm="1">
        <f t="array" aca="1" ref="CH7566" ca="1">IF(OR(CH$37=$BZ7566:$CA7566),0,CG7566)</f>
        <v>1125</v>
      </c>
      <c r="CI7566" s="9" cm="1">
        <f t="array" aca="1" ref="CI7566" ca="1">IF(OR(CI$37=$BZ7566:$CA7566),0,CH7566)</f>
        <v>1125</v>
      </c>
      <c r="CJ7566" s="9" cm="1">
        <f t="array" aca="1" ref="CJ7566" ca="1">IF(OR(CJ$37=$BZ7566:$CA7566),0,CI7566)</f>
        <v>1125</v>
      </c>
      <c r="CK7566" s="9" cm="1">
        <f t="array" aca="1" ref="CK7566" ca="1">IF(OR(CK$37=$BZ7566:$CA7566),0,CJ7566)</f>
        <v>1125</v>
      </c>
      <c r="CL7566" s="9" cm="1">
        <f t="array" aca="1" ref="CL7566" ca="1">IF(OR(CL$37=$BZ7566:$CA7566),0,CK7566)</f>
        <v>1125</v>
      </c>
      <c r="CM7566" s="9" cm="1">
        <f t="array" aca="1" ref="CM7566" ca="1">IF(OR(CM$37=$BZ7566:$CA7566),0,CL7566)</f>
        <v>1125</v>
      </c>
      <c r="CN7566" s="9" cm="1">
        <f t="array" aca="1" ref="CN7566" ca="1">IF(OR(CN$37=$BZ7566:$CA7566),0,CM7566)</f>
        <v>1125</v>
      </c>
      <c r="CO7566" s="9" cm="1">
        <f t="array" aca="1" ref="CO7566" ca="1">IF(OR(CO$37=$BZ7566:$CA7566),0,CN7566)</f>
        <v>1125</v>
      </c>
      <c r="CP7566" s="9" cm="1">
        <f t="array" aca="1" ref="CP7566" ca="1">IF(OR(CP$37=$BZ7566:$CA7566),0,CO7566)</f>
        <v>1125</v>
      </c>
      <c r="CQ7566" s="9" cm="1">
        <f t="array" aca="1" ref="CQ7566" ca="1">IF(OR(CQ$37=$BZ7566:$CA7566),0,CP7566)</f>
        <v>1125</v>
      </c>
      <c r="CR7566" s="9" cm="1">
        <f t="array" aca="1" ref="CR7566" ca="1">IF(OR(CR$37=$BZ7566:$CA7566),0,CQ7566)</f>
        <v>1125</v>
      </c>
      <c r="CS7566" s="9" cm="1">
        <f t="array" aca="1" ref="CS7566" ca="1">IF(OR(CS$37=$BZ7566:$CA7566),0,CR7566)</f>
        <v>1125</v>
      </c>
      <c r="CT7566" s="9" cm="1">
        <f t="array" aca="1" ref="CT7566" ca="1">IF(OR(CT$37=$BZ7566:$CA7566),0,CS7566)</f>
        <v>1125</v>
      </c>
      <c r="CU7566" s="9" cm="1">
        <f t="array" aca="1" ref="CU7566" ca="1">IF(OR(CU$37=$BZ7566:$CA7566),0,CT7566)</f>
        <v>1125</v>
      </c>
      <c r="CV7566" s="9" cm="1">
        <f t="array" aca="1" ref="CV7566" ca="1">IF(OR(CV$37=$BZ7566:$CA7566),0,CU7566)</f>
        <v>1125</v>
      </c>
      <c r="CW7566" s="9" cm="1">
        <f t="array" aca="1" ref="CW7566" ca="1">IF(OR(CW$37=$BZ7566:$CA7566),0,CV7566)</f>
        <v>1125</v>
      </c>
      <c r="CX7566" s="9" cm="1">
        <f t="array" aca="1" ref="CX7566" ca="1">IF(OR(CX$37=$BZ7566:$CA7566),0,CW7566)</f>
        <v>1125</v>
      </c>
      <c r="CY7566" s="9" cm="1">
        <f t="array" aca="1" ref="CY7566" ca="1">IF(OR(CY$37=$BZ7566:$CA7566),0,CX7566)</f>
        <v>1125</v>
      </c>
      <c r="CZ7566" s="9" cm="1">
        <f t="array" aca="1" ref="CZ7566" ca="1">IF(OR(CZ$37=$BZ7566:$CA7566),0,CY7566)</f>
        <v>1125</v>
      </c>
      <c r="DA7566" s="9" cm="1">
        <f t="array" aca="1" ref="DA7566" ca="1">IF(OR(DA$37=$BZ7566:$CA7566),0,CZ7566)</f>
        <v>1125</v>
      </c>
      <c r="DB7566" s="9" cm="1">
        <f t="array" aca="1" ref="DB7566" ca="1">IF(OR(DB$37=$BZ7566:$CA7566),0,DA7566)</f>
        <v>1125</v>
      </c>
      <c r="DC7566" s="9" cm="1">
        <f t="array" aca="1" ref="DC7566" ca="1">IF(OR(DC$37=$BZ7566:$CA7566),0,DB7566)</f>
        <v>1125</v>
      </c>
      <c r="DD7566" s="9" cm="1">
        <f t="array" aca="1" ref="DD7566" ca="1">IF(OR(DD$37=$BZ7566:$CA7566),0,DC7566)</f>
        <v>1125</v>
      </c>
      <c r="DE7566" s="9" cm="1">
        <f t="array" aca="1" ref="DE7566" ca="1">IF(OR(DE$37=$BZ7566:$CA7566),0,DD7566)</f>
        <v>1125</v>
      </c>
    </row>
    <row r="7567" spans="77:109">
      <c r="BY7567" s="10" t="s">
        <v>7720</v>
      </c>
      <c r="BZ7567" s="10">
        <v>76</v>
      </c>
      <c r="CA7567" s="10" t="s">
        <v>37</v>
      </c>
      <c r="CB7567" s="10" t="str" cm="1">
        <f t="array" aca="1" ref="CB7567" ca="1">INDIRECT("'Map'!" &amp; CA7567 &amp; BZ7567)</f>
        <v>🍏</v>
      </c>
      <c r="CC7567" s="10" t="str">
        <f ca="1">_xlfn.XLOOKUP(CB7567,Assumptions!$D$10:$D$15,Assumptions!$C$10:$C$15, "", 0, 1)</f>
        <v>Apple</v>
      </c>
      <c r="CD7567" s="9">
        <f ca="1">_xlfn.XLOOKUP(CB7567,Assumptions!$D$10:$D$15,Assumptions!$F$10:$F$15, 0, 0, 1)</f>
        <v>900</v>
      </c>
      <c r="CE7567" s="9">
        <f ca="1">_xlfn.XLOOKUP(CB7567,Assumptions!$D$10:$D$15,Assumptions!$E$10:$E$15, 0, 0, 1)</f>
        <v>0.7</v>
      </c>
      <c r="CF7567" s="9">
        <f t="shared" ca="1" si="121"/>
        <v>630</v>
      </c>
      <c r="CG7567" s="9" cm="1">
        <f t="array" aca="1" ref="CG7567" ca="1">IF(OR(CG$37=$BZ7567:$CA7567),0,CF7567)</f>
        <v>630</v>
      </c>
      <c r="CH7567" s="9" cm="1">
        <f t="array" aca="1" ref="CH7567" ca="1">IF(OR(CH$37=$BZ7567:$CA7567),0,CG7567)</f>
        <v>630</v>
      </c>
      <c r="CI7567" s="9" cm="1">
        <f t="array" aca="1" ref="CI7567" ca="1">IF(OR(CI$37=$BZ7567:$CA7567),0,CH7567)</f>
        <v>630</v>
      </c>
      <c r="CJ7567" s="9" cm="1">
        <f t="array" aca="1" ref="CJ7567" ca="1">IF(OR(CJ$37=$BZ7567:$CA7567),0,CI7567)</f>
        <v>630</v>
      </c>
      <c r="CK7567" s="9" cm="1">
        <f t="array" aca="1" ref="CK7567" ca="1">IF(OR(CK$37=$BZ7567:$CA7567),0,CJ7567)</f>
        <v>630</v>
      </c>
      <c r="CL7567" s="9" cm="1">
        <f t="array" aca="1" ref="CL7567" ca="1">IF(OR(CL$37=$BZ7567:$CA7567),0,CK7567)</f>
        <v>630</v>
      </c>
      <c r="CM7567" s="9" cm="1">
        <f t="array" aca="1" ref="CM7567" ca="1">IF(OR(CM$37=$BZ7567:$CA7567),0,CL7567)</f>
        <v>630</v>
      </c>
      <c r="CN7567" s="9" cm="1">
        <f t="array" aca="1" ref="CN7567" ca="1">IF(OR(CN$37=$BZ7567:$CA7567),0,CM7567)</f>
        <v>630</v>
      </c>
      <c r="CO7567" s="9" cm="1">
        <f t="array" aca="1" ref="CO7567" ca="1">IF(OR(CO$37=$BZ7567:$CA7567),0,CN7567)</f>
        <v>630</v>
      </c>
      <c r="CP7567" s="9" cm="1">
        <f t="array" aca="1" ref="CP7567" ca="1">IF(OR(CP$37=$BZ7567:$CA7567),0,CO7567)</f>
        <v>630</v>
      </c>
      <c r="CQ7567" s="9" cm="1">
        <f t="array" aca="1" ref="CQ7567" ca="1">IF(OR(CQ$37=$BZ7567:$CA7567),0,CP7567)</f>
        <v>630</v>
      </c>
      <c r="CR7567" s="9" cm="1">
        <f t="array" aca="1" ref="CR7567" ca="1">IF(OR(CR$37=$BZ7567:$CA7567),0,CQ7567)</f>
        <v>630</v>
      </c>
      <c r="CS7567" s="9" cm="1">
        <f t="array" aca="1" ref="CS7567" ca="1">IF(OR(CS$37=$BZ7567:$CA7567),0,CR7567)</f>
        <v>630</v>
      </c>
      <c r="CT7567" s="9" cm="1">
        <f t="array" aca="1" ref="CT7567" ca="1">IF(OR(CT$37=$BZ7567:$CA7567),0,CS7567)</f>
        <v>630</v>
      </c>
      <c r="CU7567" s="9" cm="1">
        <f t="array" aca="1" ref="CU7567" ca="1">IF(OR(CU$37=$BZ7567:$CA7567),0,CT7567)</f>
        <v>630</v>
      </c>
      <c r="CV7567" s="9" cm="1">
        <f t="array" aca="1" ref="CV7567" ca="1">IF(OR(CV$37=$BZ7567:$CA7567),0,CU7567)</f>
        <v>630</v>
      </c>
      <c r="CW7567" s="9" cm="1">
        <f t="array" aca="1" ref="CW7567" ca="1">IF(OR(CW$37=$BZ7567:$CA7567),0,CV7567)</f>
        <v>630</v>
      </c>
      <c r="CX7567" s="9" cm="1">
        <f t="array" aca="1" ref="CX7567" ca="1">IF(OR(CX$37=$BZ7567:$CA7567),0,CW7567)</f>
        <v>630</v>
      </c>
      <c r="CY7567" s="9" cm="1">
        <f t="array" aca="1" ref="CY7567" ca="1">IF(OR(CY$37=$BZ7567:$CA7567),0,CX7567)</f>
        <v>630</v>
      </c>
      <c r="CZ7567" s="9" cm="1">
        <f t="array" aca="1" ref="CZ7567" ca="1">IF(OR(CZ$37=$BZ7567:$CA7567),0,CY7567)</f>
        <v>630</v>
      </c>
      <c r="DA7567" s="9" cm="1">
        <f t="array" aca="1" ref="DA7567" ca="1">IF(OR(DA$37=$BZ7567:$CA7567),0,CZ7567)</f>
        <v>630</v>
      </c>
      <c r="DB7567" s="9" cm="1">
        <f t="array" aca="1" ref="DB7567" ca="1">IF(OR(DB$37=$BZ7567:$CA7567),0,DA7567)</f>
        <v>630</v>
      </c>
      <c r="DC7567" s="9" cm="1">
        <f t="array" aca="1" ref="DC7567" ca="1">IF(OR(DC$37=$BZ7567:$CA7567),0,DB7567)</f>
        <v>630</v>
      </c>
      <c r="DD7567" s="9" cm="1">
        <f t="array" aca="1" ref="DD7567" ca="1">IF(OR(DD$37=$BZ7567:$CA7567),0,DC7567)</f>
        <v>630</v>
      </c>
      <c r="DE7567" s="9" cm="1">
        <f t="array" aca="1" ref="DE7567" ca="1">IF(OR(DE$37=$BZ7567:$CA7567),0,DD7567)</f>
        <v>630</v>
      </c>
    </row>
    <row r="7568" spans="77:109">
      <c r="BY7568" s="10" t="s">
        <v>7721</v>
      </c>
      <c r="BZ7568" s="10">
        <v>76</v>
      </c>
      <c r="CA7568" s="10" t="s">
        <v>38</v>
      </c>
      <c r="CB7568" s="10" t="str" cm="1">
        <f t="array" aca="1" ref="CB7568" ca="1">INDIRECT("'Map'!" &amp; CA7568 &amp; BZ7568)</f>
        <v>🍋</v>
      </c>
      <c r="CC7568" s="10" t="str">
        <f ca="1">_xlfn.XLOOKUP(CB7568,Assumptions!$D$10:$D$15,Assumptions!$C$10:$C$15, "", 0, 1)</f>
        <v>Lemon</v>
      </c>
      <c r="CD7568" s="9">
        <f ca="1">_xlfn.XLOOKUP(CB7568,Assumptions!$D$10:$D$15,Assumptions!$F$10:$F$15, 0, 0, 1)</f>
        <v>300</v>
      </c>
      <c r="CE7568" s="9">
        <f ca="1">_xlfn.XLOOKUP(CB7568,Assumptions!$D$10:$D$15,Assumptions!$E$10:$E$15, 0, 0, 1)</f>
        <v>1.5</v>
      </c>
      <c r="CF7568" s="9">
        <f t="shared" ca="1" si="121"/>
        <v>450</v>
      </c>
      <c r="CG7568" s="9" cm="1">
        <f t="array" aca="1" ref="CG7568" ca="1">IF(OR(CG$37=$BZ7568:$CA7568),0,CF7568)</f>
        <v>450</v>
      </c>
      <c r="CH7568" s="9" cm="1">
        <f t="array" aca="1" ref="CH7568" ca="1">IF(OR(CH$37=$BZ7568:$CA7568),0,CG7568)</f>
        <v>450</v>
      </c>
      <c r="CI7568" s="9" cm="1">
        <f t="array" aca="1" ref="CI7568" ca="1">IF(OR(CI$37=$BZ7568:$CA7568),0,CH7568)</f>
        <v>450</v>
      </c>
      <c r="CJ7568" s="9" cm="1">
        <f t="array" aca="1" ref="CJ7568" ca="1">IF(OR(CJ$37=$BZ7568:$CA7568),0,CI7568)</f>
        <v>450</v>
      </c>
      <c r="CK7568" s="9" cm="1">
        <f t="array" aca="1" ref="CK7568" ca="1">IF(OR(CK$37=$BZ7568:$CA7568),0,CJ7568)</f>
        <v>450</v>
      </c>
      <c r="CL7568" s="9" cm="1">
        <f t="array" aca="1" ref="CL7568" ca="1">IF(OR(CL$37=$BZ7568:$CA7568),0,CK7568)</f>
        <v>450</v>
      </c>
      <c r="CM7568" s="9" cm="1">
        <f t="array" aca="1" ref="CM7568" ca="1">IF(OR(CM$37=$BZ7568:$CA7568),0,CL7568)</f>
        <v>450</v>
      </c>
      <c r="CN7568" s="9" cm="1">
        <f t="array" aca="1" ref="CN7568" ca="1">IF(OR(CN$37=$BZ7568:$CA7568),0,CM7568)</f>
        <v>450</v>
      </c>
      <c r="CO7568" s="9" cm="1">
        <f t="array" aca="1" ref="CO7568" ca="1">IF(OR(CO$37=$BZ7568:$CA7568),0,CN7568)</f>
        <v>450</v>
      </c>
      <c r="CP7568" s="9" cm="1">
        <f t="array" aca="1" ref="CP7568" ca="1">IF(OR(CP$37=$BZ7568:$CA7568),0,CO7568)</f>
        <v>450</v>
      </c>
      <c r="CQ7568" s="9" cm="1">
        <f t="array" aca="1" ref="CQ7568" ca="1">IF(OR(CQ$37=$BZ7568:$CA7568),0,CP7568)</f>
        <v>450</v>
      </c>
      <c r="CR7568" s="9" cm="1">
        <f t="array" aca="1" ref="CR7568" ca="1">IF(OR(CR$37=$BZ7568:$CA7568),0,CQ7568)</f>
        <v>450</v>
      </c>
      <c r="CS7568" s="9" cm="1">
        <f t="array" aca="1" ref="CS7568" ca="1">IF(OR(CS$37=$BZ7568:$CA7568),0,CR7568)</f>
        <v>450</v>
      </c>
      <c r="CT7568" s="9" cm="1">
        <f t="array" aca="1" ref="CT7568" ca="1">IF(OR(CT$37=$BZ7568:$CA7568),0,CS7568)</f>
        <v>450</v>
      </c>
      <c r="CU7568" s="9" cm="1">
        <f t="array" aca="1" ref="CU7568" ca="1">IF(OR(CU$37=$BZ7568:$CA7568),0,CT7568)</f>
        <v>450</v>
      </c>
      <c r="CV7568" s="9" cm="1">
        <f t="array" aca="1" ref="CV7568" ca="1">IF(OR(CV$37=$BZ7568:$CA7568),0,CU7568)</f>
        <v>450</v>
      </c>
      <c r="CW7568" s="9" cm="1">
        <f t="array" aca="1" ref="CW7568" ca="1">IF(OR(CW$37=$BZ7568:$CA7568),0,CV7568)</f>
        <v>450</v>
      </c>
      <c r="CX7568" s="9" cm="1">
        <f t="array" aca="1" ref="CX7568" ca="1">IF(OR(CX$37=$BZ7568:$CA7568),0,CW7568)</f>
        <v>450</v>
      </c>
      <c r="CY7568" s="9" cm="1">
        <f t="array" aca="1" ref="CY7568" ca="1">IF(OR(CY$37=$BZ7568:$CA7568),0,CX7568)</f>
        <v>450</v>
      </c>
      <c r="CZ7568" s="9" cm="1">
        <f t="array" aca="1" ref="CZ7568" ca="1">IF(OR(CZ$37=$BZ7568:$CA7568),0,CY7568)</f>
        <v>450</v>
      </c>
      <c r="DA7568" s="9" cm="1">
        <f t="array" aca="1" ref="DA7568" ca="1">IF(OR(DA$37=$BZ7568:$CA7568),0,CZ7568)</f>
        <v>450</v>
      </c>
      <c r="DB7568" s="9" cm="1">
        <f t="array" aca="1" ref="DB7568" ca="1">IF(OR(DB$37=$BZ7568:$CA7568),0,DA7568)</f>
        <v>450</v>
      </c>
      <c r="DC7568" s="9" cm="1">
        <f t="array" aca="1" ref="DC7568" ca="1">IF(OR(DC$37=$BZ7568:$CA7568),0,DB7568)</f>
        <v>450</v>
      </c>
      <c r="DD7568" s="9" cm="1">
        <f t="array" aca="1" ref="DD7568" ca="1">IF(OR(DD$37=$BZ7568:$CA7568),0,DC7568)</f>
        <v>450</v>
      </c>
      <c r="DE7568" s="9" cm="1">
        <f t="array" aca="1" ref="DE7568" ca="1">IF(OR(DE$37=$BZ7568:$CA7568),0,DD7568)</f>
        <v>450</v>
      </c>
    </row>
    <row r="7569" spans="77:109">
      <c r="BY7569" s="10" t="s">
        <v>7722</v>
      </c>
      <c r="BZ7569" s="10">
        <v>76</v>
      </c>
      <c r="CA7569" s="10" t="s">
        <v>39</v>
      </c>
      <c r="CB7569" s="10" t="str" cm="1">
        <f t="array" aca="1" ref="CB7569" ca="1">INDIRECT("'Map'!" &amp; CA7569 &amp; BZ7569)</f>
        <v>🍏</v>
      </c>
      <c r="CC7569" s="10" t="str">
        <f ca="1">_xlfn.XLOOKUP(CB7569,Assumptions!$D$10:$D$15,Assumptions!$C$10:$C$15, "", 0, 1)</f>
        <v>Apple</v>
      </c>
      <c r="CD7569" s="9">
        <f ca="1">_xlfn.XLOOKUP(CB7569,Assumptions!$D$10:$D$15,Assumptions!$F$10:$F$15, 0, 0, 1)</f>
        <v>900</v>
      </c>
      <c r="CE7569" s="9">
        <f ca="1">_xlfn.XLOOKUP(CB7569,Assumptions!$D$10:$D$15,Assumptions!$E$10:$E$15, 0, 0, 1)</f>
        <v>0.7</v>
      </c>
      <c r="CF7569" s="9">
        <f t="shared" ca="1" si="121"/>
        <v>630</v>
      </c>
      <c r="CG7569" s="9" cm="1">
        <f t="array" aca="1" ref="CG7569" ca="1">IF(OR(CG$37=$BZ7569:$CA7569),0,CF7569)</f>
        <v>630</v>
      </c>
      <c r="CH7569" s="9" cm="1">
        <f t="array" aca="1" ref="CH7569" ca="1">IF(OR(CH$37=$BZ7569:$CA7569),0,CG7569)</f>
        <v>630</v>
      </c>
      <c r="CI7569" s="9" cm="1">
        <f t="array" aca="1" ref="CI7569" ca="1">IF(OR(CI$37=$BZ7569:$CA7569),0,CH7569)</f>
        <v>630</v>
      </c>
      <c r="CJ7569" s="9" cm="1">
        <f t="array" aca="1" ref="CJ7569" ca="1">IF(OR(CJ$37=$BZ7569:$CA7569),0,CI7569)</f>
        <v>630</v>
      </c>
      <c r="CK7569" s="9" cm="1">
        <f t="array" aca="1" ref="CK7569" ca="1">IF(OR(CK$37=$BZ7569:$CA7569),0,CJ7569)</f>
        <v>630</v>
      </c>
      <c r="CL7569" s="9" cm="1">
        <f t="array" aca="1" ref="CL7569" ca="1">IF(OR(CL$37=$BZ7569:$CA7569),0,CK7569)</f>
        <v>630</v>
      </c>
      <c r="CM7569" s="9" cm="1">
        <f t="array" aca="1" ref="CM7569" ca="1">IF(OR(CM$37=$BZ7569:$CA7569),0,CL7569)</f>
        <v>630</v>
      </c>
      <c r="CN7569" s="9" cm="1">
        <f t="array" aca="1" ref="CN7569" ca="1">IF(OR(CN$37=$BZ7569:$CA7569),0,CM7569)</f>
        <v>630</v>
      </c>
      <c r="CO7569" s="9" cm="1">
        <f t="array" aca="1" ref="CO7569" ca="1">IF(OR(CO$37=$BZ7569:$CA7569),0,CN7569)</f>
        <v>630</v>
      </c>
      <c r="CP7569" s="9" cm="1">
        <f t="array" aca="1" ref="CP7569" ca="1">IF(OR(CP$37=$BZ7569:$CA7569),0,CO7569)</f>
        <v>630</v>
      </c>
      <c r="CQ7569" s="9" cm="1">
        <f t="array" aca="1" ref="CQ7569" ca="1">IF(OR(CQ$37=$BZ7569:$CA7569),0,CP7569)</f>
        <v>630</v>
      </c>
      <c r="CR7569" s="9" cm="1">
        <f t="array" aca="1" ref="CR7569" ca="1">IF(OR(CR$37=$BZ7569:$CA7569),0,CQ7569)</f>
        <v>630</v>
      </c>
      <c r="CS7569" s="9" cm="1">
        <f t="array" aca="1" ref="CS7569" ca="1">IF(OR(CS$37=$BZ7569:$CA7569),0,CR7569)</f>
        <v>630</v>
      </c>
      <c r="CT7569" s="9" cm="1">
        <f t="array" aca="1" ref="CT7569" ca="1">IF(OR(CT$37=$BZ7569:$CA7569),0,CS7569)</f>
        <v>630</v>
      </c>
      <c r="CU7569" s="9" cm="1">
        <f t="array" aca="1" ref="CU7569" ca="1">IF(OR(CU$37=$BZ7569:$CA7569),0,CT7569)</f>
        <v>630</v>
      </c>
      <c r="CV7569" s="9" cm="1">
        <f t="array" aca="1" ref="CV7569" ca="1">IF(OR(CV$37=$BZ7569:$CA7569),0,CU7569)</f>
        <v>630</v>
      </c>
      <c r="CW7569" s="9" cm="1">
        <f t="array" aca="1" ref="CW7569" ca="1">IF(OR(CW$37=$BZ7569:$CA7569),0,CV7569)</f>
        <v>630</v>
      </c>
      <c r="CX7569" s="9" cm="1">
        <f t="array" aca="1" ref="CX7569" ca="1">IF(OR(CX$37=$BZ7569:$CA7569),0,CW7569)</f>
        <v>630</v>
      </c>
      <c r="CY7569" s="9" cm="1">
        <f t="array" aca="1" ref="CY7569" ca="1">IF(OR(CY$37=$BZ7569:$CA7569),0,CX7569)</f>
        <v>630</v>
      </c>
      <c r="CZ7569" s="9" cm="1">
        <f t="array" aca="1" ref="CZ7569" ca="1">IF(OR(CZ$37=$BZ7569:$CA7569),0,CY7569)</f>
        <v>630</v>
      </c>
      <c r="DA7569" s="9" cm="1">
        <f t="array" aca="1" ref="DA7569" ca="1">IF(OR(DA$37=$BZ7569:$CA7569),0,CZ7569)</f>
        <v>630</v>
      </c>
      <c r="DB7569" s="9" cm="1">
        <f t="array" aca="1" ref="DB7569" ca="1">IF(OR(DB$37=$BZ7569:$CA7569),0,DA7569)</f>
        <v>630</v>
      </c>
      <c r="DC7569" s="9" cm="1">
        <f t="array" aca="1" ref="DC7569" ca="1">IF(OR(DC$37=$BZ7569:$CA7569),0,DB7569)</f>
        <v>630</v>
      </c>
      <c r="DD7569" s="9" cm="1">
        <f t="array" aca="1" ref="DD7569" ca="1">IF(OR(DD$37=$BZ7569:$CA7569),0,DC7569)</f>
        <v>630</v>
      </c>
      <c r="DE7569" s="9" cm="1">
        <f t="array" aca="1" ref="DE7569" ca="1">IF(OR(DE$37=$BZ7569:$CA7569),0,DD7569)</f>
        <v>630</v>
      </c>
    </row>
    <row r="7570" spans="77:109">
      <c r="BY7570" s="10" t="s">
        <v>7723</v>
      </c>
      <c r="BZ7570" s="10">
        <v>76</v>
      </c>
      <c r="CA7570" s="10" t="s">
        <v>40</v>
      </c>
      <c r="CB7570" s="10" t="str" cm="1">
        <f t="array" aca="1" ref="CB7570" ca="1">INDIRECT("'Map'!" &amp; CA7570 &amp; BZ7570)</f>
        <v>🍇</v>
      </c>
      <c r="CC7570" s="10" t="str">
        <f ca="1">_xlfn.XLOOKUP(CB7570,Assumptions!$D$10:$D$15,Assumptions!$C$10:$C$15, "", 0, 1)</f>
        <v>Grapes</v>
      </c>
      <c r="CD7570" s="9">
        <f ca="1">_xlfn.XLOOKUP(CB7570,Assumptions!$D$10:$D$15,Assumptions!$F$10:$F$15, 0, 0, 1)</f>
        <v>450</v>
      </c>
      <c r="CE7570" s="9">
        <f ca="1">_xlfn.XLOOKUP(CB7570,Assumptions!$D$10:$D$15,Assumptions!$E$10:$E$15, 0, 0, 1)</f>
        <v>1.2</v>
      </c>
      <c r="CF7570" s="9">
        <f t="shared" ca="1" si="121"/>
        <v>540</v>
      </c>
      <c r="CG7570" s="9" cm="1">
        <f t="array" aca="1" ref="CG7570" ca="1">IF(OR(CG$37=$BZ7570:$CA7570),0,CF7570)</f>
        <v>540</v>
      </c>
      <c r="CH7570" s="9" cm="1">
        <f t="array" aca="1" ref="CH7570" ca="1">IF(OR(CH$37=$BZ7570:$CA7570),0,CG7570)</f>
        <v>540</v>
      </c>
      <c r="CI7570" s="9" cm="1">
        <f t="array" aca="1" ref="CI7570" ca="1">IF(OR(CI$37=$BZ7570:$CA7570),0,CH7570)</f>
        <v>540</v>
      </c>
      <c r="CJ7570" s="9" cm="1">
        <f t="array" aca="1" ref="CJ7570" ca="1">IF(OR(CJ$37=$BZ7570:$CA7570),0,CI7570)</f>
        <v>540</v>
      </c>
      <c r="CK7570" s="9" cm="1">
        <f t="array" aca="1" ref="CK7570" ca="1">IF(OR(CK$37=$BZ7570:$CA7570),0,CJ7570)</f>
        <v>540</v>
      </c>
      <c r="CL7570" s="9" cm="1">
        <f t="array" aca="1" ref="CL7570" ca="1">IF(OR(CL$37=$BZ7570:$CA7570),0,CK7570)</f>
        <v>540</v>
      </c>
      <c r="CM7570" s="9" cm="1">
        <f t="array" aca="1" ref="CM7570" ca="1">IF(OR(CM$37=$BZ7570:$CA7570),0,CL7570)</f>
        <v>540</v>
      </c>
      <c r="CN7570" s="9" cm="1">
        <f t="array" aca="1" ref="CN7570" ca="1">IF(OR(CN$37=$BZ7570:$CA7570),0,CM7570)</f>
        <v>540</v>
      </c>
      <c r="CO7570" s="9" cm="1">
        <f t="array" aca="1" ref="CO7570" ca="1">IF(OR(CO$37=$BZ7570:$CA7570),0,CN7570)</f>
        <v>540</v>
      </c>
      <c r="CP7570" s="9" cm="1">
        <f t="array" aca="1" ref="CP7570" ca="1">IF(OR(CP$37=$BZ7570:$CA7570),0,CO7570)</f>
        <v>540</v>
      </c>
      <c r="CQ7570" s="9" cm="1">
        <f t="array" aca="1" ref="CQ7570" ca="1">IF(OR(CQ$37=$BZ7570:$CA7570),0,CP7570)</f>
        <v>540</v>
      </c>
      <c r="CR7570" s="9" cm="1">
        <f t="array" aca="1" ref="CR7570" ca="1">IF(OR(CR$37=$BZ7570:$CA7570),0,CQ7570)</f>
        <v>540</v>
      </c>
      <c r="CS7570" s="9" cm="1">
        <f t="array" aca="1" ref="CS7570" ca="1">IF(OR(CS$37=$BZ7570:$CA7570),0,CR7570)</f>
        <v>540</v>
      </c>
      <c r="CT7570" s="9" cm="1">
        <f t="array" aca="1" ref="CT7570" ca="1">IF(OR(CT$37=$BZ7570:$CA7570),0,CS7570)</f>
        <v>540</v>
      </c>
      <c r="CU7570" s="9" cm="1">
        <f t="array" aca="1" ref="CU7570" ca="1">IF(OR(CU$37=$BZ7570:$CA7570),0,CT7570)</f>
        <v>540</v>
      </c>
      <c r="CV7570" s="9" cm="1">
        <f t="array" aca="1" ref="CV7570" ca="1">IF(OR(CV$37=$BZ7570:$CA7570),0,CU7570)</f>
        <v>540</v>
      </c>
      <c r="CW7570" s="9" cm="1">
        <f t="array" aca="1" ref="CW7570" ca="1">IF(OR(CW$37=$BZ7570:$CA7570),0,CV7570)</f>
        <v>540</v>
      </c>
      <c r="CX7570" s="9" cm="1">
        <f t="array" aca="1" ref="CX7570" ca="1">IF(OR(CX$37=$BZ7570:$CA7570),0,CW7570)</f>
        <v>540</v>
      </c>
      <c r="CY7570" s="9" cm="1">
        <f t="array" aca="1" ref="CY7570" ca="1">IF(OR(CY$37=$BZ7570:$CA7570),0,CX7570)</f>
        <v>540</v>
      </c>
      <c r="CZ7570" s="9" cm="1">
        <f t="array" aca="1" ref="CZ7570" ca="1">IF(OR(CZ$37=$BZ7570:$CA7570),0,CY7570)</f>
        <v>540</v>
      </c>
      <c r="DA7570" s="9" cm="1">
        <f t="array" aca="1" ref="DA7570" ca="1">IF(OR(DA$37=$BZ7570:$CA7570),0,CZ7570)</f>
        <v>540</v>
      </c>
      <c r="DB7570" s="9" cm="1">
        <f t="array" aca="1" ref="DB7570" ca="1">IF(OR(DB$37=$BZ7570:$CA7570),0,DA7570)</f>
        <v>540</v>
      </c>
      <c r="DC7570" s="9" cm="1">
        <f t="array" aca="1" ref="DC7570" ca="1">IF(OR(DC$37=$BZ7570:$CA7570),0,DB7570)</f>
        <v>540</v>
      </c>
      <c r="DD7570" s="9" cm="1">
        <f t="array" aca="1" ref="DD7570" ca="1">IF(OR(DD$37=$BZ7570:$CA7570),0,DC7570)</f>
        <v>540</v>
      </c>
      <c r="DE7570" s="9" cm="1">
        <f t="array" aca="1" ref="DE7570" ca="1">IF(OR(DE$37=$BZ7570:$CA7570),0,DD7570)</f>
        <v>540</v>
      </c>
    </row>
    <row r="7571" spans="77:109">
      <c r="BY7571" s="10" t="s">
        <v>7724</v>
      </c>
      <c r="BZ7571" s="10">
        <v>76</v>
      </c>
      <c r="CA7571" s="10" t="s">
        <v>41</v>
      </c>
      <c r="CB7571" s="10" t="str" cm="1">
        <f t="array" aca="1" ref="CB7571" ca="1">INDIRECT("'Map'!" &amp; CA7571 &amp; BZ7571)</f>
        <v>🍋</v>
      </c>
      <c r="CC7571" s="10" t="str">
        <f ca="1">_xlfn.XLOOKUP(CB7571,Assumptions!$D$10:$D$15,Assumptions!$C$10:$C$15, "", 0, 1)</f>
        <v>Lemon</v>
      </c>
      <c r="CD7571" s="9">
        <f ca="1">_xlfn.XLOOKUP(CB7571,Assumptions!$D$10:$D$15,Assumptions!$F$10:$F$15, 0, 0, 1)</f>
        <v>300</v>
      </c>
      <c r="CE7571" s="9">
        <f ca="1">_xlfn.XLOOKUP(CB7571,Assumptions!$D$10:$D$15,Assumptions!$E$10:$E$15, 0, 0, 1)</f>
        <v>1.5</v>
      </c>
      <c r="CF7571" s="9">
        <f t="shared" ca="1" si="121"/>
        <v>450</v>
      </c>
      <c r="CG7571" s="9" cm="1">
        <f t="array" aca="1" ref="CG7571" ca="1">IF(OR(CG$37=$BZ7571:$CA7571),0,CF7571)</f>
        <v>450</v>
      </c>
      <c r="CH7571" s="9" cm="1">
        <f t="array" aca="1" ref="CH7571" ca="1">IF(OR(CH$37=$BZ7571:$CA7571),0,CG7571)</f>
        <v>450</v>
      </c>
      <c r="CI7571" s="9" cm="1">
        <f t="array" aca="1" ref="CI7571" ca="1">IF(OR(CI$37=$BZ7571:$CA7571),0,CH7571)</f>
        <v>450</v>
      </c>
      <c r="CJ7571" s="9" cm="1">
        <f t="array" aca="1" ref="CJ7571" ca="1">IF(OR(CJ$37=$BZ7571:$CA7571),0,CI7571)</f>
        <v>450</v>
      </c>
      <c r="CK7571" s="9" cm="1">
        <f t="array" aca="1" ref="CK7571" ca="1">IF(OR(CK$37=$BZ7571:$CA7571),0,CJ7571)</f>
        <v>450</v>
      </c>
      <c r="CL7571" s="9" cm="1">
        <f t="array" aca="1" ref="CL7571" ca="1">IF(OR(CL$37=$BZ7571:$CA7571),0,CK7571)</f>
        <v>450</v>
      </c>
      <c r="CM7571" s="9" cm="1">
        <f t="array" aca="1" ref="CM7571" ca="1">IF(OR(CM$37=$BZ7571:$CA7571),0,CL7571)</f>
        <v>450</v>
      </c>
      <c r="CN7571" s="9" cm="1">
        <f t="array" aca="1" ref="CN7571" ca="1">IF(OR(CN$37=$BZ7571:$CA7571),0,CM7571)</f>
        <v>450</v>
      </c>
      <c r="CO7571" s="9" cm="1">
        <f t="array" aca="1" ref="CO7571" ca="1">IF(OR(CO$37=$BZ7571:$CA7571),0,CN7571)</f>
        <v>450</v>
      </c>
      <c r="CP7571" s="9" cm="1">
        <f t="array" aca="1" ref="CP7571" ca="1">IF(OR(CP$37=$BZ7571:$CA7571),0,CO7571)</f>
        <v>450</v>
      </c>
      <c r="CQ7571" s="9" cm="1">
        <f t="array" aca="1" ref="CQ7571" ca="1">IF(OR(CQ$37=$BZ7571:$CA7571),0,CP7571)</f>
        <v>450</v>
      </c>
      <c r="CR7571" s="9" cm="1">
        <f t="array" aca="1" ref="CR7571" ca="1">IF(OR(CR$37=$BZ7571:$CA7571),0,CQ7571)</f>
        <v>450</v>
      </c>
      <c r="CS7571" s="9" cm="1">
        <f t="array" aca="1" ref="CS7571" ca="1">IF(OR(CS$37=$BZ7571:$CA7571),0,CR7571)</f>
        <v>450</v>
      </c>
      <c r="CT7571" s="9" cm="1">
        <f t="array" aca="1" ref="CT7571" ca="1">IF(OR(CT$37=$BZ7571:$CA7571),0,CS7571)</f>
        <v>450</v>
      </c>
      <c r="CU7571" s="9" cm="1">
        <f t="array" aca="1" ref="CU7571" ca="1">IF(OR(CU$37=$BZ7571:$CA7571),0,CT7571)</f>
        <v>450</v>
      </c>
      <c r="CV7571" s="9" cm="1">
        <f t="array" aca="1" ref="CV7571" ca="1">IF(OR(CV$37=$BZ7571:$CA7571),0,CU7571)</f>
        <v>450</v>
      </c>
      <c r="CW7571" s="9" cm="1">
        <f t="array" aca="1" ref="CW7571" ca="1">IF(OR(CW$37=$BZ7571:$CA7571),0,CV7571)</f>
        <v>450</v>
      </c>
      <c r="CX7571" s="9" cm="1">
        <f t="array" aca="1" ref="CX7571" ca="1">IF(OR(CX$37=$BZ7571:$CA7571),0,CW7571)</f>
        <v>450</v>
      </c>
      <c r="CY7571" s="9" cm="1">
        <f t="array" aca="1" ref="CY7571" ca="1">IF(OR(CY$37=$BZ7571:$CA7571),0,CX7571)</f>
        <v>450</v>
      </c>
      <c r="CZ7571" s="9" cm="1">
        <f t="array" aca="1" ref="CZ7571" ca="1">IF(OR(CZ$37=$BZ7571:$CA7571),0,CY7571)</f>
        <v>450</v>
      </c>
      <c r="DA7571" s="9" cm="1">
        <f t="array" aca="1" ref="DA7571" ca="1">IF(OR(DA$37=$BZ7571:$CA7571),0,CZ7571)</f>
        <v>450</v>
      </c>
      <c r="DB7571" s="9" cm="1">
        <f t="array" aca="1" ref="DB7571" ca="1">IF(OR(DB$37=$BZ7571:$CA7571),0,DA7571)</f>
        <v>450</v>
      </c>
      <c r="DC7571" s="9" cm="1">
        <f t="array" aca="1" ref="DC7571" ca="1">IF(OR(DC$37=$BZ7571:$CA7571),0,DB7571)</f>
        <v>450</v>
      </c>
      <c r="DD7571" s="9" cm="1">
        <f t="array" aca="1" ref="DD7571" ca="1">IF(OR(DD$37=$BZ7571:$CA7571),0,DC7571)</f>
        <v>450</v>
      </c>
      <c r="DE7571" s="9" cm="1">
        <f t="array" aca="1" ref="DE7571" ca="1">IF(OR(DE$37=$BZ7571:$CA7571),0,DD7571)</f>
        <v>450</v>
      </c>
    </row>
    <row r="7572" spans="77:109">
      <c r="BY7572" s="10" t="s">
        <v>7725</v>
      </c>
      <c r="BZ7572" s="10">
        <v>76</v>
      </c>
      <c r="CA7572" s="10" t="s">
        <v>42</v>
      </c>
      <c r="CB7572" s="10" t="str" cm="1">
        <f t="array" aca="1" ref="CB7572" ca="1">INDIRECT("'Map'!" &amp; CA7572 &amp; BZ7572)</f>
        <v>🍅</v>
      </c>
      <c r="CC7572" s="10" t="str">
        <f ca="1">_xlfn.XLOOKUP(CB7572,Assumptions!$D$10:$D$15,Assumptions!$C$10:$C$15, "", 0, 1)</f>
        <v>Tomato</v>
      </c>
      <c r="CD7572" s="9">
        <f ca="1">_xlfn.XLOOKUP(CB7572,Assumptions!$D$10:$D$15,Assumptions!$F$10:$F$15, 0, 0, 1)</f>
        <v>650</v>
      </c>
      <c r="CE7572" s="9">
        <f ca="1">_xlfn.XLOOKUP(CB7572,Assumptions!$D$10:$D$15,Assumptions!$E$10:$E$15, 0, 0, 1)</f>
        <v>1</v>
      </c>
      <c r="CF7572" s="9">
        <f t="shared" ca="1" si="121"/>
        <v>650</v>
      </c>
      <c r="CG7572" s="9" cm="1">
        <f t="array" aca="1" ref="CG7572" ca="1">IF(OR(CG$37=$BZ7572:$CA7572),0,CF7572)</f>
        <v>650</v>
      </c>
      <c r="CH7572" s="9" cm="1">
        <f t="array" aca="1" ref="CH7572" ca="1">IF(OR(CH$37=$BZ7572:$CA7572),0,CG7572)</f>
        <v>650</v>
      </c>
      <c r="CI7572" s="9" cm="1">
        <f t="array" aca="1" ref="CI7572" ca="1">IF(OR(CI$37=$BZ7572:$CA7572),0,CH7572)</f>
        <v>650</v>
      </c>
      <c r="CJ7572" s="9" cm="1">
        <f t="array" aca="1" ref="CJ7572" ca="1">IF(OR(CJ$37=$BZ7572:$CA7572),0,CI7572)</f>
        <v>650</v>
      </c>
      <c r="CK7572" s="9" cm="1">
        <f t="array" aca="1" ref="CK7572" ca="1">IF(OR(CK$37=$BZ7572:$CA7572),0,CJ7572)</f>
        <v>650</v>
      </c>
      <c r="CL7572" s="9" cm="1">
        <f t="array" aca="1" ref="CL7572" ca="1">IF(OR(CL$37=$BZ7572:$CA7572),0,CK7572)</f>
        <v>650</v>
      </c>
      <c r="CM7572" s="9" cm="1">
        <f t="array" aca="1" ref="CM7572" ca="1">IF(OR(CM$37=$BZ7572:$CA7572),0,CL7572)</f>
        <v>650</v>
      </c>
      <c r="CN7572" s="9" cm="1">
        <f t="array" aca="1" ref="CN7572" ca="1">IF(OR(CN$37=$BZ7572:$CA7572),0,CM7572)</f>
        <v>650</v>
      </c>
      <c r="CO7572" s="9" cm="1">
        <f t="array" aca="1" ref="CO7572" ca="1">IF(OR(CO$37=$BZ7572:$CA7572),0,CN7572)</f>
        <v>650</v>
      </c>
      <c r="CP7572" s="9" cm="1">
        <f t="array" aca="1" ref="CP7572" ca="1">IF(OR(CP$37=$BZ7572:$CA7572),0,CO7572)</f>
        <v>650</v>
      </c>
      <c r="CQ7572" s="9" cm="1">
        <f t="array" aca="1" ref="CQ7572" ca="1">IF(OR(CQ$37=$BZ7572:$CA7572),0,CP7572)</f>
        <v>650</v>
      </c>
      <c r="CR7572" s="9" cm="1">
        <f t="array" aca="1" ref="CR7572" ca="1">IF(OR(CR$37=$BZ7572:$CA7572),0,CQ7572)</f>
        <v>650</v>
      </c>
      <c r="CS7572" s="9" cm="1">
        <f t="array" aca="1" ref="CS7572" ca="1">IF(OR(CS$37=$BZ7572:$CA7572),0,CR7572)</f>
        <v>650</v>
      </c>
      <c r="CT7572" s="9" cm="1">
        <f t="array" aca="1" ref="CT7572" ca="1">IF(OR(CT$37=$BZ7572:$CA7572),0,CS7572)</f>
        <v>650</v>
      </c>
      <c r="CU7572" s="9" cm="1">
        <f t="array" aca="1" ref="CU7572" ca="1">IF(OR(CU$37=$BZ7572:$CA7572),0,CT7572)</f>
        <v>650</v>
      </c>
      <c r="CV7572" s="9" cm="1">
        <f t="array" aca="1" ref="CV7572" ca="1">IF(OR(CV$37=$BZ7572:$CA7572),0,CU7572)</f>
        <v>650</v>
      </c>
      <c r="CW7572" s="9" cm="1">
        <f t="array" aca="1" ref="CW7572" ca="1">IF(OR(CW$37=$BZ7572:$CA7572),0,CV7572)</f>
        <v>650</v>
      </c>
      <c r="CX7572" s="9" cm="1">
        <f t="array" aca="1" ref="CX7572" ca="1">IF(OR(CX$37=$BZ7572:$CA7572),0,CW7572)</f>
        <v>650</v>
      </c>
      <c r="CY7572" s="9" cm="1">
        <f t="array" aca="1" ref="CY7572" ca="1">IF(OR(CY$37=$BZ7572:$CA7572),0,CX7572)</f>
        <v>650</v>
      </c>
      <c r="CZ7572" s="9" cm="1">
        <f t="array" aca="1" ref="CZ7572" ca="1">IF(OR(CZ$37=$BZ7572:$CA7572),0,CY7572)</f>
        <v>650</v>
      </c>
      <c r="DA7572" s="9" cm="1">
        <f t="array" aca="1" ref="DA7572" ca="1">IF(OR(DA$37=$BZ7572:$CA7572),0,CZ7572)</f>
        <v>650</v>
      </c>
      <c r="DB7572" s="9" cm="1">
        <f t="array" aca="1" ref="DB7572" ca="1">IF(OR(DB$37=$BZ7572:$CA7572),0,DA7572)</f>
        <v>650</v>
      </c>
      <c r="DC7572" s="9" cm="1">
        <f t="array" aca="1" ref="DC7572" ca="1">IF(OR(DC$37=$BZ7572:$CA7572),0,DB7572)</f>
        <v>650</v>
      </c>
      <c r="DD7572" s="9" cm="1">
        <f t="array" aca="1" ref="DD7572" ca="1">IF(OR(DD$37=$BZ7572:$CA7572),0,DC7572)</f>
        <v>650</v>
      </c>
      <c r="DE7572" s="9" cm="1">
        <f t="array" aca="1" ref="DE7572" ca="1">IF(OR(DE$37=$BZ7572:$CA7572),0,DD7572)</f>
        <v>650</v>
      </c>
    </row>
    <row r="7573" spans="77:109">
      <c r="BY7573" s="10" t="s">
        <v>7726</v>
      </c>
      <c r="BZ7573" s="10">
        <v>76</v>
      </c>
      <c r="CA7573" s="10" t="s">
        <v>43</v>
      </c>
      <c r="CB7573" s="10" t="str" cm="1">
        <f t="array" aca="1" ref="CB7573" ca="1">INDIRECT("'Map'!" &amp; CA7573 &amp; BZ7573)</f>
        <v>🍆</v>
      </c>
      <c r="CC7573" s="10" t="str">
        <f ca="1">_xlfn.XLOOKUP(CB7573,Assumptions!$D$10:$D$15,Assumptions!$C$10:$C$15, "", 0, 1)</f>
        <v>Aubergine</v>
      </c>
      <c r="CD7573" s="9">
        <f ca="1">_xlfn.XLOOKUP(CB7573,Assumptions!$D$10:$D$15,Assumptions!$F$10:$F$15, 0, 0, 1)</f>
        <v>2250</v>
      </c>
      <c r="CE7573" s="9">
        <f ca="1">_xlfn.XLOOKUP(CB7573,Assumptions!$D$10:$D$15,Assumptions!$E$10:$E$15, 0, 0, 1)</f>
        <v>0.5</v>
      </c>
      <c r="CF7573" s="9">
        <f t="shared" ca="1" si="121"/>
        <v>1125</v>
      </c>
      <c r="CG7573" s="9" cm="1">
        <f t="array" aca="1" ref="CG7573" ca="1">IF(OR(CG$37=$BZ7573:$CA7573),0,CF7573)</f>
        <v>1125</v>
      </c>
      <c r="CH7573" s="9" cm="1">
        <f t="array" aca="1" ref="CH7573" ca="1">IF(OR(CH$37=$BZ7573:$CA7573),0,CG7573)</f>
        <v>1125</v>
      </c>
      <c r="CI7573" s="9" cm="1">
        <f t="array" aca="1" ref="CI7573" ca="1">IF(OR(CI$37=$BZ7573:$CA7573),0,CH7573)</f>
        <v>1125</v>
      </c>
      <c r="CJ7573" s="9" cm="1">
        <f t="array" aca="1" ref="CJ7573" ca="1">IF(OR(CJ$37=$BZ7573:$CA7573),0,CI7573)</f>
        <v>1125</v>
      </c>
      <c r="CK7573" s="9" cm="1">
        <f t="array" aca="1" ref="CK7573" ca="1">IF(OR(CK$37=$BZ7573:$CA7573),0,CJ7573)</f>
        <v>1125</v>
      </c>
      <c r="CL7573" s="9" cm="1">
        <f t="array" aca="1" ref="CL7573" ca="1">IF(OR(CL$37=$BZ7573:$CA7573),0,CK7573)</f>
        <v>1125</v>
      </c>
      <c r="CM7573" s="9" cm="1">
        <f t="array" aca="1" ref="CM7573" ca="1">IF(OR(CM$37=$BZ7573:$CA7573),0,CL7573)</f>
        <v>1125</v>
      </c>
      <c r="CN7573" s="9" cm="1">
        <f t="array" aca="1" ref="CN7573" ca="1">IF(OR(CN$37=$BZ7573:$CA7573),0,CM7573)</f>
        <v>1125</v>
      </c>
      <c r="CO7573" s="9" cm="1">
        <f t="array" aca="1" ref="CO7573" ca="1">IF(OR(CO$37=$BZ7573:$CA7573),0,CN7573)</f>
        <v>1125</v>
      </c>
      <c r="CP7573" s="9" cm="1">
        <f t="array" aca="1" ref="CP7573" ca="1">IF(OR(CP$37=$BZ7573:$CA7573),0,CO7573)</f>
        <v>0</v>
      </c>
      <c r="CQ7573" s="9" cm="1">
        <f t="array" aca="1" ref="CQ7573" ca="1">IF(OR(CQ$37=$BZ7573:$CA7573),0,CP7573)</f>
        <v>0</v>
      </c>
      <c r="CR7573" s="9" cm="1">
        <f t="array" aca="1" ref="CR7573" ca="1">IF(OR(CR$37=$BZ7573:$CA7573),0,CQ7573)</f>
        <v>0</v>
      </c>
      <c r="CS7573" s="9" cm="1">
        <f t="array" aca="1" ref="CS7573" ca="1">IF(OR(CS$37=$BZ7573:$CA7573),0,CR7573)</f>
        <v>0</v>
      </c>
      <c r="CT7573" s="9" cm="1">
        <f t="array" aca="1" ref="CT7573" ca="1">IF(OR(CT$37=$BZ7573:$CA7573),0,CS7573)</f>
        <v>0</v>
      </c>
      <c r="CU7573" s="9" cm="1">
        <f t="array" aca="1" ref="CU7573" ca="1">IF(OR(CU$37=$BZ7573:$CA7573),0,CT7573)</f>
        <v>0</v>
      </c>
      <c r="CV7573" s="9" cm="1">
        <f t="array" aca="1" ref="CV7573" ca="1">IF(OR(CV$37=$BZ7573:$CA7573),0,CU7573)</f>
        <v>0</v>
      </c>
      <c r="CW7573" s="9" cm="1">
        <f t="array" aca="1" ref="CW7573" ca="1">IF(OR(CW$37=$BZ7573:$CA7573),0,CV7573)</f>
        <v>0</v>
      </c>
      <c r="CX7573" s="9" cm="1">
        <f t="array" aca="1" ref="CX7573" ca="1">IF(OR(CX$37=$BZ7573:$CA7573),0,CW7573)</f>
        <v>0</v>
      </c>
      <c r="CY7573" s="9" cm="1">
        <f t="array" aca="1" ref="CY7573" ca="1">IF(OR(CY$37=$BZ7573:$CA7573),0,CX7573)</f>
        <v>0</v>
      </c>
      <c r="CZ7573" s="9" cm="1">
        <f t="array" aca="1" ref="CZ7573" ca="1">IF(OR(CZ$37=$BZ7573:$CA7573),0,CY7573)</f>
        <v>0</v>
      </c>
      <c r="DA7573" s="9" cm="1">
        <f t="array" aca="1" ref="DA7573" ca="1">IF(OR(DA$37=$BZ7573:$CA7573),0,CZ7573)</f>
        <v>0</v>
      </c>
      <c r="DB7573" s="9" cm="1">
        <f t="array" aca="1" ref="DB7573" ca="1">IF(OR(DB$37=$BZ7573:$CA7573),0,DA7573)</f>
        <v>0</v>
      </c>
      <c r="DC7573" s="9" cm="1">
        <f t="array" aca="1" ref="DC7573" ca="1">IF(OR(DC$37=$BZ7573:$CA7573),0,DB7573)</f>
        <v>0</v>
      </c>
      <c r="DD7573" s="9" cm="1">
        <f t="array" aca="1" ref="DD7573" ca="1">IF(OR(DD$37=$BZ7573:$CA7573),0,DC7573)</f>
        <v>0</v>
      </c>
      <c r="DE7573" s="9" cm="1">
        <f t="array" aca="1" ref="DE7573" ca="1">IF(OR(DE$37=$BZ7573:$CA7573),0,DD7573)</f>
        <v>0</v>
      </c>
    </row>
    <row r="7574" spans="77:109">
      <c r="BY7574" s="10" t="s">
        <v>7727</v>
      </c>
      <c r="BZ7574" s="10">
        <v>76</v>
      </c>
      <c r="CA7574" s="10" t="s">
        <v>44</v>
      </c>
      <c r="CB7574" s="10" t="str" cm="1">
        <f t="array" aca="1" ref="CB7574" ca="1">INDIRECT("'Map'!" &amp; CA7574 &amp; BZ7574)</f>
        <v>🍆</v>
      </c>
      <c r="CC7574" s="10" t="str">
        <f ca="1">_xlfn.XLOOKUP(CB7574,Assumptions!$D$10:$D$15,Assumptions!$C$10:$C$15, "", 0, 1)</f>
        <v>Aubergine</v>
      </c>
      <c r="CD7574" s="9">
        <f ca="1">_xlfn.XLOOKUP(CB7574,Assumptions!$D$10:$D$15,Assumptions!$F$10:$F$15, 0, 0, 1)</f>
        <v>2250</v>
      </c>
      <c r="CE7574" s="9">
        <f ca="1">_xlfn.XLOOKUP(CB7574,Assumptions!$D$10:$D$15,Assumptions!$E$10:$E$15, 0, 0, 1)</f>
        <v>0.5</v>
      </c>
      <c r="CF7574" s="9">
        <f t="shared" ca="1" si="121"/>
        <v>1125</v>
      </c>
      <c r="CG7574" s="9" cm="1">
        <f t="array" aca="1" ref="CG7574" ca="1">IF(OR(CG$37=$BZ7574:$CA7574),0,CF7574)</f>
        <v>1125</v>
      </c>
      <c r="CH7574" s="9" cm="1">
        <f t="array" aca="1" ref="CH7574" ca="1">IF(OR(CH$37=$BZ7574:$CA7574),0,CG7574)</f>
        <v>1125</v>
      </c>
      <c r="CI7574" s="9" cm="1">
        <f t="array" aca="1" ref="CI7574" ca="1">IF(OR(CI$37=$BZ7574:$CA7574),0,CH7574)</f>
        <v>1125</v>
      </c>
      <c r="CJ7574" s="9" cm="1">
        <f t="array" aca="1" ref="CJ7574" ca="1">IF(OR(CJ$37=$BZ7574:$CA7574),0,CI7574)</f>
        <v>1125</v>
      </c>
      <c r="CK7574" s="9" cm="1">
        <f t="array" aca="1" ref="CK7574" ca="1">IF(OR(CK$37=$BZ7574:$CA7574),0,CJ7574)</f>
        <v>1125</v>
      </c>
      <c r="CL7574" s="9" cm="1">
        <f t="array" aca="1" ref="CL7574" ca="1">IF(OR(CL$37=$BZ7574:$CA7574),0,CK7574)</f>
        <v>1125</v>
      </c>
      <c r="CM7574" s="9" cm="1">
        <f t="array" aca="1" ref="CM7574" ca="1">IF(OR(CM$37=$BZ7574:$CA7574),0,CL7574)</f>
        <v>1125</v>
      </c>
      <c r="CN7574" s="9" cm="1">
        <f t="array" aca="1" ref="CN7574" ca="1">IF(OR(CN$37=$BZ7574:$CA7574),0,CM7574)</f>
        <v>1125</v>
      </c>
      <c r="CO7574" s="9" cm="1">
        <f t="array" aca="1" ref="CO7574" ca="1">IF(OR(CO$37=$BZ7574:$CA7574),0,CN7574)</f>
        <v>1125</v>
      </c>
      <c r="CP7574" s="9" cm="1">
        <f t="array" aca="1" ref="CP7574" ca="1">IF(OR(CP$37=$BZ7574:$CA7574),0,CO7574)</f>
        <v>1125</v>
      </c>
      <c r="CQ7574" s="9" cm="1">
        <f t="array" aca="1" ref="CQ7574" ca="1">IF(OR(CQ$37=$BZ7574:$CA7574),0,CP7574)</f>
        <v>1125</v>
      </c>
      <c r="CR7574" s="9" cm="1">
        <f t="array" aca="1" ref="CR7574" ca="1">IF(OR(CR$37=$BZ7574:$CA7574),0,CQ7574)</f>
        <v>1125</v>
      </c>
      <c r="CS7574" s="9" cm="1">
        <f t="array" aca="1" ref="CS7574" ca="1">IF(OR(CS$37=$BZ7574:$CA7574),0,CR7574)</f>
        <v>1125</v>
      </c>
      <c r="CT7574" s="9" cm="1">
        <f t="array" aca="1" ref="CT7574" ca="1">IF(OR(CT$37=$BZ7574:$CA7574),0,CS7574)</f>
        <v>1125</v>
      </c>
      <c r="CU7574" s="9" cm="1">
        <f t="array" aca="1" ref="CU7574" ca="1">IF(OR(CU$37=$BZ7574:$CA7574),0,CT7574)</f>
        <v>1125</v>
      </c>
      <c r="CV7574" s="9" cm="1">
        <f t="array" aca="1" ref="CV7574" ca="1">IF(OR(CV$37=$BZ7574:$CA7574),0,CU7574)</f>
        <v>1125</v>
      </c>
      <c r="CW7574" s="9" cm="1">
        <f t="array" aca="1" ref="CW7574" ca="1">IF(OR(CW$37=$BZ7574:$CA7574),0,CV7574)</f>
        <v>1125</v>
      </c>
      <c r="CX7574" s="9" cm="1">
        <f t="array" aca="1" ref="CX7574" ca="1">IF(OR(CX$37=$BZ7574:$CA7574),0,CW7574)</f>
        <v>1125</v>
      </c>
      <c r="CY7574" s="9" cm="1">
        <f t="array" aca="1" ref="CY7574" ca="1">IF(OR(CY$37=$BZ7574:$CA7574),0,CX7574)</f>
        <v>1125</v>
      </c>
      <c r="CZ7574" s="9" cm="1">
        <f t="array" aca="1" ref="CZ7574" ca="1">IF(OR(CZ$37=$BZ7574:$CA7574),0,CY7574)</f>
        <v>1125</v>
      </c>
      <c r="DA7574" s="9" cm="1">
        <f t="array" aca="1" ref="DA7574" ca="1">IF(OR(DA$37=$BZ7574:$CA7574),0,CZ7574)</f>
        <v>1125</v>
      </c>
      <c r="DB7574" s="9" cm="1">
        <f t="array" aca="1" ref="DB7574" ca="1">IF(OR(DB$37=$BZ7574:$CA7574),0,DA7574)</f>
        <v>1125</v>
      </c>
      <c r="DC7574" s="9" cm="1">
        <f t="array" aca="1" ref="DC7574" ca="1">IF(OR(DC$37=$BZ7574:$CA7574),0,DB7574)</f>
        <v>1125</v>
      </c>
      <c r="DD7574" s="9" cm="1">
        <f t="array" aca="1" ref="DD7574" ca="1">IF(OR(DD$37=$BZ7574:$CA7574),0,DC7574)</f>
        <v>1125</v>
      </c>
      <c r="DE7574" s="9" cm="1">
        <f t="array" aca="1" ref="DE7574" ca="1">IF(OR(DE$37=$BZ7574:$CA7574),0,DD7574)</f>
        <v>1125</v>
      </c>
    </row>
    <row r="7575" spans="77:109">
      <c r="BY7575" s="10" t="s">
        <v>7728</v>
      </c>
      <c r="BZ7575" s="10">
        <v>76</v>
      </c>
      <c r="CA7575" s="10" t="s">
        <v>45</v>
      </c>
      <c r="CB7575" s="10" t="str" cm="1">
        <f t="array" aca="1" ref="CB7575" ca="1">INDIRECT("'Map'!" &amp; CA7575 &amp; BZ7575)</f>
        <v>🍋</v>
      </c>
      <c r="CC7575" s="10" t="str">
        <f ca="1">_xlfn.XLOOKUP(CB7575,Assumptions!$D$10:$D$15,Assumptions!$C$10:$C$15, "", 0, 1)</f>
        <v>Lemon</v>
      </c>
      <c r="CD7575" s="9">
        <f ca="1">_xlfn.XLOOKUP(CB7575,Assumptions!$D$10:$D$15,Assumptions!$F$10:$F$15, 0, 0, 1)</f>
        <v>300</v>
      </c>
      <c r="CE7575" s="9">
        <f ca="1">_xlfn.XLOOKUP(CB7575,Assumptions!$D$10:$D$15,Assumptions!$E$10:$E$15, 0, 0, 1)</f>
        <v>1.5</v>
      </c>
      <c r="CF7575" s="9">
        <f t="shared" ca="1" si="121"/>
        <v>450</v>
      </c>
      <c r="CG7575" s="9" cm="1">
        <f t="array" aca="1" ref="CG7575" ca="1">IF(OR(CG$37=$BZ7575:$CA7575),0,CF7575)</f>
        <v>450</v>
      </c>
      <c r="CH7575" s="9" cm="1">
        <f t="array" aca="1" ref="CH7575" ca="1">IF(OR(CH$37=$BZ7575:$CA7575),0,CG7575)</f>
        <v>450</v>
      </c>
      <c r="CI7575" s="9" cm="1">
        <f t="array" aca="1" ref="CI7575" ca="1">IF(OR(CI$37=$BZ7575:$CA7575),0,CH7575)</f>
        <v>450</v>
      </c>
      <c r="CJ7575" s="9" cm="1">
        <f t="array" aca="1" ref="CJ7575" ca="1">IF(OR(CJ$37=$BZ7575:$CA7575),0,CI7575)</f>
        <v>450</v>
      </c>
      <c r="CK7575" s="9" cm="1">
        <f t="array" aca="1" ref="CK7575" ca="1">IF(OR(CK$37=$BZ7575:$CA7575),0,CJ7575)</f>
        <v>450</v>
      </c>
      <c r="CL7575" s="9" cm="1">
        <f t="array" aca="1" ref="CL7575" ca="1">IF(OR(CL$37=$BZ7575:$CA7575),0,CK7575)</f>
        <v>450</v>
      </c>
      <c r="CM7575" s="9" cm="1">
        <f t="array" aca="1" ref="CM7575" ca="1">IF(OR(CM$37=$BZ7575:$CA7575),0,CL7575)</f>
        <v>450</v>
      </c>
      <c r="CN7575" s="9" cm="1">
        <f t="array" aca="1" ref="CN7575" ca="1">IF(OR(CN$37=$BZ7575:$CA7575),0,CM7575)</f>
        <v>450</v>
      </c>
      <c r="CO7575" s="9" cm="1">
        <f t="array" aca="1" ref="CO7575" ca="1">IF(OR(CO$37=$BZ7575:$CA7575),0,CN7575)</f>
        <v>450</v>
      </c>
      <c r="CP7575" s="9" cm="1">
        <f t="array" aca="1" ref="CP7575" ca="1">IF(OR(CP$37=$BZ7575:$CA7575),0,CO7575)</f>
        <v>450</v>
      </c>
      <c r="CQ7575" s="9" cm="1">
        <f t="array" aca="1" ref="CQ7575" ca="1">IF(OR(CQ$37=$BZ7575:$CA7575),0,CP7575)</f>
        <v>450</v>
      </c>
      <c r="CR7575" s="9" cm="1">
        <f t="array" aca="1" ref="CR7575" ca="1">IF(OR(CR$37=$BZ7575:$CA7575),0,CQ7575)</f>
        <v>450</v>
      </c>
      <c r="CS7575" s="9" cm="1">
        <f t="array" aca="1" ref="CS7575" ca="1">IF(OR(CS$37=$BZ7575:$CA7575),0,CR7575)</f>
        <v>450</v>
      </c>
      <c r="CT7575" s="9" cm="1">
        <f t="array" aca="1" ref="CT7575" ca="1">IF(OR(CT$37=$BZ7575:$CA7575),0,CS7575)</f>
        <v>450</v>
      </c>
      <c r="CU7575" s="9" cm="1">
        <f t="array" aca="1" ref="CU7575" ca="1">IF(OR(CU$37=$BZ7575:$CA7575),0,CT7575)</f>
        <v>450</v>
      </c>
      <c r="CV7575" s="9" cm="1">
        <f t="array" aca="1" ref="CV7575" ca="1">IF(OR(CV$37=$BZ7575:$CA7575),0,CU7575)</f>
        <v>450</v>
      </c>
      <c r="CW7575" s="9" cm="1">
        <f t="array" aca="1" ref="CW7575" ca="1">IF(OR(CW$37=$BZ7575:$CA7575),0,CV7575)</f>
        <v>450</v>
      </c>
      <c r="CX7575" s="9" cm="1">
        <f t="array" aca="1" ref="CX7575" ca="1">IF(OR(CX$37=$BZ7575:$CA7575),0,CW7575)</f>
        <v>450</v>
      </c>
      <c r="CY7575" s="9" cm="1">
        <f t="array" aca="1" ref="CY7575" ca="1">IF(OR(CY$37=$BZ7575:$CA7575),0,CX7575)</f>
        <v>450</v>
      </c>
      <c r="CZ7575" s="9" cm="1">
        <f t="array" aca="1" ref="CZ7575" ca="1">IF(OR(CZ$37=$BZ7575:$CA7575),0,CY7575)</f>
        <v>450</v>
      </c>
      <c r="DA7575" s="9" cm="1">
        <f t="array" aca="1" ref="DA7575" ca="1">IF(OR(DA$37=$BZ7575:$CA7575),0,CZ7575)</f>
        <v>450</v>
      </c>
      <c r="DB7575" s="9" cm="1">
        <f t="array" aca="1" ref="DB7575" ca="1">IF(OR(DB$37=$BZ7575:$CA7575),0,DA7575)</f>
        <v>450</v>
      </c>
      <c r="DC7575" s="9" cm="1">
        <f t="array" aca="1" ref="DC7575" ca="1">IF(OR(DC$37=$BZ7575:$CA7575),0,DB7575)</f>
        <v>450</v>
      </c>
      <c r="DD7575" s="9" cm="1">
        <f t="array" aca="1" ref="DD7575" ca="1">IF(OR(DD$37=$BZ7575:$CA7575),0,DC7575)</f>
        <v>450</v>
      </c>
      <c r="DE7575" s="9" cm="1">
        <f t="array" aca="1" ref="DE7575" ca="1">IF(OR(DE$37=$BZ7575:$CA7575),0,DD7575)</f>
        <v>450</v>
      </c>
    </row>
    <row r="7576" spans="77:109">
      <c r="BY7576" s="10" t="s">
        <v>7729</v>
      </c>
      <c r="BZ7576" s="10">
        <v>76</v>
      </c>
      <c r="CA7576" s="10" t="s">
        <v>46</v>
      </c>
      <c r="CB7576" s="10" t="str" cm="1">
        <f t="array" aca="1" ref="CB7576" ca="1">INDIRECT("'Map'!" &amp; CA7576 &amp; BZ7576)</f>
        <v>🍆</v>
      </c>
      <c r="CC7576" s="10" t="str">
        <f ca="1">_xlfn.XLOOKUP(CB7576,Assumptions!$D$10:$D$15,Assumptions!$C$10:$C$15, "", 0, 1)</f>
        <v>Aubergine</v>
      </c>
      <c r="CD7576" s="9">
        <f ca="1">_xlfn.XLOOKUP(CB7576,Assumptions!$D$10:$D$15,Assumptions!$F$10:$F$15, 0, 0, 1)</f>
        <v>2250</v>
      </c>
      <c r="CE7576" s="9">
        <f ca="1">_xlfn.XLOOKUP(CB7576,Assumptions!$D$10:$D$15,Assumptions!$E$10:$E$15, 0, 0, 1)</f>
        <v>0.5</v>
      </c>
      <c r="CF7576" s="9">
        <f t="shared" ca="1" si="121"/>
        <v>1125</v>
      </c>
      <c r="CG7576" s="9" cm="1">
        <f t="array" aca="1" ref="CG7576" ca="1">IF(OR(CG$37=$BZ7576:$CA7576),0,CF7576)</f>
        <v>1125</v>
      </c>
      <c r="CH7576" s="9" cm="1">
        <f t="array" aca="1" ref="CH7576" ca="1">IF(OR(CH$37=$BZ7576:$CA7576),0,CG7576)</f>
        <v>1125</v>
      </c>
      <c r="CI7576" s="9" cm="1">
        <f t="array" aca="1" ref="CI7576" ca="1">IF(OR(CI$37=$BZ7576:$CA7576),0,CH7576)</f>
        <v>1125</v>
      </c>
      <c r="CJ7576" s="9" cm="1">
        <f t="array" aca="1" ref="CJ7576" ca="1">IF(OR(CJ$37=$BZ7576:$CA7576),0,CI7576)</f>
        <v>1125</v>
      </c>
      <c r="CK7576" s="9" cm="1">
        <f t="array" aca="1" ref="CK7576" ca="1">IF(OR(CK$37=$BZ7576:$CA7576),0,CJ7576)</f>
        <v>1125</v>
      </c>
      <c r="CL7576" s="9" cm="1">
        <f t="array" aca="1" ref="CL7576" ca="1">IF(OR(CL$37=$BZ7576:$CA7576),0,CK7576)</f>
        <v>1125</v>
      </c>
      <c r="CM7576" s="9" cm="1">
        <f t="array" aca="1" ref="CM7576" ca="1">IF(OR(CM$37=$BZ7576:$CA7576),0,CL7576)</f>
        <v>1125</v>
      </c>
      <c r="CN7576" s="9" cm="1">
        <f t="array" aca="1" ref="CN7576" ca="1">IF(OR(CN$37=$BZ7576:$CA7576),0,CM7576)</f>
        <v>1125</v>
      </c>
      <c r="CO7576" s="9" cm="1">
        <f t="array" aca="1" ref="CO7576" ca="1">IF(OR(CO$37=$BZ7576:$CA7576),0,CN7576)</f>
        <v>1125</v>
      </c>
      <c r="CP7576" s="9" cm="1">
        <f t="array" aca="1" ref="CP7576" ca="1">IF(OR(CP$37=$BZ7576:$CA7576),0,CO7576)</f>
        <v>1125</v>
      </c>
      <c r="CQ7576" s="9" cm="1">
        <f t="array" aca="1" ref="CQ7576" ca="1">IF(OR(CQ$37=$BZ7576:$CA7576),0,CP7576)</f>
        <v>1125</v>
      </c>
      <c r="CR7576" s="9" cm="1">
        <f t="array" aca="1" ref="CR7576" ca="1">IF(OR(CR$37=$BZ7576:$CA7576),0,CQ7576)</f>
        <v>1125</v>
      </c>
      <c r="CS7576" s="9" cm="1">
        <f t="array" aca="1" ref="CS7576" ca="1">IF(OR(CS$37=$BZ7576:$CA7576),0,CR7576)</f>
        <v>1125</v>
      </c>
      <c r="CT7576" s="9" cm="1">
        <f t="array" aca="1" ref="CT7576" ca="1">IF(OR(CT$37=$BZ7576:$CA7576),0,CS7576)</f>
        <v>1125</v>
      </c>
      <c r="CU7576" s="9" cm="1">
        <f t="array" aca="1" ref="CU7576" ca="1">IF(OR(CU$37=$BZ7576:$CA7576),0,CT7576)</f>
        <v>1125</v>
      </c>
      <c r="CV7576" s="9" cm="1">
        <f t="array" aca="1" ref="CV7576" ca="1">IF(OR(CV$37=$BZ7576:$CA7576),0,CU7576)</f>
        <v>1125</v>
      </c>
      <c r="CW7576" s="9" cm="1">
        <f t="array" aca="1" ref="CW7576" ca="1">IF(OR(CW$37=$BZ7576:$CA7576),0,CV7576)</f>
        <v>1125</v>
      </c>
      <c r="CX7576" s="9" cm="1">
        <f t="array" aca="1" ref="CX7576" ca="1">IF(OR(CX$37=$BZ7576:$CA7576),0,CW7576)</f>
        <v>1125</v>
      </c>
      <c r="CY7576" s="9" cm="1">
        <f t="array" aca="1" ref="CY7576" ca="1">IF(OR(CY$37=$BZ7576:$CA7576),0,CX7576)</f>
        <v>1125</v>
      </c>
      <c r="CZ7576" s="9" cm="1">
        <f t="array" aca="1" ref="CZ7576" ca="1">IF(OR(CZ$37=$BZ7576:$CA7576),0,CY7576)</f>
        <v>1125</v>
      </c>
      <c r="DA7576" s="9" cm="1">
        <f t="array" aca="1" ref="DA7576" ca="1">IF(OR(DA$37=$BZ7576:$CA7576),0,CZ7576)</f>
        <v>1125</v>
      </c>
      <c r="DB7576" s="9" cm="1">
        <f t="array" aca="1" ref="DB7576" ca="1">IF(OR(DB$37=$BZ7576:$CA7576),0,DA7576)</f>
        <v>1125</v>
      </c>
      <c r="DC7576" s="9" cm="1">
        <f t="array" aca="1" ref="DC7576" ca="1">IF(OR(DC$37=$BZ7576:$CA7576),0,DB7576)</f>
        <v>1125</v>
      </c>
      <c r="DD7576" s="9" cm="1">
        <f t="array" aca="1" ref="DD7576" ca="1">IF(OR(DD$37=$BZ7576:$CA7576),0,DC7576)</f>
        <v>1125</v>
      </c>
      <c r="DE7576" s="9" cm="1">
        <f t="array" aca="1" ref="DE7576" ca="1">IF(OR(DE$37=$BZ7576:$CA7576),0,DD7576)</f>
        <v>1125</v>
      </c>
    </row>
    <row r="7577" spans="77:109">
      <c r="BY7577" s="10" t="s">
        <v>7730</v>
      </c>
      <c r="BZ7577" s="10">
        <v>76</v>
      </c>
      <c r="CA7577" s="10" t="s">
        <v>47</v>
      </c>
      <c r="CB7577" s="10" t="str" cm="1">
        <f t="array" aca="1" ref="CB7577" ca="1">INDIRECT("'Map'!" &amp; CA7577 &amp; BZ7577)</f>
        <v>🍋</v>
      </c>
      <c r="CC7577" s="10" t="str">
        <f ca="1">_xlfn.XLOOKUP(CB7577,Assumptions!$D$10:$D$15,Assumptions!$C$10:$C$15, "", 0, 1)</f>
        <v>Lemon</v>
      </c>
      <c r="CD7577" s="9">
        <f ca="1">_xlfn.XLOOKUP(CB7577,Assumptions!$D$10:$D$15,Assumptions!$F$10:$F$15, 0, 0, 1)</f>
        <v>300</v>
      </c>
      <c r="CE7577" s="9">
        <f ca="1">_xlfn.XLOOKUP(CB7577,Assumptions!$D$10:$D$15,Assumptions!$E$10:$E$15, 0, 0, 1)</f>
        <v>1.5</v>
      </c>
      <c r="CF7577" s="9">
        <f t="shared" ca="1" si="121"/>
        <v>450</v>
      </c>
      <c r="CG7577" s="9" cm="1">
        <f t="array" aca="1" ref="CG7577" ca="1">IF(OR(CG$37=$BZ7577:$CA7577),0,CF7577)</f>
        <v>450</v>
      </c>
      <c r="CH7577" s="9" cm="1">
        <f t="array" aca="1" ref="CH7577" ca="1">IF(OR(CH$37=$BZ7577:$CA7577),0,CG7577)</f>
        <v>450</v>
      </c>
      <c r="CI7577" s="9" cm="1">
        <f t="array" aca="1" ref="CI7577" ca="1">IF(OR(CI$37=$BZ7577:$CA7577),0,CH7577)</f>
        <v>450</v>
      </c>
      <c r="CJ7577" s="9" cm="1">
        <f t="array" aca="1" ref="CJ7577" ca="1">IF(OR(CJ$37=$BZ7577:$CA7577),0,CI7577)</f>
        <v>450</v>
      </c>
      <c r="CK7577" s="9" cm="1">
        <f t="array" aca="1" ref="CK7577" ca="1">IF(OR(CK$37=$BZ7577:$CA7577),0,CJ7577)</f>
        <v>450</v>
      </c>
      <c r="CL7577" s="9" cm="1">
        <f t="array" aca="1" ref="CL7577" ca="1">IF(OR(CL$37=$BZ7577:$CA7577),0,CK7577)</f>
        <v>450</v>
      </c>
      <c r="CM7577" s="9" cm="1">
        <f t="array" aca="1" ref="CM7577" ca="1">IF(OR(CM$37=$BZ7577:$CA7577),0,CL7577)</f>
        <v>450</v>
      </c>
      <c r="CN7577" s="9" cm="1">
        <f t="array" aca="1" ref="CN7577" ca="1">IF(OR(CN$37=$BZ7577:$CA7577),0,CM7577)</f>
        <v>450</v>
      </c>
      <c r="CO7577" s="9" cm="1">
        <f t="array" aca="1" ref="CO7577" ca="1">IF(OR(CO$37=$BZ7577:$CA7577),0,CN7577)</f>
        <v>450</v>
      </c>
      <c r="CP7577" s="9" cm="1">
        <f t="array" aca="1" ref="CP7577" ca="1">IF(OR(CP$37=$BZ7577:$CA7577),0,CO7577)</f>
        <v>450</v>
      </c>
      <c r="CQ7577" s="9" cm="1">
        <f t="array" aca="1" ref="CQ7577" ca="1">IF(OR(CQ$37=$BZ7577:$CA7577),0,CP7577)</f>
        <v>450</v>
      </c>
      <c r="CR7577" s="9" cm="1">
        <f t="array" aca="1" ref="CR7577" ca="1">IF(OR(CR$37=$BZ7577:$CA7577),0,CQ7577)</f>
        <v>450</v>
      </c>
      <c r="CS7577" s="9" cm="1">
        <f t="array" aca="1" ref="CS7577" ca="1">IF(OR(CS$37=$BZ7577:$CA7577),0,CR7577)</f>
        <v>450</v>
      </c>
      <c r="CT7577" s="9" cm="1">
        <f t="array" aca="1" ref="CT7577" ca="1">IF(OR(CT$37=$BZ7577:$CA7577),0,CS7577)</f>
        <v>450</v>
      </c>
      <c r="CU7577" s="9" cm="1">
        <f t="array" aca="1" ref="CU7577" ca="1">IF(OR(CU$37=$BZ7577:$CA7577),0,CT7577)</f>
        <v>450</v>
      </c>
      <c r="CV7577" s="9" cm="1">
        <f t="array" aca="1" ref="CV7577" ca="1">IF(OR(CV$37=$BZ7577:$CA7577),0,CU7577)</f>
        <v>450</v>
      </c>
      <c r="CW7577" s="9" cm="1">
        <f t="array" aca="1" ref="CW7577" ca="1">IF(OR(CW$37=$BZ7577:$CA7577),0,CV7577)</f>
        <v>0</v>
      </c>
      <c r="CX7577" s="9" cm="1">
        <f t="array" aca="1" ref="CX7577" ca="1">IF(OR(CX$37=$BZ7577:$CA7577),0,CW7577)</f>
        <v>0</v>
      </c>
      <c r="CY7577" s="9" cm="1">
        <f t="array" aca="1" ref="CY7577" ca="1">IF(OR(CY$37=$BZ7577:$CA7577),0,CX7577)</f>
        <v>0</v>
      </c>
      <c r="CZ7577" s="9" cm="1">
        <f t="array" aca="1" ref="CZ7577" ca="1">IF(OR(CZ$37=$BZ7577:$CA7577),0,CY7577)</f>
        <v>0</v>
      </c>
      <c r="DA7577" s="9" cm="1">
        <f t="array" aca="1" ref="DA7577" ca="1">IF(OR(DA$37=$BZ7577:$CA7577),0,CZ7577)</f>
        <v>0</v>
      </c>
      <c r="DB7577" s="9" cm="1">
        <f t="array" aca="1" ref="DB7577" ca="1">IF(OR(DB$37=$BZ7577:$CA7577),0,DA7577)</f>
        <v>0</v>
      </c>
      <c r="DC7577" s="9" cm="1">
        <f t="array" aca="1" ref="DC7577" ca="1">IF(OR(DC$37=$BZ7577:$CA7577),0,DB7577)</f>
        <v>0</v>
      </c>
      <c r="DD7577" s="9" cm="1">
        <f t="array" aca="1" ref="DD7577" ca="1">IF(OR(DD$37=$BZ7577:$CA7577),0,DC7577)</f>
        <v>0</v>
      </c>
      <c r="DE7577" s="9" cm="1">
        <f t="array" aca="1" ref="DE7577" ca="1">IF(OR(DE$37=$BZ7577:$CA7577),0,DD7577)</f>
        <v>0</v>
      </c>
    </row>
    <row r="7578" spans="77:109">
      <c r="BY7578" s="10" t="s">
        <v>7731</v>
      </c>
      <c r="BZ7578" s="10">
        <v>76</v>
      </c>
      <c r="CA7578" s="10" t="s">
        <v>48</v>
      </c>
      <c r="CB7578" s="10" t="str" cm="1">
        <f t="array" aca="1" ref="CB7578" ca="1">INDIRECT("'Map'!" &amp; CA7578 &amp; BZ7578)</f>
        <v>🍆</v>
      </c>
      <c r="CC7578" s="10" t="str">
        <f ca="1">_xlfn.XLOOKUP(CB7578,Assumptions!$D$10:$D$15,Assumptions!$C$10:$C$15, "", 0, 1)</f>
        <v>Aubergine</v>
      </c>
      <c r="CD7578" s="9">
        <f ca="1">_xlfn.XLOOKUP(CB7578,Assumptions!$D$10:$D$15,Assumptions!$F$10:$F$15, 0, 0, 1)</f>
        <v>2250</v>
      </c>
      <c r="CE7578" s="9">
        <f ca="1">_xlfn.XLOOKUP(CB7578,Assumptions!$D$10:$D$15,Assumptions!$E$10:$E$15, 0, 0, 1)</f>
        <v>0.5</v>
      </c>
      <c r="CF7578" s="9">
        <f t="shared" ca="1" si="121"/>
        <v>1125</v>
      </c>
      <c r="CG7578" s="9" cm="1">
        <f t="array" aca="1" ref="CG7578" ca="1">IF(OR(CG$37=$BZ7578:$CA7578),0,CF7578)</f>
        <v>1125</v>
      </c>
      <c r="CH7578" s="9" cm="1">
        <f t="array" aca="1" ref="CH7578" ca="1">IF(OR(CH$37=$BZ7578:$CA7578),0,CG7578)</f>
        <v>1125</v>
      </c>
      <c r="CI7578" s="9" cm="1">
        <f t="array" aca="1" ref="CI7578" ca="1">IF(OR(CI$37=$BZ7578:$CA7578),0,CH7578)</f>
        <v>1125</v>
      </c>
      <c r="CJ7578" s="9" cm="1">
        <f t="array" aca="1" ref="CJ7578" ca="1">IF(OR(CJ$37=$BZ7578:$CA7578),0,CI7578)</f>
        <v>1125</v>
      </c>
      <c r="CK7578" s="9" cm="1">
        <f t="array" aca="1" ref="CK7578" ca="1">IF(OR(CK$37=$BZ7578:$CA7578),0,CJ7578)</f>
        <v>1125</v>
      </c>
      <c r="CL7578" s="9" cm="1">
        <f t="array" aca="1" ref="CL7578" ca="1">IF(OR(CL$37=$BZ7578:$CA7578),0,CK7578)</f>
        <v>1125</v>
      </c>
      <c r="CM7578" s="9" cm="1">
        <f t="array" aca="1" ref="CM7578" ca="1">IF(OR(CM$37=$BZ7578:$CA7578),0,CL7578)</f>
        <v>1125</v>
      </c>
      <c r="CN7578" s="9" cm="1">
        <f t="array" aca="1" ref="CN7578" ca="1">IF(OR(CN$37=$BZ7578:$CA7578),0,CM7578)</f>
        <v>1125</v>
      </c>
      <c r="CO7578" s="9" cm="1">
        <f t="array" aca="1" ref="CO7578" ca="1">IF(OR(CO$37=$BZ7578:$CA7578),0,CN7578)</f>
        <v>1125</v>
      </c>
      <c r="CP7578" s="9" cm="1">
        <f t="array" aca="1" ref="CP7578" ca="1">IF(OR(CP$37=$BZ7578:$CA7578),0,CO7578)</f>
        <v>1125</v>
      </c>
      <c r="CQ7578" s="9" cm="1">
        <f t="array" aca="1" ref="CQ7578" ca="1">IF(OR(CQ$37=$BZ7578:$CA7578),0,CP7578)</f>
        <v>1125</v>
      </c>
      <c r="CR7578" s="9" cm="1">
        <f t="array" aca="1" ref="CR7578" ca="1">IF(OR(CR$37=$BZ7578:$CA7578),0,CQ7578)</f>
        <v>1125</v>
      </c>
      <c r="CS7578" s="9" cm="1">
        <f t="array" aca="1" ref="CS7578" ca="1">IF(OR(CS$37=$BZ7578:$CA7578),0,CR7578)</f>
        <v>1125</v>
      </c>
      <c r="CT7578" s="9" cm="1">
        <f t="array" aca="1" ref="CT7578" ca="1">IF(OR(CT$37=$BZ7578:$CA7578),0,CS7578)</f>
        <v>1125</v>
      </c>
      <c r="CU7578" s="9" cm="1">
        <f t="array" aca="1" ref="CU7578" ca="1">IF(OR(CU$37=$BZ7578:$CA7578),0,CT7578)</f>
        <v>1125</v>
      </c>
      <c r="CV7578" s="9" cm="1">
        <f t="array" aca="1" ref="CV7578" ca="1">IF(OR(CV$37=$BZ7578:$CA7578),0,CU7578)</f>
        <v>1125</v>
      </c>
      <c r="CW7578" s="9" cm="1">
        <f t="array" aca="1" ref="CW7578" ca="1">IF(OR(CW$37=$BZ7578:$CA7578),0,CV7578)</f>
        <v>1125</v>
      </c>
      <c r="CX7578" s="9" cm="1">
        <f t="array" aca="1" ref="CX7578" ca="1">IF(OR(CX$37=$BZ7578:$CA7578),0,CW7578)</f>
        <v>1125</v>
      </c>
      <c r="CY7578" s="9" cm="1">
        <f t="array" aca="1" ref="CY7578" ca="1">IF(OR(CY$37=$BZ7578:$CA7578),0,CX7578)</f>
        <v>1125</v>
      </c>
      <c r="CZ7578" s="9" cm="1">
        <f t="array" aca="1" ref="CZ7578" ca="1">IF(OR(CZ$37=$BZ7578:$CA7578),0,CY7578)</f>
        <v>1125</v>
      </c>
      <c r="DA7578" s="9" cm="1">
        <f t="array" aca="1" ref="DA7578" ca="1">IF(OR(DA$37=$BZ7578:$CA7578),0,CZ7578)</f>
        <v>1125</v>
      </c>
      <c r="DB7578" s="9" cm="1">
        <f t="array" aca="1" ref="DB7578" ca="1">IF(OR(DB$37=$BZ7578:$CA7578),0,DA7578)</f>
        <v>1125</v>
      </c>
      <c r="DC7578" s="9" cm="1">
        <f t="array" aca="1" ref="DC7578" ca="1">IF(OR(DC$37=$BZ7578:$CA7578),0,DB7578)</f>
        <v>1125</v>
      </c>
      <c r="DD7578" s="9" cm="1">
        <f t="array" aca="1" ref="DD7578" ca="1">IF(OR(DD$37=$BZ7578:$CA7578),0,DC7578)</f>
        <v>1125</v>
      </c>
      <c r="DE7578" s="9" cm="1">
        <f t="array" aca="1" ref="DE7578" ca="1">IF(OR(DE$37=$BZ7578:$CA7578),0,DD7578)</f>
        <v>1125</v>
      </c>
    </row>
    <row r="7579" spans="77:109">
      <c r="BY7579" s="10" t="s">
        <v>7732</v>
      </c>
      <c r="BZ7579" s="10">
        <v>76</v>
      </c>
      <c r="CA7579" s="10" t="s">
        <v>49</v>
      </c>
      <c r="CB7579" s="10" t="str" cm="1">
        <f t="array" aca="1" ref="CB7579" ca="1">INDIRECT("'Map'!" &amp; CA7579 &amp; BZ7579)</f>
        <v>🍋</v>
      </c>
      <c r="CC7579" s="10" t="str">
        <f ca="1">_xlfn.XLOOKUP(CB7579,Assumptions!$D$10:$D$15,Assumptions!$C$10:$C$15, "", 0, 1)</f>
        <v>Lemon</v>
      </c>
      <c r="CD7579" s="9">
        <f ca="1">_xlfn.XLOOKUP(CB7579,Assumptions!$D$10:$D$15,Assumptions!$F$10:$F$15, 0, 0, 1)</f>
        <v>300</v>
      </c>
      <c r="CE7579" s="9">
        <f ca="1">_xlfn.XLOOKUP(CB7579,Assumptions!$D$10:$D$15,Assumptions!$E$10:$E$15, 0, 0, 1)</f>
        <v>1.5</v>
      </c>
      <c r="CF7579" s="9">
        <f t="shared" ca="1" si="121"/>
        <v>450</v>
      </c>
      <c r="CG7579" s="9" cm="1">
        <f t="array" aca="1" ref="CG7579" ca="1">IF(OR(CG$37=$BZ7579:$CA7579),0,CF7579)</f>
        <v>450</v>
      </c>
      <c r="CH7579" s="9" cm="1">
        <f t="array" aca="1" ref="CH7579" ca="1">IF(OR(CH$37=$BZ7579:$CA7579),0,CG7579)</f>
        <v>450</v>
      </c>
      <c r="CI7579" s="9" cm="1">
        <f t="array" aca="1" ref="CI7579" ca="1">IF(OR(CI$37=$BZ7579:$CA7579),0,CH7579)</f>
        <v>450</v>
      </c>
      <c r="CJ7579" s="9" cm="1">
        <f t="array" aca="1" ref="CJ7579" ca="1">IF(OR(CJ$37=$BZ7579:$CA7579),0,CI7579)</f>
        <v>450</v>
      </c>
      <c r="CK7579" s="9" cm="1">
        <f t="array" aca="1" ref="CK7579" ca="1">IF(OR(CK$37=$BZ7579:$CA7579),0,CJ7579)</f>
        <v>450</v>
      </c>
      <c r="CL7579" s="9" cm="1">
        <f t="array" aca="1" ref="CL7579" ca="1">IF(OR(CL$37=$BZ7579:$CA7579),0,CK7579)</f>
        <v>450</v>
      </c>
      <c r="CM7579" s="9" cm="1">
        <f t="array" aca="1" ref="CM7579" ca="1">IF(OR(CM$37=$BZ7579:$CA7579),0,CL7579)</f>
        <v>450</v>
      </c>
      <c r="CN7579" s="9" cm="1">
        <f t="array" aca="1" ref="CN7579" ca="1">IF(OR(CN$37=$BZ7579:$CA7579),0,CM7579)</f>
        <v>450</v>
      </c>
      <c r="CO7579" s="9" cm="1">
        <f t="array" aca="1" ref="CO7579" ca="1">IF(OR(CO$37=$BZ7579:$CA7579),0,CN7579)</f>
        <v>450</v>
      </c>
      <c r="CP7579" s="9" cm="1">
        <f t="array" aca="1" ref="CP7579" ca="1">IF(OR(CP$37=$BZ7579:$CA7579),0,CO7579)</f>
        <v>450</v>
      </c>
      <c r="CQ7579" s="9" cm="1">
        <f t="array" aca="1" ref="CQ7579" ca="1">IF(OR(CQ$37=$BZ7579:$CA7579),0,CP7579)</f>
        <v>450</v>
      </c>
      <c r="CR7579" s="9" cm="1">
        <f t="array" aca="1" ref="CR7579" ca="1">IF(OR(CR$37=$BZ7579:$CA7579),0,CQ7579)</f>
        <v>450</v>
      </c>
      <c r="CS7579" s="9" cm="1">
        <f t="array" aca="1" ref="CS7579" ca="1">IF(OR(CS$37=$BZ7579:$CA7579),0,CR7579)</f>
        <v>450</v>
      </c>
      <c r="CT7579" s="9" cm="1">
        <f t="array" aca="1" ref="CT7579" ca="1">IF(OR(CT$37=$BZ7579:$CA7579),0,CS7579)</f>
        <v>450</v>
      </c>
      <c r="CU7579" s="9" cm="1">
        <f t="array" aca="1" ref="CU7579" ca="1">IF(OR(CU$37=$BZ7579:$CA7579),0,CT7579)</f>
        <v>450</v>
      </c>
      <c r="CV7579" s="9" cm="1">
        <f t="array" aca="1" ref="CV7579" ca="1">IF(OR(CV$37=$BZ7579:$CA7579),0,CU7579)</f>
        <v>450</v>
      </c>
      <c r="CW7579" s="9" cm="1">
        <f t="array" aca="1" ref="CW7579" ca="1">IF(OR(CW$37=$BZ7579:$CA7579),0,CV7579)</f>
        <v>450</v>
      </c>
      <c r="CX7579" s="9" cm="1">
        <f t="array" aca="1" ref="CX7579" ca="1">IF(OR(CX$37=$BZ7579:$CA7579),0,CW7579)</f>
        <v>450</v>
      </c>
      <c r="CY7579" s="9" cm="1">
        <f t="array" aca="1" ref="CY7579" ca="1">IF(OR(CY$37=$BZ7579:$CA7579),0,CX7579)</f>
        <v>450</v>
      </c>
      <c r="CZ7579" s="9" cm="1">
        <f t="array" aca="1" ref="CZ7579" ca="1">IF(OR(CZ$37=$BZ7579:$CA7579),0,CY7579)</f>
        <v>450</v>
      </c>
      <c r="DA7579" s="9" cm="1">
        <f t="array" aca="1" ref="DA7579" ca="1">IF(OR(DA$37=$BZ7579:$CA7579),0,CZ7579)</f>
        <v>450</v>
      </c>
      <c r="DB7579" s="9" cm="1">
        <f t="array" aca="1" ref="DB7579" ca="1">IF(OR(DB$37=$BZ7579:$CA7579),0,DA7579)</f>
        <v>450</v>
      </c>
      <c r="DC7579" s="9" cm="1">
        <f t="array" aca="1" ref="DC7579" ca="1">IF(OR(DC$37=$BZ7579:$CA7579),0,DB7579)</f>
        <v>450</v>
      </c>
      <c r="DD7579" s="9" cm="1">
        <f t="array" aca="1" ref="DD7579" ca="1">IF(OR(DD$37=$BZ7579:$CA7579),0,DC7579)</f>
        <v>450</v>
      </c>
      <c r="DE7579" s="9" cm="1">
        <f t="array" aca="1" ref="DE7579" ca="1">IF(OR(DE$37=$BZ7579:$CA7579),0,DD7579)</f>
        <v>450</v>
      </c>
    </row>
    <row r="7580" spans="77:109">
      <c r="BY7580" s="10" t="s">
        <v>7733</v>
      </c>
      <c r="BZ7580" s="10">
        <v>76</v>
      </c>
      <c r="CA7580" s="10" t="s">
        <v>50</v>
      </c>
      <c r="CB7580" s="10" t="str" cm="1">
        <f t="array" aca="1" ref="CB7580" ca="1">INDIRECT("'Map'!" &amp; CA7580 &amp; BZ7580)</f>
        <v xml:space="preserve"> </v>
      </c>
      <c r="CC7580" s="10" t="str">
        <f ca="1">_xlfn.XLOOKUP(CB7580,Assumptions!$D$10:$D$15,Assumptions!$C$10:$C$15, "", 0, 1)</f>
        <v/>
      </c>
      <c r="CD7580" s="9">
        <f ca="1">_xlfn.XLOOKUP(CB7580,Assumptions!$D$10:$D$15,Assumptions!$F$10:$F$15, 0, 0, 1)</f>
        <v>0</v>
      </c>
      <c r="CE7580" s="9">
        <f ca="1">_xlfn.XLOOKUP(CB7580,Assumptions!$D$10:$D$15,Assumptions!$E$10:$E$15, 0, 0, 1)</f>
        <v>0</v>
      </c>
      <c r="CF7580" s="9">
        <f t="shared" ca="1" si="121"/>
        <v>0</v>
      </c>
      <c r="CG7580" s="9" cm="1">
        <f t="array" aca="1" ref="CG7580" ca="1">IF(OR(CG$37=$BZ7580:$CA7580),0,CF7580)</f>
        <v>0</v>
      </c>
      <c r="CH7580" s="9" cm="1">
        <f t="array" aca="1" ref="CH7580" ca="1">IF(OR(CH$37=$BZ7580:$CA7580),0,CG7580)</f>
        <v>0</v>
      </c>
      <c r="CI7580" s="9" cm="1">
        <f t="array" aca="1" ref="CI7580" ca="1">IF(OR(CI$37=$BZ7580:$CA7580),0,CH7580)</f>
        <v>0</v>
      </c>
      <c r="CJ7580" s="9" cm="1">
        <f t="array" aca="1" ref="CJ7580" ca="1">IF(OR(CJ$37=$BZ7580:$CA7580),0,CI7580)</f>
        <v>0</v>
      </c>
      <c r="CK7580" s="9" cm="1">
        <f t="array" aca="1" ref="CK7580" ca="1">IF(OR(CK$37=$BZ7580:$CA7580),0,CJ7580)</f>
        <v>0</v>
      </c>
      <c r="CL7580" s="9" cm="1">
        <f t="array" aca="1" ref="CL7580" ca="1">IF(OR(CL$37=$BZ7580:$CA7580),0,CK7580)</f>
        <v>0</v>
      </c>
      <c r="CM7580" s="9" cm="1">
        <f t="array" aca="1" ref="CM7580" ca="1">IF(OR(CM$37=$BZ7580:$CA7580),0,CL7580)</f>
        <v>0</v>
      </c>
      <c r="CN7580" s="9" cm="1">
        <f t="array" aca="1" ref="CN7580" ca="1">IF(OR(CN$37=$BZ7580:$CA7580),0,CM7580)</f>
        <v>0</v>
      </c>
      <c r="CO7580" s="9" cm="1">
        <f t="array" aca="1" ref="CO7580" ca="1">IF(OR(CO$37=$BZ7580:$CA7580),0,CN7580)</f>
        <v>0</v>
      </c>
      <c r="CP7580" s="9" cm="1">
        <f t="array" aca="1" ref="CP7580" ca="1">IF(OR(CP$37=$BZ7580:$CA7580),0,CO7580)</f>
        <v>0</v>
      </c>
      <c r="CQ7580" s="9" cm="1">
        <f t="array" aca="1" ref="CQ7580" ca="1">IF(OR(CQ$37=$BZ7580:$CA7580),0,CP7580)</f>
        <v>0</v>
      </c>
      <c r="CR7580" s="9" cm="1">
        <f t="array" aca="1" ref="CR7580" ca="1">IF(OR(CR$37=$BZ7580:$CA7580),0,CQ7580)</f>
        <v>0</v>
      </c>
      <c r="CS7580" s="9" cm="1">
        <f t="array" aca="1" ref="CS7580" ca="1">IF(OR(CS$37=$BZ7580:$CA7580),0,CR7580)</f>
        <v>0</v>
      </c>
      <c r="CT7580" s="9" cm="1">
        <f t="array" aca="1" ref="CT7580" ca="1">IF(OR(CT$37=$BZ7580:$CA7580),0,CS7580)</f>
        <v>0</v>
      </c>
      <c r="CU7580" s="9" cm="1">
        <f t="array" aca="1" ref="CU7580" ca="1">IF(OR(CU$37=$BZ7580:$CA7580),0,CT7580)</f>
        <v>0</v>
      </c>
      <c r="CV7580" s="9" cm="1">
        <f t="array" aca="1" ref="CV7580" ca="1">IF(OR(CV$37=$BZ7580:$CA7580),0,CU7580)</f>
        <v>0</v>
      </c>
      <c r="CW7580" s="9" cm="1">
        <f t="array" aca="1" ref="CW7580" ca="1">IF(OR(CW$37=$BZ7580:$CA7580),0,CV7580)</f>
        <v>0</v>
      </c>
      <c r="CX7580" s="9" cm="1">
        <f t="array" aca="1" ref="CX7580" ca="1">IF(OR(CX$37=$BZ7580:$CA7580),0,CW7580)</f>
        <v>0</v>
      </c>
      <c r="CY7580" s="9" cm="1">
        <f t="array" aca="1" ref="CY7580" ca="1">IF(OR(CY$37=$BZ7580:$CA7580),0,CX7580)</f>
        <v>0</v>
      </c>
      <c r="CZ7580" s="9" cm="1">
        <f t="array" aca="1" ref="CZ7580" ca="1">IF(OR(CZ$37=$BZ7580:$CA7580),0,CY7580)</f>
        <v>0</v>
      </c>
      <c r="DA7580" s="9" cm="1">
        <f t="array" aca="1" ref="DA7580" ca="1">IF(OR(DA$37=$BZ7580:$CA7580),0,CZ7580)</f>
        <v>0</v>
      </c>
      <c r="DB7580" s="9" cm="1">
        <f t="array" aca="1" ref="DB7580" ca="1">IF(OR(DB$37=$BZ7580:$CA7580),0,DA7580)</f>
        <v>0</v>
      </c>
      <c r="DC7580" s="9" cm="1">
        <f t="array" aca="1" ref="DC7580" ca="1">IF(OR(DC$37=$BZ7580:$CA7580),0,DB7580)</f>
        <v>0</v>
      </c>
      <c r="DD7580" s="9" cm="1">
        <f t="array" aca="1" ref="DD7580" ca="1">IF(OR(DD$37=$BZ7580:$CA7580),0,DC7580)</f>
        <v>0</v>
      </c>
      <c r="DE7580" s="9" cm="1">
        <f t="array" aca="1" ref="DE7580" ca="1">IF(OR(DE$37=$BZ7580:$CA7580),0,DD7580)</f>
        <v>0</v>
      </c>
    </row>
    <row r="7581" spans="77:109">
      <c r="BY7581" s="10" t="s">
        <v>7734</v>
      </c>
      <c r="BZ7581" s="10">
        <v>76</v>
      </c>
      <c r="CA7581" s="10" t="s">
        <v>51</v>
      </c>
      <c r="CB7581" s="10" t="str" cm="1">
        <f t="array" aca="1" ref="CB7581" ca="1">INDIRECT("'Map'!" &amp; CA7581 &amp; BZ7581)</f>
        <v>🍋</v>
      </c>
      <c r="CC7581" s="10" t="str">
        <f ca="1">_xlfn.XLOOKUP(CB7581,Assumptions!$D$10:$D$15,Assumptions!$C$10:$C$15, "", 0, 1)</f>
        <v>Lemon</v>
      </c>
      <c r="CD7581" s="9">
        <f ca="1">_xlfn.XLOOKUP(CB7581,Assumptions!$D$10:$D$15,Assumptions!$F$10:$F$15, 0, 0, 1)</f>
        <v>300</v>
      </c>
      <c r="CE7581" s="9">
        <f ca="1">_xlfn.XLOOKUP(CB7581,Assumptions!$D$10:$D$15,Assumptions!$E$10:$E$15, 0, 0, 1)</f>
        <v>1.5</v>
      </c>
      <c r="CF7581" s="9">
        <f t="shared" ca="1" si="121"/>
        <v>450</v>
      </c>
      <c r="CG7581" s="9" cm="1">
        <f t="array" aca="1" ref="CG7581" ca="1">IF(OR(CG$37=$BZ7581:$CA7581),0,CF7581)</f>
        <v>450</v>
      </c>
      <c r="CH7581" s="9" cm="1">
        <f t="array" aca="1" ref="CH7581" ca="1">IF(OR(CH$37=$BZ7581:$CA7581),0,CG7581)</f>
        <v>450</v>
      </c>
      <c r="CI7581" s="9" cm="1">
        <f t="array" aca="1" ref="CI7581" ca="1">IF(OR(CI$37=$BZ7581:$CA7581),0,CH7581)</f>
        <v>450</v>
      </c>
      <c r="CJ7581" s="9" cm="1">
        <f t="array" aca="1" ref="CJ7581" ca="1">IF(OR(CJ$37=$BZ7581:$CA7581),0,CI7581)</f>
        <v>450</v>
      </c>
      <c r="CK7581" s="9" cm="1">
        <f t="array" aca="1" ref="CK7581" ca="1">IF(OR(CK$37=$BZ7581:$CA7581),0,CJ7581)</f>
        <v>450</v>
      </c>
      <c r="CL7581" s="9" cm="1">
        <f t="array" aca="1" ref="CL7581" ca="1">IF(OR(CL$37=$BZ7581:$CA7581),0,CK7581)</f>
        <v>450</v>
      </c>
      <c r="CM7581" s="9" cm="1">
        <f t="array" aca="1" ref="CM7581" ca="1">IF(OR(CM$37=$BZ7581:$CA7581),0,CL7581)</f>
        <v>450</v>
      </c>
      <c r="CN7581" s="9" cm="1">
        <f t="array" aca="1" ref="CN7581" ca="1">IF(OR(CN$37=$BZ7581:$CA7581),0,CM7581)</f>
        <v>450</v>
      </c>
      <c r="CO7581" s="9" cm="1">
        <f t="array" aca="1" ref="CO7581" ca="1">IF(OR(CO$37=$BZ7581:$CA7581),0,CN7581)</f>
        <v>450</v>
      </c>
      <c r="CP7581" s="9" cm="1">
        <f t="array" aca="1" ref="CP7581" ca="1">IF(OR(CP$37=$BZ7581:$CA7581),0,CO7581)</f>
        <v>450</v>
      </c>
      <c r="CQ7581" s="9" cm="1">
        <f t="array" aca="1" ref="CQ7581" ca="1">IF(OR(CQ$37=$BZ7581:$CA7581),0,CP7581)</f>
        <v>450</v>
      </c>
      <c r="CR7581" s="9" cm="1">
        <f t="array" aca="1" ref="CR7581" ca="1">IF(OR(CR$37=$BZ7581:$CA7581),0,CQ7581)</f>
        <v>450</v>
      </c>
      <c r="CS7581" s="9" cm="1">
        <f t="array" aca="1" ref="CS7581" ca="1">IF(OR(CS$37=$BZ7581:$CA7581),0,CR7581)</f>
        <v>450</v>
      </c>
      <c r="CT7581" s="9" cm="1">
        <f t="array" aca="1" ref="CT7581" ca="1">IF(OR(CT$37=$BZ7581:$CA7581),0,CS7581)</f>
        <v>450</v>
      </c>
      <c r="CU7581" s="9" cm="1">
        <f t="array" aca="1" ref="CU7581" ca="1">IF(OR(CU$37=$BZ7581:$CA7581),0,CT7581)</f>
        <v>450</v>
      </c>
      <c r="CV7581" s="9" cm="1">
        <f t="array" aca="1" ref="CV7581" ca="1">IF(OR(CV$37=$BZ7581:$CA7581),0,CU7581)</f>
        <v>450</v>
      </c>
      <c r="CW7581" s="9" cm="1">
        <f t="array" aca="1" ref="CW7581" ca="1">IF(OR(CW$37=$BZ7581:$CA7581),0,CV7581)</f>
        <v>450</v>
      </c>
      <c r="CX7581" s="9" cm="1">
        <f t="array" aca="1" ref="CX7581" ca="1">IF(OR(CX$37=$BZ7581:$CA7581),0,CW7581)</f>
        <v>450</v>
      </c>
      <c r="CY7581" s="9" cm="1">
        <f t="array" aca="1" ref="CY7581" ca="1">IF(OR(CY$37=$BZ7581:$CA7581),0,CX7581)</f>
        <v>450</v>
      </c>
      <c r="CZ7581" s="9" cm="1">
        <f t="array" aca="1" ref="CZ7581" ca="1">IF(OR(CZ$37=$BZ7581:$CA7581),0,CY7581)</f>
        <v>450</v>
      </c>
      <c r="DA7581" s="9" cm="1">
        <f t="array" aca="1" ref="DA7581" ca="1">IF(OR(DA$37=$BZ7581:$CA7581),0,CZ7581)</f>
        <v>0</v>
      </c>
      <c r="DB7581" s="9" cm="1">
        <f t="array" aca="1" ref="DB7581" ca="1">IF(OR(DB$37=$BZ7581:$CA7581),0,DA7581)</f>
        <v>0</v>
      </c>
      <c r="DC7581" s="9" cm="1">
        <f t="array" aca="1" ref="DC7581" ca="1">IF(OR(DC$37=$BZ7581:$CA7581),0,DB7581)</f>
        <v>0</v>
      </c>
      <c r="DD7581" s="9" cm="1">
        <f t="array" aca="1" ref="DD7581" ca="1">IF(OR(DD$37=$BZ7581:$CA7581),0,DC7581)</f>
        <v>0</v>
      </c>
      <c r="DE7581" s="9" cm="1">
        <f t="array" aca="1" ref="DE7581" ca="1">IF(OR(DE$37=$BZ7581:$CA7581),0,DD7581)</f>
        <v>0</v>
      </c>
    </row>
    <row r="7582" spans="77:109">
      <c r="BY7582" s="10" t="s">
        <v>7735</v>
      </c>
      <c r="BZ7582" s="10">
        <v>76</v>
      </c>
      <c r="CA7582" s="10" t="s">
        <v>52</v>
      </c>
      <c r="CB7582" s="10" t="str" cm="1">
        <f t="array" aca="1" ref="CB7582" ca="1">INDIRECT("'Map'!" &amp; CA7582 &amp; BZ7582)</f>
        <v xml:space="preserve"> </v>
      </c>
      <c r="CC7582" s="10" t="str">
        <f ca="1">_xlfn.XLOOKUP(CB7582,Assumptions!$D$10:$D$15,Assumptions!$C$10:$C$15, "", 0, 1)</f>
        <v/>
      </c>
      <c r="CD7582" s="9">
        <f ca="1">_xlfn.XLOOKUP(CB7582,Assumptions!$D$10:$D$15,Assumptions!$F$10:$F$15, 0, 0, 1)</f>
        <v>0</v>
      </c>
      <c r="CE7582" s="9">
        <f ca="1">_xlfn.XLOOKUP(CB7582,Assumptions!$D$10:$D$15,Assumptions!$E$10:$E$15, 0, 0, 1)</f>
        <v>0</v>
      </c>
      <c r="CF7582" s="9">
        <f t="shared" ca="1" si="121"/>
        <v>0</v>
      </c>
      <c r="CG7582" s="9" cm="1">
        <f t="array" aca="1" ref="CG7582" ca="1">IF(OR(CG$37=$BZ7582:$CA7582),0,CF7582)</f>
        <v>0</v>
      </c>
      <c r="CH7582" s="9" cm="1">
        <f t="array" aca="1" ref="CH7582" ca="1">IF(OR(CH$37=$BZ7582:$CA7582),0,CG7582)</f>
        <v>0</v>
      </c>
      <c r="CI7582" s="9" cm="1">
        <f t="array" aca="1" ref="CI7582" ca="1">IF(OR(CI$37=$BZ7582:$CA7582),0,CH7582)</f>
        <v>0</v>
      </c>
      <c r="CJ7582" s="9" cm="1">
        <f t="array" aca="1" ref="CJ7582" ca="1">IF(OR(CJ$37=$BZ7582:$CA7582),0,CI7582)</f>
        <v>0</v>
      </c>
      <c r="CK7582" s="9" cm="1">
        <f t="array" aca="1" ref="CK7582" ca="1">IF(OR(CK$37=$BZ7582:$CA7582),0,CJ7582)</f>
        <v>0</v>
      </c>
      <c r="CL7582" s="9" cm="1">
        <f t="array" aca="1" ref="CL7582" ca="1">IF(OR(CL$37=$BZ7582:$CA7582),0,CK7582)</f>
        <v>0</v>
      </c>
      <c r="CM7582" s="9" cm="1">
        <f t="array" aca="1" ref="CM7582" ca="1">IF(OR(CM$37=$BZ7582:$CA7582),0,CL7582)</f>
        <v>0</v>
      </c>
      <c r="CN7582" s="9" cm="1">
        <f t="array" aca="1" ref="CN7582" ca="1">IF(OR(CN$37=$BZ7582:$CA7582),0,CM7582)</f>
        <v>0</v>
      </c>
      <c r="CO7582" s="9" cm="1">
        <f t="array" aca="1" ref="CO7582" ca="1">IF(OR(CO$37=$BZ7582:$CA7582),0,CN7582)</f>
        <v>0</v>
      </c>
      <c r="CP7582" s="9" cm="1">
        <f t="array" aca="1" ref="CP7582" ca="1">IF(OR(CP$37=$BZ7582:$CA7582),0,CO7582)</f>
        <v>0</v>
      </c>
      <c r="CQ7582" s="9" cm="1">
        <f t="array" aca="1" ref="CQ7582" ca="1">IF(OR(CQ$37=$BZ7582:$CA7582),0,CP7582)</f>
        <v>0</v>
      </c>
      <c r="CR7582" s="9" cm="1">
        <f t="array" aca="1" ref="CR7582" ca="1">IF(OR(CR$37=$BZ7582:$CA7582),0,CQ7582)</f>
        <v>0</v>
      </c>
      <c r="CS7582" s="9" cm="1">
        <f t="array" aca="1" ref="CS7582" ca="1">IF(OR(CS$37=$BZ7582:$CA7582),0,CR7582)</f>
        <v>0</v>
      </c>
      <c r="CT7582" s="9" cm="1">
        <f t="array" aca="1" ref="CT7582" ca="1">IF(OR(CT$37=$BZ7582:$CA7582),0,CS7582)</f>
        <v>0</v>
      </c>
      <c r="CU7582" s="9" cm="1">
        <f t="array" aca="1" ref="CU7582" ca="1">IF(OR(CU$37=$BZ7582:$CA7582),0,CT7582)</f>
        <v>0</v>
      </c>
      <c r="CV7582" s="9" cm="1">
        <f t="array" aca="1" ref="CV7582" ca="1">IF(OR(CV$37=$BZ7582:$CA7582),0,CU7582)</f>
        <v>0</v>
      </c>
      <c r="CW7582" s="9" cm="1">
        <f t="array" aca="1" ref="CW7582" ca="1">IF(OR(CW$37=$BZ7582:$CA7582),0,CV7582)</f>
        <v>0</v>
      </c>
      <c r="CX7582" s="9" cm="1">
        <f t="array" aca="1" ref="CX7582" ca="1">IF(OR(CX$37=$BZ7582:$CA7582),0,CW7582)</f>
        <v>0</v>
      </c>
      <c r="CY7582" s="9" cm="1">
        <f t="array" aca="1" ref="CY7582" ca="1">IF(OR(CY$37=$BZ7582:$CA7582),0,CX7582)</f>
        <v>0</v>
      </c>
      <c r="CZ7582" s="9" cm="1">
        <f t="array" aca="1" ref="CZ7582" ca="1">IF(OR(CZ$37=$BZ7582:$CA7582),0,CY7582)</f>
        <v>0</v>
      </c>
      <c r="DA7582" s="9" cm="1">
        <f t="array" aca="1" ref="DA7582" ca="1">IF(OR(DA$37=$BZ7582:$CA7582),0,CZ7582)</f>
        <v>0</v>
      </c>
      <c r="DB7582" s="9" cm="1">
        <f t="array" aca="1" ref="DB7582" ca="1">IF(OR(DB$37=$BZ7582:$CA7582),0,DA7582)</f>
        <v>0</v>
      </c>
      <c r="DC7582" s="9" cm="1">
        <f t="array" aca="1" ref="DC7582" ca="1">IF(OR(DC$37=$BZ7582:$CA7582),0,DB7582)</f>
        <v>0</v>
      </c>
      <c r="DD7582" s="9" cm="1">
        <f t="array" aca="1" ref="DD7582" ca="1">IF(OR(DD$37=$BZ7582:$CA7582),0,DC7582)</f>
        <v>0</v>
      </c>
      <c r="DE7582" s="9" cm="1">
        <f t="array" aca="1" ref="DE7582" ca="1">IF(OR(DE$37=$BZ7582:$CA7582),0,DD7582)</f>
        <v>0</v>
      </c>
    </row>
    <row r="7583" spans="77:109">
      <c r="BY7583" s="10" t="s">
        <v>7736</v>
      </c>
      <c r="BZ7583" s="10">
        <v>76</v>
      </c>
      <c r="CA7583" s="10" t="s">
        <v>53</v>
      </c>
      <c r="CB7583" s="10" t="str" cm="1">
        <f t="array" aca="1" ref="CB7583" ca="1">INDIRECT("'Map'!" &amp; CA7583 &amp; BZ7583)</f>
        <v>🍋</v>
      </c>
      <c r="CC7583" s="10" t="str">
        <f ca="1">_xlfn.XLOOKUP(CB7583,Assumptions!$D$10:$D$15,Assumptions!$C$10:$C$15, "", 0, 1)</f>
        <v>Lemon</v>
      </c>
      <c r="CD7583" s="9">
        <f ca="1">_xlfn.XLOOKUP(CB7583,Assumptions!$D$10:$D$15,Assumptions!$F$10:$F$15, 0, 0, 1)</f>
        <v>300</v>
      </c>
      <c r="CE7583" s="9">
        <f ca="1">_xlfn.XLOOKUP(CB7583,Assumptions!$D$10:$D$15,Assumptions!$E$10:$E$15, 0, 0, 1)</f>
        <v>1.5</v>
      </c>
      <c r="CF7583" s="9">
        <f t="shared" ca="1" si="121"/>
        <v>450</v>
      </c>
      <c r="CG7583" s="9" cm="1">
        <f t="array" aca="1" ref="CG7583" ca="1">IF(OR(CG$37=$BZ7583:$CA7583),0,CF7583)</f>
        <v>450</v>
      </c>
      <c r="CH7583" s="9" cm="1">
        <f t="array" aca="1" ref="CH7583" ca="1">IF(OR(CH$37=$BZ7583:$CA7583),0,CG7583)</f>
        <v>0</v>
      </c>
      <c r="CI7583" s="9" cm="1">
        <f t="array" aca="1" ref="CI7583" ca="1">IF(OR(CI$37=$BZ7583:$CA7583),0,CH7583)</f>
        <v>0</v>
      </c>
      <c r="CJ7583" s="9" cm="1">
        <f t="array" aca="1" ref="CJ7583" ca="1">IF(OR(CJ$37=$BZ7583:$CA7583),0,CI7583)</f>
        <v>0</v>
      </c>
      <c r="CK7583" s="9" cm="1">
        <f t="array" aca="1" ref="CK7583" ca="1">IF(OR(CK$37=$BZ7583:$CA7583),0,CJ7583)</f>
        <v>0</v>
      </c>
      <c r="CL7583" s="9" cm="1">
        <f t="array" aca="1" ref="CL7583" ca="1">IF(OR(CL$37=$BZ7583:$CA7583),0,CK7583)</f>
        <v>0</v>
      </c>
      <c r="CM7583" s="9" cm="1">
        <f t="array" aca="1" ref="CM7583" ca="1">IF(OR(CM$37=$BZ7583:$CA7583),0,CL7583)</f>
        <v>0</v>
      </c>
      <c r="CN7583" s="9" cm="1">
        <f t="array" aca="1" ref="CN7583" ca="1">IF(OR(CN$37=$BZ7583:$CA7583),0,CM7583)</f>
        <v>0</v>
      </c>
      <c r="CO7583" s="9" cm="1">
        <f t="array" aca="1" ref="CO7583" ca="1">IF(OR(CO$37=$BZ7583:$CA7583),0,CN7583)</f>
        <v>0</v>
      </c>
      <c r="CP7583" s="9" cm="1">
        <f t="array" aca="1" ref="CP7583" ca="1">IF(OR(CP$37=$BZ7583:$CA7583),0,CO7583)</f>
        <v>0</v>
      </c>
      <c r="CQ7583" s="9" cm="1">
        <f t="array" aca="1" ref="CQ7583" ca="1">IF(OR(CQ$37=$BZ7583:$CA7583),0,CP7583)</f>
        <v>0</v>
      </c>
      <c r="CR7583" s="9" cm="1">
        <f t="array" aca="1" ref="CR7583" ca="1">IF(OR(CR$37=$BZ7583:$CA7583),0,CQ7583)</f>
        <v>0</v>
      </c>
      <c r="CS7583" s="9" cm="1">
        <f t="array" aca="1" ref="CS7583" ca="1">IF(OR(CS$37=$BZ7583:$CA7583),0,CR7583)</f>
        <v>0</v>
      </c>
      <c r="CT7583" s="9" cm="1">
        <f t="array" aca="1" ref="CT7583" ca="1">IF(OR(CT$37=$BZ7583:$CA7583),0,CS7583)</f>
        <v>0</v>
      </c>
      <c r="CU7583" s="9" cm="1">
        <f t="array" aca="1" ref="CU7583" ca="1">IF(OR(CU$37=$BZ7583:$CA7583),0,CT7583)</f>
        <v>0</v>
      </c>
      <c r="CV7583" s="9" cm="1">
        <f t="array" aca="1" ref="CV7583" ca="1">IF(OR(CV$37=$BZ7583:$CA7583),0,CU7583)</f>
        <v>0</v>
      </c>
      <c r="CW7583" s="9" cm="1">
        <f t="array" aca="1" ref="CW7583" ca="1">IF(OR(CW$37=$BZ7583:$CA7583),0,CV7583)</f>
        <v>0</v>
      </c>
      <c r="CX7583" s="9" cm="1">
        <f t="array" aca="1" ref="CX7583" ca="1">IF(OR(CX$37=$BZ7583:$CA7583),0,CW7583)</f>
        <v>0</v>
      </c>
      <c r="CY7583" s="9" cm="1">
        <f t="array" aca="1" ref="CY7583" ca="1">IF(OR(CY$37=$BZ7583:$CA7583),0,CX7583)</f>
        <v>0</v>
      </c>
      <c r="CZ7583" s="9" cm="1">
        <f t="array" aca="1" ref="CZ7583" ca="1">IF(OR(CZ$37=$BZ7583:$CA7583),0,CY7583)</f>
        <v>0</v>
      </c>
      <c r="DA7583" s="9" cm="1">
        <f t="array" aca="1" ref="DA7583" ca="1">IF(OR(DA$37=$BZ7583:$CA7583),0,CZ7583)</f>
        <v>0</v>
      </c>
      <c r="DB7583" s="9" cm="1">
        <f t="array" aca="1" ref="DB7583" ca="1">IF(OR(DB$37=$BZ7583:$CA7583),0,DA7583)</f>
        <v>0</v>
      </c>
      <c r="DC7583" s="9" cm="1">
        <f t="array" aca="1" ref="DC7583" ca="1">IF(OR(DC$37=$BZ7583:$CA7583),0,DB7583)</f>
        <v>0</v>
      </c>
      <c r="DD7583" s="9" cm="1">
        <f t="array" aca="1" ref="DD7583" ca="1">IF(OR(DD$37=$BZ7583:$CA7583),0,DC7583)</f>
        <v>0</v>
      </c>
      <c r="DE7583" s="9" cm="1">
        <f t="array" aca="1" ref="DE7583" ca="1">IF(OR(DE$37=$BZ7583:$CA7583),0,DD7583)</f>
        <v>0</v>
      </c>
    </row>
    <row r="7584" spans="77:109">
      <c r="BY7584" s="10" t="s">
        <v>7737</v>
      </c>
      <c r="BZ7584" s="10">
        <v>76</v>
      </c>
      <c r="CA7584" s="10" t="s">
        <v>54</v>
      </c>
      <c r="CB7584" s="10" t="str" cm="1">
        <f t="array" aca="1" ref="CB7584" ca="1">INDIRECT("'Map'!" &amp; CA7584 &amp; BZ7584)</f>
        <v>🍋</v>
      </c>
      <c r="CC7584" s="10" t="str">
        <f ca="1">_xlfn.XLOOKUP(CB7584,Assumptions!$D$10:$D$15,Assumptions!$C$10:$C$15, "", 0, 1)</f>
        <v>Lemon</v>
      </c>
      <c r="CD7584" s="9">
        <f ca="1">_xlfn.XLOOKUP(CB7584,Assumptions!$D$10:$D$15,Assumptions!$F$10:$F$15, 0, 0, 1)</f>
        <v>300</v>
      </c>
      <c r="CE7584" s="9">
        <f ca="1">_xlfn.XLOOKUP(CB7584,Assumptions!$D$10:$D$15,Assumptions!$E$10:$E$15, 0, 0, 1)</f>
        <v>1.5</v>
      </c>
      <c r="CF7584" s="9">
        <f t="shared" ca="1" si="121"/>
        <v>450</v>
      </c>
      <c r="CG7584" s="9" cm="1">
        <f t="array" aca="1" ref="CG7584" ca="1">IF(OR(CG$37=$BZ7584:$CA7584),0,CF7584)</f>
        <v>450</v>
      </c>
      <c r="CH7584" s="9" cm="1">
        <f t="array" aca="1" ref="CH7584" ca="1">IF(OR(CH$37=$BZ7584:$CA7584),0,CG7584)</f>
        <v>450</v>
      </c>
      <c r="CI7584" s="9" cm="1">
        <f t="array" aca="1" ref="CI7584" ca="1">IF(OR(CI$37=$BZ7584:$CA7584),0,CH7584)</f>
        <v>450</v>
      </c>
      <c r="CJ7584" s="9" cm="1">
        <f t="array" aca="1" ref="CJ7584" ca="1">IF(OR(CJ$37=$BZ7584:$CA7584),0,CI7584)</f>
        <v>450</v>
      </c>
      <c r="CK7584" s="9" cm="1">
        <f t="array" aca="1" ref="CK7584" ca="1">IF(OR(CK$37=$BZ7584:$CA7584),0,CJ7584)</f>
        <v>450</v>
      </c>
      <c r="CL7584" s="9" cm="1">
        <f t="array" aca="1" ref="CL7584" ca="1">IF(OR(CL$37=$BZ7584:$CA7584),0,CK7584)</f>
        <v>450</v>
      </c>
      <c r="CM7584" s="9" cm="1">
        <f t="array" aca="1" ref="CM7584" ca="1">IF(OR(CM$37=$BZ7584:$CA7584),0,CL7584)</f>
        <v>450</v>
      </c>
      <c r="CN7584" s="9" cm="1">
        <f t="array" aca="1" ref="CN7584" ca="1">IF(OR(CN$37=$BZ7584:$CA7584),0,CM7584)</f>
        <v>450</v>
      </c>
      <c r="CO7584" s="9" cm="1">
        <f t="array" aca="1" ref="CO7584" ca="1">IF(OR(CO$37=$BZ7584:$CA7584),0,CN7584)</f>
        <v>450</v>
      </c>
      <c r="CP7584" s="9" cm="1">
        <f t="array" aca="1" ref="CP7584" ca="1">IF(OR(CP$37=$BZ7584:$CA7584),0,CO7584)</f>
        <v>450</v>
      </c>
      <c r="CQ7584" s="9" cm="1">
        <f t="array" aca="1" ref="CQ7584" ca="1">IF(OR(CQ$37=$BZ7584:$CA7584),0,CP7584)</f>
        <v>450</v>
      </c>
      <c r="CR7584" s="9" cm="1">
        <f t="array" aca="1" ref="CR7584" ca="1">IF(OR(CR$37=$BZ7584:$CA7584),0,CQ7584)</f>
        <v>450</v>
      </c>
      <c r="CS7584" s="9" cm="1">
        <f t="array" aca="1" ref="CS7584" ca="1">IF(OR(CS$37=$BZ7584:$CA7584),0,CR7584)</f>
        <v>450</v>
      </c>
      <c r="CT7584" s="9" cm="1">
        <f t="array" aca="1" ref="CT7584" ca="1">IF(OR(CT$37=$BZ7584:$CA7584),0,CS7584)</f>
        <v>450</v>
      </c>
      <c r="CU7584" s="9" cm="1">
        <f t="array" aca="1" ref="CU7584" ca="1">IF(OR(CU$37=$BZ7584:$CA7584),0,CT7584)</f>
        <v>450</v>
      </c>
      <c r="CV7584" s="9" cm="1">
        <f t="array" aca="1" ref="CV7584" ca="1">IF(OR(CV$37=$BZ7584:$CA7584),0,CU7584)</f>
        <v>450</v>
      </c>
      <c r="CW7584" s="9" cm="1">
        <f t="array" aca="1" ref="CW7584" ca="1">IF(OR(CW$37=$BZ7584:$CA7584),0,CV7584)</f>
        <v>450</v>
      </c>
      <c r="CX7584" s="9" cm="1">
        <f t="array" aca="1" ref="CX7584" ca="1">IF(OR(CX$37=$BZ7584:$CA7584),0,CW7584)</f>
        <v>450</v>
      </c>
      <c r="CY7584" s="9" cm="1">
        <f t="array" aca="1" ref="CY7584" ca="1">IF(OR(CY$37=$BZ7584:$CA7584),0,CX7584)</f>
        <v>450</v>
      </c>
      <c r="CZ7584" s="9" cm="1">
        <f t="array" aca="1" ref="CZ7584" ca="1">IF(OR(CZ$37=$BZ7584:$CA7584),0,CY7584)</f>
        <v>450</v>
      </c>
      <c r="DA7584" s="9" cm="1">
        <f t="array" aca="1" ref="DA7584" ca="1">IF(OR(DA$37=$BZ7584:$CA7584),0,CZ7584)</f>
        <v>450</v>
      </c>
      <c r="DB7584" s="9" cm="1">
        <f t="array" aca="1" ref="DB7584" ca="1">IF(OR(DB$37=$BZ7584:$CA7584),0,DA7584)</f>
        <v>450</v>
      </c>
      <c r="DC7584" s="9" cm="1">
        <f t="array" aca="1" ref="DC7584" ca="1">IF(OR(DC$37=$BZ7584:$CA7584),0,DB7584)</f>
        <v>450</v>
      </c>
      <c r="DD7584" s="9" cm="1">
        <f t="array" aca="1" ref="DD7584" ca="1">IF(OR(DD$37=$BZ7584:$CA7584),0,DC7584)</f>
        <v>450</v>
      </c>
      <c r="DE7584" s="9" cm="1">
        <f t="array" aca="1" ref="DE7584" ca="1">IF(OR(DE$37=$BZ7584:$CA7584),0,DD7584)</f>
        <v>450</v>
      </c>
    </row>
    <row r="7585" spans="77:109">
      <c r="BY7585" s="10" t="s">
        <v>7738</v>
      </c>
      <c r="BZ7585" s="10">
        <v>76</v>
      </c>
      <c r="CA7585" s="10" t="s">
        <v>55</v>
      </c>
      <c r="CB7585" s="10" t="str" cm="1">
        <f t="array" aca="1" ref="CB7585" ca="1">INDIRECT("'Map'!" &amp; CA7585 &amp; BZ7585)</f>
        <v>🍏</v>
      </c>
      <c r="CC7585" s="10" t="str">
        <f ca="1">_xlfn.XLOOKUP(CB7585,Assumptions!$D$10:$D$15,Assumptions!$C$10:$C$15, "", 0, 1)</f>
        <v>Apple</v>
      </c>
      <c r="CD7585" s="9">
        <f ca="1">_xlfn.XLOOKUP(CB7585,Assumptions!$D$10:$D$15,Assumptions!$F$10:$F$15, 0, 0, 1)</f>
        <v>900</v>
      </c>
      <c r="CE7585" s="9">
        <f ca="1">_xlfn.XLOOKUP(CB7585,Assumptions!$D$10:$D$15,Assumptions!$E$10:$E$15, 0, 0, 1)</f>
        <v>0.7</v>
      </c>
      <c r="CF7585" s="9">
        <f t="shared" ca="1" si="121"/>
        <v>630</v>
      </c>
      <c r="CG7585" s="9" cm="1">
        <f t="array" aca="1" ref="CG7585" ca="1">IF(OR(CG$37=$BZ7585:$CA7585),0,CF7585)</f>
        <v>630</v>
      </c>
      <c r="CH7585" s="9" cm="1">
        <f t="array" aca="1" ref="CH7585" ca="1">IF(OR(CH$37=$BZ7585:$CA7585),0,CG7585)</f>
        <v>630</v>
      </c>
      <c r="CI7585" s="9" cm="1">
        <f t="array" aca="1" ref="CI7585" ca="1">IF(OR(CI$37=$BZ7585:$CA7585),0,CH7585)</f>
        <v>630</v>
      </c>
      <c r="CJ7585" s="9" cm="1">
        <f t="array" aca="1" ref="CJ7585" ca="1">IF(OR(CJ$37=$BZ7585:$CA7585),0,CI7585)</f>
        <v>630</v>
      </c>
      <c r="CK7585" s="9" cm="1">
        <f t="array" aca="1" ref="CK7585" ca="1">IF(OR(CK$37=$BZ7585:$CA7585),0,CJ7585)</f>
        <v>630</v>
      </c>
      <c r="CL7585" s="9" cm="1">
        <f t="array" aca="1" ref="CL7585" ca="1">IF(OR(CL$37=$BZ7585:$CA7585),0,CK7585)</f>
        <v>630</v>
      </c>
      <c r="CM7585" s="9" cm="1">
        <f t="array" aca="1" ref="CM7585" ca="1">IF(OR(CM$37=$BZ7585:$CA7585),0,CL7585)</f>
        <v>630</v>
      </c>
      <c r="CN7585" s="9" cm="1">
        <f t="array" aca="1" ref="CN7585" ca="1">IF(OR(CN$37=$BZ7585:$CA7585),0,CM7585)</f>
        <v>0</v>
      </c>
      <c r="CO7585" s="9" cm="1">
        <f t="array" aca="1" ref="CO7585" ca="1">IF(OR(CO$37=$BZ7585:$CA7585),0,CN7585)</f>
        <v>0</v>
      </c>
      <c r="CP7585" s="9" cm="1">
        <f t="array" aca="1" ref="CP7585" ca="1">IF(OR(CP$37=$BZ7585:$CA7585),0,CO7585)</f>
        <v>0</v>
      </c>
      <c r="CQ7585" s="9" cm="1">
        <f t="array" aca="1" ref="CQ7585" ca="1">IF(OR(CQ$37=$BZ7585:$CA7585),0,CP7585)</f>
        <v>0</v>
      </c>
      <c r="CR7585" s="9" cm="1">
        <f t="array" aca="1" ref="CR7585" ca="1">IF(OR(CR$37=$BZ7585:$CA7585),0,CQ7585)</f>
        <v>0</v>
      </c>
      <c r="CS7585" s="9" cm="1">
        <f t="array" aca="1" ref="CS7585" ca="1">IF(OR(CS$37=$BZ7585:$CA7585),0,CR7585)</f>
        <v>0</v>
      </c>
      <c r="CT7585" s="9" cm="1">
        <f t="array" aca="1" ref="CT7585" ca="1">IF(OR(CT$37=$BZ7585:$CA7585),0,CS7585)</f>
        <v>0</v>
      </c>
      <c r="CU7585" s="9" cm="1">
        <f t="array" aca="1" ref="CU7585" ca="1">IF(OR(CU$37=$BZ7585:$CA7585),0,CT7585)</f>
        <v>0</v>
      </c>
      <c r="CV7585" s="9" cm="1">
        <f t="array" aca="1" ref="CV7585" ca="1">IF(OR(CV$37=$BZ7585:$CA7585),0,CU7585)</f>
        <v>0</v>
      </c>
      <c r="CW7585" s="9" cm="1">
        <f t="array" aca="1" ref="CW7585" ca="1">IF(OR(CW$37=$BZ7585:$CA7585),0,CV7585)</f>
        <v>0</v>
      </c>
      <c r="CX7585" s="9" cm="1">
        <f t="array" aca="1" ref="CX7585" ca="1">IF(OR(CX$37=$BZ7585:$CA7585),0,CW7585)</f>
        <v>0</v>
      </c>
      <c r="CY7585" s="9" cm="1">
        <f t="array" aca="1" ref="CY7585" ca="1">IF(OR(CY$37=$BZ7585:$CA7585),0,CX7585)</f>
        <v>0</v>
      </c>
      <c r="CZ7585" s="9" cm="1">
        <f t="array" aca="1" ref="CZ7585" ca="1">IF(OR(CZ$37=$BZ7585:$CA7585),0,CY7585)</f>
        <v>0</v>
      </c>
      <c r="DA7585" s="9" cm="1">
        <f t="array" aca="1" ref="DA7585" ca="1">IF(OR(DA$37=$BZ7585:$CA7585),0,CZ7585)</f>
        <v>0</v>
      </c>
      <c r="DB7585" s="9" cm="1">
        <f t="array" aca="1" ref="DB7585" ca="1">IF(OR(DB$37=$BZ7585:$CA7585),0,DA7585)</f>
        <v>0</v>
      </c>
      <c r="DC7585" s="9" cm="1">
        <f t="array" aca="1" ref="DC7585" ca="1">IF(OR(DC$37=$BZ7585:$CA7585),0,DB7585)</f>
        <v>0</v>
      </c>
      <c r="DD7585" s="9" cm="1">
        <f t="array" aca="1" ref="DD7585" ca="1">IF(OR(DD$37=$BZ7585:$CA7585),0,DC7585)</f>
        <v>0</v>
      </c>
      <c r="DE7585" s="9" cm="1">
        <f t="array" aca="1" ref="DE7585" ca="1">IF(OR(DE$37=$BZ7585:$CA7585),0,DD7585)</f>
        <v>0</v>
      </c>
    </row>
    <row r="7586" spans="77:109">
      <c r="BY7586" s="10" t="s">
        <v>7739</v>
      </c>
      <c r="BZ7586" s="10">
        <v>76</v>
      </c>
      <c r="CA7586" s="10" t="s">
        <v>56</v>
      </c>
      <c r="CB7586" s="10" t="str" cm="1">
        <f t="array" aca="1" ref="CB7586" ca="1">INDIRECT("'Map'!" &amp; CA7586 &amp; BZ7586)</f>
        <v>🍋</v>
      </c>
      <c r="CC7586" s="10" t="str">
        <f ca="1">_xlfn.XLOOKUP(CB7586,Assumptions!$D$10:$D$15,Assumptions!$C$10:$C$15, "", 0, 1)</f>
        <v>Lemon</v>
      </c>
      <c r="CD7586" s="9">
        <f ca="1">_xlfn.XLOOKUP(CB7586,Assumptions!$D$10:$D$15,Assumptions!$F$10:$F$15, 0, 0, 1)</f>
        <v>300</v>
      </c>
      <c r="CE7586" s="9">
        <f ca="1">_xlfn.XLOOKUP(CB7586,Assumptions!$D$10:$D$15,Assumptions!$E$10:$E$15, 0, 0, 1)</f>
        <v>1.5</v>
      </c>
      <c r="CF7586" s="9">
        <f t="shared" ca="1" si="121"/>
        <v>450</v>
      </c>
      <c r="CG7586" s="9" cm="1">
        <f t="array" aca="1" ref="CG7586" ca="1">IF(OR(CG$37=$BZ7586:$CA7586),0,CF7586)</f>
        <v>450</v>
      </c>
      <c r="CH7586" s="9" cm="1">
        <f t="array" aca="1" ref="CH7586" ca="1">IF(OR(CH$37=$BZ7586:$CA7586),0,CG7586)</f>
        <v>450</v>
      </c>
      <c r="CI7586" s="9" cm="1">
        <f t="array" aca="1" ref="CI7586" ca="1">IF(OR(CI$37=$BZ7586:$CA7586),0,CH7586)</f>
        <v>450</v>
      </c>
      <c r="CJ7586" s="9" cm="1">
        <f t="array" aca="1" ref="CJ7586" ca="1">IF(OR(CJ$37=$BZ7586:$CA7586),0,CI7586)</f>
        <v>450</v>
      </c>
      <c r="CK7586" s="9" cm="1">
        <f t="array" aca="1" ref="CK7586" ca="1">IF(OR(CK$37=$BZ7586:$CA7586),0,CJ7586)</f>
        <v>450</v>
      </c>
      <c r="CL7586" s="9" cm="1">
        <f t="array" aca="1" ref="CL7586" ca="1">IF(OR(CL$37=$BZ7586:$CA7586),0,CK7586)</f>
        <v>450</v>
      </c>
      <c r="CM7586" s="9" cm="1">
        <f t="array" aca="1" ref="CM7586" ca="1">IF(OR(CM$37=$BZ7586:$CA7586),0,CL7586)</f>
        <v>450</v>
      </c>
      <c r="CN7586" s="9" cm="1">
        <f t="array" aca="1" ref="CN7586" ca="1">IF(OR(CN$37=$BZ7586:$CA7586),0,CM7586)</f>
        <v>450</v>
      </c>
      <c r="CO7586" s="9" cm="1">
        <f t="array" aca="1" ref="CO7586" ca="1">IF(OR(CO$37=$BZ7586:$CA7586),0,CN7586)</f>
        <v>450</v>
      </c>
      <c r="CP7586" s="9" cm="1">
        <f t="array" aca="1" ref="CP7586" ca="1">IF(OR(CP$37=$BZ7586:$CA7586),0,CO7586)</f>
        <v>450</v>
      </c>
      <c r="CQ7586" s="9" cm="1">
        <f t="array" aca="1" ref="CQ7586" ca="1">IF(OR(CQ$37=$BZ7586:$CA7586),0,CP7586)</f>
        <v>450</v>
      </c>
      <c r="CR7586" s="9" cm="1">
        <f t="array" aca="1" ref="CR7586" ca="1">IF(OR(CR$37=$BZ7586:$CA7586),0,CQ7586)</f>
        <v>450</v>
      </c>
      <c r="CS7586" s="9" cm="1">
        <f t="array" aca="1" ref="CS7586" ca="1">IF(OR(CS$37=$BZ7586:$CA7586),0,CR7586)</f>
        <v>450</v>
      </c>
      <c r="CT7586" s="9" cm="1">
        <f t="array" aca="1" ref="CT7586" ca="1">IF(OR(CT$37=$BZ7586:$CA7586),0,CS7586)</f>
        <v>450</v>
      </c>
      <c r="CU7586" s="9" cm="1">
        <f t="array" aca="1" ref="CU7586" ca="1">IF(OR(CU$37=$BZ7586:$CA7586),0,CT7586)</f>
        <v>450</v>
      </c>
      <c r="CV7586" s="9" cm="1">
        <f t="array" aca="1" ref="CV7586" ca="1">IF(OR(CV$37=$BZ7586:$CA7586),0,CU7586)</f>
        <v>450</v>
      </c>
      <c r="CW7586" s="9" cm="1">
        <f t="array" aca="1" ref="CW7586" ca="1">IF(OR(CW$37=$BZ7586:$CA7586),0,CV7586)</f>
        <v>450</v>
      </c>
      <c r="CX7586" s="9" cm="1">
        <f t="array" aca="1" ref="CX7586" ca="1">IF(OR(CX$37=$BZ7586:$CA7586),0,CW7586)</f>
        <v>450</v>
      </c>
      <c r="CY7586" s="9" cm="1">
        <f t="array" aca="1" ref="CY7586" ca="1">IF(OR(CY$37=$BZ7586:$CA7586),0,CX7586)</f>
        <v>450</v>
      </c>
      <c r="CZ7586" s="9" cm="1">
        <f t="array" aca="1" ref="CZ7586" ca="1">IF(OR(CZ$37=$BZ7586:$CA7586),0,CY7586)</f>
        <v>450</v>
      </c>
      <c r="DA7586" s="9" cm="1">
        <f t="array" aca="1" ref="DA7586" ca="1">IF(OR(DA$37=$BZ7586:$CA7586),0,CZ7586)</f>
        <v>450</v>
      </c>
      <c r="DB7586" s="9" cm="1">
        <f t="array" aca="1" ref="DB7586" ca="1">IF(OR(DB$37=$BZ7586:$CA7586),0,DA7586)</f>
        <v>450</v>
      </c>
      <c r="DC7586" s="9" cm="1">
        <f t="array" aca="1" ref="DC7586" ca="1">IF(OR(DC$37=$BZ7586:$CA7586),0,DB7586)</f>
        <v>450</v>
      </c>
      <c r="DD7586" s="9" cm="1">
        <f t="array" aca="1" ref="DD7586" ca="1">IF(OR(DD$37=$BZ7586:$CA7586),0,DC7586)</f>
        <v>450</v>
      </c>
      <c r="DE7586" s="9" cm="1">
        <f t="array" aca="1" ref="DE7586" ca="1">IF(OR(DE$37=$BZ7586:$CA7586),0,DD7586)</f>
        <v>450</v>
      </c>
    </row>
    <row r="7587" spans="77:109">
      <c r="BY7587" s="10" t="s">
        <v>7740</v>
      </c>
      <c r="BZ7587" s="10">
        <v>76</v>
      </c>
      <c r="CA7587" s="10" t="s">
        <v>57</v>
      </c>
      <c r="CB7587" s="10" t="str" cm="1">
        <f t="array" aca="1" ref="CB7587" ca="1">INDIRECT("'Map'!" &amp; CA7587 &amp; BZ7587)</f>
        <v>🍏</v>
      </c>
      <c r="CC7587" s="10" t="str">
        <f ca="1">_xlfn.XLOOKUP(CB7587,Assumptions!$D$10:$D$15,Assumptions!$C$10:$C$15, "", 0, 1)</f>
        <v>Apple</v>
      </c>
      <c r="CD7587" s="9">
        <f ca="1">_xlfn.XLOOKUP(CB7587,Assumptions!$D$10:$D$15,Assumptions!$F$10:$F$15, 0, 0, 1)</f>
        <v>900</v>
      </c>
      <c r="CE7587" s="9">
        <f ca="1">_xlfn.XLOOKUP(CB7587,Assumptions!$D$10:$D$15,Assumptions!$E$10:$E$15, 0, 0, 1)</f>
        <v>0.7</v>
      </c>
      <c r="CF7587" s="9">
        <f t="shared" ca="1" si="121"/>
        <v>630</v>
      </c>
      <c r="CG7587" s="9" cm="1">
        <f t="array" aca="1" ref="CG7587" ca="1">IF(OR(CG$37=$BZ7587:$CA7587),0,CF7587)</f>
        <v>630</v>
      </c>
      <c r="CH7587" s="9" cm="1">
        <f t="array" aca="1" ref="CH7587" ca="1">IF(OR(CH$37=$BZ7587:$CA7587),0,CG7587)</f>
        <v>630</v>
      </c>
      <c r="CI7587" s="9" cm="1">
        <f t="array" aca="1" ref="CI7587" ca="1">IF(OR(CI$37=$BZ7587:$CA7587),0,CH7587)</f>
        <v>630</v>
      </c>
      <c r="CJ7587" s="9" cm="1">
        <f t="array" aca="1" ref="CJ7587" ca="1">IF(OR(CJ$37=$BZ7587:$CA7587),0,CI7587)</f>
        <v>630</v>
      </c>
      <c r="CK7587" s="9" cm="1">
        <f t="array" aca="1" ref="CK7587" ca="1">IF(OR(CK$37=$BZ7587:$CA7587),0,CJ7587)</f>
        <v>630</v>
      </c>
      <c r="CL7587" s="9" cm="1">
        <f t="array" aca="1" ref="CL7587" ca="1">IF(OR(CL$37=$BZ7587:$CA7587),0,CK7587)</f>
        <v>630</v>
      </c>
      <c r="CM7587" s="9" cm="1">
        <f t="array" aca="1" ref="CM7587" ca="1">IF(OR(CM$37=$BZ7587:$CA7587),0,CL7587)</f>
        <v>630</v>
      </c>
      <c r="CN7587" s="9" cm="1">
        <f t="array" aca="1" ref="CN7587" ca="1">IF(OR(CN$37=$BZ7587:$CA7587),0,CM7587)</f>
        <v>630</v>
      </c>
      <c r="CO7587" s="9" cm="1">
        <f t="array" aca="1" ref="CO7587" ca="1">IF(OR(CO$37=$BZ7587:$CA7587),0,CN7587)</f>
        <v>630</v>
      </c>
      <c r="CP7587" s="9" cm="1">
        <f t="array" aca="1" ref="CP7587" ca="1">IF(OR(CP$37=$BZ7587:$CA7587),0,CO7587)</f>
        <v>630</v>
      </c>
      <c r="CQ7587" s="9" cm="1">
        <f t="array" aca="1" ref="CQ7587" ca="1">IF(OR(CQ$37=$BZ7587:$CA7587),0,CP7587)</f>
        <v>630</v>
      </c>
      <c r="CR7587" s="9" cm="1">
        <f t="array" aca="1" ref="CR7587" ca="1">IF(OR(CR$37=$BZ7587:$CA7587),0,CQ7587)</f>
        <v>630</v>
      </c>
      <c r="CS7587" s="9" cm="1">
        <f t="array" aca="1" ref="CS7587" ca="1">IF(OR(CS$37=$BZ7587:$CA7587),0,CR7587)</f>
        <v>630</v>
      </c>
      <c r="CT7587" s="9" cm="1">
        <f t="array" aca="1" ref="CT7587" ca="1">IF(OR(CT$37=$BZ7587:$CA7587),0,CS7587)</f>
        <v>630</v>
      </c>
      <c r="CU7587" s="9" cm="1">
        <f t="array" aca="1" ref="CU7587" ca="1">IF(OR(CU$37=$BZ7587:$CA7587),0,CT7587)</f>
        <v>630</v>
      </c>
      <c r="CV7587" s="9" cm="1">
        <f t="array" aca="1" ref="CV7587" ca="1">IF(OR(CV$37=$BZ7587:$CA7587),0,CU7587)</f>
        <v>630</v>
      </c>
      <c r="CW7587" s="9" cm="1">
        <f t="array" aca="1" ref="CW7587" ca="1">IF(OR(CW$37=$BZ7587:$CA7587),0,CV7587)</f>
        <v>630</v>
      </c>
      <c r="CX7587" s="9" cm="1">
        <f t="array" aca="1" ref="CX7587" ca="1">IF(OR(CX$37=$BZ7587:$CA7587),0,CW7587)</f>
        <v>630</v>
      </c>
      <c r="CY7587" s="9" cm="1">
        <f t="array" aca="1" ref="CY7587" ca="1">IF(OR(CY$37=$BZ7587:$CA7587),0,CX7587)</f>
        <v>630</v>
      </c>
      <c r="CZ7587" s="9" cm="1">
        <f t="array" aca="1" ref="CZ7587" ca="1">IF(OR(CZ$37=$BZ7587:$CA7587),0,CY7587)</f>
        <v>630</v>
      </c>
      <c r="DA7587" s="9" cm="1">
        <f t="array" aca="1" ref="DA7587" ca="1">IF(OR(DA$37=$BZ7587:$CA7587),0,CZ7587)</f>
        <v>630</v>
      </c>
      <c r="DB7587" s="9" cm="1">
        <f t="array" aca="1" ref="DB7587" ca="1">IF(OR(DB$37=$BZ7587:$CA7587),0,DA7587)</f>
        <v>630</v>
      </c>
      <c r="DC7587" s="9" cm="1">
        <f t="array" aca="1" ref="DC7587" ca="1">IF(OR(DC$37=$BZ7587:$CA7587),0,DB7587)</f>
        <v>630</v>
      </c>
      <c r="DD7587" s="9" cm="1">
        <f t="array" aca="1" ref="DD7587" ca="1">IF(OR(DD$37=$BZ7587:$CA7587),0,DC7587)</f>
        <v>630</v>
      </c>
      <c r="DE7587" s="9" cm="1">
        <f t="array" aca="1" ref="DE7587" ca="1">IF(OR(DE$37=$BZ7587:$CA7587),0,DD7587)</f>
        <v>630</v>
      </c>
    </row>
    <row r="7588" spans="77:109">
      <c r="BY7588" s="10" t="s">
        <v>7741</v>
      </c>
      <c r="BZ7588" s="10">
        <v>76</v>
      </c>
      <c r="CA7588" s="10" t="s">
        <v>58</v>
      </c>
      <c r="CB7588" s="10" t="str" cm="1">
        <f t="array" aca="1" ref="CB7588" ca="1">INDIRECT("'Map'!" &amp; CA7588 &amp; BZ7588)</f>
        <v xml:space="preserve"> </v>
      </c>
      <c r="CC7588" s="10" t="str">
        <f ca="1">_xlfn.XLOOKUP(CB7588,Assumptions!$D$10:$D$15,Assumptions!$C$10:$C$15, "", 0, 1)</f>
        <v/>
      </c>
      <c r="CD7588" s="9">
        <f ca="1">_xlfn.XLOOKUP(CB7588,Assumptions!$D$10:$D$15,Assumptions!$F$10:$F$15, 0, 0, 1)</f>
        <v>0</v>
      </c>
      <c r="CE7588" s="9">
        <f ca="1">_xlfn.XLOOKUP(CB7588,Assumptions!$D$10:$D$15,Assumptions!$E$10:$E$15, 0, 0, 1)</f>
        <v>0</v>
      </c>
      <c r="CF7588" s="9">
        <f t="shared" ca="1" si="121"/>
        <v>0</v>
      </c>
      <c r="CG7588" s="9" cm="1">
        <f t="array" aca="1" ref="CG7588" ca="1">IF(OR(CG$37=$BZ7588:$CA7588),0,CF7588)</f>
        <v>0</v>
      </c>
      <c r="CH7588" s="9" cm="1">
        <f t="array" aca="1" ref="CH7588" ca="1">IF(OR(CH$37=$BZ7588:$CA7588),0,CG7588)</f>
        <v>0</v>
      </c>
      <c r="CI7588" s="9" cm="1">
        <f t="array" aca="1" ref="CI7588" ca="1">IF(OR(CI$37=$BZ7588:$CA7588),0,CH7588)</f>
        <v>0</v>
      </c>
      <c r="CJ7588" s="9" cm="1">
        <f t="array" aca="1" ref="CJ7588" ca="1">IF(OR(CJ$37=$BZ7588:$CA7588),0,CI7588)</f>
        <v>0</v>
      </c>
      <c r="CK7588" s="9" cm="1">
        <f t="array" aca="1" ref="CK7588" ca="1">IF(OR(CK$37=$BZ7588:$CA7588),0,CJ7588)</f>
        <v>0</v>
      </c>
      <c r="CL7588" s="9" cm="1">
        <f t="array" aca="1" ref="CL7588" ca="1">IF(OR(CL$37=$BZ7588:$CA7588),0,CK7588)</f>
        <v>0</v>
      </c>
      <c r="CM7588" s="9" cm="1">
        <f t="array" aca="1" ref="CM7588" ca="1">IF(OR(CM$37=$BZ7588:$CA7588),0,CL7588)</f>
        <v>0</v>
      </c>
      <c r="CN7588" s="9" cm="1">
        <f t="array" aca="1" ref="CN7588" ca="1">IF(OR(CN$37=$BZ7588:$CA7588),0,CM7588)</f>
        <v>0</v>
      </c>
      <c r="CO7588" s="9" cm="1">
        <f t="array" aca="1" ref="CO7588" ca="1">IF(OR(CO$37=$BZ7588:$CA7588),0,CN7588)</f>
        <v>0</v>
      </c>
      <c r="CP7588" s="9" cm="1">
        <f t="array" aca="1" ref="CP7588" ca="1">IF(OR(CP$37=$BZ7588:$CA7588),0,CO7588)</f>
        <v>0</v>
      </c>
      <c r="CQ7588" s="9" cm="1">
        <f t="array" aca="1" ref="CQ7588" ca="1">IF(OR(CQ$37=$BZ7588:$CA7588),0,CP7588)</f>
        <v>0</v>
      </c>
      <c r="CR7588" s="9" cm="1">
        <f t="array" aca="1" ref="CR7588" ca="1">IF(OR(CR$37=$BZ7588:$CA7588),0,CQ7588)</f>
        <v>0</v>
      </c>
      <c r="CS7588" s="9" cm="1">
        <f t="array" aca="1" ref="CS7588" ca="1">IF(OR(CS$37=$BZ7588:$CA7588),0,CR7588)</f>
        <v>0</v>
      </c>
      <c r="CT7588" s="9" cm="1">
        <f t="array" aca="1" ref="CT7588" ca="1">IF(OR(CT$37=$BZ7588:$CA7588),0,CS7588)</f>
        <v>0</v>
      </c>
      <c r="CU7588" s="9" cm="1">
        <f t="array" aca="1" ref="CU7588" ca="1">IF(OR(CU$37=$BZ7588:$CA7588),0,CT7588)</f>
        <v>0</v>
      </c>
      <c r="CV7588" s="9" cm="1">
        <f t="array" aca="1" ref="CV7588" ca="1">IF(OR(CV$37=$BZ7588:$CA7588),0,CU7588)</f>
        <v>0</v>
      </c>
      <c r="CW7588" s="9" cm="1">
        <f t="array" aca="1" ref="CW7588" ca="1">IF(OR(CW$37=$BZ7588:$CA7588),0,CV7588)</f>
        <v>0</v>
      </c>
      <c r="CX7588" s="9" cm="1">
        <f t="array" aca="1" ref="CX7588" ca="1">IF(OR(CX$37=$BZ7588:$CA7588),0,CW7588)</f>
        <v>0</v>
      </c>
      <c r="CY7588" s="9" cm="1">
        <f t="array" aca="1" ref="CY7588" ca="1">IF(OR(CY$37=$BZ7588:$CA7588),0,CX7588)</f>
        <v>0</v>
      </c>
      <c r="CZ7588" s="9" cm="1">
        <f t="array" aca="1" ref="CZ7588" ca="1">IF(OR(CZ$37=$BZ7588:$CA7588),0,CY7588)</f>
        <v>0</v>
      </c>
      <c r="DA7588" s="9" cm="1">
        <f t="array" aca="1" ref="DA7588" ca="1">IF(OR(DA$37=$BZ7588:$CA7588),0,CZ7588)</f>
        <v>0</v>
      </c>
      <c r="DB7588" s="9" cm="1">
        <f t="array" aca="1" ref="DB7588" ca="1">IF(OR(DB$37=$BZ7588:$CA7588),0,DA7588)</f>
        <v>0</v>
      </c>
      <c r="DC7588" s="9" cm="1">
        <f t="array" aca="1" ref="DC7588" ca="1">IF(OR(DC$37=$BZ7588:$CA7588),0,DB7588)</f>
        <v>0</v>
      </c>
      <c r="DD7588" s="9" cm="1">
        <f t="array" aca="1" ref="DD7588" ca="1">IF(OR(DD$37=$BZ7588:$CA7588),0,DC7588)</f>
        <v>0</v>
      </c>
      <c r="DE7588" s="9" cm="1">
        <f t="array" aca="1" ref="DE7588" ca="1">IF(OR(DE$37=$BZ7588:$CA7588),0,DD7588)</f>
        <v>0</v>
      </c>
    </row>
    <row r="7589" spans="77:109">
      <c r="BY7589" s="10" t="s">
        <v>7742</v>
      </c>
      <c r="BZ7589" s="10">
        <v>76</v>
      </c>
      <c r="CA7589" s="10" t="s">
        <v>59</v>
      </c>
      <c r="CB7589" s="10" t="str" cm="1">
        <f t="array" aca="1" ref="CB7589" ca="1">INDIRECT("'Map'!" &amp; CA7589 &amp; BZ7589)</f>
        <v>🍏</v>
      </c>
      <c r="CC7589" s="10" t="str">
        <f ca="1">_xlfn.XLOOKUP(CB7589,Assumptions!$D$10:$D$15,Assumptions!$C$10:$C$15, "", 0, 1)</f>
        <v>Apple</v>
      </c>
      <c r="CD7589" s="9">
        <f ca="1">_xlfn.XLOOKUP(CB7589,Assumptions!$D$10:$D$15,Assumptions!$F$10:$F$15, 0, 0, 1)</f>
        <v>900</v>
      </c>
      <c r="CE7589" s="9">
        <f ca="1">_xlfn.XLOOKUP(CB7589,Assumptions!$D$10:$D$15,Assumptions!$E$10:$E$15, 0, 0, 1)</f>
        <v>0.7</v>
      </c>
      <c r="CF7589" s="9">
        <f t="shared" ca="1" si="121"/>
        <v>630</v>
      </c>
      <c r="CG7589" s="9" cm="1">
        <f t="array" aca="1" ref="CG7589" ca="1">IF(OR(CG$37=$BZ7589:$CA7589),0,CF7589)</f>
        <v>630</v>
      </c>
      <c r="CH7589" s="9" cm="1">
        <f t="array" aca="1" ref="CH7589" ca="1">IF(OR(CH$37=$BZ7589:$CA7589),0,CG7589)</f>
        <v>630</v>
      </c>
      <c r="CI7589" s="9" cm="1">
        <f t="array" aca="1" ref="CI7589" ca="1">IF(OR(CI$37=$BZ7589:$CA7589),0,CH7589)</f>
        <v>630</v>
      </c>
      <c r="CJ7589" s="9" cm="1">
        <f t="array" aca="1" ref="CJ7589" ca="1">IF(OR(CJ$37=$BZ7589:$CA7589),0,CI7589)</f>
        <v>630</v>
      </c>
      <c r="CK7589" s="9" cm="1">
        <f t="array" aca="1" ref="CK7589" ca="1">IF(OR(CK$37=$BZ7589:$CA7589),0,CJ7589)</f>
        <v>630</v>
      </c>
      <c r="CL7589" s="9" cm="1">
        <f t="array" aca="1" ref="CL7589" ca="1">IF(OR(CL$37=$BZ7589:$CA7589),0,CK7589)</f>
        <v>630</v>
      </c>
      <c r="CM7589" s="9" cm="1">
        <f t="array" aca="1" ref="CM7589" ca="1">IF(OR(CM$37=$BZ7589:$CA7589),0,CL7589)</f>
        <v>630</v>
      </c>
      <c r="CN7589" s="9" cm="1">
        <f t="array" aca="1" ref="CN7589" ca="1">IF(OR(CN$37=$BZ7589:$CA7589),0,CM7589)</f>
        <v>630</v>
      </c>
      <c r="CO7589" s="9" cm="1">
        <f t="array" aca="1" ref="CO7589" ca="1">IF(OR(CO$37=$BZ7589:$CA7589),0,CN7589)</f>
        <v>630</v>
      </c>
      <c r="CP7589" s="9" cm="1">
        <f t="array" aca="1" ref="CP7589" ca="1">IF(OR(CP$37=$BZ7589:$CA7589),0,CO7589)</f>
        <v>630</v>
      </c>
      <c r="CQ7589" s="9" cm="1">
        <f t="array" aca="1" ref="CQ7589" ca="1">IF(OR(CQ$37=$BZ7589:$CA7589),0,CP7589)</f>
        <v>630</v>
      </c>
      <c r="CR7589" s="9" cm="1">
        <f t="array" aca="1" ref="CR7589" ca="1">IF(OR(CR$37=$BZ7589:$CA7589),0,CQ7589)</f>
        <v>630</v>
      </c>
      <c r="CS7589" s="9" cm="1">
        <f t="array" aca="1" ref="CS7589" ca="1">IF(OR(CS$37=$BZ7589:$CA7589),0,CR7589)</f>
        <v>630</v>
      </c>
      <c r="CT7589" s="9" cm="1">
        <f t="array" aca="1" ref="CT7589" ca="1">IF(OR(CT$37=$BZ7589:$CA7589),0,CS7589)</f>
        <v>630</v>
      </c>
      <c r="CU7589" s="9" cm="1">
        <f t="array" aca="1" ref="CU7589" ca="1">IF(OR(CU$37=$BZ7589:$CA7589),0,CT7589)</f>
        <v>630</v>
      </c>
      <c r="CV7589" s="9" cm="1">
        <f t="array" aca="1" ref="CV7589" ca="1">IF(OR(CV$37=$BZ7589:$CA7589),0,CU7589)</f>
        <v>630</v>
      </c>
      <c r="CW7589" s="9" cm="1">
        <f t="array" aca="1" ref="CW7589" ca="1">IF(OR(CW$37=$BZ7589:$CA7589),0,CV7589)</f>
        <v>630</v>
      </c>
      <c r="CX7589" s="9" cm="1">
        <f t="array" aca="1" ref="CX7589" ca="1">IF(OR(CX$37=$BZ7589:$CA7589),0,CW7589)</f>
        <v>630</v>
      </c>
      <c r="CY7589" s="9" cm="1">
        <f t="array" aca="1" ref="CY7589" ca="1">IF(OR(CY$37=$BZ7589:$CA7589),0,CX7589)</f>
        <v>630</v>
      </c>
      <c r="CZ7589" s="9" cm="1">
        <f t="array" aca="1" ref="CZ7589" ca="1">IF(OR(CZ$37=$BZ7589:$CA7589),0,CY7589)</f>
        <v>630</v>
      </c>
      <c r="DA7589" s="9" cm="1">
        <f t="array" aca="1" ref="DA7589" ca="1">IF(OR(DA$37=$BZ7589:$CA7589),0,CZ7589)</f>
        <v>630</v>
      </c>
      <c r="DB7589" s="9" cm="1">
        <f t="array" aca="1" ref="DB7589" ca="1">IF(OR(DB$37=$BZ7589:$CA7589),0,DA7589)</f>
        <v>630</v>
      </c>
      <c r="DC7589" s="9" cm="1">
        <f t="array" aca="1" ref="DC7589" ca="1">IF(OR(DC$37=$BZ7589:$CA7589),0,DB7589)</f>
        <v>630</v>
      </c>
      <c r="DD7589" s="9" cm="1">
        <f t="array" aca="1" ref="DD7589" ca="1">IF(OR(DD$37=$BZ7589:$CA7589),0,DC7589)</f>
        <v>630</v>
      </c>
      <c r="DE7589" s="9" cm="1">
        <f t="array" aca="1" ref="DE7589" ca="1">IF(OR(DE$37=$BZ7589:$CA7589),0,DD7589)</f>
        <v>630</v>
      </c>
    </row>
    <row r="7590" spans="77:109">
      <c r="BY7590" s="10" t="s">
        <v>7743</v>
      </c>
      <c r="BZ7590" s="10">
        <v>76</v>
      </c>
      <c r="CA7590" s="10" t="s">
        <v>60</v>
      </c>
      <c r="CB7590" s="10" t="str" cm="1">
        <f t="array" aca="1" ref="CB7590" ca="1">INDIRECT("'Map'!" &amp; CA7590 &amp; BZ7590)</f>
        <v>🍅</v>
      </c>
      <c r="CC7590" s="10" t="str">
        <f ca="1">_xlfn.XLOOKUP(CB7590,Assumptions!$D$10:$D$15,Assumptions!$C$10:$C$15, "", 0, 1)</f>
        <v>Tomato</v>
      </c>
      <c r="CD7590" s="9">
        <f ca="1">_xlfn.XLOOKUP(CB7590,Assumptions!$D$10:$D$15,Assumptions!$F$10:$F$15, 0, 0, 1)</f>
        <v>650</v>
      </c>
      <c r="CE7590" s="9">
        <f ca="1">_xlfn.XLOOKUP(CB7590,Assumptions!$D$10:$D$15,Assumptions!$E$10:$E$15, 0, 0, 1)</f>
        <v>1</v>
      </c>
      <c r="CF7590" s="9">
        <f t="shared" ca="1" si="121"/>
        <v>650</v>
      </c>
      <c r="CG7590" s="9" cm="1">
        <f t="array" aca="1" ref="CG7590" ca="1">IF(OR(CG$37=$BZ7590:$CA7590),0,CF7590)</f>
        <v>650</v>
      </c>
      <c r="CH7590" s="9" cm="1">
        <f t="array" aca="1" ref="CH7590" ca="1">IF(OR(CH$37=$BZ7590:$CA7590),0,CG7590)</f>
        <v>650</v>
      </c>
      <c r="CI7590" s="9" cm="1">
        <f t="array" aca="1" ref="CI7590" ca="1">IF(OR(CI$37=$BZ7590:$CA7590),0,CH7590)</f>
        <v>650</v>
      </c>
      <c r="CJ7590" s="9" cm="1">
        <f t="array" aca="1" ref="CJ7590" ca="1">IF(OR(CJ$37=$BZ7590:$CA7590),0,CI7590)</f>
        <v>650</v>
      </c>
      <c r="CK7590" s="9" cm="1">
        <f t="array" aca="1" ref="CK7590" ca="1">IF(OR(CK$37=$BZ7590:$CA7590),0,CJ7590)</f>
        <v>650</v>
      </c>
      <c r="CL7590" s="9" cm="1">
        <f t="array" aca="1" ref="CL7590" ca="1">IF(OR(CL$37=$BZ7590:$CA7590),0,CK7590)</f>
        <v>650</v>
      </c>
      <c r="CM7590" s="9" cm="1">
        <f t="array" aca="1" ref="CM7590" ca="1">IF(OR(CM$37=$BZ7590:$CA7590),0,CL7590)</f>
        <v>650</v>
      </c>
      <c r="CN7590" s="9" cm="1">
        <f t="array" aca="1" ref="CN7590" ca="1">IF(OR(CN$37=$BZ7590:$CA7590),0,CM7590)</f>
        <v>650</v>
      </c>
      <c r="CO7590" s="9" cm="1">
        <f t="array" aca="1" ref="CO7590" ca="1">IF(OR(CO$37=$BZ7590:$CA7590),0,CN7590)</f>
        <v>650</v>
      </c>
      <c r="CP7590" s="9" cm="1">
        <f t="array" aca="1" ref="CP7590" ca="1">IF(OR(CP$37=$BZ7590:$CA7590),0,CO7590)</f>
        <v>650</v>
      </c>
      <c r="CQ7590" s="9" cm="1">
        <f t="array" aca="1" ref="CQ7590" ca="1">IF(OR(CQ$37=$BZ7590:$CA7590),0,CP7590)</f>
        <v>650</v>
      </c>
      <c r="CR7590" s="9" cm="1">
        <f t="array" aca="1" ref="CR7590" ca="1">IF(OR(CR$37=$BZ7590:$CA7590),0,CQ7590)</f>
        <v>650</v>
      </c>
      <c r="CS7590" s="9" cm="1">
        <f t="array" aca="1" ref="CS7590" ca="1">IF(OR(CS$37=$BZ7590:$CA7590),0,CR7590)</f>
        <v>0</v>
      </c>
      <c r="CT7590" s="9" cm="1">
        <f t="array" aca="1" ref="CT7590" ca="1">IF(OR(CT$37=$BZ7590:$CA7590),0,CS7590)</f>
        <v>0</v>
      </c>
      <c r="CU7590" s="9" cm="1">
        <f t="array" aca="1" ref="CU7590" ca="1">IF(OR(CU$37=$BZ7590:$CA7590),0,CT7590)</f>
        <v>0</v>
      </c>
      <c r="CV7590" s="9" cm="1">
        <f t="array" aca="1" ref="CV7590" ca="1">IF(OR(CV$37=$BZ7590:$CA7590),0,CU7590)</f>
        <v>0</v>
      </c>
      <c r="CW7590" s="9" cm="1">
        <f t="array" aca="1" ref="CW7590" ca="1">IF(OR(CW$37=$BZ7590:$CA7590),0,CV7590)</f>
        <v>0</v>
      </c>
      <c r="CX7590" s="9" cm="1">
        <f t="array" aca="1" ref="CX7590" ca="1">IF(OR(CX$37=$BZ7590:$CA7590),0,CW7590)</f>
        <v>0</v>
      </c>
      <c r="CY7590" s="9" cm="1">
        <f t="array" aca="1" ref="CY7590" ca="1">IF(OR(CY$37=$BZ7590:$CA7590),0,CX7590)</f>
        <v>0</v>
      </c>
      <c r="CZ7590" s="9" cm="1">
        <f t="array" aca="1" ref="CZ7590" ca="1">IF(OR(CZ$37=$BZ7590:$CA7590),0,CY7590)</f>
        <v>0</v>
      </c>
      <c r="DA7590" s="9" cm="1">
        <f t="array" aca="1" ref="DA7590" ca="1">IF(OR(DA$37=$BZ7590:$CA7590),0,CZ7590)</f>
        <v>0</v>
      </c>
      <c r="DB7590" s="9" cm="1">
        <f t="array" aca="1" ref="DB7590" ca="1">IF(OR(DB$37=$BZ7590:$CA7590),0,DA7590)</f>
        <v>0</v>
      </c>
      <c r="DC7590" s="9" cm="1">
        <f t="array" aca="1" ref="DC7590" ca="1">IF(OR(DC$37=$BZ7590:$CA7590),0,DB7590)</f>
        <v>0</v>
      </c>
      <c r="DD7590" s="9" cm="1">
        <f t="array" aca="1" ref="DD7590" ca="1">IF(OR(DD$37=$BZ7590:$CA7590),0,DC7590)</f>
        <v>0</v>
      </c>
      <c r="DE7590" s="9" cm="1">
        <f t="array" aca="1" ref="DE7590" ca="1">IF(OR(DE$37=$BZ7590:$CA7590),0,DD7590)</f>
        <v>0</v>
      </c>
    </row>
    <row r="7591" spans="77:109">
      <c r="BY7591" s="10" t="s">
        <v>7744</v>
      </c>
      <c r="BZ7591" s="10">
        <v>76</v>
      </c>
      <c r="CA7591" s="10" t="s">
        <v>61</v>
      </c>
      <c r="CB7591" s="10" t="str" cm="1">
        <f t="array" aca="1" ref="CB7591" ca="1">INDIRECT("'Map'!" &amp; CA7591 &amp; BZ7591)</f>
        <v>🍋</v>
      </c>
      <c r="CC7591" s="10" t="str">
        <f ca="1">_xlfn.XLOOKUP(CB7591,Assumptions!$D$10:$D$15,Assumptions!$C$10:$C$15, "", 0, 1)</f>
        <v>Lemon</v>
      </c>
      <c r="CD7591" s="9">
        <f ca="1">_xlfn.XLOOKUP(CB7591,Assumptions!$D$10:$D$15,Assumptions!$F$10:$F$15, 0, 0, 1)</f>
        <v>300</v>
      </c>
      <c r="CE7591" s="9">
        <f ca="1">_xlfn.XLOOKUP(CB7591,Assumptions!$D$10:$D$15,Assumptions!$E$10:$E$15, 0, 0, 1)</f>
        <v>1.5</v>
      </c>
      <c r="CF7591" s="9">
        <f t="shared" ref="CF7591:CF7654" ca="1" si="122">PRODUCT(CD7591:CE7591)</f>
        <v>450</v>
      </c>
      <c r="CG7591" s="9" cm="1">
        <f t="array" aca="1" ref="CG7591" ca="1">IF(OR(CG$37=$BZ7591:$CA7591),0,CF7591)</f>
        <v>450</v>
      </c>
      <c r="CH7591" s="9" cm="1">
        <f t="array" aca="1" ref="CH7591" ca="1">IF(OR(CH$37=$BZ7591:$CA7591),0,CG7591)</f>
        <v>450</v>
      </c>
      <c r="CI7591" s="9" cm="1">
        <f t="array" aca="1" ref="CI7591" ca="1">IF(OR(CI$37=$BZ7591:$CA7591),0,CH7591)</f>
        <v>450</v>
      </c>
      <c r="CJ7591" s="9" cm="1">
        <f t="array" aca="1" ref="CJ7591" ca="1">IF(OR(CJ$37=$BZ7591:$CA7591),0,CI7591)</f>
        <v>450</v>
      </c>
      <c r="CK7591" s="9" cm="1">
        <f t="array" aca="1" ref="CK7591" ca="1">IF(OR(CK$37=$BZ7591:$CA7591),0,CJ7591)</f>
        <v>450</v>
      </c>
      <c r="CL7591" s="9" cm="1">
        <f t="array" aca="1" ref="CL7591" ca="1">IF(OR(CL$37=$BZ7591:$CA7591),0,CK7591)</f>
        <v>450</v>
      </c>
      <c r="CM7591" s="9" cm="1">
        <f t="array" aca="1" ref="CM7591" ca="1">IF(OR(CM$37=$BZ7591:$CA7591),0,CL7591)</f>
        <v>450</v>
      </c>
      <c r="CN7591" s="9" cm="1">
        <f t="array" aca="1" ref="CN7591" ca="1">IF(OR(CN$37=$BZ7591:$CA7591),0,CM7591)</f>
        <v>450</v>
      </c>
      <c r="CO7591" s="9" cm="1">
        <f t="array" aca="1" ref="CO7591" ca="1">IF(OR(CO$37=$BZ7591:$CA7591),0,CN7591)</f>
        <v>450</v>
      </c>
      <c r="CP7591" s="9" cm="1">
        <f t="array" aca="1" ref="CP7591" ca="1">IF(OR(CP$37=$BZ7591:$CA7591),0,CO7591)</f>
        <v>450</v>
      </c>
      <c r="CQ7591" s="9" cm="1">
        <f t="array" aca="1" ref="CQ7591" ca="1">IF(OR(CQ$37=$BZ7591:$CA7591),0,CP7591)</f>
        <v>450</v>
      </c>
      <c r="CR7591" s="9" cm="1">
        <f t="array" aca="1" ref="CR7591" ca="1">IF(OR(CR$37=$BZ7591:$CA7591),0,CQ7591)</f>
        <v>450</v>
      </c>
      <c r="CS7591" s="9" cm="1">
        <f t="array" aca="1" ref="CS7591" ca="1">IF(OR(CS$37=$BZ7591:$CA7591),0,CR7591)</f>
        <v>450</v>
      </c>
      <c r="CT7591" s="9" cm="1">
        <f t="array" aca="1" ref="CT7591" ca="1">IF(OR(CT$37=$BZ7591:$CA7591),0,CS7591)</f>
        <v>450</v>
      </c>
      <c r="CU7591" s="9" cm="1">
        <f t="array" aca="1" ref="CU7591" ca="1">IF(OR(CU$37=$BZ7591:$CA7591),0,CT7591)</f>
        <v>450</v>
      </c>
      <c r="CV7591" s="9" cm="1">
        <f t="array" aca="1" ref="CV7591" ca="1">IF(OR(CV$37=$BZ7591:$CA7591),0,CU7591)</f>
        <v>450</v>
      </c>
      <c r="CW7591" s="9" cm="1">
        <f t="array" aca="1" ref="CW7591" ca="1">IF(OR(CW$37=$BZ7591:$CA7591),0,CV7591)</f>
        <v>450</v>
      </c>
      <c r="CX7591" s="9" cm="1">
        <f t="array" aca="1" ref="CX7591" ca="1">IF(OR(CX$37=$BZ7591:$CA7591),0,CW7591)</f>
        <v>450</v>
      </c>
      <c r="CY7591" s="9" cm="1">
        <f t="array" aca="1" ref="CY7591" ca="1">IF(OR(CY$37=$BZ7591:$CA7591),0,CX7591)</f>
        <v>450</v>
      </c>
      <c r="CZ7591" s="9" cm="1">
        <f t="array" aca="1" ref="CZ7591" ca="1">IF(OR(CZ$37=$BZ7591:$CA7591),0,CY7591)</f>
        <v>450</v>
      </c>
      <c r="DA7591" s="9" cm="1">
        <f t="array" aca="1" ref="DA7591" ca="1">IF(OR(DA$37=$BZ7591:$CA7591),0,CZ7591)</f>
        <v>450</v>
      </c>
      <c r="DB7591" s="9" cm="1">
        <f t="array" aca="1" ref="DB7591" ca="1">IF(OR(DB$37=$BZ7591:$CA7591),0,DA7591)</f>
        <v>450</v>
      </c>
      <c r="DC7591" s="9" cm="1">
        <f t="array" aca="1" ref="DC7591" ca="1">IF(OR(DC$37=$BZ7591:$CA7591),0,DB7591)</f>
        <v>450</v>
      </c>
      <c r="DD7591" s="9" cm="1">
        <f t="array" aca="1" ref="DD7591" ca="1">IF(OR(DD$37=$BZ7591:$CA7591),0,DC7591)</f>
        <v>450</v>
      </c>
      <c r="DE7591" s="9" cm="1">
        <f t="array" aca="1" ref="DE7591" ca="1">IF(OR(DE$37=$BZ7591:$CA7591),0,DD7591)</f>
        <v>450</v>
      </c>
    </row>
    <row r="7592" spans="77:109">
      <c r="BY7592" s="10" t="s">
        <v>7745</v>
      </c>
      <c r="BZ7592" s="10">
        <v>76</v>
      </c>
      <c r="CA7592" s="10" t="s">
        <v>62</v>
      </c>
      <c r="CB7592" s="10" t="str" cm="1">
        <f t="array" aca="1" ref="CB7592" ca="1">INDIRECT("'Map'!" &amp; CA7592 &amp; BZ7592)</f>
        <v>🍍</v>
      </c>
      <c r="CC7592" s="10" t="str">
        <f ca="1">_xlfn.XLOOKUP(CB7592,Assumptions!$D$10:$D$15,Assumptions!$C$10:$C$15, "", 0, 1)</f>
        <v>Pineapple</v>
      </c>
      <c r="CD7592" s="9">
        <f ca="1">_xlfn.XLOOKUP(CB7592,Assumptions!$D$10:$D$15,Assumptions!$F$10:$F$15, 0, 0, 1)</f>
        <v>1250</v>
      </c>
      <c r="CE7592" s="9">
        <f ca="1">_xlfn.XLOOKUP(CB7592,Assumptions!$D$10:$D$15,Assumptions!$E$10:$E$15, 0, 0, 1)</f>
        <v>2</v>
      </c>
      <c r="CF7592" s="9">
        <f t="shared" ca="1" si="122"/>
        <v>2500</v>
      </c>
      <c r="CG7592" s="9" cm="1">
        <f t="array" aca="1" ref="CG7592" ca="1">IF(OR(CG$37=$BZ7592:$CA7592),0,CF7592)</f>
        <v>2500</v>
      </c>
      <c r="CH7592" s="9" cm="1">
        <f t="array" aca="1" ref="CH7592" ca="1">IF(OR(CH$37=$BZ7592:$CA7592),0,CG7592)</f>
        <v>2500</v>
      </c>
      <c r="CI7592" s="9" cm="1">
        <f t="array" aca="1" ref="CI7592" ca="1">IF(OR(CI$37=$BZ7592:$CA7592),0,CH7592)</f>
        <v>2500</v>
      </c>
      <c r="CJ7592" s="9" cm="1">
        <f t="array" aca="1" ref="CJ7592" ca="1">IF(OR(CJ$37=$BZ7592:$CA7592),0,CI7592)</f>
        <v>2500</v>
      </c>
      <c r="CK7592" s="9" cm="1">
        <f t="array" aca="1" ref="CK7592" ca="1">IF(OR(CK$37=$BZ7592:$CA7592),0,CJ7592)</f>
        <v>2500</v>
      </c>
      <c r="CL7592" s="9" cm="1">
        <f t="array" aca="1" ref="CL7592" ca="1">IF(OR(CL$37=$BZ7592:$CA7592),0,CK7592)</f>
        <v>2500</v>
      </c>
      <c r="CM7592" s="9" cm="1">
        <f t="array" aca="1" ref="CM7592" ca="1">IF(OR(CM$37=$BZ7592:$CA7592),0,CL7592)</f>
        <v>0</v>
      </c>
      <c r="CN7592" s="9" cm="1">
        <f t="array" aca="1" ref="CN7592" ca="1">IF(OR(CN$37=$BZ7592:$CA7592),0,CM7592)</f>
        <v>0</v>
      </c>
      <c r="CO7592" s="9" cm="1">
        <f t="array" aca="1" ref="CO7592" ca="1">IF(OR(CO$37=$BZ7592:$CA7592),0,CN7592)</f>
        <v>0</v>
      </c>
      <c r="CP7592" s="9" cm="1">
        <f t="array" aca="1" ref="CP7592" ca="1">IF(OR(CP$37=$BZ7592:$CA7592),0,CO7592)</f>
        <v>0</v>
      </c>
      <c r="CQ7592" s="9" cm="1">
        <f t="array" aca="1" ref="CQ7592" ca="1">IF(OR(CQ$37=$BZ7592:$CA7592),0,CP7592)</f>
        <v>0</v>
      </c>
      <c r="CR7592" s="9" cm="1">
        <f t="array" aca="1" ref="CR7592" ca="1">IF(OR(CR$37=$BZ7592:$CA7592),0,CQ7592)</f>
        <v>0</v>
      </c>
      <c r="CS7592" s="9" cm="1">
        <f t="array" aca="1" ref="CS7592" ca="1">IF(OR(CS$37=$BZ7592:$CA7592),0,CR7592)</f>
        <v>0</v>
      </c>
      <c r="CT7592" s="9" cm="1">
        <f t="array" aca="1" ref="CT7592" ca="1">IF(OR(CT$37=$BZ7592:$CA7592),0,CS7592)</f>
        <v>0</v>
      </c>
      <c r="CU7592" s="9" cm="1">
        <f t="array" aca="1" ref="CU7592" ca="1">IF(OR(CU$37=$BZ7592:$CA7592),0,CT7592)</f>
        <v>0</v>
      </c>
      <c r="CV7592" s="9" cm="1">
        <f t="array" aca="1" ref="CV7592" ca="1">IF(OR(CV$37=$BZ7592:$CA7592),0,CU7592)</f>
        <v>0</v>
      </c>
      <c r="CW7592" s="9" cm="1">
        <f t="array" aca="1" ref="CW7592" ca="1">IF(OR(CW$37=$BZ7592:$CA7592),0,CV7592)</f>
        <v>0</v>
      </c>
      <c r="CX7592" s="9" cm="1">
        <f t="array" aca="1" ref="CX7592" ca="1">IF(OR(CX$37=$BZ7592:$CA7592),0,CW7592)</f>
        <v>0</v>
      </c>
      <c r="CY7592" s="9" cm="1">
        <f t="array" aca="1" ref="CY7592" ca="1">IF(OR(CY$37=$BZ7592:$CA7592),0,CX7592)</f>
        <v>0</v>
      </c>
      <c r="CZ7592" s="9" cm="1">
        <f t="array" aca="1" ref="CZ7592" ca="1">IF(OR(CZ$37=$BZ7592:$CA7592),0,CY7592)</f>
        <v>0</v>
      </c>
      <c r="DA7592" s="9" cm="1">
        <f t="array" aca="1" ref="DA7592" ca="1">IF(OR(DA$37=$BZ7592:$CA7592),0,CZ7592)</f>
        <v>0</v>
      </c>
      <c r="DB7592" s="9" cm="1">
        <f t="array" aca="1" ref="DB7592" ca="1">IF(OR(DB$37=$BZ7592:$CA7592),0,DA7592)</f>
        <v>0</v>
      </c>
      <c r="DC7592" s="9" cm="1">
        <f t="array" aca="1" ref="DC7592" ca="1">IF(OR(DC$37=$BZ7592:$CA7592),0,DB7592)</f>
        <v>0</v>
      </c>
      <c r="DD7592" s="9" cm="1">
        <f t="array" aca="1" ref="DD7592" ca="1">IF(OR(DD$37=$BZ7592:$CA7592),0,DC7592)</f>
        <v>0</v>
      </c>
      <c r="DE7592" s="9" cm="1">
        <f t="array" aca="1" ref="DE7592" ca="1">IF(OR(DE$37=$BZ7592:$CA7592),0,DD7592)</f>
        <v>0</v>
      </c>
    </row>
    <row r="7593" spans="77:109">
      <c r="BY7593" s="10" t="s">
        <v>7746</v>
      </c>
      <c r="BZ7593" s="10">
        <v>76</v>
      </c>
      <c r="CA7593" s="10" t="s">
        <v>63</v>
      </c>
      <c r="CB7593" s="10" t="str" cm="1">
        <f t="array" aca="1" ref="CB7593" ca="1">INDIRECT("'Map'!" &amp; CA7593 &amp; BZ7593)</f>
        <v>🍅</v>
      </c>
      <c r="CC7593" s="10" t="str">
        <f ca="1">_xlfn.XLOOKUP(CB7593,Assumptions!$D$10:$D$15,Assumptions!$C$10:$C$15, "", 0, 1)</f>
        <v>Tomato</v>
      </c>
      <c r="CD7593" s="9">
        <f ca="1">_xlfn.XLOOKUP(CB7593,Assumptions!$D$10:$D$15,Assumptions!$F$10:$F$15, 0, 0, 1)</f>
        <v>650</v>
      </c>
      <c r="CE7593" s="9">
        <f ca="1">_xlfn.XLOOKUP(CB7593,Assumptions!$D$10:$D$15,Assumptions!$E$10:$E$15, 0, 0, 1)</f>
        <v>1</v>
      </c>
      <c r="CF7593" s="9">
        <f t="shared" ca="1" si="122"/>
        <v>650</v>
      </c>
      <c r="CG7593" s="9" cm="1">
        <f t="array" aca="1" ref="CG7593" ca="1">IF(OR(CG$37=$BZ7593:$CA7593),0,CF7593)</f>
        <v>650</v>
      </c>
      <c r="CH7593" s="9" cm="1">
        <f t="array" aca="1" ref="CH7593" ca="1">IF(OR(CH$37=$BZ7593:$CA7593),0,CG7593)</f>
        <v>650</v>
      </c>
      <c r="CI7593" s="9" cm="1">
        <f t="array" aca="1" ref="CI7593" ca="1">IF(OR(CI$37=$BZ7593:$CA7593),0,CH7593)</f>
        <v>650</v>
      </c>
      <c r="CJ7593" s="9" cm="1">
        <f t="array" aca="1" ref="CJ7593" ca="1">IF(OR(CJ$37=$BZ7593:$CA7593),0,CI7593)</f>
        <v>0</v>
      </c>
      <c r="CK7593" s="9" cm="1">
        <f t="array" aca="1" ref="CK7593" ca="1">IF(OR(CK$37=$BZ7593:$CA7593),0,CJ7593)</f>
        <v>0</v>
      </c>
      <c r="CL7593" s="9" cm="1">
        <f t="array" aca="1" ref="CL7593" ca="1">IF(OR(CL$37=$BZ7593:$CA7593),0,CK7593)</f>
        <v>0</v>
      </c>
      <c r="CM7593" s="9" cm="1">
        <f t="array" aca="1" ref="CM7593" ca="1">IF(OR(CM$37=$BZ7593:$CA7593),0,CL7593)</f>
        <v>0</v>
      </c>
      <c r="CN7593" s="9" cm="1">
        <f t="array" aca="1" ref="CN7593" ca="1">IF(OR(CN$37=$BZ7593:$CA7593),0,CM7593)</f>
        <v>0</v>
      </c>
      <c r="CO7593" s="9" cm="1">
        <f t="array" aca="1" ref="CO7593" ca="1">IF(OR(CO$37=$BZ7593:$CA7593),0,CN7593)</f>
        <v>0</v>
      </c>
      <c r="CP7593" s="9" cm="1">
        <f t="array" aca="1" ref="CP7593" ca="1">IF(OR(CP$37=$BZ7593:$CA7593),0,CO7593)</f>
        <v>0</v>
      </c>
      <c r="CQ7593" s="9" cm="1">
        <f t="array" aca="1" ref="CQ7593" ca="1">IF(OR(CQ$37=$BZ7593:$CA7593),0,CP7593)</f>
        <v>0</v>
      </c>
      <c r="CR7593" s="9" cm="1">
        <f t="array" aca="1" ref="CR7593" ca="1">IF(OR(CR$37=$BZ7593:$CA7593),0,CQ7593)</f>
        <v>0</v>
      </c>
      <c r="CS7593" s="9" cm="1">
        <f t="array" aca="1" ref="CS7593" ca="1">IF(OR(CS$37=$BZ7593:$CA7593),0,CR7593)</f>
        <v>0</v>
      </c>
      <c r="CT7593" s="9" cm="1">
        <f t="array" aca="1" ref="CT7593" ca="1">IF(OR(CT$37=$BZ7593:$CA7593),0,CS7593)</f>
        <v>0</v>
      </c>
      <c r="CU7593" s="9" cm="1">
        <f t="array" aca="1" ref="CU7593" ca="1">IF(OR(CU$37=$BZ7593:$CA7593),0,CT7593)</f>
        <v>0</v>
      </c>
      <c r="CV7593" s="9" cm="1">
        <f t="array" aca="1" ref="CV7593" ca="1">IF(OR(CV$37=$BZ7593:$CA7593),0,CU7593)</f>
        <v>0</v>
      </c>
      <c r="CW7593" s="9" cm="1">
        <f t="array" aca="1" ref="CW7593" ca="1">IF(OR(CW$37=$BZ7593:$CA7593),0,CV7593)</f>
        <v>0</v>
      </c>
      <c r="CX7593" s="9" cm="1">
        <f t="array" aca="1" ref="CX7593" ca="1">IF(OR(CX$37=$BZ7593:$CA7593),0,CW7593)</f>
        <v>0</v>
      </c>
      <c r="CY7593" s="9" cm="1">
        <f t="array" aca="1" ref="CY7593" ca="1">IF(OR(CY$37=$BZ7593:$CA7593),0,CX7593)</f>
        <v>0</v>
      </c>
      <c r="CZ7593" s="9" cm="1">
        <f t="array" aca="1" ref="CZ7593" ca="1">IF(OR(CZ$37=$BZ7593:$CA7593),0,CY7593)</f>
        <v>0</v>
      </c>
      <c r="DA7593" s="9" cm="1">
        <f t="array" aca="1" ref="DA7593" ca="1">IF(OR(DA$37=$BZ7593:$CA7593),0,CZ7593)</f>
        <v>0</v>
      </c>
      <c r="DB7593" s="9" cm="1">
        <f t="array" aca="1" ref="DB7593" ca="1">IF(OR(DB$37=$BZ7593:$CA7593),0,DA7593)</f>
        <v>0</v>
      </c>
      <c r="DC7593" s="9" cm="1">
        <f t="array" aca="1" ref="DC7593" ca="1">IF(OR(DC$37=$BZ7593:$CA7593),0,DB7593)</f>
        <v>0</v>
      </c>
      <c r="DD7593" s="9" cm="1">
        <f t="array" aca="1" ref="DD7593" ca="1">IF(OR(DD$37=$BZ7593:$CA7593),0,DC7593)</f>
        <v>0</v>
      </c>
      <c r="DE7593" s="9" cm="1">
        <f t="array" aca="1" ref="DE7593" ca="1">IF(OR(DE$37=$BZ7593:$CA7593),0,DD7593)</f>
        <v>0</v>
      </c>
    </row>
    <row r="7594" spans="77:109">
      <c r="BY7594" s="10" t="s">
        <v>7747</v>
      </c>
      <c r="BZ7594" s="10">
        <v>76</v>
      </c>
      <c r="CA7594" s="10" t="s">
        <v>64</v>
      </c>
      <c r="CB7594" s="10" t="str" cm="1">
        <f t="array" aca="1" ref="CB7594" ca="1">INDIRECT("'Map'!" &amp; CA7594 &amp; BZ7594)</f>
        <v xml:space="preserve"> </v>
      </c>
      <c r="CC7594" s="10" t="str">
        <f ca="1">_xlfn.XLOOKUP(CB7594,Assumptions!$D$10:$D$15,Assumptions!$C$10:$C$15, "", 0, 1)</f>
        <v/>
      </c>
      <c r="CD7594" s="9">
        <f ca="1">_xlfn.XLOOKUP(CB7594,Assumptions!$D$10:$D$15,Assumptions!$F$10:$F$15, 0, 0, 1)</f>
        <v>0</v>
      </c>
      <c r="CE7594" s="9">
        <f ca="1">_xlfn.XLOOKUP(CB7594,Assumptions!$D$10:$D$15,Assumptions!$E$10:$E$15, 0, 0, 1)</f>
        <v>0</v>
      </c>
      <c r="CF7594" s="9">
        <f t="shared" ca="1" si="122"/>
        <v>0</v>
      </c>
      <c r="CG7594" s="9" cm="1">
        <f t="array" aca="1" ref="CG7594" ca="1">IF(OR(CG$37=$BZ7594:$CA7594),0,CF7594)</f>
        <v>0</v>
      </c>
      <c r="CH7594" s="9" cm="1">
        <f t="array" aca="1" ref="CH7594" ca="1">IF(OR(CH$37=$BZ7594:$CA7594),0,CG7594)</f>
        <v>0</v>
      </c>
      <c r="CI7594" s="9" cm="1">
        <f t="array" aca="1" ref="CI7594" ca="1">IF(OR(CI$37=$BZ7594:$CA7594),0,CH7594)</f>
        <v>0</v>
      </c>
      <c r="CJ7594" s="9" cm="1">
        <f t="array" aca="1" ref="CJ7594" ca="1">IF(OR(CJ$37=$BZ7594:$CA7594),0,CI7594)</f>
        <v>0</v>
      </c>
      <c r="CK7594" s="9" cm="1">
        <f t="array" aca="1" ref="CK7594" ca="1">IF(OR(CK$37=$BZ7594:$CA7594),0,CJ7594)</f>
        <v>0</v>
      </c>
      <c r="CL7594" s="9" cm="1">
        <f t="array" aca="1" ref="CL7594" ca="1">IF(OR(CL$37=$BZ7594:$CA7594),0,CK7594)</f>
        <v>0</v>
      </c>
      <c r="CM7594" s="9" cm="1">
        <f t="array" aca="1" ref="CM7594" ca="1">IF(OR(CM$37=$BZ7594:$CA7594),0,CL7594)</f>
        <v>0</v>
      </c>
      <c r="CN7594" s="9" cm="1">
        <f t="array" aca="1" ref="CN7594" ca="1">IF(OR(CN$37=$BZ7594:$CA7594),0,CM7594)</f>
        <v>0</v>
      </c>
      <c r="CO7594" s="9" cm="1">
        <f t="array" aca="1" ref="CO7594" ca="1">IF(OR(CO$37=$BZ7594:$CA7594),0,CN7594)</f>
        <v>0</v>
      </c>
      <c r="CP7594" s="9" cm="1">
        <f t="array" aca="1" ref="CP7594" ca="1">IF(OR(CP$37=$BZ7594:$CA7594),0,CO7594)</f>
        <v>0</v>
      </c>
      <c r="CQ7594" s="9" cm="1">
        <f t="array" aca="1" ref="CQ7594" ca="1">IF(OR(CQ$37=$BZ7594:$CA7594),0,CP7594)</f>
        <v>0</v>
      </c>
      <c r="CR7594" s="9" cm="1">
        <f t="array" aca="1" ref="CR7594" ca="1">IF(OR(CR$37=$BZ7594:$CA7594),0,CQ7594)</f>
        <v>0</v>
      </c>
      <c r="CS7594" s="9" cm="1">
        <f t="array" aca="1" ref="CS7594" ca="1">IF(OR(CS$37=$BZ7594:$CA7594),0,CR7594)</f>
        <v>0</v>
      </c>
      <c r="CT7594" s="9" cm="1">
        <f t="array" aca="1" ref="CT7594" ca="1">IF(OR(CT$37=$BZ7594:$CA7594),0,CS7594)</f>
        <v>0</v>
      </c>
      <c r="CU7594" s="9" cm="1">
        <f t="array" aca="1" ref="CU7594" ca="1">IF(OR(CU$37=$BZ7594:$CA7594),0,CT7594)</f>
        <v>0</v>
      </c>
      <c r="CV7594" s="9" cm="1">
        <f t="array" aca="1" ref="CV7594" ca="1">IF(OR(CV$37=$BZ7594:$CA7594),0,CU7594)</f>
        <v>0</v>
      </c>
      <c r="CW7594" s="9" cm="1">
        <f t="array" aca="1" ref="CW7594" ca="1">IF(OR(CW$37=$BZ7594:$CA7594),0,CV7594)</f>
        <v>0</v>
      </c>
      <c r="CX7594" s="9" cm="1">
        <f t="array" aca="1" ref="CX7594" ca="1">IF(OR(CX$37=$BZ7594:$CA7594),0,CW7594)</f>
        <v>0</v>
      </c>
      <c r="CY7594" s="9" cm="1">
        <f t="array" aca="1" ref="CY7594" ca="1">IF(OR(CY$37=$BZ7594:$CA7594),0,CX7594)</f>
        <v>0</v>
      </c>
      <c r="CZ7594" s="9" cm="1">
        <f t="array" aca="1" ref="CZ7594" ca="1">IF(OR(CZ$37=$BZ7594:$CA7594),0,CY7594)</f>
        <v>0</v>
      </c>
      <c r="DA7594" s="9" cm="1">
        <f t="array" aca="1" ref="DA7594" ca="1">IF(OR(DA$37=$BZ7594:$CA7594),0,CZ7594)</f>
        <v>0</v>
      </c>
      <c r="DB7594" s="9" cm="1">
        <f t="array" aca="1" ref="DB7594" ca="1">IF(OR(DB$37=$BZ7594:$CA7594),0,DA7594)</f>
        <v>0</v>
      </c>
      <c r="DC7594" s="9" cm="1">
        <f t="array" aca="1" ref="DC7594" ca="1">IF(OR(DC$37=$BZ7594:$CA7594),0,DB7594)</f>
        <v>0</v>
      </c>
      <c r="DD7594" s="9" cm="1">
        <f t="array" aca="1" ref="DD7594" ca="1">IF(OR(DD$37=$BZ7594:$CA7594),0,DC7594)</f>
        <v>0</v>
      </c>
      <c r="DE7594" s="9" cm="1">
        <f t="array" aca="1" ref="DE7594" ca="1">IF(OR(DE$37=$BZ7594:$CA7594),0,DD7594)</f>
        <v>0</v>
      </c>
    </row>
    <row r="7595" spans="77:109">
      <c r="BY7595" s="10" t="s">
        <v>7748</v>
      </c>
      <c r="BZ7595" s="10">
        <v>76</v>
      </c>
      <c r="CA7595" s="10" t="s">
        <v>65</v>
      </c>
      <c r="CB7595" s="10" t="str" cm="1">
        <f t="array" aca="1" ref="CB7595" ca="1">INDIRECT("'Map'!" &amp; CA7595 &amp; BZ7595)</f>
        <v>🍆</v>
      </c>
      <c r="CC7595" s="10" t="str">
        <f ca="1">_xlfn.XLOOKUP(CB7595,Assumptions!$D$10:$D$15,Assumptions!$C$10:$C$15, "", 0, 1)</f>
        <v>Aubergine</v>
      </c>
      <c r="CD7595" s="9">
        <f ca="1">_xlfn.XLOOKUP(CB7595,Assumptions!$D$10:$D$15,Assumptions!$F$10:$F$15, 0, 0, 1)</f>
        <v>2250</v>
      </c>
      <c r="CE7595" s="9">
        <f ca="1">_xlfn.XLOOKUP(CB7595,Assumptions!$D$10:$D$15,Assumptions!$E$10:$E$15, 0, 0, 1)</f>
        <v>0.5</v>
      </c>
      <c r="CF7595" s="9">
        <f t="shared" ca="1" si="122"/>
        <v>1125</v>
      </c>
      <c r="CG7595" s="9" cm="1">
        <f t="array" aca="1" ref="CG7595" ca="1">IF(OR(CG$37=$BZ7595:$CA7595),0,CF7595)</f>
        <v>1125</v>
      </c>
      <c r="CH7595" s="9" cm="1">
        <f t="array" aca="1" ref="CH7595" ca="1">IF(OR(CH$37=$BZ7595:$CA7595),0,CG7595)</f>
        <v>1125</v>
      </c>
      <c r="CI7595" s="9" cm="1">
        <f t="array" aca="1" ref="CI7595" ca="1">IF(OR(CI$37=$BZ7595:$CA7595),0,CH7595)</f>
        <v>1125</v>
      </c>
      <c r="CJ7595" s="9" cm="1">
        <f t="array" aca="1" ref="CJ7595" ca="1">IF(OR(CJ$37=$BZ7595:$CA7595),0,CI7595)</f>
        <v>1125</v>
      </c>
      <c r="CK7595" s="9" cm="1">
        <f t="array" aca="1" ref="CK7595" ca="1">IF(OR(CK$37=$BZ7595:$CA7595),0,CJ7595)</f>
        <v>1125</v>
      </c>
      <c r="CL7595" s="9" cm="1">
        <f t="array" aca="1" ref="CL7595" ca="1">IF(OR(CL$37=$BZ7595:$CA7595),0,CK7595)</f>
        <v>1125</v>
      </c>
      <c r="CM7595" s="9" cm="1">
        <f t="array" aca="1" ref="CM7595" ca="1">IF(OR(CM$37=$BZ7595:$CA7595),0,CL7595)</f>
        <v>1125</v>
      </c>
      <c r="CN7595" s="9" cm="1">
        <f t="array" aca="1" ref="CN7595" ca="1">IF(OR(CN$37=$BZ7595:$CA7595),0,CM7595)</f>
        <v>1125</v>
      </c>
      <c r="CO7595" s="9" cm="1">
        <f t="array" aca="1" ref="CO7595" ca="1">IF(OR(CO$37=$BZ7595:$CA7595),0,CN7595)</f>
        <v>1125</v>
      </c>
      <c r="CP7595" s="9" cm="1">
        <f t="array" aca="1" ref="CP7595" ca="1">IF(OR(CP$37=$BZ7595:$CA7595),0,CO7595)</f>
        <v>1125</v>
      </c>
      <c r="CQ7595" s="9" cm="1">
        <f t="array" aca="1" ref="CQ7595" ca="1">IF(OR(CQ$37=$BZ7595:$CA7595),0,CP7595)</f>
        <v>1125</v>
      </c>
      <c r="CR7595" s="9" cm="1">
        <f t="array" aca="1" ref="CR7595" ca="1">IF(OR(CR$37=$BZ7595:$CA7595),0,CQ7595)</f>
        <v>1125</v>
      </c>
      <c r="CS7595" s="9" cm="1">
        <f t="array" aca="1" ref="CS7595" ca="1">IF(OR(CS$37=$BZ7595:$CA7595),0,CR7595)</f>
        <v>1125</v>
      </c>
      <c r="CT7595" s="9" cm="1">
        <f t="array" aca="1" ref="CT7595" ca="1">IF(OR(CT$37=$BZ7595:$CA7595),0,CS7595)</f>
        <v>1125</v>
      </c>
      <c r="CU7595" s="9" cm="1">
        <f t="array" aca="1" ref="CU7595" ca="1">IF(OR(CU$37=$BZ7595:$CA7595),0,CT7595)</f>
        <v>1125</v>
      </c>
      <c r="CV7595" s="9" cm="1">
        <f t="array" aca="1" ref="CV7595" ca="1">IF(OR(CV$37=$BZ7595:$CA7595),0,CU7595)</f>
        <v>1125</v>
      </c>
      <c r="CW7595" s="9" cm="1">
        <f t="array" aca="1" ref="CW7595" ca="1">IF(OR(CW$37=$BZ7595:$CA7595),0,CV7595)</f>
        <v>1125</v>
      </c>
      <c r="CX7595" s="9" cm="1">
        <f t="array" aca="1" ref="CX7595" ca="1">IF(OR(CX$37=$BZ7595:$CA7595),0,CW7595)</f>
        <v>1125</v>
      </c>
      <c r="CY7595" s="9" cm="1">
        <f t="array" aca="1" ref="CY7595" ca="1">IF(OR(CY$37=$BZ7595:$CA7595),0,CX7595)</f>
        <v>1125</v>
      </c>
      <c r="CZ7595" s="9" cm="1">
        <f t="array" aca="1" ref="CZ7595" ca="1">IF(OR(CZ$37=$BZ7595:$CA7595),0,CY7595)</f>
        <v>1125</v>
      </c>
      <c r="DA7595" s="9" cm="1">
        <f t="array" aca="1" ref="DA7595" ca="1">IF(OR(DA$37=$BZ7595:$CA7595),0,CZ7595)</f>
        <v>1125</v>
      </c>
      <c r="DB7595" s="9" cm="1">
        <f t="array" aca="1" ref="DB7595" ca="1">IF(OR(DB$37=$BZ7595:$CA7595),0,DA7595)</f>
        <v>1125</v>
      </c>
      <c r="DC7595" s="9" cm="1">
        <f t="array" aca="1" ref="DC7595" ca="1">IF(OR(DC$37=$BZ7595:$CA7595),0,DB7595)</f>
        <v>0</v>
      </c>
      <c r="DD7595" s="9" cm="1">
        <f t="array" aca="1" ref="DD7595" ca="1">IF(OR(DD$37=$BZ7595:$CA7595),0,DC7595)</f>
        <v>0</v>
      </c>
      <c r="DE7595" s="9" cm="1">
        <f t="array" aca="1" ref="DE7595" ca="1">IF(OR(DE$37=$BZ7595:$CA7595),0,DD7595)</f>
        <v>0</v>
      </c>
    </row>
    <row r="7596" spans="77:109">
      <c r="BY7596" s="10" t="s">
        <v>7749</v>
      </c>
      <c r="BZ7596" s="10">
        <v>76</v>
      </c>
      <c r="CA7596" s="10" t="s">
        <v>66</v>
      </c>
      <c r="CB7596" s="10" t="str" cm="1">
        <f t="array" aca="1" ref="CB7596" ca="1">INDIRECT("'Map'!" &amp; CA7596 &amp; BZ7596)</f>
        <v xml:space="preserve"> </v>
      </c>
      <c r="CC7596" s="10" t="str">
        <f ca="1">_xlfn.XLOOKUP(CB7596,Assumptions!$D$10:$D$15,Assumptions!$C$10:$C$15, "", 0, 1)</f>
        <v/>
      </c>
      <c r="CD7596" s="9">
        <f ca="1">_xlfn.XLOOKUP(CB7596,Assumptions!$D$10:$D$15,Assumptions!$F$10:$F$15, 0, 0, 1)</f>
        <v>0</v>
      </c>
      <c r="CE7596" s="9">
        <f ca="1">_xlfn.XLOOKUP(CB7596,Assumptions!$D$10:$D$15,Assumptions!$E$10:$E$15, 0, 0, 1)</f>
        <v>0</v>
      </c>
      <c r="CF7596" s="9">
        <f t="shared" ca="1" si="122"/>
        <v>0</v>
      </c>
      <c r="CG7596" s="9" cm="1">
        <f t="array" aca="1" ref="CG7596" ca="1">IF(OR(CG$37=$BZ7596:$CA7596),0,CF7596)</f>
        <v>0</v>
      </c>
      <c r="CH7596" s="9" cm="1">
        <f t="array" aca="1" ref="CH7596" ca="1">IF(OR(CH$37=$BZ7596:$CA7596),0,CG7596)</f>
        <v>0</v>
      </c>
      <c r="CI7596" s="9" cm="1">
        <f t="array" aca="1" ref="CI7596" ca="1">IF(OR(CI$37=$BZ7596:$CA7596),0,CH7596)</f>
        <v>0</v>
      </c>
      <c r="CJ7596" s="9" cm="1">
        <f t="array" aca="1" ref="CJ7596" ca="1">IF(OR(CJ$37=$BZ7596:$CA7596),0,CI7596)</f>
        <v>0</v>
      </c>
      <c r="CK7596" s="9" cm="1">
        <f t="array" aca="1" ref="CK7596" ca="1">IF(OR(CK$37=$BZ7596:$CA7596),0,CJ7596)</f>
        <v>0</v>
      </c>
      <c r="CL7596" s="9" cm="1">
        <f t="array" aca="1" ref="CL7596" ca="1">IF(OR(CL$37=$BZ7596:$CA7596),0,CK7596)</f>
        <v>0</v>
      </c>
      <c r="CM7596" s="9" cm="1">
        <f t="array" aca="1" ref="CM7596" ca="1">IF(OR(CM$37=$BZ7596:$CA7596),0,CL7596)</f>
        <v>0</v>
      </c>
      <c r="CN7596" s="9" cm="1">
        <f t="array" aca="1" ref="CN7596" ca="1">IF(OR(CN$37=$BZ7596:$CA7596),0,CM7596)</f>
        <v>0</v>
      </c>
      <c r="CO7596" s="9" cm="1">
        <f t="array" aca="1" ref="CO7596" ca="1">IF(OR(CO$37=$BZ7596:$CA7596),0,CN7596)</f>
        <v>0</v>
      </c>
      <c r="CP7596" s="9" cm="1">
        <f t="array" aca="1" ref="CP7596" ca="1">IF(OR(CP$37=$BZ7596:$CA7596),0,CO7596)</f>
        <v>0</v>
      </c>
      <c r="CQ7596" s="9" cm="1">
        <f t="array" aca="1" ref="CQ7596" ca="1">IF(OR(CQ$37=$BZ7596:$CA7596),0,CP7596)</f>
        <v>0</v>
      </c>
      <c r="CR7596" s="9" cm="1">
        <f t="array" aca="1" ref="CR7596" ca="1">IF(OR(CR$37=$BZ7596:$CA7596),0,CQ7596)</f>
        <v>0</v>
      </c>
      <c r="CS7596" s="9" cm="1">
        <f t="array" aca="1" ref="CS7596" ca="1">IF(OR(CS$37=$BZ7596:$CA7596),0,CR7596)</f>
        <v>0</v>
      </c>
      <c r="CT7596" s="9" cm="1">
        <f t="array" aca="1" ref="CT7596" ca="1">IF(OR(CT$37=$BZ7596:$CA7596),0,CS7596)</f>
        <v>0</v>
      </c>
      <c r="CU7596" s="9" cm="1">
        <f t="array" aca="1" ref="CU7596" ca="1">IF(OR(CU$37=$BZ7596:$CA7596),0,CT7596)</f>
        <v>0</v>
      </c>
      <c r="CV7596" s="9" cm="1">
        <f t="array" aca="1" ref="CV7596" ca="1">IF(OR(CV$37=$BZ7596:$CA7596),0,CU7596)</f>
        <v>0</v>
      </c>
      <c r="CW7596" s="9" cm="1">
        <f t="array" aca="1" ref="CW7596" ca="1">IF(OR(CW$37=$BZ7596:$CA7596),0,CV7596)</f>
        <v>0</v>
      </c>
      <c r="CX7596" s="9" cm="1">
        <f t="array" aca="1" ref="CX7596" ca="1">IF(OR(CX$37=$BZ7596:$CA7596),0,CW7596)</f>
        <v>0</v>
      </c>
      <c r="CY7596" s="9" cm="1">
        <f t="array" aca="1" ref="CY7596" ca="1">IF(OR(CY$37=$BZ7596:$CA7596),0,CX7596)</f>
        <v>0</v>
      </c>
      <c r="CZ7596" s="9" cm="1">
        <f t="array" aca="1" ref="CZ7596" ca="1">IF(OR(CZ$37=$BZ7596:$CA7596),0,CY7596)</f>
        <v>0</v>
      </c>
      <c r="DA7596" s="9" cm="1">
        <f t="array" aca="1" ref="DA7596" ca="1">IF(OR(DA$37=$BZ7596:$CA7596),0,CZ7596)</f>
        <v>0</v>
      </c>
      <c r="DB7596" s="9" cm="1">
        <f t="array" aca="1" ref="DB7596" ca="1">IF(OR(DB$37=$BZ7596:$CA7596),0,DA7596)</f>
        <v>0</v>
      </c>
      <c r="DC7596" s="9" cm="1">
        <f t="array" aca="1" ref="DC7596" ca="1">IF(OR(DC$37=$BZ7596:$CA7596),0,DB7596)</f>
        <v>0</v>
      </c>
      <c r="DD7596" s="9" cm="1">
        <f t="array" aca="1" ref="DD7596" ca="1">IF(OR(DD$37=$BZ7596:$CA7596),0,DC7596)</f>
        <v>0</v>
      </c>
      <c r="DE7596" s="9" cm="1">
        <f t="array" aca="1" ref="DE7596" ca="1">IF(OR(DE$37=$BZ7596:$CA7596),0,DD7596)</f>
        <v>0</v>
      </c>
    </row>
    <row r="7597" spans="77:109">
      <c r="BY7597" s="10" t="s">
        <v>7750</v>
      </c>
      <c r="BZ7597" s="10">
        <v>76</v>
      </c>
      <c r="CA7597" s="10" t="s">
        <v>67</v>
      </c>
      <c r="CB7597" s="10" t="str" cm="1">
        <f t="array" aca="1" ref="CB7597" ca="1">INDIRECT("'Map'!" &amp; CA7597 &amp; BZ7597)</f>
        <v xml:space="preserve"> </v>
      </c>
      <c r="CC7597" s="10" t="str">
        <f ca="1">_xlfn.XLOOKUP(CB7597,Assumptions!$D$10:$D$15,Assumptions!$C$10:$C$15, "", 0, 1)</f>
        <v/>
      </c>
      <c r="CD7597" s="9">
        <f ca="1">_xlfn.XLOOKUP(CB7597,Assumptions!$D$10:$D$15,Assumptions!$F$10:$F$15, 0, 0, 1)</f>
        <v>0</v>
      </c>
      <c r="CE7597" s="9">
        <f ca="1">_xlfn.XLOOKUP(CB7597,Assumptions!$D$10:$D$15,Assumptions!$E$10:$E$15, 0, 0, 1)</f>
        <v>0</v>
      </c>
      <c r="CF7597" s="9">
        <f t="shared" ca="1" si="122"/>
        <v>0</v>
      </c>
      <c r="CG7597" s="9" cm="1">
        <f t="array" aca="1" ref="CG7597" ca="1">IF(OR(CG$37=$BZ7597:$CA7597),0,CF7597)</f>
        <v>0</v>
      </c>
      <c r="CH7597" s="9" cm="1">
        <f t="array" aca="1" ref="CH7597" ca="1">IF(OR(CH$37=$BZ7597:$CA7597),0,CG7597)</f>
        <v>0</v>
      </c>
      <c r="CI7597" s="9" cm="1">
        <f t="array" aca="1" ref="CI7597" ca="1">IF(OR(CI$37=$BZ7597:$CA7597),0,CH7597)</f>
        <v>0</v>
      </c>
      <c r="CJ7597" s="9" cm="1">
        <f t="array" aca="1" ref="CJ7597" ca="1">IF(OR(CJ$37=$BZ7597:$CA7597),0,CI7597)</f>
        <v>0</v>
      </c>
      <c r="CK7597" s="9" cm="1">
        <f t="array" aca="1" ref="CK7597" ca="1">IF(OR(CK$37=$BZ7597:$CA7597),0,CJ7597)</f>
        <v>0</v>
      </c>
      <c r="CL7597" s="9" cm="1">
        <f t="array" aca="1" ref="CL7597" ca="1">IF(OR(CL$37=$BZ7597:$CA7597),0,CK7597)</f>
        <v>0</v>
      </c>
      <c r="CM7597" s="9" cm="1">
        <f t="array" aca="1" ref="CM7597" ca="1">IF(OR(CM$37=$BZ7597:$CA7597),0,CL7597)</f>
        <v>0</v>
      </c>
      <c r="CN7597" s="9" cm="1">
        <f t="array" aca="1" ref="CN7597" ca="1">IF(OR(CN$37=$BZ7597:$CA7597),0,CM7597)</f>
        <v>0</v>
      </c>
      <c r="CO7597" s="9" cm="1">
        <f t="array" aca="1" ref="CO7597" ca="1">IF(OR(CO$37=$BZ7597:$CA7597),0,CN7597)</f>
        <v>0</v>
      </c>
      <c r="CP7597" s="9" cm="1">
        <f t="array" aca="1" ref="CP7597" ca="1">IF(OR(CP$37=$BZ7597:$CA7597),0,CO7597)</f>
        <v>0</v>
      </c>
      <c r="CQ7597" s="9" cm="1">
        <f t="array" aca="1" ref="CQ7597" ca="1">IF(OR(CQ$37=$BZ7597:$CA7597),0,CP7597)</f>
        <v>0</v>
      </c>
      <c r="CR7597" s="9" cm="1">
        <f t="array" aca="1" ref="CR7597" ca="1">IF(OR(CR$37=$BZ7597:$CA7597),0,CQ7597)</f>
        <v>0</v>
      </c>
      <c r="CS7597" s="9" cm="1">
        <f t="array" aca="1" ref="CS7597" ca="1">IF(OR(CS$37=$BZ7597:$CA7597),0,CR7597)</f>
        <v>0</v>
      </c>
      <c r="CT7597" s="9" cm="1">
        <f t="array" aca="1" ref="CT7597" ca="1">IF(OR(CT$37=$BZ7597:$CA7597),0,CS7597)</f>
        <v>0</v>
      </c>
      <c r="CU7597" s="9" cm="1">
        <f t="array" aca="1" ref="CU7597" ca="1">IF(OR(CU$37=$BZ7597:$CA7597),0,CT7597)</f>
        <v>0</v>
      </c>
      <c r="CV7597" s="9" cm="1">
        <f t="array" aca="1" ref="CV7597" ca="1">IF(OR(CV$37=$BZ7597:$CA7597),0,CU7597)</f>
        <v>0</v>
      </c>
      <c r="CW7597" s="9" cm="1">
        <f t="array" aca="1" ref="CW7597" ca="1">IF(OR(CW$37=$BZ7597:$CA7597),0,CV7597)</f>
        <v>0</v>
      </c>
      <c r="CX7597" s="9" cm="1">
        <f t="array" aca="1" ref="CX7597" ca="1">IF(OR(CX$37=$BZ7597:$CA7597),0,CW7597)</f>
        <v>0</v>
      </c>
      <c r="CY7597" s="9" cm="1">
        <f t="array" aca="1" ref="CY7597" ca="1">IF(OR(CY$37=$BZ7597:$CA7597),0,CX7597)</f>
        <v>0</v>
      </c>
      <c r="CZ7597" s="9" cm="1">
        <f t="array" aca="1" ref="CZ7597" ca="1">IF(OR(CZ$37=$BZ7597:$CA7597),0,CY7597)</f>
        <v>0</v>
      </c>
      <c r="DA7597" s="9" cm="1">
        <f t="array" aca="1" ref="DA7597" ca="1">IF(OR(DA$37=$BZ7597:$CA7597),0,CZ7597)</f>
        <v>0</v>
      </c>
      <c r="DB7597" s="9" cm="1">
        <f t="array" aca="1" ref="DB7597" ca="1">IF(OR(DB$37=$BZ7597:$CA7597),0,DA7597)</f>
        <v>0</v>
      </c>
      <c r="DC7597" s="9" cm="1">
        <f t="array" aca="1" ref="DC7597" ca="1">IF(OR(DC$37=$BZ7597:$CA7597),0,DB7597)</f>
        <v>0</v>
      </c>
      <c r="DD7597" s="9" cm="1">
        <f t="array" aca="1" ref="DD7597" ca="1">IF(OR(DD$37=$BZ7597:$CA7597),0,DC7597)</f>
        <v>0</v>
      </c>
      <c r="DE7597" s="9" cm="1">
        <f t="array" aca="1" ref="DE7597" ca="1">IF(OR(DE$37=$BZ7597:$CA7597),0,DD7597)</f>
        <v>0</v>
      </c>
    </row>
    <row r="7598" spans="77:109">
      <c r="BY7598" s="10" t="s">
        <v>7751</v>
      </c>
      <c r="BZ7598" s="10">
        <v>76</v>
      </c>
      <c r="CA7598" s="10" t="s">
        <v>68</v>
      </c>
      <c r="CB7598" s="10" t="str" cm="1">
        <f t="array" aca="1" ref="CB7598" ca="1">INDIRECT("'Map'!" &amp; CA7598 &amp; BZ7598)</f>
        <v>🍍</v>
      </c>
      <c r="CC7598" s="10" t="str">
        <f ca="1">_xlfn.XLOOKUP(CB7598,Assumptions!$D$10:$D$15,Assumptions!$C$10:$C$15, "", 0, 1)</f>
        <v>Pineapple</v>
      </c>
      <c r="CD7598" s="9">
        <f ca="1">_xlfn.XLOOKUP(CB7598,Assumptions!$D$10:$D$15,Assumptions!$F$10:$F$15, 0, 0, 1)</f>
        <v>1250</v>
      </c>
      <c r="CE7598" s="9">
        <f ca="1">_xlfn.XLOOKUP(CB7598,Assumptions!$D$10:$D$15,Assumptions!$E$10:$E$15, 0, 0, 1)</f>
        <v>2</v>
      </c>
      <c r="CF7598" s="9">
        <f t="shared" ca="1" si="122"/>
        <v>2500</v>
      </c>
      <c r="CG7598" s="9" cm="1">
        <f t="array" aca="1" ref="CG7598" ca="1">IF(OR(CG$37=$BZ7598:$CA7598),0,CF7598)</f>
        <v>2500</v>
      </c>
      <c r="CH7598" s="9" cm="1">
        <f t="array" aca="1" ref="CH7598" ca="1">IF(OR(CH$37=$BZ7598:$CA7598),0,CG7598)</f>
        <v>2500</v>
      </c>
      <c r="CI7598" s="9" cm="1">
        <f t="array" aca="1" ref="CI7598" ca="1">IF(OR(CI$37=$BZ7598:$CA7598),0,CH7598)</f>
        <v>2500</v>
      </c>
      <c r="CJ7598" s="9" cm="1">
        <f t="array" aca="1" ref="CJ7598" ca="1">IF(OR(CJ$37=$BZ7598:$CA7598),0,CI7598)</f>
        <v>2500</v>
      </c>
      <c r="CK7598" s="9" cm="1">
        <f t="array" aca="1" ref="CK7598" ca="1">IF(OR(CK$37=$BZ7598:$CA7598),0,CJ7598)</f>
        <v>2500</v>
      </c>
      <c r="CL7598" s="9" cm="1">
        <f t="array" aca="1" ref="CL7598" ca="1">IF(OR(CL$37=$BZ7598:$CA7598),0,CK7598)</f>
        <v>2500</v>
      </c>
      <c r="CM7598" s="9" cm="1">
        <f t="array" aca="1" ref="CM7598" ca="1">IF(OR(CM$37=$BZ7598:$CA7598),0,CL7598)</f>
        <v>2500</v>
      </c>
      <c r="CN7598" s="9" cm="1">
        <f t="array" aca="1" ref="CN7598" ca="1">IF(OR(CN$37=$BZ7598:$CA7598),0,CM7598)</f>
        <v>2500</v>
      </c>
      <c r="CO7598" s="9" cm="1">
        <f t="array" aca="1" ref="CO7598" ca="1">IF(OR(CO$37=$BZ7598:$CA7598),0,CN7598)</f>
        <v>2500</v>
      </c>
      <c r="CP7598" s="9" cm="1">
        <f t="array" aca="1" ref="CP7598" ca="1">IF(OR(CP$37=$BZ7598:$CA7598),0,CO7598)</f>
        <v>2500</v>
      </c>
      <c r="CQ7598" s="9" cm="1">
        <f t="array" aca="1" ref="CQ7598" ca="1">IF(OR(CQ$37=$BZ7598:$CA7598),0,CP7598)</f>
        <v>2500</v>
      </c>
      <c r="CR7598" s="9" cm="1">
        <f t="array" aca="1" ref="CR7598" ca="1">IF(OR(CR$37=$BZ7598:$CA7598),0,CQ7598)</f>
        <v>2500</v>
      </c>
      <c r="CS7598" s="9" cm="1">
        <f t="array" aca="1" ref="CS7598" ca="1">IF(OR(CS$37=$BZ7598:$CA7598),0,CR7598)</f>
        <v>2500</v>
      </c>
      <c r="CT7598" s="9" cm="1">
        <f t="array" aca="1" ref="CT7598" ca="1">IF(OR(CT$37=$BZ7598:$CA7598),0,CS7598)</f>
        <v>2500</v>
      </c>
      <c r="CU7598" s="9" cm="1">
        <f t="array" aca="1" ref="CU7598" ca="1">IF(OR(CU$37=$BZ7598:$CA7598),0,CT7598)</f>
        <v>2500</v>
      </c>
      <c r="CV7598" s="9" cm="1">
        <f t="array" aca="1" ref="CV7598" ca="1">IF(OR(CV$37=$BZ7598:$CA7598),0,CU7598)</f>
        <v>2500</v>
      </c>
      <c r="CW7598" s="9" cm="1">
        <f t="array" aca="1" ref="CW7598" ca="1">IF(OR(CW$37=$BZ7598:$CA7598),0,CV7598)</f>
        <v>2500</v>
      </c>
      <c r="CX7598" s="9" cm="1">
        <f t="array" aca="1" ref="CX7598" ca="1">IF(OR(CX$37=$BZ7598:$CA7598),0,CW7598)</f>
        <v>2500</v>
      </c>
      <c r="CY7598" s="9" cm="1">
        <f t="array" aca="1" ref="CY7598" ca="1">IF(OR(CY$37=$BZ7598:$CA7598),0,CX7598)</f>
        <v>2500</v>
      </c>
      <c r="CZ7598" s="9" cm="1">
        <f t="array" aca="1" ref="CZ7598" ca="1">IF(OR(CZ$37=$BZ7598:$CA7598),0,CY7598)</f>
        <v>2500</v>
      </c>
      <c r="DA7598" s="9" cm="1">
        <f t="array" aca="1" ref="DA7598" ca="1">IF(OR(DA$37=$BZ7598:$CA7598),0,CZ7598)</f>
        <v>2500</v>
      </c>
      <c r="DB7598" s="9" cm="1">
        <f t="array" aca="1" ref="DB7598" ca="1">IF(OR(DB$37=$BZ7598:$CA7598),0,DA7598)</f>
        <v>2500</v>
      </c>
      <c r="DC7598" s="9" cm="1">
        <f t="array" aca="1" ref="DC7598" ca="1">IF(OR(DC$37=$BZ7598:$CA7598),0,DB7598)</f>
        <v>2500</v>
      </c>
      <c r="DD7598" s="9" cm="1">
        <f t="array" aca="1" ref="DD7598" ca="1">IF(OR(DD$37=$BZ7598:$CA7598),0,DC7598)</f>
        <v>2500</v>
      </c>
      <c r="DE7598" s="9" cm="1">
        <f t="array" aca="1" ref="DE7598" ca="1">IF(OR(DE$37=$BZ7598:$CA7598),0,DD7598)</f>
        <v>2500</v>
      </c>
    </row>
    <row r="7599" spans="77:109">
      <c r="BY7599" s="10" t="s">
        <v>7752</v>
      </c>
      <c r="BZ7599" s="10">
        <v>76</v>
      </c>
      <c r="CA7599" s="10" t="s">
        <v>69</v>
      </c>
      <c r="CB7599" s="10" t="str" cm="1">
        <f t="array" aca="1" ref="CB7599" ca="1">INDIRECT("'Map'!" &amp; CA7599 &amp; BZ7599)</f>
        <v xml:space="preserve"> </v>
      </c>
      <c r="CC7599" s="10" t="str">
        <f ca="1">_xlfn.XLOOKUP(CB7599,Assumptions!$D$10:$D$15,Assumptions!$C$10:$C$15, "", 0, 1)</f>
        <v/>
      </c>
      <c r="CD7599" s="9">
        <f ca="1">_xlfn.XLOOKUP(CB7599,Assumptions!$D$10:$D$15,Assumptions!$F$10:$F$15, 0, 0, 1)</f>
        <v>0</v>
      </c>
      <c r="CE7599" s="9">
        <f ca="1">_xlfn.XLOOKUP(CB7599,Assumptions!$D$10:$D$15,Assumptions!$E$10:$E$15, 0, 0, 1)</f>
        <v>0</v>
      </c>
      <c r="CF7599" s="9">
        <f t="shared" ca="1" si="122"/>
        <v>0</v>
      </c>
      <c r="CG7599" s="9" cm="1">
        <f t="array" aca="1" ref="CG7599" ca="1">IF(OR(CG$37=$BZ7599:$CA7599),0,CF7599)</f>
        <v>0</v>
      </c>
      <c r="CH7599" s="9" cm="1">
        <f t="array" aca="1" ref="CH7599" ca="1">IF(OR(CH$37=$BZ7599:$CA7599),0,CG7599)</f>
        <v>0</v>
      </c>
      <c r="CI7599" s="9" cm="1">
        <f t="array" aca="1" ref="CI7599" ca="1">IF(OR(CI$37=$BZ7599:$CA7599),0,CH7599)</f>
        <v>0</v>
      </c>
      <c r="CJ7599" s="9" cm="1">
        <f t="array" aca="1" ref="CJ7599" ca="1">IF(OR(CJ$37=$BZ7599:$CA7599),0,CI7599)</f>
        <v>0</v>
      </c>
      <c r="CK7599" s="9" cm="1">
        <f t="array" aca="1" ref="CK7599" ca="1">IF(OR(CK$37=$BZ7599:$CA7599),0,CJ7599)</f>
        <v>0</v>
      </c>
      <c r="CL7599" s="9" cm="1">
        <f t="array" aca="1" ref="CL7599" ca="1">IF(OR(CL$37=$BZ7599:$CA7599),0,CK7599)</f>
        <v>0</v>
      </c>
      <c r="CM7599" s="9" cm="1">
        <f t="array" aca="1" ref="CM7599" ca="1">IF(OR(CM$37=$BZ7599:$CA7599),0,CL7599)</f>
        <v>0</v>
      </c>
      <c r="CN7599" s="9" cm="1">
        <f t="array" aca="1" ref="CN7599" ca="1">IF(OR(CN$37=$BZ7599:$CA7599),0,CM7599)</f>
        <v>0</v>
      </c>
      <c r="CO7599" s="9" cm="1">
        <f t="array" aca="1" ref="CO7599" ca="1">IF(OR(CO$37=$BZ7599:$CA7599),0,CN7599)</f>
        <v>0</v>
      </c>
      <c r="CP7599" s="9" cm="1">
        <f t="array" aca="1" ref="CP7599" ca="1">IF(OR(CP$37=$BZ7599:$CA7599),0,CO7599)</f>
        <v>0</v>
      </c>
      <c r="CQ7599" s="9" cm="1">
        <f t="array" aca="1" ref="CQ7599" ca="1">IF(OR(CQ$37=$BZ7599:$CA7599),0,CP7599)</f>
        <v>0</v>
      </c>
      <c r="CR7599" s="9" cm="1">
        <f t="array" aca="1" ref="CR7599" ca="1">IF(OR(CR$37=$BZ7599:$CA7599),0,CQ7599)</f>
        <v>0</v>
      </c>
      <c r="CS7599" s="9" cm="1">
        <f t="array" aca="1" ref="CS7599" ca="1">IF(OR(CS$37=$BZ7599:$CA7599),0,CR7599)</f>
        <v>0</v>
      </c>
      <c r="CT7599" s="9" cm="1">
        <f t="array" aca="1" ref="CT7599" ca="1">IF(OR(CT$37=$BZ7599:$CA7599),0,CS7599)</f>
        <v>0</v>
      </c>
      <c r="CU7599" s="9" cm="1">
        <f t="array" aca="1" ref="CU7599" ca="1">IF(OR(CU$37=$BZ7599:$CA7599),0,CT7599)</f>
        <v>0</v>
      </c>
      <c r="CV7599" s="9" cm="1">
        <f t="array" aca="1" ref="CV7599" ca="1">IF(OR(CV$37=$BZ7599:$CA7599),0,CU7599)</f>
        <v>0</v>
      </c>
      <c r="CW7599" s="9" cm="1">
        <f t="array" aca="1" ref="CW7599" ca="1">IF(OR(CW$37=$BZ7599:$CA7599),0,CV7599)</f>
        <v>0</v>
      </c>
      <c r="CX7599" s="9" cm="1">
        <f t="array" aca="1" ref="CX7599" ca="1">IF(OR(CX$37=$BZ7599:$CA7599),0,CW7599)</f>
        <v>0</v>
      </c>
      <c r="CY7599" s="9" cm="1">
        <f t="array" aca="1" ref="CY7599" ca="1">IF(OR(CY$37=$BZ7599:$CA7599),0,CX7599)</f>
        <v>0</v>
      </c>
      <c r="CZ7599" s="9" cm="1">
        <f t="array" aca="1" ref="CZ7599" ca="1">IF(OR(CZ$37=$BZ7599:$CA7599),0,CY7599)</f>
        <v>0</v>
      </c>
      <c r="DA7599" s="9" cm="1">
        <f t="array" aca="1" ref="DA7599" ca="1">IF(OR(DA$37=$BZ7599:$CA7599),0,CZ7599)</f>
        <v>0</v>
      </c>
      <c r="DB7599" s="9" cm="1">
        <f t="array" aca="1" ref="DB7599" ca="1">IF(OR(DB$37=$BZ7599:$CA7599),0,DA7599)</f>
        <v>0</v>
      </c>
      <c r="DC7599" s="9" cm="1">
        <f t="array" aca="1" ref="DC7599" ca="1">IF(OR(DC$37=$BZ7599:$CA7599),0,DB7599)</f>
        <v>0</v>
      </c>
      <c r="DD7599" s="9" cm="1">
        <f t="array" aca="1" ref="DD7599" ca="1">IF(OR(DD$37=$BZ7599:$CA7599),0,DC7599)</f>
        <v>0</v>
      </c>
      <c r="DE7599" s="9" cm="1">
        <f t="array" aca="1" ref="DE7599" ca="1">IF(OR(DE$37=$BZ7599:$CA7599),0,DD7599)</f>
        <v>0</v>
      </c>
    </row>
    <row r="7600" spans="77:109">
      <c r="BY7600" s="10" t="s">
        <v>7753</v>
      </c>
      <c r="BZ7600" s="10">
        <v>76</v>
      </c>
      <c r="CA7600" s="10" t="s">
        <v>70</v>
      </c>
      <c r="CB7600" s="10" t="str" cm="1">
        <f t="array" aca="1" ref="CB7600" ca="1">INDIRECT("'Map'!" &amp; CA7600 &amp; BZ7600)</f>
        <v>🍏</v>
      </c>
      <c r="CC7600" s="10" t="str">
        <f ca="1">_xlfn.XLOOKUP(CB7600,Assumptions!$D$10:$D$15,Assumptions!$C$10:$C$15, "", 0, 1)</f>
        <v>Apple</v>
      </c>
      <c r="CD7600" s="9">
        <f ca="1">_xlfn.XLOOKUP(CB7600,Assumptions!$D$10:$D$15,Assumptions!$F$10:$F$15, 0, 0, 1)</f>
        <v>900</v>
      </c>
      <c r="CE7600" s="9">
        <f ca="1">_xlfn.XLOOKUP(CB7600,Assumptions!$D$10:$D$15,Assumptions!$E$10:$E$15, 0, 0, 1)</f>
        <v>0.7</v>
      </c>
      <c r="CF7600" s="9">
        <f t="shared" ca="1" si="122"/>
        <v>630</v>
      </c>
      <c r="CG7600" s="9" cm="1">
        <f t="array" aca="1" ref="CG7600" ca="1">IF(OR(CG$37=$BZ7600:$CA7600),0,CF7600)</f>
        <v>630</v>
      </c>
      <c r="CH7600" s="9" cm="1">
        <f t="array" aca="1" ref="CH7600" ca="1">IF(OR(CH$37=$BZ7600:$CA7600),0,CG7600)</f>
        <v>630</v>
      </c>
      <c r="CI7600" s="9" cm="1">
        <f t="array" aca="1" ref="CI7600" ca="1">IF(OR(CI$37=$BZ7600:$CA7600),0,CH7600)</f>
        <v>630</v>
      </c>
      <c r="CJ7600" s="9" cm="1">
        <f t="array" aca="1" ref="CJ7600" ca="1">IF(OR(CJ$37=$BZ7600:$CA7600),0,CI7600)</f>
        <v>630</v>
      </c>
      <c r="CK7600" s="9" cm="1">
        <f t="array" aca="1" ref="CK7600" ca="1">IF(OR(CK$37=$BZ7600:$CA7600),0,CJ7600)</f>
        <v>630</v>
      </c>
      <c r="CL7600" s="9" cm="1">
        <f t="array" aca="1" ref="CL7600" ca="1">IF(OR(CL$37=$BZ7600:$CA7600),0,CK7600)</f>
        <v>630</v>
      </c>
      <c r="CM7600" s="9" cm="1">
        <f t="array" aca="1" ref="CM7600" ca="1">IF(OR(CM$37=$BZ7600:$CA7600),0,CL7600)</f>
        <v>630</v>
      </c>
      <c r="CN7600" s="9" cm="1">
        <f t="array" aca="1" ref="CN7600" ca="1">IF(OR(CN$37=$BZ7600:$CA7600),0,CM7600)</f>
        <v>630</v>
      </c>
      <c r="CO7600" s="9" cm="1">
        <f t="array" aca="1" ref="CO7600" ca="1">IF(OR(CO$37=$BZ7600:$CA7600),0,CN7600)</f>
        <v>630</v>
      </c>
      <c r="CP7600" s="9" cm="1">
        <f t="array" aca="1" ref="CP7600" ca="1">IF(OR(CP$37=$BZ7600:$CA7600),0,CO7600)</f>
        <v>630</v>
      </c>
      <c r="CQ7600" s="9" cm="1">
        <f t="array" aca="1" ref="CQ7600" ca="1">IF(OR(CQ$37=$BZ7600:$CA7600),0,CP7600)</f>
        <v>630</v>
      </c>
      <c r="CR7600" s="9" cm="1">
        <f t="array" aca="1" ref="CR7600" ca="1">IF(OR(CR$37=$BZ7600:$CA7600),0,CQ7600)</f>
        <v>630</v>
      </c>
      <c r="CS7600" s="9" cm="1">
        <f t="array" aca="1" ref="CS7600" ca="1">IF(OR(CS$37=$BZ7600:$CA7600),0,CR7600)</f>
        <v>630</v>
      </c>
      <c r="CT7600" s="9" cm="1">
        <f t="array" aca="1" ref="CT7600" ca="1">IF(OR(CT$37=$BZ7600:$CA7600),0,CS7600)</f>
        <v>630</v>
      </c>
      <c r="CU7600" s="9" cm="1">
        <f t="array" aca="1" ref="CU7600" ca="1">IF(OR(CU$37=$BZ7600:$CA7600),0,CT7600)</f>
        <v>630</v>
      </c>
      <c r="CV7600" s="9" cm="1">
        <f t="array" aca="1" ref="CV7600" ca="1">IF(OR(CV$37=$BZ7600:$CA7600),0,CU7600)</f>
        <v>630</v>
      </c>
      <c r="CW7600" s="9" cm="1">
        <f t="array" aca="1" ref="CW7600" ca="1">IF(OR(CW$37=$BZ7600:$CA7600),0,CV7600)</f>
        <v>630</v>
      </c>
      <c r="CX7600" s="9" cm="1">
        <f t="array" aca="1" ref="CX7600" ca="1">IF(OR(CX$37=$BZ7600:$CA7600),0,CW7600)</f>
        <v>630</v>
      </c>
      <c r="CY7600" s="9" cm="1">
        <f t="array" aca="1" ref="CY7600" ca="1">IF(OR(CY$37=$BZ7600:$CA7600),0,CX7600)</f>
        <v>630</v>
      </c>
      <c r="CZ7600" s="9" cm="1">
        <f t="array" aca="1" ref="CZ7600" ca="1">IF(OR(CZ$37=$BZ7600:$CA7600),0,CY7600)</f>
        <v>630</v>
      </c>
      <c r="DA7600" s="9" cm="1">
        <f t="array" aca="1" ref="DA7600" ca="1">IF(OR(DA$37=$BZ7600:$CA7600),0,CZ7600)</f>
        <v>630</v>
      </c>
      <c r="DB7600" s="9" cm="1">
        <f t="array" aca="1" ref="DB7600" ca="1">IF(OR(DB$37=$BZ7600:$CA7600),0,DA7600)</f>
        <v>630</v>
      </c>
      <c r="DC7600" s="9" cm="1">
        <f t="array" aca="1" ref="DC7600" ca="1">IF(OR(DC$37=$BZ7600:$CA7600),0,DB7600)</f>
        <v>630</v>
      </c>
      <c r="DD7600" s="9" cm="1">
        <f t="array" aca="1" ref="DD7600" ca="1">IF(OR(DD$37=$BZ7600:$CA7600),0,DC7600)</f>
        <v>630</v>
      </c>
      <c r="DE7600" s="9" cm="1">
        <f t="array" aca="1" ref="DE7600" ca="1">IF(OR(DE$37=$BZ7600:$CA7600),0,DD7600)</f>
        <v>630</v>
      </c>
    </row>
    <row r="7601" spans="77:109">
      <c r="BY7601" s="10" t="s">
        <v>7754</v>
      </c>
      <c r="BZ7601" s="10">
        <v>76</v>
      </c>
      <c r="CA7601" s="10" t="s">
        <v>71</v>
      </c>
      <c r="CB7601" s="10" t="str" cm="1">
        <f t="array" aca="1" ref="CB7601" ca="1">INDIRECT("'Map'!" &amp; CA7601 &amp; BZ7601)</f>
        <v>🍏</v>
      </c>
      <c r="CC7601" s="10" t="str">
        <f ca="1">_xlfn.XLOOKUP(CB7601,Assumptions!$D$10:$D$15,Assumptions!$C$10:$C$15, "", 0, 1)</f>
        <v>Apple</v>
      </c>
      <c r="CD7601" s="9">
        <f ca="1">_xlfn.XLOOKUP(CB7601,Assumptions!$D$10:$D$15,Assumptions!$F$10:$F$15, 0, 0, 1)</f>
        <v>900</v>
      </c>
      <c r="CE7601" s="9">
        <f ca="1">_xlfn.XLOOKUP(CB7601,Assumptions!$D$10:$D$15,Assumptions!$E$10:$E$15, 0, 0, 1)</f>
        <v>0.7</v>
      </c>
      <c r="CF7601" s="9">
        <f t="shared" ca="1" si="122"/>
        <v>630</v>
      </c>
      <c r="CG7601" s="9" cm="1">
        <f t="array" aca="1" ref="CG7601" ca="1">IF(OR(CG$37=$BZ7601:$CA7601),0,CF7601)</f>
        <v>630</v>
      </c>
      <c r="CH7601" s="9" cm="1">
        <f t="array" aca="1" ref="CH7601" ca="1">IF(OR(CH$37=$BZ7601:$CA7601),0,CG7601)</f>
        <v>630</v>
      </c>
      <c r="CI7601" s="9" cm="1">
        <f t="array" aca="1" ref="CI7601" ca="1">IF(OR(CI$37=$BZ7601:$CA7601),0,CH7601)</f>
        <v>630</v>
      </c>
      <c r="CJ7601" s="9" cm="1">
        <f t="array" aca="1" ref="CJ7601" ca="1">IF(OR(CJ$37=$BZ7601:$CA7601),0,CI7601)</f>
        <v>630</v>
      </c>
      <c r="CK7601" s="9" cm="1">
        <f t="array" aca="1" ref="CK7601" ca="1">IF(OR(CK$37=$BZ7601:$CA7601),0,CJ7601)</f>
        <v>630</v>
      </c>
      <c r="CL7601" s="9" cm="1">
        <f t="array" aca="1" ref="CL7601" ca="1">IF(OR(CL$37=$BZ7601:$CA7601),0,CK7601)</f>
        <v>630</v>
      </c>
      <c r="CM7601" s="9" cm="1">
        <f t="array" aca="1" ref="CM7601" ca="1">IF(OR(CM$37=$BZ7601:$CA7601),0,CL7601)</f>
        <v>630</v>
      </c>
      <c r="CN7601" s="9" cm="1">
        <f t="array" aca="1" ref="CN7601" ca="1">IF(OR(CN$37=$BZ7601:$CA7601),0,CM7601)</f>
        <v>630</v>
      </c>
      <c r="CO7601" s="9" cm="1">
        <f t="array" aca="1" ref="CO7601" ca="1">IF(OR(CO$37=$BZ7601:$CA7601),0,CN7601)</f>
        <v>630</v>
      </c>
      <c r="CP7601" s="9" cm="1">
        <f t="array" aca="1" ref="CP7601" ca="1">IF(OR(CP$37=$BZ7601:$CA7601),0,CO7601)</f>
        <v>630</v>
      </c>
      <c r="CQ7601" s="9" cm="1">
        <f t="array" aca="1" ref="CQ7601" ca="1">IF(OR(CQ$37=$BZ7601:$CA7601),0,CP7601)</f>
        <v>630</v>
      </c>
      <c r="CR7601" s="9" cm="1">
        <f t="array" aca="1" ref="CR7601" ca="1">IF(OR(CR$37=$BZ7601:$CA7601),0,CQ7601)</f>
        <v>630</v>
      </c>
      <c r="CS7601" s="9" cm="1">
        <f t="array" aca="1" ref="CS7601" ca="1">IF(OR(CS$37=$BZ7601:$CA7601),0,CR7601)</f>
        <v>630</v>
      </c>
      <c r="CT7601" s="9" cm="1">
        <f t="array" aca="1" ref="CT7601" ca="1">IF(OR(CT$37=$BZ7601:$CA7601),0,CS7601)</f>
        <v>630</v>
      </c>
      <c r="CU7601" s="9" cm="1">
        <f t="array" aca="1" ref="CU7601" ca="1">IF(OR(CU$37=$BZ7601:$CA7601),0,CT7601)</f>
        <v>630</v>
      </c>
      <c r="CV7601" s="9" cm="1">
        <f t="array" aca="1" ref="CV7601" ca="1">IF(OR(CV$37=$BZ7601:$CA7601),0,CU7601)</f>
        <v>630</v>
      </c>
      <c r="CW7601" s="9" cm="1">
        <f t="array" aca="1" ref="CW7601" ca="1">IF(OR(CW$37=$BZ7601:$CA7601),0,CV7601)</f>
        <v>630</v>
      </c>
      <c r="CX7601" s="9" cm="1">
        <f t="array" aca="1" ref="CX7601" ca="1">IF(OR(CX$37=$BZ7601:$CA7601),0,CW7601)</f>
        <v>630</v>
      </c>
      <c r="CY7601" s="9" cm="1">
        <f t="array" aca="1" ref="CY7601" ca="1">IF(OR(CY$37=$BZ7601:$CA7601),0,CX7601)</f>
        <v>630</v>
      </c>
      <c r="CZ7601" s="9" cm="1">
        <f t="array" aca="1" ref="CZ7601" ca="1">IF(OR(CZ$37=$BZ7601:$CA7601),0,CY7601)</f>
        <v>630</v>
      </c>
      <c r="DA7601" s="9" cm="1">
        <f t="array" aca="1" ref="DA7601" ca="1">IF(OR(DA$37=$BZ7601:$CA7601),0,CZ7601)</f>
        <v>630</v>
      </c>
      <c r="DB7601" s="9" cm="1">
        <f t="array" aca="1" ref="DB7601" ca="1">IF(OR(DB$37=$BZ7601:$CA7601),0,DA7601)</f>
        <v>630</v>
      </c>
      <c r="DC7601" s="9" cm="1">
        <f t="array" aca="1" ref="DC7601" ca="1">IF(OR(DC$37=$BZ7601:$CA7601),0,DB7601)</f>
        <v>630</v>
      </c>
      <c r="DD7601" s="9" cm="1">
        <f t="array" aca="1" ref="DD7601" ca="1">IF(OR(DD$37=$BZ7601:$CA7601),0,DC7601)</f>
        <v>630</v>
      </c>
      <c r="DE7601" s="9" cm="1">
        <f t="array" aca="1" ref="DE7601" ca="1">IF(OR(DE$37=$BZ7601:$CA7601),0,DD7601)</f>
        <v>630</v>
      </c>
    </row>
    <row r="7602" spans="77:109">
      <c r="BY7602" s="10" t="s">
        <v>7755</v>
      </c>
      <c r="BZ7602" s="10">
        <v>76</v>
      </c>
      <c r="CA7602" s="10" t="s">
        <v>72</v>
      </c>
      <c r="CB7602" s="10" t="str" cm="1">
        <f t="array" aca="1" ref="CB7602" ca="1">INDIRECT("'Map'!" &amp; CA7602 &amp; BZ7602)</f>
        <v>🍅</v>
      </c>
      <c r="CC7602" s="10" t="str">
        <f ca="1">_xlfn.XLOOKUP(CB7602,Assumptions!$D$10:$D$15,Assumptions!$C$10:$C$15, "", 0, 1)</f>
        <v>Tomato</v>
      </c>
      <c r="CD7602" s="9">
        <f ca="1">_xlfn.XLOOKUP(CB7602,Assumptions!$D$10:$D$15,Assumptions!$F$10:$F$15, 0, 0, 1)</f>
        <v>650</v>
      </c>
      <c r="CE7602" s="9">
        <f ca="1">_xlfn.XLOOKUP(CB7602,Assumptions!$D$10:$D$15,Assumptions!$E$10:$E$15, 0, 0, 1)</f>
        <v>1</v>
      </c>
      <c r="CF7602" s="9">
        <f t="shared" ca="1" si="122"/>
        <v>650</v>
      </c>
      <c r="CG7602" s="9" cm="1">
        <f t="array" aca="1" ref="CG7602" ca="1">IF(OR(CG$37=$BZ7602:$CA7602),0,CF7602)</f>
        <v>650</v>
      </c>
      <c r="CH7602" s="9" cm="1">
        <f t="array" aca="1" ref="CH7602" ca="1">IF(OR(CH$37=$BZ7602:$CA7602),0,CG7602)</f>
        <v>650</v>
      </c>
      <c r="CI7602" s="9" cm="1">
        <f t="array" aca="1" ref="CI7602" ca="1">IF(OR(CI$37=$BZ7602:$CA7602),0,CH7602)</f>
        <v>650</v>
      </c>
      <c r="CJ7602" s="9" cm="1">
        <f t="array" aca="1" ref="CJ7602" ca="1">IF(OR(CJ$37=$BZ7602:$CA7602),0,CI7602)</f>
        <v>650</v>
      </c>
      <c r="CK7602" s="9" cm="1">
        <f t="array" aca="1" ref="CK7602" ca="1">IF(OR(CK$37=$BZ7602:$CA7602),0,CJ7602)</f>
        <v>650</v>
      </c>
      <c r="CL7602" s="9" cm="1">
        <f t="array" aca="1" ref="CL7602" ca="1">IF(OR(CL$37=$BZ7602:$CA7602),0,CK7602)</f>
        <v>650</v>
      </c>
      <c r="CM7602" s="9" cm="1">
        <f t="array" aca="1" ref="CM7602" ca="1">IF(OR(CM$37=$BZ7602:$CA7602),0,CL7602)</f>
        <v>650</v>
      </c>
      <c r="CN7602" s="9" cm="1">
        <f t="array" aca="1" ref="CN7602" ca="1">IF(OR(CN$37=$BZ7602:$CA7602),0,CM7602)</f>
        <v>650</v>
      </c>
      <c r="CO7602" s="9" cm="1">
        <f t="array" aca="1" ref="CO7602" ca="1">IF(OR(CO$37=$BZ7602:$CA7602),0,CN7602)</f>
        <v>650</v>
      </c>
      <c r="CP7602" s="9" cm="1">
        <f t="array" aca="1" ref="CP7602" ca="1">IF(OR(CP$37=$BZ7602:$CA7602),0,CO7602)</f>
        <v>650</v>
      </c>
      <c r="CQ7602" s="9" cm="1">
        <f t="array" aca="1" ref="CQ7602" ca="1">IF(OR(CQ$37=$BZ7602:$CA7602),0,CP7602)</f>
        <v>650</v>
      </c>
      <c r="CR7602" s="9" cm="1">
        <f t="array" aca="1" ref="CR7602" ca="1">IF(OR(CR$37=$BZ7602:$CA7602),0,CQ7602)</f>
        <v>650</v>
      </c>
      <c r="CS7602" s="9" cm="1">
        <f t="array" aca="1" ref="CS7602" ca="1">IF(OR(CS$37=$BZ7602:$CA7602),0,CR7602)</f>
        <v>650</v>
      </c>
      <c r="CT7602" s="9" cm="1">
        <f t="array" aca="1" ref="CT7602" ca="1">IF(OR(CT$37=$BZ7602:$CA7602),0,CS7602)</f>
        <v>650</v>
      </c>
      <c r="CU7602" s="9" cm="1">
        <f t="array" aca="1" ref="CU7602" ca="1">IF(OR(CU$37=$BZ7602:$CA7602),0,CT7602)</f>
        <v>650</v>
      </c>
      <c r="CV7602" s="9" cm="1">
        <f t="array" aca="1" ref="CV7602" ca="1">IF(OR(CV$37=$BZ7602:$CA7602),0,CU7602)</f>
        <v>650</v>
      </c>
      <c r="CW7602" s="9" cm="1">
        <f t="array" aca="1" ref="CW7602" ca="1">IF(OR(CW$37=$BZ7602:$CA7602),0,CV7602)</f>
        <v>650</v>
      </c>
      <c r="CX7602" s="9" cm="1">
        <f t="array" aca="1" ref="CX7602" ca="1">IF(OR(CX$37=$BZ7602:$CA7602),0,CW7602)</f>
        <v>650</v>
      </c>
      <c r="CY7602" s="9" cm="1">
        <f t="array" aca="1" ref="CY7602" ca="1">IF(OR(CY$37=$BZ7602:$CA7602),0,CX7602)</f>
        <v>650</v>
      </c>
      <c r="CZ7602" s="9" cm="1">
        <f t="array" aca="1" ref="CZ7602" ca="1">IF(OR(CZ$37=$BZ7602:$CA7602),0,CY7602)</f>
        <v>650</v>
      </c>
      <c r="DA7602" s="9" cm="1">
        <f t="array" aca="1" ref="DA7602" ca="1">IF(OR(DA$37=$BZ7602:$CA7602),0,CZ7602)</f>
        <v>650</v>
      </c>
      <c r="DB7602" s="9" cm="1">
        <f t="array" aca="1" ref="DB7602" ca="1">IF(OR(DB$37=$BZ7602:$CA7602),0,DA7602)</f>
        <v>650</v>
      </c>
      <c r="DC7602" s="9" cm="1">
        <f t="array" aca="1" ref="DC7602" ca="1">IF(OR(DC$37=$BZ7602:$CA7602),0,DB7602)</f>
        <v>650</v>
      </c>
      <c r="DD7602" s="9" cm="1">
        <f t="array" aca="1" ref="DD7602" ca="1">IF(OR(DD$37=$BZ7602:$CA7602),0,DC7602)</f>
        <v>650</v>
      </c>
      <c r="DE7602" s="9" cm="1">
        <f t="array" aca="1" ref="DE7602" ca="1">IF(OR(DE$37=$BZ7602:$CA7602),0,DD7602)</f>
        <v>650</v>
      </c>
    </row>
    <row r="7603" spans="77:109">
      <c r="BY7603" s="10" t="s">
        <v>7756</v>
      </c>
      <c r="BZ7603" s="10">
        <v>76</v>
      </c>
      <c r="CA7603" s="10" t="s">
        <v>73</v>
      </c>
      <c r="CB7603" s="10" t="str" cm="1">
        <f t="array" aca="1" ref="CB7603" ca="1">INDIRECT("'Map'!" &amp; CA7603 &amp; BZ7603)</f>
        <v xml:space="preserve"> </v>
      </c>
      <c r="CC7603" s="10" t="str">
        <f ca="1">_xlfn.XLOOKUP(CB7603,Assumptions!$D$10:$D$15,Assumptions!$C$10:$C$15, "", 0, 1)</f>
        <v/>
      </c>
      <c r="CD7603" s="9">
        <f ca="1">_xlfn.XLOOKUP(CB7603,Assumptions!$D$10:$D$15,Assumptions!$F$10:$F$15, 0, 0, 1)</f>
        <v>0</v>
      </c>
      <c r="CE7603" s="9">
        <f ca="1">_xlfn.XLOOKUP(CB7603,Assumptions!$D$10:$D$15,Assumptions!$E$10:$E$15, 0, 0, 1)</f>
        <v>0</v>
      </c>
      <c r="CF7603" s="9">
        <f t="shared" ca="1" si="122"/>
        <v>0</v>
      </c>
      <c r="CG7603" s="9" cm="1">
        <f t="array" aca="1" ref="CG7603" ca="1">IF(OR(CG$37=$BZ7603:$CA7603),0,CF7603)</f>
        <v>0</v>
      </c>
      <c r="CH7603" s="9" cm="1">
        <f t="array" aca="1" ref="CH7603" ca="1">IF(OR(CH$37=$BZ7603:$CA7603),0,CG7603)</f>
        <v>0</v>
      </c>
      <c r="CI7603" s="9" cm="1">
        <f t="array" aca="1" ref="CI7603" ca="1">IF(OR(CI$37=$BZ7603:$CA7603),0,CH7603)</f>
        <v>0</v>
      </c>
      <c r="CJ7603" s="9" cm="1">
        <f t="array" aca="1" ref="CJ7603" ca="1">IF(OR(CJ$37=$BZ7603:$CA7603),0,CI7603)</f>
        <v>0</v>
      </c>
      <c r="CK7603" s="9" cm="1">
        <f t="array" aca="1" ref="CK7603" ca="1">IF(OR(CK$37=$BZ7603:$CA7603),0,CJ7603)</f>
        <v>0</v>
      </c>
      <c r="CL7603" s="9" cm="1">
        <f t="array" aca="1" ref="CL7603" ca="1">IF(OR(CL$37=$BZ7603:$CA7603),0,CK7603)</f>
        <v>0</v>
      </c>
      <c r="CM7603" s="9" cm="1">
        <f t="array" aca="1" ref="CM7603" ca="1">IF(OR(CM$37=$BZ7603:$CA7603),0,CL7603)</f>
        <v>0</v>
      </c>
      <c r="CN7603" s="9" cm="1">
        <f t="array" aca="1" ref="CN7603" ca="1">IF(OR(CN$37=$BZ7603:$CA7603),0,CM7603)</f>
        <v>0</v>
      </c>
      <c r="CO7603" s="9" cm="1">
        <f t="array" aca="1" ref="CO7603" ca="1">IF(OR(CO$37=$BZ7603:$CA7603),0,CN7603)</f>
        <v>0</v>
      </c>
      <c r="CP7603" s="9" cm="1">
        <f t="array" aca="1" ref="CP7603" ca="1">IF(OR(CP$37=$BZ7603:$CA7603),0,CO7603)</f>
        <v>0</v>
      </c>
      <c r="CQ7603" s="9" cm="1">
        <f t="array" aca="1" ref="CQ7603" ca="1">IF(OR(CQ$37=$BZ7603:$CA7603),0,CP7603)</f>
        <v>0</v>
      </c>
      <c r="CR7603" s="9" cm="1">
        <f t="array" aca="1" ref="CR7603" ca="1">IF(OR(CR$37=$BZ7603:$CA7603),0,CQ7603)</f>
        <v>0</v>
      </c>
      <c r="CS7603" s="9" cm="1">
        <f t="array" aca="1" ref="CS7603" ca="1">IF(OR(CS$37=$BZ7603:$CA7603),0,CR7603)</f>
        <v>0</v>
      </c>
      <c r="CT7603" s="9" cm="1">
        <f t="array" aca="1" ref="CT7603" ca="1">IF(OR(CT$37=$BZ7603:$CA7603),0,CS7603)</f>
        <v>0</v>
      </c>
      <c r="CU7603" s="9" cm="1">
        <f t="array" aca="1" ref="CU7603" ca="1">IF(OR(CU$37=$BZ7603:$CA7603),0,CT7603)</f>
        <v>0</v>
      </c>
      <c r="CV7603" s="9" cm="1">
        <f t="array" aca="1" ref="CV7603" ca="1">IF(OR(CV$37=$BZ7603:$CA7603),0,CU7603)</f>
        <v>0</v>
      </c>
      <c r="CW7603" s="9" cm="1">
        <f t="array" aca="1" ref="CW7603" ca="1">IF(OR(CW$37=$BZ7603:$CA7603),0,CV7603)</f>
        <v>0</v>
      </c>
      <c r="CX7603" s="9" cm="1">
        <f t="array" aca="1" ref="CX7603" ca="1">IF(OR(CX$37=$BZ7603:$CA7603),0,CW7603)</f>
        <v>0</v>
      </c>
      <c r="CY7603" s="9" cm="1">
        <f t="array" aca="1" ref="CY7603" ca="1">IF(OR(CY$37=$BZ7603:$CA7603),0,CX7603)</f>
        <v>0</v>
      </c>
      <c r="CZ7603" s="9" cm="1">
        <f t="array" aca="1" ref="CZ7603" ca="1">IF(OR(CZ$37=$BZ7603:$CA7603),0,CY7603)</f>
        <v>0</v>
      </c>
      <c r="DA7603" s="9" cm="1">
        <f t="array" aca="1" ref="DA7603" ca="1">IF(OR(DA$37=$BZ7603:$CA7603),0,CZ7603)</f>
        <v>0</v>
      </c>
      <c r="DB7603" s="9" cm="1">
        <f t="array" aca="1" ref="DB7603" ca="1">IF(OR(DB$37=$BZ7603:$CA7603),0,DA7603)</f>
        <v>0</v>
      </c>
      <c r="DC7603" s="9" cm="1">
        <f t="array" aca="1" ref="DC7603" ca="1">IF(OR(DC$37=$BZ7603:$CA7603),0,DB7603)</f>
        <v>0</v>
      </c>
      <c r="DD7603" s="9" cm="1">
        <f t="array" aca="1" ref="DD7603" ca="1">IF(OR(DD$37=$BZ7603:$CA7603),0,DC7603)</f>
        <v>0</v>
      </c>
      <c r="DE7603" s="9" cm="1">
        <f t="array" aca="1" ref="DE7603" ca="1">IF(OR(DE$37=$BZ7603:$CA7603),0,DD7603)</f>
        <v>0</v>
      </c>
    </row>
    <row r="7604" spans="77:109">
      <c r="BY7604" s="10" t="s">
        <v>7757</v>
      </c>
      <c r="BZ7604" s="10">
        <v>76</v>
      </c>
      <c r="CA7604" s="10" t="s">
        <v>121</v>
      </c>
      <c r="CB7604" s="10" t="str" cm="1">
        <f t="array" aca="1" ref="CB7604" ca="1">INDIRECT("'Map'!" &amp; CA7604 &amp; BZ7604)</f>
        <v>🍋</v>
      </c>
      <c r="CC7604" s="10" t="str">
        <f ca="1">_xlfn.XLOOKUP(CB7604,Assumptions!$D$10:$D$15,Assumptions!$C$10:$C$15, "", 0, 1)</f>
        <v>Lemon</v>
      </c>
      <c r="CD7604" s="9">
        <f ca="1">_xlfn.XLOOKUP(CB7604,Assumptions!$D$10:$D$15,Assumptions!$F$10:$F$15, 0, 0, 1)</f>
        <v>300</v>
      </c>
      <c r="CE7604" s="9">
        <f ca="1">_xlfn.XLOOKUP(CB7604,Assumptions!$D$10:$D$15,Assumptions!$E$10:$E$15, 0, 0, 1)</f>
        <v>1.5</v>
      </c>
      <c r="CF7604" s="9">
        <f t="shared" ca="1" si="122"/>
        <v>450</v>
      </c>
      <c r="CG7604" s="9" cm="1">
        <f t="array" aca="1" ref="CG7604" ca="1">IF(OR(CG$37=$BZ7604:$CA7604),0,CF7604)</f>
        <v>450</v>
      </c>
      <c r="CH7604" s="9" cm="1">
        <f t="array" aca="1" ref="CH7604" ca="1">IF(OR(CH$37=$BZ7604:$CA7604),0,CG7604)</f>
        <v>450</v>
      </c>
      <c r="CI7604" s="9" cm="1">
        <f t="array" aca="1" ref="CI7604" ca="1">IF(OR(CI$37=$BZ7604:$CA7604),0,CH7604)</f>
        <v>450</v>
      </c>
      <c r="CJ7604" s="9" cm="1">
        <f t="array" aca="1" ref="CJ7604" ca="1">IF(OR(CJ$37=$BZ7604:$CA7604),0,CI7604)</f>
        <v>450</v>
      </c>
      <c r="CK7604" s="9" cm="1">
        <f t="array" aca="1" ref="CK7604" ca="1">IF(OR(CK$37=$BZ7604:$CA7604),0,CJ7604)</f>
        <v>450</v>
      </c>
      <c r="CL7604" s="9" cm="1">
        <f t="array" aca="1" ref="CL7604" ca="1">IF(OR(CL$37=$BZ7604:$CA7604),0,CK7604)</f>
        <v>450</v>
      </c>
      <c r="CM7604" s="9" cm="1">
        <f t="array" aca="1" ref="CM7604" ca="1">IF(OR(CM$37=$BZ7604:$CA7604),0,CL7604)</f>
        <v>450</v>
      </c>
      <c r="CN7604" s="9" cm="1">
        <f t="array" aca="1" ref="CN7604" ca="1">IF(OR(CN$37=$BZ7604:$CA7604),0,CM7604)</f>
        <v>450</v>
      </c>
      <c r="CO7604" s="9" cm="1">
        <f t="array" aca="1" ref="CO7604" ca="1">IF(OR(CO$37=$BZ7604:$CA7604),0,CN7604)</f>
        <v>450</v>
      </c>
      <c r="CP7604" s="9" cm="1">
        <f t="array" aca="1" ref="CP7604" ca="1">IF(OR(CP$37=$BZ7604:$CA7604),0,CO7604)</f>
        <v>450</v>
      </c>
      <c r="CQ7604" s="9" cm="1">
        <f t="array" aca="1" ref="CQ7604" ca="1">IF(OR(CQ$37=$BZ7604:$CA7604),0,CP7604)</f>
        <v>450</v>
      </c>
      <c r="CR7604" s="9" cm="1">
        <f t="array" aca="1" ref="CR7604" ca="1">IF(OR(CR$37=$BZ7604:$CA7604),0,CQ7604)</f>
        <v>450</v>
      </c>
      <c r="CS7604" s="9" cm="1">
        <f t="array" aca="1" ref="CS7604" ca="1">IF(OR(CS$37=$BZ7604:$CA7604),0,CR7604)</f>
        <v>450</v>
      </c>
      <c r="CT7604" s="9" cm="1">
        <f t="array" aca="1" ref="CT7604" ca="1">IF(OR(CT$37=$BZ7604:$CA7604),0,CS7604)</f>
        <v>450</v>
      </c>
      <c r="CU7604" s="9" cm="1">
        <f t="array" aca="1" ref="CU7604" ca="1">IF(OR(CU$37=$BZ7604:$CA7604),0,CT7604)</f>
        <v>450</v>
      </c>
      <c r="CV7604" s="9" cm="1">
        <f t="array" aca="1" ref="CV7604" ca="1">IF(OR(CV$37=$BZ7604:$CA7604),0,CU7604)</f>
        <v>450</v>
      </c>
      <c r="CW7604" s="9" cm="1">
        <f t="array" aca="1" ref="CW7604" ca="1">IF(OR(CW$37=$BZ7604:$CA7604),0,CV7604)</f>
        <v>450</v>
      </c>
      <c r="CX7604" s="9" cm="1">
        <f t="array" aca="1" ref="CX7604" ca="1">IF(OR(CX$37=$BZ7604:$CA7604),0,CW7604)</f>
        <v>450</v>
      </c>
      <c r="CY7604" s="9" cm="1">
        <f t="array" aca="1" ref="CY7604" ca="1">IF(OR(CY$37=$BZ7604:$CA7604),0,CX7604)</f>
        <v>450</v>
      </c>
      <c r="CZ7604" s="9" cm="1">
        <f t="array" aca="1" ref="CZ7604" ca="1">IF(OR(CZ$37=$BZ7604:$CA7604),0,CY7604)</f>
        <v>450</v>
      </c>
      <c r="DA7604" s="9" cm="1">
        <f t="array" aca="1" ref="DA7604" ca="1">IF(OR(DA$37=$BZ7604:$CA7604),0,CZ7604)</f>
        <v>450</v>
      </c>
      <c r="DB7604" s="9" cm="1">
        <f t="array" aca="1" ref="DB7604" ca="1">IF(OR(DB$37=$BZ7604:$CA7604),0,DA7604)</f>
        <v>450</v>
      </c>
      <c r="DC7604" s="9" cm="1">
        <f t="array" aca="1" ref="DC7604" ca="1">IF(OR(DC$37=$BZ7604:$CA7604),0,DB7604)</f>
        <v>450</v>
      </c>
      <c r="DD7604" s="9" cm="1">
        <f t="array" aca="1" ref="DD7604" ca="1">IF(OR(DD$37=$BZ7604:$CA7604),0,DC7604)</f>
        <v>450</v>
      </c>
      <c r="DE7604" s="9" cm="1">
        <f t="array" aca="1" ref="DE7604" ca="1">IF(OR(DE$37=$BZ7604:$CA7604),0,DD7604)</f>
        <v>450</v>
      </c>
    </row>
    <row r="7605" spans="77:109">
      <c r="BY7605" s="10" t="s">
        <v>7758</v>
      </c>
      <c r="BZ7605" s="10">
        <v>76</v>
      </c>
      <c r="CA7605" s="10" t="s">
        <v>122</v>
      </c>
      <c r="CB7605" s="10" t="str" cm="1">
        <f t="array" aca="1" ref="CB7605" ca="1">INDIRECT("'Map'!" &amp; CA7605 &amp; BZ7605)</f>
        <v xml:space="preserve"> </v>
      </c>
      <c r="CC7605" s="10" t="str">
        <f ca="1">_xlfn.XLOOKUP(CB7605,Assumptions!$D$10:$D$15,Assumptions!$C$10:$C$15, "", 0, 1)</f>
        <v/>
      </c>
      <c r="CD7605" s="9">
        <f ca="1">_xlfn.XLOOKUP(CB7605,Assumptions!$D$10:$D$15,Assumptions!$F$10:$F$15, 0, 0, 1)</f>
        <v>0</v>
      </c>
      <c r="CE7605" s="9">
        <f ca="1">_xlfn.XLOOKUP(CB7605,Assumptions!$D$10:$D$15,Assumptions!$E$10:$E$15, 0, 0, 1)</f>
        <v>0</v>
      </c>
      <c r="CF7605" s="9">
        <f t="shared" ca="1" si="122"/>
        <v>0</v>
      </c>
      <c r="CG7605" s="9" cm="1">
        <f t="array" aca="1" ref="CG7605" ca="1">IF(OR(CG$37=$BZ7605:$CA7605),0,CF7605)</f>
        <v>0</v>
      </c>
      <c r="CH7605" s="9" cm="1">
        <f t="array" aca="1" ref="CH7605" ca="1">IF(OR(CH$37=$BZ7605:$CA7605),0,CG7605)</f>
        <v>0</v>
      </c>
      <c r="CI7605" s="9" cm="1">
        <f t="array" aca="1" ref="CI7605" ca="1">IF(OR(CI$37=$BZ7605:$CA7605),0,CH7605)</f>
        <v>0</v>
      </c>
      <c r="CJ7605" s="9" cm="1">
        <f t="array" aca="1" ref="CJ7605" ca="1">IF(OR(CJ$37=$BZ7605:$CA7605),0,CI7605)</f>
        <v>0</v>
      </c>
      <c r="CK7605" s="9" cm="1">
        <f t="array" aca="1" ref="CK7605" ca="1">IF(OR(CK$37=$BZ7605:$CA7605),0,CJ7605)</f>
        <v>0</v>
      </c>
      <c r="CL7605" s="9" cm="1">
        <f t="array" aca="1" ref="CL7605" ca="1">IF(OR(CL$37=$BZ7605:$CA7605),0,CK7605)</f>
        <v>0</v>
      </c>
      <c r="CM7605" s="9" cm="1">
        <f t="array" aca="1" ref="CM7605" ca="1">IF(OR(CM$37=$BZ7605:$CA7605),0,CL7605)</f>
        <v>0</v>
      </c>
      <c r="CN7605" s="9" cm="1">
        <f t="array" aca="1" ref="CN7605" ca="1">IF(OR(CN$37=$BZ7605:$CA7605),0,CM7605)</f>
        <v>0</v>
      </c>
      <c r="CO7605" s="9" cm="1">
        <f t="array" aca="1" ref="CO7605" ca="1">IF(OR(CO$37=$BZ7605:$CA7605),0,CN7605)</f>
        <v>0</v>
      </c>
      <c r="CP7605" s="9" cm="1">
        <f t="array" aca="1" ref="CP7605" ca="1">IF(OR(CP$37=$BZ7605:$CA7605),0,CO7605)</f>
        <v>0</v>
      </c>
      <c r="CQ7605" s="9" cm="1">
        <f t="array" aca="1" ref="CQ7605" ca="1">IF(OR(CQ$37=$BZ7605:$CA7605),0,CP7605)</f>
        <v>0</v>
      </c>
      <c r="CR7605" s="9" cm="1">
        <f t="array" aca="1" ref="CR7605" ca="1">IF(OR(CR$37=$BZ7605:$CA7605),0,CQ7605)</f>
        <v>0</v>
      </c>
      <c r="CS7605" s="9" cm="1">
        <f t="array" aca="1" ref="CS7605" ca="1">IF(OR(CS$37=$BZ7605:$CA7605),0,CR7605)</f>
        <v>0</v>
      </c>
      <c r="CT7605" s="9" cm="1">
        <f t="array" aca="1" ref="CT7605" ca="1">IF(OR(CT$37=$BZ7605:$CA7605),0,CS7605)</f>
        <v>0</v>
      </c>
      <c r="CU7605" s="9" cm="1">
        <f t="array" aca="1" ref="CU7605" ca="1">IF(OR(CU$37=$BZ7605:$CA7605),0,CT7605)</f>
        <v>0</v>
      </c>
      <c r="CV7605" s="9" cm="1">
        <f t="array" aca="1" ref="CV7605" ca="1">IF(OR(CV$37=$BZ7605:$CA7605),0,CU7605)</f>
        <v>0</v>
      </c>
      <c r="CW7605" s="9" cm="1">
        <f t="array" aca="1" ref="CW7605" ca="1">IF(OR(CW$37=$BZ7605:$CA7605),0,CV7605)</f>
        <v>0</v>
      </c>
      <c r="CX7605" s="9" cm="1">
        <f t="array" aca="1" ref="CX7605" ca="1">IF(OR(CX$37=$BZ7605:$CA7605),0,CW7605)</f>
        <v>0</v>
      </c>
      <c r="CY7605" s="9" cm="1">
        <f t="array" aca="1" ref="CY7605" ca="1">IF(OR(CY$37=$BZ7605:$CA7605),0,CX7605)</f>
        <v>0</v>
      </c>
      <c r="CZ7605" s="9" cm="1">
        <f t="array" aca="1" ref="CZ7605" ca="1">IF(OR(CZ$37=$BZ7605:$CA7605),0,CY7605)</f>
        <v>0</v>
      </c>
      <c r="DA7605" s="9" cm="1">
        <f t="array" aca="1" ref="DA7605" ca="1">IF(OR(DA$37=$BZ7605:$CA7605),0,CZ7605)</f>
        <v>0</v>
      </c>
      <c r="DB7605" s="9" cm="1">
        <f t="array" aca="1" ref="DB7605" ca="1">IF(OR(DB$37=$BZ7605:$CA7605),0,DA7605)</f>
        <v>0</v>
      </c>
      <c r="DC7605" s="9" cm="1">
        <f t="array" aca="1" ref="DC7605" ca="1">IF(OR(DC$37=$BZ7605:$CA7605),0,DB7605)</f>
        <v>0</v>
      </c>
      <c r="DD7605" s="9" cm="1">
        <f t="array" aca="1" ref="DD7605" ca="1">IF(OR(DD$37=$BZ7605:$CA7605),0,DC7605)</f>
        <v>0</v>
      </c>
      <c r="DE7605" s="9" cm="1">
        <f t="array" aca="1" ref="DE7605" ca="1">IF(OR(DE$37=$BZ7605:$CA7605),0,DD7605)</f>
        <v>0</v>
      </c>
    </row>
    <row r="7606" spans="77:109">
      <c r="BY7606" s="10" t="s">
        <v>7759</v>
      </c>
      <c r="BZ7606" s="10">
        <v>76</v>
      </c>
      <c r="CA7606" s="10" t="s">
        <v>110</v>
      </c>
      <c r="CB7606" s="10" t="str" cm="1">
        <f t="array" aca="1" ref="CB7606" ca="1">INDIRECT("'Map'!" &amp; CA7606 &amp; BZ7606)</f>
        <v xml:space="preserve"> </v>
      </c>
      <c r="CC7606" s="10" t="str">
        <f ca="1">_xlfn.XLOOKUP(CB7606,Assumptions!$D$10:$D$15,Assumptions!$C$10:$C$15, "", 0, 1)</f>
        <v/>
      </c>
      <c r="CD7606" s="9">
        <f ca="1">_xlfn.XLOOKUP(CB7606,Assumptions!$D$10:$D$15,Assumptions!$F$10:$F$15, 0, 0, 1)</f>
        <v>0</v>
      </c>
      <c r="CE7606" s="9">
        <f ca="1">_xlfn.XLOOKUP(CB7606,Assumptions!$D$10:$D$15,Assumptions!$E$10:$E$15, 0, 0, 1)</f>
        <v>0</v>
      </c>
      <c r="CF7606" s="9">
        <f t="shared" ca="1" si="122"/>
        <v>0</v>
      </c>
      <c r="CG7606" s="9" cm="1">
        <f t="array" aca="1" ref="CG7606" ca="1">IF(OR(CG$37=$BZ7606:$CA7606),0,CF7606)</f>
        <v>0</v>
      </c>
      <c r="CH7606" s="9" cm="1">
        <f t="array" aca="1" ref="CH7606" ca="1">IF(OR(CH$37=$BZ7606:$CA7606),0,CG7606)</f>
        <v>0</v>
      </c>
      <c r="CI7606" s="9" cm="1">
        <f t="array" aca="1" ref="CI7606" ca="1">IF(OR(CI$37=$BZ7606:$CA7606),0,CH7606)</f>
        <v>0</v>
      </c>
      <c r="CJ7606" s="9" cm="1">
        <f t="array" aca="1" ref="CJ7606" ca="1">IF(OR(CJ$37=$BZ7606:$CA7606),0,CI7606)</f>
        <v>0</v>
      </c>
      <c r="CK7606" s="9" cm="1">
        <f t="array" aca="1" ref="CK7606" ca="1">IF(OR(CK$37=$BZ7606:$CA7606),0,CJ7606)</f>
        <v>0</v>
      </c>
      <c r="CL7606" s="9" cm="1">
        <f t="array" aca="1" ref="CL7606" ca="1">IF(OR(CL$37=$BZ7606:$CA7606),0,CK7606)</f>
        <v>0</v>
      </c>
      <c r="CM7606" s="9" cm="1">
        <f t="array" aca="1" ref="CM7606" ca="1">IF(OR(CM$37=$BZ7606:$CA7606),0,CL7606)</f>
        <v>0</v>
      </c>
      <c r="CN7606" s="9" cm="1">
        <f t="array" aca="1" ref="CN7606" ca="1">IF(OR(CN$37=$BZ7606:$CA7606),0,CM7606)</f>
        <v>0</v>
      </c>
      <c r="CO7606" s="9" cm="1">
        <f t="array" aca="1" ref="CO7606" ca="1">IF(OR(CO$37=$BZ7606:$CA7606),0,CN7606)</f>
        <v>0</v>
      </c>
      <c r="CP7606" s="9" cm="1">
        <f t="array" aca="1" ref="CP7606" ca="1">IF(OR(CP$37=$BZ7606:$CA7606),0,CO7606)</f>
        <v>0</v>
      </c>
      <c r="CQ7606" s="9" cm="1">
        <f t="array" aca="1" ref="CQ7606" ca="1">IF(OR(CQ$37=$BZ7606:$CA7606),0,CP7606)</f>
        <v>0</v>
      </c>
      <c r="CR7606" s="9" cm="1">
        <f t="array" aca="1" ref="CR7606" ca="1">IF(OR(CR$37=$BZ7606:$CA7606),0,CQ7606)</f>
        <v>0</v>
      </c>
      <c r="CS7606" s="9" cm="1">
        <f t="array" aca="1" ref="CS7606" ca="1">IF(OR(CS$37=$BZ7606:$CA7606),0,CR7606)</f>
        <v>0</v>
      </c>
      <c r="CT7606" s="9" cm="1">
        <f t="array" aca="1" ref="CT7606" ca="1">IF(OR(CT$37=$BZ7606:$CA7606),0,CS7606)</f>
        <v>0</v>
      </c>
      <c r="CU7606" s="9" cm="1">
        <f t="array" aca="1" ref="CU7606" ca="1">IF(OR(CU$37=$BZ7606:$CA7606),0,CT7606)</f>
        <v>0</v>
      </c>
      <c r="CV7606" s="9" cm="1">
        <f t="array" aca="1" ref="CV7606" ca="1">IF(OR(CV$37=$BZ7606:$CA7606),0,CU7606)</f>
        <v>0</v>
      </c>
      <c r="CW7606" s="9" cm="1">
        <f t="array" aca="1" ref="CW7606" ca="1">IF(OR(CW$37=$BZ7606:$CA7606),0,CV7606)</f>
        <v>0</v>
      </c>
      <c r="CX7606" s="9" cm="1">
        <f t="array" aca="1" ref="CX7606" ca="1">IF(OR(CX$37=$BZ7606:$CA7606),0,CW7606)</f>
        <v>0</v>
      </c>
      <c r="CY7606" s="9" cm="1">
        <f t="array" aca="1" ref="CY7606" ca="1">IF(OR(CY$37=$BZ7606:$CA7606),0,CX7606)</f>
        <v>0</v>
      </c>
      <c r="CZ7606" s="9" cm="1">
        <f t="array" aca="1" ref="CZ7606" ca="1">IF(OR(CZ$37=$BZ7606:$CA7606),0,CY7606)</f>
        <v>0</v>
      </c>
      <c r="DA7606" s="9" cm="1">
        <f t="array" aca="1" ref="DA7606" ca="1">IF(OR(DA$37=$BZ7606:$CA7606),0,CZ7606)</f>
        <v>0</v>
      </c>
      <c r="DB7606" s="9" cm="1">
        <f t="array" aca="1" ref="DB7606" ca="1">IF(OR(DB$37=$BZ7606:$CA7606),0,DA7606)</f>
        <v>0</v>
      </c>
      <c r="DC7606" s="9" cm="1">
        <f t="array" aca="1" ref="DC7606" ca="1">IF(OR(DC$37=$BZ7606:$CA7606),0,DB7606)</f>
        <v>0</v>
      </c>
      <c r="DD7606" s="9" cm="1">
        <f t="array" aca="1" ref="DD7606" ca="1">IF(OR(DD$37=$BZ7606:$CA7606),0,DC7606)</f>
        <v>0</v>
      </c>
      <c r="DE7606" s="9" cm="1">
        <f t="array" aca="1" ref="DE7606" ca="1">IF(OR(DE$37=$BZ7606:$CA7606),0,DD7606)</f>
        <v>0</v>
      </c>
    </row>
    <row r="7607" spans="77:109">
      <c r="BY7607" s="10" t="s">
        <v>7760</v>
      </c>
      <c r="BZ7607" s="10">
        <v>76</v>
      </c>
      <c r="CA7607" s="10" t="s">
        <v>113</v>
      </c>
      <c r="CB7607" s="10" t="str" cm="1">
        <f t="array" aca="1" ref="CB7607" ca="1">INDIRECT("'Map'!" &amp; CA7607 &amp; BZ7607)</f>
        <v>🍅</v>
      </c>
      <c r="CC7607" s="10" t="str">
        <f ca="1">_xlfn.XLOOKUP(CB7607,Assumptions!$D$10:$D$15,Assumptions!$C$10:$C$15, "", 0, 1)</f>
        <v>Tomato</v>
      </c>
      <c r="CD7607" s="9">
        <f ca="1">_xlfn.XLOOKUP(CB7607,Assumptions!$D$10:$D$15,Assumptions!$F$10:$F$15, 0, 0, 1)</f>
        <v>650</v>
      </c>
      <c r="CE7607" s="9">
        <f ca="1">_xlfn.XLOOKUP(CB7607,Assumptions!$D$10:$D$15,Assumptions!$E$10:$E$15, 0, 0, 1)</f>
        <v>1</v>
      </c>
      <c r="CF7607" s="9">
        <f t="shared" ca="1" si="122"/>
        <v>650</v>
      </c>
      <c r="CG7607" s="9" cm="1">
        <f t="array" aca="1" ref="CG7607" ca="1">IF(OR(CG$37=$BZ7607:$CA7607),0,CF7607)</f>
        <v>650</v>
      </c>
      <c r="CH7607" s="9" cm="1">
        <f t="array" aca="1" ref="CH7607" ca="1">IF(OR(CH$37=$BZ7607:$CA7607),0,CG7607)</f>
        <v>650</v>
      </c>
      <c r="CI7607" s="9" cm="1">
        <f t="array" aca="1" ref="CI7607" ca="1">IF(OR(CI$37=$BZ7607:$CA7607),0,CH7607)</f>
        <v>650</v>
      </c>
      <c r="CJ7607" s="9" cm="1">
        <f t="array" aca="1" ref="CJ7607" ca="1">IF(OR(CJ$37=$BZ7607:$CA7607),0,CI7607)</f>
        <v>650</v>
      </c>
      <c r="CK7607" s="9" cm="1">
        <f t="array" aca="1" ref="CK7607" ca="1">IF(OR(CK$37=$BZ7607:$CA7607),0,CJ7607)</f>
        <v>650</v>
      </c>
      <c r="CL7607" s="9" cm="1">
        <f t="array" aca="1" ref="CL7607" ca="1">IF(OR(CL$37=$BZ7607:$CA7607),0,CK7607)</f>
        <v>650</v>
      </c>
      <c r="CM7607" s="9" cm="1">
        <f t="array" aca="1" ref="CM7607" ca="1">IF(OR(CM$37=$BZ7607:$CA7607),0,CL7607)</f>
        <v>650</v>
      </c>
      <c r="CN7607" s="9" cm="1">
        <f t="array" aca="1" ref="CN7607" ca="1">IF(OR(CN$37=$BZ7607:$CA7607),0,CM7607)</f>
        <v>650</v>
      </c>
      <c r="CO7607" s="9" cm="1">
        <f t="array" aca="1" ref="CO7607" ca="1">IF(OR(CO$37=$BZ7607:$CA7607),0,CN7607)</f>
        <v>650</v>
      </c>
      <c r="CP7607" s="9" cm="1">
        <f t="array" aca="1" ref="CP7607" ca="1">IF(OR(CP$37=$BZ7607:$CA7607),0,CO7607)</f>
        <v>650</v>
      </c>
      <c r="CQ7607" s="9" cm="1">
        <f t="array" aca="1" ref="CQ7607" ca="1">IF(OR(CQ$37=$BZ7607:$CA7607),0,CP7607)</f>
        <v>650</v>
      </c>
      <c r="CR7607" s="9" cm="1">
        <f t="array" aca="1" ref="CR7607" ca="1">IF(OR(CR$37=$BZ7607:$CA7607),0,CQ7607)</f>
        <v>650</v>
      </c>
      <c r="CS7607" s="9" cm="1">
        <f t="array" aca="1" ref="CS7607" ca="1">IF(OR(CS$37=$BZ7607:$CA7607),0,CR7607)</f>
        <v>650</v>
      </c>
      <c r="CT7607" s="9" cm="1">
        <f t="array" aca="1" ref="CT7607" ca="1">IF(OR(CT$37=$BZ7607:$CA7607),0,CS7607)</f>
        <v>650</v>
      </c>
      <c r="CU7607" s="9" cm="1">
        <f t="array" aca="1" ref="CU7607" ca="1">IF(OR(CU$37=$BZ7607:$CA7607),0,CT7607)</f>
        <v>650</v>
      </c>
      <c r="CV7607" s="9" cm="1">
        <f t="array" aca="1" ref="CV7607" ca="1">IF(OR(CV$37=$BZ7607:$CA7607),0,CU7607)</f>
        <v>650</v>
      </c>
      <c r="CW7607" s="9" cm="1">
        <f t="array" aca="1" ref="CW7607" ca="1">IF(OR(CW$37=$BZ7607:$CA7607),0,CV7607)</f>
        <v>650</v>
      </c>
      <c r="CX7607" s="9" cm="1">
        <f t="array" aca="1" ref="CX7607" ca="1">IF(OR(CX$37=$BZ7607:$CA7607),0,CW7607)</f>
        <v>650</v>
      </c>
      <c r="CY7607" s="9" cm="1">
        <f t="array" aca="1" ref="CY7607" ca="1">IF(OR(CY$37=$BZ7607:$CA7607),0,CX7607)</f>
        <v>650</v>
      </c>
      <c r="CZ7607" s="9" cm="1">
        <f t="array" aca="1" ref="CZ7607" ca="1">IF(OR(CZ$37=$BZ7607:$CA7607),0,CY7607)</f>
        <v>650</v>
      </c>
      <c r="DA7607" s="9" cm="1">
        <f t="array" aca="1" ref="DA7607" ca="1">IF(OR(DA$37=$BZ7607:$CA7607),0,CZ7607)</f>
        <v>650</v>
      </c>
      <c r="DB7607" s="9" cm="1">
        <f t="array" aca="1" ref="DB7607" ca="1">IF(OR(DB$37=$BZ7607:$CA7607),0,DA7607)</f>
        <v>650</v>
      </c>
      <c r="DC7607" s="9" cm="1">
        <f t="array" aca="1" ref="DC7607" ca="1">IF(OR(DC$37=$BZ7607:$CA7607),0,DB7607)</f>
        <v>650</v>
      </c>
      <c r="DD7607" s="9" cm="1">
        <f t="array" aca="1" ref="DD7607" ca="1">IF(OR(DD$37=$BZ7607:$CA7607),0,DC7607)</f>
        <v>650</v>
      </c>
      <c r="DE7607" s="9" cm="1">
        <f t="array" aca="1" ref="DE7607" ca="1">IF(OR(DE$37=$BZ7607:$CA7607),0,DD7607)</f>
        <v>650</v>
      </c>
    </row>
    <row r="7608" spans="77:109">
      <c r="BY7608" s="10" t="s">
        <v>7761</v>
      </c>
      <c r="BZ7608" s="10">
        <v>76</v>
      </c>
      <c r="CA7608" s="10" t="s">
        <v>123</v>
      </c>
      <c r="CB7608" s="10" t="str" cm="1">
        <f t="array" aca="1" ref="CB7608" ca="1">INDIRECT("'Map'!" &amp; CA7608 &amp; BZ7608)</f>
        <v xml:space="preserve"> </v>
      </c>
      <c r="CC7608" s="10" t="str">
        <f ca="1">_xlfn.XLOOKUP(CB7608,Assumptions!$D$10:$D$15,Assumptions!$C$10:$C$15, "", 0, 1)</f>
        <v/>
      </c>
      <c r="CD7608" s="9">
        <f ca="1">_xlfn.XLOOKUP(CB7608,Assumptions!$D$10:$D$15,Assumptions!$F$10:$F$15, 0, 0, 1)</f>
        <v>0</v>
      </c>
      <c r="CE7608" s="9">
        <f ca="1">_xlfn.XLOOKUP(CB7608,Assumptions!$D$10:$D$15,Assumptions!$E$10:$E$15, 0, 0, 1)</f>
        <v>0</v>
      </c>
      <c r="CF7608" s="9">
        <f t="shared" ca="1" si="122"/>
        <v>0</v>
      </c>
      <c r="CG7608" s="9" cm="1">
        <f t="array" aca="1" ref="CG7608" ca="1">IF(OR(CG$37=$BZ7608:$CA7608),0,CF7608)</f>
        <v>0</v>
      </c>
      <c r="CH7608" s="9" cm="1">
        <f t="array" aca="1" ref="CH7608" ca="1">IF(OR(CH$37=$BZ7608:$CA7608),0,CG7608)</f>
        <v>0</v>
      </c>
      <c r="CI7608" s="9" cm="1">
        <f t="array" aca="1" ref="CI7608" ca="1">IF(OR(CI$37=$BZ7608:$CA7608),0,CH7608)</f>
        <v>0</v>
      </c>
      <c r="CJ7608" s="9" cm="1">
        <f t="array" aca="1" ref="CJ7608" ca="1">IF(OR(CJ$37=$BZ7608:$CA7608),0,CI7608)</f>
        <v>0</v>
      </c>
      <c r="CK7608" s="9" cm="1">
        <f t="array" aca="1" ref="CK7608" ca="1">IF(OR(CK$37=$BZ7608:$CA7608),0,CJ7608)</f>
        <v>0</v>
      </c>
      <c r="CL7608" s="9" cm="1">
        <f t="array" aca="1" ref="CL7608" ca="1">IF(OR(CL$37=$BZ7608:$CA7608),0,CK7608)</f>
        <v>0</v>
      </c>
      <c r="CM7608" s="9" cm="1">
        <f t="array" aca="1" ref="CM7608" ca="1">IF(OR(CM$37=$BZ7608:$CA7608),0,CL7608)</f>
        <v>0</v>
      </c>
      <c r="CN7608" s="9" cm="1">
        <f t="array" aca="1" ref="CN7608" ca="1">IF(OR(CN$37=$BZ7608:$CA7608),0,CM7608)</f>
        <v>0</v>
      </c>
      <c r="CO7608" s="9" cm="1">
        <f t="array" aca="1" ref="CO7608" ca="1">IF(OR(CO$37=$BZ7608:$CA7608),0,CN7608)</f>
        <v>0</v>
      </c>
      <c r="CP7608" s="9" cm="1">
        <f t="array" aca="1" ref="CP7608" ca="1">IF(OR(CP$37=$BZ7608:$CA7608),0,CO7608)</f>
        <v>0</v>
      </c>
      <c r="CQ7608" s="9" cm="1">
        <f t="array" aca="1" ref="CQ7608" ca="1">IF(OR(CQ$37=$BZ7608:$CA7608),0,CP7608)</f>
        <v>0</v>
      </c>
      <c r="CR7608" s="9" cm="1">
        <f t="array" aca="1" ref="CR7608" ca="1">IF(OR(CR$37=$BZ7608:$CA7608),0,CQ7608)</f>
        <v>0</v>
      </c>
      <c r="CS7608" s="9" cm="1">
        <f t="array" aca="1" ref="CS7608" ca="1">IF(OR(CS$37=$BZ7608:$CA7608),0,CR7608)</f>
        <v>0</v>
      </c>
      <c r="CT7608" s="9" cm="1">
        <f t="array" aca="1" ref="CT7608" ca="1">IF(OR(CT$37=$BZ7608:$CA7608),0,CS7608)</f>
        <v>0</v>
      </c>
      <c r="CU7608" s="9" cm="1">
        <f t="array" aca="1" ref="CU7608" ca="1">IF(OR(CU$37=$BZ7608:$CA7608),0,CT7608)</f>
        <v>0</v>
      </c>
      <c r="CV7608" s="9" cm="1">
        <f t="array" aca="1" ref="CV7608" ca="1">IF(OR(CV$37=$BZ7608:$CA7608),0,CU7608)</f>
        <v>0</v>
      </c>
      <c r="CW7608" s="9" cm="1">
        <f t="array" aca="1" ref="CW7608" ca="1">IF(OR(CW$37=$BZ7608:$CA7608),0,CV7608)</f>
        <v>0</v>
      </c>
      <c r="CX7608" s="9" cm="1">
        <f t="array" aca="1" ref="CX7608" ca="1">IF(OR(CX$37=$BZ7608:$CA7608),0,CW7608)</f>
        <v>0</v>
      </c>
      <c r="CY7608" s="9" cm="1">
        <f t="array" aca="1" ref="CY7608" ca="1">IF(OR(CY$37=$BZ7608:$CA7608),0,CX7608)</f>
        <v>0</v>
      </c>
      <c r="CZ7608" s="9" cm="1">
        <f t="array" aca="1" ref="CZ7608" ca="1">IF(OR(CZ$37=$BZ7608:$CA7608),0,CY7608)</f>
        <v>0</v>
      </c>
      <c r="DA7608" s="9" cm="1">
        <f t="array" aca="1" ref="DA7608" ca="1">IF(OR(DA$37=$BZ7608:$CA7608),0,CZ7608)</f>
        <v>0</v>
      </c>
      <c r="DB7608" s="9" cm="1">
        <f t="array" aca="1" ref="DB7608" ca="1">IF(OR(DB$37=$BZ7608:$CA7608),0,DA7608)</f>
        <v>0</v>
      </c>
      <c r="DC7608" s="9" cm="1">
        <f t="array" aca="1" ref="DC7608" ca="1">IF(OR(DC$37=$BZ7608:$CA7608),0,DB7608)</f>
        <v>0</v>
      </c>
      <c r="DD7608" s="9" cm="1">
        <f t="array" aca="1" ref="DD7608" ca="1">IF(OR(DD$37=$BZ7608:$CA7608),0,DC7608)</f>
        <v>0</v>
      </c>
      <c r="DE7608" s="9" cm="1">
        <f t="array" aca="1" ref="DE7608" ca="1">IF(OR(DE$37=$BZ7608:$CA7608),0,DD7608)</f>
        <v>0</v>
      </c>
    </row>
    <row r="7609" spans="77:109">
      <c r="BY7609" s="10" t="s">
        <v>7762</v>
      </c>
      <c r="BZ7609" s="10">
        <v>76</v>
      </c>
      <c r="CA7609" s="10" t="s">
        <v>100</v>
      </c>
      <c r="CB7609" s="10" t="str" cm="1">
        <f t="array" aca="1" ref="CB7609" ca="1">INDIRECT("'Map'!" &amp; CA7609 &amp; BZ7609)</f>
        <v xml:space="preserve"> </v>
      </c>
      <c r="CC7609" s="10" t="str">
        <f ca="1">_xlfn.XLOOKUP(CB7609,Assumptions!$D$10:$D$15,Assumptions!$C$10:$C$15, "", 0, 1)</f>
        <v/>
      </c>
      <c r="CD7609" s="9">
        <f ca="1">_xlfn.XLOOKUP(CB7609,Assumptions!$D$10:$D$15,Assumptions!$F$10:$F$15, 0, 0, 1)</f>
        <v>0</v>
      </c>
      <c r="CE7609" s="9">
        <f ca="1">_xlfn.XLOOKUP(CB7609,Assumptions!$D$10:$D$15,Assumptions!$E$10:$E$15, 0, 0, 1)</f>
        <v>0</v>
      </c>
      <c r="CF7609" s="9">
        <f t="shared" ca="1" si="122"/>
        <v>0</v>
      </c>
      <c r="CG7609" s="9" cm="1">
        <f t="array" aca="1" ref="CG7609" ca="1">IF(OR(CG$37=$BZ7609:$CA7609),0,CF7609)</f>
        <v>0</v>
      </c>
      <c r="CH7609" s="9" cm="1">
        <f t="array" aca="1" ref="CH7609" ca="1">IF(OR(CH$37=$BZ7609:$CA7609),0,CG7609)</f>
        <v>0</v>
      </c>
      <c r="CI7609" s="9" cm="1">
        <f t="array" aca="1" ref="CI7609" ca="1">IF(OR(CI$37=$BZ7609:$CA7609),0,CH7609)</f>
        <v>0</v>
      </c>
      <c r="CJ7609" s="9" cm="1">
        <f t="array" aca="1" ref="CJ7609" ca="1">IF(OR(CJ$37=$BZ7609:$CA7609),0,CI7609)</f>
        <v>0</v>
      </c>
      <c r="CK7609" s="9" cm="1">
        <f t="array" aca="1" ref="CK7609" ca="1">IF(OR(CK$37=$BZ7609:$CA7609),0,CJ7609)</f>
        <v>0</v>
      </c>
      <c r="CL7609" s="9" cm="1">
        <f t="array" aca="1" ref="CL7609" ca="1">IF(OR(CL$37=$BZ7609:$CA7609),0,CK7609)</f>
        <v>0</v>
      </c>
      <c r="CM7609" s="9" cm="1">
        <f t="array" aca="1" ref="CM7609" ca="1">IF(OR(CM$37=$BZ7609:$CA7609),0,CL7609)</f>
        <v>0</v>
      </c>
      <c r="CN7609" s="9" cm="1">
        <f t="array" aca="1" ref="CN7609" ca="1">IF(OR(CN$37=$BZ7609:$CA7609),0,CM7609)</f>
        <v>0</v>
      </c>
      <c r="CO7609" s="9" cm="1">
        <f t="array" aca="1" ref="CO7609" ca="1">IF(OR(CO$37=$BZ7609:$CA7609),0,CN7609)</f>
        <v>0</v>
      </c>
      <c r="CP7609" s="9" cm="1">
        <f t="array" aca="1" ref="CP7609" ca="1">IF(OR(CP$37=$BZ7609:$CA7609),0,CO7609)</f>
        <v>0</v>
      </c>
      <c r="CQ7609" s="9" cm="1">
        <f t="array" aca="1" ref="CQ7609" ca="1">IF(OR(CQ$37=$BZ7609:$CA7609),0,CP7609)</f>
        <v>0</v>
      </c>
      <c r="CR7609" s="9" cm="1">
        <f t="array" aca="1" ref="CR7609" ca="1">IF(OR(CR$37=$BZ7609:$CA7609),0,CQ7609)</f>
        <v>0</v>
      </c>
      <c r="CS7609" s="9" cm="1">
        <f t="array" aca="1" ref="CS7609" ca="1">IF(OR(CS$37=$BZ7609:$CA7609),0,CR7609)</f>
        <v>0</v>
      </c>
      <c r="CT7609" s="9" cm="1">
        <f t="array" aca="1" ref="CT7609" ca="1">IF(OR(CT$37=$BZ7609:$CA7609),0,CS7609)</f>
        <v>0</v>
      </c>
      <c r="CU7609" s="9" cm="1">
        <f t="array" aca="1" ref="CU7609" ca="1">IF(OR(CU$37=$BZ7609:$CA7609),0,CT7609)</f>
        <v>0</v>
      </c>
      <c r="CV7609" s="9" cm="1">
        <f t="array" aca="1" ref="CV7609" ca="1">IF(OR(CV$37=$BZ7609:$CA7609),0,CU7609)</f>
        <v>0</v>
      </c>
      <c r="CW7609" s="9" cm="1">
        <f t="array" aca="1" ref="CW7609" ca="1">IF(OR(CW$37=$BZ7609:$CA7609),0,CV7609)</f>
        <v>0</v>
      </c>
      <c r="CX7609" s="9" cm="1">
        <f t="array" aca="1" ref="CX7609" ca="1">IF(OR(CX$37=$BZ7609:$CA7609),0,CW7609)</f>
        <v>0</v>
      </c>
      <c r="CY7609" s="9" cm="1">
        <f t="array" aca="1" ref="CY7609" ca="1">IF(OR(CY$37=$BZ7609:$CA7609),0,CX7609)</f>
        <v>0</v>
      </c>
      <c r="CZ7609" s="9" cm="1">
        <f t="array" aca="1" ref="CZ7609" ca="1">IF(OR(CZ$37=$BZ7609:$CA7609),0,CY7609)</f>
        <v>0</v>
      </c>
      <c r="DA7609" s="9" cm="1">
        <f t="array" aca="1" ref="DA7609" ca="1">IF(OR(DA$37=$BZ7609:$CA7609),0,CZ7609)</f>
        <v>0</v>
      </c>
      <c r="DB7609" s="9" cm="1">
        <f t="array" aca="1" ref="DB7609" ca="1">IF(OR(DB$37=$BZ7609:$CA7609),0,DA7609)</f>
        <v>0</v>
      </c>
      <c r="DC7609" s="9" cm="1">
        <f t="array" aca="1" ref="DC7609" ca="1">IF(OR(DC$37=$BZ7609:$CA7609),0,DB7609)</f>
        <v>0</v>
      </c>
      <c r="DD7609" s="9" cm="1">
        <f t="array" aca="1" ref="DD7609" ca="1">IF(OR(DD$37=$BZ7609:$CA7609),0,DC7609)</f>
        <v>0</v>
      </c>
      <c r="DE7609" s="9" cm="1">
        <f t="array" aca="1" ref="DE7609" ca="1">IF(OR(DE$37=$BZ7609:$CA7609),0,DD7609)</f>
        <v>0</v>
      </c>
    </row>
    <row r="7610" spans="77:109">
      <c r="BY7610" s="10" t="s">
        <v>7763</v>
      </c>
      <c r="BZ7610" s="10">
        <v>76</v>
      </c>
      <c r="CA7610" s="10" t="s">
        <v>112</v>
      </c>
      <c r="CB7610" s="10" t="str" cm="1">
        <f t="array" aca="1" ref="CB7610" ca="1">INDIRECT("'Map'!" &amp; CA7610 &amp; BZ7610)</f>
        <v>🍏</v>
      </c>
      <c r="CC7610" s="10" t="str">
        <f ca="1">_xlfn.XLOOKUP(CB7610,Assumptions!$D$10:$D$15,Assumptions!$C$10:$C$15, "", 0, 1)</f>
        <v>Apple</v>
      </c>
      <c r="CD7610" s="9">
        <f ca="1">_xlfn.XLOOKUP(CB7610,Assumptions!$D$10:$D$15,Assumptions!$F$10:$F$15, 0, 0, 1)</f>
        <v>900</v>
      </c>
      <c r="CE7610" s="9">
        <f ca="1">_xlfn.XLOOKUP(CB7610,Assumptions!$D$10:$D$15,Assumptions!$E$10:$E$15, 0, 0, 1)</f>
        <v>0.7</v>
      </c>
      <c r="CF7610" s="9">
        <f t="shared" ca="1" si="122"/>
        <v>630</v>
      </c>
      <c r="CG7610" s="9" cm="1">
        <f t="array" aca="1" ref="CG7610" ca="1">IF(OR(CG$37=$BZ7610:$CA7610),0,CF7610)</f>
        <v>630</v>
      </c>
      <c r="CH7610" s="9" cm="1">
        <f t="array" aca="1" ref="CH7610" ca="1">IF(OR(CH$37=$BZ7610:$CA7610),0,CG7610)</f>
        <v>630</v>
      </c>
      <c r="CI7610" s="9" cm="1">
        <f t="array" aca="1" ref="CI7610" ca="1">IF(OR(CI$37=$BZ7610:$CA7610),0,CH7610)</f>
        <v>630</v>
      </c>
      <c r="CJ7610" s="9" cm="1">
        <f t="array" aca="1" ref="CJ7610" ca="1">IF(OR(CJ$37=$BZ7610:$CA7610),0,CI7610)</f>
        <v>630</v>
      </c>
      <c r="CK7610" s="9" cm="1">
        <f t="array" aca="1" ref="CK7610" ca="1">IF(OR(CK$37=$BZ7610:$CA7610),0,CJ7610)</f>
        <v>630</v>
      </c>
      <c r="CL7610" s="9" cm="1">
        <f t="array" aca="1" ref="CL7610" ca="1">IF(OR(CL$37=$BZ7610:$CA7610),0,CK7610)</f>
        <v>630</v>
      </c>
      <c r="CM7610" s="9" cm="1">
        <f t="array" aca="1" ref="CM7610" ca="1">IF(OR(CM$37=$BZ7610:$CA7610),0,CL7610)</f>
        <v>630</v>
      </c>
      <c r="CN7610" s="9" cm="1">
        <f t="array" aca="1" ref="CN7610" ca="1">IF(OR(CN$37=$BZ7610:$CA7610),0,CM7610)</f>
        <v>630</v>
      </c>
      <c r="CO7610" s="9" cm="1">
        <f t="array" aca="1" ref="CO7610" ca="1">IF(OR(CO$37=$BZ7610:$CA7610),0,CN7610)</f>
        <v>630</v>
      </c>
      <c r="CP7610" s="9" cm="1">
        <f t="array" aca="1" ref="CP7610" ca="1">IF(OR(CP$37=$BZ7610:$CA7610),0,CO7610)</f>
        <v>630</v>
      </c>
      <c r="CQ7610" s="9" cm="1">
        <f t="array" aca="1" ref="CQ7610" ca="1">IF(OR(CQ$37=$BZ7610:$CA7610),0,CP7610)</f>
        <v>630</v>
      </c>
      <c r="CR7610" s="9" cm="1">
        <f t="array" aca="1" ref="CR7610" ca="1">IF(OR(CR$37=$BZ7610:$CA7610),0,CQ7610)</f>
        <v>630</v>
      </c>
      <c r="CS7610" s="9" cm="1">
        <f t="array" aca="1" ref="CS7610" ca="1">IF(OR(CS$37=$BZ7610:$CA7610),0,CR7610)</f>
        <v>630</v>
      </c>
      <c r="CT7610" s="9" cm="1">
        <f t="array" aca="1" ref="CT7610" ca="1">IF(OR(CT$37=$BZ7610:$CA7610),0,CS7610)</f>
        <v>0</v>
      </c>
      <c r="CU7610" s="9" cm="1">
        <f t="array" aca="1" ref="CU7610" ca="1">IF(OR(CU$37=$BZ7610:$CA7610),0,CT7610)</f>
        <v>0</v>
      </c>
      <c r="CV7610" s="9" cm="1">
        <f t="array" aca="1" ref="CV7610" ca="1">IF(OR(CV$37=$BZ7610:$CA7610),0,CU7610)</f>
        <v>0</v>
      </c>
      <c r="CW7610" s="9" cm="1">
        <f t="array" aca="1" ref="CW7610" ca="1">IF(OR(CW$37=$BZ7610:$CA7610),0,CV7610)</f>
        <v>0</v>
      </c>
      <c r="CX7610" s="9" cm="1">
        <f t="array" aca="1" ref="CX7610" ca="1">IF(OR(CX$37=$BZ7610:$CA7610),0,CW7610)</f>
        <v>0</v>
      </c>
      <c r="CY7610" s="9" cm="1">
        <f t="array" aca="1" ref="CY7610" ca="1">IF(OR(CY$37=$BZ7610:$CA7610),0,CX7610)</f>
        <v>0</v>
      </c>
      <c r="CZ7610" s="9" cm="1">
        <f t="array" aca="1" ref="CZ7610" ca="1">IF(OR(CZ$37=$BZ7610:$CA7610),0,CY7610)</f>
        <v>0</v>
      </c>
      <c r="DA7610" s="9" cm="1">
        <f t="array" aca="1" ref="DA7610" ca="1">IF(OR(DA$37=$BZ7610:$CA7610),0,CZ7610)</f>
        <v>0</v>
      </c>
      <c r="DB7610" s="9" cm="1">
        <f t="array" aca="1" ref="DB7610" ca="1">IF(OR(DB$37=$BZ7610:$CA7610),0,DA7610)</f>
        <v>0</v>
      </c>
      <c r="DC7610" s="9" cm="1">
        <f t="array" aca="1" ref="DC7610" ca="1">IF(OR(DC$37=$BZ7610:$CA7610),0,DB7610)</f>
        <v>0</v>
      </c>
      <c r="DD7610" s="9" cm="1">
        <f t="array" aca="1" ref="DD7610" ca="1">IF(OR(DD$37=$BZ7610:$CA7610),0,DC7610)</f>
        <v>0</v>
      </c>
      <c r="DE7610" s="9" cm="1">
        <f t="array" aca="1" ref="DE7610" ca="1">IF(OR(DE$37=$BZ7610:$CA7610),0,DD7610)</f>
        <v>0</v>
      </c>
    </row>
    <row r="7611" spans="77:109">
      <c r="BY7611" s="10" t="s">
        <v>7764</v>
      </c>
      <c r="BZ7611" s="10">
        <v>76</v>
      </c>
      <c r="CA7611" s="10" t="s">
        <v>116</v>
      </c>
      <c r="CB7611" s="10" t="str" cm="1">
        <f t="array" aca="1" ref="CB7611" ca="1">INDIRECT("'Map'!" &amp; CA7611 &amp; BZ7611)</f>
        <v>🍏</v>
      </c>
      <c r="CC7611" s="10" t="str">
        <f ca="1">_xlfn.XLOOKUP(CB7611,Assumptions!$D$10:$D$15,Assumptions!$C$10:$C$15, "", 0, 1)</f>
        <v>Apple</v>
      </c>
      <c r="CD7611" s="9">
        <f ca="1">_xlfn.XLOOKUP(CB7611,Assumptions!$D$10:$D$15,Assumptions!$F$10:$F$15, 0, 0, 1)</f>
        <v>900</v>
      </c>
      <c r="CE7611" s="9">
        <f ca="1">_xlfn.XLOOKUP(CB7611,Assumptions!$D$10:$D$15,Assumptions!$E$10:$E$15, 0, 0, 1)</f>
        <v>0.7</v>
      </c>
      <c r="CF7611" s="9">
        <f t="shared" ca="1" si="122"/>
        <v>630</v>
      </c>
      <c r="CG7611" s="9" cm="1">
        <f t="array" aca="1" ref="CG7611" ca="1">IF(OR(CG$37=$BZ7611:$CA7611),0,CF7611)</f>
        <v>630</v>
      </c>
      <c r="CH7611" s="9" cm="1">
        <f t="array" aca="1" ref="CH7611" ca="1">IF(OR(CH$37=$BZ7611:$CA7611),0,CG7611)</f>
        <v>630</v>
      </c>
      <c r="CI7611" s="9" cm="1">
        <f t="array" aca="1" ref="CI7611" ca="1">IF(OR(CI$37=$BZ7611:$CA7611),0,CH7611)</f>
        <v>630</v>
      </c>
      <c r="CJ7611" s="9" cm="1">
        <f t="array" aca="1" ref="CJ7611" ca="1">IF(OR(CJ$37=$BZ7611:$CA7611),0,CI7611)</f>
        <v>630</v>
      </c>
      <c r="CK7611" s="9" cm="1">
        <f t="array" aca="1" ref="CK7611" ca="1">IF(OR(CK$37=$BZ7611:$CA7611),0,CJ7611)</f>
        <v>630</v>
      </c>
      <c r="CL7611" s="9" cm="1">
        <f t="array" aca="1" ref="CL7611" ca="1">IF(OR(CL$37=$BZ7611:$CA7611),0,CK7611)</f>
        <v>630</v>
      </c>
      <c r="CM7611" s="9" cm="1">
        <f t="array" aca="1" ref="CM7611" ca="1">IF(OR(CM$37=$BZ7611:$CA7611),0,CL7611)</f>
        <v>630</v>
      </c>
      <c r="CN7611" s="9" cm="1">
        <f t="array" aca="1" ref="CN7611" ca="1">IF(OR(CN$37=$BZ7611:$CA7611),0,CM7611)</f>
        <v>630</v>
      </c>
      <c r="CO7611" s="9" cm="1">
        <f t="array" aca="1" ref="CO7611" ca="1">IF(OR(CO$37=$BZ7611:$CA7611),0,CN7611)</f>
        <v>630</v>
      </c>
      <c r="CP7611" s="9" cm="1">
        <f t="array" aca="1" ref="CP7611" ca="1">IF(OR(CP$37=$BZ7611:$CA7611),0,CO7611)</f>
        <v>630</v>
      </c>
      <c r="CQ7611" s="9" cm="1">
        <f t="array" aca="1" ref="CQ7611" ca="1">IF(OR(CQ$37=$BZ7611:$CA7611),0,CP7611)</f>
        <v>630</v>
      </c>
      <c r="CR7611" s="9" cm="1">
        <f t="array" aca="1" ref="CR7611" ca="1">IF(OR(CR$37=$BZ7611:$CA7611),0,CQ7611)</f>
        <v>630</v>
      </c>
      <c r="CS7611" s="9" cm="1">
        <f t="array" aca="1" ref="CS7611" ca="1">IF(OR(CS$37=$BZ7611:$CA7611),0,CR7611)</f>
        <v>630</v>
      </c>
      <c r="CT7611" s="9" cm="1">
        <f t="array" aca="1" ref="CT7611" ca="1">IF(OR(CT$37=$BZ7611:$CA7611),0,CS7611)</f>
        <v>630</v>
      </c>
      <c r="CU7611" s="9" cm="1">
        <f t="array" aca="1" ref="CU7611" ca="1">IF(OR(CU$37=$BZ7611:$CA7611),0,CT7611)</f>
        <v>630</v>
      </c>
      <c r="CV7611" s="9" cm="1">
        <f t="array" aca="1" ref="CV7611" ca="1">IF(OR(CV$37=$BZ7611:$CA7611),0,CU7611)</f>
        <v>630</v>
      </c>
      <c r="CW7611" s="9" cm="1">
        <f t="array" aca="1" ref="CW7611" ca="1">IF(OR(CW$37=$BZ7611:$CA7611),0,CV7611)</f>
        <v>630</v>
      </c>
      <c r="CX7611" s="9" cm="1">
        <f t="array" aca="1" ref="CX7611" ca="1">IF(OR(CX$37=$BZ7611:$CA7611),0,CW7611)</f>
        <v>630</v>
      </c>
      <c r="CY7611" s="9" cm="1">
        <f t="array" aca="1" ref="CY7611" ca="1">IF(OR(CY$37=$BZ7611:$CA7611),0,CX7611)</f>
        <v>630</v>
      </c>
      <c r="CZ7611" s="9" cm="1">
        <f t="array" aca="1" ref="CZ7611" ca="1">IF(OR(CZ$37=$BZ7611:$CA7611),0,CY7611)</f>
        <v>630</v>
      </c>
      <c r="DA7611" s="9" cm="1">
        <f t="array" aca="1" ref="DA7611" ca="1">IF(OR(DA$37=$BZ7611:$CA7611),0,CZ7611)</f>
        <v>630</v>
      </c>
      <c r="DB7611" s="9" cm="1">
        <f t="array" aca="1" ref="DB7611" ca="1">IF(OR(DB$37=$BZ7611:$CA7611),0,DA7611)</f>
        <v>630</v>
      </c>
      <c r="DC7611" s="9" cm="1">
        <f t="array" aca="1" ref="DC7611" ca="1">IF(OR(DC$37=$BZ7611:$CA7611),0,DB7611)</f>
        <v>630</v>
      </c>
      <c r="DD7611" s="9" cm="1">
        <f t="array" aca="1" ref="DD7611" ca="1">IF(OR(DD$37=$BZ7611:$CA7611),0,DC7611)</f>
        <v>630</v>
      </c>
      <c r="DE7611" s="9" cm="1">
        <f t="array" aca="1" ref="DE7611" ca="1">IF(OR(DE$37=$BZ7611:$CA7611),0,DD7611)</f>
        <v>630</v>
      </c>
    </row>
    <row r="7612" spans="77:109">
      <c r="BY7612" s="10" t="s">
        <v>7765</v>
      </c>
      <c r="BZ7612" s="10">
        <v>76</v>
      </c>
      <c r="CA7612" s="10" t="s">
        <v>109</v>
      </c>
      <c r="CB7612" s="10" t="str" cm="1">
        <f t="array" aca="1" ref="CB7612" ca="1">INDIRECT("'Map'!" &amp; CA7612 &amp; BZ7612)</f>
        <v>🍍</v>
      </c>
      <c r="CC7612" s="10" t="str">
        <f ca="1">_xlfn.XLOOKUP(CB7612,Assumptions!$D$10:$D$15,Assumptions!$C$10:$C$15, "", 0, 1)</f>
        <v>Pineapple</v>
      </c>
      <c r="CD7612" s="9">
        <f ca="1">_xlfn.XLOOKUP(CB7612,Assumptions!$D$10:$D$15,Assumptions!$F$10:$F$15, 0, 0, 1)</f>
        <v>1250</v>
      </c>
      <c r="CE7612" s="9">
        <f ca="1">_xlfn.XLOOKUP(CB7612,Assumptions!$D$10:$D$15,Assumptions!$E$10:$E$15, 0, 0, 1)</f>
        <v>2</v>
      </c>
      <c r="CF7612" s="9">
        <f t="shared" ca="1" si="122"/>
        <v>2500</v>
      </c>
      <c r="CG7612" s="9" cm="1">
        <f t="array" aca="1" ref="CG7612" ca="1">IF(OR(CG$37=$BZ7612:$CA7612),0,CF7612)</f>
        <v>2500</v>
      </c>
      <c r="CH7612" s="9" cm="1">
        <f t="array" aca="1" ref="CH7612" ca="1">IF(OR(CH$37=$BZ7612:$CA7612),0,CG7612)